 AND 450 FT ELECTRONICS CABLE. FOR BB2 HOT GAS MONITORING EQP."/>
    <d v="1987-01-15T00:00:00"/>
    <d v="1987-01-15T00:00:00"/>
    <s v="A7240-2008"/>
    <n v="1987"/>
    <x v="77"/>
    <s v="Analyzer"/>
    <x v="27"/>
    <x v="1"/>
    <s v="Yes"/>
    <s v="315 Accessory Electric Equip"/>
    <x v="31"/>
    <x v="0"/>
    <x v="2"/>
  </r>
  <r>
    <n v="1"/>
    <n v="8803.130000000001"/>
    <n v="5500.3017017165002"/>
    <d v="2019-12-01T00:00:00"/>
    <s v="Tampa Electric"/>
    <s v="TEC Electric"/>
    <s v="Big Bend Station"/>
    <s v="BIG BEND UNIT 2 BOILER"/>
    <x v="5"/>
    <s v="Analyzer: 008"/>
    <n v="192740"/>
    <s v="OXYGEN ; ANALYZERS ; WESTINGHOUSE OXYGEN ANALYZER EACH SPL-XP225LT-311-200 W/6FT OXYGEN PROBE, NEMA 12 ANALOG, 4-20 MA ISOLATED OUTPUT. AND 450 FT ELECTRONICS CABLE. FOR BB2 HOT GAS MONITORING EQP."/>
    <d v="1987-01-15T00:00:00"/>
    <d v="1987-01-15T00:00:00"/>
    <s v="A7240-2008"/>
    <n v="1987"/>
    <x v="77"/>
    <s v="Analyzer"/>
    <x v="27"/>
    <x v="1"/>
    <s v="Yes"/>
    <s v="315 Accessory Electric Equip"/>
    <x v="31"/>
    <x v="0"/>
    <x v="2"/>
  </r>
  <r>
    <n v="1"/>
    <n v="10131.52"/>
    <n v="6880.8233277279996"/>
    <d v="2019-12-01T00:00:00"/>
    <s v="Tampa Electric"/>
    <s v="TEC Electric"/>
    <s v="Big Bend Station"/>
    <s v="BIG BEND UNIT 2 BOILER"/>
    <x v="5"/>
    <s v="Analyzer: 008"/>
    <n v="77456"/>
    <s v="PHOSPHATE ; ANALYZERS ; PHOSPHATE ANALYZER, HACK AUTOMATIC, MDL 2359B"/>
    <d v="1978-06-15T00:00:00"/>
    <d v="1978-06-15T00:00:00"/>
    <s v="A7219-2008"/>
    <n v="1978"/>
    <x v="77"/>
    <s v="Analyzer"/>
    <x v="27"/>
    <x v="1"/>
    <s v="Yes"/>
    <s v="315 Accessory Electric Equip"/>
    <x v="31"/>
    <x v="0"/>
    <x v="2"/>
  </r>
  <r>
    <n v="1"/>
    <n v="30700"/>
    <n v="21578.600814000001"/>
    <d v="2019-12-01T00:00:00"/>
    <s v="Tampa Electric"/>
    <s v="TEC Electric"/>
    <s v="Big Bend Station"/>
    <s v="BIG BEND UNIT 2 BOILER"/>
    <x v="5"/>
    <s v="Control System: 069"/>
    <n v="114728"/>
    <s v="REHEAT STEAM TEMP CONTROLS ; CONTROL SYSTEMS ; STEAM TEMPERATURE CONTROL EQUIPMENT W/PIPING,SPRAY VALVES,RELAYS,RECORDERS,CIRCUITS"/>
    <d v="1973-06-15T00:00:00"/>
    <d v="1973-06-15T00:00:00"/>
    <s v="B09/F"/>
    <n v="1973"/>
    <x v="74"/>
    <s v="Control System"/>
    <x v="27"/>
    <x v="1"/>
    <s v="Yes"/>
    <s v="315 Accessory Electric Equip"/>
    <x v="31"/>
    <x v="0"/>
    <x v="2"/>
  </r>
  <r>
    <n v="0"/>
    <n v="3006.89"/>
    <n v="2042.1297945335002"/>
    <d v="2019-12-01T00:00:00"/>
    <s v="Tampa Electric"/>
    <s v="TEC Electric"/>
    <s v="Big Bend Station"/>
    <s v="BIG BEND UNIT 2 BOILER"/>
    <x v="5"/>
    <s v="Analyzer: 008"/>
    <n v="114517"/>
    <s v="SODIUM ; ANALYZERS ; ADDITIONAL CHARGES"/>
    <d v="1978-06-15T00:00:00"/>
    <d v="1978-06-15T00:00:00"/>
    <s v="A7219-2008"/>
    <n v="1978"/>
    <x v="77"/>
    <s v="Analyzer"/>
    <x v="27"/>
    <x v="1"/>
    <s v="Yes"/>
    <s v="315 Accessory Electric Equip"/>
    <x v="31"/>
    <x v="0"/>
    <x v="2"/>
  </r>
  <r>
    <n v="0"/>
    <n v="1162.44"/>
    <n v="795.34859700599998"/>
    <d v="2019-12-01T00:00:00"/>
    <s v="Tampa Electric"/>
    <s v="TEC Electric"/>
    <s v="Big Bend Station"/>
    <s v="BIG BEND UNIT 2 BOILER"/>
    <x v="5"/>
    <s v="Analyzer: 008"/>
    <n v="77429"/>
    <s v="SODIUM ; ANALYZERS ; ADDITIONAL PIPING"/>
    <d v="1977-06-15T00:00:00"/>
    <d v="1977-06-15T00:00:00"/>
    <s v="A2942"/>
    <n v="1977"/>
    <x v="77"/>
    <s v="Analyzer"/>
    <x v="27"/>
    <x v="1"/>
    <s v="Yes"/>
    <s v="315 Accessory Electric Equip"/>
    <x v="31"/>
    <x v="0"/>
    <x v="2"/>
  </r>
  <r>
    <n v="1"/>
    <n v="3400.51"/>
    <n v="2343.2900127858002"/>
    <d v="2019-12-01T00:00:00"/>
    <s v="Tampa Electric"/>
    <s v="TEC Electric"/>
    <s v="Big Bend Station"/>
    <s v="BIG BEND UNIT 2 BOILER"/>
    <x v="5"/>
    <s v="Analyzer: 008"/>
    <n v="77428"/>
    <s v="SODIUM ; ANALYZERS ; PH2 CHEMONITOR FOR SODIUM ANALYZER W/PIPING"/>
    <d v="1976-06-15T00:00:00"/>
    <d v="1976-06-15T00:00:00"/>
    <s v="A2942"/>
    <n v="1976"/>
    <x v="77"/>
    <s v="Analyzer"/>
    <x v="27"/>
    <x v="1"/>
    <s v="Yes"/>
    <s v="315 Accessory Electric Equip"/>
    <x v="31"/>
    <x v="0"/>
    <x v="2"/>
  </r>
  <r>
    <n v="1"/>
    <n v="8038.59"/>
    <n v="5282.4537914273997"/>
    <d v="2019-12-01T00:00:00"/>
    <s v="Tampa Electric"/>
    <s v="TEC Electric"/>
    <s v="Big Bend Station"/>
    <s v="BIG BEND UNIT 2 BOILER"/>
    <x v="5"/>
    <s v="Analyzer: 008"/>
    <n v="114485"/>
    <s v="SODIUM ; ANALYZERS ; SODIUM ANALYZER, MODEL 3600 PNA, CALGON DUAL RANGE"/>
    <d v="1982-06-15T00:00:00"/>
    <d v="1982-06-15T00:00:00"/>
    <s v="A7248"/>
    <n v="1982"/>
    <x v="77"/>
    <s v="Analyzer"/>
    <x v="27"/>
    <x v="1"/>
    <s v="Yes"/>
    <s v="315 Accessory Electric Equip"/>
    <x v="31"/>
    <x v="0"/>
    <x v="2"/>
  </r>
  <r>
    <n v="1"/>
    <n v="114643.92"/>
    <n v="80581.608645998407"/>
    <d v="2019-12-01T00:00:00"/>
    <s v="Tampa Electric"/>
    <s v="TEC Electric"/>
    <s v="Big Bend Station"/>
    <s v="BIG BEND UNIT 2 BOILER"/>
    <x v="5"/>
    <s v="Transformer: 319"/>
    <n v="77263"/>
    <s v="STATION SERVICE ; TRANSFORMERS ; STATION SERVICE TRANSFORMER, G.E. 13,500/18,000 KVA TYPE OA/FA 22.8KV, DELTA, 4.16 WYE S/N JN55E961383   W/FOUNDATION (7 CU YD. CONCRETE)"/>
    <d v="1973-06-15T00:00:00"/>
    <d v="1973-06-15T00:00:00"/>
    <s v="B09/F"/>
    <n v="1973"/>
    <x v="127"/>
    <s v="Transformer"/>
    <x v="79"/>
    <x v="1"/>
    <s v="Yes"/>
    <s v="315 Accessory Electric Equip"/>
    <x v="31"/>
    <x v="0"/>
    <x v="2"/>
  </r>
  <r>
    <n v="2"/>
    <n v="10666.06"/>
    <n v="7009.0611769716006"/>
    <d v="2019-12-01T00:00:00"/>
    <s v="Tampa Electric"/>
    <s v="TEC Electric"/>
    <s v="Big Bend Station"/>
    <s v="BIG BEND UNIT 2 BOILER"/>
    <x v="5"/>
    <s v="Control System: 069"/>
    <n v="121822"/>
    <s v="SUPERHEAT STEAM TEMP CONTROLS ; CONTROL SYSTEMS ; TRANSMITTERS, ROSEMOUNT MODEL 1151 DP ALPHALINE"/>
    <d v="1982-06-15T00:00:00"/>
    <d v="1982-06-15T00:00:00"/>
    <s v="A7215-2007"/>
    <n v="1982"/>
    <x v="74"/>
    <s v="Control System"/>
    <x v="27"/>
    <x v="1"/>
    <s v="Yes"/>
    <s v="315 Accessory Electric Equip"/>
    <x v="31"/>
    <x v="0"/>
    <x v="2"/>
  </r>
  <r>
    <n v="1"/>
    <n v="84801.35"/>
    <n v="52984.905336267504"/>
    <d v="2019-12-01T00:00:00"/>
    <s v="Tampa Electric"/>
    <s v="TEC Electric"/>
    <s v="Big Bend Station"/>
    <s v="BIG BEND UNIT 2 BOILER"/>
    <x v="5"/>
    <s v="Control System: 069"/>
    <n v="90943"/>
    <s v="TRANSMITTERS ; CONTROL SYSTEMS ; 99EA TRANSMITTERS REPLACED IN UNIT NO.2. TRANSMITTERS WERE REPLACED AS BETTERMENT. 5 EA TRANSMITTERS ARE INSTALLED IN COMPUTER BENCHBOARD. 94 EA TRANSMITTERS ARE LOCALLY MOUNTED IN VARIOUS SYSTEMS."/>
    <d v="1987-01-15T00:00:00"/>
    <d v="1987-01-15T00:00:00"/>
    <s v="F9877"/>
    <n v="1987"/>
    <x v="74"/>
    <s v="Control System"/>
    <x v="27"/>
    <x v="1"/>
    <s v="Yes"/>
    <s v="315 Accessory Electric Equip"/>
    <x v="31"/>
    <x v="0"/>
    <x v="2"/>
  </r>
  <r>
    <n v="1000"/>
    <n v="7537.18"/>
    <n v="4812.2419090087997"/>
    <d v="2019-12-01T00:00:00"/>
    <s v="Tampa Electric"/>
    <s v="TEC Electric"/>
    <s v="Big Bend Station"/>
    <s v="BIG BEND UNIT 2 BOILER"/>
    <x v="5"/>
    <s v="Conduit: 067"/>
    <n v="87592"/>
    <s v="CONDUIT - ALUMINUM ; CONDUITS &amp; CABLE TRAYS ; ALUMINUM CONDUIT - 500 LF OF 1&quot; AND 500 LF OF 2&quot; INCLUDING FITTINGS, HANGERS AND SUPPORTS."/>
    <d v="1985-06-15T00:00:00"/>
    <d v="1985-06-15T00:00:00"/>
    <s v="G0677-2004"/>
    <n v="1985"/>
    <x v="319"/>
    <s v="Conduit"/>
    <x v="75"/>
    <x v="2"/>
    <s v="Yes"/>
    <s v="315 Accessory Electric Equip"/>
    <x v="31"/>
    <x v="0"/>
    <x v="2"/>
  </r>
  <r>
    <n v="9765"/>
    <n v="34563"/>
    <n v="24293.849509259999"/>
    <d v="2019-12-01T00:00:00"/>
    <s v="Tampa Electric"/>
    <s v="TEC Electric"/>
    <s v="Big Bend Station"/>
    <s v="BIG BEND UNIT 2 BOILER"/>
    <x v="5"/>
    <s v="Conduit: 067"/>
    <n v="77198"/>
    <s v="CONDUIT - ALUMINUM ; CONDUITS &amp; CABLE TRAYS ; CONDUIT, ALUMINUM 1 1/2&quot;"/>
    <d v="1973-06-15T00:00:00"/>
    <d v="1973-06-15T00:00:00"/>
    <s v="B09/F"/>
    <n v="1973"/>
    <x v="319"/>
    <s v="Conduit"/>
    <x v="75"/>
    <x v="2"/>
    <s v="Yes"/>
    <s v="315 Accessory Electric Equip"/>
    <x v="31"/>
    <x v="0"/>
    <x v="2"/>
  </r>
  <r>
    <n v="18620"/>
    <n v="55175"/>
    <n v="38781.736153500002"/>
    <d v="2019-12-01T00:00:00"/>
    <s v="Tampa Electric"/>
    <s v="TEC Electric"/>
    <s v="Big Bend Station"/>
    <s v="BIG BEND UNIT 2 BOILER"/>
    <x v="5"/>
    <s v="Conduit: 067"/>
    <n v="77197"/>
    <s v="CONDUIT - ALUMINUM ; CONDUITS &amp; CABLE TRAYS ; CONDUIT, ALUMINUM 1&quot;"/>
    <d v="1973-06-15T00:00:00"/>
    <d v="1973-06-15T00:00:00"/>
    <s v="B09/F"/>
    <n v="1973"/>
    <x v="319"/>
    <s v="Conduit"/>
    <x v="75"/>
    <x v="2"/>
    <s v="Yes"/>
    <s v="315 Accessory Electric Equip"/>
    <x v="31"/>
    <x v="0"/>
    <x v="2"/>
  </r>
  <r>
    <n v="5090"/>
    <n v="9114"/>
    <n v="6406.10318628"/>
    <d v="2019-12-01T00:00:00"/>
    <s v="Tampa Electric"/>
    <s v="TEC Electric"/>
    <s v="Big Bend Station"/>
    <s v="BIG BEND UNIT 2 BOILER"/>
    <x v="5"/>
    <s v="Conduit: 067"/>
    <n v="77196"/>
    <s v="CONDUIT - ALUMINUM ; CONDUITS &amp; CABLE TRAYS ; CONDUIT, ALUMINUM 1/2&quot;"/>
    <d v="1973-06-15T00:00:00"/>
    <d v="1973-06-15T00:00:00"/>
    <s v="B09/F"/>
    <n v="1973"/>
    <x v="319"/>
    <s v="Conduit"/>
    <x v="75"/>
    <x v="2"/>
    <s v="Yes"/>
    <s v="315 Accessory Electric Equip"/>
    <x v="31"/>
    <x v="0"/>
    <x v="2"/>
  </r>
  <r>
    <n v="1010"/>
    <n v="6526"/>
    <n v="4587.0341665200003"/>
    <d v="2019-12-01T00:00:00"/>
    <s v="Tampa Electric"/>
    <s v="TEC Electric"/>
    <s v="Big Bend Station"/>
    <s v="BIG BEND UNIT 2 BOILER"/>
    <x v="5"/>
    <s v="Conduit: 067"/>
    <n v="77200"/>
    <s v="CONDUIT - ALUMINUM ; CONDUITS &amp; CABLE TRAYS ; CONDUIT, ALUMINUM 2 1/2&quot;"/>
    <d v="1973-06-15T00:00:00"/>
    <d v="1973-06-15T00:00:00"/>
    <s v="B09/F"/>
    <n v="1973"/>
    <x v="319"/>
    <s v="Conduit"/>
    <x v="75"/>
    <x v="2"/>
    <s v="Yes"/>
    <s v="315 Accessory Electric Equip"/>
    <x v="31"/>
    <x v="0"/>
    <x v="2"/>
  </r>
  <r>
    <n v="11340"/>
    <n v="48721"/>
    <n v="34245.309780420001"/>
    <d v="2019-12-01T00:00:00"/>
    <s v="Tampa Electric"/>
    <s v="TEC Electric"/>
    <s v="Big Bend Station"/>
    <s v="BIG BEND UNIT 2 BOILER"/>
    <x v="5"/>
    <s v="Conduit: 067"/>
    <n v="77199"/>
    <s v="CONDUIT - ALUMINUM ; CONDUITS &amp; CABLE TRAYS ; CONDUIT, ALUMINUM 2&quot;"/>
    <d v="1973-06-15T00:00:00"/>
    <d v="1973-06-15T00:00:00"/>
    <s v="B09/F"/>
    <n v="1973"/>
    <x v="319"/>
    <s v="Conduit"/>
    <x v="75"/>
    <x v="2"/>
    <s v="Yes"/>
    <s v="315 Accessory Electric Equip"/>
    <x v="31"/>
    <x v="0"/>
    <x v="2"/>
  </r>
  <r>
    <n v="100"/>
    <n v="945"/>
    <n v="664.22728889999996"/>
    <d v="2019-12-01T00:00:00"/>
    <s v="Tampa Electric"/>
    <s v="TEC Electric"/>
    <s v="Big Bend Station"/>
    <s v="BIG BEND UNIT 2 BOILER"/>
    <x v="5"/>
    <s v="Conduit: 067"/>
    <n v="113543"/>
    <s v="CONDUIT - ALUMINUM ; CONDUITS &amp; CABLE TRAYS ; CONDUIT, ALUMINUM 3 1/2&quot;"/>
    <d v="1973-06-15T00:00:00"/>
    <d v="1973-06-15T00:00:00"/>
    <s v="B09/F"/>
    <n v="1973"/>
    <x v="319"/>
    <s v="Conduit"/>
    <x v="75"/>
    <x v="2"/>
    <s v="Yes"/>
    <s v="315 Accessory Electric Equip"/>
    <x v="31"/>
    <x v="0"/>
    <x v="2"/>
  </r>
  <r>
    <n v="2560"/>
    <n v="19755"/>
    <n v="13885.513325100001"/>
    <d v="2019-12-01T00:00:00"/>
    <s v="Tampa Electric"/>
    <s v="TEC Electric"/>
    <s v="Big Bend Station"/>
    <s v="BIG BEND UNIT 2 BOILER"/>
    <x v="5"/>
    <s v="Conduit: 067"/>
    <n v="127970"/>
    <s v="CONDUIT - ALUMINUM ; CONDUITS &amp; CABLE TRAYS ; CONDUIT, ALUMINUM 3&quot;"/>
    <d v="1973-06-15T00:00:00"/>
    <d v="1973-06-15T00:00:00"/>
    <s v="B09/F"/>
    <n v="1973"/>
    <x v="319"/>
    <s v="Conduit"/>
    <x v="75"/>
    <x v="2"/>
    <s v="Yes"/>
    <s v="315 Accessory Electric Equip"/>
    <x v="31"/>
    <x v="0"/>
    <x v="2"/>
  </r>
  <r>
    <n v="41410"/>
    <n v="89477"/>
    <n v="62892.132411539998"/>
    <d v="2019-12-01T00:00:00"/>
    <s v="Tampa Electric"/>
    <s v="TEC Electric"/>
    <s v="Big Bend Station"/>
    <s v="BIG BEND UNIT 2 BOILER"/>
    <x v="5"/>
    <s v="Conduit: 067"/>
    <n v="114793"/>
    <s v="CONDUIT - ALUMINUM ; CONDUITS &amp; CABLE TRAYS ; CONDUIT, ALUMINUM 3/4&quot;"/>
    <d v="1973-06-15T00:00:00"/>
    <d v="1973-06-15T00:00:00"/>
    <s v="B09/F"/>
    <n v="1973"/>
    <x v="319"/>
    <s v="Conduit"/>
    <x v="75"/>
    <x v="2"/>
    <s v="Yes"/>
    <s v="315 Accessory Electric Equip"/>
    <x v="31"/>
    <x v="0"/>
    <x v="2"/>
  </r>
  <r>
    <n v="1010"/>
    <n v="10725"/>
    <n v="7538.4525645000003"/>
    <d v="2019-12-01T00:00:00"/>
    <s v="Tampa Electric"/>
    <s v="TEC Electric"/>
    <s v="Big Bend Station"/>
    <s v="BIG BEND UNIT 2 BOILER"/>
    <x v="5"/>
    <s v="Conduit: 067"/>
    <n v="77201"/>
    <s v="CONDUIT - ALUMINUM ; CONDUITS &amp; CABLE TRAYS ; CONDUIT, ALUMINUM 4&quot;"/>
    <d v="1973-06-15T00:00:00"/>
    <d v="1973-06-15T00:00:00"/>
    <s v="B09/F"/>
    <n v="1973"/>
    <x v="319"/>
    <s v="Conduit"/>
    <x v="75"/>
    <x v="2"/>
    <s v="Yes"/>
    <s v="315 Accessory Electric Equip"/>
    <x v="31"/>
    <x v="0"/>
    <x v="2"/>
  </r>
  <r>
    <n v="275"/>
    <n v="2055.59"/>
    <n v="1312.4267094244001"/>
    <d v="2019-12-01T00:00:00"/>
    <s v="Tampa Electric"/>
    <s v="TEC Electric"/>
    <s v="Big Bend Station"/>
    <s v="BIG BEND UNIT 2 BOILER"/>
    <x v="5"/>
    <s v="Conduit: 067"/>
    <n v="122979"/>
    <s v="CONDUIT - FLEXIBLE ; CONDUITS &amp; CABLE TRAYS ; FLEXIBLE LIQUID TIGHT CONDUIT 2&quot; INCLUDING FITTINGS, HANGERS AND SUPPORTS."/>
    <d v="1985-06-15T00:00:00"/>
    <d v="1985-06-15T00:00:00"/>
    <s v="G0677-2004"/>
    <n v="1985"/>
    <x v="319"/>
    <s v="Conduit"/>
    <x v="75"/>
    <x v="2"/>
    <s v="Yes"/>
    <s v="315 Accessory Electric Equip"/>
    <x v="31"/>
    <x v="0"/>
    <x v="2"/>
  </r>
  <r>
    <n v="360"/>
    <n v="1476"/>
    <n v="1037.45976552"/>
    <d v="2019-12-01T00:00:00"/>
    <s v="Tampa Electric"/>
    <s v="TEC Electric"/>
    <s v="Big Bend Station"/>
    <s v="BIG BEND UNIT 2 BOILER"/>
    <x v="5"/>
    <s v="Conduit: 067"/>
    <n v="77226"/>
    <s v="CONDUIT - PVC ; CONDUITS &amp; CABLE TRAYS ; CONDUIT, PVC 1 1/2&quot;"/>
    <d v="1973-06-15T00:00:00"/>
    <d v="1973-06-15T00:00:00"/>
    <s v="B09/F"/>
    <n v="1973"/>
    <x v="319"/>
    <s v="Conduit"/>
    <x v="75"/>
    <x v="2"/>
    <s v="Yes"/>
    <s v="315 Accessory Electric Equip"/>
    <x v="31"/>
    <x v="0"/>
    <x v="2"/>
  </r>
  <r>
    <n v="180"/>
    <n v="603"/>
    <n v="423.84027006000002"/>
    <d v="2019-12-01T00:00:00"/>
    <s v="Tampa Electric"/>
    <s v="TEC Electric"/>
    <s v="Big Bend Station"/>
    <s v="BIG BEND UNIT 2 BOILER"/>
    <x v="5"/>
    <s v="Conduit: 067"/>
    <n v="77225"/>
    <s v="CONDUIT - PVC ; CONDUITS &amp; CABLE TRAYS ; CONDUIT, PVC 1&quot;"/>
    <d v="1973-06-15T00:00:00"/>
    <d v="1973-06-15T00:00:00"/>
    <s v="B09/F"/>
    <n v="1973"/>
    <x v="319"/>
    <s v="Conduit"/>
    <x v="75"/>
    <x v="2"/>
    <s v="Yes"/>
    <s v="315 Accessory Electric Equip"/>
    <x v="31"/>
    <x v="0"/>
    <x v="2"/>
  </r>
  <r>
    <n v="560"/>
    <n v="3336"/>
    <n v="2344.82776272"/>
    <d v="2019-12-01T00:00:00"/>
    <s v="Tampa Electric"/>
    <s v="TEC Electric"/>
    <s v="Big Bend Station"/>
    <s v="BIG BEND UNIT 2 BOILER"/>
    <x v="5"/>
    <s v="Conduit: 067"/>
    <n v="77227"/>
    <s v="CONDUIT - PVC ; CONDUITS &amp; CABLE TRAYS ; CONDUIT, PVC 2&quot;"/>
    <d v="1973-06-15T00:00:00"/>
    <d v="1973-06-15T00:00:00"/>
    <s v="B09/F"/>
    <n v="1973"/>
    <x v="319"/>
    <s v="Conduit"/>
    <x v="75"/>
    <x v="2"/>
    <s v="Yes"/>
    <s v="315 Accessory Electric Equip"/>
    <x v="31"/>
    <x v="0"/>
    <x v="2"/>
  </r>
  <r>
    <n v="640"/>
    <n v="6501"/>
    <n v="4569.4620160200002"/>
    <d v="2019-12-01T00:00:00"/>
    <s v="Tampa Electric"/>
    <s v="TEC Electric"/>
    <s v="Big Bend Station"/>
    <s v="BIG BEND UNIT 2 BOILER"/>
    <x v="5"/>
    <s v="Conduit: 067"/>
    <n v="77228"/>
    <s v="CONDUIT - PVC ; CONDUITS &amp; CABLE TRAYS ; CONDUIT, PVC 3&quot;"/>
    <d v="1973-06-15T00:00:00"/>
    <d v="1973-06-15T00:00:00"/>
    <s v="B09/F"/>
    <n v="1973"/>
    <x v="319"/>
    <s v="Conduit"/>
    <x v="75"/>
    <x v="2"/>
    <s v="Yes"/>
    <s v="315 Accessory Electric Equip"/>
    <x v="31"/>
    <x v="0"/>
    <x v="2"/>
  </r>
  <r>
    <n v="970"/>
    <n v="3050"/>
    <n v="2143.802361"/>
    <d v="2019-12-01T00:00:00"/>
    <s v="Tampa Electric"/>
    <s v="TEC Electric"/>
    <s v="Big Bend Station"/>
    <s v="BIG BEND UNIT 2 BOILER"/>
    <x v="5"/>
    <s v="Conduit: 067"/>
    <n v="114798"/>
    <s v="CONDUIT - PVC ; CONDUITS &amp; CABLE TRAYS ; CONDUIT, PVC 3/4&quot;"/>
    <d v="1973-06-15T00:00:00"/>
    <d v="1973-06-15T00:00:00"/>
    <s v="B09/F"/>
    <n v="1973"/>
    <x v="319"/>
    <s v="Conduit"/>
    <x v="75"/>
    <x v="2"/>
    <s v="Yes"/>
    <s v="315 Accessory Electric Equip"/>
    <x v="31"/>
    <x v="0"/>
    <x v="2"/>
  </r>
  <r>
    <n v="120"/>
    <n v="1517"/>
    <n v="1066.2780923400001"/>
    <d v="2019-12-01T00:00:00"/>
    <s v="Tampa Electric"/>
    <s v="TEC Electric"/>
    <s v="Big Bend Station"/>
    <s v="BIG BEND UNIT 2 BOILER"/>
    <x v="5"/>
    <s v="Conduit: 067"/>
    <n v="77229"/>
    <s v="CONDUIT - PVC ; CONDUITS &amp; CABLE TRAYS ; CONDUIT, PVC 4&quot;"/>
    <d v="1973-06-15T00:00:00"/>
    <d v="1973-06-15T00:00:00"/>
    <s v="B09/F"/>
    <n v="1973"/>
    <x v="319"/>
    <s v="Conduit"/>
    <x v="75"/>
    <x v="2"/>
    <s v="Yes"/>
    <s v="315 Accessory Electric Equip"/>
    <x v="31"/>
    <x v="0"/>
    <x v="2"/>
  </r>
  <r>
    <n v="200"/>
    <n v="3758"/>
    <n v="2641.4456631600001"/>
    <d v="2019-12-01T00:00:00"/>
    <s v="Tampa Electric"/>
    <s v="TEC Electric"/>
    <s v="Big Bend Station"/>
    <s v="BIG BEND UNIT 2 BOILER"/>
    <x v="5"/>
    <s v="Conduit: 067"/>
    <n v="77230"/>
    <s v="CONDUIT - PVC ; CONDUITS &amp; CABLE TRAYS ; CONDUIT, PVC 6&quot;"/>
    <d v="1973-06-15T00:00:00"/>
    <d v="1973-06-15T00:00:00"/>
    <s v="B09/F"/>
    <n v="1973"/>
    <x v="319"/>
    <s v="Conduit"/>
    <x v="75"/>
    <x v="2"/>
    <s v="Yes"/>
    <s v="315 Accessory Electric Equip"/>
    <x v="31"/>
    <x v="0"/>
    <x v="2"/>
  </r>
  <r>
    <n v="330"/>
    <n v="1895"/>
    <n v="1331.9690079"/>
    <d v="2019-12-01T00:00:00"/>
    <s v="Tampa Electric"/>
    <s v="TEC Electric"/>
    <s v="Big Bend Station"/>
    <s v="BIG BEND UNIT 2 BOILER"/>
    <x v="5"/>
    <s v="Conduit: 067"/>
    <n v="77233"/>
    <s v="CONDUIT - STEEL ; CONDUITS &amp; CABLE TRAYS ; CONDUIT, STEEL, 1 1/2&quot;"/>
    <d v="1973-06-15T00:00:00"/>
    <d v="1973-06-15T00:00:00"/>
    <s v="B09/F"/>
    <n v="1973"/>
    <x v="319"/>
    <s v="Conduit"/>
    <x v="75"/>
    <x v="2"/>
    <s v="Yes"/>
    <s v="315 Accessory Electric Equip"/>
    <x v="31"/>
    <x v="0"/>
    <x v="2"/>
  </r>
  <r>
    <n v="2470"/>
    <n v="9705"/>
    <n v="6821.5088241000003"/>
    <d v="2019-12-01T00:00:00"/>
    <s v="Tampa Electric"/>
    <s v="TEC Electric"/>
    <s v="Big Bend Station"/>
    <s v="BIG BEND UNIT 2 BOILER"/>
    <x v="5"/>
    <s v="Conduit: 067"/>
    <n v="121675"/>
    <s v="CONDUIT - STEEL ; CONDUITS &amp; CABLE TRAYS ; CONDUIT, STEEL, 1&quot;"/>
    <d v="1973-06-15T00:00:00"/>
    <d v="1973-06-15T00:00:00"/>
    <s v="B09/F"/>
    <n v="1973"/>
    <x v="319"/>
    <s v="Conduit"/>
    <x v="75"/>
    <x v="2"/>
    <s v="Yes"/>
    <s v="315 Accessory Electric Equip"/>
    <x v="31"/>
    <x v="0"/>
    <x v="2"/>
  </r>
  <r>
    <n v="2760"/>
    <n v="6606"/>
    <n v="4643.2650481199998"/>
    <d v="2019-12-01T00:00:00"/>
    <s v="Tampa Electric"/>
    <s v="TEC Electric"/>
    <s v="Big Bend Station"/>
    <s v="BIG BEND UNIT 2 BOILER"/>
    <x v="5"/>
    <s v="Conduit: 067"/>
    <n v="114799"/>
    <s v="CONDUIT - STEEL ; CONDUITS &amp; CABLE TRAYS ; CONDUIT, STEEL, 1/2&quot;"/>
    <d v="1973-06-15T00:00:00"/>
    <d v="1973-06-15T00:00:00"/>
    <s v="B09/F"/>
    <n v="1973"/>
    <x v="319"/>
    <s v="Conduit"/>
    <x v="75"/>
    <x v="2"/>
    <s v="Yes"/>
    <s v="315 Accessory Electric Equip"/>
    <x v="31"/>
    <x v="0"/>
    <x v="2"/>
  </r>
  <r>
    <n v="130"/>
    <n v="976"/>
    <n v="686.01675551999995"/>
    <d v="2019-12-01T00:00:00"/>
    <s v="Tampa Electric"/>
    <s v="TEC Electric"/>
    <s v="Big Bend Station"/>
    <s v="BIG BEND UNIT 2 BOILER"/>
    <x v="5"/>
    <s v="Conduit: 067"/>
    <n v="77234"/>
    <s v="CONDUIT - STEEL ; CONDUITS &amp; CABLE TRAYS ; CONDUIT, STEEL, 2&quot;"/>
    <d v="1973-06-15T00:00:00"/>
    <d v="1973-06-15T00:00:00"/>
    <s v="B09/F"/>
    <n v="1973"/>
    <x v="319"/>
    <s v="Conduit"/>
    <x v="75"/>
    <x v="2"/>
    <s v="Yes"/>
    <s v="315 Accessory Electric Equip"/>
    <x v="31"/>
    <x v="0"/>
    <x v="2"/>
  </r>
  <r>
    <n v="60"/>
    <n v="805"/>
    <n v="565.82324610000001"/>
    <d v="2019-12-01T00:00:00"/>
    <s v="Tampa Electric"/>
    <s v="TEC Electric"/>
    <s v="Big Bend Station"/>
    <s v="BIG BEND UNIT 2 BOILER"/>
    <x v="5"/>
    <s v="Conduit: 067"/>
    <n v="114833"/>
    <s v="CONDUIT - STEEL ; CONDUITS &amp; CABLE TRAYS ; CONDUIT, STEEL, 3&quot;"/>
    <d v="1973-06-15T00:00:00"/>
    <d v="1973-06-15T00:00:00"/>
    <s v="B09/F"/>
    <n v="1973"/>
    <x v="319"/>
    <s v="Conduit"/>
    <x v="75"/>
    <x v="2"/>
    <s v="Yes"/>
    <s v="315 Accessory Electric Equip"/>
    <x v="31"/>
    <x v="0"/>
    <x v="2"/>
  </r>
  <r>
    <n v="9650"/>
    <n v="18602"/>
    <n v="13075.08574404"/>
    <d v="2019-12-01T00:00:00"/>
    <s v="Tampa Electric"/>
    <s v="TEC Electric"/>
    <s v="Big Bend Station"/>
    <s v="BIG BEND UNIT 2 BOILER"/>
    <x v="5"/>
    <s v="Conduit: 067"/>
    <n v="77231"/>
    <s v="CONDUIT - STEEL ; CONDUITS &amp; CABLE TRAYS ; CONDUIT, STEEL, 3/4&quot;"/>
    <d v="1973-06-15T00:00:00"/>
    <d v="1973-06-15T00:00:00"/>
    <s v="B09/F"/>
    <n v="1973"/>
    <x v="319"/>
    <s v="Conduit"/>
    <x v="75"/>
    <x v="2"/>
    <s v="Yes"/>
    <s v="315 Accessory Electric Equip"/>
    <x v="31"/>
    <x v="0"/>
    <x v="2"/>
  </r>
  <r>
    <n v="120"/>
    <n v="1374"/>
    <n v="965.76539147999995"/>
    <d v="2019-12-01T00:00:00"/>
    <s v="Tampa Electric"/>
    <s v="TEC Electric"/>
    <s v="Big Bend Station"/>
    <s v="BIG BEND UNIT 2 BOILER"/>
    <x v="5"/>
    <s v="Conduit: 067"/>
    <n v="77232"/>
    <s v="CONDUIT - STEEL ; CONDUITS &amp; CABLE TRAYS ; CONDUIT, STEEL, 4&quot;"/>
    <d v="1973-06-15T00:00:00"/>
    <d v="1973-06-15T00:00:00"/>
    <s v="B09/F"/>
    <n v="1973"/>
    <x v="319"/>
    <s v="Conduit"/>
    <x v="75"/>
    <x v="2"/>
    <s v="Yes"/>
    <s v="315 Accessory Electric Equip"/>
    <x v="31"/>
    <x v="0"/>
    <x v="2"/>
  </r>
  <r>
    <n v="2"/>
    <n v="5667.83"/>
    <n v="3690.5393771834001"/>
    <d v="2019-12-01T00:00:00"/>
    <s v="Tampa Electric"/>
    <s v="TEC Electric"/>
    <s v="Big Bend Station"/>
    <s v="BIG BEND UNIT 2 BOILER"/>
    <x v="5"/>
    <s v="Grounding: 155"/>
    <n v="121717"/>
    <s v="GENERATOR NEUTRAL EQUIPMENT ; SURGE &amp; PROTECTIVE EQUIPMENT ; GE POWER DIRECTIONAL RELAY FOR REVERSE POWER PROTECTION MODEL 12GGP53C1A"/>
    <d v="1983-06-15T00:00:00"/>
    <d v="1983-06-15T00:00:00"/>
    <s v="A7278"/>
    <n v="1983"/>
    <x v="85"/>
    <s v="Grounding"/>
    <x v="66"/>
    <x v="2"/>
    <s v="Yes"/>
    <s v="315 Accessory Electric Equip"/>
    <x v="31"/>
    <x v="0"/>
    <x v="2"/>
  </r>
  <r>
    <n v="0"/>
    <n v="6711"/>
    <n v="4717.0680802200004"/>
    <d v="2019-12-01T00:00:00"/>
    <s v="Tampa Electric"/>
    <s v="TEC Electric"/>
    <s v="Big Bend Station"/>
    <s v="BIG BEND UNIT 2 BOILER"/>
    <x v="5"/>
    <s v="Grounding: 155"/>
    <n v="77296"/>
    <s v="GENERATOR NEUTRAL EQUIPMENT ; SURGE &amp; PROTECTIVE EQUIPMENT ; GENERATOR NEUTRAL EQUIPMENT CONSISTING OF: DISTRIBUTION TRANSFORMER (1) SINGLE PHASE 25 KVA"/>
    <d v="1973-06-15T00:00:00"/>
    <d v="1973-06-15T00:00:00"/>
    <s v="B09/F"/>
    <n v="1973"/>
    <x v="85"/>
    <s v="Grounding"/>
    <x v="66"/>
    <x v="2"/>
    <s v="Yes"/>
    <s v="315 Accessory Electric Equip"/>
    <x v="31"/>
    <x v="0"/>
    <x v="2"/>
  </r>
  <r>
    <n v="0"/>
    <n v="276"/>
    <n v="193.99654151999999"/>
    <d v="2019-12-01T00:00:00"/>
    <s v="Tampa Electric"/>
    <s v="TEC Electric"/>
    <s v="Big Bend Station"/>
    <s v="BIG BEND UNIT 2 BOILER"/>
    <x v="5"/>
    <s v="Grounding: 155"/>
    <n v="77298"/>
    <s v="GENERATOR NEUTRAL EQUIPMENT ; SURGE &amp; PROTECTIVE EQUIPMENT ; GENERATOR NEUTRAL TRANSFORMER 50/5 AMP, G.E."/>
    <d v="1973-06-15T00:00:00"/>
    <d v="1973-06-15T00:00:00"/>
    <s v="B09/F"/>
    <n v="1973"/>
    <x v="85"/>
    <s v="Grounding"/>
    <x v="66"/>
    <x v="2"/>
    <s v="Yes"/>
    <s v="315 Accessory Electric Equip"/>
    <x v="31"/>
    <x v="0"/>
    <x v="2"/>
  </r>
  <r>
    <n v="1"/>
    <n v="5790.45"/>
    <n v="3617.9429349225002"/>
    <d v="2019-12-01T00:00:00"/>
    <s v="Tampa Electric"/>
    <s v="TEC Electric"/>
    <s v="Big Bend Station"/>
    <s v="BIG BEND UNIT 2 BOILER"/>
    <x v="5"/>
    <s v="Grounding: 155"/>
    <n v="116649"/>
    <s v="GENERATOR NEUTRAL EQUIPMENT ; SURGE &amp; PROTECTIVE EQUIPMENT ; M-0299 PRIDE OVEREXCITATION RELAY WITH POWER INPUT - 125 V DC, AND SURFACE MOUNTING. FOR BIG BEND UNIT #2 DUAL LEVEL VOLTS/HERTZ PROTECTIO MFG. BECKWITH ELECTRIC PO# 65356."/>
    <d v="1987-01-15T00:00:00"/>
    <d v="1987-01-15T00:00:00"/>
    <s v="A7039"/>
    <n v="1987"/>
    <x v="85"/>
    <s v="Grounding"/>
    <x v="66"/>
    <x v="2"/>
    <s v="Yes"/>
    <s v="315 Accessory Electric Equip"/>
    <x v="31"/>
    <x v="0"/>
    <x v="2"/>
  </r>
  <r>
    <n v="0"/>
    <n v="4340"/>
    <n v="3050.5253268000001"/>
    <d v="2019-12-01T00:00:00"/>
    <s v="Tampa Electric"/>
    <s v="TEC Electric"/>
    <s v="Big Bend Station"/>
    <s v="BIG BEND UNIT 2 BOILER"/>
    <x v="5"/>
    <s v="Grounding: 155"/>
    <n v="77297"/>
    <s v="GENERATOR NEUTRAL EQUIPMENT ; SURGE &amp; PROTECTIVE EQUIPMENT ; OUTDOOR GROUNDING RESISTOR"/>
    <d v="1973-06-15T00:00:00"/>
    <d v="1973-06-15T00:00:00"/>
    <s v="B09/F"/>
    <n v="1973"/>
    <x v="85"/>
    <s v="Grounding"/>
    <x v="66"/>
    <x v="2"/>
    <s v="Yes"/>
    <s v="315 Accessory Electric Equip"/>
    <x v="31"/>
    <x v="0"/>
    <x v="2"/>
  </r>
  <r>
    <n v="0"/>
    <n v="21262"/>
    <n v="14944.762557239999"/>
    <d v="2019-12-01T00:00:00"/>
    <s v="Tampa Electric"/>
    <s v="TEC Electric"/>
    <s v="Big Bend Station"/>
    <s v="BIG BEND UNIT 2 BOILER"/>
    <x v="5"/>
    <s v="Grounding: 155"/>
    <n v="77195"/>
    <s v="GROUNDING SYSTEM ; GROUNDING SYSTEM ; GROUNDING CABLE FOR POWER STATION, BOILER AND TURBINE PLANT, AND SCREENWELL EQUIPMENT"/>
    <d v="1973-06-15T00:00:00"/>
    <d v="1973-06-15T00:00:00"/>
    <s v="B09/F"/>
    <n v="1973"/>
    <x v="85"/>
    <s v="Grounding"/>
    <x v="144"/>
    <x v="2"/>
    <s v="Yes"/>
    <s v="315 Accessory Electric Equip"/>
    <x v="31"/>
    <x v="0"/>
    <x v="2"/>
  </r>
  <r>
    <n v="3"/>
    <n v="5701.24"/>
    <n v="3338.2782999952001"/>
    <d v="2019-12-01T00:00:00"/>
    <s v="Tampa Electric"/>
    <s v="TEC Electric"/>
    <s v="Big Bend Station"/>
    <s v="BIG BEND UNIT 2 BOILER"/>
    <x v="5"/>
    <s v="Grounding: 155"/>
    <n v="114834"/>
    <s v="STATION SERVICE NEUTRAL EQP ; SURGE &amp; PROTECTIVE EQUIPMENT ; LIGHTNING ARRESTERS (3) 69 KV-STATION SERVICE TRANSFORMER ASSET# 0000068100 04/05/94 TGC"/>
    <d v="1992-10-15T00:00:00"/>
    <d v="1992-10-15T00:00:00"/>
    <s v="A7203"/>
    <n v="1992"/>
    <x v="85"/>
    <s v="Grounding"/>
    <x v="66"/>
    <x v="2"/>
    <s v="Yes"/>
    <s v="315 Accessory Electric Equip"/>
    <x v="31"/>
    <x v="0"/>
    <x v="2"/>
  </r>
  <r>
    <n v="1"/>
    <n v="52254"/>
    <n v="36728.60608908"/>
    <d v="2019-12-01T00:00:00"/>
    <s v="Tampa Electric"/>
    <s v="TEC Electric"/>
    <s v="Big Bend Station"/>
    <s v="BIG BEND UNIT 2 BOILER"/>
    <x v="5"/>
    <s v="Control Panel / Station: 068"/>
    <n v="77391"/>
    <s v="ANALOG TEST CABINET ; CONTROL SYSTEM ; ANALOG CABINET MDL 4101-B-114"/>
    <d v="1973-06-15T00:00:00"/>
    <d v="1973-06-15T00:00:00"/>
    <s v="B01/F"/>
    <n v="1973"/>
    <x v="125"/>
    <s v="Control Panel / Station"/>
    <x v="27"/>
    <x v="1"/>
    <s v="Yes"/>
    <s v="315 Accessory Electric Equip"/>
    <x v="31"/>
    <x v="0"/>
    <x v="2"/>
  </r>
  <r>
    <n v="2"/>
    <n v="30478.06"/>
    <n v="10740.5829415056"/>
    <d v="2019-12-01T00:00:00"/>
    <s v="Tampa Electric"/>
    <s v="TEC Electric"/>
    <s v="Big Bend Station"/>
    <s v="BIG BEND UNIT 2 BOILER"/>
    <x v="5"/>
    <s v="Circuit Breaker: 055"/>
    <n v="25474892"/>
    <s v="BB2 2C FLYASH COOLING WATER CIRCUIT BREAKER"/>
    <d v="2009-04-30T00:00:00"/>
    <d v="2009-05-01T00:00:00"/>
    <s v="A7247-2009"/>
    <n v="2009"/>
    <x v="302"/>
    <s v="Circuit Breaker"/>
    <x v="66"/>
    <x v="1"/>
    <s v="Yes"/>
    <s v="315 Accessory Electric Equip"/>
    <x v="31"/>
    <x v="0"/>
    <x v="2"/>
  </r>
  <r>
    <n v="10"/>
    <n v="55168.1"/>
    <n v="38776.886239961997"/>
    <d v="2019-12-01T00:00:00"/>
    <s v="Tampa Electric"/>
    <s v="TEC Electric"/>
    <s v="Big Bend Station"/>
    <s v="BIG BEND UNIT 2 BOILER"/>
    <x v="5"/>
    <s v="Circuit Breaker: 055"/>
    <n v="77295"/>
    <s v="CIRCUIT BREAKERS ; SURGE &amp; PROTECTIVE EQUIPMENT ; CIRCUIT BREAKER, WESTINGHOUSE, 1600 AMP TYPE DB-50 W/WIRING"/>
    <d v="1973-06-15T00:00:00"/>
    <d v="1973-06-15T00:00:00"/>
    <s v="B09/F"/>
    <n v="1973"/>
    <x v="302"/>
    <s v="Circuit Breaker"/>
    <x v="66"/>
    <x v="1"/>
    <s v="Yes"/>
    <s v="315 Accessory Electric Equip"/>
    <x v="31"/>
    <x v="0"/>
    <x v="2"/>
  </r>
  <r>
    <n v="13"/>
    <n v="41448"/>
    <n v="29133.219756959999"/>
    <d v="2019-12-01T00:00:00"/>
    <s v="Tampa Electric"/>
    <s v="TEC Electric"/>
    <s v="Big Bend Station"/>
    <s v="BIG BEND UNIT 2 BOILER"/>
    <x v="5"/>
    <s v="Circuit Breaker: 055"/>
    <n v="77293"/>
    <s v="CIRCUIT BREAKERS ; SURGE &amp; PROTECTIVE EQUIPMENT ; CIRCUIT BREAKER, WESTINGHOUSE, 225 AMPS, TYPE DB-15 W/WIRING"/>
    <d v="1973-06-15T00:00:00"/>
    <d v="1973-06-15T00:00:00"/>
    <s v="B09/F"/>
    <n v="1973"/>
    <x v="302"/>
    <s v="Circuit Breaker"/>
    <x v="66"/>
    <x v="1"/>
    <s v="Yes"/>
    <s v="315 Accessory Electric Equip"/>
    <x v="31"/>
    <x v="0"/>
    <x v="2"/>
  </r>
  <r>
    <n v="5"/>
    <n v="56572.450000000004"/>
    <n v="39763.984222149003"/>
    <d v="2019-12-01T00:00:00"/>
    <s v="Tampa Electric"/>
    <s v="TEC Electric"/>
    <s v="Big Bend Station"/>
    <s v="BIG BEND UNIT 2 BOILER"/>
    <x v="5"/>
    <s v="Circuit Breaker: 055"/>
    <n v="77294"/>
    <s v="CIRCUIT BREAKERS ; SURGE &amp; PROTECTIVE EQUIPMENT ; CIRCUIT BREAKER, WESTINGHOUSE, 600 AMP, TYPE DB-25 W/WIRING"/>
    <d v="1973-06-15T00:00:00"/>
    <d v="1973-06-15T00:00:00"/>
    <s v="B09/F"/>
    <n v="1973"/>
    <x v="302"/>
    <s v="Circuit Breaker"/>
    <x v="66"/>
    <x v="1"/>
    <s v="Yes"/>
    <s v="315 Accessory Electric Equip"/>
    <x v="31"/>
    <x v="0"/>
    <x v="2"/>
  </r>
  <r>
    <n v="8"/>
    <n v="21495.439999999999"/>
    <n v="13996.497380811199"/>
    <d v="2019-12-01T00:00:00"/>
    <s v="Tampa Electric"/>
    <s v="TEC Electric"/>
    <s v="Big Bend Station"/>
    <s v="BIG BEND UNIT 2 BOILER"/>
    <x v="5"/>
    <s v="Circuit Breaker: 055"/>
    <n v="77299"/>
    <s v="CIRCUIT BREAKERS ; SURGE &amp; PROTECTIVE EQUIPMENT ; RETROFIT KITS INSTALLED ON ALL OVERLOADS"/>
    <d v="1983-06-15T00:00:00"/>
    <d v="1983-06-15T00:00:00"/>
    <s v="A7211-2007"/>
    <n v="1983"/>
    <x v="302"/>
    <s v="Circuit Breaker"/>
    <x v="66"/>
    <x v="1"/>
    <s v="Yes"/>
    <s v="315 Accessory Electric Equip"/>
    <x v="31"/>
    <x v="0"/>
    <x v="2"/>
  </r>
  <r>
    <n v="2"/>
    <n v="14844.220000000001"/>
    <n v="8421.914382524199"/>
    <d v="2019-12-01T00:00:00"/>
    <s v="Tampa Electric"/>
    <s v="TEC Electric"/>
    <s v="Big Bend Station"/>
    <s v="BIG BEND UNIT 2 BOILER"/>
    <x v="5"/>
    <s v="Circuit Breaker: 055"/>
    <n v="98439"/>
    <s v="CIRCUIT BREAKERS ; SURGE &amp; PROTECTIVE EQUIPMENT ; WEESTINGHOUSE DB-15 AIR CIRCUIT BREAKER, 225 AMP FRAME, INTERUPT RATING OF 15KA, ELECTRICALLY OPERAT ED, (125 VDC), W/WESTINGHOUSE DIGIT RIP RMS 500 LONG TIME &amp; INSTANTEOUS OVERCURRENT PROTECTION, INC: 2"/>
    <d v="1994-12-15T00:00:00"/>
    <d v="1994-12-15T00:00:00"/>
    <s v="L4377"/>
    <n v="1994"/>
    <x v="302"/>
    <s v="Circuit Breaker"/>
    <x v="66"/>
    <x v="1"/>
    <s v="Yes"/>
    <s v="315 Accessory Electric Equip"/>
    <x v="31"/>
    <x v="0"/>
    <x v="2"/>
  </r>
  <r>
    <n v="1"/>
    <n v="55985"/>
    <n v="39351.073829699999"/>
    <d v="2019-12-01T00:00:00"/>
    <s v="Tampa Electric"/>
    <s v="TEC Electric"/>
    <s v="Big Bend Station"/>
    <s v="BIG BEND UNIT 2 BOILER"/>
    <x v="5"/>
    <s v="Control Panel / Station: 068"/>
    <n v="77191"/>
    <s v="CONTROL PANEL ; HYDROGEN TEMPERATURE CONTROL ; HYDROGEN CONTROL APPARATUS W/ GAUGES,VALVES,SWITCHES, WATER DETECTORS,CONTROL PANEL, ACCESSORIES"/>
    <d v="1973-06-15T00:00:00"/>
    <d v="1973-06-15T00:00:00"/>
    <s v="B09/F"/>
    <n v="1973"/>
    <x v="125"/>
    <s v="Control Panel / Station"/>
    <x v="38"/>
    <x v="1"/>
    <s v="Yes"/>
    <s v="315 Accessory Electric Equip"/>
    <x v="31"/>
    <x v="0"/>
    <x v="2"/>
  </r>
  <r>
    <n v="0"/>
    <n v="1623.1100000000001"/>
    <n v="1140.8613279222002"/>
    <d v="2019-12-01T00:00:00"/>
    <s v="Tampa Electric"/>
    <s v="TEC Electric"/>
    <s v="Big Bend Station"/>
    <s v="BIG BEND UNIT 2 BOILER"/>
    <x v="5"/>
    <s v="Control Panel / Station: 068"/>
    <n v="77192"/>
    <s v="CONTROL PANEL ; HYDROGEN TEMPERATURE CONTROL ; SINGER EQUIP (AMERICAN METER DIV) 60F METER,CONTINUOUS INTEGRATOR"/>
    <d v="1973-06-15T00:00:00"/>
    <d v="1973-06-15T00:00:00"/>
    <s v="A2927"/>
    <n v="1973"/>
    <x v="125"/>
    <s v="Control Panel / Station"/>
    <x v="38"/>
    <x v="1"/>
    <s v="Yes"/>
    <s v="315 Accessory Electric Equip"/>
    <x v="31"/>
    <x v="0"/>
    <x v="2"/>
  </r>
  <r>
    <n v="1"/>
    <n v="719"/>
    <n v="505.37504838000001"/>
    <d v="2019-12-01T00:00:00"/>
    <s v="Tampa Electric"/>
    <s v="TEC Electric"/>
    <s v="Big Bend Station"/>
    <s v="BIG BEND UNIT 2 BOILER"/>
    <x v="5"/>
    <s v="Control Panel / Station: 068"/>
    <n v="77305"/>
    <s v="CONTROL PANEL ; SERVICE AIR SYSTEM ; CONTROL SYSTEM FOR COMPRESSED AIR"/>
    <d v="1973-06-15T00:00:00"/>
    <d v="1973-06-15T00:00:00"/>
    <s v="B09/F"/>
    <n v="1973"/>
    <x v="125"/>
    <s v="Control Panel / Station"/>
    <x v="76"/>
    <x v="1"/>
    <s v="Yes"/>
    <s v="315 Accessory Electric Equip"/>
    <x v="31"/>
    <x v="0"/>
    <x v="2"/>
  </r>
  <r>
    <n v="1"/>
    <n v="80649.009999999995"/>
    <n v="45756.466641921099"/>
    <d v="2019-12-01T00:00:00"/>
    <s v="Tampa Electric"/>
    <s v="TEC Electric"/>
    <s v="Big Bend Station"/>
    <s v="BIG BEND UNIT 2 BOILER"/>
    <x v="5"/>
    <s v="Control Panel / Station: 068"/>
    <n v="98012"/>
    <s v="CONTROL PANEL ; SLAG HANDLING SYSTEM ; BB2 SLAG TANK CONTROLS REPLACEMENT INST PROGRAMMABLE CONTROLLER &amp; ASSOC. HARDWARE IN A CONTROL CABINET AWAY FROM THE SLAG TANK ENVIRONMENT BUT WITHINB SIGHT OF THE SYSTEM OPERATION. 12/28/94  TGC"/>
    <d v="1994-09-15T00:00:00"/>
    <d v="1994-09-15T00:00:00"/>
    <s v="A7251"/>
    <n v="1994"/>
    <x v="125"/>
    <s v="Control Panel / Station"/>
    <x v="8"/>
    <x v="1"/>
    <s v="Yes"/>
    <s v="315 Accessory Electric Equip"/>
    <x v="31"/>
    <x v="0"/>
    <x v="2"/>
  </r>
  <r>
    <n v="8"/>
    <n v="6659"/>
    <n v="4680.5180071799996"/>
    <d v="2019-12-01T00:00:00"/>
    <s v="Tampa Electric"/>
    <s v="TEC Electric"/>
    <s v="Big Bend Station"/>
    <s v="BIG BEND UNIT 2 BOILER"/>
    <x v="5"/>
    <s v="Control Panel / Station: 068"/>
    <n v="121818"/>
    <s v="CONTROL PANELS ; 600V AND ABOVE POWER SYSTEMS ; LIGHTING CONTROL CABINETS-BOILER AREA"/>
    <d v="1973-06-15T00:00:00"/>
    <d v="1973-06-15T00:00:00"/>
    <s v="B09/F"/>
    <n v="1973"/>
    <x v="125"/>
    <s v="Control Panel / Station"/>
    <x v="66"/>
    <x v="1"/>
    <s v="Yes"/>
    <s v="315 Accessory Electric Equip"/>
    <x v="31"/>
    <x v="0"/>
    <x v="2"/>
  </r>
  <r>
    <n v="4"/>
    <n v="1845"/>
    <n v="1296.8247068999999"/>
    <d v="2019-12-01T00:00:00"/>
    <s v="Tampa Electric"/>
    <s v="TEC Electric"/>
    <s v="Big Bend Station"/>
    <s v="BIG BEND UNIT 2 BOILER"/>
    <x v="5"/>
    <s v="Control Panel / Station: 068"/>
    <n v="77371"/>
    <s v="CONTROL PANELS ; 600V AND ABOVE POWER SYSTEMS ; LIGHTING CONTROL CABINETS-TURBINE AREA"/>
    <d v="1973-06-15T00:00:00"/>
    <d v="1973-06-15T00:00:00"/>
    <s v="B09/F"/>
    <n v="1973"/>
    <x v="125"/>
    <s v="Control Panel / Station"/>
    <x v="66"/>
    <x v="1"/>
    <s v="Yes"/>
    <s v="315 Accessory Electric Equip"/>
    <x v="31"/>
    <x v="0"/>
    <x v="2"/>
  </r>
  <r>
    <n v="1"/>
    <n v="433"/>
    <n v="304.34964666000002"/>
    <d v="2019-12-01T00:00:00"/>
    <s v="Tampa Electric"/>
    <s v="TEC Electric"/>
    <s v="Big Bend Station"/>
    <s v="BIG BEND UNIT 2 BOILER"/>
    <x v="5"/>
    <s v="Control Panel / Station: 068"/>
    <n v="77372"/>
    <s v="CONTROL PANELS ; 600V AND ABOVE POWER SYSTEMS ; LIGHTING CONTROL PANEL -SCREENWELL AREA"/>
    <d v="1973-06-15T00:00:00"/>
    <d v="1973-06-15T00:00:00"/>
    <s v="B09/F"/>
    <n v="1973"/>
    <x v="125"/>
    <s v="Control Panel / Station"/>
    <x v="66"/>
    <x v="1"/>
    <s v="Yes"/>
    <s v="315 Accessory Electric Equip"/>
    <x v="31"/>
    <x v="0"/>
    <x v="2"/>
  </r>
  <r>
    <n v="11"/>
    <n v="5144"/>
    <n v="3615.6456868800001"/>
    <d v="2019-12-01T00:00:00"/>
    <s v="Tampa Electric"/>
    <s v="TEC Electric"/>
    <s v="Big Bend Station"/>
    <s v="BIG BEND UNIT 2 BOILER"/>
    <x v="5"/>
    <s v="Control Panel / Station: 068"/>
    <n v="114414"/>
    <s v="CONTROL PANELS ; CO2 FIRE PROTECTION ; CONTROL CABINET, ELECTRO-MANUAL, DE-ENERGIZED"/>
    <d v="1973-06-15T00:00:00"/>
    <d v="1973-06-15T00:00:00"/>
    <s v="B09/F"/>
    <n v="1973"/>
    <x v="125"/>
    <s v="Control Panel / Station"/>
    <x v="2"/>
    <x v="1"/>
    <s v="Yes"/>
    <s v="315 Accessory Electric Equip"/>
    <x v="31"/>
    <x v="0"/>
    <x v="2"/>
  </r>
  <r>
    <n v="2"/>
    <n v="3177"/>
    <n v="2233.0688855399999"/>
    <d v="2019-12-01T00:00:00"/>
    <s v="Tampa Electric"/>
    <s v="TEC Electric"/>
    <s v="Big Bend Station"/>
    <s v="BIG BEND UNIT 2 BOILER"/>
    <x v="5"/>
    <s v="Control Panel / Station: 068"/>
    <n v="77368"/>
    <s v="CONTROL PANELS ; CO2 FIRE PROTECTION ; CONTROL CABINET, ELECTRO-MANUAL, ENERGIZED"/>
    <d v="1973-06-15T00:00:00"/>
    <d v="1973-06-15T00:00:00"/>
    <s v="B09/F"/>
    <n v="1973"/>
    <x v="125"/>
    <s v="Control Panel / Station"/>
    <x v="2"/>
    <x v="1"/>
    <s v="Yes"/>
    <s v="315 Accessory Electric Equip"/>
    <x v="31"/>
    <x v="0"/>
    <x v="2"/>
  </r>
  <r>
    <n v="1"/>
    <n v="11687"/>
    <n v="8214.6289157400006"/>
    <d v="2019-12-01T00:00:00"/>
    <s v="Tampa Electric"/>
    <s v="TEC Electric"/>
    <s v="Big Bend Station"/>
    <s v="BIG BEND UNIT 2 BOILER"/>
    <x v="5"/>
    <s v="Control Panel / Station: 068"/>
    <n v="77369"/>
    <s v="CONTROL PANELS ; CO2 FIRE PROTECTION ; SMOKE DETECTION SYSTEM"/>
    <d v="1973-06-15T00:00:00"/>
    <d v="1973-06-15T00:00:00"/>
    <s v="B09/F"/>
    <n v="1973"/>
    <x v="125"/>
    <s v="Control Panel / Station"/>
    <x v="2"/>
    <x v="1"/>
    <s v="Yes"/>
    <s v="315 Accessory Electric Equip"/>
    <x v="31"/>
    <x v="0"/>
    <x v="2"/>
  </r>
  <r>
    <n v="6"/>
    <n v="5398"/>
    <n v="3794.1787359599998"/>
    <d v="2019-12-01T00:00:00"/>
    <s v="Tampa Electric"/>
    <s v="TEC Electric"/>
    <s v="Big Bend Station"/>
    <s v="BIG BEND UNIT 2 BOILER"/>
    <x v="5"/>
    <s v="Control Panel / Station: 068"/>
    <n v="121901"/>
    <s v="CONTROL PANELS ; COAL HANDLING SYSTEM ; LIMIT SWITCHES FOR TRIPPER"/>
    <d v="1973-06-15T00:00:00"/>
    <d v="1973-06-15T00:00:00"/>
    <s v="B09/F"/>
    <n v="1973"/>
    <x v="125"/>
    <s v="Control Panel / Station"/>
    <x v="8"/>
    <x v="1"/>
    <s v="Yes"/>
    <s v="315 Accessory Electric Equip"/>
    <x v="31"/>
    <x v="0"/>
    <x v="2"/>
  </r>
  <r>
    <n v="1"/>
    <n v="1381.6000000000001"/>
    <n v="783.85505677599997"/>
    <d v="2019-12-01T00:00:00"/>
    <s v="Tampa Electric"/>
    <s v="TEC Electric"/>
    <s v="Big Bend Station"/>
    <s v="BIG BEND UNIT 2 BOILER"/>
    <x v="5"/>
    <s v="Control Panel / Station: 068"/>
    <n v="98063"/>
    <s v="CONTROL PANELS ; FIRE PROTECTION SYSTEM ; BB2 COAL PIPE FIRE PROTECTION SYS WHICH CONSISTS OF A PANEL &amp; ASSOC RELAYS &amp; A MICRO PROCESSORT MONITOR W/ASSOC CONTACT OUTPUTS FOR ALARM 03/16/95  TGC"/>
    <d v="1994-02-15T00:00:00"/>
    <d v="1994-02-15T00:00:00"/>
    <s v="A7221-2008"/>
    <n v="1994"/>
    <x v="125"/>
    <s v="Control Panel / Station"/>
    <x v="2"/>
    <x v="1"/>
    <s v="Yes"/>
    <s v="315 Accessory Electric Equip"/>
    <x v="31"/>
    <x v="0"/>
    <x v="2"/>
  </r>
  <r>
    <n v="2"/>
    <n v="6812"/>
    <n v="4788.0595682399999"/>
    <d v="2019-12-01T00:00:00"/>
    <s v="Tampa Electric"/>
    <s v="TEC Electric"/>
    <s v="Big Bend Station"/>
    <s v="BIG BEND UNIT 2 BOILER"/>
    <x v="5"/>
    <s v="Control Panel / Station: 068"/>
    <n v="122063"/>
    <s v="CONTROL PANELS ; PRECIPITATOR ; HOPPER VIBRATOR CONTROL CABINET 2'WX9&quot;DX2'6&quot;H"/>
    <d v="1973-06-15T00:00:00"/>
    <d v="1973-06-15T00:00:00"/>
    <s v="B09/F"/>
    <n v="1973"/>
    <x v="125"/>
    <s v="Control Panel / Station"/>
    <x v="80"/>
    <x v="1"/>
    <s v="Yes"/>
    <s v="315 Accessory Electric Equip"/>
    <x v="31"/>
    <x v="0"/>
    <x v="2"/>
  </r>
  <r>
    <n v="20"/>
    <n v="534843.13"/>
    <n v="341479.77425661084"/>
    <d v="2019-12-01T00:00:00"/>
    <s v="Tampa Electric"/>
    <s v="TEC Electric"/>
    <s v="Big Bend Station"/>
    <s v="BIG BEND UNIT 2 BOILER"/>
    <x v="5"/>
    <s v="Control Panel / Station: 068"/>
    <n v="115794"/>
    <s v="CONTROL PANELS ; PRECIPITATOR ; PRECIPITATOR CONTROL CONSOLES MANUFACTURED BY ENVIRONMENTAL ELE- MENTS CORP. PANEL IS 90 X 25 X 26 MADE OF 13 GA STEEL PAINTED LIGHT GRAY. LOCATED IN #1 PRECIP. CNTRL ROOM PO# 1490 ARE EQUIPPED WITH 1600 MA. LOCATED IN #1"/>
    <d v="1985-06-15T00:00:00"/>
    <d v="1985-06-15T00:00:00"/>
    <s v="G0677-2004"/>
    <n v="1985"/>
    <x v="125"/>
    <s v="Control Panel / Station"/>
    <x v="80"/>
    <x v="1"/>
    <s v="Yes"/>
    <s v="315 Accessory Electric Equip"/>
    <x v="31"/>
    <x v="0"/>
    <x v="2"/>
  </r>
  <r>
    <n v="1"/>
    <n v="21250.260000000002"/>
    <n v="12797.2814265864"/>
    <d v="2019-12-01T00:00:00"/>
    <s v="Tampa Electric"/>
    <s v="TEC Electric"/>
    <s v="Big Bend Station"/>
    <s v="BIG BEND UNIT 2 BOILER"/>
    <x v="5"/>
    <s v="Control Panel / Station: 068"/>
    <n v="97516"/>
    <s v="CONTROL PANELS ; PRECIPITATOR ; PRECIPITATOR CONTROLS INSTALL COMPUTERIZED EUROCARD MANA GEMENT SYSTEM (EMS) TO INCLUDE: 1  98-310184 9 SLOT CARD CAGE 1  99-150183 CPU CARD 3  99-101085 RS CARD 1  IBM PS/2 MDL 30, W/20 MGE HD 305 FLOPPY DRIVE, 640K RAM,"/>
    <d v="1990-07-15T00:00:00"/>
    <d v="1990-07-15T00:00:00"/>
    <s v="A7237-2009"/>
    <n v="1990"/>
    <x v="125"/>
    <s v="Control Panel / Station"/>
    <x v="80"/>
    <x v="1"/>
    <s v="Yes"/>
    <s v="315 Accessory Electric Equip"/>
    <x v="31"/>
    <x v="0"/>
    <x v="2"/>
  </r>
  <r>
    <n v="1"/>
    <n v="3351.64"/>
    <n v="2018.4167309296001"/>
    <d v="2019-12-01T00:00:00"/>
    <s v="Tampa Electric"/>
    <s v="TEC Electric"/>
    <s v="Big Bend Station"/>
    <s v="BIG BEND UNIT 2 BOILER"/>
    <x v="5"/>
    <s v="Control Panel / Station: 068"/>
    <n v="97517"/>
    <s v="CONTROL PANELS ; PRECIPITATOR ; PRECIPITATOR CONTROLS INSTALL FIBER OPTIC CABLE WITH CONNECTORS (2 CABLES/RUN REQD.) FOR EUROCARD MANAGEMENT SYS (EMS)"/>
    <d v="1990-07-15T00:00:00"/>
    <d v="1990-07-15T00:00:00"/>
    <s v="A7237-2009"/>
    <n v="1990"/>
    <x v="125"/>
    <s v="Control Panel / Station"/>
    <x v="80"/>
    <x v="1"/>
    <s v="Yes"/>
    <s v="315 Accessory Electric Equip"/>
    <x v="31"/>
    <x v="0"/>
    <x v="2"/>
  </r>
  <r>
    <n v="1"/>
    <n v="3220.12"/>
    <n v="1939.2130669168"/>
    <d v="2019-12-01T00:00:00"/>
    <s v="Tampa Electric"/>
    <s v="TEC Electric"/>
    <s v="Big Bend Station"/>
    <s v="BIG BEND UNIT 2 BOILER"/>
    <x v="5"/>
    <s v="Control Panel / Station: 068"/>
    <n v="97473"/>
    <s v="CONTROL PANELS ; PRECIPITATOR ; PRECIPITATOR CONTROLS INSTALL FREE STANDING CABINET WITH SHELVES FOR COMPUTERS, CRT'S, KEYBORDS CCU RACK MOUNT ETC. AND GLASS FRONT DOOR, PUTT-OUT SHELF, &amp; REAR ACCESS DOOR. (EUROCARD MANAGEM ENT SYSTEM)"/>
    <d v="1990-07-15T00:00:00"/>
    <d v="1990-07-15T00:00:00"/>
    <s v="A7237-2009"/>
    <n v="1990"/>
    <x v="125"/>
    <s v="Control Panel / Station"/>
    <x v="80"/>
    <x v="1"/>
    <s v="Yes"/>
    <s v="315 Accessory Electric Equip"/>
    <x v="31"/>
    <x v="0"/>
    <x v="2"/>
  </r>
  <r>
    <n v="1"/>
    <n v="65489.760000000002"/>
    <n v="39439.088711366399"/>
    <d v="2019-12-01T00:00:00"/>
    <s v="Tampa Electric"/>
    <s v="TEC Electric"/>
    <s v="Big Bend Station"/>
    <s v="BIG BEND UNIT 2 BOILER"/>
    <x v="5"/>
    <s v="Control Panel / Station: 068"/>
    <n v="127545"/>
    <s v="CONTROL PANELS ; PRECIPITATOR ; PRECIPITATOR CONTROLS INSTALL NEW AUTOMATIC VOLTAGE CONTR OLS (AVC) AND TO INCLUDE: 1  99-111186 AVC LOGIC PCB ASSY 1  99311086  AVC DISPLAY PCB ASSY 1  98-100187 AVC DISPLAY PANEL 1  99-170383 AVC INTERFACE PCB ASSY 1  TB"/>
    <d v="1990-07-15T00:00:00"/>
    <d v="1990-07-15T00:00:00"/>
    <s v="A7237-2009"/>
    <n v="1990"/>
    <x v="125"/>
    <s v="Control Panel / Station"/>
    <x v="80"/>
    <x v="1"/>
    <s v="Yes"/>
    <s v="315 Accessory Electric Equip"/>
    <x v="31"/>
    <x v="0"/>
    <x v="2"/>
  </r>
  <r>
    <n v="4"/>
    <n v="206236.58000000002"/>
    <n v="131675.28352071281"/>
    <d v="2019-12-01T00:00:00"/>
    <s v="Tampa Electric"/>
    <s v="TEC Electric"/>
    <s v="Big Bend Station"/>
    <s v="BIG BEND UNIT 2 BOILER"/>
    <x v="5"/>
    <s v="Control Panel / Station: 068"/>
    <n v="87584"/>
    <s v="CONTROL PANELS ; PRECIPITATOR ; PRECIPITATOR RAPPER CONTROL PANELS ARE MANUFACTURED BY ENVIRONMENTAL ELEMENTS. EACH IS 80 X 45. LOCATED IN THE #1 PRECIPITATOR CONTROL ROOM PO# 1490."/>
    <d v="1985-06-15T00:00:00"/>
    <d v="1985-06-15T00:00:00"/>
    <s v="G0677-2004"/>
    <n v="1985"/>
    <x v="125"/>
    <s v="Control Panel / Station"/>
    <x v="80"/>
    <x v="1"/>
    <s v="Yes"/>
    <s v="315 Accessory Electric Equip"/>
    <x v="31"/>
    <x v="0"/>
    <x v="2"/>
  </r>
  <r>
    <n v="1"/>
    <n v="738"/>
    <n v="518.72988276000001"/>
    <d v="2019-12-01T00:00:00"/>
    <s v="Tampa Electric"/>
    <s v="TEC Electric"/>
    <s v="Big Bend Station"/>
    <s v="BIG BEND UNIT 2 BOILER"/>
    <x v="5"/>
    <s v="Control Panel / Station: 068"/>
    <n v="114415"/>
    <s v="DISTRIBUTION PANEL ; 600V AND ABOVE POWER SYSTEMS ; DISTRIBUTION CABINET, 32-20 AMP CIRCUITS-TURBINE AREA"/>
    <d v="1973-06-15T00:00:00"/>
    <d v="1973-06-15T00:00:00"/>
    <s v="B09/F"/>
    <n v="1973"/>
    <x v="125"/>
    <s v="Control Panel / Station"/>
    <x v="66"/>
    <x v="1"/>
    <s v="Yes"/>
    <s v="315 Accessory Electric Equip"/>
    <x v="31"/>
    <x v="0"/>
    <x v="2"/>
  </r>
  <r>
    <n v="1"/>
    <n v="1104"/>
    <n v="775.98616607999998"/>
    <d v="2019-12-01T00:00:00"/>
    <s v="Tampa Electric"/>
    <s v="TEC Electric"/>
    <s v="Big Bend Station"/>
    <s v="BIG BEND UNIT 2 BOILER"/>
    <x v="5"/>
    <s v="Control Panel / Station: 068"/>
    <n v="77373"/>
    <s v="DISTRIBUTION PANEL ; 600V AND ABOVE POWER SYSTEMS ; DISTRIBUTION CABINET, 36 CIRCUITS - BOILER AREA"/>
    <d v="1973-06-15T00:00:00"/>
    <d v="1973-06-15T00:00:00"/>
    <s v="B09/F"/>
    <n v="1973"/>
    <x v="125"/>
    <s v="Control Panel / Station"/>
    <x v="66"/>
    <x v="1"/>
    <s v="Yes"/>
    <s v="315 Accessory Electric Equip"/>
    <x v="31"/>
    <x v="0"/>
    <x v="2"/>
  </r>
  <r>
    <n v="1"/>
    <n v="2044"/>
    <n v="1436.69902488"/>
    <d v="2019-12-01T00:00:00"/>
    <s v="Tampa Electric"/>
    <s v="TEC Electric"/>
    <s v="Big Bend Station"/>
    <s v="BIG BEND UNIT 2 BOILER"/>
    <x v="5"/>
    <s v="Motor - Rotating Assembly: 206"/>
    <n v="121752"/>
    <s v="LARGE MOTOR STARTERS ; SWITCHING EQUIPMENT ; MOTOR STARTER,FUSIBLE,CUTLER-HAMMER W/40HP MOTOR, 480V W/INDICATING LIGHTS"/>
    <d v="1973-06-15T00:00:00"/>
    <d v="1973-06-15T00:00:00"/>
    <s v="B09/F"/>
    <n v="1973"/>
    <x v="182"/>
    <s v="Motor - Rotating Assembly"/>
    <x v="183"/>
    <x v="1"/>
    <s v="Yes"/>
    <s v="315 Accessory Electric Equip"/>
    <x v="31"/>
    <x v="0"/>
    <x v="2"/>
  </r>
  <r>
    <n v="1"/>
    <n v="5320"/>
    <n v="3739.3536263999999"/>
    <d v="2019-12-01T00:00:00"/>
    <s v="Tampa Electric"/>
    <s v="TEC Electric"/>
    <s v="Big Bend Station"/>
    <s v="BIG BEND UNIT 2 BOILER"/>
    <x v="5"/>
    <s v="Control Panel / Station: 068"/>
    <n v="77114"/>
    <s v="RELAY PANEL ; FLY ASH HANDLING ; RELAY PANEL, W/RELAYS AND WIRING"/>
    <d v="1973-06-15T00:00:00"/>
    <d v="1973-06-15T00:00:00"/>
    <s v="B09/F"/>
    <n v="1973"/>
    <x v="125"/>
    <s v="Control Panel / Station"/>
    <x v="67"/>
    <x v="1"/>
    <s v="Yes"/>
    <s v="315 Accessory Electric Equip"/>
    <x v="31"/>
    <x v="0"/>
    <x v="2"/>
  </r>
  <r>
    <n v="12"/>
    <n v="26669"/>
    <n v="18745.267267380001"/>
    <d v="2019-12-01T00:00:00"/>
    <s v="Tampa Electric"/>
    <s v="TEC Electric"/>
    <s v="Big Bend Station"/>
    <s v="BIG BEND UNIT 2 BOILER"/>
    <x v="5"/>
    <s v="Control Panel / Station: 068"/>
    <n v="77141"/>
    <s v="RELAY PANELS ; BURNER CONTROL SYSTEM ; BURNER RELAY CABINET 3'X5'3&quot;X10&quot; DEEP"/>
    <d v="1973-06-15T00:00:00"/>
    <d v="1973-06-15T00:00:00"/>
    <s v="B09/F"/>
    <n v="1973"/>
    <x v="125"/>
    <s v="Control Panel / Station"/>
    <x v="130"/>
    <x v="1"/>
    <s v="Yes"/>
    <s v="315 Accessory Electric Equip"/>
    <x v="31"/>
    <x v="0"/>
    <x v="2"/>
  </r>
  <r>
    <n v="11"/>
    <n v="27231"/>
    <n v="19140.289210620002"/>
    <d v="2019-12-01T00:00:00"/>
    <s v="Tampa Electric"/>
    <s v="TEC Electric"/>
    <s v="Big Bend Station"/>
    <s v="BIG BEND UNIT 2 BOILER"/>
    <x v="5"/>
    <s v="Control Panel / Station: 068"/>
    <n v="77370"/>
    <s v="RELAY PANELS ; CO2 FIRE PROTECTION ; RELAY CABINET, CARDOX CO2, WIRING, RELAYS"/>
    <d v="1973-06-15T00:00:00"/>
    <d v="1973-06-15T00:00:00"/>
    <s v="B09/F"/>
    <n v="1973"/>
    <x v="125"/>
    <s v="Control Panel / Station"/>
    <x v="2"/>
    <x v="1"/>
    <s v="Yes"/>
    <s v="315 Accessory Electric Equip"/>
    <x v="31"/>
    <x v="0"/>
    <x v="2"/>
  </r>
  <r>
    <n v="1"/>
    <n v="1727"/>
    <n v="1213.88415654"/>
    <d v="2019-12-01T00:00:00"/>
    <s v="Tampa Electric"/>
    <s v="TEC Electric"/>
    <s v="Big Bend Station"/>
    <s v="BIG BEND UNIT 2 BOILER"/>
    <x v="5"/>
    <s v="Control Panel / Station: 068"/>
    <n v="77459"/>
    <s v="RELAY PANELS ; INSTRUMENT AIR SYSTEM ; PRESSURE TRAMSMITTER"/>
    <d v="1973-06-15T00:00:00"/>
    <d v="1973-06-15T00:00:00"/>
    <s v="B09/F"/>
    <n v="1973"/>
    <x v="125"/>
    <s v="Control Panel / Station"/>
    <x v="170"/>
    <x v="1"/>
    <s v="Yes"/>
    <s v="315 Accessory Electric Equip"/>
    <x v="31"/>
    <x v="0"/>
    <x v="2"/>
  </r>
  <r>
    <n v="1"/>
    <n v="1728"/>
    <n v="1214.5870425600001"/>
    <d v="2019-12-01T00:00:00"/>
    <s v="Tampa Electric"/>
    <s v="TEC Electric"/>
    <s v="Big Bend Station"/>
    <s v="BIG BEND UNIT 2 BOILER"/>
    <x v="5"/>
    <s v="Control Panel / Station: 068"/>
    <n v="77458"/>
    <s v="RELAY PANELS ; SERVICE AIR SYSTEM ; PRESSURE TRANSMITTER"/>
    <d v="1973-06-15T00:00:00"/>
    <d v="1973-06-15T00:00:00"/>
    <s v="B09/F"/>
    <n v="1973"/>
    <x v="125"/>
    <s v="Control Panel / Station"/>
    <x v="76"/>
    <x v="1"/>
    <s v="Yes"/>
    <s v="315 Accessory Electric Equip"/>
    <x v="31"/>
    <x v="0"/>
    <x v="2"/>
  </r>
  <r>
    <n v="1"/>
    <n v="15225"/>
    <n v="10701.4396545"/>
    <d v="2019-12-01T00:00:00"/>
    <s v="Tampa Electric"/>
    <s v="TEC Electric"/>
    <s v="Big Bend Station"/>
    <s v="BIG BEND UNIT 2 BOILER"/>
    <x v="5"/>
    <s v="Control Panel / Station: 068"/>
    <n v="77460"/>
    <s v="RELAYS PANELS / CABINET ; AIR PREHEATER ; AUXILLIARY RELAY RACK 12'X7'6&quot; HIGH W/RELAYS AND TERMINAL BLOCK"/>
    <d v="1973-06-15T00:00:00"/>
    <d v="1973-06-15T00:00:00"/>
    <s v="B09/F"/>
    <n v="1973"/>
    <x v="125"/>
    <s v="Control Panel / Station"/>
    <x v="21"/>
    <x v="1"/>
    <s v="Yes"/>
    <s v="315 Accessory Electric Equip"/>
    <x v="31"/>
    <x v="0"/>
    <x v="2"/>
  </r>
  <r>
    <n v="1"/>
    <n v="2942866.8"/>
    <n v="824630.21148776391"/>
    <d v="2019-12-01T00:00:00"/>
    <s v="Tampa Electric"/>
    <s v="TEC Electric"/>
    <s v="Big Bend Station"/>
    <s v="BIG BEND UNIT 2 BOILER"/>
    <x v="5"/>
    <s v="Circuit Breaker: 055"/>
    <n v="38499386"/>
    <s v="Substations A &amp; B, (bus A, B, C, &amp;D) with new substations with NEMA type 2 wiring, all control connections, fuses, and instrumentation access shall be from front of Switchgear. Arc Flash Remediation project to reduce the incident energy levels."/>
    <d v="2012-06-30T00:00:00"/>
    <d v="2012-06-01T00:00:00"/>
    <s v="B1616-2011"/>
    <n v="2012"/>
    <x v="302"/>
    <s v="Circuit Breaker"/>
    <x v="66"/>
    <x v="1"/>
    <s v="Yes"/>
    <s v="315 Accessory Electric Equip"/>
    <x v="31"/>
    <x v="0"/>
    <x v="2"/>
  </r>
  <r>
    <n v="1"/>
    <n v="1710.1200000000001"/>
    <n v="564.38871464639999"/>
    <d v="2019-12-01T00:00:00"/>
    <s v="Tampa Electric"/>
    <s v="TEC Electric"/>
    <s v="Big Bend Station"/>
    <s v="BIG BEND UNIT 2 BOILER"/>
    <x v="5"/>
    <s v="Circuit Breaker: 055"/>
    <n v="26094801"/>
    <s v="Upgraded 2B Heater Drip Pump (DB-25) Breaker and retrofit to Digitrip 510."/>
    <d v="2010-05-29T00:00:00"/>
    <d v="2010-05-01T00:00:00"/>
    <s v="A7275-2009"/>
    <n v="2010"/>
    <x v="302"/>
    <s v="Circuit Breaker"/>
    <x v="66"/>
    <x v="1"/>
    <s v="Yes"/>
    <s v="315 Accessory Electric Equip"/>
    <x v="31"/>
    <x v="0"/>
    <x v="2"/>
  </r>
  <r>
    <n v="1"/>
    <n v="39886"/>
    <n v="25971.28947028"/>
    <d v="2019-12-01T00:00:00"/>
    <s v="Tampa Electric"/>
    <s v="TEC Electric"/>
    <s v="Big Bend Station"/>
    <s v="BIG BEND UNIT 2 BOILER"/>
    <x v="5"/>
    <s v="Sump Pump: 301"/>
    <n v="115823"/>
    <s v="TRANSFORMER OIL CONTAINMENT ; ELECTRIC STRUCTURES ; TRANSF OIL SPILL CONTAINMENT UPGRADE INCL DITCH ENLARGEMENT AND NEW GRAVEL/SLAG FILL."/>
    <d v="1983-06-15T00:00:00"/>
    <d v="1983-06-15T00:00:00"/>
    <s v="B25"/>
    <n v="1983"/>
    <x v="93"/>
    <s v="Sump Pump"/>
    <x v="168"/>
    <x v="3"/>
    <s v="Yes"/>
    <s v="315 Accessory Electric Equip"/>
    <x v="31"/>
    <x v="0"/>
    <x v="2"/>
  </r>
  <r>
    <n v="1"/>
    <n v="8602.26"/>
    <n v="3031.4687684976002"/>
    <d v="2019-12-01T00:00:00"/>
    <s v="Tampa Electric"/>
    <s v="TEC Electric"/>
    <s v="Big Bend Station"/>
    <s v="BIG BEND UNIT 2 BOILER"/>
    <x v="5"/>
    <s v="Wire &amp; Cable: 358"/>
    <n v="25475116"/>
    <s v="2A SEAL AIR FAN MOTOR CABLE"/>
    <d v="2009-04-01T00:00:00"/>
    <d v="2009-05-01T00:00:00"/>
    <s v="A7249-2009"/>
    <n v="2009"/>
    <x v="183"/>
    <s v="Wire &amp; Cable"/>
    <x v="144"/>
    <x v="2"/>
    <s v="Yes"/>
    <s v="315 Accessory Electric Equip"/>
    <x v="31"/>
    <x v="0"/>
    <x v="2"/>
  </r>
  <r>
    <n v="1"/>
    <n v="15990.79"/>
    <n v="5635.2145213703998"/>
    <d v="2019-12-01T00:00:00"/>
    <s v="Tampa Electric"/>
    <s v="TEC Electric"/>
    <s v="Big Bend Station"/>
    <s v="BIG BEND UNIT 2 BOILER"/>
    <x v="5"/>
    <s v="Wire &amp; Cable: 358"/>
    <n v="25475006"/>
    <s v="2b PRIMARY AIR CALBE TO PA MOTOR"/>
    <d v="2009-02-28T00:00:00"/>
    <d v="2009-05-01T00:00:00"/>
    <s v="A7245-2009"/>
    <n v="2009"/>
    <x v="183"/>
    <s v="Wire &amp; Cable"/>
    <x v="144"/>
    <x v="2"/>
    <s v="Yes"/>
    <s v="315 Accessory Electric Equip"/>
    <x v="31"/>
    <x v="0"/>
    <x v="2"/>
  </r>
  <r>
    <n v="1"/>
    <n v="9794.92"/>
    <n v="3451.7666368992004"/>
    <d v="2019-12-01T00:00:00"/>
    <s v="Tampa Electric"/>
    <s v="TEC Electric"/>
    <s v="Big Bend Station"/>
    <s v="BIG BEND UNIT 2 BOILER"/>
    <x v="5"/>
    <s v="Wire &amp; Cable: 358"/>
    <n v="25475087"/>
    <s v="2C PRIMARY AIR FAN CABLE"/>
    <d v="2009-02-28T00:00:00"/>
    <d v="2009-05-01T00:00:00"/>
    <s v="A7246-2009"/>
    <n v="2009"/>
    <x v="183"/>
    <s v="Wire &amp; Cable"/>
    <x v="144"/>
    <x v="2"/>
    <s v="Yes"/>
    <s v="315 Accessory Electric Equip"/>
    <x v="31"/>
    <x v="0"/>
    <x v="2"/>
  </r>
  <r>
    <n v="1"/>
    <n v="13871.18"/>
    <n v="3083.0699161274001"/>
    <d v="2019-12-01T00:00:00"/>
    <s v="Tampa Electric"/>
    <s v="TEC Electric"/>
    <s v="Big Bend Station"/>
    <s v="BIG BEND UNIT 2 BOILER"/>
    <x v="5"/>
    <s v="Wire &amp; Cable: 358"/>
    <n v="44030721"/>
    <s v="BB2 inverter cable 2BYSLO2 from DC distribution panel to unit inverter replaced with 500MCM cable"/>
    <d v="2014-02-28T00:00:00"/>
    <d v="2014-02-01T00:00:00"/>
    <s v="A2467354"/>
    <n v="2014"/>
    <x v="183"/>
    <s v="Wire &amp; Cable"/>
    <x v="144"/>
    <x v="2"/>
    <s v="Yes"/>
    <s v="315 Accessory Electric Equip"/>
    <x v="31"/>
    <x v="0"/>
    <x v="2"/>
  </r>
  <r>
    <n v="1020"/>
    <n v="15722"/>
    <n v="11050.77400644"/>
    <d v="2019-12-01T00:00:00"/>
    <s v="Tampa Electric"/>
    <s v="TEC Electric"/>
    <s v="Big Bend Station"/>
    <s v="BIG BEND UNIT 2 BOILER"/>
    <x v="5"/>
    <s v="Cable Tray: 046"/>
    <n v="77261"/>
    <s v="CABLE TRAY - ALUMINUM ; CONDUITS &amp; CABLE TRAYS ; ALUMINUM CABLE TRAYS,LADDER TYPE VENTILATED 18 IN"/>
    <d v="1973-06-15T00:00:00"/>
    <d v="1973-06-15T00:00:00"/>
    <s v="B09/F"/>
    <n v="1973"/>
    <x v="103"/>
    <s v="Cable Tray"/>
    <x v="75"/>
    <x v="2"/>
    <s v="Yes"/>
    <s v="315 Accessory Electric Equip"/>
    <x v="31"/>
    <x v="0"/>
    <x v="2"/>
  </r>
  <r>
    <n v="6480"/>
    <n v="163450.9"/>
    <n v="114887.35256641801"/>
    <d v="2019-12-01T00:00:00"/>
    <s v="Tampa Electric"/>
    <s v="TEC Electric"/>
    <s v="Big Bend Station"/>
    <s v="BIG BEND UNIT 2 BOILER"/>
    <x v="5"/>
    <s v="Cable Tray: 046"/>
    <n v="77262"/>
    <s v="CABLE TRAY - ALUMINUM ; CONDUITS &amp; CABLE TRAYS ; ALUMINUM CABLE TRAYS,LADDER TYPE VENTILATED 24 IN"/>
    <d v="1973-06-15T00:00:00"/>
    <d v="1973-06-15T00:00:00"/>
    <s v="B09/F"/>
    <n v="1973"/>
    <x v="103"/>
    <s v="Cable Tray"/>
    <x v="75"/>
    <x v="2"/>
    <s v="Yes"/>
    <s v="315 Accessory Electric Equip"/>
    <x v="31"/>
    <x v="0"/>
    <x v="2"/>
  </r>
  <r>
    <n v="720"/>
    <n v="9171"/>
    <n v="6446.16768942"/>
    <d v="2019-12-01T00:00:00"/>
    <s v="Tampa Electric"/>
    <s v="TEC Electric"/>
    <s v="Big Bend Station"/>
    <s v="BIG BEND UNIT 2 BOILER"/>
    <x v="5"/>
    <s v="Cable Tray: 046"/>
    <n v="77260"/>
    <s v="CABLE TRAY - ALUMINUM ; CONDUITS &amp; CABLE TRAYS ; ALUMINUM CABLE TRAYS,LADDER TYPE VENTILATED 6 IN"/>
    <d v="1973-06-15T00:00:00"/>
    <d v="1973-06-15T00:00:00"/>
    <s v="B09/F"/>
    <n v="1973"/>
    <x v="103"/>
    <s v="Cable Tray"/>
    <x v="75"/>
    <x v="2"/>
    <s v="Yes"/>
    <s v="315 Accessory Electric Equip"/>
    <x v="31"/>
    <x v="0"/>
    <x v="2"/>
  </r>
  <r>
    <n v="4100"/>
    <n v="6178.28"/>
    <n v="3617.6021453743997"/>
    <d v="2019-12-01T00:00:00"/>
    <s v="Tampa Electric"/>
    <s v="TEC Electric"/>
    <s v="Big Bend Station"/>
    <s v="BIG BEND UNIT 2 BOILER"/>
    <x v="5"/>
    <s v="Wire &amp; Cable: 358"/>
    <n v="124298"/>
    <s v="CONTROL WIRE ; CONTROL &amp; INSTRUMENT WIRE ; BB2 PULVERIZER LUBE SYSTEM CTLS. FOR A, B &amp; C MILL OIL SYSTEM MONITORING.  8/18/94"/>
    <d v="1992-10-15T00:00:00"/>
    <d v="1992-10-15T00:00:00"/>
    <s v="A7212-2008"/>
    <n v="1992"/>
    <x v="183"/>
    <s v="Wire &amp; Cable"/>
    <x v="144"/>
    <x v="2"/>
    <s v="Yes"/>
    <s v="315 Accessory Electric Equip"/>
    <x v="31"/>
    <x v="0"/>
    <x v="2"/>
  </r>
  <r>
    <n v="1000"/>
    <n v="283.24"/>
    <n v="186.1274442264"/>
    <d v="2019-12-01T00:00:00"/>
    <s v="Tampa Electric"/>
    <s v="TEC Electric"/>
    <s v="Big Bend Station"/>
    <s v="BIG BEND UNIT 2 BOILER"/>
    <x v="5"/>
    <s v="Wire &amp; Cable: 358"/>
    <n v="77143"/>
    <s v="CONTROL WIRE ; CONTROL &amp; INSTRUMENT WIRE ; BELDON, 3/C, 16 GA, #8618 CABLE (FOR COAL BUNKER)"/>
    <d v="1982-06-15T00:00:00"/>
    <d v="1982-06-15T00:00:00"/>
    <s v="A7230-2008"/>
    <n v="1982"/>
    <x v="183"/>
    <s v="Wire &amp; Cable"/>
    <x v="144"/>
    <x v="2"/>
    <s v="Yes"/>
    <s v="315 Accessory Electric Equip"/>
    <x v="31"/>
    <x v="0"/>
    <x v="2"/>
  </r>
  <r>
    <n v="1177"/>
    <n v="2685.17"/>
    <n v="1523.4395503787"/>
    <d v="2019-12-01T00:00:00"/>
    <s v="Tampa Electric"/>
    <s v="TEC Electric"/>
    <s v="Big Bend Station"/>
    <s v="BIG BEND UNIT 2 BOILER"/>
    <x v="5"/>
    <s v="Wire &amp; Cable: 358"/>
    <n v="98011"/>
    <s v="CONTROL WIRE ; CONTROL &amp; INSTRUMENT WIRE ; CONTROL CABLE 1177 FT 02/23/95  TGC"/>
    <d v="1994-09-15T00:00:00"/>
    <d v="1994-09-15T00:00:00"/>
    <s v="A7251"/>
    <n v="1994"/>
    <x v="183"/>
    <s v="Wire &amp; Cable"/>
    <x v="144"/>
    <x v="2"/>
    <s v="Yes"/>
    <s v="315 Accessory Electric Equip"/>
    <x v="31"/>
    <x v="0"/>
    <x v="2"/>
  </r>
  <r>
    <n v="14000"/>
    <n v="28058"/>
    <n v="19721.57594916"/>
    <d v="2019-12-01T00:00:00"/>
    <s v="Tampa Electric"/>
    <s v="TEC Electric"/>
    <s v="Big Bend Station"/>
    <s v="BIG BEND UNIT 2 BOILER"/>
    <x v="5"/>
    <s v="Wire &amp; Cable: 358"/>
    <n v="77131"/>
    <s v="CONTROL WIRE ; CONTROL &amp; INSTRUMENT WIRE ; CONTROL WIRE, 12 CONDUCTOR, #9"/>
    <d v="1973-06-15T00:00:00"/>
    <d v="1973-06-15T00:00:00"/>
    <s v="B09/F"/>
    <n v="1973"/>
    <x v="183"/>
    <s v="Wire &amp; Cable"/>
    <x v="144"/>
    <x v="2"/>
    <s v="Yes"/>
    <s v="315 Accessory Electric Equip"/>
    <x v="31"/>
    <x v="0"/>
    <x v="2"/>
  </r>
  <r>
    <n v="9000"/>
    <n v="21553"/>
    <n v="15149.30238906"/>
    <d v="2019-12-01T00:00:00"/>
    <s v="Tampa Electric"/>
    <s v="TEC Electric"/>
    <s v="Big Bend Station"/>
    <s v="BIG BEND UNIT 2 BOILER"/>
    <x v="5"/>
    <s v="Wire &amp; Cable: 358"/>
    <n v="114763"/>
    <s v="CONTROL WIRE ; CONTROL &amp; INSTRUMENT WIRE ; CONTROL WIRE, 12 CONDUCTOR,#14"/>
    <d v="1973-06-15T00:00:00"/>
    <d v="1973-06-15T00:00:00"/>
    <s v="B09/F"/>
    <n v="1973"/>
    <x v="183"/>
    <s v="Wire &amp; Cable"/>
    <x v="144"/>
    <x v="2"/>
    <s v="Yes"/>
    <s v="315 Accessory Electric Equip"/>
    <x v="31"/>
    <x v="0"/>
    <x v="2"/>
  </r>
  <r>
    <n v="3500"/>
    <n v="12206"/>
    <n v="8579.4267601200008"/>
    <d v="2019-12-01T00:00:00"/>
    <s v="Tampa Electric"/>
    <s v="TEC Electric"/>
    <s v="Big Bend Station"/>
    <s v="BIG BEND UNIT 2 BOILER"/>
    <x v="5"/>
    <s v="Wire &amp; Cable: 358"/>
    <n v="77165"/>
    <s v="CONTROL WIRE ; CONTROL &amp; INSTRUMENT WIRE ; CONTROL WIRE, 19 CONDUCTOR,#14"/>
    <d v="1973-06-15T00:00:00"/>
    <d v="1973-06-15T00:00:00"/>
    <s v="B09/F"/>
    <n v="1973"/>
    <x v="183"/>
    <s v="Wire &amp; Cable"/>
    <x v="144"/>
    <x v="2"/>
    <s v="Yes"/>
    <s v="315 Accessory Electric Equip"/>
    <x v="31"/>
    <x v="0"/>
    <x v="2"/>
  </r>
  <r>
    <n v="95000"/>
    <n v="27301"/>
    <n v="19189.491232019998"/>
    <d v="2019-12-01T00:00:00"/>
    <s v="Tampa Electric"/>
    <s v="TEC Electric"/>
    <s v="Big Bend Station"/>
    <s v="BIG BEND UNIT 2 BOILER"/>
    <x v="5"/>
    <s v="Wire &amp; Cable: 358"/>
    <n v="77166"/>
    <s v="CONTROL WIRE ; CONTROL &amp; INSTRUMENT WIRE ; CONTROL WIRE, 2 CONDUCTOR #16"/>
    <d v="1973-06-15T00:00:00"/>
    <d v="1973-06-15T00:00:00"/>
    <s v="B09/F"/>
    <n v="1973"/>
    <x v="183"/>
    <s v="Wire &amp; Cable"/>
    <x v="144"/>
    <x v="2"/>
    <s v="Yes"/>
    <s v="315 Accessory Electric Equip"/>
    <x v="31"/>
    <x v="0"/>
    <x v="2"/>
  </r>
  <r>
    <n v="32000"/>
    <n v="23138"/>
    <n v="16263.376730759999"/>
    <d v="2019-12-01T00:00:00"/>
    <s v="Tampa Electric"/>
    <s v="TEC Electric"/>
    <s v="Big Bend Station"/>
    <s v="BIG BEND UNIT 2 BOILER"/>
    <x v="5"/>
    <s v="Wire &amp; Cable: 358"/>
    <n v="114762"/>
    <s v="CONTROL WIRE ; CONTROL &amp; INSTRUMENT WIRE ; CONTROL WIRE, 2 CONDUCTOR, #12 INSULATED"/>
    <d v="1973-06-15T00:00:00"/>
    <d v="1973-06-15T00:00:00"/>
    <s v="B09/F"/>
    <n v="1973"/>
    <x v="183"/>
    <s v="Wire &amp; Cable"/>
    <x v="144"/>
    <x v="2"/>
    <s v="Yes"/>
    <s v="315 Accessory Electric Equip"/>
    <x v="31"/>
    <x v="0"/>
    <x v="2"/>
  </r>
  <r>
    <n v="85000"/>
    <n v="53569"/>
    <n v="37652.901205380003"/>
    <d v="2019-12-01T00:00:00"/>
    <s v="Tampa Electric"/>
    <s v="TEC Electric"/>
    <s v="Big Bend Station"/>
    <s v="BIG BEND UNIT 2 BOILER"/>
    <x v="5"/>
    <s v="Wire &amp; Cable: 358"/>
    <n v="77161"/>
    <s v="CONTROL WIRE ; CONTROL &amp; INSTRUMENT WIRE ; CONTROL WIRE, 2 CONDUCTOR, #14"/>
    <d v="1973-06-15T00:00:00"/>
    <d v="1973-06-15T00:00:00"/>
    <s v="B09/F"/>
    <n v="1973"/>
    <x v="183"/>
    <s v="Wire &amp; Cable"/>
    <x v="144"/>
    <x v="2"/>
    <s v="Yes"/>
    <s v="315 Accessory Electric Equip"/>
    <x v="31"/>
    <x v="0"/>
    <x v="2"/>
  </r>
  <r>
    <n v="17000"/>
    <n v="6803"/>
    <n v="4781.7335940599996"/>
    <d v="2019-12-01T00:00:00"/>
    <s v="Tampa Electric"/>
    <s v="TEC Electric"/>
    <s v="Big Bend Station"/>
    <s v="BIG BEND UNIT 2 BOILER"/>
    <x v="5"/>
    <s v="Wire &amp; Cable: 358"/>
    <n v="77167"/>
    <s v="CONTROL WIRE ; CONTROL &amp; INSTRUMENT WIRE ; CONTROL WIRE, 3 CONDUCTOR #16"/>
    <d v="1973-06-15T00:00:00"/>
    <d v="1973-06-15T00:00:00"/>
    <s v="B09/F"/>
    <n v="1973"/>
    <x v="183"/>
    <s v="Wire &amp; Cable"/>
    <x v="144"/>
    <x v="2"/>
    <s v="Yes"/>
    <s v="315 Accessory Electric Equip"/>
    <x v="31"/>
    <x v="0"/>
    <x v="2"/>
  </r>
  <r>
    <n v="25000"/>
    <n v="21088"/>
    <n v="14822.460389760001"/>
    <d v="2019-12-01T00:00:00"/>
    <s v="Tampa Electric"/>
    <s v="TEC Electric"/>
    <s v="Big Bend Station"/>
    <s v="BIG BEND UNIT 2 BOILER"/>
    <x v="5"/>
    <s v="Wire &amp; Cable: 358"/>
    <n v="121591"/>
    <s v="CONTROL WIRE ; CONTROL &amp; INSTRUMENT WIRE ; CONTROL WIRE, 3 CONDUCTOR, #14"/>
    <d v="1973-06-15T00:00:00"/>
    <d v="1973-06-15T00:00:00"/>
    <s v="B09/F"/>
    <n v="1973"/>
    <x v="183"/>
    <s v="Wire &amp; Cable"/>
    <x v="144"/>
    <x v="2"/>
    <s v="Yes"/>
    <s v="315 Accessory Electric Equip"/>
    <x v="31"/>
    <x v="0"/>
    <x v="2"/>
  </r>
  <r>
    <n v="12000"/>
    <n v="14843"/>
    <n v="10432.93719486"/>
    <d v="2019-12-01T00:00:00"/>
    <s v="Tampa Electric"/>
    <s v="TEC Electric"/>
    <s v="Big Bend Station"/>
    <s v="BIG BEND UNIT 2 BOILER"/>
    <x v="5"/>
    <s v="Wire &amp; Cable: 358"/>
    <n v="77158"/>
    <s v="CONTROL WIRE ; CONTROL &amp; INSTRUMENT WIRE ; CONTROL WIRE, 4 CONDUCTOR, #12 INSULATED"/>
    <d v="1973-06-15T00:00:00"/>
    <d v="1973-06-15T00:00:00"/>
    <s v="B09/F"/>
    <n v="1973"/>
    <x v="183"/>
    <s v="Wire &amp; Cable"/>
    <x v="144"/>
    <x v="2"/>
    <s v="Yes"/>
    <s v="315 Accessory Electric Equip"/>
    <x v="31"/>
    <x v="0"/>
    <x v="2"/>
  </r>
  <r>
    <n v="5000"/>
    <n v="9649"/>
    <n v="6782.1472069800002"/>
    <d v="2019-12-01T00:00:00"/>
    <s v="Tampa Electric"/>
    <s v="TEC Electric"/>
    <s v="Big Bend Station"/>
    <s v="BIG BEND UNIT 2 BOILER"/>
    <x v="5"/>
    <s v="Wire &amp; Cable: 358"/>
    <n v="113539"/>
    <s v="CONTROL WIRE ; CONTROL &amp; INSTRUMENT WIRE ; CONTROL WIRE, 4 CONDUCTOR, #9"/>
    <d v="1973-06-15T00:00:00"/>
    <d v="1973-06-15T00:00:00"/>
    <s v="B09/F"/>
    <n v="1973"/>
    <x v="183"/>
    <s v="Wire &amp; Cable"/>
    <x v="144"/>
    <x v="2"/>
    <s v="Yes"/>
    <s v="315 Accessory Electric Equip"/>
    <x v="31"/>
    <x v="0"/>
    <x v="2"/>
  </r>
  <r>
    <n v="45000"/>
    <n v="60823"/>
    <n v="42751.636394460002"/>
    <d v="2019-12-01T00:00:00"/>
    <s v="Tampa Electric"/>
    <s v="TEC Electric"/>
    <s v="Big Bend Station"/>
    <s v="BIG BEND UNIT 2 BOILER"/>
    <x v="5"/>
    <s v="Wire &amp; Cable: 358"/>
    <n v="77162"/>
    <s v="CONTROL WIRE ; CONTROL &amp; INSTRUMENT WIRE ; CONTROL WIRE, 5 CONDUCTOR, #14"/>
    <d v="1973-06-15T00:00:00"/>
    <d v="1973-06-15T00:00:00"/>
    <s v="B09/F"/>
    <n v="1973"/>
    <x v="183"/>
    <s v="Wire &amp; Cable"/>
    <x v="144"/>
    <x v="2"/>
    <s v="Yes"/>
    <s v="315 Accessory Electric Equip"/>
    <x v="31"/>
    <x v="0"/>
    <x v="2"/>
  </r>
  <r>
    <n v="3500"/>
    <n v="10156"/>
    <n v="7138.5104191199998"/>
    <d v="2019-12-01T00:00:00"/>
    <s v="Tampa Electric"/>
    <s v="TEC Electric"/>
    <s v="Big Bend Station"/>
    <s v="BIG BEND UNIT 2 BOILER"/>
    <x v="5"/>
    <s v="Wire &amp; Cable: 358"/>
    <n v="77130"/>
    <s v="CONTROL WIRE ; CONTROL &amp; INSTRUMENT WIRE ; CONTROL WIRE, 5 CONDUCTOR, #9"/>
    <d v="1973-06-15T00:00:00"/>
    <d v="1973-06-15T00:00:00"/>
    <s v="B09/F"/>
    <n v="1973"/>
    <x v="183"/>
    <s v="Wire &amp; Cable"/>
    <x v="144"/>
    <x v="2"/>
    <s v="Yes"/>
    <s v="315 Accessory Electric Equip"/>
    <x v="31"/>
    <x v="0"/>
    <x v="2"/>
  </r>
  <r>
    <n v="15000"/>
    <n v="25911.46"/>
    <n v="18212.802991789198"/>
    <d v="2019-12-01T00:00:00"/>
    <s v="Tampa Electric"/>
    <s v="TEC Electric"/>
    <s v="Big Bend Station"/>
    <s v="BIG BEND UNIT 2 BOILER"/>
    <x v="5"/>
    <s v="Wire &amp; Cable: 358"/>
    <n v="77159"/>
    <s v="CONTROL WIRE ; CONTROL &amp; INSTRUMENT WIRE ; CONTROL WIRE, 7 CONDUCTOR, #12 INSULATED"/>
    <d v="1973-06-15T00:00:00"/>
    <d v="1973-06-15T00:00:00"/>
    <s v="B09/F"/>
    <n v="1973"/>
    <x v="183"/>
    <s v="Wire &amp; Cable"/>
    <x v="144"/>
    <x v="2"/>
    <s v="Yes"/>
    <s v="315 Accessory Electric Equip"/>
    <x v="31"/>
    <x v="0"/>
    <x v="2"/>
  </r>
  <r>
    <n v="40000"/>
    <n v="61009"/>
    <n v="42882.37319418"/>
    <d v="2019-12-01T00:00:00"/>
    <s v="Tampa Electric"/>
    <s v="TEC Electric"/>
    <s v="Big Bend Station"/>
    <s v="BIG BEND UNIT 2 BOILER"/>
    <x v="5"/>
    <s v="Wire &amp; Cable: 358"/>
    <n v="77163"/>
    <s v="CONTROL WIRE ; CONTROL &amp; INSTRUMENT WIRE ; CONTROL WIRE, 7 CONDUCTOR, #14"/>
    <d v="1973-06-15T00:00:00"/>
    <d v="1973-06-15T00:00:00"/>
    <s v="B09/F"/>
    <n v="1973"/>
    <x v="183"/>
    <s v="Wire &amp; Cable"/>
    <x v="144"/>
    <x v="2"/>
    <s v="Yes"/>
    <s v="315 Accessory Electric Equip"/>
    <x v="31"/>
    <x v="0"/>
    <x v="2"/>
  </r>
  <r>
    <n v="17881"/>
    <n v="40042"/>
    <n v="28144.962012839998"/>
    <d v="2019-12-01T00:00:00"/>
    <s v="Tampa Electric"/>
    <s v="TEC Electric"/>
    <s v="Big Bend Station"/>
    <s v="BIG BEND UNIT 2 BOILER"/>
    <x v="5"/>
    <s v="Wire &amp; Cable: 358"/>
    <n v="77164"/>
    <s v="CONTROL WIRE ; CONTROL &amp; INSTRUMENT WIRE ; CONTROL WIRE, 9 CONDUCTOR, #14"/>
    <d v="1973-06-15T00:00:00"/>
    <d v="1973-06-15T00:00:00"/>
    <s v="B09/F"/>
    <n v="1973"/>
    <x v="183"/>
    <s v="Wire &amp; Cable"/>
    <x v="144"/>
    <x v="2"/>
    <s v="Yes"/>
    <s v="315 Accessory Electric Equip"/>
    <x v="31"/>
    <x v="0"/>
    <x v="2"/>
  </r>
  <r>
    <n v="3500"/>
    <n v="15722"/>
    <n v="11050.77400644"/>
    <d v="2019-12-01T00:00:00"/>
    <s v="Tampa Electric"/>
    <s v="TEC Electric"/>
    <s v="Big Bend Station"/>
    <s v="BIG BEND UNIT 2 BOILER"/>
    <x v="5"/>
    <s v="Wire &amp; Cable: 358"/>
    <n v="121586"/>
    <s v="CONTROL WIRE ; CONTROL &amp; INSTRUMENT WIRE ; CONTROL WIRE, 9 CONDUCTOR, #9"/>
    <d v="1973-06-15T00:00:00"/>
    <d v="1973-06-15T00:00:00"/>
    <s v="B09/F"/>
    <n v="1973"/>
    <x v="183"/>
    <s v="Wire &amp; Cable"/>
    <x v="144"/>
    <x v="2"/>
    <s v="Yes"/>
    <s v="315 Accessory Electric Equip"/>
    <x v="31"/>
    <x v="0"/>
    <x v="2"/>
  </r>
  <r>
    <n v="1"/>
    <n v="39580.870000000003"/>
    <n v="13948.4474120712"/>
    <d v="2019-12-01T00:00:00"/>
    <s v="Tampa Electric"/>
    <s v="TEC Electric"/>
    <s v="Big Bend Station"/>
    <s v="BIG BEND UNIT 2 BOILER"/>
    <x v="5"/>
    <s v="Enclosure: 110"/>
    <n v="25887153"/>
    <s v="Install a climate controlled battery room exclosure around BB2 station batteries"/>
    <d v="2009-10-01T00:00:00"/>
    <d v="2009-10-01T00:00:00"/>
    <s v="A7203-2009"/>
    <n v="2009"/>
    <x v="253"/>
    <s v="Enclosure"/>
    <x v="16"/>
    <x v="2"/>
    <s v="Yes"/>
    <s v="315 Accessory Electric Equip"/>
    <x v="31"/>
    <x v="0"/>
    <x v="2"/>
  </r>
  <r>
    <n v="1"/>
    <n v="16140.26"/>
    <n v="5687.8883113776001"/>
    <d v="2019-12-01T00:00:00"/>
    <s v="Tampa Electric"/>
    <s v="TEC Electric"/>
    <s v="Big Bend Station"/>
    <s v="BIG BEND UNIT 2 BOILER"/>
    <x v="5"/>
    <s v="Wire &amp; Cable: 358"/>
    <n v="25630220"/>
    <s v="Install instument cable between BB2 East &amp; West furnace pressure transmitter and the BB2 DCS"/>
    <d v="2009-06-01T00:00:00"/>
    <d v="2009-06-01T00:00:00"/>
    <s v="A7231-2009"/>
    <n v="2009"/>
    <x v="183"/>
    <s v="Wire &amp; Cable"/>
    <x v="27"/>
    <x v="2"/>
    <s v="Yes"/>
    <s v="315 Accessory Electric Equip"/>
    <x v="31"/>
    <x v="0"/>
    <x v="2"/>
  </r>
  <r>
    <n v="1"/>
    <n v="75275.960000000006"/>
    <n v="26527.5313416096"/>
    <d v="2019-12-01T00:00:00"/>
    <s v="Tampa Electric"/>
    <s v="TEC Electric"/>
    <s v="Big Bend Station"/>
    <s v="BIG BEND UNIT 2 BOILER"/>
    <x v="5"/>
    <s v="Cable Tray: 046"/>
    <n v="25630101"/>
    <s v="Install MV cable between #2 SST and ACB 207E and ACB 207W"/>
    <d v="2009-12-31T00:00:00"/>
    <d v="2009-12-01T00:00:00"/>
    <s v="A7259-2009"/>
    <n v="2009"/>
    <x v="103"/>
    <s v="Cable Tray"/>
    <x v="75"/>
    <x v="2"/>
    <s v="Yes"/>
    <s v="315 Accessory Electric Equip"/>
    <x v="31"/>
    <x v="0"/>
    <x v="2"/>
  </r>
  <r>
    <n v="1"/>
    <n v="254153.06"/>
    <n v="89564.493959505606"/>
    <d v="2019-12-01T00:00:00"/>
    <s v="Tampa Electric"/>
    <s v="TEC Electric"/>
    <s v="Big Bend Station"/>
    <s v="BIG BEND UNIT 2 BOILER"/>
    <x v="5"/>
    <s v="Cable Tray: 046"/>
    <n v="25887029"/>
    <s v="Install new High voltage bus ducts that will penetrate into the side of the precipitator penthouse as well as ground swithches."/>
    <d v="2009-05-02T00:00:00"/>
    <d v="2009-05-01T00:00:00"/>
    <s v="B1614-2009"/>
    <n v="2009"/>
    <x v="103"/>
    <s v="Cable Tray"/>
    <x v="75"/>
    <x v="2"/>
    <s v="Yes"/>
    <s v="315 Accessory Electric Equip"/>
    <x v="31"/>
    <x v="0"/>
    <x v="2"/>
  </r>
  <r>
    <n v="5000"/>
    <n v="6548.53"/>
    <n v="4181.0213512748005"/>
    <d v="2019-12-01T00:00:00"/>
    <s v="Tampa Electric"/>
    <s v="TEC Electric"/>
    <s v="Big Bend Station"/>
    <s v="BIG BEND UNIT 2 BOILER"/>
    <x v="5"/>
    <s v="Wire &amp; Cable: 358"/>
    <n v="87593"/>
    <s v="INSTRUMENT WIRE ; CONTROL &amp; INSTRUMENT WIRE ; INSTRUMENT CABLE"/>
    <d v="1985-06-15T00:00:00"/>
    <d v="1985-06-15T00:00:00"/>
    <s v="G0677-2004"/>
    <n v="1985"/>
    <x v="183"/>
    <s v="Wire &amp; Cable"/>
    <x v="144"/>
    <x v="2"/>
    <s v="Yes"/>
    <s v="315 Accessory Electric Equip"/>
    <x v="31"/>
    <x v="0"/>
    <x v="2"/>
  </r>
  <r>
    <n v="435"/>
    <n v="18932.77"/>
    <n v="11692.480027863799"/>
    <d v="2019-12-01T00:00:00"/>
    <s v="Tampa Electric"/>
    <s v="TEC Electric"/>
    <s v="Big Bend Station"/>
    <s v="BIG BEND UNIT 2 BOILER"/>
    <x v="5"/>
    <s v="Wire &amp; Cable: 358"/>
    <n v="113873"/>
    <s v="INSTRUMENT WIRE ; CONTROL &amp; INSTRUMENT WIRE ; INSTRUMENT CABLE CU 30, WITH CONNECTORS. AT 430 FT.FOR THE BB2 AUTOMATIC FLYASH CONTROLS."/>
    <d v="1988-02-15T00:00:00"/>
    <d v="1988-02-15T00:00:00"/>
    <s v="A7250-2007"/>
    <n v="1988"/>
    <x v="183"/>
    <s v="Wire &amp; Cable"/>
    <x v="144"/>
    <x v="2"/>
    <s v="Yes"/>
    <s v="315 Accessory Electric Equip"/>
    <x v="31"/>
    <x v="0"/>
    <x v="2"/>
  </r>
  <r>
    <n v="550"/>
    <n v="1464.77"/>
    <n v="831.04181493469991"/>
    <d v="2019-12-01T00:00:00"/>
    <s v="Tampa Electric"/>
    <s v="TEC Electric"/>
    <s v="Big Bend Station"/>
    <s v="BIG BEND UNIT 2 BOILER"/>
    <x v="5"/>
    <s v="Wire &amp; Cable: 358"/>
    <n v="117600"/>
    <s v="POWER CABLE - 600V TO 1000V ; CONDUCTORS ; 550 FT OF COPPER CONTROL CABLE (FOR CONTROL CABINET BB2 SLAG TANK) 12/28/94  TGC"/>
    <d v="1994-09-15T00:00:00"/>
    <d v="1994-09-15T00:00:00"/>
    <s v="A7251"/>
    <n v="1994"/>
    <x v="183"/>
    <s v="Wire &amp; Cable"/>
    <x v="144"/>
    <x v="2"/>
    <s v="Yes"/>
    <s v="315 Accessory Electric Equip"/>
    <x v="31"/>
    <x v="0"/>
    <x v="2"/>
  </r>
  <r>
    <n v="570"/>
    <n v="601.07000000000005"/>
    <n v="351.94781096359998"/>
    <d v="2019-12-01T00:00:00"/>
    <s v="Tampa Electric"/>
    <s v="TEC Electric"/>
    <s v="Big Bend Station"/>
    <s v="BIG BEND UNIT 2 BOILER"/>
    <x v="5"/>
    <s v="Wire &amp; Cable: 358"/>
    <n v="97935"/>
    <s v="POWER CABLE - 600V TO 1000V ; CONDUCTORS ; CABLE, TYPE SO 600V 14 BB2 PULVERIZER LUBE SYSTEM CYLS. FOR A, B &amp; C MILL LUBE OIL SYS. MONITORING.  8/18/94  FSK"/>
    <d v="1992-10-15T00:00:00"/>
    <d v="1992-10-15T00:00:00"/>
    <s v="A7212-2008"/>
    <n v="1992"/>
    <x v="183"/>
    <s v="Wire &amp; Cable"/>
    <x v="144"/>
    <x v="2"/>
    <s v="Yes"/>
    <s v="315 Accessory Electric Equip"/>
    <x v="31"/>
    <x v="0"/>
    <x v="2"/>
  </r>
  <r>
    <n v="55000"/>
    <n v="10011"/>
    <n v="7036.59194622"/>
    <d v="2019-12-01T00:00:00"/>
    <s v="Tampa Electric"/>
    <s v="TEC Electric"/>
    <s v="Big Bend Station"/>
    <s v="BIG BEND UNIT 2 BOILER"/>
    <x v="5"/>
    <s v="Wire &amp; Cable: 358"/>
    <n v="77128"/>
    <s v="POWER CABLE - 600V TO 1000V ; CONDUCTORS ; POWER CABLE, 1 CONDUCTOR #12 MCM INSULATED COPPER"/>
    <d v="1973-06-15T00:00:00"/>
    <d v="1973-06-15T00:00:00"/>
    <s v="B09/F"/>
    <n v="1973"/>
    <x v="183"/>
    <s v="Wire &amp; Cable"/>
    <x v="144"/>
    <x v="2"/>
    <s v="Yes"/>
    <s v="315 Accessory Electric Equip"/>
    <x v="31"/>
    <x v="0"/>
    <x v="2"/>
  </r>
  <r>
    <n v="5500"/>
    <n v="5375"/>
    <n v="3778.0123574999998"/>
    <d v="2019-12-01T00:00:00"/>
    <s v="Tampa Electric"/>
    <s v="TEC Electric"/>
    <s v="Big Bend Station"/>
    <s v="BIG BEND UNIT 2 BOILER"/>
    <x v="5"/>
    <s v="Wire &amp; Cable: 358"/>
    <n v="114731"/>
    <s v="POWER CABLE - 600V TO 1000V ; CONDUCTORS ; POWER CABLE, 1 CONDUCTOR #2 MCM INSULATED COPPER"/>
    <d v="1973-06-15T00:00:00"/>
    <d v="1973-06-15T00:00:00"/>
    <s v="B09/F"/>
    <n v="1973"/>
    <x v="183"/>
    <s v="Wire &amp; Cable"/>
    <x v="144"/>
    <x v="2"/>
    <s v="Yes"/>
    <s v="315 Accessory Electric Equip"/>
    <x v="31"/>
    <x v="0"/>
    <x v="2"/>
  </r>
  <r>
    <n v="10500"/>
    <n v="4818"/>
    <n v="3386.5048443599999"/>
    <d v="2019-12-01T00:00:00"/>
    <s v="Tampa Electric"/>
    <s v="TEC Electric"/>
    <s v="Big Bend Station"/>
    <s v="BIG BEND UNIT 2 BOILER"/>
    <x v="5"/>
    <s v="Wire &amp; Cable: 358"/>
    <n v="77127"/>
    <s v="POWER CABLE - 600V TO 1000V ; CONDUCTORS ; POWER CABLE, 1 CONDUCTOR #6 MCM INSULATED COPPER"/>
    <d v="1973-06-15T00:00:00"/>
    <d v="1973-06-15T00:00:00"/>
    <s v="B09/F"/>
    <n v="1973"/>
    <x v="183"/>
    <s v="Wire &amp; Cable"/>
    <x v="144"/>
    <x v="2"/>
    <s v="Yes"/>
    <s v="315 Accessory Electric Equip"/>
    <x v="31"/>
    <x v="0"/>
    <x v="2"/>
  </r>
  <r>
    <n v="11500"/>
    <n v="4375"/>
    <n v="3075.1263374999999"/>
    <d v="2019-12-01T00:00:00"/>
    <s v="Tampa Electric"/>
    <s v="TEC Electric"/>
    <s v="Big Bend Station"/>
    <s v="BIG BEND UNIT 2 BOILER"/>
    <x v="5"/>
    <s v="Wire &amp; Cable: 358"/>
    <n v="77129"/>
    <s v="POWER CABLE - 600V TO 1000V ; CONDUCTORS ; POWER CABLE, 1 CONDUCTOR #8 MCM INSULATED COPPER"/>
    <d v="1973-06-15T00:00:00"/>
    <d v="1973-06-15T00:00:00"/>
    <s v="B09/F"/>
    <n v="1973"/>
    <x v="183"/>
    <s v="Wire &amp; Cable"/>
    <x v="144"/>
    <x v="2"/>
    <s v="Yes"/>
    <s v="315 Accessory Electric Equip"/>
    <x v="31"/>
    <x v="0"/>
    <x v="2"/>
  </r>
  <r>
    <n v="3600"/>
    <n v="7428"/>
    <n v="5221.0373565600003"/>
    <d v="2019-12-01T00:00:00"/>
    <s v="Tampa Electric"/>
    <s v="TEC Electric"/>
    <s v="Big Bend Station"/>
    <s v="BIG BEND UNIT 2 BOILER"/>
    <x v="5"/>
    <s v="Wire &amp; Cable: 358"/>
    <n v="77125"/>
    <s v="POWER CABLE - 600V TO 1000V ; CONDUCTORS ; POWER CABLE, 1 CONDUCTOR 2/0 MCM INSULATED COPPER"/>
    <d v="1973-06-15T00:00:00"/>
    <d v="1973-06-15T00:00:00"/>
    <s v="B09/F"/>
    <n v="1973"/>
    <x v="183"/>
    <s v="Wire &amp; Cable"/>
    <x v="144"/>
    <x v="2"/>
    <s v="Yes"/>
    <s v="315 Accessory Electric Equip"/>
    <x v="31"/>
    <x v="0"/>
    <x v="2"/>
  </r>
  <r>
    <n v="10000"/>
    <n v="30818"/>
    <n v="21661.54136436"/>
    <d v="2019-12-01T00:00:00"/>
    <s v="Tampa Electric"/>
    <s v="TEC Electric"/>
    <s v="Big Bend Station"/>
    <s v="BIG BEND UNIT 2 BOILER"/>
    <x v="5"/>
    <s v="Wire &amp; Cable: 358"/>
    <n v="122066"/>
    <s v="POWER CABLE - 600V TO 1000V ; CONDUCTORS ; POWER CABLE, 1 CONDUCTOR 250 MCM INSULATED COPPER"/>
    <d v="1973-06-15T00:00:00"/>
    <d v="1973-06-15T00:00:00"/>
    <s v="B09/F"/>
    <n v="1973"/>
    <x v="183"/>
    <s v="Wire &amp; Cable"/>
    <x v="144"/>
    <x v="2"/>
    <s v="Yes"/>
    <s v="315 Accessory Electric Equip"/>
    <x v="31"/>
    <x v="0"/>
    <x v="2"/>
  </r>
  <r>
    <n v="5400"/>
    <n v="22366"/>
    <n v="15720.748723320001"/>
    <d v="2019-12-01T00:00:00"/>
    <s v="Tampa Electric"/>
    <s v="TEC Electric"/>
    <s v="Big Bend Station"/>
    <s v="BIG BEND UNIT 2 BOILER"/>
    <x v="5"/>
    <s v="Wire &amp; Cable: 358"/>
    <n v="77124"/>
    <s v="POWER CABLE - 600V TO 1000V ; CONDUCTORS ; POWER CABLE, 1 CONDUCTOR 350 MCM INSULATED COPPER"/>
    <d v="1973-06-15T00:00:00"/>
    <d v="1973-06-15T00:00:00"/>
    <s v="B09/F"/>
    <n v="1973"/>
    <x v="183"/>
    <s v="Wire &amp; Cable"/>
    <x v="144"/>
    <x v="2"/>
    <s v="Yes"/>
    <s v="315 Accessory Electric Equip"/>
    <x v="31"/>
    <x v="0"/>
    <x v="2"/>
  </r>
  <r>
    <n v="3500"/>
    <n v="9785"/>
    <n v="6877.7397056999998"/>
    <d v="2019-12-01T00:00:00"/>
    <s v="Tampa Electric"/>
    <s v="TEC Electric"/>
    <s v="Big Bend Station"/>
    <s v="BIG BEND UNIT 2 BOILER"/>
    <x v="5"/>
    <s v="Wire &amp; Cable: 358"/>
    <n v="77126"/>
    <s v="POWER CABLE - 600V TO 1000V ; CONDUCTORS ; POWER CABLE, 1 CONDUCTOR 4/0 MCM INSULATED COPPER"/>
    <d v="1973-06-15T00:00:00"/>
    <d v="1973-06-15T00:00:00"/>
    <s v="B09/F"/>
    <n v="1973"/>
    <x v="183"/>
    <s v="Wire &amp; Cable"/>
    <x v="144"/>
    <x v="2"/>
    <s v="Yes"/>
    <s v="315 Accessory Electric Equip"/>
    <x v="31"/>
    <x v="0"/>
    <x v="2"/>
  </r>
  <r>
    <n v="21000"/>
    <n v="11850"/>
    <n v="8329.199337"/>
    <d v="2019-12-01T00:00:00"/>
    <s v="Tampa Electric"/>
    <s v="TEC Electric"/>
    <s v="Big Bend Station"/>
    <s v="BIG BEND UNIT 2 BOILER"/>
    <x v="5"/>
    <s v="Wire &amp; Cable: 358"/>
    <n v="77123"/>
    <s v="POWER CABLE - 600V TO 1000V ; CONDUCTORS ; POWER CABLE, 3 CONDUCTOR #12 MCM TRIPLEXED COPPER"/>
    <d v="1973-06-15T00:00:00"/>
    <d v="1973-06-15T00:00:00"/>
    <s v="B09/F"/>
    <n v="1973"/>
    <x v="183"/>
    <s v="Wire &amp; Cable"/>
    <x v="144"/>
    <x v="2"/>
    <s v="Yes"/>
    <s v="315 Accessory Electric Equip"/>
    <x v="31"/>
    <x v="0"/>
    <x v="2"/>
  </r>
  <r>
    <n v="3000"/>
    <n v="9450"/>
    <n v="6642.2728889999999"/>
    <d v="2019-12-01T00:00:00"/>
    <s v="Tampa Electric"/>
    <s v="TEC Electric"/>
    <s v="Big Bend Station"/>
    <s v="BIG BEND UNIT 2 BOILER"/>
    <x v="5"/>
    <s v="Wire &amp; Cable: 358"/>
    <n v="77587"/>
    <s v="POWER CABLE - 600V TO 1000V ; CONDUCTORS ; POWER CABLE, 3 CONDUCTOR #2 MCM TRIPLEXED COPPER"/>
    <d v="1973-06-15T00:00:00"/>
    <d v="1973-06-15T00:00:00"/>
    <s v="B09/F"/>
    <n v="1973"/>
    <x v="183"/>
    <s v="Wire &amp; Cable"/>
    <x v="144"/>
    <x v="2"/>
    <s v="Yes"/>
    <s v="315 Accessory Electric Equip"/>
    <x v="31"/>
    <x v="0"/>
    <x v="2"/>
  </r>
  <r>
    <n v="2500"/>
    <n v="6163"/>
    <n v="4331.8865412599998"/>
    <d v="2019-12-01T00:00:00"/>
    <s v="Tampa Electric"/>
    <s v="TEC Electric"/>
    <s v="Big Bend Station"/>
    <s v="BIG BEND UNIT 2 BOILER"/>
    <x v="5"/>
    <s v="Wire &amp; Cable: 358"/>
    <n v="77588"/>
    <s v="POWER CABLE - 600V TO 1000V ; CONDUCTORS ; POWER CABLE, 3 CONDUCTOR #4 MCM TRIPLEXED COPPER"/>
    <d v="1973-06-15T00:00:00"/>
    <d v="1973-06-15T00:00:00"/>
    <s v="B09/F"/>
    <n v="1973"/>
    <x v="183"/>
    <s v="Wire &amp; Cable"/>
    <x v="144"/>
    <x v="2"/>
    <s v="Yes"/>
    <s v="315 Accessory Electric Equip"/>
    <x v="31"/>
    <x v="0"/>
    <x v="2"/>
  </r>
  <r>
    <n v="3000"/>
    <n v="4409"/>
    <n v="3099.0244621799998"/>
    <d v="2019-12-01T00:00:00"/>
    <s v="Tampa Electric"/>
    <s v="TEC Electric"/>
    <s v="Big Bend Station"/>
    <s v="BIG BEND UNIT 2 BOILER"/>
    <x v="5"/>
    <s v="Wire &amp; Cable: 358"/>
    <n v="77589"/>
    <s v="POWER CABLE - 600V TO 1000V ; CONDUCTORS ; POWER CABLE, 3 CONDUCTOR #6 MCM TRIPLEXED COPPER"/>
    <d v="1973-06-15T00:00:00"/>
    <d v="1973-06-15T00:00:00"/>
    <s v="B09/F"/>
    <n v="1973"/>
    <x v="183"/>
    <s v="Wire &amp; Cable"/>
    <x v="144"/>
    <x v="2"/>
    <s v="Yes"/>
    <s v="315 Accessory Electric Equip"/>
    <x v="31"/>
    <x v="0"/>
    <x v="2"/>
  </r>
  <r>
    <n v="4600"/>
    <n v="30089"/>
    <n v="21149.137455780001"/>
    <d v="2019-12-01T00:00:00"/>
    <s v="Tampa Electric"/>
    <s v="TEC Electric"/>
    <s v="Big Bend Station"/>
    <s v="BIG BEND UNIT 2 BOILER"/>
    <x v="5"/>
    <s v="Wire &amp; Cable: 358"/>
    <n v="122031"/>
    <s v="POWER CABLE - 600V TO 1000V ; CONDUCTORS ; POWER CABLE, 3 CONDUCTOR 2/0 TRIPLEXED COPPER"/>
    <d v="1973-06-15T00:00:00"/>
    <d v="1973-06-15T00:00:00"/>
    <s v="B09/F"/>
    <n v="1973"/>
    <x v="183"/>
    <s v="Wire &amp; Cable"/>
    <x v="144"/>
    <x v="2"/>
    <s v="Yes"/>
    <s v="315 Accessory Electric Equip"/>
    <x v="31"/>
    <x v="0"/>
    <x v="2"/>
  </r>
  <r>
    <n v="5700"/>
    <n v="81744"/>
    <n v="57456.714818879998"/>
    <d v="2019-12-01T00:00:00"/>
    <s v="Tampa Electric"/>
    <s v="TEC Electric"/>
    <s v="Big Bend Station"/>
    <s v="BIG BEND UNIT 2 BOILER"/>
    <x v="5"/>
    <s v="Wire &amp; Cable: 358"/>
    <n v="77586"/>
    <s v="POWER CABLE - 600V TO 1000V ; CONDUCTORS ; POWER CABLE, 3 CONDUCTOR 350 MCM TRIPLEXED COPPER"/>
    <d v="1973-06-15T00:00:00"/>
    <d v="1973-06-15T00:00:00"/>
    <s v="B09/F"/>
    <n v="1973"/>
    <x v="183"/>
    <s v="Wire &amp; Cable"/>
    <x v="144"/>
    <x v="2"/>
    <s v="Yes"/>
    <s v="315 Accessory Electric Equip"/>
    <x v="31"/>
    <x v="0"/>
    <x v="2"/>
  </r>
  <r>
    <n v="3000"/>
    <n v="26159.45"/>
    <n v="18387.111695889002"/>
    <d v="2019-12-01T00:00:00"/>
    <s v="Tampa Electric"/>
    <s v="TEC Electric"/>
    <s v="Big Bend Station"/>
    <s v="BIG BEND UNIT 2 BOILER"/>
    <x v="5"/>
    <s v="Wire &amp; Cable: 358"/>
    <n v="113559"/>
    <s v="POWER CABLE - 600V TO 1000V ; CONDUCTORS ; POWER CABLE, 3 CONDUCTOR 4/0 MCM TRIPLEXED COPPER"/>
    <d v="1973-06-15T00:00:00"/>
    <d v="1973-06-15T00:00:00"/>
    <s v="B09/F"/>
    <n v="1973"/>
    <x v="183"/>
    <s v="Wire &amp; Cable"/>
    <x v="144"/>
    <x v="2"/>
    <s v="Yes"/>
    <s v="315 Accessory Electric Equip"/>
    <x v="31"/>
    <x v="0"/>
    <x v="2"/>
  </r>
  <r>
    <n v="1400"/>
    <n v="6384"/>
    <n v="4487.2243516799999"/>
    <d v="2019-12-01T00:00:00"/>
    <s v="Tampa Electric"/>
    <s v="TEC Electric"/>
    <s v="Big Bend Station"/>
    <s v="BIG BEND UNIT 2 BOILER"/>
    <x v="5"/>
    <s v="Wire &amp; Cable: 358"/>
    <n v="77584"/>
    <s v="POWER CABLE - OVER 1000V ; CONDUCTORS ; POWER CABLE, #2, 3 CONDUCTOR TRIPLEXED COPPER"/>
    <d v="1973-06-15T00:00:00"/>
    <d v="1973-06-15T00:00:00"/>
    <s v="B09/F"/>
    <n v="1973"/>
    <x v="183"/>
    <s v="Wire &amp; Cable"/>
    <x v="144"/>
    <x v="2"/>
    <s v="Yes"/>
    <s v="315 Accessory Electric Equip"/>
    <x v="31"/>
    <x v="0"/>
    <x v="2"/>
  </r>
  <r>
    <n v="800"/>
    <n v="5491"/>
    <n v="3859.5471358200002"/>
    <d v="2019-12-01T00:00:00"/>
    <s v="Tampa Electric"/>
    <s v="TEC Electric"/>
    <s v="Big Bend Station"/>
    <s v="BIG BEND UNIT 2 BOILER"/>
    <x v="5"/>
    <s v="Wire &amp; Cable: 358"/>
    <n v="77582"/>
    <s v="POWER CABLE - OVER 1000V ; CONDUCTORS ; POWER CABLE, 1/0, 3 CONDUCTOR TRIPLEXED COPPER"/>
    <d v="1973-06-15T00:00:00"/>
    <d v="1973-06-15T00:00:00"/>
    <s v="B09/F"/>
    <n v="1973"/>
    <x v="183"/>
    <s v="Wire &amp; Cable"/>
    <x v="144"/>
    <x v="2"/>
    <s v="Yes"/>
    <s v="315 Accessory Electric Equip"/>
    <x v="31"/>
    <x v="0"/>
    <x v="2"/>
  </r>
  <r>
    <n v="2000"/>
    <n v="17021"/>
    <n v="11963.822946419999"/>
    <d v="2019-12-01T00:00:00"/>
    <s v="Tampa Electric"/>
    <s v="TEC Electric"/>
    <s v="Big Bend Station"/>
    <s v="BIG BEND UNIT 2 BOILER"/>
    <x v="5"/>
    <s v="Wire &amp; Cable: 358"/>
    <n v="114583"/>
    <s v="POWER CABLE - OVER 1000V ; CONDUCTORS ; POWER CABLE, 1250 MCM, 1 CONDUCTOR, ALUMINUM SHIELDED"/>
    <d v="1973-06-15T00:00:00"/>
    <d v="1973-06-15T00:00:00"/>
    <s v="B09/F"/>
    <n v="1973"/>
    <x v="183"/>
    <s v="Wire &amp; Cable"/>
    <x v="144"/>
    <x v="2"/>
    <s v="Yes"/>
    <s v="315 Accessory Electric Equip"/>
    <x v="31"/>
    <x v="0"/>
    <x v="2"/>
  </r>
  <r>
    <n v="2800"/>
    <n v="25913"/>
    <n v="18213.88543626"/>
    <d v="2019-12-01T00:00:00"/>
    <s v="Tampa Electric"/>
    <s v="TEC Electric"/>
    <s v="Big Bend Station"/>
    <s v="BIG BEND UNIT 2 BOILER"/>
    <x v="5"/>
    <s v="Wire &amp; Cable: 358"/>
    <n v="77585"/>
    <s v="POWER CABLE - OVER 1000V ; CONDUCTORS ; POWER CABLE, 1750 MCM, 1 CONDUCTOR, ALUMINUM SHIELDED"/>
    <d v="1973-06-15T00:00:00"/>
    <d v="1973-06-15T00:00:00"/>
    <s v="B09/F"/>
    <n v="1973"/>
    <x v="183"/>
    <s v="Wire &amp; Cable"/>
    <x v="144"/>
    <x v="2"/>
    <s v="Yes"/>
    <s v="315 Accessory Electric Equip"/>
    <x v="31"/>
    <x v="0"/>
    <x v="2"/>
  </r>
  <r>
    <n v="2800"/>
    <n v="46592"/>
    <n v="32748.865443840001"/>
    <d v="2019-12-01T00:00:00"/>
    <s v="Tampa Electric"/>
    <s v="TEC Electric"/>
    <s v="Big Bend Station"/>
    <s v="BIG BEND UNIT 2 BOILER"/>
    <x v="5"/>
    <s v="Wire &amp; Cable: 358"/>
    <n v="77554"/>
    <s v="POWER CABLE - OVER 1000V ; CONDUCTORS ; POWER CABLE, 350 MCM, 3 CONDUCTOR TRIPLEXED COPPER"/>
    <d v="1973-06-15T00:00:00"/>
    <d v="1973-06-15T00:00:00"/>
    <s v="B09/F"/>
    <n v="1973"/>
    <x v="183"/>
    <s v="Wire &amp; Cable"/>
    <x v="144"/>
    <x v="2"/>
    <s v="Yes"/>
    <s v="315 Accessory Electric Equip"/>
    <x v="31"/>
    <x v="0"/>
    <x v="2"/>
  </r>
  <r>
    <n v="1200"/>
    <n v="12869"/>
    <n v="9045.4401913799993"/>
    <d v="2019-12-01T00:00:00"/>
    <s v="Tampa Electric"/>
    <s v="TEC Electric"/>
    <s v="Big Bend Station"/>
    <s v="BIG BEND UNIT 2 BOILER"/>
    <x v="5"/>
    <s v="Wire &amp; Cable: 358"/>
    <n v="122030"/>
    <s v="POWER CABLE - OVER 1000V ; CONDUCTORS ; POWER CABLE, 4/0, 3 CONDUCTOR TRIPLEXED COPPER"/>
    <d v="1973-06-15T00:00:00"/>
    <d v="1973-06-15T00:00:00"/>
    <s v="B09/F"/>
    <n v="1973"/>
    <x v="183"/>
    <s v="Wire &amp; Cable"/>
    <x v="144"/>
    <x v="2"/>
    <s v="Yes"/>
    <s v="315 Accessory Electric Equip"/>
    <x v="31"/>
    <x v="0"/>
    <x v="2"/>
  </r>
  <r>
    <n v="1"/>
    <n v="13601.460000000001"/>
    <n v="6050.2231995359998"/>
    <d v="2019-12-01T00:00:00"/>
    <s v="Tampa Electric"/>
    <s v="TEC Electric"/>
    <s v="Big Bend Station"/>
    <s v="BIG BEND UNIT 2 BOILER"/>
    <x v="5"/>
    <s v="Panel: 215"/>
    <n v="127104"/>
    <s v="HYDROGEN ANNUNCIATOR ; PANEL ; PANEL. LABOR AND MATERIALS. 07/13/07 RJB"/>
    <d v="2004-12-15T00:00:00"/>
    <d v="2004-12-15T00:00:00"/>
    <s v="A7270"/>
    <n v="2004"/>
    <x v="106"/>
    <s v="Panel"/>
    <x v="187"/>
    <x v="2"/>
    <s v="Yes"/>
    <s v="315 Accessory Electric Equip"/>
    <x v="31"/>
    <x v="0"/>
    <x v="2"/>
  </r>
  <r>
    <n v="1"/>
    <n v="74170"/>
    <n v="52133.056103399998"/>
    <d v="2019-12-01T00:00:00"/>
    <s v="Tampa Electric"/>
    <s v="TEC Electric"/>
    <s v="Big Bend Station"/>
    <s v="BIG BEND UNIT 2 BOILER"/>
    <x v="5"/>
    <s v="Rack: 389"/>
    <n v="77493"/>
    <s v="INSTRUMENT RACKS ; INSTRUMENT RACKS ; INSTRUMENT CABINET FOR COMPUTER TRANSMITTERS 1-25"/>
    <d v="1973-06-15T00:00:00"/>
    <d v="1973-06-15T00:00:00"/>
    <s v="B09/F"/>
    <n v="1973"/>
    <x v="276"/>
    <s v="Rack"/>
    <x v="170"/>
    <x v="2"/>
    <s v="Yes"/>
    <s v="315 Accessory Electric Equip"/>
    <x v="31"/>
    <x v="0"/>
    <x v="2"/>
  </r>
  <r>
    <n v="1"/>
    <n v="26657"/>
    <n v="18736.832635139999"/>
    <d v="2019-12-01T00:00:00"/>
    <s v="Tampa Electric"/>
    <s v="TEC Electric"/>
    <s v="Big Bend Station"/>
    <s v="BIG BEND UNIT 2 BOILER"/>
    <x v="5"/>
    <s v="Rack: 389"/>
    <n v="114523"/>
    <s v="INSTRUMENT RACKS ; INSTRUMENT RACKS ; INSTRUMENT CABINET FOR COMPUTER TRANSMITTERS 2-2K"/>
    <d v="1973-06-15T00:00:00"/>
    <d v="1973-06-15T00:00:00"/>
    <s v="B09/F"/>
    <n v="1973"/>
    <x v="276"/>
    <s v="Rack"/>
    <x v="170"/>
    <x v="2"/>
    <s v="Yes"/>
    <s v="315 Accessory Electric Equip"/>
    <x v="31"/>
    <x v="0"/>
    <x v="2"/>
  </r>
  <r>
    <n v="1"/>
    <n v="12328"/>
    <n v="8665.1788545599993"/>
    <d v="2019-12-01T00:00:00"/>
    <s v="Tampa Electric"/>
    <s v="TEC Electric"/>
    <s v="Big Bend Station"/>
    <s v="BIG BEND UNIT 2 BOILER"/>
    <x v="5"/>
    <s v="Rack: 389"/>
    <n v="77492"/>
    <s v="INSTRUMENT RACKS ; INSTRUMENT RACKS ; INSTRUMENT CABINET FOR MAIN CONTROL PRESSURE-2M"/>
    <d v="1973-06-15T00:00:00"/>
    <d v="1973-06-15T00:00:00"/>
    <s v="B09/F"/>
    <n v="1973"/>
    <x v="276"/>
    <s v="Rack"/>
    <x v="170"/>
    <x v="2"/>
    <s v="Yes"/>
    <s v="315 Accessory Electric Equip"/>
    <x v="31"/>
    <x v="0"/>
    <x v="2"/>
  </r>
  <r>
    <n v="3"/>
    <n v="60891"/>
    <n v="42799.432643820001"/>
    <d v="2019-12-01T00:00:00"/>
    <s v="Tampa Electric"/>
    <s v="TEC Electric"/>
    <s v="Big Bend Station"/>
    <s v="BIG BEND UNIT 2 BOILER"/>
    <x v="5"/>
    <s v="Rack: 389"/>
    <n v="77461"/>
    <s v="INSTRUMENT RACKS ; INSTRUMENT RACKS ; INSTRUMENT RACK FOR BALL MILL 2A,B, C"/>
    <d v="1973-06-15T00:00:00"/>
    <d v="1973-06-15T00:00:00"/>
    <s v="B09/F"/>
    <n v="1973"/>
    <x v="276"/>
    <s v="Rack"/>
    <x v="170"/>
    <x v="2"/>
    <s v="Yes"/>
    <s v="315 Accessory Electric Equip"/>
    <x v="31"/>
    <x v="0"/>
    <x v="2"/>
  </r>
  <r>
    <n v="1"/>
    <n v="31896"/>
    <n v="22419.252493920001"/>
    <d v="2019-12-01T00:00:00"/>
    <s v="Tampa Electric"/>
    <s v="TEC Electric"/>
    <s v="Big Bend Station"/>
    <s v="BIG BEND UNIT 2 BOILER"/>
    <x v="5"/>
    <s v="Rack: 389"/>
    <n v="77490"/>
    <s v="INSTRUMENT RACKS ; INSTRUMENT RACKS ; INSTRUMENT RACK FOR BOILER FEED PUMP-2L"/>
    <d v="1973-06-15T00:00:00"/>
    <d v="1973-06-15T00:00:00"/>
    <s v="B09/F"/>
    <n v="1973"/>
    <x v="276"/>
    <s v="Rack"/>
    <x v="170"/>
    <x v="2"/>
    <s v="Yes"/>
    <s v="315 Accessory Electric Equip"/>
    <x v="31"/>
    <x v="0"/>
    <x v="2"/>
  </r>
  <r>
    <n v="1"/>
    <n v="6240"/>
    <n v="4386.0087647999999"/>
    <d v="2019-12-01T00:00:00"/>
    <s v="Tampa Electric"/>
    <s v="TEC Electric"/>
    <s v="Big Bend Station"/>
    <s v="BIG BEND UNIT 2 BOILER"/>
    <x v="5"/>
    <s v="Rack: 389"/>
    <n v="77489"/>
    <s v="INSTRUMENT RACKS ; INSTRUMENT RACKS ; INSTRUMENT RACK FOR BOILER GAS PRESSURE-2G"/>
    <d v="1973-06-15T00:00:00"/>
    <d v="1973-06-15T00:00:00"/>
    <s v="B09/F"/>
    <n v="1973"/>
    <x v="276"/>
    <s v="Rack"/>
    <x v="170"/>
    <x v="2"/>
    <s v="Yes"/>
    <s v="315 Accessory Electric Equip"/>
    <x v="31"/>
    <x v="0"/>
    <x v="2"/>
  </r>
  <r>
    <n v="1"/>
    <n v="7875"/>
    <n v="5535.2274074999996"/>
    <d v="2019-12-01T00:00:00"/>
    <s v="Tampa Electric"/>
    <s v="TEC Electric"/>
    <s v="Big Bend Station"/>
    <s v="BIG BEND UNIT 2 BOILER"/>
    <x v="5"/>
    <s v="Rack: 389"/>
    <n v="114522"/>
    <s v="INSTRUMENT RACKS ; INSTRUMENT RACKS ; INSTRUMENT RACK FOR BOILER OXYGEN -2F"/>
    <d v="1973-06-15T00:00:00"/>
    <d v="1973-06-15T00:00:00"/>
    <s v="B09/F"/>
    <n v="1973"/>
    <x v="276"/>
    <s v="Rack"/>
    <x v="170"/>
    <x v="2"/>
    <s v="Yes"/>
    <s v="315 Accessory Electric Equip"/>
    <x v="31"/>
    <x v="0"/>
    <x v="2"/>
  </r>
  <r>
    <n v="1"/>
    <n v="9509"/>
    <n v="6683.7431641800003"/>
    <d v="2019-12-01T00:00:00"/>
    <s v="Tampa Electric"/>
    <s v="TEC Electric"/>
    <s v="Big Bend Station"/>
    <s v="BIG BEND UNIT 2 BOILER"/>
    <x v="5"/>
    <s v="Rack: 389"/>
    <n v="77491"/>
    <s v="INSTRUMENT RACKS ; INSTRUMENT RACKS ; INSTRUMENT RACK FOR CONDENSATE -2P"/>
    <d v="1973-06-15T00:00:00"/>
    <d v="1973-06-15T00:00:00"/>
    <s v="B09/F"/>
    <n v="1973"/>
    <x v="276"/>
    <s v="Rack"/>
    <x v="170"/>
    <x v="2"/>
    <s v="Yes"/>
    <s v="315 Accessory Electric Equip"/>
    <x v="31"/>
    <x v="0"/>
    <x v="2"/>
  </r>
  <r>
    <n v="1"/>
    <n v="4498"/>
    <n v="3161.58131796"/>
    <d v="2019-12-01T00:00:00"/>
    <s v="Tampa Electric"/>
    <s v="TEC Electric"/>
    <s v="Big Bend Station"/>
    <s v="BIG BEND UNIT 2 BOILER"/>
    <x v="5"/>
    <s v="Rack: 389"/>
    <n v="121940"/>
    <s v="INSTRUMENT RACKS ; INSTRUMENT RACKS ; INSTRUMENT RACK FOR COOLING WATER -2N"/>
    <d v="1973-06-15T00:00:00"/>
    <d v="1973-06-15T00:00:00"/>
    <s v="B09/F"/>
    <n v="1973"/>
    <x v="276"/>
    <s v="Rack"/>
    <x v="170"/>
    <x v="2"/>
    <s v="Yes"/>
    <s v="315 Accessory Electric Equip"/>
    <x v="31"/>
    <x v="0"/>
    <x v="2"/>
  </r>
  <r>
    <n v="1"/>
    <n v="25479"/>
    <n v="17908.832903580002"/>
    <d v="2019-12-01T00:00:00"/>
    <s v="Tampa Electric"/>
    <s v="TEC Electric"/>
    <s v="Big Bend Station"/>
    <s v="BIG BEND UNIT 2 BOILER"/>
    <x v="5"/>
    <s v="Rack: 389"/>
    <n v="121902"/>
    <s v="INSTRUMENT RACKS ; INSTRUMENT RACKS ; INSTRUMENT RACK FOR EHC (TURBINE) -2D"/>
    <d v="1973-06-15T00:00:00"/>
    <d v="1973-06-15T00:00:00"/>
    <s v="B09/F"/>
    <n v="1973"/>
    <x v="276"/>
    <s v="Rack"/>
    <x v="170"/>
    <x v="2"/>
    <s v="Yes"/>
    <s v="315 Accessory Electric Equip"/>
    <x v="31"/>
    <x v="0"/>
    <x v="2"/>
  </r>
  <r>
    <n v="1"/>
    <n v="19391"/>
    <n v="13629.662813819999"/>
    <d v="2019-12-01T00:00:00"/>
    <s v="Tampa Electric"/>
    <s v="TEC Electric"/>
    <s v="Big Bend Station"/>
    <s v="BIG BEND UNIT 2 BOILER"/>
    <x v="5"/>
    <s v="Rack: 389"/>
    <n v="77462"/>
    <s v="INSTRUMENT RACKS ; INSTRUMENT RACKS ; INSTRUMENT RACK FOR FLUE GAS OXYGEN -2E"/>
    <d v="1973-06-15T00:00:00"/>
    <d v="1973-06-15T00:00:00"/>
    <s v="B09/F"/>
    <n v="1973"/>
    <x v="276"/>
    <s v="Rack"/>
    <x v="170"/>
    <x v="2"/>
    <s v="Yes"/>
    <s v="315 Accessory Electric Equip"/>
    <x v="31"/>
    <x v="0"/>
    <x v="2"/>
  </r>
  <r>
    <n v="1"/>
    <n v="73665.05"/>
    <n v="46928.882903482001"/>
    <d v="2019-12-01T00:00:00"/>
    <s v="Tampa Electric"/>
    <s v="TEC Electric"/>
    <s v="Big Bend Station"/>
    <s v="BIG BEND UNIT 3 BOILER"/>
    <x v="5"/>
    <s v="Decoder: 381"/>
    <n v="127801"/>
    <s v="LEVEL INDICATOR ; CONTROL/MONITORING DEVICES ; BB3 MATERIAL ACOUSTICAL PROFILE SYSTEM.  PLOTS A DYNAMIC IMAGE OF THE SLAG IN THE NECK.  MONITORS WATER LEVEL AND SLAG AMOUNT IN THE NECKS. 12/19/02 RJB"/>
    <d v="1999-12-15T00:00:00"/>
    <d v="1999-12-15T00:00:00"/>
    <s v="A7353"/>
    <n v="1999"/>
    <x v="254"/>
    <s v="Decoder"/>
    <x v="27"/>
    <x v="1"/>
    <s v="Yes"/>
    <s v="315 Accessory Electric Equip"/>
    <x v="32"/>
    <x v="0"/>
    <x v="3"/>
  </r>
  <r>
    <n v="1"/>
    <n v="40697.340000000004"/>
    <n v="17365.442653341597"/>
    <d v="2019-12-01T00:00:00"/>
    <s v="Tampa Electric"/>
    <s v="TEC Electric"/>
    <s v="Big Bend Station"/>
    <s v="BIG BEND UNIT 3 BOILER"/>
    <x v="5"/>
    <s v="Inverter: 182"/>
    <n v="25887148"/>
    <s v="Install new 20KVA Inverter"/>
    <d v="2009-12-31T00:00:00"/>
    <d v="2009-12-01T00:00:00"/>
    <s v="A7358-2009"/>
    <n v="2009"/>
    <x v="136"/>
    <s v="Inverter"/>
    <x v="183"/>
    <x v="1"/>
    <s v="Yes"/>
    <s v="315 Accessory Electric Equip"/>
    <x v="32"/>
    <x v="0"/>
    <x v="3"/>
  </r>
  <r>
    <n v="1"/>
    <n v="15284.48"/>
    <n v="4037.3316557183998"/>
    <d v="2019-12-01T00:00:00"/>
    <s v="Tampa Electric"/>
    <s v="TEC Electric"/>
    <s v="Big Bend Station"/>
    <s v="BIG BEND UNIT 3 BOILER"/>
    <x v="5"/>
    <s v="Switch: 307"/>
    <n v="45948947"/>
    <s v="BB3 battery isolation safety switch installed"/>
    <d v="2014-07-28T00:00:00"/>
    <d v="2014-07-01T00:00:00"/>
    <s v="A2477169"/>
    <n v="2014"/>
    <x v="200"/>
    <s v="Switch"/>
    <x v="16"/>
    <x v="3"/>
    <s v="Yes"/>
    <s v="315 Accessory Electric Equip"/>
    <x v="32"/>
    <x v="0"/>
    <x v="3"/>
  </r>
  <r>
    <n v="2"/>
    <n v="1317.22"/>
    <n v="524.66872139959992"/>
    <d v="2019-12-01T00:00:00"/>
    <s v="Tampa Electric"/>
    <s v="TEC Electric"/>
    <s v="Big Bend Station"/>
    <s v="BIG BEND UNIT 3 BOILER"/>
    <x v="5"/>
    <s v="Probe: 228"/>
    <n v="27320171"/>
    <s v="Installed 2 level probes (indicators) on BB3 &quot;B&quot; west and &quot;C&quot; East Mills"/>
    <d v="2010-12-31T00:00:00"/>
    <d v="2010-12-01T00:00:00"/>
    <s v="A7362-2010"/>
    <n v="2010"/>
    <x v="11"/>
    <s v="Probe"/>
    <x v="27"/>
    <x v="3"/>
    <s v="Yes"/>
    <s v="315 Accessory Electric Equip"/>
    <x v="32"/>
    <x v="0"/>
    <x v="3"/>
  </r>
  <r>
    <n v="1"/>
    <n v="9396.61"/>
    <n v="4009.5075523564001"/>
    <d v="2019-12-01T00:00:00"/>
    <s v="Tampa Electric"/>
    <s v="TEC Electric"/>
    <s v="Big Bend Station"/>
    <s v="BIG BEND UNIT 3 BOILER"/>
    <x v="5"/>
    <s v="Probe: 228"/>
    <n v="25857322"/>
    <s v="Installed Emergency seal oil pump transmitter"/>
    <d v="2009-11-30T00:00:00"/>
    <d v="2009-11-01T00:00:00"/>
    <s v="A7369-2009"/>
    <n v="2009"/>
    <x v="11"/>
    <s v="Probe"/>
    <x v="27"/>
    <x v="3"/>
    <s v="Yes"/>
    <s v="315 Accessory Electric Equip"/>
    <x v="32"/>
    <x v="0"/>
    <x v="3"/>
  </r>
  <r>
    <n v="5"/>
    <n v="3469.27"/>
    <n v="2585.8619563546004"/>
    <d v="2019-12-01T00:00:00"/>
    <s v="Tampa Electric"/>
    <s v="TEC Electric"/>
    <s v="Big Bend Station"/>
    <s v="BIG BEND UNIT 3 BOILER"/>
    <x v="5"/>
    <s v="Recorder: 373"/>
    <n v="117601"/>
    <s v="FLOW ; RECORDERS ; 6-FLOW METERS TO MONITOR BOILER DOOR WATER FLOW IN THE CONTROL ROOM AND ALARM PO 52942 VO 845796 UNIVERSAL FLOW METERS"/>
    <d v="1991-01-15T00:00:00"/>
    <d v="1991-01-15T00:00:00"/>
    <s v="A7316-2007"/>
    <n v="1991"/>
    <x v="312"/>
    <s v="Recorder"/>
    <x v="27"/>
    <x v="1"/>
    <s v="Yes"/>
    <s v="315 Accessory Electric Equip"/>
    <x v="32"/>
    <x v="0"/>
    <x v="3"/>
  </r>
  <r>
    <n v="1"/>
    <n v="22589.64"/>
    <n v="16837.4587978872"/>
    <d v="2019-12-01T00:00:00"/>
    <s v="Tampa Electric"/>
    <s v="TEC Electric"/>
    <s v="Big Bend Station"/>
    <s v="BIG BEND UNIT 3 BOILER"/>
    <x v="5"/>
    <s v="Recorder: 373"/>
    <n v="97749"/>
    <s v="FLOW ; RECORDERS ; FLOW RECORDER FOR THE BB3 A&amp;B SLAG TANK NECK REPL. DDR10-1XX 08/10/94 RJB"/>
    <d v="1991-01-15T00:00:00"/>
    <d v="1991-01-15T00:00:00"/>
    <s v="A7327-2008"/>
    <n v="1991"/>
    <x v="312"/>
    <s v="Recorder"/>
    <x v="27"/>
    <x v="1"/>
    <s v="Yes"/>
    <s v="315 Accessory Electric Equip"/>
    <x v="32"/>
    <x v="0"/>
    <x v="3"/>
  </r>
  <r>
    <n v="3"/>
    <n v="46575.950000000004"/>
    <n v="40202.206368072002"/>
    <d v="2019-12-01T00:00:00"/>
    <s v="Tampa Electric"/>
    <s v="TEC Electric"/>
    <s v="Big Bend Station"/>
    <s v="BIG BEND UNIT 3 BOILER"/>
    <x v="5"/>
    <s v="Recorder: 373"/>
    <n v="87647"/>
    <s v="POSITION ; RECORDERS ; SPD SERVO MULTI-POINT RECORDERS (FOR 6 RETRACTABLE SOOTBLOWERS)"/>
    <d v="1978-06-15T00:00:00"/>
    <d v="1978-06-15T00:00:00"/>
    <s v="G48-2008"/>
    <n v="1978"/>
    <x v="312"/>
    <s v="Recorder"/>
    <x v="27"/>
    <x v="1"/>
    <s v="Yes"/>
    <s v="315 Accessory Electric Equip"/>
    <x v="32"/>
    <x v="0"/>
    <x v="3"/>
  </r>
  <r>
    <n v="1"/>
    <n v="10997.92"/>
    <n v="8069.5968840032001"/>
    <d v="2019-12-01T00:00:00"/>
    <s v="Tampa Electric"/>
    <s v="TEC Electric"/>
    <s v="Big Bend Station"/>
    <s v="BIG BEND UNIT 3 BOILER"/>
    <x v="5"/>
    <s v="Recorder: 373"/>
    <n v="124255"/>
    <s v="TEMPERATURE ; RECORDERS ; INSTALL TEMPERATURE MONITORING SYSTEM FOR THE DISCHARGE CANAL 03/30/94 RJB"/>
    <d v="1992-01-15T00:00:00"/>
    <d v="1992-01-15T00:00:00"/>
    <s v="A7320-2008"/>
    <n v="1992"/>
    <x v="312"/>
    <s v="Recorder"/>
    <x v="27"/>
    <x v="1"/>
    <s v="Yes"/>
    <s v="315 Accessory Electric Equip"/>
    <x v="32"/>
    <x v="0"/>
    <x v="3"/>
  </r>
  <r>
    <n v="1"/>
    <n v="55665.380000000005"/>
    <n v="4692.6956282606006"/>
    <d v="2019-12-01T00:00:00"/>
    <s v="Tampa Electric"/>
    <s v="TEC Electric"/>
    <s v="Big Bend Station"/>
    <s v="BIG BEND UNIT 3 BOILER"/>
    <x v="5"/>
    <s v="Computer Equipment / DCS System: 368"/>
    <n v="287154781"/>
    <s v="1 EDS SERVER UPGRADE"/>
    <d v="2018-10-11T00:00:00"/>
    <d v="2018-10-01T00:00:00"/>
    <s v="A2660962"/>
    <n v="2018"/>
    <x v="214"/>
    <s v="Computer Equipment / DCS System"/>
    <x v="131"/>
    <x v="3"/>
    <s v="Yes"/>
    <s v="315 Accessory Electric Equip"/>
    <x v="32"/>
    <x v="0"/>
    <x v="3"/>
  </r>
  <r>
    <n v="1"/>
    <n v="1170610.3999999999"/>
    <n v="352610.03554707998"/>
    <d v="2019-12-01T00:00:00"/>
    <s v="Tampa Electric"/>
    <s v="TEC Electric"/>
    <s v="Big Bend Station"/>
    <s v="BIG BEND UNIT 3 BOILER"/>
    <x v="5"/>
    <s v="Computer Equipment / DCS System: 368"/>
    <n v="42538329"/>
    <s v="BB3 computer workstations for DCS system replaced with new DCS computer hardware and operating system"/>
    <d v="2013-05-16T00:00:00"/>
    <d v="2013-05-01T00:00:00"/>
    <s v="B1707-2012"/>
    <n v="2013"/>
    <x v="214"/>
    <s v="Computer Equipment / DCS System"/>
    <x v="131"/>
    <x v="3"/>
    <s v="Yes"/>
    <s v="315 Accessory Electric Equip"/>
    <x v="32"/>
    <x v="0"/>
    <x v="3"/>
  </r>
  <r>
    <n v="1"/>
    <n v="3122.51"/>
    <n v="1149.3083758195999"/>
    <d v="2019-12-01T00:00:00"/>
    <s v="Tampa Electric"/>
    <s v="TEC Electric"/>
    <s v="Big Bend Station"/>
    <s v="BIG BEND UNIT 3 BOILER"/>
    <x v="5"/>
    <s v="Meter: 375"/>
    <n v="28267575"/>
    <s v="BB3 KWH meter replacement on the 4kv station service meter located on the generator protection panel"/>
    <d v="2011-12-15T00:00:00"/>
    <d v="2011-12-01T00:00:00"/>
    <s v="A7396-2011"/>
    <n v="2011"/>
    <x v="18"/>
    <s v="Meter"/>
    <x v="16"/>
    <x v="3"/>
    <s v="Yes"/>
    <s v="315 Accessory Electric Equip"/>
    <x v="32"/>
    <x v="0"/>
    <x v="3"/>
  </r>
  <r>
    <n v="1"/>
    <n v="44030.200000000004"/>
    <n v="32818.437051795998"/>
    <d v="2019-12-01T00:00:00"/>
    <s v="Tampa Electric"/>
    <s v="TEC Electric"/>
    <s v="Big Bend Station"/>
    <s v="BIG BEND UNIT 3 BOILER"/>
    <x v="5"/>
    <s v="Computer Equipment / DCS System: 368"/>
    <n v="98014"/>
    <s v="COMPUTER ; COMPUTER &amp; ACCESSORIES ; BB3 ELEVATOR CONTROL SYS ADDN MICRO-PROCESSOR CONTROL SYS ENCLOSED IN A NEMA CABINET TO INCLUDE FIRE SERVICE, NEW HOISTWAY WIRING, LANDING SYS &amp; TRAVELING CABLES 2/21/95 FSK"/>
    <d v="1991-01-15T00:00:00"/>
    <d v="1991-01-15T00:00:00"/>
    <s v="A7322"/>
    <n v="1991"/>
    <x v="214"/>
    <s v="Computer Equipment / DCS System"/>
    <x v="131"/>
    <x v="3"/>
    <s v="Yes"/>
    <s v="315 Accessory Electric Equip"/>
    <x v="32"/>
    <x v="0"/>
    <x v="3"/>
  </r>
  <r>
    <n v="1"/>
    <n v="149379.6"/>
    <n v="67726.419156935997"/>
    <d v="2019-12-01T00:00:00"/>
    <s v="Tampa Electric"/>
    <s v="TEC Electric"/>
    <s v="Big Bend Station"/>
    <s v="BIG BEND UNIT 3 BOILER"/>
    <x v="5"/>
    <s v="Computer Equipment / DCS System: 368"/>
    <n v="24740345"/>
    <s v="CONTROL TRANSMITTERS TO PROVIDE SIGNAL TO DCS SYSTEM"/>
    <d v="2008-05-23T00:00:00"/>
    <d v="2008-05-23T00:00:00"/>
    <s v="B1753-2008"/>
    <n v="2008"/>
    <x v="214"/>
    <s v="Computer Equipment / DCS System"/>
    <x v="27"/>
    <x v="3"/>
    <s v="Yes"/>
    <s v="315 Accessory Electric Equip"/>
    <x v="32"/>
    <x v="0"/>
    <x v="3"/>
  </r>
  <r>
    <n v="1"/>
    <n v="5960035.2000000002"/>
    <n v="2702188.53274003"/>
    <d v="2019-12-01T00:00:00"/>
    <s v="Tampa Electric"/>
    <s v="TEC Electric"/>
    <s v="Big Bend Station"/>
    <s v="BIG BEND UNIT 3 BOILER"/>
    <x v="5"/>
    <s v="Computer Equipment / DCS System: 368"/>
    <n v="25659789"/>
    <s v="GE MARK 1 MAIN TURBINE CONTROL SYSTEM. DCS SYSTEM CONTROLS"/>
    <d v="2008-06-15T00:00:00"/>
    <d v="2008-06-15T00:00:00"/>
    <s v="B1724-2006"/>
    <n v="2008"/>
    <x v="214"/>
    <s v="Computer Equipment / DCS System"/>
    <x v="27"/>
    <x v="3"/>
    <s v="Yes"/>
    <s v="315 Accessory Electric Equip"/>
    <x v="32"/>
    <x v="0"/>
    <x v="3"/>
  </r>
  <r>
    <n v="1"/>
    <n v="8298.7800000000007"/>
    <n v="5774.8561049424006"/>
    <d v="2019-12-01T00:00:00"/>
    <s v="Tampa Electric"/>
    <s v="TEC Electric"/>
    <s v="Big Bend Station"/>
    <s v="BIG BEND UNIT 3 BOILER"/>
    <x v="5"/>
    <s v="Computer Equipment / DCS System: 368"/>
    <n v="117785"/>
    <s v="PANELS ; COMPUTER &amp; ACCESSORIES ; BB3 FLUE GASSES INTO BB4 FGD SYSTEM INSTALL 1 REASON CODEL PANEL LOCATED IN MAIN CONTROL ROOM IEE-P/N 3902-03-A01-07 SN# 1853 PER T. TOMES-SPECTRUM SYSTEM 11/04/96  TGC"/>
    <d v="1995-06-15T00:00:00"/>
    <d v="1995-06-15T00:00:00"/>
    <s v="B4277"/>
    <n v="1995"/>
    <x v="214"/>
    <s v="Computer Equipment / DCS System"/>
    <x v="131"/>
    <x v="3"/>
    <s v="Yes"/>
    <s v="315 Accessory Electric Equip"/>
    <x v="32"/>
    <x v="0"/>
    <x v="3"/>
  </r>
  <r>
    <n v="1"/>
    <n v="7355.68"/>
    <n v="5397.1453154527999"/>
    <d v="2019-12-01T00:00:00"/>
    <s v="Tampa Electric"/>
    <s v="TEC Electric"/>
    <s v="Big Bend Station"/>
    <s v="BIG BEND UNIT 3 BOILER"/>
    <x v="5"/>
    <s v="Computer Equipment / DCS System: 368"/>
    <n v="97939"/>
    <s v="PROGRAMMABLE CONTROLLER ; COMPUTER &amp; ACCESSORIES ; 1-CONTROLLER-PROGRAMMABLE 16 FUNCTION IN AND PUT MODUEL, MDM MULTIBUS CARD PULVERIZER LUBE SYSTEM CONTROLS 10/26/94  TGC"/>
    <d v="1992-01-15T00:00:00"/>
    <d v="1992-01-15T00:00:00"/>
    <s v="A7325-2007"/>
    <n v="1992"/>
    <x v="214"/>
    <s v="Computer Equipment / DCS System"/>
    <x v="131"/>
    <x v="3"/>
    <s v="Yes"/>
    <s v="315 Accessory Electric Equip"/>
    <x v="32"/>
    <x v="0"/>
    <x v="3"/>
  </r>
  <r>
    <n v="1"/>
    <n v="45379.28"/>
    <n v="31577.992445382402"/>
    <d v="2019-12-01T00:00:00"/>
    <s v="Tampa Electric"/>
    <s v="TEC Electric"/>
    <s v="Big Bend Station"/>
    <s v="BIG BEND UNIT 3 BOILER"/>
    <x v="5"/>
    <s v="Computer Equipment / DCS System: 368"/>
    <n v="98733"/>
    <s v="PROGRAMMABLE CONTROLLER ; COMPUTER &amp; ACCESSORIES ; BB3 FLUE GASSES INTO BB4 FGD SYSTEM INSTALL 1 SAMPLE SYSTEM CONTOL UNIT PROGRAMMABLE LOGIC CONTROLLER ALLEN BRADLEY CO. CPU MODULE SN# 1294A1479 PER T. TOMES SPECTRUM SYSTEM 11/04/96  TGC"/>
    <d v="1995-06-15T00:00:00"/>
    <d v="1995-06-15T00:00:00"/>
    <s v="B4277"/>
    <n v="1995"/>
    <x v="214"/>
    <s v="Computer Equipment / DCS System"/>
    <x v="131"/>
    <x v="3"/>
    <s v="Yes"/>
    <s v="315 Accessory Electric Equip"/>
    <x v="32"/>
    <x v="0"/>
    <x v="3"/>
  </r>
  <r>
    <n v="1"/>
    <n v="27276.600000000002"/>
    <n v="10039.751624136001"/>
    <d v="2019-12-01T00:00:00"/>
    <s v="Tampa Electric"/>
    <s v="TEC Electric"/>
    <s v="Big Bend Station"/>
    <s v="BIG BEND UNIT 3 BOILER"/>
    <x v="5"/>
    <s v="Computer Equipment / DCS System: 368"/>
    <n v="27771306"/>
    <s v="Software update to Ovation DCS to mitigate teh Stuxnet vulnerabilty (as directed by NERC and ICS-CERT)"/>
    <d v="2011-01-31T00:00:00"/>
    <d v="2011-01-01T00:00:00"/>
    <s v="A7382-2010"/>
    <n v="2011"/>
    <x v="214"/>
    <s v="Computer Equipment / DCS System"/>
    <x v="131"/>
    <x v="3"/>
    <s v="Yes"/>
    <s v="315 Accessory Electric Equip"/>
    <x v="32"/>
    <x v="0"/>
    <x v="3"/>
  </r>
  <r>
    <n v="1"/>
    <n v="128788.09"/>
    <n v="112963.3204110568"/>
    <d v="2019-12-01T00:00:00"/>
    <s v="Tampa Electric"/>
    <s v="TEC Electric"/>
    <s v="Big Bend Station"/>
    <s v="BIG BEND UNIT 3 BOILER"/>
    <x v="5"/>
    <s v="Computer Equipment / DCS System: 368"/>
    <n v="114860"/>
    <s v="TERMINATION RACK ; COMPUTER &amp; ACCESSORIES ; TERMINATION RACK"/>
    <d v="1976-06-15T00:00:00"/>
    <d v="1976-06-15T00:00:00"/>
    <s v="C54/G"/>
    <n v="1976"/>
    <x v="214"/>
    <s v="Computer Equipment / DCS System"/>
    <x v="131"/>
    <x v="3"/>
    <s v="Yes"/>
    <s v="315 Accessory Electric Equip"/>
    <x v="32"/>
    <x v="0"/>
    <x v="3"/>
  </r>
  <r>
    <n v="2"/>
    <n v="28560.33"/>
    <n v="20610.1500189381"/>
    <d v="2019-12-01T00:00:00"/>
    <s v="Tampa Electric"/>
    <s v="TEC Electric"/>
    <s v="Big Bend Station"/>
    <s v="BIG BEND UNIT 3 BOILER"/>
    <x v="5"/>
    <s v="Battery / Charger: 024"/>
    <n v="117678"/>
    <s v="BATTERY CHARGER ; AUXILIARY POWER EQUIPMENT ; 300AMP CHRGR, 130/480V, 3 PH 60 HZ (MODEL #RCS12300P W/OPTIONS 3, 67, 69 (S.O. S57815) S/N S578150212 &amp; S578150112 SOLDSTATE CONTROLS, INC"/>
    <d v="1993-11-15T00:00:00"/>
    <d v="1993-11-15T00:00:00"/>
    <s v="B2882"/>
    <n v="1993"/>
    <x v="19"/>
    <s v="Battery / Charger"/>
    <x v="16"/>
    <x v="3"/>
    <s v="Yes"/>
    <s v="315 Accessory Electric Equip"/>
    <x v="32"/>
    <x v="0"/>
    <x v="3"/>
  </r>
  <r>
    <n v="2"/>
    <n v="14127.27"/>
    <n v="12391.389044930402"/>
    <d v="2019-12-01T00:00:00"/>
    <s v="Tampa Electric"/>
    <s v="TEC Electric"/>
    <s v="Big Bend Station"/>
    <s v="BIG BEND UNIT 3 BOILER"/>
    <x v="5"/>
    <s v="Battery / Charger: 024"/>
    <n v="114820"/>
    <s v="BATTERY CHARGER ; AUXILIARY POWER EQUIPMENT ; STATIC BATTERY CHARGERS"/>
    <d v="1976-06-15T00:00:00"/>
    <d v="1976-06-15T00:00:00"/>
    <s v="C54/G"/>
    <n v="1976"/>
    <x v="19"/>
    <s v="Battery / Charger"/>
    <x v="16"/>
    <x v="3"/>
    <s v="Yes"/>
    <s v="315 Accessory Electric Equip"/>
    <x v="32"/>
    <x v="0"/>
    <x v="3"/>
  </r>
  <r>
    <n v="2"/>
    <n v="10796.300000000001"/>
    <n v="9469.7102515760016"/>
    <d v="2019-12-01T00:00:00"/>
    <s v="Tampa Electric"/>
    <s v="TEC Electric"/>
    <s v="Big Bend Station"/>
    <s v="BIG BEND UNIT 3 BOILER"/>
    <x v="5"/>
    <s v="Battery / Charger: 024"/>
    <n v="79290"/>
    <s v="D.C. BATTERY ; AUXILIARY POWER EQUIPMENT ; ASCO LINE TRANSFER SWITCHES"/>
    <d v="1976-06-15T00:00:00"/>
    <d v="1976-06-15T00:00:00"/>
    <s v="C54/G"/>
    <n v="1976"/>
    <x v="19"/>
    <s v="Battery / Charger"/>
    <x v="16"/>
    <x v="3"/>
    <s v="Yes"/>
    <s v="315 Accessory Electric Equip"/>
    <x v="32"/>
    <x v="0"/>
    <x v="3"/>
  </r>
  <r>
    <n v="1"/>
    <n v="51161.54"/>
    <n v="23195.857417976404"/>
    <d v="2019-12-01T00:00:00"/>
    <s v="Tampa Electric"/>
    <s v="TEC Electric"/>
    <s v="Big Bend Station"/>
    <s v="BIG BEND UNIT 3 BOILER"/>
    <x v="5"/>
    <s v="Battery / Charger: 024"/>
    <n v="24687290"/>
    <s v="Installed new 60 cell set Tyco Type KS20472L-1S 125VDC station battery"/>
    <d v="2008-05-25T00:00:00"/>
    <d v="2008-05-25T00:00:00"/>
    <s v="A7391-2008"/>
    <n v="2008"/>
    <x v="19"/>
    <s v="Battery / Charger"/>
    <x v="3"/>
    <x v="3"/>
    <s v="Yes"/>
    <s v="315 Accessory Electric Equip"/>
    <x v="32"/>
    <x v="0"/>
    <x v="3"/>
  </r>
  <r>
    <n v="1"/>
    <n v="36784.18"/>
    <n v="4957.3410376521997"/>
    <d v="2019-12-01T00:00:00"/>
    <s v="Tampa Electric"/>
    <s v="TEC Electric"/>
    <s v="Big Bend Station"/>
    <s v="BIG BEND UNIT 3 BOILER"/>
    <x v="5"/>
    <s v="Battery / Charger: 024"/>
    <n v="308186754"/>
    <s v="UNIT 3 BATTERY CHARGERS REPL."/>
    <d v="2017-08-01T00:00:00"/>
    <d v="2017-08-01T00:00:00"/>
    <s v="A2631450"/>
    <n v="2017"/>
    <x v="19"/>
    <s v="Battery / Charger"/>
    <x v="16"/>
    <x v="3"/>
    <s v="Yes"/>
    <s v="315 Accessory Electric Equip"/>
    <x v="32"/>
    <x v="0"/>
    <x v="3"/>
  </r>
  <r>
    <n v="1"/>
    <n v="98123.91"/>
    <n v="62510.586532172405"/>
    <d v="2019-12-01T00:00:00"/>
    <s v="Tampa Electric"/>
    <s v="TEC Electric"/>
    <s v="Big Bend Station"/>
    <s v="BIG BEND UNIT 3 BOILER"/>
    <x v="5"/>
    <s v="Motor - Complete: 205"/>
    <n v="103438"/>
    <s v="COMPUTER ; COMPUTER &amp; ACCESSORIES ; BB3 WDPF WESTATION ADDITION. Y2K COMPLIANCE. 02/22/00 RJB"/>
    <d v="1999-12-15T00:00:00"/>
    <d v="1999-12-15T00:00:00"/>
    <s v="A7361-2007"/>
    <n v="1999"/>
    <x v="22"/>
    <s v="Motor - Complete"/>
    <x v="144"/>
    <x v="1"/>
    <s v="Yes"/>
    <s v="315 Accessory Electric Equip"/>
    <x v="32"/>
    <x v="0"/>
    <x v="3"/>
  </r>
  <r>
    <n v="1"/>
    <n v="50926.14"/>
    <n v="4293.1688338817994"/>
    <d v="2019-12-01T00:00:00"/>
    <s v="Tampa Electric"/>
    <s v="TEC Electric"/>
    <s v="Big Bend Station"/>
    <s v="BIG BEND UNIT 3 BOILER"/>
    <x v="5"/>
    <s v="Monitor: 204"/>
    <n v="302249700"/>
    <s v="DEWPOINT MONITOR FOR BB3 HYDROGEN SYSTEM."/>
    <d v="2018-05-15T00:00:00"/>
    <d v="2018-05-01T00:00:00"/>
    <s v="A2658137"/>
    <n v="2018"/>
    <x v="21"/>
    <s v="Monitor"/>
    <x v="27"/>
    <x v="3"/>
    <s v="Yes"/>
    <s v="315 Accessory Electric Equip"/>
    <x v="32"/>
    <x v="0"/>
    <x v="3"/>
  </r>
  <r>
    <n v="1"/>
    <n v="33371.17"/>
    <n v="21783.8391335257"/>
    <d v="2019-12-01T00:00:00"/>
    <s v="Tampa Electric"/>
    <s v="TEC Electric"/>
    <s v="Big Bend Station"/>
    <s v="BIG BEND UNIT 3 BOILER"/>
    <x v="5"/>
    <s v="Motor - Complete: 205"/>
    <n v="103135"/>
    <s v="MOTOR CONTROL CENTER ; SWITCHING EQP ; BB3 MCC 3T2 MOTOR CONTROL CENTER 07/14/99 RJB"/>
    <d v="1998-08-15T00:00:00"/>
    <d v="1998-08-15T00:00:00"/>
    <s v="A7321-2008"/>
    <n v="1998"/>
    <x v="22"/>
    <s v="Motor - Complete"/>
    <x v="183"/>
    <x v="1"/>
    <s v="Yes"/>
    <s v="315 Accessory Electric Equip"/>
    <x v="32"/>
    <x v="0"/>
    <x v="3"/>
  </r>
  <r>
    <n v="1"/>
    <n v="15820.77"/>
    <n v="10078.7423991828"/>
    <d v="2019-12-01T00:00:00"/>
    <s v="Tampa Electric"/>
    <s v="TEC Electric"/>
    <s v="Big Bend Station"/>
    <s v="BIG BEND UNIT 3 BOILER"/>
    <x v="5"/>
    <s v="Motor - Complete: 205"/>
    <n v="119183"/>
    <s v="MOTOR CONTROL CENTER ; SWITCHING EQP ; BB3 MOTOR CONTROL CENTER 3B1. LOCATED ON THE GROUND FLOOR IN A WASH DOWN AREA. 09/21/99 RJB"/>
    <d v="1999-01-15T00:00:00"/>
    <d v="1999-01-15T00:00:00"/>
    <s v="A7336"/>
    <n v="1999"/>
    <x v="22"/>
    <s v="Motor - Complete"/>
    <x v="183"/>
    <x v="1"/>
    <s v="Yes"/>
    <s v="315 Accessory Electric Equip"/>
    <x v="32"/>
    <x v="0"/>
    <x v="3"/>
  </r>
  <r>
    <n v="1"/>
    <n v="555.52"/>
    <n v="487.2607688704"/>
    <d v="2019-12-01T00:00:00"/>
    <s v="Tampa Electric"/>
    <s v="TEC Electric"/>
    <s v="Big Bend Station"/>
    <s v="BIG BEND UNIT 3 BOILER"/>
    <x v="5"/>
    <s v="Motor - Complete: 205"/>
    <n v="79237"/>
    <s v="MOTOR CONTROL CENTER ; SWITCHING EQUIPMENT ; 3 POLE COMBINATION STARTER"/>
    <d v="1976-06-15T00:00:00"/>
    <d v="1976-06-15T00:00:00"/>
    <s v="C54/G"/>
    <n v="1976"/>
    <x v="22"/>
    <s v="Motor - Complete"/>
    <x v="183"/>
    <x v="1"/>
    <s v="Yes"/>
    <s v="315 Accessory Electric Equip"/>
    <x v="32"/>
    <x v="0"/>
    <x v="3"/>
  </r>
  <r>
    <n v="1"/>
    <n v="1186.06"/>
    <n v="1040.3234942511999"/>
    <d v="2019-12-01T00:00:00"/>
    <s v="Tampa Electric"/>
    <s v="TEC Electric"/>
    <s v="Big Bend Station"/>
    <s v="BIG BEND UNIT 3 BOILER"/>
    <x v="5"/>
    <s v="Motor - Complete: 205"/>
    <n v="79239"/>
    <s v="MOTOR CONTROL CENTER ; SWITCHING EQUIPMENT ; COMBINATION MAGNETIC STARTER"/>
    <d v="1976-06-15T00:00:00"/>
    <d v="1976-06-15T00:00:00"/>
    <s v="C54/G"/>
    <n v="1976"/>
    <x v="22"/>
    <s v="Motor - Complete"/>
    <x v="183"/>
    <x v="1"/>
    <s v="Yes"/>
    <s v="315 Accessory Electric Equip"/>
    <x v="32"/>
    <x v="0"/>
    <x v="3"/>
  </r>
  <r>
    <n v="1"/>
    <n v="1178.45"/>
    <n v="1033.6485690440002"/>
    <d v="2019-12-01T00:00:00"/>
    <s v="Tampa Electric"/>
    <s v="TEC Electric"/>
    <s v="Big Bend Station"/>
    <s v="BIG BEND UNIT 3 BOILER"/>
    <x v="5"/>
    <s v="Motor - Complete: 205"/>
    <n v="79240"/>
    <s v="MOTOR CONTROL CENTER ; SWITCHING EQUIPMENT ; DIRECT CURRENT MAGNETIC STARTER"/>
    <d v="1976-06-15T00:00:00"/>
    <d v="1976-06-15T00:00:00"/>
    <s v="C54/G"/>
    <n v="1976"/>
    <x v="22"/>
    <s v="Motor - Complete"/>
    <x v="183"/>
    <x v="1"/>
    <s v="Yes"/>
    <s v="315 Accessory Electric Equip"/>
    <x v="32"/>
    <x v="0"/>
    <x v="3"/>
  </r>
  <r>
    <n v="5"/>
    <n v="12777.050000000001"/>
    <n v="11207.076625316"/>
    <d v="2019-12-01T00:00:00"/>
    <s v="Tampa Electric"/>
    <s v="TEC Electric"/>
    <s v="Big Bend Station"/>
    <s v="BIG BEND UNIT 3 BOILER"/>
    <x v="5"/>
    <s v="Motor - Complete: 205"/>
    <n v="121775"/>
    <s v="MOTOR CONTROL CENTER ; SWITCHING EQUIPMENT ; ELECTRONIC FLOW TRANSMITTERS"/>
    <d v="1976-06-15T00:00:00"/>
    <d v="1976-06-15T00:00:00"/>
    <s v="C54/G"/>
    <n v="1976"/>
    <x v="22"/>
    <s v="Motor - Complete"/>
    <x v="183"/>
    <x v="1"/>
    <s v="Yes"/>
    <s v="315 Accessory Electric Equip"/>
    <x v="32"/>
    <x v="0"/>
    <x v="3"/>
  </r>
  <r>
    <n v="1"/>
    <n v="44872.43"/>
    <n v="39358.7534974136"/>
    <d v="2019-12-01T00:00:00"/>
    <s v="Tampa Electric"/>
    <s v="TEC Electric"/>
    <s v="Big Bend Station"/>
    <s v="BIG BEND UNIT 3 BOILER"/>
    <x v="5"/>
    <s v="Motor - Complete: 205"/>
    <n v="79235"/>
    <s v="MOTOR CONTROL CENTER ; SWITCHING EQUIPMENT ; LOAD CONTROL AUTOMATIC DISPATCH SYSTEM"/>
    <d v="1976-06-15T00:00:00"/>
    <d v="1976-06-15T00:00:00"/>
    <s v="C54/G"/>
    <n v="1976"/>
    <x v="22"/>
    <s v="Motor - Complete"/>
    <x v="183"/>
    <x v="1"/>
    <s v="Yes"/>
    <s v="315 Accessory Electric Equip"/>
    <x v="32"/>
    <x v="0"/>
    <x v="3"/>
  </r>
  <r>
    <n v="1"/>
    <n v="3609.28"/>
    <n v="3165.7915968255998"/>
    <d v="2019-12-01T00:00:00"/>
    <s v="Tampa Electric"/>
    <s v="TEC Electric"/>
    <s v="Big Bend Station"/>
    <s v="BIG BEND UNIT 3 BOILER"/>
    <x v="5"/>
    <s v="Motor - Complete: 205"/>
    <n v="79262"/>
    <s v="MOTOR CONTROL CENTER ; SWITCHING EQUIPMENT ; MOTOR CONTROL CENTER"/>
    <d v="1976-06-15T00:00:00"/>
    <d v="1976-06-15T00:00:00"/>
    <s v="C54/G"/>
    <n v="1976"/>
    <x v="22"/>
    <s v="Motor - Complete"/>
    <x v="183"/>
    <x v="1"/>
    <s v="Yes"/>
    <s v="315 Accessory Electric Equip"/>
    <x v="32"/>
    <x v="0"/>
    <x v="3"/>
  </r>
  <r>
    <n v="1"/>
    <n v="4473.54"/>
    <n v="3923.8560987408"/>
    <d v="2019-12-01T00:00:00"/>
    <s v="Tampa Electric"/>
    <s v="TEC Electric"/>
    <s v="Big Bend Station"/>
    <s v="BIG BEND UNIT 3 BOILER"/>
    <x v="5"/>
    <s v="Motor - Complete: 205"/>
    <n v="121808"/>
    <s v="MOTOR CONTROL CENTER ; SWITCHING EQUIPMENT ; MOTOR CONTROL CENTER"/>
    <d v="1976-06-15T00:00:00"/>
    <d v="1976-06-15T00:00:00"/>
    <s v="C54/G"/>
    <n v="1976"/>
    <x v="22"/>
    <s v="Motor - Complete"/>
    <x v="183"/>
    <x v="1"/>
    <s v="Yes"/>
    <s v="315 Accessory Electric Equip"/>
    <x v="32"/>
    <x v="0"/>
    <x v="3"/>
  </r>
  <r>
    <n v="1"/>
    <n v="4638.79"/>
    <n v="4068.8010909208001"/>
    <d v="2019-12-01T00:00:00"/>
    <s v="Tampa Electric"/>
    <s v="TEC Electric"/>
    <s v="Big Bend Station"/>
    <s v="BIG BEND UNIT 3 BOILER"/>
    <x v="5"/>
    <s v="Motor - Complete: 205"/>
    <n v="79284"/>
    <s v="MOTOR CONTROL CENTER ; SWITCHING EQUIPMENT ; MOTOR CONTROL CENTER"/>
    <d v="1976-06-15T00:00:00"/>
    <d v="1976-06-15T00:00:00"/>
    <s v="C54/G"/>
    <n v="1976"/>
    <x v="22"/>
    <s v="Motor - Complete"/>
    <x v="183"/>
    <x v="1"/>
    <s v="Yes"/>
    <s v="315 Accessory Electric Equip"/>
    <x v="32"/>
    <x v="0"/>
    <x v="3"/>
  </r>
  <r>
    <n v="1"/>
    <n v="4712.71"/>
    <n v="4133.6382093592001"/>
    <d v="2019-12-01T00:00:00"/>
    <s v="Tampa Electric"/>
    <s v="TEC Electric"/>
    <s v="Big Bend Station"/>
    <s v="BIG BEND UNIT 3 BOILER"/>
    <x v="5"/>
    <s v="Motor - Complete: 205"/>
    <n v="113666"/>
    <s v="MOTOR CONTROL CENTER ; SWITCHING EQUIPMENT ; MOTOR CONTROL CENTER"/>
    <d v="1976-06-15T00:00:00"/>
    <d v="1976-06-15T00:00:00"/>
    <s v="C54/G"/>
    <n v="1976"/>
    <x v="22"/>
    <s v="Motor - Complete"/>
    <x v="183"/>
    <x v="1"/>
    <s v="Yes"/>
    <s v="315 Accessory Electric Equip"/>
    <x v="32"/>
    <x v="0"/>
    <x v="3"/>
  </r>
  <r>
    <n v="1"/>
    <n v="6294.49"/>
    <n v="5521.0578143848006"/>
    <d v="2019-12-01T00:00:00"/>
    <s v="Tampa Electric"/>
    <s v="TEC Electric"/>
    <s v="Big Bend Station"/>
    <s v="BIG BEND UNIT 3 BOILER"/>
    <x v="5"/>
    <s v="Motor - Complete: 205"/>
    <n v="79263"/>
    <s v="MOTOR CONTROL CENTER ; SWITCHING EQUIPMENT ; MOTOR CONTROL CENTER"/>
    <d v="1976-06-15T00:00:00"/>
    <d v="1976-06-15T00:00:00"/>
    <s v="C54/G"/>
    <n v="1976"/>
    <x v="22"/>
    <s v="Motor - Complete"/>
    <x v="183"/>
    <x v="1"/>
    <s v="Yes"/>
    <s v="315 Accessory Electric Equip"/>
    <x v="32"/>
    <x v="0"/>
    <x v="3"/>
  </r>
  <r>
    <n v="1"/>
    <n v="6835.88"/>
    <n v="5995.9247996576005"/>
    <d v="2019-12-01T00:00:00"/>
    <s v="Tampa Electric"/>
    <s v="TEC Electric"/>
    <s v="Big Bend Station"/>
    <s v="BIG BEND UNIT 3 BOILER"/>
    <x v="5"/>
    <s v="Motor - Complete: 205"/>
    <n v="79265"/>
    <s v="MOTOR CONTROL CENTER ; SWITCHING EQUIPMENT ; MOTOR CONTROL CENTER"/>
    <d v="1976-06-15T00:00:00"/>
    <d v="1976-06-15T00:00:00"/>
    <s v="C54/G"/>
    <n v="1976"/>
    <x v="22"/>
    <s v="Motor - Complete"/>
    <x v="183"/>
    <x v="1"/>
    <s v="Yes"/>
    <s v="315 Accessory Electric Equip"/>
    <x v="32"/>
    <x v="0"/>
    <x v="3"/>
  </r>
  <r>
    <n v="1"/>
    <n v="6868.5"/>
    <n v="6024.5366341199997"/>
    <d v="2019-12-01T00:00:00"/>
    <s v="Tampa Electric"/>
    <s v="TEC Electric"/>
    <s v="Big Bend Station"/>
    <s v="BIG BEND UNIT 3 BOILER"/>
    <x v="5"/>
    <s v="Motor - Complete: 205"/>
    <n v="113621"/>
    <s v="MOTOR CONTROL CENTER ; SWITCHING EQUIPMENT ; MOTOR CONTROL CENTER"/>
    <d v="1976-06-15T00:00:00"/>
    <d v="1976-06-15T00:00:00"/>
    <s v="C54/G"/>
    <n v="1976"/>
    <x v="22"/>
    <s v="Motor - Complete"/>
    <x v="183"/>
    <x v="1"/>
    <s v="Yes"/>
    <s v="315 Accessory Electric Equip"/>
    <x v="32"/>
    <x v="0"/>
    <x v="3"/>
  </r>
  <r>
    <n v="1"/>
    <n v="7292.4800000000005"/>
    <n v="6396.4203120896"/>
    <d v="2019-12-01T00:00:00"/>
    <s v="Tampa Electric"/>
    <s v="TEC Electric"/>
    <s v="Big Bend Station"/>
    <s v="BIG BEND UNIT 3 BOILER"/>
    <x v="5"/>
    <s v="Motor - Complete: 205"/>
    <n v="114788"/>
    <s v="MOTOR CONTROL CENTER ; SWITCHING EQUIPMENT ; MOTOR CONTROL CENTER"/>
    <d v="1976-06-15T00:00:00"/>
    <d v="1976-06-15T00:00:00"/>
    <s v="C54/G"/>
    <n v="1976"/>
    <x v="22"/>
    <s v="Motor - Complete"/>
    <x v="183"/>
    <x v="1"/>
    <s v="Yes"/>
    <s v="315 Accessory Electric Equip"/>
    <x v="32"/>
    <x v="0"/>
    <x v="3"/>
  </r>
  <r>
    <n v="1"/>
    <n v="7834.95"/>
    <n v="6872.234592924"/>
    <d v="2019-12-01T00:00:00"/>
    <s v="Tampa Electric"/>
    <s v="TEC Electric"/>
    <s v="Big Bend Station"/>
    <s v="BIG BEND UNIT 3 BOILER"/>
    <x v="5"/>
    <s v="Motor - Complete: 205"/>
    <n v="79260"/>
    <s v="MOTOR CONTROL CENTER ; SWITCHING EQUIPMENT ; MOTOR CONTROL CENTER"/>
    <d v="1976-06-15T00:00:00"/>
    <d v="1976-06-15T00:00:00"/>
    <s v="C54/G"/>
    <n v="1976"/>
    <x v="22"/>
    <s v="Motor - Complete"/>
    <x v="183"/>
    <x v="1"/>
    <s v="Yes"/>
    <s v="315 Accessory Electric Equip"/>
    <x v="32"/>
    <x v="0"/>
    <x v="3"/>
  </r>
  <r>
    <n v="1"/>
    <n v="8788.3700000000008"/>
    <n v="7708.5036062024001"/>
    <d v="2019-12-01T00:00:00"/>
    <s v="Tampa Electric"/>
    <s v="TEC Electric"/>
    <s v="Big Bend Station"/>
    <s v="BIG BEND UNIT 3 BOILER"/>
    <x v="5"/>
    <s v="Motor - Complete: 205"/>
    <n v="79243"/>
    <s v="MOTOR CONTROL CENTER ; SWITCHING EQUIPMENT ; MOTOR CONTROL CENTER"/>
    <d v="1976-06-15T00:00:00"/>
    <d v="1976-06-15T00:00:00"/>
    <s v="C54/G"/>
    <n v="1976"/>
    <x v="22"/>
    <s v="Motor - Complete"/>
    <x v="183"/>
    <x v="1"/>
    <s v="Yes"/>
    <s v="315 Accessory Electric Equip"/>
    <x v="32"/>
    <x v="0"/>
    <x v="3"/>
  </r>
  <r>
    <n v="1"/>
    <n v="9529.7900000000009"/>
    <n v="8358.8220092407992"/>
    <d v="2019-12-01T00:00:00"/>
    <s v="Tampa Electric"/>
    <s v="TEC Electric"/>
    <s v="Big Bend Station"/>
    <s v="BIG BEND UNIT 3 BOILER"/>
    <x v="5"/>
    <s v="Motor - Complete: 205"/>
    <n v="79259"/>
    <s v="MOTOR CONTROL CENTER ; SWITCHING EQUIPMENT ; MOTOR CONTROL CENTER"/>
    <d v="1976-06-15T00:00:00"/>
    <d v="1976-06-15T00:00:00"/>
    <s v="C54/G"/>
    <n v="1976"/>
    <x v="22"/>
    <s v="Motor - Complete"/>
    <x v="183"/>
    <x v="1"/>
    <s v="Yes"/>
    <s v="315 Accessory Electric Equip"/>
    <x v="32"/>
    <x v="0"/>
    <x v="3"/>
  </r>
  <r>
    <n v="1"/>
    <n v="10851.74"/>
    <n v="9518.3380904048008"/>
    <d v="2019-12-01T00:00:00"/>
    <s v="Tampa Electric"/>
    <s v="TEC Electric"/>
    <s v="Big Bend Station"/>
    <s v="BIG BEND UNIT 3 BOILER"/>
    <x v="5"/>
    <s v="Motor - Complete: 205"/>
    <n v="79264"/>
    <s v="MOTOR CONTROL CENTER ; SWITCHING EQUIPMENT ; MOTOR CONTROL CENTER"/>
    <d v="1976-06-15T00:00:00"/>
    <d v="1976-06-15T00:00:00"/>
    <s v="C54/G"/>
    <n v="1976"/>
    <x v="22"/>
    <s v="Motor - Complete"/>
    <x v="183"/>
    <x v="1"/>
    <s v="Yes"/>
    <s v="315 Accessory Electric Equip"/>
    <x v="32"/>
    <x v="0"/>
    <x v="3"/>
  </r>
  <r>
    <n v="1"/>
    <n v="11139.83"/>
    <n v="9771.0291814616012"/>
    <d v="2019-12-01T00:00:00"/>
    <s v="Tampa Electric"/>
    <s v="TEC Electric"/>
    <s v="Big Bend Station"/>
    <s v="BIG BEND UNIT 3 BOILER"/>
    <x v="5"/>
    <s v="Motor - Complete: 205"/>
    <n v="114819"/>
    <s v="MOTOR CONTROL CENTER ; SWITCHING EQUIPMENT ; MOTOR CONTROL CENTER"/>
    <d v="1976-06-15T00:00:00"/>
    <d v="1976-06-15T00:00:00"/>
    <s v="C54/G"/>
    <n v="1976"/>
    <x v="22"/>
    <s v="Motor - Complete"/>
    <x v="183"/>
    <x v="1"/>
    <s v="Yes"/>
    <s v="315 Accessory Electric Equip"/>
    <x v="32"/>
    <x v="0"/>
    <x v="3"/>
  </r>
  <r>
    <n v="1"/>
    <n v="14605.710000000001"/>
    <n v="12811.0409787192"/>
    <d v="2019-12-01T00:00:00"/>
    <s v="Tampa Electric"/>
    <s v="TEC Electric"/>
    <s v="Big Bend Station"/>
    <s v="BIG BEND UNIT 3 BOILER"/>
    <x v="5"/>
    <s v="Motor - Complete: 205"/>
    <n v="79285"/>
    <s v="MOTOR CONTROL CENTER ; SWITCHING EQUIPMENT ; MOTOR CONTROL CENTER"/>
    <d v="1976-06-15T00:00:00"/>
    <d v="1976-06-15T00:00:00"/>
    <s v="C54/G"/>
    <n v="1976"/>
    <x v="22"/>
    <s v="Motor - Complete"/>
    <x v="183"/>
    <x v="1"/>
    <s v="Yes"/>
    <s v="315 Accessory Electric Equip"/>
    <x v="32"/>
    <x v="0"/>
    <x v="3"/>
  </r>
  <r>
    <n v="1"/>
    <n v="16707.03"/>
    <n v="14654.1623764056"/>
    <d v="2019-12-01T00:00:00"/>
    <s v="Tampa Electric"/>
    <s v="TEC Electric"/>
    <s v="Big Bend Station"/>
    <s v="BIG BEND UNIT 3 BOILER"/>
    <x v="5"/>
    <s v="Motor - Complete: 205"/>
    <n v="79261"/>
    <s v="MOTOR CONTROL CENTER ; SWITCHING EQUIPMENT ; MOTOR CONTROL CENTER"/>
    <d v="1976-06-15T00:00:00"/>
    <d v="1976-06-15T00:00:00"/>
    <s v="C54/G"/>
    <n v="1976"/>
    <x v="22"/>
    <s v="Motor - Complete"/>
    <x v="183"/>
    <x v="1"/>
    <s v="Yes"/>
    <s v="315 Accessory Electric Equip"/>
    <x v="32"/>
    <x v="0"/>
    <x v="3"/>
  </r>
  <r>
    <n v="1"/>
    <n v="8500.2800000000007"/>
    <n v="7455.8125151456006"/>
    <d v="2019-12-01T00:00:00"/>
    <s v="Tampa Electric"/>
    <s v="TEC Electric"/>
    <s v="Big Bend Station"/>
    <s v="BIG BEND UNIT 3 BOILER"/>
    <x v="5"/>
    <s v="Motor - Complete: 205"/>
    <n v="128729"/>
    <s v="MOTOR CONTROL CENTER ; SWITCHING EQUIPMENT ; MOTOR CONTROL CENTER, WESTINGHOUSE"/>
    <d v="1976-06-15T00:00:00"/>
    <d v="1976-06-15T00:00:00"/>
    <s v="C54/G"/>
    <n v="1976"/>
    <x v="22"/>
    <s v="Motor - Complete"/>
    <x v="183"/>
    <x v="1"/>
    <s v="Yes"/>
    <s v="315 Accessory Electric Equip"/>
    <x v="32"/>
    <x v="0"/>
    <x v="3"/>
  </r>
  <r>
    <n v="2"/>
    <n v="1985.1000000000001"/>
    <n v="1741.181869752"/>
    <d v="2019-12-01T00:00:00"/>
    <s v="Tampa Electric"/>
    <s v="TEC Electric"/>
    <s v="Big Bend Station"/>
    <s v="BIG BEND UNIT 3 BOILER"/>
    <x v="5"/>
    <s v="Motor - Complete: 205"/>
    <n v="79242"/>
    <s v="MOTOR CONTROL CENTER ; SWITCHING EQUIPMENT ; MOTOR CONTROL EXTENSIONS"/>
    <d v="1976-06-15T00:00:00"/>
    <d v="1976-06-15T00:00:00"/>
    <s v="C54/G"/>
    <n v="1976"/>
    <x v="22"/>
    <s v="Motor - Complete"/>
    <x v="183"/>
    <x v="1"/>
    <s v="Yes"/>
    <s v="315 Accessory Electric Equip"/>
    <x v="32"/>
    <x v="0"/>
    <x v="3"/>
  </r>
  <r>
    <n v="1"/>
    <n v="5082.34"/>
    <n v="4349.6319513436001"/>
    <d v="2019-12-01T00:00:00"/>
    <s v="Tampa Electric"/>
    <s v="TEC Electric"/>
    <s v="Big Bend Station"/>
    <s v="BIG BEND UNIT 3 BOILER"/>
    <x v="5"/>
    <s v="Motor - Complete: 205"/>
    <n v="79286"/>
    <s v="MOTOR CONTROL CENTER ; SWITCHING EQUIPMENT ; MOTOR CONTROLLER"/>
    <d v="1979-06-15T00:00:00"/>
    <d v="1979-06-15T00:00:00"/>
    <s v="H921"/>
    <n v="1979"/>
    <x v="22"/>
    <s v="Motor - Complete"/>
    <x v="183"/>
    <x v="1"/>
    <s v="Yes"/>
    <s v="315 Accessory Electric Equip"/>
    <x v="32"/>
    <x v="0"/>
    <x v="3"/>
  </r>
  <r>
    <n v="2"/>
    <n v="25004.02"/>
    <n v="21931.664044590401"/>
    <d v="2019-12-01T00:00:00"/>
    <s v="Tampa Electric"/>
    <s v="TEC Electric"/>
    <s v="Big Bend Station"/>
    <s v="BIG BEND UNIT 3 BOILER"/>
    <x v="5"/>
    <s v="Motor - Complete: 205"/>
    <n v="79241"/>
    <s v="MOTOR CONTROL CENTER ; SWITCHING EQUIPMENT ; MOTOR CONTROLLER"/>
    <d v="1976-06-15T00:00:00"/>
    <d v="1976-06-15T00:00:00"/>
    <s v="C54/G"/>
    <n v="1976"/>
    <x v="22"/>
    <s v="Motor - Complete"/>
    <x v="183"/>
    <x v="1"/>
    <s v="Yes"/>
    <s v="315 Accessory Electric Equip"/>
    <x v="32"/>
    <x v="0"/>
    <x v="3"/>
  </r>
  <r>
    <n v="1"/>
    <n v="967.55000000000007"/>
    <n v="848.66279687600002"/>
    <d v="2019-12-01T00:00:00"/>
    <s v="Tampa Electric"/>
    <s v="TEC Electric"/>
    <s v="Big Bend Station"/>
    <s v="BIG BEND UNIT 3 BOILER"/>
    <x v="5"/>
    <s v="Motor - Complete: 205"/>
    <n v="114786"/>
    <s v="MOTOR CONTROL CENTER ; SWITCHING EQUIPMENT ; THREE-POLE COMBINATION STARTER"/>
    <d v="1976-06-15T00:00:00"/>
    <d v="1976-06-15T00:00:00"/>
    <s v="C54/G"/>
    <n v="1976"/>
    <x v="22"/>
    <s v="Motor - Complete"/>
    <x v="183"/>
    <x v="1"/>
    <s v="Yes"/>
    <s v="315 Accessory Electric Equip"/>
    <x v="32"/>
    <x v="0"/>
    <x v="3"/>
  </r>
  <r>
    <n v="1"/>
    <n v="320727.21000000002"/>
    <n v="145412.7970585986"/>
    <d v="2019-12-01T00:00:00"/>
    <s v="Tampa Electric"/>
    <s v="TEC Electric"/>
    <s v="Big Bend Station"/>
    <s v="BIG BEND UNIT 3 BOILER"/>
    <x v="5"/>
    <s v="Monitor: 204"/>
    <n v="25801450"/>
    <s v="BB4 PARTICULATE MATTER CEM FOR FLUE GAS SAMPLIN IN BB4 STACK"/>
    <d v="2008-04-08T00:00:00"/>
    <d v="2008-04-08T00:00:00"/>
    <s v="L8821-2007"/>
    <n v="2008"/>
    <x v="21"/>
    <s v="Monitor"/>
    <x v="27"/>
    <x v="3"/>
    <s v="Yes"/>
    <s v="315 Accessory Electric Equip"/>
    <x v="32"/>
    <x v="0"/>
    <x v="3"/>
  </r>
  <r>
    <n v="1"/>
    <n v="7210.57"/>
    <n v="4593.5487072548003"/>
    <d v="2019-12-01T00:00:00"/>
    <s v="Tampa Electric"/>
    <s v="TEC Electric"/>
    <s v="Big Bend Station"/>
    <s v="BIG BEND UNIT 3 BOILER"/>
    <x v="5"/>
    <s v="Monitor: 204"/>
    <n v="103240"/>
    <s v="MONITOR ; CONTROL/MONITORING DEVICES ; BB3 DEW POINT MONITOR FOR THE GENERATOR HYDROGEN. 09/21/99 RJB"/>
    <d v="1999-01-15T00:00:00"/>
    <d v="1999-01-15T00:00:00"/>
    <s v="A7309-2008"/>
    <n v="1999"/>
    <x v="21"/>
    <s v="Monitor"/>
    <x v="27"/>
    <x v="3"/>
    <s v="Yes"/>
    <s v="315 Accessory Electric Equip"/>
    <x v="32"/>
    <x v="0"/>
    <x v="3"/>
  </r>
  <r>
    <n v="1"/>
    <n v="55448.36"/>
    <n v="34410.340090478006"/>
    <d v="2019-12-01T00:00:00"/>
    <s v="Tampa Electric"/>
    <s v="TEC Electric"/>
    <s v="Big Bend Station"/>
    <s v="BIG BEND UNIT 3 BOILER"/>
    <x v="5"/>
    <s v="Monitor: 204"/>
    <n v="105113"/>
    <s v="MONITOR ; CONTROL/MONITORING DEVICES ; BB3 FD/PA FANS VIBRATION MONITORING SYSTEM WITH ALARM/ALERT SYSTEM. 12/19/02 RJB"/>
    <d v="2000-03-15T00:00:00"/>
    <d v="2000-03-15T00:00:00"/>
    <s v="A7314-2008"/>
    <n v="2000"/>
    <x v="21"/>
    <s v="Monitor"/>
    <x v="27"/>
    <x v="3"/>
    <s v="Yes"/>
    <s v="315 Accessory Electric Equip"/>
    <x v="32"/>
    <x v="0"/>
    <x v="3"/>
  </r>
  <r>
    <n v="1"/>
    <n v="69773.960000000006"/>
    <n v="31634.443131453601"/>
    <d v="2019-12-01T00:00:00"/>
    <s v="Tampa Electric"/>
    <s v="TEC Electric"/>
    <s v="Big Bend Station"/>
    <s v="BIG BEND UNIT 3 BOILER"/>
    <x v="5"/>
    <s v="Monitor: 204"/>
    <n v="24726251"/>
    <s v="Oxygen system on BB3 upgraded with a new Rosemount Oxymitter 4000 with 4 each six foot probes replacing the old Rosemount 3000 system"/>
    <d v="2008-06-01T00:00:00"/>
    <d v="2008-06-01T00:00:00"/>
    <s v="A7309-2008"/>
    <n v="2008"/>
    <x v="21"/>
    <s v="Monitor"/>
    <x v="27"/>
    <x v="3"/>
    <s v="Yes"/>
    <s v="315 Accessory Electric Equip"/>
    <x v="32"/>
    <x v="0"/>
    <x v="3"/>
  </r>
  <r>
    <n v="1"/>
    <n v="207825.73"/>
    <n v="82780.1430535814"/>
    <d v="2019-12-01T00:00:00"/>
    <s v="Tampa Electric"/>
    <s v="TEC Electric"/>
    <s v="Big Bend Station"/>
    <s v="BIG BEND UNIT 3 BOILER"/>
    <x v="5"/>
    <s v="Monitor: 204"/>
    <n v="27859804"/>
    <s v="Particulate Matter CEM Install 2 ports in Unit 3 stack at the 256' level.  1 port allows fresh ambient air to be piped to the PM instruments blower unit. The 2nd port loc. at the inner flue liner to extract the sampel and expel the tested to the stack"/>
    <d v="2010-09-30T00:00:00"/>
    <d v="2010-09-01T00:00:00"/>
    <s v="L8826-2010"/>
    <n v="2010"/>
    <x v="21"/>
    <s v="Monitor"/>
    <x v="27"/>
    <x v="3"/>
    <s v="Yes"/>
    <s v="315 Accessory Electric Equip"/>
    <x v="32"/>
    <x v="0"/>
    <x v="3"/>
  </r>
  <r>
    <n v="1"/>
    <n v="97348.21"/>
    <n v="8206.6361441527006"/>
    <d v="2019-12-01T00:00:00"/>
    <s v="Tampa Electric"/>
    <s v="TEC Electric"/>
    <s v="Big Bend Station"/>
    <s v="BIG BEND UNIT 3 BOILER"/>
    <x v="5"/>
    <s v="Monitor: 204"/>
    <n v="299002197"/>
    <s v="SLAG TANK CO MONITORING DEVICES INSTALLED"/>
    <d v="2018-03-16T00:00:00"/>
    <d v="2018-03-01T00:00:00"/>
    <s v="A2660871"/>
    <n v="2018"/>
    <x v="21"/>
    <s v="Monitor"/>
    <x v="27"/>
    <x v="3"/>
    <s v="Yes"/>
    <s v="315 Accessory Electric Equip"/>
    <x v="32"/>
    <x v="0"/>
    <x v="3"/>
  </r>
  <r>
    <n v="1"/>
    <n v="86802.35"/>
    <n v="60402.984633988002"/>
    <d v="2019-12-01T00:00:00"/>
    <s v="Tampa Electric"/>
    <s v="TEC Electric"/>
    <s v="Big Bend Station"/>
    <s v="BIG BEND UNIT 3 BOILER"/>
    <x v="5"/>
    <s v="Monitor: 204"/>
    <n v="127566"/>
    <s v="SO2, NO &amp; O2 MONITORING INSTRUMENTS ; GAS EMISSION MONITORING SYSTEM ; BB3 FLUE GASSES INTO BB4 FGD SYSTEM INSTALL 1 CO2 ANALYZER #3 STACK SIEMENS   SN# EN-027 PER T. TOMES   SPECTRUM SYSTEM 11/04/96   TGC"/>
    <d v="1995-06-15T00:00:00"/>
    <d v="1995-06-15T00:00:00"/>
    <s v="B4277"/>
    <n v="1995"/>
    <x v="21"/>
    <s v="Monitor"/>
    <x v="27"/>
    <x v="3"/>
    <s v="Yes"/>
    <s v="315 Accessory Electric Equip"/>
    <x v="32"/>
    <x v="0"/>
    <x v="3"/>
  </r>
  <r>
    <n v="1"/>
    <n v="61521.37"/>
    <n v="42810.757620869597"/>
    <d v="2019-12-01T00:00:00"/>
    <s v="Tampa Electric"/>
    <s v="TEC Electric"/>
    <s v="Big Bend Station"/>
    <s v="BIG BEND UNIT 3 BOILER"/>
    <x v="5"/>
    <s v="Monitor: 204"/>
    <n v="98735"/>
    <s v="SO2, NO &amp; O2 MONITORING INSTRUMENTS ; GAS EMISSION MONITORING SYSTEM ; BB3 FLUE GASSES INTO BB4 FGD SYSTEM INSTALL 1 SO2 ANALYZER #3 STACK SN# 43B-48736-281 PER T. TOMES   SPECTRUM SYSTEM 11/04/96   TGC"/>
    <d v="1995-06-15T00:00:00"/>
    <d v="1995-06-15T00:00:00"/>
    <s v="B4277"/>
    <n v="1995"/>
    <x v="21"/>
    <s v="Monitor"/>
    <x v="27"/>
    <x v="3"/>
    <s v="Yes"/>
    <s v="315 Accessory Electric Equip"/>
    <x v="32"/>
    <x v="0"/>
    <x v="3"/>
  </r>
  <r>
    <n v="1"/>
    <n v="89565.48"/>
    <n v="78560.168219049607"/>
    <d v="2019-12-01T00:00:00"/>
    <s v="Tampa Electric"/>
    <s v="TEC Electric"/>
    <s v="Big Bend Station"/>
    <s v="BIG BEND UNIT 3 BOILER"/>
    <x v="5"/>
    <s v="Unit Substation: 336"/>
    <n v="79213"/>
    <s v="480V SUBSTATION UNIT ; SWITCHING EQUIPMENT ; 480 V SUBSTATION"/>
    <d v="1976-06-15T00:00:00"/>
    <d v="1976-06-15T00:00:00"/>
    <s v="C54/G"/>
    <n v="1976"/>
    <x v="314"/>
    <s v="Unit Substation"/>
    <x v="183"/>
    <x v="1"/>
    <s v="Yes"/>
    <s v="315 Accessory Electric Equip"/>
    <x v="32"/>
    <x v="0"/>
    <x v="3"/>
  </r>
  <r>
    <n v="1"/>
    <n v="98276.66"/>
    <n v="86200.966506363213"/>
    <d v="2019-12-01T00:00:00"/>
    <s v="Tampa Electric"/>
    <s v="TEC Electric"/>
    <s v="Big Bend Station"/>
    <s v="BIG BEND UNIT 3 BOILER"/>
    <x v="5"/>
    <s v="Unit Substation: 336"/>
    <n v="79212"/>
    <s v="480V SUBSTATION UNIT ; SWITCHING EQUIPMENT ; 480 V SUBSTATION"/>
    <d v="1976-06-15T00:00:00"/>
    <d v="1976-06-15T00:00:00"/>
    <s v="C54/G"/>
    <n v="1976"/>
    <x v="314"/>
    <s v="Unit Substation"/>
    <x v="183"/>
    <x v="1"/>
    <s v="Yes"/>
    <s v="315 Accessory Electric Equip"/>
    <x v="32"/>
    <x v="0"/>
    <x v="3"/>
  </r>
  <r>
    <n v="1"/>
    <n v="101860.93000000001"/>
    <n v="89344.821193933603"/>
    <d v="2019-12-01T00:00:00"/>
    <s v="Tampa Electric"/>
    <s v="TEC Electric"/>
    <s v="Big Bend Station"/>
    <s v="BIG BEND UNIT 3 BOILER"/>
    <x v="5"/>
    <s v="Unit Substation: 336"/>
    <n v="79211"/>
    <s v="480V SUBSTATION UNIT ; SWITCHING EQUIPMENT ; 480 V SUBSTATION"/>
    <d v="1976-06-15T00:00:00"/>
    <d v="1976-06-15T00:00:00"/>
    <s v="C54/G"/>
    <n v="1976"/>
    <x v="314"/>
    <s v="Unit Substation"/>
    <x v="183"/>
    <x v="1"/>
    <s v="Yes"/>
    <s v="315 Accessory Electric Equip"/>
    <x v="32"/>
    <x v="0"/>
    <x v="3"/>
  </r>
  <r>
    <n v="1"/>
    <n v="150344.17000000001"/>
    <n v="131870.7082902184"/>
    <d v="2019-12-01T00:00:00"/>
    <s v="Tampa Electric"/>
    <s v="TEC Electric"/>
    <s v="Big Bend Station"/>
    <s v="BIG BEND UNIT 3 BOILER"/>
    <x v="5"/>
    <s v="Unit Substation: 336"/>
    <n v="113665"/>
    <s v="480V SUBSTATION UNIT ; SWITCHING EQUIPMENT ; 480 V SUBSTATION"/>
    <d v="1976-06-15T00:00:00"/>
    <d v="1976-06-15T00:00:00"/>
    <s v="C54/G"/>
    <n v="1976"/>
    <x v="314"/>
    <s v="Unit Substation"/>
    <x v="183"/>
    <x v="1"/>
    <s v="Yes"/>
    <s v="315 Accessory Electric Equip"/>
    <x v="32"/>
    <x v="0"/>
    <x v="3"/>
  </r>
  <r>
    <n v="1"/>
    <n v="135795.89000000001"/>
    <n v="117212.7330460464"/>
    <d v="2019-12-01T00:00:00"/>
    <s v="Tampa Electric"/>
    <s v="TEC Electric"/>
    <s v="Big Bend Station"/>
    <s v="BIG BEND UNIT 3 BOILER"/>
    <x v="5"/>
    <s v="Heat Tracing: 160"/>
    <n v="79039"/>
    <s v="ELECTRICAL SYSTEM ; HEAT TRACING ; 1-ELECTRICAL SYSTEM FOR THE HEAT TRACING SYSTEM-TO CONSIST OF THE FLOLLOWING PAGES"/>
    <d v="1978-06-15T00:00:00"/>
    <d v="1978-06-15T00:00:00"/>
    <s v="H8680"/>
    <n v="1978"/>
    <x v="218"/>
    <s v="Heat Tracing"/>
    <x v="132"/>
    <x v="1"/>
    <s v="Yes"/>
    <s v="315 Accessory Electric Equip"/>
    <x v="32"/>
    <x v="0"/>
    <x v="3"/>
  </r>
  <r>
    <n v="1"/>
    <n v="6655.66"/>
    <n v="5367.5499865702004"/>
    <d v="2019-12-01T00:00:00"/>
    <s v="Tampa Electric"/>
    <s v="TEC Electric"/>
    <s v="Big Bend Station"/>
    <s v="BIG BEND UNIT 3 BOILER"/>
    <x v="5"/>
    <s v="Heat Tracing: 160"/>
    <n v="115813"/>
    <s v="ELECTRICAL SYSTEM ; HEAT TRACING ; DRUM LEVEL CONTROL FREEZE PROTECT- ION. 75FT HEAT TRACING CABLE AND LINE SENSING THERMOSTATS.(PROJECT WILL CARRY-OVER INTO 1986)"/>
    <d v="1985-06-15T00:00:00"/>
    <d v="1985-06-15T00:00:00"/>
    <s v="A7360-2007"/>
    <n v="1985"/>
    <x v="218"/>
    <s v="Heat Tracing"/>
    <x v="132"/>
    <x v="1"/>
    <s v="Yes"/>
    <s v="315 Accessory Electric Equip"/>
    <x v="32"/>
    <x v="0"/>
    <x v="3"/>
  </r>
  <r>
    <n v="0"/>
    <n v="8332.84"/>
    <n v="6642.9199658555999"/>
    <d v="2019-12-01T00:00:00"/>
    <s v="Tampa Electric"/>
    <s v="TEC Electric"/>
    <s v="Big Bend Station"/>
    <s v="BIG BEND UNIT 3 BOILER"/>
    <x v="5"/>
    <s v="Heat Tracing: 160"/>
    <n v="88743"/>
    <s v="ELECTRICAL SYSTEM ; HEAT TRACING ; DRUM LEVEL CONTROL FREEZE PROTECTION. LABOR CHARGES CARRIED OVER FROM 1985  ANCO EME AND POWER- PIPING"/>
    <d v="1986-06-15T00:00:00"/>
    <d v="1986-06-15T00:00:00"/>
    <s v="A7360-2007"/>
    <n v="1986"/>
    <x v="218"/>
    <s v="Heat Tracing"/>
    <x v="132"/>
    <x v="1"/>
    <s v="Yes"/>
    <s v="315 Accessory Electric Equip"/>
    <x v="32"/>
    <x v="0"/>
    <x v="3"/>
  </r>
  <r>
    <n v="228"/>
    <n v="180586.63"/>
    <n v="158397.14174379761"/>
    <d v="2019-12-01T00:00:00"/>
    <s v="Tampa Electric"/>
    <s v="TEC Electric"/>
    <s v="Big Bend Station"/>
    <s v="BIG BEND UNIT 3 BOILER"/>
    <x v="5"/>
    <s v="Bus Duct: 044"/>
    <n v="79394"/>
    <s v="ENCLOSED BUS ; CONDUCTORS ; 13675 AMP ISOLATED PHASE BUS"/>
    <d v="1976-06-15T00:00:00"/>
    <d v="1976-06-15T00:00:00"/>
    <s v="C54/G"/>
    <n v="1976"/>
    <x v="321"/>
    <s v="Bus Duct"/>
    <x v="186"/>
    <x v="1"/>
    <s v="Yes"/>
    <s v="315 Accessory Electric Equip"/>
    <x v="32"/>
    <x v="0"/>
    <x v="3"/>
  </r>
  <r>
    <n v="7"/>
    <n v="2805112.7199999997"/>
    <n v="844953.10815004399"/>
    <d v="2019-12-01T00:00:00"/>
    <s v="Tampa Electric"/>
    <s v="TEC Electric"/>
    <s v="Big Bend Station"/>
    <s v="BIG BEND UNIT 3 BOILER"/>
    <x v="5"/>
    <s v="Switchgear: 308"/>
    <n v="42816293"/>
    <s v="Switchgears 3HJS-US1, US2, US3, US4, US5, US7, 3NNS-SWG1W, and 3NNS-SWGIE replaced as part of the ARC flash remediation"/>
    <d v="2013-05-16T00:00:00"/>
    <d v="2013-05-01T00:00:00"/>
    <s v="B1721-2011"/>
    <n v="2013"/>
    <x v="315"/>
    <s v="Switchgear"/>
    <x v="183"/>
    <x v="1"/>
    <s v="Yes"/>
    <s v="315 Accessory Electric Equip"/>
    <x v="32"/>
    <x v="0"/>
    <x v="3"/>
  </r>
  <r>
    <n v="2"/>
    <n v="313115.85000000003"/>
    <n v="82708.246084405502"/>
    <d v="2019-12-01T00:00:00"/>
    <s v="Tampa Electric"/>
    <s v="TEC Electric"/>
    <s v="Big Bend Station"/>
    <s v="BIG BEND UNIT 3 BOILER"/>
    <x v="5"/>
    <s v="Motor Control Center: 208"/>
    <n v="48297402"/>
    <s v="Motor control centers 0NJS-MCC0WP1 and 0NJS-MCC0WP2 replaced with new Cutler Hammer Freedom FlashGard MCC"/>
    <d v="2014-09-29T00:00:00"/>
    <d v="2014-09-01T00:00:00"/>
    <s v="A2393706"/>
    <n v="2014"/>
    <x v="37"/>
    <s v="Motor Control Center"/>
    <x v="183"/>
    <x v="3"/>
    <s v="Yes"/>
    <s v="315 Accessory Electric Equip"/>
    <x v="32"/>
    <x v="0"/>
    <x v="3"/>
  </r>
  <r>
    <n v="1"/>
    <n v="2443.87"/>
    <n v="2143.5807445624"/>
    <d v="2019-12-01T00:00:00"/>
    <s v="Tampa Electric"/>
    <s v="TEC Electric"/>
    <s v="Big Bend Station"/>
    <s v="BIG BEND UNIT 3 BOILER"/>
    <x v="5"/>
    <s v="Resistor: 245"/>
    <n v="79207"/>
    <s v="GENERATOR NEUTRAL EQUIPMENT ; SURGE &amp; PROTECTIVE EQUIPMENT ; 25 KVA TRANSFORMER SN KK-G593086"/>
    <d v="1976-06-15T00:00:00"/>
    <d v="1976-06-15T00:00:00"/>
    <s v="C54/G"/>
    <n v="1976"/>
    <x v="323"/>
    <s v="Resistor"/>
    <x v="66"/>
    <x v="1"/>
    <s v="Yes"/>
    <s v="315 Accessory Electric Equip"/>
    <x v="32"/>
    <x v="0"/>
    <x v="3"/>
  </r>
  <r>
    <n v="1"/>
    <n v="492.47"/>
    <n v="431.95800483440001"/>
    <d v="2019-12-01T00:00:00"/>
    <s v="Tampa Electric"/>
    <s v="TEC Electric"/>
    <s v="Big Bend Station"/>
    <s v="BIG BEND UNIT 3 BOILER"/>
    <x v="5"/>
    <s v="Resistor: 245"/>
    <n v="79208"/>
    <s v="GENERATOR NEUTRAL EQUIPMENT ; SURGE &amp; PROTECTIVE EQUIPMENT ; INDOOR GROUNDING RESISTOR"/>
    <d v="1976-06-15T00:00:00"/>
    <d v="1976-06-15T00:00:00"/>
    <s v="C54/G"/>
    <n v="1976"/>
    <x v="323"/>
    <s v="Resistor"/>
    <x v="66"/>
    <x v="1"/>
    <s v="Yes"/>
    <s v="315 Accessory Electric Equip"/>
    <x v="32"/>
    <x v="0"/>
    <x v="3"/>
  </r>
  <r>
    <n v="1"/>
    <n v="5511.76"/>
    <n v="4834.5053561151999"/>
    <d v="2019-12-01T00:00:00"/>
    <s v="Tampa Electric"/>
    <s v="TEC Electric"/>
    <s v="Big Bend Station"/>
    <s v="BIG BEND UNIT 3 BOILER"/>
    <x v="5"/>
    <s v="Resistor: 245"/>
    <n v="79209"/>
    <s v="STATION SERVICE NEUTRAL EQP ; SURGE &amp; PROTECTIVE EQUIPMENT ; OUTDOOR GROUNDING RESISTOR"/>
    <d v="1976-06-15T00:00:00"/>
    <d v="1976-06-15T00:00:00"/>
    <s v="C54/G"/>
    <n v="1976"/>
    <x v="323"/>
    <s v="Resistor"/>
    <x v="66"/>
    <x v="1"/>
    <s v="Yes"/>
    <s v="315 Accessory Electric Equip"/>
    <x v="32"/>
    <x v="0"/>
    <x v="3"/>
  </r>
  <r>
    <n v="3"/>
    <n v="4724.24"/>
    <n v="1586.2990239608"/>
    <d v="2019-12-01T00:00:00"/>
    <s v="Tampa Electric"/>
    <s v="TEC Electric"/>
    <s v="Big Bend Station"/>
    <s v="BIG BEND UNIT 3 BOILER"/>
    <x v="5"/>
    <s v="Relay: 229"/>
    <n v="39448548"/>
    <s v="BB3 Generator protection relay replaced with new solid state multifunction digital generator protection relays, SEL 300G and Beckwith Electric M-3425"/>
    <d v="2012-09-28T00:00:00"/>
    <d v="2012-09-01T00:00:00"/>
    <s v="A7319-2012"/>
    <n v="2012"/>
    <x v="267"/>
    <s v="Relay"/>
    <x v="66"/>
    <x v="3"/>
    <s v="Yes"/>
    <s v="315 Accessory Electric Equip"/>
    <x v="32"/>
    <x v="0"/>
    <x v="3"/>
  </r>
  <r>
    <n v="1"/>
    <n v="19477.71"/>
    <n v="5867.0553546045003"/>
    <d v="2019-12-01T00:00:00"/>
    <s v="Tampa Electric"/>
    <s v="TEC Electric"/>
    <s v="Big Bend Station"/>
    <s v="BIG BEND UNIT 3 BOILER"/>
    <x v="5"/>
    <s v="Relay: 229"/>
    <n v="41051415"/>
    <s v="BBC 3RNSSWG 142W and 142E relay protection replaced"/>
    <d v="2013-05-30T00:00:00"/>
    <d v="2013-08-01T00:00:00"/>
    <s v="A2394508"/>
    <n v="2013"/>
    <x v="267"/>
    <s v="Relay"/>
    <x v="66"/>
    <x v="3"/>
    <s v="Yes"/>
    <s v="315 Accessory Electric Equip"/>
    <x v="32"/>
    <x v="0"/>
    <x v="3"/>
  </r>
  <r>
    <n v="1"/>
    <n v="58929.37"/>
    <n v="17750.6429555615"/>
    <d v="2019-12-01T00:00:00"/>
    <s v="Tampa Electric"/>
    <s v="TEC Electric"/>
    <s v="Big Bend Station"/>
    <s v="BIG BEND UNIT 3 BOILER"/>
    <x v="5"/>
    <s v="Relay: 229"/>
    <n v="43089583"/>
    <s v="BBC 3RNSSWG 142W and 142E relay protection replaced"/>
    <d v="2013-12-31T00:00:00"/>
    <d v="2013-12-01T00:00:00"/>
    <s v="CRR-02019"/>
    <n v="2013"/>
    <x v="267"/>
    <s v="Relay"/>
    <x v="66"/>
    <x v="3"/>
    <s v="Yes"/>
    <s v="315 Accessory Electric Equip"/>
    <x v="32"/>
    <x v="0"/>
    <x v="3"/>
  </r>
  <r>
    <n v="2"/>
    <n v="321980.5"/>
    <n v="9449.9602451400006"/>
    <d v="2019-12-01T00:00:00"/>
    <s v="Tampa Electric"/>
    <s v="TEC Electric"/>
    <s v="Big Bend Station"/>
    <s v="BIG BEND UNIT 3 BOILER"/>
    <x v="5"/>
    <s v="Non-unitized: "/>
    <n v="322379270"/>
    <s v="BBC CEMS Software Replacement_x000a__x000a__x000a__x000a__x000a__x000a__x000a__x000a__x000a__x000a__x000a__x000a__x000a__x000a__x000a__x000a__x000a__x000a__x000a__x000a__x000a__x000a__x000a__x000a__x000a__x000a__x000a__x000a__x000a_"/>
    <d v="2019-12-26T00:00:00"/>
    <d v="2019-12-01T00:00:00"/>
    <s v="A2691489"/>
    <n v="2019"/>
    <x v="46"/>
    <s v="Non-unitized"/>
    <x v="44"/>
    <x v="1"/>
    <s v="Yes"/>
    <s v="315 Accessory Electric Equip"/>
    <x v="32"/>
    <x v="0"/>
    <x v="3"/>
  </r>
  <r>
    <n v="1"/>
    <n v="892.48"/>
    <n v="75.237732937600001"/>
    <d v="2019-12-01T00:00:00"/>
    <s v="Tampa Electric"/>
    <s v="TEC Electric"/>
    <s v="Big Bend Station"/>
    <s v="BIG BEND UNIT 3 BOILER"/>
    <x v="5"/>
    <s v="Non-unitized: "/>
    <n v="309426701"/>
    <s v="Our insurance company has asked Big Bend to install a dewpoint monitor on Unit 3 Turbine"/>
    <d v="2018-05-15T00:00:00"/>
    <d v="2019-07-01T00:00:00"/>
    <s v="A2658137"/>
    <n v="2018"/>
    <x v="46"/>
    <s v="Non-unitized"/>
    <x v="44"/>
    <x v="1"/>
    <s v="Yes"/>
    <s v="315 Accessory Electric Equip"/>
    <x v="32"/>
    <x v="0"/>
    <x v="3"/>
  </r>
  <r>
    <n v="1"/>
    <n v="34545.770000000004"/>
    <n v="30300.9764750504"/>
    <d v="2019-12-01T00:00:00"/>
    <s v="Tampa Electric"/>
    <s v="TEC Electric"/>
    <s v="Big Bend Station"/>
    <s v="BIG BEND UNIT 3 BOILER"/>
    <x v="5"/>
    <s v="Transformer / Rectifier: 320"/>
    <n v="78781"/>
    <s v="RECTIFIER TRANSFORMER &amp; BUS ; FLYASH PENTHOUSE ; HIGH VOLTAGE BUS CONNECTING PRECIP. TO POWER"/>
    <d v="1976-06-15T00:00:00"/>
    <d v="1976-06-15T00:00:00"/>
    <s v="C54,G"/>
    <n v="1976"/>
    <x v="225"/>
    <s v="Transformer / Rectifier"/>
    <x v="67"/>
    <x v="1"/>
    <s v="Yes"/>
    <s v="315 Accessory Electric Equip"/>
    <x v="32"/>
    <x v="0"/>
    <x v="3"/>
  </r>
  <r>
    <n v="15"/>
    <n v="143793.81"/>
    <n v="126125.2203690312"/>
    <d v="2019-12-01T00:00:00"/>
    <s v="Tampa Electric"/>
    <s v="TEC Electric"/>
    <s v="Big Bend Station"/>
    <s v="BIG BEND UNIT 3 BOILER"/>
    <x v="5"/>
    <s v="Transformer / Rectifier: 320"/>
    <n v="121841"/>
    <s v="RECTIFIER TRANSFORMER &amp; BUS ; FLYASH PENTHOUSE ; TRANSFORMER/RECTIFIER UNITS, REASEARCH-CONTTRELL,INC. 8 F/EA. PRECIPITATOR"/>
    <d v="1976-06-15T00:00:00"/>
    <d v="1976-06-15T00:00:00"/>
    <s v="C54,G"/>
    <n v="1976"/>
    <x v="225"/>
    <s v="Transformer / Rectifier"/>
    <x v="67"/>
    <x v="1"/>
    <s v="Yes"/>
    <s v="315 Accessory Electric Equip"/>
    <x v="32"/>
    <x v="0"/>
    <x v="3"/>
  </r>
  <r>
    <n v="1"/>
    <n v="102377.56"/>
    <n v="88367.575853625603"/>
    <d v="2019-12-01T00:00:00"/>
    <s v="Tampa Electric"/>
    <s v="TEC Electric"/>
    <s v="Big Bend Station"/>
    <s v="BIG BEND UNIT 3 BOILER"/>
    <x v="5"/>
    <s v="Steam / Hot Water System: 295"/>
    <n v="79038"/>
    <s v="STEAM SYSTEM ; HEAT TRACING ; 1-STEAM SYSTEM COMPLETE F/HEAT TRACING SYSTEM TO CONSIST OF THE FOLLOWING PAGES"/>
    <d v="1978-06-15T00:00:00"/>
    <d v="1978-06-15T00:00:00"/>
    <s v="H8680"/>
    <n v="1978"/>
    <x v="242"/>
    <s v="Steam / Hot Water System"/>
    <x v="132"/>
    <x v="1"/>
    <s v="Yes"/>
    <s v="315 Accessory Electric Equip"/>
    <x v="32"/>
    <x v="0"/>
    <x v="3"/>
  </r>
  <r>
    <n v="1"/>
    <n v="10099.550000000001"/>
    <n v="4578.9810429030003"/>
    <d v="2019-12-01T00:00:00"/>
    <s v="Tampa Electric"/>
    <s v="TEC Electric"/>
    <s v="Big Bend Station"/>
    <s v="BIG BEND UNIT 3 BOILER"/>
    <x v="5"/>
    <s v="Thermoprobe / Thermocouple: 313"/>
    <n v="24726413"/>
    <s v="#3 Exciter Cooling Water Return valve pneumatic temperature transmitter and pneumatic temperature controller from the Ovation system replaced"/>
    <d v="2008-06-01T00:00:00"/>
    <d v="2008-06-01T00:00:00"/>
    <s v="A7308-2008"/>
    <n v="2008"/>
    <x v="228"/>
    <s v="Thermoprobe / Thermocouple"/>
    <x v="27"/>
    <x v="1"/>
    <s v="Yes"/>
    <s v="315 Accessory Electric Equip"/>
    <x v="32"/>
    <x v="0"/>
    <x v="3"/>
  </r>
  <r>
    <n v="6"/>
    <n v="13871.94"/>
    <n v="5525.4042780492009"/>
    <d v="2019-12-01T00:00:00"/>
    <s v="Tampa Electric"/>
    <s v="TEC Electric"/>
    <s v="Big Bend Station"/>
    <s v="BIG BEND UNIT 3 BOILER"/>
    <x v="5"/>
    <s v="Thermoprobe / Thermocouple: 313"/>
    <n v="26904234"/>
    <s v="Install six new high temperature superheater thermcouples"/>
    <d v="2010-12-31T00:00:00"/>
    <d v="2010-12-01T00:00:00"/>
    <s v="A7287-2010"/>
    <n v="2010"/>
    <x v="228"/>
    <s v="Thermoprobe / Thermocouple"/>
    <x v="144"/>
    <x v="1"/>
    <s v="Yes"/>
    <s v="315 Accessory Electric Equip"/>
    <x v="32"/>
    <x v="0"/>
    <x v="3"/>
  </r>
  <r>
    <n v="6738"/>
    <n v="4513.7700000000004"/>
    <n v="3959.1428584104001"/>
    <d v="2019-12-01T00:00:00"/>
    <s v="Tampa Electric"/>
    <s v="TEC Electric"/>
    <s v="Big Bend Station"/>
    <s v="BIG BEND UNIT 3 BOILER"/>
    <x v="5"/>
    <s v="Thermoprobe / Thermocouple: 313"/>
    <n v="79526"/>
    <s v="THERMOCOUPLE WIRE INC. THERMOCOUPLE ; CONTROL &amp; INSTRUMENT WIRE ; 2/C CHROMEL CONSTANTAN WIRE"/>
    <d v="1976-06-15T00:00:00"/>
    <d v="1976-06-15T00:00:00"/>
    <s v="C54/G"/>
    <n v="1976"/>
    <x v="228"/>
    <s v="Thermoprobe / Thermocouple"/>
    <x v="144"/>
    <x v="1"/>
    <s v="Yes"/>
    <s v="315 Accessory Electric Equip"/>
    <x v="32"/>
    <x v="0"/>
    <x v="3"/>
  </r>
  <r>
    <n v="85995"/>
    <n v="57650.57"/>
    <n v="50566.786189546401"/>
    <d v="2019-12-01T00:00:00"/>
    <s v="Tampa Electric"/>
    <s v="TEC Electric"/>
    <s v="Big Bend Station"/>
    <s v="BIG BEND UNIT 3 BOILER"/>
    <x v="5"/>
    <s v="Thermoprobe / Thermocouple: 313"/>
    <n v="79502"/>
    <s v="THERMOCOUPLE WIRE INC. THERMOCOUPLE ; CONTROL &amp; INSTRUMENT WIRE ; 2/C THERMOCOUPLE EXTENTION WIRE"/>
    <d v="1976-06-15T00:00:00"/>
    <d v="1976-06-15T00:00:00"/>
    <s v="C54/G"/>
    <n v="1976"/>
    <x v="228"/>
    <s v="Thermoprobe / Thermocouple"/>
    <x v="144"/>
    <x v="1"/>
    <s v="Yes"/>
    <s v="315 Accessory Electric Equip"/>
    <x v="32"/>
    <x v="0"/>
    <x v="3"/>
  </r>
  <r>
    <n v="9020"/>
    <n v="2360.16"/>
    <n v="2070.1565672832003"/>
    <d v="2019-12-01T00:00:00"/>
    <s v="Tampa Electric"/>
    <s v="TEC Electric"/>
    <s v="Big Bend Station"/>
    <s v="BIG BEND UNIT 3 BOILER"/>
    <x v="5"/>
    <s v="Thermoprobe / Thermocouple: 313"/>
    <n v="122053"/>
    <s v="THERMOCOUPLE WIRE INC. THERMOCOUPLE ; CONTROL &amp; INSTRUMENT WIRE ; 20 GAGE SOLID THERMOCOUPLE WIRE"/>
    <d v="1976-06-15T00:00:00"/>
    <d v="1976-06-15T00:00:00"/>
    <s v="C54/G"/>
    <n v="1976"/>
    <x v="228"/>
    <s v="Thermoprobe / Thermocouple"/>
    <x v="144"/>
    <x v="1"/>
    <s v="Yes"/>
    <s v="315 Accessory Electric Equip"/>
    <x v="32"/>
    <x v="0"/>
    <x v="3"/>
  </r>
  <r>
    <n v="27405"/>
    <n v="152083.13"/>
    <n v="133395.99448447759"/>
    <d v="2019-12-01T00:00:00"/>
    <s v="Tampa Electric"/>
    <s v="TEC Electric"/>
    <s v="Big Bend Station"/>
    <s v="BIG BEND UNIT 3 BOILER"/>
    <x v="5"/>
    <s v="Thermoprobe / Thermocouple: 313"/>
    <n v="113658"/>
    <s v="THERMOCOUPLE WIRE INC. THERMOCOUPLE ; CONTROL &amp; INSTRUMENT WIRE ; CONSTANTAN THERMOCOUPLE EXTENSION WIRE"/>
    <d v="1976-06-15T00:00:00"/>
    <d v="1976-06-15T00:00:00"/>
    <s v="C54/G"/>
    <n v="1976"/>
    <x v="228"/>
    <s v="Thermoprobe / Thermocouple"/>
    <x v="144"/>
    <x v="1"/>
    <s v="Yes"/>
    <s v="315 Accessory Electric Equip"/>
    <x v="32"/>
    <x v="0"/>
    <x v="3"/>
  </r>
  <r>
    <n v="1"/>
    <n v="1200.19"/>
    <n v="1052.7172778488"/>
    <d v="2019-12-01T00:00:00"/>
    <s v="Tampa Electric"/>
    <s v="TEC Electric"/>
    <s v="Big Bend Station"/>
    <s v="BIG BEND UNIT 3 BOILER"/>
    <x v="5"/>
    <s v="Thermoprobe / Thermocouple: 313"/>
    <n v="79527"/>
    <s v="THERMOCOUPLE WIRE INC. THERMOCOUPLE ; CONTROL &amp; INSTRUMENT WIRE ; DIGITAL TEMPERATURE INDICATOR"/>
    <d v="1976-06-15T00:00:00"/>
    <d v="1976-06-15T00:00:00"/>
    <s v="C54/G"/>
    <n v="1976"/>
    <x v="228"/>
    <s v="Thermoprobe / Thermocouple"/>
    <x v="144"/>
    <x v="1"/>
    <s v="Yes"/>
    <s v="315 Accessory Electric Equip"/>
    <x v="32"/>
    <x v="0"/>
    <x v="3"/>
  </r>
  <r>
    <n v="5"/>
    <n v="7421.84"/>
    <n v="6509.8852693568006"/>
    <d v="2019-12-01T00:00:00"/>
    <s v="Tampa Electric"/>
    <s v="TEC Electric"/>
    <s v="Big Bend Station"/>
    <s v="BIG BEND UNIT 3 BOILER"/>
    <x v="5"/>
    <s v="Thermoprobe / Thermocouple: 313"/>
    <n v="79501"/>
    <s v="THERMOCOUPLE WIRE INC. THERMOCOUPLE ; CONTROL &amp; INSTRUMENT WIRE ; KEY SWITCH MODULES SN 57349,50.51, 58941.42"/>
    <d v="1976-06-15T00:00:00"/>
    <d v="1976-06-15T00:00:00"/>
    <s v="C54/G"/>
    <n v="1976"/>
    <x v="228"/>
    <s v="Thermoprobe / Thermocouple"/>
    <x v="144"/>
    <x v="1"/>
    <s v="Yes"/>
    <s v="315 Accessory Electric Equip"/>
    <x v="32"/>
    <x v="0"/>
    <x v="3"/>
  </r>
  <r>
    <n v="4"/>
    <n v="4540.59"/>
    <n v="3276.6512527863001"/>
    <d v="2019-12-01T00:00:00"/>
    <s v="Tampa Electric"/>
    <s v="TEC Electric"/>
    <s v="Big Bend Station"/>
    <s v="BIG BEND UNIT 3 BOILER"/>
    <x v="5"/>
    <s v="Thermoprobe / Thermocouple: 313"/>
    <n v="98302"/>
    <s v="THERMOCOUPLE WIRE INC. THERMOCOUPLE ; CONTROL &amp; INSTRUMENT WIRE ; THERMOCOUPLE ASSEMBLY, TYPE EXD1-B2 45-AB716 COMPLETE WITH NON-ISOLATED TRANSMITTER 1000 TO 2600 DEG.F PRECISION MEASUREMENTS VO# 032268"/>
    <d v="1993-11-15T00:00:00"/>
    <d v="1993-11-15T00:00:00"/>
    <s v="B2882"/>
    <n v="1993"/>
    <x v="228"/>
    <s v="Thermoprobe / Thermocouple"/>
    <x v="144"/>
    <x v="1"/>
    <s v="Yes"/>
    <s v="315 Accessory Electric Equip"/>
    <x v="32"/>
    <x v="0"/>
    <x v="3"/>
  </r>
  <r>
    <n v="2442"/>
    <n v="1930.75"/>
    <n v="1693.51009774"/>
    <d v="2019-12-01T00:00:00"/>
    <s v="Tampa Electric"/>
    <s v="TEC Electric"/>
    <s v="Big Bend Station"/>
    <s v="BIG BEND UNIT 3 BOILER"/>
    <x v="5"/>
    <s v="Thermoprobe / Thermocouple: 313"/>
    <n v="79503"/>
    <s v="THERMOCOUPLE WIRE INC. THERMOCOUPLE ; CONTROL &amp; INSTRUMENT WIRE ; THERMOCOUPLE WIRE"/>
    <d v="1976-06-15T00:00:00"/>
    <d v="1976-06-15T00:00:00"/>
    <s v="C54/G"/>
    <n v="1976"/>
    <x v="228"/>
    <s v="Thermoprobe / Thermocouple"/>
    <x v="144"/>
    <x v="1"/>
    <s v="Yes"/>
    <s v="315 Accessory Electric Equip"/>
    <x v="32"/>
    <x v="0"/>
    <x v="3"/>
  </r>
  <r>
    <n v="1"/>
    <n v="4221.33"/>
    <n v="3702.6362713416001"/>
    <d v="2019-12-01T00:00:00"/>
    <s v="Tampa Electric"/>
    <s v="TEC Electric"/>
    <s v="Big Bend Station"/>
    <s v="BIG BEND UNIT 3 BOILER"/>
    <x v="5"/>
    <s v="Lockhopper: 192"/>
    <n v="79291"/>
    <s v="INVERTER ; AUXILIARY POWER EQUIPMENT ; FILTER ASSEMBLY"/>
    <d v="1976-06-15T00:00:00"/>
    <d v="1976-06-15T00:00:00"/>
    <s v="C54/G"/>
    <n v="1976"/>
    <x v="324"/>
    <s v="Lockhopper"/>
    <x v="181"/>
    <x v="1"/>
    <s v="Yes"/>
    <s v="315 Accessory Electric Equip"/>
    <x v="32"/>
    <x v="0"/>
    <x v="3"/>
  </r>
  <r>
    <n v="1"/>
    <n v="118950"/>
    <n v="16030.6880955"/>
    <d v="2019-12-01T00:00:00"/>
    <s v="Tampa Electric"/>
    <s v="TEC Electric"/>
    <s v="Big Bend Station"/>
    <s v="BIG BEND UNIT 3 BOILER"/>
    <x v="5"/>
    <s v="Uninterruptible Power Supply: 335"/>
    <n v="165126974"/>
    <s v="BB3 CONTROL SYSTEM DCS POWER SUPPLY UPGRADE"/>
    <d v="2017-08-01T00:00:00"/>
    <d v="2017-08-01T00:00:00"/>
    <s v="A2620009"/>
    <n v="2017"/>
    <x v="317"/>
    <s v="Uninterruptible Power Supply"/>
    <x v="16"/>
    <x v="1"/>
    <s v="Yes"/>
    <s v="315 Accessory Electric Equip"/>
    <x v="32"/>
    <x v="0"/>
    <x v="3"/>
  </r>
  <r>
    <n v="1"/>
    <n v="39060.870000000003"/>
    <n v="8760.3699789021011"/>
    <d v="2019-12-01T00:00:00"/>
    <s v="Tampa Electric"/>
    <s v="TEC Electric"/>
    <s v="Big Bend Station"/>
    <s v="BIG BEND UNIT 3 BOILER"/>
    <x v="5"/>
    <s v="Distribution Panel: 097"/>
    <n v="83359258"/>
    <s v="BB3 critical load inverter replaced to include the panel"/>
    <d v="2015-05-15T00:00:00"/>
    <d v="2015-09-01T00:00:00"/>
    <s v="A2533236"/>
    <n v="2015"/>
    <x v="318"/>
    <s v="Distribution Panel"/>
    <x v="131"/>
    <x v="2"/>
    <s v="Yes"/>
    <s v="315 Accessory Electric Equip"/>
    <x v="32"/>
    <x v="0"/>
    <x v="3"/>
  </r>
  <r>
    <n v="1"/>
    <n v="5060.6000000000004"/>
    <n v="4438.7814065120001"/>
    <d v="2019-12-01T00:00:00"/>
    <s v="Tampa Electric"/>
    <s v="TEC Electric"/>
    <s v="Big Bend Station"/>
    <s v="BIG BEND UNIT 3 BOILER"/>
    <x v="5"/>
    <s v="Distribution Panel: 097"/>
    <n v="78284"/>
    <s v="DISTRIBUTION PANEL / CABINET ; ANNUNCIATOR PANEL ; CONDUIT AND WIRE"/>
    <d v="1976-06-15T00:00:00"/>
    <d v="1976-06-15T00:00:00"/>
    <s v="C542"/>
    <n v="1976"/>
    <x v="318"/>
    <s v="Distribution Panel"/>
    <x v="131"/>
    <x v="2"/>
    <s v="Yes"/>
    <s v="315 Accessory Electric Equip"/>
    <x v="32"/>
    <x v="0"/>
    <x v="3"/>
  </r>
  <r>
    <n v="1"/>
    <n v="2425.9299999999998"/>
    <n v="2127.8451127336002"/>
    <d v="2019-12-01T00:00:00"/>
    <s v="Tampa Electric"/>
    <s v="TEC Electric"/>
    <s v="Big Bend Station"/>
    <s v="BIG BEND UNIT 3 BOILER"/>
    <x v="5"/>
    <s v="Distribution Panel: 097"/>
    <n v="121626"/>
    <s v="DISTRIBUTION PANEL / CABINET ; ANNUNCIATOR PANEL ; CRITICAL LOAD POWER PANELS"/>
    <d v="1976-06-15T00:00:00"/>
    <d v="1976-06-15T00:00:00"/>
    <s v="C54/G"/>
    <n v="1976"/>
    <x v="318"/>
    <s v="Distribution Panel"/>
    <x v="131"/>
    <x v="2"/>
    <s v="Yes"/>
    <s v="315 Accessory Electric Equip"/>
    <x v="32"/>
    <x v="0"/>
    <x v="3"/>
  </r>
  <r>
    <n v="2"/>
    <n v="5045.38"/>
    <n v="4425.4315560976002"/>
    <d v="2019-12-01T00:00:00"/>
    <s v="Tampa Electric"/>
    <s v="TEC Electric"/>
    <s v="Big Bend Station"/>
    <s v="BIG BEND UNIT 3 BOILER"/>
    <x v="5"/>
    <s v="Distribution Panel: 097"/>
    <n v="79572"/>
    <s v="DISTRIBUTION PANEL / CABINET ; ANNUNCIATOR PANEL ; DISTRIBUTION PANELS"/>
    <d v="1976-06-15T00:00:00"/>
    <d v="1976-06-15T00:00:00"/>
    <s v="C54/G"/>
    <n v="1976"/>
    <x v="318"/>
    <s v="Distribution Panel"/>
    <x v="131"/>
    <x v="2"/>
    <s v="Yes"/>
    <s v="315 Accessory Electric Equip"/>
    <x v="32"/>
    <x v="0"/>
    <x v="3"/>
  </r>
  <r>
    <n v="2"/>
    <n v="6055.32"/>
    <n v="5311.2757037664005"/>
    <d v="2019-12-01T00:00:00"/>
    <s v="Tampa Electric"/>
    <s v="TEC Electric"/>
    <s v="Big Bend Station"/>
    <s v="BIG BEND UNIT 3 BOILER"/>
    <x v="5"/>
    <s v="Distribution Panel: 097"/>
    <n v="79571"/>
    <s v="DISTRIBUTION PANEL / CABINET ; ANNUNCIATOR PANEL ; DISTRIBUTION PANELS"/>
    <d v="1976-06-15T00:00:00"/>
    <d v="1976-06-15T00:00:00"/>
    <s v="C54/G"/>
    <n v="1976"/>
    <x v="318"/>
    <s v="Distribution Panel"/>
    <x v="131"/>
    <x v="2"/>
    <s v="Yes"/>
    <s v="315 Accessory Electric Equip"/>
    <x v="32"/>
    <x v="0"/>
    <x v="3"/>
  </r>
  <r>
    <n v="1"/>
    <n v="3963.6800000000003"/>
    <n v="3476.6448811135997"/>
    <d v="2019-12-01T00:00:00"/>
    <s v="Tampa Electric"/>
    <s v="TEC Electric"/>
    <s v="Big Bend Station"/>
    <s v="BIG BEND UNIT 3 BOILER"/>
    <x v="5"/>
    <s v="Distribution Panel: 097"/>
    <n v="78285"/>
    <s v="DISTRIBUTION PANEL / CABINET ; ANNUNCIATOR PANEL ; PANEL LIGHTING MARK NO. 3LAZ-PNL S1 INCLUDING CONDUIT AND WIRE."/>
    <d v="1976-06-15T00:00:00"/>
    <d v="1976-06-15T00:00:00"/>
    <s v="C54-2008"/>
    <n v="1976"/>
    <x v="318"/>
    <s v="Distribution Panel"/>
    <x v="131"/>
    <x v="2"/>
    <s v="Yes"/>
    <s v="315 Accessory Electric Equip"/>
    <x v="32"/>
    <x v="0"/>
    <x v="3"/>
  </r>
  <r>
    <n v="4"/>
    <n v="17383.23"/>
    <n v="15247.274653029601"/>
    <d v="2019-12-01T00:00:00"/>
    <s v="Tampa Electric"/>
    <s v="TEC Electric"/>
    <s v="Big Bend Station"/>
    <s v="BIG BEND UNIT 3 BOILER"/>
    <x v="5"/>
    <s v="Distribution Panel: 097"/>
    <n v="78283"/>
    <s v="DISTRIBUTION PANEL / CABINET ; ANNUNCIATOR PANEL ; PANELS LIGHTING MARK NOS.3LAA-PNL-1 THRU 3LAA-PNL-4 INCLUDING CONDUIT &amp; WIRE"/>
    <d v="1976-06-15T00:00:00"/>
    <d v="1976-06-15T00:00:00"/>
    <s v="C542"/>
    <n v="1976"/>
    <x v="318"/>
    <s v="Distribution Panel"/>
    <x v="131"/>
    <x v="2"/>
    <s v="Yes"/>
    <s v="315 Accessory Electric Equip"/>
    <x v="32"/>
    <x v="0"/>
    <x v="3"/>
  </r>
  <r>
    <n v="1"/>
    <n v="340.62"/>
    <n v="249.9259942452"/>
    <d v="2019-12-01T00:00:00"/>
    <s v="Tampa Electric"/>
    <s v="TEC Electric"/>
    <s v="Big Bend Station"/>
    <s v="BIG BEND UNIT 3 BOILER"/>
    <x v="5"/>
    <s v="Distribution Panel: 097"/>
    <n v="97942"/>
    <s v="DISTRIBUTION PANEL / CABINET ; ANNUNCIATOR PANEL ; PULVERIZER LUBE SYSTEM CONTROLS 10/31/94  TGC"/>
    <d v="1992-01-15T00:00:00"/>
    <d v="1992-01-15T00:00:00"/>
    <s v="A7325-2007"/>
    <n v="1992"/>
    <x v="318"/>
    <s v="Distribution Panel"/>
    <x v="131"/>
    <x v="2"/>
    <s v="Yes"/>
    <s v="315 Accessory Electric Equip"/>
    <x v="32"/>
    <x v="0"/>
    <x v="3"/>
  </r>
  <r>
    <n v="1"/>
    <n v="2041.63"/>
    <n v="1790.7657753976"/>
    <d v="2019-12-01T00:00:00"/>
    <s v="Tampa Electric"/>
    <s v="TEC Electric"/>
    <s v="Big Bend Station"/>
    <s v="BIG BEND UNIT 3 BOILER"/>
    <x v="5"/>
    <s v="Distribution Panel: 097"/>
    <n v="79537"/>
    <s v="DISTRIBUTION PANELS ; FIRE PROTECTION SYSTEM ; DISTRIBUTION PANEL"/>
    <d v="1976-06-15T00:00:00"/>
    <d v="1976-06-15T00:00:00"/>
    <s v="C54/G"/>
    <n v="1976"/>
    <x v="318"/>
    <s v="Distribution Panel"/>
    <x v="2"/>
    <x v="2"/>
    <s v="Yes"/>
    <s v="315 Accessory Electric Equip"/>
    <x v="32"/>
    <x v="0"/>
    <x v="3"/>
  </r>
  <r>
    <n v="4"/>
    <n v="77261.33"/>
    <n v="67767.884252141608"/>
    <d v="2019-12-01T00:00:00"/>
    <s v="Tampa Electric"/>
    <s v="TEC Electric"/>
    <s v="Big Bend Station"/>
    <s v="BIG BEND UNIT 3 BOILER"/>
    <x v="5"/>
    <s v="Distribution Panel: 097"/>
    <n v="78222"/>
    <s v="DISTRIBUTION PANELS ; PRECIPITATOR ; DISTRIBUTION PANELS,CIRCUIT BREAKER TYPE,COMPLETELY,WIRED,PANELS A,B, C,D."/>
    <d v="1976-06-15T00:00:00"/>
    <d v="1976-06-15T00:00:00"/>
    <s v="C54,G"/>
    <n v="1976"/>
    <x v="318"/>
    <s v="Distribution Panel"/>
    <x v="80"/>
    <x v="2"/>
    <s v="Yes"/>
    <s v="315 Accessory Electric Equip"/>
    <x v="32"/>
    <x v="0"/>
    <x v="3"/>
  </r>
  <r>
    <n v="1"/>
    <n v="78847.900000000009"/>
    <n v="20827.343989256999"/>
    <d v="2019-12-01T00:00:00"/>
    <s v="Tampa Electric"/>
    <s v="TEC Electric"/>
    <s v="Big Bend Station"/>
    <s v="BIG BEND UNIT 3 BOILER"/>
    <x v="5"/>
    <s v="Analyzer: 008"/>
    <n v="44651220"/>
    <s v="ADRE 408 portable monitoring / diagnostic system and laptop used for vibration monitoring and diagnostic"/>
    <d v="2014-05-09T00:00:00"/>
    <d v="2014-05-01T00:00:00"/>
    <s v="A2476649"/>
    <n v="2014"/>
    <x v="77"/>
    <s v="Analyzer"/>
    <x v="27"/>
    <x v="1"/>
    <s v="Yes"/>
    <s v="315 Accessory Electric Equip"/>
    <x v="32"/>
    <x v="0"/>
    <x v="3"/>
  </r>
  <r>
    <n v="1"/>
    <n v="2892.31"/>
    <n v="2536.9189127512"/>
    <d v="2019-12-01T00:00:00"/>
    <s v="Tampa Electric"/>
    <s v="TEC Electric"/>
    <s v="Big Bend Station"/>
    <s v="BIG BEND UNIT 3 BOILER"/>
    <x v="5"/>
    <s v="Transformer: 319"/>
    <n v="79153"/>
    <s v="AUXILIARY LIGHT ; TRANSFORMERS ; 10 KVA TRANSFORMER"/>
    <d v="1976-06-15T00:00:00"/>
    <d v="1976-06-15T00:00:00"/>
    <s v="C54/G"/>
    <n v="1976"/>
    <x v="127"/>
    <s v="Transformer"/>
    <x v="79"/>
    <x v="1"/>
    <s v="Yes"/>
    <s v="315 Accessory Electric Equip"/>
    <x v="32"/>
    <x v="0"/>
    <x v="3"/>
  </r>
  <r>
    <n v="2"/>
    <n v="546.19000000000005"/>
    <n v="479.0771877688"/>
    <d v="2019-12-01T00:00:00"/>
    <s v="Tampa Electric"/>
    <s v="TEC Electric"/>
    <s v="Big Bend Station"/>
    <s v="BIG BEND UNIT 3 BOILER"/>
    <x v="5"/>
    <s v="Transformer: 319"/>
    <n v="128711"/>
    <s v="AUXILIARY LIGHT ; TRANSFORMERS ; 10 KVA TRANSFORMERS ADD REFERENCE TECO C 5480"/>
    <d v="1976-06-15T00:00:00"/>
    <d v="1976-06-15T00:00:00"/>
    <s v="C54/G"/>
    <n v="1976"/>
    <x v="127"/>
    <s v="Transformer"/>
    <x v="79"/>
    <x v="1"/>
    <s v="Yes"/>
    <s v="315 Accessory Electric Equip"/>
    <x v="32"/>
    <x v="0"/>
    <x v="3"/>
  </r>
  <r>
    <n v="1"/>
    <n v="6339.6500000000005"/>
    <n v="5560.6688028680001"/>
    <d v="2019-12-01T00:00:00"/>
    <s v="Tampa Electric"/>
    <s v="TEC Electric"/>
    <s v="Big Bend Station"/>
    <s v="BIG BEND UNIT 3 BOILER"/>
    <x v="5"/>
    <s v="Transformer: 319"/>
    <n v="79174"/>
    <s v="AUXILIARY LIGHT ; TRANSFORMERS ; 15 KVA TRANSFORMERS"/>
    <d v="1976-06-15T00:00:00"/>
    <d v="1976-06-15T00:00:00"/>
    <s v="C54/G"/>
    <n v="1976"/>
    <x v="127"/>
    <s v="Transformer"/>
    <x v="79"/>
    <x v="1"/>
    <s v="Yes"/>
    <s v="315 Accessory Electric Equip"/>
    <x v="32"/>
    <x v="0"/>
    <x v="3"/>
  </r>
  <r>
    <n v="1"/>
    <n v="2890.68"/>
    <n v="2535.4891981536002"/>
    <d v="2019-12-01T00:00:00"/>
    <s v="Tampa Electric"/>
    <s v="TEC Electric"/>
    <s v="Big Bend Station"/>
    <s v="BIG BEND UNIT 3 BOILER"/>
    <x v="5"/>
    <s v="Transformer: 319"/>
    <n v="121739"/>
    <s v="AUXILIARY LIGHT ; TRANSFORMERS ; 25 KVA LIGHTING TRANSFORMER"/>
    <d v="1976-06-15T00:00:00"/>
    <d v="1976-06-15T00:00:00"/>
    <s v="27-11"/>
    <n v="1976"/>
    <x v="127"/>
    <s v="Transformer"/>
    <x v="79"/>
    <x v="1"/>
    <s v="Yes"/>
    <s v="315 Accessory Electric Equip"/>
    <x v="32"/>
    <x v="0"/>
    <x v="3"/>
  </r>
  <r>
    <n v="2"/>
    <n v="6002.05"/>
    <n v="5264.5512273160002"/>
    <d v="2019-12-01T00:00:00"/>
    <s v="Tampa Electric"/>
    <s v="TEC Electric"/>
    <s v="Big Bend Station"/>
    <s v="BIG BEND UNIT 3 BOILER"/>
    <x v="5"/>
    <s v="Transformer: 319"/>
    <n v="79176"/>
    <s v="AUXILIARY LIGHT ; TRANSFORMERS ; 25 KVA LIGHTING TRANSFORMERS"/>
    <d v="1976-06-15T00:00:00"/>
    <d v="1976-06-15T00:00:00"/>
    <s v="C54-2008"/>
    <n v="1976"/>
    <x v="127"/>
    <s v="Transformer"/>
    <x v="79"/>
    <x v="1"/>
    <s v="Yes"/>
    <s v="315 Accessory Electric Equip"/>
    <x v="32"/>
    <x v="0"/>
    <x v="3"/>
  </r>
  <r>
    <n v="2"/>
    <n v="14189.78"/>
    <n v="12446.218161185601"/>
    <d v="2019-12-01T00:00:00"/>
    <s v="Tampa Electric"/>
    <s v="TEC Electric"/>
    <s v="Big Bend Station"/>
    <s v="BIG BEND UNIT 3 BOILER"/>
    <x v="5"/>
    <s v="Transformer: 319"/>
    <n v="79152"/>
    <s v="AUXILIARY LIGHT ; TRANSFORMERS ; 25 KVA TRANSFORMERS"/>
    <d v="1976-06-15T00:00:00"/>
    <d v="1976-06-15T00:00:00"/>
    <s v="C54/G"/>
    <n v="1976"/>
    <x v="127"/>
    <s v="Transformer"/>
    <x v="79"/>
    <x v="1"/>
    <s v="Yes"/>
    <s v="315 Accessory Electric Equip"/>
    <x v="32"/>
    <x v="0"/>
    <x v="3"/>
  </r>
  <r>
    <n v="2"/>
    <n v="6459.7300000000005"/>
    <n v="5665.9940353095999"/>
    <d v="2019-12-01T00:00:00"/>
    <s v="Tampa Electric"/>
    <s v="TEC Electric"/>
    <s v="Big Bend Station"/>
    <s v="BIG BEND UNIT 3 BOILER"/>
    <x v="5"/>
    <s v="Transformer: 319"/>
    <n v="79175"/>
    <s v="AUXILIARY LIGHT ; TRANSFORMERS ; 37.5 KVA LIGHTING TRANSFORMERS"/>
    <d v="1976-06-15T00:00:00"/>
    <d v="1976-06-15T00:00:00"/>
    <s v="C54-2008"/>
    <n v="1976"/>
    <x v="127"/>
    <s v="Transformer"/>
    <x v="79"/>
    <x v="1"/>
    <s v="Yes"/>
    <s v="315 Accessory Electric Equip"/>
    <x v="32"/>
    <x v="0"/>
    <x v="3"/>
  </r>
  <r>
    <n v="1"/>
    <n v="4757.29"/>
    <n v="4172.7404650407998"/>
    <d v="2019-12-01T00:00:00"/>
    <s v="Tampa Electric"/>
    <s v="TEC Electric"/>
    <s v="Big Bend Station"/>
    <s v="BIG BEND UNIT 3 BOILER"/>
    <x v="5"/>
    <s v="Transformer: 319"/>
    <n v="79177"/>
    <s v="AUXILIARY LIGHT ; TRANSFORMERS ; 37.5 KVA POWER TRANSFORMER"/>
    <d v="1976-06-15T00:00:00"/>
    <d v="1976-06-15T00:00:00"/>
    <s v="C54-2008"/>
    <n v="1976"/>
    <x v="127"/>
    <s v="Transformer"/>
    <x v="79"/>
    <x v="1"/>
    <s v="Yes"/>
    <s v="315 Accessory Electric Equip"/>
    <x v="32"/>
    <x v="0"/>
    <x v="3"/>
  </r>
  <r>
    <n v="3"/>
    <n v="6979.88"/>
    <n v="6122.2308745376004"/>
    <d v="2019-12-01T00:00:00"/>
    <s v="Tampa Electric"/>
    <s v="TEC Electric"/>
    <s v="Big Bend Station"/>
    <s v="BIG BEND UNIT 3 BOILER"/>
    <x v="5"/>
    <s v="Transformer: 319"/>
    <n v="79173"/>
    <s v="AUXILIARY LIGHT ; TRANSFORMERS ; 37.5 KVA TRANSFORMERS"/>
    <d v="1976-06-15T00:00:00"/>
    <d v="1976-06-15T00:00:00"/>
    <s v="C54/G"/>
    <n v="1976"/>
    <x v="127"/>
    <s v="Transformer"/>
    <x v="79"/>
    <x v="1"/>
    <s v="Yes"/>
    <s v="315 Accessory Electric Equip"/>
    <x v="32"/>
    <x v="0"/>
    <x v="3"/>
  </r>
  <r>
    <n v="1"/>
    <n v="1375.22"/>
    <n v="1206.2405576143999"/>
    <d v="2019-12-01T00:00:00"/>
    <s v="Tampa Electric"/>
    <s v="TEC Electric"/>
    <s v="Big Bend Station"/>
    <s v="BIG BEND UNIT 3 BOILER"/>
    <x v="5"/>
    <s v="Transformer: 319"/>
    <n v="79178"/>
    <s v="AUXILIARY LIGHT ; TRANSFORMERS ; 75 KVA POWER TRANSFORMER"/>
    <d v="1976-06-15T00:00:00"/>
    <d v="1976-06-15T00:00:00"/>
    <s v="C54-2008"/>
    <n v="1976"/>
    <x v="127"/>
    <s v="Transformer"/>
    <x v="79"/>
    <x v="1"/>
    <s v="Yes"/>
    <s v="315 Accessory Electric Equip"/>
    <x v="32"/>
    <x v="0"/>
    <x v="3"/>
  </r>
  <r>
    <n v="1"/>
    <n v="735.99"/>
    <n v="645.55561146480011"/>
    <d v="2019-12-01T00:00:00"/>
    <s v="Tampa Electric"/>
    <s v="TEC Electric"/>
    <s v="Big Bend Station"/>
    <s v="BIG BEND UNIT 3 BOILER"/>
    <x v="5"/>
    <s v="Transformer: 319"/>
    <n v="79179"/>
    <s v="AUXILIARY POWER ; TRANSFORMERS ; 10 KVA TRANSFORMER"/>
    <d v="1976-06-15T00:00:00"/>
    <d v="1976-06-15T00:00:00"/>
    <s v="C54/G"/>
    <n v="1976"/>
    <x v="127"/>
    <s v="Transformer"/>
    <x v="79"/>
    <x v="1"/>
    <s v="Yes"/>
    <s v="315 Accessory Electric Equip"/>
    <x v="32"/>
    <x v="0"/>
    <x v="3"/>
  </r>
  <r>
    <n v="2"/>
    <n v="1675.27"/>
    <n v="1469.4220698904001"/>
    <d v="2019-12-01T00:00:00"/>
    <s v="Tampa Electric"/>
    <s v="TEC Electric"/>
    <s v="Big Bend Station"/>
    <s v="BIG BEND UNIT 3 BOILER"/>
    <x v="5"/>
    <s v="Transformer: 319"/>
    <n v="79180"/>
    <s v="AUXILIARY POWER ; TRANSFORMERS ; 15 KVA TRANSFORMER"/>
    <d v="1976-06-15T00:00:00"/>
    <d v="1976-06-15T00:00:00"/>
    <s v="C54/G"/>
    <n v="1976"/>
    <x v="127"/>
    <s v="Transformer"/>
    <x v="79"/>
    <x v="1"/>
    <s v="Yes"/>
    <s v="315 Accessory Electric Equip"/>
    <x v="32"/>
    <x v="0"/>
    <x v="3"/>
  </r>
  <r>
    <n v="3"/>
    <n v="3234.2200000000003"/>
    <n v="2836.8168992943997"/>
    <d v="2019-12-01T00:00:00"/>
    <s v="Tampa Electric"/>
    <s v="TEC Electric"/>
    <s v="Big Bend Station"/>
    <s v="BIG BEND UNIT 3 BOILER"/>
    <x v="5"/>
    <s v="Transformer: 319"/>
    <n v="79181"/>
    <s v="AUXILIARY POWER ; TRANSFORMERS ; 25 KVA TRANSFORMER"/>
    <d v="1976-06-15T00:00:00"/>
    <d v="1976-06-15T00:00:00"/>
    <s v="C54/G"/>
    <n v="1976"/>
    <x v="127"/>
    <s v="Transformer"/>
    <x v="79"/>
    <x v="1"/>
    <s v="Yes"/>
    <s v="315 Accessory Electric Equip"/>
    <x v="32"/>
    <x v="0"/>
    <x v="3"/>
  </r>
  <r>
    <n v="2"/>
    <n v="2238.4"/>
    <n v="1963.3577639680002"/>
    <d v="2019-12-01T00:00:00"/>
    <s v="Tampa Electric"/>
    <s v="TEC Electric"/>
    <s v="Big Bend Station"/>
    <s v="BIG BEND UNIT 3 BOILER"/>
    <x v="5"/>
    <s v="Transformer: 319"/>
    <n v="114746"/>
    <s v="AUXILIARY POWER ; TRANSFORMERS ; 37.5 KVA TRANSFORMER"/>
    <d v="1976-06-15T00:00:00"/>
    <d v="1976-06-15T00:00:00"/>
    <s v="C54/G"/>
    <n v="1976"/>
    <x v="127"/>
    <s v="Transformer"/>
    <x v="79"/>
    <x v="1"/>
    <s v="Yes"/>
    <s v="315 Accessory Electric Equip"/>
    <x v="32"/>
    <x v="0"/>
    <x v="3"/>
  </r>
  <r>
    <n v="1"/>
    <n v="348745.41000000003"/>
    <n v="158115.8191394106"/>
    <d v="2019-12-01T00:00:00"/>
    <s v="Tampa Electric"/>
    <s v="TEC Electric"/>
    <s v="Big Bend Station"/>
    <s v="BIG BEND UNIT 3 BOILER"/>
    <x v="5"/>
    <s v="Control System: 069"/>
    <n v="24740325"/>
    <s v="BB Unit 3 flame scanners replaced with new fiber optic scanners and associated equipment"/>
    <d v="2008-06-15T00:00:00"/>
    <d v="2008-06-15T00:00:00"/>
    <s v="B1757-2007"/>
    <n v="2008"/>
    <x v="74"/>
    <s v="Control System"/>
    <x v="27"/>
    <x v="1"/>
    <s v="Yes"/>
    <s v="315 Accessory Electric Equip"/>
    <x v="32"/>
    <x v="0"/>
    <x v="3"/>
  </r>
  <r>
    <n v="1"/>
    <n v="113676.82"/>
    <n v="30027.257970660601"/>
    <d v="2019-12-01T00:00:00"/>
    <s v="Tampa Electric"/>
    <s v="TEC Electric"/>
    <s v="Big Bend Station"/>
    <s v="BIG BEND UNIT 3 BOILER"/>
    <x v="5"/>
    <s v="Transformer: 319"/>
    <n v="45370678"/>
    <s v="BB3 1000kVA Transformer 3C in substation 3B replaced"/>
    <d v="2014-05-02T00:00:00"/>
    <d v="2014-05-01T00:00:00"/>
    <s v="A2484114"/>
    <n v="2014"/>
    <x v="127"/>
    <s v="Transformer"/>
    <x v="79"/>
    <x v="1"/>
    <s v="Yes"/>
    <s v="315 Accessory Electric Equip"/>
    <x v="32"/>
    <x v="0"/>
    <x v="3"/>
  </r>
  <r>
    <n v="1"/>
    <n v="22470.37"/>
    <n v="7545.0709530078993"/>
    <d v="2019-12-01T00:00:00"/>
    <s v="Tampa Electric"/>
    <s v="TEC Electric"/>
    <s v="Big Bend Station"/>
    <s v="BIG BEND UNIT 3 BOILER"/>
    <x v="5"/>
    <s v="Control System: 069"/>
    <n v="32622696"/>
    <s v="BB3 DCS HISTORIAN SOFTWARE"/>
    <d v="2012-05-01T00:00:00"/>
    <d v="2012-05-01T00:00:00"/>
    <s v="A7302-2011"/>
    <n v="2012"/>
    <x v="74"/>
    <s v="Control System"/>
    <x v="27"/>
    <x v="1"/>
    <s v="Yes"/>
    <s v="315 Accessory Electric Equip"/>
    <x v="32"/>
    <x v="0"/>
    <x v="3"/>
  </r>
  <r>
    <n v="2"/>
    <n v="10201.64"/>
    <n v="8948.1187898528005"/>
    <d v="2019-12-01T00:00:00"/>
    <s v="Tampa Electric"/>
    <s v="TEC Electric"/>
    <s v="Big Bend Station"/>
    <s v="BIG BEND UNIT 3 BOILER"/>
    <x v="5"/>
    <s v="Analyzer: 008"/>
    <n v="79475"/>
    <s v="CHLORINE ; ANALYZERS ; CONDENSATE ANALYZER"/>
    <d v="1976-06-15T00:00:00"/>
    <d v="1976-06-15T00:00:00"/>
    <s v="H921"/>
    <n v="1976"/>
    <x v="77"/>
    <s v="Analyzer"/>
    <x v="27"/>
    <x v="1"/>
    <s v="Yes"/>
    <s v="315 Accessory Electric Equip"/>
    <x v="32"/>
    <x v="0"/>
    <x v="3"/>
  </r>
  <r>
    <n v="3"/>
    <n v="19970.189999999999"/>
    <n v="14652.8964565074"/>
    <d v="2019-12-01T00:00:00"/>
    <s v="Tampa Electric"/>
    <s v="TEC Electric"/>
    <s v="Big Bend Station"/>
    <s v="BIG BEND UNIT 3 BOILER"/>
    <x v="5"/>
    <s v="Control System: 069"/>
    <n v="97941"/>
    <s v="COMBUSTION CONTROLS ; CONTROL SYSTEMS ; PULVERIZER LUBE SYSTEM CONTROLS &quot;LINCOLN LUBICATION SPRAY SYSTEM FO R &quot;A&quot;, &quot;B&quot;, AND &quot;C&quot; MILLS, WITH CRT MONITOR.  L.H. TRAVIS, INC."/>
    <d v="1992-01-15T00:00:00"/>
    <d v="1992-01-15T00:00:00"/>
    <s v="A7325-2007"/>
    <n v="1992"/>
    <x v="74"/>
    <s v="Control System"/>
    <x v="27"/>
    <x v="1"/>
    <s v="Yes"/>
    <s v="315 Accessory Electric Equip"/>
    <x v="32"/>
    <x v="0"/>
    <x v="3"/>
  </r>
  <r>
    <n v="1"/>
    <n v="445387.14"/>
    <n v="223695.312485931"/>
    <d v="2019-12-01T00:00:00"/>
    <s v="Tampa Electric"/>
    <s v="TEC Electric"/>
    <s v="Big Bend Station"/>
    <s v="BIG BEND UNIT 3 BOILER"/>
    <x v="5"/>
    <s v="Control System: 069"/>
    <n v="127110"/>
    <s v="CONTROL SYSTEM ; COMPUTER EQP ; DAS (DATA ACQUISITION SYSTEM) BB3 COMPUTER CONTROL SYSTEM INCLUDES ALL CONTROLLERS AND POWER SUPPLIES AND RELATED CONTROL SYSTEM. LABOR AND MATERIALS. 08/17/07 RJB"/>
    <d v="2006-10-15T00:00:00"/>
    <d v="2006-10-15T00:00:00"/>
    <s v="B1709"/>
    <n v="2006"/>
    <x v="74"/>
    <s v="Control System"/>
    <x v="131"/>
    <x v="1"/>
    <s v="Yes"/>
    <s v="315 Accessory Electric Equip"/>
    <x v="32"/>
    <x v="0"/>
    <x v="3"/>
  </r>
  <r>
    <n v="1"/>
    <n v="2608.0300000000002"/>
    <n v="2287.5696699256"/>
    <d v="2019-12-01T00:00:00"/>
    <s v="Tampa Electric"/>
    <s v="TEC Electric"/>
    <s v="Big Bend Station"/>
    <s v="BIG BEND UNIT 3 BOILER"/>
    <x v="5"/>
    <s v="Control System: 069"/>
    <n v="78218"/>
    <s v="FEEDWATER CONTROLS ; CONTROL SYSTEMS ; ELECTRONIC DIFF. PRESSURE FLOW TRANSMITTER,FOXBORO E-11DM TAG. 3CND-PDT700"/>
    <d v="1976-06-15T00:00:00"/>
    <d v="1976-06-15T00:00:00"/>
    <s v="H92-1"/>
    <n v="1976"/>
    <x v="74"/>
    <s v="Control System"/>
    <x v="27"/>
    <x v="1"/>
    <s v="Yes"/>
    <s v="315 Accessory Electric Equip"/>
    <x v="32"/>
    <x v="0"/>
    <x v="3"/>
  </r>
  <r>
    <n v="4"/>
    <n v="10432.11"/>
    <n v="9150.2699084472006"/>
    <d v="2019-12-01T00:00:00"/>
    <s v="Tampa Electric"/>
    <s v="TEC Electric"/>
    <s v="Big Bend Station"/>
    <s v="BIG BEND UNIT 3 BOILER"/>
    <x v="5"/>
    <s v="Control System: 069"/>
    <n v="78217"/>
    <s v="FEEDWATER CONTROLS ; CONTROL SYSTEMS ; ELECTRONIC DIFFERENTIAL PRESSURE FLOW TRANSMITTERS,FOXBORO #E13DM TAG#3CND-FT721,22,AND 23"/>
    <d v="1976-06-15T00:00:00"/>
    <d v="1976-06-15T00:00:00"/>
    <s v="H92-1"/>
    <n v="1976"/>
    <x v="74"/>
    <s v="Control System"/>
    <x v="27"/>
    <x v="1"/>
    <s v="Yes"/>
    <s v="315 Accessory Electric Equip"/>
    <x v="32"/>
    <x v="0"/>
    <x v="3"/>
  </r>
  <r>
    <n v="1"/>
    <n v="116657.88"/>
    <n v="102323.6036570976"/>
    <d v="2019-12-01T00:00:00"/>
    <s v="Tampa Electric"/>
    <s v="TEC Electric"/>
    <s v="Big Bend Station"/>
    <s v="BIG BEND UNIT 3 BOILER"/>
    <x v="5"/>
    <s v="Control System: 069"/>
    <n v="79369"/>
    <s v="FEEDWATER CONTROLS ; CONTROL SYSTEMS ; ELECTRONIC FEEDWATER CONTROL SUBSYSTEM"/>
    <d v="1976-06-15T00:00:00"/>
    <d v="1976-06-15T00:00:00"/>
    <s v="C54/G"/>
    <n v="1976"/>
    <x v="74"/>
    <s v="Control System"/>
    <x v="27"/>
    <x v="1"/>
    <s v="Yes"/>
    <s v="315 Accessory Electric Equip"/>
    <x v="32"/>
    <x v="0"/>
    <x v="3"/>
  </r>
  <r>
    <n v="0"/>
    <n v="54092.49"/>
    <n v="45885.214997516996"/>
    <d v="2019-12-01T00:00:00"/>
    <s v="Tampa Electric"/>
    <s v="TEC Electric"/>
    <s v="Big Bend Station"/>
    <s v="BIG BEND UNIT 3 BOILER"/>
    <x v="5"/>
    <s v="Control System: 069"/>
    <n v="121892"/>
    <s v="FEEDWATER CONTROLS ; CONTROL SYSTEMS ; ENGINEERING &amp; LABOR"/>
    <d v="1980-06-15T00:00:00"/>
    <d v="1980-06-15T00:00:00"/>
    <s v="A7376"/>
    <n v="1980"/>
    <x v="74"/>
    <s v="Control System"/>
    <x v="27"/>
    <x v="1"/>
    <s v="Yes"/>
    <s v="315 Accessory Electric Equip"/>
    <x v="32"/>
    <x v="0"/>
    <x v="3"/>
  </r>
  <r>
    <n v="1"/>
    <n v="874.05000000000007"/>
    <n v="766.65156075599998"/>
    <d v="2019-12-01T00:00:00"/>
    <s v="Tampa Electric"/>
    <s v="TEC Electric"/>
    <s v="Big Bend Station"/>
    <s v="BIG BEND UNIT 3 BOILER"/>
    <x v="5"/>
    <s v="Control System: 069"/>
    <n v="78257"/>
    <s v="FEEDWATER CONTROLS ; CONTROL SYSTEMS ; FEEDWATER CONTROLS TO INCLD: FLOW RECORDER,BAILEY NO. WM-55A-E101-880Y"/>
    <d v="1976-06-15T00:00:00"/>
    <d v="1976-06-15T00:00:00"/>
    <s v="12.34"/>
    <n v="1976"/>
    <x v="74"/>
    <s v="Control System"/>
    <x v="27"/>
    <x v="1"/>
    <s v="Yes"/>
    <s v="315 Accessory Electric Equip"/>
    <x v="32"/>
    <x v="0"/>
    <x v="3"/>
  </r>
  <r>
    <n v="1"/>
    <n v="1529.5900000000001"/>
    <n v="1341.6424241368002"/>
    <d v="2019-12-01T00:00:00"/>
    <s v="Tampa Electric"/>
    <s v="TEC Electric"/>
    <s v="Big Bend Station"/>
    <s v="BIG BEND UNIT 3 BOILER"/>
    <x v="5"/>
    <s v="Control System: 069"/>
    <n v="78259"/>
    <s v="FEEDWATER CONTROLS ; CONTROL SYSTEMS ; FLOW TRANSMITTER,BAILEY NO. BK-9110-B"/>
    <d v="1976-06-15T00:00:00"/>
    <d v="1976-06-15T00:00:00"/>
    <s v="12.34"/>
    <n v="1976"/>
    <x v="74"/>
    <s v="Control System"/>
    <x v="27"/>
    <x v="1"/>
    <s v="Yes"/>
    <s v="315 Accessory Electric Equip"/>
    <x v="32"/>
    <x v="0"/>
    <x v="3"/>
  </r>
  <r>
    <n v="1"/>
    <n v="1529.5900000000001"/>
    <n v="1341.6424241368002"/>
    <d v="2019-12-01T00:00:00"/>
    <s v="Tampa Electric"/>
    <s v="TEC Electric"/>
    <s v="Big Bend Station"/>
    <s v="BIG BEND UNIT 3 BOILER"/>
    <x v="5"/>
    <s v="Control System: 069"/>
    <n v="78258"/>
    <s v="FEEDWATER CONTROLS ; CONTROL SYSTEMS ; FLOW TRANSMITTER,BAILEY NO. BK-9110-B"/>
    <d v="1976-06-15T00:00:00"/>
    <d v="1976-06-15T00:00:00"/>
    <s v="12.34"/>
    <n v="1976"/>
    <x v="74"/>
    <s v="Control System"/>
    <x v="27"/>
    <x v="1"/>
    <s v="Yes"/>
    <s v="315 Accessory Electric Equip"/>
    <x v="32"/>
    <x v="0"/>
    <x v="3"/>
  </r>
  <r>
    <n v="1"/>
    <n v="14767.59"/>
    <n v="12953.0300578968"/>
    <d v="2019-12-01T00:00:00"/>
    <s v="Tampa Electric"/>
    <s v="TEC Electric"/>
    <s v="Big Bend Station"/>
    <s v="BIG BEND UNIT 3 BOILER"/>
    <x v="5"/>
    <s v="Control System: 069"/>
    <n v="79370"/>
    <s v="FEEDWATER CONTROLS ; CONTROL SYSTEMS ; FLOWMETER, CONTROLOTRON"/>
    <d v="1976-06-15T00:00:00"/>
    <d v="1976-06-15T00:00:00"/>
    <s v="C54/G"/>
    <n v="1976"/>
    <x v="74"/>
    <s v="Control System"/>
    <x v="27"/>
    <x v="1"/>
    <s v="Yes"/>
    <s v="315 Accessory Electric Equip"/>
    <x v="32"/>
    <x v="0"/>
    <x v="3"/>
  </r>
  <r>
    <n v="1"/>
    <n v="1421.97"/>
    <n v="1247.2461756744001"/>
    <d v="2019-12-01T00:00:00"/>
    <s v="Tampa Electric"/>
    <s v="TEC Electric"/>
    <s v="Big Bend Station"/>
    <s v="BIG BEND UNIT 3 BOILER"/>
    <x v="5"/>
    <s v="Control System: 069"/>
    <n v="121796"/>
    <s v="FEEDWATER CONTROLS ; CONTROL SYSTEMS ; IMPULSE COUNTER,EAGLE SIG. CORP. MICROFLEX-R211"/>
    <d v="1976-06-15T00:00:00"/>
    <d v="1976-06-15T00:00:00"/>
    <s v="12.34"/>
    <n v="1976"/>
    <x v="74"/>
    <s v="Control System"/>
    <x v="27"/>
    <x v="1"/>
    <s v="Yes"/>
    <s v="315 Accessory Electric Equip"/>
    <x v="32"/>
    <x v="0"/>
    <x v="3"/>
  </r>
  <r>
    <n v="1"/>
    <n v="1421.97"/>
    <n v="1247.2461756744001"/>
    <d v="2019-12-01T00:00:00"/>
    <s v="Tampa Electric"/>
    <s v="TEC Electric"/>
    <s v="Big Bend Station"/>
    <s v="BIG BEND UNIT 3 BOILER"/>
    <x v="5"/>
    <s v="Control System: 069"/>
    <n v="78260"/>
    <s v="FEEDWATER CONTROLS ; CONTROL SYSTEMS ; IMPULSE COUNTER,EAGLE SIG. CORP. MICROFLEX-R211"/>
    <d v="1976-06-15T00:00:00"/>
    <d v="1976-06-15T00:00:00"/>
    <s v="12.34"/>
    <n v="1976"/>
    <x v="74"/>
    <s v="Control System"/>
    <x v="27"/>
    <x v="1"/>
    <s v="Yes"/>
    <s v="315 Accessory Electric Equip"/>
    <x v="32"/>
    <x v="0"/>
    <x v="3"/>
  </r>
  <r>
    <n v="1"/>
    <n v="1203.45"/>
    <n v="1055.5767070439999"/>
    <d v="2019-12-01T00:00:00"/>
    <s v="Tampa Electric"/>
    <s v="TEC Electric"/>
    <s v="Big Bend Station"/>
    <s v="BIG BEND UNIT 3 BOILER"/>
    <x v="5"/>
    <s v="Control System: 069"/>
    <n v="121761"/>
    <s v="FEEDWATER CONTROLS ; CONTROL SYSTEMS ; LEVEL CONTROLLER,FISHER GOVENOR #2500 R-249C"/>
    <d v="1976-06-15T00:00:00"/>
    <d v="1976-06-15T00:00:00"/>
    <s v="12.34"/>
    <n v="1976"/>
    <x v="74"/>
    <s v="Control System"/>
    <x v="27"/>
    <x v="1"/>
    <s v="Yes"/>
    <s v="315 Accessory Electric Equip"/>
    <x v="32"/>
    <x v="0"/>
    <x v="3"/>
  </r>
  <r>
    <n v="2"/>
    <n v="5465.01"/>
    <n v="4793.4997380551995"/>
    <d v="2019-12-01T00:00:00"/>
    <s v="Tampa Electric"/>
    <s v="TEC Electric"/>
    <s v="Big Bend Station"/>
    <s v="BIG BEND UNIT 3 BOILER"/>
    <x v="5"/>
    <s v="Control System: 069"/>
    <n v="78216"/>
    <s v="FEEDWATER CONTROLS ; CONTROL SYSTEMS ; LEVEL INDICATERS,CRANE-COCHRAN #126045"/>
    <d v="1976-06-15T00:00:00"/>
    <d v="1976-06-15T00:00:00"/>
    <s v="12.34"/>
    <n v="1976"/>
    <x v="74"/>
    <s v="Control System"/>
    <x v="27"/>
    <x v="1"/>
    <s v="Yes"/>
    <s v="315 Accessory Electric Equip"/>
    <x v="32"/>
    <x v="0"/>
    <x v="3"/>
  </r>
  <r>
    <n v="1"/>
    <n v="980.59"/>
    <n v="860.10051365679999"/>
    <d v="2019-12-01T00:00:00"/>
    <s v="Tampa Electric"/>
    <s v="TEC Electric"/>
    <s v="Big Bend Station"/>
    <s v="BIG BEND UNIT 3 BOILER"/>
    <x v="5"/>
    <s v="Control System: 069"/>
    <n v="79368"/>
    <s v="FEEDWATER CONTROLS ; CONTROL SYSTEMS ; PRESSURE CONTROLLER"/>
    <d v="1976-06-15T00:00:00"/>
    <d v="1976-06-15T00:00:00"/>
    <s v="C54/G"/>
    <n v="1976"/>
    <x v="74"/>
    <s v="Control System"/>
    <x v="27"/>
    <x v="1"/>
    <s v="Yes"/>
    <s v="315 Accessory Electric Equip"/>
    <x v="32"/>
    <x v="0"/>
    <x v="3"/>
  </r>
  <r>
    <n v="1"/>
    <n v="44343.29"/>
    <n v="20104.567459931401"/>
    <d v="2019-12-01T00:00:00"/>
    <s v="Tampa Electric"/>
    <s v="TEC Electric"/>
    <s v="Big Bend Station"/>
    <s v="BIG BEND UNIT 3 BOILER"/>
    <x v="5"/>
    <s v="Control System: 069"/>
    <n v="25257258"/>
    <s v="FGD PH LEVEL AND DENSITY CONTROLS"/>
    <d v="2008-12-31T00:00:00"/>
    <d v="2008-12-31T00:00:00"/>
    <s v="A7303-2008"/>
    <n v="2008"/>
    <x v="74"/>
    <s v="Control System"/>
    <x v="27"/>
    <x v="1"/>
    <s v="Yes"/>
    <s v="315 Accessory Electric Equip"/>
    <x v="32"/>
    <x v="0"/>
    <x v="3"/>
  </r>
  <r>
    <n v="9"/>
    <n v="16312.220000000001"/>
    <n v="12158.508597395599"/>
    <d v="2019-12-01T00:00:00"/>
    <s v="Tampa Electric"/>
    <s v="TEC Electric"/>
    <s v="Big Bend Station"/>
    <s v="BIG BEND UNIT 3 BOILER"/>
    <x v="5"/>
    <s v="Control System: 069"/>
    <n v="97750"/>
    <s v="FLOW ; CONDENSATE POLISHING DEMINERALIZER ; 9-TRANSMITTERS JOHNSON YOKOGAWA DC400 BSSED AC POWERED CONDUCTIVITY TRANSMITTERS SN# D315217, D315176, D315174, D315187, D315202, D315190, D315177, D315175, D315185 03/22/94   TGC"/>
    <d v="1991-01-15T00:00:00"/>
    <d v="1991-01-15T00:00:00"/>
    <s v="A7314-2008"/>
    <n v="1991"/>
    <x v="74"/>
    <s v="Control System"/>
    <x v="55"/>
    <x v="1"/>
    <s v="Yes"/>
    <s v="315 Accessory Electric Equip"/>
    <x v="32"/>
    <x v="0"/>
    <x v="3"/>
  </r>
  <r>
    <n v="1"/>
    <n v="1865.15"/>
    <n v="1390.2118969969999"/>
    <d v="2019-12-01T00:00:00"/>
    <s v="Tampa Electric"/>
    <s v="TEC Electric"/>
    <s v="Big Bend Station"/>
    <s v="BIG BEND UNIT 3 BOILER"/>
    <x v="5"/>
    <s v="Control System: 069"/>
    <n v="124279"/>
    <s v="FLOW ; CONDENSATE POLISHING DEMINERALIZER ; TRANSMITTERS (1) TEMPERTURE 07/01/94  TGC"/>
    <d v="1991-01-15T00:00:00"/>
    <d v="1991-01-15T00:00:00"/>
    <s v="A7314-2008"/>
    <n v="1991"/>
    <x v="74"/>
    <s v="Control System"/>
    <x v="55"/>
    <x v="1"/>
    <s v="Yes"/>
    <s v="315 Accessory Electric Equip"/>
    <x v="32"/>
    <x v="0"/>
    <x v="3"/>
  </r>
  <r>
    <n v="1"/>
    <n v="1915.53"/>
    <n v="1680.1602473256"/>
    <d v="2019-12-01T00:00:00"/>
    <s v="Tampa Electric"/>
    <s v="TEC Electric"/>
    <s v="Big Bend Station"/>
    <s v="BIG BEND UNIT 3 BOILER"/>
    <x v="5"/>
    <s v="Control System: 069"/>
    <n v="79434"/>
    <s v="FUEL CONTROLS, COAL OR OIL ; CONTROL SYSTEMS ; 2 1/2 IN PRESSURE VALVE"/>
    <d v="1976-06-15T00:00:00"/>
    <d v="1976-06-15T00:00:00"/>
    <s v="C54/G"/>
    <n v="1976"/>
    <x v="74"/>
    <s v="Control System"/>
    <x v="27"/>
    <x v="1"/>
    <s v="Yes"/>
    <s v="315 Accessory Electric Equip"/>
    <x v="32"/>
    <x v="0"/>
    <x v="3"/>
  </r>
  <r>
    <n v="1"/>
    <n v="1629.6100000000001"/>
    <n v="1429.3725186472002"/>
    <d v="2019-12-01T00:00:00"/>
    <s v="Tampa Electric"/>
    <s v="TEC Electric"/>
    <s v="Big Bend Station"/>
    <s v="BIG BEND UNIT 3 BOILER"/>
    <x v="5"/>
    <s v="Control System: 069"/>
    <n v="79435"/>
    <s v="FUEL CONTROLS, COAL OR OIL ; CONTROL SYSTEMS ; 2 IN PRESSURE VALVE"/>
    <d v="1976-06-15T00:00:00"/>
    <d v="1976-06-15T00:00:00"/>
    <s v="C54/G"/>
    <n v="1976"/>
    <x v="74"/>
    <s v="Control System"/>
    <x v="27"/>
    <x v="1"/>
    <s v="Yes"/>
    <s v="315 Accessory Electric Equip"/>
    <x v="32"/>
    <x v="0"/>
    <x v="3"/>
  </r>
  <r>
    <n v="3"/>
    <n v="6212.95"/>
    <n v="5449.5369994839994"/>
    <d v="2019-12-01T00:00:00"/>
    <s v="Tampa Electric"/>
    <s v="TEC Electric"/>
    <s v="Big Bend Station"/>
    <s v="BIG BEND UNIT 3 BOILER"/>
    <x v="5"/>
    <s v="Control System: 069"/>
    <n v="79437"/>
    <s v="FUEL CONTROLS, COAL OR OIL ; CONTROL SYSTEMS ; 2 IN PRESSURE VALVES"/>
    <d v="1976-06-15T00:00:00"/>
    <d v="1976-06-15T00:00:00"/>
    <s v="C54/G"/>
    <n v="1976"/>
    <x v="74"/>
    <s v="Control System"/>
    <x v="27"/>
    <x v="1"/>
    <s v="Yes"/>
    <s v="315 Accessory Electric Equip"/>
    <x v="32"/>
    <x v="0"/>
    <x v="3"/>
  </r>
  <r>
    <n v="8"/>
    <n v="5626.99"/>
    <n v="4935.5765297847993"/>
    <d v="2019-12-01T00:00:00"/>
    <s v="Tampa Electric"/>
    <s v="TEC Electric"/>
    <s v="Big Bend Station"/>
    <s v="BIG BEND UNIT 3 BOILER"/>
    <x v="5"/>
    <s v="Control System: 069"/>
    <n v="79436"/>
    <s v="FUEL CONTROLS, COAL OR OIL ; CONTROL SYSTEMS ; MINOR PRESSURE CONTROL VALVES"/>
    <d v="1976-06-15T00:00:00"/>
    <d v="1976-06-15T00:00:00"/>
    <s v="C54/G"/>
    <n v="1976"/>
    <x v="74"/>
    <s v="Control System"/>
    <x v="27"/>
    <x v="1"/>
    <s v="Yes"/>
    <s v="315 Accessory Electric Equip"/>
    <x v="32"/>
    <x v="0"/>
    <x v="3"/>
  </r>
  <r>
    <n v="3"/>
    <n v="1627.44"/>
    <n v="1427.4691562688001"/>
    <d v="2019-12-01T00:00:00"/>
    <s v="Tampa Electric"/>
    <s v="TEC Electric"/>
    <s v="Big Bend Station"/>
    <s v="BIG BEND UNIT 3 BOILER"/>
    <x v="5"/>
    <s v="Control System: 069"/>
    <n v="121973"/>
    <s v="FUEL CONTROLS, COAL OR OIL ; CONTROL SYSTEMS ; PRESSURE INDICATORS"/>
    <d v="1976-06-15T00:00:00"/>
    <d v="1976-06-15T00:00:00"/>
    <s v="C54/G"/>
    <n v="1976"/>
    <x v="74"/>
    <s v="Control System"/>
    <x v="27"/>
    <x v="1"/>
    <s v="Yes"/>
    <s v="315 Accessory Electric Equip"/>
    <x v="32"/>
    <x v="0"/>
    <x v="3"/>
  </r>
  <r>
    <n v="1"/>
    <n v="70979.88"/>
    <n v="62258.264154537603"/>
    <d v="2019-12-01T00:00:00"/>
    <s v="Tampa Electric"/>
    <s v="TEC Electric"/>
    <s v="Big Bend Station"/>
    <s v="BIG BEND UNIT 3 BOILER"/>
    <x v="5"/>
    <s v="Control System: 069"/>
    <n v="113626"/>
    <s v="HEATER LEVEL CONTROLS ; CONTROL SYSTEMS ; ELECTRONIC HEATER LEVEL CONTROLS"/>
    <d v="1976-06-15T00:00:00"/>
    <d v="1976-06-15T00:00:00"/>
    <s v="C54/G"/>
    <n v="1976"/>
    <x v="74"/>
    <s v="Control System"/>
    <x v="27"/>
    <x v="1"/>
    <s v="Yes"/>
    <s v="315 Accessory Electric Equip"/>
    <x v="32"/>
    <x v="0"/>
    <x v="3"/>
  </r>
  <r>
    <n v="1"/>
    <n v="66054.09"/>
    <n v="57937.728039376801"/>
    <d v="2019-12-01T00:00:00"/>
    <s v="Tampa Electric"/>
    <s v="TEC Electric"/>
    <s v="Big Bend Station"/>
    <s v="BIG BEND UNIT 3 BOILER"/>
    <x v="5"/>
    <s v="Control System: 069"/>
    <n v="79371"/>
    <s v="MILL TEMPERATURE CONTROLS ; CONTROL SYSTEMS ; ELECTRONIC MILL TEMPERATURE CONTROL SUBSYSTEM"/>
    <d v="1976-06-15T00:00:00"/>
    <d v="1976-06-15T00:00:00"/>
    <s v="C54/G"/>
    <n v="1976"/>
    <x v="74"/>
    <s v="Control System"/>
    <x v="27"/>
    <x v="1"/>
    <s v="Yes"/>
    <s v="315 Accessory Electric Equip"/>
    <x v="32"/>
    <x v="0"/>
    <x v="3"/>
  </r>
  <r>
    <n v="1"/>
    <n v="9043.84"/>
    <n v="7932.5828627968003"/>
    <d v="2019-12-01T00:00:00"/>
    <s v="Tampa Electric"/>
    <s v="TEC Electric"/>
    <s v="Big Bend Station"/>
    <s v="BIG BEND UNIT 3 BOILER"/>
    <x v="5"/>
    <s v="Analyzer: 008"/>
    <n v="79476"/>
    <s v="OTHERS ; ANALYZERS ; HYDRAZINE ANALYZER"/>
    <d v="1976-06-15T00:00:00"/>
    <d v="1976-06-15T00:00:00"/>
    <s v="H921"/>
    <n v="1976"/>
    <x v="77"/>
    <s v="Analyzer"/>
    <x v="27"/>
    <x v="1"/>
    <s v="Yes"/>
    <s v="315 Accessory Electric Equip"/>
    <x v="32"/>
    <x v="0"/>
    <x v="3"/>
  </r>
  <r>
    <n v="1"/>
    <n v="1813.33"/>
    <n v="1590.5180191816"/>
    <d v="2019-12-01T00:00:00"/>
    <s v="Tampa Electric"/>
    <s v="TEC Electric"/>
    <s v="Big Bend Station"/>
    <s v="BIG BEND UNIT 3 BOILER"/>
    <x v="5"/>
    <s v="Control System: 069"/>
    <n v="79438"/>
    <s v="OXYGEN &amp; PRIMARY AIR CONTROLS ; CONTROL SYSTEMS ; 2 IN TEMPERATURE CONTROL VALVE"/>
    <d v="1976-06-15T00:00:00"/>
    <d v="1976-06-15T00:00:00"/>
    <s v="C54/G"/>
    <n v="1976"/>
    <x v="74"/>
    <s v="Control System"/>
    <x v="27"/>
    <x v="1"/>
    <s v="Yes"/>
    <s v="315 Accessory Electric Equip"/>
    <x v="32"/>
    <x v="0"/>
    <x v="3"/>
  </r>
  <r>
    <n v="1"/>
    <n v="243831.57"/>
    <n v="213870.89262866642"/>
    <d v="2019-12-01T00:00:00"/>
    <s v="Tampa Electric"/>
    <s v="TEC Electric"/>
    <s v="Big Bend Station"/>
    <s v="BIG BEND UNIT 3 BOILER"/>
    <x v="5"/>
    <s v="Control System: 069"/>
    <n v="79439"/>
    <s v="OXYGEN &amp; PRIMARY AIR CONTROLS ; CONTROL SYSTEMS ; OXYGEN &amp; PRIMARY AIR CONTROL"/>
    <d v="1976-06-15T00:00:00"/>
    <d v="1976-06-15T00:00:00"/>
    <s v="C54/G"/>
    <n v="1976"/>
    <x v="74"/>
    <s v="Control System"/>
    <x v="27"/>
    <x v="1"/>
    <s v="Yes"/>
    <s v="315 Accessory Electric Equip"/>
    <x v="32"/>
    <x v="0"/>
    <x v="3"/>
  </r>
  <r>
    <n v="1"/>
    <n v="941.46"/>
    <n v="825.77859205920004"/>
    <d v="2019-12-01T00:00:00"/>
    <s v="Tampa Electric"/>
    <s v="TEC Electric"/>
    <s v="Big Bend Station"/>
    <s v="BIG BEND UNIT 3 BOILER"/>
    <x v="5"/>
    <s v="Control System: 069"/>
    <n v="114399"/>
    <s v="OXYGEN &amp; PRIMARY AIR CONTROLS ; CONTROL SYSTEMS ; PRESSURE CONTROLLER"/>
    <d v="1976-06-15T00:00:00"/>
    <d v="1976-06-15T00:00:00"/>
    <s v="C54/G"/>
    <n v="1976"/>
    <x v="74"/>
    <s v="Control System"/>
    <x v="27"/>
    <x v="1"/>
    <s v="Yes"/>
    <s v="315 Accessory Electric Equip"/>
    <x v="32"/>
    <x v="0"/>
    <x v="3"/>
  </r>
  <r>
    <n v="2"/>
    <n v="5078.22"/>
    <n v="4454.2363581744003"/>
    <d v="2019-12-01T00:00:00"/>
    <s v="Tampa Electric"/>
    <s v="TEC Electric"/>
    <s v="Big Bend Station"/>
    <s v="BIG BEND UNIT 3 BOILER"/>
    <x v="5"/>
    <s v="Analyzer: 008"/>
    <n v="122014"/>
    <s v="OXYGEN ; ANALYZERS ; ANALYZER - OXYGEN/FLO CELL"/>
    <d v="1976-06-15T00:00:00"/>
    <d v="1976-06-15T00:00:00"/>
    <s v="A7318-2008"/>
    <n v="1976"/>
    <x v="77"/>
    <s v="Analyzer"/>
    <x v="27"/>
    <x v="1"/>
    <s v="Yes"/>
    <s v="315 Accessory Electric Equip"/>
    <x v="32"/>
    <x v="0"/>
    <x v="3"/>
  </r>
  <r>
    <n v="2"/>
    <n v="14227.9"/>
    <n v="12479.654186008"/>
    <d v="2019-12-01T00:00:00"/>
    <s v="Tampa Electric"/>
    <s v="TEC Electric"/>
    <s v="Big Bend Station"/>
    <s v="BIG BEND UNIT 3 BOILER"/>
    <x v="5"/>
    <s v="Analyzer: 008"/>
    <n v="79470"/>
    <s v="OXYGEN ; ANALYZERS ; COMBUSTION OXYGEN ANALYZER,THERMOX ADD. REFERENCE (A7340-80)"/>
    <d v="1976-06-15T00:00:00"/>
    <d v="1976-06-15T00:00:00"/>
    <s v="C54/G"/>
    <n v="1976"/>
    <x v="77"/>
    <s v="Analyzer"/>
    <x v="27"/>
    <x v="1"/>
    <s v="Yes"/>
    <s v="315 Accessory Electric Equip"/>
    <x v="32"/>
    <x v="0"/>
    <x v="3"/>
  </r>
  <r>
    <n v="0"/>
    <n v="1279.53"/>
    <n v="1065.0714570215998"/>
    <d v="2019-12-01T00:00:00"/>
    <s v="Tampa Electric"/>
    <s v="TEC Electric"/>
    <s v="Big Bend Station"/>
    <s v="BIG BEND UNIT 3 BOILER"/>
    <x v="5"/>
    <s v="Analyzer: 008"/>
    <n v="79477"/>
    <s v="OXYGEN ; ANALYZERS ; LABOR TO REPLACE OXYGEN ANALYZER (TECO LBR)"/>
    <d v="1982-06-15T00:00:00"/>
    <d v="1982-06-15T00:00:00"/>
    <s v="A7318-2008"/>
    <n v="1982"/>
    <x v="77"/>
    <s v="Analyzer"/>
    <x v="27"/>
    <x v="1"/>
    <s v="Yes"/>
    <s v="315 Accessory Electric Equip"/>
    <x v="32"/>
    <x v="0"/>
    <x v="3"/>
  </r>
  <r>
    <n v="2"/>
    <n v="14949.1"/>
    <n v="13112.237111032"/>
    <d v="2019-12-01T00:00:00"/>
    <s v="Tampa Electric"/>
    <s v="TEC Electric"/>
    <s v="Big Bend Station"/>
    <s v="BIG BEND UNIT 3 BOILER"/>
    <x v="5"/>
    <s v="Analyzer: 008"/>
    <n v="79469"/>
    <s v="OXYGEN ; ANALYZERS ; OXYGEN ANALIZERS, BAILEY"/>
    <d v="1976-06-15T00:00:00"/>
    <d v="1976-06-15T00:00:00"/>
    <s v="C54/G"/>
    <n v="1976"/>
    <x v="77"/>
    <s v="Analyzer"/>
    <x v="27"/>
    <x v="1"/>
    <s v="Yes"/>
    <s v="315 Accessory Electric Equip"/>
    <x v="32"/>
    <x v="0"/>
    <x v="3"/>
  </r>
  <r>
    <n v="2"/>
    <n v="2435.2200000000003"/>
    <n v="2135.9936088144004"/>
    <d v="2019-12-01T00:00:00"/>
    <s v="Tampa Electric"/>
    <s v="TEC Electric"/>
    <s v="Big Bend Station"/>
    <s v="BIG BEND UNIT 3 BOILER"/>
    <x v="5"/>
    <s v="Analyzer: 008"/>
    <n v="114435"/>
    <s v="OXYGEN ; ANALYZERS ; WATER ASPIRATORS"/>
    <d v="1976-06-15T00:00:00"/>
    <d v="1976-06-15T00:00:00"/>
    <s v="C54/G"/>
    <n v="1976"/>
    <x v="77"/>
    <s v="Analyzer"/>
    <x v="27"/>
    <x v="1"/>
    <s v="Yes"/>
    <s v="315 Accessory Electric Equip"/>
    <x v="32"/>
    <x v="0"/>
    <x v="3"/>
  </r>
  <r>
    <n v="1"/>
    <n v="3209.21"/>
    <n v="2814.8799900392"/>
    <d v="2019-12-01T00:00:00"/>
    <s v="Tampa Electric"/>
    <s v="TEC Electric"/>
    <s v="Big Bend Station"/>
    <s v="BIG BEND UNIT 3 BOILER"/>
    <x v="5"/>
    <s v="Analyzer: 008"/>
    <n v="79473"/>
    <s v="PHOSPHATE ; ANALYZERS ; PHOSPHATE ANALYZER"/>
    <d v="1976-06-15T00:00:00"/>
    <d v="1976-06-15T00:00:00"/>
    <s v="C54/G"/>
    <n v="1976"/>
    <x v="77"/>
    <s v="Analyzer"/>
    <x v="27"/>
    <x v="1"/>
    <s v="Yes"/>
    <s v="315 Accessory Electric Equip"/>
    <x v="32"/>
    <x v="0"/>
    <x v="3"/>
  </r>
  <r>
    <n v="2"/>
    <n v="7489.25"/>
    <n v="6569.0123006599997"/>
    <d v="2019-12-01T00:00:00"/>
    <s v="Tampa Electric"/>
    <s v="TEC Electric"/>
    <s v="Big Bend Station"/>
    <s v="BIG BEND UNIT 3 BOILER"/>
    <x v="5"/>
    <s v="Control System: 069"/>
    <n v="79404"/>
    <s v="REHEAT STEAM TEMP CONTROLS ; CONTROL SYSTEMS ; 2 IN TEMPERATURE CONTROL VALVES"/>
    <d v="1976-06-15T00:00:00"/>
    <d v="1976-06-15T00:00:00"/>
    <s v="C54/G"/>
    <n v="1976"/>
    <x v="74"/>
    <s v="Control System"/>
    <x v="27"/>
    <x v="1"/>
    <s v="Yes"/>
    <s v="315 Accessory Electric Equip"/>
    <x v="32"/>
    <x v="0"/>
    <x v="3"/>
  </r>
  <r>
    <n v="4"/>
    <n v="7555.56"/>
    <n v="6627.1744938911997"/>
    <d v="2019-12-01T00:00:00"/>
    <s v="Tampa Electric"/>
    <s v="TEC Electric"/>
    <s v="Big Bend Station"/>
    <s v="BIG BEND UNIT 3 BOILER"/>
    <x v="5"/>
    <s v="Control System: 069"/>
    <n v="79405"/>
    <s v="REHEAT STEAM TEMP CONTROLS ; CONTROL SYSTEMS ; 2IN TEMPERATURE CONTROL VALVES"/>
    <d v="1976-06-15T00:00:00"/>
    <d v="1976-06-15T00:00:00"/>
    <s v="C54/G"/>
    <n v="1976"/>
    <x v="74"/>
    <s v="Control System"/>
    <x v="27"/>
    <x v="1"/>
    <s v="Yes"/>
    <s v="315 Accessory Electric Equip"/>
    <x v="32"/>
    <x v="0"/>
    <x v="3"/>
  </r>
  <r>
    <n v="2"/>
    <n v="6939.16"/>
    <n v="6086.5143233631998"/>
    <d v="2019-12-01T00:00:00"/>
    <s v="Tampa Electric"/>
    <s v="TEC Electric"/>
    <s v="Big Bend Station"/>
    <s v="BIG BEND UNIT 3 BOILER"/>
    <x v="5"/>
    <s v="Control System: 069"/>
    <n v="114394"/>
    <s v="REHEAT STEAM TEMP CONTROLS ; CONTROL SYSTEMS ; 3&quot; X 2&quot; TEMPERATURE CONTROL VALVES"/>
    <d v="1976-06-15T00:00:00"/>
    <d v="1976-06-15T00:00:00"/>
    <s v="C54/G"/>
    <n v="1976"/>
    <x v="74"/>
    <s v="Control System"/>
    <x v="27"/>
    <x v="1"/>
    <s v="Yes"/>
    <s v="315 Accessory Electric Equip"/>
    <x v="32"/>
    <x v="0"/>
    <x v="3"/>
  </r>
  <r>
    <n v="1"/>
    <n v="4475.72"/>
    <n v="3925.7682323744002"/>
    <d v="2019-12-01T00:00:00"/>
    <s v="Tampa Electric"/>
    <s v="TEC Electric"/>
    <s v="Big Bend Station"/>
    <s v="BIG BEND UNIT 3 BOILER"/>
    <x v="5"/>
    <s v="Control System: 069"/>
    <n v="79406"/>
    <s v="REHEAT STEAM TEMP CONTROLS ; CONTROL SYSTEMS ; 4 IN PRESSURE VALVE"/>
    <d v="1976-06-15T00:00:00"/>
    <d v="1976-06-15T00:00:00"/>
    <s v="C54/G"/>
    <n v="1976"/>
    <x v="74"/>
    <s v="Control System"/>
    <x v="27"/>
    <x v="1"/>
    <s v="Yes"/>
    <s v="315 Accessory Electric Equip"/>
    <x v="32"/>
    <x v="0"/>
    <x v="3"/>
  </r>
  <r>
    <n v="1"/>
    <n v="4475.72"/>
    <n v="3925.7682323744002"/>
    <d v="2019-12-01T00:00:00"/>
    <s v="Tampa Electric"/>
    <s v="TEC Electric"/>
    <s v="Big Bend Station"/>
    <s v="BIG BEND UNIT 3 BOILER"/>
    <x v="5"/>
    <s v="Control System: 069"/>
    <n v="113653"/>
    <s v="REHEAT STEAM TEMP CONTROLS ; CONTROL SYSTEMS ; 4 IN PRESSURE VALVE"/>
    <d v="1976-06-15T00:00:00"/>
    <d v="1976-06-15T00:00:00"/>
    <s v="C54/G"/>
    <n v="1976"/>
    <x v="74"/>
    <s v="Control System"/>
    <x v="27"/>
    <x v="1"/>
    <s v="Yes"/>
    <s v="315 Accessory Electric Equip"/>
    <x v="32"/>
    <x v="0"/>
    <x v="3"/>
  </r>
  <r>
    <n v="1"/>
    <n v="147218.22"/>
    <n v="129128.8577709744"/>
    <d v="2019-12-01T00:00:00"/>
    <s v="Tampa Electric"/>
    <s v="TEC Electric"/>
    <s v="Big Bend Station"/>
    <s v="BIG BEND UNIT 3 BOILER"/>
    <x v="5"/>
    <s v="Control System: 069"/>
    <n v="79408"/>
    <s v="REHEAT STEAM TEMP CONTROLS ; CONTROL SYSTEMS ; ELECTRONIC REHEAT STEAM TEMPERATURE CONTROLS"/>
    <d v="1976-06-15T00:00:00"/>
    <d v="1976-06-15T00:00:00"/>
    <s v="C54/G"/>
    <n v="1976"/>
    <x v="74"/>
    <s v="Control System"/>
    <x v="27"/>
    <x v="1"/>
    <s v="Yes"/>
    <s v="315 Accessory Electric Equip"/>
    <x v="32"/>
    <x v="0"/>
    <x v="3"/>
  </r>
  <r>
    <n v="1"/>
    <n v="978.42000000000007"/>
    <n v="858.19715127840004"/>
    <d v="2019-12-01T00:00:00"/>
    <s v="Tampa Electric"/>
    <s v="TEC Electric"/>
    <s v="Big Bend Station"/>
    <s v="BIG BEND UNIT 3 BOILER"/>
    <x v="5"/>
    <s v="Control System: 069"/>
    <n v="79407"/>
    <s v="REHEAT STEAM TEMP CONTROLS ; CONTROL SYSTEMS ; PRESSURE CONTROLLER"/>
    <d v="1976-06-15T00:00:00"/>
    <d v="1976-06-15T00:00:00"/>
    <s v="C54/G"/>
    <n v="1976"/>
    <x v="74"/>
    <s v="Control System"/>
    <x v="27"/>
    <x v="1"/>
    <s v="Yes"/>
    <s v="315 Accessory Electric Equip"/>
    <x v="32"/>
    <x v="0"/>
    <x v="3"/>
  </r>
  <r>
    <n v="1"/>
    <n v="437766.93"/>
    <n v="377860.17163315677"/>
    <d v="2019-12-01T00:00:00"/>
    <s v="Tampa Electric"/>
    <s v="TEC Electric"/>
    <s v="Big Bend Station"/>
    <s v="BIG BEND UNIT 3 BOILER"/>
    <x v="5"/>
    <s v="Transformer: 319"/>
    <n v="79137"/>
    <s v="RESERVE STATION SERVICE ; TRANSFORMERS ; RES. STATION TRANSFORMER G.E. 230-4.16/4.16KV, 40MVA THREE WINDING, OIL FILLED W/FOUNDATION S/N M101360"/>
    <d v="1978-06-15T00:00:00"/>
    <d v="1978-06-15T00:00:00"/>
    <s v="G1580"/>
    <n v="1978"/>
    <x v="127"/>
    <s v="Transformer"/>
    <x v="79"/>
    <x v="1"/>
    <s v="Yes"/>
    <s v="315 Accessory Electric Equip"/>
    <x v="32"/>
    <x v="0"/>
    <x v="3"/>
  </r>
  <r>
    <n v="1"/>
    <n v="181453.01"/>
    <n v="159157.06575181519"/>
    <d v="2019-12-01T00:00:00"/>
    <s v="Tampa Electric"/>
    <s v="TEC Electric"/>
    <s v="Big Bend Station"/>
    <s v="BIG BEND UNIT 3 BOILER"/>
    <x v="5"/>
    <s v="Transformer: 319"/>
    <n v="79151"/>
    <s v="STATION SERVICE ; TRANSFORMERS ; 16500/22000 KVA TRAMSFORMER W/FOUNDATION &amp; PLATFORM ADDITIONAL REF A7372-79"/>
    <d v="1976-06-15T00:00:00"/>
    <d v="1976-06-15T00:00:00"/>
    <s v="C54/G"/>
    <n v="1976"/>
    <x v="127"/>
    <s v="Transformer"/>
    <x v="79"/>
    <x v="1"/>
    <s v="Yes"/>
    <s v="315 Accessory Electric Equip"/>
    <x v="32"/>
    <x v="0"/>
    <x v="3"/>
  </r>
  <r>
    <n v="3"/>
    <n v="15666.4"/>
    <n v="11495.040209744"/>
    <d v="2019-12-01T00:00:00"/>
    <s v="Tampa Electric"/>
    <s v="TEC Electric"/>
    <s v="Big Bend Station"/>
    <s v="BIG BEND UNIT 3 BOILER"/>
    <x v="5"/>
    <s v="Transformer: 319"/>
    <n v="117554"/>
    <s v="STATION SERVICE ; TRANSFORMERS ; LIGHTNING ARRESTER BRASS STATIONM CLASS, 230 KV GROUNDED WYE W/ 3 ARRESTER SPACER ADAPTERS STOCK # 5141920 04/07/94  TGC"/>
    <d v="1992-10-15T00:00:00"/>
    <d v="1992-10-15T00:00:00"/>
    <s v="A7402-2007"/>
    <n v="1992"/>
    <x v="127"/>
    <s v="Transformer"/>
    <x v="79"/>
    <x v="1"/>
    <s v="Yes"/>
    <s v="315 Accessory Electric Equip"/>
    <x v="32"/>
    <x v="0"/>
    <x v="3"/>
  </r>
  <r>
    <n v="3"/>
    <n v="6070.54"/>
    <n v="5324.6255541807996"/>
    <d v="2019-12-01T00:00:00"/>
    <s v="Tampa Electric"/>
    <s v="TEC Electric"/>
    <s v="Big Bend Station"/>
    <s v="BIG BEND UNIT 3 BOILER"/>
    <x v="5"/>
    <s v="Control System: 069"/>
    <n v="121934"/>
    <s v="SUPERHEAT STEAM TEMP CONTROLS ; CONTROL SYSTEMS ; 2 1/2 IN TEMPERATURE CONTROL VALVES"/>
    <d v="1976-06-15T00:00:00"/>
    <d v="1976-06-15T00:00:00"/>
    <s v="C54/G"/>
    <n v="1976"/>
    <x v="74"/>
    <s v="Control System"/>
    <x v="27"/>
    <x v="1"/>
    <s v="Yes"/>
    <s v="315 Accessory Electric Equip"/>
    <x v="32"/>
    <x v="0"/>
    <x v="3"/>
  </r>
  <r>
    <n v="2"/>
    <n v="3798.44"/>
    <n v="3331.7086601888004"/>
    <d v="2019-12-01T00:00:00"/>
    <s v="Tampa Electric"/>
    <s v="TEC Electric"/>
    <s v="Big Bend Station"/>
    <s v="BIG BEND UNIT 3 BOILER"/>
    <x v="5"/>
    <s v="Control System: 069"/>
    <n v="79374"/>
    <s v="SUPERHEAT STEAM TEMP CONTROLS ; CONTROL SYSTEMS ; 2 IN TEMPERATURE CONTROL VALVES"/>
    <d v="1976-06-15T00:00:00"/>
    <d v="1976-06-15T00:00:00"/>
    <s v="C54/G"/>
    <n v="1976"/>
    <x v="74"/>
    <s v="Control System"/>
    <x v="27"/>
    <x v="1"/>
    <s v="Yes"/>
    <s v="315 Accessory Electric Equip"/>
    <x v="32"/>
    <x v="0"/>
    <x v="3"/>
  </r>
  <r>
    <n v="2"/>
    <n v="11085.48"/>
    <n v="9723.3574094495998"/>
    <d v="2019-12-01T00:00:00"/>
    <s v="Tampa Electric"/>
    <s v="TEC Electric"/>
    <s v="Big Bend Station"/>
    <s v="BIG BEND UNIT 3 BOILER"/>
    <x v="5"/>
    <s v="Control System: 069"/>
    <n v="79401"/>
    <s v="SUPERHEAT STEAM TEMP CONTROLS ; CONTROL SYSTEMS ; 3 IN TEMPERATURE CONTROL VALVES"/>
    <d v="1976-06-15T00:00:00"/>
    <d v="1976-06-15T00:00:00"/>
    <s v="C54/G"/>
    <n v="1976"/>
    <x v="74"/>
    <s v="Control System"/>
    <x v="27"/>
    <x v="1"/>
    <s v="Yes"/>
    <s v="315 Accessory Electric Equip"/>
    <x v="32"/>
    <x v="0"/>
    <x v="3"/>
  </r>
  <r>
    <n v="2"/>
    <n v="13614.14"/>
    <n v="11941.309626852801"/>
    <d v="2019-12-01T00:00:00"/>
    <s v="Tampa Electric"/>
    <s v="TEC Electric"/>
    <s v="Big Bend Station"/>
    <s v="BIG BEND UNIT 3 BOILER"/>
    <x v="5"/>
    <s v="Control System: 069"/>
    <n v="79402"/>
    <s v="SUPERHEAT STEAM TEMP CONTROLS ; CONTROL SYSTEMS ; 3 IN TEMPERATURE CONTROL VALVES"/>
    <d v="1976-06-15T00:00:00"/>
    <d v="1976-06-15T00:00:00"/>
    <s v="C54/G"/>
    <n v="1976"/>
    <x v="74"/>
    <s v="Control System"/>
    <x v="27"/>
    <x v="1"/>
    <s v="Yes"/>
    <s v="315 Accessory Electric Equip"/>
    <x v="32"/>
    <x v="0"/>
    <x v="3"/>
  </r>
  <r>
    <n v="1"/>
    <n v="117001.41"/>
    <n v="102624.9225869832"/>
    <d v="2019-12-01T00:00:00"/>
    <s v="Tampa Electric"/>
    <s v="TEC Electric"/>
    <s v="Big Bend Station"/>
    <s v="BIG BEND UNIT 3 BOILER"/>
    <x v="5"/>
    <s v="Control System: 069"/>
    <n v="79403"/>
    <s v="SUPERHEAT STEAM TEMP CONTROLS ; CONTROL SYSTEMS ; ELECTRONIC SUPERHEAT STEAM TEMPERATURE CONTROL"/>
    <d v="1976-06-15T00:00:00"/>
    <d v="1976-06-15T00:00:00"/>
    <s v="C54/G"/>
    <n v="1976"/>
    <x v="74"/>
    <s v="Control System"/>
    <x v="27"/>
    <x v="1"/>
    <s v="Yes"/>
    <s v="315 Accessory Electric Equip"/>
    <x v="32"/>
    <x v="0"/>
    <x v="3"/>
  </r>
  <r>
    <n v="0"/>
    <n v="3580.9500000000003"/>
    <n v="3140.9426308440002"/>
    <d v="2019-12-01T00:00:00"/>
    <s v="Tampa Electric"/>
    <s v="TEC Electric"/>
    <s v="Big Bend Station"/>
    <s v="BIG BEND UNIT 3 BOILER"/>
    <x v="5"/>
    <s v="Control System: 069"/>
    <n v="79400"/>
    <s v="SUPERHEAT STEAM TEMP CONTROLS ; CONTROL SYSTEMS ; PRESSURE MONITORING -SUPERHEATER"/>
    <d v="1976-06-15T00:00:00"/>
    <d v="1976-06-15T00:00:00"/>
    <s v="A7322"/>
    <n v="1976"/>
    <x v="74"/>
    <s v="Control System"/>
    <x v="27"/>
    <x v="1"/>
    <s v="Yes"/>
    <s v="315 Accessory Electric Equip"/>
    <x v="32"/>
    <x v="0"/>
    <x v="3"/>
  </r>
  <r>
    <n v="1"/>
    <n v="38273.54"/>
    <n v="33570.698674740801"/>
    <d v="2019-12-01T00:00:00"/>
    <s v="Tampa Electric"/>
    <s v="TEC Electric"/>
    <s v="Big Bend Station"/>
    <s v="BIG BEND UNIT 3 BOILER"/>
    <x v="5"/>
    <s v="Control System: 069"/>
    <n v="78219"/>
    <s v="SUPERHEAT STEAM TEMP CONTROLS ; CONTROL SYSTEMS ; STEAM TEMPERATURE CONTROL SYSTEM"/>
    <d v="1976-06-15T00:00:00"/>
    <d v="1976-06-15T00:00:00"/>
    <s v="C54,G"/>
    <n v="1976"/>
    <x v="74"/>
    <s v="Control System"/>
    <x v="27"/>
    <x v="1"/>
    <s v="Yes"/>
    <s v="315 Accessory Electric Equip"/>
    <x v="32"/>
    <x v="0"/>
    <x v="3"/>
  </r>
  <r>
    <n v="2"/>
    <n v="9349.4"/>
    <n v="7782.3724963679997"/>
    <d v="2019-12-01T00:00:00"/>
    <s v="Tampa Electric"/>
    <s v="TEC Electric"/>
    <s v="Big Bend Station"/>
    <s v="BIG BEND UNIT 3 BOILER"/>
    <x v="5"/>
    <s v="Control System: 069"/>
    <n v="113656"/>
    <s v="SUPERHEAT STEAM TEMP CONTROLS ; CONTROL SYSTEMS ; TRANSMITTER, ROSEMOUNT MDL 1151 DP ALPHALINE"/>
    <d v="1982-06-15T00:00:00"/>
    <d v="1982-06-15T00:00:00"/>
    <s v="A7322"/>
    <n v="1982"/>
    <x v="74"/>
    <s v="Control System"/>
    <x v="27"/>
    <x v="1"/>
    <s v="Yes"/>
    <s v="315 Accessory Electric Equip"/>
    <x v="32"/>
    <x v="0"/>
    <x v="3"/>
  </r>
  <r>
    <n v="1"/>
    <n v="62597.43"/>
    <n v="34172.020291581903"/>
    <d v="2019-12-01T00:00:00"/>
    <s v="Tampa Electric"/>
    <s v="TEC Electric"/>
    <s v="Big Bend Station"/>
    <s v="BIG BEND UNIT 3 BOILER"/>
    <x v="5"/>
    <s v="Transformer: 319"/>
    <n v="106636"/>
    <s v="TRANSFORMER ; TRANSFORMERS ; UNIT 3E 4KV-480 V TRANSFORMER REPLACEMENT WORK ORDER 1778656 INCLUDES LABOR AND MATERIALS 07/14/04 RJB"/>
    <d v="2004-03-15T00:00:00"/>
    <d v="2004-03-15T00:00:00"/>
    <s v="A7309-2008"/>
    <n v="2004"/>
    <x v="127"/>
    <s v="Transformer"/>
    <x v="79"/>
    <x v="1"/>
    <s v="Yes"/>
    <s v="315 Accessory Electric Equip"/>
    <x v="32"/>
    <x v="0"/>
    <x v="3"/>
  </r>
  <r>
    <n v="1"/>
    <n v="77026.39"/>
    <n v="6493.4687163492999"/>
    <d v="2019-12-01T00:00:00"/>
    <s v="Tampa Electric"/>
    <s v="TEC Electric"/>
    <s v="Big Bend Station"/>
    <s v="BIG BEND UNIT 3 BOILER"/>
    <x v="5"/>
    <s v="Control System: 069"/>
    <n v="267551252"/>
    <s v="BB1 ALARM RATIONALIZATION DCS SOFTWARE"/>
    <d v="2018-01-17T00:00:00"/>
    <d v="2018-01-01T00:00:00"/>
    <s v="A2657304"/>
    <n v="2018"/>
    <x v="74"/>
    <s v="Control System"/>
    <x v="27"/>
    <x v="1"/>
    <s v="Yes"/>
    <s v="315 Accessory Electric Equip"/>
    <x v="32"/>
    <x v="0"/>
    <x v="3"/>
  </r>
  <r>
    <n v="1490"/>
    <n v="26322.639999999999"/>
    <n v="18995.353320304803"/>
    <d v="2019-12-01T00:00:00"/>
    <s v="Tampa Electric"/>
    <s v="TEC Electric"/>
    <s v="Big Bend Station"/>
    <s v="BIG BEND UNIT 3 BOILER"/>
    <x v="5"/>
    <s v="Conduit: 067"/>
    <n v="97352"/>
    <s v="CONDUIT - ALUMINUM ; CONDUITS &amp; CABLE TRAYS ; INSTALLED FOR THE PRESSURIZED PENTHOUSE PROJECT. 10/19/93  WHW"/>
    <d v="1993-05-15T00:00:00"/>
    <d v="1993-05-15T00:00:00"/>
    <s v="L4477"/>
    <n v="1993"/>
    <x v="319"/>
    <s v="Conduit"/>
    <x v="75"/>
    <x v="2"/>
    <s v="Yes"/>
    <s v="315 Accessory Electric Equip"/>
    <x v="32"/>
    <x v="0"/>
    <x v="3"/>
  </r>
  <r>
    <n v="7010"/>
    <n v="25579.11"/>
    <n v="21891.4346822394"/>
    <d v="2019-12-01T00:00:00"/>
    <s v="Tampa Electric"/>
    <s v="TEC Electric"/>
    <s v="Big Bend Station"/>
    <s v="BIG BEND UNIT 3 BOILER"/>
    <x v="5"/>
    <s v="Conduit: 067"/>
    <n v="79565"/>
    <s v="CONDUIT - ALUMINUM ; CONDUITS &amp; CABLE TRAYS ; RIGID ALUMINUM CONDUIT"/>
    <d v="1979-06-15T00:00:00"/>
    <d v="1979-06-15T00:00:00"/>
    <s v="H92"/>
    <n v="1979"/>
    <x v="319"/>
    <s v="Conduit"/>
    <x v="75"/>
    <x v="2"/>
    <s v="Yes"/>
    <s v="315 Accessory Electric Equip"/>
    <x v="32"/>
    <x v="0"/>
    <x v="3"/>
  </r>
  <r>
    <n v="14800"/>
    <n v="141259.37"/>
    <n v="123902.19836612241"/>
    <d v="2019-12-01T00:00:00"/>
    <s v="Tampa Electric"/>
    <s v="TEC Electric"/>
    <s v="Big Bend Station"/>
    <s v="BIG BEND UNIT 3 BOILER"/>
    <x v="5"/>
    <s v="Conduit: 067"/>
    <n v="79534"/>
    <s v="CONDUIT - ALUMINUM ; CONDUITS &amp; CABLE TRAYS ; RIGID ALUMINUM CONDUIT 1 1/2 IN"/>
    <d v="1976-06-15T00:00:00"/>
    <d v="1976-06-15T00:00:00"/>
    <s v="C54/G"/>
    <n v="1976"/>
    <x v="319"/>
    <s v="Conduit"/>
    <x v="75"/>
    <x v="2"/>
    <s v="Yes"/>
    <s v="315 Accessory Electric Equip"/>
    <x v="32"/>
    <x v="0"/>
    <x v="3"/>
  </r>
  <r>
    <n v="600"/>
    <n v="5054.83"/>
    <n v="4433.7203922616"/>
    <d v="2019-12-01T00:00:00"/>
    <s v="Tampa Electric"/>
    <s v="TEC Electric"/>
    <s v="Big Bend Station"/>
    <s v="BIG BEND UNIT 3 BOILER"/>
    <x v="5"/>
    <s v="Conduit: 067"/>
    <n v="121482"/>
    <s v="CONDUIT - ALUMINUM ; CONDUITS &amp; CABLE TRAYS ; RIGID ALUMINUM CONDUIT 1 1/4 IN"/>
    <d v="1976-06-15T00:00:00"/>
    <d v="1976-06-15T00:00:00"/>
    <s v="C54/G"/>
    <n v="1976"/>
    <x v="319"/>
    <s v="Conduit"/>
    <x v="75"/>
    <x v="2"/>
    <s v="Yes"/>
    <s v="315 Accessory Electric Equip"/>
    <x v="32"/>
    <x v="0"/>
    <x v="3"/>
  </r>
  <r>
    <n v="8200"/>
    <n v="104947.3"/>
    <n v="92051.955085095993"/>
    <d v="2019-12-01T00:00:00"/>
    <s v="Tampa Electric"/>
    <s v="TEC Electric"/>
    <s v="Big Bend Station"/>
    <s v="BIG BEND UNIT 3 BOILER"/>
    <x v="5"/>
    <s v="Conduit: 067"/>
    <n v="79533"/>
    <s v="CONDUIT - ALUMINUM ; CONDUITS &amp; CABLE TRAYS ; RIGID ALUMINUM CONDUIT 1 IN"/>
    <d v="1976-06-15T00:00:00"/>
    <d v="1976-06-15T00:00:00"/>
    <s v="C54/G"/>
    <n v="1976"/>
    <x v="319"/>
    <s v="Conduit"/>
    <x v="75"/>
    <x v="2"/>
    <s v="Yes"/>
    <s v="315 Accessory Electric Equip"/>
    <x v="32"/>
    <x v="0"/>
    <x v="3"/>
  </r>
  <r>
    <n v="1650"/>
    <n v="10416.89"/>
    <n v="9136.9200580327997"/>
    <d v="2019-12-01T00:00:00"/>
    <s v="Tampa Electric"/>
    <s v="TEC Electric"/>
    <s v="Big Bend Station"/>
    <s v="BIG BEND UNIT 3 BOILER"/>
    <x v="5"/>
    <s v="Conduit: 067"/>
    <n v="79532"/>
    <s v="CONDUIT - ALUMINUM ; CONDUITS &amp; CABLE TRAYS ; RIGID ALUMINUM CONDUIT 1/2 IN"/>
    <d v="1976-06-15T00:00:00"/>
    <d v="1976-06-15T00:00:00"/>
    <s v="C54/G"/>
    <n v="1976"/>
    <x v="319"/>
    <s v="Conduit"/>
    <x v="75"/>
    <x v="2"/>
    <s v="Yes"/>
    <s v="315 Accessory Electric Equip"/>
    <x v="32"/>
    <x v="0"/>
    <x v="3"/>
  </r>
  <r>
    <n v="1650"/>
    <n v="38513.800000000003"/>
    <n v="33781.436852175997"/>
    <d v="2019-12-01T00:00:00"/>
    <s v="Tampa Electric"/>
    <s v="TEC Electric"/>
    <s v="Big Bend Station"/>
    <s v="BIG BEND UNIT 3 BOILER"/>
    <x v="5"/>
    <s v="Conduit: 067"/>
    <n v="79561"/>
    <s v="CONDUIT - ALUMINUM ; CONDUITS &amp; CABLE TRAYS ; RIGID ALUMINUM CONDUIT 2 1/2 IN"/>
    <d v="1976-06-15T00:00:00"/>
    <d v="1976-06-15T00:00:00"/>
    <s v="C54/G"/>
    <n v="1976"/>
    <x v="319"/>
    <s v="Conduit"/>
    <x v="75"/>
    <x v="2"/>
    <s v="Yes"/>
    <s v="315 Accessory Electric Equip"/>
    <x v="32"/>
    <x v="0"/>
    <x v="3"/>
  </r>
  <r>
    <n v="13200"/>
    <n v="221152.93"/>
    <n v="193978.8787257736"/>
    <d v="2019-12-01T00:00:00"/>
    <s v="Tampa Electric"/>
    <s v="TEC Electric"/>
    <s v="Big Bend Station"/>
    <s v="BIG BEND UNIT 3 BOILER"/>
    <x v="5"/>
    <s v="Conduit: 067"/>
    <n v="79560"/>
    <s v="CONDUIT - ALUMINUM ; CONDUITS &amp; CABLE TRAYS ; RIGID ALUMINUM CONDUIT 2 IN"/>
    <d v="1976-06-15T00:00:00"/>
    <d v="1976-06-15T00:00:00"/>
    <s v="C54/G"/>
    <n v="1976"/>
    <x v="319"/>
    <s v="Conduit"/>
    <x v="75"/>
    <x v="2"/>
    <s v="Yes"/>
    <s v="315 Accessory Electric Equip"/>
    <x v="32"/>
    <x v="0"/>
    <x v="3"/>
  </r>
  <r>
    <n v="5200"/>
    <n v="208146.49"/>
    <n v="182570.59827742478"/>
    <d v="2019-12-01T00:00:00"/>
    <s v="Tampa Electric"/>
    <s v="TEC Electric"/>
    <s v="Big Bend Station"/>
    <s v="BIG BEND UNIT 3 BOILER"/>
    <x v="5"/>
    <s v="Conduit: 067"/>
    <n v="79562"/>
    <s v="CONDUIT - ALUMINUM ; CONDUITS &amp; CABLE TRAYS ; RIGID ALUMINUM CONDUIT 3 IN"/>
    <d v="1976-06-15T00:00:00"/>
    <d v="1976-06-15T00:00:00"/>
    <s v="C54/G"/>
    <n v="1976"/>
    <x v="319"/>
    <s v="Conduit"/>
    <x v="75"/>
    <x v="2"/>
    <s v="Yes"/>
    <s v="315 Accessory Electric Equip"/>
    <x v="32"/>
    <x v="0"/>
    <x v="3"/>
  </r>
  <r>
    <n v="8400"/>
    <n v="62810.090000000004"/>
    <n v="55092.332852496802"/>
    <d v="2019-12-01T00:00:00"/>
    <s v="Tampa Electric"/>
    <s v="TEC Electric"/>
    <s v="Big Bend Station"/>
    <s v="BIG BEND UNIT 3 BOILER"/>
    <x v="5"/>
    <s v="Conduit: 067"/>
    <n v="128348"/>
    <s v="CONDUIT - ALUMINUM ; CONDUITS &amp; CABLE TRAYS ; RIGID ALUMINUM CONDUIT 3/4 IN"/>
    <d v="1976-06-15T00:00:00"/>
    <d v="1976-06-15T00:00:00"/>
    <s v="C54/G"/>
    <n v="1976"/>
    <x v="319"/>
    <s v="Conduit"/>
    <x v="75"/>
    <x v="2"/>
    <s v="Yes"/>
    <s v="315 Accessory Electric Equip"/>
    <x v="32"/>
    <x v="0"/>
    <x v="3"/>
  </r>
  <r>
    <n v="1400"/>
    <n v="86965.06"/>
    <n v="76279.273474331203"/>
    <d v="2019-12-01T00:00:00"/>
    <s v="Tampa Electric"/>
    <s v="TEC Electric"/>
    <s v="Big Bend Station"/>
    <s v="BIG BEND UNIT 3 BOILER"/>
    <x v="5"/>
    <s v="Conduit: 067"/>
    <n v="121625"/>
    <s v="CONDUIT - ALUMINUM ; CONDUITS &amp; CABLE TRAYS ; RIGID ALUMINUM CONDUIT 4 IN"/>
    <d v="1976-06-15T00:00:00"/>
    <d v="1976-06-15T00:00:00"/>
    <s v="C54/G"/>
    <n v="1976"/>
    <x v="319"/>
    <s v="Conduit"/>
    <x v="75"/>
    <x v="2"/>
    <s v="Yes"/>
    <s v="315 Accessory Electric Equip"/>
    <x v="32"/>
    <x v="0"/>
    <x v="3"/>
  </r>
  <r>
    <n v="700"/>
    <n v="82299.09"/>
    <n v="72186.632111776809"/>
    <d v="2019-12-01T00:00:00"/>
    <s v="Tampa Electric"/>
    <s v="TEC Electric"/>
    <s v="Big Bend Station"/>
    <s v="BIG BEND UNIT 3 BOILER"/>
    <x v="5"/>
    <s v="Conduit: 067"/>
    <n v="79563"/>
    <s v="CONDUIT - ALUMINUM ; CONDUITS &amp; CABLE TRAYS ; RIGID ALUMINUM CONDUIT 5 IN"/>
    <d v="1976-06-15T00:00:00"/>
    <d v="1976-06-15T00:00:00"/>
    <s v="C54/G"/>
    <n v="1976"/>
    <x v="319"/>
    <s v="Conduit"/>
    <x v="75"/>
    <x v="2"/>
    <s v="Yes"/>
    <s v="315 Accessory Electric Equip"/>
    <x v="32"/>
    <x v="0"/>
    <x v="3"/>
  </r>
  <r>
    <n v="50"/>
    <n v="8264.3700000000008"/>
    <n v="7248.8898337224"/>
    <d v="2019-12-01T00:00:00"/>
    <s v="Tampa Electric"/>
    <s v="TEC Electric"/>
    <s v="Big Bend Station"/>
    <s v="BIG BEND UNIT 3 BOILER"/>
    <x v="5"/>
    <s v="Conduit: 067"/>
    <n v="79564"/>
    <s v="CONDUIT - ALUMINUM ; CONDUITS &amp; CABLE TRAYS ; RIGID ALUMINUM CONDUIT 6 IN"/>
    <d v="1976-06-15T00:00:00"/>
    <d v="1976-06-15T00:00:00"/>
    <s v="C54/G"/>
    <n v="1976"/>
    <x v="319"/>
    <s v="Conduit"/>
    <x v="75"/>
    <x v="2"/>
    <s v="Yes"/>
    <s v="315 Accessory Electric Equip"/>
    <x v="32"/>
    <x v="0"/>
    <x v="3"/>
  </r>
  <r>
    <n v="100"/>
    <n v="802.30000000000007"/>
    <n v="686.63444684199999"/>
    <d v="2019-12-01T00:00:00"/>
    <s v="Tampa Electric"/>
    <s v="TEC Electric"/>
    <s v="Big Bend Station"/>
    <s v="BIG BEND UNIT 3 BOILER"/>
    <x v="5"/>
    <s v="Conduit: 067"/>
    <n v="78645"/>
    <s v="CONDUIT - FLEXIBLE ; CONDUITS &amp; CABLE TRAYS ; FLEXIBLE CONDUIT"/>
    <d v="1979-06-15T00:00:00"/>
    <d v="1979-06-15T00:00:00"/>
    <s v="H921"/>
    <n v="1979"/>
    <x v="319"/>
    <s v="Conduit"/>
    <x v="75"/>
    <x v="2"/>
    <s v="Yes"/>
    <s v="315 Accessory Electric Equip"/>
    <x v="32"/>
    <x v="0"/>
    <x v="3"/>
  </r>
  <r>
    <n v="450"/>
    <n v="14998.06"/>
    <n v="13155.1811764912"/>
    <d v="2019-12-01T00:00:00"/>
    <s v="Tampa Electric"/>
    <s v="TEC Electric"/>
    <s v="Big Bend Station"/>
    <s v="BIG BEND UNIT 3 BOILER"/>
    <x v="5"/>
    <s v="Conduit: 067"/>
    <n v="128349"/>
    <s v="CONDUIT - FLEXIBLE ; CONDUITS &amp; CABLE TRAYS ; FLEXIBLE SEALTITE CONDUIT 1 1/2 IN"/>
    <d v="1976-06-15T00:00:00"/>
    <d v="1976-06-15T00:00:00"/>
    <s v="C54/G"/>
    <n v="1976"/>
    <x v="319"/>
    <s v="Conduit"/>
    <x v="75"/>
    <x v="2"/>
    <s v="Yes"/>
    <s v="315 Accessory Electric Equip"/>
    <x v="32"/>
    <x v="0"/>
    <x v="3"/>
  </r>
  <r>
    <n v="600"/>
    <n v="11450.75"/>
    <n v="10043.745048139999"/>
    <d v="2019-12-01T00:00:00"/>
    <s v="Tampa Electric"/>
    <s v="TEC Electric"/>
    <s v="Big Bend Station"/>
    <s v="BIG BEND UNIT 3 BOILER"/>
    <x v="5"/>
    <s v="Conduit: 067"/>
    <n v="79567"/>
    <s v="CONDUIT - FLEXIBLE ; CONDUITS &amp; CABLE TRAYS ; FLEXIBLE SEALTITE CONDUIT 1 IN"/>
    <d v="1976-06-15T00:00:00"/>
    <d v="1976-06-15T00:00:00"/>
    <s v="C54/G"/>
    <n v="1976"/>
    <x v="319"/>
    <s v="Conduit"/>
    <x v="75"/>
    <x v="2"/>
    <s v="Yes"/>
    <s v="315 Accessory Electric Equip"/>
    <x v="32"/>
    <x v="0"/>
    <x v="3"/>
  </r>
  <r>
    <n v="2650"/>
    <n v="21681.75"/>
    <n v="19017.616243259999"/>
    <d v="2019-12-01T00:00:00"/>
    <s v="Tampa Electric"/>
    <s v="TEC Electric"/>
    <s v="Big Bend Station"/>
    <s v="BIG BEND UNIT 3 BOILER"/>
    <x v="5"/>
    <s v="Conduit: 067"/>
    <n v="114508"/>
    <s v="CONDUIT - FLEXIBLE ; CONDUITS &amp; CABLE TRAYS ; FLEXIBLE SEALTITE CONDUIT 1/2 IN"/>
    <d v="1976-06-15T00:00:00"/>
    <d v="1976-06-15T00:00:00"/>
    <s v="C54/G"/>
    <n v="1976"/>
    <x v="319"/>
    <s v="Conduit"/>
    <x v="75"/>
    <x v="2"/>
    <s v="Yes"/>
    <s v="315 Accessory Electric Equip"/>
    <x v="32"/>
    <x v="0"/>
    <x v="3"/>
  </r>
  <r>
    <n v="100"/>
    <n v="4582.26"/>
    <n v="4019.2171852751999"/>
    <d v="2019-12-01T00:00:00"/>
    <s v="Tampa Electric"/>
    <s v="TEC Electric"/>
    <s v="Big Bend Station"/>
    <s v="BIG BEND UNIT 3 BOILER"/>
    <x v="5"/>
    <s v="Conduit: 067"/>
    <n v="79568"/>
    <s v="CONDUIT - FLEXIBLE ; CONDUITS &amp; CABLE TRAYS ; FLEXIBLE SEALTITE CONDUIT 2 IN"/>
    <d v="1976-06-15T00:00:00"/>
    <d v="1976-06-15T00:00:00"/>
    <s v="C54/G"/>
    <n v="1976"/>
    <x v="319"/>
    <s v="Conduit"/>
    <x v="75"/>
    <x v="2"/>
    <s v="Yes"/>
    <s v="315 Accessory Electric Equip"/>
    <x v="32"/>
    <x v="0"/>
    <x v="3"/>
  </r>
  <r>
    <n v="50"/>
    <n v="4783.38"/>
    <n v="4195.6246698575997"/>
    <d v="2019-12-01T00:00:00"/>
    <s v="Tampa Electric"/>
    <s v="TEC Electric"/>
    <s v="Big Bend Station"/>
    <s v="BIG BEND UNIT 3 BOILER"/>
    <x v="5"/>
    <s v="Conduit: 067"/>
    <n v="113660"/>
    <s v="CONDUIT - FLEXIBLE ; CONDUITS &amp; CABLE TRAYS ; FLEXIBLE SEALTITE CONDUIT 3 IN"/>
    <d v="1976-06-15T00:00:00"/>
    <d v="1976-06-15T00:00:00"/>
    <s v="C54/G"/>
    <n v="1976"/>
    <x v="319"/>
    <s v="Conduit"/>
    <x v="75"/>
    <x v="2"/>
    <s v="Yes"/>
    <s v="315 Accessory Electric Equip"/>
    <x v="32"/>
    <x v="0"/>
    <x v="3"/>
  </r>
  <r>
    <n v="2550"/>
    <n v="30477.72"/>
    <n v="26732.7860034144"/>
    <d v="2019-12-01T00:00:00"/>
    <s v="Tampa Electric"/>
    <s v="TEC Electric"/>
    <s v="Big Bend Station"/>
    <s v="BIG BEND UNIT 3 BOILER"/>
    <x v="5"/>
    <s v="Conduit: 067"/>
    <n v="79566"/>
    <s v="CONDUIT - FLEXIBLE ; CONDUITS &amp; CABLE TRAYS ; FLEXIBLE SEALTITE CONDUIT 3/4 IN"/>
    <d v="1976-06-15T00:00:00"/>
    <d v="1976-06-15T00:00:00"/>
    <s v="C54/G"/>
    <n v="1976"/>
    <x v="319"/>
    <s v="Conduit"/>
    <x v="75"/>
    <x v="2"/>
    <s v="Yes"/>
    <s v="315 Accessory Electric Equip"/>
    <x v="32"/>
    <x v="0"/>
    <x v="3"/>
  </r>
  <r>
    <n v="200"/>
    <n v="3992.9700000000003"/>
    <n v="2881.4691819428999"/>
    <d v="2019-12-01T00:00:00"/>
    <s v="Tampa Electric"/>
    <s v="TEC Electric"/>
    <s v="Big Bend Station"/>
    <s v="BIG BEND UNIT 3 BOILER"/>
    <x v="5"/>
    <s v="Conduit: 067"/>
    <n v="97353"/>
    <s v="CONDUIT - FLEXIBLE ; CONDUITS &amp; CABLE TRAYS ; INSTALLED FOR THE PRESSURIZED PENTHOUSE PROJECT. 10/19/93  WHW"/>
    <d v="1993-05-15T00:00:00"/>
    <d v="1993-05-15T00:00:00"/>
    <s v="L4477"/>
    <n v="1993"/>
    <x v="319"/>
    <s v="Conduit"/>
    <x v="75"/>
    <x v="2"/>
    <s v="Yes"/>
    <s v="315 Accessory Electric Equip"/>
    <x v="32"/>
    <x v="0"/>
    <x v="3"/>
  </r>
  <r>
    <n v="120"/>
    <n v="5380.21"/>
    <n v="4719.1194939591996"/>
    <d v="2019-12-01T00:00:00"/>
    <s v="Tampa Electric"/>
    <s v="TEC Electric"/>
    <s v="Big Bend Station"/>
    <s v="BIG BEND UNIT 3 BOILER"/>
    <x v="5"/>
    <s v="Conduit: 067"/>
    <n v="79112"/>
    <s v="CONDUIT - PVC ; CONDUITS &amp; CABLE TRAYS ; PLASTIBOND CONDUIT 1 1/2 IN"/>
    <d v="1976-06-15T00:00:00"/>
    <d v="1976-06-15T00:00:00"/>
    <s v="C54/G"/>
    <n v="1976"/>
    <x v="319"/>
    <s v="Conduit"/>
    <x v="75"/>
    <x v="2"/>
    <s v="Yes"/>
    <s v="315 Accessory Electric Equip"/>
    <x v="32"/>
    <x v="0"/>
    <x v="3"/>
  </r>
  <r>
    <n v="130"/>
    <n v="5952.04"/>
    <n v="5220.6861800608003"/>
    <d v="2019-12-01T00:00:00"/>
    <s v="Tampa Electric"/>
    <s v="TEC Electric"/>
    <s v="Big Bend Station"/>
    <s v="BIG BEND UNIT 3 BOILER"/>
    <x v="5"/>
    <s v="Conduit: 067"/>
    <n v="79111"/>
    <s v="CONDUIT - PVC ; CONDUITS &amp; CABLE TRAYS ; PLASTIBOND CONDUIT 1 IN"/>
    <d v="1976-06-15T00:00:00"/>
    <d v="1976-06-15T00:00:00"/>
    <s v="C54/G"/>
    <n v="1976"/>
    <x v="319"/>
    <s v="Conduit"/>
    <x v="75"/>
    <x v="2"/>
    <s v="Yes"/>
    <s v="315 Accessory Electric Equip"/>
    <x v="32"/>
    <x v="0"/>
    <x v="3"/>
  </r>
  <r>
    <n v="120"/>
    <n v="6893.5"/>
    <n v="6046.4647721199999"/>
    <d v="2019-12-01T00:00:00"/>
    <s v="Tampa Electric"/>
    <s v="TEC Electric"/>
    <s v="Big Bend Station"/>
    <s v="BIG BEND UNIT 3 BOILER"/>
    <x v="5"/>
    <s v="Conduit: 067"/>
    <n v="79113"/>
    <s v="CONDUIT - PVC ; CONDUITS &amp; CABLE TRAYS ; PLASTIBOND CONDUIT 2 IN"/>
    <d v="1976-06-15T00:00:00"/>
    <d v="1976-06-15T00:00:00"/>
    <s v="C54/G"/>
    <n v="1976"/>
    <x v="319"/>
    <s v="Conduit"/>
    <x v="75"/>
    <x v="2"/>
    <s v="Yes"/>
    <s v="315 Accessory Electric Equip"/>
    <x v="32"/>
    <x v="0"/>
    <x v="3"/>
  </r>
  <r>
    <n v="300"/>
    <n v="21960.05"/>
    <n v="19261.720275476"/>
    <d v="2019-12-01T00:00:00"/>
    <s v="Tampa Electric"/>
    <s v="TEC Electric"/>
    <s v="Big Bend Station"/>
    <s v="BIG BEND UNIT 3 BOILER"/>
    <x v="5"/>
    <s v="Conduit: 067"/>
    <n v="79114"/>
    <s v="CONDUIT - PVC ; CONDUITS &amp; CABLE TRAYS ; PLASTIBOND CONDUIT 3 IN"/>
    <d v="1976-06-15T00:00:00"/>
    <d v="1976-06-15T00:00:00"/>
    <s v="C54/G"/>
    <n v="1976"/>
    <x v="319"/>
    <s v="Conduit"/>
    <x v="75"/>
    <x v="2"/>
    <s v="Yes"/>
    <s v="315 Accessory Electric Equip"/>
    <x v="32"/>
    <x v="0"/>
    <x v="3"/>
  </r>
  <r>
    <n v="600"/>
    <n v="13468.470000000001"/>
    <n v="11813.538752354401"/>
    <d v="2019-12-01T00:00:00"/>
    <s v="Tampa Electric"/>
    <s v="TEC Electric"/>
    <s v="Big Bend Station"/>
    <s v="BIG BEND UNIT 3 BOILER"/>
    <x v="5"/>
    <s v="Conduit: 067"/>
    <n v="114684"/>
    <s v="CONDUIT - PVC ; CONDUITS &amp; CABLE TRAYS ; PLASTIBOND CONDUIT 3/4 IN"/>
    <d v="1976-06-15T00:00:00"/>
    <d v="1976-06-15T00:00:00"/>
    <s v="C54/G"/>
    <n v="1976"/>
    <x v="319"/>
    <s v="Conduit"/>
    <x v="75"/>
    <x v="2"/>
    <s v="Yes"/>
    <s v="315 Accessory Electric Equip"/>
    <x v="32"/>
    <x v="0"/>
    <x v="3"/>
  </r>
  <r>
    <n v="200"/>
    <n v="133.29"/>
    <n v="114.07391925660001"/>
    <d v="2019-12-01T00:00:00"/>
    <s v="Tampa Electric"/>
    <s v="TEC Electric"/>
    <s v="Big Bend Station"/>
    <s v="BIG BEND UNIT 3 BOILER"/>
    <x v="5"/>
    <s v="Conduit: 067"/>
    <n v="79147"/>
    <s v="CONDUIT - STEEL ; CONDUITS &amp; CABLE TRAYS ; GALVANIZED CONDUIT"/>
    <d v="1979-06-15T00:00:00"/>
    <d v="1979-06-15T00:00:00"/>
    <s v="H92"/>
    <n v="1979"/>
    <x v="319"/>
    <s v="Conduit"/>
    <x v="75"/>
    <x v="2"/>
    <s v="Yes"/>
    <s v="315 Accessory Electric Equip"/>
    <x v="32"/>
    <x v="0"/>
    <x v="3"/>
  </r>
  <r>
    <n v="110"/>
    <n v="992.55000000000007"/>
    <n v="870.59093487600001"/>
    <d v="2019-12-01T00:00:00"/>
    <s v="Tampa Electric"/>
    <s v="TEC Electric"/>
    <s v="Big Bend Station"/>
    <s v="BIG BEND UNIT 3 BOILER"/>
    <x v="5"/>
    <s v="Conduit: 067"/>
    <n v="79145"/>
    <s v="CONDUIT - STEEL ; CONDUITS &amp; CABLE TRAYS ; GALVANIZED STEEL CONDUIT 2 IN"/>
    <d v="1976-06-15T00:00:00"/>
    <d v="1976-06-15T00:00:00"/>
    <s v="C54/G"/>
    <n v="1976"/>
    <x v="319"/>
    <s v="Conduit"/>
    <x v="75"/>
    <x v="2"/>
    <s v="Yes"/>
    <s v="315 Accessory Electric Equip"/>
    <x v="32"/>
    <x v="0"/>
    <x v="3"/>
  </r>
  <r>
    <n v="60"/>
    <n v="2269.9299999999998"/>
    <n v="1991.0135316136"/>
    <d v="2019-12-01T00:00:00"/>
    <s v="Tampa Electric"/>
    <s v="TEC Electric"/>
    <s v="Big Bend Station"/>
    <s v="BIG BEND UNIT 3 BOILER"/>
    <x v="5"/>
    <s v="Conduit: 067"/>
    <n v="79146"/>
    <s v="CONDUIT - STEEL ; CONDUITS &amp; CABLE TRAYS ; GALVANIZED STEEL CONDUIT 4 IN"/>
    <d v="1976-06-15T00:00:00"/>
    <d v="1976-06-15T00:00:00"/>
    <s v="C54/G"/>
    <n v="1976"/>
    <x v="319"/>
    <s v="Conduit"/>
    <x v="75"/>
    <x v="2"/>
    <s v="Yes"/>
    <s v="315 Accessory Electric Equip"/>
    <x v="32"/>
    <x v="0"/>
    <x v="3"/>
  </r>
  <r>
    <n v="810"/>
    <n v="20160.850000000002"/>
    <n v="17683.596039892"/>
    <d v="2019-12-01T00:00:00"/>
    <s v="Tampa Electric"/>
    <s v="TEC Electric"/>
    <s v="Big Bend Station"/>
    <s v="BIG BEND UNIT 3 BOILER"/>
    <x v="5"/>
    <s v="Conduit: 067"/>
    <n v="79116"/>
    <s v="CONDUIT - STEEL ; CONDUITS &amp; CABLE TRAYS ; RIGID STEEL CONDUIT 1 1/2 INCH"/>
    <d v="1976-06-15T00:00:00"/>
    <d v="1976-06-15T00:00:00"/>
    <s v="C54/G"/>
    <n v="1976"/>
    <x v="319"/>
    <s v="Conduit"/>
    <x v="75"/>
    <x v="2"/>
    <s v="Yes"/>
    <s v="315 Accessory Electric Equip"/>
    <x v="32"/>
    <x v="0"/>
    <x v="3"/>
  </r>
  <r>
    <n v="100"/>
    <n v="1286.08"/>
    <n v="1128.0535887615999"/>
    <d v="2019-12-01T00:00:00"/>
    <s v="Tampa Electric"/>
    <s v="TEC Electric"/>
    <s v="Big Bend Station"/>
    <s v="BIG BEND UNIT 3 BOILER"/>
    <x v="5"/>
    <s v="Conduit: 067"/>
    <n v="121667"/>
    <s v="CONDUIT - STEEL ; CONDUITS &amp; CABLE TRAYS ; RIGID STEEL CONDUIT 1 INCH"/>
    <d v="1976-06-15T00:00:00"/>
    <d v="1976-06-15T00:00:00"/>
    <s v="C54/G"/>
    <n v="1976"/>
    <x v="319"/>
    <s v="Conduit"/>
    <x v="75"/>
    <x v="2"/>
    <s v="Yes"/>
    <s v="315 Accessory Electric Equip"/>
    <x v="32"/>
    <x v="0"/>
    <x v="3"/>
  </r>
  <r>
    <n v="50"/>
    <n v="2522.14"/>
    <n v="2212.2333590128001"/>
    <d v="2019-12-01T00:00:00"/>
    <s v="Tampa Electric"/>
    <s v="TEC Electric"/>
    <s v="Big Bend Station"/>
    <s v="BIG BEND UNIT 3 BOILER"/>
    <x v="5"/>
    <s v="Conduit: 067"/>
    <n v="114685"/>
    <s v="CONDUIT - STEEL ; CONDUITS &amp; CABLE TRAYS ; RIGID STEEL CONDUIT 2 1/2 INCH"/>
    <d v="1976-06-15T00:00:00"/>
    <d v="1976-06-15T00:00:00"/>
    <s v="C54/G"/>
    <n v="1976"/>
    <x v="319"/>
    <s v="Conduit"/>
    <x v="75"/>
    <x v="2"/>
    <s v="Yes"/>
    <s v="315 Accessory Electric Equip"/>
    <x v="32"/>
    <x v="0"/>
    <x v="3"/>
  </r>
  <r>
    <n v="200"/>
    <n v="9365.64"/>
    <n v="8214.8418551327995"/>
    <d v="2019-12-01T00:00:00"/>
    <s v="Tampa Electric"/>
    <s v="TEC Electric"/>
    <s v="Big Bend Station"/>
    <s v="BIG BEND UNIT 3 BOILER"/>
    <x v="5"/>
    <s v="Conduit: 067"/>
    <n v="79117"/>
    <s v="CONDUIT - STEEL ; CONDUITS &amp; CABLE TRAYS ; RIGID STEEL CONDUIT 2 INCH"/>
    <d v="1976-06-15T00:00:00"/>
    <d v="1976-06-15T00:00:00"/>
    <s v="C54/G"/>
    <n v="1976"/>
    <x v="319"/>
    <s v="Conduit"/>
    <x v="75"/>
    <x v="2"/>
    <s v="Yes"/>
    <s v="315 Accessory Electric Equip"/>
    <x v="32"/>
    <x v="0"/>
    <x v="3"/>
  </r>
  <r>
    <n v="10"/>
    <n v="621.84"/>
    <n v="545.43173335680001"/>
    <d v="2019-12-01T00:00:00"/>
    <s v="Tampa Electric"/>
    <s v="TEC Electric"/>
    <s v="Big Bend Station"/>
    <s v="BIG BEND UNIT 3 BOILER"/>
    <x v="5"/>
    <s v="Conduit: 067"/>
    <n v="79119"/>
    <s v="CONDUIT - STEEL ; CONDUITS &amp; CABLE TRAYS ; RIGID STEEL CONDUIT 3 1/2 INCH"/>
    <d v="1976-06-15T00:00:00"/>
    <d v="1976-06-15T00:00:00"/>
    <s v="C54/G"/>
    <n v="1976"/>
    <x v="319"/>
    <s v="Conduit"/>
    <x v="75"/>
    <x v="2"/>
    <s v="Yes"/>
    <s v="315 Accessory Electric Equip"/>
    <x v="32"/>
    <x v="0"/>
    <x v="3"/>
  </r>
  <r>
    <n v="190"/>
    <n v="13039.050000000001"/>
    <n v="11436.883511556001"/>
    <d v="2019-12-01T00:00:00"/>
    <s v="Tampa Electric"/>
    <s v="TEC Electric"/>
    <s v="Big Bend Station"/>
    <s v="BIG BEND UNIT 3 BOILER"/>
    <x v="5"/>
    <s v="Conduit: 067"/>
    <n v="79118"/>
    <s v="CONDUIT - STEEL ; CONDUITS &amp; CABLE TRAYS ; RIGID STEEL CONDUIT 3 INCH"/>
    <d v="1976-06-15T00:00:00"/>
    <d v="1976-06-15T00:00:00"/>
    <s v="C54/G"/>
    <n v="1976"/>
    <x v="319"/>
    <s v="Conduit"/>
    <x v="75"/>
    <x v="2"/>
    <s v="Yes"/>
    <s v="315 Accessory Electric Equip"/>
    <x v="32"/>
    <x v="0"/>
    <x v="3"/>
  </r>
  <r>
    <n v="400"/>
    <n v="3825.61"/>
    <n v="3355.5401605672"/>
    <d v="2019-12-01T00:00:00"/>
    <s v="Tampa Electric"/>
    <s v="TEC Electric"/>
    <s v="Big Bend Station"/>
    <s v="BIG BEND UNIT 3 BOILER"/>
    <x v="5"/>
    <s v="Conduit: 067"/>
    <n v="79115"/>
    <s v="CONDUIT - STEEL ; CONDUITS &amp; CABLE TRAYS ; RIGID STEEL CONDUIT 3/4 INCH"/>
    <d v="1976-06-15T00:00:00"/>
    <d v="1976-06-15T00:00:00"/>
    <s v="C54/G"/>
    <n v="1976"/>
    <x v="319"/>
    <s v="Conduit"/>
    <x v="75"/>
    <x v="2"/>
    <s v="Yes"/>
    <s v="315 Accessory Electric Equip"/>
    <x v="32"/>
    <x v="0"/>
    <x v="3"/>
  </r>
  <r>
    <n v="60"/>
    <n v="5885.7300000000005"/>
    <n v="5162.5239868296003"/>
    <d v="2019-12-01T00:00:00"/>
    <s v="Tampa Electric"/>
    <s v="TEC Electric"/>
    <s v="Big Bend Station"/>
    <s v="BIG BEND UNIT 3 BOILER"/>
    <x v="5"/>
    <s v="Conduit: 067"/>
    <n v="79120"/>
    <s v="CONDUIT - STEEL ; CONDUITS &amp; CABLE TRAYS ; RIGID STEEL CONDUIT 5 INCH"/>
    <d v="1976-06-15T00:00:00"/>
    <d v="1976-06-15T00:00:00"/>
    <s v="C54/G"/>
    <n v="1976"/>
    <x v="319"/>
    <s v="Conduit"/>
    <x v="75"/>
    <x v="2"/>
    <s v="Yes"/>
    <s v="315 Accessory Electric Equip"/>
    <x v="32"/>
    <x v="0"/>
    <x v="3"/>
  </r>
  <r>
    <n v="20"/>
    <n v="4371.3500000000004"/>
    <n v="3834.2226418520004"/>
    <d v="2019-12-01T00:00:00"/>
    <s v="Tampa Electric"/>
    <s v="TEC Electric"/>
    <s v="Big Bend Station"/>
    <s v="BIG BEND UNIT 3 BOILER"/>
    <x v="5"/>
    <s v="Conduit: 067"/>
    <n v="114714"/>
    <s v="CONDUIT - STEEL ; CONDUITS &amp; CABLE TRAYS ; RIGID STEEL CONDUIT 6 INCH"/>
    <d v="1976-06-15T00:00:00"/>
    <d v="1976-06-15T00:00:00"/>
    <s v="C54/G"/>
    <n v="1976"/>
    <x v="319"/>
    <s v="Conduit"/>
    <x v="75"/>
    <x v="2"/>
    <s v="Yes"/>
    <s v="315 Accessory Electric Equip"/>
    <x v="32"/>
    <x v="0"/>
    <x v="3"/>
  </r>
  <r>
    <n v="5"/>
    <n v="24144.100000000002"/>
    <n v="21177.406267432001"/>
    <d v="2019-12-01T00:00:00"/>
    <s v="Tampa Electric"/>
    <s v="TEC Electric"/>
    <s v="Big Bend Station"/>
    <s v="BIG BEND UNIT 3 BOILER"/>
    <x v="5"/>
    <s v="Structural Support Steel: 299"/>
    <n v="79393"/>
    <s v="GENERATOR LEADS STRUCTURE ; ELECTRIC STRUCTURES ; GALVANIZED STRUCTURAL STEEL"/>
    <d v="1976-06-15T00:00:00"/>
    <d v="1976-06-15T00:00:00"/>
    <s v="C54/G"/>
    <n v="1976"/>
    <x v="124"/>
    <s v="Structural Support Steel"/>
    <x v="168"/>
    <x v="2"/>
    <s v="Yes"/>
    <s v="315 Accessory Electric Equip"/>
    <x v="32"/>
    <x v="0"/>
    <x v="3"/>
  </r>
  <r>
    <n v="3000"/>
    <n v="2325.37"/>
    <n v="2039.6413704424001"/>
    <d v="2019-12-01T00:00:00"/>
    <s v="Tampa Electric"/>
    <s v="TEC Electric"/>
    <s v="Big Bend Station"/>
    <s v="BIG BEND UNIT 3 BOILER"/>
    <x v="5"/>
    <s v="Grounding: 155"/>
    <n v="79528"/>
    <s v="GROUNDING SYSTEM ; GROUNDING SYSTEM ; 4/0 BARE COPPER CABLE"/>
    <d v="1976-06-15T00:00:00"/>
    <d v="1976-06-15T00:00:00"/>
    <s v="C54/G"/>
    <n v="1976"/>
    <x v="85"/>
    <s v="Grounding"/>
    <x v="144"/>
    <x v="2"/>
    <s v="Yes"/>
    <s v="315 Accessory Electric Equip"/>
    <x v="32"/>
    <x v="0"/>
    <x v="3"/>
  </r>
  <r>
    <n v="4795"/>
    <n v="11987.800000000001"/>
    <n v="10514.805308656001"/>
    <d v="2019-12-01T00:00:00"/>
    <s v="Tampa Electric"/>
    <s v="TEC Electric"/>
    <s v="Big Bend Station"/>
    <s v="BIG BEND UNIT 3 BOILER"/>
    <x v="5"/>
    <s v="Grounding: 155"/>
    <n v="79529"/>
    <s v="GROUNDING SYSTEM ; GROUNDING SYSTEM ; 4/0 BARE STRANDED COPPER 1/C"/>
    <d v="1976-06-15T00:00:00"/>
    <d v="1976-06-15T00:00:00"/>
    <s v="C54/G"/>
    <n v="1976"/>
    <x v="85"/>
    <s v="Grounding"/>
    <x v="144"/>
    <x v="2"/>
    <s v="Yes"/>
    <s v="315 Accessory Electric Equip"/>
    <x v="32"/>
    <x v="0"/>
    <x v="3"/>
  </r>
  <r>
    <n v="13945"/>
    <n v="34794.660000000003"/>
    <n v="30519.2842457232"/>
    <d v="2019-12-01T00:00:00"/>
    <s v="Tampa Electric"/>
    <s v="TEC Electric"/>
    <s v="Big Bend Station"/>
    <s v="BIG BEND UNIT 3 BOILER"/>
    <x v="5"/>
    <s v="Grounding: 155"/>
    <n v="79530"/>
    <s v="GROUNDING SYSTEM ; GROUNDING SYSTEM ; 500 MCM BARE STRANDED COPPER 1/C"/>
    <d v="1976-06-15T00:00:00"/>
    <d v="1976-06-15T00:00:00"/>
    <s v="C54/G"/>
    <n v="1976"/>
    <x v="85"/>
    <s v="Grounding"/>
    <x v="144"/>
    <x v="2"/>
    <s v="Yes"/>
    <s v="315 Accessory Electric Equip"/>
    <x v="32"/>
    <x v="0"/>
    <x v="3"/>
  </r>
  <r>
    <n v="3000"/>
    <n v="5498.71"/>
    <n v="4823.0588680791998"/>
    <d v="2019-12-01T00:00:00"/>
    <s v="Tampa Electric"/>
    <s v="TEC Electric"/>
    <s v="Big Bend Station"/>
    <s v="BIG BEND UNIT 3 BOILER"/>
    <x v="5"/>
    <s v="Grounding: 155"/>
    <n v="122057"/>
    <s v="GROUNDING SYSTEM ; GROUNDING SYSTEM ; 500 MCM COPPER CABLE"/>
    <d v="1976-06-15T00:00:00"/>
    <d v="1976-06-15T00:00:00"/>
    <s v="C54/G"/>
    <n v="1976"/>
    <x v="85"/>
    <s v="Grounding"/>
    <x v="144"/>
    <x v="2"/>
    <s v="Yes"/>
    <s v="315 Accessory Electric Equip"/>
    <x v="32"/>
    <x v="0"/>
    <x v="3"/>
  </r>
  <r>
    <n v="1706"/>
    <n v="9290.880000000001"/>
    <n v="7951.4374292352004"/>
    <d v="2019-12-01T00:00:00"/>
    <s v="Tampa Electric"/>
    <s v="TEC Electric"/>
    <s v="Big Bend Station"/>
    <s v="BIG BEND UNIT 3 BOILER"/>
    <x v="5"/>
    <s v="Grounding: 155"/>
    <n v="79531"/>
    <s v="GROUNDING SYSTEM ; GROUNDING SYSTEM ; COPPER CABLE"/>
    <d v="1979-06-15T00:00:00"/>
    <d v="1979-06-15T00:00:00"/>
    <s v="H92"/>
    <n v="1979"/>
    <x v="85"/>
    <s v="Grounding"/>
    <x v="144"/>
    <x v="2"/>
    <s v="Yes"/>
    <s v="315 Accessory Electric Equip"/>
    <x v="32"/>
    <x v="0"/>
    <x v="3"/>
  </r>
  <r>
    <n v="1"/>
    <n v="103029.6"/>
    <n v="90369.891475391996"/>
    <d v="2019-12-01T00:00:00"/>
    <s v="Tampa Electric"/>
    <s v="TEC Electric"/>
    <s v="Big Bend Station"/>
    <s v="BIG BEND UNIT 3 BOILER"/>
    <x v="5"/>
    <s v="Grounding: 155"/>
    <n v="114472"/>
    <s v="GROUNDING SYSTEM ; GROUNDING SYSTEM ; PREFABRICATED CABLES- DATA HANDLING &amp; MONITORING SYSTEN"/>
    <d v="1976-06-15T00:00:00"/>
    <d v="1976-06-15T00:00:00"/>
    <s v="C54/G"/>
    <n v="1976"/>
    <x v="85"/>
    <s v="Grounding"/>
    <x v="144"/>
    <x v="2"/>
    <s v="Yes"/>
    <s v="315 Accessory Electric Equip"/>
    <x v="32"/>
    <x v="0"/>
    <x v="3"/>
  </r>
  <r>
    <n v="1"/>
    <n v="201814.32"/>
    <n v="27198.170803912803"/>
    <d v="2019-12-01T00:00:00"/>
    <s v="Tampa Electric"/>
    <s v="TEC Electric"/>
    <s v="Big Bend Station"/>
    <s v="BIG BEND UNIT 3 BOILER"/>
    <x v="5"/>
    <s v="Control Panel / Station: 068"/>
    <n v="200656162"/>
    <s v="BB3 COND. BALL CLEANING CONTROLS HMI AND PLC CONTROLS"/>
    <d v="2017-09-21T00:00:00"/>
    <d v="2017-09-01T00:00:00"/>
    <s v="A2619047"/>
    <n v="2017"/>
    <x v="125"/>
    <s v="Control Panel / Station"/>
    <x v="119"/>
    <x v="1"/>
    <s v="Yes"/>
    <s v="315 Accessory Electric Equip"/>
    <x v="32"/>
    <x v="0"/>
    <x v="3"/>
  </r>
  <r>
    <n v="4"/>
    <n v="21229.86"/>
    <n v="15320.222122120202"/>
    <d v="2019-12-01T00:00:00"/>
    <s v="Tampa Electric"/>
    <s v="TEC Electric"/>
    <s v="Big Bend Station"/>
    <s v="BIG BEND UNIT 3 BOILER"/>
    <x v="5"/>
    <s v="Circuit Breaker: 055"/>
    <n v="124207"/>
    <s v="CIRCUIT BREAKERS ; SURGE &amp; PROTECTIVE EQUIPMENT ; AIR CIRCUIT BREAKER, GE AKR-7D-30S, 600A FRAME, 600V, 3 POLES, 60 CYCLE CLOSING MECH 125 VDC W/OPERATING RANGE 90-130V, INC:RMS-9 OVERLOADS W/TARGETS AND CAPABLE OF LONG TIME DELAY/INSTANTANEOUS TRIPS. IN"/>
    <d v="1993-05-15T00:00:00"/>
    <d v="1993-05-15T00:00:00"/>
    <s v="L4477"/>
    <n v="1993"/>
    <x v="302"/>
    <s v="Circuit Breaker"/>
    <x v="66"/>
    <x v="1"/>
    <s v="Yes"/>
    <s v="315 Accessory Electric Equip"/>
    <x v="32"/>
    <x v="0"/>
    <x v="3"/>
  </r>
  <r>
    <n v="2"/>
    <n v="8276.33"/>
    <n v="7259.3802549416005"/>
    <d v="2019-12-01T00:00:00"/>
    <s v="Tampa Electric"/>
    <s v="TEC Electric"/>
    <s v="Big Bend Station"/>
    <s v="BIG BEND UNIT 3 BOILER"/>
    <x v="5"/>
    <s v="Circuit Breaker: 055"/>
    <n v="79205"/>
    <s v="CIRCUIT BREAKERS ; SURGE &amp; PROTECTIVE EQUIPMENT ; DB-15 CIRCUIT BREAKERS,ELECTRICALLY OPERATED (SPARES)"/>
    <d v="1976-06-15T00:00:00"/>
    <d v="1976-06-15T00:00:00"/>
    <s v="C54/G"/>
    <n v="1976"/>
    <x v="302"/>
    <s v="Circuit Breaker"/>
    <x v="66"/>
    <x v="1"/>
    <s v="Yes"/>
    <s v="315 Accessory Electric Equip"/>
    <x v="32"/>
    <x v="0"/>
    <x v="3"/>
  </r>
  <r>
    <n v="21"/>
    <n v="6747.2300000000005"/>
    <n v="5918.1676223096001"/>
    <d v="2019-12-01T00:00:00"/>
    <s v="Tampa Electric"/>
    <s v="TEC Electric"/>
    <s v="Big Bend Station"/>
    <s v="BIG BEND UNIT 3 BOILER"/>
    <x v="5"/>
    <s v="Circuit Breaker: 055"/>
    <n v="79206"/>
    <s v="CIRCUIT BREAKERS ; SURGE &amp; PROTECTIVE EQUIPMENT ; SAFETY SWITCHES"/>
    <d v="1976-06-15T00:00:00"/>
    <d v="1976-06-15T00:00:00"/>
    <s v="C54/G"/>
    <n v="1976"/>
    <x v="302"/>
    <s v="Circuit Breaker"/>
    <x v="66"/>
    <x v="1"/>
    <s v="Yes"/>
    <s v="315 Accessory Electric Equip"/>
    <x v="32"/>
    <x v="0"/>
    <x v="3"/>
  </r>
  <r>
    <n v="16"/>
    <n v="5222.58"/>
    <n v="4580.8581982416008"/>
    <d v="2019-12-01T00:00:00"/>
    <s v="Tampa Electric"/>
    <s v="TEC Electric"/>
    <s v="Big Bend Station"/>
    <s v="BIG BEND UNIT 3 BOILER"/>
    <x v="5"/>
    <s v="Circuit Breaker: 055"/>
    <n v="121743"/>
    <s v="CIRCUIT BREAKERS ; SURGE &amp; PROTECTIVE EQUIPMENT ; SELECTOR SWITCHES"/>
    <d v="1976-06-15T00:00:00"/>
    <d v="1976-06-15T00:00:00"/>
    <s v="C54/G"/>
    <n v="1976"/>
    <x v="302"/>
    <s v="Circuit Breaker"/>
    <x v="66"/>
    <x v="1"/>
    <s v="Yes"/>
    <s v="315 Accessory Electric Equip"/>
    <x v="32"/>
    <x v="0"/>
    <x v="3"/>
  </r>
  <r>
    <n v="1"/>
    <n v="17598.46"/>
    <n v="11487.8208237166"/>
    <d v="2019-12-01T00:00:00"/>
    <s v="Tampa Electric"/>
    <s v="TEC Electric"/>
    <s v="Big Bend Station"/>
    <s v="BIG BEND UNIT 3 BOILER"/>
    <x v="5"/>
    <s v="Control Panel / Station: 068"/>
    <n v="103001"/>
    <s v="CONTROL PANEL ; EHC SYSTEM ; BB3 AEH XK RELAY PANEL PROVIDED BY GENERAL ELECTRIC. 03/02/99 RJB"/>
    <d v="1998-08-15T00:00:00"/>
    <d v="1998-08-15T00:00:00"/>
    <s v="A7310-2007"/>
    <n v="1998"/>
    <x v="125"/>
    <s v="Control Panel / Station"/>
    <x v="154"/>
    <x v="1"/>
    <s v="Yes"/>
    <s v="315 Accessory Electric Equip"/>
    <x v="32"/>
    <x v="0"/>
    <x v="3"/>
  </r>
  <r>
    <n v="1"/>
    <n v="50100.44"/>
    <n v="43944.374487228801"/>
    <d v="2019-12-01T00:00:00"/>
    <s v="Tampa Electric"/>
    <s v="TEC Electric"/>
    <s v="Big Bend Station"/>
    <s v="BIG BEND UNIT 3 BOILER"/>
    <x v="5"/>
    <s v="Control Panel / Station: 068"/>
    <n v="78802"/>
    <s v="CONTROL PANEL ; HYDROGEN TEMPERATURE CONTROL ; CONTROL PANEL COMPLETE"/>
    <d v="1976-06-15T00:00:00"/>
    <d v="1976-06-15T00:00:00"/>
    <s v="C54/G"/>
    <n v="1976"/>
    <x v="125"/>
    <s v="Control Panel / Station"/>
    <x v="38"/>
    <x v="1"/>
    <s v="Yes"/>
    <s v="315 Accessory Electric Equip"/>
    <x v="32"/>
    <x v="0"/>
    <x v="3"/>
  </r>
  <r>
    <n v="0"/>
    <n v="91.04"/>
    <n v="78.5815183104"/>
    <d v="2019-12-01T00:00:00"/>
    <s v="Tampa Electric"/>
    <s v="TEC Electric"/>
    <s v="Big Bend Station"/>
    <s v="BIG BEND UNIT 3 BOILER"/>
    <x v="5"/>
    <s v="Control Panel / Station: 068"/>
    <n v="78280"/>
    <s v="CONTROL PANELS ; 600V AND ABOVE POWER SYSTEMS ; ADD'L LIGHTING"/>
    <d v="1978-06-15T00:00:00"/>
    <d v="1978-06-15T00:00:00"/>
    <s v="A7305-2008"/>
    <n v="1978"/>
    <x v="125"/>
    <s v="Control Panel / Station"/>
    <x v="187"/>
    <x v="1"/>
    <s v="Yes"/>
    <s v="315 Accessory Electric Equip"/>
    <x v="32"/>
    <x v="0"/>
    <x v="3"/>
  </r>
  <r>
    <n v="4"/>
    <n v="12722.7"/>
    <n v="11159.404853304"/>
    <d v="2019-12-01T00:00:00"/>
    <s v="Tampa Electric"/>
    <s v="TEC Electric"/>
    <s v="Big Bend Station"/>
    <s v="BIG BEND UNIT 3 BOILER"/>
    <x v="5"/>
    <s v="Control Panel / Station: 068"/>
    <n v="78281"/>
    <s v="CONTROL PANELS ; 600V AND ABOVE POWER SYSTEMS ; LIGHTING PANELS PNL-C1,T1,T2,T3"/>
    <d v="1976-06-15T00:00:00"/>
    <d v="1976-06-15T00:00:00"/>
    <s v="03-11"/>
    <n v="1976"/>
    <x v="125"/>
    <s v="Control Panel / Station"/>
    <x v="187"/>
    <x v="1"/>
    <s v="Yes"/>
    <s v="315 Accessory Electric Equip"/>
    <x v="32"/>
    <x v="0"/>
    <x v="3"/>
  </r>
  <r>
    <n v="7"/>
    <n v="44931.13"/>
    <n v="39410.2407654376"/>
    <d v="2019-12-01T00:00:00"/>
    <s v="Tampa Electric"/>
    <s v="TEC Electric"/>
    <s v="Big Bend Station"/>
    <s v="BIG BEND UNIT 3 BOILER"/>
    <x v="5"/>
    <s v="Control Panel / Station: 068"/>
    <n v="78279"/>
    <s v="CONTROL PANELS ; 600V AND ABOVE POWER SYSTEMS ; LIGHTING PANELS-3B1 THRU 3B5, 3E1 &amp; 3P1"/>
    <d v="1976-06-15T00:00:00"/>
    <d v="1976-06-15T00:00:00"/>
    <s v="C&amp;G54"/>
    <n v="1976"/>
    <x v="125"/>
    <s v="Control Panel / Station"/>
    <x v="187"/>
    <x v="1"/>
    <s v="Yes"/>
    <s v="315 Accessory Electric Equip"/>
    <x v="32"/>
    <x v="0"/>
    <x v="3"/>
  </r>
  <r>
    <n v="1"/>
    <n v="24041.91"/>
    <n v="21087.7728105432"/>
    <d v="2019-12-01T00:00:00"/>
    <s v="Tampa Electric"/>
    <s v="TEC Electric"/>
    <s v="Big Bend Station"/>
    <s v="BIG BEND UNIT 3 BOILER"/>
    <x v="5"/>
    <s v="Control Panel / Station: 068"/>
    <n v="78774"/>
    <s v="CONTROL PANELS ; CHEMICAL TREATMENT SYSTEM ; DEMINERALIZER CONTROL BOARD,CRANE COCHRANE,INCLD. BLOWER"/>
    <d v="1976-06-15T00:00:00"/>
    <d v="1976-06-15T00:00:00"/>
    <s v="12.34"/>
    <n v="1976"/>
    <x v="125"/>
    <s v="Control Panel / Station"/>
    <x v="46"/>
    <x v="1"/>
    <s v="Yes"/>
    <s v="315 Accessory Electric Equip"/>
    <x v="32"/>
    <x v="0"/>
    <x v="3"/>
  </r>
  <r>
    <n v="6"/>
    <n v="7909.97"/>
    <n v="6938.0365494343996"/>
    <d v="2019-12-01T00:00:00"/>
    <s v="Tampa Electric"/>
    <s v="TEC Electric"/>
    <s v="Big Bend Station"/>
    <s v="BIG BEND UNIT 3 BOILER"/>
    <x v="5"/>
    <s v="Control Panel / Station: 068"/>
    <n v="78277"/>
    <s v="CONTROL PANELS ; CO2 FIRE PROTECTION ; CONTROL CABINETS,CTZ-2 &amp; CTZ-1"/>
    <d v="1976-06-15T00:00:00"/>
    <d v="1976-06-15T00:00:00"/>
    <s v="C54+G"/>
    <n v="1976"/>
    <x v="125"/>
    <s v="Control Panel / Station"/>
    <x v="1"/>
    <x v="1"/>
    <s v="Yes"/>
    <s v="315 Accessory Electric Equip"/>
    <x v="32"/>
    <x v="0"/>
    <x v="3"/>
  </r>
  <r>
    <n v="9"/>
    <n v="18835.64"/>
    <n v="16258.053488006401"/>
    <d v="2019-12-01T00:00:00"/>
    <s v="Tampa Electric"/>
    <s v="TEC Electric"/>
    <s v="Big Bend Station"/>
    <s v="BIG BEND UNIT 3 BOILER"/>
    <x v="5"/>
    <s v="Control Panel / Station: 068"/>
    <n v="78278"/>
    <s v="CONTROL PANELS ; CO2 FIRE PROTECTION ; CONTROL CABINETS,ELECTRIC"/>
    <d v="1978-06-15T00:00:00"/>
    <d v="1978-06-15T00:00:00"/>
    <s v="C54+G"/>
    <n v="1978"/>
    <x v="125"/>
    <s v="Control Panel / Station"/>
    <x v="1"/>
    <x v="1"/>
    <s v="Yes"/>
    <s v="315 Accessory Electric Equip"/>
    <x v="32"/>
    <x v="0"/>
    <x v="3"/>
  </r>
  <r>
    <n v="2"/>
    <n v="2421.04"/>
    <n v="2123.5559689408001"/>
    <d v="2019-12-01T00:00:00"/>
    <s v="Tampa Electric"/>
    <s v="TEC Electric"/>
    <s v="Big Bend Station"/>
    <s v="BIG BEND UNIT 3 BOILER"/>
    <x v="5"/>
    <s v="Control Panel / Station: 068"/>
    <n v="121799"/>
    <s v="CONTROL PANELS ; CO2 FIRE PROTECTION ; CONTROL CABINETS,TIME DELAY"/>
    <d v="1976-06-15T00:00:00"/>
    <d v="1976-06-15T00:00:00"/>
    <s v="C54+G"/>
    <n v="1976"/>
    <x v="125"/>
    <s v="Control Panel / Station"/>
    <x v="1"/>
    <x v="1"/>
    <s v="Yes"/>
    <s v="315 Accessory Electric Equip"/>
    <x v="32"/>
    <x v="0"/>
    <x v="3"/>
  </r>
  <r>
    <n v="1"/>
    <n v="2039.46"/>
    <n v="1788.8624130192002"/>
    <d v="2019-12-01T00:00:00"/>
    <s v="Tampa Electric"/>
    <s v="TEC Electric"/>
    <s v="Big Bend Station"/>
    <s v="BIG BEND UNIT 3 BOILER"/>
    <x v="5"/>
    <s v="Control Panel / Station: 068"/>
    <n v="79540"/>
    <s v="CONTROL PANELS ; CO2 FIRE PROTECTION ; CTZ-1 CONTROL CABINET"/>
    <d v="1976-06-15T00:00:00"/>
    <d v="1976-06-15T00:00:00"/>
    <s v="C54/G"/>
    <n v="1976"/>
    <x v="125"/>
    <s v="Control Panel / Station"/>
    <x v="1"/>
    <x v="1"/>
    <s v="Yes"/>
    <s v="315 Accessory Electric Equip"/>
    <x v="32"/>
    <x v="0"/>
    <x v="3"/>
  </r>
  <r>
    <n v="1"/>
    <n v="3400.55"/>
    <n v="2982.7091870360005"/>
    <d v="2019-12-01T00:00:00"/>
    <s v="Tampa Electric"/>
    <s v="TEC Electric"/>
    <s v="Big Bend Station"/>
    <s v="BIG BEND UNIT 3 BOILER"/>
    <x v="5"/>
    <s v="Control Panel / Station: 068"/>
    <n v="79541"/>
    <s v="CONTROL PANELS ; CO2 FIRE PROTECTION ; ELECTRIC CONTROL CABINET"/>
    <d v="1976-06-15T00:00:00"/>
    <d v="1976-06-15T00:00:00"/>
    <s v="C54/G"/>
    <n v="1976"/>
    <x v="125"/>
    <s v="Control Panel / Station"/>
    <x v="1"/>
    <x v="1"/>
    <s v="Yes"/>
    <s v="315 Accessory Electric Equip"/>
    <x v="32"/>
    <x v="0"/>
    <x v="3"/>
  </r>
  <r>
    <n v="2"/>
    <n v="2824.37"/>
    <n v="2477.3270049224002"/>
    <d v="2019-12-01T00:00:00"/>
    <s v="Tampa Electric"/>
    <s v="TEC Electric"/>
    <s v="Big Bend Station"/>
    <s v="BIG BEND UNIT 3 BOILER"/>
    <x v="5"/>
    <s v="Control Panel / Station: 068"/>
    <n v="114590"/>
    <s v="CONTROL PANELS ; CO2 FIRE PROTECTION ; ELECTRO-MANUAL SELECTOR PILOT CONTROL CABINETS"/>
    <d v="1976-06-15T00:00:00"/>
    <d v="1976-06-15T00:00:00"/>
    <s v="C,G54"/>
    <n v="1976"/>
    <x v="125"/>
    <s v="Control Panel / Station"/>
    <x v="1"/>
    <x v="1"/>
    <s v="Yes"/>
    <s v="315 Accessory Electric Equip"/>
    <x v="32"/>
    <x v="0"/>
    <x v="3"/>
  </r>
  <r>
    <n v="2"/>
    <n v="2447.13"/>
    <n v="2146.4401737576"/>
    <d v="2019-12-01T00:00:00"/>
    <s v="Tampa Electric"/>
    <s v="TEC Electric"/>
    <s v="Big Bend Station"/>
    <s v="BIG BEND UNIT 3 BOILER"/>
    <x v="5"/>
    <s v="Control Panel / Station: 068"/>
    <n v="78251"/>
    <s v="CONTROL PANELS ; CO2 FIRE PROTECTION ; ELECTRO-MANUAL SELECTOR PILOT CONTROL CABINETS (NDE)"/>
    <d v="1976-06-15T00:00:00"/>
    <d v="1976-06-15T00:00:00"/>
    <s v="C,G54"/>
    <n v="1976"/>
    <x v="125"/>
    <s v="Control Panel / Station"/>
    <x v="1"/>
    <x v="1"/>
    <s v="Yes"/>
    <s v="315 Accessory Electric Equip"/>
    <x v="32"/>
    <x v="0"/>
    <x v="3"/>
  </r>
  <r>
    <n v="1"/>
    <n v="4550.7300000000005"/>
    <n v="3991.5614176295999"/>
    <d v="2019-12-01T00:00:00"/>
    <s v="Tampa Electric"/>
    <s v="TEC Electric"/>
    <s v="Big Bend Station"/>
    <s v="BIG BEND UNIT 3 BOILER"/>
    <x v="5"/>
    <s v="Control Panel / Station: 068"/>
    <n v="114433"/>
    <s v="CONTROL PANELS ; COAL HANDLING SYSTEM ; SAMPLE SYSTEM CONTROL PANEL,IN A NEMA 1 WALL ENCLOSURE"/>
    <d v="1976-06-15T00:00:00"/>
    <d v="1976-06-15T00:00:00"/>
    <s v="C54,G"/>
    <n v="1976"/>
    <x v="125"/>
    <s v="Control Panel / Station"/>
    <x v="23"/>
    <x v="1"/>
    <s v="Yes"/>
    <s v="315 Accessory Electric Equip"/>
    <x v="32"/>
    <x v="0"/>
    <x v="3"/>
  </r>
  <r>
    <n v="0"/>
    <n v="53905.4"/>
    <n v="47281.802005808"/>
    <d v="2019-12-01T00:00:00"/>
    <s v="Tampa Electric"/>
    <s v="TEC Electric"/>
    <s v="Big Bend Station"/>
    <s v="BIG BEND UNIT 3 BOILER"/>
    <x v="5"/>
    <s v="Control Panel / Station: 068"/>
    <n v="114591"/>
    <s v="CONTROL PANELS ; COMBUSTION CONTROLS ; CONTROLS FOR VENT.,A/C,HEATING SYSTEMS,INCL.,TEMP PRESSURE SWITCHES"/>
    <d v="1976-06-15T00:00:00"/>
    <d v="1976-06-15T00:00:00"/>
    <s v="22-11"/>
    <n v="1976"/>
    <x v="125"/>
    <s v="Control Panel / Station"/>
    <x v="130"/>
    <x v="1"/>
    <s v="Yes"/>
    <s v="315 Accessory Electric Equip"/>
    <x v="32"/>
    <x v="0"/>
    <x v="3"/>
  </r>
  <r>
    <n v="0"/>
    <n v="2430.83"/>
    <n v="2132.1430277815998"/>
    <d v="2019-12-01T00:00:00"/>
    <s v="Tampa Electric"/>
    <s v="TEC Electric"/>
    <s v="Big Bend Station"/>
    <s v="BIG BEND UNIT 3 BOILER"/>
    <x v="5"/>
    <s v="Control Panel / Station: 068"/>
    <n v="78282"/>
    <s v="CONTROL PANELS ; COMBUSTION CONTROLS ; CONTROLS FOR VENTILATING,A/C AND HEATING"/>
    <d v="1976-06-15T00:00:00"/>
    <d v="1976-06-15T00:00:00"/>
    <s v="C54,G"/>
    <n v="1976"/>
    <x v="125"/>
    <s v="Control Panel / Station"/>
    <x v="130"/>
    <x v="1"/>
    <s v="Yes"/>
    <s v="315 Accessory Electric Equip"/>
    <x v="32"/>
    <x v="0"/>
    <x v="3"/>
  </r>
  <r>
    <n v="1"/>
    <n v="30160.9"/>
    <n v="25812.679655686003"/>
    <d v="2019-12-01T00:00:00"/>
    <s v="Tampa Electric"/>
    <s v="TEC Electric"/>
    <s v="Big Bend Station"/>
    <s v="BIG BEND UNIT 3 BOILER"/>
    <x v="5"/>
    <s v="Control Panel / Station: 068"/>
    <n v="79535"/>
    <s v="CONTROL PANELS ; CONDENSATE POLISHING DEMINERALIZING ; CONDUCTIVITY RACK"/>
    <d v="1979-06-15T00:00:00"/>
    <d v="1979-06-15T00:00:00"/>
    <s v="H921"/>
    <n v="1979"/>
    <x v="125"/>
    <s v="Control Panel / Station"/>
    <x v="55"/>
    <x v="1"/>
    <s v="Yes"/>
    <s v="315 Accessory Electric Equip"/>
    <x v="32"/>
    <x v="0"/>
    <x v="3"/>
  </r>
  <r>
    <n v="1"/>
    <n v="4911.66"/>
    <n v="4308.1423315632001"/>
    <d v="2019-12-01T00:00:00"/>
    <s v="Tampa Electric"/>
    <s v="TEC Electric"/>
    <s v="Big Bend Station"/>
    <s v="BIG BEND UNIT 3 BOILER"/>
    <x v="5"/>
    <s v="Control Panel / Station: 068"/>
    <n v="114432"/>
    <s v="CONTROL PANELS ; CONDENSATE POLISHING DEMINERALIZING ; CONDUCTIVITY TRANSMITTER, MDL.711-04,TAG#3555-CIT-828 AND SENSOR"/>
    <d v="1976-06-15T00:00:00"/>
    <d v="1976-06-15T00:00:00"/>
    <s v="H92-1"/>
    <n v="1976"/>
    <x v="125"/>
    <s v="Control Panel / Station"/>
    <x v="55"/>
    <x v="1"/>
    <s v="Yes"/>
    <s v="315 Accessory Electric Equip"/>
    <x v="32"/>
    <x v="0"/>
    <x v="3"/>
  </r>
  <r>
    <n v="1"/>
    <n v="400090.41000000003"/>
    <n v="342410.3918199414"/>
    <d v="2019-12-01T00:00:00"/>
    <s v="Tampa Electric"/>
    <s v="TEC Electric"/>
    <s v="Big Bend Station"/>
    <s v="BIG BEND UNIT 3 BOILER"/>
    <x v="5"/>
    <s v="Control Panel / Station: 068"/>
    <n v="114473"/>
    <s v="CONTROL PANELS ; CONDENSATE POLISHING DEMINERALIZING ; CONTROL PANEL"/>
    <d v="1979-06-15T00:00:00"/>
    <d v="1979-06-15T00:00:00"/>
    <s v="H921"/>
    <n v="1979"/>
    <x v="125"/>
    <s v="Control Panel / Station"/>
    <x v="55"/>
    <x v="1"/>
    <s v="Yes"/>
    <s v="315 Accessory Electric Equip"/>
    <x v="32"/>
    <x v="0"/>
    <x v="3"/>
  </r>
  <r>
    <n v="2"/>
    <n v="2469.96"/>
    <n v="2166.4649493791999"/>
    <d v="2019-12-01T00:00:00"/>
    <s v="Tampa Electric"/>
    <s v="TEC Electric"/>
    <s v="Big Bend Station"/>
    <s v="BIG BEND UNIT 3 BOILER"/>
    <x v="5"/>
    <s v="Control Panel / Station: 068"/>
    <n v="79507"/>
    <s v="CONTROL PANELS ; CONDENSATE POLISHING DEMINERALIZING ; CORDENSATE FLOW SWITCHES"/>
    <d v="1976-06-15T00:00:00"/>
    <d v="1976-06-15T00:00:00"/>
    <s v="C54/G"/>
    <n v="1976"/>
    <x v="125"/>
    <s v="Control Panel / Station"/>
    <x v="55"/>
    <x v="1"/>
    <s v="Yes"/>
    <s v="315 Accessory Electric Equip"/>
    <x v="32"/>
    <x v="0"/>
    <x v="3"/>
  </r>
  <r>
    <n v="1"/>
    <n v="7899.1"/>
    <n v="6928.5021950319997"/>
    <d v="2019-12-01T00:00:00"/>
    <s v="Tampa Electric"/>
    <s v="TEC Electric"/>
    <s v="Big Bend Station"/>
    <s v="BIG BEND UNIT 3 BOILER"/>
    <x v="5"/>
    <s v="Control Panel / Station: 068"/>
    <n v="121840"/>
    <s v="CONTROL PANELS ; CONDENSATE POLISHING DEMINERALIZING ; PH TRANSMITTER,#1002-04-14 TAG 3SSS-PH-827"/>
    <d v="1976-06-15T00:00:00"/>
    <d v="1976-06-15T00:00:00"/>
    <s v="H92-1"/>
    <n v="1976"/>
    <x v="125"/>
    <s v="Control Panel / Station"/>
    <x v="55"/>
    <x v="1"/>
    <s v="Yes"/>
    <s v="315 Accessory Electric Equip"/>
    <x v="32"/>
    <x v="0"/>
    <x v="3"/>
  </r>
  <r>
    <n v="1"/>
    <n v="72695.490000000005"/>
    <n v="63763.069467904803"/>
    <d v="2019-12-01T00:00:00"/>
    <s v="Tampa Electric"/>
    <s v="TEC Electric"/>
    <s v="Big Bend Station"/>
    <s v="BIG BEND UNIT 3 BOILER"/>
    <x v="5"/>
    <s v="Control Panel / Station: 068"/>
    <n v="78224"/>
    <s v="CONTROL PANELS ; EHC, MAIN TURBINE SYSTEM ; EHC CONTROL SYSTEM W/CONTROL PANEL, GOVERNOR CONTROLLER AND ACTUATORS, FLUID SUPPLIER BY MAIN TURBINE EHC SYSTEM"/>
    <d v="1976-06-15T00:00:00"/>
    <d v="1976-06-15T00:00:00"/>
    <s v="C54,G"/>
    <n v="1976"/>
    <x v="125"/>
    <s v="Control Panel / Station"/>
    <x v="154"/>
    <x v="1"/>
    <s v="Yes"/>
    <s v="315 Accessory Electric Equip"/>
    <x v="32"/>
    <x v="0"/>
    <x v="3"/>
  </r>
  <r>
    <n v="1"/>
    <n v="43578.11"/>
    <n v="38223.4723943672"/>
    <d v="2019-12-01T00:00:00"/>
    <s v="Tampa Electric"/>
    <s v="TEC Electric"/>
    <s v="Big Bend Station"/>
    <s v="BIG BEND UNIT 3 BOILER"/>
    <x v="5"/>
    <s v="Control Panel / Station: 068"/>
    <n v="114560"/>
    <s v="CONTROL PANELS ; FIRE PROTECTION SYSTEM ; PANEL FIRE ALARM 3FPM-PNL6 PYR-A-LARM FIRE DETECTION SYSTEM CONSISTING OF 12 AUTOMATIC SMOKE DETECTORS, 6 ALARM BELLS AND 5 FIRE PULL STATIONS"/>
    <d v="1976-06-15T00:00:00"/>
    <d v="1976-06-15T00:00:00"/>
    <s v="C54-2008"/>
    <n v="1976"/>
    <x v="125"/>
    <s v="Control Panel / Station"/>
    <x v="2"/>
    <x v="1"/>
    <s v="Yes"/>
    <s v="315 Accessory Electric Equip"/>
    <x v="32"/>
    <x v="0"/>
    <x v="3"/>
  </r>
  <r>
    <n v="1"/>
    <n v="19971.689999999999"/>
    <n v="17517.678976528801"/>
    <d v="2019-12-01T00:00:00"/>
    <s v="Tampa Electric"/>
    <s v="TEC Electric"/>
    <s v="Big Bend Station"/>
    <s v="BIG BEND UNIT 3 BOILER"/>
    <x v="5"/>
    <s v="Control Panel / Station: 068"/>
    <n v="78250"/>
    <s v="CONTROL PANELS ; FIRE PROTECTION SYSTEM ; PANEL FIRE ALARM 3FPN-PNL-317 PYR-A-LARM FIRE DETECTION SYSTEM CONSISTING OF 5 AUTOMATIC SMOKE DETECTORS ONE FIRE ALARM PULL STATION AND ONE ALARM BELL"/>
    <d v="1976-06-15T00:00:00"/>
    <d v="1976-06-15T00:00:00"/>
    <s v="C54-2008"/>
    <n v="1976"/>
    <x v="125"/>
    <s v="Control Panel / Station"/>
    <x v="2"/>
    <x v="1"/>
    <s v="Yes"/>
    <s v="315 Accessory Electric Equip"/>
    <x v="32"/>
    <x v="0"/>
    <x v="3"/>
  </r>
  <r>
    <n v="0"/>
    <n v="26293.360000000001"/>
    <n v="23062.5770625472"/>
    <d v="2019-12-01T00:00:00"/>
    <s v="Tampa Electric"/>
    <s v="TEC Electric"/>
    <s v="Big Bend Station"/>
    <s v="BIG BEND UNIT 3 BOILER"/>
    <x v="5"/>
    <s v="Control Panel / Station: 068"/>
    <n v="122058"/>
    <s v="CONTROL PANELS ; FIRE PROTECTION SYSTEM ; WATER SPRAY FIRE PROTECTION SYSTEM"/>
    <d v="1976-06-15T00:00:00"/>
    <d v="1976-06-15T00:00:00"/>
    <s v="C54/G"/>
    <n v="1976"/>
    <x v="125"/>
    <s v="Control Panel / Station"/>
    <x v="2"/>
    <x v="1"/>
    <s v="Yes"/>
    <s v="315 Accessory Electric Equip"/>
    <x v="32"/>
    <x v="0"/>
    <x v="3"/>
  </r>
  <r>
    <n v="1"/>
    <n v="715.33"/>
    <n v="627.43419822160001"/>
    <d v="2019-12-01T00:00:00"/>
    <s v="Tampa Electric"/>
    <s v="TEC Electric"/>
    <s v="Big Bend Station"/>
    <s v="BIG BEND UNIT 3 BOILER"/>
    <x v="5"/>
    <s v="Control Panel / Station: 068"/>
    <n v="78779"/>
    <s v="CONTROL PANELS ; FLY ASH HANDLING ; COMB. MAG. STARTER IN A NEMA 4-5 ENCL.,MK.3AHF-M5"/>
    <d v="1976-06-15T00:00:00"/>
    <d v="1976-06-15T00:00:00"/>
    <s v="12.55"/>
    <n v="1976"/>
    <x v="125"/>
    <s v="Control Panel / Station"/>
    <x v="67"/>
    <x v="1"/>
    <s v="Yes"/>
    <s v="315 Accessory Electric Equip"/>
    <x v="32"/>
    <x v="0"/>
    <x v="3"/>
  </r>
  <r>
    <n v="1"/>
    <n v="841.44"/>
    <n v="738.04849754880001"/>
    <d v="2019-12-01T00:00:00"/>
    <s v="Tampa Electric"/>
    <s v="TEC Electric"/>
    <s v="Big Bend Station"/>
    <s v="BIG BEND UNIT 3 BOILER"/>
    <x v="5"/>
    <s v="Control Panel / Station: 068"/>
    <n v="78778"/>
    <s v="CONTROL PANELS ; FLY ASH HANDLING ; COMB. MAG. STARTER IN A NEMA 4-5 ENCL.,MK.3AHF-M7"/>
    <d v="1976-06-15T00:00:00"/>
    <d v="1976-06-15T00:00:00"/>
    <s v="12.55"/>
    <n v="1976"/>
    <x v="125"/>
    <s v="Control Panel / Station"/>
    <x v="67"/>
    <x v="1"/>
    <s v="Yes"/>
    <s v="315 Accessory Electric Equip"/>
    <x v="32"/>
    <x v="0"/>
    <x v="3"/>
  </r>
  <r>
    <n v="1"/>
    <n v="2356.9"/>
    <n v="2067.2971380879999"/>
    <d v="2019-12-01T00:00:00"/>
    <s v="Tampa Electric"/>
    <s v="TEC Electric"/>
    <s v="Big Bend Station"/>
    <s v="BIG BEND UNIT 3 BOILER"/>
    <x v="5"/>
    <s v="Control Panel / Station: 068"/>
    <n v="78780"/>
    <s v="CONTROL PANELS ; FUEL OIL HANDLING SYSTEM ; LOCAL PANELS TO INCLUDE: 1-SAFETY SWITCH,600V,W/NEMA 4 ENCLOSURE"/>
    <d v="1976-06-15T00:00:00"/>
    <d v="1976-06-15T00:00:00"/>
    <s v="C54,G"/>
    <n v="1976"/>
    <x v="125"/>
    <s v="Control Panel / Station"/>
    <x v="68"/>
    <x v="1"/>
    <s v="Yes"/>
    <s v="315 Accessory Electric Equip"/>
    <x v="32"/>
    <x v="0"/>
    <x v="3"/>
  </r>
  <r>
    <n v="2"/>
    <n v="7655.58"/>
    <n v="6714.9045884016004"/>
    <d v="2019-12-01T00:00:00"/>
    <s v="Tampa Electric"/>
    <s v="TEC Electric"/>
    <s v="Big Bend Station"/>
    <s v="BIG BEND UNIT 3 BOILER"/>
    <x v="5"/>
    <s v="Control Panel / Station: 068"/>
    <n v="79538"/>
    <s v="CONTROL PANELS ; INSTRUMENT AIR SYSTEM ; CONTROL VALVES"/>
    <d v="1976-06-15T00:00:00"/>
    <d v="1976-06-15T00:00:00"/>
    <s v="C54/G"/>
    <n v="1976"/>
    <x v="125"/>
    <s v="Control Panel / Station"/>
    <x v="170"/>
    <x v="1"/>
    <s v="Yes"/>
    <s v="315 Accessory Electric Equip"/>
    <x v="32"/>
    <x v="0"/>
    <x v="3"/>
  </r>
  <r>
    <n v="1"/>
    <n v="52321.450000000004"/>
    <n v="45892.479038404002"/>
    <d v="2019-12-01T00:00:00"/>
    <s v="Tampa Electric"/>
    <s v="TEC Electric"/>
    <s v="Big Bend Station"/>
    <s v="BIG BEND UNIT 3 BOILER"/>
    <x v="5"/>
    <s v="Control Panel / Station: 068"/>
    <n v="78221"/>
    <s v="CONTROL PANELS ; SOOTBLOWER SYSTEM ; CONTROL PANEL,WIRED,MODEL NO.EC-60"/>
    <d v="1976-06-15T00:00:00"/>
    <d v="1976-06-15T00:00:00"/>
    <s v="C54,G"/>
    <n v="1976"/>
    <x v="125"/>
    <s v="Control Panel / Station"/>
    <x v="125"/>
    <x v="1"/>
    <s v="Yes"/>
    <s v="315 Accessory Electric Equip"/>
    <x v="32"/>
    <x v="0"/>
    <x v="3"/>
  </r>
  <r>
    <n v="1"/>
    <n v="67295.600000000006"/>
    <n v="59026.688143712003"/>
    <d v="2019-12-01T00:00:00"/>
    <s v="Tampa Electric"/>
    <s v="TEC Electric"/>
    <s v="Big Bend Station"/>
    <s v="BIG BEND UNIT 3 BOILER"/>
    <x v="5"/>
    <s v="Control Panel / Station: 068"/>
    <n v="78803"/>
    <s v="CONTROL PANELS ; TURBINE EXCITER COOLING SYSTEMS ; CONTROL PANEL FOR STATOR WINDING COOLING"/>
    <d v="1976-06-15T00:00:00"/>
    <d v="1976-06-15T00:00:00"/>
    <s v="C54/G"/>
    <n v="1976"/>
    <x v="125"/>
    <s v="Control Panel / Station"/>
    <x v="187"/>
    <x v="1"/>
    <s v="Yes"/>
    <s v="315 Accessory Electric Equip"/>
    <x v="32"/>
    <x v="0"/>
    <x v="3"/>
  </r>
  <r>
    <n v="1"/>
    <n v="1872.04"/>
    <n v="1642.0140584608"/>
    <d v="2019-12-01T00:00:00"/>
    <s v="Tampa Electric"/>
    <s v="TEC Electric"/>
    <s v="Big Bend Station"/>
    <s v="BIG BEND UNIT 3 BOILER"/>
    <x v="5"/>
    <s v="Control Panel / Station: 068"/>
    <n v="121845"/>
    <s v="CONTROL PANELS ; TURBINE SUPERVISORY BOARD ; CONTROL PANEL FOR TURNING GEAR"/>
    <d v="1976-06-15T00:00:00"/>
    <d v="1976-06-15T00:00:00"/>
    <s v="C54/G"/>
    <n v="1976"/>
    <x v="125"/>
    <s v="Control Panel / Station"/>
    <x v="140"/>
    <x v="1"/>
    <s v="Yes"/>
    <s v="315 Accessory Electric Equip"/>
    <x v="32"/>
    <x v="0"/>
    <x v="3"/>
  </r>
  <r>
    <n v="1"/>
    <n v="2248.19"/>
    <n v="1971.9448228088002"/>
    <d v="2019-12-01T00:00:00"/>
    <s v="Tampa Electric"/>
    <s v="TEC Electric"/>
    <s v="Big Bend Station"/>
    <s v="BIG BEND UNIT 3 BOILER"/>
    <x v="5"/>
    <s v="Control Panel / Station: 068"/>
    <n v="79539"/>
    <s v="CONTROL PANELS ; TURBINE SUPERVISORY BOARD ; GROUND RELAY"/>
    <d v="1976-06-15T00:00:00"/>
    <d v="1976-06-15T00:00:00"/>
    <s v="C54/G"/>
    <n v="1976"/>
    <x v="125"/>
    <s v="Control Panel / Station"/>
    <x v="140"/>
    <x v="1"/>
    <s v="Yes"/>
    <s v="315 Accessory Electric Equip"/>
    <x v="32"/>
    <x v="0"/>
    <x v="3"/>
  </r>
  <r>
    <n v="1"/>
    <n v="5650"/>
    <n v="2250.480767"/>
    <d v="2019-12-01T00:00:00"/>
    <s v="Tampa Electric"/>
    <s v="TEC Electric"/>
    <s v="Big Bend Station"/>
    <s v="BIG BEND UNIT 3 BOILER"/>
    <x v="5"/>
    <s v="Circuit Breaker: 055"/>
    <n v="26344205"/>
    <s v="Intall #3 Salt Water Pump Breaker to Digitrip 510 (retrofit a DB-25)"/>
    <d v="2010-08-24T00:00:00"/>
    <d v="2010-10-01T00:00:00"/>
    <s v="A7346-2010"/>
    <n v="2010"/>
    <x v="302"/>
    <s v="Circuit Breaker"/>
    <x v="66"/>
    <x v="1"/>
    <s v="Yes"/>
    <s v="315 Accessory Electric Equip"/>
    <x v="32"/>
    <x v="0"/>
    <x v="3"/>
  </r>
  <r>
    <n v="2"/>
    <n v="20730.54"/>
    <n v="17255.950577668802"/>
    <d v="2019-12-01T00:00:00"/>
    <s v="Tampa Electric"/>
    <s v="TEC Electric"/>
    <s v="Big Bend Station"/>
    <s v="BIG BEND UNIT 3 BOILER"/>
    <x v="5"/>
    <s v="Motor - Rotating Assembly: 206"/>
    <n v="78254"/>
    <s v="LARGE MOTOR STARTERS ; SWITCHING EQUIPMENT ; 480V MAGNETIC STARTER,8536 SFW 11 NEMA SIZE 4,3 PHASE"/>
    <d v="1982-06-15T00:00:00"/>
    <d v="1982-06-15T00:00:00"/>
    <s v="A7355-2008"/>
    <n v="1982"/>
    <x v="182"/>
    <s v="Motor - Rotating Assembly"/>
    <x v="183"/>
    <x v="1"/>
    <s v="Yes"/>
    <s v="315 Accessory Electric Equip"/>
    <x v="32"/>
    <x v="0"/>
    <x v="3"/>
  </r>
  <r>
    <n v="1"/>
    <n v="6412.99"/>
    <n v="5488.4455206946004"/>
    <d v="2019-12-01T00:00:00"/>
    <s v="Tampa Electric"/>
    <s v="TEC Electric"/>
    <s v="Big Bend Station"/>
    <s v="BIG BEND UNIT 3 BOILER"/>
    <x v="5"/>
    <s v="Motor - Rotating Assembly: 206"/>
    <n v="79287"/>
    <s v="LARGE MOTOR STARTERS ; SWITCHING EQUIPMENT ; COMBINATION NONREVERSING STARTER"/>
    <d v="1979-06-15T00:00:00"/>
    <d v="1979-06-15T00:00:00"/>
    <s v="H921"/>
    <n v="1979"/>
    <x v="182"/>
    <s v="Motor - Rotating Assembly"/>
    <x v="183"/>
    <x v="1"/>
    <s v="Yes"/>
    <s v="315 Accessory Electric Equip"/>
    <x v="32"/>
    <x v="0"/>
    <x v="3"/>
  </r>
  <r>
    <n v="2"/>
    <n v="12847.720000000001"/>
    <n v="10995.496840808799"/>
    <d v="2019-12-01T00:00:00"/>
    <s v="Tampa Electric"/>
    <s v="TEC Electric"/>
    <s v="Big Bend Station"/>
    <s v="BIG BEND UNIT 3 BOILER"/>
    <x v="5"/>
    <s v="Motor - Rotating Assembly: 206"/>
    <n v="121811"/>
    <s v="LARGE MOTOR STARTERS ; SWITCHING EQUIPMENT ; COMBINATION NONREVERSING STARTERS"/>
    <d v="1979-06-15T00:00:00"/>
    <d v="1979-06-15T00:00:00"/>
    <s v="H921"/>
    <n v="1979"/>
    <x v="182"/>
    <s v="Motor - Rotating Assembly"/>
    <x v="183"/>
    <x v="1"/>
    <s v="Yes"/>
    <s v="315 Accessory Electric Equip"/>
    <x v="32"/>
    <x v="0"/>
    <x v="3"/>
  </r>
  <r>
    <n v="0"/>
    <n v="9344.26"/>
    <n v="7700.0875546515999"/>
    <d v="2019-12-01T00:00:00"/>
    <s v="Tampa Electric"/>
    <s v="TEC Electric"/>
    <s v="Big Bend Station"/>
    <s v="BIG BEND UNIT 3 BOILER"/>
    <x v="5"/>
    <s v="Control Panel / Station: 068"/>
    <n v="121850"/>
    <s v="MAIN CONTROL BOARD - SECTION ; MAIN CONTROL &amp; COMPUTER ROOM ; GENERATOR PROTECTION RELAYS (GGP RELAYS TO PROTECT GENERATOR FROM EXCESSIVE MOTORING AND OVERSPEED CONDITION"/>
    <d v="1983-06-15T00:00:00"/>
    <d v="1983-06-15T00:00:00"/>
    <s v="A7378"/>
    <n v="1983"/>
    <x v="125"/>
    <s v="Control Panel / Station"/>
    <x v="131"/>
    <x v="1"/>
    <s v="Yes"/>
    <s v="315 Accessory Electric Equip"/>
    <x v="32"/>
    <x v="0"/>
    <x v="3"/>
  </r>
  <r>
    <n v="2"/>
    <n v="70685.27"/>
    <n v="61999.8542050904"/>
    <d v="2019-12-01T00:00:00"/>
    <s v="Tampa Electric"/>
    <s v="TEC Electric"/>
    <s v="Big Bend Station"/>
    <s v="BIG BEND UNIT 3 BOILER"/>
    <x v="5"/>
    <s v="Control Panel / Station: 068"/>
    <n v="78777"/>
    <s v="RELAY PANEL ; SLAG HANDLING SYSTEM ; RELAY PANELS,#3AHF-PML-1B AN.2B"/>
    <d v="1976-06-15T00:00:00"/>
    <d v="1976-06-15T00:00:00"/>
    <s v="12.53"/>
    <n v="1976"/>
    <x v="125"/>
    <s v="Control Panel / Station"/>
    <x v="8"/>
    <x v="1"/>
    <s v="Yes"/>
    <s v="315 Accessory Electric Equip"/>
    <x v="32"/>
    <x v="0"/>
    <x v="3"/>
  </r>
  <r>
    <n v="2"/>
    <n v="3900.63"/>
    <n v="3338.2860805002001"/>
    <d v="2019-12-01T00:00:00"/>
    <s v="Tampa Electric"/>
    <s v="TEC Electric"/>
    <s v="Big Bend Station"/>
    <s v="BIG BEND UNIT 3 BOILER"/>
    <x v="5"/>
    <s v="Control Panel / Station: 068"/>
    <n v="79536"/>
    <s v="RELAY PANELS ; CONDENSATE POLISHING DEMINERALIZING ; PROPORTIONING BRIDGE RELAYS"/>
    <d v="1979-06-15T00:00:00"/>
    <d v="1979-06-15T00:00:00"/>
    <s v="H921"/>
    <n v="1979"/>
    <x v="125"/>
    <s v="Control Panel / Station"/>
    <x v="55"/>
    <x v="1"/>
    <s v="Yes"/>
    <s v="315 Accessory Electric Equip"/>
    <x v="32"/>
    <x v="0"/>
    <x v="3"/>
  </r>
  <r>
    <n v="1"/>
    <n v="699.03"/>
    <n v="613.13705224559999"/>
    <d v="2019-12-01T00:00:00"/>
    <s v="Tampa Electric"/>
    <s v="TEC Electric"/>
    <s v="Big Bend Station"/>
    <s v="BIG BEND UNIT 3 BOILER"/>
    <x v="5"/>
    <s v="Control Panel / Station: 068"/>
    <n v="79505"/>
    <s v="RELAY PANELS ; EHC, MAIN TURBINE SYSTEM ; RELAY CABINET"/>
    <d v="1976-06-15T00:00:00"/>
    <d v="1976-06-15T00:00:00"/>
    <s v="C54/G"/>
    <n v="1976"/>
    <x v="125"/>
    <s v="Control Panel / Station"/>
    <x v="154"/>
    <x v="1"/>
    <s v="Yes"/>
    <s v="315 Accessory Electric Equip"/>
    <x v="32"/>
    <x v="0"/>
    <x v="3"/>
  </r>
  <r>
    <n v="1"/>
    <n v="755.56000000000006"/>
    <n v="662.72095789119999"/>
    <d v="2019-12-01T00:00:00"/>
    <s v="Tampa Electric"/>
    <s v="TEC Electric"/>
    <s v="Big Bend Station"/>
    <s v="BIG BEND UNIT 3 BOILER"/>
    <x v="5"/>
    <s v="Control Panel / Station: 068"/>
    <n v="79506"/>
    <s v="RELAY PANELS ; STEAM TEMPERATURE SYSTEM ; AUXILIARY RELAY BOX"/>
    <d v="1976-06-15T00:00:00"/>
    <d v="1976-06-15T00:00:00"/>
    <s v="C54/G"/>
    <n v="1976"/>
    <x v="125"/>
    <s v="Control Panel / Station"/>
    <x v="139"/>
    <x v="1"/>
    <s v="Yes"/>
    <s v="315 Accessory Electric Equip"/>
    <x v="32"/>
    <x v="0"/>
    <x v="3"/>
  </r>
  <r>
    <n v="1"/>
    <n v="16151.51"/>
    <n v="14166.901607535199"/>
    <d v="2019-12-01T00:00:00"/>
    <s v="Tampa Electric"/>
    <s v="TEC Electric"/>
    <s v="Big Bend Station"/>
    <s v="BIG BEND UNIT 3 BOILER"/>
    <x v="5"/>
    <s v="Control Panel / Station: 068"/>
    <n v="79570"/>
    <s v="RELAYS PANELS / CABINET ; AIR PREHEATER ; AUXILIARY RELAY RACK"/>
    <d v="1976-06-15T00:00:00"/>
    <d v="1976-06-15T00:00:00"/>
    <s v="C54/G"/>
    <n v="1976"/>
    <x v="125"/>
    <s v="Control Panel / Station"/>
    <x v="21"/>
    <x v="1"/>
    <s v="Yes"/>
    <s v="315 Accessory Electric Equip"/>
    <x v="32"/>
    <x v="0"/>
    <x v="3"/>
  </r>
  <r>
    <n v="3"/>
    <n v="1880.74"/>
    <n v="1649.6450504848001"/>
    <d v="2019-12-01T00:00:00"/>
    <s v="Tampa Electric"/>
    <s v="TEC Electric"/>
    <s v="Big Bend Station"/>
    <s v="BIG BEND UNIT 3 BOILER"/>
    <x v="5"/>
    <s v="Control Panel / Station: 068"/>
    <n v="79569"/>
    <s v="RELAYS PANELS / CABINET ; AIR PREHEATER ; SWAMP BOXES"/>
    <d v="1976-06-15T00:00:00"/>
    <d v="1976-06-15T00:00:00"/>
    <s v="C54/G"/>
    <n v="1976"/>
    <x v="125"/>
    <s v="Control Panel / Station"/>
    <x v="21"/>
    <x v="1"/>
    <s v="Yes"/>
    <s v="315 Accessory Electric Equip"/>
    <x v="32"/>
    <x v="0"/>
    <x v="3"/>
  </r>
  <r>
    <n v="1"/>
    <n v="43361.33"/>
    <n v="35731.672436997796"/>
    <d v="2019-12-01T00:00:00"/>
    <s v="Tampa Electric"/>
    <s v="TEC Electric"/>
    <s v="Big Bend Station"/>
    <s v="BIG BEND UNIT 3 BOILER"/>
    <x v="5"/>
    <s v="Sump Pump: 301"/>
    <n v="122970"/>
    <s v="TRANSFORMER OIL CONTAINMENT ; ELECTRIC STRUCTURES ; TRANSF OIL SPILL CONTAINMENT UPGRADE INCL DITCH ENLARGEMENT AND NEW GRAVEL/SLAG FILL."/>
    <d v="1983-06-15T00:00:00"/>
    <d v="1983-06-15T00:00:00"/>
    <s v="B25"/>
    <n v="1983"/>
    <x v="93"/>
    <s v="Sump Pump"/>
    <x v="168"/>
    <x v="3"/>
    <s v="Yes"/>
    <s v="315 Accessory Electric Equip"/>
    <x v="32"/>
    <x v="0"/>
    <x v="3"/>
  </r>
  <r>
    <n v="1"/>
    <n v="68913.23"/>
    <n v="43901.699668577203"/>
    <d v="2019-12-01T00:00:00"/>
    <s v="Tampa Electric"/>
    <s v="TEC Electric"/>
    <s v="Big Bend Station"/>
    <s v="BIG BEND UNIT 3 BOILER"/>
    <x v="5"/>
    <s v="Wire &amp; Cable: 358"/>
    <n v="103238"/>
    <s v="BB3 INSTRUMENT CABLE ; WIRE/CABLE ; 01/20/99 RJB"/>
    <d v="1999-06-15T00:00:00"/>
    <d v="1999-06-15T00:00:00"/>
    <s v="A7338-2007"/>
    <n v="1999"/>
    <x v="183"/>
    <s v="Wire &amp; Cable"/>
    <x v="144"/>
    <x v="2"/>
    <s v="Yes"/>
    <s v="315 Accessory Electric Equip"/>
    <x v="32"/>
    <x v="0"/>
    <x v="3"/>
  </r>
  <r>
    <n v="1"/>
    <n v="8461.4500000000007"/>
    <n v="5390.4313679780007"/>
    <d v="2019-12-01T00:00:00"/>
    <s v="Tampa Electric"/>
    <s v="TEC Electric"/>
    <s v="Big Bend Station"/>
    <s v="BIG BEND UNIT 3 BOILER"/>
    <x v="5"/>
    <s v="Wire &amp; Cable: 358"/>
    <n v="103239"/>
    <s v="BB3 PRIMARY AIR FAN MOTOR ; WIRE/CABLE ; CABLES REPL. 4160 VOLT MOTOR FEEDER CABLES TO THE A, B , AND C  PRIMARY AIR FAN MOTORS. 09/21/99 RJB"/>
    <d v="1999-01-15T00:00:00"/>
    <d v="1999-01-15T00:00:00"/>
    <s v="A7337-2007"/>
    <n v="1999"/>
    <x v="183"/>
    <s v="Wire &amp; Cable"/>
    <x v="144"/>
    <x v="2"/>
    <s v="Yes"/>
    <s v="315 Accessory Electric Equip"/>
    <x v="32"/>
    <x v="0"/>
    <x v="3"/>
  </r>
  <r>
    <n v="4500"/>
    <n v="197555.66"/>
    <n v="173281.11100644321"/>
    <d v="2019-12-01T00:00:00"/>
    <s v="Tampa Electric"/>
    <s v="TEC Electric"/>
    <s v="Big Bend Station"/>
    <s v="BIG BEND UNIT 3 BOILER"/>
    <x v="5"/>
    <s v="Cable Tray: 046"/>
    <n v="79148"/>
    <s v="CABLE TRAY - ALUMINUM ; CONDUITS &amp; CABLE TRAYS ; LADDER TYPE ALUM CABLE TRAYS 12 IN"/>
    <d v="1976-06-15T00:00:00"/>
    <d v="1976-06-15T00:00:00"/>
    <s v="C54/G"/>
    <n v="1976"/>
    <x v="103"/>
    <s v="Cable Tray"/>
    <x v="75"/>
    <x v="2"/>
    <s v="Yes"/>
    <s v="315 Accessory Electric Equip"/>
    <x v="32"/>
    <x v="0"/>
    <x v="3"/>
  </r>
  <r>
    <n v="432"/>
    <n v="25425.82"/>
    <n v="22301.635588926401"/>
    <d v="2019-12-01T00:00:00"/>
    <s v="Tampa Electric"/>
    <s v="TEC Electric"/>
    <s v="Big Bend Station"/>
    <s v="BIG BEND UNIT 3 BOILER"/>
    <x v="5"/>
    <s v="Cable Tray: 046"/>
    <n v="79149"/>
    <s v="CABLE TRAY - ALUMINUM ; CONDUITS &amp; CABLE TRAYS ; LADDER TYPE ALUM CABLE TRAYS 18 IN"/>
    <d v="1976-06-15T00:00:00"/>
    <d v="1976-06-15T00:00:00"/>
    <s v="C54/G"/>
    <n v="1976"/>
    <x v="103"/>
    <s v="Cable Tray"/>
    <x v="75"/>
    <x v="2"/>
    <s v="Yes"/>
    <s v="315 Accessory Electric Equip"/>
    <x v="32"/>
    <x v="0"/>
    <x v="3"/>
  </r>
  <r>
    <n v="12156"/>
    <n v="454181.68"/>
    <n v="398374.34224447364"/>
    <d v="2019-12-01T00:00:00"/>
    <s v="Tampa Electric"/>
    <s v="TEC Electric"/>
    <s v="Big Bend Station"/>
    <s v="BIG BEND UNIT 3 BOILER"/>
    <x v="5"/>
    <s v="Cable Tray: 046"/>
    <n v="79150"/>
    <s v="CABLE TRAY - ALUMINUM ; CONDUITS &amp; CABLE TRAYS ; LADDER TYPE ALUM CABLE TRAYS 24 IN"/>
    <d v="1976-06-15T00:00:00"/>
    <d v="1976-06-15T00:00:00"/>
    <s v="C54/G"/>
    <n v="1976"/>
    <x v="103"/>
    <s v="Cable Tray"/>
    <x v="75"/>
    <x v="2"/>
    <s v="Yes"/>
    <s v="315 Accessory Electric Equip"/>
    <x v="32"/>
    <x v="0"/>
    <x v="3"/>
  </r>
  <r>
    <n v="1908"/>
    <n v="60644.53"/>
    <n v="53192.864911405602"/>
    <d v="2019-12-01T00:00:00"/>
    <s v="Tampa Electric"/>
    <s v="TEC Electric"/>
    <s v="Big Bend Station"/>
    <s v="BIG BEND UNIT 3 BOILER"/>
    <x v="5"/>
    <s v="Cable Tray: 046"/>
    <n v="121704"/>
    <s v="CABLE TRAY - ALUMINUM ; CONDUITS &amp; CABLE TRAYS ; LADDER TYPE ALUM CABLE TRAYS 6 IN"/>
    <d v="1976-06-15T00:00:00"/>
    <d v="1976-06-15T00:00:00"/>
    <s v="C54/G"/>
    <n v="1976"/>
    <x v="103"/>
    <s v="Cable Tray"/>
    <x v="75"/>
    <x v="2"/>
    <s v="Yes"/>
    <s v="315 Accessory Electric Equip"/>
    <x v="32"/>
    <x v="0"/>
    <x v="3"/>
  </r>
  <r>
    <n v="90"/>
    <n v="22553.53"/>
    <n v="19302.044865866203"/>
    <d v="2019-12-01T00:00:00"/>
    <s v="Tampa Electric"/>
    <s v="TEC Electric"/>
    <s v="Big Bend Station"/>
    <s v="BIG BEND UNIT 3 BOILER"/>
    <x v="5"/>
    <s v="Cable Tray: 046"/>
    <n v="114715"/>
    <s v="CABLE TRAY - STEEL ; CONDUITS &amp; CABLE TRAYS ; CABLE TRAYS"/>
    <d v="1979-06-15T00:00:00"/>
    <d v="1979-06-15T00:00:00"/>
    <s v="H921"/>
    <n v="1979"/>
    <x v="103"/>
    <s v="Cable Tray"/>
    <x v="75"/>
    <x v="2"/>
    <s v="Yes"/>
    <s v="315 Accessory Electric Equip"/>
    <x v="32"/>
    <x v="0"/>
    <x v="3"/>
  </r>
  <r>
    <n v="1"/>
    <n v="315350.68"/>
    <n v="125608.96286732241"/>
    <d v="2019-12-01T00:00:00"/>
    <s v="Tampa Electric"/>
    <s v="TEC Electric"/>
    <s v="Big Bend Station"/>
    <s v="BIG BEND UNIT 3 BOILER"/>
    <x v="5"/>
    <s v="Cable Tray: 046"/>
    <n v="26903862"/>
    <s v="Cables for trays 3TH007N, 3TL001N, 3TL002N, 3TL004N, 3TL005N, 3TL051N, 3TK005N, 3TK007N, 3TK056N, 3TK058N, 3TK710N and associated eonduits in the mill area replaced"/>
    <d v="2010-05-27T00:00:00"/>
    <d v="2010-05-01T00:00:00"/>
    <s v="B1766-2010"/>
    <n v="2010"/>
    <x v="103"/>
    <s v="Cable Tray"/>
    <x v="75"/>
    <x v="2"/>
    <s v="Yes"/>
    <s v="315 Accessory Electric Equip"/>
    <x v="32"/>
    <x v="0"/>
    <x v="3"/>
  </r>
  <r>
    <n v="8000"/>
    <n v="1958.92"/>
    <n v="1661.6995328360001"/>
    <d v="2019-12-01T00:00:00"/>
    <s v="Tampa Electric"/>
    <s v="TEC Electric"/>
    <s v="Big Bend Station"/>
    <s v="BIG BEND UNIT 3 BOILER"/>
    <x v="5"/>
    <s v="Wire &amp; Cable: 358"/>
    <n v="79499"/>
    <s v="CONTROL WIRE ; CONTROL &amp; INSTRUMENT WIRE ; 16 GA CABLE"/>
    <d v="1980-06-15T00:00:00"/>
    <d v="1980-06-15T00:00:00"/>
    <s v="A7333-2008"/>
    <n v="1980"/>
    <x v="183"/>
    <s v="Wire &amp; Cable"/>
    <x v="144"/>
    <x v="2"/>
    <s v="Yes"/>
    <s v="315 Accessory Electric Equip"/>
    <x v="32"/>
    <x v="0"/>
    <x v="3"/>
  </r>
  <r>
    <n v="600"/>
    <n v="431.75"/>
    <n v="359.38555686000001"/>
    <d v="2019-12-01T00:00:00"/>
    <s v="Tampa Electric"/>
    <s v="TEC Electric"/>
    <s v="Big Bend Station"/>
    <s v="BIG BEND UNIT 3 BOILER"/>
    <x v="5"/>
    <s v="Wire &amp; Cable: 358"/>
    <n v="114439"/>
    <s v="CONTROL WIRE ; CONTROL &amp; INSTRUMENT WIRE ; 4C SCHD. CABLE, 20 GA. FOR COMBUSTION CONTROLS"/>
    <d v="1982-06-15T00:00:00"/>
    <d v="1982-06-15T00:00:00"/>
    <s v="A7391-2008"/>
    <n v="1982"/>
    <x v="183"/>
    <s v="Wire &amp; Cable"/>
    <x v="144"/>
    <x v="2"/>
    <s v="Yes"/>
    <s v="315 Accessory Electric Equip"/>
    <x v="32"/>
    <x v="0"/>
    <x v="3"/>
  </r>
  <r>
    <n v="4046"/>
    <n v="26854.14"/>
    <n v="19703.915328224401"/>
    <d v="2019-12-01T00:00:00"/>
    <s v="Tampa Electric"/>
    <s v="TEC Electric"/>
    <s v="Big Bend Station"/>
    <s v="BIG BEND UNIT 3 BOILER"/>
    <x v="5"/>
    <s v="Wire &amp; Cable: 358"/>
    <n v="97938"/>
    <s v="CONTROL WIRE ; CONTROL &amp; INSTRUMENT WIRE ; CABLE &amp; WIRE T-C EXT 1P &amp; 6 PULVERIZER LUBE SYSTEM CONTROLS 10/27/94  TGC"/>
    <d v="1992-01-15T00:00:00"/>
    <d v="1992-01-15T00:00:00"/>
    <s v="A7325-2007"/>
    <n v="1992"/>
    <x v="183"/>
    <s v="Wire &amp; Cable"/>
    <x v="144"/>
    <x v="2"/>
    <s v="Yes"/>
    <s v="315 Accessory Electric Equip"/>
    <x v="32"/>
    <x v="0"/>
    <x v="3"/>
  </r>
  <r>
    <n v="2000"/>
    <n v="1965.46"/>
    <n v="1667.2472402180001"/>
    <d v="2019-12-01T00:00:00"/>
    <s v="Tampa Electric"/>
    <s v="TEC Electric"/>
    <s v="Big Bend Station"/>
    <s v="BIG BEND UNIT 3 BOILER"/>
    <x v="5"/>
    <s v="Wire &amp; Cable: 358"/>
    <n v="79448"/>
    <s v="CONTROL WIRE ; CONTROL &amp; INSTRUMENT WIRE ; CABLE, 3C 16 GA. SHIELDED"/>
    <d v="1980-06-15T00:00:00"/>
    <d v="1980-06-15T00:00:00"/>
    <s v="G9176"/>
    <n v="1980"/>
    <x v="183"/>
    <s v="Wire &amp; Cable"/>
    <x v="144"/>
    <x v="2"/>
    <s v="Yes"/>
    <s v="315 Accessory Electric Equip"/>
    <x v="32"/>
    <x v="0"/>
    <x v="3"/>
  </r>
  <r>
    <n v="2000"/>
    <n v="3702.11"/>
    <n v="3140.4010666630002"/>
    <d v="2019-12-01T00:00:00"/>
    <s v="Tampa Electric"/>
    <s v="TEC Electric"/>
    <s v="Big Bend Station"/>
    <s v="BIG BEND UNIT 3 BOILER"/>
    <x v="5"/>
    <s v="Wire &amp; Cable: 358"/>
    <n v="79447"/>
    <s v="CONTROL WIRE ; CONTROL &amp; INSTRUMENT WIRE ; CABLE, 3C 16 GA. SHIELDED"/>
    <d v="1980-06-15T00:00:00"/>
    <d v="1980-06-15T00:00:00"/>
    <s v="G9276"/>
    <n v="1980"/>
    <x v="183"/>
    <s v="Wire &amp; Cable"/>
    <x v="144"/>
    <x v="2"/>
    <s v="Yes"/>
    <s v="315 Accessory Electric Equip"/>
    <x v="32"/>
    <x v="0"/>
    <x v="3"/>
  </r>
  <r>
    <n v="1000"/>
    <n v="423.55"/>
    <n v="352.55993655600003"/>
    <d v="2019-12-01T00:00:00"/>
    <s v="Tampa Electric"/>
    <s v="TEC Electric"/>
    <s v="Big Bend Station"/>
    <s v="BIG BEND UNIT 3 BOILER"/>
    <x v="5"/>
    <s v="Wire &amp; Cable: 358"/>
    <n v="78255"/>
    <s v="CONTROL WIRE ; CONTROL &amp; INSTRUMENT WIRE ; CABLE,BELDEN 3/C,16 GA."/>
    <d v="1982-06-15T00:00:00"/>
    <d v="1982-06-15T00:00:00"/>
    <s v="A7330"/>
    <n v="1982"/>
    <x v="183"/>
    <s v="Wire &amp; Cable"/>
    <x v="144"/>
    <x v="2"/>
    <s v="Yes"/>
    <s v="315 Accessory Electric Equip"/>
    <x v="32"/>
    <x v="0"/>
    <x v="3"/>
  </r>
  <r>
    <n v="14176"/>
    <n v="8654.43"/>
    <n v="7406.7428091521997"/>
    <d v="2019-12-01T00:00:00"/>
    <s v="Tampa Electric"/>
    <s v="TEC Electric"/>
    <s v="Big Bend Station"/>
    <s v="BIG BEND UNIT 3 BOILER"/>
    <x v="5"/>
    <s v="Wire &amp; Cable: 358"/>
    <n v="79498"/>
    <s v="CONTROL WIRE ; CONTROL &amp; INSTRUMENT WIRE ; COPPER CABLE"/>
    <d v="1979-06-15T00:00:00"/>
    <d v="1979-06-15T00:00:00"/>
    <s v="H92"/>
    <n v="1979"/>
    <x v="183"/>
    <s v="Wire &amp; Cable"/>
    <x v="144"/>
    <x v="2"/>
    <s v="Yes"/>
    <s v="315 Accessory Electric Equip"/>
    <x v="32"/>
    <x v="0"/>
    <x v="3"/>
  </r>
  <r>
    <n v="4195"/>
    <n v="40315.1"/>
    <n v="29092.810168107"/>
    <d v="2019-12-01T00:00:00"/>
    <s v="Tampa Electric"/>
    <s v="TEC Electric"/>
    <s v="Big Bend Station"/>
    <s v="BIG BEND UNIT 3 BOILER"/>
    <x v="5"/>
    <s v="Wire &amp; Cable: 358"/>
    <n v="97351"/>
    <s v="CONTROL WIRE ; CONTROL &amp; INSTRUMENT WIRE ; INSTALLED FOR THE PRESSURIZED PENTHOUSE PROJECT. 10/19/93  WHW"/>
    <d v="1993-05-15T00:00:00"/>
    <d v="1993-05-15T00:00:00"/>
    <s v="L4477"/>
    <n v="1993"/>
    <x v="183"/>
    <s v="Wire &amp; Cable"/>
    <x v="144"/>
    <x v="2"/>
    <s v="Yes"/>
    <s v="315 Accessory Electric Equip"/>
    <x v="32"/>
    <x v="0"/>
    <x v="3"/>
  </r>
  <r>
    <n v="1343"/>
    <n v="3811.32"/>
    <n v="2840.8130216136001"/>
    <d v="2019-12-01T00:00:00"/>
    <s v="Tampa Electric"/>
    <s v="TEC Electric"/>
    <s v="Big Bend Station"/>
    <s v="BIG BEND UNIT 3 BOILER"/>
    <x v="5"/>
    <s v="Wire &amp; Cable: 358"/>
    <n v="124275"/>
    <s v="INSTRUMENT WIRE ; CONTROL &amp; INSTRUMENT WIRE ; INDSTRU CABLE CU 30 BB3/4 CONDENSATE POLISHER MONITORING-FROM CONTROL ROOM TO THE CONDENSATE WDPF TERMINATION CABINET 07/01/94  TGC"/>
    <d v="1991-01-15T00:00:00"/>
    <d v="1991-01-15T00:00:00"/>
    <s v="A7314-2008"/>
    <n v="1991"/>
    <x v="183"/>
    <s v="Wire &amp; Cable"/>
    <x v="144"/>
    <x v="2"/>
    <s v="Yes"/>
    <s v="315 Accessory Electric Equip"/>
    <x v="32"/>
    <x v="0"/>
    <x v="3"/>
  </r>
  <r>
    <n v="226"/>
    <n v="1987.06"/>
    <n v="1433.9331757242001"/>
    <d v="2019-12-01T00:00:00"/>
    <s v="Tampa Electric"/>
    <s v="TEC Electric"/>
    <s v="Big Bend Station"/>
    <s v="BIG BEND UNIT 3 BOILER"/>
    <x v="5"/>
    <s v="Wire &amp; Cable: 358"/>
    <n v="128534"/>
    <s v="INSTRUMENT WIRE ; CONTROL &amp; INSTRUMENT WIRE ; INSTALLED FOR THE PRESSURIZED PENTHOUSE PROJECT. 10/19/93  WHW"/>
    <d v="1993-05-15T00:00:00"/>
    <d v="1993-05-15T00:00:00"/>
    <s v="L4477"/>
    <n v="1993"/>
    <x v="183"/>
    <s v="Wire &amp; Cable"/>
    <x v="144"/>
    <x v="2"/>
    <s v="Yes"/>
    <s v="315 Accessory Electric Equip"/>
    <x v="32"/>
    <x v="0"/>
    <x v="3"/>
  </r>
  <r>
    <n v="500"/>
    <n v="2562.37"/>
    <n v="2192.9596255198003"/>
    <d v="2019-12-01T00:00:00"/>
    <s v="Tampa Electric"/>
    <s v="TEC Electric"/>
    <s v="Big Bend Station"/>
    <s v="BIG BEND UNIT 3 BOILER"/>
    <x v="5"/>
    <s v="Wire &amp; Cable: 358"/>
    <n v="79500"/>
    <s v="INSTRUMENT WIRE ; CONTROL &amp; INSTRUMENT WIRE ; INSTRUMENT WIRE"/>
    <d v="1979-06-15T00:00:00"/>
    <d v="1979-06-15T00:00:00"/>
    <s v="H921"/>
    <n v="1979"/>
    <x v="183"/>
    <s v="Wire &amp; Cable"/>
    <x v="144"/>
    <x v="2"/>
    <s v="Yes"/>
    <s v="315 Accessory Electric Equip"/>
    <x v="32"/>
    <x v="0"/>
    <x v="3"/>
  </r>
  <r>
    <n v="3990"/>
    <n v="47547.86"/>
    <n v="41705.441427387203"/>
    <d v="2019-12-01T00:00:00"/>
    <s v="Tampa Electric"/>
    <s v="TEC Electric"/>
    <s v="Big Bend Station"/>
    <s v="BIG BEND UNIT 3 BOILER"/>
    <x v="5"/>
    <s v="Wire &amp; Cable: 358"/>
    <n v="121933"/>
    <s v="POWER CABLE - 600V TO 1000V ; CONDUCTORS ; 3 CONDUCTOR 500 MCM TRIPLEXED, INSULATOR ALUM CABLE"/>
    <d v="1976-06-15T00:00:00"/>
    <d v="1976-06-15T00:00:00"/>
    <s v="C54/G"/>
    <n v="1976"/>
    <x v="183"/>
    <s v="Wire &amp; Cable"/>
    <x v="144"/>
    <x v="2"/>
    <s v="Yes"/>
    <s v="315 Accessory Electric Equip"/>
    <x v="32"/>
    <x v="0"/>
    <x v="3"/>
  </r>
  <r>
    <n v="3025"/>
    <n v="4637.4000000000005"/>
    <n v="3933.78260142"/>
    <d v="2019-12-01T00:00:00"/>
    <s v="Tampa Electric"/>
    <s v="TEC Electric"/>
    <s v="Big Bend Station"/>
    <s v="BIG BEND UNIT 3 BOILER"/>
    <x v="5"/>
    <s v="Wire &amp; Cable: 358"/>
    <n v="79449"/>
    <s v="POWER CABLE - 600V TO 1000V ; CONDUCTORS ; CABLE, 1C #10 COPPER"/>
    <d v="1980-06-15T00:00:00"/>
    <d v="1980-06-15T00:00:00"/>
    <s v="G9176"/>
    <n v="1980"/>
    <x v="183"/>
    <s v="Wire &amp; Cable"/>
    <x v="144"/>
    <x v="2"/>
    <s v="Yes"/>
    <s v="315 Accessory Electric Equip"/>
    <x v="32"/>
    <x v="0"/>
    <x v="3"/>
  </r>
  <r>
    <n v="1014"/>
    <n v="4723.99"/>
    <n v="4007.2345864670001"/>
    <d v="2019-12-01T00:00:00"/>
    <s v="Tampa Electric"/>
    <s v="TEC Electric"/>
    <s v="Big Bend Station"/>
    <s v="BIG BEND UNIT 3 BOILER"/>
    <x v="5"/>
    <s v="Wire &amp; Cable: 358"/>
    <n v="114400"/>
    <s v="POWER CABLE - 600V TO 1000V ; CONDUCTORS ; CABLE, 1C #4 COPPER"/>
    <d v="1980-06-15T00:00:00"/>
    <d v="1980-06-15T00:00:00"/>
    <s v="G9176"/>
    <n v="1980"/>
    <x v="183"/>
    <s v="Wire &amp; Cable"/>
    <x v="144"/>
    <x v="2"/>
    <s v="Yes"/>
    <s v="315 Accessory Electric Equip"/>
    <x v="32"/>
    <x v="0"/>
    <x v="3"/>
  </r>
  <r>
    <n v="500"/>
    <n v="272.08"/>
    <n v="202.7980875184"/>
    <d v="2019-12-01T00:00:00"/>
    <s v="Tampa Electric"/>
    <s v="TEC Electric"/>
    <s v="Big Bend Station"/>
    <s v="BIG BEND UNIT 3 BOILER"/>
    <x v="5"/>
    <s v="Wire &amp; Cable: 358"/>
    <n v="97718"/>
    <s v="POWER CABLE - 600V TO 1000V ; CONDUCTORS ; CABLE, TYPE SO 600V 14 BB3/4 CONDENSATE POLISHER MONITORING FROM THE CONTROL ROOM TO THE CONDENSATE WDPF TERMINATION CABINET 07/01/94  TGC"/>
    <d v="1991-01-15T00:00:00"/>
    <d v="1991-01-15T00:00:00"/>
    <s v="A7314-2008"/>
    <n v="1991"/>
    <x v="183"/>
    <s v="Wire &amp; Cable"/>
    <x v="144"/>
    <x v="2"/>
    <s v="Yes"/>
    <s v="315 Accessory Electric Equip"/>
    <x v="32"/>
    <x v="0"/>
    <x v="3"/>
  </r>
  <r>
    <n v="12361"/>
    <n v="17175.3"/>
    <n v="14699.180624262"/>
    <d v="2019-12-01T00:00:00"/>
    <s v="Tampa Electric"/>
    <s v="TEC Electric"/>
    <s v="Big Bend Station"/>
    <s v="BIG BEND UNIT 3 BOILER"/>
    <x v="5"/>
    <s v="Wire &amp; Cable: 358"/>
    <n v="79425"/>
    <s v="POWER CABLE - 600V TO 1000V ; CONDUCTORS ; COPPER CABLE"/>
    <d v="1979-06-15T00:00:00"/>
    <d v="1979-06-15T00:00:00"/>
    <s v="H92"/>
    <n v="1979"/>
    <x v="183"/>
    <s v="Wire &amp; Cable"/>
    <x v="144"/>
    <x v="2"/>
    <s v="Yes"/>
    <s v="315 Accessory Electric Equip"/>
    <x v="32"/>
    <x v="0"/>
    <x v="3"/>
  </r>
  <r>
    <n v="45435"/>
    <n v="25478.010000000002"/>
    <n v="22347.412769815201"/>
    <d v="2019-12-01T00:00:00"/>
    <s v="Tampa Electric"/>
    <s v="TEC Electric"/>
    <s v="Big Bend Station"/>
    <s v="BIG BEND UNIT 3 BOILER"/>
    <x v="5"/>
    <s v="Wire &amp; Cable: 358"/>
    <n v="113655"/>
    <s v="POWER CABLE - 600V TO 1000V ; CONDUCTORS ; INSULATED STRANDED COPPER CABLE 1 CONDUCTOR NO. 14"/>
    <d v="1976-06-15T00:00:00"/>
    <d v="1976-06-15T00:00:00"/>
    <s v="C54/G"/>
    <n v="1976"/>
    <x v="183"/>
    <s v="Wire &amp; Cable"/>
    <x v="144"/>
    <x v="2"/>
    <s v="Yes"/>
    <s v="315 Accessory Electric Equip"/>
    <x v="32"/>
    <x v="0"/>
    <x v="3"/>
  </r>
  <r>
    <n v="15886"/>
    <n v="98946.34"/>
    <n v="86788.359924596807"/>
    <d v="2019-12-01T00:00:00"/>
    <s v="Tampa Electric"/>
    <s v="TEC Electric"/>
    <s v="Big Bend Station"/>
    <s v="BIG BEND UNIT 3 BOILER"/>
    <x v="5"/>
    <s v="Wire &amp; Cable: 358"/>
    <n v="122012"/>
    <s v="POWER CABLE - 600V TO 1000V ; CONDUCTORS ; INSULATED STRANDED COPPER CABLE 12 CONDUCTOR NO. 14"/>
    <d v="1976-06-15T00:00:00"/>
    <d v="1976-06-15T00:00:00"/>
    <s v="C54/G"/>
    <n v="1976"/>
    <x v="183"/>
    <s v="Wire &amp; Cable"/>
    <x v="144"/>
    <x v="2"/>
    <s v="Yes"/>
    <s v="315 Accessory Electric Equip"/>
    <x v="32"/>
    <x v="0"/>
    <x v="3"/>
  </r>
  <r>
    <n v="1580"/>
    <n v="13705.460000000001"/>
    <n v="12021.4087293392"/>
    <d v="2019-12-01T00:00:00"/>
    <s v="Tampa Electric"/>
    <s v="TEC Electric"/>
    <s v="Big Bend Station"/>
    <s v="BIG BEND UNIT 3 BOILER"/>
    <x v="5"/>
    <s v="Wire &amp; Cable: 358"/>
    <n v="79460"/>
    <s v="POWER CABLE - 600V TO 1000V ; CONDUCTORS ; INSULATED STRANDED COPPER CABLE 19 CONDUCTOR NO. 14"/>
    <d v="1976-06-15T00:00:00"/>
    <d v="1976-06-15T00:00:00"/>
    <s v="C54/G"/>
    <n v="1976"/>
    <x v="183"/>
    <s v="Wire &amp; Cable"/>
    <x v="144"/>
    <x v="2"/>
    <s v="Yes"/>
    <s v="315 Accessory Electric Equip"/>
    <x v="32"/>
    <x v="0"/>
    <x v="3"/>
  </r>
  <r>
    <n v="148555"/>
    <n v="275870.42"/>
    <n v="241972.9855951184"/>
    <d v="2019-12-01T00:00:00"/>
    <s v="Tampa Electric"/>
    <s v="TEC Electric"/>
    <s v="Big Bend Station"/>
    <s v="BIG BEND UNIT 3 BOILER"/>
    <x v="5"/>
    <s v="Wire &amp; Cable: 358"/>
    <n v="79429"/>
    <s v="POWER CABLE - 600V TO 1000V ; CONDUCTORS ; INSULATED STRANDED COPPER CABLE 2 CONDUCTOR NO. 14"/>
    <d v="1976-06-15T00:00:00"/>
    <d v="1976-06-15T00:00:00"/>
    <s v="C54/G"/>
    <n v="1976"/>
    <x v="183"/>
    <s v="Wire &amp; Cable"/>
    <x v="144"/>
    <x v="2"/>
    <s v="Yes"/>
    <s v="315 Accessory Electric Equip"/>
    <x v="32"/>
    <x v="0"/>
    <x v="3"/>
  </r>
  <r>
    <n v="21520"/>
    <n v="39565.050000000003"/>
    <n v="34703.515055076001"/>
    <d v="2019-12-01T00:00:00"/>
    <s v="Tampa Electric"/>
    <s v="TEC Electric"/>
    <s v="Big Bend Station"/>
    <s v="BIG BEND UNIT 3 BOILER"/>
    <x v="5"/>
    <s v="Wire &amp; Cable: 358"/>
    <n v="79430"/>
    <s v="POWER CABLE - 600V TO 1000V ; CONDUCTORS ; INSULATED STRANDED COPPER CABLE 3 CONDUCTOR NO. 14"/>
    <d v="1976-06-15T00:00:00"/>
    <d v="1976-06-15T00:00:00"/>
    <s v="C54/G"/>
    <n v="1976"/>
    <x v="183"/>
    <s v="Wire &amp; Cable"/>
    <x v="144"/>
    <x v="2"/>
    <s v="Yes"/>
    <s v="315 Accessory Electric Equip"/>
    <x v="32"/>
    <x v="0"/>
    <x v="3"/>
  </r>
  <r>
    <n v="10515"/>
    <n v="33894.58"/>
    <n v="29729.8011076816"/>
    <d v="2019-12-01T00:00:00"/>
    <s v="Tampa Electric"/>
    <s v="TEC Electric"/>
    <s v="Big Bend Station"/>
    <s v="BIG BEND UNIT 3 BOILER"/>
    <x v="5"/>
    <s v="Wire &amp; Cable: 358"/>
    <n v="114398"/>
    <s v="POWER CABLE - 600V TO 1000V ; CONDUCTORS ; INSULATED STRANDED COPPER CABLE 4 CONDUCTOR NO. 12"/>
    <d v="1976-06-15T00:00:00"/>
    <d v="1976-06-15T00:00:00"/>
    <s v="C54/G"/>
    <n v="1976"/>
    <x v="183"/>
    <s v="Wire &amp; Cable"/>
    <x v="144"/>
    <x v="2"/>
    <s v="Yes"/>
    <s v="315 Accessory Electric Equip"/>
    <x v="32"/>
    <x v="0"/>
    <x v="3"/>
  </r>
  <r>
    <n v="4640"/>
    <n v="25716.09"/>
    <n v="22556.238813616801"/>
    <d v="2019-12-01T00:00:00"/>
    <s v="Tampa Electric"/>
    <s v="TEC Electric"/>
    <s v="Big Bend Station"/>
    <s v="BIG BEND UNIT 3 BOILER"/>
    <x v="5"/>
    <s v="Wire &amp; Cable: 358"/>
    <n v="79426"/>
    <s v="POWER CABLE - 600V TO 1000V ; CONDUCTORS ; INSULATED STRANDED COPPER CABLE 4 CONDUCTOR NO. 9"/>
    <d v="1976-06-15T00:00:00"/>
    <d v="1976-06-15T00:00:00"/>
    <s v="C54/G"/>
    <n v="1976"/>
    <x v="183"/>
    <s v="Wire &amp; Cable"/>
    <x v="144"/>
    <x v="2"/>
    <s v="Yes"/>
    <s v="315 Accessory Electric Equip"/>
    <x v="32"/>
    <x v="0"/>
    <x v="3"/>
  </r>
  <r>
    <n v="43180"/>
    <n v="131468.95000000001"/>
    <n v="115314.771132604"/>
    <d v="2019-12-01T00:00:00"/>
    <s v="Tampa Electric"/>
    <s v="TEC Electric"/>
    <s v="Big Bend Station"/>
    <s v="BIG BEND UNIT 3 BOILER"/>
    <x v="5"/>
    <s v="Wire &amp; Cable: 358"/>
    <n v="121972"/>
    <s v="POWER CABLE - 600V TO 1000V ; CONDUCTORS ; INSULATED STRANDED COPPER CABLE 5 CONDUCTOR NO. 14"/>
    <d v="1976-06-15T00:00:00"/>
    <d v="1976-06-15T00:00:00"/>
    <s v="C54/G"/>
    <n v="1976"/>
    <x v="183"/>
    <s v="Wire &amp; Cable"/>
    <x v="144"/>
    <x v="2"/>
    <s v="Yes"/>
    <s v="315 Accessory Electric Equip"/>
    <x v="32"/>
    <x v="0"/>
    <x v="3"/>
  </r>
  <r>
    <n v="1380"/>
    <n v="13959.85"/>
    <n v="12244.540690372001"/>
    <d v="2019-12-01T00:00:00"/>
    <s v="Tampa Electric"/>
    <s v="TEC Electric"/>
    <s v="Big Bend Station"/>
    <s v="BIG BEND UNIT 3 BOILER"/>
    <x v="5"/>
    <s v="Wire &amp; Cable: 358"/>
    <n v="79427"/>
    <s v="POWER CABLE - 600V TO 1000V ; CONDUCTORS ; INSULATED STRANDED COPPER CABLE 5 CONDUCTOR NO. 9"/>
    <d v="1976-06-15T00:00:00"/>
    <d v="1976-06-15T00:00:00"/>
    <s v="C54/G"/>
    <n v="1976"/>
    <x v="183"/>
    <s v="Wire &amp; Cable"/>
    <x v="144"/>
    <x v="2"/>
    <s v="Yes"/>
    <s v="315 Accessory Electric Equip"/>
    <x v="32"/>
    <x v="0"/>
    <x v="3"/>
  </r>
  <r>
    <n v="10270"/>
    <n v="44643.040000000001"/>
    <n v="39157.549674380803"/>
    <d v="2019-12-01T00:00:00"/>
    <s v="Tampa Electric"/>
    <s v="TEC Electric"/>
    <s v="Big Bend Station"/>
    <s v="BIG BEND UNIT 3 BOILER"/>
    <x v="5"/>
    <s v="Wire &amp; Cable: 358"/>
    <n v="79428"/>
    <s v="POWER CABLE - 600V TO 1000V ; CONDUCTORS ; INSULATED STRANDED COPPER CABLE 7 CONDUCTOR NO. 12"/>
    <d v="1976-06-15T00:00:00"/>
    <d v="1976-06-15T00:00:00"/>
    <s v="C54/G"/>
    <n v="1976"/>
    <x v="183"/>
    <s v="Wire &amp; Cable"/>
    <x v="144"/>
    <x v="2"/>
    <s v="Yes"/>
    <s v="315 Accessory Electric Equip"/>
    <x v="32"/>
    <x v="0"/>
    <x v="3"/>
  </r>
  <r>
    <n v="34114"/>
    <n v="120195.40000000001"/>
    <n v="105426.452726608"/>
    <d v="2019-12-01T00:00:00"/>
    <s v="Tampa Electric"/>
    <s v="TEC Electric"/>
    <s v="Big Bend Station"/>
    <s v="BIG BEND UNIT 3 BOILER"/>
    <x v="5"/>
    <s v="Wire &amp; Cable: 358"/>
    <n v="79431"/>
    <s v="POWER CABLE - 600V TO 1000V ; CONDUCTORS ; INSULATED STRANDED COPPER CABLE 7 CONDUCTOR NO. 14"/>
    <d v="1976-06-15T00:00:00"/>
    <d v="1976-06-15T00:00:00"/>
    <s v="C54/G"/>
    <n v="1976"/>
    <x v="183"/>
    <s v="Wire &amp; Cable"/>
    <x v="144"/>
    <x v="2"/>
    <s v="Yes"/>
    <s v="315 Accessory Electric Equip"/>
    <x v="32"/>
    <x v="0"/>
    <x v="3"/>
  </r>
  <r>
    <n v="19492"/>
    <n v="92614.88"/>
    <n v="81234.874779737598"/>
    <d v="2019-12-01T00:00:00"/>
    <s v="Tampa Electric"/>
    <s v="TEC Electric"/>
    <s v="Big Bend Station"/>
    <s v="BIG BEND UNIT 3 BOILER"/>
    <x v="5"/>
    <s v="Wire &amp; Cable: 358"/>
    <n v="79432"/>
    <s v="POWER CABLE - 600V TO 1000V ; CONDUCTORS ; INSULATED STRANDED COPPER CABLE 9 CONDUCTOR NO. 14"/>
    <d v="1976-06-15T00:00:00"/>
    <d v="1976-06-15T00:00:00"/>
    <s v="C54/G"/>
    <n v="1976"/>
    <x v="183"/>
    <s v="Wire &amp; Cable"/>
    <x v="144"/>
    <x v="2"/>
    <s v="Yes"/>
    <s v="315 Accessory Electric Equip"/>
    <x v="32"/>
    <x v="0"/>
    <x v="3"/>
  </r>
  <r>
    <n v="123708"/>
    <n v="571409.22"/>
    <n v="501197.60922529444"/>
    <d v="2019-12-01T00:00:00"/>
    <s v="Tampa Electric"/>
    <s v="TEC Electric"/>
    <s v="Big Bend Station"/>
    <s v="BIG BEND UNIT 3 BOILER"/>
    <x v="5"/>
    <s v="Wire &amp; Cable: 358"/>
    <n v="79399"/>
    <s v="POWER CABLE - 600V TO 1000V ; CONDUCTORS ; POWER CABLE - 600 V SERVICE"/>
    <d v="1976-06-15T00:00:00"/>
    <d v="1976-06-15T00:00:00"/>
    <s v="C54/G"/>
    <n v="1976"/>
    <x v="183"/>
    <s v="Wire &amp; Cable"/>
    <x v="144"/>
    <x v="2"/>
    <s v="Yes"/>
    <s v="315 Accessory Electric Equip"/>
    <x v="32"/>
    <x v="0"/>
    <x v="3"/>
  </r>
  <r>
    <n v="520"/>
    <n v="1473.06"/>
    <n v="1292.0585184911999"/>
    <d v="2019-12-01T00:00:00"/>
    <s v="Tampa Electric"/>
    <s v="TEC Electric"/>
    <s v="Big Bend Station"/>
    <s v="BIG BEND UNIT 3 BOILER"/>
    <x v="5"/>
    <s v="Wire &amp; Cable: 358"/>
    <n v="79461"/>
    <s v="POWER CABLE - 600V TO 1000V ; CONDUCTORS ; SINGLE CONDUCTOR, 350 MCM INSULATED ALUM CABLE"/>
    <d v="1976-06-15T00:00:00"/>
    <d v="1976-06-15T00:00:00"/>
    <s v="C54/G"/>
    <n v="1976"/>
    <x v="183"/>
    <s v="Wire &amp; Cable"/>
    <x v="144"/>
    <x v="2"/>
    <s v="Yes"/>
    <s v="315 Accessory Electric Equip"/>
    <x v="32"/>
    <x v="0"/>
    <x v="3"/>
  </r>
  <r>
    <n v="9385"/>
    <n v="17888.740000000002"/>
    <n v="15690.6703746448"/>
    <d v="2019-12-01T00:00:00"/>
    <s v="Tampa Electric"/>
    <s v="TEC Electric"/>
    <s v="Big Bend Station"/>
    <s v="BIG BEND UNIT 3 BOILER"/>
    <x v="5"/>
    <s v="Wire &amp; Cable: 358"/>
    <n v="121971"/>
    <s v="POWER CABLE - 600V TO 1000V ; CONDUCTORS ; SINGLE CONDUCTOR, NO. 2 INSULATED COPPER CABLE"/>
    <d v="1976-06-15T00:00:00"/>
    <d v="1976-06-15T00:00:00"/>
    <s v="C54/G"/>
    <n v="1976"/>
    <x v="183"/>
    <s v="Wire &amp; Cable"/>
    <x v="144"/>
    <x v="2"/>
    <s v="Yes"/>
    <s v="315 Accessory Electric Equip"/>
    <x v="32"/>
    <x v="0"/>
    <x v="3"/>
  </r>
  <r>
    <n v="6070"/>
    <n v="3600.58"/>
    <n v="3158.1606048015997"/>
    <d v="2019-12-01T00:00:00"/>
    <s v="Tampa Electric"/>
    <s v="TEC Electric"/>
    <s v="Big Bend Station"/>
    <s v="BIG BEND UNIT 3 BOILER"/>
    <x v="5"/>
    <s v="Wire &amp; Cable: 358"/>
    <n v="79424"/>
    <s v="POWER CABLE - 600V TO 1000V ; CONDUCTORS ; SINGLE CONDUCTOR, NO. 8 INSULATED COPPER CABLE"/>
    <d v="1976-06-15T00:00:00"/>
    <d v="1976-06-15T00:00:00"/>
    <s v="C54/G"/>
    <n v="1976"/>
    <x v="183"/>
    <s v="Wire &amp; Cable"/>
    <x v="144"/>
    <x v="2"/>
    <s v="Yes"/>
    <s v="315 Accessory Electric Equip"/>
    <x v="32"/>
    <x v="0"/>
    <x v="3"/>
  </r>
  <r>
    <n v="1000"/>
    <n v="10647.36"/>
    <n v="9339.0711766271997"/>
    <d v="2019-12-01T00:00:00"/>
    <s v="Tampa Electric"/>
    <s v="TEC Electric"/>
    <s v="Big Bend Station"/>
    <s v="BIG BEND UNIT 3 BOILER"/>
    <x v="5"/>
    <s v="Wire &amp; Cable: 358"/>
    <n v="113627"/>
    <s v="POWER CABLE - OVER 1000V ; CONDUCTORS ; 3 CONDUCTOR 1/0 INSULATED COPPER CABLE"/>
    <d v="1976-06-15T00:00:00"/>
    <d v="1976-06-15T00:00:00"/>
    <s v="C54/G"/>
    <n v="1976"/>
    <x v="183"/>
    <s v="Wire &amp; Cable"/>
    <x v="144"/>
    <x v="2"/>
    <s v="Yes"/>
    <s v="315 Accessory Electric Equip"/>
    <x v="32"/>
    <x v="0"/>
    <x v="3"/>
  </r>
  <r>
    <n v="750"/>
    <n v="9915.7199999999993"/>
    <n v="8697.3310611744"/>
    <d v="2019-12-01T00:00:00"/>
    <s v="Tampa Electric"/>
    <s v="TEC Electric"/>
    <s v="Big Bend Station"/>
    <s v="BIG BEND UNIT 3 BOILER"/>
    <x v="5"/>
    <s v="Wire &amp; Cable: 358"/>
    <n v="79397"/>
    <s v="POWER CABLE - OVER 1000V ; CONDUCTORS ; 3 CONDUCTOR 2/0 INSULATED COPPER CABLE"/>
    <d v="1976-06-15T00:00:00"/>
    <d v="1976-06-15T00:00:00"/>
    <s v="C54/G"/>
    <n v="1976"/>
    <x v="183"/>
    <s v="Wire &amp; Cable"/>
    <x v="144"/>
    <x v="2"/>
    <s v="Yes"/>
    <s v="315 Accessory Electric Equip"/>
    <x v="32"/>
    <x v="0"/>
    <x v="3"/>
  </r>
  <r>
    <n v="970"/>
    <n v="17049.48"/>
    <n v="14954.534010729602"/>
    <d v="2019-12-01T00:00:00"/>
    <s v="Tampa Electric"/>
    <s v="TEC Electric"/>
    <s v="Big Bend Station"/>
    <s v="BIG BEND UNIT 3 BOILER"/>
    <x v="5"/>
    <s v="Wire &amp; Cable: 358"/>
    <n v="79396"/>
    <s v="POWER CABLE - OVER 1000V ; CONDUCTORS ; 3 CONDUCTOR 4/0 TRIPLEXED, INSULATED COPPER CABLE"/>
    <d v="1976-06-15T00:00:00"/>
    <d v="1976-06-15T00:00:00"/>
    <s v="C54/G"/>
    <n v="1976"/>
    <x v="183"/>
    <s v="Wire &amp; Cable"/>
    <x v="144"/>
    <x v="2"/>
    <s v="Yes"/>
    <s v="315 Accessory Electric Equip"/>
    <x v="32"/>
    <x v="0"/>
    <x v="3"/>
  </r>
  <r>
    <n v="1980"/>
    <n v="17914.84"/>
    <n v="15713.563350716799"/>
    <d v="2019-12-01T00:00:00"/>
    <s v="Tampa Electric"/>
    <s v="TEC Electric"/>
    <s v="Big Bend Station"/>
    <s v="BIG BEND UNIT 3 BOILER"/>
    <x v="5"/>
    <s v="Wire &amp; Cable: 358"/>
    <n v="79398"/>
    <s v="POWER CABLE - OVER 1000V ; CONDUCTORS ; 3 CONDUCTOR, NO. 1 INSULATED COPPER CABLE"/>
    <d v="1976-06-15T00:00:00"/>
    <d v="1976-06-15T00:00:00"/>
    <s v="C54/G"/>
    <n v="1976"/>
    <x v="183"/>
    <s v="Wire &amp; Cable"/>
    <x v="144"/>
    <x v="2"/>
    <s v="Yes"/>
    <s v="315 Accessory Electric Equip"/>
    <x v="32"/>
    <x v="0"/>
    <x v="3"/>
  </r>
  <r>
    <n v="6541"/>
    <n v="95215.3"/>
    <n v="83515.769524456002"/>
    <d v="2019-12-01T00:00:00"/>
    <s v="Tampa Electric"/>
    <s v="TEC Electric"/>
    <s v="Big Bend Station"/>
    <s v="BIG BEND UNIT 3 BOILER"/>
    <x v="5"/>
    <s v="Wire &amp; Cable: 358"/>
    <n v="79395"/>
    <s v="POWER CABLE - OVER 1000V ; CONDUCTORS ; SINGLE CONDUCTOR 1750 MCM CABLE"/>
    <d v="1976-06-15T00:00:00"/>
    <d v="1976-06-15T00:00:00"/>
    <s v="C54/G"/>
    <n v="1976"/>
    <x v="183"/>
    <s v="Wire &amp; Cable"/>
    <x v="144"/>
    <x v="2"/>
    <s v="Yes"/>
    <s v="315 Accessory Electric Equip"/>
    <x v="32"/>
    <x v="0"/>
    <x v="3"/>
  </r>
  <r>
    <n v="19620"/>
    <n v="51287.590000000004"/>
    <n v="44985.654048296805"/>
    <d v="2019-12-01T00:00:00"/>
    <s v="Tampa Electric"/>
    <s v="TEC Electric"/>
    <s v="Big Bend Station"/>
    <s v="BIG BEND UNIT 3 BOILER"/>
    <x v="5"/>
    <s v="Wire &amp; Cable: 358"/>
    <n v="127168"/>
    <s v="POWER CABLE - UNDER 600V ; CONDUCTORS ; INSULATED STRANDED COPPER CABLE 1 CONDUCTOR NO. 14"/>
    <d v="1976-06-15T00:00:00"/>
    <d v="1976-06-15T00:00:00"/>
    <s v="C54/G"/>
    <n v="1976"/>
    <x v="183"/>
    <s v="Wire &amp; Cable"/>
    <x v="144"/>
    <x v="2"/>
    <s v="Yes"/>
    <s v="315 Accessory Electric Equip"/>
    <x v="32"/>
    <x v="0"/>
    <x v="3"/>
  </r>
  <r>
    <n v="15207"/>
    <n v="206818.02000000002"/>
    <n v="181405.36333787043"/>
    <d v="2019-12-01T00:00:00"/>
    <s v="Tampa Electric"/>
    <s v="TEC Electric"/>
    <s v="Big Bend Station"/>
    <s v="BIG BEND UNIT 3 BOILER"/>
    <x v="5"/>
    <s v="Wire &amp; Cable: 358"/>
    <n v="79468"/>
    <s v="POWER CABLE - UNDER 600V ; CONDUCTORS ; INSULATED STRANDED COPPER CABLE 1 CONDUCTOR NO. 16"/>
    <d v="1976-06-15T00:00:00"/>
    <d v="1976-06-15T00:00:00"/>
    <s v="C54/G"/>
    <n v="1976"/>
    <x v="183"/>
    <s v="Wire &amp; Cable"/>
    <x v="144"/>
    <x v="2"/>
    <s v="Yes"/>
    <s v="315 Accessory Electric Equip"/>
    <x v="32"/>
    <x v="0"/>
    <x v="3"/>
  </r>
  <r>
    <n v="8703"/>
    <n v="12510.710000000001"/>
    <n v="10973.463014319201"/>
    <d v="2019-12-01T00:00:00"/>
    <s v="Tampa Electric"/>
    <s v="TEC Electric"/>
    <s v="Big Bend Station"/>
    <s v="BIG BEND UNIT 3 BOILER"/>
    <x v="5"/>
    <s v="Wire &amp; Cable: 358"/>
    <n v="122018"/>
    <s v="POWER CABLE - UNDER 600V ; CONDUCTORS ; INSULATED STRANDED COPPER CABLE 1 CONDUCTOR NO. 18"/>
    <d v="1976-06-15T00:00:00"/>
    <d v="1976-06-15T00:00:00"/>
    <s v="C54/G"/>
    <n v="1976"/>
    <x v="183"/>
    <s v="Wire &amp; Cable"/>
    <x v="144"/>
    <x v="2"/>
    <s v="Yes"/>
    <s v="315 Accessory Electric Equip"/>
    <x v="32"/>
    <x v="0"/>
    <x v="3"/>
  </r>
  <r>
    <n v="15281"/>
    <n v="16460.25"/>
    <n v="14437.70534058"/>
    <d v="2019-12-01T00:00:00"/>
    <s v="Tampa Electric"/>
    <s v="TEC Electric"/>
    <s v="Big Bend Station"/>
    <s v="BIG BEND UNIT 3 BOILER"/>
    <x v="5"/>
    <s v="Wire &amp; Cable: 358"/>
    <n v="79497"/>
    <s v="POWER CABLE - UNDER 600V ; CONDUCTORS ; INSULATED STRANDED COPPER CABLE 1 CONDUCTOR NO. 22"/>
    <d v="1976-06-15T00:00:00"/>
    <d v="1976-06-15T00:00:00"/>
    <s v="C54/G"/>
    <n v="1976"/>
    <x v="183"/>
    <s v="Wire &amp; Cable"/>
    <x v="144"/>
    <x v="2"/>
    <s v="Yes"/>
    <s v="315 Accessory Electric Equip"/>
    <x v="32"/>
    <x v="0"/>
    <x v="3"/>
  </r>
  <r>
    <n v="2100"/>
    <n v="11468.15"/>
    <n v="10059.007032187999"/>
    <d v="2019-12-01T00:00:00"/>
    <s v="Tampa Electric"/>
    <s v="TEC Electric"/>
    <s v="Big Bend Station"/>
    <s v="BIG BEND UNIT 3 BOILER"/>
    <x v="5"/>
    <s v="Wire &amp; Cable: 358"/>
    <n v="79462"/>
    <s v="POWER CABLE - UNDER 600V ; CONDUCTORS ; INSULATED STRANDED COPPER CABLE 2 CONDUCTOR NO. 10"/>
    <d v="1976-06-15T00:00:00"/>
    <d v="1976-06-15T00:00:00"/>
    <s v="C54/G"/>
    <n v="1976"/>
    <x v="183"/>
    <s v="Wire &amp; Cable"/>
    <x v="144"/>
    <x v="2"/>
    <s v="Yes"/>
    <s v="315 Accessory Electric Equip"/>
    <x v="32"/>
    <x v="0"/>
    <x v="3"/>
  </r>
  <r>
    <n v="6820"/>
    <n v="28571.98"/>
    <n v="25061.2128149296"/>
    <d v="2019-12-01T00:00:00"/>
    <s v="Tampa Electric"/>
    <s v="TEC Electric"/>
    <s v="Big Bend Station"/>
    <s v="BIG BEND UNIT 3 BOILER"/>
    <x v="5"/>
    <s v="Wire &amp; Cable: 358"/>
    <n v="114434"/>
    <s v="POWER CABLE - UNDER 600V ; CONDUCTORS ; INSULATED STRANDED COPPER CABLE 2 CONDUCTOR NO. 12"/>
    <d v="1976-06-15T00:00:00"/>
    <d v="1976-06-15T00:00:00"/>
    <s v="C54/G"/>
    <n v="1976"/>
    <x v="183"/>
    <s v="Wire &amp; Cable"/>
    <x v="144"/>
    <x v="2"/>
    <s v="Yes"/>
    <s v="315 Accessory Electric Equip"/>
    <x v="32"/>
    <x v="0"/>
    <x v="3"/>
  </r>
  <r>
    <n v="2420"/>
    <n v="12205.22"/>
    <n v="10705.5099392144"/>
    <d v="2019-12-01T00:00:00"/>
    <s v="Tampa Electric"/>
    <s v="TEC Electric"/>
    <s v="Big Bend Station"/>
    <s v="BIG BEND UNIT 3 BOILER"/>
    <x v="5"/>
    <s v="Wire &amp; Cable: 358"/>
    <n v="79464"/>
    <s v="POWER CABLE - UNDER 600V ; CONDUCTORS ; INSULATED STRANDED COPPER CABLE 3 CONDUCTOR NO. 12"/>
    <d v="1976-06-15T00:00:00"/>
    <d v="1976-06-15T00:00:00"/>
    <s v="C54/G"/>
    <n v="1976"/>
    <x v="183"/>
    <s v="Wire &amp; Cable"/>
    <x v="144"/>
    <x v="2"/>
    <s v="Yes"/>
    <s v="315 Accessory Electric Equip"/>
    <x v="32"/>
    <x v="0"/>
    <x v="3"/>
  </r>
  <r>
    <n v="6950"/>
    <n v="21799.16"/>
    <n v="19120.599550563202"/>
    <d v="2019-12-01T00:00:00"/>
    <s v="Tampa Electric"/>
    <s v="TEC Electric"/>
    <s v="Big Bend Station"/>
    <s v="BIG BEND UNIT 3 BOILER"/>
    <x v="5"/>
    <s v="Wire &amp; Cable: 358"/>
    <n v="79466"/>
    <s v="POWER CABLE - UNDER 600V ; CONDUCTORS ; INSULATED STRANDED COPPER CABLE 3 CONDUCTOR NO. 14"/>
    <d v="1976-06-15T00:00:00"/>
    <d v="1976-06-15T00:00:00"/>
    <s v="C54/G"/>
    <n v="1976"/>
    <x v="183"/>
    <s v="Wire &amp; Cable"/>
    <x v="144"/>
    <x v="2"/>
    <s v="Yes"/>
    <s v="315 Accessory Electric Equip"/>
    <x v="32"/>
    <x v="0"/>
    <x v="3"/>
  </r>
  <r>
    <n v="41625"/>
    <n v="99437.72"/>
    <n v="87219.361862614402"/>
    <d v="2019-12-01T00:00:00"/>
    <s v="Tampa Electric"/>
    <s v="TEC Electric"/>
    <s v="Big Bend Station"/>
    <s v="BIG BEND UNIT 3 BOILER"/>
    <x v="5"/>
    <s v="Wire &amp; Cable: 358"/>
    <n v="79495"/>
    <s v="POWER CABLE - UNDER 600V ; CONDUCTORS ; INSULATED STRANDED COPPER CABLE 3 CONDUCTOR NO. 16"/>
    <d v="1976-06-15T00:00:00"/>
    <d v="1976-06-15T00:00:00"/>
    <s v="C54/G"/>
    <n v="1976"/>
    <x v="183"/>
    <s v="Wire &amp; Cable"/>
    <x v="144"/>
    <x v="2"/>
    <s v="Yes"/>
    <s v="315 Accessory Electric Equip"/>
    <x v="32"/>
    <x v="0"/>
    <x v="3"/>
  </r>
  <r>
    <n v="2040"/>
    <n v="16493.95"/>
    <n v="14467.264470604001"/>
    <d v="2019-12-01T00:00:00"/>
    <s v="Tampa Electric"/>
    <s v="TEC Electric"/>
    <s v="Big Bend Station"/>
    <s v="BIG BEND UNIT 3 BOILER"/>
    <x v="5"/>
    <s v="Wire &amp; Cable: 358"/>
    <n v="79463"/>
    <s v="POWER CABLE - UNDER 600V ; CONDUCTORS ; INSULATED STRANDED COPPER CABLE 4 CONDUCTOR NO. 10"/>
    <d v="1976-06-15T00:00:00"/>
    <d v="1976-06-15T00:00:00"/>
    <s v="C54/G"/>
    <n v="1976"/>
    <x v="183"/>
    <s v="Wire &amp; Cable"/>
    <x v="144"/>
    <x v="2"/>
    <s v="Yes"/>
    <s v="315 Accessory Electric Equip"/>
    <x v="32"/>
    <x v="0"/>
    <x v="3"/>
  </r>
  <r>
    <n v="1925"/>
    <n v="11841.03"/>
    <n v="10386.069596085599"/>
    <d v="2019-12-01T00:00:00"/>
    <s v="Tampa Electric"/>
    <s v="TEC Electric"/>
    <s v="Big Bend Station"/>
    <s v="BIG BEND UNIT 3 BOILER"/>
    <x v="5"/>
    <s v="Wire &amp; Cable: 358"/>
    <n v="79465"/>
    <s v="POWER CABLE - UNDER 600V ; CONDUCTORS ; INSULATED STRANDED COPPER CABLE 4 CONDUCTOR NO. 12"/>
    <d v="1976-06-15T00:00:00"/>
    <d v="1976-06-15T00:00:00"/>
    <s v="C54/G"/>
    <n v="1976"/>
    <x v="183"/>
    <s v="Wire &amp; Cable"/>
    <x v="144"/>
    <x v="2"/>
    <s v="Yes"/>
    <s v="315 Accessory Electric Equip"/>
    <x v="32"/>
    <x v="0"/>
    <x v="3"/>
  </r>
  <r>
    <n v="6804"/>
    <n v="24631.13"/>
    <n v="21604.592709437598"/>
    <d v="2019-12-01T00:00:00"/>
    <s v="Tampa Electric"/>
    <s v="TEC Electric"/>
    <s v="Big Bend Station"/>
    <s v="BIG BEND UNIT 3 BOILER"/>
    <x v="5"/>
    <s v="Wire &amp; Cable: 358"/>
    <n v="122013"/>
    <s v="POWER CABLE - UNDER 600V ; CONDUCTORS ; INSULATED STRANDED COPPER CABLE 5 CONDUCTOR NO. 14"/>
    <d v="1976-06-15T00:00:00"/>
    <d v="1976-06-15T00:00:00"/>
    <s v="C54/G"/>
    <n v="1976"/>
    <x v="183"/>
    <s v="Wire &amp; Cable"/>
    <x v="144"/>
    <x v="2"/>
    <s v="Yes"/>
    <s v="315 Accessory Electric Equip"/>
    <x v="32"/>
    <x v="0"/>
    <x v="3"/>
  </r>
  <r>
    <n v="338"/>
    <n v="13366.28"/>
    <n v="11723.9052954656"/>
    <d v="2019-12-01T00:00:00"/>
    <s v="Tampa Electric"/>
    <s v="TEC Electric"/>
    <s v="Big Bend Station"/>
    <s v="BIG BEND UNIT 3 BOILER"/>
    <x v="5"/>
    <s v="Wire &amp; Cable: 358"/>
    <n v="79496"/>
    <s v="POWER CABLE - UNDER 600V ; CONDUCTORS ; INSULATED STRANDED COPPER CABLE 50 CONDUCTOR NO. 18"/>
    <d v="1976-06-15T00:00:00"/>
    <d v="1976-06-15T00:00:00"/>
    <s v="C54/G"/>
    <n v="1976"/>
    <x v="183"/>
    <s v="Wire &amp; Cable"/>
    <x v="144"/>
    <x v="2"/>
    <s v="Yes"/>
    <s v="315 Accessory Electric Equip"/>
    <x v="32"/>
    <x v="0"/>
    <x v="3"/>
  </r>
  <r>
    <n v="7636"/>
    <n v="44141.88"/>
    <n v="38717.9694487776"/>
    <d v="2019-12-01T00:00:00"/>
    <s v="Tampa Electric"/>
    <s v="TEC Electric"/>
    <s v="Big Bend Station"/>
    <s v="BIG BEND UNIT 3 BOILER"/>
    <x v="5"/>
    <s v="Wire &amp; Cable: 358"/>
    <n v="79467"/>
    <s v="POWER CABLE - UNDER 600V ; CONDUCTORS ; INSULATED STRANDED COPPER CABLE 9 CONDUCTOR NO. 14"/>
    <d v="1976-06-15T00:00:00"/>
    <d v="1976-06-15T00:00:00"/>
    <s v="C54/G"/>
    <n v="1976"/>
    <x v="183"/>
    <s v="Wire &amp; Cable"/>
    <x v="144"/>
    <x v="2"/>
    <s v="Yes"/>
    <s v="315 Accessory Electric Equip"/>
    <x v="32"/>
    <x v="0"/>
    <x v="3"/>
  </r>
  <r>
    <n v="1"/>
    <n v="50055.73"/>
    <n v="4219.7916432150996"/>
    <d v="2019-12-01T00:00:00"/>
    <s v="Tampa Electric"/>
    <s v="TEC Electric"/>
    <s v="Big Bend Station"/>
    <s v="BIG BEND UNIT 3 BOILER"/>
    <x v="5"/>
    <s v="Wire &amp; Cable: 358"/>
    <n v="276624796"/>
    <s v="BB3 CHIMNEY LIGHTING CABLE REPL."/>
    <d v="2018-08-23T00:00:00"/>
    <d v="2018-08-01T00:00:00"/>
    <s v="A2665576"/>
    <n v="2018"/>
    <x v="183"/>
    <s v="Wire &amp; Cable"/>
    <x v="49"/>
    <x v="2"/>
    <s v="Yes"/>
    <s v="315 Accessory Electric Equip"/>
    <x v="32"/>
    <x v="0"/>
    <x v="3"/>
  </r>
  <r>
    <n v="2"/>
    <n v="97465.400000000009"/>
    <n v="67823.060764431997"/>
    <d v="2019-12-01T00:00:00"/>
    <s v="Tampa Electric"/>
    <s v="TEC Electric"/>
    <s v="Big Bend Station"/>
    <s v="BIG BEND UNIT 3 BOILER"/>
    <x v="5"/>
    <s v="Rack: 389"/>
    <n v="98734"/>
    <s v="BB3 FLUE GASSES INTO BB4 FGD SYSTEM ; INSTRUMENT RACKS ; INSTALL 2 PROBE CONTROL UNIT INSTRUMENT RACK WHICH INCLUDES PIPING, TUBING &amp; VALVES UNDER 6IN. PER T. TOMES  SPECTRUM SYSTEM 11/05/96  TGC"/>
    <d v="1995-06-15T00:00:00"/>
    <d v="1995-06-15T00:00:00"/>
    <s v="B4277"/>
    <n v="1995"/>
    <x v="276"/>
    <s v="Rack"/>
    <x v="43"/>
    <x v="2"/>
    <s v="Yes"/>
    <s v="315 Accessory Electric Equip"/>
    <x v="32"/>
    <x v="0"/>
    <x v="3"/>
  </r>
  <r>
    <n v="1"/>
    <n v="1672.01"/>
    <n v="1466.5626406951999"/>
    <d v="2019-12-01T00:00:00"/>
    <s v="Tampa Electric"/>
    <s v="TEC Electric"/>
    <s v="Big Bend Station"/>
    <s v="BIG BEND UNIT 3 BOILER"/>
    <x v="5"/>
    <s v="Rack: 389"/>
    <n v="79127"/>
    <s v="INSTRUMENT RACKS ; INSTRUMENT RACKS ; INSTRUMENT INDICATOR RACK"/>
    <d v="1976-06-15T00:00:00"/>
    <d v="1976-06-15T00:00:00"/>
    <s v="C54/G"/>
    <n v="1976"/>
    <x v="276"/>
    <s v="Rack"/>
    <x v="43"/>
    <x v="2"/>
    <s v="Yes"/>
    <s v="315 Accessory Electric Equip"/>
    <x v="32"/>
    <x v="0"/>
    <x v="3"/>
  </r>
  <r>
    <n v="1"/>
    <n v="22673.21"/>
    <n v="19887.251111319201"/>
    <d v="2019-12-01T00:00:00"/>
    <s v="Tampa Electric"/>
    <s v="TEC Electric"/>
    <s v="Big Bend Station"/>
    <s v="BIG BEND UNIT 3 BOILER"/>
    <x v="5"/>
    <s v="Rack: 389"/>
    <n v="79122"/>
    <s v="INSTRUMENT RACKS ; INSTRUMENT RACKS ; INSTRUMENT TRANSMITTER RACK"/>
    <d v="1976-06-15T00:00:00"/>
    <d v="1976-06-15T00:00:00"/>
    <s v="C54/G"/>
    <n v="1976"/>
    <x v="276"/>
    <s v="Rack"/>
    <x v="43"/>
    <x v="2"/>
    <s v="Yes"/>
    <s v="315 Accessory Electric Equip"/>
    <x v="32"/>
    <x v="0"/>
    <x v="3"/>
  </r>
  <r>
    <n v="1"/>
    <n v="33788.04"/>
    <n v="29636.352154780801"/>
    <d v="2019-12-01T00:00:00"/>
    <s v="Tampa Electric"/>
    <s v="TEC Electric"/>
    <s v="Big Bend Station"/>
    <s v="BIG BEND UNIT 3 BOILER"/>
    <x v="5"/>
    <s v="Rack: 389"/>
    <n v="79123"/>
    <s v="INSTRUMENT RACKS ; INSTRUMENT RACKS ; INSTRUMENT TRANSMITTER RACK"/>
    <d v="1976-06-15T00:00:00"/>
    <d v="1976-06-15T00:00:00"/>
    <s v="C54/G"/>
    <n v="1976"/>
    <x v="276"/>
    <s v="Rack"/>
    <x v="43"/>
    <x v="2"/>
    <s v="Yes"/>
    <s v="315 Accessory Electric Equip"/>
    <x v="32"/>
    <x v="0"/>
    <x v="3"/>
  </r>
  <r>
    <n v="1"/>
    <n v="34318.559999999998"/>
    <n v="30101.684785651199"/>
    <d v="2019-12-01T00:00:00"/>
    <s v="Tampa Electric"/>
    <s v="TEC Electric"/>
    <s v="Big Bend Station"/>
    <s v="BIG BEND UNIT 3 BOILER"/>
    <x v="5"/>
    <s v="Rack: 389"/>
    <n v="79573"/>
    <s v="INSTRUMENT RACKS ; INSTRUMENT RACKS ; INSTRUMENT TRANSMITTER RACK"/>
    <d v="1976-06-15T00:00:00"/>
    <d v="1976-06-15T00:00:00"/>
    <s v="C54/G"/>
    <n v="1976"/>
    <x v="276"/>
    <s v="Rack"/>
    <x v="43"/>
    <x v="2"/>
    <s v="Yes"/>
    <s v="315 Accessory Electric Equip"/>
    <x v="32"/>
    <x v="0"/>
    <x v="3"/>
  </r>
  <r>
    <n v="1"/>
    <n v="39471.56"/>
    <n v="34621.512590211205"/>
    <d v="2019-12-01T00:00:00"/>
    <s v="Tampa Electric"/>
    <s v="TEC Electric"/>
    <s v="Big Bend Station"/>
    <s v="BIG BEND UNIT 3 BOILER"/>
    <x v="5"/>
    <s v="Rack: 389"/>
    <n v="79576"/>
    <s v="INSTRUMENT RACKS ; INSTRUMENT RACKS ; INSTRUMENT TRANSMITTER RACK"/>
    <d v="1976-06-15T00:00:00"/>
    <d v="1976-06-15T00:00:00"/>
    <s v="C54/G"/>
    <n v="1976"/>
    <x v="276"/>
    <s v="Rack"/>
    <x v="43"/>
    <x v="2"/>
    <s v="Yes"/>
    <s v="315 Accessory Electric Equip"/>
    <x v="32"/>
    <x v="0"/>
    <x v="3"/>
  </r>
  <r>
    <n v="1"/>
    <n v="44069.04"/>
    <n v="38654.079625900798"/>
    <d v="2019-12-01T00:00:00"/>
    <s v="Tampa Electric"/>
    <s v="TEC Electric"/>
    <s v="Big Bend Station"/>
    <s v="BIG BEND UNIT 3 BOILER"/>
    <x v="5"/>
    <s v="Rack: 389"/>
    <n v="121668"/>
    <s v="INSTRUMENT RACKS ; INSTRUMENT RACKS ; INSTRUMENT TRANSMITTER RACK"/>
    <d v="1976-06-15T00:00:00"/>
    <d v="1976-06-15T00:00:00"/>
    <s v="C54/G"/>
    <n v="1976"/>
    <x v="276"/>
    <s v="Rack"/>
    <x v="43"/>
    <x v="2"/>
    <s v="Yes"/>
    <s v="315 Accessory Electric Equip"/>
    <x v="32"/>
    <x v="0"/>
    <x v="3"/>
  </r>
  <r>
    <n v="1"/>
    <n v="44207.1"/>
    <n v="38775.175575191999"/>
    <d v="2019-12-01T00:00:00"/>
    <s v="Tampa Electric"/>
    <s v="TEC Electric"/>
    <s v="Big Bend Station"/>
    <s v="BIG BEND UNIT 3 BOILER"/>
    <x v="5"/>
    <s v="Rack: 389"/>
    <n v="79577"/>
    <s v="INSTRUMENT RACKS ; INSTRUMENT RACKS ; INSTRUMENT TRANSMITTER RACK"/>
    <d v="1976-06-15T00:00:00"/>
    <d v="1976-06-15T00:00:00"/>
    <s v="C54/G"/>
    <n v="1976"/>
    <x v="276"/>
    <s v="Rack"/>
    <x v="43"/>
    <x v="2"/>
    <s v="Yes"/>
    <s v="315 Accessory Electric Equip"/>
    <x v="32"/>
    <x v="0"/>
    <x v="3"/>
  </r>
  <r>
    <n v="1"/>
    <n v="48852.42"/>
    <n v="42849.704295758405"/>
    <d v="2019-12-01T00:00:00"/>
    <s v="Tampa Electric"/>
    <s v="TEC Electric"/>
    <s v="Big Bend Station"/>
    <s v="BIG BEND UNIT 3 BOILER"/>
    <x v="5"/>
    <s v="Rack: 389"/>
    <n v="79121"/>
    <s v="INSTRUMENT RACKS ; INSTRUMENT RACKS ; INSTRUMENT TRANSMITTER RACK"/>
    <d v="1976-06-15T00:00:00"/>
    <d v="1976-06-15T00:00:00"/>
    <s v="C54/G"/>
    <n v="1976"/>
    <x v="276"/>
    <s v="Rack"/>
    <x v="43"/>
    <x v="2"/>
    <s v="Yes"/>
    <s v="315 Accessory Electric Equip"/>
    <x v="32"/>
    <x v="0"/>
    <x v="3"/>
  </r>
  <r>
    <n v="1"/>
    <n v="49514.48"/>
    <n v="43430.414017529605"/>
    <d v="2019-12-01T00:00:00"/>
    <s v="Tampa Electric"/>
    <s v="TEC Electric"/>
    <s v="Big Bend Station"/>
    <s v="BIG BEND UNIT 3 BOILER"/>
    <x v="5"/>
    <s v="Rack: 389"/>
    <n v="114509"/>
    <s v="INSTRUMENT RACKS ; INSTRUMENT RACKS ; INSTRUMENT TRANSMITTER RACK"/>
    <d v="1976-06-15T00:00:00"/>
    <d v="1976-06-15T00:00:00"/>
    <s v="C54/G"/>
    <n v="1976"/>
    <x v="276"/>
    <s v="Rack"/>
    <x v="43"/>
    <x v="2"/>
    <s v="Yes"/>
    <s v="315 Accessory Electric Equip"/>
    <x v="32"/>
    <x v="0"/>
    <x v="3"/>
  </r>
  <r>
    <n v="1"/>
    <n v="50429.840000000004"/>
    <n v="44233.299633516799"/>
    <d v="2019-12-01T00:00:00"/>
    <s v="Tampa Electric"/>
    <s v="TEC Electric"/>
    <s v="Big Bend Station"/>
    <s v="BIG BEND UNIT 3 BOILER"/>
    <x v="5"/>
    <s v="Rack: 389"/>
    <n v="79574"/>
    <s v="INSTRUMENT RACKS ; INSTRUMENT RACKS ; INSTRUMENT TRANSMITTER RACK"/>
    <d v="1976-06-15T00:00:00"/>
    <d v="1976-06-15T00:00:00"/>
    <s v="C54/G"/>
    <n v="1976"/>
    <x v="276"/>
    <s v="Rack"/>
    <x v="43"/>
    <x v="2"/>
    <s v="Yes"/>
    <s v="315 Accessory Electric Equip"/>
    <x v="32"/>
    <x v="0"/>
    <x v="3"/>
  </r>
  <r>
    <n v="1"/>
    <n v="53228.12"/>
    <n v="46687.742433622399"/>
    <d v="2019-12-01T00:00:00"/>
    <s v="Tampa Electric"/>
    <s v="TEC Electric"/>
    <s v="Big Bend Station"/>
    <s v="BIG BEND UNIT 3 BOILER"/>
    <x v="5"/>
    <s v="Rack: 389"/>
    <n v="113661"/>
    <s v="INSTRUMENT RACKS ; INSTRUMENT RACKS ; INSTRUMENT TRANSMITTER RACK"/>
    <d v="1976-06-15T00:00:00"/>
    <d v="1976-06-15T00:00:00"/>
    <s v="C54/G"/>
    <n v="1976"/>
    <x v="276"/>
    <s v="Rack"/>
    <x v="43"/>
    <x v="2"/>
    <s v="Yes"/>
    <s v="315 Accessory Electric Equip"/>
    <x v="32"/>
    <x v="0"/>
    <x v="3"/>
  </r>
  <r>
    <n v="1"/>
    <n v="60821.08"/>
    <n v="53347.7214219616"/>
    <d v="2019-12-01T00:00:00"/>
    <s v="Tampa Electric"/>
    <s v="TEC Electric"/>
    <s v="Big Bend Station"/>
    <s v="BIG BEND UNIT 3 BOILER"/>
    <x v="5"/>
    <s v="Rack: 389"/>
    <n v="79575"/>
    <s v="INSTRUMENT RACKS ; INSTRUMENT RACKS ; INSTRUMENT TRANSMITTER RACK"/>
    <d v="1976-06-15T00:00:00"/>
    <d v="1976-06-15T00:00:00"/>
    <s v="C54/G"/>
    <n v="1976"/>
    <x v="276"/>
    <s v="Rack"/>
    <x v="43"/>
    <x v="2"/>
    <s v="Yes"/>
    <s v="315 Accessory Electric Equip"/>
    <x v="32"/>
    <x v="0"/>
    <x v="3"/>
  </r>
  <r>
    <n v="1"/>
    <n v="72343.150000000009"/>
    <n v="63454.023062188004"/>
    <d v="2019-12-01T00:00:00"/>
    <s v="Tampa Electric"/>
    <s v="TEC Electric"/>
    <s v="Big Bend Station"/>
    <s v="BIG BEND UNIT 3 BOILER"/>
    <x v="5"/>
    <s v="Rack: 389"/>
    <n v="79124"/>
    <s v="INSTRUMENT RACKS ; INSTRUMENT RACKS ; INSTRUMENT TRANSMITTER RACK"/>
    <d v="1976-06-15T00:00:00"/>
    <d v="1976-06-15T00:00:00"/>
    <s v="C54/G"/>
    <n v="1976"/>
    <x v="276"/>
    <s v="Rack"/>
    <x v="43"/>
    <x v="2"/>
    <s v="Yes"/>
    <s v="315 Accessory Electric Equip"/>
    <x v="32"/>
    <x v="0"/>
    <x v="3"/>
  </r>
  <r>
    <n v="1"/>
    <n v="72460.56"/>
    <n v="63557.006369491202"/>
    <d v="2019-12-01T00:00:00"/>
    <s v="Tampa Electric"/>
    <s v="TEC Electric"/>
    <s v="Big Bend Station"/>
    <s v="BIG BEND UNIT 3 BOILER"/>
    <x v="5"/>
    <s v="Rack: 389"/>
    <n v="79578"/>
    <s v="INSTRUMENT RACKS ; INSTRUMENT RACKS ; INSTRUMENT TRANSMITTER RACK"/>
    <d v="1976-06-15T00:00:00"/>
    <d v="1976-06-15T00:00:00"/>
    <s v="C54/G"/>
    <n v="1976"/>
    <x v="276"/>
    <s v="Rack"/>
    <x v="43"/>
    <x v="2"/>
    <s v="Yes"/>
    <s v="315 Accessory Electric Equip"/>
    <x v="32"/>
    <x v="0"/>
    <x v="3"/>
  </r>
  <r>
    <n v="1"/>
    <n v="99873.66"/>
    <n v="87601.735961803191"/>
    <d v="2019-12-01T00:00:00"/>
    <s v="Tampa Electric"/>
    <s v="TEC Electric"/>
    <s v="Big Bend Station"/>
    <s v="BIG BEND UNIT 3 BOILER"/>
    <x v="5"/>
    <s v="Rack: 389"/>
    <n v="79125"/>
    <s v="INSTRUMENT RACKS ; INSTRUMENT RACKS ; INSTRUMENT TRANSMITTER RACK"/>
    <d v="1976-06-15T00:00:00"/>
    <d v="1976-06-15T00:00:00"/>
    <s v="C54/G"/>
    <n v="1976"/>
    <x v="276"/>
    <s v="Rack"/>
    <x v="43"/>
    <x v="2"/>
    <s v="Yes"/>
    <s v="315 Accessory Electric Equip"/>
    <x v="32"/>
    <x v="0"/>
    <x v="3"/>
  </r>
  <r>
    <n v="2"/>
    <n v="192239.59"/>
    <n v="168618.25034333681"/>
    <d v="2019-12-01T00:00:00"/>
    <s v="Tampa Electric"/>
    <s v="TEC Electric"/>
    <s v="Big Bend Station"/>
    <s v="BIG BEND UNIT 3 BOILER"/>
    <x v="5"/>
    <s v="Rack: 389"/>
    <n v="79126"/>
    <s v="INSTRUMENT RACKS ; INSTRUMENT RACKS ; INSTRUMENT TRANSMITTER RACK"/>
    <d v="1976-06-15T00:00:00"/>
    <d v="1976-06-15T00:00:00"/>
    <s v="C54/G"/>
    <n v="1976"/>
    <x v="276"/>
    <s v="Rack"/>
    <x v="43"/>
    <x v="2"/>
    <s v="Yes"/>
    <s v="315 Accessory Electric Equip"/>
    <x v="32"/>
    <x v="0"/>
    <x v="3"/>
  </r>
  <r>
    <n v="4"/>
    <n v="70724.62"/>
    <n v="43354.155283197601"/>
    <d v="2019-12-01T00:00:00"/>
    <s v="Tampa Electric"/>
    <s v="TEC Electric"/>
    <s v="Big Bend Station"/>
    <s v="BIG BEND UNIT 4 BOILER"/>
    <x v="5"/>
    <s v="Equalizing Assembly: 112"/>
    <n v="103358"/>
    <s v="POWER CABLE - OVER 1000V ; CONDUCTORS ; BB4 FGD 4KV CABLE REPLACE FOUR MOTOR FEEDER CABLES. FGD AREA. 12/13/99 RJB"/>
    <d v="1998-09-15T00:00:00"/>
    <d v="1998-09-15T00:00:00"/>
    <s v="A7467-2008"/>
    <n v="1998"/>
    <x v="135"/>
    <s v="Equalizing Assembly"/>
    <x v="64"/>
    <x v="1"/>
    <s v="Yes"/>
    <s v="315 Accessory Electric Equip"/>
    <x v="33"/>
    <x v="0"/>
    <x v="4"/>
  </r>
  <r>
    <n v="1"/>
    <n v="114475.32"/>
    <n v="17383.685205949201"/>
    <d v="2019-12-01T00:00:00"/>
    <s v="Tampa Electric"/>
    <s v="TEC Electric"/>
    <s v="Big Bend Station"/>
    <s v="BIG BEND UNIT 4 BOILER"/>
    <x v="5"/>
    <s v="Inverter: 182"/>
    <n v="121438391"/>
    <s v="BB4 inverter 3 replaced with a new 50KV inverter."/>
    <d v="2016-12-01T00:00:00"/>
    <d v="2017-01-01T00:00:00"/>
    <s v="A2582973"/>
    <n v="2016"/>
    <x v="136"/>
    <s v="Inverter"/>
    <x v="33"/>
    <x v="1"/>
    <s v="Yes"/>
    <s v="315 Accessory Electric Equip"/>
    <x v="33"/>
    <x v="0"/>
    <x v="4"/>
  </r>
  <r>
    <n v="1"/>
    <n v="121115.21"/>
    <n v="95489.909421293109"/>
    <d v="2019-12-01T00:00:00"/>
    <s v="Tampa Electric"/>
    <s v="TEC Electric"/>
    <s v="Big Bend Station"/>
    <s v="BIG BEND UNIT 4 BOILER"/>
    <x v="5"/>
    <s v="Inverter: 182"/>
    <n v="90421"/>
    <s v="INVERTER ; AUXILIARY POWER EQUIPMENT ; (4VBS-INV1, 4VBS-INV3) CRITICAL LOA D INVERTER 1 &amp; 3. MFG. BY SOLID STA TE CONTROLS, INC. MODEL      #SV125 00-2TS500NB-2TS500MB-AC34R. CONSIST S OF (4) 27.5 &quot; WIDE BAYS BOLTED TO GETHER TO FORM A       FREE-STANDIN"/>
    <d v="1985-02-15T00:00:00"/>
    <d v="1985-02-15T00:00:00"/>
    <s v="F05-2008"/>
    <n v="1985"/>
    <x v="136"/>
    <s v="Inverter"/>
    <x v="16"/>
    <x v="1"/>
    <s v="Yes"/>
    <s v="315 Accessory Electric Equip"/>
    <x v="33"/>
    <x v="0"/>
    <x v="4"/>
  </r>
  <r>
    <n v="1"/>
    <n v="132989.51999999999"/>
    <n v="104851.8779662872"/>
    <d v="2019-12-01T00:00:00"/>
    <s v="Tampa Electric"/>
    <s v="TEC Electric"/>
    <s v="Big Bend Station"/>
    <s v="BIG BEND UNIT 4 BOILER"/>
    <x v="5"/>
    <s v="Inverter: 182"/>
    <n v="128866"/>
    <s v="INVERTER ; AUXILIARY POWER EQUIPMENT ; (4VBS-INV2) COMPUTER CRITICAL LOAD INVERTER 2. MFG. BY SOLID STATE CON TROLS, INC. MODEL            #SV125 00-2TS500NB-2TS500MB-AC34R. CONSIST S OF (4) 27.5&quot; WIDE BAYS BOLTED TOG ETHER TO FORM A        FREE-STANDIN"/>
    <d v="1985-02-15T00:00:00"/>
    <d v="1985-02-15T00:00:00"/>
    <s v="F05-2008"/>
    <n v="1985"/>
    <x v="136"/>
    <s v="Inverter"/>
    <x v="16"/>
    <x v="1"/>
    <s v="Yes"/>
    <s v="315 Accessory Electric Equip"/>
    <x v="33"/>
    <x v="0"/>
    <x v="4"/>
  </r>
  <r>
    <n v="1"/>
    <n v="16769.170000000002"/>
    <n v="2546.4875087926998"/>
    <d v="2019-12-01T00:00:00"/>
    <s v="Tampa Electric"/>
    <s v="TEC Electric"/>
    <s v="Big Bend Station"/>
    <s v="BIG BEND UNIT 4 BOILER"/>
    <x v="5"/>
    <s v="Switch: 307"/>
    <n v="203715422"/>
    <s v="BB FGD automatic switch 1 ( 4EHS-ATS1) replaced."/>
    <d v="2016-12-01T00:00:00"/>
    <d v="2016-12-01T00:00:00"/>
    <s v="A2566459"/>
    <n v="2016"/>
    <x v="200"/>
    <s v="Switch"/>
    <x v="16"/>
    <x v="3"/>
    <s v="Yes"/>
    <s v="315 Accessory Electric Equip"/>
    <x v="33"/>
    <x v="0"/>
    <x v="4"/>
  </r>
  <r>
    <n v="1"/>
    <n v="13844.16"/>
    <n v="2102.3092084896002"/>
    <d v="2019-12-01T00:00:00"/>
    <s v="Tampa Electric"/>
    <s v="TEC Electric"/>
    <s v="Big Bend Station"/>
    <s v="BIG BEND UNIT 4 BOILER"/>
    <x v="5"/>
    <s v="Switch: 307"/>
    <n v="121438386"/>
    <s v="BB FGD Automatic transfer switch 3 (4EHS-ATS3) replaced."/>
    <d v="2016-12-01T00:00:00"/>
    <d v="2016-12-01T00:00:00"/>
    <s v="A2567415"/>
    <n v="2016"/>
    <x v="200"/>
    <s v="Switch"/>
    <x v="16"/>
    <x v="3"/>
    <s v="Yes"/>
    <s v="315 Accessory Electric Equip"/>
    <x v="33"/>
    <x v="0"/>
    <x v="4"/>
  </r>
  <r>
    <n v="3"/>
    <n v="80832.790000000008"/>
    <n v="63730.3588489869"/>
    <d v="2019-12-01T00:00:00"/>
    <s v="Tampa Electric"/>
    <s v="TEC Electric"/>
    <s v="Big Bend Station"/>
    <s v="BIG BEND UNIT 4 BOILER"/>
    <x v="5"/>
    <s v="Switch: 307"/>
    <n v="116489"/>
    <s v="AUTOMATIC TRANSFER SWITCHES ; AUXILIARY POWER EQUIPMENT ; (4EHS-ATS1, 4EHS-ATS2, 4EHS-ATS3) A UTOMATIC TRANSFER SWITCHES SUPPLIED BY RUSSELECTRIC, INC.       CATALO G RMT-400CE/RBI-400NE3E, 91.5&quot; HIGH X 32&quot; WIDE X 32&quot; DEEP 12 GA. SHEET STEEL NEMA 12"/>
    <d v="1985-02-15T00:00:00"/>
    <d v="1985-02-15T00:00:00"/>
    <s v="F05-2008"/>
    <n v="1985"/>
    <x v="200"/>
    <s v="Switch"/>
    <x v="16"/>
    <x v="3"/>
    <s v="Yes"/>
    <s v="315 Accessory Electric Equip"/>
    <x v="33"/>
    <x v="0"/>
    <x v="4"/>
  </r>
  <r>
    <n v="1"/>
    <n v="48226.61"/>
    <n v="7323.4668117991005"/>
    <d v="2019-12-01T00:00:00"/>
    <s v="Tampa Electric"/>
    <s v="TEC Electric"/>
    <s v="Big Bend Station"/>
    <s v="BIG BEND UNIT 4 BOILER"/>
    <x v="5"/>
    <s v="Switch: 307"/>
    <n v="267550732"/>
    <s v="BB FGD automatic transfer switch 2 (4EHS-ATS2) replaced."/>
    <d v="2016-12-01T00:00:00"/>
    <d v="2016-12-01T00:00:00"/>
    <s v="A2567404"/>
    <n v="2016"/>
    <x v="200"/>
    <s v="Switch"/>
    <x v="16"/>
    <x v="3"/>
    <s v="Yes"/>
    <s v="315 Accessory Electric Equip"/>
    <x v="33"/>
    <x v="0"/>
    <x v="4"/>
  </r>
  <r>
    <n v="1"/>
    <n v="13261.74"/>
    <n v="2013.8656388394002"/>
    <d v="2019-12-01T00:00:00"/>
    <s v="Tampa Electric"/>
    <s v="TEC Electric"/>
    <s v="Big Bend Station"/>
    <s v="BIG BEND UNIT 4 BOILER"/>
    <x v="5"/>
    <s v="Probe: 228"/>
    <n v="92794728"/>
    <s v="BB4 CEM probe replaced 1 Hastelloy probe and 1 6&quot; Hastelloy impingement sheild"/>
    <d v="2016-02-01T00:00:00"/>
    <d v="2016-02-01T00:00:00"/>
    <s v="A2579108"/>
    <n v="2016"/>
    <x v="11"/>
    <s v="Probe"/>
    <x v="27"/>
    <x v="3"/>
    <s v="Yes"/>
    <s v="315 Accessory Electric Equip"/>
    <x v="33"/>
    <x v="0"/>
    <x v="4"/>
  </r>
  <r>
    <n v="4"/>
    <n v="63853.29"/>
    <n v="50343.345632241901"/>
    <d v="2019-12-01T00:00:00"/>
    <s v="Tampa Electric"/>
    <s v="TEC Electric"/>
    <s v="Big Bend Station"/>
    <s v="BIG BEND UNIT 4 BOILER"/>
    <x v="5"/>
    <s v="Recorder: 373"/>
    <n v="123590"/>
    <s v="EQUIPMENT ; AIR QUALITY MONITORING ; (4MBA-AT42A, 4MBA-AT42B, 4BMA-AT42C , 4MBA-AT42D) OXYGEN ANALYZER A, B, C, D. WESTINGHOUSE MODEL 2256' LG ANALYZER PROBE. CONSISTS OF A ZIRCO NIUM OXIDE CELL W/CERAMIC FILTER PR OTECTOR IN A 3&quot; DIA. X 63&quot; LG STN. STL."/>
    <d v="1985-02-15T00:00:00"/>
    <d v="1985-02-15T00:00:00"/>
    <s v="F05-2008"/>
    <n v="1985"/>
    <x v="312"/>
    <s v="Recorder"/>
    <x v="27"/>
    <x v="1"/>
    <s v="Yes"/>
    <s v="315 Accessory Electric Equip"/>
    <x v="33"/>
    <x v="0"/>
    <x v="4"/>
  </r>
  <r>
    <n v="2"/>
    <n v="3478.16"/>
    <n v="2298.2700091063998"/>
    <d v="2019-12-01T00:00:00"/>
    <s v="Tampa Electric"/>
    <s v="TEC Electric"/>
    <s v="Big Bend Station"/>
    <s v="BIG BEND UNIT 4 BOILER"/>
    <x v="5"/>
    <s v="Recorder: 373"/>
    <n v="98545"/>
    <s v="FLOW ; RECORDERS ; JOHNSON YOKOGAWA CORP BB4 INSTRUMENT AIR DRYERS REPL 2-VORTEX FLOWMETERS SN# 5492B103, 094 PO 452890  VO 437357, 60 02/27/96  TGC"/>
    <d v="1995-01-15T00:00:00"/>
    <d v="1995-01-15T00:00:00"/>
    <s v="A7487"/>
    <n v="1995"/>
    <x v="312"/>
    <s v="Recorder"/>
    <x v="27"/>
    <x v="1"/>
    <s v="Yes"/>
    <s v="315 Accessory Electric Equip"/>
    <x v="33"/>
    <x v="0"/>
    <x v="4"/>
  </r>
  <r>
    <n v="0"/>
    <n v="9599492.3399999999"/>
    <n v="4129048.9351837998"/>
    <d v="2019-12-01T00:00:00"/>
    <s v="Tampa Electric"/>
    <s v="TEC Electric"/>
    <s v="Big Bend Station"/>
    <s v="BIG BEND UNIT 4 BOILER"/>
    <x v="5"/>
    <s v="Computer Equipment / DCS System: 368"/>
    <n v="24688268"/>
    <s v="; COMPUTER ; BB4 CONTROLS AND PROCESS COMPUTER REPLACEMENT.FOXBORO BOILER CONTROLS, GE TURBINE CONTROLS, HONEYWELL PROCESS COMPUTER, QUANTUM SOOTBLOWER CONTROLS,MODICON BURNER MGMT SYTEM, RIS ANNUNCIATOR, ALLEN SERMA NN HOFF FLYASH CONTROLS.  ALL RELATE"/>
    <d v="2007-05-01T00:00:00"/>
    <d v="2007-05-01T00:00:00"/>
    <s v="B1905-2004"/>
    <n v="2007"/>
    <x v="214"/>
    <s v="Computer Equipment / DCS System"/>
    <x v="131"/>
    <x v="3"/>
    <s v="Yes"/>
    <s v="315 Accessory Electric Equip"/>
    <x v="33"/>
    <x v="0"/>
    <x v="4"/>
  </r>
  <r>
    <n v="1"/>
    <n v="1071402.17"/>
    <n v="241659.2057625055"/>
    <d v="2019-12-01T00:00:00"/>
    <s v="Tampa Electric"/>
    <s v="TEC Electric"/>
    <s v="Big Bend Station"/>
    <s v="BIG BEND UNIT 4 BOILER"/>
    <x v="5"/>
    <s v="Computer Equipment / DCS System: 368"/>
    <n v="49697838"/>
    <s v="Computer Equipment / DCS System"/>
    <d v="2014-09-29T00:00:00"/>
    <d v="2014-09-01T00:00:00"/>
    <s v="A2391309"/>
    <n v="2014"/>
    <x v="214"/>
    <s v="Computer Equipment / DCS System"/>
    <x v="131"/>
    <x v="3"/>
    <s v="Yes"/>
    <s v="315 Accessory Electric Equip"/>
    <x v="33"/>
    <x v="0"/>
    <x v="4"/>
  </r>
  <r>
    <n v="1"/>
    <n v="38522.14"/>
    <n v="19220.741556855402"/>
    <d v="2019-12-01T00:00:00"/>
    <s v="Tampa Electric"/>
    <s v="TEC Electric"/>
    <s v="Big Bend Station"/>
    <s v="BIG BEND UNIT 4 BOILER"/>
    <x v="5"/>
    <s v="Meter: 375"/>
    <n v="112627"/>
    <s v="FLOW METERS ; CONTROL/MONITORING DEVICES ; BB UNIT 4 PH CONDUCTIVITY METERS. INCLUDES LABOR AND MATERIALS. 06/15/06 RJB"/>
    <d v="2004-12-15T00:00:00"/>
    <d v="2004-12-15T00:00:00"/>
    <s v="A7402-2007"/>
    <n v="2004"/>
    <x v="18"/>
    <s v="Meter"/>
    <x v="27"/>
    <x v="3"/>
    <s v="Yes"/>
    <s v="315 Accessory Electric Equip"/>
    <x v="33"/>
    <x v="0"/>
    <x v="4"/>
  </r>
  <r>
    <n v="1"/>
    <n v="2900.5"/>
    <n v="845.77002128000004"/>
    <d v="2019-12-01T00:00:00"/>
    <s v="Tampa Electric"/>
    <s v="TEC Electric"/>
    <s v="Big Bend Station"/>
    <s v="BIG BEND UNIT 4 BOILER"/>
    <x v="5"/>
    <s v="Meter: 375"/>
    <n v="28267580"/>
    <s v="Install new KWH meter for unit 1 gross generator meter and unit 4 4kv station service meter located on the generator protection panel installed."/>
    <d v="2012-05-01T00:00:00"/>
    <d v="2012-05-01T00:00:00"/>
    <s v="A7453-2011"/>
    <n v="2012"/>
    <x v="18"/>
    <s v="Meter"/>
    <x v="16"/>
    <x v="3"/>
    <s v="Yes"/>
    <s v="315 Accessory Electric Equip"/>
    <x v="33"/>
    <x v="0"/>
    <x v="4"/>
  </r>
  <r>
    <n v="1"/>
    <n v="52557.8"/>
    <n v="39016.010055018"/>
    <d v="2019-12-01T00:00:00"/>
    <s v="Tampa Electric"/>
    <s v="TEC Electric"/>
    <s v="Big Bend Station"/>
    <s v="BIG BEND UNIT 4 BOILER"/>
    <x v="5"/>
    <s v="Meter: 375"/>
    <n v="94110"/>
    <s v="TRANSMISSOMETER ; TRUCK WEIGH SCALE ; SCALE SILO #3 TRUCK MATE DIGITAL 70X11 SCALE, INCLUDING TOLEDO DIGITAL DESKTOP INDICATOR, TICKET PRINTER &amp; DESK - SN# 1012068-1ZQ P O 17709 DICKEY SCALES, INC"/>
    <d v="1989-12-15T00:00:00"/>
    <d v="1989-12-15T00:00:00"/>
    <s v="A7432"/>
    <n v="1989"/>
    <x v="18"/>
    <s v="Meter"/>
    <x v="43"/>
    <x v="3"/>
    <s v="Yes"/>
    <s v="315 Accessory Electric Equip"/>
    <x v="33"/>
    <x v="0"/>
    <x v="4"/>
  </r>
  <r>
    <n v="1"/>
    <n v="144281.65"/>
    <n v="62060.156120616499"/>
    <d v="2019-12-01T00:00:00"/>
    <s v="Tampa Electric"/>
    <s v="TEC Electric"/>
    <s v="Big Bend Station"/>
    <s v="BIG BEND UNIT 4 BOILER"/>
    <x v="5"/>
    <s v="Battery / Charger: 024"/>
    <n v="113360"/>
    <s v="BATTERIES/ BATTERY CHARGER ; AUXILLIARY / EMERGENCY EQP ; 125VDC BATTERY SET #7 LABOR AND MATERIALS 10/8/07  WHA"/>
    <d v="2007-09-15T00:00:00"/>
    <d v="2007-09-15T00:00:00"/>
    <s v="B2036"/>
    <n v="2007"/>
    <x v="19"/>
    <s v="Battery / Charger"/>
    <x v="16"/>
    <x v="3"/>
    <s v="Yes"/>
    <s v="315 Accessory Electric Equip"/>
    <x v="33"/>
    <x v="0"/>
    <x v="4"/>
  </r>
  <r>
    <n v="1"/>
    <n v="176283.75"/>
    <n v="84091.070099962511"/>
    <d v="2019-12-01T00:00:00"/>
    <s v="Tampa Electric"/>
    <s v="TEC Electric"/>
    <s v="Big Bend Station"/>
    <s v="BIG BEND UNIT 4 BOILER"/>
    <x v="5"/>
    <s v="Battery / Charger: 024"/>
    <n v="112426"/>
    <s v="BATTERIES/ BATTERY CHARGER ; AUXILLIARY / EMERGENCY EQP ; BB4 250 VOLT BATTERY REPL. 120 CELL, LEAD-ACID 1600 AMPERE-HOUR ROUND CELL BATTERIES AND RACK. LABOR AND MATERIALS. 03/29/06 RJB"/>
    <d v="2005-12-15T00:00:00"/>
    <d v="2005-12-15T00:00:00"/>
    <s v="B1920"/>
    <n v="2005"/>
    <x v="19"/>
    <s v="Battery / Charger"/>
    <x v="16"/>
    <x v="3"/>
    <s v="Yes"/>
    <s v="315 Accessory Electric Equip"/>
    <x v="33"/>
    <x v="0"/>
    <x v="4"/>
  </r>
  <r>
    <n v="1"/>
    <n v="9499.44"/>
    <n v="7489.5685286184007"/>
    <d v="2019-12-01T00:00:00"/>
    <s v="Tampa Electric"/>
    <s v="TEC Electric"/>
    <s v="Big Bend Station"/>
    <s v="BIG BEND UNIT 4 BOILER"/>
    <x v="5"/>
    <s v="Battery / Charger: 024"/>
    <n v="90621"/>
    <s v="BATTERY CHARGER ; AUXILIARY POWER EQUIPMENT ; (4BYS-CHGR1) 250V. DC BATTERY NO. 1 CHARGER. EXIDE ELECTRONICS MODEL U SFE 260-3-50. FILTERED       CONSTA NT VOLTAGE FLOAT CHARGER, 3 PHASE, 60HZ, 480V. AC INPUT; W/ A 50 AMP. DC OUTPUT. MAIN        COMPONEN"/>
    <d v="1985-02-15T00:00:00"/>
    <d v="1985-02-15T00:00:00"/>
    <s v="F05-2008"/>
    <n v="1985"/>
    <x v="19"/>
    <s v="Battery / Charger"/>
    <x v="16"/>
    <x v="3"/>
    <s v="Yes"/>
    <s v="315 Accessory Electric Equip"/>
    <x v="33"/>
    <x v="0"/>
    <x v="4"/>
  </r>
  <r>
    <n v="3"/>
    <n v="22267.920000000002"/>
    <n v="17556.520471711199"/>
    <d v="2019-12-01T00:00:00"/>
    <s v="Tampa Electric"/>
    <s v="TEC Electric"/>
    <s v="Big Bend Station"/>
    <s v="BIG BEND UNIT 4 BOILER"/>
    <x v="5"/>
    <s v="Battery / Charger: 024"/>
    <n v="90622"/>
    <s v="BATTERY CHARGER ; AUXILIARY POWER EQUIPMENT ; (4BYS-CHGR2A, 4BYS-CHGR2B, 4BYS-CHG R3A, 4BYS-CHGR3B) 125V DC BATTERY N O. 2 &amp; 3 CHARGERS. EXIDE     ELECTR ONICS MOD. USFE 130-3-100. FILTERED CONSTANT VOLTAGE FLOAT CHARGER, 3 PH, 60 HZ, 480V. AC    INPUT W"/>
    <d v="1985-02-15T00:00:00"/>
    <d v="1985-02-15T00:00:00"/>
    <s v="F05-2008"/>
    <n v="1985"/>
    <x v="19"/>
    <s v="Battery / Charger"/>
    <x v="16"/>
    <x v="3"/>
    <s v="Yes"/>
    <s v="315 Accessory Electric Equip"/>
    <x v="33"/>
    <x v="0"/>
    <x v="4"/>
  </r>
  <r>
    <n v="1"/>
    <n v="11981.59"/>
    <n v="7733.3299932482996"/>
    <d v="2019-12-01T00:00:00"/>
    <s v="Tampa Electric"/>
    <s v="TEC Electric"/>
    <s v="Big Bend Station"/>
    <s v="BIG BEND UNIT 4 BOILER"/>
    <x v="5"/>
    <s v="Battery / Charger: 024"/>
    <n v="117843"/>
    <s v="BATTERY CHARGER ; AUXILIARY POWER EQUIPMENT ; BB4 50AMP BATTERY CHARGER 06/03/97  TGC"/>
    <d v="1996-01-15T00:00:00"/>
    <d v="1996-01-15T00:00:00"/>
    <s v="A7448"/>
    <n v="1996"/>
    <x v="19"/>
    <s v="Battery / Charger"/>
    <x v="16"/>
    <x v="3"/>
    <s v="Yes"/>
    <s v="315 Accessory Electric Equip"/>
    <x v="33"/>
    <x v="0"/>
    <x v="4"/>
  </r>
  <r>
    <n v="1"/>
    <n v="28550.41"/>
    <n v="16501.992229421303"/>
    <d v="2019-12-01T00:00:00"/>
    <s v="Tampa Electric"/>
    <s v="TEC Electric"/>
    <s v="Big Bend Station"/>
    <s v="BIG BEND UNIT 4 BOILER"/>
    <x v="5"/>
    <s v="Battery / Charger: 024"/>
    <n v="120097"/>
    <s v="BATTERY CHARGER ; AUXILLIARY POWER EQP ; BB FGD BATTERY CHGRS REPL. (4BYS-CHGR 3 A/B) INCLUDES LABOR TO INSTALL AND ALL MATERIALS. 06/14/04 RJB"/>
    <d v="2000-12-15T00:00:00"/>
    <d v="2000-12-15T00:00:00"/>
    <s v="A7512-2008"/>
    <n v="2000"/>
    <x v="19"/>
    <s v="Battery / Charger"/>
    <x v="16"/>
    <x v="3"/>
    <s v="Yes"/>
    <s v="315 Accessory Electric Equip"/>
    <x v="33"/>
    <x v="0"/>
    <x v="4"/>
  </r>
  <r>
    <n v="1"/>
    <n v="25352.54"/>
    <n v="10268.600122296"/>
    <d v="2019-12-01T00:00:00"/>
    <s v="Tampa Electric"/>
    <s v="TEC Electric"/>
    <s v="Big Bend Station"/>
    <s v="BIG BEND UNIT 4 BOILER"/>
    <x v="5"/>
    <s v="Battery / Charger: 024"/>
    <n v="25474925"/>
    <s v="BB4 2B BATTERY SET REPLACEMENT"/>
    <d v="2008-12-31T00:00:00"/>
    <d v="2008-12-31T00:00:00"/>
    <s v="A7419-2008"/>
    <n v="2008"/>
    <x v="19"/>
    <s v="Battery / Charger"/>
    <x v="16"/>
    <x v="3"/>
    <s v="Yes"/>
    <s v="315 Accessory Electric Equip"/>
    <x v="33"/>
    <x v="0"/>
    <x v="4"/>
  </r>
  <r>
    <n v="1"/>
    <n v="5136.66"/>
    <n v="1654.5649296059999"/>
    <d v="2019-12-01T00:00:00"/>
    <s v="Tampa Electric"/>
    <s v="TEC Electric"/>
    <s v="Big Bend Station"/>
    <s v="BIG BEND UNIT 4 BOILER"/>
    <x v="5"/>
    <s v="Battery / Charger: 024"/>
    <n v="27235475"/>
    <s v="BB4 Battery #5 charger replaced with a new Hindle Power 125VDC 25A charger"/>
    <d v="2011-06-14T00:00:00"/>
    <d v="2011-07-01T00:00:00"/>
    <s v="A7439-2011"/>
    <n v="2011"/>
    <x v="19"/>
    <s v="Battery / Charger"/>
    <x v="16"/>
    <x v="3"/>
    <s v="Yes"/>
    <s v="315 Accessory Electric Equip"/>
    <x v="33"/>
    <x v="0"/>
    <x v="4"/>
  </r>
  <r>
    <n v="1"/>
    <n v="47991.85"/>
    <n v="5360.9737567520006"/>
    <d v="2019-12-01T00:00:00"/>
    <s v="Tampa Electric"/>
    <s v="TEC Electric"/>
    <s v="Big Bend Station"/>
    <s v="BIG BEND UNIT 4 BOILER"/>
    <x v="5"/>
    <s v="Battery / Charger: 024"/>
    <n v="267550825"/>
    <s v="BB4 Battery charger replaced."/>
    <d v="2017-07-01T00:00:00"/>
    <d v="2017-07-01T00:00:00"/>
    <s v="A2631451"/>
    <n v="2017"/>
    <x v="19"/>
    <s v="Battery / Charger"/>
    <x v="16"/>
    <x v="3"/>
    <s v="Yes"/>
    <s v="315 Accessory Electric Equip"/>
    <x v="33"/>
    <x v="0"/>
    <x v="4"/>
  </r>
  <r>
    <n v="1"/>
    <n v="146837.61000000002"/>
    <n v="115770.01830355711"/>
    <d v="2019-12-01T00:00:00"/>
    <s v="Tampa Electric"/>
    <s v="TEC Electric"/>
    <s v="Big Bend Station"/>
    <s v="BIG BEND UNIT 4 BOILER"/>
    <x v="5"/>
    <s v="Battery / Charger: 024"/>
    <n v="127248"/>
    <s v="D.C BATTERIES ; AUXILIARY POWER EQUIPMENT ; (4BYS-BAT1) STATION BATTERY NO. 1, 250V DC. MFG. BY GOULD INC. CONSIST S OF (4) GOULD P/N SO7-0745302 STEP BATTERY RACKS, CONSTRUCTED W/2&quot; X 2&quot; ANGLE IRON STEEL SUPPORTS, 1.5&quot; W BRACES, 1.63&quot; STEEL  CHANNEL STR"/>
    <d v="1985-02-15T00:00:00"/>
    <d v="1985-02-15T00:00:00"/>
    <s v="F05-2008"/>
    <n v="1985"/>
    <x v="19"/>
    <s v="Battery / Charger"/>
    <x v="16"/>
    <x v="3"/>
    <s v="Yes"/>
    <s v="315 Accessory Electric Equip"/>
    <x v="33"/>
    <x v="0"/>
    <x v="4"/>
  </r>
  <r>
    <n v="1"/>
    <n v="9745.92"/>
    <n v="3421.9405525247998"/>
    <d v="2019-12-01T00:00:00"/>
    <s v="Tampa Electric"/>
    <s v="TEC Electric"/>
    <s v="Big Bend Station"/>
    <s v="BIG BEND UNIT 4 BOILER"/>
    <x v="5"/>
    <s v="Battery / Charger: 024"/>
    <n v="25887244"/>
    <s v="Install 4 linneage round cell batteries in the #3 125VDC station battery"/>
    <d v="2010-06-30T00:00:00"/>
    <d v="2010-06-01T00:00:00"/>
    <s v="A7425-2009"/>
    <n v="2010"/>
    <x v="19"/>
    <s v="Battery / Charger"/>
    <x v="16"/>
    <x v="3"/>
    <s v="Yes"/>
    <s v="315 Accessory Electric Equip"/>
    <x v="33"/>
    <x v="0"/>
    <x v="4"/>
  </r>
  <r>
    <n v="1"/>
    <n v="72023.509999999995"/>
    <n v="4975.8054083335001"/>
    <d v="2019-12-01T00:00:00"/>
    <s v="Tampa Electric"/>
    <s v="TEC Electric"/>
    <s v="Big Bend Station"/>
    <s v="BIG BEND UNIT 4 BOILER"/>
    <x v="5"/>
    <s v="Monitor: 204"/>
    <n v="322351504"/>
    <s v="DEWPOINT MONITOR FOR BB4 HYDROGEN"/>
    <d v="2018-02-20T00:00:00"/>
    <d v="2018-02-01T00:00:00"/>
    <s v="A2599715"/>
    <n v="2018"/>
    <x v="21"/>
    <s v="Monitor"/>
    <x v="27"/>
    <x v="3"/>
    <s v="Yes"/>
    <s v="315 Accessory Electric Equip"/>
    <x v="33"/>
    <x v="0"/>
    <x v="4"/>
  </r>
  <r>
    <n v="1"/>
    <n v="112629.37"/>
    <n v="56196.774438840701"/>
    <d v="2019-12-01T00:00:00"/>
    <s v="Tampa Electric"/>
    <s v="TEC Electric"/>
    <s v="Big Bend Station"/>
    <s v="BIG BEND UNIT 4 BOILER"/>
    <x v="5"/>
    <s v="Motor - Complete: 205"/>
    <n v="112318"/>
    <s v="MOTOR CONTROL CENTER ; SWITCHING EQP ; BB4 480V MCC &quot;4B1&quot; MOTOR CONTROL CENTER. INCLUDES LABOR AND MATERIALS. 01/12/06 RJB"/>
    <d v="2004-12-15T00:00:00"/>
    <d v="2004-12-15T00:00:00"/>
    <s v="A7443"/>
    <n v="2004"/>
    <x v="22"/>
    <s v="Motor - Complete"/>
    <x v="183"/>
    <x v="1"/>
    <s v="Yes"/>
    <s v="315 Accessory Electric Equip"/>
    <x v="33"/>
    <x v="0"/>
    <x v="4"/>
  </r>
  <r>
    <n v="1"/>
    <n v="74126.13"/>
    <n v="36985.463095764302"/>
    <d v="2019-12-01T00:00:00"/>
    <s v="Tampa Electric"/>
    <s v="TEC Electric"/>
    <s v="Big Bend Station"/>
    <s v="BIG BEND UNIT 4 BOILER"/>
    <x v="5"/>
    <s v="Motor - Complete: 205"/>
    <n v="112319"/>
    <s v="MOTOR CONTROL CENTER ; SWITCHING EQP ; BB4 480V MCC &quot;4B2&quot; MOTOR CONTROL CENTER. INCLUDES LABOR AND MATERIALS. 01/12/06 RJB"/>
    <d v="2004-12-15T00:00:00"/>
    <d v="2004-12-15T00:00:00"/>
    <s v="A7444-2007"/>
    <n v="2004"/>
    <x v="22"/>
    <s v="Motor - Complete"/>
    <x v="183"/>
    <x v="1"/>
    <s v="Yes"/>
    <s v="315 Accessory Electric Equip"/>
    <x v="33"/>
    <x v="0"/>
    <x v="4"/>
  </r>
  <r>
    <n v="2"/>
    <n v="53349.49"/>
    <n v="42061.917473223904"/>
    <d v="2019-12-01T00:00:00"/>
    <s v="Tampa Electric"/>
    <s v="TEC Electric"/>
    <s v="Big Bend Station"/>
    <s v="BIG BEND UNIT 4 BOILER"/>
    <x v="5"/>
    <s v="Motor - Complete: 205"/>
    <n v="90614"/>
    <s v="MOTOR CONTROL CENTER ; SWITCHING EQUIPMENT ; (4EHS-MCC4ES2, 4NHS-MCC4FB1) 480V M OTOR CONTROL CENTERS. MFG. BY SIEME NS-ALLIS, INC. EACH IS 480V, 3 PH, 3 WIRE, 600A; MAIN HORIZONTAL BUS I S TIN PLATED ALUMINUM, VERTICAL BUS IS TIN PLATED         ALUMINUM"/>
    <d v="1985-02-15T00:00:00"/>
    <d v="1985-02-15T00:00:00"/>
    <s v="F05-2008"/>
    <n v="1985"/>
    <x v="22"/>
    <s v="Motor - Complete"/>
    <x v="183"/>
    <x v="1"/>
    <s v="Yes"/>
    <s v="315 Accessory Electric Equip"/>
    <x v="33"/>
    <x v="0"/>
    <x v="4"/>
  </r>
  <r>
    <n v="4"/>
    <n v="31481.100000000002"/>
    <n v="24820.395287120999"/>
    <d v="2019-12-01T00:00:00"/>
    <s v="Tampa Electric"/>
    <s v="TEC Electric"/>
    <s v="Big Bend Station"/>
    <s v="BIG BEND UNIT 4 BOILER"/>
    <x v="5"/>
    <s v="Motor - Complete: 205"/>
    <n v="123553"/>
    <s v="MOTOR CONTROL CENTER ; SWITCHING EQUIPMENT ; (4NHS-MCC4AS2A, 4NHS-MCC4AS2B, 4NHS -MCC4AS2C, 4NHS-MCC4AS1) 480V MOTOR CONTROL CENTERS. MFG BY     SIEMEN S-ALLIS, INC. EACH IS 480V, 3PH, 3 WIRE, 600A; MAIN HORIZONTAL BUS IS TIN PLATED ALUMINUM,   VERTICAL"/>
    <d v="1985-02-15T00:00:00"/>
    <d v="1985-02-15T00:00:00"/>
    <s v="F05-2008"/>
    <n v="1985"/>
    <x v="22"/>
    <s v="Motor - Complete"/>
    <x v="183"/>
    <x v="1"/>
    <s v="Yes"/>
    <s v="315 Accessory Electric Equip"/>
    <x v="33"/>
    <x v="0"/>
    <x v="4"/>
  </r>
  <r>
    <n v="2"/>
    <n v="35486.080000000002"/>
    <n v="27978.010069228803"/>
    <d v="2019-12-01T00:00:00"/>
    <s v="Tampa Electric"/>
    <s v="TEC Electric"/>
    <s v="Big Bend Station"/>
    <s v="BIG BEND UNIT 4 BOILER"/>
    <x v="5"/>
    <s v="Motor - Complete: 205"/>
    <n v="90612"/>
    <s v="MOTOR CONTROL CENTER ; SWITCHING EQUIPMENT ; (4NHS-MCC4B6, 4NHS-MCC4P1, 4NHS-MCC 4P2) 480V MOTOR CONTROL CENTERS. MF G. BY SIEMENS-ALLIS, INC.    EACH I S 480V, 3PH, 3 WIRE, 600A; MAIN HOR IZONTAL BUS IS TIN PLATED ALUMINUM, VERTICAL BUS IS TIN   PLATED"/>
    <d v="1985-02-15T00:00:00"/>
    <d v="1985-02-15T00:00:00"/>
    <s v="F05-2008"/>
    <n v="1985"/>
    <x v="22"/>
    <s v="Motor - Complete"/>
    <x v="183"/>
    <x v="1"/>
    <s v="Yes"/>
    <s v="315 Accessory Electric Equip"/>
    <x v="33"/>
    <x v="0"/>
    <x v="4"/>
  </r>
  <r>
    <n v="2"/>
    <n v="48848.33"/>
    <n v="38513.103408576302"/>
    <d v="2019-12-01T00:00:00"/>
    <s v="Tampa Electric"/>
    <s v="TEC Electric"/>
    <s v="Big Bend Station"/>
    <s v="BIG BEND UNIT 4 BOILER"/>
    <x v="5"/>
    <s v="Motor - Complete: 205"/>
    <n v="116533"/>
    <s v="MOTOR CONTROL CENTER ; SWITCHING EQUIPMENT ; (4NHS-MCC4SW1, 4NHS-MCC4TS1) 480V M OTOR CONTROL CENTERS MFG. BY SIEMEN S-ALLIS, INC. EACH IS 480V, 3PH, 3 WIRE, 600A; MAIN HORIZONTAL BUS IS TIN PLATED ALUMINUM, VERTICAL BUS I S TIN PLATED ALUMINUM, GROUND B"/>
    <d v="1985-02-15T00:00:00"/>
    <d v="1985-02-15T00:00:00"/>
    <s v="F05-2008"/>
    <n v="1985"/>
    <x v="22"/>
    <s v="Motor - Complete"/>
    <x v="183"/>
    <x v="1"/>
    <s v="Yes"/>
    <s v="315 Accessory Electric Equip"/>
    <x v="33"/>
    <x v="0"/>
    <x v="4"/>
  </r>
  <r>
    <n v="2"/>
    <n v="51505.880000000005"/>
    <n v="40608.374587006801"/>
    <d v="2019-12-01T00:00:00"/>
    <s v="Tampa Electric"/>
    <s v="TEC Electric"/>
    <s v="Big Bend Station"/>
    <s v="BIG BEND UNIT 4 BOILER"/>
    <x v="5"/>
    <s v="Motor - Complete: 205"/>
    <n v="90361"/>
    <s v="MOTOR CONTROL CENTER ; SWITCHING EQUIPMENT ; (4NHS-MCC4T1, 4NHS-MCC4T2, 4NHS-MCC 4T3, 4NHS-MCC4T4, 4NHS-MCC4T5, 4EHS -MCC4ES1) 480V MOTOR CONTROL CENTER S MFG. BY SIEMENS-ALLIS, INC. EACH IS 480V, 3 PH, 3 WIRE, 600A; MAIN H ORIZONTAL BUS IS TIN   PLATED"/>
    <d v="1985-02-15T00:00:00"/>
    <d v="1985-02-15T00:00:00"/>
    <s v="F05-2008"/>
    <n v="1985"/>
    <x v="22"/>
    <s v="Motor - Complete"/>
    <x v="183"/>
    <x v="1"/>
    <s v="Yes"/>
    <s v="315 Accessory Electric Equip"/>
    <x v="33"/>
    <x v="0"/>
    <x v="4"/>
  </r>
  <r>
    <n v="1"/>
    <n v="722605.71"/>
    <n v="137109.1873550454"/>
    <d v="2019-12-01T00:00:00"/>
    <s v="Tampa Electric"/>
    <s v="TEC Electric"/>
    <s v="Big Bend Station"/>
    <s v="BIG BEND UNIT 4 BOILER"/>
    <x v="5"/>
    <s v="Monitor: 204"/>
    <n v="59305385"/>
    <s v="BB3 and BB4 monitors and analyzing equipment with new &quot;I&quot; series components and latest software.  New probes and sampling equip. &amp; analyzers for CEM, SO2, NOx, CO and CO2."/>
    <d v="2015-02-28T00:00:00"/>
    <d v="2015-02-01T00:00:00"/>
    <s v="A2427681"/>
    <n v="2015"/>
    <x v="21"/>
    <s v="Monitor"/>
    <x v="27"/>
    <x v="3"/>
    <s v="Yes"/>
    <s v="315 Accessory Electric Equip"/>
    <x v="33"/>
    <x v="0"/>
    <x v="4"/>
  </r>
  <r>
    <n v="1"/>
    <n v="103154.96"/>
    <n v="44370.250286269598"/>
    <d v="2019-12-01T00:00:00"/>
    <s v="Tampa Electric"/>
    <s v="TEC Electric"/>
    <s v="Big Bend Station"/>
    <s v="BIG BEND UNIT 4 BOILER"/>
    <x v="5"/>
    <s v="Monitor: 204"/>
    <n v="24743397"/>
    <s v="BB4 SLUICE PUMPS VIBRATION MONITORS"/>
    <d v="2007-05-01T00:00:00"/>
    <d v="2007-05-01T00:00:00"/>
    <s v="B2307-2007"/>
    <n v="2007"/>
    <x v="21"/>
    <s v="Monitor"/>
    <x v="27"/>
    <x v="3"/>
    <s v="Yes"/>
    <s v="315 Accessory Electric Equip"/>
    <x v="33"/>
    <x v="0"/>
    <x v="4"/>
  </r>
  <r>
    <n v="1"/>
    <n v="339822.62"/>
    <n v="176694.73699897542"/>
    <d v="2019-12-01T00:00:00"/>
    <s v="Tampa Electric"/>
    <s v="TEC Electric"/>
    <s v="Big Bend Station"/>
    <s v="BIG BEND UNIT 4 BOILER"/>
    <x v="5"/>
    <s v="Monitor: 204"/>
    <n v="120339"/>
    <s v="MONITOR ; CONTROL/MONITORING DEVICES ; BB 3 AND 4 CEM SYSTEM UPGRADE AND OPACITY MONITOR.  INCLUDES PROBES AND PROBE CONTROLLERS. CERTIFICATION OF THE CEMS AND THE OPACITY MONITORS. ALSO INCLUDES THE OPACITY MONITOR SUPPORTS. 10/21/04 RJB"/>
    <d v="2003-12-15T00:00:00"/>
    <d v="2003-12-15T00:00:00"/>
    <s v="B5277"/>
    <n v="2003"/>
    <x v="21"/>
    <s v="Monitor"/>
    <x v="27"/>
    <x v="3"/>
    <s v="Yes"/>
    <s v="315 Accessory Electric Equip"/>
    <x v="33"/>
    <x v="0"/>
    <x v="4"/>
  </r>
  <r>
    <n v="1"/>
    <n v="16048.58"/>
    <n v="9275.9978736993999"/>
    <d v="2019-12-01T00:00:00"/>
    <s v="Tampa Electric"/>
    <s v="TEC Electric"/>
    <s v="Big Bend Station"/>
    <s v="BIG BEND UNIT 4 BOILER"/>
    <x v="5"/>
    <s v="Monitor: 204"/>
    <n v="119305"/>
    <s v="MONITOR ; CONTROL/MONITORING DEVICES ; BB FGD LIMESTONE MILL SLURRY DENSITY MONITORS (2) LIMESTON SLURRY MILL 03/22/01 RJB"/>
    <d v="2000-04-15T00:00:00"/>
    <d v="2000-04-15T00:00:00"/>
    <s v="A7532"/>
    <n v="2000"/>
    <x v="21"/>
    <s v="Monitor"/>
    <x v="27"/>
    <x v="3"/>
    <s v="Yes"/>
    <s v="315 Accessory Electric Equip"/>
    <x v="33"/>
    <x v="0"/>
    <x v="4"/>
  </r>
  <r>
    <n v="1"/>
    <n v="7409.5"/>
    <n v="4542.0196470600004"/>
    <d v="2019-12-01T00:00:00"/>
    <s v="Tampa Electric"/>
    <s v="TEC Electric"/>
    <s v="Big Bend Station"/>
    <s v="BIG BEND UNIT 4 BOILER"/>
    <x v="5"/>
    <s v="Monitor: 204"/>
    <n v="103242"/>
    <s v="MONITOR ; CONTROL/MONITORING DEVICES ; BB4 DEW POINT MONITOR FOR THE GENERATOR HYDROGEN. 09/21/99 RJB"/>
    <d v="1998-08-15T00:00:00"/>
    <d v="1998-08-15T00:00:00"/>
    <s v="A7409-2006"/>
    <n v="1998"/>
    <x v="21"/>
    <s v="Monitor"/>
    <x v="27"/>
    <x v="3"/>
    <s v="Yes"/>
    <s v="315 Accessory Electric Equip"/>
    <x v="33"/>
    <x v="0"/>
    <x v="4"/>
  </r>
  <r>
    <n v="1"/>
    <n v="65200.19"/>
    <n v="36475.092252137001"/>
    <d v="2019-12-01T00:00:00"/>
    <s v="Tampa Electric"/>
    <s v="TEC Electric"/>
    <s v="Big Bend Station"/>
    <s v="BIG BEND UNIT 4 BOILER"/>
    <x v="5"/>
    <s v="Monitor: 204"/>
    <n v="106466"/>
    <s v="MONITOR/MONITORING ; GENERATOR ; BB4 GENERATOR STATOR LEAK MONITORING SYSTEM. 05/11/04 RJB"/>
    <d v="2001-12-15T00:00:00"/>
    <d v="2001-12-15T00:00:00"/>
    <s v="A7421"/>
    <n v="2001"/>
    <x v="21"/>
    <s v="Monitor"/>
    <x v="179"/>
    <x v="3"/>
    <s v="Yes"/>
    <s v="315 Accessory Electric Equip"/>
    <x v="33"/>
    <x v="0"/>
    <x v="4"/>
  </r>
  <r>
    <n v="2"/>
    <n v="85687.89"/>
    <n v="67558.227035247895"/>
    <d v="2019-12-01T00:00:00"/>
    <s v="Tampa Electric"/>
    <s v="TEC Electric"/>
    <s v="Big Bend Station"/>
    <s v="BIG BEND UNIT 4 BOILER"/>
    <x v="5"/>
    <s v="Unit Substation: 336"/>
    <n v="116497"/>
    <s v="480V UNIT SUBSTATION - XFMR SECTION ; SWITCHING EQUIPMENT ; (4NJS-XS4A, 4NJS-XS4B) 480V UNIT SU BSTATION 4NJS-US1 TRANSFORMER SECTI ONS. SQUARE D COMPANY POWER  CAST M ODEL WITH AN INDOOR DRY TYPE ENCLOS URE. EACH IS 3 PH, 60HZ WITH A RATI NG OF 1000/150"/>
    <d v="1985-02-15T00:00:00"/>
    <d v="1985-02-15T00:00:00"/>
    <s v="F05-2008"/>
    <n v="1985"/>
    <x v="314"/>
    <s v="Unit Substation"/>
    <x v="183"/>
    <x v="1"/>
    <s v="Yes"/>
    <s v="315 Accessory Electric Equip"/>
    <x v="33"/>
    <x v="0"/>
    <x v="4"/>
  </r>
  <r>
    <n v="2"/>
    <n v="85687.89"/>
    <n v="67558.227035247895"/>
    <d v="2019-12-01T00:00:00"/>
    <s v="Tampa Electric"/>
    <s v="TEC Electric"/>
    <s v="Big Bend Station"/>
    <s v="BIG BEND UNIT 4 BOILER"/>
    <x v="5"/>
    <s v="Unit Substation: 336"/>
    <n v="127219"/>
    <s v="480V UNIT SUBSTATION - XFMR SECTION ; SWITCHING EQUIPMENT ; (4NJS-XS4C, 4NJS-XS4D) 480V UNIT SU BSTATION 4NJS-US2 TRANSFORMER SECTI ONS. SQUARE D COMPANY POWER  CAST M ODEL WITH AN INDOOR DRY TYPE ENCLOS URE. EACH IS 3 PH, 60 HZ WITH A RAT ING OF 1000/15"/>
    <d v="1985-02-15T00:00:00"/>
    <d v="1985-02-15T00:00:00"/>
    <s v="F05-2008"/>
    <n v="1985"/>
    <x v="314"/>
    <s v="Unit Substation"/>
    <x v="183"/>
    <x v="1"/>
    <s v="Yes"/>
    <s v="315 Accessory Electric Equip"/>
    <x v="33"/>
    <x v="0"/>
    <x v="4"/>
  </r>
  <r>
    <n v="2"/>
    <n v="49043.14"/>
    <n v="38666.695919825404"/>
    <d v="2019-12-01T00:00:00"/>
    <s v="Tampa Electric"/>
    <s v="TEC Electric"/>
    <s v="Big Bend Station"/>
    <s v="BIG BEND UNIT 4 BOILER"/>
    <x v="5"/>
    <s v="Unit Substation: 336"/>
    <n v="116532"/>
    <s v="480V UNIT SUBSTATION - XFMR SECTION ; SWITCHING EQUIPMENT ; (4NJS-XS4CC, 4NJS-XS4DD) 480V UNIT SUBSTATION 4NJS-US14 TRANSFORMER SE CTIONS - SQUARE &quot;D&quot; POWER    CAST M ODEL W/INDOOR DRY TYPE ENCLOSURE. E ACH IS 3 PH, 60 HZ WITH A RATING OF 750/1000 KVA. P"/>
    <d v="1985-02-15T00:00:00"/>
    <d v="1985-02-15T00:00:00"/>
    <s v="F05-2008"/>
    <n v="1985"/>
    <x v="314"/>
    <s v="Unit Substation"/>
    <x v="183"/>
    <x v="1"/>
    <s v="Yes"/>
    <s v="315 Accessory Electric Equip"/>
    <x v="33"/>
    <x v="0"/>
    <x v="4"/>
  </r>
  <r>
    <n v="2"/>
    <n v="85686.09"/>
    <n v="67556.8078754499"/>
    <d v="2019-12-01T00:00:00"/>
    <s v="Tampa Electric"/>
    <s v="TEC Electric"/>
    <s v="Big Bend Station"/>
    <s v="BIG BEND UNIT 4 BOILER"/>
    <x v="5"/>
    <s v="Unit Substation: 336"/>
    <n v="90642"/>
    <s v="480V UNIT SUBSTATION - XFMR SECTION ; SWITCHING EQUIPMENT ; (4NJS-XS4E, 4NJS-XS4F) 480V UNIT SU BSTATION 4NJS-US3 TRANSFORMER SECTI ONS. SQUARE D COMPANY POWER  CAST M ODEL WITH AN INDOOR DRY TYPE ENCLOS URE. EACH IS 3 PH, 60 HZ WITH A RAT ING OF 1000/15"/>
    <d v="1985-02-15T00:00:00"/>
    <d v="1985-02-15T00:00:00"/>
    <s v="F05-2008"/>
    <n v="1985"/>
    <x v="314"/>
    <s v="Unit Substation"/>
    <x v="183"/>
    <x v="1"/>
    <s v="Yes"/>
    <s v="315 Accessory Electric Equip"/>
    <x v="33"/>
    <x v="0"/>
    <x v="4"/>
  </r>
  <r>
    <n v="2"/>
    <n v="107554.22"/>
    <n v="84798.125071804199"/>
    <d v="2019-12-01T00:00:00"/>
    <s v="Tampa Electric"/>
    <s v="TEC Electric"/>
    <s v="Big Bend Station"/>
    <s v="BIG BEND UNIT 4 BOILER"/>
    <x v="5"/>
    <s v="Unit Substation: 336"/>
    <n v="116498"/>
    <s v="480V UNIT SUBSTATION - XFMR SECTION ; SWITCHING EQUIPMENT ; (4NJS-XS4G, 4NJS-XS4H) 480V UNIT SU BSTATION 4NJS-US4 TRANSFORMER SECTI ONS. SQUARE D COMPANY POWER  CAST M ODEL W/AN INDOOR DRY TYPE ENCLOSURE . EACH IS 3 PH, 60 HZ WITH A RATING OF 1500/2250 K"/>
    <d v="1985-02-15T00:00:00"/>
    <d v="1985-02-15T00:00:00"/>
    <s v="F05-2008"/>
    <n v="1985"/>
    <x v="314"/>
    <s v="Unit Substation"/>
    <x v="183"/>
    <x v="1"/>
    <s v="Yes"/>
    <s v="315 Accessory Electric Equip"/>
    <x v="33"/>
    <x v="0"/>
    <x v="4"/>
  </r>
  <r>
    <n v="2"/>
    <n v="50147.51"/>
    <n v="39537.405645446102"/>
    <d v="2019-12-01T00:00:00"/>
    <s v="Tampa Electric"/>
    <s v="TEC Electric"/>
    <s v="Big Bend Station"/>
    <s v="BIG BEND UNIT 4 BOILER"/>
    <x v="5"/>
    <s v="Unit Substation: 336"/>
    <n v="116499"/>
    <s v="480V UNIT SUBSTATION - XFMR SECTION ; SWITCHING EQUIPMENT ; (4NJS-XS4L, 4NJS-XS4M) 480V UNIT SU BSTATION 4NJS-US6 TRANSFORMER SECTI ONS. SQUARE D COMPANY POWER  CAST M ODEL WITH AN INDOOR DRY TYPE ENCLOS URE. EACH IS 3 PH, 60 HZ WITH A RAT ING OF 750/100"/>
    <d v="1985-02-15T00:00:00"/>
    <d v="1985-02-15T00:00:00"/>
    <s v="F05-2008"/>
    <n v="1985"/>
    <x v="314"/>
    <s v="Unit Substation"/>
    <x v="183"/>
    <x v="1"/>
    <s v="Yes"/>
    <s v="315 Accessory Electric Equip"/>
    <x v="33"/>
    <x v="0"/>
    <x v="4"/>
  </r>
  <r>
    <n v="2"/>
    <n v="49133.42"/>
    <n v="38737.8746679162"/>
    <d v="2019-12-01T00:00:00"/>
    <s v="Tampa Electric"/>
    <s v="TEC Electric"/>
    <s v="Big Bend Station"/>
    <s v="BIG BEND UNIT 4 BOILER"/>
    <x v="5"/>
    <s v="Unit Substation: 336"/>
    <n v="116531"/>
    <s v="480V UNIT SUBSTATION - XFMR SECTION ; SWITCHING EQUIPMENT ; (4NJS-XS4Y, 4NJS-XS4Z) 480V UNIT SU BSTATION 4NJS-US12 TRANSFORMER SECT IONS. SQUARE D COMPANY POWER CAST M ODEL W/INDOOR DRY TYPE ENCLOSURE. E ACH IS 3 PH, 60 HZ WITH A RATING OF 750/1000 KVA;"/>
    <d v="1985-02-15T00:00:00"/>
    <d v="1985-02-15T00:00:00"/>
    <s v="F05-2008"/>
    <n v="1985"/>
    <x v="314"/>
    <s v="Unit Substation"/>
    <x v="183"/>
    <x v="1"/>
    <s v="Yes"/>
    <s v="315 Accessory Electric Equip"/>
    <x v="33"/>
    <x v="0"/>
    <x v="4"/>
  </r>
  <r>
    <n v="2"/>
    <n v="107554.22"/>
    <n v="84798.125071804199"/>
    <d v="2019-12-01T00:00:00"/>
    <s v="Tampa Electric"/>
    <s v="TEC Electric"/>
    <s v="Big Bend Station"/>
    <s v="BIG BEND UNIT 4 BOILER"/>
    <x v="5"/>
    <s v="Unit Substation: 336"/>
    <n v="90645"/>
    <s v="480V UNIT SUBSTATION - XFMR SECTION ; SWUTCHING EQUIPMENT ; (4NJS-XS4J, 4NJS-XS4K) 480V UNIT SU BSTATION 4NJS-US5 TRANSFORMER SECTI ONS. SQUARE D COMPANY POWER  CAST M ODEL W/AN INDOOR DRY TYPE ENCLOSURE . EACH IS 3 PH, 60 HZ WITH A RATING OF 1500/2500 K"/>
    <d v="1985-02-15T00:00:00"/>
    <d v="1985-02-15T00:00:00"/>
    <s v="F05-2008"/>
    <n v="1985"/>
    <x v="314"/>
    <s v="Unit Substation"/>
    <x v="183"/>
    <x v="1"/>
    <s v="Yes"/>
    <s v="315 Accessory Electric Equip"/>
    <x v="33"/>
    <x v="0"/>
    <x v="4"/>
  </r>
  <r>
    <n v="1"/>
    <n v="116389.2"/>
    <n v="91763.818645211999"/>
    <d v="2019-12-01T00:00:00"/>
    <s v="Tampa Electric"/>
    <s v="TEC Electric"/>
    <s v="Big Bend Station"/>
    <s v="BIG BEND UNIT 4 BOILER"/>
    <x v="5"/>
    <s v="Unit Substation: 336"/>
    <n v="90640"/>
    <s v="480V UNIT SUBSTATION ; SWITCHING EQUIPMENT ; (4NJS-US1) 480V UNIT SUBSTATION. MF G. BY SQUARE D COMPANY. INDOOR DRY TYPE ENCLOSURE WITH 16       COMPAR TMENTS; TWO MAIN BREAKERS AND ONE T IE BREAKER ARE TYPE DS-416 ELECTRIC ALLY OPERATED WITH 1600AMP FRA"/>
    <d v="1985-02-15T00:00:00"/>
    <d v="1985-02-15T00:00:00"/>
    <s v="F05-2008"/>
    <n v="1985"/>
    <x v="314"/>
    <s v="Unit Substation"/>
    <x v="183"/>
    <x v="1"/>
    <s v="Yes"/>
    <s v="315 Accessory Electric Equip"/>
    <x v="33"/>
    <x v="0"/>
    <x v="4"/>
  </r>
  <r>
    <n v="1"/>
    <n v="117400.46"/>
    <n v="92561.118388170595"/>
    <d v="2019-12-01T00:00:00"/>
    <s v="Tampa Electric"/>
    <s v="TEC Electric"/>
    <s v="Big Bend Station"/>
    <s v="BIG BEND UNIT 4 BOILER"/>
    <x v="5"/>
    <s v="Unit Substation: 336"/>
    <n v="90609"/>
    <s v="480V UNIT SUBSTATION ; SWITCHING EQUIPMENT ; (4NJS-US12) 480V UNIT SUBSTATION. M FG BY SQUARE D COMPANY. INDOOR DRY TYPE ENCLOSURE WITH 16       COMPAR TMENTS; TWO MAIN BREAKERS ARE TYPE DS-416 ELECTRICALLY OPERATED W/1600 A FRAME AND 1600A      SENSOR W"/>
    <d v="1985-02-15T00:00:00"/>
    <d v="1985-02-15T00:00:00"/>
    <s v="F05-2008"/>
    <n v="1985"/>
    <x v="314"/>
    <s v="Unit Substation"/>
    <x v="183"/>
    <x v="1"/>
    <s v="Yes"/>
    <s v="315 Accessory Electric Equip"/>
    <x v="33"/>
    <x v="0"/>
    <x v="4"/>
  </r>
  <r>
    <n v="1"/>
    <n v="113306.93000000001"/>
    <n v="89333.688828222308"/>
    <d v="2019-12-01T00:00:00"/>
    <s v="Tampa Electric"/>
    <s v="TEC Electric"/>
    <s v="Big Bend Station"/>
    <s v="BIG BEND UNIT 4 BOILER"/>
    <x v="5"/>
    <s v="Unit Substation: 336"/>
    <n v="113815"/>
    <s v="480V UNIT SUBSTATION ; SWITCHING EQUIPMENT ; (4NJS-US14) 480V UNIT SUBSTATION. M FG BY SQUARE D COMPANY. INDOOR DRY TYPE ENCLOSURE WITH 16       COMPAR TMENTS; TWO MAIN BREAKERS AND ONE T IE BREAKER ARE TYPE DS-416 ELECTRIC ALLY OPERATED WITH     1600A F"/>
    <d v="1985-02-15T00:00:00"/>
    <d v="1985-02-15T00:00:00"/>
    <s v="F05-2008"/>
    <n v="1985"/>
    <x v="314"/>
    <s v="Unit Substation"/>
    <x v="183"/>
    <x v="1"/>
    <s v="Yes"/>
    <s v="315 Accessory Electric Equip"/>
    <x v="33"/>
    <x v="0"/>
    <x v="4"/>
  </r>
  <r>
    <n v="1"/>
    <n v="124541.39"/>
    <n v="98191.185486132905"/>
    <d v="2019-12-01T00:00:00"/>
    <s v="Tampa Electric"/>
    <s v="TEC Electric"/>
    <s v="Big Bend Station"/>
    <s v="BIG BEND UNIT 4 BOILER"/>
    <x v="5"/>
    <s v="Unit Substation: 336"/>
    <n v="79589"/>
    <s v="480V UNIT SUBSTATION ; SWITCHING EQUIPMENT ; (4NJS-US2) 480V UNIT SUBSTATION. MF G. BY THE SQUARE D COMPANY. INDOOR DRY TYPE ENCLOSURE WITH 16   COMPAR TMENTS; TWO MAIN BREAKERS AND ONE T IE BREAKER ARE TYPE DS-416 ELECTRIC ALLY OPERATED WITH 1600AMP FRA"/>
    <d v="1985-02-15T00:00:00"/>
    <d v="1985-02-15T00:00:00"/>
    <s v="F05-2008"/>
    <n v="1985"/>
    <x v="314"/>
    <s v="Unit Substation"/>
    <x v="183"/>
    <x v="1"/>
    <s v="Yes"/>
    <s v="315 Accessory Electric Equip"/>
    <x v="33"/>
    <x v="0"/>
    <x v="4"/>
  </r>
  <r>
    <n v="1"/>
    <n v="133838.04"/>
    <n v="105520.8698950644"/>
    <d v="2019-12-01T00:00:00"/>
    <s v="Tampa Electric"/>
    <s v="TEC Electric"/>
    <s v="Big Bend Station"/>
    <s v="BIG BEND UNIT 4 BOILER"/>
    <x v="5"/>
    <s v="Unit Substation: 336"/>
    <n v="90641"/>
    <s v="480V UNIT SUBSTATION ; SWITCHING EQUIPMENT ; (4NJS-US3) 480V UNIT SUBSTATION. MF G. BY THE SQUARE D COMPANY. INDOOR DRY TYPE ENCLOSURE WITH 16   COMPAR TMENTS; TWO MAIN BREAKERS AND ONE T IE BREAKER ARE TYPE DS-416 ELECTRIC ALLY OPERATED WITH     1600A F"/>
    <d v="1985-02-15T00:00:00"/>
    <d v="1985-02-15T00:00:00"/>
    <s v="F05-2008"/>
    <n v="1985"/>
    <x v="314"/>
    <s v="Unit Substation"/>
    <x v="183"/>
    <x v="1"/>
    <s v="Yes"/>
    <s v="315 Accessory Electric Equip"/>
    <x v="33"/>
    <x v="0"/>
    <x v="4"/>
  </r>
  <r>
    <n v="1"/>
    <n v="129571.21"/>
    <n v="102156.8067834531"/>
    <d v="2019-12-01T00:00:00"/>
    <s v="Tampa Electric"/>
    <s v="TEC Electric"/>
    <s v="Big Bend Station"/>
    <s v="BIG BEND UNIT 4 BOILER"/>
    <x v="5"/>
    <s v="Unit Substation: 336"/>
    <n v="123562"/>
    <s v="480V UNIT SUBSTATION ; SWITCHING EQUIPMENT ; (4NJS-US4) 480V UNIT SUBSTATION. MF G. BY SQUARE D COMPANY. INDOOR DRY TYPE ENCLOSURE WITH 16       COMPAR TMENTS; TWO MAIN BREAKERS ARE TYPE DS-632 ELECTRICALLY OPERATED WITH 3 200A FRAME AND 3200A   SENSOR A"/>
    <d v="1985-02-15T00:00:00"/>
    <d v="1985-02-15T00:00:00"/>
    <s v="F05-2008"/>
    <n v="1985"/>
    <x v="314"/>
    <s v="Unit Substation"/>
    <x v="183"/>
    <x v="1"/>
    <s v="Yes"/>
    <s v="315 Accessory Electric Equip"/>
    <x v="33"/>
    <x v="0"/>
    <x v="4"/>
  </r>
  <r>
    <n v="1"/>
    <n v="129571.21"/>
    <n v="102156.8067834531"/>
    <d v="2019-12-01T00:00:00"/>
    <s v="Tampa Electric"/>
    <s v="TEC Electric"/>
    <s v="Big Bend Station"/>
    <s v="BIG BEND UNIT 4 BOILER"/>
    <x v="5"/>
    <s v="Unit Substation: 336"/>
    <n v="90644"/>
    <s v="480V UNIT SUBSTATION ; SWITCHING EQUIPMENT ; (4NJS-US5) 480V UNIT SUBSTATION. MF G BY SQUARE D COMPANY. INDOOR DRY T YPE ENCLOSURE WITH 16        COMPAR TMENTS; TWO MAIN BREAKERS ARE TYPE DS-632 ELECTRICALLY OPERATED WITH 3 200A FRAME AND 3200A   SENSOR"/>
    <d v="1985-02-15T00:00:00"/>
    <d v="1985-02-15T00:00:00"/>
    <s v="F05-2008"/>
    <n v="1985"/>
    <x v="314"/>
    <s v="Unit Substation"/>
    <x v="183"/>
    <x v="1"/>
    <s v="Yes"/>
    <s v="315 Accessory Electric Equip"/>
    <x v="33"/>
    <x v="0"/>
    <x v="4"/>
  </r>
  <r>
    <n v="1"/>
    <n v="168996.94"/>
    <n v="133240.92401834342"/>
    <d v="2019-12-01T00:00:00"/>
    <s v="Tampa Electric"/>
    <s v="TEC Electric"/>
    <s v="Big Bend Station"/>
    <s v="BIG BEND UNIT 4 BOILER"/>
    <x v="5"/>
    <s v="Unit Substation: 336"/>
    <n v="90646"/>
    <s v="480V UNIT SUBSTATION ; SWITCHING EQUIPMENT ; (4NJS-US6) 480V UNIT SUBSTATION. MF G. BY SQUARE D COMPANY. INDOOR DRY TYPE ENCLOSURE WITH 16       COMPAR TMENTS; TWO MAIN BREAKERS AND ONE T IE BREAKER ARE TYPE DS-41_x001b_66 ELECTR ICALLY OPERATED WITH   1600A F"/>
    <d v="1985-02-15T00:00:00"/>
    <d v="1985-02-15T00:00:00"/>
    <s v="F05-2008"/>
    <n v="1985"/>
    <x v="314"/>
    <s v="Unit Substation"/>
    <x v="183"/>
    <x v="1"/>
    <s v="Yes"/>
    <s v="315 Accessory Electric Equip"/>
    <x v="33"/>
    <x v="0"/>
    <x v="4"/>
  </r>
  <r>
    <n v="1"/>
    <n v="345152.9"/>
    <n v="121188.42606255099"/>
    <d v="2019-12-01T00:00:00"/>
    <s v="Tampa Electric"/>
    <s v="TEC Electric"/>
    <s v="Big Bend Station"/>
    <s v="BIG BEND UNIT 4 BOILER"/>
    <x v="5"/>
    <s v="Switchgear: 308"/>
    <n v="26903855"/>
    <s v="BB4 4NPS-SWGBW and 4NPS-SWGBE bus replaced on two 15kV insulated copper busswork on the switchgear assemblies"/>
    <d v="2010-07-30T00:00:00"/>
    <d v="2010-07-01T00:00:00"/>
    <s v="B1917-2010"/>
    <n v="2010"/>
    <x v="315"/>
    <s v="Switchgear"/>
    <x v="183"/>
    <x v="1"/>
    <s v="Yes"/>
    <s v="315 Accessory Electric Equip"/>
    <x v="33"/>
    <x v="0"/>
    <x v="4"/>
  </r>
  <r>
    <n v="1"/>
    <n v="874353.56"/>
    <n v="689359.67866121163"/>
    <d v="2019-12-01T00:00:00"/>
    <s v="Tampa Electric"/>
    <s v="TEC Electric"/>
    <s v="Big Bend Station"/>
    <s v="BIG BEND UNIT 4 BOILER"/>
    <x v="5"/>
    <s v="Bus Duct: 044"/>
    <n v="116513"/>
    <s v="ENCLOSED BUS ; CONDUCTORS ; ISOLATED PHASE BUS MFG BY GEN ELEC CO. HAS A MAIN BUS SELF-COOLED CONT INUOUS CURRENT RATING OF     15000A . MAIN BUS HOUSINGS ARE 37.79&quot; IN D IA. ALUMINUM SELF-COOLED WELDED CON STRUCTION ASTM 1305,   393&quot; THK W/A WS 4043 WEL"/>
    <d v="1985-02-15T00:00:00"/>
    <d v="1985-02-15T00:00:00"/>
    <s v="F05-2008"/>
    <n v="1985"/>
    <x v="321"/>
    <s v="Bus Duct"/>
    <x v="186"/>
    <x v="1"/>
    <s v="Yes"/>
    <s v="315 Accessory Electric Equip"/>
    <x v="33"/>
    <x v="0"/>
    <x v="4"/>
  </r>
  <r>
    <n v="2"/>
    <n v="283737.16000000003"/>
    <n v="223704.6503726076"/>
    <d v="2019-12-01T00:00:00"/>
    <s v="Tampa Electric"/>
    <s v="TEC Electric"/>
    <s v="Big Bend Station"/>
    <s v="BIG BEND UNIT 4 BOILER"/>
    <x v="5"/>
    <s v="Switchgear: 308"/>
    <n v="128404"/>
    <s v="SWITCHGEAR ; SWITCHING EQUIPMENT ; (4NNS-SWGAE, 4NNS-SWGAW, 4NPS-SWGBE , 4NPS-SWGBW) TURBINE BLDG SWITCHGE AR MFG BY GENERAL ELECTRIC   CO. PO WER VAC MODEL INDOOR FREE STANDING SHEET STEEL ENCLOSURE; 36&quot; WIDE X 9 6&quot; HIGH X 94&quot; DEEP     COMPRISED OF 2 CU"/>
    <d v="1985-02-15T00:00:00"/>
    <d v="1985-02-15T00:00:00"/>
    <s v="F05-2008"/>
    <n v="1985"/>
    <x v="315"/>
    <s v="Switchgear"/>
    <x v="183"/>
    <x v="1"/>
    <s v="Yes"/>
    <s v="315 Accessory Electric Equip"/>
    <x v="33"/>
    <x v="0"/>
    <x v="4"/>
  </r>
  <r>
    <n v="7"/>
    <n v="1106667.93"/>
    <n v="249613.54428340952"/>
    <d v="2019-12-01T00:00:00"/>
    <s v="Tampa Electric"/>
    <s v="TEC Electric"/>
    <s v="Big Bend Station"/>
    <s v="BIG BEND UNIT 4 BOILER"/>
    <x v="5"/>
    <s v="Motor Control Center: 208"/>
    <n v="46878537"/>
    <s v="BB4 MCC's 4NHS-MCC4B3, 4NHS-MCC4B4, 4NHS-MCC4B5, 4NHS-MCC4T1, 4NHS-MCC4T2, 4NHS-MCC4T4, AND 4NHS-MCC4T5 replaced with Freedom flashgard"/>
    <d v="2014-05-23T00:00:00"/>
    <d v="2014-06-01T00:00:00"/>
    <s v="A2391331"/>
    <n v="2014"/>
    <x v="37"/>
    <s v="Motor Control Center"/>
    <x v="27"/>
    <x v="3"/>
    <s v="Yes"/>
    <s v="315 Accessory Electric Equip"/>
    <x v="33"/>
    <x v="0"/>
    <x v="4"/>
  </r>
  <r>
    <n v="2"/>
    <n v="236703.44"/>
    <n v="5624.0027233680003"/>
    <d v="2019-12-01T00:00:00"/>
    <s v="Tampa Electric"/>
    <s v="TEC Electric"/>
    <s v="Big Bend Station"/>
    <s v="BIG BEND UNIT 4 BOILER"/>
    <x v="5"/>
    <s v="Non-unitized: "/>
    <n v="322379264"/>
    <s v="BB4 Isophase Bus Thermal Monitoring, IPB Clean/Gasket Replacement and Partial Discharge_x000a_"/>
    <d v="2019-12-26T00:00:00"/>
    <d v="2019-12-01T00:00:00"/>
    <s v="A2691283"/>
    <n v="2019"/>
    <x v="46"/>
    <s v="Non-unitized"/>
    <x v="44"/>
    <x v="1"/>
    <s v="Yes"/>
    <s v="315 Accessory Electric Equip"/>
    <x v="33"/>
    <x v="0"/>
    <x v="4"/>
  </r>
  <r>
    <n v="2"/>
    <n v="866838.04"/>
    <n v="20595.811778988002"/>
    <d v="2019-12-01T00:00:00"/>
    <s v="Tampa Electric"/>
    <s v="TEC Electric"/>
    <s v="Big Bend Station"/>
    <s v="BIG BEND UNIT 4 BOILER"/>
    <x v="5"/>
    <s v="Non-unitized: "/>
    <n v="322379221"/>
    <s v="Unit 4 Ovation DCS is due for an Evergreen update, software/hardware."/>
    <d v="2019-12-26T00:00:00"/>
    <d v="2019-12-01T00:00:00"/>
    <s v="A2676325"/>
    <n v="2019"/>
    <x v="46"/>
    <s v="Non-unitized"/>
    <x v="44"/>
    <x v="1"/>
    <s v="Yes"/>
    <s v="315 Accessory Electric Equip"/>
    <x v="33"/>
    <x v="0"/>
    <x v="4"/>
  </r>
  <r>
    <n v="1"/>
    <n v="6458.6500000000005"/>
    <n v="1456.7753108975"/>
    <d v="2019-12-01T00:00:00"/>
    <s v="Tampa Electric"/>
    <s v="TEC Electric"/>
    <s v="Big Bend Station"/>
    <s v="BIG BEND UNIT 4 BOILER"/>
    <x v="5"/>
    <s v="Transformer / Rectifier: 320"/>
    <n v="48149519"/>
    <s v="BB4 Lower Precipitator current limiting reactor (CLR) 32A replaced on the 3rd row TR"/>
    <d v="2014-11-22T00:00:00"/>
    <d v="2014-12-01T00:00:00"/>
    <s v="A2502214"/>
    <n v="2014"/>
    <x v="225"/>
    <s v="Transformer / Rectifier"/>
    <x v="80"/>
    <x v="1"/>
    <s v="Yes"/>
    <s v="315 Accessory Electric Equip"/>
    <x v="33"/>
    <x v="0"/>
    <x v="4"/>
  </r>
  <r>
    <n v="4"/>
    <n v="35092.720000000001"/>
    <n v="27667.876348039197"/>
    <d v="2019-12-01T00:00:00"/>
    <s v="Tampa Electric"/>
    <s v="TEC Electric"/>
    <s v="Big Bend Station"/>
    <s v="BIG BEND UNIT 4 BOILER"/>
    <x v="5"/>
    <s v="Superstructure: 303"/>
    <n v="90560"/>
    <s v="AUX. TRANSFORMER FIRE WALL ; ELECTRIC STRUCTURES ; FIREWALLS - FACILITIES BUILDING AUX ILIARY TRANSFORMERS A,B,C. CONSISTS OF (4) WALLS CONSTRUCTED OF 8&quot; X 8 &quot; X 16&quot; CONCRETE CINDER BLOCKS. EAC H WALL IS 16'H X 18', AND CONTAINS A TOTAL OF 1152 SF OF  CI"/>
    <d v="1985-02-15T00:00:00"/>
    <d v="1985-02-15T00:00:00"/>
    <s v="F05-2008"/>
    <n v="1985"/>
    <x v="55"/>
    <s v="Superstructure"/>
    <x v="168"/>
    <x v="2"/>
    <s v="Yes"/>
    <s v="315 Accessory Electric Equip"/>
    <x v="33"/>
    <x v="0"/>
    <x v="4"/>
  </r>
  <r>
    <n v="12"/>
    <n v="58011.26"/>
    <n v="45737.360012958598"/>
    <d v="2019-12-01T00:00:00"/>
    <s v="Tampa Electric"/>
    <s v="TEC Electric"/>
    <s v="Big Bend Station"/>
    <s v="BIG BEND UNIT 4 BOILER"/>
    <x v="5"/>
    <s v="Superstructure: 303"/>
    <n v="90561"/>
    <s v="FD/ID ISOL. TRANSFORMER FIRE WALL ; ELECTRIC STRUCTURES ; FIREWALLS - FD-ID ISOLATION TRANSFO RMERS. CONSISTS OF (12) WALLS CONST RUCTED OF 8&quot; X 8&quot; X 16&quot;      CINDER BLOCKS. EACH OF (10) WALLS IS 15'H X 13'L; EACH OF (2) WALLS IS 15'H X 68'L, AND CONTAIN"/>
    <d v="1985-02-15T00:00:00"/>
    <d v="1985-02-15T00:00:00"/>
    <s v="F05-2008"/>
    <n v="1985"/>
    <x v="55"/>
    <s v="Superstructure"/>
    <x v="168"/>
    <x v="2"/>
    <s v="Yes"/>
    <s v="315 Accessory Electric Equip"/>
    <x v="33"/>
    <x v="0"/>
    <x v="4"/>
  </r>
  <r>
    <n v="2"/>
    <n v="63023.44"/>
    <n v="49689.073544258397"/>
    <d v="2019-12-01T00:00:00"/>
    <s v="Tampa Electric"/>
    <s v="TEC Electric"/>
    <s v="Big Bend Station"/>
    <s v="BIG BEND UNIT 4 BOILER"/>
    <x v="5"/>
    <s v="Superstructure: 303"/>
    <n v="116512"/>
    <s v="RS. STA. SVC. TRANSFORMER FIRE WALL ; ELECTRIC STRUCTURES ; RESERVE STATION SERVICE TRANSFORMER FIREWALLS. EACH FIREWALL IS CONSTR UCTED OF A FOOTING THAT IS   6'0&quot; W IDE X 2'6&quot; DEEP. THE WALL SECTION I S 1'0&quot; THICK AND 17'0&quot; HIGH. THE EN TIRE STRUCTURE"/>
    <d v="1985-10-15T00:00:00"/>
    <d v="1985-10-15T00:00:00"/>
    <s v="F05-2008"/>
    <n v="1985"/>
    <x v="55"/>
    <s v="Superstructure"/>
    <x v="168"/>
    <x v="2"/>
    <s v="Yes"/>
    <s v="315 Accessory Electric Equip"/>
    <x v="33"/>
    <x v="0"/>
    <x v="4"/>
  </r>
  <r>
    <n v="2"/>
    <n v="71130.460000000006"/>
    <n v="56080.827358470597"/>
    <d v="2019-12-01T00:00:00"/>
    <s v="Tampa Electric"/>
    <s v="TEC Electric"/>
    <s v="Big Bend Station"/>
    <s v="BIG BEND UNIT 4 BOILER"/>
    <x v="5"/>
    <s v="Superstructure: 303"/>
    <n v="90420"/>
    <s v="STA. SERV. TRANSFORMER FIRE WALL ; ELECTRIC STRUCTURES ; STATION SERVICE TRANSFORMER FIREWAL LS. THERE IS A FIREWALL ON THE SOUT H SIDE OF EACH TRANSFORMER   AND TH EY ARE IDENTICAL. EACH HAS A FOUNDA TION THAT IS 6'0&quot; WIDE X 2'6&quot; THICK X 26'0&quot; LONG AND"/>
    <d v="1985-10-15T00:00:00"/>
    <d v="1985-10-15T00:00:00"/>
    <s v="F05-2008"/>
    <n v="1985"/>
    <x v="55"/>
    <s v="Superstructure"/>
    <x v="168"/>
    <x v="2"/>
    <s v="Yes"/>
    <s v="315 Accessory Electric Equip"/>
    <x v="33"/>
    <x v="0"/>
    <x v="4"/>
  </r>
  <r>
    <n v="328"/>
    <n v="22712.66"/>
    <n v="17907.163320912601"/>
    <d v="2019-12-01T00:00:00"/>
    <s v="Tampa Electric"/>
    <s v="TEC Electric"/>
    <s v="Big Bend Station"/>
    <s v="BIG BEND UNIT 4 BOILER"/>
    <x v="5"/>
    <s v="Piping 6&quot; &amp; larger: 219"/>
    <n v="90624"/>
    <s v="DIESEL OIL PIPING UNDER 6&quot; ; EMERGENCY GENERATORS ; DIESEL OIL - EMERGENCY GENERATOR - PIPING UNDER 6&quot; - CARBON STEEL (CL: 151) INCLUDING FITTINGS,     VALVES , SUPPORT STEEL, HANGERS, PAINTING AND LOCALLY MOUNTED INSTRUMENTS ++ PIPE SIZE: 1/2&quot; -40LF, 1&quot;"/>
    <d v="1985-02-15T00:00:00"/>
    <d v="1985-02-15T00:00:00"/>
    <s v="F05-2008"/>
    <n v="1985"/>
    <x v="60"/>
    <s v="Piping 6&quot; &amp; larger"/>
    <x v="16"/>
    <x v="2"/>
    <s v="Yes"/>
    <s v="315 Accessory Electric Equip"/>
    <x v="33"/>
    <x v="0"/>
    <x v="4"/>
  </r>
  <r>
    <n v="1"/>
    <n v="99935.86"/>
    <n v="78791.641605864599"/>
    <d v="2019-12-01T00:00:00"/>
    <s v="Tampa Electric"/>
    <s v="TEC Electric"/>
    <s v="Big Bend Station"/>
    <s v="BIG BEND UNIT 4 BOILER"/>
    <x v="5"/>
    <s v="Distribution Panel: 097"/>
    <n v="123600"/>
    <s v="DISTRIBUTION PANEL ; COMBUSTION CONTROLS ; (4CES-CAB400A) BOILER CONTROL DRIVE DISTRIBUTION PANEL. MFG BY THE FOX BORO CO. CABINET IS A        FREE-S TANDING 11 GAUGE SHEET STEEL ENCLOS URE W/(2) FRONT AND (2) REAR 2' WID E BAYS, EACH           W/REMOVAB"/>
    <d v="1985-02-15T00:00:00"/>
    <d v="1985-02-15T00:00:00"/>
    <s v="F05-2008"/>
    <n v="1985"/>
    <x v="318"/>
    <s v="Distribution Panel"/>
    <x v="130"/>
    <x v="2"/>
    <s v="Yes"/>
    <s v="315 Accessory Electric Equip"/>
    <x v="33"/>
    <x v="0"/>
    <x v="4"/>
  </r>
  <r>
    <n v="1"/>
    <n v="2416.16"/>
    <n v="1904.9539652976"/>
    <d v="2019-12-01T00:00:00"/>
    <s v="Tampa Electric"/>
    <s v="TEC Electric"/>
    <s v="Big Bend Station"/>
    <s v="BIG BEND UNIT 4 BOILER"/>
    <x v="5"/>
    <s v="Distribution Panel: 097"/>
    <n v="90711"/>
    <s v="DISTRIBUTION PANEL ; FINE MESH SCREEN SYSTEM ; (4NGS-PNL9) FINE MESH SCREEN MISC. DIST. PANEL #9. GENERAL ELECTRIC TY PE NLAB 18 CIRCUIT 1 PHASE   120/24 0V. 3 WIRE PANEL W/ A 2-POLE 150 AM P. TYPE THQB MAIN BREAKER AND (4) 1 POLE BRANCH BREAKERS  IN A N"/>
    <d v="1985-02-15T00:00:00"/>
    <d v="1985-02-15T00:00:00"/>
    <s v="F05-2008"/>
    <n v="1985"/>
    <x v="318"/>
    <s v="Distribution Panel"/>
    <x v="31"/>
    <x v="2"/>
    <s v="Yes"/>
    <s v="315 Accessory Electric Equip"/>
    <x v="33"/>
    <x v="0"/>
    <x v="4"/>
  </r>
  <r>
    <n v="2"/>
    <n v="29593.68"/>
    <n v="23332.311628264801"/>
    <d v="2019-12-01T00:00:00"/>
    <s v="Tampa Electric"/>
    <s v="TEC Electric"/>
    <s v="Big Bend Station"/>
    <s v="BIG BEND UNIT 4 BOILER"/>
    <x v="5"/>
    <s v="Distribution Panel: 097"/>
    <n v="123603"/>
    <s v="DISTRIBUTION PANEL ; MISCELLANEOUS BOILER ; (4IHC-PNL1A, 4IHC-PNL1B) INFORMATIO N SYSTEM 120V AC DISTRIBUTION PANEL S. MFG BY SQUARE D COMPANY.  NEMA 1 TYPE ENCLOSURE OF 12 GA STEEL W/AN SI 61 PAINT; BRANCH FUSIBLE SWITCHE S ARE TYPE QMB AND THE MAIN BUS"/>
    <d v="1985-02-15T00:00:00"/>
    <d v="1985-02-15T00:00:00"/>
    <s v="F05-2008"/>
    <n v="1985"/>
    <x v="318"/>
    <s v="Distribution Panel"/>
    <x v="83"/>
    <x v="2"/>
    <s v="Yes"/>
    <s v="315 Accessory Electric Equip"/>
    <x v="33"/>
    <x v="0"/>
    <x v="4"/>
  </r>
  <r>
    <n v="1"/>
    <n v="2416.16"/>
    <n v="1904.9539652976"/>
    <d v="2019-12-01T00:00:00"/>
    <s v="Tampa Electric"/>
    <s v="TEC Electric"/>
    <s v="Big Bend Station"/>
    <s v="BIG BEND UNIT 4 BOILER"/>
    <x v="5"/>
    <s v="Distribution Panel: 097"/>
    <n v="116536"/>
    <s v="DISTRIBUTION PANEL ; MISCELLANEOUS BOILER ; (4NGS-PNL2) BOILER MISC. DIST PNL. #2. GENERAL ELECTRIC TYPE NLAB 42 C IRCUIT, 1 PHASE 120/240V. 3  WIRE P ANEL W/ A 2 POLE 225 AMP. TYPE TQD MAIN BREAKER, (26) 1 POLE AND (2) 2 POLE BRANCH BREAKERS  IN A NEMA"/>
    <d v="1985-02-15T00:00:00"/>
    <d v="1985-02-15T00:00:00"/>
    <s v="F05-2008"/>
    <n v="1985"/>
    <x v="318"/>
    <s v="Distribution Panel"/>
    <x v="83"/>
    <x v="2"/>
    <s v="Yes"/>
    <s v="315 Accessory Electric Equip"/>
    <x v="33"/>
    <x v="0"/>
    <x v="4"/>
  </r>
  <r>
    <n v="3"/>
    <n v="7081.85"/>
    <n v="5583.4871197035009"/>
    <d v="2019-12-01T00:00:00"/>
    <s v="Tampa Electric"/>
    <s v="TEC Electric"/>
    <s v="Big Bend Station"/>
    <s v="BIG BEND UNIT 4 BOILER"/>
    <x v="5"/>
    <s v="Distribution Panel: 097"/>
    <n v="123604"/>
    <s v="DISTRIBUTION PANEL ; PLANT MISCELLANEOUS ; (4NGS-PNL1, 4NGS-PNL1A, 4NGS-PNL3) PLANT MISC. DIST. PNL. 1, 1A, 3. GE NERAL ELECTRIC TYPE NLAB 42  CIRCUI T EACH 1 PHASE 120/240V. 3 WIRE PAN EL BOARD. PNL1 AND PNL3 EACH W/ A22 5 AMP. 2 POLE TYPE TQD MAIN BREA"/>
    <d v="1985-02-15T00:00:00"/>
    <d v="1985-02-15T00:00:00"/>
    <s v="F05-2008"/>
    <n v="1985"/>
    <x v="318"/>
    <s v="Distribution Panel"/>
    <x v="27"/>
    <x v="2"/>
    <s v="Yes"/>
    <s v="315 Accessory Electric Equip"/>
    <x v="33"/>
    <x v="0"/>
    <x v="4"/>
  </r>
  <r>
    <n v="4"/>
    <n v="82214.95"/>
    <n v="64820.084352544502"/>
    <d v="2019-12-01T00:00:00"/>
    <s v="Tampa Electric"/>
    <s v="TEC Electric"/>
    <s v="Big Bend Station"/>
    <s v="BIG BEND UNIT 4 BOILER"/>
    <x v="5"/>
    <s v="Distribution Panel: 097"/>
    <n v="90681"/>
    <s v="DISTRIBUTION PANEL ; PRECIPITATOR ; (4MBA-PDP1A1, 4MBA-PDP1B1, 4MBA-PDP 2A1, 4MBA-PDP2B1) PRECIPITATOR POWE R DISTRIBUTION PANELS.       GENERA L ELECTRIC TYPE QMR, NEMA 12, FREE- STANDING 3-SECTION SWITCH ENCLOSURE MEASURING 90&quot;H X 105&quot;WX 25&quot;D W/ 3 FULL"/>
    <d v="1985-02-15T00:00:00"/>
    <d v="1985-02-15T00:00:00"/>
    <s v="F05-2008"/>
    <n v="1985"/>
    <x v="318"/>
    <s v="Distribution Panel"/>
    <x v="80"/>
    <x v="2"/>
    <s v="Yes"/>
    <s v="315 Accessory Electric Equip"/>
    <x v="33"/>
    <x v="0"/>
    <x v="4"/>
  </r>
  <r>
    <n v="2"/>
    <n v="4749.01"/>
    <n v="3744.2244846111003"/>
    <d v="2019-12-01T00:00:00"/>
    <s v="Tampa Electric"/>
    <s v="TEC Electric"/>
    <s v="Big Bend Station"/>
    <s v="BIG BEND UNIT 4 BOILER"/>
    <x v="5"/>
    <s v="Distribution Panel: 097"/>
    <n v="127472"/>
    <s v="DISTRIBUTION PANEL ; PRECIPITATOR ; (4NGS-PNL5, 4NGS-PNL5A) PRECIPITATO R MISC. DIST. PANEL #5 AND #5A. GEN ERAL ELECTRIC TYPE NLAB 1    PHASE, 3 WIRE, 120/240V. PANELBOARD 42 AN D 24 CIRCUIT W/ A 2 POLE 225 AMP. A ND 100 AMP. TYPE TQD   MAIN BREAKER RES"/>
    <d v="1985-02-15T00:00:00"/>
    <d v="1985-02-15T00:00:00"/>
    <s v="F05-2008"/>
    <n v="1985"/>
    <x v="318"/>
    <s v="Distribution Panel"/>
    <x v="80"/>
    <x v="2"/>
    <s v="Yes"/>
    <s v="315 Accessory Electric Equip"/>
    <x v="33"/>
    <x v="0"/>
    <x v="4"/>
  </r>
  <r>
    <n v="1"/>
    <n v="2416.16"/>
    <n v="1904.9539652976"/>
    <d v="2019-12-01T00:00:00"/>
    <s v="Tampa Electric"/>
    <s v="TEC Electric"/>
    <s v="Big Bend Station"/>
    <s v="BIG BEND UNIT 4 BOILER"/>
    <x v="5"/>
    <s v="Distribution Panel: 097"/>
    <n v="90683"/>
    <s v="DISTRIBUTION PANEL ; SAMPLE SYSTEM ; (4SSS-PNL2) SAMPLE SYSTEM DISTRIBUT ION PANEL. GENERAL ELECTRIC TYPE NL AB 12 CIRCUIT 1 PHASE 120    /240V. 3 WIRE PANEL W/ A 2 POLE 150 AMP. TYPE THQB MAIN BREAKER AND (8) 1 PO LE BRANCH BREAKERS IN ANEMA 12 WALL MOU"/>
    <d v="1985-02-15T00:00:00"/>
    <d v="1985-02-15T00:00:00"/>
    <s v="F05-2008"/>
    <n v="1985"/>
    <x v="318"/>
    <s v="Distribution Panel"/>
    <x v="124"/>
    <x v="2"/>
    <s v="Yes"/>
    <s v="315 Accessory Electric Equip"/>
    <x v="33"/>
    <x v="0"/>
    <x v="4"/>
  </r>
  <r>
    <n v="1"/>
    <n v="2416.16"/>
    <n v="1904.9539652976"/>
    <d v="2019-12-01T00:00:00"/>
    <s v="Tampa Electric"/>
    <s v="TEC Electric"/>
    <s v="Big Bend Station"/>
    <s v="BIG BEND UNIT 4 BOILER"/>
    <x v="5"/>
    <s v="Distribution Panel: 097"/>
    <n v="116553"/>
    <s v="DISTRIBUTION PANEL ; SLAG HANDLING SYSTEM ; (4NGS-PNL6) ASH HANDLING MISC. DIST . PANEL #6. GENERAL ELECTRIC TYPE N LAB 42 CIRCUIT 1 PHASE,      120/24 0V. 3 WIRE PANEL W/ A 2 POLE 225 AM P. TYPE TQD MAIN BREAKER, (20) 1 PO LE AND (7)  2 POLE     BRANCH"/>
    <d v="1985-02-15T00:00:00"/>
    <d v="1985-02-15T00:00:00"/>
    <s v="F05-2008"/>
    <n v="1985"/>
    <x v="318"/>
    <s v="Distribution Panel"/>
    <x v="8"/>
    <x v="2"/>
    <s v="Yes"/>
    <s v="315 Accessory Electric Equip"/>
    <x v="33"/>
    <x v="0"/>
    <x v="4"/>
  </r>
  <r>
    <n v="1"/>
    <n v="18588.66"/>
    <n v="14655.710539272601"/>
    <d v="2019-12-01T00:00:00"/>
    <s v="Tampa Electric"/>
    <s v="TEC Electric"/>
    <s v="Big Bend Station"/>
    <s v="BIG BEND UNIT 4 BOILER"/>
    <x v="5"/>
    <s v="Distribution Panel: 097"/>
    <n v="90707"/>
    <s v="DISTRIBUTION PANEL ; STATION BATTERY SYSTEM ; (4BYS-PNL1) STATION BATTERY SYSTEM 250V DC DISTRIBUTION PANEL. MFG BY SQUARE D COMPANY, NEMA 1 TYPEENCLOS URE OF 12 GA STEEL W/ANSI 61 PAINT; 91.5&quot; H X 42&quot; W X 24&quot; D AND APPROX . 950 LBS. MAIN CIRCUITBREAKER"/>
    <d v="1985-02-15T00:00:00"/>
    <d v="1985-02-15T00:00:00"/>
    <s v="F05-2008"/>
    <n v="1985"/>
    <x v="318"/>
    <s v="Distribution Panel"/>
    <x v="16"/>
    <x v="2"/>
    <s v="Yes"/>
    <s v="315 Accessory Electric Equip"/>
    <x v="33"/>
    <x v="0"/>
    <x v="4"/>
  </r>
  <r>
    <n v="2"/>
    <n v="25933.49"/>
    <n v="20446.536905463898"/>
    <d v="2019-12-01T00:00:00"/>
    <s v="Tampa Electric"/>
    <s v="TEC Electric"/>
    <s v="Big Bend Station"/>
    <s v="BIG BEND UNIT 4 BOILER"/>
    <x v="5"/>
    <s v="Distribution Panel: 097"/>
    <n v="116577"/>
    <s v="DISTRIBUTION PANEL ; STATION BATTERY SYSTEM ; (4BYS-PNL2A, 4BYS-PNL2B) STATION BA TTERY SYSTEM 125V DC DISTRIBUTION P ANELS. MFG BY THE SQUARE D   COMPAN Y; NEMA 1 TYPE ENCLOSURE OF 12 GA S TEEL W/ANSI 61 PAINT; 91.5&quot; H X 36&quot; W X 24&quot; D AND         APPROX"/>
    <d v="1985-02-15T00:00:00"/>
    <d v="1985-02-15T00:00:00"/>
    <s v="F05-2008"/>
    <n v="1985"/>
    <x v="318"/>
    <s v="Distribution Panel"/>
    <x v="16"/>
    <x v="2"/>
    <s v="Yes"/>
    <s v="315 Accessory Electric Equip"/>
    <x v="33"/>
    <x v="0"/>
    <x v="4"/>
  </r>
  <r>
    <n v="1"/>
    <n v="28366.16"/>
    <n v="22364.507719797599"/>
    <d v="2019-12-01T00:00:00"/>
    <s v="Tampa Electric"/>
    <s v="TEC Electric"/>
    <s v="Big Bend Station"/>
    <s v="BIG BEND UNIT 4 BOILER"/>
    <x v="5"/>
    <s v="Distribution Panel: 097"/>
    <n v="123601"/>
    <s v="DISTRIBUTION PANEL ; STATION BATTERY SYSTEM ; (4BYS-PNL2C) STATION BATTERY SYSTEM 125V DC DISTRIBUTION PANEL. MFG BY THE SQUARE D COMPANY; NEMA 1TYPE E NCLOSURE OF 12 GA STEEL W/ANSI 61 P AINT; 91.5&quot; H X 96&quot; W X 24&quot; D AND A PPROX. 2850 LBS. MAIN  FUSIBLE"/>
    <d v="1985-02-15T00:00:00"/>
    <d v="1985-02-15T00:00:00"/>
    <s v="F05-2008"/>
    <n v="1985"/>
    <x v="318"/>
    <s v="Distribution Panel"/>
    <x v="16"/>
    <x v="2"/>
    <s v="Yes"/>
    <s v="315 Accessory Electric Equip"/>
    <x v="33"/>
    <x v="0"/>
    <x v="4"/>
  </r>
  <r>
    <n v="1"/>
    <n v="12033.630000000001"/>
    <n v="9487.5799555593003"/>
    <d v="2019-12-01T00:00:00"/>
    <s v="Tampa Electric"/>
    <s v="TEC Electric"/>
    <s v="Big Bend Station"/>
    <s v="BIG BEND UNIT 4 BOILER"/>
    <x v="5"/>
    <s v="Distribution Panel: 097"/>
    <n v="90708"/>
    <s v="DISTRIBUTION PANEL ; STATION BATTERY SYSTEM ; (4BYS-PNL4) STATION BATTERY SYSTEM 125V DC DISTRIBUTION PANEL. MFG. BY THE SQUARE D COMPANY; NEMA 1TYPE E NCLOSURE OF 12 GA STEEL W/ANSI 61 P AINT; 56&quot; H X 31&quot; W X 15&quot; D AND APP ROX. 500 LBS.; MAIN ANDFUSIBLE"/>
    <d v="1985-02-15T00:00:00"/>
    <d v="1985-02-15T00:00:00"/>
    <s v="F05-2008"/>
    <n v="1985"/>
    <x v="318"/>
    <s v="Distribution Panel"/>
    <x v="16"/>
    <x v="2"/>
    <s v="Yes"/>
    <s v="315 Accessory Electric Equip"/>
    <x v="33"/>
    <x v="0"/>
    <x v="4"/>
  </r>
  <r>
    <n v="1"/>
    <n v="2416.16"/>
    <n v="1904.9539652976"/>
    <d v="2019-12-01T00:00:00"/>
    <s v="Tampa Electric"/>
    <s v="TEC Electric"/>
    <s v="Big Bend Station"/>
    <s v="BIG BEND UNIT 4 BOILER"/>
    <x v="5"/>
    <s v="Distribution Panel: 097"/>
    <n v="123567"/>
    <s v="DISTRIBUTION PANEL ; WASTE WATER SYSTEM ; (4NGS-PNL10) NEW TRANSFER SUMP MISC . DIST. PANEL #10 . GENERAL ELECTRI C TYPE NLAB, 24 CIRCUIT, 1   PHASE 120/240V. 3 WIRE PANEL W/ A 2 POLE 100 AMP. TYPE THQB MAIN BREAKER AND (6) 1 POLE BRANCH     BREAKERS IN"/>
    <d v="1985-02-15T00:00:00"/>
    <d v="1985-02-15T00:00:00"/>
    <s v="F05-2008"/>
    <n v="1985"/>
    <x v="318"/>
    <s v="Distribution Panel"/>
    <x v="19"/>
    <x v="2"/>
    <s v="Yes"/>
    <s v="315 Accessory Electric Equip"/>
    <x v="33"/>
    <x v="0"/>
    <x v="4"/>
  </r>
  <r>
    <n v="4"/>
    <n v="10193.27"/>
    <n v="8036.5994411996999"/>
    <d v="2019-12-01T00:00:00"/>
    <s v="Tampa Electric"/>
    <s v="TEC Electric"/>
    <s v="Big Bend Station"/>
    <s v="BIG BEND UNIT 4 BOILER"/>
    <x v="5"/>
    <s v="Transformer: 319"/>
    <n v="123549"/>
    <s v="230 KV SWITCH FOUNDATIONS ; TRANSFORMERS ; RESERVE STATION SERVICE TRANSFORMER MOTOR OPERATED SWITCH STRUCTURES. EACH HAS TWO CYLINDRICAL     SUPPOR TS THAT ARE 2'0&quot; IN DIAMETER AND 10 '0&quot; HIGH WHICH SUPPORT A FOUNDATION THAT IS 2'6&quot; WIDE X   13'0&quot; LONG"/>
    <d v="1985-10-15T00:00:00"/>
    <d v="1985-10-15T00:00:00"/>
    <s v="F05-2008"/>
    <n v="1985"/>
    <x v="127"/>
    <s v="Transformer"/>
    <x v="79"/>
    <x v="1"/>
    <s v="Yes"/>
    <s v="315 Accessory Electric Equip"/>
    <x v="33"/>
    <x v="0"/>
    <x v="4"/>
  </r>
  <r>
    <n v="3"/>
    <n v="98131.67"/>
    <n v="66295.176370395697"/>
    <d v="2019-12-01T00:00:00"/>
    <s v="Tampa Electric"/>
    <s v="TEC Electric"/>
    <s v="Big Bend Station"/>
    <s v="BIG BEND UNIT 4 BOILER"/>
    <x v="5"/>
    <s v="Analyzer: 008"/>
    <n v="89353"/>
    <s v="ANALYZER, C02   SIEMENS ; S02, NOX &amp; C02 MONITOR INSTRUMENT ; SN E3-791, E3-794 &amp; E3-760 CEMS PROJECT"/>
    <d v="1994-09-15T00:00:00"/>
    <d v="1994-09-15T00:00:00"/>
    <s v="L1377"/>
    <n v="1994"/>
    <x v="77"/>
    <s v="Analyzer"/>
    <x v="27"/>
    <x v="1"/>
    <s v="Yes"/>
    <s v="315 Accessory Electric Equip"/>
    <x v="33"/>
    <x v="0"/>
    <x v="4"/>
  </r>
  <r>
    <n v="1"/>
    <n v="75282.28"/>
    <n v="50858.729196858803"/>
    <d v="2019-12-01T00:00:00"/>
    <s v="Tampa Electric"/>
    <s v="TEC Electric"/>
    <s v="Big Bend Station"/>
    <s v="BIG BEND UNIT 4 BOILER"/>
    <x v="5"/>
    <s v="Analyzer: 008"/>
    <n v="89352"/>
    <s v="ANALYZER-FLOW &amp; TEMPERATURE ; S02, N0X &amp; C02 MONITOR INSTRUMENT ; UNITED SCIENCES SN 9401632 CEMS PROJECT"/>
    <d v="1994-09-15T00:00:00"/>
    <d v="1994-09-15T00:00:00"/>
    <s v="L1377"/>
    <n v="1994"/>
    <x v="77"/>
    <s v="Analyzer"/>
    <x v="27"/>
    <x v="1"/>
    <s v="Yes"/>
    <s v="315 Accessory Electric Equip"/>
    <x v="33"/>
    <x v="0"/>
    <x v="4"/>
  </r>
  <r>
    <n v="2"/>
    <n v="72486.460000000006"/>
    <n v="48969.946706966599"/>
    <d v="2019-12-01T00:00:00"/>
    <s v="Tampa Electric"/>
    <s v="TEC Electric"/>
    <s v="Big Bend Station"/>
    <s v="BIG BEND UNIT 4 BOILER"/>
    <x v="5"/>
    <s v="Analyzer: 008"/>
    <n v="89354"/>
    <s v="ANALYZER-NOX ; S02, NOX &amp; C02 MONITOR INSTRUMENT ; TECO SN 42D-47899-279 AND SN 42D-79897-279 CEMS PROJECT"/>
    <d v="1994-09-15T00:00:00"/>
    <d v="1994-09-15T00:00:00"/>
    <s v="L1377"/>
    <n v="1994"/>
    <x v="77"/>
    <s v="Analyzer"/>
    <x v="27"/>
    <x v="1"/>
    <s v="Yes"/>
    <s v="315 Accessory Electric Equip"/>
    <x v="33"/>
    <x v="0"/>
    <x v="4"/>
  </r>
  <r>
    <n v="3"/>
    <n v="108729.67"/>
    <n v="73454.906548975705"/>
    <d v="2019-12-01T00:00:00"/>
    <s v="Tampa Electric"/>
    <s v="TEC Electric"/>
    <s v="Big Bend Station"/>
    <s v="BIG BEND UNIT 4 BOILER"/>
    <x v="5"/>
    <s v="Analyzer: 008"/>
    <n v="116072"/>
    <s v="ANALYZER-S02 ; S02, NOX &amp; CO2 MONITOR INSTRUMENT ; TECO SN 43B-48366-280, 43B-48236-280 &amp; 43B-48237-280 CEMS PROJECT"/>
    <d v="1994-09-15T00:00:00"/>
    <d v="1994-09-15T00:00:00"/>
    <s v="L1377"/>
    <n v="1994"/>
    <x v="77"/>
    <s v="Analyzer"/>
    <x v="27"/>
    <x v="1"/>
    <s v="Yes"/>
    <s v="315 Accessory Electric Equip"/>
    <x v="33"/>
    <x v="0"/>
    <x v="4"/>
  </r>
  <r>
    <n v="1"/>
    <n v="4222.74"/>
    <n v="3329.3015807814004"/>
    <d v="2019-12-01T00:00:00"/>
    <s v="Tampa Electric"/>
    <s v="TEC Electric"/>
    <s v="Big Bend Station"/>
    <s v="BIG BEND UNIT 4 BOILER"/>
    <x v="5"/>
    <s v="Transformer: 319"/>
    <n v="116492"/>
    <s v="AUXILIARY LIGHT - ASH SILO ; TRANSFORMERS ; (4LAK-XLN06) FLY ASH SILO NORMAL LI GHTING TRANSFORMER. WESTINGHOUSE EN CAPSULATED DRY TYPE NEMA 12, 1 PHAS E, 60 HERTZ, 480V- 120/240V, 3 WIRE , 25KVA, TYPE EP, FRAME 182 W/ 7- 2 -1/2% TAPS."/>
    <d v="1985-02-15T00:00:00"/>
    <d v="1985-02-15T00:00:00"/>
    <s v="F05-2008"/>
    <n v="1985"/>
    <x v="127"/>
    <s v="Transformer"/>
    <x v="79"/>
    <x v="1"/>
    <s v="Yes"/>
    <s v="315 Accessory Electric Equip"/>
    <x v="33"/>
    <x v="0"/>
    <x v="4"/>
  </r>
  <r>
    <n v="1"/>
    <n v="4222.74"/>
    <n v="3329.3015807814004"/>
    <d v="2019-12-01T00:00:00"/>
    <s v="Tampa Electric"/>
    <s v="TEC Electric"/>
    <s v="Big Bend Station"/>
    <s v="BIG BEND UNIT 4 BOILER"/>
    <x v="5"/>
    <s v="Transformer: 319"/>
    <n v="113814"/>
    <s v="AUXILIARY LIGHT - ASH SLUICE PMP HS ; TRANSFORMERS ; (4LAW-XLN01) ASH SLUICE PUMP HOUSE NORMAL LIGHTING TRANSFORMER. WESTIN GHOUSE ENCAPSULATED DRY TYPE NEMA 1 2, 1 PHASE, 60 HERTZ, 480V- 120/240 V, 3 WIRE, 25KVA, TYPE EP FRAME 182 W/ 7- 2-1/2% TAPS."/>
    <d v="1985-02-15T00:00:00"/>
    <d v="1985-02-15T00:00:00"/>
    <s v="F05-2008"/>
    <n v="1985"/>
    <x v="127"/>
    <s v="Transformer"/>
    <x v="79"/>
    <x v="1"/>
    <s v="Yes"/>
    <s v="315 Accessory Electric Equip"/>
    <x v="33"/>
    <x v="0"/>
    <x v="4"/>
  </r>
  <r>
    <n v="14"/>
    <n v="59624.130000000005"/>
    <n v="47008.982381514303"/>
    <d v="2019-12-01T00:00:00"/>
    <s v="Tampa Electric"/>
    <s v="TEC Electric"/>
    <s v="Big Bend Station"/>
    <s v="BIG BEND UNIT 4 BOILER"/>
    <x v="5"/>
    <s v="Transformer: 319"/>
    <n v="116528"/>
    <s v="AUXILIARY LIGHT - BOILER ; TRANSFORMERS ; (4LAB-XLN01 THRU 4LAB-XLN14) BOILER BLDG. NORMAL LIGHTING TRANSFORMERS #1 THRU #14. WESTINGHOUSE   ENCAPS ULATED DRY TYPE NEMA 3R, 1 PHASE, 6 0 HERTZ, 480V-120/240V, 3 WIRE W/TH E FOLLOWING RATINGS:   (1) 15KVA T"/>
    <d v="1985-02-15T00:00:00"/>
    <d v="1985-02-15T00:00:00"/>
    <s v="F05-2008"/>
    <n v="1985"/>
    <x v="127"/>
    <s v="Transformer"/>
    <x v="79"/>
    <x v="1"/>
    <s v="Yes"/>
    <s v="315 Accessory Electric Equip"/>
    <x v="33"/>
    <x v="0"/>
    <x v="4"/>
  </r>
  <r>
    <n v="2"/>
    <n v="8413.49"/>
    <n v="6633.3815382639004"/>
    <d v="2019-12-01T00:00:00"/>
    <s v="Tampa Electric"/>
    <s v="TEC Electric"/>
    <s v="Big Bend Station"/>
    <s v="BIG BEND UNIT 4 BOILER"/>
    <x v="5"/>
    <s v="Transformer: 319"/>
    <n v="128414"/>
    <s v="AUXILIARY LIGHT - CONTROL ROOM ; TRANSFORMERS ; (4LAC-XLN01, 4LAC-XLN02) MAIN CONTR OL ROOM NORMAL LIGHTING TRANSFORMER #1, 2. WESTINGHOUSE         ENCAPS ULATED DRY TYPE NEMA 12, 1 PHASE, 6 0 HERTZ, 480V- 120/240V, 3 WIRE, 15 KVA, TYPE EP FRAME 180 W/ 5"/>
    <d v="1985-02-15T00:00:00"/>
    <d v="1985-02-15T00:00:00"/>
    <s v="F05-2008"/>
    <n v="1985"/>
    <x v="127"/>
    <s v="Transformer"/>
    <x v="79"/>
    <x v="1"/>
    <s v="Yes"/>
    <s v="315 Accessory Electric Equip"/>
    <x v="33"/>
    <x v="0"/>
    <x v="4"/>
  </r>
  <r>
    <n v="1"/>
    <n v="4254.7300000000005"/>
    <n v="3354.5232040802998"/>
    <d v="2019-12-01T00:00:00"/>
    <s v="Tampa Electric"/>
    <s v="TEC Electric"/>
    <s v="Big Bend Station"/>
    <s v="BIG BEND UNIT 4 BOILER"/>
    <x v="5"/>
    <s v="Transformer: 319"/>
    <n v="90632"/>
    <s v="AUXILIARY LIGHT - NEW TRANSFER SUMP ; TRANSFORMERS ; (4LAJ-XLN03) NEW TRANSFER SUMP AREA NORMAL LIGHTING TRANSFORMER. WESTI NGHOUSE ENCAPSULATED DRY TYPENEMA 4 , 1 PHASE, 60 HERTZ, 480V- 120/240V , 3 WIRE, 15KVA, TYPE EP, FRAME 180 STAINLESS W/ 5- 2-1/2%"/>
    <d v="1985-02-15T00:00:00"/>
    <d v="1985-02-15T00:00:00"/>
    <s v="F05-2008"/>
    <n v="1985"/>
    <x v="127"/>
    <s v="Transformer"/>
    <x v="79"/>
    <x v="1"/>
    <s v="Yes"/>
    <s v="315 Accessory Electric Equip"/>
    <x v="33"/>
    <x v="0"/>
    <x v="4"/>
  </r>
  <r>
    <n v="3"/>
    <n v="12604.24"/>
    <n v="9937.4614957464019"/>
    <d v="2019-12-01T00:00:00"/>
    <s v="Tampa Electric"/>
    <s v="TEC Electric"/>
    <s v="Big Bend Station"/>
    <s v="BIG BEND UNIT 4 BOILER"/>
    <x v="5"/>
    <s v="Transformer: 319"/>
    <n v="123550"/>
    <s v="AUXILIARY LIGHT - PRECIPITATOR ; TRANSFORMERS ; (4LAP-XLN01 THRU 4LAP-XLN03) PRECIP ITATOR NORMAL LIGHTING TRANSFORMER #1, 2, 3. WESTINGHOUSE       ENCAPS ULATED DRY TYPE NEMA 12, 1 PHASE, 6 0 HERTZ, 480V- 120/240V, 3 WIRE W/ THE FOLLOWING RATINGS: (1) 2"/>
    <d v="1985-02-15T00:00:00"/>
    <d v="1985-02-15T00:00:00"/>
    <s v="F05-2008"/>
    <n v="1985"/>
    <x v="127"/>
    <s v="Transformer"/>
    <x v="79"/>
    <x v="1"/>
    <s v="Yes"/>
    <s v="315 Accessory Electric Equip"/>
    <x v="33"/>
    <x v="0"/>
    <x v="4"/>
  </r>
  <r>
    <n v="1"/>
    <n v="4222.74"/>
    <n v="3329.3015807814004"/>
    <d v="2019-12-01T00:00:00"/>
    <s v="Tampa Electric"/>
    <s v="TEC Electric"/>
    <s v="Big Bend Station"/>
    <s v="BIG BEND UNIT 4 BOILER"/>
    <x v="5"/>
    <s v="Transformer: 319"/>
    <n v="116530"/>
    <s v="AUXILIARY LIGHT - SCREENWELL ; TRANSFORMERS ; (4LAW-XLN02) SCREENWELL NORMAL LIGH TING TRANSFORMER. WESTINGHOUSE ENCA PSULATED DRY TYPE NEMA 12, 1 PHASE, 60 HERTZ, 480V- 120/240V, 3 WIRE, 37.5KVA, TYPE DS-3, CLASS AA W/ 7- 2-1/2% TAPS."/>
    <d v="1985-02-15T00:00:00"/>
    <d v="1985-02-15T00:00:00"/>
    <s v="F05-2008"/>
    <n v="1985"/>
    <x v="127"/>
    <s v="Transformer"/>
    <x v="79"/>
    <x v="1"/>
    <s v="Yes"/>
    <s v="315 Accessory Electric Equip"/>
    <x v="33"/>
    <x v="0"/>
    <x v="4"/>
  </r>
  <r>
    <n v="6"/>
    <n v="25240.47"/>
    <n v="19900.144614791698"/>
    <d v="2019-12-01T00:00:00"/>
    <s v="Tampa Electric"/>
    <s v="TEC Electric"/>
    <s v="Big Bend Station"/>
    <s v="BIG BEND UNIT 4 BOILER"/>
    <x v="5"/>
    <s v="Transformer: 319"/>
    <n v="90604"/>
    <s v="AUXILIARY LIGHT - TURBINE ; TRANSFORMERS ; (4LAT-XL4T1 THRU 4LAT-XL4T6) TURBIN E BUILDING NORMAL LIGHTING TRANSFOR MERS #4T1 THRU 4T6.          WESTIN GHOUSE ENCAPSULATED DRY TYPE NEMA 3 R, 1 PHASE, 60 HERTZ, 480V- 120/240 V, 3 WIRE W/ THE       FOLLOWIN"/>
    <d v="1985-02-15T00:00:00"/>
    <d v="1985-02-15T00:00:00"/>
    <s v="F05-2008"/>
    <n v="1985"/>
    <x v="127"/>
    <s v="Transformer"/>
    <x v="79"/>
    <x v="1"/>
    <s v="Yes"/>
    <s v="315 Accessory Electric Equip"/>
    <x v="33"/>
    <x v="0"/>
    <x v="4"/>
  </r>
  <r>
    <n v="2"/>
    <n v="2493.6"/>
    <n v="1938.6199952640002"/>
    <d v="2019-12-01T00:00:00"/>
    <s v="Tampa Electric"/>
    <s v="TEC Electric"/>
    <s v="Big Bend Station"/>
    <s v="BIG BEND UNIT 4 BOILER"/>
    <x v="5"/>
    <s v="Transformer: 319"/>
    <n v="89110"/>
    <s v="AUXILIARY LIGHTING - BB4 MAINT SHOP ; TRANSFORMERS ; 45KVA DRY TYPE TRANSFORMERS, 3PH, 60HZ, 480V DELTA PRIMARY, 208Y/120V SECONDARY."/>
    <d v="1986-05-15T00:00:00"/>
    <d v="1986-05-15T00:00:00"/>
    <s v="G54-2008"/>
    <n v="1986"/>
    <x v="127"/>
    <s v="Transformer"/>
    <x v="79"/>
    <x v="1"/>
    <s v="Yes"/>
    <s v="315 Accessory Electric Equip"/>
    <x v="33"/>
    <x v="0"/>
    <x v="4"/>
  </r>
  <r>
    <n v="13"/>
    <n v="24016.95"/>
    <n v="18935.494394764501"/>
    <d v="2019-12-01T00:00:00"/>
    <s v="Tampa Electric"/>
    <s v="TEC Electric"/>
    <s v="Big Bend Station"/>
    <s v="BIG BEND UNIT 4 BOILER"/>
    <x v="5"/>
    <s v="Transformer: 319"/>
    <n v="127471"/>
    <s v="AUXILIARY POWER ; TRANSFORMERS ; (4NGS-XD1, 4NGS-XD2, 4NGS-XD3, 4NGS -XD3A, 4NGS-XD3B, 4NGS-XD4A, 4NGS-X D4B, 4NGS-XD5, 4NGS-XD8,     4NGS-X D11, 4NGS-XD12, 4NGS-XD16, 4NGS-XD1 7) MISC. POWER TRANSFORMERS. GENERA L ELECTRIC MODEL       9T23B2672, I NDOOR"/>
    <d v="1985-02-15T00:00:00"/>
    <d v="1985-02-15T00:00:00"/>
    <s v="F05-2008"/>
    <n v="1985"/>
    <x v="127"/>
    <s v="Transformer"/>
    <x v="79"/>
    <x v="1"/>
    <s v="Yes"/>
    <s v="315 Accessory Electric Equip"/>
    <x v="33"/>
    <x v="0"/>
    <x v="4"/>
  </r>
  <r>
    <n v="3"/>
    <n v="754052.94000000006"/>
    <n v="594512.01000650343"/>
    <d v="2019-12-01T00:00:00"/>
    <s v="Tampa Electric"/>
    <s v="TEC Electric"/>
    <s v="Big Bend Station"/>
    <s v="BIG BEND UNIT 4 BOILER"/>
    <x v="5"/>
    <s v="Transformer: 319"/>
    <n v="116493"/>
    <s v="AUXILIARY STATION SERVICE ; TRANSFORMERS ; (4STX-XNSA, 4STX-XNSB, 4STX-XNSC) A UX. STATION SVC. TRANSFORMERS A,B,C . MFG. BY WESTINGHOUSE ELECT.CORP. TYPE SL, 3 PH., 60 HZ, CLASS 0A/FFA , OUTDOOR TYPE, H.V. 13,800 DELTA, L.V. 4160V, 14,000 KVA FULL LOAD."/>
    <d v="1985-02-15T00:00:00"/>
    <d v="1985-02-15T00:00:00"/>
    <s v="F05-2008"/>
    <n v="1985"/>
    <x v="127"/>
    <s v="Transformer"/>
    <x v="79"/>
    <x v="1"/>
    <s v="Yes"/>
    <s v="315 Accessory Electric Equip"/>
    <x v="33"/>
    <x v="0"/>
    <x v="4"/>
  </r>
  <r>
    <n v="1"/>
    <n v="16288.03"/>
    <n v="3673.8327618244998"/>
    <d v="2019-12-01T00:00:00"/>
    <s v="Tampa Electric"/>
    <s v="TEC Electric"/>
    <s v="Big Bend Station"/>
    <s v="BIG BEND UNIT 4 BOILER"/>
    <x v="5"/>
    <s v="Control System: 069"/>
    <n v="48149406"/>
    <s v="BB4 EH cooling water regulator temperature control positoners replaced"/>
    <d v="2014-06-01T00:00:00"/>
    <d v="2014-07-01T00:00:00"/>
    <s v="A2483952"/>
    <n v="2014"/>
    <x v="74"/>
    <s v="Control System"/>
    <x v="154"/>
    <x v="1"/>
    <s v="Yes"/>
    <s v="315 Accessory Electric Equip"/>
    <x v="33"/>
    <x v="0"/>
    <x v="4"/>
  </r>
  <r>
    <n v="1"/>
    <n v="9829"/>
    <n v="2550.1889941099998"/>
    <d v="2019-12-01T00:00:00"/>
    <s v="Tampa Electric"/>
    <s v="TEC Electric"/>
    <s v="Big Bend Station"/>
    <s v="BIG BEND UNIT 4 BOILER"/>
    <x v="5"/>
    <s v="Control Valve: 070"/>
    <n v="41490503"/>
    <s v="BB4 Feedwater heater 4h point valve replaced."/>
    <d v="2013-12-11T00:00:00"/>
    <d v="2013-12-01T00:00:00"/>
    <s v="A2442496"/>
    <n v="2013"/>
    <x v="72"/>
    <s v="Control Valve"/>
    <x v="105"/>
    <x v="2"/>
    <s v="Yes"/>
    <s v="315 Accessory Electric Equip"/>
    <x v="33"/>
    <x v="0"/>
    <x v="4"/>
  </r>
  <r>
    <n v="1"/>
    <n v="91868.26"/>
    <n v="13950.6831014606"/>
    <d v="2019-12-01T00:00:00"/>
    <s v="Tampa Electric"/>
    <s v="TEC Electric"/>
    <s v="Big Bend Station"/>
    <s v="BIG BEND UNIT 4 BOILER"/>
    <x v="5"/>
    <s v="Analyzer: 008"/>
    <n v="140281462"/>
    <s v="BBC SODIUM ANALYZERS.LABOR AND MATERIALS"/>
    <d v="2016-12-08T00:00:00"/>
    <d v="2016-12-01T00:00:00"/>
    <s v="A2614187"/>
    <n v="2016"/>
    <x v="77"/>
    <s v="Analyzer"/>
    <x v="27"/>
    <x v="1"/>
    <s v="Yes"/>
    <s v="315 Accessory Electric Equip"/>
    <x v="33"/>
    <x v="0"/>
    <x v="4"/>
  </r>
  <r>
    <n v="1"/>
    <n v="207989.18"/>
    <n v="89462.804051651809"/>
    <d v="2019-12-01T00:00:00"/>
    <s v="Tampa Electric"/>
    <s v="TEC Electric"/>
    <s v="Big Bend Station"/>
    <s v="BIG BEND UNIT 4 BOILER"/>
    <x v="5"/>
    <s v="Control System: 069"/>
    <n v="191655"/>
    <s v="CONTROL SYSTEM ; MONITORING DEVICE ; FEEDWATER HEATERS LEVEL CONTROLS UPGRADE THE EXISTING PNEUMATIC LEVEL CONTROLS WITH SOLID STATE INSTRUMENTATION AND INTEGATE THE CONTROL INTO THE EXISTING DCS CONTROL SYSTEM. THE HIGH PRESSURE FEEDWATER HEATER SYSTEM"/>
    <d v="2007-05-15T00:00:00"/>
    <d v="2007-05-15T00:00:00"/>
    <s v="B1910-2005"/>
    <n v="2007"/>
    <x v="74"/>
    <s v="Control System"/>
    <x v="27"/>
    <x v="1"/>
    <s v="Yes"/>
    <s v="315 Accessory Electric Equip"/>
    <x v="33"/>
    <x v="0"/>
    <x v="4"/>
  </r>
  <r>
    <n v="1"/>
    <n v="41762.49"/>
    <n v="17963.383766304902"/>
    <d v="2019-12-01T00:00:00"/>
    <s v="Tampa Electric"/>
    <s v="TEC Electric"/>
    <s v="Big Bend Station"/>
    <s v="BIG BEND UNIT 4 BOILER"/>
    <x v="5"/>
    <s v="Control System: 069"/>
    <n v="192691"/>
    <s v="CONTROL SYSTEM ; MONITORING DEVICE ; MOTOR CONTROL CENTER (MCC) 4B6 REPLACED LABOR AND MATERIALS WHA 5/16/08"/>
    <d v="2007-12-15T00:00:00"/>
    <d v="2007-12-15T00:00:00"/>
    <s v="A7403-2006"/>
    <n v="2007"/>
    <x v="74"/>
    <s v="Control System"/>
    <x v="27"/>
    <x v="1"/>
    <s v="Yes"/>
    <s v="315 Accessory Electric Equip"/>
    <x v="33"/>
    <x v="0"/>
    <x v="4"/>
  </r>
  <r>
    <n v="3"/>
    <n v="35769.919999999998"/>
    <n v="28201.795800931202"/>
    <d v="2019-12-01T00:00:00"/>
    <s v="Tampa Electric"/>
    <s v="TEC Electric"/>
    <s v="Big Bend Station"/>
    <s v="BIG BEND UNIT 4 BOILER"/>
    <x v="5"/>
    <s v="Transformer: 319"/>
    <n v="116494"/>
    <s v="CRITICAL LOAD ALT SOURCE ; TRANSFORMERS ; (4VBS-X1A, 4VBS-X2A, 4VBS-X3A) CRIT ICAL LOAD ALTERNATE SOURCE TRANSFOR MERS. GENERAL ELECTRIC MODEL 9T23B2 674. 75 KVA INDOOR DRY TYPE QL 1 PH ASE, 60 HERTZ CLASS AA W/6 2-1/2% T APS. H.V. 240/480 VOLT,L.V. 120/"/>
    <d v="1985-02-15T00:00:00"/>
    <d v="1985-02-15T00:00:00"/>
    <s v="F05-2008"/>
    <n v="1985"/>
    <x v="127"/>
    <s v="Transformer"/>
    <x v="79"/>
    <x v="1"/>
    <s v="Yes"/>
    <s v="315 Accessory Electric Equip"/>
    <x v="33"/>
    <x v="0"/>
    <x v="4"/>
  </r>
  <r>
    <n v="1"/>
    <n v="97991.37"/>
    <n v="10946.216137910402"/>
    <d v="2019-12-01T00:00:00"/>
    <s v="Tampa Electric"/>
    <s v="TEC Electric"/>
    <s v="Big Bend Station"/>
    <s v="BIG BEND UNIT 4 BOILER"/>
    <x v="5"/>
    <s v="Control System: 069"/>
    <n v="208928066"/>
    <s v="DCS ANTIVIRUS UPGRADE"/>
    <d v="2017-12-07T00:00:00"/>
    <d v="2017-12-01T00:00:00"/>
    <s v="A2659048"/>
    <n v="2017"/>
    <x v="74"/>
    <s v="Control System"/>
    <x v="27"/>
    <x v="1"/>
    <s v="Yes"/>
    <s v="315 Accessory Electric Equip"/>
    <x v="33"/>
    <x v="0"/>
    <x v="4"/>
  </r>
  <r>
    <n v="1"/>
    <n v="4222.74"/>
    <n v="3329.3015807814004"/>
    <d v="2019-12-01T00:00:00"/>
    <s v="Tampa Electric"/>
    <s v="TEC Electric"/>
    <s v="Big Bend Station"/>
    <s v="BIG BEND UNIT 4 BOILER"/>
    <x v="5"/>
    <s v="Transformer: 319"/>
    <n v="90629"/>
    <s v="EMERGENCY LIGHT - ASH SILO ; TRANSFORMERS ; (4LAK-XLE02) FLY ASH SILO EMERG. LI GHTING TRANSFORMER. WESTINGHOUSE EN CAPSULATED DRY TYPE NEMA 12, 1 PHAS E, 60 HERTZ, 480V- 120/240V, 3 WIRE , 15KVA, TYPE EP, FRAME 180 W/ 5- 2 -1/2% TAPS."/>
    <d v="1985-02-15T00:00:00"/>
    <d v="1985-02-15T00:00:00"/>
    <s v="F05-2008"/>
    <n v="1985"/>
    <x v="127"/>
    <s v="Transformer"/>
    <x v="79"/>
    <x v="1"/>
    <s v="Yes"/>
    <s v="315 Accessory Electric Equip"/>
    <x v="33"/>
    <x v="0"/>
    <x v="4"/>
  </r>
  <r>
    <n v="7"/>
    <n v="29431.23"/>
    <n v="23204.232456495298"/>
    <d v="2019-12-01T00:00:00"/>
    <s v="Tampa Electric"/>
    <s v="TEC Electric"/>
    <s v="Big Bend Station"/>
    <s v="BIG BEND UNIT 4 BOILER"/>
    <x v="5"/>
    <s v="Transformer: 319"/>
    <n v="90602"/>
    <s v="EMERGENCY LIGHT - BOILER ; TRANSFORMERS ; (4LAB-XLE01 THRU 4LAB-XLE07) BOILER BLDG. EMERG. LIGHTING TRANSFORMERS #1 THRU #7. WESTINGHOUSE    ENCAPS ULATED DRY TYPE NEMA 3R, 1 PHASE, 6 0 HERTZ, 480- 120/240V 3 WIRE W/ TH E FOLLOWING RATINGS:   (2) 15KVA T"/>
    <d v="1985-02-15T00:00:00"/>
    <d v="1985-02-15T00:00:00"/>
    <s v="F05-2008"/>
    <n v="1985"/>
    <x v="127"/>
    <s v="Transformer"/>
    <x v="79"/>
    <x v="1"/>
    <s v="Yes"/>
    <s v="315 Accessory Electric Equip"/>
    <x v="33"/>
    <x v="0"/>
    <x v="4"/>
  </r>
  <r>
    <n v="3"/>
    <n v="12604.24"/>
    <n v="9937.4614957464019"/>
    <d v="2019-12-01T00:00:00"/>
    <s v="Tampa Electric"/>
    <s v="TEC Electric"/>
    <s v="Big Bend Station"/>
    <s v="BIG BEND UNIT 4 BOILER"/>
    <x v="5"/>
    <s v="Transformer: 319"/>
    <n v="116529"/>
    <s v="EMERGENCY LIGHT - PRECIPITATOR ; TRANSFORMERS ; (4LAP-XLE01 THRU 4LAP-XLE03) PRECIP ITATOR EMERG. LIGHTING TRANSFORMER #1, 2, 3. WESTINGHOUSE       ENCAPS ULATED DRY TYPE NEMA 12, 1 PHASE, 6 0 HERTZ, 480V- 120/240V, 3 WIRE, 37 .5KVA, TYPE DS-3, CLASSAA W"/>
    <d v="1985-02-15T00:00:00"/>
    <d v="1985-02-15T00:00:00"/>
    <s v="F05-2008"/>
    <n v="1985"/>
    <x v="127"/>
    <s v="Transformer"/>
    <x v="79"/>
    <x v="1"/>
    <s v="Yes"/>
    <s v="315 Accessory Electric Equip"/>
    <x v="33"/>
    <x v="0"/>
    <x v="4"/>
  </r>
  <r>
    <n v="1"/>
    <n v="4222.74"/>
    <n v="3329.3015807814004"/>
    <d v="2019-12-01T00:00:00"/>
    <s v="Tampa Electric"/>
    <s v="TEC Electric"/>
    <s v="Big Bend Station"/>
    <s v="BIG BEND UNIT 4 BOILER"/>
    <x v="5"/>
    <s v="Transformer: 319"/>
    <n v="90603"/>
    <s v="EMERGENCY LIGHT - TURBINE ; TRANSFORMERS ; (4LAC-XLE01) MAIN CONTROL ROOM EMER G. LIGHTING TRANSFORMER. WESTINGHOU SE ENCAPSULATED DRY TYPE NEMA12, 1 PHASE, 60 HERTZ, 480V- 120/240V, 3 WIRE, 15KVA, TYPE EP FRAME 180 W/ 5 - 2-1/2% TAPS."/>
    <d v="1985-02-15T00:00:00"/>
    <d v="1985-02-15T00:00:00"/>
    <s v="F05-2008"/>
    <n v="1985"/>
    <x v="127"/>
    <s v="Transformer"/>
    <x v="79"/>
    <x v="1"/>
    <s v="Yes"/>
    <s v="315 Accessory Electric Equip"/>
    <x v="33"/>
    <x v="0"/>
    <x v="4"/>
  </r>
  <r>
    <n v="1"/>
    <n v="4222.74"/>
    <n v="3329.3015807814004"/>
    <d v="2019-12-01T00:00:00"/>
    <s v="Tampa Electric"/>
    <s v="TEC Electric"/>
    <s v="Big Bend Station"/>
    <s v="BIG BEND UNIT 4 BOILER"/>
    <x v="5"/>
    <s v="Transformer: 319"/>
    <n v="79691"/>
    <s v="EMERGENCY LIGHT - TURBINE ; TRANSFORMERS ; (4LAT-XLE01) TURBINE BLDG. EMERG. L IGHTING TRANSFORMER. WESTINGHOUSE E NCAPSULATED DRY TYPE NEMA 3R,1 PHAS E, 60 HERTZ, 480V- 120/240V, 3 WIRE , 25KVA, TYPE EP FRAME 182 W/ 7- 2- 1/2% TAPS."/>
    <d v="1985-02-15T00:00:00"/>
    <d v="1985-02-15T00:00:00"/>
    <s v="F05-2008"/>
    <n v="1985"/>
    <x v="127"/>
    <s v="Transformer"/>
    <x v="79"/>
    <x v="1"/>
    <s v="Yes"/>
    <s v="315 Accessory Electric Equip"/>
    <x v="33"/>
    <x v="0"/>
    <x v="4"/>
  </r>
  <r>
    <n v="4"/>
    <n v="374764.23"/>
    <n v="295472.40496912535"/>
    <d v="2019-12-01T00:00:00"/>
    <s v="Tampa Electric"/>
    <s v="TEC Electric"/>
    <s v="Big Bend Station"/>
    <s v="BIG BEND UNIT 4 BOILER"/>
    <x v="5"/>
    <s v="Transformer: 319"/>
    <n v="90633"/>
    <s v="FD ISOLATION ; TRANSFORMERS ; (4MBA-X1A1, 4MBA-X1A2, 4MBA-X1B1, 4 MBA-X1B2) FD FANS A AND B ISOLATION TRANSFORMERS. MANUFACTURED  BY GEN ERAL ELECTRIC. CAT. #138A1012P1 CLA SS 0A OUTDOOR, OIL FILLED, SELF-COO LED, 3 PH., 60 HZ.,    1700 KVA. VO LTAGE RAT"/>
    <d v="1985-02-15T00:00:00"/>
    <d v="1985-02-15T00:00:00"/>
    <s v="F05-2008"/>
    <n v="1985"/>
    <x v="127"/>
    <s v="Transformer"/>
    <x v="79"/>
    <x v="1"/>
    <s v="Yes"/>
    <s v="315 Accessory Electric Equip"/>
    <x v="33"/>
    <x v="0"/>
    <x v="4"/>
  </r>
  <r>
    <n v="1"/>
    <n v="14224.800000000001"/>
    <n v="9813.0799873199994"/>
    <d v="2019-12-01T00:00:00"/>
    <s v="Tampa Electric"/>
    <s v="TEC Electric"/>
    <s v="Big Bend Station"/>
    <s v="BIG BEND UNIT 4 BOILER"/>
    <x v="5"/>
    <s v="Control System: 069"/>
    <n v="97751"/>
    <s v="FEEDWATER CONTROLS ; CONTROL SYSTEMS ; INSTALL ABSORBER FEED TANK LEVEL MONITORING EQUIPMENT REQUIRED 1 LEVEL TRANSMITTER ON EACH OF THE 4 ABSORBER FEED TANKS &amp; ASSOC. MODIFICATIONS TO THE ANALOG RACK &amp; BENCHBOARD 08/25/94  TGC"/>
    <d v="1993-09-15T00:00:00"/>
    <d v="1993-09-15T00:00:00"/>
    <s v="A7414-2007"/>
    <n v="1993"/>
    <x v="74"/>
    <s v="Control System"/>
    <x v="27"/>
    <x v="1"/>
    <s v="Yes"/>
    <s v="315 Accessory Electric Equip"/>
    <x v="33"/>
    <x v="0"/>
    <x v="4"/>
  </r>
  <r>
    <n v="3"/>
    <n v="4512.6099999999997"/>
    <n v="3557.8414978071"/>
    <d v="2019-12-01T00:00:00"/>
    <s v="Tampa Electric"/>
    <s v="TEC Electric"/>
    <s v="Big Bend Station"/>
    <s v="BIG BEND UNIT 4 BOILER"/>
    <x v="5"/>
    <s v="Transformer: 319"/>
    <n v="90634"/>
    <s v="FINE MESH ISOLATION ; TRANSFORMERS ; (3CWS-XFMS1, 4CWS-XFMS1, 4CWS-XFMS2 ) FINE MESH SCREEN ISOLATION TRANSF ORMERS. GENERAL ELECTRIC     MODEL 9T23B4003G22, CLASS AA, 34 KVA, 3 P HASE, 60 HZ, 460V. DELTA TO 460V. Y CONNECTED. INDOOR DRY TYPE QL, VEN TIL"/>
    <d v="1985-02-15T00:00:00"/>
    <d v="1985-02-15T00:00:00"/>
    <s v="F05-2008"/>
    <n v="1985"/>
    <x v="127"/>
    <s v="Transformer"/>
    <x v="79"/>
    <x v="1"/>
    <s v="Yes"/>
    <s v="315 Accessory Electric Equip"/>
    <x v="33"/>
    <x v="0"/>
    <x v="4"/>
  </r>
  <r>
    <n v="1895"/>
    <n v="294620.56"/>
    <n v="232285.36356458161"/>
    <d v="2019-12-01T00:00:00"/>
    <s v="Tampa Electric"/>
    <s v="TEC Electric"/>
    <s v="Big Bend Station"/>
    <s v="BIG BEND UNIT 4 BOILER"/>
    <x v="5"/>
    <s v="Transformer: 319"/>
    <n v="123560"/>
    <s v="FIRE PROTECTION SYSTEM ; TRANSFORMERS ; FIRE PROTECTION WATER - SPRAY SYSTE M - TRANSFORMERS - 4FPW-D2 THRU D16 - PIPING UNDER 6&quot; - CARBON  STEEL GALVANIZED PIPE INCLUDING FITTINGS, NOZZLES, VALVES, HANGERS, SUPPORT STEEL AND LOCALLY      MOUNTED INST RU"/>
    <d v="1985-02-15T00:00:00"/>
    <d v="1985-02-15T00:00:00"/>
    <s v="F05-2008"/>
    <n v="1985"/>
    <x v="127"/>
    <s v="Transformer"/>
    <x v="79"/>
    <x v="1"/>
    <s v="Yes"/>
    <s v="315 Accessory Electric Equip"/>
    <x v="33"/>
    <x v="0"/>
    <x v="4"/>
  </r>
  <r>
    <n v="2"/>
    <n v="78056.23"/>
    <n v="61541.257555245298"/>
    <d v="2019-12-01T00:00:00"/>
    <s v="Tampa Electric"/>
    <s v="TEC Electric"/>
    <s v="Big Bend Station"/>
    <s v="BIG BEND UNIT 4 BOILER"/>
    <x v="5"/>
    <s v="Transformer: 319"/>
    <n v="90490"/>
    <s v="HP BLANKETS TRANSFORMER ; SPECIAL TURBINE EQUIPMENT ; HP BLANKETS - REMOVABLE SHELL JOINT BLANKETS. 1020 SQ FT OF 1&quot; BLANKET INSULATION AND 200 SQ FT OF 1/2&quot; B LANKET INSULATION. INCLUDES LAGGING FABRIC, STAINLESS STEEL WIRE, 2-1/ 2&quot; AND 4&quot; HOOKS. HP"/>
    <d v="1985-02-15T00:00:00"/>
    <d v="1985-02-15T00:00:00"/>
    <s v="F05-2008"/>
    <n v="1985"/>
    <x v="127"/>
    <s v="Transformer"/>
    <x v="140"/>
    <x v="1"/>
    <s v="Yes"/>
    <s v="315 Accessory Electric Equip"/>
    <x v="33"/>
    <x v="0"/>
    <x v="4"/>
  </r>
  <r>
    <n v="4"/>
    <n v="376382.11"/>
    <n v="296747.97733245214"/>
    <d v="2019-12-01T00:00:00"/>
    <s v="Tampa Electric"/>
    <s v="TEC Electric"/>
    <s v="Big Bend Station"/>
    <s v="BIG BEND UNIT 4 BOILER"/>
    <x v="5"/>
    <s v="Transformer: 319"/>
    <n v="128792"/>
    <s v="ID ISOLATION ; TRANSFORMERS ; (4MBA-X2A1,4MBA-X2A2, 4MBA-X2B1, 4M BA-X2B2) ID FANS A AND B ISOLATION TRANSFORMERS, MANUFACTURED BYGENERA L ELECTRIC CAT #138A1012P1 CLASS OA OUTDOOR, OIL FILLED, SELF-COOLED, 3 PH, 60 HZ, 3500KVA   VOLTAGE RATI NG 13.8 KV"/>
    <d v="1985-02-15T00:00:00"/>
    <d v="1985-02-15T00:00:00"/>
    <s v="F05-2008"/>
    <n v="1985"/>
    <x v="127"/>
    <s v="Transformer"/>
    <x v="79"/>
    <x v="1"/>
    <s v="Yes"/>
    <s v="315 Accessory Electric Equip"/>
    <x v="33"/>
    <x v="0"/>
    <x v="4"/>
  </r>
  <r>
    <n v="12"/>
    <n v="18181.87"/>
    <n v="14334.9883091457"/>
    <d v="2019-12-01T00:00:00"/>
    <s v="Tampa Electric"/>
    <s v="TEC Electric"/>
    <s v="Big Bend Station"/>
    <s v="BIG BEND UNIT 4 BOILER"/>
    <x v="5"/>
    <s v="Transformer: 319"/>
    <n v="113862"/>
    <s v="MISC POWER 15 KVA ; TRANSFORMERS ; (4EGS-XD3, 4EGS-XD7, 4EGS-XD8, 4NGS -XD3D, 4NGS-XD5A, 4NGS-XD7, 4NGS-XD 8B, 4NGS-XD9, 4NGS-XD10,     4NGS-X D13, 4NGS-XD15, 4SSS-XD1) MISC. POW ER TRANSFORMERS. GENERAL ELECTRIC M ODEL 9T21B9109, INDOOR,DRY TYPE QMS , E"/>
    <d v="1985-02-15T00:00:00"/>
    <d v="1985-02-15T00:00:00"/>
    <s v="F05-2008"/>
    <n v="1985"/>
    <x v="127"/>
    <s v="Transformer"/>
    <x v="79"/>
    <x v="1"/>
    <s v="Yes"/>
    <s v="315 Accessory Electric Equip"/>
    <x v="33"/>
    <x v="0"/>
    <x v="4"/>
  </r>
  <r>
    <n v="3"/>
    <n v="92793.94"/>
    <n v="73160.793970013401"/>
    <d v="2019-12-01T00:00:00"/>
    <s v="Tampa Electric"/>
    <s v="TEC Electric"/>
    <s v="Big Bend Station"/>
    <s v="BIG BEND UNIT 4 BOILER"/>
    <x v="5"/>
    <s v="Transformer: 319"/>
    <n v="90636"/>
    <s v="MISC POWER 15 KVA ; TRANSFORMERS ; AUXILIARY STATION SERVICE TRANSFORM ER FOUNDATIONS. PLACED AS PART OF T HE WEST GAS DUCT AREA. FORMEDBY A S ERIES OF PILE CAPS, GRADE BEAMS, AN D SLABS THAT PROVIDE SUPPORT AND CO NTAINMENT FOR THE      TRANSFORMERS . C"/>
    <d v="1985-02-15T00:00:00"/>
    <d v="1985-02-15T00:00:00"/>
    <s v="F05-2008"/>
    <n v="1985"/>
    <x v="127"/>
    <s v="Transformer"/>
    <x v="79"/>
    <x v="1"/>
    <s v="Yes"/>
    <s v="315 Accessory Electric Equip"/>
    <x v="33"/>
    <x v="0"/>
    <x v="4"/>
  </r>
  <r>
    <n v="3"/>
    <n v="4512.6099999999997"/>
    <n v="3557.8414978071"/>
    <d v="2019-12-01T00:00:00"/>
    <s v="Tampa Electric"/>
    <s v="TEC Electric"/>
    <s v="Big Bend Station"/>
    <s v="BIG BEND UNIT 4 BOILER"/>
    <x v="5"/>
    <s v="Transformer: 319"/>
    <n v="79697"/>
    <s v="MISC POWER 25 KVA ; TRANSFORMERS ; (4NGS-XD3C, 4NGS-XD4, 4NGS-XD6) MIS C. POWER TRANSFORMERS. GENERAL ELEC TRIC MODEL 9T21B9110, INDOOR,DRY TY PE QMS, ENCAPSULATED, 25 KVA, 1 PHA SE, 60 HZ, 480V. PRIMARY TO 120/240 V. SECONDARY, W/2- 2.5%TAPS ABOVE A ND"/>
    <d v="1985-02-15T00:00:00"/>
    <d v="1985-02-15T00:00:00"/>
    <s v="F05-2008"/>
    <n v="1985"/>
    <x v="127"/>
    <s v="Transformer"/>
    <x v="79"/>
    <x v="1"/>
    <s v="Yes"/>
    <s v="315 Accessory Electric Equip"/>
    <x v="33"/>
    <x v="0"/>
    <x v="4"/>
  </r>
  <r>
    <n v="1"/>
    <n v="2044"/>
    <n v="1611.5347928399999"/>
    <d v="2019-12-01T00:00:00"/>
    <s v="Tampa Electric"/>
    <s v="TEC Electric"/>
    <s v="Big Bend Station"/>
    <s v="BIG BEND UNIT 4 BOILER"/>
    <x v="5"/>
    <s v="Transformer: 319"/>
    <n v="90635"/>
    <s v="MISC POWER 50 KVA ; TRANSFORMERS ; (4NGS-XD1A) MISC. POWER TRANSFORMER . GENERAL ELECTRIC MODEL 9523B2673, INDOOR, DRY TYPE QL, 50 KVA,1 PHAS E, 60 HZ, 480V. PRIMARY TO 120/240V . SECONDARY, W/2-2.5% TAPS ABOVE AN D 4 BELOW 480V.        CONTAINED IN A VE"/>
    <d v="1985-02-15T00:00:00"/>
    <d v="1985-02-15T00:00:00"/>
    <s v="F05-2008"/>
    <n v="1985"/>
    <x v="127"/>
    <s v="Transformer"/>
    <x v="79"/>
    <x v="1"/>
    <s v="Yes"/>
    <s v="315 Accessory Electric Equip"/>
    <x v="33"/>
    <x v="0"/>
    <x v="4"/>
  </r>
  <r>
    <n v="2"/>
    <n v="1163762.1100000001"/>
    <n v="917535.77830425208"/>
    <d v="2019-12-01T00:00:00"/>
    <s v="Tampa Electric"/>
    <s v="TEC Electric"/>
    <s v="Big Bend Station"/>
    <s v="BIG BEND UNIT 4 BOILER"/>
    <x v="5"/>
    <s v="Transformer: 319"/>
    <n v="90607"/>
    <s v="RESERVE STATION SERVICE ; TRANSFORMERS ; (4RTX-XRS4,4RTX-XRS5) RESERVE STATI ON SERVICE TRANSFORMER 4 AND 5, MFG BY WESTINGHOUSE ELECTRIC    CORP T YPE SL, 3 PHASE, 60 HERTZ, CLASS OA /FA/FA, OUTDOOR TYPE, H.V. 231,000Y , L.V. 13,800Y/7967,   FULL LOAD 3"/>
    <d v="1985-02-15T00:00:00"/>
    <d v="1985-02-15T00:00:00"/>
    <s v="F05-2008"/>
    <n v="1985"/>
    <x v="127"/>
    <s v="Transformer"/>
    <x v="79"/>
    <x v="1"/>
    <s v="Yes"/>
    <s v="315 Accessory Electric Equip"/>
    <x v="33"/>
    <x v="0"/>
    <x v="4"/>
  </r>
  <r>
    <n v="2"/>
    <n v="23549.97"/>
    <n v="18567.317037836703"/>
    <d v="2019-12-01T00:00:00"/>
    <s v="Tampa Electric"/>
    <s v="TEC Electric"/>
    <s v="Big Bend Station"/>
    <s v="BIG BEND UNIT 4 BOILER"/>
    <x v="5"/>
    <s v="Transformer: 319"/>
    <n v="90577"/>
    <s v="RESRV STATION SERVICE - FOUNDATION ; TRANSFORMERS ; RESERVE STATION SERVICE TRANSFORMER FOUNDATIONS. EACH IS 10'0&quot; WIDE X 15'0&quot; LONG BY 4'0&quot; DEEP. EACHIS SUP PORTED BY 4 PRECAST CONCRETE BEARIN G PILES AND IS CONSTRUCTED OF 23 CU BIC YARDS OF CAST IN   P"/>
    <d v="1985-10-15T00:00:00"/>
    <d v="1985-10-15T00:00:00"/>
    <s v="F05-2008"/>
    <n v="1985"/>
    <x v="127"/>
    <s v="Transformer"/>
    <x v="79"/>
    <x v="1"/>
    <s v="Yes"/>
    <s v="315 Accessory Electric Equip"/>
    <x v="33"/>
    <x v="0"/>
    <x v="4"/>
  </r>
  <r>
    <n v="2"/>
    <n v="21089.53"/>
    <n v="16627.451741508299"/>
    <d v="2019-12-01T00:00:00"/>
    <s v="Tampa Electric"/>
    <s v="TEC Electric"/>
    <s v="Big Bend Station"/>
    <s v="BIG BEND UNIT 4 BOILER"/>
    <x v="5"/>
    <s v="Transformer: 319"/>
    <n v="121459"/>
    <s v="STATION SERVICE - FOUNDATION ; TRANSFORMERS ; STATION SERVICE TRANSFORMER FOUNDAT IONS. THE FOUNDATION FOR TRANSFORME R 4A IS 9'0&quot; WIDE X 17'6&quot;    LONG X 4'0&quot; DEEP. IT IS SUPPORTED BY 8 PR ECAST CONCRETE PILES AND IS CONSTRU CTED OF 24 CUBIC YARDS OF CAS"/>
    <d v="1985-10-15T00:00:00"/>
    <d v="1985-10-15T00:00:00"/>
    <s v="F05-2008"/>
    <n v="1985"/>
    <x v="127"/>
    <s v="Transformer"/>
    <x v="79"/>
    <x v="1"/>
    <s v="Yes"/>
    <s v="315 Accessory Electric Equip"/>
    <x v="33"/>
    <x v="0"/>
    <x v="4"/>
  </r>
  <r>
    <n v="1"/>
    <n v="418811.7"/>
    <n v="330200.404206687"/>
    <d v="2019-12-01T00:00:00"/>
    <s v="Tampa Electric"/>
    <s v="TEC Electric"/>
    <s v="Big Bend Station"/>
    <s v="BIG BEND UNIT 4 BOILER"/>
    <x v="5"/>
    <s v="Transformer: 319"/>
    <n v="90576"/>
    <s v="STATION SERVICE ; TRANSFORMERS ; (4STX-XNS4A) STATION SERVICE TRANSF ORMER 4A- MANUFACTURED BY WESTINGHO USE ELECT CORP. TYPE SL, 3   PHASE, 60 HERTZ, CLASS 0A, OUTDOOR TYPE, H-V- 22,000 DELTA, WITH (2) 4160Y/2 400V. SECONDARY        WINDINGS AT 22,000 K"/>
    <d v="1985-02-15T00:00:00"/>
    <d v="1985-02-15T00:00:00"/>
    <s v="F05-2008"/>
    <n v="1985"/>
    <x v="127"/>
    <s v="Transformer"/>
    <x v="79"/>
    <x v="1"/>
    <s v="Yes"/>
    <s v="315 Accessory Electric Equip"/>
    <x v="33"/>
    <x v="0"/>
    <x v="4"/>
  </r>
  <r>
    <n v="1"/>
    <n v="822376.59"/>
    <n v="648379.88630240492"/>
    <d v="2019-12-01T00:00:00"/>
    <s v="Tampa Electric"/>
    <s v="TEC Electric"/>
    <s v="Big Bend Station"/>
    <s v="BIG BEND UNIT 4 BOILER"/>
    <x v="5"/>
    <s v="Transformer: 319"/>
    <n v="128884"/>
    <s v="STATION SERVICE ; TRANSFORMERS ; (4STX-XNS4B) STATION SERVICE TRANSF ORMER 4B- MANUFACTURED BY WESTINGHO USE ELECTRIC CORP. TYPE SL, 3PHASE, 60 HERTZ, CLASS 0A/F0A/F0A, OUTDOO R TYPE, H.V. 22,000 DELTA, WITH (2) SECONDARY 13,800Y     WINDINGS AT 70,000 K"/>
    <d v="1985-02-15T00:00:00"/>
    <d v="1985-02-15T00:00:00"/>
    <s v="F05-2008"/>
    <n v="1985"/>
    <x v="127"/>
    <s v="Transformer"/>
    <x v="79"/>
    <x v="1"/>
    <s v="Yes"/>
    <s v="315 Accessory Electric Equip"/>
    <x v="33"/>
    <x v="0"/>
    <x v="4"/>
  </r>
  <r>
    <n v="1"/>
    <n v="64562.49"/>
    <n v="4460.3544997665003"/>
    <d v="2019-12-01T00:00:00"/>
    <s v="Tampa Electric"/>
    <s v="TEC Electric"/>
    <s v="Big Bend Station"/>
    <s v="BIG BEND UNIT 4 BOILER"/>
    <x v="5"/>
    <s v="Control System: 069"/>
    <n v="267551257"/>
    <s v="BB1 ALARM RATIONALIZATION DCS SOFTWARE"/>
    <d v="2018-01-17T00:00:00"/>
    <d v="2018-01-01T00:00:00"/>
    <s v="A2657305"/>
    <n v="2018"/>
    <x v="74"/>
    <s v="Control System"/>
    <x v="27"/>
    <x v="1"/>
    <s v="Yes"/>
    <s v="315 Accessory Electric Equip"/>
    <x v="33"/>
    <x v="0"/>
    <x v="4"/>
  </r>
  <r>
    <n v="1"/>
    <n v="407489.87"/>
    <n v="321274.02310902573"/>
    <d v="2019-12-01T00:00:00"/>
    <s v="Tampa Electric"/>
    <s v="TEC Electric"/>
    <s v="Big Bend Station"/>
    <s v="BIG BEND UNIT 4 BOILER"/>
    <x v="5"/>
    <s v="Grounding: 155"/>
    <n v="123544"/>
    <s v="CABLE - MAIN PLANT ; GROUNDING SYSTEM ; MAIN PLANT GROUNDING SYSTEM. CONSIS TS OF 58000 LF OF 4/0 &amp; 14000 LF OF 500MCM BARE, STRANDED SOFT  DRAWN COPPER CABLE, (89) 3/4&quot; X 10' COPPE R CLAD GROUND RODS &amp; ALL ASSOCIATED ACCESSORIES INCLUDING GROUNDING IN S"/>
    <d v="1985-02-15T00:00:00"/>
    <d v="1985-02-15T00:00:00"/>
    <s v="F05-2008"/>
    <n v="1985"/>
    <x v="85"/>
    <s v="Grounding"/>
    <x v="144"/>
    <x v="2"/>
    <s v="Yes"/>
    <s v="315 Accessory Electric Equip"/>
    <x v="33"/>
    <x v="0"/>
    <x v="4"/>
  </r>
  <r>
    <n v="201000"/>
    <n v="2544163.98"/>
    <n v="2005875.1332976001"/>
    <d v="2019-12-01T00:00:00"/>
    <s v="Tampa Electric"/>
    <s v="TEC Electric"/>
    <s v="Big Bend Station"/>
    <s v="BIG BEND UNIT 4 BOILER"/>
    <x v="5"/>
    <s v="Conduit: 067"/>
    <n v="127477"/>
    <s v="CONDUIT - ALUMINUM ; CONDUIT &amp; CABLE TRAY ; MAIN PLANT. SYSTEMS ALUMINUM CONDUI T. INCLUDES SIZES OF HEAVY WALL GAU GE ALUMINUM CONDUIT AS       FOLLOW S: 3/4&quot; - 54000 LF; 1&quot; - 27500 LF; 1-1/2&quot; - 38500 LF; 2&quot; - 37300 LF; 2 -1/2&quot; - 6800 LF; 3&quot; -  20800 LF"/>
    <d v="1985-02-15T00:00:00"/>
    <d v="1985-02-15T00:00:00"/>
    <s v="F05-2008"/>
    <n v="1985"/>
    <x v="319"/>
    <s v="Conduit"/>
    <x v="75"/>
    <x v="2"/>
    <s v="Yes"/>
    <s v="315 Accessory Electric Equip"/>
    <x v="33"/>
    <x v="0"/>
    <x v="4"/>
  </r>
  <r>
    <n v="95"/>
    <n v="2843.36"/>
    <n v="2145.0795191904003"/>
    <d v="2019-12-01T00:00:00"/>
    <s v="Tampa Electric"/>
    <s v="TEC Electric"/>
    <s v="Big Bend Station"/>
    <s v="BIG BEND UNIT 4 BOILER"/>
    <x v="5"/>
    <s v="Conduit: 067"/>
    <n v="113874"/>
    <s v="CONDUIT - ALUMINUM ; CONDUITS &amp; CABLE TRAYS ; 1/2&quot; ALUMINUM CONDUIT - 50 LF; 3/4&quot; PART OF THE RESERVE SYSTEM UPGRADE ALUMINUM CONDUIT - 40 LF; 1&quot; ALUMI- NUM CONDUIT - 5 LF INSTALLED FOR THE AMMONIA INJECTION SYSTEM."/>
    <d v="1988-01-15T00:00:00"/>
    <d v="1988-01-15T00:00:00"/>
    <s v="K6677"/>
    <n v="1988"/>
    <x v="319"/>
    <s v="Conduit"/>
    <x v="75"/>
    <x v="2"/>
    <s v="Yes"/>
    <s v="315 Accessory Electric Equip"/>
    <x v="33"/>
    <x v="0"/>
    <x v="4"/>
  </r>
  <r>
    <n v="10900"/>
    <n v="210366.85"/>
    <n v="165857.87575105351"/>
    <d v="2019-12-01T00:00:00"/>
    <s v="Tampa Electric"/>
    <s v="TEC Electric"/>
    <s v="Big Bend Station"/>
    <s v="BIG BEND UNIT 4 BOILER"/>
    <x v="5"/>
    <s v="Conduit: 067"/>
    <n v="90583"/>
    <s v="CONDUIT - FLEXIBLE ; CONDUIT &amp; CABLE TRAY ; MAIN PLANT LIQUID TITE FLEXIBLE CON DUIT. INCLUDES SIZES AS FOLLOWS: 1/ 2&quot; 1920 LF; 3/4&quot; - 3700 LF;  1&quot; - 1 000 LF; 1-1/2&quot; - 3700 LF; 2&quot; - 400 LF; 3&quot; 100 LF; 4&quot; - 60 LF; 5&quot; - 20 LF. INCLUDES 1 LOT OF  FLEX CONN"/>
    <d v="1985-02-15T00:00:00"/>
    <d v="1985-02-15T00:00:00"/>
    <s v="F05-2008"/>
    <n v="1985"/>
    <x v="319"/>
    <s v="Conduit"/>
    <x v="75"/>
    <x v="2"/>
    <s v="Yes"/>
    <s v="315 Accessory Electric Equip"/>
    <x v="33"/>
    <x v="0"/>
    <x v="4"/>
  </r>
  <r>
    <n v="100"/>
    <n v="2277.2000000000003"/>
    <n v="1717.9587112080001"/>
    <d v="2019-12-01T00:00:00"/>
    <s v="Tampa Electric"/>
    <s v="TEC Electric"/>
    <s v="Big Bend Station"/>
    <s v="BIG BEND UNIT 4 BOILER"/>
    <x v="5"/>
    <s v="Conduit: 067"/>
    <n v="93720"/>
    <s v="CONDUIT - FLEXIBLE ; CONDUITS &amp; CABLE TRAYS ; 1/2&quot; LIQUID TITE CONDUIT INSTALLED FOR THE AMMONIA INJECTION SYSTEM"/>
    <d v="1988-01-15T00:00:00"/>
    <d v="1988-01-15T00:00:00"/>
    <s v="K6677"/>
    <n v="1988"/>
    <x v="319"/>
    <s v="Conduit"/>
    <x v="75"/>
    <x v="2"/>
    <s v="Yes"/>
    <s v="315 Accessory Electric Equip"/>
    <x v="33"/>
    <x v="0"/>
    <x v="4"/>
  </r>
  <r>
    <n v="16000"/>
    <n v="25695.84"/>
    <n v="18754.709335780801"/>
    <d v="2019-12-01T00:00:00"/>
    <s v="Tampa Electric"/>
    <s v="TEC Electric"/>
    <s v="Big Bend Station"/>
    <s v="BIG BEND UNIT 4 BOILER"/>
    <x v="5"/>
    <s v="Conduit: 067"/>
    <n v="98303"/>
    <s v="CONDUIT - PVC ; CONDUITS &amp; CABLE TRAYS ; CONDUIT RG11/U TYPE 14 SOL FPE/PVC ANIXTER BROS PO N36846 VO 734142 RUNS FROM THE MOTOR CONTROL CENTER ON THE EAST SIDE OF THE PLANT THROUGH THE UNDER ROAD TRENCH; FROM BELOW THE GD CONNEYOR TO THE SLUICE PUMP HOU"/>
    <d v="1990-07-15T00:00:00"/>
    <d v="1990-07-15T00:00:00"/>
    <s v="A7457"/>
    <n v="1990"/>
    <x v="319"/>
    <s v="Conduit"/>
    <x v="75"/>
    <x v="2"/>
    <s v="Yes"/>
    <s v="315 Accessory Electric Equip"/>
    <x v="33"/>
    <x v="0"/>
    <x v="4"/>
  </r>
  <r>
    <n v="11120"/>
    <n v="383571.63"/>
    <n v="302416.35386073933"/>
    <d v="2019-12-01T00:00:00"/>
    <s v="Tampa Electric"/>
    <s v="TEC Electric"/>
    <s v="Big Bend Station"/>
    <s v="BIG BEND UNIT 4 BOILER"/>
    <x v="5"/>
    <s v="Conduit: 067"/>
    <n v="116516"/>
    <s v="CONDUIT - STEEL ; CONDUIT &amp; CABLE TRAY ; MAIN PLANT. HEAVY WALL GAUGE RIGID STEEL CONDUIT. CONSISTS OF QUANTITI ES FURNISHED IN 10' LENGTHS  AS FOL LOWS: 1&quot; - 450 LF; 1-1/2&quot; - 500 LF; 2&quot; - 1500 LF; 2-1/2&quot; - 150 LF; 3&quot; - 1750 LF; 4&quot; - 1500   LF; 5&quot; - 70 L"/>
    <d v="1985-02-15T00:00:00"/>
    <d v="1985-02-15T00:00:00"/>
    <s v="F05-2008"/>
    <n v="1985"/>
    <x v="319"/>
    <s v="Conduit"/>
    <x v="75"/>
    <x v="2"/>
    <s v="Yes"/>
    <s v="315 Accessory Electric Equip"/>
    <x v="33"/>
    <x v="0"/>
    <x v="4"/>
  </r>
  <r>
    <n v="1"/>
    <n v="40479.83"/>
    <n v="31915.192981041302"/>
    <d v="2019-12-01T00:00:00"/>
    <s v="Tampa Electric"/>
    <s v="TEC Electric"/>
    <s v="Big Bend Station"/>
    <s v="BIG BEND UNIT 4 BOILER"/>
    <x v="5"/>
    <s v="Structural Support Steel: 299"/>
    <n v="113811"/>
    <s v="GENERATOR LEADS STRUCTURE ; ELECTRIC STRUCTURES ; ISOLATED PHASE BUS DUCT STRUCTURAL SUPPORT. MFG BY CANADIAN G.E. CO. C ONSISTS OF INDOOR &amp; OUTDOOR  STRUCT URAL STEEL MEMBERS. INCLUDES &quot;I&quot; BE AM &amp; SCH. 80 PIPE MEMBERS ATTACHED TO INDOOR BUILDING     STR"/>
    <d v="1985-02-15T00:00:00"/>
    <d v="1985-02-15T00:00:00"/>
    <s v="F05-2008"/>
    <n v="1985"/>
    <x v="124"/>
    <s v="Structural Support Steel"/>
    <x v="168"/>
    <x v="2"/>
    <s v="Yes"/>
    <s v="315 Accessory Electric Equip"/>
    <x v="33"/>
    <x v="0"/>
    <x v="4"/>
  </r>
  <r>
    <n v="1"/>
    <n v="145905.89000000001"/>
    <n v="115035.4296552279"/>
    <d v="2019-12-01T00:00:00"/>
    <s v="Tampa Electric"/>
    <s v="TEC Electric"/>
    <s v="Big Bend Station"/>
    <s v="BIG BEND UNIT 4 BOILER"/>
    <x v="5"/>
    <s v="Grounding: 155"/>
    <n v="90638"/>
    <s v="GENERATOR NEUTRAL EQUIPMENT ; SURGE &amp; PROTECTIVE EQUIPMENT ; (4GMS-PNL1) GENERATOR NO. 4 (4GMS-G 1) NEUTRAL GROUNDING CUBICLE. MFG. BY CANADIAN GENERAL ELEC. CO.CONSIS TS OF A (2) COMPARTMENT 11 GAUGE SH EET STEEL CUBICLE 76&quot;H X 40&quot;W X 36&quot; D W/ A 4&quot; CHAN"/>
    <d v="1985-02-15T00:00:00"/>
    <d v="1985-02-15T00:00:00"/>
    <s v="F05-2008"/>
    <n v="1985"/>
    <x v="85"/>
    <s v="Grounding"/>
    <x v="66"/>
    <x v="2"/>
    <s v="Yes"/>
    <s v="315 Accessory Electric Equip"/>
    <x v="33"/>
    <x v="0"/>
    <x v="4"/>
  </r>
  <r>
    <n v="10"/>
    <n v="123762.93000000001"/>
    <n v="97577.430410382309"/>
    <d v="2019-12-01T00:00:00"/>
    <s v="Tampa Electric"/>
    <s v="TEC Electric"/>
    <s v="Big Bend Station"/>
    <s v="BIG BEND UNIT 4 BOILER"/>
    <x v="5"/>
    <s v="Grounding: 155"/>
    <n v="116495"/>
    <s v="STATION SERVICE NEUTRAL EQP ; SURGE &amp; PROTECTIVE EQUIPMENT ; (4EGP-RES1, 4SPS-RESA, 4SPX-RESA, 4 SPX-RESB, 4SPX-RESC, 4SPX-RESD, 4SP X-RESE) STATION TRANSFORMERS NEUTRA L GROUNDING RESISTORS. MFG. BY WEST INGHOUSE ELECTRIC CORP. CONSISTS OF AN EXTERNAL F"/>
    <d v="1985-02-15T00:00:00"/>
    <d v="1985-02-15T00:00:00"/>
    <s v="F05-2008"/>
    <n v="1985"/>
    <x v="85"/>
    <s v="Grounding"/>
    <x v="66"/>
    <x v="2"/>
    <s v="Yes"/>
    <s v="315 Accessory Electric Equip"/>
    <x v="33"/>
    <x v="0"/>
    <x v="4"/>
  </r>
  <r>
    <n v="1"/>
    <n v="872.61"/>
    <n v="687.98501740710003"/>
    <d v="2019-12-01T00:00:00"/>
    <s v="Tampa Electric"/>
    <s v="TEC Electric"/>
    <s v="Big Bend Station"/>
    <s v="BIG BEND UNIT 4 BOILER"/>
    <x v="5"/>
    <s v="Control Panel / Station: 068"/>
    <n v="89121"/>
    <s v="ASH SLUICE PUMP HOUSE NORMAL ; PLANT LIGHTING PANELS ; (4LAW-CC-1) HOFFMAN MODEL NO. A14107JFGQR W/ A12P10 BACK PANEL 1EA 6 POLE LIGHTING CONTACTOR, 1EA CONTROL SWITCH &amp; 1EA TIMER BOX IS 11&quot; H X 9&quot; W."/>
    <d v="1985-06-15T00:00:00"/>
    <d v="1985-06-15T00:00:00"/>
    <s v="J84-2008"/>
    <n v="1985"/>
    <x v="125"/>
    <s v="Control Panel / Station"/>
    <x v="26"/>
    <x v="1"/>
    <s v="Yes"/>
    <s v="315 Accessory Electric Equip"/>
    <x v="33"/>
    <x v="0"/>
    <x v="4"/>
  </r>
  <r>
    <n v="1"/>
    <n v="1872.18"/>
    <n v="1476.0681058998"/>
    <d v="2019-12-01T00:00:00"/>
    <s v="Tampa Electric"/>
    <s v="TEC Electric"/>
    <s v="Big Bend Station"/>
    <s v="BIG BEND UNIT 4 BOILER"/>
    <x v="5"/>
    <s v="Control Panel / Station: 068"/>
    <n v="113864"/>
    <s v="ASH SLUICE PUMP HOUSE NORMAL ; PLANT LIGHTING PANELS ; (4LAW-PNLNO1) ASH SLUICE PUMP HOUSE NORMAL LIGHTING PANEL. WESTINGHOUS E PANEL BOARD TYPE B10B, 1   PHASE, 3-WIRE, 120/240V. W/ A 2 POLE 100 AMP. MAIN BREAKER, (4) 1 POLE 20 AM P. GFI, (8) 1 POLE"/>
    <d v="1985-02-15T00:00:00"/>
    <d v="1985-02-15T00:00:00"/>
    <s v="F05-2008"/>
    <n v="1985"/>
    <x v="125"/>
    <s v="Control Panel / Station"/>
    <x v="26"/>
    <x v="1"/>
    <s v="Yes"/>
    <s v="315 Accessory Electric Equip"/>
    <x v="33"/>
    <x v="0"/>
    <x v="4"/>
  </r>
  <r>
    <n v="1"/>
    <n v="59958.51"/>
    <n v="15556.570587570899"/>
    <d v="2019-12-01T00:00:00"/>
    <s v="Tampa Electric"/>
    <s v="TEC Electric"/>
    <s v="Big Bend Station"/>
    <s v="BIG BEND UNIT 4 BOILER"/>
    <x v="5"/>
    <s v="Circuit Breaker: 055"/>
    <n v="40125869"/>
    <s v="Autotransformers buckets replaced with 600A breaker feed and install new solid state motor across the line"/>
    <d v="2013-03-30T00:00:00"/>
    <d v="2013-03-01T00:00:00"/>
    <s v="A2386036"/>
    <n v="2013"/>
    <x v="302"/>
    <s v="Circuit Breaker"/>
    <x v="66"/>
    <x v="1"/>
    <s v="Yes"/>
    <s v="315 Accessory Electric Equip"/>
    <x v="33"/>
    <x v="0"/>
    <x v="4"/>
  </r>
  <r>
    <n v="1"/>
    <n v="2942.21"/>
    <n v="663.62767567150001"/>
    <d v="2019-12-01T00:00:00"/>
    <s v="Tampa Electric"/>
    <s v="TEC Electric"/>
    <s v="Big Bend Station"/>
    <s v="BIG BEND UNIT 4 BOILER"/>
    <x v="5"/>
    <s v="Control Panel / Station: 068"/>
    <n v="45488141"/>
    <s v="BB4 sootblower system 480KV feed to #4 cabinet 4MBZ-MSC-5 replaced"/>
    <d v="2014-06-25T00:00:00"/>
    <d v="2014-06-01T00:00:00"/>
    <s v="A2489922"/>
    <n v="2014"/>
    <x v="125"/>
    <s v="Control Panel / Station"/>
    <x v="125"/>
    <x v="1"/>
    <s v="Yes"/>
    <s v="315 Accessory Electric Equip"/>
    <x v="33"/>
    <x v="0"/>
    <x v="4"/>
  </r>
  <r>
    <n v="1"/>
    <n v="5152.4000000000005"/>
    <n v="977.63049357600005"/>
    <d v="2019-12-01T00:00:00"/>
    <s v="Tampa Electric"/>
    <s v="TEC Electric"/>
    <s v="Big Bend Station"/>
    <s v="BIG BEND UNIT 4 BOILER"/>
    <x v="5"/>
    <s v="Control Panel / Station: 068"/>
    <n v="50368163"/>
    <s v="BB4P US14 west transeformer temperature controller replaced and new wire installed"/>
    <d v="2015-02-05T00:00:00"/>
    <d v="2015-02-01T00:00:00"/>
    <s v="A2512101"/>
    <n v="2015"/>
    <x v="125"/>
    <s v="Control Panel / Station"/>
    <x v="79"/>
    <x v="1"/>
    <s v="Yes"/>
    <s v="315 Accessory Electric Equip"/>
    <x v="33"/>
    <x v="0"/>
    <x v="4"/>
  </r>
  <r>
    <n v="7"/>
    <n v="15231.42"/>
    <n v="12008.7882946962"/>
    <d v="2019-12-01T00:00:00"/>
    <s v="Tampa Electric"/>
    <s v="TEC Electric"/>
    <s v="Big Bend Station"/>
    <s v="BIG BEND UNIT 4 BOILER"/>
    <x v="5"/>
    <s v="Control Panel / Station: 068"/>
    <n v="123606"/>
    <s v="BOILER BUILDING EMERGENCY ; PLANT LIGHTING PANELS ; (4LAB-PNLE01 THRU 4LAB-PNLE07) BOIL ER BLDG. EMERG. LIGHTING PANELS #1 THRU #7. WESTINGHOUSE PANEL  BOARD TYPE B10B, 1 PHASE, 3-WIRE, 120/240 V. W/ A 2 POLE 100 AMP. MAIN BREAKE R (PNL E01, E04 THRU   E"/>
    <d v="1985-02-15T00:00:00"/>
    <d v="1985-02-15T00:00:00"/>
    <s v="F05-2008"/>
    <n v="1985"/>
    <x v="125"/>
    <s v="Control Panel / Station"/>
    <x v="11"/>
    <x v="1"/>
    <s v="Yes"/>
    <s v="315 Accessory Electric Equip"/>
    <x v="33"/>
    <x v="0"/>
    <x v="4"/>
  </r>
  <r>
    <n v="7"/>
    <n v="35424.28"/>
    <n v="27929.285582830798"/>
    <d v="2019-12-01T00:00:00"/>
    <s v="Tampa Electric"/>
    <s v="TEC Electric"/>
    <s v="Big Bend Station"/>
    <s v="BIG BEND UNIT 4 BOILER"/>
    <x v="5"/>
    <s v="Control Panel / Station: 068"/>
    <n v="89120"/>
    <s v="BOILER BUILDING NORMAL ; PLANT LIGHTING PANELS ; (4LAB-CC-1 THRU 7) HOFFMAN MODEL NO A36H3008GQRLP W/ A36P30 BACK PANEL, 36EA 12 POLE AND 6EA 6 POLE LIGHTING CONTACTORS, 7EA CONTROL SWITCHES, AND 7EA TIMERS. EACH BOX IS 33&quot; H X 27&quot; W."/>
    <d v="1985-06-15T00:00:00"/>
    <d v="1985-06-15T00:00:00"/>
    <s v="J84-2008"/>
    <n v="1985"/>
    <x v="125"/>
    <s v="Control Panel / Station"/>
    <x v="11"/>
    <x v="1"/>
    <s v="Yes"/>
    <s v="315 Accessory Electric Equip"/>
    <x v="33"/>
    <x v="0"/>
    <x v="4"/>
  </r>
  <r>
    <n v="14"/>
    <n v="31916.48"/>
    <n v="25163.658505372801"/>
    <d v="2019-12-01T00:00:00"/>
    <s v="Tampa Electric"/>
    <s v="TEC Electric"/>
    <s v="Big Bend Station"/>
    <s v="BIG BEND UNIT 4 BOILER"/>
    <x v="5"/>
    <s v="Control Panel / Station: 068"/>
    <n v="116540"/>
    <s v="BOILER BUILDING NORMAL ; PLANT LIGHTING PANELS ; (4LAB-PNLN01 THRU 4LAB-PNLN14) BOIL ER BUILDING NORMAL LIGHTING PANELS #1 THRU #14. WESTINGHOUSE    PANEL BOARD TYPE B10B, 1 PHASE, 3-WIRE, 1 20/240V. W/ A 2 POLE 225 AMP. MAIN BREAKER (PNL N01 THRU  N04);"/>
    <d v="1985-02-15T00:00:00"/>
    <d v="1985-02-15T00:00:00"/>
    <s v="F05-2008"/>
    <n v="1985"/>
    <x v="125"/>
    <s v="Control Panel / Station"/>
    <x v="11"/>
    <x v="1"/>
    <s v="Yes"/>
    <s v="315 Accessory Electric Equip"/>
    <x v="33"/>
    <x v="0"/>
    <x v="4"/>
  </r>
  <r>
    <n v="1"/>
    <n v="7595.09"/>
    <n v="5988.1368834399"/>
    <d v="2019-12-01T00:00:00"/>
    <s v="Tampa Electric"/>
    <s v="TEC Electric"/>
    <s v="Big Bend Station"/>
    <s v="BIG BEND UNIT 4 BOILER"/>
    <x v="5"/>
    <s v="Control Panel / Station: 068"/>
    <n v="128900"/>
    <s v="CONTROL PANEL ; 600V AND ABOVE POWER SYSTEMS ; (4NGS-SW-CAB1) TURBINE BUILDING LOC AL BREAKER CONTROL SWITCH CABINET 1 . MFG. BY HCE CONTROLS, INC. WALL M OUNTED NEMA 12 SHEET METAL ENCLOSUR E 36&quot; X 30&quot; X 16&quot; DEEP W/HINGED DOO R. CONTAINS (10) G.E.  TYPE"/>
    <d v="1985-02-15T00:00:00"/>
    <d v="1985-02-15T00:00:00"/>
    <s v="F05-2008"/>
    <n v="1985"/>
    <x v="125"/>
    <s v="Control Panel / Station"/>
    <x v="27"/>
    <x v="1"/>
    <s v="Yes"/>
    <s v="315 Accessory Electric Equip"/>
    <x v="33"/>
    <x v="0"/>
    <x v="4"/>
  </r>
  <r>
    <n v="1"/>
    <n v="32984.949999999997"/>
    <n v="26006.063877244502"/>
    <d v="2019-12-01T00:00:00"/>
    <s v="Tampa Electric"/>
    <s v="TEC Electric"/>
    <s v="Big Bend Station"/>
    <s v="BIG BEND UNIT 4 BOILER"/>
    <x v="5"/>
    <s v="Control Panel / Station: 068"/>
    <n v="90686"/>
    <s v="CONTROL PANEL ; 600V AND ABOVE POWER SYSTEMS ; (4NGS-SW-CAB3) ASH SLUICE PUMP HOUS E LOCAL BREAKER CONTROL, SWITCH CAB INET 3. MFG. BY HCE CONTROLS,INC. P ANEL IS A FREE-STANDING CABINET 52&quot; X 36&quot; X 90&quot; HIGH CONSTRUCTED OF 11 GAUGE SHEET STEEL     PLATE"/>
    <d v="1985-02-15T00:00:00"/>
    <d v="1985-02-15T00:00:00"/>
    <s v="F05-2008"/>
    <n v="1985"/>
    <x v="125"/>
    <s v="Control Panel / Station"/>
    <x v="27"/>
    <x v="1"/>
    <s v="Yes"/>
    <s v="315 Accessory Electric Equip"/>
    <x v="33"/>
    <x v="0"/>
    <x v="4"/>
  </r>
  <r>
    <n v="1"/>
    <n v="1170.02"/>
    <n v="922.46963714219999"/>
    <d v="2019-12-01T00:00:00"/>
    <s v="Tampa Electric"/>
    <s v="TEC Electric"/>
    <s v="Big Bend Station"/>
    <s v="BIG BEND UNIT 4 BOILER"/>
    <x v="5"/>
    <s v="Control Panel / Station: 068"/>
    <n v="90712"/>
    <s v="CONTROL PANEL ; AIR PREHEATER ; (4MBA-PNLRS) AIR PRE-HEATER ROTOR S TOPPAGE ALARM PANEL. CONSISTS OF (2 ) MIDTEX CAT. #615-22T300    TIME D ELAY RELAYS &amp; (1) ALLEN-BRADLEY #14 92-HJB12 TERMINAL STRIP CONTAINED I N A HOFFMAN CAT.       #A-121ONF 12 &quot; X 10"/>
    <d v="1985-02-15T00:00:00"/>
    <d v="1985-02-15T00:00:00"/>
    <s v="F05-2008"/>
    <n v="1985"/>
    <x v="125"/>
    <s v="Control Panel / Station"/>
    <x v="21"/>
    <x v="1"/>
    <s v="Yes"/>
    <s v="315 Accessory Electric Equip"/>
    <x v="33"/>
    <x v="0"/>
    <x v="4"/>
  </r>
  <r>
    <n v="1"/>
    <n v="35576.42"/>
    <n v="28049.236122646198"/>
    <d v="2019-12-01T00:00:00"/>
    <s v="Tampa Electric"/>
    <s v="TEC Electric"/>
    <s v="Big Bend Station"/>
    <s v="BIG BEND UNIT 4 BOILER"/>
    <x v="5"/>
    <s v="Control Panel / Station: 068"/>
    <n v="116562"/>
    <s v="CONTROL PANEL ; BURNER CONTROL SYSTEM ; (4MBA-CAB150) SECONDARY AIR DAMPER SYSTEM CABINET. MFG BY THE FOXBORO CO. CABINET IS A             FREE-S TANDING 11 GA. SHEET STEEL ENCLOSUR E, 24&quot; W X 90&quot; H X 42&quot; D W/A FRONT &amp; REAR HINGED DOOR &amp;   INTERNAL INS T"/>
    <d v="1985-02-15T00:00:00"/>
    <d v="1985-02-15T00:00:00"/>
    <s v="F05-2008"/>
    <n v="1985"/>
    <x v="125"/>
    <s v="Control Panel / Station"/>
    <x v="130"/>
    <x v="1"/>
    <s v="Yes"/>
    <s v="315 Accessory Electric Equip"/>
    <x v="33"/>
    <x v="0"/>
    <x v="4"/>
  </r>
  <r>
    <n v="2"/>
    <n v="592940.25"/>
    <n v="467487.20300892752"/>
    <d v="2019-12-01T00:00:00"/>
    <s v="Tampa Electric"/>
    <s v="TEC Electric"/>
    <s v="Big Bend Station"/>
    <s v="BIG BEND UNIT 4 BOILER"/>
    <x v="5"/>
    <s v="Control Panel / Station: 068"/>
    <n v="90677"/>
    <s v="CONTROL PANEL ; BURNER CONTROL SYSTEM ; (4MBB-CAB102A, 4MBB-CAB102B) BURNER MANAGEMENT CABINET A&amp;B MFG BY COMB USTION ENGINEERING CO.       CABINE TS ARE FREE STANDING NEMA 12 10 GA. SHT STL ENCLOSURES W/(4) FRONT &amp; ( 4) REAR 34&quot;W X 74&quot;H    REMOVABLE HI"/>
    <d v="1985-02-15T00:00:00"/>
    <d v="1985-02-15T00:00:00"/>
    <s v="F05-2008"/>
    <n v="1985"/>
    <x v="125"/>
    <s v="Control Panel / Station"/>
    <x v="130"/>
    <x v="1"/>
    <s v="Yes"/>
    <s v="315 Accessory Electric Equip"/>
    <x v="33"/>
    <x v="0"/>
    <x v="4"/>
  </r>
  <r>
    <n v="1"/>
    <n v="5101.13"/>
    <n v="4021.8436779843"/>
    <d v="2019-12-01T00:00:00"/>
    <s v="Tampa Electric"/>
    <s v="TEC Electric"/>
    <s v="Big Bend Station"/>
    <s v="BIG BEND UNIT 4 BOILER"/>
    <x v="5"/>
    <s v="Control Panel / Station: 068"/>
    <n v="128896"/>
    <s v="CONTROL PANEL ; CHEMICAL TREATMENT SYSTEM ; (4CCH-PNL1) CORROSION INHIBITOR FEE D CONTROL PANEL. MFG. BY MILTON ROY CO. CONSISTS OF A 30&quot; X 24&quot; X 8&quot; D EEP NEMA 4 ENCLOSURE W/HINGED DOOR, HOFFMAN CAT. NO. A3QH24BLP. PANEL 1S SKID MOUNTED AND    CONTAINS:"/>
    <d v="1985-02-15T00:00:00"/>
    <d v="1985-02-15T00:00:00"/>
    <s v="F05-2008"/>
    <n v="1985"/>
    <x v="125"/>
    <s v="Control Panel / Station"/>
    <x v="46"/>
    <x v="1"/>
    <s v="Yes"/>
    <s v="315 Accessory Electric Equip"/>
    <x v="33"/>
    <x v="0"/>
    <x v="4"/>
  </r>
  <r>
    <n v="1"/>
    <n v="3822.26"/>
    <n v="3013.5542941686003"/>
    <d v="2019-12-01T00:00:00"/>
    <s v="Tampa Electric"/>
    <s v="TEC Electric"/>
    <s v="Big Bend Station"/>
    <s v="BIG BEND UNIT 4 BOILER"/>
    <x v="5"/>
    <s v="Control Panel / Station: 068"/>
    <n v="116550"/>
    <s v="CONTROL PANEL ; CHEMICAL TREATMENT SYSTEM ; (4CNC-PNL1) HYDRAZINE FEED PUMP A A ND B CONTROL PANEL. MFG. BY MILTON ROY CO. CONSISTS OF A SKID   MOUNTE D 30&quot; X 24&quot; X 8&quot; DEEP NEMA 4 ENCLOS URE W/HINGED DOOR, HOFFMAN CAT. NO. A30H24BLP. CONTAINS   THE FOLLO"/>
    <d v="1985-02-15T00:00:00"/>
    <d v="1985-02-15T00:00:00"/>
    <s v="F05-2008"/>
    <n v="1985"/>
    <x v="125"/>
    <s v="Control Panel / Station"/>
    <x v="46"/>
    <x v="1"/>
    <s v="Yes"/>
    <s v="315 Accessory Electric Equip"/>
    <x v="33"/>
    <x v="0"/>
    <x v="4"/>
  </r>
  <r>
    <n v="1"/>
    <n v="6315.34"/>
    <n v="4979.1536881674001"/>
    <d v="2019-12-01T00:00:00"/>
    <s v="Tampa Electric"/>
    <s v="TEC Electric"/>
    <s v="Big Bend Station"/>
    <s v="BIG BEND UNIT 4 BOILER"/>
    <x v="5"/>
    <s v="Control Panel / Station: 068"/>
    <n v="90654"/>
    <s v="CONTROL PANEL ; CHEMICAL TREATMENT SYSTEM ; (4CNC-PNL2) AMMONIA FEED PUMP, A AN D B CONTROL PANEL. MFG. BY MILTON R OY CO. CONSISTS OF A SKID    MOUNTE D 48&quot; X 36&quot; X 10&quot; DEEP NEMA 4 ENCLO SURE W/HINGED DOOR, HOFFMAN CAT. NO . A48H36BLP. CONTAINS  THE FOL"/>
    <d v="1985-02-15T00:00:00"/>
    <d v="1985-02-15T00:00:00"/>
    <s v="F05-2008"/>
    <n v="1985"/>
    <x v="125"/>
    <s v="Control Panel / Station"/>
    <x v="46"/>
    <x v="1"/>
    <s v="Yes"/>
    <s v="315 Accessory Electric Equip"/>
    <x v="33"/>
    <x v="0"/>
    <x v="4"/>
  </r>
  <r>
    <n v="9"/>
    <n v="21110.170000000002"/>
    <n v="16643.724773858703"/>
    <d v="2019-12-01T00:00:00"/>
    <s v="Tampa Electric"/>
    <s v="TEC Electric"/>
    <s v="Big Bend Station"/>
    <s v="BIG BEND UNIT 4 BOILER"/>
    <x v="5"/>
    <s v="Control Panel / Station: 068"/>
    <n v="90685"/>
    <s v="CONTROL PANEL ; CO2 FIRE PROTECTION ; (4FPL-LA1 THRU 4FPL-LA8, 4FPL-TF2) CO2 FIRE DETECTION SYSTEM CONTROL P ANELS. Z26 THRU Z33 (TURBINE BEARIN GS), AND Z24 (CABLE SPREADING ROOM) . MFG. BY CHEMETRON FIRE SYSTEMS, M ODEL FL-37612-9.       CONSISTS OF A"/>
    <d v="1985-02-15T00:00:00"/>
    <d v="1985-02-15T00:00:00"/>
    <s v="F05-2008"/>
    <n v="1985"/>
    <x v="125"/>
    <s v="Control Panel / Station"/>
    <x v="1"/>
    <x v="1"/>
    <s v="Yes"/>
    <s v="315 Accessory Electric Equip"/>
    <x v="33"/>
    <x v="0"/>
    <x v="4"/>
  </r>
  <r>
    <n v="1"/>
    <n v="4222.03"/>
    <n v="3328.7418010833003"/>
    <d v="2019-12-01T00:00:00"/>
    <s v="Tampa Electric"/>
    <s v="TEC Electric"/>
    <s v="Big Bend Station"/>
    <s v="BIG BEND UNIT 4 BOILER"/>
    <x v="5"/>
    <s v="Control Panel / Station: 068"/>
    <n v="123593"/>
    <s v="CONTROL PANEL ; CO2 FIRE PROTECTION ; (4FPL-TDC1) CO2 FIRE DETECTION SYST EM TIME DELAY CABINET. CONSISTS OF AN AGASTAT PART NO.          A7-015 -0012 TIMING RELAY, 120V. DC, 5-50 SEC., MOUNTED IN A HOFFMAN CAT. #A- SC8X6X4 SCREW COVER    BOX. LOCATED ON"/>
    <d v="1985-02-15T00:00:00"/>
    <d v="1985-02-15T00:00:00"/>
    <s v="F05-2008"/>
    <n v="1985"/>
    <x v="125"/>
    <s v="Control Panel / Station"/>
    <x v="1"/>
    <x v="1"/>
    <s v="Yes"/>
    <s v="315 Accessory Electric Equip"/>
    <x v="33"/>
    <x v="0"/>
    <x v="4"/>
  </r>
  <r>
    <n v="5"/>
    <n v="143403.76"/>
    <n v="113062.6950411336"/>
    <d v="2019-12-01T00:00:00"/>
    <s v="Tampa Electric"/>
    <s v="TEC Electric"/>
    <s v="Big Bend Station"/>
    <s v="BIG BEND UNIT 4 BOILER"/>
    <x v="5"/>
    <s v="Control Panel / Station: 068"/>
    <n v="128897"/>
    <s v="CONTROL PANEL ; COAL HANDLING SYSTEM ; (4FCS-CAB-A, 4FCS-CAB-B, 4FCS-CAB-C , 4FCS-CAB-D, 4FCS-CAB-E) A, B, C, D, E COAL FEEDER LOCAL       CONTRO L PANEL. MFG. BY STOCK EQUIPMENT CO . PANEL IS A 10 GA. STEEL ENCLOSURE RATED NEMA 3, TOTALLY ENCLOSED NON -"/>
    <d v="1985-02-15T00:00:00"/>
    <d v="1985-02-15T00:00:00"/>
    <s v="F05-2008"/>
    <n v="1985"/>
    <x v="125"/>
    <s v="Control Panel / Station"/>
    <x v="23"/>
    <x v="1"/>
    <s v="Yes"/>
    <s v="315 Accessory Electric Equip"/>
    <x v="33"/>
    <x v="0"/>
    <x v="4"/>
  </r>
  <r>
    <n v="5"/>
    <n v="10397.210000000001"/>
    <n v="8197.3902463130999"/>
    <d v="2019-12-01T00:00:00"/>
    <s v="Tampa Electric"/>
    <s v="TEC Electric"/>
    <s v="Big Bend Station"/>
    <s v="BIG BEND UNIT 4 BOILER"/>
    <x v="5"/>
    <s v="Control Panel / Station: 068"/>
    <n v="90661"/>
    <s v="CONTROL PANEL ; COAL HANDLING SYSTEM ; (4FCS-LS25A, 4FCS-LS25B, 4FCS-LS25C , 4FCS-LS25D, 4FCS-LS25E) COAL BUNK ER A, B, C, D, E TILT SWITCH CONTRO L PANEL. RAMSEY ENGR. CO. MODEL 21- 38. CONTAINS A PRINTED CIRCUIT BOAR D ASS'Y. #880-885364   AND A RED AN"/>
    <d v="1985-02-15T00:00:00"/>
    <d v="1985-02-15T00:00:00"/>
    <s v="F05-2008"/>
    <n v="1985"/>
    <x v="125"/>
    <s v="Control Panel / Station"/>
    <x v="23"/>
    <x v="1"/>
    <s v="Yes"/>
    <s v="315 Accessory Electric Equip"/>
    <x v="33"/>
    <x v="0"/>
    <x v="4"/>
  </r>
  <r>
    <n v="5"/>
    <n v="9597.1"/>
    <n v="7566.5658318810001"/>
    <d v="2019-12-01T00:00:00"/>
    <s v="Tampa Electric"/>
    <s v="TEC Electric"/>
    <s v="Big Bend Station"/>
    <s v="BIG BEND UNIT 4 BOILER"/>
    <x v="5"/>
    <s v="Control Panel / Station: 068"/>
    <n v="116554"/>
    <s v="CONTROL PANEL ; COAL HANDLING SYSTEM ; (4MBB-CAB92 THRU 4MBB-CAB96) COAL P ULVERIZER A THRU E JUNCTION PANEL. MFG BY COMBUSTION ENGINEERINGCO. NE MA TYPE 4X WALL MOUNTED ENCLOSURE, HOFFMAN CAT. #A36H2408SSLP STAINLES S STEEL W/HINGED DOOR. CONTAINS (3) S"/>
    <d v="1985-02-15T00:00:00"/>
    <d v="1985-02-15T00:00:00"/>
    <s v="F05-2008"/>
    <n v="1985"/>
    <x v="125"/>
    <s v="Control Panel / Station"/>
    <x v="23"/>
    <x v="1"/>
    <s v="Yes"/>
    <s v="315 Accessory Electric Equip"/>
    <x v="33"/>
    <x v="0"/>
    <x v="4"/>
  </r>
  <r>
    <n v="5"/>
    <n v="8583.7800000000007"/>
    <n v="6767.6419393758006"/>
    <d v="2019-12-01T00:00:00"/>
    <s v="Tampa Electric"/>
    <s v="TEC Electric"/>
    <s v="Big Bend Station"/>
    <s v="BIG BEND UNIT 4 BOILER"/>
    <x v="5"/>
    <s v="Control Panel / Station: 068"/>
    <n v="90663"/>
    <s v="CONTROL PANEL ; COAL HANDLING SYSTEM ; (4MBB-CAB97 THRU 4MBB-CAB101) COAL FEEDER A THRU E JUNCTION PANEL MFG BY COMBUSTION ENGINEERING CO.NEMA T YPE 4X WALL MOUNTED ENCLOSURE, HOFF MAN CAT. #A-20H1606SSLP STAINLESS S TEEL W/HINGED DOOR.    CONTAINS (1) S"/>
    <d v="1985-02-15T00:00:00"/>
    <d v="1985-02-15T00:00:00"/>
    <s v="F05-2008"/>
    <n v="1985"/>
    <x v="125"/>
    <s v="Control Panel / Station"/>
    <x v="23"/>
    <x v="1"/>
    <s v="Yes"/>
    <s v="315 Accessory Electric Equip"/>
    <x v="33"/>
    <x v="0"/>
    <x v="4"/>
  </r>
  <r>
    <n v="1"/>
    <n v="1437428.7"/>
    <n v="1133300.5686285601"/>
    <d v="2019-12-01T00:00:00"/>
    <s v="Tampa Electric"/>
    <s v="TEC Electric"/>
    <s v="Big Bend Station"/>
    <s v="BIG BEND UNIT 4 BOILER"/>
    <x v="5"/>
    <s v="Control Panel / Station: 068"/>
    <n v="123594"/>
    <s v="CONTROL PANEL ; COMBUSTION CONTROLS ; (4CES-CAB400) BOILER ANALOG CONTROL CABINET. MFG BY THE FOXBORO CO. CA BINET IS A FREE-STANDING 11  GAUGE SHEET STEEL ENCLOSURE W/(10) FRONT AND (10) REAR 2' WIDE BAYS, EACH W/ REMOVABLE DOOR. CABINETOVERALL DIME NSI"/>
    <d v="1985-02-15T00:00:00"/>
    <d v="1985-02-15T00:00:00"/>
    <s v="F05-2008"/>
    <n v="1985"/>
    <x v="125"/>
    <s v="Control Panel / Station"/>
    <x v="130"/>
    <x v="1"/>
    <s v="Yes"/>
    <s v="315 Accessory Electric Equip"/>
    <x v="33"/>
    <x v="0"/>
    <x v="4"/>
  </r>
  <r>
    <n v="1"/>
    <n v="6534.56"/>
    <n v="5151.9915831215994"/>
    <d v="2019-12-01T00:00:00"/>
    <s v="Tampa Electric"/>
    <s v="TEC Electric"/>
    <s v="Big Bend Station"/>
    <s v="BIG BEND UNIT 4 BOILER"/>
    <x v="5"/>
    <s v="Control Panel / Station: 068"/>
    <n v="128902"/>
    <s v="CONTROL PANEL ; ECONOMIZER &amp; PYRITES HANDLING ; (4AHB-PNL301) ECONOMIZER CONTROL PA NEL. MFG BY ALLEN-SHERMAN-HOFF. CON SISTS OF A NEMA 4X STAINLESS STEEL WALL MOUNTED CABINET, 36&quot; H X 30&quot; W X 8&quot; DEEP W/HINGED FRONT DOOR. CON TAINS: (24) G.E. TYPE  CR294"/>
    <d v="1985-02-15T00:00:00"/>
    <d v="1985-02-15T00:00:00"/>
    <s v="F05-2008"/>
    <n v="1985"/>
    <x v="125"/>
    <s v="Control Panel / Station"/>
    <x v="157"/>
    <x v="1"/>
    <s v="Yes"/>
    <s v="315 Accessory Electric Equip"/>
    <x v="33"/>
    <x v="0"/>
    <x v="4"/>
  </r>
  <r>
    <n v="1"/>
    <n v="6534.56"/>
    <n v="5151.9915831215994"/>
    <d v="2019-12-01T00:00:00"/>
    <s v="Tampa Electric"/>
    <s v="TEC Electric"/>
    <s v="Big Bend Station"/>
    <s v="BIG BEND UNIT 4 BOILER"/>
    <x v="5"/>
    <s v="Control Panel / Station: 068"/>
    <n v="116576"/>
    <s v="CONTROL PANEL ; ECONOMIZER &amp; PYRITES HANDLING ; (4AHB-PNL302) PYRITES CONTROL PANEL . MFG BY ALLEN-SHERMAN-HOFF. CONSIS TS OF A NEMA 4X STAINLESS    STEEL WALL MOUNTED CABINET, 36&quot; H X 30&quot; W X 8&quot; DEEP W/ HINGED FRONT DOOR. CO NTAINS: (16) G.E. TYPE CR294"/>
    <d v="1985-02-15T00:00:00"/>
    <d v="1985-02-15T00:00:00"/>
    <s v="F05-2008"/>
    <n v="1985"/>
    <x v="125"/>
    <s v="Control Panel / Station"/>
    <x v="157"/>
    <x v="1"/>
    <s v="Yes"/>
    <s v="315 Accessory Electric Equip"/>
    <x v="33"/>
    <x v="0"/>
    <x v="4"/>
  </r>
  <r>
    <n v="1"/>
    <n v="6808.58"/>
    <n v="5368.0350097037999"/>
    <d v="2019-12-01T00:00:00"/>
    <s v="Tampa Electric"/>
    <s v="TEC Electric"/>
    <s v="Big Bend Station"/>
    <s v="BIG BEND UNIT 4 BOILER"/>
    <x v="5"/>
    <s v="Control Panel / Station: 068"/>
    <n v="116549"/>
    <s v="CONTROL PANEL ; EHC, MAIN TURBINE SYSTEM ; (4TJB-4) TURBINE TURNING GEAR CONTR OL PANEL. MFG BY GENERAL ELECTRIC. PANEL IS 36&quot; X 12&quot; X 24&quot;     W/SLOP ED TOP, FABRICATED OF 3/16&quot; PLATE S TEEL. CONTAINS: (20) G.E. CR151B2-1 2 PT. TERM. STRIPS     W/MOUNTIN"/>
    <d v="1985-02-15T00:00:00"/>
    <d v="1985-02-15T00:00:00"/>
    <s v="F05-2008"/>
    <n v="1985"/>
    <x v="125"/>
    <s v="Control Panel / Station"/>
    <x v="154"/>
    <x v="1"/>
    <s v="Yes"/>
    <s v="315 Accessory Electric Equip"/>
    <x v="33"/>
    <x v="0"/>
    <x v="4"/>
  </r>
  <r>
    <n v="1"/>
    <n v="3339.5"/>
    <n v="2632.9356363449997"/>
    <d v="2019-12-01T00:00:00"/>
    <s v="Tampa Electric"/>
    <s v="TEC Electric"/>
    <s v="Big Bend Station"/>
    <s v="BIG BEND UNIT 4 BOILER"/>
    <x v="5"/>
    <s v="Control Panel / Station: 068"/>
    <n v="123564"/>
    <s v="CONTROL PANEL ; EHC, MAIN TURBINE SYSTEM ; (4TJB-EF) BFP TURBINE TURNING GEAR CONTROL PANEL. MFG BY GENERAL ELECT RIC CO. PANEL IS A NEMA 12   WALL M OUNTED SHEET METAL ENCLOSURE, 24&quot; X 36&quot; X 9&quot; DEEP W/HINGED FRONT DOOR. CONTAINS TURNING      MONITORING"/>
    <d v="1985-02-15T00:00:00"/>
    <d v="1985-02-15T00:00:00"/>
    <s v="F05-2008"/>
    <n v="1985"/>
    <x v="125"/>
    <s v="Control Panel / Station"/>
    <x v="154"/>
    <x v="1"/>
    <s v="Yes"/>
    <s v="315 Accessory Electric Equip"/>
    <x v="33"/>
    <x v="0"/>
    <x v="4"/>
  </r>
  <r>
    <n v="1"/>
    <n v="4408.41"/>
    <n v="3475.6879139451003"/>
    <d v="2019-12-01T00:00:00"/>
    <s v="Tampa Electric"/>
    <s v="TEC Electric"/>
    <s v="Big Bend Station"/>
    <s v="BIG BEND UNIT 4 BOILER"/>
    <x v="5"/>
    <s v="Control Panel / Station: 068"/>
    <n v="90652"/>
    <s v="CONTROL PANEL ; EHC, MAIN TURBINE SYSTEM ; (4TMB-PNL2) EHC HYDRAULIC FILTER PA NEL. MFG. BY HCE CONTROLS, INC. WAL L MOUNTED NEMA 12 SHEET METALENCLOS URE 36&quot; X 30&quot; X 16&quot; DEEP W/HINGED D OOR. PANEL CONTAINS: (1) G.E. TYPE SBM CONTROL SWITCH     W/OVAL HA"/>
    <d v="1985-02-15T00:00:00"/>
    <d v="1985-02-15T00:00:00"/>
    <s v="F05-2008"/>
    <n v="1985"/>
    <x v="125"/>
    <s v="Control Panel / Station"/>
    <x v="154"/>
    <x v="1"/>
    <s v="Yes"/>
    <s v="315 Accessory Electric Equip"/>
    <x v="33"/>
    <x v="0"/>
    <x v="4"/>
  </r>
  <r>
    <n v="1"/>
    <n v="63593.04"/>
    <n v="50138.158778114404"/>
    <d v="2019-12-01T00:00:00"/>
    <s v="Tampa Electric"/>
    <s v="TEC Electric"/>
    <s v="Big Bend Station"/>
    <s v="BIG BEND UNIT 4 BOILER"/>
    <x v="5"/>
    <s v="Control Panel / Station: 068"/>
    <n v="90709"/>
    <s v="CONTROL PANEL ; FINE MESH SCREEN SYSTEM ; (4CWS-FMSCP1) FINE MESH SCREEN CONT ROL PANEL NO. 1. MFG BY FMC CORP. P ANEL IS A NEMA 12 VENTILATED SHEET STEEL FLOOR MOUNTED CABINET, 90&quot;H X 10'8&quot;W X 30&quot; DEEP W/(4) 32&quot; X 7'6&quot; HINGED ACCESS DOORS &amp; A KOOLTRONIC"/>
    <d v="1985-02-15T00:00:00"/>
    <d v="1985-02-15T00:00:00"/>
    <s v="F05-2008"/>
    <n v="1985"/>
    <x v="125"/>
    <s v="Control Panel / Station"/>
    <x v="31"/>
    <x v="1"/>
    <s v="Yes"/>
    <s v="315 Accessory Electric Equip"/>
    <x v="33"/>
    <x v="0"/>
    <x v="4"/>
  </r>
  <r>
    <n v="1"/>
    <n v="91402.66"/>
    <n v="72063.878056812595"/>
    <d v="2019-12-01T00:00:00"/>
    <s v="Tampa Electric"/>
    <s v="TEC Electric"/>
    <s v="Big Bend Station"/>
    <s v="BIG BEND UNIT 4 BOILER"/>
    <x v="5"/>
    <s v="Control Panel / Station: 068"/>
    <n v="127481"/>
    <s v="CONTROL PANEL ; FINE MESH SCREEN SYSTEM ; (4CWS-FMSCP2) FINE MESH SCREEN CONT ROL PANEL NO. 2. MFG BY FMC CORP. P ANEL IS A NEMA 4X STAINLESS  STEEL FLOOR MOUNTED CABINET, 90&quot; H X 108&quot; W X 30&quot; D W/(3) 32&quot; X 7' HINGED AC CESS DOORS &amp; (1)       INTERNAL SW"/>
    <d v="1985-02-15T00:00:00"/>
    <d v="1985-02-15T00:00:00"/>
    <s v="F05-2008"/>
    <n v="1985"/>
    <x v="125"/>
    <s v="Control Panel / Station"/>
    <x v="31"/>
    <x v="1"/>
    <s v="Yes"/>
    <s v="315 Accessory Electric Equip"/>
    <x v="33"/>
    <x v="0"/>
    <x v="4"/>
  </r>
  <r>
    <n v="1"/>
    <n v="1650.44"/>
    <n v="1301.2433872284"/>
    <d v="2019-12-01T00:00:00"/>
    <s v="Tampa Electric"/>
    <s v="TEC Electric"/>
    <s v="Big Bend Station"/>
    <s v="BIG BEND UNIT 4 BOILER"/>
    <x v="5"/>
    <s v="Control Panel / Station: 068"/>
    <n v="90710"/>
    <s v="CONTROL PANEL ; FINE MESH SCREEN SYSTEM ; (4CWS-GATEMT1) SCREENWELL HYDRAULIC SLIDE GATE CONTROL PANEL. MFG BY R ODNEY HUNT CO. PANEL IS A    McKINS TRY MODEL 59-36318LP NEMA 12 ENCLOS URE, 36&quot; X 30&quot; X 8&quot;, WALL MOUNTED T YPE. CONTAINS: (1)     ALLEN-BRAD"/>
    <d v="1985-02-15T00:00:00"/>
    <d v="1985-02-15T00:00:00"/>
    <s v="F05-2008"/>
    <n v="1985"/>
    <x v="125"/>
    <s v="Control Panel / Station"/>
    <x v="31"/>
    <x v="1"/>
    <s v="Yes"/>
    <s v="315 Accessory Electric Equip"/>
    <x v="33"/>
    <x v="0"/>
    <x v="4"/>
  </r>
  <r>
    <n v="0"/>
    <n v="84943.46"/>
    <n v="57385.568412436594"/>
    <d v="2019-12-01T00:00:00"/>
    <s v="Tampa Electric"/>
    <s v="TEC Electric"/>
    <s v="Big Bend Station"/>
    <s v="BIG BEND UNIT 4 BOILER"/>
    <x v="5"/>
    <s v="Control Panel / Station: 068"/>
    <n v="97758"/>
    <s v="CONTROL PANEL ; FINE MESH SCREENS ; BB3 &amp; 4 CIRC WATER FINE MESH SCREEN CONTROLS UPGRADE INSTALL CONTROL SYSTEM PROVIDING MARINE ORGANISM PROTECTION SYSTEM LINK TO ASSET # 0062642700 A7445 CLOSED IN ERROR 9/94 07/05/95  TGC"/>
    <d v="1994-11-15T00:00:00"/>
    <d v="1994-11-15T00:00:00"/>
    <s v="A7460"/>
    <n v="1994"/>
    <x v="125"/>
    <s v="Control Panel / Station"/>
    <x v="31"/>
    <x v="1"/>
    <s v="Yes"/>
    <s v="315 Accessory Electric Equip"/>
    <x v="33"/>
    <x v="0"/>
    <x v="4"/>
  </r>
  <r>
    <n v="1"/>
    <n v="27533.8"/>
    <n v="18601.111416398002"/>
    <d v="2019-12-01T00:00:00"/>
    <s v="Tampa Electric"/>
    <s v="TEC Electric"/>
    <s v="Big Bend Station"/>
    <s v="BIG BEND UNIT 4 BOILER"/>
    <x v="5"/>
    <s v="Control Panel / Station: 068"/>
    <n v="117570"/>
    <s v="CONTROL PANEL ; FINE MESH SCREENS ; INSTALL A CONTROL SYSTEM TO PROVIDE COST EFFECTIVE, RELIABLE OPERATIONS OF THE MARINE ORGANISM PROTECTION SYSTEM.  WATER FINE MEAH SCREEN CONTROL UPGRADE W/SPEED DRIVES &amp; RELATED CONTROLS INCLUDING ALL COMPONENTS OF TH"/>
    <d v="1994-04-15T00:00:00"/>
    <d v="1994-04-15T00:00:00"/>
    <s v="A7445-2007"/>
    <n v="1994"/>
    <x v="125"/>
    <s v="Control Panel / Station"/>
    <x v="31"/>
    <x v="1"/>
    <s v="Yes"/>
    <s v="315 Accessory Electric Equip"/>
    <x v="33"/>
    <x v="0"/>
    <x v="4"/>
  </r>
  <r>
    <n v="1"/>
    <n v="59294.020000000004"/>
    <n v="46748.7163587822"/>
    <d v="2019-12-01T00:00:00"/>
    <s v="Tampa Electric"/>
    <s v="TEC Electric"/>
    <s v="Big Bend Station"/>
    <s v="BIG BEND UNIT 4 BOILER"/>
    <x v="5"/>
    <s v="Control Panel / Station: 068"/>
    <n v="116564"/>
    <s v="CONTROL PANEL ; FIRE PROTECTION SYSTEM ; (4FPS-CAB1) PULVERIZER STEAM INERTI NG SYS. CAB 1. MFG. BY KVB CO. CONS ISTS OF A FLOOR MOUNTED 12   GA. SH EET STEEL ENCLOSURE, 76&quot;H X 36&quot;W X 36&quot;D WEIGHING 2000 LBS. W/A SIDE WA LL MTD AIR CONDITIONINGUNIT, McCLE"/>
    <d v="1985-02-15T00:00:00"/>
    <d v="1985-02-15T00:00:00"/>
    <s v="F05-2008"/>
    <n v="1985"/>
    <x v="125"/>
    <s v="Control Panel / Station"/>
    <x v="2"/>
    <x v="1"/>
    <s v="Yes"/>
    <s v="315 Accessory Electric Equip"/>
    <x v="33"/>
    <x v="0"/>
    <x v="4"/>
  </r>
  <r>
    <n v="1"/>
    <n v="42611.3"/>
    <n v="33595.691055843003"/>
    <d v="2019-12-01T00:00:00"/>
    <s v="Tampa Electric"/>
    <s v="TEC Electric"/>
    <s v="Big Bend Station"/>
    <s v="BIG BEND UNIT 4 BOILER"/>
    <x v="5"/>
    <s v="Control Panel / Station: 068"/>
    <n v="123592"/>
    <s v="CONTROL PANEL ; FIRE PROTECTION SYSTEM ; (4FPS-CAB2) PULVERIZER STEAM INERTI NG SYS. CAB 2. MFG. BY KVB CO. CONS ISTS OF A FLOOR MOUNTED SHEETMETAL CABINET, 67&quot;H X 23&quot;W X 24&quot;D, W/HING ED REAR DOOR AND REMOVABLE BLANK PA NELS IN FRONT. MAJOR   COMPONENTS"/>
    <d v="1985-02-15T00:00:00"/>
    <d v="1985-02-15T00:00:00"/>
    <s v="F05-2008"/>
    <n v="1985"/>
    <x v="125"/>
    <s v="Control Panel / Station"/>
    <x v="2"/>
    <x v="1"/>
    <s v="Yes"/>
    <s v="315 Accessory Electric Equip"/>
    <x v="33"/>
    <x v="0"/>
    <x v="4"/>
  </r>
  <r>
    <n v="1"/>
    <n v="11367.7"/>
    <n v="8962.5460198470009"/>
    <d v="2019-12-01T00:00:00"/>
    <s v="Tampa Electric"/>
    <s v="TEC Electric"/>
    <s v="Big Bend Station"/>
    <s v="BIG BEND UNIT 4 BOILER"/>
    <x v="5"/>
    <s v="Control Panel / Station: 068"/>
    <n v="90682"/>
    <s v="CONTROL PANEL ; FIRE PROTECTION SYSTEM ; (4FPS-PNL1) PULVERIZER STEAM INERTI NG CONTROL PANEL - MFG.BY HCE CONTR OLS, INC. A FREE-STANDING,   FLOOR MOUNTED CABINET, NEMA 12, 72&quot; X 48&quot; X 14&quot; DEEP W/HINGED DOUBLE DOORS. PANEL CONTAINS: (10)   STRUTHERS-DU"/>
    <d v="1985-02-15T00:00:00"/>
    <d v="1985-02-15T00:00:00"/>
    <s v="F05-2008"/>
    <n v="1985"/>
    <x v="125"/>
    <s v="Control Panel / Station"/>
    <x v="2"/>
    <x v="1"/>
    <s v="Yes"/>
    <s v="315 Accessory Electric Equip"/>
    <x v="33"/>
    <x v="0"/>
    <x v="4"/>
  </r>
  <r>
    <n v="2"/>
    <n v="4749.01"/>
    <n v="3744.2244846111003"/>
    <d v="2019-12-01T00:00:00"/>
    <s v="Tampa Electric"/>
    <s v="TEC Electric"/>
    <s v="Big Bend Station"/>
    <s v="BIG BEND UNIT 4 BOILER"/>
    <x v="5"/>
    <s v="Control Panel / Station: 068"/>
    <n v="90664"/>
    <s v="CONTROL PANEL ; FLY ASH HANDLING ; (4AFS-CAB840A, 4AFS-CAB840B) FLY AS H SAMPLER CONTROL PANEL. GUSTAFSON, INC. MODEL NO. CR CONSISTS  OF A H INGED DOOR FIBERGLASS ENCLOSURE, 12 &quot; X 9&quot; X 6&quot; DEEP, WHICH CONTAINS AN EAGLE SIGNAL COMPANY  30 MIN. CYCL -FLEX"/>
    <d v="1985-02-15T00:00:00"/>
    <d v="1985-02-15T00:00:00"/>
    <s v="F05-2008"/>
    <n v="1985"/>
    <x v="125"/>
    <s v="Control Panel / Station"/>
    <x v="67"/>
    <x v="1"/>
    <s v="Yes"/>
    <s v="315 Accessory Electric Equip"/>
    <x v="33"/>
    <x v="0"/>
    <x v="4"/>
  </r>
  <r>
    <n v="1"/>
    <n v="39389.31"/>
    <n v="31055.402901644102"/>
    <d v="2019-12-01T00:00:00"/>
    <s v="Tampa Electric"/>
    <s v="TEC Electric"/>
    <s v="Big Bend Station"/>
    <s v="BIG BEND UNIT 4 BOILER"/>
    <x v="5"/>
    <s v="Control Panel / Station: 068"/>
    <n v="116555"/>
    <s v="CONTROL PANEL ; FLY ASH HANDLING ; (4AHB-CAB882) ASH PUMPS-VIBRATION M ONITORING CABINET. MFG BY THE INDIK ON CO. INC. CABINET IS A FREESTANDI NG NEMA 12 TERMINATION CABINET W/RE AR HINGED ACCESS DOOR &amp; STANDARD 19 &quot; WIDE INSTRUMENT      MOUNTING RAC K."/>
    <d v="1985-02-15T00:00:00"/>
    <d v="1985-02-15T00:00:00"/>
    <s v="F05-2008"/>
    <n v="1985"/>
    <x v="125"/>
    <s v="Control Panel / Station"/>
    <x v="67"/>
    <x v="1"/>
    <s v="Yes"/>
    <s v="315 Accessory Electric Equip"/>
    <x v="33"/>
    <x v="0"/>
    <x v="4"/>
  </r>
  <r>
    <n v="4"/>
    <n v="29765.75"/>
    <n v="23467.975420732502"/>
    <d v="2019-12-01T00:00:00"/>
    <s v="Tampa Electric"/>
    <s v="TEC Electric"/>
    <s v="Big Bend Station"/>
    <s v="BIG BEND UNIT 4 BOILER"/>
    <x v="5"/>
    <s v="Control Panel / Station: 068"/>
    <n v="90687"/>
    <s v="CONTROL PANEL ; FLYASH PENTHOUSE ; (4MBA-PVC1A, 4MBA-PVC1B, 4MBA-PVC2A , 4MBA-PVC2B, PRECIPITATOR INSULATO R COMPARTMENT HTG. &amp;         PRESSU RIZATION CONTROL PANEL, MFG. BY BEL CO CORP. CONSISTS OF A NEMA 12 FREE -STANDING CABINET      W/HINGED FRO NT"/>
    <d v="1985-02-15T00:00:00"/>
    <d v="1985-02-15T00:00:00"/>
    <s v="F05-2008"/>
    <n v="1985"/>
    <x v="125"/>
    <s v="Control Panel / Station"/>
    <x v="67"/>
    <x v="1"/>
    <s v="Yes"/>
    <s v="315 Accessory Electric Equip"/>
    <x v="33"/>
    <x v="0"/>
    <x v="4"/>
  </r>
  <r>
    <n v="1"/>
    <n v="167356.87"/>
    <n v="131947.85656839571"/>
    <d v="2019-12-01T00:00:00"/>
    <s v="Tampa Electric"/>
    <s v="TEC Electric"/>
    <s v="Big Bend Station"/>
    <s v="BIG BEND UNIT 4 BOILER"/>
    <x v="5"/>
    <s v="Control Panel / Station: 068"/>
    <n v="123565"/>
    <s v="CONTROL PANEL ; HYDROGEN TEMPERATURE CONTROL ; (4GMH-IPNL1) HYDROGEN &amp; STATOR COOL ING WATER CONTROL CABINET. MFG BY G ENERAL ELECTRIC CO. CABINET  IS A N EMA 12 FREE-STANDING SHEET STEEL EN CLOSURE W/(2) WATER COOLING &amp; (2) H YDROGEN SECTIONS, EACH 30&quot;W"/>
    <d v="1985-02-15T00:00:00"/>
    <d v="1985-02-15T00:00:00"/>
    <s v="F05-2008"/>
    <n v="1985"/>
    <x v="125"/>
    <s v="Control Panel / Station"/>
    <x v="38"/>
    <x v="1"/>
    <s v="Yes"/>
    <s v="315 Accessory Electric Equip"/>
    <x v="33"/>
    <x v="0"/>
    <x v="4"/>
  </r>
  <r>
    <n v="1"/>
    <n v="38358.090000000004"/>
    <n v="30242.366253369899"/>
    <d v="2019-12-01T00:00:00"/>
    <s v="Tampa Electric"/>
    <s v="TEC Electric"/>
    <s v="Big Bend Station"/>
    <s v="BIG BEND UNIT 4 BOILER"/>
    <x v="5"/>
    <s v="Control Panel / Station: 068"/>
    <n v="116539"/>
    <s v="CONTROL PANEL ; ISOPHASE BUS DUCT SYSTEM ; (4GML-PNL1) GENERATOR PT CABINET MF G BY CANADIAN GEN. ELECTRIC. CONSIS TS OF (3) 36&quot;W X 51&quot;D METAL  ENCLOS ED ISOLATED PHASE TYPE CUBICLES W/1 0&quot; FREE AIR SPACE BETWEEN ENCLOSURE S, ASSEMBLED TO FORM A FREE STA"/>
    <d v="1985-02-15T00:00:00"/>
    <d v="1985-02-15T00:00:00"/>
    <s v="F05-2008"/>
    <n v="1985"/>
    <x v="125"/>
    <s v="Control Panel / Station"/>
    <x v="186"/>
    <x v="1"/>
    <s v="Yes"/>
    <s v="315 Accessory Electric Equip"/>
    <x v="33"/>
    <x v="0"/>
    <x v="4"/>
  </r>
  <r>
    <n v="1"/>
    <n v="5483.6"/>
    <n v="4323.3914823960004"/>
    <d v="2019-12-01T00:00:00"/>
    <s v="Tampa Electric"/>
    <s v="TEC Electric"/>
    <s v="Big Bend Station"/>
    <s v="BIG BEND UNIT 4 BOILER"/>
    <x v="5"/>
    <s v="Control Panel / Station: 068"/>
    <n v="123602"/>
    <s v="CONTROL PANEL ; LUBE OIL SYSTEM ; (4GMO-MSTR1) GENERATOR EMERGENCY SE AL OIL PUMP MOTOR CONTROLLER. MFG B Y GENERAL ELECTRIC CO.       CONSIS TS OF A NEMA TYPE 4 WALL-MOUNTED EN CLOSURE, 38.5&quot;W X 54.5&quot;H X 16.5&quot;D W ITH HINGED FRONT DOOR &amp;CAPTIVE FAST ENER"/>
    <d v="1985-02-15T00:00:00"/>
    <d v="1985-02-15T00:00:00"/>
    <s v="F05-2008"/>
    <n v="1985"/>
    <x v="125"/>
    <s v="Control Panel / Station"/>
    <x v="173"/>
    <x v="1"/>
    <s v="Yes"/>
    <s v="315 Accessory Electric Equip"/>
    <x v="33"/>
    <x v="0"/>
    <x v="4"/>
  </r>
  <r>
    <n v="1"/>
    <n v="4969.0200000000004"/>
    <n v="3917.6852330322004"/>
    <d v="2019-12-01T00:00:00"/>
    <s v="Tampa Electric"/>
    <s v="TEC Electric"/>
    <s v="Big Bend Station"/>
    <s v="BIG BEND UNIT 4 BOILER"/>
    <x v="5"/>
    <s v="Control Panel / Station: 068"/>
    <n v="116578"/>
    <s v="CONTROL PANEL ; LUBE OIL SYSTEM ; (4TML-MSTR1) TURBINE BEARING EMERGE NCY OIL PUMP MOTOR CONTROLLER. MFG BY GENERAL ELECTRIC CO.      CONSIS TS OF A NEMA 12 WALL-MOUNTED SHEET STEEL ENCLOSURE W/ DOUBLE DOOR ACCE SS. ENCLOSURE IS 34&quot;W X48&quot;H X 20&quot;D. CONTAI"/>
    <d v="1985-02-15T00:00:00"/>
    <d v="1985-02-15T00:00:00"/>
    <s v="F05-2008"/>
    <n v="1985"/>
    <x v="125"/>
    <s v="Control Panel / Station"/>
    <x v="173"/>
    <x v="1"/>
    <s v="Yes"/>
    <s v="315 Accessory Electric Equip"/>
    <x v="33"/>
    <x v="0"/>
    <x v="4"/>
  </r>
  <r>
    <n v="1"/>
    <n v="2118.81"/>
    <n v="1670.5166508891"/>
    <d v="2019-12-01T00:00:00"/>
    <s v="Tampa Electric"/>
    <s v="TEC Electric"/>
    <s v="Big Bend Station"/>
    <s v="BIG BEND UNIT 4 BOILER"/>
    <x v="5"/>
    <s v="Control Panel / Station: 068"/>
    <n v="90713"/>
    <s v="CONTROL PANEL ; MISCELLANEOUS BOILER ; (4CCL-MSTR1) COMPONENT COOLING EMER GENCY PUMP MOTOR CONTROLLER - MFG B Y SQUARE &quot;D&quot; COMPANY.        CONSIS TS OF A NEMA 12 WALL-MOUNTED SHEET STEEL ENCLOSURE, 26&quot;W X 32&quot;H X 16&quot;D WITH HINGED FRONT     DOOR. CONTAI N"/>
    <d v="1985-02-15T00:00:00"/>
    <d v="1985-02-15T00:00:00"/>
    <s v="F05-2008"/>
    <n v="1985"/>
    <x v="125"/>
    <s v="Control Panel / Station"/>
    <x v="83"/>
    <x v="1"/>
    <s v="Yes"/>
    <s v="315 Accessory Electric Equip"/>
    <x v="33"/>
    <x v="0"/>
    <x v="4"/>
  </r>
  <r>
    <n v="1"/>
    <n v="15030.44"/>
    <n v="11850.3312190284"/>
    <d v="2019-12-01T00:00:00"/>
    <s v="Tampa Electric"/>
    <s v="TEC Electric"/>
    <s v="Big Bend Station"/>
    <s v="BIG BEND UNIT 4 BOILER"/>
    <x v="5"/>
    <s v="Control Panel / Station: 068"/>
    <n v="127482"/>
    <s v="CONTROL PANEL ; MISCELLANEOUS BOILER ; (4MBS-CAB700) BOILER CIRCULATING PU MPS MONITOR CABINET. MFG BY COMBUST ION ENGINEERING. CABINET IS ANEMA T YPE 4, McKINSTRY CAT. #54302410LP, SINGLE DOOR, WALL MOUNTED ENCLOSURE , 30&quot; X 24&quot; X10&quot; DEEP. CABINET CONT"/>
    <d v="1985-02-15T00:00:00"/>
    <d v="1985-02-15T00:00:00"/>
    <s v="F05-2008"/>
    <n v="1985"/>
    <x v="125"/>
    <s v="Control Panel / Station"/>
    <x v="83"/>
    <x v="1"/>
    <s v="Yes"/>
    <s v="315 Accessory Electric Equip"/>
    <x v="33"/>
    <x v="0"/>
    <x v="4"/>
  </r>
  <r>
    <n v="1"/>
    <n v="12033.97"/>
    <n v="9487.8480190767004"/>
    <d v="2019-12-01T00:00:00"/>
    <s v="Tampa Electric"/>
    <s v="TEC Electric"/>
    <s v="Big Bend Station"/>
    <s v="BIG BEND UNIT 4 BOILER"/>
    <x v="5"/>
    <s v="Control Panel / Station: 068"/>
    <n v="128793"/>
    <s v="CONTROL PANEL ; MISCELLANEOUS BOILER ; (4MBS-PNL1) BOILER CIRC. PUMPS DIFF . CONTROL PANEL. MFG. BY HCE CONTRO LS, INC. WALL MOUNTED        STAINL ESS STEEL ENCLOSURE 3O&quot; X 36&quot; X 16&quot; DEEP W/HINGED DOOR AND 42&quot;W X 41&quot;L STAINLESS STEEL RAIN  SHIELD. PANE L"/>
    <d v="1985-02-15T00:00:00"/>
    <d v="1985-02-15T00:00:00"/>
    <s v="F05-2008"/>
    <n v="1985"/>
    <x v="125"/>
    <s v="Control Panel / Station"/>
    <x v="83"/>
    <x v="1"/>
    <s v="Yes"/>
    <s v="315 Accessory Electric Equip"/>
    <x v="33"/>
    <x v="0"/>
    <x v="4"/>
  </r>
  <r>
    <n v="2"/>
    <n v="15017.380000000001"/>
    <n v="11840.034426271801"/>
    <d v="2019-12-01T00:00:00"/>
    <s v="Tampa Electric"/>
    <s v="TEC Electric"/>
    <s v="Big Bend Station"/>
    <s v="BIG BEND UNIT 4 BOILER"/>
    <x v="5"/>
    <s v="Control Panel / Station: 068"/>
    <n v="90717"/>
    <s v="CONTROL PANEL ; PLANT MISCELLANEOUS ; (4HVL-CHL1AMT4, 4HVL-CHL1BMT4) LOCA L STARTER CABINETS FOR CENTRIFUGAL CHILLERS. MFG BY GENERAL     ELECTR IC CO., MODEL #CR206YDF41ACODA. CON SISTS OF A NEMA 12 FREE-STANDING SH EET METAL ENCLOSURE,   32&quot;W X 16&quot;D X"/>
    <d v="1985-02-15T00:00:00"/>
    <d v="1985-02-15T00:00:00"/>
    <s v="F05-2008"/>
    <n v="1985"/>
    <x v="125"/>
    <s v="Control Panel / Station"/>
    <x v="27"/>
    <x v="1"/>
    <s v="Yes"/>
    <s v="315 Accessory Electric Equip"/>
    <x v="33"/>
    <x v="0"/>
    <x v="4"/>
  </r>
  <r>
    <n v="2"/>
    <n v="1711.44"/>
    <n v="1349.3371359384"/>
    <d v="2019-12-01T00:00:00"/>
    <s v="Tampa Electric"/>
    <s v="TEC Electric"/>
    <s v="Big Bend Station"/>
    <s v="BIG BEND UNIT 4 BOILER"/>
    <x v="5"/>
    <s v="Control Panel / Station: 068"/>
    <n v="90716"/>
    <s v="CONTROL PANEL ; PLANT MISCELLANEOUS ; (4MDS-PNL1, 4MDS-PNL2) ROLLING STEE L DOOR RSD T9-1, RSD T9-2 CONTROLLE R. GTE SYLVANIA CAT.         #T38TA 31603-T46. A NEMA 12 WALL MOUNTED E NCLOSURE W/3 POLE, 480V. FUSIBLE DI SCONNECT SWITCH, NEMA  SIZE 0 REVER"/>
    <d v="1985-02-15T00:00:00"/>
    <d v="1985-02-15T00:00:00"/>
    <s v="F05-2008"/>
    <n v="1985"/>
    <x v="125"/>
    <s v="Control Panel / Station"/>
    <x v="27"/>
    <x v="1"/>
    <s v="Yes"/>
    <s v="315 Accessory Electric Equip"/>
    <x v="33"/>
    <x v="0"/>
    <x v="4"/>
  </r>
  <r>
    <n v="1"/>
    <n v="4910.37"/>
    <n v="3871.4442762807003"/>
    <d v="2019-12-01T00:00:00"/>
    <s v="Tampa Electric"/>
    <s v="TEC Electric"/>
    <s v="Big Bend Station"/>
    <s v="BIG BEND UNIT 4 BOILER"/>
    <x v="5"/>
    <s v="Control Panel / Station: 068"/>
    <n v="90715"/>
    <s v="CONTROL PANEL ; PLANT MISCELLANEOUS ; (4VPS-PNL1) VACUUM PRIMING SYSTEM L OCAL CONTROL PANEL. MFG. BY HCE CON TROLS, INC. WALL MOUNTED NEMA12 SHE ET METAL ENCLOSURE 36&quot; X 30&quot; X 16&quot; DEEP W/ HINGED DOOR. PANEL CONTAINS : (2) G.E. TYPE SB-1   CONTROL SWIT C"/>
    <d v="1985-02-15T00:00:00"/>
    <d v="1985-02-15T00:00:00"/>
    <s v="F05-2008"/>
    <n v="1985"/>
    <x v="125"/>
    <s v="Control Panel / Station"/>
    <x v="27"/>
    <x v="1"/>
    <s v="Yes"/>
    <s v="315 Accessory Electric Equip"/>
    <x v="33"/>
    <x v="0"/>
    <x v="4"/>
  </r>
  <r>
    <n v="4"/>
    <n v="79529.070000000007"/>
    <n v="62702.477175737702"/>
    <d v="2019-12-01T00:00:00"/>
    <s v="Tampa Electric"/>
    <s v="TEC Electric"/>
    <s v="Big Bend Station"/>
    <s v="BIG BEND UNIT 4 BOILER"/>
    <x v="5"/>
    <s v="Control Panel / Station: 068"/>
    <n v="116563"/>
    <s v="CONTROL PANEL ; PRECIPITATOR ; (4MBA-HHC1A, 4MBA-HHC1B, 4MBA-HHC2A , 4MBA-HHC2B) HOPPER HEATER CONTROL PANEL 1A, 1B, 2_x0001_A, 2B. MFG. BY BEL CO CORP. CONSISTS OF A NEMA 12 WALL MOUNTED ENCLOSURE, 60&quot;H X 36&quot;W X 1 2&quot;D W/HINGED FRONT DOOR&amp; DOOR INTER LOCKED MA"/>
    <d v="1985-02-15T00:00:00"/>
    <d v="1985-02-15T00:00:00"/>
    <s v="F05-2008"/>
    <n v="1985"/>
    <x v="125"/>
    <s v="Control Panel / Station"/>
    <x v="80"/>
    <x v="1"/>
    <s v="Yes"/>
    <s v="315 Accessory Electric Equip"/>
    <x v="33"/>
    <x v="0"/>
    <x v="4"/>
  </r>
  <r>
    <n v="6"/>
    <n v="355048.51"/>
    <n v="279928.09540655615"/>
    <d v="2019-12-01T00:00:00"/>
    <s v="Tampa Electric"/>
    <s v="TEC Electric"/>
    <s v="Big Bend Station"/>
    <s v="BIG BEND UNIT 4 BOILER"/>
    <x v="5"/>
    <s v="Control Panel / Station: 068"/>
    <n v="123591"/>
    <s v="CONTROL PANEL ; SOOTBLOWER SYSTEM ; (4MBZ-MSC1, 4MBZ-MSC2, 4MBZ-MSC3, 4 MBZ-MSC4, 4MBZ-MSC5, 4MBZ-MSC6) SOO T BLOWER MOTOR STARTER       CABINE TS 1 THRU 6. MFG. BY DIAMOND POWER SPECIALTY CO. CONSISTS OF A FREE-ST ANDING FLOOR MOUNTED   PANEL OF NEM A 4"/>
    <d v="1985-02-15T00:00:00"/>
    <d v="1985-02-15T00:00:00"/>
    <s v="F05-2008"/>
    <n v="1985"/>
    <x v="125"/>
    <s v="Control Panel / Station"/>
    <x v="125"/>
    <x v="1"/>
    <s v="Yes"/>
    <s v="315 Accessory Electric Equip"/>
    <x v="33"/>
    <x v="0"/>
    <x v="4"/>
  </r>
  <r>
    <n v="1"/>
    <n v="81661.61"/>
    <n v="64383.818862197106"/>
    <d v="2019-12-01T00:00:00"/>
    <s v="Tampa Electric"/>
    <s v="TEC Electric"/>
    <s v="Big Bend Station"/>
    <s v="BIG BEND UNIT 4 BOILER"/>
    <x v="5"/>
    <s v="Control Panel / Station: 068"/>
    <n v="90679"/>
    <s v="CONTROL PANEL ; SOOTBLOWER SYSTEM ; (4MBZ-PNL1) SOOTBLOWER MICROPROCESS OR PANEL. MFG. BY DIAMOND POWER SPE CIALTY CO. CONSISTS OF A 34&quot; X 24&quot; PANEL FRONT W/FOUR BASIC SECTIONS, EACH CONTAINING ITS OWN OPERATION S WITCHES, INDICATION ANDALARM LIGHTS , &amp;"/>
    <d v="1985-02-15T00:00:00"/>
    <d v="1985-02-15T00:00:00"/>
    <s v="F05-2008"/>
    <n v="1985"/>
    <x v="125"/>
    <s v="Control Panel / Station"/>
    <x v="125"/>
    <x v="1"/>
    <s v="Yes"/>
    <s v="315 Accessory Electric Equip"/>
    <x v="33"/>
    <x v="0"/>
    <x v="4"/>
  </r>
  <r>
    <n v="2"/>
    <n v="32993.56"/>
    <n v="26012.852191611601"/>
    <d v="2019-12-01T00:00:00"/>
    <s v="Tampa Electric"/>
    <s v="TEC Electric"/>
    <s v="Big Bend Station"/>
    <s v="BIG BEND UNIT 4 BOILER"/>
    <x v="5"/>
    <s v="Control Panel / Station: 068"/>
    <n v="90718"/>
    <s v="CONTROL PANEL ; STATION TRANSFORMER SYSTEM ; (4RTX-PNL4, 4RTX-PNL5) RESERVE STAT ION TRANSFORMER 4 AND 5 CONTROL PAN EL. MFG. BY WESTINGHOUSE     ELECT. CORP. 3'W X 3'3&quot;H X 1'4&quot; DEEP NEMA 12 SHEET METAL ENCLOSURE W/HINGED GASKETED OUTER DOOR ANDHINGED IN"/>
    <d v="1985-02-15T00:00:00"/>
    <d v="1985-02-15T00:00:00"/>
    <s v="F05-2008"/>
    <n v="1985"/>
    <x v="125"/>
    <s v="Control Panel / Station"/>
    <x v="79"/>
    <x v="1"/>
    <s v="Yes"/>
    <s v="315 Accessory Electric Equip"/>
    <x v="33"/>
    <x v="0"/>
    <x v="4"/>
  </r>
  <r>
    <n v="2"/>
    <n v="34585.93"/>
    <n v="27268.311906912302"/>
    <d v="2019-12-01T00:00:00"/>
    <s v="Tampa Electric"/>
    <s v="TEC Electric"/>
    <s v="Big Bend Station"/>
    <s v="BIG BEND UNIT 4 BOILER"/>
    <x v="5"/>
    <s v="Control Panel / Station: 068"/>
    <n v="90719"/>
    <s v="CONTROL PANEL ; STATION TRANSFORMER SYSTEM ; (4STX-PNL4A, 4STX-PNL4B) STATION SE RVICE TRANSFORMER 4A, 4B CONTROL PA NEL. MFG. BY WESTINGHOUSE    ELECT. CORP. 3'W X 3'3&quot;H X 1'4&quot; DEEP NEMA 12 SHEET METAL ENCLOSURE W/HINGED GASKETED OUTER DOOR ANDHINGED IN"/>
    <d v="1985-02-15T00:00:00"/>
    <d v="1985-02-15T00:00:00"/>
    <s v="F05-2008"/>
    <n v="1985"/>
    <x v="125"/>
    <s v="Control Panel / Station"/>
    <x v="79"/>
    <x v="1"/>
    <s v="Yes"/>
    <s v="315 Accessory Electric Equip"/>
    <x v="33"/>
    <x v="0"/>
    <x v="4"/>
  </r>
  <r>
    <n v="3"/>
    <n v="51633.39"/>
    <n v="40708.906290252904"/>
    <d v="2019-12-01T00:00:00"/>
    <s v="Tampa Electric"/>
    <s v="TEC Electric"/>
    <s v="Big Bend Station"/>
    <s v="BIG BEND UNIT 4 BOILER"/>
    <x v="5"/>
    <s v="Control Panel / Station: 068"/>
    <n v="127441"/>
    <s v="CONTROL PANEL ; STATION TRANSFORMER SYSTEM ; (4STX-PNLA, 4STX-PNLB, 4STX-PNLC) F ACILITIES BLDG. AUX. XFMR A, B, C C ONTROL PANEL MFG. BY         WESTIN GHOUSE ELECT. CORP. 3'W X 3'3&quot;H X 1 '4&quot; DEEP NEMA 12 SHEET METAL ENCLOS URE W/HINGED GASKETED  OUTER"/>
    <d v="1985-02-15T00:00:00"/>
    <d v="1985-02-15T00:00:00"/>
    <s v="F05-2008"/>
    <n v="1985"/>
    <x v="125"/>
    <s v="Control Panel / Station"/>
    <x v="79"/>
    <x v="1"/>
    <s v="Yes"/>
    <s v="315 Accessory Electric Equip"/>
    <x v="33"/>
    <x v="0"/>
    <x v="4"/>
  </r>
  <r>
    <n v="2"/>
    <n v="4572.7300000000005"/>
    <n v="3605.2414350603003"/>
    <d v="2019-12-01T00:00:00"/>
    <s v="Tampa Electric"/>
    <s v="TEC Electric"/>
    <s v="Big Bend Station"/>
    <s v="BIG BEND UNIT 4 BOILER"/>
    <x v="5"/>
    <s v="Control Panel / Station: 068"/>
    <n v="128903"/>
    <s v="CONTROL PANEL ; STATION TRANSFORMER SYSTEM ; (4YWC-PNL1, 4YWC-PNL2) RES. STA. XF MR 4, 5 230KV DISC. SW. CONTROL CAB INET. MFG. BY HCE CONTROLS,  INC. W ALL MOUNTED NEMA 12 SHEET METAL ENC LOSURE 24&quot; X 20&quot; X 10&quot; DEEP W/HINGE D DOOR. CONTAINS (1)   G.E. T"/>
    <d v="1985-02-15T00:00:00"/>
    <d v="1985-02-15T00:00:00"/>
    <s v="F05-2008"/>
    <n v="1985"/>
    <x v="125"/>
    <s v="Control Panel / Station"/>
    <x v="79"/>
    <x v="1"/>
    <s v="Yes"/>
    <s v="315 Accessory Electric Equip"/>
    <x v="33"/>
    <x v="0"/>
    <x v="4"/>
  </r>
  <r>
    <n v="1"/>
    <n v="7348.63"/>
    <n v="5793.8223702093001"/>
    <d v="2019-12-01T00:00:00"/>
    <s v="Tampa Electric"/>
    <s v="TEC Electric"/>
    <s v="Big Bend Station"/>
    <s v="BIG BEND UNIT 4 BOILER"/>
    <x v="5"/>
    <s v="Control Panel / Station: 068"/>
    <n v="90655"/>
    <s v="CONTROL PANEL ; WASTE WATER SYSTEM ; (4WWF-PNL1) TRANSFER SUMP PUMP CONT ROL PANEL. MFG. BY HCE CONTROLS, IN C. WALL MOUNTED STAINLESS    STEEL ENCLOSURE 30&quot; X 36&quot; X 16&quot; DEEP W/HI NGED DOOR AND 42&quot;W X 41&quot;LONG STAINL ESS STEEL RAIN SHIELD. PANEL CONTAI NS"/>
    <d v="1985-02-15T00:00:00"/>
    <d v="1985-02-15T00:00:00"/>
    <s v="F05-2008"/>
    <n v="1985"/>
    <x v="125"/>
    <s v="Control Panel / Station"/>
    <x v="19"/>
    <x v="1"/>
    <s v="Yes"/>
    <s v="315 Accessory Electric Equip"/>
    <x v="33"/>
    <x v="0"/>
    <x v="4"/>
  </r>
  <r>
    <n v="9"/>
    <n v="11072.23"/>
    <n v="8729.5909390053002"/>
    <d v="2019-12-01T00:00:00"/>
    <s v="Tampa Electric"/>
    <s v="TEC Electric"/>
    <s v="Big Bend Station"/>
    <s v="BIG BEND UNIT 4 BOILER"/>
    <x v="5"/>
    <s v="Control Panel / Station: 068"/>
    <n v="90658"/>
    <s v="CONTROL PANEL ; WASTE WATER SYSTEM ; (4WWF-PNL1A, 4WWF-PNL1B, 4WWF-PNL2A , 4WWF-PNL2B, 4WWF-PNL3A, 4WWF-PNL3 B, 4WWF-PNL3C, 4WWF-PNL4A,   4WWF-P NL4B) WASTE WATER SUMP PUMP BEARING PROTECTOR CONTROL PANEL. MFG. BY B ARRETT-HAENTJENS CO.   CONSISTS OF A H"/>
    <d v="1985-02-15T00:00:00"/>
    <d v="1985-02-15T00:00:00"/>
    <s v="F05-2008"/>
    <n v="1985"/>
    <x v="125"/>
    <s v="Control Panel / Station"/>
    <x v="19"/>
    <x v="1"/>
    <s v="Yes"/>
    <s v="315 Accessory Electric Equip"/>
    <x v="33"/>
    <x v="0"/>
    <x v="4"/>
  </r>
  <r>
    <n v="1"/>
    <n v="6744.88"/>
    <n v="5317.8125212968007"/>
    <d v="2019-12-01T00:00:00"/>
    <s v="Tampa Electric"/>
    <s v="TEC Electric"/>
    <s v="Big Bend Station"/>
    <s v="BIG BEND UNIT 4 BOILER"/>
    <x v="5"/>
    <s v="Control Panel / Station: 068"/>
    <n v="127445"/>
    <s v="CONTROL PANEL ; WASTE WATER SYSTEM ; (4WWF-PNL2) BOILER AREA SUMP PUMP C ONTROL PANEL. MFG.BY HCE CONTROLS, INC. WALL MOUNTED STAINLESS  STEEL ENCLOSURE 30&quot; X 36&quot; X 16&quot; DEEP W/HI NGED DOOR AND 42&quot;W X 41&quot; LONG STAIN LESS STEEL RAIN SHIELD.PANEL CONTAI NS:"/>
    <d v="1985-02-15T00:00:00"/>
    <d v="1985-02-15T00:00:00"/>
    <s v="F05-2008"/>
    <n v="1985"/>
    <x v="125"/>
    <s v="Control Panel / Station"/>
    <x v="19"/>
    <x v="1"/>
    <s v="Yes"/>
    <s v="315 Accessory Electric Equip"/>
    <x v="33"/>
    <x v="0"/>
    <x v="4"/>
  </r>
  <r>
    <n v="1"/>
    <n v="17500.5"/>
    <n v="13797.781136055"/>
    <d v="2019-12-01T00:00:00"/>
    <s v="Tampa Electric"/>
    <s v="TEC Electric"/>
    <s v="Big Bend Station"/>
    <s v="BIG BEND UNIT 4 BOILER"/>
    <x v="5"/>
    <s v="Control Panel / Station: 068"/>
    <n v="123566"/>
    <s v="CONTROL PANEL ; WASTE WATER SYSTEM ; (4WWF-PNL3) A, B, AND C TRANSFER SU MP PUMP CONTROL PANEL. MFG. BY HCE CONTROLS, INC. FLOOR MOUNTED STAINL ESS STEEL ENCLOSURE 72&quot; X 36&quot; X 12&quot; DEEP W/HINGED DOOR, 12&quot; HIGH FLOOR STAND AND 60&quot;W X 43&quot;L STAINLESS ST EEL"/>
    <d v="1985-02-15T00:00:00"/>
    <d v="1985-02-15T00:00:00"/>
    <s v="F05-2008"/>
    <n v="1985"/>
    <x v="125"/>
    <s v="Control Panel / Station"/>
    <x v="19"/>
    <x v="1"/>
    <s v="Yes"/>
    <s v="315 Accessory Electric Equip"/>
    <x v="33"/>
    <x v="0"/>
    <x v="4"/>
  </r>
  <r>
    <n v="1"/>
    <n v="8036.34"/>
    <n v="6336.0281394774001"/>
    <d v="2019-12-01T00:00:00"/>
    <s v="Tampa Electric"/>
    <s v="TEC Electric"/>
    <s v="Big Bend Station"/>
    <s v="BIG BEND UNIT 4 BOILER"/>
    <x v="5"/>
    <s v="Control Panel / Station: 068"/>
    <n v="90656"/>
    <s v="CONTROL PANEL ; WASTE WATER SYSTEM ; (4WWF-PNL4) PRECIP. FLOOR DRAIN SUM P PUMP CONTROL PANEL. MFG. BY HCE C ONTROLS, INC. WALL MOUNTED   STAINL ESS STEEL ENCLOSURE 36&quot; X 30&quot; X 16&quot; DEEP W/HINGED DOOR AND 42&quot;W X 41&quot;L STAINLESS STEEL       RAINSHIELD. PANE"/>
    <d v="1985-02-15T00:00:00"/>
    <d v="1985-02-15T00:00:00"/>
    <s v="F05-2008"/>
    <n v="1985"/>
    <x v="125"/>
    <s v="Control Panel / Station"/>
    <x v="19"/>
    <x v="1"/>
    <s v="Yes"/>
    <s v="315 Accessory Electric Equip"/>
    <x v="33"/>
    <x v="0"/>
    <x v="4"/>
  </r>
  <r>
    <n v="1"/>
    <n v="1696.8600000000001"/>
    <n v="1337.8419415746"/>
    <d v="2019-12-01T00:00:00"/>
    <s v="Tampa Electric"/>
    <s v="TEC Electric"/>
    <s v="Big Bend Station"/>
    <s v="BIG BEND UNIT 4 BOILER"/>
    <x v="5"/>
    <s v="Control Panel / Station: 068"/>
    <n v="116551"/>
    <s v="CONTROL PANEL ; WASTE WATER SYSTEM ; (4WWF-PNL6) ASH SLUICE PIPE TRENCH SUMP CONTROL PANEL. MFG.BY MAROLF C O. CONSISTS OF A 24&quot; X 20&quot; X 6&quot; NEM A 3R ALUMINUM ENCLOSURE W/HINGED DO OR AND CONTAINS A 3 POLE 15 AMP. 48 0V. AND (2) 1-POLE 15  AMP. 115V. C IR"/>
    <d v="1985-02-15T00:00:00"/>
    <d v="1985-02-15T00:00:00"/>
    <s v="F05-2008"/>
    <n v="1985"/>
    <x v="125"/>
    <s v="Control Panel / Station"/>
    <x v="19"/>
    <x v="1"/>
    <s v="Yes"/>
    <s v="315 Accessory Electric Equip"/>
    <x v="33"/>
    <x v="0"/>
    <x v="4"/>
  </r>
  <r>
    <n v="1"/>
    <n v="1696.8600000000001"/>
    <n v="1337.8419415746"/>
    <d v="2019-12-01T00:00:00"/>
    <s v="Tampa Electric"/>
    <s v="TEC Electric"/>
    <s v="Big Bend Station"/>
    <s v="BIG BEND UNIT 4 BOILER"/>
    <x v="5"/>
    <s v="Control Panel / Station: 068"/>
    <n v="90657"/>
    <s v="CONTROL PANEL ; WASTE WATER SYSTEM ; (4WWF-PNL7) SCREEN WELL SUMP PUMP C ONTROL PANEL. MFG. BY MAROLF CO. CO NSISTS OF A 20&quot; X 16&quot; X 6&quot;   NEMA 4 X FIBERGLASS ENCLOSURE W/HINGED DOO R AND CONTAINS THE FOLLOWING: (3) 1 POLE 15 AMP. 115V.    CIRCUIT BREA KE"/>
    <d v="1985-02-15T00:00:00"/>
    <d v="1985-02-15T00:00:00"/>
    <s v="F05-2008"/>
    <n v="1985"/>
    <x v="125"/>
    <s v="Control Panel / Station"/>
    <x v="19"/>
    <x v="1"/>
    <s v="Yes"/>
    <s v="315 Accessory Electric Equip"/>
    <x v="33"/>
    <x v="0"/>
    <x v="4"/>
  </r>
  <r>
    <n v="1"/>
    <n v="1872.18"/>
    <n v="1476.0681058998"/>
    <d v="2019-12-01T00:00:00"/>
    <s v="Tampa Electric"/>
    <s v="TEC Electric"/>
    <s v="Big Bend Station"/>
    <s v="BIG BEND UNIT 4 BOILER"/>
    <x v="5"/>
    <s v="Control Panel / Station: 068"/>
    <n v="90694"/>
    <s v="FLY ASH SILO EMERGENCY ; PLANT LIGHTING PANELS ; (4LAK-PNLE02) FLY ASH SILO EMERG. L IGHTING PANEL. WESTINGHOUSE PANEL B OARD TYPE B10B, 1 PHASE,     3-WIRE , 120/240V. W/ A 2 POLE 100 AMP. MA IN BREAKER, (4) 1 POLE 20 AMP., (4) 2 POLE 20 AMP. TYPE BABOL"/>
    <d v="1985-02-15T00:00:00"/>
    <d v="1985-02-15T00:00:00"/>
    <s v="F05-2008"/>
    <n v="1985"/>
    <x v="125"/>
    <s v="Control Panel / Station"/>
    <x v="67"/>
    <x v="1"/>
    <s v="Yes"/>
    <s v="315 Accessory Electric Equip"/>
    <x v="33"/>
    <x v="0"/>
    <x v="4"/>
  </r>
  <r>
    <n v="1"/>
    <n v="1872.18"/>
    <n v="1476.0681058998"/>
    <d v="2019-12-01T00:00:00"/>
    <s v="Tampa Electric"/>
    <s v="TEC Electric"/>
    <s v="Big Bend Station"/>
    <s v="BIG BEND UNIT 4 BOILER"/>
    <x v="5"/>
    <s v="Control Panel / Station: 068"/>
    <n v="116570"/>
    <s v="FLY ASH SILO NORMAL ; PLANT LIGHTING PANELS ; (4LAK-PNLN06) FLY ASH SILO NORMAL L IGHTING PANEL. WESTINGHOUSE PANEL B OARD TYPE B10B, 1 PHASE,     3-WIRE , 120/240V. W/ A 2 POLE 100 AMP. MA IN BREAKER, (6) 1 POLE 20 AMP. GFI, (6) 1 POLE 20 AMP.,   (6) 2"/>
    <d v="1985-02-15T00:00:00"/>
    <d v="1985-02-15T00:00:00"/>
    <s v="F05-2008"/>
    <n v="1985"/>
    <x v="125"/>
    <s v="Control Panel / Station"/>
    <x v="67"/>
    <x v="1"/>
    <s v="Yes"/>
    <s v="315 Accessory Electric Equip"/>
    <x v="33"/>
    <x v="0"/>
    <x v="4"/>
  </r>
  <r>
    <n v="1"/>
    <n v="191776.64000000001"/>
    <n v="151200.9431575104"/>
    <d v="2019-12-01T00:00:00"/>
    <s v="Tampa Electric"/>
    <s v="TEC Electric"/>
    <s v="Big Bend Station"/>
    <s v="BIG BEND UNIT 4 BOILER"/>
    <x v="5"/>
    <s v="Control Panel / Station: 068"/>
    <n v="90480"/>
    <s v="HYDROGEN CONTROL CABINET ; HYDROGEN COOLING SYSTEM ; (4GMH-AI23) GENERATOR GAS MONITORIN G SYSTEM (GGMS). MFG BY GENERAL ELE CTRIC. CONSISTS OF (3) MAJOR COMPON ENTS FOR DETECTING, VALIDATING &amp; CO LLECTING COOLING GAS IN AN OVERHEAT CONDITION AS FOLLOWS:"/>
    <d v="1985-02-15T00:00:00"/>
    <d v="1985-02-15T00:00:00"/>
    <s v="F05-2008"/>
    <n v="1985"/>
    <x v="125"/>
    <s v="Control Panel / Station"/>
    <x v="81"/>
    <x v="1"/>
    <s v="Yes"/>
    <s v="315 Accessory Electric Equip"/>
    <x v="33"/>
    <x v="0"/>
    <x v="4"/>
  </r>
  <r>
    <n v="1"/>
    <n v="36738.879999999997"/>
    <n v="28965.745288636801"/>
    <d v="2019-12-01T00:00:00"/>
    <s v="Tampa Electric"/>
    <s v="TEC Electric"/>
    <s v="Big Bend Station"/>
    <s v="BIG BEND UNIT 4 BOILER"/>
    <x v="5"/>
    <s v="Motor - Rotating Assembly: 206"/>
    <n v="90363"/>
    <s v="LARGE MOTOR STARTERS ; SWITCHING EQUIPMENT ; (4NNS-MSTRBE4, 4NNS-MSTRBW4) 4160V MOTOR STARTERS. MFG. BY GENERAL ELE CTRIC. GE CATALOG NO.        0472X0 570, NEMA TYPE E2 CONTAINED IN A NE MA 12 ENCLOSURE. MAIN BUS IS 3/8&quot; X 3&quot; SILVER PLATED      COPPER R"/>
    <d v="1985-02-15T00:00:00"/>
    <d v="1985-02-15T00:00:00"/>
    <s v="F05-2008"/>
    <n v="1985"/>
    <x v="182"/>
    <s v="Motor - Rotating Assembly"/>
    <x v="183"/>
    <x v="1"/>
    <s v="Yes"/>
    <s v="315 Accessory Electric Equip"/>
    <x v="33"/>
    <x v="0"/>
    <x v="4"/>
  </r>
  <r>
    <n v="4"/>
    <n v="12468"/>
    <n v="9693.0999763199998"/>
    <d v="2019-12-01T00:00:00"/>
    <s v="Tampa Electric"/>
    <s v="TEC Electric"/>
    <s v="Big Bend Station"/>
    <s v="BIG BEND UNIT 4 BOILER"/>
    <x v="5"/>
    <s v="Control Panel / Station: 068"/>
    <n v="89111"/>
    <s v="LIGHTING CONTROL PANEL ; PLANT LIGHTING PANELS ; PANEL &quot;A&quot; AND &quot;A1&quot; ARE 277/480V 30A, 4W: MAIN CIRCUIT BKR IS 400 A, 3PH; PANEL IS SURFACE MOUNTED AND EACH HAS A LIGHTING ARRESTOR. PANEL &quot;B&quot; AND &quot;C&quot; ARE 120/208V , 3PH, 4W; MAIN CIRCUIT BKR IS 150A 3PH, P"/>
    <d v="1986-05-15T00:00:00"/>
    <d v="1986-05-15T00:00:00"/>
    <s v="G54-2008"/>
    <n v="1986"/>
    <x v="125"/>
    <s v="Control Panel / Station"/>
    <x v="51"/>
    <x v="1"/>
    <s v="Yes"/>
    <s v="315 Accessory Electric Equip"/>
    <x v="33"/>
    <x v="0"/>
    <x v="4"/>
  </r>
  <r>
    <n v="1"/>
    <n v="1872.18"/>
    <n v="1476.0681058998"/>
    <d v="2019-12-01T00:00:00"/>
    <s v="Tampa Electric"/>
    <s v="TEC Electric"/>
    <s v="Big Bend Station"/>
    <s v="BIG BEND UNIT 4 BOILER"/>
    <x v="5"/>
    <s v="Control Panel / Station: 068"/>
    <n v="90723"/>
    <s v="MAIN CONTROL ROOM EMERGENCY ; PLANT LIGHTING PANELS ; (4LAC-PNLE01) MAIN CONTROL ROOM EME RG. LIGHTING PANEL. WESTINGHOUSE PA NEL BOARD TYPE B10B, 1 PHASE,3-WIRE , 120/240V. W/ A 2 POLE 100 AMP. MA IN BREAKER, (10) 1 POLE 20 AMP. TYP E BA BOLT-ON CIRCUIT"/>
    <d v="1985-02-15T00:00:00"/>
    <d v="1985-02-15T00:00:00"/>
    <s v="F05-2008"/>
    <n v="1985"/>
    <x v="125"/>
    <s v="Control Panel / Station"/>
    <x v="51"/>
    <x v="1"/>
    <s v="Yes"/>
    <s v="315 Accessory Electric Equip"/>
    <x v="33"/>
    <x v="0"/>
    <x v="4"/>
  </r>
  <r>
    <n v="2"/>
    <n v="3753.67"/>
    <n v="2959.4764216437002"/>
    <d v="2019-12-01T00:00:00"/>
    <s v="Tampa Electric"/>
    <s v="TEC Electric"/>
    <s v="Big Bend Station"/>
    <s v="BIG BEND UNIT 4 BOILER"/>
    <x v="5"/>
    <s v="Control Panel / Station: 068"/>
    <n v="90724"/>
    <s v="MAIN CONTROL ROOM NORMAL ; PLANT LIGHTING PANELS ; (4LAC-PNLN01, 4LAC-PNLN02) MAIN CON TROL ROOM NORMAL LIGHTING PANELS #1 , 2. WESTINGHOUSE PANEL BOARDTYPE B 10B, 1 PHASE, 3-WIRE, 120/240V. W/ A 2 POLE 100 AMP. MAIN BREAKER, (3) 1 POLE 20 AMP. GFI,   (9"/>
    <d v="1985-02-15T00:00:00"/>
    <d v="1985-02-15T00:00:00"/>
    <s v="F05-2008"/>
    <n v="1985"/>
    <x v="125"/>
    <s v="Control Panel / Station"/>
    <x v="51"/>
    <x v="1"/>
    <s v="Yes"/>
    <s v="315 Accessory Electric Equip"/>
    <x v="33"/>
    <x v="0"/>
    <x v="4"/>
  </r>
  <r>
    <n v="1"/>
    <n v="30045.63"/>
    <n v="18914.332809463802"/>
    <d v="2019-12-01T00:00:00"/>
    <s v="Tampa Electric"/>
    <s v="TEC Electric"/>
    <s v="Big Bend Station"/>
    <s v="BIG BEND UNIT 4 BOILER"/>
    <x v="5"/>
    <s v="Motor - Rotating Assembly: 206"/>
    <n v="103252"/>
    <s v="MOTOR STARTER ; SWITCHING EQP ; MOTOR STARTER TO BE INSTALLED WITH SLAG/SLUICE PUMP FOR BB4. 08/30/99 RJB"/>
    <d v="1997-12-15T00:00:00"/>
    <d v="1997-12-15T00:00:00"/>
    <s v="B2177"/>
    <n v="1997"/>
    <x v="182"/>
    <s v="Motor - Rotating Assembly"/>
    <x v="183"/>
    <x v="1"/>
    <s v="Yes"/>
    <s v="315 Accessory Electric Equip"/>
    <x v="33"/>
    <x v="0"/>
    <x v="4"/>
  </r>
  <r>
    <n v="1"/>
    <n v="1872.18"/>
    <n v="1476.0681058998"/>
    <d v="2019-12-01T00:00:00"/>
    <s v="Tampa Electric"/>
    <s v="TEC Electric"/>
    <s v="Big Bend Station"/>
    <s v="BIG BEND UNIT 4 BOILER"/>
    <x v="5"/>
    <s v="Control Panel / Station: 068"/>
    <n v="90697"/>
    <s v="NEW TRANSFER SUMP AREA NORMAL ; PLANT LIGHTING PANELS ; (4LAJ-PNLN03) NEW TRANSFER SUMP ARE A NORMAL LIGHTING PANEL. WESTINGHOU SE PANEL BOARD TYPE B10B, 1  PHASE, 3-WIRE, 120/240V. W/ A 2 POLE 100 AMP. MAIN BREAKER, (4) 1 POLE 20 AM P. GFI, (4) 2 POLE 2"/>
    <d v="1985-02-15T00:00:00"/>
    <d v="1985-02-15T00:00:00"/>
    <s v="F05-2008"/>
    <n v="1985"/>
    <x v="125"/>
    <s v="Control Panel / Station"/>
    <x v="36"/>
    <x v="1"/>
    <s v="Yes"/>
    <s v="315 Accessory Electric Equip"/>
    <x v="33"/>
    <x v="0"/>
    <x v="4"/>
  </r>
  <r>
    <n v="1"/>
    <n v="441179.18"/>
    <n v="347835.41998366982"/>
    <d v="2019-12-01T00:00:00"/>
    <s v="Tampa Electric"/>
    <s v="TEC Electric"/>
    <s v="Big Bend Station"/>
    <s v="BIG BEND UNIT 4 BOILER"/>
    <x v="5"/>
    <s v="Control Panel / Station: 068"/>
    <n v="90653"/>
    <s v="OPERATING PANEL ; EHC, MAIN TURBINE SYSTEM ; (4TMB-PNL1) MAIN TURB. EHC CABINET. MFG BY G.E. CABINET IS A FREE-STAN DING METAL CLAD FOUR-BAY     ENCLOS URE W/A 3&quot; U-CHANNEL IRON BASE PL &amp; TEXTOLITE ISOLATION INSULATOR. OVE RALL DIMENSION IS 12'L X 31&quot;D X"/>
    <d v="1985-02-15T00:00:00"/>
    <d v="1985-02-15T00:00:00"/>
    <s v="F05-2008"/>
    <n v="1985"/>
    <x v="125"/>
    <s v="Control Panel / Station"/>
    <x v="154"/>
    <x v="1"/>
    <s v="Yes"/>
    <s v="315 Accessory Electric Equip"/>
    <x v="33"/>
    <x v="0"/>
    <x v="4"/>
  </r>
  <r>
    <n v="1"/>
    <n v="125578.98"/>
    <n v="70252.937613054004"/>
    <d v="2019-12-01T00:00:00"/>
    <s v="Tampa Electric"/>
    <s v="TEC Electric"/>
    <s v="Big Bend Station"/>
    <s v="BIG BEND UNIT 4 BOILER"/>
    <x v="5"/>
    <s v="Control Panel / Station: 068"/>
    <n v="104553"/>
    <s v="PANEL ; FIRE PROTECTION ; BB4 FIRE PROTECTION PANEL INCLUDES PANEL ALARM AND CONTROL PANEL. 01/31/02 RJB"/>
    <d v="2001-08-15T00:00:00"/>
    <d v="2001-08-15T00:00:00"/>
    <s v="B6478"/>
    <n v="2001"/>
    <x v="125"/>
    <s v="Control Panel / Station"/>
    <x v="2"/>
    <x v="1"/>
    <s v="Yes"/>
    <s v="315 Accessory Electric Equip"/>
    <x v="33"/>
    <x v="0"/>
    <x v="4"/>
  </r>
  <r>
    <n v="4"/>
    <n v="76749.86"/>
    <n v="60511.286563404596"/>
    <d v="2019-12-01T00:00:00"/>
    <s v="Tampa Electric"/>
    <s v="TEC Electric"/>
    <s v="Big Bend Station"/>
    <s v="BIG BEND UNIT 4 BOILER"/>
    <x v="5"/>
    <s v="Control Panel / Station: 068"/>
    <n v="90714"/>
    <s v="POWER PANEL ; PLANT MISCELLANEOUS ; (4VBS-PNLCLS1A, 4VBS-PNLCLS2, VBS-P NLCLS3, 4VBS-PNLCLS1) CRITICAL LOAD 120V AC POWER PANELS. MFG BYSQUARE D COMPANY. NEMA 1 TYPE ENCLOSURE O F 12 GA STEEL W/ANSI 61 PAINT; 4VBS -PNLCLS1 AND           4VBS-PNLCLS2 ARE"/>
    <d v="1985-02-15T00:00:00"/>
    <d v="1985-02-15T00:00:00"/>
    <s v="F05-2008"/>
    <n v="1985"/>
    <x v="125"/>
    <s v="Control Panel / Station"/>
    <x v="27"/>
    <x v="1"/>
    <s v="Yes"/>
    <s v="315 Accessory Electric Equip"/>
    <x v="33"/>
    <x v="0"/>
    <x v="4"/>
  </r>
  <r>
    <n v="3"/>
    <n v="12183.83"/>
    <n v="9606.0009564813008"/>
    <d v="2019-12-01T00:00:00"/>
    <s v="Tampa Electric"/>
    <s v="TEC Electric"/>
    <s v="Big Bend Station"/>
    <s v="BIG BEND UNIT 4 BOILER"/>
    <x v="5"/>
    <s v="Control Panel / Station: 068"/>
    <n v="123171"/>
    <s v="PRECIPITATION EMERGENCY ; PLANT LIGHTING PANELS ; (4LAP-CC-1, 2, 4LAK-CC-1) HOFFMAN MODEL NO. A36H3008GQRLP W/A36P30 BACK PANEL, 12EA 12 POLE AND 3EA 6 POLE LIGHTING CONTACTORS, 3EA CONTROL SWITCHES, 3EA TIMERS. EACH BOX IS 33&quot;H X 27&quot; W. 4LAK-CC-1 IS FOR"/>
    <d v="1985-06-15T00:00:00"/>
    <d v="1985-06-15T00:00:00"/>
    <s v="J84-2008"/>
    <n v="1985"/>
    <x v="125"/>
    <s v="Control Panel / Station"/>
    <x v="80"/>
    <x v="1"/>
    <s v="Yes"/>
    <s v="315 Accessory Electric Equip"/>
    <x v="33"/>
    <x v="0"/>
    <x v="4"/>
  </r>
  <r>
    <n v="3"/>
    <n v="5923.97"/>
    <n v="4670.5889269767003"/>
    <d v="2019-12-01T00:00:00"/>
    <s v="Tampa Electric"/>
    <s v="TEC Electric"/>
    <s v="Big Bend Station"/>
    <s v="BIG BEND UNIT 4 BOILER"/>
    <x v="5"/>
    <s v="Control Panel / Station: 068"/>
    <n v="116541"/>
    <s v="PRECIPITATION EMERGENCY ; PLANT LIGHTING PANELS ; (4LAP-PNLE01, 4LAP-PNLE02, 4LAP-PNL E03) PRECIPITATOR EMERG. LIGHTING P ANELS #1, 2, 3. WESTINGHOUSE PANEL BOARD TYPE B10B, 1 PHASE, 3-WIRE, 1 20/240V. W/ A 2 POLE 225 AMP. MAIN BREAKER, (4) 1 POLE 20 AMP"/>
    <d v="1985-02-15T00:00:00"/>
    <d v="1985-02-15T00:00:00"/>
    <s v="F05-2008"/>
    <n v="1985"/>
    <x v="125"/>
    <s v="Control Panel / Station"/>
    <x v="80"/>
    <x v="1"/>
    <s v="Yes"/>
    <s v="315 Accessory Electric Equip"/>
    <x v="33"/>
    <x v="0"/>
    <x v="4"/>
  </r>
  <r>
    <n v="3"/>
    <n v="5923.97"/>
    <n v="4670.5889269767003"/>
    <d v="2019-12-01T00:00:00"/>
    <s v="Tampa Electric"/>
    <s v="TEC Electric"/>
    <s v="Big Bend Station"/>
    <s v="BIG BEND UNIT 4 BOILER"/>
    <x v="5"/>
    <s v="Control Panel / Station: 068"/>
    <n v="90725"/>
    <s v="PRECIPITATOR NORMAL ; PLANT LIGHTING PANELS ; (4LAP-PNLN01, 4LAP-PNLN02, 4LAP-PNL N03) PRECIPITATOR NORMAL LIGHTING P ANELS #1, 2, 3. WESTINGHOUSE PANEL BOARD TYPE B10b, 1 PHASE, 3-WIRE, 1 20/240V. W/ A 2 POLE 225 AMP. MAIN BREAKER (PNL N01, N02);2 POLE"/>
    <d v="1985-02-15T00:00:00"/>
    <d v="1985-02-15T00:00:00"/>
    <s v="F05-2008"/>
    <n v="1985"/>
    <x v="125"/>
    <s v="Control Panel / Station"/>
    <x v="80"/>
    <x v="1"/>
    <s v="Yes"/>
    <s v="315 Accessory Electric Equip"/>
    <x v="33"/>
    <x v="0"/>
    <x v="4"/>
  </r>
  <r>
    <n v="1"/>
    <n v="49395.21"/>
    <n v="31095.285441954598"/>
    <d v="2019-12-01T00:00:00"/>
    <s v="Tampa Electric"/>
    <s v="TEC Electric"/>
    <s v="Big Bend Station"/>
    <s v="BIG BEND UNIT 4 BOILER"/>
    <x v="5"/>
    <s v="Control Panel / Station: 068"/>
    <n v="99102"/>
    <s v="RELAY PANEL ; ECONOMIZER &amp; PYRITES HANDLING ; PLC CONTROLS UPGRADE SYSTEM TO USE A MMI INTERFACE INSTEAD OF MIMIC PA NEL SWITCHES. 07/14/97 RJB"/>
    <d v="1997-01-15T00:00:00"/>
    <d v="1997-01-15T00:00:00"/>
    <s v="A7433-2008"/>
    <n v="1997"/>
    <x v="125"/>
    <s v="Control Panel / Station"/>
    <x v="157"/>
    <x v="1"/>
    <s v="Yes"/>
    <s v="315 Accessory Electric Equip"/>
    <x v="33"/>
    <x v="0"/>
    <x v="4"/>
  </r>
  <r>
    <n v="1"/>
    <n v="4244.33"/>
    <n v="3346.3236141363"/>
    <d v="2019-12-01T00:00:00"/>
    <s v="Tampa Electric"/>
    <s v="TEC Electric"/>
    <s v="Big Bend Station"/>
    <s v="BIG BEND UNIT 4 BOILER"/>
    <x v="5"/>
    <s v="Control Panel / Station: 068"/>
    <n v="116556"/>
    <s v="RELAY PANEL ; FLY ASH HANDLING ; 4AHF-LIT733) FLY ASH POND LEVEL TRA NSMITTER BY DREXELBROOK ENGINEERING CO. CONSISTS OF A 12&quot; X 10&quot; X 5&quot; D P EPOXY COATED NEMA 4 HOUSING W/HIN GED DOOR. CONTAINS THE FOLLOWING CO MPONENTS: (1) MODEL    408-6230 COT E SHIE"/>
    <d v="1985-02-15T00:00:00"/>
    <d v="1985-02-15T00:00:00"/>
    <s v="F05-2008"/>
    <n v="1985"/>
    <x v="125"/>
    <s v="Control Panel / Station"/>
    <x v="67"/>
    <x v="1"/>
    <s v="Yes"/>
    <s v="315 Accessory Electric Equip"/>
    <x v="33"/>
    <x v="0"/>
    <x v="4"/>
  </r>
  <r>
    <n v="1"/>
    <n v="9431.84"/>
    <n v="7436.2711939824003"/>
    <d v="2019-12-01T00:00:00"/>
    <s v="Tampa Electric"/>
    <s v="TEC Electric"/>
    <s v="Big Bend Station"/>
    <s v="BIG BEND UNIT 4 BOILER"/>
    <x v="5"/>
    <s v="Control Panel / Station: 068"/>
    <n v="90666"/>
    <s v="RELAY PANEL ; SCREENWELL AREA CONTROL HOUSE ; (4CWS-LIT950) ORGANISM RETURN SYSTE M LEVEL TRANSMITTER BY DREXELBROOK ENGINEERING CO. CONSISTS OF A12&quot; X 10&quot; X 5&quot; DP EPOXY COATED NEMA 4 HOU SING W/HINGED DOOR. CONTAINS THE FO LLOWING COMPONENTS: (1)MODEL 4"/>
    <d v="1985-02-15T00:00:00"/>
    <d v="1985-02-15T00:00:00"/>
    <s v="F05-2008"/>
    <n v="1985"/>
    <x v="125"/>
    <s v="Control Panel / Station"/>
    <x v="3"/>
    <x v="1"/>
    <s v="Yes"/>
    <s v="315 Accessory Electric Equip"/>
    <x v="33"/>
    <x v="0"/>
    <x v="4"/>
  </r>
  <r>
    <n v="1"/>
    <n v="50423.5"/>
    <n v="31742.61483011"/>
    <d v="2019-12-01T00:00:00"/>
    <s v="Tampa Electric"/>
    <s v="TEC Electric"/>
    <s v="Big Bend Station"/>
    <s v="BIG BEND UNIT 4 BOILER"/>
    <x v="5"/>
    <s v="Control Panel / Station: 068"/>
    <n v="99101"/>
    <s v="RELAY PANEL ; SLAG HANDLING SYSTEM ; BOTTOM ASH SYSTEM CONTROLS UPGRADE. REPLACE EXISTIN CABINET AND PLC CONTROLS. 07/14/97 RJB"/>
    <d v="1997-01-15T00:00:00"/>
    <d v="1997-01-15T00:00:00"/>
    <s v="A7432"/>
    <n v="1997"/>
    <x v="125"/>
    <s v="Control Panel / Station"/>
    <x v="8"/>
    <x v="1"/>
    <s v="Yes"/>
    <s v="315 Accessory Electric Equip"/>
    <x v="33"/>
    <x v="0"/>
    <x v="4"/>
  </r>
  <r>
    <n v="5"/>
    <n v="30965.82"/>
    <n v="24414.1371422802"/>
    <d v="2019-12-01T00:00:00"/>
    <s v="Tampa Electric"/>
    <s v="TEC Electric"/>
    <s v="Big Bend Station"/>
    <s v="BIG BEND UNIT 4 BOILER"/>
    <x v="5"/>
    <s v="Control Panel / Station: 068"/>
    <n v="90659"/>
    <s v="RELAY PANEL ; WASTE WATER SYSTEM ; (4WWF-LT10, 4WWF-LT11, 4WWF-LT13, 4 WWF-LT35, 4WWF-LT745) WASTE WATER S UMP LEVEL TRANSMITTER RELAY  PANEL. DREXELBROOK ENGRG. CO. MODEL 408-6 230-1 TRANSMITTER IN A 17&quot; X 14&quot; X 6&quot; DEEP EPOXY COATED   NEMA 4 HOUSI NG W/"/>
    <d v="1985-02-15T00:00:00"/>
    <d v="1985-02-15T00:00:00"/>
    <s v="F05-2008"/>
    <n v="1985"/>
    <x v="125"/>
    <s v="Control Panel / Station"/>
    <x v="19"/>
    <x v="1"/>
    <s v="Yes"/>
    <s v="315 Accessory Electric Equip"/>
    <x v="33"/>
    <x v="0"/>
    <x v="4"/>
  </r>
  <r>
    <n v="1"/>
    <n v="1872.18"/>
    <n v="1476.0681058998"/>
    <d v="2019-12-01T00:00:00"/>
    <s v="Tampa Electric"/>
    <s v="TEC Electric"/>
    <s v="Big Bend Station"/>
    <s v="BIG BEND UNIT 4 BOILER"/>
    <x v="5"/>
    <s v="Control Panel / Station: 068"/>
    <n v="90688"/>
    <s v="SCREENWELL NORMAL ; PLANT LIGHTING PANELS ; (4LAW-PNLNO2) SCREENWELL NORMAL LIG HTING PANEL. WESTINGHOUSE PANEL BOA RD TYPE B10B, 1 PHASE,       3-WIRE , 120/240V. W/ A 2 POLE 225 AMP. MA IN BREAKER, (4) 1 POLE 20 AMP. GRI, (8) 1 POLE 20 AMP.,   (9) 2 PO"/>
    <d v="1985-02-15T00:00:00"/>
    <d v="1985-02-15T00:00:00"/>
    <s v="F05-2008"/>
    <n v="1985"/>
    <x v="125"/>
    <s v="Control Panel / Station"/>
    <x v="31"/>
    <x v="1"/>
    <s v="Yes"/>
    <s v="315 Accessory Electric Equip"/>
    <x v="33"/>
    <x v="0"/>
    <x v="4"/>
  </r>
  <r>
    <n v="1"/>
    <n v="1872.18"/>
    <n v="1476.0681058998"/>
    <d v="2019-12-01T00:00:00"/>
    <s v="Tampa Electric"/>
    <s v="TEC Electric"/>
    <s v="Big Bend Station"/>
    <s v="BIG BEND UNIT 4 BOILER"/>
    <x v="5"/>
    <s v="Control Panel / Station: 068"/>
    <n v="90695"/>
    <s v="TURBINE BUILDING EMERGENCY ; PLANT LIGHTING PANELS ; (4LAT-PNLE01) TURBINE BUILDING EMER GENCY LIGHTING PANEL. WESTINGHOUSE PANEL BOARD TYPE B10B, 1     PHASE, 3-WIRE, 120/240V. W/ A 2 POLE 100 AMP. MAIN BREAKER, (12) 1 POLE 20 A MP., (8) 2 POLE 20 AMP T"/>
    <d v="1985-02-15T00:00:00"/>
    <d v="1985-02-15T00:00:00"/>
    <s v="F05-2008"/>
    <n v="1985"/>
    <x v="125"/>
    <s v="Control Panel / Station"/>
    <x v="51"/>
    <x v="1"/>
    <s v="Yes"/>
    <s v="315 Accessory Electric Equip"/>
    <x v="33"/>
    <x v="0"/>
    <x v="4"/>
  </r>
  <r>
    <n v="6"/>
    <n v="12352.39"/>
    <n v="9738.8973873428986"/>
    <d v="2019-12-01T00:00:00"/>
    <s v="Tampa Electric"/>
    <s v="TEC Electric"/>
    <s v="Big Bend Station"/>
    <s v="BIG BEND UNIT 4 BOILER"/>
    <x v="5"/>
    <s v="Control Panel / Station: 068"/>
    <n v="128469"/>
    <s v="TURBINE BUILDING NORMAL ; PLANT LIGHTING PANELS ; (4LAT-PNL4T1 THRU 4LAT-PNL4T6) TURB INE BLDG. NORMAL LIGHTING PANELS #4 T1 THRU #4T6. WESTINGHOUSE   PANEL BOARD TYPE B10B, 1 PHASE, 3-WIRE, 1 20/240V. W/ A 2 POLE 100 AMP. MAIN BREAKER (PNL 4T1, 4T5, 4T6"/>
    <d v="1985-02-15T00:00:00"/>
    <d v="1985-02-15T00:00:00"/>
    <s v="F05-2008"/>
    <n v="1985"/>
    <x v="125"/>
    <s v="Control Panel / Station"/>
    <x v="51"/>
    <x v="1"/>
    <s v="Yes"/>
    <s v="315 Accessory Electric Equip"/>
    <x v="33"/>
    <x v="0"/>
    <x v="4"/>
  </r>
  <r>
    <n v="1"/>
    <n v="30579.81"/>
    <n v="24109.798323599101"/>
    <d v="2019-12-01T00:00:00"/>
    <s v="Tampa Electric"/>
    <s v="TEC Electric"/>
    <s v="Big Bend Station"/>
    <s v="BIG BEND UNIT 4 BOILER"/>
    <x v="5"/>
    <s v="Sump Pump: 301"/>
    <n v="127476"/>
    <s v="RSV S/S TRANSFORMER OIL CONTAINMENT ; ELECTRIC STRUCTURES ; RESERVE STATION SERVICE TRANSFORMER OIL CONTAINMENT. CONSTRUCTED OF A FOOTING THAT IS 2'6&quot; WIDE X  1'3&quot; T HICK AND A WALL THAT IS 1'0&quot; THICK X 4'0&quot; HIGH. THIS ENTIRE STRUCTURE IS 236'0&quot; LONG. IT"/>
    <d v="1985-10-15T00:00:00"/>
    <d v="1985-10-15T00:00:00"/>
    <s v="F05-2008"/>
    <n v="1985"/>
    <x v="93"/>
    <s v="Sump Pump"/>
    <x v="168"/>
    <x v="3"/>
    <s v="Yes"/>
    <s v="315 Accessory Electric Equip"/>
    <x v="33"/>
    <x v="0"/>
    <x v="4"/>
  </r>
  <r>
    <n v="1"/>
    <n v="12302.220000000001"/>
    <n v="9699.3422500842007"/>
    <d v="2019-12-01T00:00:00"/>
    <s v="Tampa Electric"/>
    <s v="TEC Electric"/>
    <s v="Big Bend Station"/>
    <s v="BIG BEND UNIT 4 BOILER"/>
    <x v="5"/>
    <s v="Sump Pump: 301"/>
    <n v="90562"/>
    <s v="STA SER TRANSFORMER OIL CONTAINMENT ; ELECTRIC STRUCTURES ; STATION SERVICE TRANSFORMER OIL CON TAINMENT. CONSTRUCTED OF A FOOTING AND WALL SECTION. FOOTING IS 2'6&quot; W IDE X 1'3&quot; THICK AND THE WALL IS 1' 0&quot; THICK X 4'0&quot; HIGH. THE ENTIRE ST RUCTURE IS 90 L"/>
    <d v="1985-10-15T00:00:00"/>
    <d v="1985-10-15T00:00:00"/>
    <s v="F05-2008"/>
    <n v="1985"/>
    <x v="93"/>
    <s v="Sump Pump"/>
    <x v="168"/>
    <x v="3"/>
    <s v="Yes"/>
    <s v="315 Accessory Electric Equip"/>
    <x v="33"/>
    <x v="0"/>
    <x v="4"/>
  </r>
  <r>
    <n v="1"/>
    <n v="39195.71"/>
    <n v="12625.294871961001"/>
    <d v="2019-12-01T00:00:00"/>
    <s v="Tampa Electric"/>
    <s v="TEC Electric"/>
    <s v="Big Bend Station"/>
    <s v="BIG BEND UNIT 4 BOILER"/>
    <x v="5"/>
    <s v="Wire &amp; Cable: 358"/>
    <n v="28267276"/>
    <s v="BB4 4NJSNNJ02 feed to US6 &amp; US14 cable replaced.This is between B401W and 13KV isolation switch substation US6 transformer 4L"/>
    <d v="2011-12-15T00:00:00"/>
    <d v="2011-12-01T00:00:00"/>
    <s v="A7482-2011"/>
    <n v="2011"/>
    <x v="183"/>
    <s v="Wire &amp; Cable"/>
    <x v="186"/>
    <x v="2"/>
    <s v="Yes"/>
    <s v="315 Accessory Electric Equip"/>
    <x v="33"/>
    <x v="0"/>
    <x v="4"/>
  </r>
  <r>
    <n v="9"/>
    <n v="103997.04000000001"/>
    <n v="23456.963959715998"/>
    <d v="2019-12-01T00:00:00"/>
    <s v="Tampa Electric"/>
    <s v="TEC Electric"/>
    <s v="Big Bend Station"/>
    <s v="BIG BEND UNIT 4 BOILER"/>
    <x v="5"/>
    <s v="Wire &amp; Cable: 358"/>
    <n v="45901588"/>
    <s v="BB4 A Auxilliary transformer low side cables replaced, 4STXANH311,4STXANH312,4STXANH313,4STXANH314,4STXANH315,4STXANH316,4STXANH317,4STXANH318,&amp; 4STXANH319"/>
    <d v="2014-07-31T00:00:00"/>
    <d v="2014-07-01T00:00:00"/>
    <s v="A2422583"/>
    <n v="2014"/>
    <x v="183"/>
    <s v="Wire &amp; Cable"/>
    <x v="144"/>
    <x v="2"/>
    <s v="Yes"/>
    <s v="315 Accessory Electric Equip"/>
    <x v="33"/>
    <x v="0"/>
    <x v="4"/>
  </r>
  <r>
    <n v="1"/>
    <n v="2951.4"/>
    <n v="665.70051831000001"/>
    <d v="2019-12-01T00:00:00"/>
    <s v="Tampa Electric"/>
    <s v="TEC Electric"/>
    <s v="Big Bend Station"/>
    <s v="BIG BEND UNIT 4 BOILER"/>
    <x v="5"/>
    <s v="Cable Tray: 046"/>
    <n v="45370691"/>
    <s v="BB4 flame scanner cabel replaced from the 7th floor SW Dr scanner to the control box in the cable tray room"/>
    <d v="2014-06-04T00:00:00"/>
    <d v="2014-07-01T00:00:00"/>
    <s v="A2490925"/>
    <n v="2014"/>
    <x v="103"/>
    <s v="Cable Tray"/>
    <x v="75"/>
    <x v="2"/>
    <s v="Yes"/>
    <s v="315 Accessory Electric Equip"/>
    <x v="33"/>
    <x v="0"/>
    <x v="4"/>
  </r>
  <r>
    <n v="1"/>
    <n v="12989.89"/>
    <n v="7962.7958152572"/>
    <d v="2019-12-01T00:00:00"/>
    <s v="Tampa Electric"/>
    <s v="TEC Electric"/>
    <s v="Big Bend Station"/>
    <s v="BIG BEND UNIT 4 BOILER"/>
    <x v="5"/>
    <s v="Wire &amp; Cable: 358"/>
    <n v="125467"/>
    <s v="BB4 TOWER 480V FEEDER ADDITION ; WIRE/CABLE ; INSTALL 2 480V 100 AMP FUSE DISCONNECTS ON THE SIXTH FLOOR OF THE TOWER AREA 09/22/99 RJB"/>
    <d v="1998-09-15T00:00:00"/>
    <d v="1998-09-15T00:00:00"/>
    <s v="A7458-2006"/>
    <n v="1998"/>
    <x v="183"/>
    <s v="Wire &amp; Cable"/>
    <x v="144"/>
    <x v="2"/>
    <s v="Yes"/>
    <s v="315 Accessory Electric Equip"/>
    <x v="33"/>
    <x v="0"/>
    <x v="4"/>
  </r>
  <r>
    <n v="42700"/>
    <n v="3262549.19"/>
    <n v="2572265.9163585901"/>
    <d v="2019-12-01T00:00:00"/>
    <s v="Tampa Electric"/>
    <s v="TEC Electric"/>
    <s v="Big Bend Station"/>
    <s v="BIG BEND UNIT 4 BOILER"/>
    <x v="5"/>
    <s v="Cable Tray: 046"/>
    <n v="90574"/>
    <s v="CABLE TRAY - ALUMINUM ; CONDUIT &amp; CABLE TRAY ; MAIN PLANT ALUMINUM CABLE TRAY. MFG BY SQUARE D CO. TRAY IS STANDARD L ADDER TYPE W/9&quot; RUNG SPACING &amp; 4&quot; H IGH &quot;I&quot; MEMBER SIDE RAILS W/A USABL E CABLE DEPTH OF 3&quot;. TOTAL QUANTITY FOR EACH TRAY WIDTH   INCLUD"/>
    <d v="1985-02-15T00:00:00"/>
    <d v="1985-02-15T00:00:00"/>
    <s v="F05-2008"/>
    <n v="1985"/>
    <x v="103"/>
    <s v="Cable Tray"/>
    <x v="75"/>
    <x v="2"/>
    <s v="Yes"/>
    <s v="315 Accessory Electric Equip"/>
    <x v="33"/>
    <x v="0"/>
    <x v="4"/>
  </r>
  <r>
    <n v="130038"/>
    <n v="260088.48"/>
    <n v="205059.50818829279"/>
    <d v="2019-12-01T00:00:00"/>
    <s v="Tampa Electric"/>
    <s v="TEC Electric"/>
    <s v="Big Bend Station"/>
    <s v="BIG BEND UNIT 4 BOILER"/>
    <x v="5"/>
    <s v="Wire &amp; Cable: 358"/>
    <n v="90568"/>
    <s v="CONTROL WIRE - FGD ; CONTROL &amp; INSTRUMENT WIRE ; MAIN PLANT INSTRUMENT WIRE - ASSOCI ATED WITH SYSTEMS: EXS, EXV, FPM, F WR, ANN, BYS, CES, IHC, MBB, MBP, M TX, NJS, NNS, NPS, RTX, SPU, STX, S VV, SYL, TFG, VBS, WVS AND YWC. CAB LES ARE BETWEEN        EQ"/>
    <d v="1985-02-15T00:00:00"/>
    <d v="1985-02-15T00:00:00"/>
    <s v="F05-2008"/>
    <n v="1985"/>
    <x v="183"/>
    <s v="Wire &amp; Cable"/>
    <x v="144"/>
    <x v="2"/>
    <s v="Yes"/>
    <s v="315 Accessory Electric Equip"/>
    <x v="33"/>
    <x v="0"/>
    <x v="4"/>
  </r>
  <r>
    <n v="1"/>
    <n v="6187.91"/>
    <n v="4516.3907249567001"/>
    <d v="2019-12-01T00:00:00"/>
    <s v="Tampa Electric"/>
    <s v="TEC Electric"/>
    <s v="Big Bend Station"/>
    <s v="BIG BEND UNIT 4 BOILER"/>
    <x v="5"/>
    <s v="Wire &amp; Cable: 358"/>
    <n v="117677"/>
    <s v="CONTROL WIRE ; CONTROL &amp; INSTRUMENT WIRE ; COAXIAL CABLE RUNS FROM THE CONTROL CENTER AT THE EAST END OF THE PLANT, THROUGH THE UNDER THE ROAD TRENCH, FROM BELOW THE GD CONVEYOR TO THE SLUICE PUMP HOUSE. 11/17/95  FSK"/>
    <d v="1990-07-15T00:00:00"/>
    <d v="1990-07-15T00:00:00"/>
    <s v="A7457"/>
    <n v="1990"/>
    <x v="183"/>
    <s v="Wire &amp; Cable"/>
    <x v="144"/>
    <x v="2"/>
    <s v="Yes"/>
    <s v="315 Accessory Electric Equip"/>
    <x v="33"/>
    <x v="0"/>
    <x v="4"/>
  </r>
  <r>
    <n v="837000"/>
    <n v="2419021.5499999998"/>
    <n v="1907210.0745864699"/>
    <d v="2019-12-01T00:00:00"/>
    <s v="Tampa Electric"/>
    <s v="TEC Electric"/>
    <s v="Big Bend Station"/>
    <s v="BIG BEND UNIT 4 BOILER"/>
    <x v="5"/>
    <s v="Wire &amp; Cable: 358"/>
    <n v="90566"/>
    <s v="CONTROL WIRE ; CONTROL &amp; INSTRUMENT WIRE ; MAIN PLANT - CONTROL CABLE - BY SIZ E. MFG BY BRAND REX CO. QUANTITIES INCLUDE THE FOLLOWING SIZES  OF 100 0 VOLT INSULATED STRANDED COPPER CO NTROL CABLES: (376300 LF) 2/C - #14 AWG; (73000 LF) 3/C -  #14AWG; ("/>
    <d v="1985-02-15T00:00:00"/>
    <d v="1985-02-15T00:00:00"/>
    <s v="F05-2008"/>
    <n v="1985"/>
    <x v="183"/>
    <s v="Wire &amp; Cable"/>
    <x v="144"/>
    <x v="2"/>
    <s v="Yes"/>
    <s v="315 Accessory Electric Equip"/>
    <x v="33"/>
    <x v="0"/>
    <x v="4"/>
  </r>
  <r>
    <n v="1"/>
    <n v="31138.68"/>
    <n v="10933.2635445492"/>
    <d v="2019-12-01T00:00:00"/>
    <s v="Tampa Electric"/>
    <s v="TEC Electric"/>
    <s v="Big Bend Station"/>
    <s v="BIG BEND UNIT 4 BOILER"/>
    <x v="5"/>
    <s v="Cable Tray: 046"/>
    <n v="27320046"/>
    <s v="Installed BB4 maintenance feeder to 230KV switchyard cable.  (480V, #4 AWG cable)"/>
    <d v="2010-11-30T00:00:00"/>
    <d v="2010-11-01T00:00:00"/>
    <s v="A7451-2010"/>
    <n v="2010"/>
    <x v="103"/>
    <s v="Cable Tray"/>
    <x v="75"/>
    <x v="2"/>
    <s v="Yes"/>
    <s v="315 Accessory Electric Equip"/>
    <x v="33"/>
    <x v="0"/>
    <x v="4"/>
  </r>
  <r>
    <n v="1210"/>
    <n v="23245.100000000002"/>
    <n v="17536.501861014"/>
    <d v="2019-12-01T00:00:00"/>
    <s v="Tampa Electric"/>
    <s v="TEC Electric"/>
    <s v="Big Bend Station"/>
    <s v="BIG BEND UNIT 4 BOILER"/>
    <x v="5"/>
    <s v="Wire &amp; Cable: 358"/>
    <n v="93719"/>
    <s v="POWER CABLE - 600V TO 1000V ; CONDUCTORS ; INCLUDES 90 LF OF 3/C #8 AWG, 1000 LF OF 3/C #14 AWG, 110 LF OF 3/C #10 AWG CABLE INSTALLED FOR THE AMMONIA INJECTION SYSTEM"/>
    <d v="1988-01-15T00:00:00"/>
    <d v="1988-01-15T00:00:00"/>
    <s v="K6677"/>
    <n v="1988"/>
    <x v="183"/>
    <s v="Wire &amp; Cable"/>
    <x v="144"/>
    <x v="2"/>
    <s v="Yes"/>
    <s v="315 Accessory Electric Equip"/>
    <x v="33"/>
    <x v="0"/>
    <x v="4"/>
  </r>
  <r>
    <n v="253400"/>
    <n v="1311159.3400000001"/>
    <n v="1033747.01338901"/>
    <d v="2019-12-01T00:00:00"/>
    <s v="Tampa Electric"/>
    <s v="TEC Electric"/>
    <s v="Big Bend Station"/>
    <s v="BIG BEND UNIT 4 BOILER"/>
    <x v="5"/>
    <s v="Wire &amp; Cable: 358"/>
    <n v="123542"/>
    <s v="POWER CABLE - 600V TO 1000V ; CONDUCTORS ; MAIN PLANT - POWER CABLE 600-1000 V OLT - BY SIZE. MFG BY ANACONDA CO. QUANTITIES INCLUDE THE       FOLLOW ING SIZES OF 600 VOLT INSULATED STR ANDED COPPER CABLES: (26000 LF) 1/C - 250MCM; (28300 LF)  3/C - #12A"/>
    <d v="1985-02-15T00:00:00"/>
    <d v="1985-02-15T00:00:00"/>
    <s v="F05-2008"/>
    <n v="1985"/>
    <x v="183"/>
    <s v="Wire &amp; Cable"/>
    <x v="144"/>
    <x v="2"/>
    <s v="Yes"/>
    <s v="315 Accessory Electric Equip"/>
    <x v="33"/>
    <x v="0"/>
    <x v="4"/>
  </r>
  <r>
    <n v="68700"/>
    <n v="1370994.75"/>
    <n v="1080922.5735939201"/>
    <d v="2019-12-01T00:00:00"/>
    <s v="Tampa Electric"/>
    <s v="TEC Electric"/>
    <s v="Big Bend Station"/>
    <s v="BIG BEND UNIT 4 BOILER"/>
    <x v="5"/>
    <s v="Wire &amp; Cable: 358"/>
    <n v="90563"/>
    <s v="POWER CABLE - OVER 1000V ; CONDUCTORS ; MAIN PLANT - POWER CABLE OVER 1000 VOLT - BY SIZE. MFG BY ANACONDA CO. QUANTITIES INCLUDE THE      FOLLOW ING SIZES OF 15KV INSULATED STRANDE D COPPER CABLES: (17800 LF) 1/C - # 2/0; (21300 LF) 1/C -  750MCM; (330"/>
    <d v="1985-02-15T00:00:00"/>
    <d v="1985-02-15T00:00:00"/>
    <s v="F05-2008"/>
    <n v="1985"/>
    <x v="183"/>
    <s v="Wire &amp; Cable"/>
    <x v="144"/>
    <x v="2"/>
    <s v="Yes"/>
    <s v="315 Accessory Electric Equip"/>
    <x v="33"/>
    <x v="0"/>
    <x v="4"/>
  </r>
  <r>
    <n v="1"/>
    <n v="118950"/>
    <n v="13287.419184"/>
    <d v="2019-12-01T00:00:00"/>
    <s v="Tampa Electric"/>
    <s v="TEC Electric"/>
    <s v="Big Bend Station"/>
    <s v="BIG BEND UNIT 4 BOILER"/>
    <x v="5"/>
    <s v="Wire &amp; Cable: 358"/>
    <n v="165034123"/>
    <s v="POWER SUPPLY DCS SYSTEM UPGR. BB4 DCS SYSTEM"/>
    <d v="2017-09-22T00:00:00"/>
    <d v="2017-09-01T00:00:00"/>
    <s v="A2620010"/>
    <n v="2017"/>
    <x v="183"/>
    <s v="Wire &amp; Cable"/>
    <x v="144"/>
    <x v="2"/>
    <s v="Yes"/>
    <s v="315 Accessory Electric Equip"/>
    <x v="33"/>
    <x v="0"/>
    <x v="4"/>
  </r>
  <r>
    <n v="1"/>
    <n v="6452.54"/>
    <n v="445.77921055899998"/>
    <d v="2019-12-01T00:00:00"/>
    <s v="Tampa Electric"/>
    <s v="TEC Electric"/>
    <s v="Big Bend Station"/>
    <s v="BIG BEND UNIT 4 BOILER"/>
    <x v="5"/>
    <s v="Wire &amp; Cable: 358"/>
    <n v="289666973"/>
    <s v="UNIT 4A FD FAN POWER CABLE"/>
    <d v="2018-12-04T00:00:00"/>
    <d v="2018-11-01T00:00:00"/>
    <s v="A2689466"/>
    <n v="2018"/>
    <x v="183"/>
    <s v="Wire &amp; Cable"/>
    <x v="144"/>
    <x v="2"/>
    <s v="Yes"/>
    <s v="315 Accessory Electric Equip"/>
    <x v="33"/>
    <x v="0"/>
    <x v="4"/>
  </r>
  <r>
    <n v="1"/>
    <n v="137757.96"/>
    <n v="86721.426796269603"/>
    <d v="2019-12-01T00:00:00"/>
    <s v="Tampa Electric"/>
    <s v="TEC Electric"/>
    <s v="Big Bend Station"/>
    <s v="BIG BEND UNIT 4 BOILER"/>
    <x v="5"/>
    <s v="Panel: 215"/>
    <n v="103378"/>
    <s v="BB4 AEH TRIP AND MONITOR RELAY ; PANEL ; PANEL.  MICROPROCESSOR BASED SYSTEM. 01/19/00 RJB"/>
    <d v="1997-11-15T00:00:00"/>
    <d v="1997-11-15T00:00:00"/>
    <s v="A7407-2006"/>
    <n v="1997"/>
    <x v="106"/>
    <s v="Panel"/>
    <x v="187"/>
    <x v="2"/>
    <s v="Yes"/>
    <s v="315 Accessory Electric Equip"/>
    <x v="33"/>
    <x v="0"/>
    <x v="4"/>
  </r>
  <r>
    <n v="0"/>
    <n v="89801.919999999998"/>
    <n v="70801.819248451196"/>
    <d v="2019-12-01T00:00:00"/>
    <s v="Tampa Electric"/>
    <s v="TEC Electric"/>
    <s v="Big Bend Station"/>
    <s v="BIG BEND UNIT 4 BOILER"/>
    <x v="5"/>
    <s v="Rack: 389"/>
    <n v="89347"/>
    <s v="INSTRUMENT RACKS ;"/>
    <d v="1985-02-15T00:00:00"/>
    <d v="1985-02-15T00:00:00"/>
    <s v="CONVERSION"/>
    <n v="1985"/>
    <x v="276"/>
    <s v="Rack"/>
    <x v="168"/>
    <x v="2"/>
    <s v="Yes"/>
    <s v="315 Accessory Electric Equip"/>
    <x v="33"/>
    <x v="0"/>
    <x v="4"/>
  </r>
  <r>
    <n v="50"/>
    <n v="1210017.6200000001"/>
    <n v="954004.64509757818"/>
    <d v="2019-12-01T00:00:00"/>
    <s v="Tampa Electric"/>
    <s v="TEC Electric"/>
    <s v="Big Bend Station"/>
    <s v="BIG BEND UNIT 4 BOILER"/>
    <x v="5"/>
    <s v="Rack: 389"/>
    <n v="90722"/>
    <s v="INSTRUMENT RACKS ; INSTRUMENT RACKS ; (4MBS-RAK-201 THRU 4MBS-RAK-231, 4T MS-RAK-301 THRU 4TMS-RAK-319). MFG BY HAINES CITY CONTROLS, INC.RACKS ARE 6'6&quot; H X 6'6&quot; W X 2' DEEP ALL W ELDED STEEL CONSTRUCTION. FRAME &amp; B ASE ARE C3 X 4.1       CHANNEL IRON W/"/>
    <d v="1985-02-15T00:00:00"/>
    <d v="1985-02-15T00:00:00"/>
    <s v="F05-2008"/>
    <n v="1985"/>
    <x v="276"/>
    <s v="Rack"/>
    <x v="168"/>
    <x v="2"/>
    <s v="Yes"/>
    <s v="315 Accessory Electric Equip"/>
    <x v="33"/>
    <x v="0"/>
    <x v="4"/>
  </r>
  <r>
    <n v="2"/>
    <n v="8072.84"/>
    <n v="5680.4600013584004"/>
    <d v="2019-12-01T00:00:00"/>
    <s v="Tampa Electric"/>
    <s v="TEC Electric"/>
    <s v="Big Bend Station"/>
    <s v="BIG BEND UNIT 4 BOILER"/>
    <x v="5"/>
    <s v="Reactor: 237"/>
    <n v="97686"/>
    <s v="RES STA SERV CURRENT REACTORS ; SURGE &amp; PROTECTIVE EQUIPMENT ; 3-MOV 230KV LIGHTNING ARRESTERS STOCK #5141920 W/3 SPACER-ADAPTERS 04/07/94  TGC"/>
    <d v="1992-10-15T00:00:00"/>
    <d v="1992-10-15T00:00:00"/>
    <s v="A7403-2006"/>
    <n v="1992"/>
    <x v="122"/>
    <s v="Reactor"/>
    <x v="66"/>
    <x v="1"/>
    <s v="Yes"/>
    <s v="315 Accessory Electric Equip"/>
    <x v="33"/>
    <x v="0"/>
    <x v="4"/>
  </r>
  <r>
    <n v="2"/>
    <n v="6748.4800000000005"/>
    <n v="5320.6508408928003"/>
    <d v="2019-12-01T00:00:00"/>
    <s v="Tampa Electric"/>
    <s v="TEC Electric"/>
    <s v="Big Bend Station"/>
    <s v="BIG BEND UNIT 4 BOILER"/>
    <x v="5"/>
    <s v="Relay: 386"/>
    <n v="90639"/>
    <s v="GEN. UNDERFREQ. PROTECT. RELAY ; SURGE &amp; PROTECTIVE EQUIPMENT ; GENERATOR UNDERFREQUENCY PROTECTION RELAYS. (81A-4SPUN14) WESTINGHOUSE TYPE KF, STYLE 671B287A09   UNDERF REQUENCY RELAY. CONSISTS OF AN INDU CTION CYLINDER UNIT, FREQUENCY SENS ITIVE COMPON"/>
    <d v="1985-02-15T00:00:00"/>
    <d v="1985-02-15T00:00:00"/>
    <s v="F05-2008"/>
    <n v="1985"/>
    <x v="267"/>
    <s v="Relay"/>
    <x v="66"/>
    <x v="3"/>
    <s v="Yes"/>
    <s v="315 Accessory Electric Equip"/>
    <x v="33"/>
    <x v="0"/>
    <x v="4"/>
  </r>
  <r>
    <n v="1"/>
    <n v="1773.54"/>
    <n v="390.73125771000002"/>
    <d v="2019-12-01T00:00:00"/>
    <s v="Tampa Electric"/>
    <s v="TEC Electric"/>
    <s v="Big Bend Station"/>
    <s v="BIG BEND UNIT 3&amp;4 FGD"/>
    <x v="5"/>
    <s v="Probe: 228"/>
    <n v="43790977"/>
    <s v="EH&amp;S Air Service mercury probes installed"/>
    <d v="2014-03-31T00:00:00"/>
    <d v="2014-03-01T00:00:00"/>
    <s v="A2454864"/>
    <n v="2014"/>
    <x v="11"/>
    <s v="Probe"/>
    <x v="27"/>
    <x v="3"/>
    <s v="Yes"/>
    <s v="315 Accessory Electric Equip"/>
    <x v="34"/>
    <x v="0"/>
    <x v="5"/>
  </r>
  <r>
    <n v="1"/>
    <n v="2231.6799999999998"/>
    <n v="491.66476832000001"/>
    <d v="2019-12-01T00:00:00"/>
    <s v="Tampa Electric"/>
    <s v="TEC Electric"/>
    <s v="Big Bend Station"/>
    <s v="BIG BEND UNIT 3&amp;4 FGD"/>
    <x v="5"/>
    <s v="Probe: 228"/>
    <n v="43767351"/>
    <s v="EH&amp;S Air Service mercury probes installed"/>
    <d v="2014-07-07T00:00:00"/>
    <d v="2014-07-01T00:00:00"/>
    <s v="A2444426"/>
    <n v="2014"/>
    <x v="11"/>
    <s v="Probe"/>
    <x v="27"/>
    <x v="3"/>
    <s v="Yes"/>
    <s v="315 Accessory Electric Equip"/>
    <x v="34"/>
    <x v="0"/>
    <x v="5"/>
  </r>
  <r>
    <n v="1"/>
    <n v="2963.75"/>
    <n v="652.94820812500006"/>
    <d v="2019-12-01T00:00:00"/>
    <s v="Tampa Electric"/>
    <s v="TEC Electric"/>
    <s v="Big Bend Station"/>
    <s v="BIG BEND UNIT 3&amp;4 FGD"/>
    <x v="5"/>
    <s v="Probe: 228"/>
    <n v="43767348"/>
    <s v="EH&amp;S Air Service mercury probes installed"/>
    <d v="2014-07-07T00:00:00"/>
    <d v="2014-07-01T00:00:00"/>
    <s v="A2444425"/>
    <n v="2014"/>
    <x v="11"/>
    <s v="Probe"/>
    <x v="27"/>
    <x v="3"/>
    <s v="Yes"/>
    <s v="315 Accessory Electric Equip"/>
    <x v="34"/>
    <x v="0"/>
    <x v="5"/>
  </r>
  <r>
    <n v="1"/>
    <n v="491883.29000000004"/>
    <n v="378797.59019981924"/>
    <d v="2019-12-01T00:00:00"/>
    <s v="Tampa Electric"/>
    <s v="TEC Electric"/>
    <s v="Big Bend Station"/>
    <s v="BIG BEND UNIT 3&amp;4 FGD"/>
    <x v="5"/>
    <s v="Steam Generator / Gas Generator: 293"/>
    <n v="90623"/>
    <s v="DIESEL DRIVEN UNIT - FGD AREA ; EMERGENCY GENERATORS ; (4EGS-G1) EMERGENCY DIESEL GENERATO R SUPPLIED BY STEWART &amp; STEVENSON S ERVICES. UNIT IS RATED AT    875KW ON CONTINUOUS DUTY AND 1180KW ON ST ANDBY DUTY. DIESEL ENGINE IS GENERA L MOTORS MODEL"/>
    <d v="1985-02-15T00:00:00"/>
    <d v="1985-02-15T00:00:00"/>
    <s v="F05-2008"/>
    <n v="1985"/>
    <x v="247"/>
    <s v="Steam Generator / Gas Generator"/>
    <x v="16"/>
    <x v="1"/>
    <s v="Yes"/>
    <s v="315 Accessory Electric Equip"/>
    <x v="34"/>
    <x v="0"/>
    <x v="5"/>
  </r>
  <r>
    <n v="2"/>
    <n v="64297.16"/>
    <n v="14165.403765339999"/>
    <d v="2019-12-01T00:00:00"/>
    <s v="Tampa Electric"/>
    <s v="TEC Electric"/>
    <s v="Big Bend Station"/>
    <s v="BIG BEND UNIT 3&amp;4 FGD"/>
    <x v="5"/>
    <s v="Meter: 375"/>
    <n v="48149340"/>
    <s v="BB FGD two coriolis flowmeters at the FGD Quenchers replaced."/>
    <d v="2014-02-28T00:00:00"/>
    <d v="2014-05-01T00:00:00"/>
    <s v="A2450106"/>
    <n v="2014"/>
    <x v="18"/>
    <s v="Meter"/>
    <x v="87"/>
    <x v="3"/>
    <s v="Yes"/>
    <s v="315 Accessory Electric Equip"/>
    <x v="34"/>
    <x v="0"/>
    <x v="5"/>
  </r>
  <r>
    <n v="1"/>
    <n v="1746762.22"/>
    <n v="442673.19813587778"/>
    <d v="2019-12-01T00:00:00"/>
    <s v="Tampa Electric"/>
    <s v="TEC Electric"/>
    <s v="Big Bend Station"/>
    <s v="BIG BEND UNIT 3&amp;4 FGD"/>
    <x v="5"/>
    <s v="Computer Equipment / DCS System: 368"/>
    <n v="42497395"/>
    <s v="BB3 FGD replace the PLC based control system with an ovation distributive control system (DCS)"/>
    <d v="2013-05-16T00:00:00"/>
    <d v="2013-05-01T00:00:00"/>
    <s v="B2711-2012"/>
    <n v="2013"/>
    <x v="214"/>
    <s v="Computer Equipment / DCS System"/>
    <x v="131"/>
    <x v="3"/>
    <s v="Yes"/>
    <s v="315 Accessory Electric Equip"/>
    <x v="34"/>
    <x v="0"/>
    <x v="5"/>
  </r>
  <r>
    <n v="3"/>
    <n v="16891.07"/>
    <n v="13007.753550433599"/>
    <d v="2019-12-01T00:00:00"/>
    <s v="Tampa Electric"/>
    <s v="TEC Electric"/>
    <s v="Big Bend Station"/>
    <s v="BIG BEND UNIT 3&amp;4 FGD"/>
    <x v="5"/>
    <s v="Battery / Charger: 024"/>
    <n v="123555"/>
    <s v="BATTERY CHARGER ; AUXILIARY POWER EQUIPMENT ; (4BYS-CHGR4, 4BYS-CHGR5, 4BYS-CHGR6 ) 125V. DC BATTERY NO. 4, 5 AND 6 C HARGERS. EXCIDE ELECTRONICS MODEL UC 130-6. CONSTANT VOLTAGE FLOAT CH ARGER, 1 PH, 60HZ, 240V. AC INPUT W/A 6AMP. DC OUTPUT. MAIN COMPON"/>
    <d v="1985-02-15T00:00:00"/>
    <d v="1985-02-15T00:00:00"/>
    <s v="F05-2008"/>
    <n v="1985"/>
    <x v="19"/>
    <s v="Battery / Charger"/>
    <x v="16"/>
    <x v="3"/>
    <s v="Yes"/>
    <s v="315 Accessory Electric Equip"/>
    <x v="34"/>
    <x v="0"/>
    <x v="5"/>
  </r>
  <r>
    <n v="3"/>
    <n v="29690.639999999999"/>
    <n v="22864.657352947201"/>
    <d v="2019-12-01T00:00:00"/>
    <s v="Tampa Electric"/>
    <s v="TEC Electric"/>
    <s v="Big Bend Station"/>
    <s v="BIG BEND UNIT 3&amp;4 FGD"/>
    <x v="5"/>
    <s v="Battery / Charger: 024"/>
    <n v="90620"/>
    <s v="D.C. BATTERIES ; AUXILIARY POWER EQUIPMENT ; (4BYS-BAT4, 4BYS-BAT5, 4BYS-BAT6) S TATION BATTERY NO. 4, 5, 6. MFG. BY GOULD INC. BAT4 AND 6 EACH  HAVE ( 1) GOULD P/N SO7-043106 2 STEP RACK , 6' LONG X 20&quot; WIDE, W/12&quot; AND 20&quot; HIGH STEPS. BAT 5 RACKIS THE S"/>
    <d v="1985-02-15T00:00:00"/>
    <d v="1985-02-15T00:00:00"/>
    <s v="F05-2008"/>
    <n v="1985"/>
    <x v="19"/>
    <s v="Battery / Charger"/>
    <x v="16"/>
    <x v="3"/>
    <s v="Yes"/>
    <s v="315 Accessory Electric Equip"/>
    <x v="34"/>
    <x v="0"/>
    <x v="5"/>
  </r>
  <r>
    <n v="1"/>
    <n v="20013.689999999999"/>
    <n v="4409.2460644349994"/>
    <d v="2019-12-01T00:00:00"/>
    <s v="Tampa Electric"/>
    <s v="TEC Electric"/>
    <s v="Big Bend Station"/>
    <s v="BIG BEND UNIT 3&amp;4 FGD"/>
    <x v="5"/>
    <s v="Tower: 315"/>
    <n v="50207468"/>
    <s v="BBC FGD inflatable duct balloon (12' x 17' 8&quot; x 3') purchased to use during repairs in the towers, to include the balloon, 2 each 120v HP blower system and a 15' x 8' flex inflation the with Y"/>
    <d v="2014-12-08T00:00:00"/>
    <d v="2014-12-01T00:00:00"/>
    <s v="A2515966"/>
    <n v="2014"/>
    <x v="157"/>
    <s v="Tower"/>
    <x v="63"/>
    <x v="2"/>
    <s v="Yes"/>
    <s v="315 Accessory Electric Equip"/>
    <x v="34"/>
    <x v="0"/>
    <x v="5"/>
  </r>
  <r>
    <n v="3"/>
    <n v="71574.63"/>
    <n v="55119.370620302405"/>
    <d v="2019-12-01T00:00:00"/>
    <s v="Tampa Electric"/>
    <s v="TEC Electric"/>
    <s v="Big Bend Station"/>
    <s v="BIG BEND UNIT 3&amp;4 FGD"/>
    <x v="5"/>
    <s v="Motor - Complete: 205"/>
    <n v="90616"/>
    <s v="MOTOR CONTROL CENTER ; SWITCHING EQUIPMENT ; (4EHS-MCC4ELP1, 4NHS-MCC4LP1, 4NHS- MCC4LP2) 480V MOTOR CONTROL CENTERS . MFG BY SIEMENS-ALLIS, INC. EACH I S 480V, 3PH, 3 WIRE, 600A; MAIN HOR IZONTAL BUS IS TIN PLATED ALUMINUM, VERTICAL BUS IS TIN   PLATED"/>
    <d v="1985-02-15T00:00:00"/>
    <d v="1985-02-15T00:00:00"/>
    <s v="F05-2008"/>
    <n v="1985"/>
    <x v="22"/>
    <s v="Motor - Complete"/>
    <x v="183"/>
    <x v="1"/>
    <s v="Yes"/>
    <s v="315 Accessory Electric Equip"/>
    <x v="34"/>
    <x v="0"/>
    <x v="5"/>
  </r>
  <r>
    <n v="3"/>
    <n v="108435.42"/>
    <n v="83505.735249321602"/>
    <d v="2019-12-01T00:00:00"/>
    <s v="Tampa Electric"/>
    <s v="TEC Electric"/>
    <s v="Big Bend Station"/>
    <s v="BIG BEND UNIT 3&amp;4 FGD"/>
    <x v="5"/>
    <s v="Motor - Complete: 205"/>
    <n v="90615"/>
    <s v="MOTOR CONTROL CENTER ; SWITCHING EQUIPMENT ; (4EHS-MCC4EWH1, 4NHS-MCC4WH1, 4NHS- MCC4WH2) 480V MOTOR CONTROL CENTERS . MFG. BY SIEMENS-ALLIS, INC.EACH I S 480V, 3 PH, 3 WIRE, 600A; MAIN HO RIZ. BUS IS TIN PLATED ALUMINUM, VE RTICAL BUS IS TIN      PLATED"/>
    <d v="1985-02-15T00:00:00"/>
    <d v="1985-02-15T00:00:00"/>
    <s v="F05-2008"/>
    <n v="1985"/>
    <x v="22"/>
    <s v="Motor - Complete"/>
    <x v="183"/>
    <x v="1"/>
    <s v="Yes"/>
    <s v="315 Accessory Electric Equip"/>
    <x v="34"/>
    <x v="0"/>
    <x v="5"/>
  </r>
  <r>
    <n v="3"/>
    <n v="53755.91"/>
    <n v="41397.237070196803"/>
    <d v="2019-12-01T00:00:00"/>
    <s v="Tampa Electric"/>
    <s v="TEC Electric"/>
    <s v="Big Bend Station"/>
    <s v="BIG BEND UNIT 3&amp;4 FGD"/>
    <x v="5"/>
    <s v="Motor - Complete: 205"/>
    <n v="123554"/>
    <s v="MOTOR CONTROL CENTER ; SWITCHING EQUIPMENT ; (4NHS-MCC4GS1, 4NHS-MCC4LS1, 4NHS-M CC4UF1) 480V MOTOR CONTROL CENTERS. MFG BY SIEMENS-ALLIS, INC.  EACH I S 480V, 3PH, 3 WIRE, 600A; MAIN HOR IZ. BUS IS TIN PLATED ALUMINUM, VER TICAL BUS IS TIN PLATEDALUMINU"/>
    <d v="1985-02-15T00:00:00"/>
    <d v="1985-02-15T00:00:00"/>
    <s v="F05-2008"/>
    <n v="1985"/>
    <x v="22"/>
    <s v="Motor - Complete"/>
    <x v="183"/>
    <x v="1"/>
    <s v="Yes"/>
    <s v="315 Accessory Electric Equip"/>
    <x v="34"/>
    <x v="0"/>
    <x v="5"/>
  </r>
  <r>
    <n v="7"/>
    <n v="278950.82"/>
    <n v="214819.0445751136"/>
    <d v="2019-12-01T00:00:00"/>
    <s v="Tampa Electric"/>
    <s v="TEC Electric"/>
    <s v="Big Bend Station"/>
    <s v="BIG BEND UNIT 3&amp;4 FGD"/>
    <x v="5"/>
    <s v="Motor - Complete: 205"/>
    <n v="116534"/>
    <s v="MOTOR CONTROL CENTER ; SWITCHING EQUIPMENT ; (4NHS-MCC4ST1, 4NHS-MCC4STA, 4NHS-M CC4ST2, 4NHS-MCC4ST3, 4NHS-MCC4ST4, 4EHS-MCC4EST1,              4EHS-M CC4EST2) 480V MOTOR CONTROL CENTERS MFG. BY SIEMENS-ALLIS, INC. EACH I S 480V, 3 PH, 3 WIRE,  600A; MA"/>
    <d v="1985-02-15T00:00:00"/>
    <d v="1985-02-15T00:00:00"/>
    <s v="F05-2008"/>
    <n v="1985"/>
    <x v="22"/>
    <s v="Motor - Complete"/>
    <x v="183"/>
    <x v="1"/>
    <s v="Yes"/>
    <s v="315 Accessory Electric Equip"/>
    <x v="34"/>
    <x v="0"/>
    <x v="5"/>
  </r>
  <r>
    <n v="1"/>
    <n v="76434.070000000007"/>
    <n v="21769.825701184498"/>
    <d v="2019-12-01T00:00:00"/>
    <s v="Tampa Electric"/>
    <s v="TEC Electric"/>
    <s v="Big Bend Station"/>
    <s v="BIG BEND UNIT 3&amp;4 FGD"/>
    <x v="5"/>
    <s v="Monitor: 204"/>
    <n v="38293373"/>
    <s v="BB4 FGD C booster fan vibration monitoring system replace"/>
    <d v="2012-06-30T00:00:00"/>
    <d v="2012-07-01T00:00:00"/>
    <s v="B2780-2012"/>
    <n v="2012"/>
    <x v="21"/>
    <s v="Monitor"/>
    <x v="27"/>
    <x v="3"/>
    <s v="Yes"/>
    <s v="315 Accessory Electric Equip"/>
    <x v="34"/>
    <x v="0"/>
    <x v="5"/>
  </r>
  <r>
    <n v="1"/>
    <n v="32168.45"/>
    <n v="9162.1648510574996"/>
    <d v="2019-12-01T00:00:00"/>
    <s v="Tampa Electric"/>
    <s v="TEC Electric"/>
    <s v="Big Bend Station"/>
    <s v="BIG BEND UNIT 3&amp;4 FGD"/>
    <x v="5"/>
    <s v="Monitor: 204"/>
    <n v="38293386"/>
    <s v="BB4 FGD D booster fan vibration monitoring system replaced."/>
    <d v="2012-06-30T00:00:00"/>
    <d v="2012-07-01T00:00:00"/>
    <s v="B2781-2012"/>
    <n v="2012"/>
    <x v="21"/>
    <s v="Monitor"/>
    <x v="27"/>
    <x v="3"/>
    <s v="Yes"/>
    <s v="315 Accessory Electric Equip"/>
    <x v="34"/>
    <x v="0"/>
    <x v="5"/>
  </r>
  <r>
    <n v="5"/>
    <n v="179889.96"/>
    <n v="79789.930917558013"/>
    <d v="2019-12-01T00:00:00"/>
    <s v="Tampa Electric"/>
    <s v="TEC Electric"/>
    <s v="Big Bend Station"/>
    <s v="BIG BEND UNIT 3&amp;4 FGD"/>
    <x v="5"/>
    <s v="Monitor: 204"/>
    <n v="24674800"/>
    <s v="Vibration and Temperatures sensing systems on the oxidation Air Compressors that feed the FGD system. These systems provides needed oxygen and critical monitoring for preventative maintenance and to prevent major equip. damage, including new wiring."/>
    <d v="2006-12-31T00:00:00"/>
    <d v="2006-12-31T00:00:00"/>
    <s v="B2206-2005"/>
    <n v="2006"/>
    <x v="21"/>
    <s v="Monitor"/>
    <x v="27"/>
    <x v="3"/>
    <s v="Yes"/>
    <s v="315 Accessory Electric Equip"/>
    <x v="34"/>
    <x v="0"/>
    <x v="5"/>
  </r>
  <r>
    <n v="2"/>
    <n v="84070.76"/>
    <n v="64742.596346924802"/>
    <d v="2019-12-01T00:00:00"/>
    <s v="Tampa Electric"/>
    <s v="TEC Electric"/>
    <s v="Big Bend Station"/>
    <s v="BIG BEND UNIT 3&amp;4 FGD"/>
    <x v="5"/>
    <s v="Unit Substation: 336"/>
    <n v="79594"/>
    <s v="480V UNIT SUBSTATION - XFMR SECTION ; SWITCHING EQUIPMENT ; (4EJS-XS4S, 4EJS-XS4T) 480V UNIT SU BSTATION 4EJS-US9 TRANSFORMER SECTI ONS. SQUARE D COMPANY POWER  CAST M ODEL W/INDOOR DRY TYPE ENCLOSURE. E ACH IS 3 PH, 60 HZ WITH A RATING OF 1000/1500 KVA;"/>
    <d v="1985-02-15T00:00:00"/>
    <d v="1985-02-15T00:00:00"/>
    <s v="F05-2008"/>
    <n v="1985"/>
    <x v="314"/>
    <s v="Unit Substation"/>
    <x v="183"/>
    <x v="1"/>
    <s v="Yes"/>
    <s v="315 Accessory Electric Equip"/>
    <x v="34"/>
    <x v="0"/>
    <x v="5"/>
  </r>
  <r>
    <n v="2"/>
    <n v="50276.36"/>
    <n v="38717.647863212798"/>
    <d v="2019-12-01T00:00:00"/>
    <s v="Tampa Electric"/>
    <s v="TEC Electric"/>
    <s v="Big Bend Station"/>
    <s v="BIG BEND UNIT 3&amp;4 FGD"/>
    <x v="5"/>
    <s v="Unit Substation: 336"/>
    <n v="90610"/>
    <s v="480V UNIT SUBSTATION - XFMR SECTION ; SWITCHING EQUIPMENT ; (4NJS-XS4AA, 4NJS-XS4BB) 480V UNIT SUBSTATION 4NJS-US12 TRANSFORMER SE CTIONS. SQUARE D COMPANY     POWER CAST MODEL W/INDOOR DRYTYPE ENCLOSU RE. EACH IS 3 PH, 60 HZ WITH A RATI NG OF 750/1000 K"/>
    <d v="1985-02-15T00:00:00"/>
    <d v="1985-02-15T00:00:00"/>
    <s v="F05-2008"/>
    <n v="1985"/>
    <x v="314"/>
    <s v="Unit Substation"/>
    <x v="183"/>
    <x v="1"/>
    <s v="Yes"/>
    <s v="315 Accessory Electric Equip"/>
    <x v="34"/>
    <x v="0"/>
    <x v="5"/>
  </r>
  <r>
    <n v="2"/>
    <n v="85273.08"/>
    <n v="65668.4987467584"/>
    <d v="2019-12-01T00:00:00"/>
    <s v="Tampa Electric"/>
    <s v="TEC Electric"/>
    <s v="Big Bend Station"/>
    <s v="BIG BEND UNIT 3&amp;4 FGD"/>
    <x v="5"/>
    <s v="Unit Substation: 336"/>
    <n v="90647"/>
    <s v="480V UNIT SUBSTATION - XFMR SECTION ; SWITCHING EQUIPMENT ; (4NJS-XS4N, 4NJS-XS4P) 480V UNIT SU BSTATION 4NJS-US7 TRANSFORMER SECTI ONS. SQUARE D COMPANY POWER  CAST M ODEL W/AN INDOOR DRY TYPE ENCLOSURE . EACH IS 3 PH, 60 HZ WITH A RATING OF 1000/1500 K"/>
    <d v="1985-02-15T00:00:00"/>
    <d v="1985-02-15T00:00:00"/>
    <s v="F05-2008"/>
    <n v="1985"/>
    <x v="314"/>
    <s v="Unit Substation"/>
    <x v="183"/>
    <x v="1"/>
    <s v="Yes"/>
    <s v="315 Accessory Electric Equip"/>
    <x v="34"/>
    <x v="0"/>
    <x v="5"/>
  </r>
  <r>
    <n v="2"/>
    <n v="85273.08"/>
    <n v="65668.4987467584"/>
    <d v="2019-12-01T00:00:00"/>
    <s v="Tampa Electric"/>
    <s v="TEC Electric"/>
    <s v="Big Bend Station"/>
    <s v="BIG BEND UNIT 3&amp;4 FGD"/>
    <x v="5"/>
    <s v="Unit Substation: 336"/>
    <n v="116500"/>
    <s v="480V UNIT SUBSTATION - XFMR SECTION ; SWITCHING EQUIPMENT ; (4NJS-XS4Q, 4NJS-XS4R) 480V UNIT SU BSTATION 4NJS-US8 TRANSFORMER SECTI ONS. SQUARE D COMPANY POWER  CAST M ODEL W/INDOOR DRY TYPE ENCLOSURE. E ACH IS 3 PH, 60 HZ WITH A RATING OF 1000/1500 KVA;"/>
    <d v="1985-02-15T00:00:00"/>
    <d v="1985-02-15T00:00:00"/>
    <s v="F05-2008"/>
    <n v="1985"/>
    <x v="314"/>
    <s v="Unit Substation"/>
    <x v="183"/>
    <x v="1"/>
    <s v="Yes"/>
    <s v="315 Accessory Electric Equip"/>
    <x v="34"/>
    <x v="0"/>
    <x v="5"/>
  </r>
  <r>
    <n v="2"/>
    <n v="86383"/>
    <n v="66523.244231839999"/>
    <d v="2019-12-01T00:00:00"/>
    <s v="Tampa Electric"/>
    <s v="TEC Electric"/>
    <s v="Big Bend Station"/>
    <s v="BIG BEND UNIT 3&amp;4 FGD"/>
    <x v="5"/>
    <s v="Unit Substation: 336"/>
    <n v="127480"/>
    <s v="480V UNIT SUBSTATION - XFMR SECTION ; SWITCHING EQUIPMENT ; (4NJS-XS4U, 4NJS-XS4V) 480V UNIT SU BSTATION 4NJS-US10 TRANSFORMER SECT IONS. SQUARE D COMPANY POWER CAST M ODEL W/INDOOR DRY TYPE ENCLOSURE. E ACH IS 3 PH, 60 HZ WITH A RATING OF 1000/1500 KVA;"/>
    <d v="1985-02-15T00:00:00"/>
    <d v="1985-02-15T00:00:00"/>
    <s v="F05-2008"/>
    <n v="1985"/>
    <x v="314"/>
    <s v="Unit Substation"/>
    <x v="183"/>
    <x v="1"/>
    <s v="Yes"/>
    <s v="315 Accessory Electric Equip"/>
    <x v="34"/>
    <x v="0"/>
    <x v="5"/>
  </r>
  <r>
    <n v="2"/>
    <n v="86383"/>
    <n v="66523.244231839999"/>
    <d v="2019-12-01T00:00:00"/>
    <s v="Tampa Electric"/>
    <s v="TEC Electric"/>
    <s v="Big Bend Station"/>
    <s v="BIG BEND UNIT 3&amp;4 FGD"/>
    <x v="5"/>
    <s v="Unit Substation: 336"/>
    <n v="128415"/>
    <s v="480V UNIT SUBSTATION - XFMR SECTION ; SWITCHING EQUIPMENT ; (4NJS-XS4W, 4NJS-XS4X) 480V UNIT SU BSTATION 4NJS-US11 TRANSFORMER SECT IONS. SQUARE D COMPANY POWER CAST M ODEL W/INDOOR DRY TYPE ENCLOSURE. E ACH IS 3 PH, 60 HZ WITH A RATING OF 1000/1500 KVA;"/>
    <d v="1985-02-15T00:00:00"/>
    <d v="1985-02-15T00:00:00"/>
    <s v="F05-2008"/>
    <n v="1985"/>
    <x v="314"/>
    <s v="Unit Substation"/>
    <x v="183"/>
    <x v="1"/>
    <s v="Yes"/>
    <s v="315 Accessory Electric Equip"/>
    <x v="34"/>
    <x v="0"/>
    <x v="5"/>
  </r>
  <r>
    <n v="1"/>
    <n v="128451.01000000001"/>
    <n v="98919.670653444802"/>
    <d v="2019-12-01T00:00:00"/>
    <s v="Tampa Electric"/>
    <s v="TEC Electric"/>
    <s v="Big Bend Station"/>
    <s v="BIG BEND UNIT 3&amp;4 FGD"/>
    <x v="5"/>
    <s v="Unit Substation: 336"/>
    <n v="128052"/>
    <s v="480V UNIT SUBSTATION ; SWITCHING EQUIPMENT ; (4EJS-US9) 480V UNIT SUBSTATION. MF G BY SQUARE D COMPANY. INDOOR DRY T YPE ENCLOSURE WITH 16        COMPAR TMENTS; TWO MAIN BREAKERS ARE TYPE DS-420 ELECTRICALLY OPERATED WITH 2 000A FRAME &amp; 2000A     SENSOR"/>
    <d v="1985-02-15T00:00:00"/>
    <d v="1985-02-15T00:00:00"/>
    <s v="F05-2008"/>
    <n v="1985"/>
    <x v="314"/>
    <s v="Unit Substation"/>
    <x v="183"/>
    <x v="1"/>
    <s v="Yes"/>
    <s v="315 Accessory Electric Equip"/>
    <x v="34"/>
    <x v="0"/>
    <x v="5"/>
  </r>
  <r>
    <n v="1"/>
    <n v="121778.85"/>
    <n v="93781.463723448003"/>
    <d v="2019-12-01T00:00:00"/>
    <s v="Tampa Electric"/>
    <s v="TEC Electric"/>
    <s v="Big Bend Station"/>
    <s v="BIG BEND UNIT 3&amp;4 FGD"/>
    <x v="5"/>
    <s v="Unit Substation: 336"/>
    <n v="90648"/>
    <s v="480V UNIT SUBSTATION ; SWITCHING EQUIPMENT ; (4NJS-US10) 480V UNIT SUBSTATION. M FG BY SQUARE D COMPANY. INDOOR DRY TYPE ENCLOSURE W/16          COMPAR TMENTS; TWO MAIN BREAKERS AND ONE T IE BREAKER ARE TYPE DS-416 ELECTRIC ALLY OPERATED WITH     1600A F"/>
    <d v="1985-02-15T00:00:00"/>
    <d v="1985-02-15T00:00:00"/>
    <s v="F05-2008"/>
    <n v="1985"/>
    <x v="314"/>
    <s v="Unit Substation"/>
    <x v="183"/>
    <x v="1"/>
    <s v="Yes"/>
    <s v="315 Accessory Electric Equip"/>
    <x v="34"/>
    <x v="0"/>
    <x v="5"/>
  </r>
  <r>
    <n v="1"/>
    <n v="120735.07"/>
    <n v="92977.652419553604"/>
    <d v="2019-12-01T00:00:00"/>
    <s v="Tampa Electric"/>
    <s v="TEC Electric"/>
    <s v="Big Bend Station"/>
    <s v="BIG BEND UNIT 3&amp;4 FGD"/>
    <x v="5"/>
    <s v="Unit Substation: 336"/>
    <n v="90608"/>
    <s v="480V UNIT SUBSTATION ; SWITCHING EQUIPMENT ; (4NJS-US11) 480V UNIT SUBSTATION. M FG BY SQUARE D COMPANY. INDOOR DRY TYPE ENCLOSURE WITH 16       COMPAR TMENTS; TWO MAIN BREAKERS AND ONE T IE BREAKER ARE TYPE DS-416 ELECTRIC ALLY OPERATED WITH     1600A F"/>
    <d v="1985-02-15T00:00:00"/>
    <d v="1985-02-15T00:00:00"/>
    <s v="F05-2008"/>
    <n v="1985"/>
    <x v="314"/>
    <s v="Unit Substation"/>
    <x v="183"/>
    <x v="1"/>
    <s v="Yes"/>
    <s v="315 Accessory Electric Equip"/>
    <x v="34"/>
    <x v="0"/>
    <x v="5"/>
  </r>
  <r>
    <n v="1"/>
    <n v="113346.67"/>
    <n v="87287.871586721594"/>
    <d v="2019-12-01T00:00:00"/>
    <s v="Tampa Electric"/>
    <s v="TEC Electric"/>
    <s v="Big Bend Station"/>
    <s v="BIG BEND UNIT 3&amp;4 FGD"/>
    <x v="5"/>
    <s v="Unit Substation: 336"/>
    <n v="123552"/>
    <s v="480V UNIT SUBSTATION ; SWITCHING EQUIPMENT ; (4NJS-US13) 480V UNIT SUBSTATION. M FG BY SQUARE D COMPANY. INDOOR DRY TYPE ENCLOSURE WITH 16       COMPAR TMENTS; TWO MAIN BREAKERS AND ONE T IE BREAKER ARE TYPE DS-416 ELECTRIC ALLY OPERATED WITH     1600A F"/>
    <d v="1985-02-15T00:00:00"/>
    <d v="1985-02-15T00:00:00"/>
    <s v="F05-2008"/>
    <n v="1985"/>
    <x v="314"/>
    <s v="Unit Substation"/>
    <x v="183"/>
    <x v="1"/>
    <s v="Yes"/>
    <s v="315 Accessory Electric Equip"/>
    <x v="34"/>
    <x v="0"/>
    <x v="5"/>
  </r>
  <r>
    <n v="1"/>
    <n v="122188.38"/>
    <n v="94096.84133490239"/>
    <d v="2019-12-01T00:00:00"/>
    <s v="Tampa Electric"/>
    <s v="TEC Electric"/>
    <s v="Big Bend Station"/>
    <s v="BIG BEND UNIT 3&amp;4 FGD"/>
    <x v="5"/>
    <s v="Unit Substation: 336"/>
    <n v="123563"/>
    <s v="480V UNIT SUBSTATION ; SWITCHING EQUIPMENT ; (4NJS-US7) 480V UNIT SUBSTATION. MF G. BY SQUARE D COMPANY. INDOOR DRY TYPE ENCLOSURE WITH 16       COMPAR TMENTS; TWO MAIN BREAKERS AND ONE T IE BREAKER ARE TYPE DS-416 ELECTRIC ALLY OPERATED WITH     1600A F"/>
    <d v="1985-02-15T00:00:00"/>
    <d v="1985-02-15T00:00:00"/>
    <s v="F05-2008"/>
    <n v="1985"/>
    <x v="314"/>
    <s v="Unit Substation"/>
    <x v="183"/>
    <x v="1"/>
    <s v="Yes"/>
    <s v="315 Accessory Electric Equip"/>
    <x v="34"/>
    <x v="0"/>
    <x v="5"/>
  </r>
  <r>
    <n v="1"/>
    <n v="118171.85"/>
    <n v="91003.725720087998"/>
    <d v="2019-12-01T00:00:00"/>
    <s v="Tampa Electric"/>
    <s v="TEC Electric"/>
    <s v="Big Bend Station"/>
    <s v="BIG BEND UNIT 3&amp;4 FGD"/>
    <x v="5"/>
    <s v="Unit Substation: 336"/>
    <n v="121526"/>
    <s v="480V UNIT SUBSTATION ; SWITCHING EQUIPMENT ; (4NJS-US8) 480V UNIT SUBSTATION. MF G. BY SQUARE D COMPANY. INDOOR DRY TYPE ENCLOSURE WITH 16       COMPAR TMENTS; TWO MAIN BREAKERS AND ONE T IE BREAKER ARE TYPE DS-416 ELECTRIC ALLY OPERATED WITH     1600A F"/>
    <d v="1985-02-15T00:00:00"/>
    <d v="1985-02-15T00:00:00"/>
    <s v="F05-2008"/>
    <n v="1985"/>
    <x v="314"/>
    <s v="Unit Substation"/>
    <x v="183"/>
    <x v="1"/>
    <s v="Yes"/>
    <s v="315 Accessory Electric Equip"/>
    <x v="34"/>
    <x v="0"/>
    <x v="5"/>
  </r>
  <r>
    <n v="5"/>
    <n v="1136754.22"/>
    <n v="875410.42344714561"/>
    <d v="2019-12-01T00:00:00"/>
    <s v="Tampa Electric"/>
    <s v="TEC Electric"/>
    <s v="Big Bend Station"/>
    <s v="BIG BEND UNIT 3&amp;4 FGD"/>
    <x v="5"/>
    <s v="Switchgear: 308"/>
    <n v="116496"/>
    <s v="SWITCHGEAR ; SWITCHING EQUIPMENT ; (4NPS-SWGBEX, 4NPS-SWGBWX, 4NNS-SWG BE, 4NNS-SWGBW, 4ENS-SWGE) FACILITI ES BUILDING SWITCHGEAR.      GENERA L ELECTRIC POWER VAC MODEL, INDOOR FREE STANDING SHEET STEEL ENCLOSURE ; 36&quot; WIDE X 96&quot; HIGH X94&quot; DEEP COM PRIS"/>
    <d v="1985-02-15T00:00:00"/>
    <d v="1985-02-15T00:00:00"/>
    <s v="F05-2008"/>
    <n v="1985"/>
    <x v="315"/>
    <s v="Switchgear"/>
    <x v="183"/>
    <x v="1"/>
    <s v="Yes"/>
    <s v="315 Accessory Electric Equip"/>
    <x v="34"/>
    <x v="0"/>
    <x v="5"/>
  </r>
  <r>
    <n v="5"/>
    <n v="23809.18"/>
    <n v="18335.365709686401"/>
    <d v="2019-12-01T00:00:00"/>
    <s v="Tampa Electric"/>
    <s v="TEC Electric"/>
    <s v="Big Bend Station"/>
    <s v="BIG BEND UNIT 3&amp;4 FGD"/>
    <x v="5"/>
    <s v="Transformer / Rectifier: 320"/>
    <n v="116490"/>
    <s v="AUXILIARY LIGHT - FACILITIES BLDG ; TRANSFORMERS ; (4LAS-XLN01, 4LAS-XLN02, 4LAZ-XLN01 , 4LAZ-XLN02, 4LAZ-XLN03) FACILITIE S BLDG. AND FGD CONTROL ROOM NORMAL LIGHTING TRANSFORMERS. WESTINGHOUS E ENCAPSULATED DRY TYPE NEMA 12, 1 PHASE, 60 HERTZ,       48"/>
    <d v="1985-02-15T00:00:00"/>
    <d v="1985-02-15T00:00:00"/>
    <s v="F05-2008"/>
    <n v="1985"/>
    <x v="225"/>
    <s v="Transformer / Rectifier"/>
    <x v="79"/>
    <x v="1"/>
    <s v="Yes"/>
    <s v="315 Accessory Electric Equip"/>
    <x v="34"/>
    <x v="0"/>
    <x v="5"/>
  </r>
  <r>
    <n v="2"/>
    <n v="8558.11"/>
    <n v="6590.5703864527995"/>
    <d v="2019-12-01T00:00:00"/>
    <s v="Tampa Electric"/>
    <s v="TEC Electric"/>
    <s v="Big Bend Station"/>
    <s v="BIG BEND UNIT 3&amp;4 FGD"/>
    <x v="5"/>
    <s v="Transformer / Rectifier: 320"/>
    <n v="90628"/>
    <s v="AUXILIARY LIGHT - FGD AREA ; TRANSFORMERS ; (4LAS-XLE03, 4LAS-XLE04) FGD AREA E MERGENCY LIGHTING TRANSFORMERS. SQU ARE D ENCAPSULATED DRY TYPE  NEMA 4 , 1 PHASE, 60 HERTZ, 480 V -120/240 V, 3 WIRE, 37.5 KVA, TYPE S, CLASS AA, WITH 7 -2-1/2%    TAPS, CAT"/>
    <d v="1985-02-15T00:00:00"/>
    <d v="1985-02-15T00:00:00"/>
    <s v="F05-2008"/>
    <n v="1985"/>
    <x v="225"/>
    <s v="Transformer / Rectifier"/>
    <x v="79"/>
    <x v="1"/>
    <s v="Yes"/>
    <s v="315 Accessory Electric Equip"/>
    <x v="34"/>
    <x v="0"/>
    <x v="5"/>
  </r>
  <r>
    <n v="1"/>
    <n v="4295.32"/>
    <n v="3307.8108124736"/>
    <d v="2019-12-01T00:00:00"/>
    <s v="Tampa Electric"/>
    <s v="TEC Electric"/>
    <s v="Big Bend Station"/>
    <s v="BIG BEND UNIT 3&amp;4 FGD"/>
    <x v="5"/>
    <s v="Transformer / Rectifier: 320"/>
    <n v="90630"/>
    <s v="AUXILIARY LIGHT - FGD BYPRODUCTS ; TRANSFORMERS ; (4LAK-XLN05) FGD BY-PRODUCTS BLDG. NORMAL LIGHTING TRANSFORMER. WESTIN GHOUSE ENCAPSULATED DRY TYPE NEMA 1 2, 1 PHASE, 60 HERTZ, 480V- 120/240 V, 3 WIRE, 15KVA, TYPE EP, FRAME 18 0 W/ 5- 2-1/2% TAPS."/>
    <d v="1985-02-15T00:00:00"/>
    <d v="1985-02-15T00:00:00"/>
    <s v="F05-2008"/>
    <n v="1985"/>
    <x v="225"/>
    <s v="Transformer / Rectifier"/>
    <x v="79"/>
    <x v="1"/>
    <s v="Yes"/>
    <s v="315 Accessory Electric Equip"/>
    <x v="34"/>
    <x v="0"/>
    <x v="5"/>
  </r>
  <r>
    <n v="4"/>
    <n v="17116.22"/>
    <n v="13181.140772905599"/>
    <d v="2019-12-01T00:00:00"/>
    <s v="Tampa Electric"/>
    <s v="TEC Electric"/>
    <s v="Big Bend Station"/>
    <s v="BIG BEND UNIT 3&amp;4 FGD"/>
    <x v="5"/>
    <s v="Transformer / Rectifier: 320"/>
    <n v="90627"/>
    <s v="AUXILIARY LIGHT - FGD ELECTRICAL ; TRANSFORMERS ; (4LAS-XLN03 THRU 4LAS-XLN06) FGD EL ECT. BLDG. NORMAL LTG. TRANSFORMERS #3 THRU 6 ENCAPSULATED      DRYTYP E NEMA 4, 1 PHASE, 60 HERTZ, 480V- 120/240V, 3 WIRE W/ 7- 2-1/2% TAPS. MANUFACTURER AND      RATI"/>
    <d v="1985-02-15T00:00:00"/>
    <d v="1985-02-15T00:00:00"/>
    <s v="F05-2008"/>
    <n v="1985"/>
    <x v="225"/>
    <s v="Transformer / Rectifier"/>
    <x v="79"/>
    <x v="1"/>
    <s v="Yes"/>
    <s v="315 Accessory Electric Equip"/>
    <x v="34"/>
    <x v="0"/>
    <x v="5"/>
  </r>
  <r>
    <n v="5"/>
    <n v="21411.55"/>
    <n v="16488.959286344001"/>
    <d v="2019-12-01T00:00:00"/>
    <s v="Tampa Electric"/>
    <s v="TEC Electric"/>
    <s v="Big Bend Station"/>
    <s v="BIG BEND UNIT 3&amp;4 FGD"/>
    <x v="5"/>
    <s v="Transformer / Rectifier: 320"/>
    <n v="128403"/>
    <s v="AUXILIARY LIGHT - GYPSUM HANDLING ; TRANSFORMERS ; (4LAJ-XLN04 THRU 4LAJ-XLN08) GYPSUM HANDLING NORMAL LIGHTING TRANSFORM ERS. WESTINGHOUSE            ENCAPS ULATED DRY TYPE NEMA 4 STAINLESS W/ THE FOLLOWING RATINGS: (2) 25KVA, 3 PHASE, 60 HERT, 480V-480"/>
    <d v="1985-02-15T00:00:00"/>
    <d v="1985-02-15T00:00:00"/>
    <s v="F05-2008"/>
    <n v="1985"/>
    <x v="225"/>
    <s v="Transformer / Rectifier"/>
    <x v="79"/>
    <x v="1"/>
    <s v="Yes"/>
    <s v="315 Accessory Electric Equip"/>
    <x v="34"/>
    <x v="0"/>
    <x v="5"/>
  </r>
  <r>
    <n v="4"/>
    <n v="17116.22"/>
    <n v="13181.140772905599"/>
    <d v="2019-12-01T00:00:00"/>
    <s v="Tampa Electric"/>
    <s v="TEC Electric"/>
    <s v="Big Bend Station"/>
    <s v="BIG BEND UNIT 3&amp;4 FGD"/>
    <x v="5"/>
    <s v="Transformer / Rectifier: 320"/>
    <n v="123557"/>
    <s v="AUXILIARY LIGHT - LIMESTONE CNVYRS ; TRANSFORMERS ; (4LAK-XLN02, 4LAK-XLN03, 4LAK-XLN09 ,4LAK-XLN10) LIMESTONE CONVEYORS NO RMAL LIGHTING TRANSFORMERS.  WESTIN GHOUSE ENCAPSULATED DRY TYPE NEMA 4 , STAINLESS 15KVA W/ 5- 2-1/2% TAPS AS FOLLOWS: (2) TYPE"/>
    <d v="1985-02-15T00:00:00"/>
    <d v="1985-02-15T00:00:00"/>
    <s v="F05-2008"/>
    <n v="1985"/>
    <x v="225"/>
    <s v="Transformer / Rectifier"/>
    <x v="79"/>
    <x v="1"/>
    <s v="Yes"/>
    <s v="315 Accessory Electric Equip"/>
    <x v="34"/>
    <x v="0"/>
    <x v="5"/>
  </r>
  <r>
    <n v="1"/>
    <n v="4295.32"/>
    <n v="3307.8108124736"/>
    <d v="2019-12-01T00:00:00"/>
    <s v="Tampa Electric"/>
    <s v="TEC Electric"/>
    <s v="Big Bend Station"/>
    <s v="BIG BEND UNIT 3&amp;4 FGD"/>
    <x v="5"/>
    <s v="Transformer / Rectifier: 320"/>
    <n v="123551"/>
    <s v="AUXILIARY LIGHT - LIMESTONE PREP ; TRANSFORMERS ; (4LAK-XLN01) LIMESTONE PREP BLDG NO RMAL LIGHTING TRANSFORMER. WESTINGH OUSE ENCAPSULATED DRY TYPE   NEMA 1 2, 1 PHASE, 60 HERTZ, 480 V - 120/2 40 V, 3 WIRE, 37.5 KVA, TYPE DS-3, CLASS AA W/ 7 -2-1/2%  TA"/>
    <d v="1985-02-15T00:00:00"/>
    <d v="1985-02-15T00:00:00"/>
    <s v="F05-2008"/>
    <n v="1985"/>
    <x v="225"/>
    <s v="Transformer / Rectifier"/>
    <x v="79"/>
    <x v="1"/>
    <s v="Yes"/>
    <s v="315 Accessory Electric Equip"/>
    <x v="34"/>
    <x v="0"/>
    <x v="5"/>
  </r>
  <r>
    <n v="2"/>
    <n v="8558.11"/>
    <n v="6590.5703864527995"/>
    <d v="2019-12-01T00:00:00"/>
    <s v="Tampa Electric"/>
    <s v="TEC Electric"/>
    <s v="Big Bend Station"/>
    <s v="BIG BEND UNIT 3&amp;4 FGD"/>
    <x v="5"/>
    <s v="Transformer / Rectifier: 320"/>
    <n v="123558"/>
    <s v="AUXILIARY LIGHT - LIMESTONE STORAGE ; TRANSFORMERS ; (4LAK-XLN07, 4LAK-XLN11) LIMESTONE STORAGE BUILDING NORMAL LIGHTING TR ANSFORMERS. WESTINGHOUSE     ENCAPS ULATED DRY TYPE NEMA 4, 1-PHASE, 60 HERTZ, 480V, 120/240V, 3-WIRE, 25 KVA, TYPE EP, FRAME 182S"/>
    <d v="1985-02-15T00:00:00"/>
    <d v="1985-02-15T00:00:00"/>
    <s v="F05-2008"/>
    <n v="1985"/>
    <x v="225"/>
    <s v="Transformer / Rectifier"/>
    <x v="79"/>
    <x v="1"/>
    <s v="Yes"/>
    <s v="315 Accessory Electric Equip"/>
    <x v="34"/>
    <x v="0"/>
    <x v="5"/>
  </r>
  <r>
    <n v="1"/>
    <n v="4295.32"/>
    <n v="3307.8108124736"/>
    <d v="2019-12-01T00:00:00"/>
    <s v="Tampa Electric"/>
    <s v="TEC Electric"/>
    <s v="Big Bend Station"/>
    <s v="BIG BEND UNIT 3&amp;4 FGD"/>
    <x v="5"/>
    <s v="Transformer / Rectifier: 320"/>
    <n v="113861"/>
    <s v="AUXILIARY LIGHT - LIMESTONE UNLDG ; TRANSFORMERS ; (4LAK-XLN04) LIMESTONE UNLOADING BL DG. NORMAL LIGHTING TRANSFORMER. WE STINGHOUSE ENCAPSULATED DRY  TYPE N EMA 12, 1 PHASE, 60 HERTZ, 480V- 12 0/240V, 3 WIRE, 25KVA, TYPE EP FRAM E 182 W/7- 2-1/2% TAPS."/>
    <d v="1985-02-15T00:00:00"/>
    <d v="1985-02-15T00:00:00"/>
    <s v="F05-2008"/>
    <n v="1985"/>
    <x v="225"/>
    <s v="Transformer / Rectifier"/>
    <x v="79"/>
    <x v="1"/>
    <s v="Yes"/>
    <s v="315 Accessory Electric Equip"/>
    <x v="34"/>
    <x v="0"/>
    <x v="5"/>
  </r>
  <r>
    <n v="2"/>
    <n v="8558.11"/>
    <n v="6590.5703864527995"/>
    <d v="2019-12-01T00:00:00"/>
    <s v="Tampa Electric"/>
    <s v="TEC Electric"/>
    <s v="Big Bend Station"/>
    <s v="BIG BEND UNIT 3&amp;4 FGD"/>
    <x v="5"/>
    <s v="Transformer / Rectifier: 320"/>
    <n v="90360"/>
    <s v="AUXILIARY LIGHT - WASTE HDLG BLDG ; TRANSFORMERS ; (4LAJ-XLN01, 4LAJ-XLN02) WASTE HAND LING BLDG. NORMAL LIGHTING TRANSFOR MERS #1, 2. WESTINGHOUSE     ENCAPS ULATED DRY TYPE NEMA 12, 1 PHASE, 6 0 HERTZ, 480V- 120/240V, 3 WIRE, 25 KVA, TYPE EP FRAME 182"/>
    <d v="1985-02-15T00:00:00"/>
    <d v="1985-02-15T00:00:00"/>
    <s v="F05-2008"/>
    <n v="1985"/>
    <x v="225"/>
    <s v="Transformer / Rectifier"/>
    <x v="79"/>
    <x v="1"/>
    <s v="Yes"/>
    <s v="315 Accessory Electric Equip"/>
    <x v="34"/>
    <x v="0"/>
    <x v="5"/>
  </r>
  <r>
    <n v="1"/>
    <n v="1371"/>
    <n v="1041.0950086800001"/>
    <d v="2019-12-01T00:00:00"/>
    <s v="Tampa Electric"/>
    <s v="TEC Electric"/>
    <s v="Big Bend Station"/>
    <s v="BIG BEND UNIT 3&amp;4 FGD"/>
    <x v="5"/>
    <s v="Transformer / Rectifier: 320"/>
    <n v="89113"/>
    <s v="AUXILIARY LIGHTING- FGD ; TRANSFORMERS ; 45 KVA, 3PH, 40 HZ, DRY TYPE TRANSFORMER W/ 480V DELTA PRIMARY 208Y / 120 V SECONDARY."/>
    <d v="1986-05-15T00:00:00"/>
    <d v="1986-05-15T00:00:00"/>
    <s v="G55"/>
    <n v="1986"/>
    <x v="225"/>
    <s v="Transformer / Rectifier"/>
    <x v="79"/>
    <x v="1"/>
    <s v="Yes"/>
    <s v="315 Accessory Electric Equip"/>
    <x v="34"/>
    <x v="0"/>
    <x v="5"/>
  </r>
  <r>
    <n v="2"/>
    <n v="37669.94"/>
    <n v="29009.488195811198"/>
    <d v="2019-12-01T00:00:00"/>
    <s v="Tampa Electric"/>
    <s v="TEC Electric"/>
    <s v="Big Bend Station"/>
    <s v="BIG BEND UNIT 3&amp;4 FGD"/>
    <x v="5"/>
    <s v="Transformer / Rectifier: 320"/>
    <n v="123559"/>
    <s v="EMER PWR PHASE SHIFT ; TRANSFORMERS ; (4EHS-XD1, 4EHS-XD3) EMERG. POWER P HASE SHIFT TRANSFORMERS. SOUTHERN T RANSFORMER CO. MODEL T5549   300 KV A, 480V. DELTA TO 480V DELTA, 3 PH. , 60 HTZ. W/ A 30 DEGREE SECONDARY PHASE LEAD. TYPE AA    CLASS H DRY TY"/>
    <d v="1985-02-15T00:00:00"/>
    <d v="1985-02-15T00:00:00"/>
    <s v="F05-2008"/>
    <n v="1985"/>
    <x v="225"/>
    <s v="Transformer / Rectifier"/>
    <x v="79"/>
    <x v="1"/>
    <s v="Yes"/>
    <s v="315 Accessory Electric Equip"/>
    <x v="34"/>
    <x v="0"/>
    <x v="5"/>
  </r>
  <r>
    <n v="2"/>
    <n v="8558.11"/>
    <n v="6590.5703864527995"/>
    <d v="2019-12-01T00:00:00"/>
    <s v="Tampa Electric"/>
    <s v="TEC Electric"/>
    <s v="Big Bend Station"/>
    <s v="BIG BEND UNIT 3&amp;4 FGD"/>
    <x v="5"/>
    <s v="Transformer / Rectifier: 320"/>
    <n v="123556"/>
    <s v="EMERGENCY LIGHT - FACILITIES BLDG ; TRANSFORMERS ; (4LAZ-XLE01, 4LAS-XLE01) FACILITIES BLDG. AND FGD CONTROL ROOM EMERG. LIGHTING TRANSFORMERS.       WESTIN GHOUSE ENCAPSULATED DRY TYPE NEMA 1 2, 1 PHASE, 60 HERTZ, 480V- 120/240 V, 3 WIRE, 15KVA, TYPE EP"/>
    <d v="1985-02-15T00:00:00"/>
    <d v="1985-02-15T00:00:00"/>
    <s v="F05-2008"/>
    <n v="1985"/>
    <x v="225"/>
    <s v="Transformer / Rectifier"/>
    <x v="79"/>
    <x v="1"/>
    <s v="Yes"/>
    <s v="315 Accessory Electric Equip"/>
    <x v="34"/>
    <x v="0"/>
    <x v="5"/>
  </r>
  <r>
    <n v="2"/>
    <n v="8558.11"/>
    <n v="6590.5703864527995"/>
    <d v="2019-12-01T00:00:00"/>
    <s v="Tampa Electric"/>
    <s v="TEC Electric"/>
    <s v="Big Bend Station"/>
    <s v="BIG BEND UNIT 3&amp;4 FGD"/>
    <x v="5"/>
    <s v="Transformer / Rectifier: 320"/>
    <n v="116491"/>
    <s v="EMERGENCY LIGHT - FGD AREA ; TRANSFORMERS ; (4LAS-XLN07, 4LAS-XLN08) FGD AREA N ORMAL LTG. TRANSFORMERS. WESTINGHOU SE ENCAPSULATED DRY TYPE NEMA4, 1 P HASE, 60 HERTZ, 480V- 120/240V, 3 W IRE, 25KVA, TYPE EP FRAME 182 STAIN LESS W/ 7- 2-1/2% TAPS."/>
    <d v="1985-02-15T00:00:00"/>
    <d v="1985-02-15T00:00:00"/>
    <s v="F05-2008"/>
    <n v="1985"/>
    <x v="225"/>
    <s v="Transformer / Rectifier"/>
    <x v="79"/>
    <x v="1"/>
    <s v="Yes"/>
    <s v="315 Accessory Electric Equip"/>
    <x v="34"/>
    <x v="0"/>
    <x v="5"/>
  </r>
  <r>
    <n v="1"/>
    <n v="4295.32"/>
    <n v="3307.8108124736"/>
    <d v="2019-12-01T00:00:00"/>
    <s v="Tampa Electric"/>
    <s v="TEC Electric"/>
    <s v="Big Bend Station"/>
    <s v="BIG BEND UNIT 3&amp;4 FGD"/>
    <x v="5"/>
    <s v="Transformer / Rectifier: 320"/>
    <n v="90626"/>
    <s v="EMERGENCY LIGHT - FGD ELECTRICAL ; TRANSFORMERS ; (4LAS-XLE02) FGD ELECT. BLDG. EMERG . LIGHTING TRANSFORMER. SQUARE D EN CAPSULATED DRY TYPE NEMA 4, 1PHASE, 60 HERTZ, 480V- 120/240V, 3 WIRE, 37.5KVA, TYPE S, CLASS AA W/ 7- 2-1 /2% TAPS, CAT.         #37"/>
    <d v="1985-02-15T00:00:00"/>
    <d v="1985-02-15T00:00:00"/>
    <s v="F05-2008"/>
    <n v="1985"/>
    <x v="225"/>
    <s v="Transformer / Rectifier"/>
    <x v="79"/>
    <x v="1"/>
    <s v="Yes"/>
    <s v="315 Accessory Electric Equip"/>
    <x v="34"/>
    <x v="0"/>
    <x v="5"/>
  </r>
  <r>
    <n v="1"/>
    <n v="4295.32"/>
    <n v="3307.8108124736"/>
    <d v="2019-12-01T00:00:00"/>
    <s v="Tampa Electric"/>
    <s v="TEC Electric"/>
    <s v="Big Bend Station"/>
    <s v="BIG BEND UNIT 3&amp;4 FGD"/>
    <x v="5"/>
    <s v="Transformer / Rectifier: 320"/>
    <n v="90606"/>
    <s v="EMERGENCY LIGHT - LIMESTONE PREP ; TRANSFORMERS ; (4LAK-XLE01) LIMESTONE PREP. BLDG. EMERG. LIGHTING TRANSFORMER. WESTIN GHOUSE ENCAPSULATED DRY TYPE NEMA 1 2, 1 PHASE, 60 HERTZ, 480V-120/240V , 3 WIRE, 25KVA, TYPE EP FRAME 182 W/ 7- 2-1/2% TAPS."/>
    <d v="1985-02-15T00:00:00"/>
    <d v="1985-02-15T00:00:00"/>
    <s v="F05-2008"/>
    <n v="1985"/>
    <x v="225"/>
    <s v="Transformer / Rectifier"/>
    <x v="79"/>
    <x v="1"/>
    <s v="Yes"/>
    <s v="315 Accessory Electric Equip"/>
    <x v="34"/>
    <x v="0"/>
    <x v="5"/>
  </r>
  <r>
    <n v="1"/>
    <n v="4295.32"/>
    <n v="3307.8108124736"/>
    <d v="2019-12-01T00:00:00"/>
    <s v="Tampa Electric"/>
    <s v="TEC Electric"/>
    <s v="Big Bend Station"/>
    <s v="BIG BEND UNIT 3&amp;4 FGD"/>
    <x v="5"/>
    <s v="Transformer / Rectifier: 320"/>
    <n v="90605"/>
    <s v="EMERGENCY LIGHT - WASTE HDLG BLDG ; TRANSFORMERS ; (4LAJ-XLE01) WASTE HANDLING BUILDIN G EMERG. LIGHTING TRANSFORMER. WEST INGHOUSE ENCAPSULATED DRY    TYPE N EMA 12, 1 PHASE, 60 HERTZ, 480V-120 /240V, 3 WIRE, 25KVA, TYPE EP FRAME 182 W/7- 2-1/2% TAPS."/>
    <d v="1985-02-15T00:00:00"/>
    <d v="1985-02-15T00:00:00"/>
    <s v="F05-2008"/>
    <n v="1985"/>
    <x v="225"/>
    <s v="Transformer / Rectifier"/>
    <x v="79"/>
    <x v="1"/>
    <s v="Yes"/>
    <s v="315 Accessory Electric Equip"/>
    <x v="34"/>
    <x v="0"/>
    <x v="5"/>
  </r>
  <r>
    <n v="1"/>
    <n v="2457.69"/>
    <n v="1892.6584179312001"/>
    <d v="2019-12-01T00:00:00"/>
    <s v="Tampa Electric"/>
    <s v="TEC Electric"/>
    <s v="Big Bend Station"/>
    <s v="BIG BEND UNIT 3&amp;4 FGD"/>
    <x v="5"/>
    <s v="Distribution Panel: 097"/>
    <n v="90753"/>
    <s v="DISTRIBUTION PANEL ; S02 GYPSUM HANDLING SYSTEM ; (4NGS-PNL11) GYPSUM HANDLING SYSTEM MISC. DIST. PNL 11. GENERAL ELECTR IC TYPE NLAB 30 CIRCUIT, 1   PHASE, 120/240V. 3 WIRE PANELBOARD W/ A 2 POLE 225 AMP. TYPE TQD MAIN BREAKE R, (13) 1 POLE AND (7) 2 PO"/>
    <d v="1985-02-15T00:00:00"/>
    <d v="1985-02-15T00:00:00"/>
    <s v="F05-2008"/>
    <n v="1985"/>
    <x v="318"/>
    <s v="Distribution Panel"/>
    <x v="60"/>
    <x v="2"/>
    <s v="Yes"/>
    <s v="315 Accessory Electric Equip"/>
    <x v="34"/>
    <x v="0"/>
    <x v="5"/>
  </r>
  <r>
    <n v="3"/>
    <n v="7203.58"/>
    <n v="5547.4516013984003"/>
    <d v="2019-12-01T00:00:00"/>
    <s v="Tampa Electric"/>
    <s v="TEC Electric"/>
    <s v="Big Bend Station"/>
    <s v="BIG BEND UNIT 3&amp;4 FGD"/>
    <x v="5"/>
    <s v="Distribution Panel: 097"/>
    <n v="90756"/>
    <s v="DISTRIBUTION PANEL ; SO2 ANALYZER SYSTEM ; (4NGS-PNL12, 4NGS-PNL16, 4NGS-PNL17 ) SO2 ANALYZER MISC. DIST. PNL 12, 16, 17. GENERAL ELECTRIC TYPENLAB 1 PHASE, 3 WIRE 120/240V. PANELBOARD , EACH W/ A 2 POLE 225 AMP. TYPE TQ D MAIN BREAKER. PNL 12 IS AN 18 C"/>
    <d v="1985-02-15T00:00:00"/>
    <d v="1985-02-15T00:00:00"/>
    <s v="F05-2008"/>
    <n v="1985"/>
    <x v="318"/>
    <s v="Distribution Panel"/>
    <x v="27"/>
    <x v="2"/>
    <s v="Yes"/>
    <s v="315 Accessory Electric Equip"/>
    <x v="34"/>
    <x v="0"/>
    <x v="5"/>
  </r>
  <r>
    <n v="3"/>
    <n v="7203.58"/>
    <n v="5547.4516013984003"/>
    <d v="2019-12-01T00:00:00"/>
    <s v="Tampa Electric"/>
    <s v="TEC Electric"/>
    <s v="Big Bend Station"/>
    <s v="BIG BEND UNIT 3&amp;4 FGD"/>
    <x v="5"/>
    <s v="Distribution Panel: 097"/>
    <n v="128868"/>
    <s v="DISTRIBUTION PANEL ; SO2 MISCELLANEOUS ; (4NGS-PNL3C, 4NGS-PNL3D, 4NGS-PNL3E ) SO2 REMOVAL MISC. DIST. PNL. 3C, 3D, 3E. GENERAL ELECTRIC TYPENLAB, 1 PHASE, 3 WIRE, 120/240V PANELBOAR D. PNL 3C IS AN 18 CIRCUIT PANEL W/ A 2 POLE 225 AMP. TYPETQD MAIN BRE"/>
    <d v="1985-02-15T00:00:00"/>
    <d v="1985-02-15T00:00:00"/>
    <s v="F05-2008"/>
    <n v="1985"/>
    <x v="318"/>
    <s v="Distribution Panel"/>
    <x v="77"/>
    <x v="2"/>
    <s v="Yes"/>
    <s v="315 Accessory Electric Equip"/>
    <x v="34"/>
    <x v="0"/>
    <x v="5"/>
  </r>
  <r>
    <n v="2"/>
    <n v="15948.210000000001"/>
    <n v="12281.660383300799"/>
    <d v="2019-12-01T00:00:00"/>
    <s v="Tampa Electric"/>
    <s v="TEC Electric"/>
    <s v="Big Bend Station"/>
    <s v="BIG BEND UNIT 3&amp;4 FGD"/>
    <x v="5"/>
    <s v="Distribution Panel: 097"/>
    <n v="127484"/>
    <s v="DISTRIBUTION PANEL ; SO2 MISCELLANEOUS ; (4VBS-PNLCLS3A, 4VBS-PNLCLS3B) CRIT ICAL LOAD 120V AC DISTRIBUTION PANE LS. MFG BY SQUARE D COMPANY. NEMA 1 TYPE ENCLOSURE OF 12 GA STEEL W/AN SI 61 PAINT; 91.5&quot; H X 36&quot; W X 24&quot; D; BRANCH FUSIBLE      SWITCHES ARE"/>
    <d v="1985-02-15T00:00:00"/>
    <d v="1985-02-15T00:00:00"/>
    <s v="F05-2008"/>
    <n v="1985"/>
    <x v="318"/>
    <s v="Distribution Panel"/>
    <x v="77"/>
    <x v="2"/>
    <s v="Yes"/>
    <s v="315 Accessory Electric Equip"/>
    <x v="34"/>
    <x v="0"/>
    <x v="5"/>
  </r>
  <r>
    <n v="4"/>
    <n v="9746.0300000000007"/>
    <n v="7505.3833969744001"/>
    <d v="2019-12-01T00:00:00"/>
    <s v="Tampa Electric"/>
    <s v="TEC Electric"/>
    <s v="Big Bend Station"/>
    <s v="BIG BEND UNIT 3&amp;4 FGD"/>
    <x v="5"/>
    <s v="Distribution Panel: 097"/>
    <n v="90701"/>
    <s v="DISTRIBUTION PANEL ; SO2 QUENCHER SYSTEM ; (4NGS-PNL4, 4NGS-PNL4A, 4NGS-PNL4B, 4NGS-PNL4C) QUENCHER SYSTEM - MISC . DISTRIBUTION PANELS 4,4A,4BAND 4C - GENERAL ELECTRIC TYPE NLAR, 1 PH ASE, 3 WIRE, 120/240V PANELBOARD. P ANEL 4 IS A 42 CIRCUIT PANEL WITH"/>
    <d v="1985-02-15T00:00:00"/>
    <d v="1985-02-15T00:00:00"/>
    <s v="F05-2008"/>
    <n v="1985"/>
    <x v="318"/>
    <s v="Distribution Panel"/>
    <x v="87"/>
    <x v="2"/>
    <s v="Yes"/>
    <s v="315 Accessory Electric Equip"/>
    <x v="34"/>
    <x v="0"/>
    <x v="5"/>
  </r>
  <r>
    <n v="1"/>
    <n v="33436.879999999997"/>
    <n v="25749.6235901824"/>
    <d v="2019-12-01T00:00:00"/>
    <s v="Tampa Electric"/>
    <s v="TEC Electric"/>
    <s v="Big Bend Station"/>
    <s v="BIG BEND UNIT 3&amp;4 FGD"/>
    <x v="5"/>
    <s v="Distribution Panel: 097"/>
    <n v="127442"/>
    <s v="DISTRIBUTION PANEL ; SO2 STATION BATTERY SYSTEM ; (4BYS-PNL3A) STATION BATTERY SYSTEM 125V DC DISTRIBUTION PANEL. MFG BY SQUARE D COMPANY; NEMA 1    TYPE E NCLOSURE OF 12 GA STEEL W/ANSI 61 P AINT; 91.5&quot; H X 132&quot; W X 24&quot; D; MAI N FUSIBLE SWITCHES ARE TYP"/>
    <d v="1985-02-15T00:00:00"/>
    <d v="1985-02-15T00:00:00"/>
    <s v="F05-2008"/>
    <n v="1985"/>
    <x v="318"/>
    <s v="Distribution Panel"/>
    <x v="16"/>
    <x v="2"/>
    <s v="Yes"/>
    <s v="315 Accessory Electric Equip"/>
    <x v="34"/>
    <x v="0"/>
    <x v="5"/>
  </r>
  <r>
    <n v="3"/>
    <n v="11609.78"/>
    <n v="8940.6507115743989"/>
    <d v="2019-12-01T00:00:00"/>
    <s v="Tampa Electric"/>
    <s v="TEC Electric"/>
    <s v="Big Bend Station"/>
    <s v="BIG BEND UNIT 3&amp;4 FGD"/>
    <x v="5"/>
    <s v="Distribution Panel: 097"/>
    <n v="90705"/>
    <s v="DISTRIBUTION PANEL ; SO2 STATION BATTERY SYSTEM ; (4BYS-PNL3B, 4BYS-PNL5, 4BYS-PNL6) STATION BATTERY SYSTEM 125V DC DIST RIBUTION PANELS. MFG BY      SQUARE D COMPANY; NEMA 12 TYPE ENCLOSURE OF 12 GA STEEL W/ANSI 61 PAINT. 4BY S-PNL3B IS 56&quot; H X 31&quot; W X"/>
    <d v="1985-02-15T00:00:00"/>
    <d v="1985-02-15T00:00:00"/>
    <s v="F05-2008"/>
    <n v="1985"/>
    <x v="318"/>
    <s v="Distribution Panel"/>
    <x v="16"/>
    <x v="2"/>
    <s v="Yes"/>
    <s v="315 Accessory Electric Equip"/>
    <x v="34"/>
    <x v="0"/>
    <x v="5"/>
  </r>
  <r>
    <n v="3"/>
    <n v="7203.58"/>
    <n v="5547.4516013984003"/>
    <d v="2019-12-01T00:00:00"/>
    <s v="Tampa Electric"/>
    <s v="TEC Electric"/>
    <s v="Big Bend Station"/>
    <s v="BIG BEND UNIT 3&amp;4 FGD"/>
    <x v="5"/>
    <s v="Distribution Panel: 097"/>
    <n v="190626"/>
    <s v="DISTRIBUTION PANEL ; SO2 WASTE HANDLING SYSTEM ; (4NGS-PNL8, 4NGS-PNL8A, 4NGS-PNL8B) WASTE HANDLING MISC. DIST. PNL 8, 8A, 8B. GENERAL ELECTRIC TYPENLAB, 1 PHASE, 3 WIRE, 120/240V PANELBOAR D. PNL 8 AND 8A ARE 42 CIRCUIT PANE LS EACH W/ A 2 POLE,   225 A"/>
    <d v="1985-02-15T00:00:00"/>
    <d v="1985-02-15T00:00:00"/>
    <s v="F05-2008"/>
    <n v="1985"/>
    <x v="318"/>
    <s v="Distribution Panel"/>
    <x v="60"/>
    <x v="2"/>
    <s v="Yes"/>
    <s v="315 Accessory Electric Equip"/>
    <x v="34"/>
    <x v="0"/>
    <x v="5"/>
  </r>
  <r>
    <n v="4"/>
    <n v="9746.0300000000007"/>
    <n v="7505.3833969744001"/>
    <d v="2019-12-01T00:00:00"/>
    <s v="Tampa Electric"/>
    <s v="TEC Electric"/>
    <s v="Big Bend Station"/>
    <s v="BIG BEND UNIT 3&amp;4 FGD"/>
    <x v="5"/>
    <s v="Distribution Panel: 097"/>
    <n v="116544"/>
    <s v="DISTRIBUTION SYSTEM ; SO2 LIMESTONE HANDLING SYSTEM ; (4NGS-PNL7, 4NGS-PNL7A, 4NGS-PNL13, 4NGS-PNL15) LIMESTONE HANDLING MIS C. DIST. PNL. 7, 7A, 13, 15. GENERA L ELECTRIC TYPE NLAB 1 PHASE, 3 WIR E, 120/240V. PANEL BOARD, EACH W/ A 2 POLE 100 AMP. TYPE"/>
    <d v="1985-02-15T00:00:00"/>
    <d v="1985-02-15T00:00:00"/>
    <s v="F05-2008"/>
    <n v="1985"/>
    <x v="318"/>
    <s v="Distribution Panel"/>
    <x v="61"/>
    <x v="2"/>
    <s v="Yes"/>
    <s v="315 Accessory Electric Equip"/>
    <x v="34"/>
    <x v="0"/>
    <x v="5"/>
  </r>
  <r>
    <n v="1"/>
    <n v="38211.15"/>
    <n v="20879.679719127002"/>
    <d v="2019-12-01T00:00:00"/>
    <s v="Tampa Electric"/>
    <s v="TEC Electric"/>
    <s v="Big Bend Station"/>
    <s v="BIG BEND UNIT 3&amp;4 FGD"/>
    <x v="5"/>
    <s v="Analyzer: 008"/>
    <n v="111875"/>
    <s v="ANALYZER ; CONTROL/MONITORING DEVICE ; BB FGD PARTICLE SIZE AND MOISTURE ANALYZER. INCLUDES LABOR AND MATERIALS. 05/12/05 RJB"/>
    <d v="2001-12-15T00:00:00"/>
    <d v="2001-12-15T00:00:00"/>
    <s v="A7543"/>
    <n v="2001"/>
    <x v="77"/>
    <s v="Analyzer"/>
    <x v="27"/>
    <x v="1"/>
    <s v="Yes"/>
    <s v="315 Accessory Electric Equip"/>
    <x v="34"/>
    <x v="0"/>
    <x v="5"/>
  </r>
  <r>
    <n v="1"/>
    <n v="16034.95"/>
    <n v="2378.3900520309999"/>
    <d v="2019-12-01T00:00:00"/>
    <s v="Tampa Electric"/>
    <s v="TEC Electric"/>
    <s v="Big Bend Station"/>
    <s v="BIG BEND UNIT 3&amp;4 FGD"/>
    <x v="5"/>
    <s v="Analyzer: 008"/>
    <n v="100187008"/>
    <s v="BB4 Mercury monitor (EHS MATS equipment )"/>
    <d v="2016-06-28T00:00:00"/>
    <d v="2016-06-01T00:00:00"/>
    <s v="A2444432"/>
    <n v="2016"/>
    <x v="77"/>
    <s v="Analyzer"/>
    <x v="27"/>
    <x v="1"/>
    <s v="Yes"/>
    <s v="315 Accessory Electric Equip"/>
    <x v="34"/>
    <x v="0"/>
    <x v="5"/>
  </r>
  <r>
    <n v="1"/>
    <n v="6921.58"/>
    <n v="5330.2843940384"/>
    <d v="2019-12-01T00:00:00"/>
    <s v="Tampa Electric"/>
    <s v="TEC Electric"/>
    <s v="Big Bend Station"/>
    <s v="BIG BEND UNIT 3&amp;4 FGD"/>
    <x v="5"/>
    <s v="Control System: 069"/>
    <n v="121461"/>
    <s v="CONTROL SYSTEM - EMER. GENR. FUEL ; EMERGENCY GENERATORS ; EGF EMERGENCY GENERATOR FUEL CONTRO L SYSTEM - CONSISTING OF (1) LEVEL INDICATOR, (2) LEVEL         SWITCH ES. INCLUDES 42 LF OF INSTRUMENT TU BING WITH ACCESSORIES."/>
    <d v="1985-02-15T00:00:00"/>
    <d v="1985-02-15T00:00:00"/>
    <s v="F05-2008"/>
    <n v="1985"/>
    <x v="74"/>
    <s v="Control System"/>
    <x v="16"/>
    <x v="1"/>
    <s v="Yes"/>
    <s v="315 Accessory Electric Equip"/>
    <x v="34"/>
    <x v="0"/>
    <x v="5"/>
  </r>
  <r>
    <n v="1"/>
    <n v="4793535.38"/>
    <n v="1896409.8386719201"/>
    <d v="2019-12-01T00:00:00"/>
    <s v="Tampa Electric"/>
    <s v="TEC Electric"/>
    <s v="Big Bend Station"/>
    <s v="BIG BEND UNIT 3&amp;4 FGD"/>
    <x v="5"/>
    <s v="Transformer: 319"/>
    <n v="25659794"/>
    <s v="FGD CONTROL CENTERS AND TRANSFORMERS AND POWER DISTRIBUTION SYSTEM"/>
    <d v="2008-12-31T00:00:00"/>
    <d v="2008-12-31T00:00:00"/>
    <s v="L7701-2005"/>
    <n v="2008"/>
    <x v="127"/>
    <s v="Transformer"/>
    <x v="79"/>
    <x v="1"/>
    <s v="Yes"/>
    <s v="315 Accessory Electric Equip"/>
    <x v="34"/>
    <x v="0"/>
    <x v="5"/>
  </r>
  <r>
    <n v="1"/>
    <n v="2202892.02"/>
    <n v="485322.44526423002"/>
    <d v="2019-12-01T00:00:00"/>
    <s v="Tampa Electric"/>
    <s v="TEC Electric"/>
    <s v="Big Bend Station"/>
    <s v="BIG BEND UNIT 3&amp;4 FGD"/>
    <x v="5"/>
    <s v="Control System: 069"/>
    <n v="50187124"/>
    <s v="Unit 4 FGD PLC based control system with an Ovation Distributive Control System (DCS) replaced"/>
    <d v="2014-06-16T00:00:00"/>
    <d v="2014-06-01T00:00:00"/>
    <s v="A2387712"/>
    <n v="2014"/>
    <x v="74"/>
    <s v="Control System"/>
    <x v="131"/>
    <x v="1"/>
    <s v="Yes"/>
    <s v="315 Accessory Electric Equip"/>
    <x v="34"/>
    <x v="0"/>
    <x v="5"/>
  </r>
  <r>
    <n v="1"/>
    <n v="388376.43"/>
    <n v="299087.32165796641"/>
    <d v="2019-12-01T00:00:00"/>
    <s v="Tampa Electric"/>
    <s v="TEC Electric"/>
    <s v="Big Bend Station"/>
    <s v="BIG BEND UNIT 3&amp;4 FGD"/>
    <x v="5"/>
    <s v="Grounding: 155"/>
    <n v="90570"/>
    <s v="CABLE - FGD ; GROUNDING SYSTEM ; FGD GROUNDING SYSTEM. CONSISTS OF 6 8000 LF OF 4/0 &amp; 17000 LF OF 500MCM BARE, STRANDED, SOFT DRAWN  COPPER CABLE, (126) - 3/4&quot; X 10' COPPER C LAD GROUND RODS &amp; ALL ASSOCIATED AC CESSORIES INCLUDING    GROUNDING IN SERTS,"/>
    <d v="1985-02-15T00:00:00"/>
    <d v="1985-02-15T00:00:00"/>
    <s v="F05-2008"/>
    <n v="1985"/>
    <x v="85"/>
    <s v="Grounding"/>
    <x v="144"/>
    <x v="2"/>
    <s v="Yes"/>
    <s v="315 Accessory Electric Equip"/>
    <x v="34"/>
    <x v="0"/>
    <x v="5"/>
  </r>
  <r>
    <n v="1720"/>
    <n v="13625.99"/>
    <n v="10493.326935515201"/>
    <d v="2019-12-01T00:00:00"/>
    <s v="Tampa Electric"/>
    <s v="TEC Electric"/>
    <s v="Big Bend Station"/>
    <s v="BIG BEND UNIT 3&amp;4 FGD"/>
    <x v="5"/>
    <s v="Conduit: 067"/>
    <n v="90571"/>
    <s v="CONDUIT - ALUMINUM - FGD ; CONDUIT &amp; CABLE TRAY ; FGD SYSTEM ALUMINUM CONDUIT INCLU- DING 740 FT - 3/4&quot;; 280 FT - 1&quot;; 700 FT - 1 1/2&quot;. ALSO INCLUDES 24 EA PULL &amp; JUNCTION BOXES OF VARIOUS SIZES. INSTALLED AS PART OF THE PROCESS CHEMISTRY MODIFICATIONS."/>
    <d v="1985-02-15T00:00:00"/>
    <d v="1985-02-15T00:00:00"/>
    <s v="F05-2008"/>
    <n v="1985"/>
    <x v="319"/>
    <s v="Conduit"/>
    <x v="75"/>
    <x v="2"/>
    <s v="Yes"/>
    <s v="315 Accessory Electric Equip"/>
    <x v="34"/>
    <x v="0"/>
    <x v="5"/>
  </r>
  <r>
    <n v="171550"/>
    <n v="1995944.99"/>
    <n v="1537070.21107264"/>
    <d v="2019-12-01T00:00:00"/>
    <s v="Tampa Electric"/>
    <s v="TEC Electric"/>
    <s v="Big Bend Station"/>
    <s v="BIG BEND UNIT 3&amp;4 FGD"/>
    <x v="5"/>
    <s v="Conduit: 067"/>
    <n v="127247"/>
    <s v="CONDUIT - ALUMINUM - FGD ; CONDUIT &amp; CABLE TRAY ; FGD. SYSTEMS ALUMINUM CONDUIT. INCL UDES SIZES OF HEAVY WALL GAUGE ALUM INUM CONDUIT AS FOLLOWS: 3/4&quot;- 4600 0 LF; 1&quot; - 23500 LF; 1-1/2&quot; - 33000 LF; 2&quot; 31700 LF; 2-1/2&quot; - 5700 LF; 3&quot; - 17700 LF; 4&quot; -   129"/>
    <d v="1985-02-15T00:00:00"/>
    <d v="1985-02-15T00:00:00"/>
    <s v="F05-2008"/>
    <n v="1985"/>
    <x v="319"/>
    <s v="Conduit"/>
    <x v="75"/>
    <x v="2"/>
    <s v="Yes"/>
    <s v="315 Accessory Electric Equip"/>
    <x v="34"/>
    <x v="0"/>
    <x v="5"/>
  </r>
  <r>
    <n v="140"/>
    <n v="573.78"/>
    <n v="409.06000072739999"/>
    <d v="2019-12-01T00:00:00"/>
    <s v="Tampa Electric"/>
    <s v="TEC Electric"/>
    <s v="Big Bend Station"/>
    <s v="BIG BEND UNIT 3&amp;4 FGD"/>
    <x v="5"/>
    <s v="Conduit: 067"/>
    <n v="117512"/>
    <s v="CONDUIT - ALUMINUM ; CONDUITS &amp; CABLE TRAYS ; INSTALL 140FT OF ALUM CONDUIT 1 INCH - BB4 INDIRECT REHEATER CTLS 03/21/94   TGC"/>
    <d v="1990-12-15T00:00:00"/>
    <d v="1990-12-15T00:00:00"/>
    <s v="A7459-2006"/>
    <n v="1990"/>
    <x v="319"/>
    <s v="Conduit"/>
    <x v="75"/>
    <x v="2"/>
    <s v="Yes"/>
    <s v="315 Accessory Electric Equip"/>
    <x v="34"/>
    <x v="0"/>
    <x v="5"/>
  </r>
  <r>
    <n v="200"/>
    <n v="335.87"/>
    <n v="235.21602161680002"/>
    <d v="2019-12-01T00:00:00"/>
    <s v="Tampa Electric"/>
    <s v="TEC Electric"/>
    <s v="Big Bend Station"/>
    <s v="BIG BEND UNIT 3&amp;4 FGD"/>
    <x v="5"/>
    <s v="Conduit: 067"/>
    <n v="117497"/>
    <s v="CONDUIT - ALUMINUM ; CONDUITS &amp; CABLE TRAYS ; INSTALL 200FT OF ALUM CONDUIT FOR BB4 WASTE HANDLING BENCHBOARD 3/5/94  FSK"/>
    <d v="1991-01-15T00:00:00"/>
    <d v="1991-01-15T00:00:00"/>
    <s v="A7431"/>
    <n v="1991"/>
    <x v="319"/>
    <s v="Conduit"/>
    <x v="75"/>
    <x v="2"/>
    <s v="Yes"/>
    <s v="315 Accessory Electric Equip"/>
    <x v="34"/>
    <x v="0"/>
    <x v="5"/>
  </r>
  <r>
    <n v="355"/>
    <n v="1342.3700000000001"/>
    <n v="1033.7544118576"/>
    <d v="2019-12-01T00:00:00"/>
    <s v="Tampa Electric"/>
    <s v="TEC Electric"/>
    <s v="Big Bend Station"/>
    <s v="BIG BEND UNIT 3&amp;4 FGD"/>
    <x v="5"/>
    <s v="Conduit: 067"/>
    <n v="123545"/>
    <s v="CONDUIT - FLEXIBLE - FGD ; CONDUIT &amp; CABLE TRAY ; FGD LIQUID TITE FLEXIBLE CONDUIT INCLUDING 325 FT - 1&quot;; 30 FT - 2&quot;. INSTALLED AS PART OF THE PROCESS CHEMISTRY MODIFICATIONS."/>
    <d v="1985-02-15T00:00:00"/>
    <d v="1985-02-15T00:00:00"/>
    <s v="F05-2008"/>
    <n v="1985"/>
    <x v="319"/>
    <s v="Conduit"/>
    <x v="75"/>
    <x v="2"/>
    <s v="Yes"/>
    <s v="315 Accessory Electric Equip"/>
    <x v="34"/>
    <x v="0"/>
    <x v="5"/>
  </r>
  <r>
    <n v="8100"/>
    <n v="160836.30000000002"/>
    <n v="123859.46848622401"/>
    <d v="2019-12-01T00:00:00"/>
    <s v="Tampa Electric"/>
    <s v="TEC Electric"/>
    <s v="Big Bend Station"/>
    <s v="BIG BEND UNIT 3&amp;4 FGD"/>
    <x v="5"/>
    <s v="Conduit: 067"/>
    <n v="90572"/>
    <s v="CONDUIT - FLEXIBLE - FGD ; CONDUIT &amp; CABLE TRAY ; FGD LIQUID TITE FLEXIBLE CONDUIT. I NCLUDES SIZES AS FOLLOWS: 3/4&quot; - 65 00 LF; 1&quot; - 800 LF; 1-1/4&quot; - 150 LF ; 1-1/2&quot; - 350 LF; 2&quot; - 50 LF; 2-1/ 2&quot; - 30 LF; 3&quot; - 120 LF; 4&quot; - 100 L F. INCLUDES 1 LOT OF   A"/>
    <d v="1985-02-15T00:00:00"/>
    <d v="1985-02-15T00:00:00"/>
    <s v="F05-2008"/>
    <n v="1985"/>
    <x v="319"/>
    <s v="Conduit"/>
    <x v="75"/>
    <x v="2"/>
    <s v="Yes"/>
    <s v="315 Accessory Electric Equip"/>
    <x v="34"/>
    <x v="0"/>
    <x v="5"/>
  </r>
  <r>
    <n v="13515"/>
    <n v="232039.87"/>
    <n v="178693.08710665762"/>
    <d v="2019-12-01T00:00:00"/>
    <s v="Tampa Electric"/>
    <s v="TEC Electric"/>
    <s v="Big Bend Station"/>
    <s v="BIG BEND UNIT 3&amp;4 FGD"/>
    <x v="5"/>
    <s v="Conduit: 067"/>
    <n v="90573"/>
    <s v="CONDUIT - STEEL - FGD ; CONDUIT &amp; CABLE TRAY ; FGD. HEAVY WALL GAUGE RIGID STEEL C ONDUIT. CONSISTS OF QUANTITIES FURN ISHED IN 10' LENGTHS AS      FOLLOW S: 3/4&quot; - 100 LF; 1-1/2&quot; - 130 LF; 2&quot; - 7525 LF; 2-1/2&quot; - 70 LF; 3&quot; - 610 LF; 4&quot; - 180 LF.   INCLUD"/>
    <d v="1985-02-15T00:00:00"/>
    <d v="1985-02-15T00:00:00"/>
    <s v="F05-2008"/>
    <n v="1985"/>
    <x v="319"/>
    <s v="Conduit"/>
    <x v="75"/>
    <x v="2"/>
    <s v="Yes"/>
    <s v="315 Accessory Electric Equip"/>
    <x v="34"/>
    <x v="0"/>
    <x v="5"/>
  </r>
  <r>
    <n v="1"/>
    <n v="50682.14"/>
    <n v="39030.137612867198"/>
    <d v="2019-12-01T00:00:00"/>
    <s v="Tampa Electric"/>
    <s v="TEC Electric"/>
    <s v="Big Bend Station"/>
    <s v="BIG BEND UNIT 3&amp;4 FGD"/>
    <x v="5"/>
    <s v="Control Panel / Station: 068"/>
    <n v="116567"/>
    <s v="CONTROL PANEL ; 600V AND ABOVE POWER SYSTEMS ; (4NGS-SW-CAB2) FACILITIES BUILDING LOCAL BREAKER CONTROL, SWITCH CABIN ET 2. MFG. BY HCE CONTROLS,  INC. P ANEL IS A FREE-STANDING CABINET 64&quot; X 36&quot; X 90&quot; HIGH CONSTRUCTED OF 11 GA. SHEET STEEL PLATE W/ A 2&quot;"/>
    <d v="1985-02-15T00:00:00"/>
    <d v="1985-02-15T00:00:00"/>
    <s v="F05-2008"/>
    <n v="1985"/>
    <x v="125"/>
    <s v="Control Panel / Station"/>
    <x v="187"/>
    <x v="1"/>
    <s v="Yes"/>
    <s v="315 Accessory Electric Equip"/>
    <x v="34"/>
    <x v="0"/>
    <x v="5"/>
  </r>
  <r>
    <n v="1"/>
    <n v="1127.67"/>
    <n v="868.41469760159998"/>
    <d v="2019-12-01T00:00:00"/>
    <s v="Tampa Electric"/>
    <s v="TEC Electric"/>
    <s v="Big Bend Station"/>
    <s v="BIG BEND UNIT 3&amp;4 FGD"/>
    <x v="5"/>
    <s v="Control Panel / Station: 068"/>
    <n v="116537"/>
    <s v="CONTROL PANEL ; PLANT MISCELLANEOUS ; (4HVL-AHU3ABCP) AIR HANDLING UNIT C ONTROL PANEL FOR 4HVL-AHU3A &amp; 3B. S UPPLIED BY CARRIER; A JOHNSONCONTRO LS PANEL, 24&quot; W X 24&quot; H X 9&quot; D, SHE ET METAL ENCLOSURE COMPLETE W/TEMPE RATURE INDICATORS,     TEMPERATURE C"/>
    <d v="1985-02-15T00:00:00"/>
    <d v="1985-02-15T00:00:00"/>
    <s v="F05-2008"/>
    <n v="1985"/>
    <x v="125"/>
    <s v="Control Panel / Station"/>
    <x v="187"/>
    <x v="1"/>
    <s v="Yes"/>
    <s v="315 Accessory Electric Equip"/>
    <x v="34"/>
    <x v="0"/>
    <x v="5"/>
  </r>
  <r>
    <n v="1"/>
    <n v="164816.85"/>
    <n v="126924.87602968801"/>
    <d v="2019-12-01T00:00:00"/>
    <s v="Tampa Electric"/>
    <s v="TEC Electric"/>
    <s v="Big Bend Station"/>
    <s v="BIG BEND UNIT 3&amp;4 FGD"/>
    <x v="5"/>
    <s v="Control Panel / Station: 068"/>
    <n v="90699"/>
    <s v="CONTROL PANEL ; S02 QUENCHERSYSTEM ; (4CES-FGDPL) FGD CONTROL PNL-LIQUID FLOW SECTION BY RESEARCH-COTTRELL. PNL IS A FREE-STANDING      CONTRO L BOARD FABBED W/AN INNER FRAME OF 2&quot; &amp; 3&quot; ANGLE IRON ON A C3X5 CHANNE L BASE &amp; EXT. SURFACE  OF 11 GA. ST L PL"/>
    <d v="1985-02-15T00:00:00"/>
    <d v="1985-02-15T00:00:00"/>
    <s v="F05-2008"/>
    <n v="1985"/>
    <x v="125"/>
    <s v="Control Panel / Station"/>
    <x v="87"/>
    <x v="1"/>
    <s v="Yes"/>
    <s v="315 Accessory Electric Equip"/>
    <x v="34"/>
    <x v="0"/>
    <x v="5"/>
  </r>
  <r>
    <n v="3"/>
    <n v="21274.99"/>
    <n v="16383.7949110352"/>
    <d v="2019-12-01T00:00:00"/>
    <s v="Tampa Electric"/>
    <s v="TEC Electric"/>
    <s v="Big Bend Station"/>
    <s v="BIG BEND UNIT 3&amp;4 FGD"/>
    <x v="5"/>
    <s v="Control Panel / Station: 068"/>
    <n v="116586"/>
    <s v="CONTROL PANEL ; S02 SEAL AIR SYSTEM ; (4FGO-MOD1ASAP, 4FGO-MOD1BSAP, 4FGO -MOD1CSAP, 4FGO-MOD1DSAP) FLUE GAS OUTLET DAMPER SEAL AIR       FAILUR E ALARM PANELS. ENCLOSURE IS A NEMA 4 STEEL 60&quot;H X 36&quot;W X 16&quot; DEEP, HO FFMAN CAT. #A60H36FLP  PANEL WITH A CA"/>
    <d v="1985-02-15T00:00:00"/>
    <d v="1985-02-15T00:00:00"/>
    <s v="F05-2008"/>
    <n v="1985"/>
    <x v="125"/>
    <s v="Control Panel / Station"/>
    <x v="107"/>
    <x v="1"/>
    <s v="Yes"/>
    <s v="315 Accessory Electric Equip"/>
    <x v="34"/>
    <x v="0"/>
    <x v="5"/>
  </r>
  <r>
    <n v="1"/>
    <n v="5996.16"/>
    <n v="4617.6217095167995"/>
    <d v="2019-12-01T00:00:00"/>
    <s v="Tampa Electric"/>
    <s v="TEC Electric"/>
    <s v="Big Bend Station"/>
    <s v="BIG BEND UNIT 3&amp;4 FGD"/>
    <x v="5"/>
    <s v="Control Panel / Station: 068"/>
    <n v="90702"/>
    <s v="CONTROL PANEL ; S02 WASTE WATER SYSTEM ; (4ATA-PNL1) FGD AREA SUMP PUMP CONT ROL PANEL. MFG. BY HCE CONTROLS, IN C. WALL MOUNTED STAINLESS    STEEL ENCLOSURE 24&quot; X 24&quot; X 12&quot; DEEP W/HI NGED DOOR AND 36&quot;W X 36&quot;L STAINLESS STEEL RAIN SHIELD.    PANEL CONTAI"/>
    <d v="1985-02-15T00:00:00"/>
    <d v="1985-02-15T00:00:00"/>
    <s v="F05-2008"/>
    <n v="1985"/>
    <x v="125"/>
    <s v="Control Panel / Station"/>
    <x v="88"/>
    <x v="1"/>
    <s v="Yes"/>
    <s v="315 Accessory Electric Equip"/>
    <x v="34"/>
    <x v="0"/>
    <x v="5"/>
  </r>
  <r>
    <n v="4"/>
    <n v="18792.080000000002"/>
    <n v="14471.7146598784"/>
    <d v="2019-12-01T00:00:00"/>
    <s v="Tampa Electric"/>
    <s v="TEC Electric"/>
    <s v="Big Bend Station"/>
    <s v="BIG BEND UNIT 3&amp;4 FGD"/>
    <x v="5"/>
    <s v="Control Panel / Station: 068"/>
    <n v="123617"/>
    <s v="CONTROL PANEL ; SO2 ANALYZER SYSTEM ; (4FGO-AC107ACE, 4FGO-AC107BDF, 4FGO -AC107GJM, 4FGO-AC107HKL) SO2 ANALY ZER CONTROL STATION. UNIT IS A RACK MOUNTED INSTRUMENT, SOLID STATE CO NTROLLER. DUPONT CO. MODEL 400 PHOT OMETRIC ANALYZER. UNIT HAS A 9&quot; X 6 ."/>
    <d v="1985-02-15T00:00:00"/>
    <d v="1985-02-15T00:00:00"/>
    <s v="F05-2008"/>
    <n v="1985"/>
    <x v="125"/>
    <s v="Control Panel / Station"/>
    <x v="27"/>
    <x v="1"/>
    <s v="Yes"/>
    <s v="315 Accessory Electric Equip"/>
    <x v="34"/>
    <x v="0"/>
    <x v="5"/>
  </r>
  <r>
    <n v="4"/>
    <n v="213653.52000000002"/>
    <n v="164533.82369160961"/>
    <d v="2019-12-01T00:00:00"/>
    <s v="Tampa Electric"/>
    <s v="TEC Electric"/>
    <s v="Big Bend Station"/>
    <s v="BIG BEND UNIT 3&amp;4 FGD"/>
    <x v="5"/>
    <s v="Control Panel / Station: 068"/>
    <n v="90755"/>
    <s v="CONTROL PANEL ; SO2 ANALYZER SYSTEM ; (4FGO-AIT107U4, 4FGO-AIT107U3, 4FGO -AIT107U2, 4FGO-AIT107U1) SO2 ANALY ZER FIELD CONTROL UNIT.      HOUSIN G IS A NEMA 12 SHT STEEL, FLOOR MTD CABINET WITH DOUBLE DOORS &amp; 12&quot; HI GH FLOOR STAND KIT.    CABINET IS 6 0"/>
    <d v="1985-02-15T00:00:00"/>
    <d v="1985-02-15T00:00:00"/>
    <s v="F05-2008"/>
    <n v="1985"/>
    <x v="125"/>
    <s v="Control Panel / Station"/>
    <x v="27"/>
    <x v="1"/>
    <s v="Yes"/>
    <s v="315 Accessory Electric Equip"/>
    <x v="34"/>
    <x v="0"/>
    <x v="5"/>
  </r>
  <r>
    <n v="4"/>
    <n v="28861.040000000001"/>
    <n v="22225.7853131392"/>
    <d v="2019-12-01T00:00:00"/>
    <s v="Tampa Electric"/>
    <s v="TEC Electric"/>
    <s v="Big Bend Station"/>
    <s v="BIG BEND UNIT 3&amp;4 FGD"/>
    <x v="5"/>
    <s v="Control Panel / Station: 068"/>
    <n v="116587"/>
    <s v="CONTROL PANEL ; SO2 ANALYZER SYSTEM ; (4FGO-SP107ACE, 4FGO-SP107BDF, 4FGO -SP107GJM, 4FGO-SP107HKL) SO2 ANALY ZER PROGRAM CONTROLLER.      CONSIS TS OF A WALL MOUNTED NEMA 12 DOUBLE DOOR ENCLOSURE, 42&quot; W X 30&quot; H X 10 &quot; D. CONTAINS A TEXAS  INSTRUMENT C O"/>
    <d v="1985-02-15T00:00:00"/>
    <d v="1985-02-15T00:00:00"/>
    <s v="F05-2008"/>
    <n v="1985"/>
    <x v="125"/>
    <s v="Control Panel / Station"/>
    <x v="27"/>
    <x v="1"/>
    <s v="Yes"/>
    <s v="315 Accessory Electric Equip"/>
    <x v="34"/>
    <x v="0"/>
    <x v="5"/>
  </r>
  <r>
    <n v="2"/>
    <n v="23285.63"/>
    <n v="17932.1816975824"/>
    <d v="2019-12-01T00:00:00"/>
    <s v="Tampa Electric"/>
    <s v="TEC Electric"/>
    <s v="Big Bend Station"/>
    <s v="BIG BEND UNIT 3&amp;4 FGD"/>
    <x v="5"/>
    <s v="Control Panel / Station: 068"/>
    <n v="90749"/>
    <s v="CONTROL PANEL ; SO2 EMERGENCY DIESEL GENERATOR ; (4EGS-CAB1, 4EGS-CAB2) EMERGENCY DI ESEL GENERATOR CONTROL PANELS. SUPP LIED BY STEWART &amp; STEVENSON  SERVIC ES. EACH IS 30&quot; W X 20&quot; D X 90&quot; H; NEMA 1 W/ANSI 61 GRAY FINISH MADE O F 11 GA. SHEET STEEL.  4EG"/>
    <d v="1985-02-15T00:00:00"/>
    <d v="1985-02-15T00:00:00"/>
    <s v="F05-2008"/>
    <n v="1985"/>
    <x v="125"/>
    <s v="Control Panel / Station"/>
    <x v="77"/>
    <x v="1"/>
    <s v="Yes"/>
    <s v="315 Accessory Electric Equip"/>
    <x v="34"/>
    <x v="0"/>
    <x v="5"/>
  </r>
  <r>
    <n v="1"/>
    <n v="12545.800000000001"/>
    <n v="9661.4764187839992"/>
    <d v="2019-12-01T00:00:00"/>
    <s v="Tampa Electric"/>
    <s v="TEC Electric"/>
    <s v="Big Bend Station"/>
    <s v="BIG BEND UNIT 3&amp;4 FGD"/>
    <x v="5"/>
    <s v="Control Panel / Station: 068"/>
    <n v="116584"/>
    <s v="CONTROL PANEL ; SO2 FIRE PROTECTION SYSTEM ; (4FPM-PNL2) FIRE DETECTION SYSTEM F IRE PANEL 2. MFG. BY FIRE SYSTEMS, INC. CONSISTS OF A           PYROTR ONICS MODEL EA-33 SHEET METAL WALL MOUNTED ENCLOSURE, 35&quot; X 24&quot; X 5&quot;, W/HINGED DOOR AND (3)  MODULE RO"/>
    <d v="1985-02-15T00:00:00"/>
    <d v="1985-02-15T00:00:00"/>
    <s v="F05-2008"/>
    <n v="1985"/>
    <x v="125"/>
    <s v="Control Panel / Station"/>
    <x v="188"/>
    <x v="1"/>
    <s v="Yes"/>
    <s v="315 Accessory Electric Equip"/>
    <x v="34"/>
    <x v="0"/>
    <x v="5"/>
  </r>
  <r>
    <n v="1"/>
    <n v="13149.880000000001"/>
    <n v="10126.676300422399"/>
    <d v="2019-12-01T00:00:00"/>
    <s v="Tampa Electric"/>
    <s v="TEC Electric"/>
    <s v="Big Bend Station"/>
    <s v="BIG BEND UNIT 3&amp;4 FGD"/>
    <x v="5"/>
    <s v="Control Panel / Station: 068"/>
    <n v="90750"/>
    <s v="CONTROL PANEL ; SO2 FIRE PROTECTION SYSTEM ; (4FPM-PNL3) FIRE DETECTION SYSTEM F IRE PANEL 3. MFG. BY FIRE SYSTEMS, INC. CONSISTS OF A           PYROTR ONICS MODEL EA-32 SHEET METAL WALL MOUNTED ENCLOSURE, 24.5&quot; X 24&quot; X 5&quot; , W/HINGED DOOR AND (2)MODULE R"/>
    <d v="1985-02-15T00:00:00"/>
    <d v="1985-02-15T00:00:00"/>
    <s v="F05-2008"/>
    <n v="1985"/>
    <x v="125"/>
    <s v="Control Panel / Station"/>
    <x v="188"/>
    <x v="1"/>
    <s v="Yes"/>
    <s v="315 Accessory Electric Equip"/>
    <x v="34"/>
    <x v="0"/>
    <x v="5"/>
  </r>
  <r>
    <n v="1"/>
    <n v="5641.74"/>
    <n v="4344.6841150752007"/>
    <d v="2019-12-01T00:00:00"/>
    <s v="Tampa Electric"/>
    <s v="TEC Electric"/>
    <s v="Big Bend Station"/>
    <s v="BIG BEND UNIT 3&amp;4 FGD"/>
    <x v="5"/>
    <s v="Control Panel / Station: 068"/>
    <n v="123616"/>
    <s v="CONTROL PANEL ; SO2 FIRE PROTECTION SYSTEM ; (4FPM-PNL4) FIRE DETECTION SYSTEM F IRE PANEL 4. MFG. BY FIRE SYSTEMS, INC. CONSISTS OF A           PYROTR ONICS MODEL EA-31 SHEET METAL WALL MOUNTED ENCLOSURE, 14&quot; X 24&quot; X 5&quot;, W/HINGED DOOR AND (1)  MODULE RO"/>
    <d v="1985-02-15T00:00:00"/>
    <d v="1985-02-15T00:00:00"/>
    <s v="F05-2008"/>
    <n v="1985"/>
    <x v="125"/>
    <s v="Control Panel / Station"/>
    <x v="188"/>
    <x v="1"/>
    <s v="Yes"/>
    <s v="315 Accessory Electric Equip"/>
    <x v="34"/>
    <x v="0"/>
    <x v="5"/>
  </r>
  <r>
    <n v="1"/>
    <n v="37796.81"/>
    <n v="29107.190336228803"/>
    <d v="2019-12-01T00:00:00"/>
    <s v="Tampa Electric"/>
    <s v="TEC Electric"/>
    <s v="Big Bend Station"/>
    <s v="BIG BEND UNIT 3&amp;4 FGD"/>
    <x v="5"/>
    <s v="Control Panel / Station: 068"/>
    <n v="90752"/>
    <s v="CONTROL PANEL ; SO2 GYPSUM HANDLING SYSTEM ; (4CES-WHCCP) GYPSUM CONVEYORS CONTR OL PANEL BY SYSTEM CONTROLS, INC. P ANEL IS A FREE-STANDING      WALK-T HROUGH TYPE ENCLOSURE W/SLOPED BENC HBOARD SECTION, VERTICAL GRAPHIC DI SPLAY SECTION &amp; REVERSESLOPE"/>
    <d v="1985-02-15T00:00:00"/>
    <d v="1985-02-15T00:00:00"/>
    <s v="F05-2008"/>
    <n v="1985"/>
    <x v="125"/>
    <s v="Control Panel / Station"/>
    <x v="60"/>
    <x v="1"/>
    <s v="Yes"/>
    <s v="315 Accessory Electric Equip"/>
    <x v="34"/>
    <x v="0"/>
    <x v="5"/>
  </r>
  <r>
    <n v="1"/>
    <n v="37489.81"/>
    <n v="28870.770716868799"/>
    <d v="2019-12-01T00:00:00"/>
    <s v="Tampa Electric"/>
    <s v="TEC Electric"/>
    <s v="Big Bend Station"/>
    <s v="BIG BEND UNIT 3&amp;4 FGD"/>
    <x v="5"/>
    <s v="Control Panel / Station: 068"/>
    <n v="90729"/>
    <s v="CONTROL PANEL ; SO2 LIMESTONE HANDLING SYSTEM ; (4CES-LPCCP) LIMESTONE CONVEYORS CO NTROL PANEL. BY SYSTEM CONTROLS, IN C. PANEL IS A FREE-STANDING  WALK-T HRU TYPE W/SLOPED BENCHBOARD FRONT SECTION, VERTICAL GRAPHIC DISPLAY S ECTION &amp; REVERSE SLOPE ANNU"/>
    <d v="1985-02-15T00:00:00"/>
    <d v="1985-02-15T00:00:00"/>
    <s v="F05-2008"/>
    <n v="1985"/>
    <x v="125"/>
    <s v="Control Panel / Station"/>
    <x v="61"/>
    <x v="1"/>
    <s v="Yes"/>
    <s v="315 Accessory Electric Equip"/>
    <x v="34"/>
    <x v="0"/>
    <x v="5"/>
  </r>
  <r>
    <n v="1"/>
    <n v="137731.95000000001"/>
    <n v="106066.88987853601"/>
    <d v="2019-12-01T00:00:00"/>
    <s v="Tampa Electric"/>
    <s v="TEC Electric"/>
    <s v="Big Bend Station"/>
    <s v="BIG BEND UNIT 3&amp;4 FGD"/>
    <x v="5"/>
    <s v="Control Panel / Station: 068"/>
    <n v="116542"/>
    <s v="CONTROL PANEL ; SO2 LIMESTONE HANDLING SYSTEM ; (4CES-LPP) LIMESTONE PREP CONTROL P NL. PNL IS A FREE STANDING WALK-IN TYPE HOUSING W/ATTACHED      BENCHB OARD CONSOLE. PNL IS FRAMED W/3&quot;X3&quot; ANGLE IRON &amp; HAS AN OUTER SKIN OF 1/8&quot; STL PL, CLOSED ON 1 END"/>
    <d v="1985-02-15T00:00:00"/>
    <d v="1985-02-15T00:00:00"/>
    <s v="F05-2008"/>
    <n v="1985"/>
    <x v="125"/>
    <s v="Control Panel / Station"/>
    <x v="61"/>
    <x v="1"/>
    <s v="Yes"/>
    <s v="315 Accessory Electric Equip"/>
    <x v="34"/>
    <x v="0"/>
    <x v="5"/>
  </r>
  <r>
    <n v="1"/>
    <n v="93522.930000000008"/>
    <n v="72021.679192286392"/>
    <d v="2019-12-01T00:00:00"/>
    <s v="Tampa Electric"/>
    <s v="TEC Electric"/>
    <s v="Big Bend Station"/>
    <s v="BIG BEND UNIT 3&amp;4 FGD"/>
    <x v="5"/>
    <s v="Control Panel / Station: 068"/>
    <n v="90727"/>
    <s v="CONTROL PANEL ; SO2 LIMESTONE HANDLING SYSTEM ; (4CES-UFCCP) LIMESTONE UNLOADING CO NVEYOR CONTROL PANEL BY SYSTEM CONT ROLS, INC. PANEL IS A 3-DOOR FREEST ANDING SHEET STEEL ENCLOSURE, 120&quot; X 90&quot; X 24&quot;. COMPONENTS INCLUDE A M ODICON P451-622 PC     POWE"/>
    <d v="1985-02-15T00:00:00"/>
    <d v="1985-02-15T00:00:00"/>
    <s v="F05-2008"/>
    <n v="1985"/>
    <x v="125"/>
    <s v="Control Panel / Station"/>
    <x v="61"/>
    <x v="1"/>
    <s v="Yes"/>
    <s v="315 Accessory Electric Equip"/>
    <x v="34"/>
    <x v="0"/>
    <x v="5"/>
  </r>
  <r>
    <n v="2"/>
    <n v="4896.13"/>
    <n v="3770.4924786224001"/>
    <d v="2019-12-01T00:00:00"/>
    <s v="Tampa Electric"/>
    <s v="TEC Electric"/>
    <s v="Big Bend Station"/>
    <s v="BIG BEND UNIT 3&amp;4 FGD"/>
    <x v="5"/>
    <s v="Control Panel / Station: 068"/>
    <n v="116543"/>
    <s v="CONTROL PANEL ; SO2 LIMESTONE HANDLING SYSTEM ; (4LHS-FP) LIMESTONE SILO DUST FILTE R PANEL. MIKROPUL MODEL 72 INTEGRAT ED CIRCUIT SOLID STATE       SEQUEN TIAL TIMER, PART NO. 132068. TIMER ENCLOSED IN A 12&quot; X 10&quot; X 6&quot; SHEET STEEL WALL MOUNTED     ENCLO"/>
    <d v="1985-02-15T00:00:00"/>
    <d v="1985-02-15T00:00:00"/>
    <s v="F05-2008"/>
    <n v="1985"/>
    <x v="125"/>
    <s v="Control Panel / Station"/>
    <x v="61"/>
    <x v="1"/>
    <s v="Yes"/>
    <s v="315 Accessory Electric Equip"/>
    <x v="34"/>
    <x v="0"/>
    <x v="5"/>
  </r>
  <r>
    <n v="1"/>
    <n v="5311.41"/>
    <n v="4090.2981448368"/>
    <d v="2019-12-01T00:00:00"/>
    <s v="Tampa Electric"/>
    <s v="TEC Electric"/>
    <s v="Big Bend Station"/>
    <s v="BIG BEND UNIT 3&amp;4 FGD"/>
    <x v="5"/>
    <s v="Control Panel / Station: 068"/>
    <n v="90730"/>
    <s v="CONTROL PANEL ; SO2 LIMESTONE HANDLING SYSTEM ; (4LHS-TPRCP) PORTAL RECLAIMER OPERA TOR CONSOLE. MFG BY IFE SYSTEMS, IN C. CONSOLE IS PEDESTAL       MOUNTE D W/SLOPED FRONT BENCH BOARD 16&quot; X 30&quot; X 12&quot; D, NEMA 12, HOFFMAN CAT. #C16C30. CONTAINS: (15)INDIC"/>
    <d v="1985-02-15T00:00:00"/>
    <d v="1985-02-15T00:00:00"/>
    <s v="F05-2008"/>
    <n v="1985"/>
    <x v="125"/>
    <s v="Control Panel / Station"/>
    <x v="61"/>
    <x v="1"/>
    <s v="Yes"/>
    <s v="315 Accessory Electric Equip"/>
    <x v="34"/>
    <x v="0"/>
    <x v="5"/>
  </r>
  <r>
    <n v="2"/>
    <n v="2689.9900000000002"/>
    <n v="2071.5518302352002"/>
    <d v="2019-12-01T00:00:00"/>
    <s v="Tampa Electric"/>
    <s v="TEC Electric"/>
    <s v="Big Bend Station"/>
    <s v="BIG BEND UNIT 3&amp;4 FGD"/>
    <x v="5"/>
    <s v="Control Panel / Station: 068"/>
    <n v="123608"/>
    <s v="CONTROL PANEL ; SO2 LIMESTONE HANDLING SYSTEM ; (4LSS-MTA, 4LSS-MTB) LIMESTONE BALL MILL A, B LUBE SYSTEM PANEL. MFG B Y KENNEDY VAN SAUN CORP.     PANEL IS A HOFFMAN CAT. #A24H20065SLP, 24 &quot; X 20&quot; X 16&quot; DEEP. NEMA 4X ENCLOSU RE W/HINGED FRONT DOOR.CONTA"/>
    <d v="1985-02-15T00:00:00"/>
    <d v="1985-02-15T00:00:00"/>
    <s v="F05-2008"/>
    <n v="1985"/>
    <x v="125"/>
    <s v="Control Panel / Station"/>
    <x v="61"/>
    <x v="1"/>
    <s v="Yes"/>
    <s v="315 Accessory Electric Equip"/>
    <x v="34"/>
    <x v="0"/>
    <x v="5"/>
  </r>
  <r>
    <n v="1"/>
    <n v="2049.04"/>
    <n v="1577.9584913792"/>
    <d v="2019-12-01T00:00:00"/>
    <s v="Tampa Electric"/>
    <s v="TEC Electric"/>
    <s v="Big Bend Station"/>
    <s v="BIG BEND UNIT 3&amp;4 FGD"/>
    <x v="5"/>
    <s v="Control Panel / Station: 068"/>
    <n v="116585"/>
    <s v="CONTROL PANEL ; SO2 MISCELLANEOUS ; (4MBE-PNL1) STACK ANNULUS PRESSURIZ ATION SYSTEM CONTROL PANEL. MFG BY FUELGRAFF ELECTRIC CO.       CONSIS TS OF A NEMA 4X ENCLOSURE, 24&quot; X 24 &quot; X 8&quot; WALL MOUNTED PANEL W/HINGED DOOR. CONTAINS THE     FOLLOWING IT EMS:"/>
    <d v="1985-02-15T00:00:00"/>
    <d v="1985-02-15T00:00:00"/>
    <s v="F05-2008"/>
    <n v="1985"/>
    <x v="125"/>
    <s v="Control Panel / Station"/>
    <x v="77"/>
    <x v="1"/>
    <s v="Yes"/>
    <s v="315 Accessory Electric Equip"/>
    <x v="34"/>
    <x v="0"/>
    <x v="5"/>
  </r>
  <r>
    <n v="4"/>
    <n v="7410.52"/>
    <n v="5706.8153669696003"/>
    <d v="2019-12-01T00:00:00"/>
    <s v="Tampa Electric"/>
    <s v="TEC Electric"/>
    <s v="Big Bend Station"/>
    <s v="BIG BEND UNIT 3&amp;4 FGD"/>
    <x v="5"/>
    <s v="Control Panel / Station: 068"/>
    <n v="90698"/>
    <s v="CONTROL PANEL ; SO2 QUENCHER SYSTEM ; (4ASQ-BBP1, 4ASQ-BBP2, 4ASQ-BBP3, 4 ASQ-BBP4) ABSORBER TOWER A, B, C, D BLOWBACK PANELS. PANEL IS A WALL M OUNTED NEMA 4X FIBERGLASS ENCLOSURE 18&quot; X 14&quot; X 6&quot; D W/2&quot; RAISED SCREW -ON COVER. CONTAINS AN AUTOMATIC TI ME"/>
    <d v="1985-02-15T00:00:00"/>
    <d v="1985-02-15T00:00:00"/>
    <s v="F05-2008"/>
    <n v="1985"/>
    <x v="125"/>
    <s v="Control Panel / Station"/>
    <x v="87"/>
    <x v="1"/>
    <s v="Yes"/>
    <s v="315 Accessory Electric Equip"/>
    <x v="34"/>
    <x v="0"/>
    <x v="5"/>
  </r>
  <r>
    <n v="1"/>
    <n v="190408.66"/>
    <n v="146633.03882751681"/>
    <d v="2019-12-01T00:00:00"/>
    <s v="Tampa Electric"/>
    <s v="TEC Electric"/>
    <s v="Big Bend Station"/>
    <s v="BIG BEND UNIT 3&amp;4 FGD"/>
    <x v="5"/>
    <s v="Control Panel / Station: 068"/>
    <n v="121527"/>
    <s v="CONTROL PANEL ; SO2 QUENCHER SYSTEM ; (4CES-ACR) FGD SYSTEM ANALOG CARD R ACK MFG BY THE FOXBORO CO. CABINET IS A FREE STANDING 11 GA SHT STL EN CLOSURE W/(7) FRONT &amp; (7) REAR 2' W IDE BAYS, EA W/REMOVABLE HINGED DOO RS. CABINET OVERALL    DIM. IS 14' L"/>
    <d v="1985-02-15T00:00:00"/>
    <d v="1985-02-15T00:00:00"/>
    <s v="F05-2008"/>
    <n v="1985"/>
    <x v="125"/>
    <s v="Control Panel / Station"/>
    <x v="87"/>
    <x v="1"/>
    <s v="Yes"/>
    <s v="315 Accessory Electric Equip"/>
    <x v="34"/>
    <x v="0"/>
    <x v="5"/>
  </r>
  <r>
    <n v="1"/>
    <n v="173693.91"/>
    <n v="133761.06868843679"/>
    <d v="2019-12-01T00:00:00"/>
    <s v="Tampa Electric"/>
    <s v="TEC Electric"/>
    <s v="Big Bend Station"/>
    <s v="BIG BEND UNIT 3&amp;4 FGD"/>
    <x v="5"/>
    <s v="Control Panel / Station: 068"/>
    <n v="127449"/>
    <s v="CONTROL PANEL ; SO2 QUENCHER SYSTEM ; (4CES-FGDPG) FGD CONTROL PANEL-GAS FLOW SECTION BY RESEARCH-COTTRELL. PANEL IS A FREE STANDING     CONTRO L BD FABRICATED W/AN INNER FRAME OF 2&quot;&amp;3&quot; ANGLE IRON ON A C3X5 CHANNEL BASE &amp; EXT. SURFACE OF11 GA STL PL . OV"/>
    <d v="1985-02-15T00:00:00"/>
    <d v="1985-02-15T00:00:00"/>
    <s v="F05-2008"/>
    <n v="1985"/>
    <x v="125"/>
    <s v="Control Panel / Station"/>
    <x v="87"/>
    <x v="1"/>
    <s v="Yes"/>
    <s v="315 Accessory Electric Equip"/>
    <x v="34"/>
    <x v="0"/>
    <x v="5"/>
  </r>
  <r>
    <n v="1"/>
    <n v="86031.11"/>
    <n v="66252.254981492806"/>
    <d v="2019-12-01T00:00:00"/>
    <s v="Tampa Electric"/>
    <s v="TEC Electric"/>
    <s v="Big Bend Station"/>
    <s v="BIG BEND UNIT 3&amp;4 FGD"/>
    <x v="5"/>
    <s v="Control Panel / Station: 068"/>
    <n v="128468"/>
    <s v="CONTROL PANEL ; SO2 QUENCHER SYSTEM ; (4CES-FGDPM) FGD CONTROL PANEL-MISC . SECTION BY RESEARCH-COTTRELL. PAN EL IS A FREE STANDING CONTROLBOARD FABRICATED W/AN INNER FRAME OF 2&quot; &amp; 3&quot; ANGLE IRON ON A C3X5 CHANNEL BA SE &amp; EXT. SURFACE OF 11GA STL PL. O VE"/>
    <d v="1985-02-15T00:00:00"/>
    <d v="1985-02-15T00:00:00"/>
    <s v="F05-2008"/>
    <n v="1985"/>
    <x v="125"/>
    <s v="Control Panel / Station"/>
    <x v="87"/>
    <x v="1"/>
    <s v="Yes"/>
    <s v="315 Accessory Electric Equip"/>
    <x v="34"/>
    <x v="0"/>
    <x v="5"/>
  </r>
  <r>
    <n v="6"/>
    <n v="8525.36"/>
    <n v="6565.3497267328003"/>
    <d v="2019-12-01T00:00:00"/>
    <s v="Tampa Electric"/>
    <s v="TEC Electric"/>
    <s v="Big Bend Station"/>
    <s v="BIG BEND UNIT 3&amp;4 FGD"/>
    <x v="5"/>
    <s v="Control Panel / Station: 068"/>
    <n v="90700"/>
    <s v="CONTROL PANEL ; SO2 QUENCHER SYSTEM ; (4FGI-MT1, 4FGI-MT2, 4FGI-MT3, 4FGI -MT4, 4IRS-MT1, 4IRS-MT2) BOOSTER F AN A, B, C, D &amp; REHEAT FAN A,B LUBE OIL PANEL. CONSISTS OF A NEMA 4 SH EET STEEL ENCLOSURE 20&quot; W X 30&quot; H X 8&quot; D W/HINGED DOOR &amp;  (2) 8&quot; X 30&quot; MO"/>
    <d v="1985-02-15T00:00:00"/>
    <d v="1985-02-15T00:00:00"/>
    <s v="F05-2008"/>
    <n v="1985"/>
    <x v="125"/>
    <s v="Control Panel / Station"/>
    <x v="87"/>
    <x v="1"/>
    <s v="Yes"/>
    <s v="315 Accessory Electric Equip"/>
    <x v="34"/>
    <x v="0"/>
    <x v="5"/>
  </r>
  <r>
    <n v="6"/>
    <n v="28366.66"/>
    <n v="21845.065015356802"/>
    <d v="2019-12-01T00:00:00"/>
    <s v="Tampa Electric"/>
    <s v="TEC Electric"/>
    <s v="Big Bend Station"/>
    <s v="BIG BEND UNIT 3&amp;4 FGD"/>
    <x v="5"/>
    <s v="Control Panel / Station: 068"/>
    <n v="116573"/>
    <s v="CONTROL PANEL ; SO2 QUENCHER SYSTEM ; (4FGI-RACK26, 4FGI-RACK27, 4FGI-RAC K28, 4FGI-RACK29, 4IRS-RACK30, 4IRS -RACK31) BOOSTER FAN A, B, C,D AND REHEAT FAN A, B VIBRATION &amp; TEMPERA TURE MONITOR PANEL. CONTAINS (2) IN DIKON MODEL VT12       VIBRATION MO N"/>
    <d v="1985-02-15T00:00:00"/>
    <d v="1985-02-15T00:00:00"/>
    <s v="F05-2008"/>
    <n v="1985"/>
    <x v="125"/>
    <s v="Control Panel / Station"/>
    <x v="87"/>
    <x v="1"/>
    <s v="Yes"/>
    <s v="315 Accessory Electric Equip"/>
    <x v="34"/>
    <x v="0"/>
    <x v="5"/>
  </r>
  <r>
    <n v="8"/>
    <n v="75141.960000000006"/>
    <n v="57866.558896300805"/>
    <d v="2019-12-01T00:00:00"/>
    <s v="Tampa Electric"/>
    <s v="TEC Electric"/>
    <s v="Big Bend Station"/>
    <s v="BIG BEND UNIT 3&amp;4 FGD"/>
    <x v="5"/>
    <s v="Control Panel / Station: 068"/>
    <n v="116572"/>
    <s v="CONTROL PANEL ; SO2 QUENCHER SYSTEM ; (4FOS-A1CES, 4FOS-A2CES, 4FOS-B1CES , 4FOS-B2CES, 4FOS-C1CES, 4FOS-C2CE S, 4FOS-D1CES, 4FOS-D2CES)   OXIDAT ION AIR COMPRESSORS INSTRUMENT PANE L. PANEL IS A FREE-STANDING NEMA 4X FIBERGLASS CABINET,   72&quot; H X 25&quot; W"/>
    <d v="1985-02-15T00:00:00"/>
    <d v="1985-02-15T00:00:00"/>
    <s v="F05-2008"/>
    <n v="1985"/>
    <x v="125"/>
    <s v="Control Panel / Station"/>
    <x v="87"/>
    <x v="1"/>
    <s v="Yes"/>
    <s v="315 Accessory Electric Equip"/>
    <x v="34"/>
    <x v="0"/>
    <x v="5"/>
  </r>
  <r>
    <n v="8"/>
    <n v="15270.960000000001"/>
    <n v="11760.112542220801"/>
    <d v="2019-12-01T00:00:00"/>
    <s v="Tampa Electric"/>
    <s v="TEC Electric"/>
    <s v="Big Bend Station"/>
    <s v="BIG BEND UNIT 3&amp;4 FGD"/>
    <x v="5"/>
    <s v="Control Panel / Station: 068"/>
    <n v="123598"/>
    <s v="CONTROL PANEL ; SO2 QUENCHER SYSTEM ; (4FOS-A1MT1, 4FOS-A2MT1, 4FOS-B1MT1 , 4FOS-B2MT1, 4FOS-C1MT1, 4FOS-C2MT 1, 4FOS-D1MT1, 4FOS-D2MT1)   OXIDAT ION AIR COMPRESSORS JUNCTION BOX CO NTROL HOUSING, BY DRESSER INDUSTRIE S, INC. CONSISTS OF A  SKID MOUNTED"/>
    <d v="1985-02-15T00:00:00"/>
    <d v="1985-02-15T00:00:00"/>
    <s v="F05-2008"/>
    <n v="1985"/>
    <x v="125"/>
    <s v="Control Panel / Station"/>
    <x v="87"/>
    <x v="1"/>
    <s v="Yes"/>
    <s v="315 Accessory Electric Equip"/>
    <x v="34"/>
    <x v="0"/>
    <x v="5"/>
  </r>
  <r>
    <n v="6"/>
    <n v="42876.840000000004"/>
    <n v="33019.303557523206"/>
    <d v="2019-12-01T00:00:00"/>
    <s v="Tampa Electric"/>
    <s v="TEC Electric"/>
    <s v="Big Bend Station"/>
    <s v="BIG BEND UNIT 3&amp;4 FGD"/>
    <x v="5"/>
    <s v="Control Panel / Station: 068"/>
    <n v="128870"/>
    <s v="CONTROL PANEL ; SO2 SEAL AIR SYSTEM ; (4FGI-MOD1ASAP, 4FGI-MOD1BSAP, 4FGI -MOD3ASAP, 4FGI-MOD3BSAP, 4FGI-MOD3 CSAP, 4FGI-MOD3DSAP) FLUE GASINLET DAMPER SEAL AIR FAILURE ALARM PNLS. ENCLOSURE IS A NEMA 4 STEEL 60&quot;H X 36&quot;W X 16&quot;DP HOFFMAN  CAT #A60H36F LP"/>
    <d v="1985-02-15T00:00:00"/>
    <d v="1985-02-15T00:00:00"/>
    <s v="F05-2008"/>
    <n v="1985"/>
    <x v="125"/>
    <s v="Control Panel / Station"/>
    <x v="107"/>
    <x v="1"/>
    <s v="Yes"/>
    <s v="315 Accessory Electric Equip"/>
    <x v="34"/>
    <x v="0"/>
    <x v="5"/>
  </r>
  <r>
    <n v="1"/>
    <n v="8930.75"/>
    <n v="6877.5391387600002"/>
    <d v="2019-12-01T00:00:00"/>
    <s v="Tampa Electric"/>
    <s v="TEC Electric"/>
    <s v="Big Bend Station"/>
    <s v="BIG BEND UNIT 3&amp;4 FGD"/>
    <x v="5"/>
    <s v="Control Panel / Station: 068"/>
    <n v="90754"/>
    <s v="CONTROL PANEL ; SO2 SEAL AIR SYSTEM ; (4IRS-MOD2SAP) REHEATER DISCHARGE D AMPER SEAL AIR FAILURE ALARM PANEL. ENCLOSURE IS A NEMA 4,      STEEL, 60&quot;H X 36&quot;W X 16&quot; DEEP, HOFFMAN CA T. NO. A60H36FLP PANEL W/A CAT. NO. A-FK-1216, 12&quot; HIGH   2-LEG FLOOR STAN"/>
    <d v="1985-02-15T00:00:00"/>
    <d v="1985-02-15T00:00:00"/>
    <s v="F05-2008"/>
    <n v="1985"/>
    <x v="125"/>
    <s v="Control Panel / Station"/>
    <x v="107"/>
    <x v="1"/>
    <s v="Yes"/>
    <s v="315 Accessory Electric Equip"/>
    <x v="34"/>
    <x v="0"/>
    <x v="5"/>
  </r>
  <r>
    <n v="1"/>
    <n v="2689.9900000000002"/>
    <n v="2071.5518302352002"/>
    <d v="2019-12-01T00:00:00"/>
    <s v="Tampa Electric"/>
    <s v="TEC Electric"/>
    <s v="Big Bend Station"/>
    <s v="BIG BEND UNIT 3&amp;4 FGD"/>
    <x v="5"/>
    <s v="Control Panel / Station: 068"/>
    <n v="127443"/>
    <s v="CONTROL PANEL ; SO2 WASTE HANDLING SYSTEM ; (4CES-MCP) EMERGENCY SLUDGE RECLAIM PUMP CONTROL PANEL. MFG BY MARCONA -FLO. PANEL IS A NEMA 4      GLASS- POLYESTER ENCLOSURE, STAHLASTIC CAT . #U302414, WALL MOUNTED 30&quot; X 24&quot; X 14&quot; DEEP W/HINGED    DOOR. PAN"/>
    <d v="1985-02-15T00:00:00"/>
    <d v="1985-02-15T00:00:00"/>
    <s v="F05-2008"/>
    <n v="1985"/>
    <x v="125"/>
    <s v="Control Panel / Station"/>
    <x v="60"/>
    <x v="1"/>
    <s v="Yes"/>
    <s v="315 Accessory Electric Equip"/>
    <x v="34"/>
    <x v="0"/>
    <x v="5"/>
  </r>
  <r>
    <n v="1"/>
    <n v="93235.36"/>
    <n v="71800.222547532801"/>
    <d v="2019-12-01T00:00:00"/>
    <s v="Tampa Electric"/>
    <s v="TEC Electric"/>
    <s v="Big Bend Station"/>
    <s v="BIG BEND UNIT 3&amp;4 FGD"/>
    <x v="5"/>
    <s v="Control Panel / Station: 068"/>
    <n v="127483"/>
    <s v="CONTROL PANEL ; SO2 WASTE HANDLING SYSTEM ; (4CES-WHP) WASTE HANDLING CONTROL P ANEL. PANEL IS A FREE-STANDING WALK -IN TYPE HOUSING W/ATTACHED  BENCH BOARD CONSOLE. PANEL IS FRAMED W/3&quot; X 3&quot; ANGLE IRON &amp; HAS AN OUTER SKI N OF 1/8&quot; STL PL,      CLOSED ON"/>
    <d v="1985-02-15T00:00:00"/>
    <d v="1985-02-15T00:00:00"/>
    <s v="F05-2008"/>
    <n v="1985"/>
    <x v="125"/>
    <s v="Control Panel / Station"/>
    <x v="60"/>
    <x v="1"/>
    <s v="Yes"/>
    <s v="315 Accessory Electric Equip"/>
    <x v="34"/>
    <x v="0"/>
    <x v="5"/>
  </r>
  <r>
    <n v="1"/>
    <n v="5906.37"/>
    <n v="4548.4747465775999"/>
    <d v="2019-12-01T00:00:00"/>
    <s v="Tampa Electric"/>
    <s v="TEC Electric"/>
    <s v="Big Bend Station"/>
    <s v="BIG BEND UNIT 3&amp;4 FGD"/>
    <x v="5"/>
    <s v="Control Panel / Station: 068"/>
    <n v="123615"/>
    <s v="CONTROL PANEL ; SO2 WASTE HANDLING SYSTEM ; (4PTS-PNL1) HYDRO FAX CONTROL CABIN ET. CABINET IS A FREE-STANDING NEMA 12 SHEET STEEL ENCLOSURE    W/FRON T HINGED DOOR, (1) 60&quot; X 32&quot; &amp; (2) 60&quot; X 20&quot; MOUNTING PANELS, HOFFMAN CAT. #A-723636FS, 72&quot;H X 36&quot;W X 3"/>
    <d v="1985-02-15T00:00:00"/>
    <d v="1985-02-15T00:00:00"/>
    <s v="F05-2008"/>
    <n v="1985"/>
    <x v="125"/>
    <s v="Control Panel / Station"/>
    <x v="60"/>
    <x v="1"/>
    <s v="Yes"/>
    <s v="315 Accessory Electric Equip"/>
    <x v="34"/>
    <x v="0"/>
    <x v="5"/>
  </r>
  <r>
    <n v="2"/>
    <n v="2471.5500000000002"/>
    <n v="1903.3319551439999"/>
    <d v="2019-12-01T00:00:00"/>
    <s v="Tampa Electric"/>
    <s v="TEC Electric"/>
    <s v="Big Bend Station"/>
    <s v="BIG BEND UNIT 3&amp;4 FGD"/>
    <x v="5"/>
    <s v="Control Panel / Station: 068"/>
    <n v="90748"/>
    <s v="CONTROL PANEL ; SO2 WASTE HANDLING SYSTEM ; (4WDS-BPCCA, 4WDS-BPCCB) FGD TRANSF ER SUMP PUMP BEARING PROTECTOR CONT ROL CABINETS. MFG. BY        BARRET T, HAENTJENS &amp; CO. CONSISTS OF A HO FFMAN NEMA 12 ENCLOSURE 10&quot; X 12&quot; X 6&quot; W/HINGED DOOR AND  SOLID ST"/>
    <d v="1985-02-15T00:00:00"/>
    <d v="1985-02-15T00:00:00"/>
    <s v="F05-2008"/>
    <n v="1985"/>
    <x v="125"/>
    <s v="Control Panel / Station"/>
    <x v="60"/>
    <x v="1"/>
    <s v="Yes"/>
    <s v="315 Accessory Electric Equip"/>
    <x v="34"/>
    <x v="0"/>
    <x v="5"/>
  </r>
  <r>
    <n v="1"/>
    <n v="6261.45"/>
    <n v="4821.9206046959998"/>
    <d v="2019-12-01T00:00:00"/>
    <s v="Tampa Electric"/>
    <s v="TEC Electric"/>
    <s v="Big Bend Station"/>
    <s v="BIG BEND UNIT 3&amp;4 FGD"/>
    <x v="5"/>
    <s v="Control Panel / Station: 068"/>
    <n v="116583"/>
    <s v="CONTROL PANEL ; SO2 WASTE HANDLING SYSTEM ; (4WDS-PNL1) FGD TRANSFER SUMP PUMP CONTROL PANEL. MFG. BY HCE CONTROLS , INC. WALL MOUNTED NEMA 12  SHEET METAL ENCLOSURE 36&quot; X 30&quot; X 16&quot; DEE P W/HINGED DOOR. CONTAINS: (3) G.E. TYPE SB-1 CONTROL     SWITCH W/O"/>
    <d v="1985-02-15T00:00:00"/>
    <d v="1985-02-15T00:00:00"/>
    <s v="F05-2008"/>
    <n v="1985"/>
    <x v="125"/>
    <s v="Control Panel / Station"/>
    <x v="60"/>
    <x v="1"/>
    <s v="Yes"/>
    <s v="315 Accessory Electric Equip"/>
    <x v="34"/>
    <x v="0"/>
    <x v="5"/>
  </r>
  <r>
    <n v="1"/>
    <n v="5996.16"/>
    <n v="4617.6217095167995"/>
    <d v="2019-12-01T00:00:00"/>
    <s v="Tampa Electric"/>
    <s v="TEC Electric"/>
    <s v="Big Bend Station"/>
    <s v="BIG BEND UNIT 3&amp;4 FGD"/>
    <x v="5"/>
    <s v="Control Panel / Station: 068"/>
    <n v="116574"/>
    <s v="CONTROL PANEL ; SO2 WASTE WATER SYSTEM ; (4ATA-PNL2) STACK ACID CONDENSATE P UMP CONTROL PANEL. MFG. BY HCE CONT ROLS, INC. WALL MOUNTED      STAINL ESS STEEL ENCLOSURE 24&quot; X 24&quot; X 12&quot; DEEP W/HINGED DOOR AND 36&quot;W X 36&quot;L STAINLESS STEEL RAIN  SHIELD. PANE"/>
    <d v="1985-02-15T00:00:00"/>
    <d v="1985-02-15T00:00:00"/>
    <s v="F05-2008"/>
    <n v="1985"/>
    <x v="125"/>
    <s v="Control Panel / Station"/>
    <x v="88"/>
    <x v="1"/>
    <s v="Yes"/>
    <s v="315 Accessory Electric Equip"/>
    <x v="34"/>
    <x v="0"/>
    <x v="5"/>
  </r>
  <r>
    <n v="1"/>
    <n v="4669.74"/>
    <n v="3596.1503365152003"/>
    <d v="2019-12-01T00:00:00"/>
    <s v="Tampa Electric"/>
    <s v="TEC Electric"/>
    <s v="Big Bend Station"/>
    <s v="BIG BEND UNIT 3&amp;4 FGD"/>
    <x v="5"/>
    <s v="Control Panel / Station: 068"/>
    <n v="128901"/>
    <s v="CONTROL PANEL ; SO2 WASTE WATER SYSTEM ; (4FDS-PNL1) WASTE HANDLING SUMP PUM P CONTROL PANEL. MFG. BY HCE CONTRO LS, INCL. WALL MOUNTED       STAINL ESS STEEL ENCLOSURE 24&quot; X 24&quot; X 12&quot; DEEP W/HINGED DOOR. PANEL CONTAINS : (2) G.E. TYPE SBM    CONTROL SWI"/>
    <d v="1985-02-15T00:00:00"/>
    <d v="1985-02-15T00:00:00"/>
    <s v="F05-2008"/>
    <n v="1985"/>
    <x v="125"/>
    <s v="Control Panel / Station"/>
    <x v="88"/>
    <x v="1"/>
    <s v="Yes"/>
    <s v="315 Accessory Electric Equip"/>
    <x v="34"/>
    <x v="0"/>
    <x v="5"/>
  </r>
  <r>
    <n v="1"/>
    <n v="4935.0200000000004"/>
    <n v="3800.4415307295999"/>
    <d v="2019-12-01T00:00:00"/>
    <s v="Tampa Electric"/>
    <s v="TEC Electric"/>
    <s v="Big Bend Station"/>
    <s v="BIG BEND UNIT 3&amp;4 FGD"/>
    <x v="5"/>
    <s v="Control Panel / Station: 068"/>
    <n v="123599"/>
    <s v="CONTROL PANEL ; SO2 WASTE WATER SYSTEM ; (4FDS-PNL2) COMPRESSANT WATER RETUR N PUMP CONTROL PANEL. MFG. BY HCE C ONTROLS, INC. WALL MOUNTED   STAINL ESS STEEL ENCLOSURE 24&quot; X 24&quot; X 12&quot; DEEP W/HINGED DOOR. PANEL CONTAINS : (2) G.E. TYPE SBM    CONTROL SWI"/>
    <d v="1985-02-15T00:00:00"/>
    <d v="1985-02-15T00:00:00"/>
    <s v="F05-2008"/>
    <n v="1985"/>
    <x v="125"/>
    <s v="Control Panel / Station"/>
    <x v="88"/>
    <x v="1"/>
    <s v="Yes"/>
    <s v="315 Accessory Electric Equip"/>
    <x v="34"/>
    <x v="0"/>
    <x v="5"/>
  </r>
  <r>
    <n v="1"/>
    <n v="5996.16"/>
    <n v="4617.6217095167995"/>
    <d v="2019-12-01T00:00:00"/>
    <s v="Tampa Electric"/>
    <s v="TEC Electric"/>
    <s v="Big Bend Station"/>
    <s v="BIG BEND UNIT 3&amp;4 FGD"/>
    <x v="5"/>
    <s v="Control Panel / Station: 068"/>
    <n v="90703"/>
    <s v="CONTROL PANEL ; SO2 WASTE WATER SYSTEM ; (4LSS-PNL1) LIMESTONE PREP. AREA SU MP PUMP CONTROL PANEL. MFG. BY HCE CONTROLS, INC. WALL MOUNTED  STAINL ESS STEEL ENCLOSURE 24&quot; X 24&quot; X 12&quot; DEEP W/HINGED DOOR AND 36&quot;W X 36&quot;L STAINLESS STEEL RAIN  SHIELD. PANE"/>
    <d v="1985-02-15T00:00:00"/>
    <d v="1985-02-15T00:00:00"/>
    <s v="F05-2008"/>
    <n v="1985"/>
    <x v="125"/>
    <s v="Control Panel / Station"/>
    <x v="88"/>
    <x v="1"/>
    <s v="Yes"/>
    <s v="315 Accessory Electric Equip"/>
    <x v="34"/>
    <x v="0"/>
    <x v="5"/>
  </r>
  <r>
    <n v="1"/>
    <n v="5996.16"/>
    <n v="4617.6217095167995"/>
    <d v="2019-12-01T00:00:00"/>
    <s v="Tampa Electric"/>
    <s v="TEC Electric"/>
    <s v="Big Bend Station"/>
    <s v="BIG BEND UNIT 3&amp;4 FGD"/>
    <x v="5"/>
    <s v="Control Panel / Station: 068"/>
    <n v="127450"/>
    <s v="CONTROL PANEL ; SO2 WASTE WATER SYSTEM ; (4PDS-PNL1) PIPE TRENCH SUMP PUMP C ONTROL PANEL. MFG. BY HCE CONTROLS, INC. WALL MOUNTED STAINLESS STEEL ENCLOSURE 24&quot; X 24&quot; X 12&quot; DEEP W/HI NGED DOOR AND 36&quot;W X 36&quot;L STAINLESS STEEL RAIN SHIELD.    PANEL CONTAI"/>
    <d v="1985-02-15T00:00:00"/>
    <d v="1985-02-15T00:00:00"/>
    <s v="F05-2008"/>
    <n v="1985"/>
    <x v="125"/>
    <s v="Control Panel / Station"/>
    <x v="88"/>
    <x v="1"/>
    <s v="Yes"/>
    <s v="315 Accessory Electric Equip"/>
    <x v="34"/>
    <x v="0"/>
    <x v="5"/>
  </r>
  <r>
    <n v="2"/>
    <n v="6855"/>
    <n v="5205.4750433999998"/>
    <d v="2019-12-01T00:00:00"/>
    <s v="Tampa Electric"/>
    <s v="TEC Electric"/>
    <s v="Big Bend Station"/>
    <s v="BIG BEND UNIT 3&amp;4 FGD"/>
    <x v="5"/>
    <s v="Control Panel / Station: 068"/>
    <n v="89112"/>
    <s v="CONTROL PANELS ; PLANT LIGHTING PANELS ; PANEL A IS A 277/480V 3PH, 4W; W/ 400A 3 PH MAIN CIRCUIT BKR, W/ MIN. I.C. OF 30,000 RMS AMPS SYMM. PANEL B IS A 120/208V, 3PH, 4W; W/ 150A, 3 PH MAIN CIRCUIT BKR. BOTH ARE SURFACE MOUNTED. PANEL A HAS A LIGHTENIN"/>
    <d v="1986-05-15T00:00:00"/>
    <d v="1986-05-15T00:00:00"/>
    <s v="G55"/>
    <n v="1986"/>
    <x v="125"/>
    <s v="Control Panel / Station"/>
    <x v="77"/>
    <x v="1"/>
    <s v="Yes"/>
    <s v="315 Accessory Electric Equip"/>
    <x v="34"/>
    <x v="0"/>
    <x v="5"/>
  </r>
  <r>
    <n v="7"/>
    <n v="327307.28000000003"/>
    <n v="60660.660105236006"/>
    <d v="2019-12-01T00:00:00"/>
    <s v="Tampa Electric"/>
    <s v="TEC Electric"/>
    <s v="Big Bend Station"/>
    <s v="BIG BEND UNIT 3&amp;4 FGD"/>
    <x v="5"/>
    <s v="Circuit Breaker: 055"/>
    <n v="93301669"/>
    <s v="ECRC BB FGD electric reliability upgrade, to include FGD electrical room, and the Limestone preparation electrical room Circuit Breakers, switches, and relays replaced."/>
    <d v="2015-12-30T00:00:00"/>
    <d v="2015-12-01T00:00:00"/>
    <s v="A2386778"/>
    <n v="2015"/>
    <x v="302"/>
    <s v="Circuit Breaker"/>
    <x v="183"/>
    <x v="1"/>
    <s v="Yes"/>
    <s v="315 Accessory Electric Equip"/>
    <x v="34"/>
    <x v="0"/>
    <x v="5"/>
  </r>
  <r>
    <n v="2"/>
    <n v="4111.96"/>
    <n v="3166.6059219007998"/>
    <d v="2019-12-01T00:00:00"/>
    <s v="Tampa Electric"/>
    <s v="TEC Electric"/>
    <s v="Big Bend Station"/>
    <s v="BIG BEND UNIT 3&amp;4 FGD"/>
    <x v="5"/>
    <s v="Control Panel / Station: 068"/>
    <n v="123595"/>
    <s v="FACILITIES BUILDING EMERGENCY ; PLANT LIGHTING PANELS ; (4LAZ-PNLE01, 4LAS-PNLE01) FACILITI ES BUILDING AND FGD CONTROL ROOM EM ERG. LIGHTING PANELS.        WESTIN GHOUSE PANEL BOARD TYPE B10B, 1 PHA SE, 3-WIRE, 120/240V. W/ A 2 POLE 1 00 AMP. MAIN BREAK"/>
    <d v="1985-02-15T00:00:00"/>
    <d v="1985-02-15T00:00:00"/>
    <s v="F05-2008"/>
    <n v="1985"/>
    <x v="125"/>
    <s v="Control Panel / Station"/>
    <x v="4"/>
    <x v="1"/>
    <s v="Yes"/>
    <s v="315 Accessory Electric Equip"/>
    <x v="34"/>
    <x v="0"/>
    <x v="5"/>
  </r>
  <r>
    <n v="5"/>
    <n v="10110.030000000001"/>
    <n v="7785.6985156944002"/>
    <d v="2019-12-01T00:00:00"/>
    <s v="Tampa Electric"/>
    <s v="TEC Electric"/>
    <s v="Big Bend Station"/>
    <s v="BIG BEND UNIT 3&amp;4 FGD"/>
    <x v="5"/>
    <s v="Control Panel / Station: 068"/>
    <n v="90690"/>
    <s v="FACILITIES BUILDING NORMAL ; PLANT LIGHTING PANELS ; (4LAS-PNLNO1, 4LAS-PNLNO2, 4LAZ-PNL NO1, 4LAZ-PNLNO2, 4LAZ-PNLNO3) FACI LITIES BUILDING AND FGD      CONTRO L ROOM NORMAL LIGHTING PANELS. WEST INGHOUSE PANEL BOARD TYPE B10B, 1 P HASE , 3-WIRE,"/>
    <d v="1985-02-15T00:00:00"/>
    <d v="1985-02-15T00:00:00"/>
    <s v="F05-2008"/>
    <n v="1985"/>
    <x v="125"/>
    <s v="Control Panel / Station"/>
    <x v="4"/>
    <x v="1"/>
    <s v="Yes"/>
    <s v="315 Accessory Electric Equip"/>
    <x v="34"/>
    <x v="0"/>
    <x v="5"/>
  </r>
  <r>
    <n v="2"/>
    <n v="4301.49"/>
    <n v="3312.5623077552"/>
    <d v="2019-12-01T00:00:00"/>
    <s v="Tampa Electric"/>
    <s v="TEC Electric"/>
    <s v="Big Bend Station"/>
    <s v="BIG BEND UNIT 3&amp;4 FGD"/>
    <x v="5"/>
    <s v="Control Panel / Station: 068"/>
    <n v="90691"/>
    <s v="FGD AREA EMERGENCY ; PLANT LIGHTING PANELS ; (4LAS-PNLEO3, 4LAS-PNLEO4) FGD AREA EMERG. LIGHTING PANELS. WESTINGHOU SE PANEL BOARD TYPE B10B, 1  PHASE, 3-WIRE, 120/240V. W/ A 2 POLE 225 AMP. MAIN BREAKER, (11) 2 POLE 20 A MP. TYPE BA BOLT-ON    CIRCUIT B"/>
    <d v="1985-02-15T00:00:00"/>
    <d v="1985-02-15T00:00:00"/>
    <s v="F05-2008"/>
    <n v="1985"/>
    <x v="125"/>
    <s v="Control Panel / Station"/>
    <x v="77"/>
    <x v="1"/>
    <s v="Yes"/>
    <s v="315 Accessory Electric Equip"/>
    <x v="34"/>
    <x v="0"/>
    <x v="5"/>
  </r>
  <r>
    <n v="3"/>
    <n v="8905.74"/>
    <n v="6858.2790257952001"/>
    <d v="2019-12-01T00:00:00"/>
    <s v="Tampa Electric"/>
    <s v="TEC Electric"/>
    <s v="Big Bend Station"/>
    <s v="BIG BEND UNIT 3&amp;4 FGD"/>
    <x v="5"/>
    <s v="Control Panel / Station: 068"/>
    <n v="113768"/>
    <s v="FGD AREA NORMAL ; PLANT LIGHTING PANELS ; (4LAS-CC-1,2,3) HOFFMAN MODEL NO. A30H2408GQRLP W/ A30P24 BACK PANEL, 4EA 12 POLE AND 8EA 6 POLE LIGHTING CONTACTORS 3EA CONTROL SWITCHES &amp; 3EA TIMERS. EACH BOX IS 21&quot; H X 27&quot; W."/>
    <d v="1985-06-15T00:00:00"/>
    <d v="1985-06-15T00:00:00"/>
    <s v="J84-2008"/>
    <n v="1985"/>
    <x v="125"/>
    <s v="Control Panel / Station"/>
    <x v="77"/>
    <x v="1"/>
    <s v="Yes"/>
    <s v="315 Accessory Electric Equip"/>
    <x v="34"/>
    <x v="0"/>
    <x v="5"/>
  </r>
  <r>
    <n v="2"/>
    <n v="4111.96"/>
    <n v="3166.6059219007998"/>
    <d v="2019-12-01T00:00:00"/>
    <s v="Tampa Electric"/>
    <s v="TEC Electric"/>
    <s v="Big Bend Station"/>
    <s v="BIG BEND UNIT 3&amp;4 FGD"/>
    <x v="5"/>
    <s v="Control Panel / Station: 068"/>
    <n v="90692"/>
    <s v="FGD AREA NORMAL ; PLANT LIGHTING PANELS ; (4LAS-PNLNO7, 4LAS-PNLNO8) FGD AREA NORMAL LIGHTING PANELS. WESTINGHOU SE PANEL BOARD TYPE B10B, 1  PHASE, 3-WIRE, 120/240V. W/ A 2 POLE 100 AMP. MAIN BREAKER, (6) 1 POLE 20 AM P. GFI, (2) 1 POLE 20  AMP., (11) 2"/>
    <d v="1985-02-15T00:00:00"/>
    <d v="1985-02-15T00:00:00"/>
    <s v="F05-2008"/>
    <n v="1985"/>
    <x v="125"/>
    <s v="Control Panel / Station"/>
    <x v="77"/>
    <x v="1"/>
    <s v="Yes"/>
    <s v="315 Accessory Electric Equip"/>
    <x v="34"/>
    <x v="0"/>
    <x v="5"/>
  </r>
  <r>
    <n v="1"/>
    <n v="9151.5500000000011"/>
    <n v="998.51994653899999"/>
    <d v="2019-12-01T00:00:00"/>
    <s v="Tampa Electric"/>
    <s v="TEC Electric"/>
    <s v="Big Bend Station"/>
    <s v="BIG BEND UNIT 3&amp;4 FGD"/>
    <x v="5"/>
    <s v="Control Panel / Station: 068"/>
    <n v="165591234"/>
    <s v="FGD D TOWER INLET DAMPER FAN ALARM"/>
    <d v="2017-09-27T00:00:00"/>
    <d v="2017-09-01T00:00:00"/>
    <s v="A2617374"/>
    <n v="2017"/>
    <x v="125"/>
    <s v="Control Panel / Station"/>
    <x v="107"/>
    <x v="1"/>
    <s v="Yes"/>
    <s v="315 Accessory Electric Equip"/>
    <x v="34"/>
    <x v="0"/>
    <x v="5"/>
  </r>
  <r>
    <n v="4"/>
    <n v="8535.9500000000007"/>
    <n v="6573.5050484559997"/>
    <d v="2019-12-01T00:00:00"/>
    <s v="Tampa Electric"/>
    <s v="TEC Electric"/>
    <s v="Big Bend Station"/>
    <s v="BIG BEND UNIT 3&amp;4 FGD"/>
    <x v="5"/>
    <s v="Control Panel / Station: 068"/>
    <n v="116569"/>
    <s v="FGD ELECTRICAL BUILDING NORMAL ; PLANT LIGHTING PANELS ; (4LAS-PNLNO3 THRU 4LAS-PNLNO6) FGD ELECTRICAL BUILDING NORMAL LIGHTING PANELS #3 THRU 6.           WESTIN GHOUSE PANEL BOARD TYPE B10B, 1 PHA SE, 3-WIRE, 120/240V. W/ A 225 AMP. MAIN BREAKER (PNL 3"/>
    <d v="1985-02-15T00:00:00"/>
    <d v="1985-02-15T00:00:00"/>
    <s v="F05-2008"/>
    <n v="1985"/>
    <x v="125"/>
    <s v="Control Panel / Station"/>
    <x v="18"/>
    <x v="1"/>
    <s v="Yes"/>
    <s v="315 Accessory Electric Equip"/>
    <x v="34"/>
    <x v="0"/>
    <x v="5"/>
  </r>
  <r>
    <n v="3"/>
    <n v="2912.67"/>
    <n v="2243.0369144016004"/>
    <d v="2019-12-01T00:00:00"/>
    <s v="Tampa Electric"/>
    <s v="TEC Electric"/>
    <s v="Big Bend Station"/>
    <s v="BIG BEND UNIT 3&amp;4 FGD"/>
    <x v="5"/>
    <s v="Control Panel / Station: 068"/>
    <n v="123172"/>
    <s v="GYPSUM HANDLING NORMAL ; PLANT LIGHTING PANELS ; (4LAJ-CC-4,5,8) HOFFMAN MODEL NO. A14107JFGQR W/A12P10 BACK PANEL 1EA 12 POLE AND 2EA 6 POLE LIGHTING CONTACTORS, 3EA CONTROL SWITCHES &amp; 3EA TIMERS. EACH BOX IS 11&quot; H X 9&quot;W. BOXES ARE LOCATED IN TRANSFER H"/>
    <d v="1985-06-15T00:00:00"/>
    <d v="1985-06-15T00:00:00"/>
    <s v="J84-2008"/>
    <n v="1985"/>
    <x v="125"/>
    <s v="Control Panel / Station"/>
    <x v="65"/>
    <x v="1"/>
    <s v="Yes"/>
    <s v="315 Accessory Electric Equip"/>
    <x v="34"/>
    <x v="0"/>
    <x v="5"/>
  </r>
  <r>
    <n v="5"/>
    <n v="11341.960000000001"/>
    <n v="8734.403472300799"/>
    <d v="2019-12-01T00:00:00"/>
    <s v="Tampa Electric"/>
    <s v="TEC Electric"/>
    <s v="Big Bend Station"/>
    <s v="BIG BEND UNIT 3&amp;4 FGD"/>
    <x v="5"/>
    <s v="Control Panel / Station: 068"/>
    <n v="90696"/>
    <s v="GYPSUM HANDLING NORMAL ; PLANT LIGHTING PANELS ; (4LAJ-PNLN04, 4LAJ-PNLN05) GYPSUM H ANDLING NORMAL LIGHTING PANELS. WES TINGHOUSE PANEL BOARD TYPE   EHB, 3 PHASE, 4-WIRE, 277/480V. W/ A 3 PO LE 100 AMP. MAIN BREAKER, (23) 1 PO LE 20 AMP. TYPE EHB    BOL"/>
    <d v="1985-02-15T00:00:00"/>
    <d v="1985-02-15T00:00:00"/>
    <s v="F05-2008"/>
    <n v="1985"/>
    <x v="125"/>
    <s v="Control Panel / Station"/>
    <x v="65"/>
    <x v="1"/>
    <s v="Yes"/>
    <s v="315 Accessory Electric Equip"/>
    <x v="34"/>
    <x v="0"/>
    <x v="5"/>
  </r>
  <r>
    <n v="2"/>
    <n v="232036.75"/>
    <n v="178690.68440564"/>
    <d v="2019-12-01T00:00:00"/>
    <s v="Tampa Electric"/>
    <s v="TEC Electric"/>
    <s v="Big Bend Station"/>
    <s v="BIG BEND UNIT 3&amp;4 FGD"/>
    <x v="5"/>
    <s v="Motor - Rotating Assembly: 206"/>
    <n v="116535"/>
    <s v="LARGE MOTOR STARTERS ; SWITCHING EQUIPMENT ; (4NNS-MSTRBE3, 4NNS-MSTRBW3) 4160V MOTOR STARTERS. MFG. BY GENERAL ELE CTRIC. GE CATALOG NO.        0472X0 570, NEMA TYPE E2 CONTAINED IN A NE MA 12 ENCLOSURE. MAIN BUS IS 3/8&quot; X 3&quot; SILVER PLATED      COPPER R"/>
    <d v="1985-02-15T00:00:00"/>
    <d v="1985-02-15T00:00:00"/>
    <s v="F05-2008"/>
    <n v="1985"/>
    <x v="182"/>
    <s v="Motor - Rotating Assembly"/>
    <x v="183"/>
    <x v="1"/>
    <s v="Yes"/>
    <s v="315 Accessory Electric Equip"/>
    <x v="34"/>
    <x v="0"/>
    <x v="5"/>
  </r>
  <r>
    <n v="4"/>
    <n v="359234.18"/>
    <n v="276644.9775136864"/>
    <d v="2019-12-01T00:00:00"/>
    <s v="Tampa Electric"/>
    <s v="TEC Electric"/>
    <s v="Big Bend Station"/>
    <s v="BIG BEND UNIT 3&amp;4 FGD"/>
    <x v="5"/>
    <s v="Motor - Rotating Assembly: 206"/>
    <n v="90617"/>
    <s v="LARGE MOTOR STARTERS ; SWITCHING EQUIPMENT ; (4NNS-MSTRBW1, 4NNS-MSTRBW2, 4NNS-M STRBE1, 4NNS-MSTRBE2) 4160V MOTOR S TARTERS MFG BY GENERAL       ELECTR IC. GE CATALOG NO. 0472X0570, NEMA TYPE E2 CONTAINED IN A NEMA 12 ENCL OSURE. MAIN BUS IS 3/8&quot;X 3&quot; SI"/>
    <d v="1985-02-15T00:00:00"/>
    <d v="1985-02-15T00:00:00"/>
    <s v="F05-2008"/>
    <n v="1985"/>
    <x v="182"/>
    <s v="Motor - Rotating Assembly"/>
    <x v="183"/>
    <x v="1"/>
    <s v="Yes"/>
    <s v="315 Accessory Electric Equip"/>
    <x v="34"/>
    <x v="0"/>
    <x v="5"/>
  </r>
  <r>
    <n v="2"/>
    <n v="2090.37"/>
    <n v="1609.7865788976001"/>
    <d v="2019-12-01T00:00:00"/>
    <s v="Tampa Electric"/>
    <s v="TEC Electric"/>
    <s v="Big Bend Station"/>
    <s v="BIG BEND UNIT 3&amp;4 FGD"/>
    <x v="5"/>
    <s v="Control Panel / Station: 068"/>
    <n v="89123"/>
    <s v="LIMESTONE HANDLING NORMAL ; PLANT LIGHTING PANELS ; (4LAK-CC-4,5) HOFFMAN MODEL NO. A14107JFGQR W/ A12P10 BACK PANEL 1EA 12 POLE AND 1EA 6 POLE LIGHTING CONTACTORS, 2EA CONTROL SWITCHES &amp; 2EA TIMERS. EACH BOX IS 11&quot; H X 9&quot; W. LOCATED IN THE TRANSFER HOUS"/>
    <d v="1985-06-15T00:00:00"/>
    <d v="1985-06-15T00:00:00"/>
    <s v="J84-2008"/>
    <n v="1985"/>
    <x v="125"/>
    <s v="Control Panel / Station"/>
    <x v="61"/>
    <x v="1"/>
    <s v="Yes"/>
    <s v="315 Accessory Electric Equip"/>
    <x v="34"/>
    <x v="0"/>
    <x v="5"/>
  </r>
  <r>
    <n v="4"/>
    <n v="10620.76"/>
    <n v="8179.0098909247999"/>
    <d v="2019-12-01T00:00:00"/>
    <s v="Tampa Electric"/>
    <s v="TEC Electric"/>
    <s v="Big Bend Station"/>
    <s v="BIG BEND UNIT 3&amp;4 FGD"/>
    <x v="5"/>
    <s v="Control Panel / Station: 068"/>
    <n v="90693"/>
    <s v="LIMESTONE HANDLING NORMAL ; PLANT LIGHTING PANELS ; (4LAK-PNLNO2, 4LAK-PNLNO3) LIMESTON E HANDLING NORMAL LIGHTING PANELS. WESTINGHOUSE PANEL BOARD TYPEEHB, 3 PHASE, 4-WIRE, 277/480V. W/ A 3 PO LE 100 AMP. MAIN BREAKER, (12) 1 PO LE 20 AMP. TYPE EHB    B"/>
    <d v="1985-02-15T00:00:00"/>
    <d v="1985-02-15T00:00:00"/>
    <s v="F05-2008"/>
    <n v="1985"/>
    <x v="125"/>
    <s v="Control Panel / Station"/>
    <x v="61"/>
    <x v="1"/>
    <s v="Yes"/>
    <s v="315 Accessory Electric Equip"/>
    <x v="34"/>
    <x v="0"/>
    <x v="5"/>
  </r>
  <r>
    <n v="1"/>
    <n v="3074.56"/>
    <n v="2367.7078335488004"/>
    <d v="2019-12-01T00:00:00"/>
    <s v="Tampa Electric"/>
    <s v="TEC Electric"/>
    <s v="Big Bend Station"/>
    <s v="BIG BEND UNIT 3&amp;4 FGD"/>
    <x v="5"/>
    <s v="Control Panel / Station: 068"/>
    <n v="89124"/>
    <s v="LIMESTONE PREP BUILDING NORMAL ; PLANT LIGHTING PANELS ; (4LAK-CC-2) HOFFMAN MODEL NO. A24H2408GQRLP W/ A24P24 BACK PANEL 2EA 12 POLE &amp; 2EA 6 POLE LIGHTING CONTACTORS 1EA CONTROL SWITCH &amp; 1EA TIMER. BOX IS 21&quot;H X 21&quot; W."/>
    <d v="1985-06-15T00:00:00"/>
    <d v="1985-06-15T00:00:00"/>
    <s v="J84-2008"/>
    <n v="1985"/>
    <x v="125"/>
    <s v="Control Panel / Station"/>
    <x v="84"/>
    <x v="1"/>
    <s v="Yes"/>
    <s v="315 Accessory Electric Equip"/>
    <x v="34"/>
    <x v="0"/>
    <x v="5"/>
  </r>
  <r>
    <n v="1"/>
    <n v="1904.3600000000001"/>
    <n v="1466.5409326527999"/>
    <d v="2019-12-01T00:00:00"/>
    <s v="Tampa Electric"/>
    <s v="TEC Electric"/>
    <s v="Big Bend Station"/>
    <s v="BIG BEND UNIT 3&amp;4 FGD"/>
    <x v="5"/>
    <s v="Control Panel / Station: 068"/>
    <n v="127448"/>
    <s v="LIMESTONE PREP BUILDING NORMAL ; PLANT LIGHTING PANELS ; (4LAK-PNLNO1) LIMESTONE PREP. BUILD ING NORMAL LIGHTING PANEL. WESTINGH OUSE PANEL BOARD TYPE B10B, 1PHASE, 3-WIRE, 120/240V. W/ A 2 POLE 225 AMP. MAIN BREAKER, (6) 1 POLE 20 AM P. GFI, (4) 1 POLE"/>
    <d v="1985-02-15T00:00:00"/>
    <d v="1985-02-15T00:00:00"/>
    <s v="F05-2008"/>
    <n v="1985"/>
    <x v="125"/>
    <s v="Control Panel / Station"/>
    <x v="84"/>
    <x v="1"/>
    <s v="Yes"/>
    <s v="315 Accessory Electric Equip"/>
    <x v="34"/>
    <x v="0"/>
    <x v="5"/>
  </r>
  <r>
    <n v="1"/>
    <n v="4723.87"/>
    <n v="3637.8356589775999"/>
    <d v="2019-12-01T00:00:00"/>
    <s v="Tampa Electric"/>
    <s v="TEC Electric"/>
    <s v="Big Bend Station"/>
    <s v="BIG BEND UNIT 3&amp;4 FGD"/>
    <x v="5"/>
    <s v="Control Panel / Station: 068"/>
    <n v="116044"/>
    <s v="LIMESTONE STORAGE BUILDING NORMAL ; PLANT LIGHTING PANELS ; (4LAK-CC-3) HOFFMAN MODEL NO. A36H3008GQRLP W/ A36P30 BACK PANEL 4EA 12 POLE AND 2EA 6 POLE LIGHTING CONTACTORS 1EA CONTROL SWITCH &amp; 1EA TIMER. BOX IS 33&quot; H X 27&quot; W."/>
    <d v="1985-06-15T00:00:00"/>
    <d v="1985-06-15T00:00:00"/>
    <s v="J84-2008"/>
    <n v="1985"/>
    <x v="125"/>
    <s v="Control Panel / Station"/>
    <x v="34"/>
    <x v="1"/>
    <s v="Yes"/>
    <s v="315 Accessory Electric Equip"/>
    <x v="34"/>
    <x v="0"/>
    <x v="5"/>
  </r>
  <r>
    <n v="2"/>
    <n v="4111.96"/>
    <n v="3166.6059219007998"/>
    <d v="2019-12-01T00:00:00"/>
    <s v="Tampa Electric"/>
    <s v="TEC Electric"/>
    <s v="Big Bend Station"/>
    <s v="BIG BEND UNIT 3&amp;4 FGD"/>
    <x v="5"/>
    <s v="Control Panel / Station: 068"/>
    <n v="123597"/>
    <s v="LIMESTONE STORAGE BUILDING NORMAL ; PLANT LIGHTING PANELS ; (4LAK-PNLN07, 4LAK-PNLN11) LIMESTON E STORAGE BUILDING NORMAL LIGHTING PNLS. WESTINGHOUSE PANEL     BOARD TYPE B10B, 1 PHASE, 3-WIRE, 120/240 V. W/ A 2 POLE 100 AMP. MAIN BREAKE R, (6) 1 POLE 20"/>
    <d v="1985-02-15T00:00:00"/>
    <d v="1985-02-15T00:00:00"/>
    <s v="F05-2008"/>
    <n v="1985"/>
    <x v="125"/>
    <s v="Control Panel / Station"/>
    <x v="34"/>
    <x v="1"/>
    <s v="Yes"/>
    <s v="315 Accessory Electric Equip"/>
    <x v="34"/>
    <x v="0"/>
    <x v="5"/>
  </r>
  <r>
    <n v="1"/>
    <n v="1561.17"/>
    <n v="1202.2515216816"/>
    <d v="2019-12-01T00:00:00"/>
    <s v="Tampa Electric"/>
    <s v="TEC Electric"/>
    <s v="Big Bend Station"/>
    <s v="BIG BEND UNIT 3&amp;4 FGD"/>
    <x v="5"/>
    <s v="Control Panel / Station: 068"/>
    <n v="116043"/>
    <s v="LIMESTONE UNLOADING BUILDING NORMAL ; PLANT LIGHTING PANELS ; (4LAK-CC-6) HOFFMAN MODEL NO. A16128JFGQR W/ A14P12 BACK PANEL 1EA 12 POLE AND 1EA 6 POLE LIGHTING CONTACTOR 1EA CONTROL SWITCH &amp; 1EA TIMER BOX IS 16&quot; H X 14&quot;W"/>
    <d v="1985-06-15T00:00:00"/>
    <d v="1985-06-15T00:00:00"/>
    <s v="J84-2008"/>
    <n v="1985"/>
    <x v="125"/>
    <s v="Control Panel / Station"/>
    <x v="20"/>
    <x v="1"/>
    <s v="Yes"/>
    <s v="315 Accessory Electric Equip"/>
    <x v="34"/>
    <x v="0"/>
    <x v="5"/>
  </r>
  <r>
    <n v="1"/>
    <n v="1904.3600000000001"/>
    <n v="1466.5409326527999"/>
    <d v="2019-12-01T00:00:00"/>
    <s v="Tampa Electric"/>
    <s v="TEC Electric"/>
    <s v="Big Bend Station"/>
    <s v="BIG BEND UNIT 3&amp;4 FGD"/>
    <x v="5"/>
    <s v="Control Panel / Station: 068"/>
    <n v="123596"/>
    <s v="LIMESTONE UNLOADING BUILDING NORMAL ; PLANT LIGHTING PANELS ; (4LAK-PNLN04) LIMESTONE UNLOADING B LDG. NORMAL LIGHTING PANEL. WESTING HOUSE PANEL BOARD TYPE B10B, 1 PHAS E, 3-WIRE, 120/240V. W/ A 2 POLE 10 0 AMP. MAIN BREAKER, (4) 1 POLE 20 AMP. GFI, (7)"/>
    <d v="1985-02-15T00:00:00"/>
    <d v="1985-02-15T00:00:00"/>
    <s v="F05-2008"/>
    <n v="1985"/>
    <x v="125"/>
    <s v="Control Panel / Station"/>
    <x v="20"/>
    <x v="1"/>
    <s v="Yes"/>
    <s v="315 Accessory Electric Equip"/>
    <x v="34"/>
    <x v="0"/>
    <x v="5"/>
  </r>
  <r>
    <n v="7"/>
    <n v="377573.81"/>
    <n v="69976.679263134502"/>
    <d v="2019-12-01T00:00:00"/>
    <s v="Tampa Electric"/>
    <s v="TEC Electric"/>
    <s v="Big Bend Station"/>
    <s v="BIG BEND UNIT 3&amp;4 FGD"/>
    <x v="5"/>
    <s v="Circuit Breaker: 055"/>
    <n v="149024641"/>
    <s v="Non ECRC BB FGD electric reliability upgrade, FGD electrical room, and the Limestone preparation electrical room Circuit Breakers, switches,  and replays replaced."/>
    <d v="2015-12-30T00:00:00"/>
    <d v="2015-12-01T00:00:00"/>
    <s v="A2386780"/>
    <n v="2015"/>
    <x v="302"/>
    <s v="Circuit Breaker"/>
    <x v="183"/>
    <x v="1"/>
    <s v="Yes"/>
    <s v="315 Accessory Electric Equip"/>
    <x v="34"/>
    <x v="0"/>
    <x v="5"/>
  </r>
  <r>
    <n v="2"/>
    <n v="15369.84"/>
    <n v="11836.2596821632"/>
    <d v="2019-12-01T00:00:00"/>
    <s v="Tampa Electric"/>
    <s v="TEC Electric"/>
    <s v="Big Bend Station"/>
    <s v="BIG BEND UNIT 3&amp;4 FGD"/>
    <x v="5"/>
    <s v="Control Panel / Station: 068"/>
    <n v="90726"/>
    <s v="POWER PANEL ; SO2 LIMESTONE HANDLING SYSTEM ; (4LHS-SY534B, 4LHS-SY554B) ROTARY B IN DISCHARGE MOTOR POWER UNIT. MFG BY GENERAL ELECTRIC. UNIT IS A GE &quot; VALUTROL&quot; MODEL 6VGC 4007 BC1A SCR CONTROLLER FOR A 7.5 HP, 550V DC MO TOR. UNIT IS CONTAINED IN A WA"/>
    <d v="1985-02-15T00:00:00"/>
    <d v="1985-02-15T00:00:00"/>
    <s v="F05-2008"/>
    <n v="1985"/>
    <x v="125"/>
    <s v="Control Panel / Station"/>
    <x v="61"/>
    <x v="1"/>
    <s v="Yes"/>
    <s v="315 Accessory Electric Equip"/>
    <x v="34"/>
    <x v="0"/>
    <x v="5"/>
  </r>
  <r>
    <n v="1"/>
    <n v="17704.7"/>
    <n v="13634.327149455999"/>
    <d v="2019-12-01T00:00:00"/>
    <s v="Tampa Electric"/>
    <s v="TEC Electric"/>
    <s v="Big Bend Station"/>
    <s v="BIG BEND UNIT 3&amp;4 FGD"/>
    <x v="5"/>
    <s v="Control Panel / Station: 068"/>
    <n v="123607"/>
    <s v="POWER PANEL ; SO2 LIMESTONE HANDLING SYSTEM ; (4LHS-TPRMS) PORTAL RECLAIMER MOTOR STARTER POWER PANEL, MFG BY IFE SY STEMS INC.; PANEL IS A       FREE-S TANDING NEMA 12 ENCLOSURE, 73&quot; W X 72&quot; H X 12&quot; DEEP W/DOUBLE ACCESS HI NGED DOORS &amp; 68&quot; X 68&quot; EQUIPME"/>
    <d v="1985-02-15T00:00:00"/>
    <d v="1985-02-15T00:00:00"/>
    <s v="F05-2008"/>
    <n v="1985"/>
    <x v="125"/>
    <s v="Control Panel / Station"/>
    <x v="61"/>
    <x v="1"/>
    <s v="Yes"/>
    <s v="315 Accessory Electric Equip"/>
    <x v="34"/>
    <x v="0"/>
    <x v="5"/>
  </r>
  <r>
    <n v="3"/>
    <n v="7203.58"/>
    <n v="5547.4516013984003"/>
    <d v="2019-12-01T00:00:00"/>
    <s v="Tampa Electric"/>
    <s v="TEC Electric"/>
    <s v="Big Bend Station"/>
    <s v="BIG BEND UNIT 3&amp;4 FGD"/>
    <x v="5"/>
    <s v="Control Panel / Station: 068"/>
    <n v="90751"/>
    <s v="POWER PANEL ; SO2 MISCELLANEOUS ; (4EGS-PNL3, 4EGS-PNL7, 4EGS-PNL8) S O2 REMOVAL MISC. EMERG. POWER PNL 3 , 7, 8. GENERAL ELECTRIC TYPENLAB, 1 PHASE, 3 WIRE, 120/240V. PANEL BO ARDS, EACH W/ 42, 18, AND 30 CIRCUI TS RESPECTIVELY AND A 2POLE, 100 AM P. TY"/>
    <d v="1985-02-15T00:00:00"/>
    <d v="1985-02-15T00:00:00"/>
    <s v="F05-2008"/>
    <n v="1985"/>
    <x v="125"/>
    <s v="Control Panel / Station"/>
    <x v="77"/>
    <x v="1"/>
    <s v="Yes"/>
    <s v="315 Accessory Electric Equip"/>
    <x v="34"/>
    <x v="0"/>
    <x v="5"/>
  </r>
  <r>
    <n v="1"/>
    <n v="15934.23"/>
    <n v="12270.894434510399"/>
    <d v="2019-12-01T00:00:00"/>
    <s v="Tampa Electric"/>
    <s v="TEC Electric"/>
    <s v="Big Bend Station"/>
    <s v="BIG BEND UNIT 3&amp;4 FGD"/>
    <x v="5"/>
    <s v="Control Panel / Station: 068"/>
    <n v="128904"/>
    <s v="RELAY PANEL ; S02 LIMESTONE HANDLING SYSTEM ; (4LHS-TPRRP) PORTAL RECLAIMER RELAY PANEL. MFG BY IFE SYSTEMS, INC. PA NEL IS A NEMA 12             FREE-S TANDING ENCLOSURE W/DOUBLE ACCESS D OORS &amp; 68&quot; X 68&quot; EQUIPMENT MOUNTING PLATE. HOFFMAN CAT.   #A72721"/>
    <d v="1985-02-15T00:00:00"/>
    <d v="1985-02-15T00:00:00"/>
    <s v="F05-2008"/>
    <n v="1985"/>
    <x v="125"/>
    <s v="Control Panel / Station"/>
    <x v="61"/>
    <x v="1"/>
    <s v="Yes"/>
    <s v="315 Accessory Electric Equip"/>
    <x v="34"/>
    <x v="0"/>
    <x v="5"/>
  </r>
  <r>
    <n v="1"/>
    <n v="6441.66"/>
    <n v="4960.6996913568009"/>
    <d v="2019-12-01T00:00:00"/>
    <s v="Tampa Electric"/>
    <s v="TEC Electric"/>
    <s v="Big Bend Station"/>
    <s v="BIG BEND UNIT 3&amp;4 FGD"/>
    <x v="5"/>
    <s v="Control Panel / Station: 068"/>
    <n v="90731"/>
    <s v="RELAY PANEL ; SO2 LIMESTONE HANDLING SYSTEM ; (4LHS-LT51) TRACK HOPPER SUMP LEVEL TRANSMITTER BY DREXELBROOK ENGINEE RING CO. CONSISTS OF A 16&quot; X 14&quot; X 6&quot; DEEP EPOXY COATED NEMA 4 HOUSING W/HINGED DOOR. CONTAINS THE FOLLOW ING COMPONENTS: (1)    MODEL 40"/>
    <d v="1985-02-15T00:00:00"/>
    <d v="1985-02-15T00:00:00"/>
    <s v="F05-2008"/>
    <n v="1985"/>
    <x v="125"/>
    <s v="Control Panel / Station"/>
    <x v="61"/>
    <x v="1"/>
    <s v="Yes"/>
    <s v="315 Accessory Electric Equip"/>
    <x v="34"/>
    <x v="0"/>
    <x v="5"/>
  </r>
  <r>
    <n v="1"/>
    <n v="7126.95"/>
    <n v="5488.439108136"/>
    <d v="2019-12-01T00:00:00"/>
    <s v="Tampa Electric"/>
    <s v="TEC Electric"/>
    <s v="Big Bend Station"/>
    <s v="BIG BEND UNIT 3&amp;4 FGD"/>
    <x v="5"/>
    <s v="Control Panel / Station: 068"/>
    <n v="90704"/>
    <s v="RELAY PANEL ; SO2 WASTE WATER SYSTEM ; (4WDS-LT45) FGD TRANSFER SUMP LEVEL TRANSMITTER BY DREXELBROOK ENGINEE RING CO. CONSISTS OF A 16&quot; X 14&quot; X 6&quot; DEEP EPOXY COATED NEMA 4 HOUSING W/HINGED DOOR. CONTAINS THE FOLLOW ING COMPONENTS: (1)    MODEL 408-62 30"/>
    <d v="1985-02-15T00:00:00"/>
    <d v="1985-02-15T00:00:00"/>
    <s v="F05-2008"/>
    <n v="1985"/>
    <x v="125"/>
    <s v="Control Panel / Station"/>
    <x v="88"/>
    <x v="1"/>
    <s v="Yes"/>
    <s v="315 Accessory Electric Equip"/>
    <x v="34"/>
    <x v="0"/>
    <x v="5"/>
  </r>
  <r>
    <n v="1"/>
    <n v="1904.3600000000001"/>
    <n v="1466.5409326527999"/>
    <d v="2019-12-01T00:00:00"/>
    <s v="Tampa Electric"/>
    <s v="TEC Electric"/>
    <s v="Big Bend Station"/>
    <s v="BIG BEND UNIT 3&amp;4 FGD"/>
    <x v="5"/>
    <s v="Control Panel / Station: 068"/>
    <n v="116568"/>
    <s v="WASTE HANDLING BUILDING EMERGENCY ; PLANT LIGHTING PANELS ; (4LAJ-PNLE01) WASTE HANDLING BUILDI NG EMERG. LIGHTING PANEL. WESTINGHO USE PANEL BOARD TYPE B10B, 1 PHASE, 3-WIRE, 120/240V. W/ A 2 POLE 100 AMP. MAIN BREAKER, (8) 1 POLE 20 AM P., (6) 2 POLE 2"/>
    <d v="1985-02-15T00:00:00"/>
    <d v="1985-02-15T00:00:00"/>
    <s v="F05-2008"/>
    <n v="1985"/>
    <x v="125"/>
    <s v="Control Panel / Station"/>
    <x v="65"/>
    <x v="1"/>
    <s v="Yes"/>
    <s v="315 Accessory Electric Equip"/>
    <x v="34"/>
    <x v="0"/>
    <x v="5"/>
  </r>
  <r>
    <n v="2"/>
    <n v="4111.96"/>
    <n v="3166.6059219007998"/>
    <d v="2019-12-01T00:00:00"/>
    <s v="Tampa Electric"/>
    <s v="TEC Electric"/>
    <s v="Big Bend Station"/>
    <s v="BIG BEND UNIT 3&amp;4 FGD"/>
    <x v="5"/>
    <s v="Control Panel / Station: 068"/>
    <n v="90689"/>
    <s v="WASTE HANDLING BUILDING NORMAL ; PLANT LIGHTING PANELS ; (4LAJ-PNLNO1), 4LAJ-PNLNO2) WASTE H ANDLING BUILDING NORMAL LIGHTING PA NELS #1, 2. WESTINGHOUSE     PANEL BOARD TYPE B10B, 1 PHASE, 3-WIRE, 1 20/240V. W/ A 2 POLE 100 AMP. MAIN BREAKER, (5) 1 POLE"/>
    <d v="1985-02-15T00:00:00"/>
    <d v="1985-02-15T00:00:00"/>
    <s v="F05-2008"/>
    <n v="1985"/>
    <x v="125"/>
    <s v="Control Panel / Station"/>
    <x v="65"/>
    <x v="1"/>
    <s v="Yes"/>
    <s v="315 Accessory Electric Equip"/>
    <x v="34"/>
    <x v="0"/>
    <x v="5"/>
  </r>
  <r>
    <n v="1"/>
    <n v="2733.9900000000002"/>
    <n v="2105.4360753552"/>
    <d v="2019-12-01T00:00:00"/>
    <s v="Tampa Electric"/>
    <s v="TEC Electric"/>
    <s v="Big Bend Station"/>
    <s v="BIG BEND UNIT 3&amp;4 FGD"/>
    <x v="5"/>
    <s v="Control Panel / Station: 068"/>
    <n v="89122"/>
    <s v="WASTE HANDLING BUILDING NORMAL ; PLANT LIGHTING PANELS ; HOFFMAN MODEL NO. A24H2408GQRLP W/ A24P24 BACK PANEL, 2EA 12 POLE AND 1EA 6 POLE LIGHTING CONTACTORS, 1EA CONTROL SWITCH AND 1EA TIMER. BOX IS 21&quot; H X 21&quot; W."/>
    <d v="1985-06-15T00:00:00"/>
    <d v="1985-06-15T00:00:00"/>
    <s v="J84-2008"/>
    <n v="1985"/>
    <x v="125"/>
    <s v="Control Panel / Station"/>
    <x v="65"/>
    <x v="1"/>
    <s v="Yes"/>
    <s v="315 Accessory Electric Equip"/>
    <x v="34"/>
    <x v="0"/>
    <x v="5"/>
  </r>
  <r>
    <n v="1"/>
    <n v="3368.94"/>
    <n v="742.21622480999997"/>
    <d v="2019-12-01T00:00:00"/>
    <s v="Tampa Electric"/>
    <s v="TEC Electric"/>
    <s v="Big Bend Station"/>
    <s v="BIG BEND UNIT 3&amp;4 FGD"/>
    <x v="5"/>
    <s v="Cable Tray: 046"/>
    <n v="45488208"/>
    <s v="BB FGD #4 Quencher transmitter cable replaced with new 4ASQCNX908"/>
    <d v="2014-06-14T00:00:00"/>
    <d v="2014-08-01T00:00:00"/>
    <s v="A2493112"/>
    <n v="2014"/>
    <x v="103"/>
    <s v="Cable Tray"/>
    <x v="87"/>
    <x v="2"/>
    <s v="Yes"/>
    <s v="315 Accessory Electric Equip"/>
    <x v="34"/>
    <x v="0"/>
    <x v="5"/>
  </r>
  <r>
    <n v="1"/>
    <n v="13741.5"/>
    <n v="7997.3905754699999"/>
    <d v="2019-12-01T00:00:00"/>
    <s v="Tampa Electric"/>
    <s v="TEC Electric"/>
    <s v="Big Bend Station"/>
    <s v="BIG BEND UNIT 3&amp;4 FGD"/>
    <x v="5"/>
    <s v="Wire &amp; Cable: 358"/>
    <n v="103587"/>
    <s v="BB FGD 4KV CABLE ; WIRE/CABLE ; CABLES FOR ABSORBERS,QUENCHERS, OXIDATION AIR COMPRESSORS 04/26/00 RJB"/>
    <d v="1999-12-15T00:00:00"/>
    <d v="1999-12-15T00:00:00"/>
    <s v="A7453"/>
    <n v="1999"/>
    <x v="183"/>
    <s v="Wire &amp; Cable"/>
    <x v="144"/>
    <x v="2"/>
    <s v="Yes"/>
    <s v="315 Accessory Electric Equip"/>
    <x v="34"/>
    <x v="0"/>
    <x v="5"/>
  </r>
  <r>
    <n v="15"/>
    <n v="1182.69"/>
    <n v="910.78540593119999"/>
    <d v="2019-12-01T00:00:00"/>
    <s v="Tampa Electric"/>
    <s v="TEC Electric"/>
    <s v="Big Bend Station"/>
    <s v="BIG BEND UNIT 3&amp;4 FGD"/>
    <x v="5"/>
    <s v="Cable Tray: 046"/>
    <n v="90575"/>
    <s v="CABLE TRAY - ALUMINUM - FGD ; CONDUIT &amp; CABLE TRAY ; 24&quot; WIDE ALUMINUM LADDER TYPE TRAY INSTALLED AS PART OF THE PROCESS CHEMISTRY MODIFICATIONS."/>
    <d v="1985-02-15T00:00:00"/>
    <d v="1985-02-15T00:00:00"/>
    <s v="F05-2008"/>
    <n v="1985"/>
    <x v="103"/>
    <s v="Cable Tray"/>
    <x v="75"/>
    <x v="2"/>
    <s v="Yes"/>
    <s v="315 Accessory Electric Equip"/>
    <x v="34"/>
    <x v="0"/>
    <x v="5"/>
  </r>
  <r>
    <n v="17350"/>
    <n v="1219289.47"/>
    <n v="938970.52894806559"/>
    <d v="2019-12-01T00:00:00"/>
    <s v="Tampa Electric"/>
    <s v="TEC Electric"/>
    <s v="Big Bend Station"/>
    <s v="BIG BEND UNIT 3&amp;4 FGD"/>
    <x v="5"/>
    <s v="Cable Tray: 046"/>
    <n v="116517"/>
    <s v="CABLE TRAY - ALUMINUM - FGD ; CONDUIT &amp; CABLE TRAY ; FGD ALUMINUM CABLE TRAY MFG BY SQUA RE D CO. TRAY IS STANDARD LADDER TY PE W/9&quot; RUNG SPACING &amp; 4&quot;    HIGH &quot; I&quot; MEMBER SIDE RAILS W/A USABLE CAB LE DEPTH OF 3&quot;. TOTAL QUANTITY FOR EACH TRAY WIDTH"/>
    <d v="1985-02-15T00:00:00"/>
    <d v="1985-02-15T00:00:00"/>
    <s v="F05-2008"/>
    <n v="1985"/>
    <x v="103"/>
    <s v="Cable Tray"/>
    <x v="75"/>
    <x v="2"/>
    <s v="Yes"/>
    <s v="315 Accessory Electric Equip"/>
    <x v="34"/>
    <x v="0"/>
    <x v="5"/>
  </r>
  <r>
    <n v="1"/>
    <n v="44440.63"/>
    <n v="29945.095074956102"/>
    <d v="2019-12-01T00:00:00"/>
    <s v="Tampa Electric"/>
    <s v="TEC Electric"/>
    <s v="Big Bend Station"/>
    <s v="BIG BEND UNIT 3&amp;4 FGD"/>
    <x v="5"/>
    <s v="Cable Tray: 046"/>
    <n v="97688"/>
    <s v="CABLE TRAY - FIBERGLASS ; CONDUIT &amp; CABLE TRAY ; DESIGN &amp; INSTALL ABOVE GROUND CABLE TRAY IN SCRUBBER AREA TO CARRY 4000V MOTOR FEED CABLES 07/07/94  TGC"/>
    <d v="1993-10-15T00:00:00"/>
    <d v="1993-10-15T00:00:00"/>
    <s v="A7467-2008"/>
    <n v="1993"/>
    <x v="103"/>
    <s v="Cable Tray"/>
    <x v="75"/>
    <x v="2"/>
    <s v="Yes"/>
    <s v="315 Accessory Electric Equip"/>
    <x v="34"/>
    <x v="0"/>
    <x v="5"/>
  </r>
  <r>
    <n v="11030"/>
    <n v="914574.46"/>
    <n v="704310.57234390092"/>
    <d v="2019-12-01T00:00:00"/>
    <s v="Tampa Electric"/>
    <s v="TEC Electric"/>
    <s v="Big Bend Station"/>
    <s v="BIG BEND UNIT 3&amp;4 FGD"/>
    <x v="5"/>
    <s v="Cable Tray: 046"/>
    <n v="123546"/>
    <s v="CABLE TRAY - FIBERGLASS ; CONDUIT &amp; CABLE TRAY ; FIBERGLASS CABLE TRAY MFG BY ROB RO Y CO. TRAY IS LADDER TYPE W/9&quot; RUNG SPACING &amp; 6&quot; HIGH &quot;Z&quot; MEMBERSIDE R AILS W/A USABLE CABLE DEPTH OF 4&quot;. TOTAL QUANTITY FOR EACH TRAY WIDTH INCLUDES 20' LONG      STRAI"/>
    <d v="1985-02-15T00:00:00"/>
    <d v="1985-02-15T00:00:00"/>
    <s v="F05-2008"/>
    <n v="1985"/>
    <x v="103"/>
    <s v="Cable Tray"/>
    <x v="75"/>
    <x v="2"/>
    <s v="Yes"/>
    <s v="315 Accessory Electric Equip"/>
    <x v="34"/>
    <x v="0"/>
    <x v="5"/>
  </r>
  <r>
    <n v="1"/>
    <n v="20459.59"/>
    <n v="11907.239547646199"/>
    <d v="2019-12-01T00:00:00"/>
    <s v="Tampa Electric"/>
    <s v="TEC Electric"/>
    <s v="Big Bend Station"/>
    <s v="BIG BEND UNIT 3&amp;4 FGD"/>
    <x v="5"/>
    <s v="Cable Tray: 046"/>
    <n v="103440"/>
    <s v="CABLE TRAY ; ABSORBER/FGD ; BB4 FGD CABLE TRAY FOR 4000 VOLT CABLES NEAR ABSORBER TOWERS 01/19/00 RJB"/>
    <d v="1999-12-15T00:00:00"/>
    <d v="1999-12-15T00:00:00"/>
    <s v="A7486"/>
    <n v="1999"/>
    <x v="103"/>
    <s v="Cable Tray"/>
    <x v="29"/>
    <x v="2"/>
    <s v="Yes"/>
    <s v="315 Accessory Electric Equip"/>
    <x v="34"/>
    <x v="0"/>
    <x v="5"/>
  </r>
  <r>
    <n v="1"/>
    <n v="31436.38"/>
    <n v="16584.263840819003"/>
    <d v="2019-12-01T00:00:00"/>
    <s v="Tampa Electric"/>
    <s v="TEC Electric"/>
    <s v="Big Bend Station"/>
    <s v="BIG BEND UNIT 3&amp;4 FGD"/>
    <x v="5"/>
    <s v="Cable Tray: 046"/>
    <n v="120576"/>
    <s v="CABLE TRAY ; RACEWAY ; L6106 02/24/05 RJB"/>
    <d v="2002-01-15T00:00:00"/>
    <d v="2002-01-15T00:00:00"/>
    <s v="L6106"/>
    <n v="2002"/>
    <x v="103"/>
    <s v="Cable Tray"/>
    <x v="75"/>
    <x v="2"/>
    <s v="Yes"/>
    <s v="315 Accessory Electric Equip"/>
    <x v="34"/>
    <x v="0"/>
    <x v="5"/>
  </r>
  <r>
    <n v="1104100"/>
    <n v="2938404.76"/>
    <n v="2262855.1624912401"/>
    <d v="2019-12-01T00:00:00"/>
    <s v="Tampa Electric"/>
    <s v="TEC Electric"/>
    <s v="Big Bend Station"/>
    <s v="BIG BEND UNIT 3&amp;4 FGD"/>
    <x v="5"/>
    <s v="Wire &amp; Cable: 358"/>
    <n v="24012021"/>
    <s v="CONTROL WIRE - FGD ; CONTROL &amp; INSTRUMENT WIRE ; FGD - CONTROL CABLE - BY SIZE. MFG BY BRAND REX CO. QUANTITIES INCLUDE THE FOLLOWING SIZES OF 1000 VOLT I NSULATED STRANDED COPPER CONTROL CA BLES: (478400 LF) -  2/C #14AWG; (2 34200LF) 3/C - #14AWG; (233"/>
    <d v="1985-02-15T00:00:00"/>
    <d v="1985-02-15T00:00:00"/>
    <s v="F05-2008"/>
    <n v="1985"/>
    <x v="183"/>
    <s v="Wire &amp; Cable"/>
    <x v="144"/>
    <x v="2"/>
    <s v="Yes"/>
    <s v="315 Accessory Electric Equip"/>
    <x v="34"/>
    <x v="0"/>
    <x v="5"/>
  </r>
  <r>
    <n v="25758"/>
    <n v="61439.37"/>
    <n v="47314.242570417598"/>
    <d v="2019-12-01T00:00:00"/>
    <s v="Tampa Electric"/>
    <s v="TEC Electric"/>
    <s v="Big Bend Station"/>
    <s v="BIG BEND UNIT 3&amp;4 FGD"/>
    <x v="5"/>
    <s v="Wire &amp; Cable: 358"/>
    <n v="90567"/>
    <s v="CONTROL WIRE - FGD ; CONTROL &amp; INSTRUMENT WIRE ; VARIOUS SIZES OF 600V &amp; 1000V CONTROL CABLE INSTALLED AS PART OF THE PROCESS CHEMISTRY MODIFICATIONS"/>
    <d v="1985-02-15T00:00:00"/>
    <d v="1985-02-15T00:00:00"/>
    <s v="F05-2008"/>
    <n v="1985"/>
    <x v="183"/>
    <s v="Wire &amp; Cable"/>
    <x v="144"/>
    <x v="2"/>
    <s v="Yes"/>
    <s v="315 Accessory Electric Equip"/>
    <x v="34"/>
    <x v="0"/>
    <x v="5"/>
  </r>
  <r>
    <n v="37425"/>
    <n v="73114.89"/>
    <n v="56305.519424587204"/>
    <d v="2019-12-01T00:00:00"/>
    <s v="Tampa Electric"/>
    <s v="TEC Electric"/>
    <s v="Big Bend Station"/>
    <s v="BIG BEND UNIT 3&amp;4 FGD"/>
    <x v="5"/>
    <s v="Wire &amp; Cable: 358"/>
    <n v="90569"/>
    <s v="INSTRUMENT WIRE - FGD ; CONTROL &amp; INSTRUMENT WIRE ; FGD INSTRUMENT WIRE - ASSOCIATED WI TH SYSTEMS: EGS, EJS, IHC, NJS, AND NNS. CABLES ARE BETWEEN     EQUIPM ENT AND THERE ARE NOT ANY INSTRUMEN TS ASSOCIATED. CONTROL SYSTEMS WERE NOT SET UP FOR THESE  S"/>
    <d v="1985-02-15T00:00:00"/>
    <d v="1985-02-15T00:00:00"/>
    <s v="F05-2008"/>
    <n v="1985"/>
    <x v="183"/>
    <s v="Wire &amp; Cable"/>
    <x v="144"/>
    <x v="2"/>
    <s v="Yes"/>
    <s v="315 Accessory Electric Equip"/>
    <x v="34"/>
    <x v="0"/>
    <x v="5"/>
  </r>
  <r>
    <n v="11279"/>
    <n v="14860.84"/>
    <n v="11444.2805738432"/>
    <d v="2019-12-01T00:00:00"/>
    <s v="Tampa Electric"/>
    <s v="TEC Electric"/>
    <s v="Big Bend Station"/>
    <s v="BIG BEND UNIT 3&amp;4 FGD"/>
    <x v="5"/>
    <s v="Wire &amp; Cable: 358"/>
    <n v="116515"/>
    <s v="INSTRUMENT WIRE - FGD ; CONTROL &amp; INSTRUMENT WIRE ; FGD INSTRUMENT WIRE OF VARIOUS SIZE INSTALLED AS PART OF THE PROCESS CHEMISTRY MODIFICATIONS."/>
    <d v="1985-02-15T00:00:00"/>
    <d v="1985-02-15T00:00:00"/>
    <s v="F05-2008"/>
    <n v="1985"/>
    <x v="183"/>
    <s v="Wire &amp; Cable"/>
    <x v="144"/>
    <x v="2"/>
    <s v="Yes"/>
    <s v="315 Accessory Electric Equip"/>
    <x v="34"/>
    <x v="0"/>
    <x v="5"/>
  </r>
  <r>
    <n v="250"/>
    <n v="734.30000000000007"/>
    <n v="514.243977352"/>
    <d v="2019-12-01T00:00:00"/>
    <s v="Tampa Electric"/>
    <s v="TEC Electric"/>
    <s v="Big Bend Station"/>
    <s v="BIG BEND UNIT 3&amp;4 FGD"/>
    <x v="5"/>
    <s v="Wire &amp; Cable: 358"/>
    <n v="97336"/>
    <s v="INSTRUMENT WIRE ; CONTROL &amp; INSTRUMENT WIRE ; 200 FT OF INSTRUMENT WIRE F/FLOW RECORDER AND FLOWMETER. BB4 WASTE HANDLING BENCHBOARD 3/5/94  FSK"/>
    <d v="1991-01-15T00:00:00"/>
    <d v="1991-01-15T00:00:00"/>
    <s v="A7431"/>
    <n v="1991"/>
    <x v="183"/>
    <s v="Wire &amp; Cable"/>
    <x v="144"/>
    <x v="2"/>
    <s v="Yes"/>
    <s v="315 Accessory Electric Equip"/>
    <x v="34"/>
    <x v="0"/>
    <x v="5"/>
  </r>
  <r>
    <n v="1"/>
    <n v="32994.26"/>
    <n v="17406.123512712998"/>
    <d v="2019-12-01T00:00:00"/>
    <s v="Tampa Electric"/>
    <s v="TEC Electric"/>
    <s v="Big Bend Station"/>
    <s v="BIG BEND UNIT 3&amp;4 FGD"/>
    <x v="5"/>
    <s v="Wire &amp; Cable: 358"/>
    <n v="108619"/>
    <s v="NEW 4 KV FEEDER FOR FGD TOWER ; WIRE/CABLE ; &quot;A&quot; TOWER. INCLUDES LABOR AND MATERIALS. 02/22/05 RJB"/>
    <d v="2002-01-15T00:00:00"/>
    <d v="2002-01-15T00:00:00"/>
    <s v="L6101"/>
    <n v="2002"/>
    <x v="183"/>
    <s v="Wire &amp; Cable"/>
    <x v="144"/>
    <x v="2"/>
    <s v="Yes"/>
    <s v="315 Accessory Electric Equip"/>
    <x v="34"/>
    <x v="0"/>
    <x v="5"/>
  </r>
  <r>
    <n v="1"/>
    <n v="77819.25"/>
    <n v="41053.5492284625"/>
    <d v="2019-12-01T00:00:00"/>
    <s v="Tampa Electric"/>
    <s v="TEC Electric"/>
    <s v="Big Bend Station"/>
    <s v="BIG BEND UNIT 3&amp;4 FGD"/>
    <x v="5"/>
    <s v="Wire &amp; Cable: 358"/>
    <n v="108621"/>
    <s v="NEW 4 KV FEEDER FOR FGD TOWER ; WIRE/CABLE ; &quot;A&quot; TOWER. INCLUDES LABOR AND MATERIALS. 02/24/05 RJB"/>
    <d v="2002-01-15T00:00:00"/>
    <d v="2002-01-15T00:00:00"/>
    <s v="L6105"/>
    <n v="2002"/>
    <x v="183"/>
    <s v="Wire &amp; Cable"/>
    <x v="144"/>
    <x v="2"/>
    <s v="Yes"/>
    <s v="315 Accessory Electric Equip"/>
    <x v="34"/>
    <x v="0"/>
    <x v="5"/>
  </r>
  <r>
    <n v="1"/>
    <n v="68891.73"/>
    <n v="36343.835606086504"/>
    <d v="2019-12-01T00:00:00"/>
    <s v="Tampa Electric"/>
    <s v="TEC Electric"/>
    <s v="Big Bend Station"/>
    <s v="BIG BEND UNIT 3&amp;4 FGD"/>
    <x v="5"/>
    <s v="Wire &amp; Cable: 358"/>
    <n v="108620"/>
    <s v="NEW 4 KV FEEDER FOR FGD TOWER ; WIRE/CABLE ; &quot;B&quot; TOWER. INCLUDES LABOR AND MATERIALS. 02/24/05 RJB"/>
    <d v="2002-01-15T00:00:00"/>
    <d v="2002-01-15T00:00:00"/>
    <s v="L6103"/>
    <n v="2002"/>
    <x v="183"/>
    <s v="Wire &amp; Cable"/>
    <x v="144"/>
    <x v="2"/>
    <s v="Yes"/>
    <s v="315 Accessory Electric Equip"/>
    <x v="34"/>
    <x v="0"/>
    <x v="5"/>
  </r>
  <r>
    <n v="1"/>
    <n v="67566.61"/>
    <n v="35644.768483830499"/>
    <d v="2019-12-01T00:00:00"/>
    <s v="Tampa Electric"/>
    <s v="TEC Electric"/>
    <s v="Big Bend Station"/>
    <s v="BIG BEND UNIT 3&amp;4 FGD"/>
    <x v="5"/>
    <s v="Wire &amp; Cable: 358"/>
    <n v="120568"/>
    <s v="NEW 4 KV FEEDER FOR FGD TOWER ; WIRE/CABLE ; &quot;C&quot; TOWER. INCLUDES LABOR AND MATERIALS. 02/24/05 RJB"/>
    <d v="2002-01-15T00:00:00"/>
    <d v="2002-01-15T00:00:00"/>
    <s v="L6104"/>
    <n v="2002"/>
    <x v="183"/>
    <s v="Wire &amp; Cable"/>
    <x v="144"/>
    <x v="2"/>
    <s v="Yes"/>
    <s v="315 Accessory Electric Equip"/>
    <x v="34"/>
    <x v="0"/>
    <x v="5"/>
  </r>
  <r>
    <n v="157900"/>
    <n v="1047049"/>
    <n v="806328.74928751995"/>
    <d v="2019-12-01T00:00:00"/>
    <s v="Tampa Electric"/>
    <s v="TEC Electric"/>
    <s v="Big Bend Station"/>
    <s v="BIG BEND UNIT 3&amp;4 FGD"/>
    <x v="5"/>
    <s v="Wire &amp; Cable: 358"/>
    <n v="123543"/>
    <s v="POWER CABLE - 600V TO 1000V - FGD ; CONDUCTORS ; FGD - POWER CABLE 600-1000 VOLT - B Y SIZE. MFG BY ANACONDA CO. QUANTIT IES INCLUDE THE FOLLOWING    SIZES OF 600 VOLT INSULATED STRANDED COPP ER CABLES: (56700 LF) 3/C - #12AWG; (10800 LF) 3/C -      #10A"/>
    <d v="1985-02-15T00:00:00"/>
    <d v="1985-02-15T00:00:00"/>
    <s v="F05-2008"/>
    <n v="1985"/>
    <x v="183"/>
    <s v="Wire &amp; Cable"/>
    <x v="144"/>
    <x v="2"/>
    <s v="Yes"/>
    <s v="315 Accessory Electric Equip"/>
    <x v="34"/>
    <x v="0"/>
    <x v="5"/>
  </r>
  <r>
    <n v="57600"/>
    <n v="905235.43"/>
    <n v="697118.6182142864"/>
    <d v="2019-12-01T00:00:00"/>
    <s v="Tampa Electric"/>
    <s v="TEC Electric"/>
    <s v="Big Bend Station"/>
    <s v="BIG BEND UNIT 3&amp;4 FGD"/>
    <x v="5"/>
    <s v="Wire &amp; Cable: 358"/>
    <n v="90564"/>
    <s v="POWER CABLE - OVER 1000V - FGD ; CONDUCTORS ; FGD - POWER CABLE OVER 1000 VOLT - BY SIZE. MFG BY ANACONDA CO. QUANTI TIES INCLUDE THE FOLLOWING   SIZES OF 15KV INSULATED STRANDED COPPER C ABLES: (29800 LF) 1/C - #2/0; (4200 LF) 3/C - #2/0        TRIPLEX."/>
    <d v="1985-02-15T00:00:00"/>
    <d v="1985-02-15T00:00:00"/>
    <s v="F05-2008"/>
    <n v="1985"/>
    <x v="183"/>
    <s v="Wire &amp; Cable"/>
    <x v="144"/>
    <x v="2"/>
    <s v="Yes"/>
    <s v="315 Accessory Electric Equip"/>
    <x v="34"/>
    <x v="0"/>
    <x v="5"/>
  </r>
  <r>
    <n v="489"/>
    <n v="6061.07"/>
    <n v="4084.0851582429"/>
    <d v="2019-12-01T00:00:00"/>
    <s v="Tampa Electric"/>
    <s v="TEC Electric"/>
    <s v="Big Bend Station"/>
    <s v="BIG BEND UNIT 3&amp;4 FGD"/>
    <x v="5"/>
    <s v="Wire &amp; Cable: 358"/>
    <n v="97687"/>
    <s v="POWER CABLE - UNDER 600V ; CONDUCTORS ; 449 FT-BARE CONDUCTOR CABLE 40 FT-ALUM CONDUIT 07/07/94  TGC"/>
    <d v="1993-10-15T00:00:00"/>
    <d v="1993-10-15T00:00:00"/>
    <s v="A7467-2008"/>
    <n v="1993"/>
    <x v="183"/>
    <s v="Wire &amp; Cable"/>
    <x v="144"/>
    <x v="2"/>
    <s v="Yes"/>
    <s v="315 Accessory Electric Equip"/>
    <x v="34"/>
    <x v="0"/>
    <x v="5"/>
  </r>
  <r>
    <n v="1"/>
    <n v="594900.87"/>
    <n v="40143.886911565198"/>
    <d v="2019-12-01T00:00:00"/>
    <s v="Tampa Electric"/>
    <s v="TEC Electric"/>
    <s v="Big Bend Station"/>
    <s v="BIG BEND UNIT 3&amp;4 FGD"/>
    <x v="5"/>
    <s v="Cable Tray: 046"/>
    <n v="311435019"/>
    <s v="BB FGD WEST HANDLING CABLE TRAY REPLACEMENT"/>
    <d v="2018-07-25T00:00:00"/>
    <d v="2018-07-01T00:00:00"/>
    <s v="A2670997"/>
    <n v="2018"/>
    <x v="103"/>
    <s v="Cable Tray"/>
    <x v="75"/>
    <x v="2"/>
    <s v="Yes"/>
    <s v="315 Accessory Electric Equip"/>
    <x v="34"/>
    <x v="0"/>
    <x v="5"/>
  </r>
  <r>
    <n v="1"/>
    <n v="7544.1900000000005"/>
    <n v="4176.5796890840993"/>
    <d v="2019-12-01T00:00:00"/>
    <s v="Tampa Electric"/>
    <s v="TEC Electric"/>
    <s v="Big Bend Station"/>
    <s v="BIG BEND UNIT 1&amp;2 FGD"/>
    <x v="5"/>
    <s v="Switch: 307"/>
    <n v="105952"/>
    <s v="SWITCH ; CEMS ; UNIT 1 &amp; 2 COMMON ITEMS CEMS AUTOMATIC TRANSFER SWITCH LOC. DWG: 78061-EM-28A P&amp;ID: 78061-PID-51"/>
    <d v="1999-12-15T00:00:00"/>
    <d v="1999-12-15T00:00:00"/>
    <s v="M0000"/>
    <n v="1999"/>
    <x v="200"/>
    <s v="Switch"/>
    <x v="27"/>
    <x v="3"/>
    <s v="Yes"/>
    <s v="315 Accessory Electric Equip"/>
    <x v="35"/>
    <x v="0"/>
    <x v="6"/>
  </r>
  <r>
    <n v="1"/>
    <n v="11080.210000000001"/>
    <n v="1838.5901034639"/>
    <d v="2019-12-01T00:00:00"/>
    <s v="Tampa Electric"/>
    <s v="TEC Electric"/>
    <s v="Big Bend Station"/>
    <s v="BIG BEND UNIT 1&amp;2 FGD"/>
    <x v="5"/>
    <s v="Probe: 228"/>
    <n v="119587778"/>
    <s v="CEM Heated Probe Tube"/>
    <d v="2016-11-07T00:00:00"/>
    <d v="2016-11-01T00:00:00"/>
    <s v="A2610647"/>
    <n v="2016"/>
    <x v="11"/>
    <s v="Probe"/>
    <x v="27"/>
    <x v="3"/>
    <s v="Yes"/>
    <s v="315 Accessory Electric Equip"/>
    <x v="35"/>
    <x v="0"/>
    <x v="6"/>
  </r>
  <r>
    <n v="1"/>
    <n v="15762.07"/>
    <n v="2615.4726230013002"/>
    <d v="2019-12-01T00:00:00"/>
    <s v="Tampa Electric"/>
    <s v="TEC Electric"/>
    <s v="Big Bend Station"/>
    <s v="BIG BEND UNIT 1&amp;2 FGD"/>
    <x v="5"/>
    <s v="Probe: 228"/>
    <n v="121438381"/>
    <s v="Mercury Probes"/>
    <d v="2016-11-28T00:00:00"/>
    <d v="2016-11-01T00:00:00"/>
    <s v="A2500417"/>
    <n v="2016"/>
    <x v="11"/>
    <s v="Probe"/>
    <x v="27"/>
    <x v="3"/>
    <s v="Yes"/>
    <s v="315 Accessory Electric Equip"/>
    <x v="35"/>
    <x v="0"/>
    <x v="6"/>
  </r>
  <r>
    <n v="2"/>
    <n v="10164.35"/>
    <n v="3859.2082345495"/>
    <d v="2019-12-01T00:00:00"/>
    <s v="Tampa Electric"/>
    <s v="TEC Electric"/>
    <s v="Big Bend Station"/>
    <s v="BIG BEND UNIT 1&amp;2 FGD"/>
    <x v="5"/>
    <s v="Probe: 228"/>
    <n v="25475077"/>
    <s v="2 MILL LEVEL PROBES ON EACH END OF B MILL"/>
    <d v="2009-04-01T00:00:00"/>
    <d v="2009-05-01T00:00:00"/>
    <s v="A7270-2009"/>
    <n v="2009"/>
    <x v="11"/>
    <s v="Probe"/>
    <x v="27"/>
    <x v="3"/>
    <s v="Yes"/>
    <s v="315 Accessory Electric Equip"/>
    <x v="35"/>
    <x v="0"/>
    <x v="6"/>
  </r>
  <r>
    <n v="1"/>
    <n v="41902.49"/>
    <n v="23197.8633433211"/>
    <d v="2019-12-01T00:00:00"/>
    <s v="Tampa Electric"/>
    <s v="TEC Electric"/>
    <s v="Big Bend Station"/>
    <s v="BIG BEND UNIT 1&amp;2 FGD"/>
    <x v="5"/>
    <s v="Probe: 228"/>
    <n v="105951"/>
    <s v="PROBE ; CEMS ; FGD SYSTEM OUTLET CEMS SAMPLING PROBE LOC. DWG: 78061-EM-28A P&amp;ID: 78061-PID-51"/>
    <d v="1999-12-15T00:00:00"/>
    <d v="1999-12-15T00:00:00"/>
    <s v="M0000"/>
    <n v="1999"/>
    <x v="11"/>
    <s v="Probe"/>
    <x v="27"/>
    <x v="3"/>
    <s v="Yes"/>
    <s v="315 Accessory Electric Equip"/>
    <x v="35"/>
    <x v="0"/>
    <x v="6"/>
  </r>
  <r>
    <n v="1"/>
    <n v="54870.450000000004"/>
    <n v="30377.125576225499"/>
    <d v="2019-12-01T00:00:00"/>
    <s v="Tampa Electric"/>
    <s v="TEC Electric"/>
    <s v="Big Bend Station"/>
    <s v="BIG BEND UNIT 1&amp;2 FGD"/>
    <x v="5"/>
    <s v="Computer Equipment / DCS System: 368"/>
    <n v="105956"/>
    <s v="COMPUTER EQUIPMENT ; CEMS ; UNIT 1 &amp; 2 COMMON ITEMS CEMS DATA ACQUISITION/REPORT PREPARATION SYSTEM LOC. DWG: 78061-EM-28A P&amp;ID: 78061-PID-51"/>
    <d v="1999-12-15T00:00:00"/>
    <d v="1999-12-15T00:00:00"/>
    <s v="M0000"/>
    <n v="1999"/>
    <x v="214"/>
    <s v="Computer Equipment / DCS System"/>
    <x v="27"/>
    <x v="3"/>
    <s v="Yes"/>
    <s v="315 Accessory Electric Equip"/>
    <x v="35"/>
    <x v="0"/>
    <x v="6"/>
  </r>
  <r>
    <n v="1"/>
    <n v="8807.98"/>
    <n v="4876.2332828122007"/>
    <d v="2019-12-01T00:00:00"/>
    <s v="Tampa Electric"/>
    <s v="TEC Electric"/>
    <s v="Big Bend Station"/>
    <s v="BIG BEND UNIT 1&amp;2 FGD"/>
    <x v="5"/>
    <s v="Computer Equipment / DCS System: 368"/>
    <n v="105957"/>
    <s v="COMPUTER EQUIPMENT ; CEMS ; UNIT 1 &amp; 2 COMMON ITEMS CEMS LAPTOP COMPUTER W/ SOFTWARE LOC. DWG: 78061-EM-28A P&amp;ID: 78061-PID-51"/>
    <d v="1999-12-15T00:00:00"/>
    <d v="1999-12-15T00:00:00"/>
    <s v="M0000"/>
    <n v="1999"/>
    <x v="214"/>
    <s v="Computer Equipment / DCS System"/>
    <x v="27"/>
    <x v="3"/>
    <s v="Yes"/>
    <s v="315 Accessory Electric Equip"/>
    <x v="35"/>
    <x v="0"/>
    <x v="6"/>
  </r>
  <r>
    <n v="2"/>
    <n v="9728.7800000000007"/>
    <n v="5386.0023339241998"/>
    <d v="2019-12-01T00:00:00"/>
    <s v="Tampa Electric"/>
    <s v="TEC Electric"/>
    <s v="Big Bend Station"/>
    <s v="BIG BEND UNIT 1&amp;2 FGD"/>
    <x v="5"/>
    <s v="Computer Equipment / DCS System: 368"/>
    <n v="119933"/>
    <s v="COMPUTER EQUIPMENT ; CEMS ; UNIT 1 &amp; 2 COMMON ITEMS CEMS REMOTE TERMINAL PERSONAL COMPUTER LOC. DWG: 78061-EM-28A P&amp;ID: 78061-PID-51"/>
    <d v="1999-12-15T00:00:00"/>
    <d v="1999-12-15T00:00:00"/>
    <s v="M0000"/>
    <n v="1999"/>
    <x v="214"/>
    <s v="Computer Equipment / DCS System"/>
    <x v="27"/>
    <x v="3"/>
    <s v="Yes"/>
    <s v="315 Accessory Electric Equip"/>
    <x v="35"/>
    <x v="0"/>
    <x v="6"/>
  </r>
  <r>
    <n v="1"/>
    <n v="22222.62"/>
    <n v="12302.7844381218"/>
    <d v="2019-12-01T00:00:00"/>
    <s v="Tampa Electric"/>
    <s v="TEC Electric"/>
    <s v="Big Bend Station"/>
    <s v="BIG BEND UNIT 1&amp;2 FGD"/>
    <x v="5"/>
    <s v="Motor - Complete: 205"/>
    <n v="125996"/>
    <s v="MOTOR CONTROL CENTER ; ELECTRICAL - FGD ; 1-NHSMCC1WH3 LOC.DWG: P&amp;ID: 78061-EE-1J"/>
    <d v="1999-12-15T00:00:00"/>
    <d v="1999-12-15T00:00:00"/>
    <s v="M0000"/>
    <n v="1999"/>
    <x v="22"/>
    <s v="Motor - Complete"/>
    <x v="183"/>
    <x v="1"/>
    <s v="Yes"/>
    <s v="315 Accessory Electric Equip"/>
    <x v="35"/>
    <x v="0"/>
    <x v="6"/>
  </r>
  <r>
    <n v="1"/>
    <n v="36429.360000000001"/>
    <n v="20167.854343850402"/>
    <d v="2019-12-01T00:00:00"/>
    <s v="Tampa Electric"/>
    <s v="TEC Electric"/>
    <s v="Big Bend Station"/>
    <s v="BIG BEND UNIT 1&amp;2 FGD"/>
    <x v="5"/>
    <s v="Motor - Complete: 205"/>
    <n v="105985"/>
    <s v="MOTOR CONTROL CENTER ; ELECTRICAL - FGD ; 1-NHSMCC1WT1 LOC.DWG: P&amp;ID: 78061-EE-27-B-4"/>
    <d v="1999-12-15T00:00:00"/>
    <d v="1999-12-15T00:00:00"/>
    <s v="M0000"/>
    <n v="1999"/>
    <x v="22"/>
    <s v="Motor - Complete"/>
    <x v="183"/>
    <x v="1"/>
    <s v="Yes"/>
    <s v="315 Accessory Electric Equip"/>
    <x v="35"/>
    <x v="0"/>
    <x v="6"/>
  </r>
  <r>
    <n v="1"/>
    <n v="34061.57"/>
    <n v="18857.0093595623"/>
    <d v="2019-12-01T00:00:00"/>
    <s v="Tampa Electric"/>
    <s v="TEC Electric"/>
    <s v="Big Bend Station"/>
    <s v="BIG BEND UNIT 1&amp;2 FGD"/>
    <x v="5"/>
    <s v="Motor - Complete: 205"/>
    <n v="105986"/>
    <s v="MOTOR CONTROL CENTER ; ELECTRICAL - FGD ; 1-NHSMCC1WT2 LOC.DWG: P&amp;ID: 78061-EE-27-B-4"/>
    <d v="1999-12-15T00:00:00"/>
    <d v="1999-12-15T00:00:00"/>
    <s v="M0000"/>
    <n v="1999"/>
    <x v="22"/>
    <s v="Motor - Complete"/>
    <x v="183"/>
    <x v="1"/>
    <s v="Yes"/>
    <s v="315 Accessory Electric Equip"/>
    <x v="35"/>
    <x v="0"/>
    <x v="6"/>
  </r>
  <r>
    <n v="1"/>
    <n v="23801.14"/>
    <n v="13176.6774035446"/>
    <d v="2019-12-01T00:00:00"/>
    <s v="Tampa Electric"/>
    <s v="TEC Electric"/>
    <s v="Big Bend Station"/>
    <s v="BIG BEND UNIT 1&amp;2 FGD"/>
    <x v="5"/>
    <s v="Motor - Complete: 205"/>
    <n v="105984"/>
    <s v="MOTOR CONTROL CENTER ; ELECTRICAL - FGD ; 1-NHSMCC4WH4 LOC.DWG: P&amp;ID: 78061-EE-1K"/>
    <d v="1999-12-15T00:00:00"/>
    <d v="1999-12-15T00:00:00"/>
    <s v="M0000"/>
    <n v="1999"/>
    <x v="22"/>
    <s v="Motor - Complete"/>
    <x v="183"/>
    <x v="1"/>
    <s v="Yes"/>
    <s v="315 Accessory Electric Equip"/>
    <x v="35"/>
    <x v="0"/>
    <x v="6"/>
  </r>
  <r>
    <n v="1"/>
    <n v="44417.62"/>
    <n v="24590.278019171801"/>
    <d v="2019-12-01T00:00:00"/>
    <s v="Tampa Electric"/>
    <s v="TEC Electric"/>
    <s v="Big Bend Station"/>
    <s v="BIG BEND UNIT 1&amp;2 FGD"/>
    <x v="5"/>
    <s v="Motor - Complete: 205"/>
    <n v="105983"/>
    <s v="MOTOR CONTROL CENTER ; ELECTRICAL - FGD ; 1-NHSMCCABSE LOC.DWG: P&amp;ID: 78061-EE-27-A-4"/>
    <d v="1999-12-15T00:00:00"/>
    <d v="1999-12-15T00:00:00"/>
    <s v="M0000"/>
    <n v="1999"/>
    <x v="22"/>
    <s v="Motor - Complete"/>
    <x v="183"/>
    <x v="1"/>
    <s v="Yes"/>
    <s v="315 Accessory Electric Equip"/>
    <x v="35"/>
    <x v="0"/>
    <x v="6"/>
  </r>
  <r>
    <n v="1"/>
    <n v="44635.47"/>
    <n v="24710.8831318833"/>
    <d v="2019-12-01T00:00:00"/>
    <s v="Tampa Electric"/>
    <s v="TEC Electric"/>
    <s v="Big Bend Station"/>
    <s v="BIG BEND UNIT 1&amp;2 FGD"/>
    <x v="5"/>
    <s v="Motor - Complete: 205"/>
    <n v="105982"/>
    <s v="MOTOR CONTROL CENTER ; ELECTRICAL - FGD ; 1-NHSMCCABSW LOC.DWG: P&amp;ID: 78061-EE-27-A-4"/>
    <d v="1999-12-15T00:00:00"/>
    <d v="1999-12-15T00:00:00"/>
    <s v="M0000"/>
    <n v="1999"/>
    <x v="22"/>
    <s v="Motor - Complete"/>
    <x v="183"/>
    <x v="1"/>
    <s v="Yes"/>
    <s v="315 Accessory Electric Equip"/>
    <x v="35"/>
    <x v="0"/>
    <x v="6"/>
  </r>
  <r>
    <n v="1"/>
    <n v="59747.130000000005"/>
    <n v="33076.930676330703"/>
    <d v="2019-12-01T00:00:00"/>
    <s v="Tampa Electric"/>
    <s v="TEC Electric"/>
    <s v="Big Bend Station"/>
    <s v="BIG BEND UNIT 1&amp;2 FGD"/>
    <x v="5"/>
    <s v="Monitor: 204"/>
    <n v="125991"/>
    <s v="MONITOR ; CEMS ; FGD SYSTEM OUTLET CEMS FLOW &amp; TEMPERATURE MONITOR LOC. DWG: 78061-EM-28A P&amp;ID: 78061-PID-51"/>
    <d v="1999-12-15T00:00:00"/>
    <d v="1999-12-15T00:00:00"/>
    <s v="M0000"/>
    <n v="1999"/>
    <x v="21"/>
    <s v="Monitor"/>
    <x v="27"/>
    <x v="3"/>
    <s v="Yes"/>
    <s v="315 Accessory Electric Equip"/>
    <x v="35"/>
    <x v="0"/>
    <x v="6"/>
  </r>
  <r>
    <n v="1"/>
    <n v="7560.74"/>
    <n v="4185.7420237885999"/>
    <d v="2019-12-01T00:00:00"/>
    <s v="Tampa Electric"/>
    <s v="TEC Electric"/>
    <s v="Big Bend Station"/>
    <s v="BIG BEND UNIT 1&amp;2 FGD"/>
    <x v="5"/>
    <s v="Discharge Wires, Rappers, Anvil Bea: 096"/>
    <n v="105842"/>
    <s v="DISTRIBUTION PANEL ; ABSORBER AREA ELECTRICAL ; ABSORBER AREA ELECTRICAL BUILDING UPS DISTRIBUTION PANEL LOC. DWG:  78061-EM-28A"/>
    <d v="1999-12-15T00:00:00"/>
    <d v="1999-12-15T00:00:00"/>
    <s v="M0000"/>
    <n v="1999"/>
    <x v="217"/>
    <s v="Discharge Wires, Rappers, Anvil Bea"/>
    <x v="18"/>
    <x v="1"/>
    <s v="Yes"/>
    <s v="315 Accessory Electric Equip"/>
    <x v="35"/>
    <x v="0"/>
    <x v="6"/>
  </r>
  <r>
    <n v="1"/>
    <n v="86484.160000000003"/>
    <n v="47878.9619672224"/>
    <d v="2019-12-01T00:00:00"/>
    <s v="Tampa Electric"/>
    <s v="TEC Electric"/>
    <s v="Big Bend Station"/>
    <s v="BIG BEND UNIT 1&amp;2 FGD"/>
    <x v="5"/>
    <s v="Switchgear: 308"/>
    <n v="125997"/>
    <s v="SWITCHGEAR ; ELECTRICAL - FGD ; 1-NJSSWGABSE LOC.DWG: P&amp;ID: 78061-EE-27-A-4"/>
    <d v="1999-12-15T00:00:00"/>
    <d v="1999-12-15T00:00:00"/>
    <s v="M0000"/>
    <n v="1999"/>
    <x v="315"/>
    <s v="Switchgear"/>
    <x v="183"/>
    <x v="1"/>
    <s v="Yes"/>
    <s v="315 Accessory Electric Equip"/>
    <x v="35"/>
    <x v="0"/>
    <x v="6"/>
  </r>
  <r>
    <n v="1"/>
    <n v="90859.3"/>
    <n v="50301.106804627001"/>
    <d v="2019-12-01T00:00:00"/>
    <s v="Tampa Electric"/>
    <s v="TEC Electric"/>
    <s v="Big Bend Station"/>
    <s v="BIG BEND UNIT 1&amp;2 FGD"/>
    <x v="5"/>
    <s v="Switchgear: 308"/>
    <n v="105991"/>
    <s v="SWITCHGEAR ; ELECTRICAL - FGD ; 1-NJSSWGABSW LOC.DWG: P&amp;ID: 78061-EE-27-A-4"/>
    <d v="1999-12-15T00:00:00"/>
    <d v="1999-12-15T00:00:00"/>
    <s v="M0000"/>
    <n v="1999"/>
    <x v="315"/>
    <s v="Switchgear"/>
    <x v="183"/>
    <x v="1"/>
    <s v="Yes"/>
    <s v="315 Accessory Electric Equip"/>
    <x v="35"/>
    <x v="0"/>
    <x v="6"/>
  </r>
  <r>
    <n v="1"/>
    <n v="97065.7"/>
    <n v="53737.065361123001"/>
    <d v="2019-12-01T00:00:00"/>
    <s v="Tampa Electric"/>
    <s v="TEC Electric"/>
    <s v="Big Bend Station"/>
    <s v="BIG BEND UNIT 1&amp;2 FGD"/>
    <x v="5"/>
    <s v="Switchgear: 308"/>
    <n v="128198"/>
    <s v="SWITCHGEAR ; ELECTRICAL - FGD ; 1-NNSSWGABSE LOC.DWG: P&amp;ID: 78061-EE-27-A-4"/>
    <d v="1999-12-15T00:00:00"/>
    <d v="1999-12-15T00:00:00"/>
    <s v="M0000"/>
    <n v="1999"/>
    <x v="315"/>
    <s v="Switchgear"/>
    <x v="183"/>
    <x v="1"/>
    <s v="Yes"/>
    <s v="315 Accessory Electric Equip"/>
    <x v="35"/>
    <x v="0"/>
    <x v="6"/>
  </r>
  <r>
    <n v="1"/>
    <n v="91829.73"/>
    <n v="50838.3517875447"/>
    <d v="2019-12-01T00:00:00"/>
    <s v="Tampa Electric"/>
    <s v="TEC Electric"/>
    <s v="Big Bend Station"/>
    <s v="BIG BEND UNIT 1&amp;2 FGD"/>
    <x v="5"/>
    <s v="Switchgear: 308"/>
    <n v="105990"/>
    <s v="SWITCHGEAR ; ELECTRICAL - FGD ; 1-NNSSWGABSW LOC.DWG: P&amp;ID: 78061-EE-27-A-4"/>
    <d v="1999-12-15T00:00:00"/>
    <d v="1999-12-15T00:00:00"/>
    <s v="M0000"/>
    <n v="1999"/>
    <x v="315"/>
    <s v="Switchgear"/>
    <x v="183"/>
    <x v="1"/>
    <s v="Yes"/>
    <s v="315 Accessory Electric Equip"/>
    <x v="35"/>
    <x v="0"/>
    <x v="6"/>
  </r>
  <r>
    <n v="1"/>
    <n v="118308.86"/>
    <n v="65497.605669355398"/>
    <d v="2019-12-01T00:00:00"/>
    <s v="Tampa Electric"/>
    <s v="TEC Electric"/>
    <s v="Big Bend Station"/>
    <s v="BIG BEND UNIT 1&amp;2 FGD"/>
    <x v="5"/>
    <s v="Switchgear: 308"/>
    <n v="119941"/>
    <s v="SWITCHGEAR ; ELECTRICAL - FGD ; 1-NPSSWGABSE LOC.DWG: P&amp;ID: 78061-EE-27-A-4"/>
    <d v="1999-12-15T00:00:00"/>
    <d v="1999-12-15T00:00:00"/>
    <s v="M0000"/>
    <n v="1999"/>
    <x v="315"/>
    <s v="Switchgear"/>
    <x v="183"/>
    <x v="1"/>
    <s v="Yes"/>
    <s v="315 Accessory Electric Equip"/>
    <x v="35"/>
    <x v="0"/>
    <x v="6"/>
  </r>
  <r>
    <n v="1"/>
    <n v="117918.05"/>
    <n v="65281.247238789496"/>
    <d v="2019-12-01T00:00:00"/>
    <s v="Tampa Electric"/>
    <s v="TEC Electric"/>
    <s v="Big Bend Station"/>
    <s v="BIG BEND UNIT 1&amp;2 FGD"/>
    <x v="5"/>
    <s v="Switchgear: 308"/>
    <n v="105987"/>
    <s v="SWITCHGEAR ; ELECTRICAL - FGD ; 1-NPSSWGABSW LOC.DWG: P&amp;ID: 78061-EE-27-A-4"/>
    <d v="1999-12-15T00:00:00"/>
    <d v="1999-12-15T00:00:00"/>
    <s v="M0000"/>
    <n v="1999"/>
    <x v="315"/>
    <s v="Switchgear"/>
    <x v="183"/>
    <x v="1"/>
    <s v="Yes"/>
    <s v="315 Accessory Electric Equip"/>
    <x v="35"/>
    <x v="0"/>
    <x v="6"/>
  </r>
  <r>
    <n v="1"/>
    <n v="30835.38"/>
    <n v="17070.940924498198"/>
    <d v="2019-12-01T00:00:00"/>
    <s v="Tampa Electric"/>
    <s v="TEC Electric"/>
    <s v="Big Bend Station"/>
    <s v="BIG BEND UNIT 1&amp;2 FGD"/>
    <x v="5"/>
    <s v="Switchgear: 308"/>
    <n v="119942"/>
    <s v="SWITCHGEAR ; ELECTRICAL - FGD ; 4-NNSMSTRBE4 LOC.DWG: P&amp;ID: 78061-EE-1L"/>
    <d v="1999-12-15T00:00:00"/>
    <d v="1999-12-15T00:00:00"/>
    <s v="M0000"/>
    <n v="1999"/>
    <x v="315"/>
    <s v="Switchgear"/>
    <x v="183"/>
    <x v="1"/>
    <s v="Yes"/>
    <s v="315 Accessory Electric Equip"/>
    <x v="35"/>
    <x v="0"/>
    <x v="6"/>
  </r>
  <r>
    <n v="1"/>
    <n v="36392.480000000003"/>
    <n v="20147.437008267199"/>
    <d v="2019-12-01T00:00:00"/>
    <s v="Tampa Electric"/>
    <s v="TEC Electric"/>
    <s v="Big Bend Station"/>
    <s v="BIG BEND UNIT 1&amp;2 FGD"/>
    <x v="5"/>
    <s v="Switchgear: 308"/>
    <n v="105989"/>
    <s v="SWITCHGEAR ; ELECTRICAL - FGD ; 4-NPSSWGBE LOC.DWG: P&amp;ID: 78061-EO15Z-64644"/>
    <d v="1999-12-15T00:00:00"/>
    <d v="1999-12-15T00:00:00"/>
    <s v="M0000"/>
    <n v="1999"/>
    <x v="315"/>
    <s v="Switchgear"/>
    <x v="183"/>
    <x v="1"/>
    <s v="Yes"/>
    <s v="315 Accessory Electric Equip"/>
    <x v="35"/>
    <x v="0"/>
    <x v="6"/>
  </r>
  <r>
    <n v="1"/>
    <n v="22206.77"/>
    <n v="12294.009634190301"/>
    <d v="2019-12-01T00:00:00"/>
    <s v="Tampa Electric"/>
    <s v="TEC Electric"/>
    <s v="Big Bend Station"/>
    <s v="BIG BEND UNIT 1&amp;2 FGD"/>
    <x v="5"/>
    <s v="Switchgear: 308"/>
    <n v="105988"/>
    <s v="SWITCHGEAR ; ELECTRICAL - FGD ; 4-NPSSWGBW LOC.DWG: P&amp;ID: 78061-EO15Z-64644"/>
    <d v="1999-12-15T00:00:00"/>
    <d v="1999-12-15T00:00:00"/>
    <s v="M0000"/>
    <n v="1999"/>
    <x v="315"/>
    <s v="Switchgear"/>
    <x v="183"/>
    <x v="1"/>
    <s v="Yes"/>
    <s v="315 Accessory Electric Equip"/>
    <x v="35"/>
    <x v="0"/>
    <x v="6"/>
  </r>
  <r>
    <n v="1"/>
    <n v="164272.39000000001"/>
    <n v="69536.915010698896"/>
    <d v="2019-12-01T00:00:00"/>
    <s v="Tampa Electric"/>
    <s v="TEC Electric"/>
    <s v="Big Bend Station"/>
    <s v="BIG BEND UNIT 1&amp;2 FGD"/>
    <x v="5"/>
    <s v="Switchgear: 308"/>
    <n v="26344050"/>
    <s v="TIE BREAKER 200A 15KV BUS"/>
    <d v="2007-12-31T00:00:00"/>
    <d v="2007-12-31T00:00:00"/>
    <s v="L7711-2006"/>
    <n v="2007"/>
    <x v="315"/>
    <s v="Switchgear"/>
    <x v="66"/>
    <x v="1"/>
    <s v="Yes"/>
    <s v="315 Accessory Electric Equip"/>
    <x v="35"/>
    <x v="0"/>
    <x v="6"/>
  </r>
  <r>
    <n v="1"/>
    <n v="180117.62"/>
    <n v="29887.743426475801"/>
    <d v="2019-12-01T00:00:00"/>
    <s v="Tampa Electric"/>
    <s v="TEC Electric"/>
    <s v="Big Bend Station"/>
    <s v="BIG BEND UNIT 1&amp;2 FGD"/>
    <x v="5"/>
    <s v="Relay: 229"/>
    <n v="123280828"/>
    <s v="20 GE MULTILIN 369 RELAYS FOR FGD SYS"/>
    <d v="2016-12-08T00:00:00"/>
    <d v="2016-12-01T00:00:00"/>
    <s v="A2618955"/>
    <n v="2016"/>
    <x v="267"/>
    <s v="Relay"/>
    <x v="66"/>
    <x v="3"/>
    <s v="Yes"/>
    <s v="315 Accessory Electric Equip"/>
    <x v="35"/>
    <x v="0"/>
    <x v="6"/>
  </r>
  <r>
    <n v="1"/>
    <n v="305987.90000000002"/>
    <n v="100888.54953842201"/>
    <d v="2019-12-01T00:00:00"/>
    <s v="Tampa Electric"/>
    <s v="TEC Electric"/>
    <s v="Big Bend Station"/>
    <s v="BIG BEND UNIT 1&amp;2 FGD"/>
    <x v="5"/>
    <s v="Relay: 229"/>
    <n v="27809611"/>
    <s v="Arc Flash Remediation to Install transformer differentail relays to project the 480V transformers and assoc. main CB, add transferred trips between transformer pri. and Sec CB, calculating faster trip settings for protective relays &amp; 480V CB"/>
    <d v="2011-01-01T00:00:00"/>
    <d v="2011-01-01T00:00:00"/>
    <s v="B2223-2009"/>
    <n v="2011"/>
    <x v="267"/>
    <s v="Relay"/>
    <x v="66"/>
    <x v="3"/>
    <s v="Yes"/>
    <s v="315 Accessory Electric Equip"/>
    <x v="35"/>
    <x v="0"/>
    <x v="6"/>
  </r>
  <r>
    <n v="1"/>
    <n v="10478.200000000001"/>
    <n v="5800.892779498"/>
    <d v="2019-12-01T00:00:00"/>
    <s v="Tampa Electric"/>
    <s v="TEC Electric"/>
    <s v="Big Bend Station"/>
    <s v="BIG BEND UNIT 1&amp;2 FGD"/>
    <x v="5"/>
    <s v="Uninterruptible Power Supply: 335"/>
    <n v="105955"/>
    <s v="UNINTERRUPTIBLE POWER SUPPLY ; CEMS ; UNIT 1 &amp; 2 COMMON ITEMS CEMS UNINTERRUPTABLE POWER SUPPLY LOC. DWG: 78061-EM-28A P&amp;ID: 78061-PID-51"/>
    <d v="1999-12-15T00:00:00"/>
    <d v="1999-12-15T00:00:00"/>
    <s v="M0000"/>
    <n v="1999"/>
    <x v="317"/>
    <s v="Uninterruptible Power Supply"/>
    <x v="27"/>
    <x v="1"/>
    <s v="Yes"/>
    <s v="315 Accessory Electric Equip"/>
    <x v="35"/>
    <x v="0"/>
    <x v="6"/>
  </r>
  <r>
    <n v="0"/>
    <n v="6407.5"/>
    <n v="3547.290611425"/>
    <d v="2019-12-01T00:00:00"/>
    <s v="Tampa Electric"/>
    <s v="TEC Electric"/>
    <s v="Big Bend Station"/>
    <s v="BIG BEND UNIT 1&amp;2 FGD"/>
    <x v="5"/>
    <s v="Distribution Panel: 097"/>
    <n v="119904"/>
    <s v="ABSORBER AREA ELECTRICAL BUILDING - ; ABSORBER AREA ELECTRICAL ; LOC. DWG:  78061-EM-28A"/>
    <d v="1999-12-15T00:00:00"/>
    <d v="1999-12-15T00:00:00"/>
    <s v="M0000"/>
    <n v="1999"/>
    <x v="318"/>
    <s v="Distribution Panel"/>
    <x v="18"/>
    <x v="2"/>
    <s v="Yes"/>
    <s v="315 Accessory Electric Equip"/>
    <x v="35"/>
    <x v="0"/>
    <x v="6"/>
  </r>
  <r>
    <n v="1"/>
    <n v="6383.28"/>
    <n v="3533.8820466791999"/>
    <d v="2019-12-01T00:00:00"/>
    <s v="Tampa Electric"/>
    <s v="TEC Electric"/>
    <s v="Big Bend Station"/>
    <s v="BIG BEND UNIT 1&amp;2 FGD"/>
    <x v="5"/>
    <s v="Distribution Panel: 097"/>
    <n v="119839"/>
    <s v="DISTRIBUTION PANEL ; ABSORBER AREA ELECTRICAL ; ABSORBER AREA ELECTRICAL BUILDING AC DISTRIBUTION PANEL - 120/240V LOC. DWG:  78061-EM-28A"/>
    <d v="1999-12-15T00:00:00"/>
    <d v="1999-12-15T00:00:00"/>
    <s v="M0000"/>
    <n v="1999"/>
    <x v="318"/>
    <s v="Distribution Panel"/>
    <x v="18"/>
    <x v="2"/>
    <s v="Yes"/>
    <s v="315 Accessory Electric Equip"/>
    <x v="35"/>
    <x v="0"/>
    <x v="6"/>
  </r>
  <r>
    <n v="1"/>
    <n v="8631.0499999999993"/>
    <n v="4778.2821118594993"/>
    <d v="2019-12-01T00:00:00"/>
    <s v="Tampa Electric"/>
    <s v="TEC Electric"/>
    <s v="Big Bend Station"/>
    <s v="BIG BEND UNIT 1&amp;2 FGD"/>
    <x v="5"/>
    <s v="Distribution Panel: 097"/>
    <n v="126026"/>
    <s v="DISTRIBUTION PANEL ; ABSORBER AREA ELECTRICAL ; ABSORBER AREA ELECTRICAL BUILDING VITAL AC DISTR. PANEL - 120/240V LOC. DWG:  78061-EM-28A"/>
    <d v="1999-12-15T00:00:00"/>
    <d v="1999-12-15T00:00:00"/>
    <s v="M0000"/>
    <n v="1999"/>
    <x v="318"/>
    <s v="Distribution Panel"/>
    <x v="18"/>
    <x v="2"/>
    <s v="Yes"/>
    <s v="315 Accessory Electric Equip"/>
    <x v="35"/>
    <x v="0"/>
    <x v="6"/>
  </r>
  <r>
    <n v="1"/>
    <n v="8631.0499999999993"/>
    <n v="4778.2821118594993"/>
    <d v="2019-12-01T00:00:00"/>
    <s v="Tampa Electric"/>
    <s v="TEC Electric"/>
    <s v="Big Bend Station"/>
    <s v="BIG BEND UNIT 1&amp;2 FGD"/>
    <x v="5"/>
    <s v="Distribution Panel: 097"/>
    <n v="105843"/>
    <s v="DISTRIBUTION PANEL ; ABSORBER AREA ELECTRICAL ; ABSORBER AREA ELECTRICAL BUILDING VITAL ACDISTRIBUTION PANEL - 480V LOC. DWG:  78061-EM-28A"/>
    <d v="1999-12-15T00:00:00"/>
    <d v="1999-12-15T00:00:00"/>
    <s v="M0000"/>
    <n v="1999"/>
    <x v="318"/>
    <s v="Distribution Panel"/>
    <x v="18"/>
    <x v="2"/>
    <s v="Yes"/>
    <s v="315 Accessory Electric Equip"/>
    <x v="35"/>
    <x v="0"/>
    <x v="6"/>
  </r>
  <r>
    <n v="1"/>
    <n v="4818.72"/>
    <n v="2667.7175521007998"/>
    <d v="2019-12-01T00:00:00"/>
    <s v="Tampa Electric"/>
    <s v="TEC Electric"/>
    <s v="Big Bend Station"/>
    <s v="BIG BEND UNIT 1&amp;2 FGD"/>
    <x v="5"/>
    <s v="Distribution Panel: 097"/>
    <n v="105918"/>
    <s v="DISTRIBUTION PANEL ; WASTEWATER TREATMENT AREA ELEC. ; WASTE WATER TREATMENT AREA ELECTRICAL BUILDING - AC DISTRIBUTI PANEL - 120/240V LOC. DWG:  78061-EM-31C"/>
    <d v="1999-12-15T00:00:00"/>
    <d v="1999-12-15T00:00:00"/>
    <s v="M0000"/>
    <n v="1999"/>
    <x v="318"/>
    <s v="Distribution Panel"/>
    <x v="52"/>
    <x v="2"/>
    <s v="Yes"/>
    <s v="315 Accessory Electric Equip"/>
    <x v="35"/>
    <x v="0"/>
    <x v="6"/>
  </r>
  <r>
    <n v="1"/>
    <n v="6407.5"/>
    <n v="3547.290611425"/>
    <d v="2019-12-01T00:00:00"/>
    <s v="Tampa Electric"/>
    <s v="TEC Electric"/>
    <s v="Big Bend Station"/>
    <s v="BIG BEND UNIT 1&amp;2 FGD"/>
    <x v="5"/>
    <s v="Distribution Panel: 097"/>
    <n v="105921"/>
    <s v="DISTRIBUTION PANEL ; WASTEWATER TREATMENT AREA ELEC. ; WASTE WATER TREATMENT AREA ELECTRICAL BUILDING - DC FUSED DISTRIBUTION PANEL - 125V DC LOC. DWG:  78061-EM-31C"/>
    <d v="1999-12-15T00:00:00"/>
    <d v="1999-12-15T00:00:00"/>
    <s v="M0000"/>
    <n v="1999"/>
    <x v="318"/>
    <s v="Distribution Panel"/>
    <x v="52"/>
    <x v="2"/>
    <s v="Yes"/>
    <s v="315 Accessory Electric Equip"/>
    <x v="35"/>
    <x v="0"/>
    <x v="6"/>
  </r>
  <r>
    <n v="1"/>
    <n v="7638.64"/>
    <n v="4228.8686626695999"/>
    <d v="2019-12-01T00:00:00"/>
    <s v="Tampa Electric"/>
    <s v="TEC Electric"/>
    <s v="Big Bend Station"/>
    <s v="BIG BEND UNIT 1&amp;2 FGD"/>
    <x v="5"/>
    <s v="Distribution Panel: 097"/>
    <n v="105920"/>
    <s v="DISTRIBUTION PANEL ; WASTEWATER TREATMENT AREA ELEC. ; WASTE WATER TREATMENT AREA ELECTRICAL BUILDING - UPS DISTRIBUTION PANEL LOC. DWG:  78061-EM-31C"/>
    <d v="1999-12-15T00:00:00"/>
    <d v="1999-12-15T00:00:00"/>
    <s v="M0000"/>
    <n v="1999"/>
    <x v="318"/>
    <s v="Distribution Panel"/>
    <x v="52"/>
    <x v="2"/>
    <s v="Yes"/>
    <s v="315 Accessory Electric Equip"/>
    <x v="35"/>
    <x v="0"/>
    <x v="6"/>
  </r>
  <r>
    <n v="1"/>
    <n v="6659.83"/>
    <n v="3686.9843827836999"/>
    <d v="2019-12-01T00:00:00"/>
    <s v="Tampa Electric"/>
    <s v="TEC Electric"/>
    <s v="Big Bend Station"/>
    <s v="BIG BEND UNIT 1&amp;2 FGD"/>
    <x v="5"/>
    <s v="Distribution Panel: 097"/>
    <n v="105919"/>
    <s v="DISTRIBUTION PANEL ; WASTEWATER TREATMENT AREA ELEC. ; WASTE WATER TREATMENT AREA ELECTRICAL BUILDING - VITAL AC DISTRIBUTION PANEL - 120/240V LOC. DWG:  78061-EM-31C"/>
    <d v="1999-12-15T00:00:00"/>
    <d v="1999-12-15T00:00:00"/>
    <s v="M0000"/>
    <n v="1999"/>
    <x v="318"/>
    <s v="Distribution Panel"/>
    <x v="52"/>
    <x v="2"/>
    <s v="Yes"/>
    <s v="315 Accessory Electric Equip"/>
    <x v="35"/>
    <x v="0"/>
    <x v="6"/>
  </r>
  <r>
    <n v="1"/>
    <n v="73963.740000000005"/>
    <n v="40947.464765958597"/>
    <d v="2019-12-01T00:00:00"/>
    <s v="Tampa Electric"/>
    <s v="TEC Electric"/>
    <s v="Big Bend Station"/>
    <s v="BIG BEND UNIT 1&amp;2 FGD"/>
    <x v="5"/>
    <s v="Transformer: 319"/>
    <n v="105994"/>
    <s v="1-NJSXDE AUXILIARY TRANSFORMER ; TRANSFORMER ; LOC.DWG:   P&amp;ID: 78061-EE-PID-27A"/>
    <d v="1999-12-15T00:00:00"/>
    <d v="1999-12-15T00:00:00"/>
    <s v="M0000"/>
    <n v="1999"/>
    <x v="127"/>
    <s v="Transformer"/>
    <x v="79"/>
    <x v="1"/>
    <s v="Yes"/>
    <s v="315 Accessory Electric Equip"/>
    <x v="35"/>
    <x v="0"/>
    <x v="6"/>
  </r>
  <r>
    <n v="1"/>
    <n v="73963.740000000005"/>
    <n v="40947.464765958597"/>
    <d v="2019-12-01T00:00:00"/>
    <s v="Tampa Electric"/>
    <s v="TEC Electric"/>
    <s v="Big Bend Station"/>
    <s v="BIG BEND UNIT 1&amp;2 FGD"/>
    <x v="5"/>
    <s v="Transformer: 319"/>
    <n v="105995"/>
    <s v="1-NJSXDW AUXILIARY TRANSFORMER ; TRANSFORMER ; LOC.DWG:   P&amp;ID: 78061-EE-PID-27A"/>
    <d v="1999-12-15T00:00:00"/>
    <d v="1999-12-15T00:00:00"/>
    <s v="M0000"/>
    <n v="1999"/>
    <x v="127"/>
    <s v="Transformer"/>
    <x v="79"/>
    <x v="1"/>
    <s v="Yes"/>
    <s v="315 Accessory Electric Equip"/>
    <x v="35"/>
    <x v="0"/>
    <x v="6"/>
  </r>
  <r>
    <n v="1"/>
    <n v="207062.48"/>
    <n v="114632.97561956719"/>
    <d v="2019-12-01T00:00:00"/>
    <s v="Tampa Electric"/>
    <s v="TEC Electric"/>
    <s v="Big Bend Station"/>
    <s v="BIG BEND UNIT 1&amp;2 FGD"/>
    <x v="5"/>
    <s v="Transformer: 319"/>
    <n v="105992"/>
    <s v="1-STXXDE AUXILIARY TRANSFORMER ; TRANSFORMER ; LOC.DWG:   P&amp;ID: 78061-EE-PID-27A"/>
    <d v="1999-12-15T00:00:00"/>
    <d v="1999-12-15T00:00:00"/>
    <s v="M0000"/>
    <n v="1999"/>
    <x v="127"/>
    <s v="Transformer"/>
    <x v="79"/>
    <x v="1"/>
    <s v="Yes"/>
    <s v="315 Accessory Electric Equip"/>
    <x v="35"/>
    <x v="0"/>
    <x v="6"/>
  </r>
  <r>
    <n v="1"/>
    <n v="207062.48"/>
    <n v="114632.97561956719"/>
    <d v="2019-12-01T00:00:00"/>
    <s v="Tampa Electric"/>
    <s v="TEC Electric"/>
    <s v="Big Bend Station"/>
    <s v="BIG BEND UNIT 1&amp;2 FGD"/>
    <x v="5"/>
    <s v="Transformer: 319"/>
    <n v="105993"/>
    <s v="1-STXXDW AUXILIARY TRANSFORMER ; TRANSFORMER ; LOC.DWG:   P&amp;ID: 78061-EE-PID-27A"/>
    <d v="1999-12-15T00:00:00"/>
    <d v="1999-12-15T00:00:00"/>
    <s v="M0000"/>
    <n v="1999"/>
    <x v="127"/>
    <s v="Transformer"/>
    <x v="79"/>
    <x v="1"/>
    <s v="Yes"/>
    <s v="315 Accessory Electric Equip"/>
    <x v="35"/>
    <x v="0"/>
    <x v="6"/>
  </r>
  <r>
    <n v="1"/>
    <n v="29101.99"/>
    <n v="16111.309543626101"/>
    <d v="2019-12-01T00:00:00"/>
    <s v="Tampa Electric"/>
    <s v="TEC Electric"/>
    <s v="Big Bend Station"/>
    <s v="BIG BEND UNIT 1&amp;2 FGD"/>
    <x v="5"/>
    <s v="Analyzer: 008"/>
    <n v="119920"/>
    <s v="ANALYZER ; CEMS ; FGD SYSTEM INLET CEMS SO2 ANALYZER LOC. DWG: 78061-EM-28A P&amp;ID: 78061-PID-51"/>
    <d v="1999-12-15T00:00:00"/>
    <d v="1999-12-15T00:00:00"/>
    <s v="M0000"/>
    <n v="1999"/>
    <x v="77"/>
    <s v="Analyzer"/>
    <x v="27"/>
    <x v="1"/>
    <s v="Yes"/>
    <s v="315 Accessory Electric Equip"/>
    <x v="35"/>
    <x v="0"/>
    <x v="6"/>
  </r>
  <r>
    <n v="1"/>
    <n v="32946.86"/>
    <n v="18239.888748175403"/>
    <d v="2019-12-01T00:00:00"/>
    <s v="Tampa Electric"/>
    <s v="TEC Electric"/>
    <s v="Big Bend Station"/>
    <s v="BIG BEND UNIT 1&amp;2 FGD"/>
    <x v="5"/>
    <s v="Analyzer: 008"/>
    <n v="105904"/>
    <s v="ANALYZER ; CEMS ; FGD SYSTEM OUTLET CEMS CO2 ANALYZER LOC. DWG: 78061-EM-28A P&amp;ID: 78061-PID-51"/>
    <d v="1999-12-15T00:00:00"/>
    <d v="1999-12-15T00:00:00"/>
    <s v="M0000"/>
    <n v="1999"/>
    <x v="77"/>
    <s v="Analyzer"/>
    <x v="27"/>
    <x v="1"/>
    <s v="Yes"/>
    <s v="315 Accessory Electric Equip"/>
    <x v="35"/>
    <x v="0"/>
    <x v="6"/>
  </r>
  <r>
    <n v="1"/>
    <n v="27094.9"/>
    <n v="15000.153630511"/>
    <d v="2019-12-01T00:00:00"/>
    <s v="Tampa Electric"/>
    <s v="TEC Electric"/>
    <s v="Big Bend Station"/>
    <s v="BIG BEND UNIT 1&amp;2 FGD"/>
    <x v="5"/>
    <s v="Analyzer: 008"/>
    <n v="126037"/>
    <s v="ANALYZER ; CEMS ; FGD SYSTEM OUTLET CEMS NOX ANALYZER LOC. DWG: 78061-EM-28A P&amp;ID: 78061-PID-51"/>
    <d v="1999-12-15T00:00:00"/>
    <d v="1999-12-15T00:00:00"/>
    <s v="M0000"/>
    <n v="1999"/>
    <x v="77"/>
    <s v="Analyzer"/>
    <x v="27"/>
    <x v="1"/>
    <s v="Yes"/>
    <s v="315 Accessory Electric Equip"/>
    <x v="35"/>
    <x v="0"/>
    <x v="6"/>
  </r>
  <r>
    <n v="1"/>
    <n v="25974.18"/>
    <n v="14379.705790630202"/>
    <d v="2019-12-01T00:00:00"/>
    <s v="Tampa Electric"/>
    <s v="TEC Electric"/>
    <s v="Big Bend Station"/>
    <s v="BIG BEND UNIT 1&amp;2 FGD"/>
    <x v="5"/>
    <s v="Analyzer: 008"/>
    <n v="105903"/>
    <s v="ANALYZER ; CEMS ; FGD SYSTEM OUTLET CEMS SO2 ANALYZER LOC. DWG: 78061-EM-28A P&amp;ID: 78061-PID-51"/>
    <d v="1999-12-15T00:00:00"/>
    <d v="1999-12-15T00:00:00"/>
    <s v="M0000"/>
    <n v="1999"/>
    <x v="77"/>
    <s v="Analyzer"/>
    <x v="27"/>
    <x v="1"/>
    <s v="Yes"/>
    <s v="315 Accessory Electric Equip"/>
    <x v="35"/>
    <x v="0"/>
    <x v="6"/>
  </r>
  <r>
    <n v="1"/>
    <n v="31664.66"/>
    <n v="17530.043095117402"/>
    <d v="2019-12-01T00:00:00"/>
    <s v="Tampa Electric"/>
    <s v="TEC Electric"/>
    <s v="Big Bend Station"/>
    <s v="BIG BEND UNIT 1&amp;2 FGD"/>
    <x v="5"/>
    <s v="Analyzer: 008"/>
    <n v="105925"/>
    <s v="ANALYZER ; FINAL DEWATERING SYSTEM ; FINAL DEWATERING SYSTEM GYPSUM MOISTURE ANALYZER LOC. DWG: 78061-EM-30D"/>
    <d v="1999-12-15T00:00:00"/>
    <d v="1999-12-15T00:00:00"/>
    <s v="M0000"/>
    <n v="1999"/>
    <x v="77"/>
    <s v="Analyzer"/>
    <x v="48"/>
    <x v="1"/>
    <s v="Yes"/>
    <s v="315 Accessory Electric Equip"/>
    <x v="35"/>
    <x v="0"/>
    <x v="6"/>
  </r>
  <r>
    <n v="1"/>
    <n v="371620.95"/>
    <n v="157308.08090358452"/>
    <d v="2019-12-01T00:00:00"/>
    <s v="Tampa Electric"/>
    <s v="TEC Electric"/>
    <s v="Big Bend Station"/>
    <s v="BIG BEND UNIT 1&amp;2 FGD"/>
    <x v="5"/>
    <s v="Control System: 069"/>
    <n v="25629996"/>
    <s v="BB 1&amp;2 Controls redundancy system upgraded for FGD"/>
    <d v="2007-12-31T00:00:00"/>
    <d v="2007-12-31T00:00:00"/>
    <s v="L7713-2006"/>
    <n v="2007"/>
    <x v="74"/>
    <s v="Control System"/>
    <x v="27"/>
    <x v="1"/>
    <s v="Yes"/>
    <s v="315 Accessory Electric Equip"/>
    <x v="35"/>
    <x v="0"/>
    <x v="6"/>
  </r>
  <r>
    <n v="0"/>
    <n v="220782.42"/>
    <n v="36635.440341907801"/>
    <d v="2019-12-01T00:00:00"/>
    <s v="Tampa Electric"/>
    <s v="TEC Electric"/>
    <s v="Big Bend Station"/>
    <s v="BIG BEND UNIT 1&amp;2 FGD"/>
    <x v="5"/>
    <s v="Control System: 069"/>
    <n v="124353135"/>
    <s v="Control System"/>
    <d v="2016-06-15T00:00:00"/>
    <d v="2016-06-01T00:00:00"/>
    <s v="A2588796"/>
    <n v="2016"/>
    <x v="74"/>
    <s v="Control System"/>
    <x v="27"/>
    <x v="1"/>
    <s v="Yes"/>
    <s v="315 Accessory Electric Equip"/>
    <x v="35"/>
    <x v="0"/>
    <x v="6"/>
  </r>
  <r>
    <n v="1"/>
    <n v="1609058.58"/>
    <n v="266998.47575828223"/>
    <d v="2019-12-01T00:00:00"/>
    <s v="Tampa Electric"/>
    <s v="TEC Electric"/>
    <s v="Big Bend Station"/>
    <s v="BIG BEND UNIT 1&amp;2 FGD"/>
    <x v="5"/>
    <s v="Control System: 069"/>
    <n v="93575353"/>
    <s v="Replace Quantum PLC processors and upgrade the controls with Ovation hardware connected to the common data highway"/>
    <d v="2016-03-16T00:00:00"/>
    <d v="2016-04-01T00:00:00"/>
    <s v="A2387713"/>
    <n v="2016"/>
    <x v="74"/>
    <s v="Control System"/>
    <x v="27"/>
    <x v="1"/>
    <s v="Yes"/>
    <s v="315 Accessory Electric Equip"/>
    <x v="35"/>
    <x v="0"/>
    <x v="6"/>
  </r>
  <r>
    <n v="1"/>
    <n v="11818.98"/>
    <n v="6543.1692221021995"/>
    <d v="2019-12-01T00:00:00"/>
    <s v="Tampa Electric"/>
    <s v="TEC Electric"/>
    <s v="Big Bend Station"/>
    <s v="BIG BEND UNIT 1&amp;2 FGD"/>
    <x v="5"/>
    <s v="Transformer: 319"/>
    <n v="105845"/>
    <s v="TRANSFORMER ; ABSORBER AREA ELECTRICAL ; ABSORBER AREA ELECTRICAL BUILDING TRANSFORMER - 15 KVA LOC. DWG:  78061-EM-28A"/>
    <d v="1999-12-15T00:00:00"/>
    <d v="1999-12-15T00:00:00"/>
    <s v="M0000"/>
    <n v="1999"/>
    <x v="127"/>
    <s v="Transformer"/>
    <x v="18"/>
    <x v="1"/>
    <s v="Yes"/>
    <s v="315 Accessory Electric Equip"/>
    <x v="35"/>
    <x v="0"/>
    <x v="6"/>
  </r>
  <r>
    <n v="1"/>
    <n v="14409.59"/>
    <n v="7977.3707875901"/>
    <d v="2019-12-01T00:00:00"/>
    <s v="Tampa Electric"/>
    <s v="TEC Electric"/>
    <s v="Big Bend Station"/>
    <s v="BIG BEND UNIT 1&amp;2 FGD"/>
    <x v="5"/>
    <s v="Transformer: 319"/>
    <n v="105844"/>
    <s v="TRANSFORMER ; ABSORBER AREA ELECTRICAL ; ABSORBER AREA ELECTRICAL BUILDING TRANSFORMER - 30 KVA LOC. DWG:  78061-EM-28A"/>
    <d v="1999-12-15T00:00:00"/>
    <d v="1999-12-15T00:00:00"/>
    <s v="M0000"/>
    <n v="1999"/>
    <x v="127"/>
    <s v="Transformer"/>
    <x v="18"/>
    <x v="1"/>
    <s v="Yes"/>
    <s v="315 Accessory Electric Equip"/>
    <x v="35"/>
    <x v="0"/>
    <x v="6"/>
  </r>
  <r>
    <n v="1"/>
    <n v="7923.8200000000006"/>
    <n v="4386.7486995897998"/>
    <d v="2019-12-01T00:00:00"/>
    <s v="Tampa Electric"/>
    <s v="TEC Electric"/>
    <s v="Big Bend Station"/>
    <s v="BIG BEND UNIT 1&amp;2 FGD"/>
    <x v="5"/>
    <s v="Transformer: 319"/>
    <n v="105953"/>
    <s v="TRANSFORMER ; CEMS ; UNIT 1 &amp; 2 COMMON ITEMS CEMS 480 TO 240/120 V AC TRANSFORMER LOC. DWG: 78061-EM-28A P&amp;ID: 78061-PID-51"/>
    <d v="1999-12-15T00:00:00"/>
    <d v="1999-12-15T00:00:00"/>
    <s v="M0000"/>
    <n v="1999"/>
    <x v="127"/>
    <s v="Transformer"/>
    <x v="27"/>
    <x v="1"/>
    <s v="Yes"/>
    <s v="315 Accessory Electric Equip"/>
    <x v="35"/>
    <x v="0"/>
    <x v="6"/>
  </r>
  <r>
    <n v="1"/>
    <n v="6032.07"/>
    <n v="3339.4467855573002"/>
    <d v="2019-12-01T00:00:00"/>
    <s v="Tampa Electric"/>
    <s v="TEC Electric"/>
    <s v="Big Bend Station"/>
    <s v="BIG BEND UNIT 1&amp;2 FGD"/>
    <x v="5"/>
    <s v="Transformer: 319"/>
    <n v="126041"/>
    <s v="TRANSFORMER ; WASTEWATER TREATMENT AREA ELEC. ; WASTE WATER TREATMENT AREA ELECTRICAL BUILDING - TRANSFORMER 15 KVA LOC. DWG:  78061-EM-31C"/>
    <d v="1999-12-15T00:00:00"/>
    <d v="1999-12-15T00:00:00"/>
    <s v="M0000"/>
    <n v="1999"/>
    <x v="127"/>
    <s v="Transformer"/>
    <x v="52"/>
    <x v="1"/>
    <s v="Yes"/>
    <s v="315 Accessory Electric Equip"/>
    <x v="35"/>
    <x v="0"/>
    <x v="6"/>
  </r>
  <r>
    <n v="1"/>
    <n v="10436.780000000001"/>
    <n v="5777.9620300442002"/>
    <d v="2019-12-01T00:00:00"/>
    <s v="Tampa Electric"/>
    <s v="TEC Electric"/>
    <s v="Big Bend Station"/>
    <s v="BIG BEND UNIT 1&amp;2 FGD"/>
    <x v="5"/>
    <s v="Transformer: 319"/>
    <n v="119925"/>
    <s v="TRANSFORMER ; WASTEWATER TREATMENT AREA ELEC. ; WASTE WATER TREATMENT AREA ELECTRICAL BUILDING - XFMR - 30KVA LOC. DWG:  78061-EM-31C"/>
    <d v="1999-12-15T00:00:00"/>
    <d v="1999-12-15T00:00:00"/>
    <s v="M0000"/>
    <n v="1999"/>
    <x v="127"/>
    <s v="Transformer"/>
    <x v="52"/>
    <x v="1"/>
    <s v="Yes"/>
    <s v="315 Accessory Electric Equip"/>
    <x v="35"/>
    <x v="0"/>
    <x v="6"/>
  </r>
  <r>
    <n v="1"/>
    <n v="9568.56"/>
    <n v="5297.3020761384005"/>
    <d v="2019-12-01T00:00:00"/>
    <s v="Tampa Electric"/>
    <s v="TEC Electric"/>
    <s v="Big Bend Station"/>
    <s v="BIG BEND UNIT 1&amp;2 FGD"/>
    <x v="5"/>
    <s v="Cleaners: 058"/>
    <n v="119921"/>
    <s v="CLEANERS ; CEMS ; COMMON CEMS AIR CLEANUP SYSTEM LOC. DWG: 78061-EM-28A P&amp;ID: 78061-PID-51"/>
    <d v="1999-12-15T00:00:00"/>
    <d v="1999-12-15T00:00:00"/>
    <s v="M0000"/>
    <n v="1999"/>
    <x v="179"/>
    <s v="Cleaners"/>
    <x v="27"/>
    <x v="3"/>
    <s v="Yes"/>
    <s v="315 Accessory Electric Equip"/>
    <x v="35"/>
    <x v="0"/>
    <x v="6"/>
  </r>
  <r>
    <n v="1"/>
    <n v="24204.47"/>
    <n v="9189.9718070418985"/>
    <d v="2019-12-01T00:00:00"/>
    <s v="Tampa Electric"/>
    <s v="TEC Electric"/>
    <s v="Big Bend Station"/>
    <s v="BIG BEND UNIT 1&amp;2 FGD"/>
    <x v="5"/>
    <s v="Tank: 309"/>
    <n v="26096286"/>
    <s v="BB FGD 1&amp;2 TOWER INST AIR TANK"/>
    <d v="2009-10-01T00:00:00"/>
    <d v="2009-10-01T00:00:00"/>
    <s v="A7531-2009"/>
    <n v="2009"/>
    <x v="86"/>
    <s v="Tank"/>
    <x v="170"/>
    <x v="2"/>
    <s v="Yes"/>
    <s v="315 Accessory Electric Equip"/>
    <x v="35"/>
    <x v="0"/>
    <x v="6"/>
  </r>
  <r>
    <n v="19378"/>
    <n v="206327.29"/>
    <n v="114225.96312099311"/>
    <d v="2019-12-01T00:00:00"/>
    <s v="Tampa Electric"/>
    <s v="TEC Electric"/>
    <s v="Big Bend Station"/>
    <s v="BIG BEND UNIT 1&amp;2 FGD"/>
    <x v="5"/>
    <s v="Conduit: 067"/>
    <n v="105975"/>
    <s v="CONDUIT ; RACEWAY ; 1&quot; ARC CONDUIT PROJECT WIDE"/>
    <d v="1999-12-15T00:00:00"/>
    <d v="1999-12-15T00:00:00"/>
    <s v="M0000"/>
    <n v="1999"/>
    <x v="319"/>
    <s v="Conduit"/>
    <x v="75"/>
    <x v="2"/>
    <s v="Yes"/>
    <s v="315 Accessory Electric Equip"/>
    <x v="35"/>
    <x v="0"/>
    <x v="6"/>
  </r>
  <r>
    <n v="8865"/>
    <n v="135489.39000000001"/>
    <n v="75009.011485712093"/>
    <d v="2019-12-01T00:00:00"/>
    <s v="Tampa Electric"/>
    <s v="TEC Electric"/>
    <s v="Big Bend Station"/>
    <s v="BIG BEND UNIT 1&amp;2 FGD"/>
    <x v="5"/>
    <s v="Conduit: 067"/>
    <n v="105976"/>
    <s v="CONDUIT ; RACEWAY ; 1.5&quot; ARC CONDUIT PROJECT WIDE"/>
    <d v="1999-12-15T00:00:00"/>
    <d v="1999-12-15T00:00:00"/>
    <s v="M0000"/>
    <n v="1999"/>
    <x v="319"/>
    <s v="Conduit"/>
    <x v="75"/>
    <x v="2"/>
    <s v="Yes"/>
    <s v="315 Accessory Electric Equip"/>
    <x v="35"/>
    <x v="0"/>
    <x v="6"/>
  </r>
  <r>
    <n v="1880"/>
    <n v="36036.480000000003"/>
    <n v="19950.349929427201"/>
    <d v="2019-12-01T00:00:00"/>
    <s v="Tampa Electric"/>
    <s v="TEC Electric"/>
    <s v="Big Bend Station"/>
    <s v="BIG BEND UNIT 1&amp;2 FGD"/>
    <x v="5"/>
    <s v="Conduit: 067"/>
    <n v="105977"/>
    <s v="CONDUIT ; RACEWAY ; 2&quot; ARC CONDUIT PROJECT WIDE"/>
    <d v="1999-12-15T00:00:00"/>
    <d v="1999-12-15T00:00:00"/>
    <s v="M0000"/>
    <n v="1999"/>
    <x v="319"/>
    <s v="Conduit"/>
    <x v="75"/>
    <x v="2"/>
    <s v="Yes"/>
    <s v="315 Accessory Electric Equip"/>
    <x v="35"/>
    <x v="0"/>
    <x v="6"/>
  </r>
  <r>
    <n v="2757"/>
    <n v="105225.16"/>
    <n v="58254.2679912124"/>
    <d v="2019-12-01T00:00:00"/>
    <s v="Tampa Electric"/>
    <s v="TEC Electric"/>
    <s v="Big Bend Station"/>
    <s v="BIG BEND UNIT 1&amp;2 FGD"/>
    <x v="5"/>
    <s v="Conduit: 067"/>
    <n v="128197"/>
    <s v="CONDUIT ; RACEWAY ; 3&quot; ARC CONDUIT PROJECT WIDE"/>
    <d v="1999-12-15T00:00:00"/>
    <d v="1999-12-15T00:00:00"/>
    <s v="M0000"/>
    <n v="1999"/>
    <x v="319"/>
    <s v="Conduit"/>
    <x v="75"/>
    <x v="2"/>
    <s v="Yes"/>
    <s v="315 Accessory Electric Equip"/>
    <x v="35"/>
    <x v="0"/>
    <x v="6"/>
  </r>
  <r>
    <n v="21064"/>
    <n v="184559.80000000002"/>
    <n v="102175.14565532201"/>
    <d v="2019-12-01T00:00:00"/>
    <s v="Tampa Electric"/>
    <s v="TEC Electric"/>
    <s v="Big Bend Station"/>
    <s v="BIG BEND UNIT 1&amp;2 FGD"/>
    <x v="5"/>
    <s v="Conduit: 067"/>
    <n v="105974"/>
    <s v="CONDUIT ; RACEWAY ; 3/4&quot; ARC CONDUIT PROJECT WIDE"/>
    <d v="1999-12-15T00:00:00"/>
    <d v="1999-12-15T00:00:00"/>
    <s v="M0000"/>
    <n v="1999"/>
    <x v="319"/>
    <s v="Conduit"/>
    <x v="75"/>
    <x v="2"/>
    <s v="Yes"/>
    <s v="315 Accessory Electric Equip"/>
    <x v="35"/>
    <x v="0"/>
    <x v="6"/>
  </r>
  <r>
    <n v="587"/>
    <n v="29727.43"/>
    <n v="16457.5627531477"/>
    <d v="2019-12-01T00:00:00"/>
    <s v="Tampa Electric"/>
    <s v="TEC Electric"/>
    <s v="Big Bend Station"/>
    <s v="BIG BEND UNIT 1&amp;2 FGD"/>
    <x v="5"/>
    <s v="Conduit: 067"/>
    <n v="105978"/>
    <s v="CONDUIT ; RACEWAY ; 4&quot; ARC CONDUIT PROJECT WIDE"/>
    <d v="1999-12-15T00:00:00"/>
    <d v="1999-12-15T00:00:00"/>
    <s v="M0000"/>
    <n v="1999"/>
    <x v="319"/>
    <s v="Conduit"/>
    <x v="75"/>
    <x v="2"/>
    <s v="Yes"/>
    <s v="315 Accessory Electric Equip"/>
    <x v="35"/>
    <x v="0"/>
    <x v="6"/>
  </r>
  <r>
    <n v="160"/>
    <n v="4051.44"/>
    <n v="2242.9395356615996"/>
    <d v="2019-12-01T00:00:00"/>
    <s v="Tampa Electric"/>
    <s v="TEC Electric"/>
    <s v="Big Bend Station"/>
    <s v="BIG BEND UNIT 1&amp;2 FGD"/>
    <x v="5"/>
    <s v="Conduit: 067"/>
    <n v="105980"/>
    <s v="CONDUIT ; RACEWAY ; 4&quot; PVC CONDUIT PROJECT WIDE"/>
    <d v="1999-12-15T00:00:00"/>
    <d v="1999-12-15T00:00:00"/>
    <s v="M0000"/>
    <n v="1999"/>
    <x v="319"/>
    <s v="Conduit"/>
    <x v="75"/>
    <x v="2"/>
    <s v="Yes"/>
    <s v="315 Accessory Electric Equip"/>
    <x v="35"/>
    <x v="0"/>
    <x v="6"/>
  </r>
  <r>
    <n v="40"/>
    <n v="3175.82"/>
    <n v="1758.1828278698001"/>
    <d v="2019-12-01T00:00:00"/>
    <s v="Tampa Electric"/>
    <s v="TEC Electric"/>
    <s v="Big Bend Station"/>
    <s v="BIG BEND UNIT 1&amp;2 FGD"/>
    <x v="5"/>
    <s v="Conduit: 067"/>
    <n v="105979"/>
    <s v="CONDUIT ; RACEWAY ; 6&quot; ARC CONDUIT PROJECT WIDE"/>
    <d v="1999-12-15T00:00:00"/>
    <d v="1999-12-15T00:00:00"/>
    <s v="M0000"/>
    <n v="1999"/>
    <x v="319"/>
    <s v="Conduit"/>
    <x v="75"/>
    <x v="2"/>
    <s v="Yes"/>
    <s v="315 Accessory Electric Equip"/>
    <x v="35"/>
    <x v="0"/>
    <x v="6"/>
  </r>
  <r>
    <n v="94"/>
    <n v="2618.2400000000002"/>
    <n v="1449.4979587135999"/>
    <d v="2019-12-01T00:00:00"/>
    <s v="Tampa Electric"/>
    <s v="TEC Electric"/>
    <s v="Big Bend Station"/>
    <s v="BIG BEND UNIT 1&amp;2 FGD"/>
    <x v="5"/>
    <s v="Conduit: 067"/>
    <n v="105981"/>
    <s v="CONDUIT ; RACEWAY ; 6&quot; PVC CONDUIT PROJECT WIDE"/>
    <d v="1999-12-15T00:00:00"/>
    <d v="1999-12-15T00:00:00"/>
    <s v="M0000"/>
    <n v="1999"/>
    <x v="319"/>
    <s v="Conduit"/>
    <x v="75"/>
    <x v="2"/>
    <s v="Yes"/>
    <s v="315 Accessory Electric Equip"/>
    <x v="35"/>
    <x v="0"/>
    <x v="6"/>
  </r>
  <r>
    <n v="2700"/>
    <n v="110676.49"/>
    <n v="61272.208175181106"/>
    <d v="2019-12-01T00:00:00"/>
    <s v="Tampa Electric"/>
    <s v="TEC Electric"/>
    <s v="Big Bend Station"/>
    <s v="BIG BEND UNIT 1&amp;2 FGD"/>
    <x v="5"/>
    <s v="Grounding: 155"/>
    <n v="105933"/>
    <s v="GROUNDING SYSTEM ; ABSORBER AREA ; GROUNDING"/>
    <d v="1999-12-15T00:00:00"/>
    <d v="1999-12-15T00:00:00"/>
    <s v="M0000"/>
    <n v="1999"/>
    <x v="85"/>
    <s v="Grounding"/>
    <x v="144"/>
    <x v="2"/>
    <s v="Yes"/>
    <s v="315 Accessory Electric Equip"/>
    <x v="35"/>
    <x v="0"/>
    <x v="6"/>
  </r>
  <r>
    <n v="1"/>
    <n v="4040.6600000000003"/>
    <n v="2236.9715617574002"/>
    <d v="2019-12-01T00:00:00"/>
    <s v="Tampa Electric"/>
    <s v="TEC Electric"/>
    <s v="Big Bend Station"/>
    <s v="BIG BEND UNIT 1&amp;2 FGD"/>
    <x v="5"/>
    <s v="Grounding: 155"/>
    <n v="105934"/>
    <s v="GROUNDING SYSTEM ; ABSORBER TOWER AREA ; ABSORBER AREA  STEEL GROUNDING"/>
    <d v="1999-12-15T00:00:00"/>
    <d v="1999-12-15T00:00:00"/>
    <s v="M0000"/>
    <n v="1999"/>
    <x v="85"/>
    <s v="Grounding"/>
    <x v="144"/>
    <x v="2"/>
    <s v="Yes"/>
    <s v="315 Accessory Electric Equip"/>
    <x v="35"/>
    <x v="0"/>
    <x v="6"/>
  </r>
  <r>
    <n v="1"/>
    <n v="2835.55"/>
    <n v="1569.8041191145001"/>
    <d v="2019-12-01T00:00:00"/>
    <s v="Tampa Electric"/>
    <s v="TEC Electric"/>
    <s v="Big Bend Station"/>
    <s v="BIG BEND UNIT 1&amp;2 FGD"/>
    <x v="5"/>
    <s v="Grounding: 155"/>
    <n v="105914"/>
    <s v="GROUNDING SYSTEM ; CHLORIDE PURGE - HYDROCLONE ; HYDROCLONE AREA GROUNDING"/>
    <d v="1999-12-15T00:00:00"/>
    <d v="1999-12-15T00:00:00"/>
    <s v="M0000"/>
    <n v="1999"/>
    <x v="85"/>
    <s v="Grounding"/>
    <x v="19"/>
    <x v="2"/>
    <s v="Yes"/>
    <s v="315 Accessory Electric Equip"/>
    <x v="35"/>
    <x v="0"/>
    <x v="6"/>
  </r>
  <r>
    <n v="2750"/>
    <n v="86082.71"/>
    <n v="47656.713068906902"/>
    <d v="2019-12-01T00:00:00"/>
    <s v="Tampa Electric"/>
    <s v="TEC Electric"/>
    <s v="Big Bend Station"/>
    <s v="BIG BEND UNIT 1&amp;2 FGD"/>
    <x v="5"/>
    <s v="Grounding: 155"/>
    <n v="105932"/>
    <s v="GROUNDING SYSTEM ; LIMESTONE AREA ; GROUNDING"/>
    <d v="1999-12-15T00:00:00"/>
    <d v="1999-12-15T00:00:00"/>
    <s v="M0000"/>
    <n v="1999"/>
    <x v="85"/>
    <s v="Grounding"/>
    <x v="144"/>
    <x v="2"/>
    <s v="Yes"/>
    <s v="315 Accessory Electric Equip"/>
    <x v="35"/>
    <x v="0"/>
    <x v="6"/>
  </r>
  <r>
    <n v="1"/>
    <n v="744.33"/>
    <n v="412.07254323870001"/>
    <d v="2019-12-01T00:00:00"/>
    <s v="Tampa Electric"/>
    <s v="TEC Electric"/>
    <s v="Big Bend Station"/>
    <s v="BIG BEND UNIT 1&amp;2 FGD"/>
    <x v="5"/>
    <s v="Grounding: 155"/>
    <n v="105935"/>
    <s v="GROUNDING SYSTEM ; LIMESTONE HANDLING SYSTEM ; LIMESTONE AREA GROUNDING"/>
    <d v="1999-12-15T00:00:00"/>
    <d v="1999-12-15T00:00:00"/>
    <s v="M0000"/>
    <n v="1999"/>
    <x v="85"/>
    <s v="Grounding"/>
    <x v="144"/>
    <x v="2"/>
    <s v="Yes"/>
    <s v="315 Accessory Electric Equip"/>
    <x v="35"/>
    <x v="0"/>
    <x v="6"/>
  </r>
  <r>
    <n v="1"/>
    <n v="2835.55"/>
    <n v="1569.8041191145001"/>
    <d v="2019-12-01T00:00:00"/>
    <s v="Tampa Electric"/>
    <s v="TEC Electric"/>
    <s v="Big Bend Station"/>
    <s v="BIG BEND UNIT 1&amp;2 FGD"/>
    <x v="5"/>
    <s v="Grounding: 155"/>
    <n v="105936"/>
    <s v="GROUNDING SYSTEM ; PURGE TREATMENT SYSTEM ; FILTER PRESS BUILDING SUPPORT STEEL GROUNDING LOC. DWG: 78061-ES-18G"/>
    <d v="1999-12-15T00:00:00"/>
    <d v="1999-12-15T00:00:00"/>
    <s v="M0000"/>
    <n v="1999"/>
    <x v="85"/>
    <s v="Grounding"/>
    <x v="144"/>
    <x v="2"/>
    <s v="Yes"/>
    <s v="315 Accessory Electric Equip"/>
    <x v="35"/>
    <x v="0"/>
    <x v="6"/>
  </r>
  <r>
    <n v="1"/>
    <n v="3260.89"/>
    <n v="1805.2788890971001"/>
    <d v="2019-12-01T00:00:00"/>
    <s v="Tampa Electric"/>
    <s v="TEC Electric"/>
    <s v="Big Bend Station"/>
    <s v="BIG BEND UNIT 1&amp;2 FGD"/>
    <x v="5"/>
    <s v="Grounding: 155"/>
    <n v="119923"/>
    <s v="GROUNDING SYSTEM ; PURGE TREATMENT SYSTEM ; WASTE WATER TREATMENT AREA GROUNDING"/>
    <d v="1999-12-15T00:00:00"/>
    <d v="1999-12-15T00:00:00"/>
    <s v="M0000"/>
    <n v="1999"/>
    <x v="85"/>
    <s v="Grounding"/>
    <x v="19"/>
    <x v="2"/>
    <s v="Yes"/>
    <s v="315 Accessory Electric Equip"/>
    <x v="35"/>
    <x v="0"/>
    <x v="6"/>
  </r>
  <r>
    <n v="1"/>
    <n v="8451.77"/>
    <n v="4679.0299447403004"/>
    <d v="2019-12-01T00:00:00"/>
    <s v="Tampa Electric"/>
    <s v="TEC Electric"/>
    <s v="Big Bend Station"/>
    <s v="BIG BEND UNIT 1&amp;2 FGD"/>
    <x v="5"/>
    <s v="Conduit: 067"/>
    <n v="105841"/>
    <s v="RACEWAY ; ABSORBER AREA ELECTRICAL ; ABSORBER AREA ELECTRICAL BUILDING INTERNAL CONDUIT LOC. DWG:  78061-EM-28A"/>
    <d v="1999-12-15T00:00:00"/>
    <d v="1999-12-15T00:00:00"/>
    <s v="M0000"/>
    <n v="1999"/>
    <x v="319"/>
    <s v="Conduit"/>
    <x v="18"/>
    <x v="2"/>
    <s v="Yes"/>
    <s v="315 Accessory Electric Equip"/>
    <x v="35"/>
    <x v="0"/>
    <x v="6"/>
  </r>
  <r>
    <n v="1"/>
    <n v="5375.87"/>
    <n v="2976.1643666392997"/>
    <d v="2019-12-01T00:00:00"/>
    <s v="Tampa Electric"/>
    <s v="TEC Electric"/>
    <s v="Big Bend Station"/>
    <s v="BIG BEND UNIT 1&amp;2 FGD"/>
    <x v="5"/>
    <s v="Conduit: 067"/>
    <n v="119924"/>
    <s v="RACEWAY ; WASTEWATER TREATMENT AREA ELEC. ; WASTE WATER TREATMENT AREA ELECTRICAL BUILDING - CONDUIT LOC. DWG:  78061-EM-31C"/>
    <d v="1999-12-15T00:00:00"/>
    <d v="1999-12-15T00:00:00"/>
    <s v="M0000"/>
    <n v="1999"/>
    <x v="319"/>
    <s v="Conduit"/>
    <x v="52"/>
    <x v="2"/>
    <s v="Yes"/>
    <s v="315 Accessory Electric Equip"/>
    <x v="35"/>
    <x v="0"/>
    <x v="6"/>
  </r>
  <r>
    <n v="1"/>
    <n v="10209.43"/>
    <n v="5652.0975711277006"/>
    <d v="2019-12-01T00:00:00"/>
    <s v="Tampa Electric"/>
    <s v="TEC Electric"/>
    <s v="Big Bend Station"/>
    <s v="BIG BEND UNIT 1&amp;2 FGD"/>
    <x v="5"/>
    <s v="Control Panel / Station: 068"/>
    <n v="119922"/>
    <s v="CONTROL PANEL ; CEMS ; FGD SYSTEM INLET CEMS CONTROL PANEL FOR DILUTION PROBE LOC. DWG: 78061-EM-28A P&amp;ID: 78061-PID-51"/>
    <d v="1999-12-15T00:00:00"/>
    <d v="1999-12-15T00:00:00"/>
    <s v="M0000"/>
    <n v="1999"/>
    <x v="125"/>
    <s v="Control Panel / Station"/>
    <x v="27"/>
    <x v="1"/>
    <s v="Yes"/>
    <s v="315 Accessory Electric Equip"/>
    <x v="35"/>
    <x v="0"/>
    <x v="6"/>
  </r>
  <r>
    <n v="2"/>
    <n v="7323.9400000000005"/>
    <n v="4054.6458994365998"/>
    <d v="2019-12-01T00:00:00"/>
    <s v="Tampa Electric"/>
    <s v="TEC Electric"/>
    <s v="Big Bend Station"/>
    <s v="BIG BEND UNIT 1&amp;2 FGD"/>
    <x v="5"/>
    <s v="Control Panel / Station: 068"/>
    <n v="105910"/>
    <s v="CONTROL PANEL ; CEMS ; FGD SYSTEM INLET CEMS REASON CODE ENTRY PANEL LOC. DWG: 78061-EM-28A P&amp;ID: 78061-PID-51"/>
    <d v="1999-12-15T00:00:00"/>
    <d v="1999-12-15T00:00:00"/>
    <s v="M0000"/>
    <n v="1999"/>
    <x v="125"/>
    <s v="Control Panel / Station"/>
    <x v="27"/>
    <x v="1"/>
    <s v="Yes"/>
    <s v="315 Accessory Electric Equip"/>
    <x v="35"/>
    <x v="0"/>
    <x v="6"/>
  </r>
  <r>
    <n v="2"/>
    <n v="91866.27"/>
    <n v="50858.580893895305"/>
    <d v="2019-12-01T00:00:00"/>
    <s v="Tampa Electric"/>
    <s v="TEC Electric"/>
    <s v="Big Bend Station"/>
    <s v="BIG BEND UNIT 1&amp;2 FGD"/>
    <x v="5"/>
    <s v="Control Panel / Station: 068"/>
    <n v="105909"/>
    <s v="CONTROL PANEL ; CEMS ; FGD SYSTEM INLET CEMS TRANSMISSOMETER REMOTE DISPLAY CONTROL UNIT LOC. DWG: 78061-EM-28A P&amp;ID: 78061-PID-51"/>
    <d v="1999-12-15T00:00:00"/>
    <d v="1999-12-15T00:00:00"/>
    <s v="M0000"/>
    <n v="1999"/>
    <x v="125"/>
    <s v="Control Panel / Station"/>
    <x v="27"/>
    <x v="1"/>
    <s v="Yes"/>
    <s v="315 Accessory Electric Equip"/>
    <x v="35"/>
    <x v="0"/>
    <x v="6"/>
  </r>
  <r>
    <n v="1"/>
    <n v="7081.62"/>
    <n v="3920.4938181318003"/>
    <d v="2019-12-01T00:00:00"/>
    <s v="Tampa Electric"/>
    <s v="TEC Electric"/>
    <s v="Big Bend Station"/>
    <s v="BIG BEND UNIT 1&amp;2 FGD"/>
    <x v="5"/>
    <s v="Control Panel / Station: 068"/>
    <n v="126039"/>
    <s v="CONTROL PANEL ; CEMS ; FGD SYSTEM OUTLET CEMS CONTROL PANEL FOR DILUTION PROBE LOC. DWG: 78061-EM-28A P&amp;ID: 78061-PID-51"/>
    <d v="1999-12-15T00:00:00"/>
    <d v="1999-12-15T00:00:00"/>
    <s v="M0000"/>
    <n v="1999"/>
    <x v="125"/>
    <s v="Control Panel / Station"/>
    <x v="27"/>
    <x v="1"/>
    <s v="Yes"/>
    <s v="315 Accessory Electric Equip"/>
    <x v="35"/>
    <x v="0"/>
    <x v="6"/>
  </r>
  <r>
    <n v="1"/>
    <n v="9472.06"/>
    <n v="5243.8781910033995"/>
    <d v="2019-12-01T00:00:00"/>
    <s v="Tampa Electric"/>
    <s v="TEC Electric"/>
    <s v="Big Bend Station"/>
    <s v="BIG BEND UNIT 1&amp;2 FGD"/>
    <x v="5"/>
    <s v="Control Panel / Station: 068"/>
    <n v="105926"/>
    <s v="CONTROL PANEL ; FINAL DEWATERING SYSTEM - FGD ; VACUUM FILTER CONTROL PANEL FILTER A LOC. DWG: 78061-EM-30D P&amp;ID: 78061-PID-54A"/>
    <d v="1999-12-15T00:00:00"/>
    <d v="1999-12-15T00:00:00"/>
    <s v="M0000"/>
    <n v="1999"/>
    <x v="125"/>
    <s v="Control Panel / Station"/>
    <x v="48"/>
    <x v="1"/>
    <s v="Yes"/>
    <s v="315 Accessory Electric Equip"/>
    <x v="35"/>
    <x v="0"/>
    <x v="6"/>
  </r>
  <r>
    <n v="1"/>
    <n v="9472.06"/>
    <n v="5243.8781910033995"/>
    <d v="2019-12-01T00:00:00"/>
    <s v="Tampa Electric"/>
    <s v="TEC Electric"/>
    <s v="Big Bend Station"/>
    <s v="BIG BEND UNIT 1&amp;2 FGD"/>
    <x v="5"/>
    <s v="Control Panel / Station: 068"/>
    <n v="119927"/>
    <s v="CONTROL PANEL ; FINAL DEWATERING SYSTEM - FGD ; VACUUM FILTER CONTROL PANEL FILTER B LOC. DWG: 78061-EM-30D P&amp;ID: 78061-PID-54A"/>
    <d v="1999-12-15T00:00:00"/>
    <d v="1999-12-15T00:00:00"/>
    <s v="M0000"/>
    <n v="1999"/>
    <x v="125"/>
    <s v="Control Panel / Station"/>
    <x v="48"/>
    <x v="1"/>
    <s v="Yes"/>
    <s v="315 Accessory Electric Equip"/>
    <x v="35"/>
    <x v="0"/>
    <x v="6"/>
  </r>
  <r>
    <n v="1"/>
    <n v="19111.63"/>
    <n v="10580.4924959857"/>
    <d v="2019-12-01T00:00:00"/>
    <s v="Tampa Electric"/>
    <s v="TEC Electric"/>
    <s v="Big Bend Station"/>
    <s v="BIG BEND UNIT 1&amp;2 FGD"/>
    <x v="5"/>
    <s v="Control Panel / Station: 068"/>
    <n v="125986"/>
    <s v="CONTROL PANEL ; FORCED OXIDATION SYSTEM ; 1-FOS-C-1A F O AIR COMPR CONTROL PANEL LOC. DWG: 78061-EM28A - 28C"/>
    <d v="1999-12-15T00:00:00"/>
    <d v="1999-12-15T00:00:00"/>
    <s v="M0000"/>
    <n v="1999"/>
    <x v="125"/>
    <s v="Control Panel / Station"/>
    <x v="86"/>
    <x v="1"/>
    <s v="Yes"/>
    <s v="315 Accessory Electric Equip"/>
    <x v="35"/>
    <x v="0"/>
    <x v="6"/>
  </r>
  <r>
    <n v="1"/>
    <n v="19111.63"/>
    <n v="10580.4924959857"/>
    <d v="2019-12-01T00:00:00"/>
    <s v="Tampa Electric"/>
    <s v="TEC Electric"/>
    <s v="Big Bend Station"/>
    <s v="BIG BEND UNIT 1&amp;2 FGD"/>
    <x v="5"/>
    <s v="Control Panel / Station: 068"/>
    <n v="105928"/>
    <s v="CONTROL PANEL ; FORCED OXIDATION SYSTEM ; 1-FOS-C-1B F O AIR COMPR CONTROL PANEL LOC. DWG: 78061-EM28A - 28C"/>
    <d v="1999-12-15T00:00:00"/>
    <d v="1999-12-15T00:00:00"/>
    <s v="M0000"/>
    <n v="1999"/>
    <x v="125"/>
    <s v="Control Panel / Station"/>
    <x v="86"/>
    <x v="1"/>
    <s v="Yes"/>
    <s v="315 Accessory Electric Equip"/>
    <x v="35"/>
    <x v="0"/>
    <x v="6"/>
  </r>
  <r>
    <n v="1"/>
    <n v="42597.120000000003"/>
    <n v="23582.421201676803"/>
    <d v="2019-12-01T00:00:00"/>
    <s v="Tampa Electric"/>
    <s v="TEC Electric"/>
    <s v="Big Bend Station"/>
    <s v="BIG BEND UNIT 1&amp;2 FGD"/>
    <x v="5"/>
    <s v="Control Panel / Station: 068"/>
    <n v="105927"/>
    <s v="CONTROL PANEL ; LIMESTONE HANDLING SYSTEM ; LOCAL CONTROL PANEL LOC. DWG: 78061-EM-29A P&amp;ID: 78061-PID-52A"/>
    <d v="1999-12-15T00:00:00"/>
    <d v="1999-12-15T00:00:00"/>
    <s v="M0000"/>
    <n v="1999"/>
    <x v="125"/>
    <s v="Control Panel / Station"/>
    <x v="61"/>
    <x v="1"/>
    <s v="Yes"/>
    <s v="315 Accessory Electric Equip"/>
    <x v="35"/>
    <x v="0"/>
    <x v="6"/>
  </r>
  <r>
    <n v="1"/>
    <n v="15648.26"/>
    <n v="8663.1175627213997"/>
    <d v="2019-12-01T00:00:00"/>
    <s v="Tampa Electric"/>
    <s v="TEC Electric"/>
    <s v="Big Bend Station"/>
    <s v="BIG BEND UNIT 1&amp;2 FGD"/>
    <x v="5"/>
    <s v="Control Panel / Station: 068"/>
    <n v="105929"/>
    <s v="CONTROL PANEL ; LIMESTONE SLURRY SYSTEM ; BALL MILL LUBE OIL SYSTEM CONTROL PANEL LOC. DWG: 78061-EM-29B"/>
    <d v="1999-12-15T00:00:00"/>
    <d v="1999-12-15T00:00:00"/>
    <s v="M0000"/>
    <n v="1999"/>
    <x v="125"/>
    <s v="Control Panel / Station"/>
    <x v="89"/>
    <x v="1"/>
    <s v="Yes"/>
    <s v="315 Accessory Electric Equip"/>
    <x v="35"/>
    <x v="0"/>
    <x v="6"/>
  </r>
  <r>
    <n v="1"/>
    <n v="9530.58"/>
    <n v="5276.2757636262004"/>
    <d v="2019-12-01T00:00:00"/>
    <s v="Tampa Electric"/>
    <s v="TEC Electric"/>
    <s v="Big Bend Station"/>
    <s v="BIG BEND UNIT 1&amp;2 FGD"/>
    <x v="5"/>
    <s v="Control Panel / Station: 068"/>
    <n v="105930"/>
    <s v="CONTROL PANEL ; LIMESTONE SLURRY SYSTEM ; HORIZONTAL BALL MILL PULVERIZER 4-LSS-PULV-C GEAR LUBRICATION SYSTEM CONTROL PANELS LOC. DWG: 78061-EM-29B"/>
    <d v="1999-12-15T00:00:00"/>
    <d v="1999-12-15T00:00:00"/>
    <s v="M0000"/>
    <n v="1999"/>
    <x v="125"/>
    <s v="Control Panel / Station"/>
    <x v="89"/>
    <x v="1"/>
    <s v="Yes"/>
    <s v="315 Accessory Electric Equip"/>
    <x v="35"/>
    <x v="0"/>
    <x v="6"/>
  </r>
  <r>
    <n v="1"/>
    <n v="14136.17"/>
    <n v="7826.0012676563001"/>
    <d v="2019-12-01T00:00:00"/>
    <s v="Tampa Electric"/>
    <s v="TEC Electric"/>
    <s v="Big Bend Station"/>
    <s v="BIG BEND UNIT 1&amp;2 FGD"/>
    <x v="5"/>
    <s v="Control Panel / Station: 068"/>
    <n v="128255"/>
    <s v="CONTROL PANEL ; LIMESTONE SLURRY SYSTEM ; HORIZONTAL BALL MILL PULVERIZER 4-LSS-PULV-C LOCAL CONTROL PANEL LOC. DWG: 78061-EM-29B"/>
    <d v="1999-12-15T00:00:00"/>
    <d v="1999-12-15T00:00:00"/>
    <s v="M0000"/>
    <n v="1999"/>
    <x v="125"/>
    <s v="Control Panel / Station"/>
    <x v="89"/>
    <x v="1"/>
    <s v="Yes"/>
    <s v="315 Accessory Electric Equip"/>
    <x v="35"/>
    <x v="0"/>
    <x v="6"/>
  </r>
  <r>
    <n v="1"/>
    <n v="7230.02"/>
    <n v="4002.6503420078002"/>
    <d v="2019-12-01T00:00:00"/>
    <s v="Tampa Electric"/>
    <s v="TEC Electric"/>
    <s v="Big Bend Station"/>
    <s v="BIG BEND UNIT 1&amp;2 FGD"/>
    <x v="5"/>
    <s v="Control Panel / Station: 068"/>
    <n v="105848"/>
    <s v="CONTROL PANEL ; PURGE TREATMENT SYSTEM - FGD ; LIME SILO FILL PANEL LOC. DWG: 78061-EM-31A"/>
    <d v="1999-12-15T00:00:00"/>
    <d v="1999-12-15T00:00:00"/>
    <s v="M0000"/>
    <n v="1999"/>
    <x v="125"/>
    <s v="Control Panel / Station"/>
    <x v="19"/>
    <x v="1"/>
    <s v="Yes"/>
    <s v="315 Accessory Electric Equip"/>
    <x v="35"/>
    <x v="0"/>
    <x v="6"/>
  </r>
  <r>
    <n v="1"/>
    <n v="40382.99"/>
    <n v="22356.644758216098"/>
    <d v="2019-12-01T00:00:00"/>
    <s v="Tampa Electric"/>
    <s v="TEC Electric"/>
    <s v="Big Bend Station"/>
    <s v="BIG BEND UNIT 1&amp;2 FGD"/>
    <x v="5"/>
    <s v="Control Panel / Station: 068"/>
    <n v="105847"/>
    <s v="CONTROL PANEL ; PURGE TREATMENT SYSTEM - FGD ; MAIN CONTROL PANEL LOC. DWG: 78061-EM-31A 4-PTS-LCP-1"/>
    <d v="1999-12-15T00:00:00"/>
    <d v="1999-12-15T00:00:00"/>
    <s v="M0000"/>
    <n v="1999"/>
    <x v="125"/>
    <s v="Control Panel / Station"/>
    <x v="19"/>
    <x v="1"/>
    <s v="Yes"/>
    <s v="315 Accessory Electric Equip"/>
    <x v="35"/>
    <x v="0"/>
    <x v="6"/>
  </r>
  <r>
    <n v="1"/>
    <n v="7774.06"/>
    <n v="4303.8392587833996"/>
    <d v="2019-12-01T00:00:00"/>
    <s v="Tampa Electric"/>
    <s v="TEC Electric"/>
    <s v="Big Bend Station"/>
    <s v="BIG BEND UNIT 1&amp;2 FGD"/>
    <x v="5"/>
    <s v="Control Panel / Station: 068"/>
    <n v="119905"/>
    <s v="CONTROL PANEL ; PURGE TREATMENT SYSTEM ; FERRIC CHLORIDE CONTROL PANEL LOC. DWG: 78061-EM-31A PID: 78061-PID-60D"/>
    <d v="1999-12-15T00:00:00"/>
    <d v="1999-12-15T00:00:00"/>
    <s v="M0000"/>
    <n v="1999"/>
    <x v="125"/>
    <s v="Control Panel / Station"/>
    <x v="19"/>
    <x v="1"/>
    <s v="Yes"/>
    <s v="315 Accessory Electric Equip"/>
    <x v="35"/>
    <x v="0"/>
    <x v="6"/>
  </r>
  <r>
    <n v="1"/>
    <n v="9369.82"/>
    <n v="5187.2765535298004"/>
    <d v="2019-12-01T00:00:00"/>
    <s v="Tampa Electric"/>
    <s v="TEC Electric"/>
    <s v="Big Bend Station"/>
    <s v="BIG BEND UNIT 1&amp;2 FGD"/>
    <x v="5"/>
    <s v="Control Panel / Station: 068"/>
    <n v="119906"/>
    <s v="CONTROL PANEL ; PURGE TREATMENT SYSTEM ; FILTER PRESS CONTROL PANEL LOC. DWG: 78061-EM-31C PID:78601-PID-60C"/>
    <d v="1999-12-15T00:00:00"/>
    <d v="1999-12-15T00:00:00"/>
    <s v="M0000"/>
    <n v="1999"/>
    <x v="125"/>
    <s v="Control Panel / Station"/>
    <x v="19"/>
    <x v="1"/>
    <s v="Yes"/>
    <s v="315 Accessory Electric Equip"/>
    <x v="35"/>
    <x v="0"/>
    <x v="6"/>
  </r>
  <r>
    <n v="1"/>
    <n v="7774.06"/>
    <n v="4303.8392587833996"/>
    <d v="2019-12-01T00:00:00"/>
    <s v="Tampa Electric"/>
    <s v="TEC Electric"/>
    <s v="Big Bend Station"/>
    <s v="BIG BEND UNIT 1&amp;2 FGD"/>
    <x v="5"/>
    <s v="Control Panel / Station: 068"/>
    <n v="105850"/>
    <s v="CONTROL PANEL ; PURGE TREATMENT SYSTEM ; HYDROCHLORIC ACID FEED CONTROL PANEL LOC. DWG: 78061-EM-31A PID: 78061-PID-60D"/>
    <d v="1999-12-15T00:00:00"/>
    <d v="1999-12-15T00:00:00"/>
    <s v="M0000"/>
    <n v="1999"/>
    <x v="125"/>
    <s v="Control Panel / Station"/>
    <x v="19"/>
    <x v="1"/>
    <s v="Yes"/>
    <s v="315 Accessory Electric Equip"/>
    <x v="35"/>
    <x v="0"/>
    <x v="6"/>
  </r>
  <r>
    <n v="1"/>
    <n v="1694.08"/>
    <n v="937.86875989120006"/>
    <d v="2019-12-01T00:00:00"/>
    <s v="Tampa Electric"/>
    <s v="TEC Electric"/>
    <s v="Big Bend Station"/>
    <s v="BIG BEND UNIT 1&amp;2 FGD"/>
    <x v="5"/>
    <s v="Control Panel / Station: 068"/>
    <n v="105849"/>
    <s v="CONTROL PANEL ; PURGE TREATMENT SYSTEM ; LIQUID EMULSIFIED POLYMER FEED CONTROL PANEL LOC. DWG: 78061-EM-31A PID: 78061-PID-60E"/>
    <d v="1999-12-15T00:00:00"/>
    <d v="1999-12-15T00:00:00"/>
    <s v="M0000"/>
    <n v="1999"/>
    <x v="125"/>
    <s v="Control Panel / Station"/>
    <x v="19"/>
    <x v="1"/>
    <s v="Yes"/>
    <s v="315 Accessory Electric Equip"/>
    <x v="35"/>
    <x v="0"/>
    <x v="6"/>
  </r>
  <r>
    <n v="1"/>
    <n v="7033.2"/>
    <n v="3893.6877609480002"/>
    <d v="2019-12-01T00:00:00"/>
    <s v="Tampa Electric"/>
    <s v="TEC Electric"/>
    <s v="Big Bend Station"/>
    <s v="BIG BEND UNIT 1&amp;2 FGD"/>
    <x v="5"/>
    <s v="Control Panel / Station: 068"/>
    <n v="105851"/>
    <s v="CONTROL PANEL ; PURGE TREATMENT SYSTEM ; PRIMARY CLARIFIER CONTROL PANEL LOC. DWG: 78061-EM-31A PID: 78061-PID-60A"/>
    <d v="1999-12-15T00:00:00"/>
    <d v="1999-12-15T00:00:00"/>
    <s v="M0000"/>
    <n v="1999"/>
    <x v="125"/>
    <s v="Control Panel / Station"/>
    <x v="19"/>
    <x v="1"/>
    <s v="Yes"/>
    <s v="315 Accessory Electric Equip"/>
    <x v="35"/>
    <x v="0"/>
    <x v="6"/>
  </r>
  <r>
    <n v="1"/>
    <n v="8277.130000000001"/>
    <n v="4582.3465530307003"/>
    <d v="2019-12-01T00:00:00"/>
    <s v="Tampa Electric"/>
    <s v="TEC Electric"/>
    <s v="Big Bend Station"/>
    <s v="BIG BEND UNIT 1&amp;2 FGD"/>
    <x v="5"/>
    <s v="Control Panel / Station: 068"/>
    <n v="105852"/>
    <s v="CONTROL PANEL ; PURGE TREATMENT SYSTEM ; SECONDARY CLARIFIER CONTROL PANEL LOC. DWG: 78061-EM-31A PID: 78061-PID-60B"/>
    <d v="1999-12-15T00:00:00"/>
    <d v="1999-12-15T00:00:00"/>
    <s v="M0000"/>
    <n v="1999"/>
    <x v="125"/>
    <s v="Control Panel / Station"/>
    <x v="19"/>
    <x v="1"/>
    <s v="Yes"/>
    <s v="315 Accessory Electric Equip"/>
    <x v="35"/>
    <x v="0"/>
    <x v="6"/>
  </r>
  <r>
    <n v="1"/>
    <n v="7774.06"/>
    <n v="4303.8392587833996"/>
    <d v="2019-12-01T00:00:00"/>
    <s v="Tampa Electric"/>
    <s v="TEC Electric"/>
    <s v="Big Bend Station"/>
    <s v="BIG BEND UNIT 1&amp;2 FGD"/>
    <x v="5"/>
    <s v="Control Panel / Station: 068"/>
    <n v="126027"/>
    <s v="CONTROL PANEL ; PURGE TREATMENT SYSTEM ; SODIUM SULFIDE FEED CONTROL PANEL LOC. DWG: 78061-EM-31A PID: 78061-PID-60E"/>
    <d v="1999-12-15T00:00:00"/>
    <d v="1999-12-15T00:00:00"/>
    <s v="M0000"/>
    <n v="1999"/>
    <x v="125"/>
    <s v="Control Panel / Station"/>
    <x v="19"/>
    <x v="1"/>
    <s v="Yes"/>
    <s v="315 Accessory Electric Equip"/>
    <x v="35"/>
    <x v="0"/>
    <x v="6"/>
  </r>
  <r>
    <n v="1"/>
    <n v="48629.74"/>
    <n v="26922.1724756986"/>
    <d v="2019-12-01T00:00:00"/>
    <s v="Tampa Electric"/>
    <s v="TEC Electric"/>
    <s v="Big Bend Station"/>
    <s v="BIG BEND UNIT 1&amp;2 FGD"/>
    <x v="5"/>
    <s v="Control Panel / Station: 068"/>
    <n v="105922"/>
    <s v="CONTROL PANEL ; STACK SUPERSTRUCTURE ; CHIMNEY ANNULUS FAN CONTROL PANEL LOC. DWG: 78061-EM-28A"/>
    <d v="1999-12-15T00:00:00"/>
    <d v="1999-12-15T00:00:00"/>
    <s v="M0000"/>
    <n v="1999"/>
    <x v="125"/>
    <s v="Control Panel / Station"/>
    <x v="49"/>
    <x v="1"/>
    <s v="Yes"/>
    <s v="315 Accessory Electric Equip"/>
    <x v="35"/>
    <x v="0"/>
    <x v="6"/>
  </r>
  <r>
    <n v="1"/>
    <n v="17013.32"/>
    <n v="9418.8357869947995"/>
    <d v="2019-12-01T00:00:00"/>
    <s v="Tampa Electric"/>
    <s v="TEC Electric"/>
    <s v="Big Bend Station"/>
    <s v="BIG BEND UNIT 1&amp;2 FGD"/>
    <x v="5"/>
    <s v="Control Panel / Station: 068"/>
    <n v="125985"/>
    <s v="CONTROL PANEL ; STACK SUPERSTRUCTURE ; CHIMNEY LIGHTING PANEL LOC. DWG: 78061-EM-28A"/>
    <d v="1999-12-15T00:00:00"/>
    <d v="1999-12-15T00:00:00"/>
    <s v="M0000"/>
    <n v="1999"/>
    <x v="125"/>
    <s v="Control Panel / Station"/>
    <x v="49"/>
    <x v="1"/>
    <s v="Yes"/>
    <s v="315 Accessory Electric Equip"/>
    <x v="35"/>
    <x v="0"/>
    <x v="6"/>
  </r>
  <r>
    <n v="1"/>
    <n v="3014.09"/>
    <n v="1668.6466108451002"/>
    <d v="2019-12-01T00:00:00"/>
    <s v="Tampa Electric"/>
    <s v="TEC Electric"/>
    <s v="Big Bend Station"/>
    <s v="BIG BEND UNIT 1&amp;2 FGD"/>
    <x v="5"/>
    <s v="Motor - Rotating Assembly: 206"/>
    <n v="105915"/>
    <s v="MOTOR STARTER ; PURGE TREATMENT SYSTEM ; COMBINATION MOTOR STARTER LOC. DWG: 78061-EM-31A PID: 78061-PID-60D"/>
    <d v="1999-12-15T00:00:00"/>
    <d v="1999-12-15T00:00:00"/>
    <s v="M0000"/>
    <n v="1999"/>
    <x v="182"/>
    <s v="Motor - Rotating Assembly"/>
    <x v="19"/>
    <x v="1"/>
    <s v="Yes"/>
    <s v="315 Accessory Electric Equip"/>
    <x v="35"/>
    <x v="0"/>
    <x v="6"/>
  </r>
  <r>
    <n v="1"/>
    <n v="3014.09"/>
    <n v="1668.6466108451002"/>
    <d v="2019-12-01T00:00:00"/>
    <s v="Tampa Electric"/>
    <s v="TEC Electric"/>
    <s v="Big Bend Station"/>
    <s v="BIG BEND UNIT 1&amp;2 FGD"/>
    <x v="5"/>
    <s v="Motor - Rotating Assembly: 206"/>
    <n v="105917"/>
    <s v="MOTOR STARTER ; PURGE TREATMENT SYSTEM ; COMBINATION MOTOR STARTER LOC. DWG: 78061-EM-31A PID: 78061-PID-60D"/>
    <d v="1999-12-15T00:00:00"/>
    <d v="1999-12-15T00:00:00"/>
    <s v="M0000"/>
    <n v="1999"/>
    <x v="182"/>
    <s v="Motor - Rotating Assembly"/>
    <x v="19"/>
    <x v="1"/>
    <s v="Yes"/>
    <s v="315 Accessory Electric Equip"/>
    <x v="35"/>
    <x v="0"/>
    <x v="6"/>
  </r>
  <r>
    <n v="1"/>
    <n v="3014.09"/>
    <n v="1668.6466108451002"/>
    <d v="2019-12-01T00:00:00"/>
    <s v="Tampa Electric"/>
    <s v="TEC Electric"/>
    <s v="Big Bend Station"/>
    <s v="BIG BEND UNIT 1&amp;2 FGD"/>
    <x v="5"/>
    <s v="Motor - Rotating Assembly: 206"/>
    <n v="105916"/>
    <s v="MOTOR STARTER ; PURGE TREATMENT SYSTEM ; COMBINATION MOTOR STARTER LOC. DWG: 78061-EM-31A PID: 78061-PID-60E"/>
    <d v="1999-12-15T00:00:00"/>
    <d v="1999-12-15T00:00:00"/>
    <s v="M0000"/>
    <n v="1999"/>
    <x v="182"/>
    <s v="Motor - Rotating Assembly"/>
    <x v="19"/>
    <x v="1"/>
    <s v="Yes"/>
    <s v="315 Accessory Electric Equip"/>
    <x v="35"/>
    <x v="0"/>
    <x v="6"/>
  </r>
  <r>
    <n v="1"/>
    <n v="61357.86"/>
    <n v="33968.655593465402"/>
    <d v="2019-12-01T00:00:00"/>
    <s v="Tampa Electric"/>
    <s v="TEC Electric"/>
    <s v="Big Bend Station"/>
    <s v="BIG BEND UNIT 1&amp;2 FGD"/>
    <x v="5"/>
    <s v="Tubing - Instrument / Station Air: 331"/>
    <n v="105954"/>
    <s v="TUBING ; CEMS ; FGD SYSTEM INLET CEMS SAMPLE TUBING BUNDLE LOC. DWG: 78061-EM-28A P&amp;ID: 78061-PID-51"/>
    <d v="1999-12-15T00:00:00"/>
    <d v="1999-12-15T00:00:00"/>
    <s v="M0000"/>
    <n v="1999"/>
    <x v="273"/>
    <s v="Tubing - Instrument / Station Air"/>
    <x v="27"/>
    <x v="1"/>
    <s v="Yes"/>
    <s v="315 Accessory Electric Equip"/>
    <x v="35"/>
    <x v="0"/>
    <x v="6"/>
  </r>
  <r>
    <n v="1"/>
    <n v="73104.75"/>
    <n v="40471.914682102506"/>
    <d v="2019-12-01T00:00:00"/>
    <s v="Tampa Electric"/>
    <s v="TEC Electric"/>
    <s v="Big Bend Station"/>
    <s v="BIG BEND UNIT 1&amp;2 FGD"/>
    <x v="5"/>
    <s v="Tubing - Instrument / Station Air: 331"/>
    <n v="125992"/>
    <s v="TUBING ; CEMS ; FGD SYSTEM OUTLET CEMS SAMPLE TUBING BUNDLE LOC. DWG: 78061-EM-28A P&amp;ID: 78061-PID-51"/>
    <d v="1999-12-15T00:00:00"/>
    <d v="1999-12-15T00:00:00"/>
    <s v="M0000"/>
    <n v="1999"/>
    <x v="273"/>
    <s v="Tubing - Instrument / Station Air"/>
    <x v="27"/>
    <x v="1"/>
    <s v="Yes"/>
    <s v="315 Accessory Electric Equip"/>
    <x v="35"/>
    <x v="0"/>
    <x v="6"/>
  </r>
  <r>
    <n v="1"/>
    <n v="17762.5"/>
    <n v="9833.5933648749997"/>
    <d v="2019-12-01T00:00:00"/>
    <s v="Tampa Electric"/>
    <s v="TEC Electric"/>
    <s v="Big Bend Station"/>
    <s v="BIG BEND UNIT 1&amp;2 FGD"/>
    <x v="5"/>
    <s v="Cable Tray: 046"/>
    <n v="105840"/>
    <s v="CABLE TRAY ; ABSORBER AREA ELECTRICAL ; ABSORBER AREA ELECTRICAL BUILDING INTERNAL CABLE TRAY LOC. DWG:  78061-EM-28A"/>
    <d v="1999-12-15T00:00:00"/>
    <d v="1999-12-15T00:00:00"/>
    <s v="M0000"/>
    <n v="1999"/>
    <x v="103"/>
    <s v="Cable Tray"/>
    <x v="18"/>
    <x v="2"/>
    <s v="Yes"/>
    <s v="315 Accessory Electric Equip"/>
    <x v="35"/>
    <x v="0"/>
    <x v="6"/>
  </r>
  <r>
    <n v="1231"/>
    <n v="48169.81"/>
    <n v="26667.5481493759"/>
    <d v="2019-12-01T00:00:00"/>
    <s v="Tampa Electric"/>
    <s v="TEC Electric"/>
    <s v="Big Bend Station"/>
    <s v="BIG BEND UNIT 1&amp;2 FGD"/>
    <x v="5"/>
    <s v="Cable Tray: 046"/>
    <n v="105973"/>
    <s v="CABLE TRAY ; RACEWAY ; 12&quot; CABLE TRAY PROJECT WIDE"/>
    <d v="1999-12-15T00:00:00"/>
    <d v="1999-12-15T00:00:00"/>
    <s v="M0000"/>
    <n v="1999"/>
    <x v="103"/>
    <s v="Cable Tray"/>
    <x v="75"/>
    <x v="2"/>
    <s v="Yes"/>
    <s v="315 Accessory Electric Equip"/>
    <x v="35"/>
    <x v="0"/>
    <x v="6"/>
  </r>
  <r>
    <n v="17"/>
    <n v="694.14"/>
    <n v="384.28658681460001"/>
    <d v="2019-12-01T00:00:00"/>
    <s v="Tampa Electric"/>
    <s v="TEC Electric"/>
    <s v="Big Bend Station"/>
    <s v="BIG BEND UNIT 1&amp;2 FGD"/>
    <x v="5"/>
    <s v="Cable Tray: 046"/>
    <n v="105972"/>
    <s v="CABLE TRAY ; RACEWAY ; 18&quot; CABLE TRAY PROJECT WIDE"/>
    <d v="1999-12-15T00:00:00"/>
    <d v="1999-12-15T00:00:00"/>
    <s v="M0000"/>
    <n v="1999"/>
    <x v="103"/>
    <s v="Cable Tray"/>
    <x v="75"/>
    <x v="2"/>
    <s v="Yes"/>
    <s v="315 Accessory Electric Equip"/>
    <x v="35"/>
    <x v="0"/>
    <x v="6"/>
  </r>
  <r>
    <n v="4545"/>
    <n v="197644.06"/>
    <n v="109418.79335808341"/>
    <d v="2019-12-01T00:00:00"/>
    <s v="Tampa Electric"/>
    <s v="TEC Electric"/>
    <s v="Big Bend Station"/>
    <s v="BIG BEND UNIT 1&amp;2 FGD"/>
    <x v="5"/>
    <s v="Cable Tray: 046"/>
    <n v="119939"/>
    <s v="CABLE TRAY ; RACEWAY ; 24&quot; CABLE TRAY PROJECT WIDE"/>
    <d v="1999-12-15T00:00:00"/>
    <d v="1999-12-15T00:00:00"/>
    <s v="M0000"/>
    <n v="1999"/>
    <x v="103"/>
    <s v="Cable Tray"/>
    <x v="75"/>
    <x v="2"/>
    <s v="Yes"/>
    <s v="315 Accessory Electric Equip"/>
    <x v="35"/>
    <x v="0"/>
    <x v="6"/>
  </r>
  <r>
    <n v="1"/>
    <n v="9037.7100000000009"/>
    <n v="5003.4153463569"/>
    <d v="2019-12-01T00:00:00"/>
    <s v="Tampa Electric"/>
    <s v="TEC Electric"/>
    <s v="Big Bend Station"/>
    <s v="BIG BEND UNIT 1&amp;2 FGD"/>
    <x v="5"/>
    <s v="Cable Tray: 046"/>
    <n v="126040"/>
    <s v="CABLE TRAY ; WASTEWATER TREATMENT AREA ELEC. ; WASTE WATER TREATMENT AREA ELECTRICAL BUILDING - CABLE TRAY LOC. DWG:  78061-EM-31C"/>
    <d v="1999-12-15T00:00:00"/>
    <d v="1999-12-15T00:00:00"/>
    <s v="M0000"/>
    <n v="1999"/>
    <x v="103"/>
    <s v="Cable Tray"/>
    <x v="52"/>
    <x v="2"/>
    <s v="Yes"/>
    <s v="315 Accessory Electric Equip"/>
    <x v="35"/>
    <x v="0"/>
    <x v="6"/>
  </r>
  <r>
    <n v="1"/>
    <n v="6108.01"/>
    <n v="3381.4883382738999"/>
    <d v="2019-12-01T00:00:00"/>
    <s v="Tampa Electric"/>
    <s v="TEC Electric"/>
    <s v="Big Bend Station"/>
    <s v="BIG BEND UNIT 1&amp;2 FGD"/>
    <x v="5"/>
    <s v="Enclosure: 110"/>
    <n v="105913"/>
    <s v="ENCLOSURE ; CEMS ; COMMON CEMS I/O TERMINATION BLOCK ENCLOSURE LOC. DWG: 78061-EM-28A P&amp;ID: 78061-PID-51"/>
    <d v="1999-12-15T00:00:00"/>
    <d v="1999-12-15T00:00:00"/>
    <s v="M0000"/>
    <n v="1999"/>
    <x v="253"/>
    <s v="Enclosure"/>
    <x v="27"/>
    <x v="2"/>
    <s v="Yes"/>
    <s v="315 Accessory Electric Equip"/>
    <x v="35"/>
    <x v="0"/>
    <x v="6"/>
  </r>
  <r>
    <n v="1"/>
    <n v="118147.59"/>
    <n v="65408.324115410098"/>
    <d v="2019-12-01T00:00:00"/>
    <s v="Tampa Electric"/>
    <s v="TEC Electric"/>
    <s v="Big Bend Station"/>
    <s v="BIG BEND UNIT 1&amp;2 FGD"/>
    <x v="5"/>
    <s v="Enclosure: 110"/>
    <n v="119931"/>
    <s v="ENCLOSURE ; CEMS ; UNIT 1 &amp; 2 COMMON ITEMS CEMS INSTRUMENT ENCLOSURE LOC. DWG: 78061-EM-28A P&amp;ID: 78061-PID-51"/>
    <d v="1999-12-15T00:00:00"/>
    <d v="1999-12-15T00:00:00"/>
    <s v="M0000"/>
    <n v="1999"/>
    <x v="253"/>
    <s v="Enclosure"/>
    <x v="27"/>
    <x v="2"/>
    <s v="Yes"/>
    <s v="315 Accessory Electric Equip"/>
    <x v="35"/>
    <x v="0"/>
    <x v="6"/>
  </r>
  <r>
    <n v="1"/>
    <n v="30371.87"/>
    <n v="16814.334655079303"/>
    <d v="2019-12-01T00:00:00"/>
    <s v="Tampa Electric"/>
    <s v="TEC Electric"/>
    <s v="Big Bend Station"/>
    <s v="BIG BEND UNIT 1&amp;2 FGD"/>
    <x v="5"/>
    <s v="Wire &amp; Cable: 358"/>
    <n v="105846"/>
    <s v="WIRE &amp; CABLE ; ABSORBER AREA ELECTRICAL ; ABSORBER AREA ELECTRICAL BUILDING INTERNAL WIRE &amp; CABLE LOC. DWG:  78061-EM-28A"/>
    <d v="1999-12-15T00:00:00"/>
    <d v="1999-12-15T00:00:00"/>
    <s v="M0000"/>
    <n v="1999"/>
    <x v="183"/>
    <s v="Wire &amp; Cable"/>
    <x v="18"/>
    <x v="2"/>
    <s v="Yes"/>
    <s v="315 Accessory Electric Equip"/>
    <x v="35"/>
    <x v="0"/>
    <x v="6"/>
  </r>
  <r>
    <n v="1680"/>
    <n v="43213.62"/>
    <n v="23923.725089611802"/>
    <d v="2019-12-01T00:00:00"/>
    <s v="Tampa Electric"/>
    <s v="TEC Electric"/>
    <s v="Big Bend Station"/>
    <s v="BIG BEND UNIT 1&amp;2 FGD"/>
    <x v="5"/>
    <s v="Wire &amp; Cable: 358"/>
    <n v="105897"/>
    <s v="WIRE &amp; CABLE ; CABLE - FGD ; 1,680 LF OF MODBUS PLUS CABLE INSTALLED PROJECT WIDE"/>
    <d v="1999-12-15T00:00:00"/>
    <d v="1999-12-15T00:00:00"/>
    <s v="M0000"/>
    <n v="1999"/>
    <x v="183"/>
    <s v="Wire &amp; Cable"/>
    <x v="144"/>
    <x v="2"/>
    <s v="Yes"/>
    <s v="315 Accessory Electric Equip"/>
    <x v="35"/>
    <x v="0"/>
    <x v="6"/>
  </r>
  <r>
    <n v="1012"/>
    <n v="206397.76"/>
    <n v="114264.97639752641"/>
    <d v="2019-12-01T00:00:00"/>
    <s v="Tampa Electric"/>
    <s v="TEC Electric"/>
    <s v="Big Bend Station"/>
    <s v="BIG BEND UNIT 1&amp;2 FGD"/>
    <x v="5"/>
    <s v="Wire &amp; Cable: 358"/>
    <n v="119928"/>
    <s v="WIRE &amp; CABLE ; CABLE - FGD ; D11-02    1,012 LF OF 15KV 3-1/C TRI,1000 KCMIL INSTALLED PROJECT WIDE"/>
    <d v="1999-12-15T00:00:00"/>
    <d v="1999-12-15T00:00:00"/>
    <s v="M0000"/>
    <n v="1999"/>
    <x v="183"/>
    <s v="Wire &amp; Cable"/>
    <x v="144"/>
    <x v="2"/>
    <s v="Yes"/>
    <s v="315 Accessory Electric Equip"/>
    <x v="35"/>
    <x v="0"/>
    <x v="6"/>
  </r>
  <r>
    <n v="1615"/>
    <n v="216539.1"/>
    <n v="119879.378296749"/>
    <d v="2019-12-01T00:00:00"/>
    <s v="Tampa Electric"/>
    <s v="TEC Electric"/>
    <s v="Big Bend Station"/>
    <s v="BIG BEND UNIT 1&amp;2 FGD"/>
    <x v="5"/>
    <s v="Wire &amp; Cable: 358"/>
    <n v="105937"/>
    <s v="WIRE &amp; CABLE ; CABLE - FGD ; D11-03    1,615 LF OF 15 KV 3-1/C TRI, 750 KCMIL INSTALLED PROJECT WIDE"/>
    <d v="1999-12-15T00:00:00"/>
    <d v="1999-12-15T00:00:00"/>
    <s v="M0000"/>
    <n v="1999"/>
    <x v="183"/>
    <s v="Wire &amp; Cable"/>
    <x v="144"/>
    <x v="2"/>
    <s v="Yes"/>
    <s v="315 Accessory Electric Equip"/>
    <x v="35"/>
    <x v="0"/>
    <x v="6"/>
  </r>
  <r>
    <n v="903"/>
    <n v="96621.57"/>
    <n v="53491.1881579623"/>
    <d v="2019-12-01T00:00:00"/>
    <s v="Tampa Electric"/>
    <s v="TEC Electric"/>
    <s v="Big Bend Station"/>
    <s v="BIG BEND UNIT 1&amp;2 FGD"/>
    <x v="5"/>
    <s v="Wire &amp; Cable: 358"/>
    <n v="105938"/>
    <s v="WIRE &amp; CABLE ; CABLE - FGD ; D11-13    903 LF OF 15KV 3-1/C TRI #2/0 AWG INSTALLED PROJECT WIDE"/>
    <d v="1999-12-15T00:00:00"/>
    <d v="1999-12-15T00:00:00"/>
    <s v="M0000"/>
    <n v="1999"/>
    <x v="183"/>
    <s v="Wire &amp; Cable"/>
    <x v="144"/>
    <x v="2"/>
    <s v="Yes"/>
    <s v="315 Accessory Electric Equip"/>
    <x v="35"/>
    <x v="0"/>
    <x v="6"/>
  </r>
  <r>
    <n v="236"/>
    <n v="88447.51"/>
    <n v="48965.9027431789"/>
    <d v="2019-12-01T00:00:00"/>
    <s v="Tampa Electric"/>
    <s v="TEC Electric"/>
    <s v="Big Bend Station"/>
    <s v="BIG BEND UNIT 1&amp;2 FGD"/>
    <x v="5"/>
    <s v="Wire &amp; Cable: 358"/>
    <n v="105939"/>
    <s v="WIRE &amp; CABLE ; CABLE - FGD ; D17-03    236 LF OF 5 KV 3-1/C TRI 750 KCMIL INSTALLED PROJECT WIDE"/>
    <d v="1999-12-15T00:00:00"/>
    <d v="1999-12-15T00:00:00"/>
    <s v="M0000"/>
    <n v="1999"/>
    <x v="183"/>
    <s v="Wire &amp; Cable"/>
    <x v="144"/>
    <x v="2"/>
    <s v="Yes"/>
    <s v="315 Accessory Electric Equip"/>
    <x v="35"/>
    <x v="0"/>
    <x v="6"/>
  </r>
  <r>
    <n v="270"/>
    <n v="26839.3"/>
    <n v="14858.649536826999"/>
    <d v="2019-12-01T00:00:00"/>
    <s v="Tampa Electric"/>
    <s v="TEC Electric"/>
    <s v="Big Bend Station"/>
    <s v="BIG BEND UNIT 1&amp;2 FGD"/>
    <x v="5"/>
    <s v="Wire &amp; Cable: 358"/>
    <n v="125988"/>
    <s v="WIRE &amp; CABLE ; CABLE - FGD ; D17-09    270 LF OF 5 KV 3-1/C TRI 350 KCMIL INSTALLED PROJECT WIDE"/>
    <d v="1999-12-15T00:00:00"/>
    <d v="1999-12-15T00:00:00"/>
    <s v="M0000"/>
    <n v="1999"/>
    <x v="183"/>
    <s v="Wire &amp; Cable"/>
    <x v="144"/>
    <x v="2"/>
    <s v="Yes"/>
    <s v="315 Accessory Electric Equip"/>
    <x v="35"/>
    <x v="0"/>
    <x v="6"/>
  </r>
  <r>
    <n v="3407"/>
    <n v="79108.42"/>
    <n v="43795.638790583798"/>
    <d v="2019-12-01T00:00:00"/>
    <s v="Tampa Electric"/>
    <s v="TEC Electric"/>
    <s v="Big Bend Station"/>
    <s v="BIG BEND UNIT 1&amp;2 FGD"/>
    <x v="5"/>
    <s v="Wire &amp; Cable: 358"/>
    <n v="119929"/>
    <s v="WIRE &amp; CABLE ; CABLE - FGD ; D17-13    3,407 LF OF 5 KV 3/C #2/0 AWG INSTALLED PROJECT WIDE"/>
    <d v="1999-12-15T00:00:00"/>
    <d v="1999-12-15T00:00:00"/>
    <s v="M0000"/>
    <n v="1999"/>
    <x v="183"/>
    <s v="Wire &amp; Cable"/>
    <x v="144"/>
    <x v="2"/>
    <s v="Yes"/>
    <s v="315 Accessory Electric Equip"/>
    <x v="35"/>
    <x v="0"/>
    <x v="6"/>
  </r>
  <r>
    <n v="1624"/>
    <n v="69662.11"/>
    <n v="38566.0161958729"/>
    <d v="2019-12-01T00:00:00"/>
    <s v="Tampa Electric"/>
    <s v="TEC Electric"/>
    <s v="Big Bend Station"/>
    <s v="BIG BEND UNIT 1&amp;2 FGD"/>
    <x v="5"/>
    <s v="Wire &amp; Cable: 358"/>
    <n v="105940"/>
    <s v="WIRE &amp; CABLE ; CABLE - FGD ; D26-03    1,624 LF OF 3-1/C TRI 750 KCMIL INSTALLED PROJECT WIDE"/>
    <d v="1999-12-15T00:00:00"/>
    <d v="1999-12-15T00:00:00"/>
    <s v="M0000"/>
    <n v="1999"/>
    <x v="183"/>
    <s v="Wire &amp; Cable"/>
    <x v="144"/>
    <x v="2"/>
    <s v="Yes"/>
    <s v="315 Accessory Electric Equip"/>
    <x v="35"/>
    <x v="0"/>
    <x v="6"/>
  </r>
  <r>
    <n v="6421"/>
    <n v="109221.19"/>
    <n v="60466.5316981141"/>
    <d v="2019-12-01T00:00:00"/>
    <s v="Tampa Electric"/>
    <s v="TEC Electric"/>
    <s v="Big Bend Station"/>
    <s v="BIG BEND UNIT 1&amp;2 FGD"/>
    <x v="5"/>
    <s v="Wire &amp; Cable: 358"/>
    <n v="105941"/>
    <s v="WIRE &amp; CABLE ; CABLE - FGD ; D26-11    6,421 LF OF 3-1/C TRI #4/0 AWG INSTALLED PROJECT WIDE"/>
    <d v="1999-12-15T00:00:00"/>
    <d v="1999-12-15T00:00:00"/>
    <s v="M0000"/>
    <n v="1999"/>
    <x v="183"/>
    <s v="Wire &amp; Cable"/>
    <x v="144"/>
    <x v="2"/>
    <s v="Yes"/>
    <s v="315 Accessory Electric Equip"/>
    <x v="35"/>
    <x v="0"/>
    <x v="6"/>
  </r>
  <r>
    <n v="3602"/>
    <n v="44549.85"/>
    <n v="24663.4825821915"/>
    <d v="2019-12-01T00:00:00"/>
    <s v="Tampa Electric"/>
    <s v="TEC Electric"/>
    <s v="Big Bend Station"/>
    <s v="BIG BEND UNIT 1&amp;2 FGD"/>
    <x v="5"/>
    <s v="Wire &amp; Cable: 358"/>
    <n v="125989"/>
    <s v="WIRE &amp; CABLE ; CABLE - FGD ; D26-13    3,602 LF OF 3-1/C TR #2/0 AWG INSTALLED PROJECT WIDE"/>
    <d v="1999-12-15T00:00:00"/>
    <d v="1999-12-15T00:00:00"/>
    <s v="M0000"/>
    <n v="1999"/>
    <x v="183"/>
    <s v="Wire &amp; Cable"/>
    <x v="144"/>
    <x v="2"/>
    <s v="Yes"/>
    <s v="315 Accessory Electric Equip"/>
    <x v="35"/>
    <x v="0"/>
    <x v="6"/>
  </r>
  <r>
    <n v="5268"/>
    <n v="44875.96"/>
    <n v="24844.022097024401"/>
    <d v="2019-12-01T00:00:00"/>
    <s v="Tampa Electric"/>
    <s v="TEC Electric"/>
    <s v="Big Bend Station"/>
    <s v="BIG BEND UNIT 1&amp;2 FGD"/>
    <x v="5"/>
    <s v="Wire &amp; Cable: 358"/>
    <n v="105942"/>
    <s v="WIRE &amp; CABLE ; CABLE - FGD ; D26-17    5,268 LF OF 3-1/C TRI #2 AWG INSTALLED PROJECT WIDE"/>
    <d v="1999-12-15T00:00:00"/>
    <d v="1999-12-15T00:00:00"/>
    <s v="M0000"/>
    <n v="1999"/>
    <x v="183"/>
    <s v="Wire &amp; Cable"/>
    <x v="144"/>
    <x v="2"/>
    <s v="Yes"/>
    <s v="315 Accessory Electric Equip"/>
    <x v="35"/>
    <x v="0"/>
    <x v="6"/>
  </r>
  <r>
    <n v="2225"/>
    <n v="26291.3"/>
    <n v="14555.268303107001"/>
    <d v="2019-12-01T00:00:00"/>
    <s v="Tampa Electric"/>
    <s v="TEC Electric"/>
    <s v="Big Bend Station"/>
    <s v="BIG BEND UNIT 1&amp;2 FGD"/>
    <x v="5"/>
    <s v="Wire &amp; Cable: 358"/>
    <n v="105943"/>
    <s v="WIRE &amp; CABLE ; CABLE - FGD ; D26-21    2,225 LF OF 3-1/C TRI #4 AWG INSTALLED PROJECT WIDE"/>
    <d v="1999-12-15T00:00:00"/>
    <d v="1999-12-15T00:00:00"/>
    <s v="M0000"/>
    <n v="1999"/>
    <x v="183"/>
    <s v="Wire &amp; Cable"/>
    <x v="144"/>
    <x v="2"/>
    <s v="Yes"/>
    <s v="315 Accessory Electric Equip"/>
    <x v="35"/>
    <x v="0"/>
    <x v="6"/>
  </r>
  <r>
    <n v="3686"/>
    <n v="23657.29"/>
    <n v="13097.0398296931"/>
    <d v="2019-12-01T00:00:00"/>
    <s v="Tampa Electric"/>
    <s v="TEC Electric"/>
    <s v="Big Bend Station"/>
    <s v="BIG BEND UNIT 1&amp;2 FGD"/>
    <x v="5"/>
    <s v="Wire &amp; Cable: 358"/>
    <n v="105944"/>
    <s v="WIRE &amp; CABLE ; CABLE - FGD ; D26-25    3,686 LF OF 3-1/C TRI #6 AWG INSTALLED PROJECT WIDE"/>
    <d v="1999-12-15T00:00:00"/>
    <d v="1999-12-15T00:00:00"/>
    <s v="M0000"/>
    <n v="1999"/>
    <x v="183"/>
    <s v="Wire &amp; Cable"/>
    <x v="144"/>
    <x v="2"/>
    <s v="Yes"/>
    <s v="315 Accessory Electric Equip"/>
    <x v="35"/>
    <x v="0"/>
    <x v="6"/>
  </r>
  <r>
    <n v="5590"/>
    <n v="28784.04"/>
    <n v="15935.287530375601"/>
    <d v="2019-12-01T00:00:00"/>
    <s v="Tampa Electric"/>
    <s v="TEC Electric"/>
    <s v="Big Bend Station"/>
    <s v="BIG BEND UNIT 1&amp;2 FGD"/>
    <x v="5"/>
    <s v="Wire &amp; Cable: 358"/>
    <n v="119930"/>
    <s v="WIRE &amp; CABLE ; CABLE - FGD ; D26-28    5,590 LF OF 3-1/C TRI #8 AWG INSTALLED PROJECT WIDE"/>
    <d v="1999-12-15T00:00:00"/>
    <d v="1999-12-15T00:00:00"/>
    <s v="M0000"/>
    <n v="1999"/>
    <x v="183"/>
    <s v="Wire &amp; Cable"/>
    <x v="144"/>
    <x v="2"/>
    <s v="Yes"/>
    <s v="315 Accessory Electric Equip"/>
    <x v="35"/>
    <x v="0"/>
    <x v="6"/>
  </r>
  <r>
    <n v="3850"/>
    <n v="22421.48"/>
    <n v="12412.876394577201"/>
    <d v="2019-12-01T00:00:00"/>
    <s v="Tampa Electric"/>
    <s v="TEC Electric"/>
    <s v="Big Bend Station"/>
    <s v="BIG BEND UNIT 1&amp;2 FGD"/>
    <x v="5"/>
    <s v="Wire &amp; Cable: 358"/>
    <n v="105945"/>
    <s v="WIRE &amp; CABLE ; CABLE - FGD ; D26-31    3,850 LF OF 3/C #10 AWG INSTALLED PROJECT WIDE"/>
    <d v="1999-12-15T00:00:00"/>
    <d v="1999-12-15T00:00:00"/>
    <s v="M0000"/>
    <n v="1999"/>
    <x v="183"/>
    <s v="Wire &amp; Cable"/>
    <x v="144"/>
    <x v="2"/>
    <s v="Yes"/>
    <s v="315 Accessory Electric Equip"/>
    <x v="35"/>
    <x v="0"/>
    <x v="6"/>
  </r>
  <r>
    <n v="8118"/>
    <n v="27824.18"/>
    <n v="15403.894262130199"/>
    <d v="2019-12-01T00:00:00"/>
    <s v="Tampa Electric"/>
    <s v="TEC Electric"/>
    <s v="Big Bend Station"/>
    <s v="BIG BEND UNIT 1&amp;2 FGD"/>
    <x v="5"/>
    <s v="Wire &amp; Cable: 358"/>
    <n v="105946"/>
    <s v="WIRE &amp; CABLE ; CABLE - FGD ; D26-34    8,118 LF OF 3/C #12 AWG INSTALLED PROJECT WIDE"/>
    <d v="1999-12-15T00:00:00"/>
    <d v="1999-12-15T00:00:00"/>
    <s v="M0000"/>
    <n v="1999"/>
    <x v="183"/>
    <s v="Wire &amp; Cable"/>
    <x v="144"/>
    <x v="2"/>
    <s v="Yes"/>
    <s v="315 Accessory Electric Equip"/>
    <x v="35"/>
    <x v="0"/>
    <x v="6"/>
  </r>
  <r>
    <n v="3614"/>
    <n v="17120.439999999999"/>
    <n v="9478.1390675716011"/>
    <d v="2019-12-01T00:00:00"/>
    <s v="Tampa Electric"/>
    <s v="TEC Electric"/>
    <s v="Big Bend Station"/>
    <s v="BIG BEND UNIT 1&amp;2 FGD"/>
    <x v="5"/>
    <s v="Wire &amp; Cable: 358"/>
    <n v="105947"/>
    <s v="WIRE &amp; CABLE ; CABLE - FGD ; D50-02    3,614 LF OF 2/C #10 AWG INSTALLED PROJECT WIDE"/>
    <d v="1999-12-15T00:00:00"/>
    <d v="1999-12-15T00:00:00"/>
    <s v="M0000"/>
    <n v="1999"/>
    <x v="183"/>
    <s v="Wire &amp; Cable"/>
    <x v="144"/>
    <x v="2"/>
    <s v="Yes"/>
    <s v="315 Accessory Electric Equip"/>
    <x v="35"/>
    <x v="0"/>
    <x v="6"/>
  </r>
  <r>
    <n v="30582"/>
    <n v="100121.63"/>
    <n v="55428.875239885703"/>
    <d v="2019-12-01T00:00:00"/>
    <s v="Tampa Electric"/>
    <s v="TEC Electric"/>
    <s v="Big Bend Station"/>
    <s v="BIG BEND UNIT 1&amp;2 FGD"/>
    <x v="5"/>
    <s v="Wire &amp; Cable: 358"/>
    <n v="105948"/>
    <s v="WIRE &amp; CABLE ; CABLE - FGD ; D50-12    30,582 LF OF 2/C #12 AWG INSTALLED PROJECT WIDE"/>
    <d v="1999-12-15T00:00:00"/>
    <d v="1999-12-15T00:00:00"/>
    <s v="M0000"/>
    <n v="1999"/>
    <x v="183"/>
    <s v="Wire &amp; Cable"/>
    <x v="144"/>
    <x v="2"/>
    <s v="Yes"/>
    <s v="315 Accessory Electric Equip"/>
    <x v="35"/>
    <x v="0"/>
    <x v="6"/>
  </r>
  <r>
    <n v="930"/>
    <n v="7694.76"/>
    <n v="4259.9375583564006"/>
    <d v="2019-12-01T00:00:00"/>
    <s v="Tampa Electric"/>
    <s v="TEC Electric"/>
    <s v="Big Bend Station"/>
    <s v="BIG BEND UNIT 1&amp;2 FGD"/>
    <x v="5"/>
    <s v="Wire &amp; Cable: 358"/>
    <n v="125990"/>
    <s v="WIRE &amp; CABLE ; CABLE - FGD ; D50-13    930 LF OF 3/C #12 AWG INSTALLED PROJECT WIDE"/>
    <d v="1999-12-15T00:00:00"/>
    <d v="1999-12-15T00:00:00"/>
    <s v="M0000"/>
    <n v="1999"/>
    <x v="183"/>
    <s v="Wire &amp; Cable"/>
    <x v="144"/>
    <x v="2"/>
    <s v="Yes"/>
    <s v="315 Accessory Electric Equip"/>
    <x v="35"/>
    <x v="0"/>
    <x v="6"/>
  </r>
  <r>
    <n v="2790"/>
    <n v="11596.27"/>
    <n v="6419.8735385952996"/>
    <d v="2019-12-01T00:00:00"/>
    <s v="Tampa Electric"/>
    <s v="TEC Electric"/>
    <s v="Big Bend Station"/>
    <s v="BIG BEND UNIT 1&amp;2 FGD"/>
    <x v="5"/>
    <s v="Wire &amp; Cable: 358"/>
    <n v="119918"/>
    <s v="WIRE &amp; CABLE ; CABLE - FGD ; D50-22    2,790 LF OF 2/C #14 AWG INSTALLED PROJECT WIDE"/>
    <d v="1999-12-15T00:00:00"/>
    <d v="1999-12-15T00:00:00"/>
    <s v="M0000"/>
    <n v="1999"/>
    <x v="183"/>
    <s v="Wire &amp; Cable"/>
    <x v="144"/>
    <x v="2"/>
    <s v="Yes"/>
    <s v="315 Accessory Electric Equip"/>
    <x v="35"/>
    <x v="0"/>
    <x v="6"/>
  </r>
  <r>
    <n v="116629"/>
    <n v="366591.54"/>
    <n v="202950.71838780059"/>
    <d v="2019-12-01T00:00:00"/>
    <s v="Tampa Electric"/>
    <s v="TEC Electric"/>
    <s v="Big Bend Station"/>
    <s v="BIG BEND UNIT 1&amp;2 FGD"/>
    <x v="5"/>
    <s v="Wire &amp; Cable: 358"/>
    <n v="105887"/>
    <s v="WIRE &amp; CABLE ; CABLE - FGD ; D50-23    116,629 LF OF 3/C #14 AWG INSTALLED PROJECT WIDE"/>
    <d v="1999-12-15T00:00:00"/>
    <d v="1999-12-15T00:00:00"/>
    <s v="M0000"/>
    <n v="1999"/>
    <x v="183"/>
    <s v="Wire &amp; Cable"/>
    <x v="144"/>
    <x v="2"/>
    <s v="Yes"/>
    <s v="315 Accessory Electric Equip"/>
    <x v="35"/>
    <x v="0"/>
    <x v="6"/>
  </r>
  <r>
    <n v="21509"/>
    <n v="82463.820000000007"/>
    <n v="45653.239870189806"/>
    <d v="2019-12-01T00:00:00"/>
    <s v="Tampa Electric"/>
    <s v="TEC Electric"/>
    <s v="Big Bend Station"/>
    <s v="BIG BEND UNIT 1&amp;2 FGD"/>
    <x v="5"/>
    <s v="Wire &amp; Cable: 358"/>
    <n v="105888"/>
    <s v="WIRE &amp; CABLE ; CABLE - FGD ; D50-25    21,509 LF OF 5/C #14 AWG INSTALLED PROJECT WIDE"/>
    <d v="1999-12-15T00:00:00"/>
    <d v="1999-12-15T00:00:00"/>
    <s v="M0000"/>
    <n v="1999"/>
    <x v="183"/>
    <s v="Wire &amp; Cable"/>
    <x v="144"/>
    <x v="2"/>
    <s v="Yes"/>
    <s v="315 Accessory Electric Equip"/>
    <x v="35"/>
    <x v="0"/>
    <x v="6"/>
  </r>
  <r>
    <n v="16126"/>
    <n v="74621.19"/>
    <n v="41311.439204114104"/>
    <d v="2019-12-01T00:00:00"/>
    <s v="Tampa Electric"/>
    <s v="TEC Electric"/>
    <s v="Big Bend Station"/>
    <s v="BIG BEND UNIT 1&amp;2 FGD"/>
    <x v="5"/>
    <s v="Wire &amp; Cable: 358"/>
    <n v="126034"/>
    <s v="WIRE &amp; CABLE ; CABLE - FGD ; D50-26    16,126 LF OF 7/C 14 AWG INSTALLED PROJECT WIDE"/>
    <d v="1999-12-15T00:00:00"/>
    <d v="1999-12-15T00:00:00"/>
    <s v="M0000"/>
    <n v="1999"/>
    <x v="183"/>
    <s v="Wire &amp; Cable"/>
    <x v="144"/>
    <x v="2"/>
    <s v="Yes"/>
    <s v="315 Accessory Electric Equip"/>
    <x v="35"/>
    <x v="0"/>
    <x v="6"/>
  </r>
  <r>
    <n v="2692"/>
    <n v="26762.65"/>
    <n v="14816.214917183501"/>
    <d v="2019-12-01T00:00:00"/>
    <s v="Tampa Electric"/>
    <s v="TEC Electric"/>
    <s v="Big Bend Station"/>
    <s v="BIG BEND UNIT 1&amp;2 FGD"/>
    <x v="5"/>
    <s v="Wire &amp; Cable: 358"/>
    <n v="105889"/>
    <s v="WIRE &amp; CABLE ; CABLE - FGD ; D50-27    2,692 LF OF 9/C #14 AWG INSTALLED PROJECT WIDE"/>
    <d v="1999-12-15T00:00:00"/>
    <d v="1999-12-15T00:00:00"/>
    <s v="M0000"/>
    <n v="1999"/>
    <x v="183"/>
    <s v="Wire &amp; Cable"/>
    <x v="144"/>
    <x v="2"/>
    <s v="Yes"/>
    <s v="315 Accessory Electric Equip"/>
    <x v="35"/>
    <x v="0"/>
    <x v="6"/>
  </r>
  <r>
    <n v="2664"/>
    <n v="32338.31"/>
    <n v="17902.986102590901"/>
    <d v="2019-12-01T00:00:00"/>
    <s v="Tampa Electric"/>
    <s v="TEC Electric"/>
    <s v="Big Bend Station"/>
    <s v="BIG BEND UNIT 1&amp;2 FGD"/>
    <x v="5"/>
    <s v="Wire &amp; Cable: 358"/>
    <n v="105890"/>
    <s v="WIRE &amp; CABLE ; CABLE - FGD ; D50-28    2,664 LF OF 12/C #14 AWG INSTALLED PROJECT WIDE"/>
    <d v="1999-12-15T00:00:00"/>
    <d v="1999-12-15T00:00:00"/>
    <s v="M0000"/>
    <n v="1999"/>
    <x v="183"/>
    <s v="Wire &amp; Cable"/>
    <x v="144"/>
    <x v="2"/>
    <s v="Yes"/>
    <s v="315 Accessory Electric Equip"/>
    <x v="35"/>
    <x v="0"/>
    <x v="6"/>
  </r>
  <r>
    <n v="486"/>
    <n v="23416.99"/>
    <n v="12964.006051476101"/>
    <d v="2019-12-01T00:00:00"/>
    <s v="Tampa Electric"/>
    <s v="TEC Electric"/>
    <s v="Big Bend Station"/>
    <s v="BIG BEND UNIT 1&amp;2 FGD"/>
    <x v="5"/>
    <s v="Wire &amp; Cable: 358"/>
    <n v="105891"/>
    <s v="WIRE &amp; CABLE ; CABLE - FGD ; D50-51    486 LF OF 3-1/C #6 AWG INSTALLED PROJECT WIDE"/>
    <d v="1999-12-15T00:00:00"/>
    <d v="1999-12-15T00:00:00"/>
    <s v="M0000"/>
    <n v="1999"/>
    <x v="183"/>
    <s v="Wire &amp; Cable"/>
    <x v="144"/>
    <x v="2"/>
    <s v="Yes"/>
    <s v="315 Accessory Electric Equip"/>
    <x v="35"/>
    <x v="0"/>
    <x v="6"/>
  </r>
  <r>
    <n v="65"/>
    <n v="11786.39"/>
    <n v="6525.1268965420995"/>
    <d v="2019-12-01T00:00:00"/>
    <s v="Tampa Electric"/>
    <s v="TEC Electric"/>
    <s v="Big Bend Station"/>
    <s v="BIG BEND UNIT 1&amp;2 FGD"/>
    <x v="5"/>
    <s v="Wire &amp; Cable: 358"/>
    <n v="105892"/>
    <s v="WIRE &amp; CABLE ; CABLE - FGD ; D50-52    65 LF OF 3-1/C TRI, #2/0 AWG INSTALLED PROJECT WIDE"/>
    <d v="1999-12-15T00:00:00"/>
    <d v="1999-12-15T00:00:00"/>
    <s v="M0000"/>
    <n v="1999"/>
    <x v="183"/>
    <s v="Wire &amp; Cable"/>
    <x v="144"/>
    <x v="2"/>
    <s v="Yes"/>
    <s v="315 Accessory Electric Equip"/>
    <x v="35"/>
    <x v="0"/>
    <x v="6"/>
  </r>
  <r>
    <n v="38149"/>
    <n v="148126.72"/>
    <n v="82005.231862220797"/>
    <d v="2019-12-01T00:00:00"/>
    <s v="Tampa Electric"/>
    <s v="TEC Electric"/>
    <s v="Big Bend Station"/>
    <s v="BIG BEND UNIT 1&amp;2 FGD"/>
    <x v="5"/>
    <s v="Wire &amp; Cable: 358"/>
    <n v="119919"/>
    <s v="WIRE &amp; CABLE ; CABLE - FGD ; D60-02    38,149 LF OF 2 PR TW #16 AWG INSTALLED PROJECT WIDE"/>
    <d v="1999-12-15T00:00:00"/>
    <d v="1999-12-15T00:00:00"/>
    <s v="M0000"/>
    <n v="1999"/>
    <x v="183"/>
    <s v="Wire &amp; Cable"/>
    <x v="144"/>
    <x v="2"/>
    <s v="Yes"/>
    <s v="315 Accessory Electric Equip"/>
    <x v="35"/>
    <x v="0"/>
    <x v="6"/>
  </r>
  <r>
    <n v="1214"/>
    <n v="14495.67"/>
    <n v="8025.0260003613002"/>
    <d v="2019-12-01T00:00:00"/>
    <s v="Tampa Electric"/>
    <s v="TEC Electric"/>
    <s v="Big Bend Station"/>
    <s v="BIG BEND UNIT 1&amp;2 FGD"/>
    <x v="5"/>
    <s v="Wire &amp; Cable: 358"/>
    <n v="105893"/>
    <s v="WIRE &amp; CABLE ; CABLE - FGD ; D60-04    1,214 LF OF 8 PR TW #16 AWG INSTALLED PROJECT WIDE"/>
    <d v="1999-12-15T00:00:00"/>
    <d v="1999-12-15T00:00:00"/>
    <s v="M0000"/>
    <n v="1999"/>
    <x v="183"/>
    <s v="Wire &amp; Cable"/>
    <x v="144"/>
    <x v="2"/>
    <s v="Yes"/>
    <s v="315 Accessory Electric Equip"/>
    <x v="35"/>
    <x v="0"/>
    <x v="6"/>
  </r>
  <r>
    <n v="4046"/>
    <n v="21461.61"/>
    <n v="11881.477590177899"/>
    <d v="2019-12-01T00:00:00"/>
    <s v="Tampa Electric"/>
    <s v="TEC Electric"/>
    <s v="Big Bend Station"/>
    <s v="BIG BEND UNIT 1&amp;2 FGD"/>
    <x v="5"/>
    <s v="Wire &amp; Cable: 358"/>
    <n v="105894"/>
    <s v="WIRE &amp; CABLE ; CABLE - FGD ; D61-02    4,046 LF OF 2 TRIAD, #16 AWG INSTALLED PROJECT WIDE"/>
    <d v="1999-12-15T00:00:00"/>
    <d v="1999-12-15T00:00:00"/>
    <s v="M0000"/>
    <n v="1999"/>
    <x v="183"/>
    <s v="Wire &amp; Cable"/>
    <x v="144"/>
    <x v="2"/>
    <s v="Yes"/>
    <s v="315 Accessory Electric Equip"/>
    <x v="35"/>
    <x v="0"/>
    <x v="6"/>
  </r>
  <r>
    <n v="3020"/>
    <n v="16515.740000000002"/>
    <n v="9143.3678412385998"/>
    <d v="2019-12-01T00:00:00"/>
    <s v="Tampa Electric"/>
    <s v="TEC Electric"/>
    <s v="Big Bend Station"/>
    <s v="BIG BEND UNIT 1&amp;2 FGD"/>
    <x v="5"/>
    <s v="Wire &amp; Cable: 358"/>
    <n v="105895"/>
    <s v="WIRE &amp; CABLE ; CABLE - FGD ; D61-03    3,020 LF OF 4 TRIAD, #16 AWG INSTALLED PROJECT WIDE"/>
    <d v="1999-12-15T00:00:00"/>
    <d v="1999-12-15T00:00:00"/>
    <s v="M0000"/>
    <n v="1999"/>
    <x v="183"/>
    <s v="Wire &amp; Cable"/>
    <x v="144"/>
    <x v="2"/>
    <s v="Yes"/>
    <s v="315 Accessory Electric Equip"/>
    <x v="35"/>
    <x v="0"/>
    <x v="6"/>
  </r>
  <r>
    <n v="2102"/>
    <n v="17251.150000000001"/>
    <n v="9550.5021351984997"/>
    <d v="2019-12-01T00:00:00"/>
    <s v="Tampa Electric"/>
    <s v="TEC Electric"/>
    <s v="Big Bend Station"/>
    <s v="BIG BEND UNIT 1&amp;2 FGD"/>
    <x v="5"/>
    <s v="Wire &amp; Cable: 358"/>
    <n v="126035"/>
    <s v="WIRE &amp; CABLE ; CABLE - FGD ; D70-02    2,102 LF OF 2 PR TW, #16 AWG INSTALLED PROJECT WIDE"/>
    <d v="1999-12-15T00:00:00"/>
    <d v="1999-12-15T00:00:00"/>
    <s v="M0000"/>
    <n v="1999"/>
    <x v="183"/>
    <s v="Wire &amp; Cable"/>
    <x v="144"/>
    <x v="2"/>
    <s v="Yes"/>
    <s v="315 Accessory Electric Equip"/>
    <x v="35"/>
    <x v="0"/>
    <x v="6"/>
  </r>
  <r>
    <n v="7426"/>
    <n v="53801.25"/>
    <n v="29785.200001237499"/>
    <d v="2019-12-01T00:00:00"/>
    <s v="Tampa Electric"/>
    <s v="TEC Electric"/>
    <s v="Big Bend Station"/>
    <s v="BIG BEND UNIT 1&amp;2 FGD"/>
    <x v="5"/>
    <s v="Wire &amp; Cable: 358"/>
    <n v="105896"/>
    <s v="WIRE &amp; CABLE ; CABLE - FGD ; D71-02    7,426 LF OF 2 PR TW, #16 AWG INSTALLED PROJECT WIDE"/>
    <d v="1999-12-15T00:00:00"/>
    <d v="1999-12-15T00:00:00"/>
    <s v="M0000"/>
    <n v="1999"/>
    <x v="183"/>
    <s v="Wire &amp; Cable"/>
    <x v="144"/>
    <x v="2"/>
    <s v="Yes"/>
    <s v="315 Accessory Electric Equip"/>
    <x v="35"/>
    <x v="0"/>
    <x v="6"/>
  </r>
  <r>
    <n v="2979"/>
    <n v="80836.73"/>
    <n v="44752.457805274702"/>
    <d v="2019-12-01T00:00:00"/>
    <s v="Tampa Electric"/>
    <s v="TEC Electric"/>
    <s v="Big Bend Station"/>
    <s v="BIG BEND UNIT 1&amp;2 FGD"/>
    <x v="5"/>
    <s v="Wire &amp; Cable: 358"/>
    <n v="127822"/>
    <s v="WIRE &amp; CABLE ; CABLE - FGD ; D80-01    2,979 LF OF 12 FIB, OFNRX CABLE INSTALLED PROJECT WIDE"/>
    <d v="1999-12-15T00:00:00"/>
    <d v="1999-12-15T00:00:00"/>
    <s v="M0000"/>
    <n v="1999"/>
    <x v="183"/>
    <s v="Wire &amp; Cable"/>
    <x v="144"/>
    <x v="2"/>
    <s v="Yes"/>
    <s v="315 Accessory Electric Equip"/>
    <x v="35"/>
    <x v="0"/>
    <x v="6"/>
  </r>
  <r>
    <n v="2908"/>
    <n v="85955.44"/>
    <n v="47586.2544382216"/>
    <d v="2019-12-01T00:00:00"/>
    <s v="Tampa Electric"/>
    <s v="TEC Electric"/>
    <s v="Big Bend Station"/>
    <s v="BIG BEND UNIT 1&amp;2 FGD"/>
    <x v="5"/>
    <s v="Wire &amp; Cable: 358"/>
    <n v="126036"/>
    <s v="WIRE &amp; CABLE ; CABLE - FGD ; D80-02    2,908 LF OF 36 FIB, OFNR CABLE INSTALLED PROJECT WIDE"/>
    <d v="1999-12-15T00:00:00"/>
    <d v="1999-12-15T00:00:00"/>
    <s v="M0000"/>
    <n v="1999"/>
    <x v="183"/>
    <s v="Wire &amp; Cable"/>
    <x v="144"/>
    <x v="2"/>
    <s v="Yes"/>
    <s v="315 Accessory Electric Equip"/>
    <x v="35"/>
    <x v="0"/>
    <x v="6"/>
  </r>
  <r>
    <n v="0"/>
    <n v="139370.1"/>
    <n v="77157.432265839001"/>
    <d v="2019-12-01T00:00:00"/>
    <s v="Tampa Electric"/>
    <s v="TEC Electric"/>
    <s v="Big Bend Station"/>
    <s v="BIG BEND UNIT 1&amp;2 FGD"/>
    <x v="5"/>
    <s v="Wire &amp; Cable: 358"/>
    <n v="105898"/>
    <s v="WIRE &amp; CABLE ; COMMUNICATIONS ; COMMUNICATION SYSTEM COMMUNICATIONS CABLE PROJECT WIDE"/>
    <d v="1999-12-15T00:00:00"/>
    <d v="1999-12-15T00:00:00"/>
    <s v="M0000"/>
    <n v="1999"/>
    <x v="183"/>
    <s v="Wire &amp; Cable"/>
    <x v="184"/>
    <x v="2"/>
    <s v="Yes"/>
    <s v="315 Accessory Electric Equip"/>
    <x v="35"/>
    <x v="0"/>
    <x v="6"/>
  </r>
  <r>
    <n v="1"/>
    <n v="392298.77"/>
    <n v="217182.63655007031"/>
    <d v="2019-12-01T00:00:00"/>
    <s v="Tampa Electric"/>
    <s v="TEC Electric"/>
    <s v="Big Bend Station"/>
    <s v="BIG BEND UNIT 1&amp;2 FGD"/>
    <x v="5"/>
    <s v="Wire &amp; Cable: 358"/>
    <n v="105924"/>
    <s v="WIRE &amp; CABLE ; STACK SUPERSTRUCTURE ; CHIMNEY ELECTRICAL SYSTEM LOC. DWG: 78061-EM-28A"/>
    <d v="1999-12-15T00:00:00"/>
    <d v="1999-12-15T00:00:00"/>
    <s v="M0000"/>
    <n v="1999"/>
    <x v="183"/>
    <s v="Wire &amp; Cable"/>
    <x v="49"/>
    <x v="2"/>
    <s v="Yes"/>
    <s v="315 Accessory Electric Equip"/>
    <x v="35"/>
    <x v="0"/>
    <x v="6"/>
  </r>
  <r>
    <n v="1"/>
    <n v="18532.920000000002"/>
    <n v="10260.109733638801"/>
    <d v="2019-12-01T00:00:00"/>
    <s v="Tampa Electric"/>
    <s v="TEC Electric"/>
    <s v="Big Bend Station"/>
    <s v="BIG BEND UNIT 1&amp;2 FGD"/>
    <x v="5"/>
    <s v="Wire &amp; Cable: 358"/>
    <n v="119926"/>
    <s v="WIRE &amp; CABLE ; WASTEWATER TREATMENT AREA ELEC. ; WASTE WATER TREATMENT AREA ELECTRICAL BUILDING - WIRE &amp; CABLE LOC. DWG:  78061-EM-31C"/>
    <d v="1999-12-15T00:00:00"/>
    <d v="1999-12-15T00:00:00"/>
    <s v="M0000"/>
    <n v="1999"/>
    <x v="183"/>
    <s v="Wire &amp; Cable"/>
    <x v="52"/>
    <x v="2"/>
    <s v="Yes"/>
    <s v="315 Accessory Electric Equip"/>
    <x v="35"/>
    <x v="0"/>
    <x v="6"/>
  </r>
  <r>
    <n v="1"/>
    <n v="13882.75"/>
    <n v="7685.7040555224994"/>
    <d v="2019-12-01T00:00:00"/>
    <s v="Tampa Electric"/>
    <s v="TEC Electric"/>
    <s v="Big Bend Station"/>
    <s v="BIG BEND UNIT 1&amp;2 FGD"/>
    <x v="5"/>
    <s v="Compressor: 064"/>
    <n v="126038"/>
    <s v="COMPRESSOR ; CEMS ; UNIT 1 &amp; 2 COMMON ITEMS CEMS BACKUP AIR COMPRESSOR LOC. DWG: 78061-EM-28A P&amp;ID: 78061-PID-51"/>
    <d v="1999-12-15T00:00:00"/>
    <d v="1999-12-15T00:00:00"/>
    <s v="M0000"/>
    <n v="1999"/>
    <x v="107"/>
    <s v="Compressor"/>
    <x v="27"/>
    <x v="1"/>
    <s v="Yes"/>
    <s v="315 Accessory Electric Equip"/>
    <x v="35"/>
    <x v="0"/>
    <x v="6"/>
  </r>
  <r>
    <n v="1"/>
    <n v="97228.45"/>
    <n v="53827.166265845502"/>
    <d v="2019-12-01T00:00:00"/>
    <s v="Tampa Electric"/>
    <s v="TEC Electric"/>
    <s v="Big Bend Station"/>
    <s v="BIG BEND UNIT 1&amp;2 FGD"/>
    <x v="5"/>
    <s v="Trench: 323"/>
    <n v="119940"/>
    <s v="TRENCH ; ABSORBER TOWER AREA ; ABSORBER TOWER AREA TRENWA PREFABRICATED ELECTRICAL TRENCH LOC. DWG: 78061-EY-2A"/>
    <d v="1999-12-15T00:00:00"/>
    <d v="1999-12-15T00:00:00"/>
    <s v="M0000"/>
    <n v="1999"/>
    <x v="110"/>
    <s v="Trench"/>
    <x v="75"/>
    <x v="2"/>
    <s v="Yes"/>
    <s v="315 Accessory Electric Equip"/>
    <x v="35"/>
    <x v="0"/>
    <x v="6"/>
  </r>
  <r>
    <n v="1"/>
    <n v="1137959.93"/>
    <n v="517300.34548979893"/>
    <d v="2019-12-01T00:00:00"/>
    <s v="Tampa Electric"/>
    <s v="TEC Electric"/>
    <s v="Big Bend Station"/>
    <s v="BIG BEND UNIT 1 SCR"/>
    <x v="5"/>
    <s v="Vaporizer: 339"/>
    <n v="28156029"/>
    <s v="Ammonia Vaporizer; Anhydrous Ammonia System; 0-AAH-VAP-800"/>
    <d v="2010-04-19T00:00:00"/>
    <d v="2010-04-01T00:00:00"/>
    <s v="L9102-2004"/>
    <n v="2010"/>
    <x v="256"/>
    <s v="Vaporizer"/>
    <x v="92"/>
    <x v="1"/>
    <s v="Yes"/>
    <s v="315 Accessory Electric Equip"/>
    <x v="36"/>
    <x v="0"/>
    <x v="7"/>
  </r>
  <r>
    <n v="1"/>
    <n v="1137959.93"/>
    <n v="517300.34548979893"/>
    <d v="2019-12-01T00:00:00"/>
    <s v="Tampa Electric"/>
    <s v="TEC Electric"/>
    <s v="Big Bend Station"/>
    <s v="BIG BEND UNIT 1 SCR"/>
    <x v="5"/>
    <s v="Vaporizer: 339"/>
    <n v="28156018"/>
    <s v="Ammonia Vaporizer; Anhydrous Ammonia System; 0-AAH-VAP-801"/>
    <d v="2010-04-19T00:00:00"/>
    <d v="2010-04-01T00:00:00"/>
    <s v="L9102-2004"/>
    <n v="2010"/>
    <x v="256"/>
    <s v="Vaporizer"/>
    <x v="92"/>
    <x v="1"/>
    <s v="Yes"/>
    <s v="315 Accessory Electric Equip"/>
    <x v="36"/>
    <x v="0"/>
    <x v="7"/>
  </r>
  <r>
    <n v="1"/>
    <n v="3802620.9699999997"/>
    <n v="1728617.2295607601"/>
    <d v="2019-12-01T00:00:00"/>
    <s v="Tampa Electric"/>
    <s v="TEC Electric"/>
    <s v="Big Bend Station"/>
    <s v="BIG BEND UNIT 1 SCR"/>
    <x v="5"/>
    <s v="Motor - Complete: 205"/>
    <n v="28151125"/>
    <s v="Power Control Center; Power Control Centers"/>
    <d v="2010-04-19T00:00:00"/>
    <d v="2010-04-01T00:00:00"/>
    <s v="L9102-2004"/>
    <n v="2010"/>
    <x v="22"/>
    <s v="Motor - Complete"/>
    <x v="183"/>
    <x v="1"/>
    <s v="Yes"/>
    <s v="315 Accessory Electric Equip"/>
    <x v="36"/>
    <x v="0"/>
    <x v="7"/>
  </r>
  <r>
    <n v="1"/>
    <n v="16961.77"/>
    <n v="7710.5785975420995"/>
    <d v="2019-12-01T00:00:00"/>
    <s v="Tampa Electric"/>
    <s v="TEC Electric"/>
    <s v="Big Bend Station"/>
    <s v="BIG BEND UNIT 1 SCR"/>
    <x v="5"/>
    <s v="Monitor: 204"/>
    <n v="28145515"/>
    <s v="Acoustic Sonic Horn; Selective Catalyst Reduction System; 1-SCR-HORN-001"/>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273"/>
    <s v="Acoustic Sonic Horn; Selective Catalyst Reduction System; 1-SCR-HORN-002"/>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405"/>
    <s v="Acoustic Sonic Horn; Selective Catalyst Reduction System; 1-SCR-HORN-003"/>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636"/>
    <s v="Acoustic Sonic Horn; Selective Catalyst Reduction System; 1-SCR-HORN-004"/>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6692"/>
    <s v="Acoustic Sonic Horn; Selective Catalyst Reduction System; 1-SCR-HORN-005"/>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6351"/>
    <s v="Acoustic Sonic Horn; Selective Catalyst Reduction System; 1-SCR-HORN-006"/>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427"/>
    <s v="Acoustic Sonic Horn; Selective Catalyst Reduction System; 1-SCR-HORN-007"/>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284"/>
    <s v="Acoustic Sonic Horn; Selective Catalyst Reduction System; 1-SCR-HORN-008"/>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6648"/>
    <s v="Acoustic Sonic Horn; Selective Catalyst Reduction System; 1-SCR-HORN-009"/>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691"/>
    <s v="Acoustic Sonic Horn; Selective Catalyst Reduction System; 1-SCR-HORN-010"/>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6362"/>
    <s v="Acoustic Sonic Horn; Selective Catalyst Reduction System; 1-SCR-HORN-011"/>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306"/>
    <s v="Acoustic Sonic Horn; Selective Catalyst Reduction System; 1-SCR-HORN-012"/>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6560"/>
    <s v="Acoustic Sonic Horn; Selective Catalyst Reduction System; 1-SCR-HORN-013"/>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548"/>
    <s v="Acoustic Sonic Horn; Selective Catalyst Reduction System; 1-SCR-HORN-014"/>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6032"/>
    <s v="Acoustic Sonic Horn; Selective Catalyst Reduction System; 1-SCR-HORN-015"/>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570"/>
    <s v="Acoustic Sonic Horn; Selective Catalyst Reduction System; 1-SCR-HORN-016"/>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6098"/>
    <s v="Acoustic Sonic Horn; Selective Catalyst Reduction System; 1-SCR-HORN-017"/>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504"/>
    <s v="Acoustic Sonic Horn; Selective Catalyst Reduction System; 1-SCR-HORN-018"/>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6582"/>
    <s v="Acoustic Sonic Horn; Selective Catalyst Reduction System; 1-SCR-HORN-019"/>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999"/>
    <s v="Acoustic Sonic Horn; Selective Catalyst Reduction System; 1-SCR-HORN-020"/>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6725"/>
    <s v="Acoustic Sonic Horn; Selective Catalyst Reduction System; 1-SCR-HORN-021"/>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614"/>
    <s v="Acoustic Sonic Horn; Selective Catalyst Reduction System; 1-SCR-HORN-022"/>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845"/>
    <s v="Acoustic Sonic Horn; Selective Catalyst Reduction System; 1-SCR-HORN-023"/>
    <d v="2010-04-19T00:00:00"/>
    <d v="2010-04-01T00:00:00"/>
    <s v="L9102-2004"/>
    <n v="2010"/>
    <x v="21"/>
    <s v="Monitor"/>
    <x v="27"/>
    <x v="3"/>
    <s v="Yes"/>
    <s v="315 Accessory Electric Equip"/>
    <x v="36"/>
    <x v="0"/>
    <x v="7"/>
  </r>
  <r>
    <n v="1"/>
    <n v="16961.77"/>
    <n v="7710.5785975420995"/>
    <d v="2019-12-01T00:00:00"/>
    <s v="Tampa Electric"/>
    <s v="TEC Electric"/>
    <s v="Big Bend Station"/>
    <s v="BIG BEND UNIT 1 SCR"/>
    <x v="5"/>
    <s v="Monitor: 204"/>
    <n v="28145977"/>
    <s v="Acoustic Sonic Horn; Selective Catalyst Reduction System; 1-SCR-HORN-024"/>
    <d v="2010-04-19T00:00:00"/>
    <d v="2010-04-01T00:00:00"/>
    <s v="L9102-2004"/>
    <n v="2010"/>
    <x v="21"/>
    <s v="Monitor"/>
    <x v="27"/>
    <x v="3"/>
    <s v="Yes"/>
    <s v="315 Accessory Electric Equip"/>
    <x v="36"/>
    <x v="0"/>
    <x v="7"/>
  </r>
  <r>
    <n v="1"/>
    <n v="453.98"/>
    <n v="206.37282970539999"/>
    <d v="2019-12-01T00:00:00"/>
    <s v="Tampa Electric"/>
    <s v="TEC Electric"/>
    <s v="Big Bend Station"/>
    <s v="BIG BEND UNIT 1 SCR"/>
    <x v="5"/>
    <s v="Monitor: 204"/>
    <n v="28145889"/>
    <s v="Air Preheater Inlet Temp 38A; boiler, Main-Secondary Air &amp; Flue; 1-MBA-TE-038A"/>
    <d v="2010-04-19T00:00:00"/>
    <d v="2010-04-01T00:00:00"/>
    <s v="L9102-2004"/>
    <n v="2010"/>
    <x v="21"/>
    <s v="Monitor"/>
    <x v="27"/>
    <x v="3"/>
    <s v="Yes"/>
    <s v="315 Accessory Electric Equip"/>
    <x v="36"/>
    <x v="0"/>
    <x v="7"/>
  </r>
  <r>
    <n v="1"/>
    <n v="453.98"/>
    <n v="206.37282970539999"/>
    <d v="2019-12-01T00:00:00"/>
    <s v="Tampa Electric"/>
    <s v="TEC Electric"/>
    <s v="Big Bend Station"/>
    <s v="BIG BEND UNIT 1 SCR"/>
    <x v="5"/>
    <s v="Monitor: 204"/>
    <n v="28146175"/>
    <s v="Air Preheater Inlet Temp 38B; boiler, Main-Secondary Air &amp; Flue; 1-MBA-TE-038B"/>
    <d v="2010-04-19T00:00:00"/>
    <d v="2010-04-01T00:00:00"/>
    <s v="L9102-2004"/>
    <n v="2010"/>
    <x v="21"/>
    <s v="Monitor"/>
    <x v="27"/>
    <x v="3"/>
    <s v="Yes"/>
    <s v="315 Accessory Electric Equip"/>
    <x v="36"/>
    <x v="0"/>
    <x v="7"/>
  </r>
  <r>
    <n v="1"/>
    <n v="453.98"/>
    <n v="206.37282970539999"/>
    <d v="2019-12-01T00:00:00"/>
    <s v="Tampa Electric"/>
    <s v="TEC Electric"/>
    <s v="Big Bend Station"/>
    <s v="BIG BEND UNIT 1 SCR"/>
    <x v="5"/>
    <s v="Monitor: 204"/>
    <n v="28145625"/>
    <s v="Air Preheater Inlet Temp 38C; boiler, Main-Secondary Air &amp; Flue; 1-MBA-TE-038C"/>
    <d v="2010-04-19T00:00:00"/>
    <d v="2010-04-01T00:00:00"/>
    <s v="L9102-2004"/>
    <n v="2010"/>
    <x v="21"/>
    <s v="Monitor"/>
    <x v="27"/>
    <x v="3"/>
    <s v="Yes"/>
    <s v="315 Accessory Electric Equip"/>
    <x v="36"/>
    <x v="0"/>
    <x v="7"/>
  </r>
  <r>
    <n v="1"/>
    <n v="453.98"/>
    <n v="206.37282970539999"/>
    <d v="2019-12-01T00:00:00"/>
    <s v="Tampa Electric"/>
    <s v="TEC Electric"/>
    <s v="Big Bend Station"/>
    <s v="BIG BEND UNIT 1 SCR"/>
    <x v="5"/>
    <s v="Monitor: 204"/>
    <n v="28145449"/>
    <s v="Air Preheater Inlet Temp 38D; boiler, Main-Secondary Air &amp; Flue; 1-MBA-TE-038D"/>
    <d v="2010-04-19T00:00:00"/>
    <d v="2010-04-01T00:00:00"/>
    <s v="L9102-2004"/>
    <n v="2010"/>
    <x v="21"/>
    <s v="Monitor"/>
    <x v="27"/>
    <x v="3"/>
    <s v="Yes"/>
    <s v="315 Accessory Electric Equip"/>
    <x v="36"/>
    <x v="0"/>
    <x v="7"/>
  </r>
  <r>
    <n v="1"/>
    <n v="100526.96"/>
    <n v="45698.121496280801"/>
    <d v="2019-12-01T00:00:00"/>
    <s v="Tampa Electric"/>
    <s v="TEC Electric"/>
    <s v="Big Bend Station"/>
    <s v="BIG BEND UNIT 1 SCR"/>
    <x v="5"/>
    <s v="Monitor: 204"/>
    <n v="28146230"/>
    <s v="Ammonia Feed Pump 281 Fogging; Anhydrous Ammonia System; 0-AAH-PS-904"/>
    <d v="2010-04-19T00:00:00"/>
    <d v="2010-04-01T00:00:00"/>
    <s v="L9102-2004"/>
    <n v="2010"/>
    <x v="21"/>
    <s v="Monitor"/>
    <x v="27"/>
    <x v="3"/>
    <s v="Yes"/>
    <s v="315 Accessory Electric Equip"/>
    <x v="36"/>
    <x v="0"/>
    <x v="7"/>
  </r>
  <r>
    <n v="1"/>
    <n v="2801.85"/>
    <n v="1273.6810276005001"/>
    <d v="2019-12-01T00:00:00"/>
    <s v="Tampa Electric"/>
    <s v="TEC Electric"/>
    <s v="Big Bend Station"/>
    <s v="BIG BEND UNIT 1 SCR"/>
    <x v="5"/>
    <s v="Monitor: 204"/>
    <n v="28146681"/>
    <s v="Ammonia Feed Pump P-955 Discharge Pressure; Anhydrous Ammonia System; 0-AAH-PI-938"/>
    <d v="2010-04-19T00:00:00"/>
    <d v="2010-04-01T00:00:00"/>
    <s v="L9102-2004"/>
    <n v="2010"/>
    <x v="21"/>
    <s v="Monitor"/>
    <x v="27"/>
    <x v="3"/>
    <s v="Yes"/>
    <s v="315 Accessory Electric Equip"/>
    <x v="36"/>
    <x v="0"/>
    <x v="7"/>
  </r>
  <r>
    <n v="1"/>
    <n v="2801.85"/>
    <n v="1273.6810276005001"/>
    <d v="2019-12-01T00:00:00"/>
    <s v="Tampa Electric"/>
    <s v="TEC Electric"/>
    <s v="Big Bend Station"/>
    <s v="BIG BEND UNIT 1 SCR"/>
    <x v="5"/>
    <s v="Monitor: 204"/>
    <n v="28145680"/>
    <s v="Ammonia Feed Pump P-955 Discharge Pressure; Anhydrous Ammonia System; 0-AAH-PIT-935"/>
    <d v="2010-04-19T00:00:00"/>
    <d v="2010-04-01T00:00:00"/>
    <s v="L9102-2004"/>
    <n v="2010"/>
    <x v="21"/>
    <s v="Monitor"/>
    <x v="27"/>
    <x v="3"/>
    <s v="Yes"/>
    <s v="315 Accessory Electric Equip"/>
    <x v="36"/>
    <x v="0"/>
    <x v="7"/>
  </r>
  <r>
    <n v="1"/>
    <n v="2801.85"/>
    <n v="1273.6810276005001"/>
    <d v="2019-12-01T00:00:00"/>
    <s v="Tampa Electric"/>
    <s v="TEC Electric"/>
    <s v="Big Bend Station"/>
    <s v="BIG BEND UNIT 1 SCR"/>
    <x v="5"/>
    <s v="Monitor: 204"/>
    <n v="28145955"/>
    <s v="Ammonia Feed Pump P-955 Discharge Pressure; Anhydrous Ammonia System; 0-AAH-TE-933"/>
    <d v="2010-04-19T00:00:00"/>
    <d v="2010-04-01T00:00:00"/>
    <s v="L9102-2004"/>
    <n v="2010"/>
    <x v="21"/>
    <s v="Monitor"/>
    <x v="27"/>
    <x v="3"/>
    <s v="Yes"/>
    <s v="315 Accessory Electric Equip"/>
    <x v="36"/>
    <x v="0"/>
    <x v="7"/>
  </r>
  <r>
    <n v="1"/>
    <n v="2801.85"/>
    <n v="1273.6810276005001"/>
    <d v="2019-12-01T00:00:00"/>
    <s v="Tampa Electric"/>
    <s v="TEC Electric"/>
    <s v="Big Bend Station"/>
    <s v="BIG BEND UNIT 1 SCR"/>
    <x v="5"/>
    <s v="Monitor: 204"/>
    <n v="28146043"/>
    <s v="Ammonia Feed Pump P-955 Discharge Pressure; Anhydrous Ammonia System; 0-AAH-TI-936"/>
    <d v="2010-04-19T00:00:00"/>
    <d v="2010-04-01T00:00:00"/>
    <s v="L9102-2004"/>
    <n v="2010"/>
    <x v="21"/>
    <s v="Monitor"/>
    <x v="27"/>
    <x v="3"/>
    <s v="Yes"/>
    <s v="315 Accessory Electric Equip"/>
    <x v="36"/>
    <x v="0"/>
    <x v="7"/>
  </r>
  <r>
    <n v="1"/>
    <n v="2801.85"/>
    <n v="1273.6810276005001"/>
    <d v="2019-12-01T00:00:00"/>
    <s v="Tampa Electric"/>
    <s v="TEC Electric"/>
    <s v="Big Bend Station"/>
    <s v="BIG BEND UNIT 1 SCR"/>
    <x v="5"/>
    <s v="Monitor: 204"/>
    <n v="28145779"/>
    <s v="Ammonia Feed Pump P-955 Inlet Pressure; Anhydrous Ammonia System; 0-AAH-PIT-936"/>
    <d v="2010-04-19T00:00:00"/>
    <d v="2010-04-01T00:00:00"/>
    <s v="L9102-2004"/>
    <n v="2010"/>
    <x v="21"/>
    <s v="Monitor"/>
    <x v="27"/>
    <x v="3"/>
    <s v="Yes"/>
    <s v="315 Accessory Electric Equip"/>
    <x v="36"/>
    <x v="0"/>
    <x v="7"/>
  </r>
  <r>
    <n v="1"/>
    <n v="2801.85"/>
    <n v="1273.6810276005001"/>
    <d v="2019-12-01T00:00:00"/>
    <s v="Tampa Electric"/>
    <s v="TEC Electric"/>
    <s v="Big Bend Station"/>
    <s v="BIG BEND UNIT 1 SCR"/>
    <x v="5"/>
    <s v="Monitor: 204"/>
    <n v="28146714"/>
    <s v="Ammonia Feed Pump P-956 Discharge Pressure; Anhydrous Ammonia System; 0-AAH-PI-937"/>
    <d v="2010-04-19T00:00:00"/>
    <d v="2010-04-01T00:00:00"/>
    <s v="L9102-2004"/>
    <n v="2010"/>
    <x v="21"/>
    <s v="Monitor"/>
    <x v="27"/>
    <x v="3"/>
    <s v="Yes"/>
    <s v="315 Accessory Electric Equip"/>
    <x v="36"/>
    <x v="0"/>
    <x v="7"/>
  </r>
  <r>
    <n v="1"/>
    <n v="2801.85"/>
    <n v="1273.6810276005001"/>
    <d v="2019-12-01T00:00:00"/>
    <s v="Tampa Electric"/>
    <s v="TEC Electric"/>
    <s v="Big Bend Station"/>
    <s v="BIG BEND UNIT 1 SCR"/>
    <x v="5"/>
    <s v="Monitor: 204"/>
    <n v="28146252"/>
    <s v="Ammonia Feed Pump P-956 Discharge Pressure; Anhydrous Ammonia System; 0-AAH-PIT-933"/>
    <d v="2010-04-19T00:00:00"/>
    <d v="2010-04-01T00:00:00"/>
    <s v="L9102-2004"/>
    <n v="2010"/>
    <x v="21"/>
    <s v="Monitor"/>
    <x v="27"/>
    <x v="3"/>
    <s v="Yes"/>
    <s v="315 Accessory Electric Equip"/>
    <x v="36"/>
    <x v="0"/>
    <x v="7"/>
  </r>
  <r>
    <n v="1"/>
    <n v="2801.85"/>
    <n v="1273.6810276005001"/>
    <d v="2019-12-01T00:00:00"/>
    <s v="Tampa Electric"/>
    <s v="TEC Electric"/>
    <s v="Big Bend Station"/>
    <s v="BIG BEND UNIT 1 SCR"/>
    <x v="5"/>
    <s v="Monitor: 204"/>
    <n v="28145526"/>
    <s v="Ammonia Feed Pump P-956 Discharge Pressure; Anhydrous Ammonia System; 0-AAH-TE-935"/>
    <d v="2010-04-19T00:00:00"/>
    <d v="2010-04-01T00:00:00"/>
    <s v="L9102-2004"/>
    <n v="2010"/>
    <x v="21"/>
    <s v="Monitor"/>
    <x v="27"/>
    <x v="3"/>
    <s v="Yes"/>
    <s v="315 Accessory Electric Equip"/>
    <x v="36"/>
    <x v="0"/>
    <x v="7"/>
  </r>
  <r>
    <n v="1"/>
    <n v="2801.85"/>
    <n v="1273.6810276005001"/>
    <d v="2019-12-01T00:00:00"/>
    <s v="Tampa Electric"/>
    <s v="TEC Electric"/>
    <s v="Big Bend Station"/>
    <s v="BIG BEND UNIT 1 SCR"/>
    <x v="5"/>
    <s v="Monitor: 204"/>
    <n v="28145559"/>
    <s v="Ammonia Feed Pump P-956 Discharge Pressure; Anhydrous Ammonia System; 0-AAH-TI-934"/>
    <d v="2010-04-19T00:00:00"/>
    <d v="2010-04-01T00:00:00"/>
    <s v="L9102-2004"/>
    <n v="2010"/>
    <x v="21"/>
    <s v="Monitor"/>
    <x v="27"/>
    <x v="3"/>
    <s v="Yes"/>
    <s v="315 Accessory Electric Equip"/>
    <x v="36"/>
    <x v="0"/>
    <x v="7"/>
  </r>
  <r>
    <n v="1"/>
    <n v="2801.85"/>
    <n v="1273.6810276005001"/>
    <d v="2019-12-01T00:00:00"/>
    <s v="Tampa Electric"/>
    <s v="TEC Electric"/>
    <s v="Big Bend Station"/>
    <s v="BIG BEND UNIT 1 SCR"/>
    <x v="5"/>
    <s v="Monitor: 204"/>
    <n v="28145713"/>
    <s v="Ammonia Feed Pump P-956 Inlet Pressure; Anhydrous Ammonia System; 0-AAH-PIT-937"/>
    <d v="2010-04-19T00:00:00"/>
    <d v="2010-04-01T00:00:00"/>
    <s v="L9102-2004"/>
    <n v="2010"/>
    <x v="21"/>
    <s v="Monitor"/>
    <x v="27"/>
    <x v="3"/>
    <s v="Yes"/>
    <s v="315 Accessory Electric Equip"/>
    <x v="36"/>
    <x v="0"/>
    <x v="7"/>
  </r>
  <r>
    <n v="1"/>
    <n v="5169.9000000000005"/>
    <n v="2350.1627655269999"/>
    <d v="2019-12-01T00:00:00"/>
    <s v="Tampa Electric"/>
    <s v="TEC Electric"/>
    <s v="Big Bend Station"/>
    <s v="BIG BEND UNIT 1 SCR"/>
    <x v="5"/>
    <s v="Monitor: 204"/>
    <n v="28146527"/>
    <s v="Ammonia Leak Detector at Accum 281; Anhydrous Ammonia System; 0-AAH-AIT-675"/>
    <d v="2010-04-19T00:00:00"/>
    <d v="2010-04-01T00:00:00"/>
    <s v="L9102-2004"/>
    <n v="2010"/>
    <x v="21"/>
    <s v="Monitor"/>
    <x v="27"/>
    <x v="3"/>
    <s v="Yes"/>
    <s v="315 Accessory Electric Equip"/>
    <x v="36"/>
    <x v="0"/>
    <x v="7"/>
  </r>
  <r>
    <n v="1"/>
    <n v="5169.9000000000005"/>
    <n v="2350.1627655269999"/>
    <d v="2019-12-01T00:00:00"/>
    <s v="Tampa Electric"/>
    <s v="TEC Electric"/>
    <s v="Big Bend Station"/>
    <s v="BIG BEND UNIT 1 SCR"/>
    <x v="5"/>
    <s v="Monitor: 204"/>
    <n v="28146505"/>
    <s v="Ammonia Leak Detector at Accum 281; Anhydrous Ammonia System; 0-AAH-AIT-676"/>
    <d v="2010-04-19T00:00:00"/>
    <d v="2010-04-01T00:00:00"/>
    <s v="L9102-2004"/>
    <n v="2010"/>
    <x v="21"/>
    <s v="Monitor"/>
    <x v="27"/>
    <x v="3"/>
    <s v="Yes"/>
    <s v="315 Accessory Electric Equip"/>
    <x v="36"/>
    <x v="0"/>
    <x v="7"/>
  </r>
  <r>
    <n v="1"/>
    <n v="5169.9000000000005"/>
    <n v="2350.1627655269999"/>
    <d v="2019-12-01T00:00:00"/>
    <s v="Tampa Electric"/>
    <s v="TEC Electric"/>
    <s v="Big Bend Station"/>
    <s v="BIG BEND UNIT 1 SCR"/>
    <x v="5"/>
    <s v="Monitor: 204"/>
    <n v="28146329"/>
    <s v="Ammonia Leak Detector at Accum 281; Anhydrous Ammonia System; 0-AAH-AIT-677"/>
    <d v="2010-04-19T00:00:00"/>
    <d v="2010-04-01T00:00:00"/>
    <s v="L9102-2004"/>
    <n v="2010"/>
    <x v="21"/>
    <s v="Monitor"/>
    <x v="27"/>
    <x v="3"/>
    <s v="Yes"/>
    <s v="315 Accessory Electric Equip"/>
    <x v="36"/>
    <x v="0"/>
    <x v="7"/>
  </r>
  <r>
    <n v="1"/>
    <n v="5403.9000000000005"/>
    <n v="2456.5358263470002"/>
    <d v="2019-12-01T00:00:00"/>
    <s v="Tampa Electric"/>
    <s v="TEC Electric"/>
    <s v="Big Bend Station"/>
    <s v="BIG BEND UNIT 1 SCR"/>
    <x v="5"/>
    <s v="Monitor: 204"/>
    <n v="28146263"/>
    <s v="Ammonia Leak Detector Feed Pump 281; Anhydrous Ammonia System; 0-AAH-AIT-933"/>
    <d v="2010-04-19T00:00:00"/>
    <d v="2010-04-01T00:00:00"/>
    <s v="L9102-2004"/>
    <n v="2010"/>
    <x v="21"/>
    <s v="Monitor"/>
    <x v="27"/>
    <x v="3"/>
    <s v="Yes"/>
    <s v="315 Accessory Electric Equip"/>
    <x v="36"/>
    <x v="0"/>
    <x v="7"/>
  </r>
  <r>
    <n v="1"/>
    <n v="2406.52"/>
    <n v="1093.9696509596001"/>
    <d v="2019-12-01T00:00:00"/>
    <s v="Tampa Electric"/>
    <s v="TEC Electric"/>
    <s v="Big Bend Station"/>
    <s v="BIG BEND UNIT 1 SCR"/>
    <x v="5"/>
    <s v="Monitor: 204"/>
    <n v="28145438"/>
    <s v="Ammonia Leak Detector for U4 - SO3 S; Anhydrous Ammonia System; 0-AAH-AIT-830"/>
    <d v="2010-04-19T00:00:00"/>
    <d v="2010-04-01T00:00:00"/>
    <s v="L9102-2004"/>
    <n v="2010"/>
    <x v="21"/>
    <s v="Monitor"/>
    <x v="27"/>
    <x v="3"/>
    <s v="Yes"/>
    <s v="315 Accessory Electric Equip"/>
    <x v="36"/>
    <x v="0"/>
    <x v="7"/>
  </r>
  <r>
    <n v="1"/>
    <n v="2860.16"/>
    <n v="1300.1879215168001"/>
    <d v="2019-12-01T00:00:00"/>
    <s v="Tampa Electric"/>
    <s v="TEC Electric"/>
    <s v="Big Bend Station"/>
    <s v="BIG BEND UNIT 1 SCR"/>
    <x v="5"/>
    <s v="Monitor: 204"/>
    <n v="28146428"/>
    <s v="Ammonia Leak Detector for U4 SCR AF; Anhydrous Ammonia System; 0-AAH-AIT-730"/>
    <d v="2010-04-19T00:00:00"/>
    <d v="2010-04-01T00:00:00"/>
    <s v="L9102-2004"/>
    <n v="2010"/>
    <x v="21"/>
    <s v="Monitor"/>
    <x v="27"/>
    <x v="3"/>
    <s v="Yes"/>
    <s v="315 Accessory Electric Equip"/>
    <x v="36"/>
    <x v="0"/>
    <x v="7"/>
  </r>
  <r>
    <n v="1"/>
    <n v="5169.9000000000005"/>
    <n v="2350.1627655269999"/>
    <d v="2019-12-01T00:00:00"/>
    <s v="Tampa Electric"/>
    <s v="TEC Electric"/>
    <s v="Big Bend Station"/>
    <s v="BIG BEND UNIT 1 SCR"/>
    <x v="5"/>
    <s v="Monitor: 204"/>
    <n v="28145922"/>
    <s v="Ammonia Leak Detector for VAP-800; Anhydrous Ammonia System; 0-AAH-AIT-501"/>
    <d v="2010-04-19T00:00:00"/>
    <d v="2010-04-01T00:00:00"/>
    <s v="L9102-2004"/>
    <n v="2010"/>
    <x v="21"/>
    <s v="Monitor"/>
    <x v="27"/>
    <x v="3"/>
    <s v="Yes"/>
    <s v="315 Accessory Electric Equip"/>
    <x v="36"/>
    <x v="0"/>
    <x v="7"/>
  </r>
  <r>
    <n v="1"/>
    <n v="5169.9000000000005"/>
    <n v="2350.1627655269999"/>
    <d v="2019-12-01T00:00:00"/>
    <s v="Tampa Electric"/>
    <s v="TEC Electric"/>
    <s v="Big Bend Station"/>
    <s v="BIG BEND UNIT 1 SCR"/>
    <x v="5"/>
    <s v="Monitor: 204"/>
    <n v="28145746"/>
    <s v="Ammonia Leak Detector for VAP-801; Anhydrous Ammonia System; 0-AAH-AIT-502"/>
    <d v="2010-04-19T00:00:00"/>
    <d v="2010-04-01T00:00:00"/>
    <s v="L9102-2004"/>
    <n v="2010"/>
    <x v="21"/>
    <s v="Monitor"/>
    <x v="27"/>
    <x v="3"/>
    <s v="Yes"/>
    <s v="315 Accessory Electric Equip"/>
    <x v="36"/>
    <x v="0"/>
    <x v="7"/>
  </r>
  <r>
    <n v="1"/>
    <n v="5395.16"/>
    <n v="2452.5627470668001"/>
    <d v="2019-12-01T00:00:00"/>
    <s v="Tampa Electric"/>
    <s v="TEC Electric"/>
    <s v="Big Bend Station"/>
    <s v="BIG BEND UNIT 1 SCR"/>
    <x v="5"/>
    <s v="Monitor: 204"/>
    <n v="28145339"/>
    <s v="Ammonia Leak Detector Station-A; Anhydrous Ammonia System; 0-AAH-AIT-985"/>
    <d v="2010-04-19T00:00:00"/>
    <d v="2010-04-01T00:00:00"/>
    <s v="L9102-2004"/>
    <n v="2010"/>
    <x v="21"/>
    <s v="Monitor"/>
    <x v="27"/>
    <x v="3"/>
    <s v="Yes"/>
    <s v="315 Accessory Electric Equip"/>
    <x v="36"/>
    <x v="0"/>
    <x v="7"/>
  </r>
  <r>
    <n v="1"/>
    <n v="5395.16"/>
    <n v="2452.5627470668001"/>
    <d v="2019-12-01T00:00:00"/>
    <s v="Tampa Electric"/>
    <s v="TEC Electric"/>
    <s v="Big Bend Station"/>
    <s v="BIG BEND UNIT 1 SCR"/>
    <x v="5"/>
    <s v="Monitor: 204"/>
    <n v="28145878"/>
    <s v="Ammonia Leak Detector Station-B; Anhydrous Ammonia System; 0-AAH-AIT-986"/>
    <d v="2010-04-19T00:00:00"/>
    <d v="2010-04-01T00:00:00"/>
    <s v="L9102-2004"/>
    <n v="2010"/>
    <x v="21"/>
    <s v="Monitor"/>
    <x v="27"/>
    <x v="3"/>
    <s v="Yes"/>
    <s v="315 Accessory Electric Equip"/>
    <x v="36"/>
    <x v="0"/>
    <x v="7"/>
  </r>
  <r>
    <n v="1"/>
    <n v="2978.15"/>
    <n v="1353.8244917995"/>
    <d v="2019-12-01T00:00:00"/>
    <s v="Tampa Electric"/>
    <s v="TEC Electric"/>
    <s v="Big Bend Station"/>
    <s v="BIG BEND UNIT 1 SCR"/>
    <x v="5"/>
    <s v="Monitor: 204"/>
    <n v="28146142"/>
    <s v="Ammonia Supply Hdr Discharge Pressure Indicator; Anhydrous Ammonia System; 0-AAH-PI-001"/>
    <d v="2010-04-19T00:00:00"/>
    <d v="2010-04-01T00:00:00"/>
    <s v="L9102-2004"/>
    <n v="2010"/>
    <x v="21"/>
    <s v="Monitor"/>
    <x v="27"/>
    <x v="3"/>
    <s v="Yes"/>
    <s v="315 Accessory Electric Equip"/>
    <x v="36"/>
    <x v="0"/>
    <x v="7"/>
  </r>
  <r>
    <n v="1"/>
    <n v="2978.15"/>
    <n v="1353.8244917995"/>
    <d v="2019-12-01T00:00:00"/>
    <s v="Tampa Electric"/>
    <s v="TEC Electric"/>
    <s v="Big Bend Station"/>
    <s v="BIG BEND UNIT 1 SCR"/>
    <x v="5"/>
    <s v="Monitor: 204"/>
    <n v="28145592"/>
    <s v="Ammonia Supply Hdr Discharge Pressure Indicator; Anhydrous Ammonia System; 0-AAH-PI-002"/>
    <d v="2010-04-19T00:00:00"/>
    <d v="2010-04-01T00:00:00"/>
    <s v="L9102-2004"/>
    <n v="2010"/>
    <x v="21"/>
    <s v="Monitor"/>
    <x v="27"/>
    <x v="3"/>
    <s v="Yes"/>
    <s v="315 Accessory Electric Equip"/>
    <x v="36"/>
    <x v="0"/>
    <x v="7"/>
  </r>
  <r>
    <n v="1"/>
    <n v="2978.15"/>
    <n v="1353.8244917995"/>
    <d v="2019-12-01T00:00:00"/>
    <s v="Tampa Electric"/>
    <s v="TEC Electric"/>
    <s v="Big Bend Station"/>
    <s v="BIG BEND UNIT 1 SCR"/>
    <x v="5"/>
    <s v="Monitor: 204"/>
    <n v="28146615"/>
    <s v="Ammonia Supply Hdr Discharge Pressure Indicator; Anhydrous Ammonia System; 0-AAH-PI-003"/>
    <d v="2010-04-19T00:00:00"/>
    <d v="2010-04-01T00:00:00"/>
    <s v="L9102-2004"/>
    <n v="2010"/>
    <x v="21"/>
    <s v="Monitor"/>
    <x v="27"/>
    <x v="3"/>
    <s v="Yes"/>
    <s v="315 Accessory Electric Equip"/>
    <x v="36"/>
    <x v="0"/>
    <x v="7"/>
  </r>
  <r>
    <n v="1"/>
    <n v="2978.15"/>
    <n v="1353.8244917995"/>
    <d v="2019-12-01T00:00:00"/>
    <s v="Tampa Electric"/>
    <s v="TEC Electric"/>
    <s v="Big Bend Station"/>
    <s v="BIG BEND UNIT 1 SCR"/>
    <x v="5"/>
    <s v="Monitor: 204"/>
    <n v="28145944"/>
    <s v="Ammonia Supply Hdr Discharge Pressure Indicator; Anhydrous Ammonia System; 0-AAH-PI-004"/>
    <d v="2010-04-19T00:00:00"/>
    <d v="2010-04-01T00:00:00"/>
    <s v="L9102-2004"/>
    <n v="2010"/>
    <x v="21"/>
    <s v="Monitor"/>
    <x v="27"/>
    <x v="3"/>
    <s v="Yes"/>
    <s v="315 Accessory Electric Equip"/>
    <x v="36"/>
    <x v="0"/>
    <x v="7"/>
  </r>
  <r>
    <n v="1"/>
    <n v="2978.15"/>
    <n v="1353.8244917995"/>
    <d v="2019-12-01T00:00:00"/>
    <s v="Tampa Electric"/>
    <s v="TEC Electric"/>
    <s v="Big Bend Station"/>
    <s v="BIG BEND UNIT 1 SCR"/>
    <x v="5"/>
    <s v="Monitor: 204"/>
    <n v="28145372"/>
    <s v="Ammonia Supply Hdr Discharge Pressure Indicator; Anhydrous Ammonia System; 0-AAH-PI-005"/>
    <d v="2010-04-19T00:00:00"/>
    <d v="2010-04-01T00:00:00"/>
    <s v="L9102-2004"/>
    <n v="2010"/>
    <x v="21"/>
    <s v="Monitor"/>
    <x v="27"/>
    <x v="3"/>
    <s v="Yes"/>
    <s v="315 Accessory Electric Equip"/>
    <x v="36"/>
    <x v="0"/>
    <x v="7"/>
  </r>
  <r>
    <n v="1"/>
    <n v="2978.15"/>
    <n v="1353.8244917995"/>
    <d v="2019-12-01T00:00:00"/>
    <s v="Tampa Electric"/>
    <s v="TEC Electric"/>
    <s v="Big Bend Station"/>
    <s v="BIG BEND UNIT 1 SCR"/>
    <x v="5"/>
    <s v="Monitor: 204"/>
    <n v="28145911"/>
    <s v="Ammonia Supply Hdr Discharge Pressure Indicator; Anhydrous Ammonia System; 0-AAH-PI-006"/>
    <d v="2010-04-19T00:00:00"/>
    <d v="2010-04-01T00:00:00"/>
    <s v="L9102-2004"/>
    <n v="2010"/>
    <x v="21"/>
    <s v="Monitor"/>
    <x v="27"/>
    <x v="3"/>
    <s v="Yes"/>
    <s v="315 Accessory Electric Equip"/>
    <x v="36"/>
    <x v="0"/>
    <x v="7"/>
  </r>
  <r>
    <n v="1"/>
    <n v="14814.56"/>
    <n v="6734.4875722288007"/>
    <d v="2019-12-01T00:00:00"/>
    <s v="Tampa Electric"/>
    <s v="TEC Electric"/>
    <s v="Big Bend Station"/>
    <s v="BIG BEND UNIT 1 SCR"/>
    <x v="5"/>
    <s v="Monitor: 204"/>
    <n v="28146164"/>
    <s v="Ammonia Supply Pipeline Hdr Discharge Pressure; Anhydrous Ammonia System; 0-AAH-PIT-001"/>
    <d v="2010-04-19T00:00:00"/>
    <d v="2010-04-01T00:00:00"/>
    <s v="L9102-2004"/>
    <n v="2010"/>
    <x v="21"/>
    <s v="Monitor"/>
    <x v="27"/>
    <x v="3"/>
    <s v="Yes"/>
    <s v="315 Accessory Electric Equip"/>
    <x v="36"/>
    <x v="0"/>
    <x v="7"/>
  </r>
  <r>
    <n v="1"/>
    <n v="8941.26"/>
    <n v="4064.5692042197998"/>
    <d v="2019-12-01T00:00:00"/>
    <s v="Tampa Electric"/>
    <s v="TEC Electric"/>
    <s v="Big Bend Station"/>
    <s v="BIG BEND UNIT 1 SCR"/>
    <x v="5"/>
    <s v="Monitor: 204"/>
    <n v="28146010"/>
    <s v="Ammonia Vapor Flow Sensor U4 SCR ST; Anhydrous Ammonia System; 0-AAH-FE-700"/>
    <d v="2010-04-19T00:00:00"/>
    <d v="2010-04-01T00:00:00"/>
    <s v="L9102-2004"/>
    <n v="2010"/>
    <x v="21"/>
    <s v="Monitor"/>
    <x v="27"/>
    <x v="3"/>
    <s v="Yes"/>
    <s v="315 Accessory Electric Equip"/>
    <x v="36"/>
    <x v="0"/>
    <x v="7"/>
  </r>
  <r>
    <n v="1"/>
    <n v="8828"/>
    <n v="4013.08282444"/>
    <d v="2019-12-01T00:00:00"/>
    <s v="Tampa Electric"/>
    <s v="TEC Electric"/>
    <s v="Big Bend Station"/>
    <s v="BIG BEND UNIT 1 SCR"/>
    <x v="5"/>
    <s v="Monitor: 204"/>
    <n v="28146549"/>
    <s v="Ammonia Vapor Flow U4 SCR Static Mi ; Anhydrous Ammonia System; 0-AAH-FIT-700"/>
    <d v="2010-04-19T00:00:00"/>
    <d v="2010-04-01T00:00:00"/>
    <s v="L9102-2004"/>
    <n v="2010"/>
    <x v="21"/>
    <s v="Monitor"/>
    <x v="27"/>
    <x v="3"/>
    <s v="Yes"/>
    <s v="315 Accessory Electric Equip"/>
    <x v="36"/>
    <x v="0"/>
    <x v="7"/>
  </r>
  <r>
    <n v="1"/>
    <n v="8828"/>
    <n v="4013.08282444"/>
    <d v="2019-12-01T00:00:00"/>
    <s v="Tampa Electric"/>
    <s v="TEC Electric"/>
    <s v="Big Bend Station"/>
    <s v="BIG BEND UNIT 1 SCR"/>
    <x v="5"/>
    <s v="Monitor: 204"/>
    <n v="28145328"/>
    <s v="Ammonia Vapor Flow U4 SCR Static Mi ; Anhydrous Ammonia System; 1-AAH-PIT-702"/>
    <d v="2010-04-19T00:00:00"/>
    <d v="2010-04-01T00:00:00"/>
    <s v="L9102-2004"/>
    <n v="2010"/>
    <x v="21"/>
    <s v="Monitor"/>
    <x v="27"/>
    <x v="3"/>
    <s v="Yes"/>
    <s v="315 Accessory Electric Equip"/>
    <x v="36"/>
    <x v="0"/>
    <x v="7"/>
  </r>
  <r>
    <n v="1"/>
    <n v="3142.34"/>
    <n v="1428.4629228082001"/>
    <d v="2019-12-01T00:00:00"/>
    <s v="Tampa Electric"/>
    <s v="TEC Electric"/>
    <s v="Big Bend Station"/>
    <s v="BIG BEND UNIT 1 SCR"/>
    <x v="5"/>
    <s v="Monitor: 204"/>
    <n v="28146318"/>
    <s v="Ammonia Vapor Flow U4 SO3 Static Mi ; Anhydrous Ammonia System; 1-AAH-PIT-802"/>
    <d v="2010-04-19T00:00:00"/>
    <d v="2010-04-01T00:00:00"/>
    <s v="L9102-2004"/>
    <n v="2010"/>
    <x v="21"/>
    <s v="Monitor"/>
    <x v="27"/>
    <x v="3"/>
    <s v="Yes"/>
    <s v="315 Accessory Electric Equip"/>
    <x v="36"/>
    <x v="0"/>
    <x v="7"/>
  </r>
  <r>
    <n v="1"/>
    <n v="9840.2100000000009"/>
    <n v="4473.2190462033004"/>
    <d v="2019-12-01T00:00:00"/>
    <s v="Tampa Electric"/>
    <s v="TEC Electric"/>
    <s v="Big Bend Station"/>
    <s v="BIG BEND UNIT 1 SCR"/>
    <x v="5"/>
    <s v="Monitor: 204"/>
    <n v="28146109"/>
    <s v="Ammonia Vapor level Switch High In ; Anhydrous Ammonia System; 0-AAH-LSH-659"/>
    <d v="2010-04-19T00:00:00"/>
    <d v="2010-04-01T00:00:00"/>
    <s v="L9102-2004"/>
    <n v="2010"/>
    <x v="21"/>
    <s v="Monitor"/>
    <x v="27"/>
    <x v="3"/>
    <s v="Yes"/>
    <s v="315 Accessory Electric Equip"/>
    <x v="36"/>
    <x v="0"/>
    <x v="7"/>
  </r>
  <r>
    <n v="1"/>
    <n v="9840.2100000000009"/>
    <n v="4473.2190462033004"/>
    <d v="2019-12-01T00:00:00"/>
    <s v="Tampa Electric"/>
    <s v="TEC Electric"/>
    <s v="Big Bend Station"/>
    <s v="BIG BEND UNIT 1 SCR"/>
    <x v="5"/>
    <s v="Monitor: 204"/>
    <n v="28145900"/>
    <s v="Ammonia Vapor level Switch High In ; Anhydrous Ammonia System; 0-AAH-LSH-660"/>
    <d v="2010-04-19T00:00:00"/>
    <d v="2010-04-01T00:00:00"/>
    <s v="L9102-2004"/>
    <n v="2010"/>
    <x v="21"/>
    <s v="Monitor"/>
    <x v="27"/>
    <x v="3"/>
    <s v="Yes"/>
    <s v="315 Accessory Electric Equip"/>
    <x v="36"/>
    <x v="0"/>
    <x v="7"/>
  </r>
  <r>
    <n v="1"/>
    <n v="10962.130000000001"/>
    <n v="4983.2278684049006"/>
    <d v="2019-12-01T00:00:00"/>
    <s v="Tampa Electric"/>
    <s v="TEC Electric"/>
    <s v="Big Bend Station"/>
    <s v="BIG BEND UNIT 1 SCR"/>
    <x v="5"/>
    <s v="Monitor: 204"/>
    <n v="28145383"/>
    <s v="Ammonia Vapor Outlet Temp in VAP-8; Anhydrous Ammonia System; 0-AAH-TE-505"/>
    <d v="2010-04-19T00:00:00"/>
    <d v="2010-04-01T00:00:00"/>
    <s v="L9102-2004"/>
    <n v="2010"/>
    <x v="21"/>
    <s v="Monitor"/>
    <x v="27"/>
    <x v="3"/>
    <s v="Yes"/>
    <s v="315 Accessory Electric Equip"/>
    <x v="36"/>
    <x v="0"/>
    <x v="7"/>
  </r>
  <r>
    <n v="1"/>
    <n v="10962.130000000001"/>
    <n v="4983.2278684049006"/>
    <d v="2019-12-01T00:00:00"/>
    <s v="Tampa Electric"/>
    <s v="TEC Electric"/>
    <s v="Big Bend Station"/>
    <s v="BIG BEND UNIT 1 SCR"/>
    <x v="5"/>
    <s v="Monitor: 204"/>
    <n v="28146340"/>
    <s v="Ammonia Vapor Outlet Temp in VAP-8; Anhydrous Ammonia System; 0-AAH-TE-506"/>
    <d v="2010-04-19T00:00:00"/>
    <d v="2010-04-01T00:00:00"/>
    <s v="L9102-2004"/>
    <n v="2010"/>
    <x v="21"/>
    <s v="Monitor"/>
    <x v="27"/>
    <x v="3"/>
    <s v="Yes"/>
    <s v="315 Accessory Electric Equip"/>
    <x v="36"/>
    <x v="0"/>
    <x v="7"/>
  </r>
  <r>
    <n v="1"/>
    <n v="8828"/>
    <n v="4013.08282444"/>
    <d v="2019-12-01T00:00:00"/>
    <s v="Tampa Electric"/>
    <s v="TEC Electric"/>
    <s v="Big Bend Station"/>
    <s v="BIG BEND UNIT 1 SCR"/>
    <x v="5"/>
    <s v="Monitor: 204"/>
    <n v="28145702"/>
    <s v="Ammonia Vapor Press Indicator U4 SCR Stat ; Anhydrous Ammonia System; 0-AAH-PI-715"/>
    <d v="2010-04-19T00:00:00"/>
    <d v="2010-04-01T00:00:00"/>
    <s v="L9102-2004"/>
    <n v="2010"/>
    <x v="21"/>
    <s v="Monitor"/>
    <x v="27"/>
    <x v="3"/>
    <s v="Yes"/>
    <s v="315 Accessory Electric Equip"/>
    <x v="36"/>
    <x v="0"/>
    <x v="7"/>
  </r>
  <r>
    <n v="1"/>
    <n v="3844"/>
    <n v="1747.42754612"/>
    <d v="2019-12-01T00:00:00"/>
    <s v="Tampa Electric"/>
    <s v="TEC Electric"/>
    <s v="Big Bend Station"/>
    <s v="BIG BEND UNIT 1 SCR"/>
    <x v="5"/>
    <s v="Monitor: 204"/>
    <n v="28145658"/>
    <s v="Ammonia Vapor Press Indicator U4 SO3 Stat ; Anhydrous Ammonia System; 0-AAH-PI-815"/>
    <d v="2010-04-19T00:00:00"/>
    <d v="2010-04-01T00:00:00"/>
    <s v="L9102-2004"/>
    <n v="2010"/>
    <x v="21"/>
    <s v="Monitor"/>
    <x v="27"/>
    <x v="3"/>
    <s v="Yes"/>
    <s v="315 Accessory Electric Equip"/>
    <x v="36"/>
    <x v="0"/>
    <x v="7"/>
  </r>
  <r>
    <n v="1"/>
    <n v="2736.4500000000003"/>
    <n v="1243.9511208585"/>
    <d v="2019-12-01T00:00:00"/>
    <s v="Tampa Electric"/>
    <s v="TEC Electric"/>
    <s v="Big Bend Station"/>
    <s v="BIG BEND UNIT 1 SCR"/>
    <x v="5"/>
    <s v="Monitor: 204"/>
    <n v="28145603"/>
    <s v="Ammonia Vapor Press to Accum TK-750 ; Anhydrous Ammonia System; 0-AAH-PIT-653"/>
    <d v="2010-04-19T00:00:00"/>
    <d v="2010-04-01T00:00:00"/>
    <s v="L9102-2004"/>
    <n v="2010"/>
    <x v="21"/>
    <s v="Monitor"/>
    <x v="27"/>
    <x v="3"/>
    <s v="Yes"/>
    <s v="315 Accessory Electric Equip"/>
    <x v="36"/>
    <x v="0"/>
    <x v="7"/>
  </r>
  <r>
    <n v="1"/>
    <n v="2736.4500000000003"/>
    <n v="1243.9511208585"/>
    <d v="2019-12-01T00:00:00"/>
    <s v="Tampa Electric"/>
    <s v="TEC Electric"/>
    <s v="Big Bend Station"/>
    <s v="BIG BEND UNIT 1 SCR"/>
    <x v="5"/>
    <s v="Monitor: 204"/>
    <n v="28146197"/>
    <s v="Ammonia Vapor Press to Accum TK-751 ; Anhydrous Ammonia System; 0-AAH-PIT-654"/>
    <d v="2010-04-19T00:00:00"/>
    <d v="2010-04-01T00:00:00"/>
    <s v="L9102-2004"/>
    <n v="2010"/>
    <x v="21"/>
    <s v="Monitor"/>
    <x v="27"/>
    <x v="3"/>
    <s v="Yes"/>
    <s v="315 Accessory Electric Equip"/>
    <x v="36"/>
    <x v="0"/>
    <x v="7"/>
  </r>
  <r>
    <n v="1"/>
    <n v="2107.9700000000003"/>
    <n v="958.2530812681"/>
    <d v="2019-12-01T00:00:00"/>
    <s v="Tampa Electric"/>
    <s v="TEC Electric"/>
    <s v="Big Bend Station"/>
    <s v="BIG BEND UNIT 1 SCR"/>
    <x v="5"/>
    <s v="Monitor: 204"/>
    <n v="28146054"/>
    <s v="Ammonia Vapor Press to Blower 281 Lo ; Anhydrous Ammonia System; 0-AAH-PIT-655"/>
    <d v="2010-04-19T00:00:00"/>
    <d v="2010-04-01T00:00:00"/>
    <s v="L9102-2004"/>
    <n v="2010"/>
    <x v="21"/>
    <s v="Monitor"/>
    <x v="27"/>
    <x v="3"/>
    <s v="Yes"/>
    <s v="315 Accessory Electric Equip"/>
    <x v="36"/>
    <x v="0"/>
    <x v="7"/>
  </r>
  <r>
    <n v="1"/>
    <n v="2107.9700000000003"/>
    <n v="958.2530812681"/>
    <d v="2019-12-01T00:00:00"/>
    <s v="Tampa Electric"/>
    <s v="TEC Electric"/>
    <s v="Big Bend Station"/>
    <s v="BIG BEND UNIT 1 SCR"/>
    <x v="5"/>
    <s v="Monitor: 204"/>
    <n v="28146461"/>
    <s v="Ammonia Vapor Press to Blower 281 Lo ; Anhydrous Ammonia System; 0-AAH-PIT-656"/>
    <d v="2010-04-19T00:00:00"/>
    <d v="2010-04-01T00:00:00"/>
    <s v="L9102-2004"/>
    <n v="2010"/>
    <x v="21"/>
    <s v="Monitor"/>
    <x v="27"/>
    <x v="3"/>
    <s v="Yes"/>
    <s v="315 Accessory Electric Equip"/>
    <x v="36"/>
    <x v="0"/>
    <x v="7"/>
  </r>
  <r>
    <n v="1"/>
    <n v="12084.06"/>
    <n v="5493.2412364637994"/>
    <d v="2019-12-01T00:00:00"/>
    <s v="Tampa Electric"/>
    <s v="TEC Electric"/>
    <s v="Big Bend Station"/>
    <s v="BIG BEND UNIT 1 SCR"/>
    <x v="5"/>
    <s v="Monitor: 204"/>
    <n v="28145933"/>
    <s v="Ammonia Vapor Temp to Accum TK-750 ; Anhydrous Ammonia System; 0-AAH-TI-670"/>
    <d v="2010-04-19T00:00:00"/>
    <d v="2010-04-01T00:00:00"/>
    <s v="L9102-2004"/>
    <n v="2010"/>
    <x v="21"/>
    <s v="Monitor"/>
    <x v="27"/>
    <x v="3"/>
    <s v="Yes"/>
    <s v="315 Accessory Electric Equip"/>
    <x v="36"/>
    <x v="0"/>
    <x v="7"/>
  </r>
  <r>
    <n v="1"/>
    <n v="12084.06"/>
    <n v="5493.2412364637994"/>
    <d v="2019-12-01T00:00:00"/>
    <s v="Tampa Electric"/>
    <s v="TEC Electric"/>
    <s v="Big Bend Station"/>
    <s v="BIG BEND UNIT 1 SCR"/>
    <x v="5"/>
    <s v="Monitor: 204"/>
    <n v="28146659"/>
    <s v="Ammonia Vapor Temp to Accum TK-751 ; Anhydrous Ammonia System; 0-AAH-TI-671"/>
    <d v="2010-04-19T00:00:00"/>
    <d v="2010-04-01T00:00:00"/>
    <s v="L9102-2004"/>
    <n v="2010"/>
    <x v="21"/>
    <s v="Monitor"/>
    <x v="27"/>
    <x v="3"/>
    <s v="Yes"/>
    <s v="315 Accessory Electric Equip"/>
    <x v="36"/>
    <x v="0"/>
    <x v="7"/>
  </r>
  <r>
    <n v="1"/>
    <n v="8828"/>
    <n v="4013.08282444"/>
    <d v="2019-12-01T00:00:00"/>
    <s v="Tampa Electric"/>
    <s v="TEC Electric"/>
    <s v="Big Bend Station"/>
    <s v="BIG BEND UNIT 1 SCR"/>
    <x v="5"/>
    <s v="Monitor: 204"/>
    <n v="28145394"/>
    <s v="Ammonia Vapor Temp U4 SCR Static Mi ; Anhydrous Ammonia System; 1-AAH-TE-720"/>
    <d v="2010-04-19T00:00:00"/>
    <d v="2010-04-01T00:00:00"/>
    <s v="L9102-2004"/>
    <n v="2010"/>
    <x v="21"/>
    <s v="Monitor"/>
    <x v="27"/>
    <x v="3"/>
    <s v="Yes"/>
    <s v="315 Accessory Electric Equip"/>
    <x v="36"/>
    <x v="0"/>
    <x v="7"/>
  </r>
  <r>
    <n v="1"/>
    <n v="4779.5600000000004"/>
    <n v="2172.7197716788"/>
    <d v="2019-12-01T00:00:00"/>
    <s v="Tampa Electric"/>
    <s v="TEC Electric"/>
    <s v="Big Bend Station"/>
    <s v="BIG BEND UNIT 1 SCR"/>
    <x v="5"/>
    <s v="Monitor: 204"/>
    <n v="28145262"/>
    <s v="Ammonia Vapor Temp U4 SO3 Static Mi ; Anhydrous Ammonia System; 1-AAH-TE-820"/>
    <d v="2010-04-19T00:00:00"/>
    <d v="2010-04-01T00:00:00"/>
    <s v="L9102-2004"/>
    <n v="2010"/>
    <x v="21"/>
    <s v="Monitor"/>
    <x v="27"/>
    <x v="3"/>
    <s v="Yes"/>
    <s v="315 Accessory Electric Equip"/>
    <x v="36"/>
    <x v="0"/>
    <x v="7"/>
  </r>
  <r>
    <n v="1"/>
    <n v="1867.27"/>
    <n v="848.8342960571"/>
    <d v="2019-12-01T00:00:00"/>
    <s v="Tampa Electric"/>
    <s v="TEC Electric"/>
    <s v="Big Bend Station"/>
    <s v="BIG BEND UNIT 1 SCR"/>
    <x v="5"/>
    <s v="Monitor: 204"/>
    <n v="28146186"/>
    <s v="Ammonia Vprzr VAP-800 Water Level Gauge; Anhydrous Ammonia System; 0-AAH-LG-513"/>
    <d v="2010-04-19T00:00:00"/>
    <d v="2010-04-01T00:00:00"/>
    <s v="L9102-2004"/>
    <n v="2010"/>
    <x v="21"/>
    <s v="Monitor"/>
    <x v="27"/>
    <x v="3"/>
    <s v="Yes"/>
    <s v="315 Accessory Electric Equip"/>
    <x v="36"/>
    <x v="0"/>
    <x v="7"/>
  </r>
  <r>
    <n v="1"/>
    <n v="1913.24"/>
    <n v="869.73160206520004"/>
    <d v="2019-12-01T00:00:00"/>
    <s v="Tampa Electric"/>
    <s v="TEC Electric"/>
    <s v="Big Bend Station"/>
    <s v="BIG BEND UNIT 1 SCR"/>
    <x v="5"/>
    <s v="Monitor: 204"/>
    <n v="28146065"/>
    <s v="Ammonia Vprzr VAP-800 Water Level Switch; Anhydrous Ammonia System; 0-AAH-LSLL-513"/>
    <d v="2010-04-19T00:00:00"/>
    <d v="2010-04-01T00:00:00"/>
    <s v="L9102-2004"/>
    <n v="2010"/>
    <x v="21"/>
    <s v="Monitor"/>
    <x v="27"/>
    <x v="3"/>
    <s v="Yes"/>
    <s v="315 Accessory Electric Equip"/>
    <x v="36"/>
    <x v="0"/>
    <x v="7"/>
  </r>
  <r>
    <n v="1"/>
    <n v="1778.65"/>
    <n v="808.5489086645"/>
    <d v="2019-12-01T00:00:00"/>
    <s v="Tampa Electric"/>
    <s v="TEC Electric"/>
    <s v="Big Bend Station"/>
    <s v="BIG BEND UNIT 1 SCR"/>
    <x v="5"/>
    <s v="Monitor: 204"/>
    <n v="28146384"/>
    <s v="Ammonia Vprzr VAP-800 Water Level; Anhydrous Ammonia System; 0-AAH-LT-513"/>
    <d v="2010-04-19T00:00:00"/>
    <d v="2010-04-01T00:00:00"/>
    <s v="L9102-2004"/>
    <n v="2010"/>
    <x v="21"/>
    <s v="Monitor"/>
    <x v="27"/>
    <x v="3"/>
    <s v="Yes"/>
    <s v="315 Accessory Electric Equip"/>
    <x v="36"/>
    <x v="0"/>
    <x v="7"/>
  </r>
  <r>
    <n v="1"/>
    <n v="1867.27"/>
    <n v="848.8342960571"/>
    <d v="2019-12-01T00:00:00"/>
    <s v="Tampa Electric"/>
    <s v="TEC Electric"/>
    <s v="Big Bend Station"/>
    <s v="BIG BEND UNIT 1 SCR"/>
    <x v="5"/>
    <s v="Monitor: 204"/>
    <n v="28146219"/>
    <s v="Ammonia Vprzr VAP-801 Water Level Gauge; Anhydrous Ammonia System; 0-AAH-LG-514"/>
    <d v="2010-04-19T00:00:00"/>
    <d v="2010-04-01T00:00:00"/>
    <s v="L9102-2004"/>
    <n v="2010"/>
    <x v="21"/>
    <s v="Monitor"/>
    <x v="27"/>
    <x v="3"/>
    <s v="Yes"/>
    <s v="315 Accessory Electric Equip"/>
    <x v="36"/>
    <x v="0"/>
    <x v="7"/>
  </r>
  <r>
    <n v="1"/>
    <n v="1913.24"/>
    <n v="869.73160206520004"/>
    <d v="2019-12-01T00:00:00"/>
    <s v="Tampa Electric"/>
    <s v="TEC Electric"/>
    <s v="Big Bend Station"/>
    <s v="BIG BEND UNIT 1 SCR"/>
    <x v="5"/>
    <s v="Monitor: 204"/>
    <n v="28146472"/>
    <s v="Ammonia Vprzr VAP-801 Water Level Switch; Anhydrous Ammonia System; 0-AAH-LSLL-514"/>
    <d v="2010-04-19T00:00:00"/>
    <d v="2010-04-01T00:00:00"/>
    <s v="L9102-2004"/>
    <n v="2010"/>
    <x v="21"/>
    <s v="Monitor"/>
    <x v="27"/>
    <x v="3"/>
    <s v="Yes"/>
    <s v="315 Accessory Electric Equip"/>
    <x v="36"/>
    <x v="0"/>
    <x v="7"/>
  </r>
  <r>
    <n v="1"/>
    <n v="1778.65"/>
    <n v="808.5489086645"/>
    <d v="2019-12-01T00:00:00"/>
    <s v="Tampa Electric"/>
    <s v="TEC Electric"/>
    <s v="Big Bend Station"/>
    <s v="BIG BEND UNIT 1 SCR"/>
    <x v="5"/>
    <s v="Monitor: 204"/>
    <n v="28146626"/>
    <s v="Ammonia Vprzr VAP-801 Water Level; Anhydrous Ammonia System; 0-AAH-LT-514"/>
    <d v="2010-04-19T00:00:00"/>
    <d v="2010-04-01T00:00:00"/>
    <s v="L9102-2004"/>
    <n v="2010"/>
    <x v="21"/>
    <s v="Monitor"/>
    <x v="27"/>
    <x v="3"/>
    <s v="Yes"/>
    <s v="315 Accessory Electric Equip"/>
    <x v="36"/>
    <x v="0"/>
    <x v="7"/>
  </r>
  <r>
    <n v="1"/>
    <n v="1840.74"/>
    <n v="836.77413664020003"/>
    <d v="2019-12-01T00:00:00"/>
    <s v="Tampa Electric"/>
    <s v="TEC Electric"/>
    <s v="Big Bend Station"/>
    <s v="BIG BEND UNIT 1 SCR"/>
    <x v="5"/>
    <s v="Monitor: 204"/>
    <n v="28146637"/>
    <s v="Diff Pressure Across Strainer STR-610; Anhydrous Ammonia System; 0-AAH-DPIS-655"/>
    <d v="2010-04-19T00:00:00"/>
    <d v="2010-04-01T00:00:00"/>
    <s v="L9102-2004"/>
    <n v="2010"/>
    <x v="21"/>
    <s v="Monitor"/>
    <x v="27"/>
    <x v="3"/>
    <s v="Yes"/>
    <s v="315 Accessory Electric Equip"/>
    <x v="36"/>
    <x v="0"/>
    <x v="7"/>
  </r>
  <r>
    <n v="1"/>
    <n v="1840.74"/>
    <n v="836.77413664020003"/>
    <d v="2019-12-01T00:00:00"/>
    <s v="Tampa Electric"/>
    <s v="TEC Electric"/>
    <s v="Big Bend Station"/>
    <s v="BIG BEND UNIT 1 SCR"/>
    <x v="5"/>
    <s v="Monitor: 204"/>
    <n v="28145768"/>
    <s v="Diff Pressure Across Strainer STR-952; Anhydrous Ammonia System; 0-AAH-DPIS-637"/>
    <d v="2010-04-19T00:00:00"/>
    <d v="2010-04-01T00:00:00"/>
    <s v="L9102-2004"/>
    <n v="2010"/>
    <x v="21"/>
    <s v="Monitor"/>
    <x v="27"/>
    <x v="3"/>
    <s v="Yes"/>
    <s v="315 Accessory Electric Equip"/>
    <x v="36"/>
    <x v="0"/>
    <x v="7"/>
  </r>
  <r>
    <n v="1"/>
    <n v="1840.74"/>
    <n v="836.77413664020003"/>
    <d v="2019-12-01T00:00:00"/>
    <s v="Tampa Electric"/>
    <s v="TEC Electric"/>
    <s v="Big Bend Station"/>
    <s v="BIG BEND UNIT 1 SCR"/>
    <x v="5"/>
    <s v="Monitor: 204"/>
    <n v="28146087"/>
    <s v="Diff Pressure Across Strainer STR-953; Anhydrous Ammonia System; 0-AAH-DPIS-936"/>
    <d v="2010-04-19T00:00:00"/>
    <d v="2010-04-01T00:00:00"/>
    <s v="L9102-2004"/>
    <n v="2010"/>
    <x v="21"/>
    <s v="Monitor"/>
    <x v="27"/>
    <x v="3"/>
    <s v="Yes"/>
    <s v="315 Accessory Electric Equip"/>
    <x v="36"/>
    <x v="0"/>
    <x v="7"/>
  </r>
  <r>
    <n v="0"/>
    <n v="8181.72"/>
    <n v="3719.2931588555998"/>
    <d v="2019-12-01T00:00:00"/>
    <s v="Tampa Electric"/>
    <s v="TEC Electric"/>
    <s v="Big Bend Station"/>
    <s v="BIG BEND UNIT 1 SCR"/>
    <x v="5"/>
    <s v="Monitor: 204"/>
    <n v="28146120"/>
    <s v="Econ Otlt Ash Screen Diff Pressure; Selective Cayalyst Reduction System; 1-SCR-PDIT-002"/>
    <d v="2010-04-19T00:00:00"/>
    <d v="2010-04-01T00:00:00"/>
    <s v="L9102-2004"/>
    <n v="2010"/>
    <x v="21"/>
    <s v="Monitor"/>
    <x v="91"/>
    <x v="3"/>
    <s v="Yes"/>
    <s v="315 Accessory Electric Equip"/>
    <x v="36"/>
    <x v="0"/>
    <x v="7"/>
  </r>
  <r>
    <n v="1"/>
    <n v="2162.38"/>
    <n v="982.98709083740005"/>
    <d v="2019-12-01T00:00:00"/>
    <s v="Tampa Electric"/>
    <s v="TEC Electric"/>
    <s v="Big Bend Station"/>
    <s v="BIG BEND UNIT 1 SCR"/>
    <x v="5"/>
    <s v="Monitor: 204"/>
    <n v="28145251"/>
    <s v="Inst Air Supply Press Indicator for U4 SCR; Anhydrous Ammonia System; 3-AAH-PI-810"/>
    <d v="2010-04-19T00:00:00"/>
    <d v="2010-04-01T00:00:00"/>
    <s v="L9102-2004"/>
    <n v="2010"/>
    <x v="21"/>
    <s v="Monitor"/>
    <x v="27"/>
    <x v="3"/>
    <s v="Yes"/>
    <s v="315 Accessory Electric Equip"/>
    <x v="36"/>
    <x v="0"/>
    <x v="7"/>
  </r>
  <r>
    <n v="1"/>
    <n v="1939.67"/>
    <n v="881.7463029091"/>
    <d v="2019-12-01T00:00:00"/>
    <s v="Tampa Electric"/>
    <s v="TEC Electric"/>
    <s v="Big Bend Station"/>
    <s v="BIG BEND UNIT 1 SCR"/>
    <x v="5"/>
    <s v="Monitor: 204"/>
    <n v="28146450"/>
    <s v="Inst Air Supply Press Indicator for U4 SO3; Anhydrous Ammonia System; 3-AAH-PI-812"/>
    <d v="2010-04-19T00:00:00"/>
    <d v="2010-04-01T00:00:00"/>
    <s v="L9102-2004"/>
    <n v="2010"/>
    <x v="21"/>
    <s v="Monitor"/>
    <x v="27"/>
    <x v="3"/>
    <s v="Yes"/>
    <s v="315 Accessory Electric Equip"/>
    <x v="36"/>
    <x v="0"/>
    <x v="7"/>
  </r>
  <r>
    <n v="1"/>
    <n v="1930.81"/>
    <n v="877.71867334130002"/>
    <d v="2019-12-01T00:00:00"/>
    <s v="Tampa Electric"/>
    <s v="TEC Electric"/>
    <s v="Big Bend Station"/>
    <s v="BIG BEND UNIT 1 SCR"/>
    <x v="5"/>
    <s v="Monitor: 204"/>
    <n v="28146406"/>
    <s v="Inst Air Supply to Press Indicator; Anhydrous Ammonia System; 0-AAH-PI-810"/>
    <d v="2010-04-19T00:00:00"/>
    <d v="2010-04-01T00:00:00"/>
    <s v="L9102-2004"/>
    <n v="2010"/>
    <x v="21"/>
    <s v="Monitor"/>
    <x v="27"/>
    <x v="3"/>
    <s v="Yes"/>
    <s v="315 Accessory Electric Equip"/>
    <x v="36"/>
    <x v="0"/>
    <x v="7"/>
  </r>
  <r>
    <n v="1"/>
    <n v="1968.77"/>
    <n v="894.97474765210006"/>
    <d v="2019-12-01T00:00:00"/>
    <s v="Tampa Electric"/>
    <s v="TEC Electric"/>
    <s v="Big Bend Station"/>
    <s v="BIG BEND UNIT 1 SCR"/>
    <x v="5"/>
    <s v="Monitor: 204"/>
    <n v="28146571"/>
    <s v="Interface Panel Fogging Hand Switch S; Anhydrous Ammonia System; 0-AAH-HS-977"/>
    <d v="2010-04-19T00:00:00"/>
    <d v="2010-04-01T00:00:00"/>
    <s v="L9102-2004"/>
    <n v="2010"/>
    <x v="21"/>
    <s v="Monitor"/>
    <x v="27"/>
    <x v="3"/>
    <s v="Yes"/>
    <s v="315 Accessory Electric Equip"/>
    <x v="36"/>
    <x v="0"/>
    <x v="7"/>
  </r>
  <r>
    <n v="1"/>
    <n v="1968.77"/>
    <n v="894.97474765210006"/>
    <d v="2019-12-01T00:00:00"/>
    <s v="Tampa Electric"/>
    <s v="TEC Electric"/>
    <s v="Big Bend Station"/>
    <s v="BIG BEND UNIT 1 SCR"/>
    <x v="5"/>
    <s v="Monitor: 204"/>
    <n v="28146593"/>
    <s v="Interface Panel Fogging Hand Switch S; Anhydrous Ammonia System; 0-AAH-HS-979"/>
    <d v="2010-04-19T00:00:00"/>
    <d v="2010-04-01T00:00:00"/>
    <s v="L9102-2004"/>
    <n v="2010"/>
    <x v="21"/>
    <s v="Monitor"/>
    <x v="27"/>
    <x v="3"/>
    <s v="Yes"/>
    <s v="315 Accessory Electric Equip"/>
    <x v="36"/>
    <x v="0"/>
    <x v="7"/>
  </r>
  <r>
    <n v="1"/>
    <n v="1968.77"/>
    <n v="894.97474765210006"/>
    <d v="2019-12-01T00:00:00"/>
    <s v="Tampa Electric"/>
    <s v="TEC Electric"/>
    <s v="Big Bend Station"/>
    <s v="BIG BEND UNIT 1 SCR"/>
    <x v="5"/>
    <s v="Monitor: 204"/>
    <n v="28146703"/>
    <s v="Interface Panel Reset Hand Switch S; Anhydrous Ammonia System; 0-AAH-HS-978"/>
    <d v="2010-04-19T00:00:00"/>
    <d v="2010-04-01T00:00:00"/>
    <s v="L9102-2004"/>
    <n v="2010"/>
    <x v="21"/>
    <s v="Monitor"/>
    <x v="27"/>
    <x v="3"/>
    <s v="Yes"/>
    <s v="315 Accessory Electric Equip"/>
    <x v="36"/>
    <x v="0"/>
    <x v="7"/>
  </r>
  <r>
    <n v="1"/>
    <n v="1968.77"/>
    <n v="894.97474765210006"/>
    <d v="2019-12-01T00:00:00"/>
    <s v="Tampa Electric"/>
    <s v="TEC Electric"/>
    <s v="Big Bend Station"/>
    <s v="BIG BEND UNIT 1 SCR"/>
    <x v="5"/>
    <s v="Monitor: 204"/>
    <n v="28146670"/>
    <s v="Interface Panel Reset Hand Switch S; Anhydrous Ammonia System; 0-AAH-HS-980"/>
    <d v="2010-04-19T00:00:00"/>
    <d v="2010-04-01T00:00:00"/>
    <s v="L9102-2004"/>
    <n v="2010"/>
    <x v="21"/>
    <s v="Monitor"/>
    <x v="27"/>
    <x v="3"/>
    <s v="Yes"/>
    <s v="315 Accessory Electric Equip"/>
    <x v="36"/>
    <x v="0"/>
    <x v="7"/>
  </r>
  <r>
    <n v="1"/>
    <n v="1955.8700000000001"/>
    <n v="889.1105917351"/>
    <d v="2019-12-01T00:00:00"/>
    <s v="Tampa Electric"/>
    <s v="TEC Electric"/>
    <s v="Big Bend Station"/>
    <s v="BIG BEND UNIT 1 SCR"/>
    <x v="5"/>
    <s v="Monitor: 204"/>
    <n v="28146516"/>
    <s v="Liquid Ammonia Press to Ammonia Vpr; Anhydrous Ammonia System; 0-AAH-PIT-651"/>
    <d v="2010-04-19T00:00:00"/>
    <d v="2010-04-01T00:00:00"/>
    <s v="L9102-2004"/>
    <n v="2010"/>
    <x v="21"/>
    <s v="Monitor"/>
    <x v="27"/>
    <x v="3"/>
    <s v="Yes"/>
    <s v="315 Accessory Electric Equip"/>
    <x v="36"/>
    <x v="0"/>
    <x v="7"/>
  </r>
  <r>
    <n v="1"/>
    <n v="1955.8700000000001"/>
    <n v="889.1105917351"/>
    <d v="2019-12-01T00:00:00"/>
    <s v="Tampa Electric"/>
    <s v="TEC Electric"/>
    <s v="Big Bend Station"/>
    <s v="BIG BEND UNIT 1 SCR"/>
    <x v="5"/>
    <s v="Monitor: 204"/>
    <n v="28145361"/>
    <s v="Liquid Ammonia Press to Ammonia Vpr; Anhydrous Ammonia System; 0-AAH-PIT-652"/>
    <d v="2010-04-19T00:00:00"/>
    <d v="2010-04-01T00:00:00"/>
    <s v="L9102-2004"/>
    <n v="2010"/>
    <x v="21"/>
    <s v="Monitor"/>
    <x v="27"/>
    <x v="3"/>
    <s v="Yes"/>
    <s v="315 Accessory Electric Equip"/>
    <x v="36"/>
    <x v="0"/>
    <x v="7"/>
  </r>
  <r>
    <n v="1"/>
    <n v="2229.96"/>
    <n v="1013.7079944708"/>
    <d v="2019-12-01T00:00:00"/>
    <s v="Tampa Electric"/>
    <s v="TEC Electric"/>
    <s v="Big Bend Station"/>
    <s v="BIG BEND UNIT 1 SCR"/>
    <x v="5"/>
    <s v="Monitor: 204"/>
    <n v="28146076"/>
    <s v="Potable Water Supply Solenoid Valve T; Anhydrous Ammonia System; 0-AAH-SOV-515"/>
    <d v="2010-04-19T00:00:00"/>
    <d v="2010-04-01T00:00:00"/>
    <s v="L9102-2004"/>
    <n v="2010"/>
    <x v="21"/>
    <s v="Monitor"/>
    <x v="27"/>
    <x v="3"/>
    <s v="Yes"/>
    <s v="315 Accessory Electric Equip"/>
    <x v="36"/>
    <x v="0"/>
    <x v="7"/>
  </r>
  <r>
    <n v="1"/>
    <n v="2229.96"/>
    <n v="1013.7079944708"/>
    <d v="2019-12-01T00:00:00"/>
    <s v="Tampa Electric"/>
    <s v="TEC Electric"/>
    <s v="Big Bend Station"/>
    <s v="BIG BEND UNIT 1 SCR"/>
    <x v="5"/>
    <s v="Monitor: 204"/>
    <n v="28145735"/>
    <s v="Potable Water Supply Solenoid Valve T; Anhydrous Ammonia System; 0-AAH-SOV-516"/>
    <d v="2010-04-19T00:00:00"/>
    <d v="2010-04-01T00:00:00"/>
    <s v="L9102-2004"/>
    <n v="2010"/>
    <x v="21"/>
    <s v="Monitor"/>
    <x v="27"/>
    <x v="3"/>
    <s v="Yes"/>
    <s v="315 Accessory Electric Equip"/>
    <x v="36"/>
    <x v="0"/>
    <x v="7"/>
  </r>
  <r>
    <n v="80"/>
    <n v="758347.09"/>
    <n v="344733.76550102571"/>
    <d v="2019-12-01T00:00:00"/>
    <s v="Tampa Electric"/>
    <s v="TEC Electric"/>
    <s v="Big Bend Station"/>
    <s v="BIG BEND UNIT 1 SCR"/>
    <x v="5"/>
    <s v="Monitor: 204"/>
    <n v="28146131"/>
    <s v="SCR Ammonia INJ Zone 01 Center Mani; Anhydrous Ammonia System; Lots of Flow Indicators"/>
    <d v="2010-04-19T00:00:00"/>
    <d v="2010-04-01T00:00:00"/>
    <s v="L9102-2004"/>
    <n v="2010"/>
    <x v="21"/>
    <s v="Monitor"/>
    <x v="27"/>
    <x v="3"/>
    <s v="Yes"/>
    <s v="315 Accessory Electric Equip"/>
    <x v="36"/>
    <x v="0"/>
    <x v="7"/>
  </r>
  <r>
    <n v="1"/>
    <n v="2275.9299999999998"/>
    <n v="1034.6053004788998"/>
    <d v="2019-12-01T00:00:00"/>
    <s v="Tampa Electric"/>
    <s v="TEC Electric"/>
    <s v="Big Bend Station"/>
    <s v="BIG BEND UNIT 1 SCR"/>
    <x v="5"/>
    <s v="Monitor: 204"/>
    <n v="28146296"/>
    <s v="Solenoid Valve AOV-687 for VPRZR B; Anhydrous Ammonia System; 0-AAH-SOV-687"/>
    <d v="2010-04-19T00:00:00"/>
    <d v="2010-04-01T00:00:00"/>
    <s v="L9102-2004"/>
    <n v="2010"/>
    <x v="21"/>
    <s v="Monitor"/>
    <x v="27"/>
    <x v="3"/>
    <s v="Yes"/>
    <s v="315 Accessory Electric Equip"/>
    <x v="36"/>
    <x v="0"/>
    <x v="7"/>
  </r>
  <r>
    <n v="1"/>
    <n v="2275.9299999999998"/>
    <n v="1034.6053004788998"/>
    <d v="2019-12-01T00:00:00"/>
    <s v="Tampa Electric"/>
    <s v="TEC Electric"/>
    <s v="Big Bend Station"/>
    <s v="BIG BEND UNIT 1 SCR"/>
    <x v="5"/>
    <s v="Monitor: 204"/>
    <n v="28146538"/>
    <s v="Solenoid Valve AOV-688 for VPRZR B; Anhydrous Ammonia System; 0-AAH-SOV-688"/>
    <d v="2010-04-19T00:00:00"/>
    <d v="2010-04-01T00:00:00"/>
    <s v="L9102-2004"/>
    <n v="2010"/>
    <x v="21"/>
    <s v="Monitor"/>
    <x v="27"/>
    <x v="3"/>
    <s v="Yes"/>
    <s v="315 Accessory Electric Equip"/>
    <x v="36"/>
    <x v="0"/>
    <x v="7"/>
  </r>
  <r>
    <n v="1"/>
    <n v="5014.4400000000005"/>
    <n v="2279.4928679412001"/>
    <d v="2019-12-01T00:00:00"/>
    <s v="Tampa Electric"/>
    <s v="TEC Electric"/>
    <s v="Big Bend Station"/>
    <s v="BIG BEND UNIT 1 SCR"/>
    <x v="5"/>
    <s v="Monitor: 204"/>
    <n v="28146604"/>
    <s v="U4 SCR Dil Air Blower Flow Sensor; Anhydrous Ammonia System; 0-AAH-FE-701"/>
    <d v="2010-04-19T00:00:00"/>
    <d v="2010-04-01T00:00:00"/>
    <s v="L9102-2004"/>
    <n v="2010"/>
    <x v="21"/>
    <s v="Monitor"/>
    <x v="27"/>
    <x v="3"/>
    <s v="Yes"/>
    <s v="315 Accessory Electric Equip"/>
    <x v="36"/>
    <x v="0"/>
    <x v="7"/>
  </r>
  <r>
    <n v="1"/>
    <n v="404257.76"/>
    <n v="183769.80893776481"/>
    <d v="2019-12-01T00:00:00"/>
    <s v="Tampa Electric"/>
    <s v="TEC Electric"/>
    <s v="Big Bend Station"/>
    <s v="BIG BEND UNIT 1 SCR"/>
    <x v="5"/>
    <s v="Monitor: 204"/>
    <n v="28145493"/>
    <s v="U4 SCR Dil Air Blower Flow; Anhydrous Ammonia System; 0-AAH-FIT-701"/>
    <d v="2010-04-19T00:00:00"/>
    <d v="2010-04-01T00:00:00"/>
    <s v="L9102-2004"/>
    <n v="2010"/>
    <x v="21"/>
    <s v="Monitor"/>
    <x v="27"/>
    <x v="3"/>
    <s v="Yes"/>
    <s v="315 Accessory Electric Equip"/>
    <x v="36"/>
    <x v="0"/>
    <x v="7"/>
  </r>
  <r>
    <n v="1"/>
    <n v="2768.53"/>
    <n v="1258.5342310768999"/>
    <d v="2019-12-01T00:00:00"/>
    <s v="Tampa Electric"/>
    <s v="TEC Electric"/>
    <s v="Big Bend Station"/>
    <s v="BIG BEND UNIT 1 SCR"/>
    <x v="5"/>
    <s v="Monitor: 204"/>
    <n v="28146285"/>
    <s v="U4 SCR Electric Air Heater Discharge; Anhydrous Ammonia System; 0-AAH-TE-711"/>
    <d v="2010-04-19T00:00:00"/>
    <d v="2010-04-01T00:00:00"/>
    <s v="L9102-2004"/>
    <n v="2010"/>
    <x v="21"/>
    <s v="Monitor"/>
    <x v="27"/>
    <x v="3"/>
    <s v="Yes"/>
    <s v="315 Accessory Electric Equip"/>
    <x v="36"/>
    <x v="0"/>
    <x v="7"/>
  </r>
  <r>
    <n v="1"/>
    <n v="2768.53"/>
    <n v="1258.5342310768999"/>
    <d v="2019-12-01T00:00:00"/>
    <s v="Tampa Electric"/>
    <s v="TEC Electric"/>
    <s v="Big Bend Station"/>
    <s v="BIG BEND UNIT 1 SCR"/>
    <x v="5"/>
    <s v="Monitor: 204"/>
    <n v="28146483"/>
    <s v="U4 SCR Electric Air Heater Inlet T; Anhydrous Ammonia System; 0-AAH-TE-712"/>
    <d v="2010-04-19T00:00:00"/>
    <d v="2010-04-01T00:00:00"/>
    <s v="L9102-2004"/>
    <n v="2010"/>
    <x v="21"/>
    <s v="Monitor"/>
    <x v="27"/>
    <x v="3"/>
    <s v="Yes"/>
    <s v="315 Accessory Electric Equip"/>
    <x v="36"/>
    <x v="0"/>
    <x v="7"/>
  </r>
  <r>
    <n v="1"/>
    <n v="3789.64"/>
    <n v="1722.7162658372001"/>
    <d v="2019-12-01T00:00:00"/>
    <s v="Tampa Electric"/>
    <s v="TEC Electric"/>
    <s v="Big Bend Station"/>
    <s v="BIG BEND UNIT 1 SCR"/>
    <x v="5"/>
    <s v="Monitor: 204"/>
    <n v="28145350"/>
    <s v="U4 SO3 Dil Air Blower Flow Sensor; Anhydrous Ammonia System; 1-AAH-FE-801"/>
    <d v="2010-04-19T00:00:00"/>
    <d v="2010-04-01T00:00:00"/>
    <s v="L9102-2004"/>
    <n v="2010"/>
    <x v="21"/>
    <s v="Monitor"/>
    <x v="27"/>
    <x v="3"/>
    <s v="Yes"/>
    <s v="315 Accessory Electric Equip"/>
    <x v="36"/>
    <x v="0"/>
    <x v="7"/>
  </r>
  <r>
    <n v="1"/>
    <n v="7883.01"/>
    <n v="3583.5038554472999"/>
    <d v="2019-12-01T00:00:00"/>
    <s v="Tampa Electric"/>
    <s v="TEC Electric"/>
    <s v="Big Bend Station"/>
    <s v="BIG BEND UNIT 1 SCR"/>
    <x v="5"/>
    <s v="Monitor: 204"/>
    <n v="28145295"/>
    <s v="U4 SO3 Dil Air Blower Flow Sensor; Anhydrous Ammonia System; 1-AAH-FIT-800"/>
    <d v="2010-04-19T00:00:00"/>
    <d v="2010-04-01T00:00:00"/>
    <s v="L9102-2004"/>
    <n v="2010"/>
    <x v="21"/>
    <s v="Monitor"/>
    <x v="27"/>
    <x v="3"/>
    <s v="Yes"/>
    <s v="315 Accessory Electric Equip"/>
    <x v="36"/>
    <x v="0"/>
    <x v="7"/>
  </r>
  <r>
    <n v="1"/>
    <n v="342226.64"/>
    <n v="155571.34696984719"/>
    <d v="2019-12-01T00:00:00"/>
    <s v="Tampa Electric"/>
    <s v="TEC Electric"/>
    <s v="Big Bend Station"/>
    <s v="BIG BEND UNIT 1 SCR"/>
    <x v="5"/>
    <s v="Monitor: 204"/>
    <n v="28145812"/>
    <s v="U4 SO3 Dil Air Blower Flow; Anhydrous Ammonia System; 1-AAH-FE-800"/>
    <d v="2010-04-19T00:00:00"/>
    <d v="2010-04-01T00:00:00"/>
    <s v="L9102-2004"/>
    <n v="2010"/>
    <x v="21"/>
    <s v="Monitor"/>
    <x v="27"/>
    <x v="3"/>
    <s v="Yes"/>
    <s v="315 Accessory Electric Equip"/>
    <x v="36"/>
    <x v="0"/>
    <x v="7"/>
  </r>
  <r>
    <n v="1"/>
    <n v="342226.64"/>
    <n v="155571.34696984719"/>
    <d v="2019-12-01T00:00:00"/>
    <s v="Tampa Electric"/>
    <s v="TEC Electric"/>
    <s v="Big Bend Station"/>
    <s v="BIG BEND UNIT 1 SCR"/>
    <x v="5"/>
    <s v="Monitor: 204"/>
    <n v="28145790"/>
    <s v="U4 SO3 Dil Air Blower Flow; Anhydrous Ammonia System; 1-AAH-FIT-801"/>
    <d v="2010-04-19T00:00:00"/>
    <d v="2010-04-01T00:00:00"/>
    <s v="L9102-2004"/>
    <n v="2010"/>
    <x v="21"/>
    <s v="Monitor"/>
    <x v="27"/>
    <x v="3"/>
    <s v="Yes"/>
    <s v="315 Accessory Electric Equip"/>
    <x v="36"/>
    <x v="0"/>
    <x v="7"/>
  </r>
  <r>
    <n v="1"/>
    <n v="23381.100000000002"/>
    <n v="10628.714411703"/>
    <d v="2019-12-01T00:00:00"/>
    <s v="Tampa Electric"/>
    <s v="TEC Electric"/>
    <s v="Big Bend Station"/>
    <s v="BIG BEND UNIT 1 SCR"/>
    <x v="5"/>
    <s v="Monitor: 204"/>
    <n v="28145471"/>
    <s v="Unloading Station A Fogging; Anhydrous Ammonia System; 0-AAH-PS-907"/>
    <d v="2010-04-19T00:00:00"/>
    <d v="2010-04-01T00:00:00"/>
    <s v="L9102-2004"/>
    <n v="2010"/>
    <x v="21"/>
    <s v="Monitor"/>
    <x v="27"/>
    <x v="3"/>
    <s v="Yes"/>
    <s v="315 Accessory Electric Equip"/>
    <x v="36"/>
    <x v="0"/>
    <x v="7"/>
  </r>
  <r>
    <n v="1"/>
    <n v="23381.100000000002"/>
    <n v="10628.714411703"/>
    <d v="2019-12-01T00:00:00"/>
    <s v="Tampa Electric"/>
    <s v="TEC Electric"/>
    <s v="Big Bend Station"/>
    <s v="BIG BEND UNIT 1 SCR"/>
    <x v="5"/>
    <s v="Monitor: 204"/>
    <n v="28145801"/>
    <s v="Unloading Station B Fogging; Anhydrous Ammonia System; 0-AAH-PS-908"/>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5867"/>
    <s v="VAP-800 Water Heater #1 Temp; Anhydrous Ammonia System; 0-AAH-TE-521"/>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5581"/>
    <s v="VAP-800 Water Heater #2 Temp; Anhydrous Ammonia System; 0-AAH-TE-522"/>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5669"/>
    <s v="VAP-800 Water Heater #3 Temp; Anhydrous Ammonia System; 0-AAH-TE-523"/>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6373"/>
    <s v="VAP-800 Water Heater #4 Temp; Anhydrous Ammonia System; 0-AAH-TE-524"/>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5834"/>
    <s v="VAP-800 Water Heater #5 Temp; Anhydrous Ammonia System; 0-AAH-TE-525"/>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5647"/>
    <s v="VAP-800 Water Heater #6 Temp; Anhydrous Ammonia System; 0-AAH-TE-526"/>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6494"/>
    <s v="VAP-800 Water Heater #7 Temp; Anhydrous Ammonia System; 0-AAH-TE-527"/>
    <d v="2010-04-19T00:00:00"/>
    <d v="2010-04-01T00:00:00"/>
    <s v="L9102-2004"/>
    <n v="2010"/>
    <x v="21"/>
    <s v="Monitor"/>
    <x v="27"/>
    <x v="3"/>
    <s v="Yes"/>
    <s v="315 Accessory Electric Equip"/>
    <x v="36"/>
    <x v="0"/>
    <x v="7"/>
  </r>
  <r>
    <n v="1"/>
    <n v="2584.38"/>
    <n v="1174.8222688973999"/>
    <d v="2019-12-01T00:00:00"/>
    <s v="Tampa Electric"/>
    <s v="TEC Electric"/>
    <s v="Big Bend Station"/>
    <s v="BIG BEND UNIT 1 SCR"/>
    <x v="5"/>
    <s v="Monitor: 204"/>
    <n v="28146208"/>
    <s v="VAP-800 Water Heater Liquid Temp Indicator; Anhydrous Ammonia System; 0-AAH-TI-519"/>
    <d v="2010-04-19T00:00:00"/>
    <d v="2010-04-01T00:00:00"/>
    <s v="L9102-2004"/>
    <n v="2010"/>
    <x v="21"/>
    <s v="Monitor"/>
    <x v="27"/>
    <x v="3"/>
    <s v="Yes"/>
    <s v="315 Accessory Electric Equip"/>
    <x v="36"/>
    <x v="0"/>
    <x v="7"/>
  </r>
  <r>
    <n v="1"/>
    <n v="2538.42"/>
    <n v="1153.9295087466"/>
    <d v="2019-12-01T00:00:00"/>
    <s v="Tampa Electric"/>
    <s v="TEC Electric"/>
    <s v="Big Bend Station"/>
    <s v="BIG BEND UNIT 1 SCR"/>
    <x v="5"/>
    <s v="Monitor: 204"/>
    <n v="28146395"/>
    <s v="VAP-800 Water Heater Liquid Temp; Anhydrous Ammonia System; 0-AAH-TE-511"/>
    <d v="2010-04-19T00:00:00"/>
    <d v="2010-04-01T00:00:00"/>
    <s v="L9102-2004"/>
    <n v="2010"/>
    <x v="21"/>
    <s v="Monitor"/>
    <x v="27"/>
    <x v="3"/>
    <s v="Yes"/>
    <s v="315 Accessory Electric Equip"/>
    <x v="36"/>
    <x v="0"/>
    <x v="7"/>
  </r>
  <r>
    <n v="1"/>
    <n v="2538.42"/>
    <n v="1153.9295087466"/>
    <d v="2019-12-01T00:00:00"/>
    <s v="Tampa Electric"/>
    <s v="TEC Electric"/>
    <s v="Big Bend Station"/>
    <s v="BIG BEND UNIT 1 SCR"/>
    <x v="5"/>
    <s v="Monitor: 204"/>
    <n v="28145724"/>
    <s v="VAP-800 Water Heater Liquid Temp; Anhydrous Ammonia System; 0-AAH-TE-513"/>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6153"/>
    <s v="VAP-801 Water Heater #1 Temp; Anhydrous Ammonia System; 0-AAH-TE-531"/>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6417"/>
    <s v="VAP-801 Water Heater #2 Temp; Anhydrous Ammonia System; 0-AAH-TE-532"/>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6241"/>
    <s v="VAP-801 Water Heater #3 Temp; Anhydrous Ammonia System; 0-AAH-TE-533"/>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5757"/>
    <s v="VAP-801 Water Heater #4 Temp; Anhydrous Ammonia System; 0-AAH-TE-534"/>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5317"/>
    <s v="VAP-801 Water Heater #5 Temp; Anhydrous Ammonia System; 0-AAH-TE-535"/>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5482"/>
    <s v="VAP-801 Water Heater #6 Temp; Anhydrous Ammonia System; 0-AAH-TE-536"/>
    <d v="2010-04-19T00:00:00"/>
    <d v="2010-04-01T00:00:00"/>
    <s v="L9102-2004"/>
    <n v="2010"/>
    <x v="21"/>
    <s v="Monitor"/>
    <x v="27"/>
    <x v="3"/>
    <s v="Yes"/>
    <s v="315 Accessory Electric Equip"/>
    <x v="36"/>
    <x v="0"/>
    <x v="7"/>
  </r>
  <r>
    <n v="1"/>
    <n v="2318.5700000000002"/>
    <n v="1053.9888360061"/>
    <d v="2019-12-01T00:00:00"/>
    <s v="Tampa Electric"/>
    <s v="TEC Electric"/>
    <s v="Big Bend Station"/>
    <s v="BIG BEND UNIT 1 SCR"/>
    <x v="5"/>
    <s v="Monitor: 204"/>
    <n v="28145416"/>
    <s v="VAP-801 Water Heater #7 Temp; Anhydrous Ammonia System; 0-AAH-TE-537"/>
    <d v="2010-04-19T00:00:00"/>
    <d v="2010-04-01T00:00:00"/>
    <s v="L9102-2004"/>
    <n v="2010"/>
    <x v="21"/>
    <s v="Monitor"/>
    <x v="27"/>
    <x v="3"/>
    <s v="Yes"/>
    <s v="315 Accessory Electric Equip"/>
    <x v="36"/>
    <x v="0"/>
    <x v="7"/>
  </r>
  <r>
    <n v="1"/>
    <n v="2584.4"/>
    <n v="1174.831360612"/>
    <d v="2019-12-01T00:00:00"/>
    <s v="Tampa Electric"/>
    <s v="TEC Electric"/>
    <s v="Big Bend Station"/>
    <s v="BIG BEND UNIT 1 SCR"/>
    <x v="5"/>
    <s v="Monitor: 204"/>
    <n v="28145988"/>
    <s v="VAP-801 Water Heater Liquid Temp Indicator; Anhydrous Ammonia System; 0-AAH-TI-510"/>
    <d v="2010-04-19T00:00:00"/>
    <d v="2010-04-01T00:00:00"/>
    <s v="L9102-2004"/>
    <n v="2010"/>
    <x v="21"/>
    <s v="Monitor"/>
    <x v="27"/>
    <x v="3"/>
    <s v="Yes"/>
    <s v="315 Accessory Electric Equip"/>
    <x v="36"/>
    <x v="0"/>
    <x v="7"/>
  </r>
  <r>
    <n v="1"/>
    <n v="2538.42"/>
    <n v="1153.9295087466"/>
    <d v="2019-12-01T00:00:00"/>
    <s v="Tampa Electric"/>
    <s v="TEC Electric"/>
    <s v="Big Bend Station"/>
    <s v="BIG BEND UNIT 1 SCR"/>
    <x v="5"/>
    <s v="Monitor: 204"/>
    <n v="28146307"/>
    <s v="VAP-801 Water Heater Vapor Temp; Anhydrous Ammonia System; 0-AAH-TE-512"/>
    <d v="2010-04-19T00:00:00"/>
    <d v="2010-04-01T00:00:00"/>
    <s v="L9102-2004"/>
    <n v="2010"/>
    <x v="21"/>
    <s v="Monitor"/>
    <x v="27"/>
    <x v="3"/>
    <s v="Yes"/>
    <s v="315 Accessory Electric Equip"/>
    <x v="36"/>
    <x v="0"/>
    <x v="7"/>
  </r>
  <r>
    <n v="1"/>
    <n v="2538.42"/>
    <n v="1153.9295087466"/>
    <d v="2019-12-01T00:00:00"/>
    <s v="Tampa Electric"/>
    <s v="TEC Electric"/>
    <s v="Big Bend Station"/>
    <s v="BIG BEND UNIT 1 SCR"/>
    <x v="5"/>
    <s v="Monitor: 204"/>
    <n v="28145460"/>
    <s v="VAP-801 Water Heater Vapor Temp; Anhydrous Ammonia System; 0-AAH-TE-514"/>
    <d v="2010-04-19T00:00:00"/>
    <d v="2010-04-01T00:00:00"/>
    <s v="L9102-2004"/>
    <n v="2010"/>
    <x v="21"/>
    <s v="Monitor"/>
    <x v="27"/>
    <x v="3"/>
    <s v="Yes"/>
    <s v="315 Accessory Electric Equip"/>
    <x v="36"/>
    <x v="0"/>
    <x v="7"/>
  </r>
  <r>
    <n v="1"/>
    <n v="354753.09"/>
    <n v="161265.6923874057"/>
    <d v="2019-12-01T00:00:00"/>
    <s v="Tampa Electric"/>
    <s v="TEC Electric"/>
    <s v="Big Bend Station"/>
    <s v="BIG BEND UNIT 1 SCR"/>
    <x v="5"/>
    <s v="Monitor: 204"/>
    <n v="28146274"/>
    <s v="Vaporizer / Accumm Fogging; Anhydrous Ammonia system ; 0-AAH-PS-903"/>
    <d v="2010-04-19T00:00:00"/>
    <d v="2010-04-01T00:00:00"/>
    <s v="L9102-2004"/>
    <n v="2010"/>
    <x v="21"/>
    <s v="Monitor"/>
    <x v="27"/>
    <x v="3"/>
    <s v="Yes"/>
    <s v="315 Accessory Electric Equip"/>
    <x v="36"/>
    <x v="0"/>
    <x v="7"/>
  </r>
  <r>
    <n v="1"/>
    <n v="1736.14"/>
    <n v="789.22446928220006"/>
    <d v="2019-12-01T00:00:00"/>
    <s v="Tampa Electric"/>
    <s v="TEC Electric"/>
    <s v="Big Bend Station"/>
    <s v="BIG BEND UNIT 1 SCR"/>
    <x v="5"/>
    <s v="Thermoprobe / Thermocouple: 313"/>
    <n v="28154742"/>
    <s v="SCR Inlet Temp 1A Thermowell; Selective Catalyst Reduction System; 1-SCR-TEW-001A"/>
    <d v="2010-04-19T00:00:00"/>
    <d v="2010-04-01T00:00:00"/>
    <s v="L9102-2004"/>
    <n v="2010"/>
    <x v="228"/>
    <s v="Thermoprobe / Thermocouple"/>
    <x v="91"/>
    <x v="1"/>
    <s v="Yes"/>
    <s v="315 Accessory Electric Equip"/>
    <x v="36"/>
    <x v="0"/>
    <x v="7"/>
  </r>
  <r>
    <n v="1"/>
    <n v="1275.26"/>
    <n v="579.71499803979998"/>
    <d v="2019-12-01T00:00:00"/>
    <s v="Tampa Electric"/>
    <s v="TEC Electric"/>
    <s v="Big Bend Station"/>
    <s v="BIG BEND UNIT 1 SCR"/>
    <x v="5"/>
    <s v="Thermoprobe / Thermocouple: 313"/>
    <n v="28154687"/>
    <s v="SCR Inlet Temp 1A; Selective Catalyst Reduction System; 1-SCR-TE-001A"/>
    <d v="2010-04-19T00:00:00"/>
    <d v="2010-04-01T00:00:00"/>
    <s v="L9102-2004"/>
    <n v="2010"/>
    <x v="228"/>
    <s v="Thermoprobe / Thermocouple"/>
    <x v="91"/>
    <x v="1"/>
    <s v="Yes"/>
    <s v="315 Accessory Electric Equip"/>
    <x v="36"/>
    <x v="0"/>
    <x v="7"/>
  </r>
  <r>
    <n v="1"/>
    <n v="5672.37"/>
    <n v="2578.5784572801003"/>
    <d v="2019-12-01T00:00:00"/>
    <s v="Tampa Electric"/>
    <s v="TEC Electric"/>
    <s v="Big Bend Station"/>
    <s v="BIG BEND UNIT 1 SCR"/>
    <x v="5"/>
    <s v="Thermoprobe / Thermocouple: 313"/>
    <n v="28154709"/>
    <s v="SCR Inlet Temp 1B Thermowell; Selective Catalyst Reduction System; 1-SCR-TEW-001B"/>
    <d v="2010-04-19T00:00:00"/>
    <d v="2010-04-01T00:00:00"/>
    <s v="L9102-2004"/>
    <n v="2010"/>
    <x v="228"/>
    <s v="Thermoprobe / Thermocouple"/>
    <x v="91"/>
    <x v="1"/>
    <s v="Yes"/>
    <s v="315 Accessory Electric Equip"/>
    <x v="36"/>
    <x v="0"/>
    <x v="7"/>
  </r>
  <r>
    <n v="1"/>
    <n v="1323.77"/>
    <n v="601.76695180210004"/>
    <d v="2019-12-01T00:00:00"/>
    <s v="Tampa Electric"/>
    <s v="TEC Electric"/>
    <s v="Big Bend Station"/>
    <s v="BIG BEND UNIT 1 SCR"/>
    <x v="5"/>
    <s v="Thermoprobe / Thermocouple: 313"/>
    <n v="28154841"/>
    <s v="SCR Inlet Temp 1B; Selective Catalyst Reduction System; 1-SCR-TE-001B"/>
    <d v="2010-04-19T00:00:00"/>
    <d v="2010-04-01T00:00:00"/>
    <s v="L9102-2004"/>
    <n v="2010"/>
    <x v="228"/>
    <s v="Thermoprobe / Thermocouple"/>
    <x v="91"/>
    <x v="1"/>
    <s v="Yes"/>
    <s v="315 Accessory Electric Equip"/>
    <x v="36"/>
    <x v="0"/>
    <x v="7"/>
  </r>
  <r>
    <n v="1"/>
    <n v="1228.8"/>
    <n v="558.59494502400003"/>
    <d v="2019-12-01T00:00:00"/>
    <s v="Tampa Electric"/>
    <s v="TEC Electric"/>
    <s v="Big Bend Station"/>
    <s v="BIG BEND UNIT 1 SCR"/>
    <x v="5"/>
    <s v="Thermoprobe / Thermocouple: 313"/>
    <n v="28154929"/>
    <s v="SCR Inlet Temp 1C Thermowell; Selective Catalyst Reduction System; 1-SCR-TEW-001C"/>
    <d v="2010-04-19T00:00:00"/>
    <d v="2010-04-01T00:00:00"/>
    <s v="L9102-2004"/>
    <n v="2010"/>
    <x v="228"/>
    <s v="Thermoprobe / Thermocouple"/>
    <x v="91"/>
    <x v="1"/>
    <s v="Yes"/>
    <s v="315 Accessory Electric Equip"/>
    <x v="36"/>
    <x v="0"/>
    <x v="7"/>
  </r>
  <r>
    <n v="1"/>
    <n v="1275.26"/>
    <n v="579.71499803979998"/>
    <d v="2019-12-01T00:00:00"/>
    <s v="Tampa Electric"/>
    <s v="TEC Electric"/>
    <s v="Big Bend Station"/>
    <s v="BIG BEND UNIT 1 SCR"/>
    <x v="5"/>
    <s v="Thermoprobe / Thermocouple: 313"/>
    <n v="28154896"/>
    <s v="SCR Inlet Temp 1C; Selective Catalyst Reduction System; 1-SCR-TE-001C"/>
    <d v="2010-04-19T00:00:00"/>
    <d v="2010-04-01T00:00:00"/>
    <s v="L9102-2004"/>
    <n v="2010"/>
    <x v="228"/>
    <s v="Thermoprobe / Thermocouple"/>
    <x v="91"/>
    <x v="1"/>
    <s v="Yes"/>
    <s v="315 Accessory Electric Equip"/>
    <x v="36"/>
    <x v="0"/>
    <x v="7"/>
  </r>
  <r>
    <n v="1"/>
    <n v="5672.37"/>
    <n v="2578.5784572801003"/>
    <d v="2019-12-01T00:00:00"/>
    <s v="Tampa Electric"/>
    <s v="TEC Electric"/>
    <s v="Big Bend Station"/>
    <s v="BIG BEND UNIT 1 SCR"/>
    <x v="5"/>
    <s v="Thermoprobe / Thermocouple: 313"/>
    <n v="28154676"/>
    <s v="SCR Inlet Temp 1D Thermowell; Selective Catalyst Reduction System; 1-SCR-TEW-001D"/>
    <d v="2010-04-19T00:00:00"/>
    <d v="2010-04-01T00:00:00"/>
    <s v="L9102-2004"/>
    <n v="2010"/>
    <x v="228"/>
    <s v="Thermoprobe / Thermocouple"/>
    <x v="91"/>
    <x v="1"/>
    <s v="Yes"/>
    <s v="315 Accessory Electric Equip"/>
    <x v="36"/>
    <x v="0"/>
    <x v="7"/>
  </r>
  <r>
    <n v="1"/>
    <n v="1323.77"/>
    <n v="601.76695180210004"/>
    <d v="2019-12-01T00:00:00"/>
    <s v="Tampa Electric"/>
    <s v="TEC Electric"/>
    <s v="Big Bend Station"/>
    <s v="BIG BEND UNIT 1 SCR"/>
    <x v="5"/>
    <s v="Thermoprobe / Thermocouple: 313"/>
    <n v="28154962"/>
    <s v="SCR Inlet Temp 1D; Selective Catalyst Reduction System; 1-SCR-TE-001D"/>
    <d v="2010-04-19T00:00:00"/>
    <d v="2010-04-01T00:00:00"/>
    <s v="L9102-2004"/>
    <n v="2010"/>
    <x v="228"/>
    <s v="Thermoprobe / Thermocouple"/>
    <x v="91"/>
    <x v="1"/>
    <s v="Yes"/>
    <s v="315 Accessory Electric Equip"/>
    <x v="36"/>
    <x v="0"/>
    <x v="7"/>
  </r>
  <r>
    <n v="1"/>
    <n v="1195.21"/>
    <n v="543.32541035330007"/>
    <d v="2019-12-01T00:00:00"/>
    <s v="Tampa Electric"/>
    <s v="TEC Electric"/>
    <s v="Big Bend Station"/>
    <s v="BIG BEND UNIT 1 SCR"/>
    <x v="5"/>
    <s v="Thermoprobe / Thermocouple: 313"/>
    <n v="28154830"/>
    <s v="SCR Inlet Temp 1E Thermowell; Selective Catalyst Reduction System; 1-SCR-TEW-001E"/>
    <d v="2010-04-19T00:00:00"/>
    <d v="2010-04-01T00:00:00"/>
    <s v="L9102-2004"/>
    <n v="2010"/>
    <x v="228"/>
    <s v="Thermoprobe / Thermocouple"/>
    <x v="91"/>
    <x v="1"/>
    <s v="Yes"/>
    <s v="315 Accessory Electric Equip"/>
    <x v="36"/>
    <x v="0"/>
    <x v="7"/>
  </r>
  <r>
    <n v="1"/>
    <n v="1275.26"/>
    <n v="579.71499803979998"/>
    <d v="2019-12-01T00:00:00"/>
    <s v="Tampa Electric"/>
    <s v="TEC Electric"/>
    <s v="Big Bend Station"/>
    <s v="BIG BEND UNIT 1 SCR"/>
    <x v="5"/>
    <s v="Thermoprobe / Thermocouple: 313"/>
    <n v="28154764"/>
    <s v="SCR Inlet Temp 1E; Selective Catalyst Reduction System; 1-SCR-TE-001E"/>
    <d v="2010-04-19T00:00:00"/>
    <d v="2010-04-01T00:00:00"/>
    <s v="L9102-2004"/>
    <n v="2010"/>
    <x v="228"/>
    <s v="Thermoprobe / Thermocouple"/>
    <x v="91"/>
    <x v="1"/>
    <s v="Yes"/>
    <s v="315 Accessory Electric Equip"/>
    <x v="36"/>
    <x v="0"/>
    <x v="7"/>
  </r>
  <r>
    <n v="1"/>
    <n v="5672.37"/>
    <n v="2578.5784572801003"/>
    <d v="2019-12-01T00:00:00"/>
    <s v="Tampa Electric"/>
    <s v="TEC Electric"/>
    <s v="Big Bend Station"/>
    <s v="BIG BEND UNIT 1 SCR"/>
    <x v="5"/>
    <s v="Thermoprobe / Thermocouple: 313"/>
    <n v="28154720"/>
    <s v="SCR Inlet Temp 1F Thermowell; Selective Catalyst Reduction System; 1-SCR-TEW-001F"/>
    <d v="2010-04-19T00:00:00"/>
    <d v="2010-04-01T00:00:00"/>
    <s v="L9102-2004"/>
    <n v="2010"/>
    <x v="228"/>
    <s v="Thermoprobe / Thermocouple"/>
    <x v="91"/>
    <x v="1"/>
    <s v="Yes"/>
    <s v="315 Accessory Electric Equip"/>
    <x v="36"/>
    <x v="0"/>
    <x v="7"/>
  </r>
  <r>
    <n v="1"/>
    <n v="1323.77"/>
    <n v="601.76695180210004"/>
    <d v="2019-12-01T00:00:00"/>
    <s v="Tampa Electric"/>
    <s v="TEC Electric"/>
    <s v="Big Bend Station"/>
    <s v="BIG BEND UNIT 1 SCR"/>
    <x v="5"/>
    <s v="Thermoprobe / Thermocouple: 313"/>
    <n v="28154907"/>
    <s v="SCR Inlet Temp 1F; Selective Catalyst Reduction System; 1-SCR-TE-001F"/>
    <d v="2010-04-19T00:00:00"/>
    <d v="2010-04-01T00:00:00"/>
    <s v="L9102-2004"/>
    <n v="2010"/>
    <x v="228"/>
    <s v="Thermoprobe / Thermocouple"/>
    <x v="91"/>
    <x v="1"/>
    <s v="Yes"/>
    <s v="315 Accessory Electric Equip"/>
    <x v="36"/>
    <x v="0"/>
    <x v="7"/>
  </r>
  <r>
    <n v="1"/>
    <n v="5672.37"/>
    <n v="2578.5784572801003"/>
    <d v="2019-12-01T00:00:00"/>
    <s v="Tampa Electric"/>
    <s v="TEC Electric"/>
    <s v="Big Bend Station"/>
    <s v="BIG BEND UNIT 1 SCR"/>
    <x v="5"/>
    <s v="Thermoprobe / Thermocouple: 313"/>
    <n v="28154731"/>
    <s v="SCR Inlet Temp 1G Thermowell; Selective Catalyst Reduction System; 1-SCR-TEW-001G"/>
    <d v="2010-04-19T00:00:00"/>
    <d v="2010-04-01T00:00:00"/>
    <s v="L9102-2004"/>
    <n v="2010"/>
    <x v="228"/>
    <s v="Thermoprobe / Thermocouple"/>
    <x v="91"/>
    <x v="1"/>
    <s v="Yes"/>
    <s v="315 Accessory Electric Equip"/>
    <x v="36"/>
    <x v="0"/>
    <x v="7"/>
  </r>
  <r>
    <n v="1"/>
    <n v="1323.77"/>
    <n v="601.76695180210004"/>
    <d v="2019-12-01T00:00:00"/>
    <s v="Tampa Electric"/>
    <s v="TEC Electric"/>
    <s v="Big Bend Station"/>
    <s v="BIG BEND UNIT 1 SCR"/>
    <x v="5"/>
    <s v="Thermoprobe / Thermocouple: 313"/>
    <n v="28154874"/>
    <s v="SCR Inlet Temp 1G; Selective Catalyst Reduction System; 1-SCR-TE-001G"/>
    <d v="2010-04-19T00:00:00"/>
    <d v="2010-04-01T00:00:00"/>
    <s v="L9102-2004"/>
    <n v="2010"/>
    <x v="228"/>
    <s v="Thermoprobe / Thermocouple"/>
    <x v="91"/>
    <x v="1"/>
    <s v="Yes"/>
    <s v="315 Accessory Electric Equip"/>
    <x v="36"/>
    <x v="0"/>
    <x v="7"/>
  </r>
  <r>
    <n v="1"/>
    <n v="1195.21"/>
    <n v="543.32541035330007"/>
    <d v="2019-12-01T00:00:00"/>
    <s v="Tampa Electric"/>
    <s v="TEC Electric"/>
    <s v="Big Bend Station"/>
    <s v="BIG BEND UNIT 1 SCR"/>
    <x v="5"/>
    <s v="Thermoprobe / Thermocouple: 313"/>
    <n v="28154797"/>
    <s v="SCR Inlet Temp 1H Thermowell; Selective Catalyst Reduction System; 1-SCR-TEW-001H"/>
    <d v="2010-04-19T00:00:00"/>
    <d v="2010-04-01T00:00:00"/>
    <s v="L9102-2004"/>
    <n v="2010"/>
    <x v="228"/>
    <s v="Thermoprobe / Thermocouple"/>
    <x v="91"/>
    <x v="1"/>
    <s v="Yes"/>
    <s v="315 Accessory Electric Equip"/>
    <x v="36"/>
    <x v="0"/>
    <x v="7"/>
  </r>
  <r>
    <n v="1"/>
    <n v="1275.26"/>
    <n v="579.71499803979998"/>
    <d v="2019-12-01T00:00:00"/>
    <s v="Tampa Electric"/>
    <s v="TEC Electric"/>
    <s v="Big Bend Station"/>
    <s v="BIG BEND UNIT 1 SCR"/>
    <x v="5"/>
    <s v="Thermoprobe / Thermocouple: 313"/>
    <n v="28154819"/>
    <s v="SCR Inlet Temp 1H; Selective Catalyst Reduction System; 1-SCR-TE-001H"/>
    <d v="2010-04-19T00:00:00"/>
    <d v="2010-04-01T00:00:00"/>
    <s v="L9102-2004"/>
    <n v="2010"/>
    <x v="228"/>
    <s v="Thermoprobe / Thermocouple"/>
    <x v="91"/>
    <x v="1"/>
    <s v="Yes"/>
    <s v="315 Accessory Electric Equip"/>
    <x v="36"/>
    <x v="0"/>
    <x v="7"/>
  </r>
  <r>
    <n v="1"/>
    <n v="5672.37"/>
    <n v="2578.5784572801003"/>
    <d v="2019-12-01T00:00:00"/>
    <s v="Tampa Electric"/>
    <s v="TEC Electric"/>
    <s v="Big Bend Station"/>
    <s v="BIG BEND UNIT 1 SCR"/>
    <x v="5"/>
    <s v="Thermoprobe / Thermocouple: 313"/>
    <n v="28154852"/>
    <s v="SCR Inlet Temp 1J Thermowell; Selective Catalyst Reduction System; 1-SCR-TEW-001J"/>
    <d v="2010-04-19T00:00:00"/>
    <d v="2010-04-01T00:00:00"/>
    <s v="L9102-2004"/>
    <n v="2010"/>
    <x v="228"/>
    <s v="Thermoprobe / Thermocouple"/>
    <x v="91"/>
    <x v="1"/>
    <s v="Yes"/>
    <s v="315 Accessory Electric Equip"/>
    <x v="36"/>
    <x v="0"/>
    <x v="7"/>
  </r>
  <r>
    <n v="1"/>
    <n v="1323.77"/>
    <n v="601.76695180210004"/>
    <d v="2019-12-01T00:00:00"/>
    <s v="Tampa Electric"/>
    <s v="TEC Electric"/>
    <s v="Big Bend Station"/>
    <s v="BIG BEND UNIT 1 SCR"/>
    <x v="5"/>
    <s v="Thermoprobe / Thermocouple: 313"/>
    <n v="28154786"/>
    <s v="SCR Inlet Temp 1J; Selective Catalyst Reduction System; 1-SCR-TE-001J"/>
    <d v="2010-04-19T00:00:00"/>
    <d v="2010-04-01T00:00:00"/>
    <s v="L9102-2004"/>
    <n v="2010"/>
    <x v="228"/>
    <s v="Thermoprobe / Thermocouple"/>
    <x v="91"/>
    <x v="1"/>
    <s v="Yes"/>
    <s v="315 Accessory Electric Equip"/>
    <x v="36"/>
    <x v="0"/>
    <x v="7"/>
  </r>
  <r>
    <n v="1"/>
    <n v="1195.21"/>
    <n v="543.32541035330007"/>
    <d v="2019-12-01T00:00:00"/>
    <s v="Tampa Electric"/>
    <s v="TEC Electric"/>
    <s v="Big Bend Station"/>
    <s v="BIG BEND UNIT 1 SCR"/>
    <x v="5"/>
    <s v="Thermoprobe / Thermocouple: 313"/>
    <n v="28154808"/>
    <s v="SCR Inlet Temp 1K Thermowell; Selective Catalyst Reduction System; 1-SCR-TEW-001K"/>
    <d v="2010-04-19T00:00:00"/>
    <d v="2010-04-01T00:00:00"/>
    <s v="L9102-2004"/>
    <n v="2010"/>
    <x v="228"/>
    <s v="Thermoprobe / Thermocouple"/>
    <x v="91"/>
    <x v="1"/>
    <s v="Yes"/>
    <s v="315 Accessory Electric Equip"/>
    <x v="36"/>
    <x v="0"/>
    <x v="7"/>
  </r>
  <r>
    <n v="1"/>
    <n v="1275.26"/>
    <n v="579.71499803979998"/>
    <d v="2019-12-01T00:00:00"/>
    <s v="Tampa Electric"/>
    <s v="TEC Electric"/>
    <s v="Big Bend Station"/>
    <s v="BIG BEND UNIT 1 SCR"/>
    <x v="5"/>
    <s v="Thermoprobe / Thermocouple: 313"/>
    <n v="28154863"/>
    <s v="SCR Inlet Temp 1K; Selective Catalyst Reduction System; 1-SCR-TE-001K"/>
    <d v="2010-04-19T00:00:00"/>
    <d v="2010-04-01T00:00:00"/>
    <s v="L9102-2004"/>
    <n v="2010"/>
    <x v="228"/>
    <s v="Thermoprobe / Thermocouple"/>
    <x v="91"/>
    <x v="1"/>
    <s v="Yes"/>
    <s v="315 Accessory Electric Equip"/>
    <x v="36"/>
    <x v="0"/>
    <x v="7"/>
  </r>
  <r>
    <n v="1"/>
    <n v="5672.37"/>
    <n v="2578.5784572801003"/>
    <d v="2019-12-01T00:00:00"/>
    <s v="Tampa Electric"/>
    <s v="TEC Electric"/>
    <s v="Big Bend Station"/>
    <s v="BIG BEND UNIT 1 SCR"/>
    <x v="5"/>
    <s v="Thermoprobe / Thermocouple: 313"/>
    <n v="28154698"/>
    <s v="SCR Inlet Temp 1L Thermowell; Selective Catalyst Reduction System; 1-SCR-TEW-001L"/>
    <d v="2010-04-19T00:00:00"/>
    <d v="2010-04-01T00:00:00"/>
    <s v="L9102-2004"/>
    <n v="2010"/>
    <x v="228"/>
    <s v="Thermoprobe / Thermocouple"/>
    <x v="91"/>
    <x v="1"/>
    <s v="Yes"/>
    <s v="315 Accessory Electric Equip"/>
    <x v="36"/>
    <x v="0"/>
    <x v="7"/>
  </r>
  <r>
    <n v="1"/>
    <n v="1323.77"/>
    <n v="601.76695180210004"/>
    <d v="2019-12-01T00:00:00"/>
    <s v="Tampa Electric"/>
    <s v="TEC Electric"/>
    <s v="Big Bend Station"/>
    <s v="BIG BEND UNIT 1 SCR"/>
    <x v="5"/>
    <s v="Thermoprobe / Thermocouple: 313"/>
    <n v="28154940"/>
    <s v="SCR Inlet Temp 1L; Selective Catalyst Reduction System; 1-SCR-TE-001L"/>
    <d v="2010-04-19T00:00:00"/>
    <d v="2010-04-01T00:00:00"/>
    <s v="L9102-2004"/>
    <n v="2010"/>
    <x v="228"/>
    <s v="Thermoprobe / Thermocouple"/>
    <x v="91"/>
    <x v="1"/>
    <s v="Yes"/>
    <s v="315 Accessory Electric Equip"/>
    <x v="36"/>
    <x v="0"/>
    <x v="7"/>
  </r>
  <r>
    <n v="1"/>
    <n v="1736.14"/>
    <n v="789.22446928220006"/>
    <d v="2019-12-01T00:00:00"/>
    <s v="Tampa Electric"/>
    <s v="TEC Electric"/>
    <s v="Big Bend Station"/>
    <s v="BIG BEND UNIT 1 SCR"/>
    <x v="5"/>
    <s v="Thermoprobe / Thermocouple: 313"/>
    <n v="28154885"/>
    <s v="SCR Inlet Temp 1M Thermowell; Selective Catalyst Reduction System; 1-SCR-TEW-001M"/>
    <d v="2010-04-19T00:00:00"/>
    <d v="2010-04-01T00:00:00"/>
    <s v="L9102-2004"/>
    <n v="2010"/>
    <x v="228"/>
    <s v="Thermoprobe / Thermocouple"/>
    <x v="91"/>
    <x v="1"/>
    <s v="Yes"/>
    <s v="315 Accessory Electric Equip"/>
    <x v="36"/>
    <x v="0"/>
    <x v="7"/>
  </r>
  <r>
    <n v="1"/>
    <n v="1275.26"/>
    <n v="579.71499803979998"/>
    <d v="2019-12-01T00:00:00"/>
    <s v="Tampa Electric"/>
    <s v="TEC Electric"/>
    <s v="Big Bend Station"/>
    <s v="BIG BEND UNIT 1 SCR"/>
    <x v="5"/>
    <s v="Thermoprobe / Thermocouple: 313"/>
    <n v="28154951"/>
    <s v="SCR Inlet Temp 1M; Selective Catalyst Reduction System; 1-SCR-TE-001M"/>
    <d v="2010-04-19T00:00:00"/>
    <d v="2010-04-01T00:00:00"/>
    <s v="L9102-2004"/>
    <n v="2010"/>
    <x v="228"/>
    <s v="Thermoprobe / Thermocouple"/>
    <x v="91"/>
    <x v="1"/>
    <s v="Yes"/>
    <s v="315 Accessory Electric Equip"/>
    <x v="36"/>
    <x v="0"/>
    <x v="7"/>
  </r>
  <r>
    <n v="1"/>
    <n v="819893"/>
    <n v="372711.65792689001"/>
    <d v="2019-12-01T00:00:00"/>
    <s v="Tampa Electric"/>
    <s v="TEC Electric"/>
    <s v="Big Bend Station"/>
    <s v="BIG BEND UNIT 1 SCR"/>
    <x v="5"/>
    <s v="Transformer: 319"/>
    <n v="28155919"/>
    <s v="Drive Isolation Transformer; Boiler, Main - Secondary Air &amp; Flue; 1MBA-X2-A1"/>
    <d v="2010-04-19T00:00:00"/>
    <d v="2010-04-01T00:00:00"/>
    <s v="L9102-2004"/>
    <n v="2010"/>
    <x v="127"/>
    <s v="Transformer"/>
    <x v="79"/>
    <x v="1"/>
    <s v="Yes"/>
    <s v="315 Accessory Electric Equip"/>
    <x v="36"/>
    <x v="0"/>
    <x v="7"/>
  </r>
  <r>
    <n v="1"/>
    <n v="453910.10000000003"/>
    <n v="206341.05416287301"/>
    <d v="2019-12-01T00:00:00"/>
    <s v="Tampa Electric"/>
    <s v="TEC Electric"/>
    <s v="Big Bend Station"/>
    <s v="BIG BEND UNIT 1 SCR"/>
    <x v="5"/>
    <s v="Transformer: 319"/>
    <n v="28155908"/>
    <s v="Transformer; Transformers"/>
    <d v="2010-04-19T00:00:00"/>
    <d v="2010-04-01T00:00:00"/>
    <s v="L9102-2004"/>
    <n v="2010"/>
    <x v="127"/>
    <s v="Transformer"/>
    <x v="79"/>
    <x v="1"/>
    <s v="Yes"/>
    <s v="315 Accessory Electric Equip"/>
    <x v="36"/>
    <x v="0"/>
    <x v="7"/>
  </r>
  <r>
    <n v="1"/>
    <n v="2065.66"/>
    <n v="939.01955903179999"/>
    <d v="2019-12-01T00:00:00"/>
    <s v="Tampa Electric"/>
    <s v="TEC Electric"/>
    <s v="Big Bend Station"/>
    <s v="BIG BEND UNIT 1 SCR"/>
    <x v="5"/>
    <s v="Control Valve: 070"/>
    <n v="28140994"/>
    <s v="Valve V-950 Limit Switch to Truck; Anhydrous Ammonia system ; 0-AAH-ZS-976"/>
    <d v="2010-04-19T00:00:00"/>
    <d v="2010-04-01T00:00:00"/>
    <s v="L9102-2004"/>
    <n v="2010"/>
    <x v="72"/>
    <s v="Control Valve"/>
    <x v="92"/>
    <x v="2"/>
    <s v="Yes"/>
    <s v="315 Accessory Electric Equip"/>
    <x v="36"/>
    <x v="0"/>
    <x v="7"/>
  </r>
  <r>
    <n v="1"/>
    <n v="2065.66"/>
    <n v="939.01955903179999"/>
    <d v="2019-12-01T00:00:00"/>
    <s v="Tampa Electric"/>
    <s v="TEC Electric"/>
    <s v="Big Bend Station"/>
    <s v="BIG BEND UNIT 1 SCR"/>
    <x v="5"/>
    <s v="Control Valve: 070"/>
    <n v="28140642"/>
    <s v="Valve V-951 Limit Switch from Truck; Anhydrous Ammonia system ; 0-AAH-ZS-975"/>
    <d v="2010-04-19T00:00:00"/>
    <d v="2010-04-01T00:00:00"/>
    <s v="L9102-2004"/>
    <n v="2010"/>
    <x v="72"/>
    <s v="Control Valve"/>
    <x v="92"/>
    <x v="2"/>
    <s v="Yes"/>
    <s v="315 Accessory Electric Equip"/>
    <x v="36"/>
    <x v="0"/>
    <x v="7"/>
  </r>
  <r>
    <n v="1"/>
    <n v="2065.66"/>
    <n v="939.01955903179999"/>
    <d v="2019-12-01T00:00:00"/>
    <s v="Tampa Electric"/>
    <s v="TEC Electric"/>
    <s v="Big Bend Station"/>
    <s v="BIG BEND UNIT 1 SCR"/>
    <x v="5"/>
    <s v="Control Valve: 070"/>
    <n v="28140708"/>
    <s v="Valve V-953 Limit Switch to Truck; Anhydrous Ammonia system ; 0-AAH-ZS-973"/>
    <d v="2010-04-19T00:00:00"/>
    <d v="2010-04-01T00:00:00"/>
    <s v="L9102-2004"/>
    <n v="2010"/>
    <x v="72"/>
    <s v="Control Valve"/>
    <x v="92"/>
    <x v="2"/>
    <s v="Yes"/>
    <s v="315 Accessory Electric Equip"/>
    <x v="36"/>
    <x v="0"/>
    <x v="7"/>
  </r>
  <r>
    <n v="1"/>
    <n v="2065.66"/>
    <n v="939.01955903179999"/>
    <d v="2019-12-01T00:00:00"/>
    <s v="Tampa Electric"/>
    <s v="TEC Electric"/>
    <s v="Big Bend Station"/>
    <s v="BIG BEND UNIT 1 SCR"/>
    <x v="5"/>
    <s v="Control Valve: 070"/>
    <n v="28140884"/>
    <s v="Valve V-954 Limit Switch from Truck; Anhydrous Ammonia system ; 0-AAH-ZS-972"/>
    <d v="2010-04-19T00:00:00"/>
    <d v="2010-04-01T00:00:00"/>
    <s v="L9102-2004"/>
    <n v="2010"/>
    <x v="72"/>
    <s v="Control Valve"/>
    <x v="92"/>
    <x v="2"/>
    <s v="Yes"/>
    <s v="315 Accessory Electric Equip"/>
    <x v="36"/>
    <x v="0"/>
    <x v="7"/>
  </r>
  <r>
    <n v="1"/>
    <n v="289248.11"/>
    <n v="131488.0632354703"/>
    <d v="2019-12-01T00:00:00"/>
    <s v="Tampa Electric"/>
    <s v="TEC Electric"/>
    <s v="Big Bend Station"/>
    <s v="BIG BEND UNIT 1 SCR"/>
    <x v="5"/>
    <s v="Circuit Breaker: 055"/>
    <n v="28144129"/>
    <s v="Circuit Breaker installed; Protective Equipmen"/>
    <d v="2010-04-19T00:00:00"/>
    <d v="2010-04-01T00:00:00"/>
    <s v="L9102-2004"/>
    <n v="2010"/>
    <x v="302"/>
    <s v="Circuit Breaker"/>
    <x v="66"/>
    <x v="1"/>
    <s v="Yes"/>
    <s v="315 Accessory Electric Equip"/>
    <x v="36"/>
    <x v="0"/>
    <x v="7"/>
  </r>
  <r>
    <n v="1"/>
    <n v="574350.82999999996"/>
    <n v="261091.69133165589"/>
    <d v="2019-12-01T00:00:00"/>
    <s v="Tampa Electric"/>
    <s v="TEC Electric"/>
    <s v="Big Bend Station"/>
    <s v="BIG BEND UNIT 1 SCR"/>
    <x v="5"/>
    <s v="Wire &amp; Cable: 358"/>
    <n v="28156249"/>
    <s v="Wire, Cable &amp; Misc Electrical; Anhydrous Ammonia System"/>
    <d v="2010-04-19T00:00:00"/>
    <d v="2010-04-01T00:00:00"/>
    <s v="L9102-2004"/>
    <n v="2010"/>
    <x v="183"/>
    <s v="Wire &amp; Cable"/>
    <x v="144"/>
    <x v="2"/>
    <s v="Yes"/>
    <s v="315 Accessory Electric Equip"/>
    <x v="36"/>
    <x v="0"/>
    <x v="7"/>
  </r>
  <r>
    <n v="1"/>
    <n v="10685.15"/>
    <n v="4857.3167129095"/>
    <d v="2019-12-01T00:00:00"/>
    <s v="Tampa Electric"/>
    <s v="TEC Electric"/>
    <s v="Big Bend Station"/>
    <s v="BIG BEND UNIT 1 SCR"/>
    <x v="5"/>
    <s v="Wire &amp; Cable: 358"/>
    <n v="28156117"/>
    <s v="Wire, Cable &amp; Misc Electrical; Boiler Main System"/>
    <d v="2010-04-19T00:00:00"/>
    <d v="2010-04-01T00:00:00"/>
    <s v="L9102-2004"/>
    <n v="2010"/>
    <x v="183"/>
    <s v="Wire &amp; Cable"/>
    <x v="144"/>
    <x v="2"/>
    <s v="Yes"/>
    <s v="315 Accessory Electric Equip"/>
    <x v="36"/>
    <x v="0"/>
    <x v="7"/>
  </r>
  <r>
    <n v="1"/>
    <n v="4205.55"/>
    <n v="1911.7830168015"/>
    <d v="2019-12-01T00:00:00"/>
    <s v="Tampa Electric"/>
    <s v="TEC Electric"/>
    <s v="Big Bend Station"/>
    <s v="BIG BEND UNIT 1 SCR"/>
    <x v="5"/>
    <s v="Wire &amp; Cable: 358"/>
    <n v="28156205"/>
    <s v="Wire, Cable &amp; Misc Electrical; Boiler, Main - Secondary Air &amp; Flue"/>
    <d v="2010-04-19T00:00:00"/>
    <d v="2010-04-01T00:00:00"/>
    <s v="L9102-2004"/>
    <n v="2010"/>
    <x v="183"/>
    <s v="Wire &amp; Cable"/>
    <x v="144"/>
    <x v="2"/>
    <s v="Yes"/>
    <s v="315 Accessory Electric Equip"/>
    <x v="36"/>
    <x v="0"/>
    <x v="7"/>
  </r>
  <r>
    <n v="1"/>
    <n v="293828.86"/>
    <n v="133570.4068181678"/>
    <d v="2019-12-01T00:00:00"/>
    <s v="Tampa Electric"/>
    <s v="TEC Electric"/>
    <s v="Big Bend Station"/>
    <s v="BIG BEND UNIT 1 SCR"/>
    <x v="5"/>
    <s v="Wire &amp; Cable: 358"/>
    <n v="28156260"/>
    <s v="Wire, Cable &amp; Misc Electrical; Communications - Telephone (Intercom)"/>
    <d v="2010-04-19T00:00:00"/>
    <d v="2010-04-01T00:00:00"/>
    <s v="L9102-2004"/>
    <n v="2010"/>
    <x v="183"/>
    <s v="Wire &amp; Cable"/>
    <x v="144"/>
    <x v="2"/>
    <s v="Yes"/>
    <s v="315 Accessory Electric Equip"/>
    <x v="36"/>
    <x v="0"/>
    <x v="7"/>
  </r>
  <r>
    <n v="1"/>
    <n v="38735.360000000001"/>
    <n v="17608.541902412802"/>
    <d v="2019-12-01T00:00:00"/>
    <s v="Tampa Electric"/>
    <s v="TEC Electric"/>
    <s v="Big Bend Station"/>
    <s v="BIG BEND UNIT 1 SCR"/>
    <x v="5"/>
    <s v="Wire &amp; Cable: 358"/>
    <n v="28156216"/>
    <s v="Wire, Cable &amp; Misc Electrical; Distributed Controls System"/>
    <d v="2010-04-19T00:00:00"/>
    <d v="2010-04-01T00:00:00"/>
    <s v="L9102-2004"/>
    <n v="2010"/>
    <x v="183"/>
    <s v="Wire &amp; Cable"/>
    <x v="144"/>
    <x v="2"/>
    <s v="Yes"/>
    <s v="315 Accessory Electric Equip"/>
    <x v="36"/>
    <x v="0"/>
    <x v="7"/>
  </r>
  <r>
    <n v="1"/>
    <n v="348109.01"/>
    <n v="158245.38843042729"/>
    <d v="2019-12-01T00:00:00"/>
    <s v="Tampa Electric"/>
    <s v="TEC Electric"/>
    <s v="Big Bend Station"/>
    <s v="BIG BEND UNIT 1 SCR"/>
    <x v="5"/>
    <s v="Wire &amp; Cable: 358"/>
    <n v="28156172"/>
    <s v="Wire, Cable &amp; Misc Electrical; Distributed Controls System"/>
    <d v="2010-04-19T00:00:00"/>
    <d v="2010-04-01T00:00:00"/>
    <s v="L9102-2004"/>
    <n v="2010"/>
    <x v="183"/>
    <s v="Wire &amp; Cable"/>
    <x v="144"/>
    <x v="2"/>
    <s v="Yes"/>
    <s v="315 Accessory Electric Equip"/>
    <x v="36"/>
    <x v="0"/>
    <x v="7"/>
  </r>
  <r>
    <n v="1"/>
    <n v="98459.22"/>
    <n v="44758.156398930601"/>
    <d v="2019-12-01T00:00:00"/>
    <s v="Tampa Electric"/>
    <s v="TEC Electric"/>
    <s v="Big Bend Station"/>
    <s v="BIG BEND UNIT 1 SCR"/>
    <x v="5"/>
    <s v="Wire &amp; Cable: 358"/>
    <n v="28156128"/>
    <s v="Wire, Cable &amp; Misc Electrical; Fiber Optic Cable"/>
    <d v="2010-04-19T00:00:00"/>
    <d v="2010-04-01T00:00:00"/>
    <s v="L9102-2004"/>
    <n v="2010"/>
    <x v="183"/>
    <s v="Wire &amp; Cable"/>
    <x v="144"/>
    <x v="2"/>
    <s v="Yes"/>
    <s v="315 Accessory Electric Equip"/>
    <x v="36"/>
    <x v="0"/>
    <x v="7"/>
  </r>
  <r>
    <n v="1"/>
    <n v="17567.810000000001"/>
    <n v="7986.0757333513002"/>
    <d v="2019-12-01T00:00:00"/>
    <s v="Tampa Electric"/>
    <s v="TEC Electric"/>
    <s v="Big Bend Station"/>
    <s v="BIG BEND UNIT 1 SCR"/>
    <x v="5"/>
    <s v="Wire &amp; Cable: 358"/>
    <n v="28156183"/>
    <s v="Wire, Cable &amp; Misc Electrical; Lighting"/>
    <d v="2010-04-19T00:00:00"/>
    <d v="2010-04-01T00:00:00"/>
    <s v="L9102-2004"/>
    <n v="2010"/>
    <x v="183"/>
    <s v="Wire &amp; Cable"/>
    <x v="144"/>
    <x v="2"/>
    <s v="Yes"/>
    <s v="315 Accessory Electric Equip"/>
    <x v="36"/>
    <x v="0"/>
    <x v="7"/>
  </r>
  <r>
    <n v="1"/>
    <n v="132004.01"/>
    <n v="60007.139248777305"/>
    <d v="2019-12-01T00:00:00"/>
    <s v="Tampa Electric"/>
    <s v="TEC Electric"/>
    <s v="Big Bend Station"/>
    <s v="BIG BEND UNIT 1 SCR"/>
    <x v="5"/>
    <s v="Wire &amp; Cable: 358"/>
    <n v="28156139"/>
    <s v="Wire, Cable &amp; Misc Electrical; Motor Control Center"/>
    <d v="2010-04-19T00:00:00"/>
    <d v="2010-04-01T00:00:00"/>
    <s v="L9102-2004"/>
    <n v="2010"/>
    <x v="183"/>
    <s v="Wire &amp; Cable"/>
    <x v="144"/>
    <x v="2"/>
    <s v="Yes"/>
    <s v="315 Accessory Electric Equip"/>
    <x v="36"/>
    <x v="0"/>
    <x v="7"/>
  </r>
  <r>
    <n v="1"/>
    <n v="99358.09"/>
    <n v="45166.769874055703"/>
    <d v="2019-12-01T00:00:00"/>
    <s v="Tampa Electric"/>
    <s v="TEC Electric"/>
    <s v="Big Bend Station"/>
    <s v="BIG BEND UNIT 1 SCR"/>
    <x v="5"/>
    <s v="Wire &amp; Cable: 358"/>
    <n v="28156238"/>
    <s v="Wire, Cable &amp; Misc Electrical; Power Outlet - General Three"/>
    <d v="2010-04-19T00:00:00"/>
    <d v="2010-04-01T00:00:00"/>
    <s v="L9102-2004"/>
    <n v="2010"/>
    <x v="183"/>
    <s v="Wire &amp; Cable"/>
    <x v="144"/>
    <x v="2"/>
    <s v="Yes"/>
    <s v="315 Accessory Electric Equip"/>
    <x v="36"/>
    <x v="0"/>
    <x v="7"/>
  </r>
  <r>
    <n v="1"/>
    <n v="3030.92"/>
    <n v="1377.8129807716"/>
    <d v="2019-12-01T00:00:00"/>
    <s v="Tampa Electric"/>
    <s v="TEC Electric"/>
    <s v="Big Bend Station"/>
    <s v="BIG BEND UNIT 1 SCR"/>
    <x v="5"/>
    <s v="Wire &amp; Cable: 358"/>
    <n v="28156271"/>
    <s v="Wire, Cable &amp; Misc Electrical; Power Outlet -General Single"/>
    <d v="2010-04-19T00:00:00"/>
    <d v="2010-04-01T00:00:00"/>
    <s v="L9102-2004"/>
    <n v="2010"/>
    <x v="183"/>
    <s v="Wire &amp; Cable"/>
    <x v="144"/>
    <x v="2"/>
    <s v="Yes"/>
    <s v="315 Accessory Electric Equip"/>
    <x v="36"/>
    <x v="0"/>
    <x v="7"/>
  </r>
  <r>
    <n v="1"/>
    <n v="68728.44"/>
    <n v="31242.968069161197"/>
    <d v="2019-12-01T00:00:00"/>
    <s v="Tampa Electric"/>
    <s v="TEC Electric"/>
    <s v="Big Bend Station"/>
    <s v="BIG BEND UNIT 1 SCR"/>
    <x v="5"/>
    <s v="Wire &amp; Cable: 358"/>
    <n v="28156106"/>
    <s v="Wire, Cable &amp; Misc Electrical; Selective Catalyst Reduction System"/>
    <d v="2010-04-19T00:00:00"/>
    <d v="2010-04-01T00:00:00"/>
    <s v="L9102-2004"/>
    <n v="2010"/>
    <x v="183"/>
    <s v="Wire &amp; Cable"/>
    <x v="144"/>
    <x v="2"/>
    <s v="Yes"/>
    <s v="315 Accessory Electric Equip"/>
    <x v="36"/>
    <x v="0"/>
    <x v="7"/>
  </r>
  <r>
    <n v="1"/>
    <n v="1655082.17"/>
    <n v="752376.73645943403"/>
    <d v="2019-12-01T00:00:00"/>
    <s v="Tampa Electric"/>
    <s v="TEC Electric"/>
    <s v="Big Bend Station"/>
    <s v="BIG BEND UNIT 1 SCR"/>
    <x v="5"/>
    <s v="Wire &amp; Cable: 358"/>
    <n v="28156161"/>
    <s v="Wire, Cable &amp; Misc Electrical; Switchgear - Normal 13.8KV System"/>
    <d v="2010-04-19T00:00:00"/>
    <d v="2010-04-01T00:00:00"/>
    <s v="L9102-2004"/>
    <n v="2010"/>
    <x v="183"/>
    <s v="Wire &amp; Cable"/>
    <x v="144"/>
    <x v="2"/>
    <s v="Yes"/>
    <s v="315 Accessory Electric Equip"/>
    <x v="36"/>
    <x v="0"/>
    <x v="7"/>
  </r>
  <r>
    <n v="1"/>
    <n v="403946.69"/>
    <n v="183628.40095473369"/>
    <d v="2019-12-01T00:00:00"/>
    <s v="Tampa Electric"/>
    <s v="TEC Electric"/>
    <s v="Big Bend Station"/>
    <s v="BIG BEND UNIT 1 SCR"/>
    <x v="5"/>
    <s v="Wire &amp; Cable: 358"/>
    <n v="28156150"/>
    <s v="Wire, Cable &amp; Misc Electrical; Unit Substation -System"/>
    <d v="2010-04-19T00:00:00"/>
    <d v="2010-04-01T00:00:00"/>
    <s v="L9102-2004"/>
    <n v="2010"/>
    <x v="183"/>
    <s v="Wire &amp; Cable"/>
    <x v="144"/>
    <x v="2"/>
    <s v="Yes"/>
    <s v="315 Accessory Electric Equip"/>
    <x v="36"/>
    <x v="0"/>
    <x v="7"/>
  </r>
  <r>
    <n v="1"/>
    <n v="1016.4200000000001"/>
    <n v="462.0500276866"/>
    <d v="2019-12-01T00:00:00"/>
    <s v="Tampa Electric"/>
    <s v="TEC Electric"/>
    <s v="Big Bend Station"/>
    <s v="BIG BEND UNIT 1 SCR"/>
    <x v="5"/>
    <s v="Wire &amp; Cable: 358"/>
    <n v="28156194"/>
    <s v="Wire, Cable &amp; Misc Electrical; Waste Water -Fresh"/>
    <d v="2010-04-19T00:00:00"/>
    <d v="2010-04-01T00:00:00"/>
    <s v="L9102-2004"/>
    <n v="2010"/>
    <x v="183"/>
    <s v="Wire &amp; Cable"/>
    <x v="144"/>
    <x v="2"/>
    <s v="Yes"/>
    <s v="315 Accessory Electric Equip"/>
    <x v="36"/>
    <x v="0"/>
    <x v="7"/>
  </r>
  <r>
    <n v="1"/>
    <n v="1239882.03"/>
    <n v="529033.74487664131"/>
    <d v="2019-12-01T00:00:00"/>
    <s v="Tampa Electric"/>
    <s v="TEC Electric"/>
    <s v="Big Bend Station"/>
    <s v="BIG BEND UNIT 2 SCR"/>
    <x v="5"/>
    <s v="Vaporizer: 339"/>
    <n v="28156040"/>
    <s v="Ammonia Vaporizer; Anhydrous Ammonia System; 0-AAH-VAP-800"/>
    <d v="2009-09-04T00:00:00"/>
    <d v="2009-09-01T00:00:00"/>
    <s v="L9202-2004"/>
    <n v="2009"/>
    <x v="256"/>
    <s v="Vaporizer"/>
    <x v="92"/>
    <x v="1"/>
    <s v="Yes"/>
    <s v="315 Accessory Electric Equip"/>
    <x v="37"/>
    <x v="0"/>
    <x v="8"/>
  </r>
  <r>
    <n v="1"/>
    <n v="1239882.03"/>
    <n v="529033.74487664131"/>
    <d v="2019-12-01T00:00:00"/>
    <s v="Tampa Electric"/>
    <s v="TEC Electric"/>
    <s v="Big Bend Station"/>
    <s v="BIG BEND UNIT 2 SCR"/>
    <x v="5"/>
    <s v="Vaporizer: 339"/>
    <n v="28156051"/>
    <s v="Ammonia Vaporizer; Anhydrous Ammonia System; 0-AAH-VAP-801"/>
    <d v="2009-09-04T00:00:00"/>
    <d v="2009-09-01T00:00:00"/>
    <s v="L9202-2004"/>
    <n v="2009"/>
    <x v="256"/>
    <s v="Vaporizer"/>
    <x v="92"/>
    <x v="1"/>
    <s v="Yes"/>
    <s v="315 Accessory Electric Equip"/>
    <x v="37"/>
    <x v="0"/>
    <x v="8"/>
  </r>
  <r>
    <n v="1"/>
    <n v="4143205.08"/>
    <n v="1767825.68521001"/>
    <d v="2019-12-01T00:00:00"/>
    <s v="Tampa Electric"/>
    <s v="TEC Electric"/>
    <s v="Big Bend Station"/>
    <s v="BIG BEND UNIT 2 SCR"/>
    <x v="5"/>
    <s v="Motor - Complete: 205"/>
    <n v="28151136"/>
    <s v="Power Control Center; Power Control Centers"/>
    <d v="2009-09-04T00:00:00"/>
    <d v="2009-09-01T00:00:00"/>
    <s v="L9202-2004"/>
    <n v="2009"/>
    <x v="22"/>
    <s v="Motor - Complete"/>
    <x v="183"/>
    <x v="1"/>
    <s v="Yes"/>
    <s v="315 Accessory Electric Equip"/>
    <x v="37"/>
    <x v="0"/>
    <x v="8"/>
  </r>
  <r>
    <n v="1"/>
    <n v="18480.96"/>
    <n v="7885.4691342816004"/>
    <d v="2019-12-01T00:00:00"/>
    <s v="Tampa Electric"/>
    <s v="TEC Electric"/>
    <s v="Big Bend Station"/>
    <s v="BIG BEND UNIT 2 SCR"/>
    <x v="5"/>
    <s v="Monitor: 204"/>
    <n v="28146780"/>
    <s v="Acoustic Sonic Horn; Selective Catalyst Reduction System; 2-SCR-HORN-003"/>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7396"/>
    <s v="Acoustic Sonic Horn; Selective Catalyst Reduction System; 2-SCR-HORN-004"/>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7858"/>
    <s v="Acoustic Sonic Horn; Selective Catalyst Reduction System; 2-SCR-HORN-005"/>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8133"/>
    <s v="Acoustic Sonic Horn; Selective Catalyst Reduction System; 2-SCR-HORN-006"/>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7550"/>
    <s v="Acoustic Sonic Horn; Selective Catalyst Reduction System; 2-SCR-HORN-007"/>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6813"/>
    <s v="Acoustic Sonic Horn; Selective Catalyst Reduction System; 2-SCR-HORN-008"/>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8155"/>
    <s v="Acoustic Sonic Horn; Selective Catalyst Reduction System; 2-SCR-HORN-009"/>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7682"/>
    <s v="Acoustic Sonic Horn; Selective Catalyst Reduction System; 2-SCR-HORN-010"/>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7539"/>
    <s v="Acoustic Sonic Horn; Selective Catalyst Reduction System; 2-SCR-HORN-011"/>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7132"/>
    <s v="Acoustic Sonic Horn; Selective Catalyst Reduction System; 2-SCR-HORN-012"/>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6868"/>
    <s v="Acoustic Sonic Horn; Selective Catalyst Reduction System; 2-SCR-HORN-013"/>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7044"/>
    <s v="Acoustic Sonic Horn; Selective Catalyst Reduction System; 2-SCR-HORN-014"/>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8144"/>
    <s v="Acoustic Sonic Horn; Selective Catalyst Reduction System; 2-SCR-HORN-015"/>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6923"/>
    <s v="Acoustic Sonic Horn; Selective Catalyst Reduction System; 2-SCR-HORN-016"/>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7693"/>
    <s v="Acoustic Sonic Horn; Selective Catalyst Reduction System; 2-SCR-HORN-017"/>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7803"/>
    <s v="Acoustic Sonic Horn; Selective Catalyst Reduction System; 2-SCR-HORN-019"/>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7242"/>
    <s v="Acoustic Sonic Horn; Selective Catalyst Reduction System; 2-SCR-HORN-020"/>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7748"/>
    <s v="Acoustic Sonic Horn; Selective Catalyst Reduction System; 2-SCR-HORN-021"/>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8078"/>
    <s v="Acoustic Sonic Horn; Selective Catalyst Reduction System; 2-SCR-HORN-022"/>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7407"/>
    <s v="Acoustic Sonic Horn; Selective Catalyst Reduction System; 2-SCR-HORN-023"/>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8089"/>
    <s v="Acoustic Sonic Horn; Selective Catalyst Reduction System; 2-SCR-HORN-024"/>
    <d v="2009-09-04T00:00:00"/>
    <d v="2009-09-01T00:00:00"/>
    <s v="L9202-2004"/>
    <n v="2009"/>
    <x v="21"/>
    <s v="Monitor"/>
    <x v="27"/>
    <x v="3"/>
    <s v="Yes"/>
    <s v="315 Accessory Electric Equip"/>
    <x v="37"/>
    <x v="0"/>
    <x v="8"/>
  </r>
  <r>
    <n v="1"/>
    <n v="18480.96"/>
    <n v="7885.4691342816004"/>
    <d v="2019-12-01T00:00:00"/>
    <s v="Tampa Electric"/>
    <s v="TEC Electric"/>
    <s v="Big Bend Station"/>
    <s v="BIG BEND UNIT 2 SCR"/>
    <x v="5"/>
    <s v="Monitor: 204"/>
    <n v="28147220"/>
    <s v="Acoustic Sonic Horn; Selective Catalyst Reduction System; 3-SCR-HORN-018"/>
    <d v="2009-09-04T00:00:00"/>
    <d v="2009-09-01T00:00:00"/>
    <s v="L9202-2004"/>
    <n v="2009"/>
    <x v="21"/>
    <s v="Monitor"/>
    <x v="27"/>
    <x v="3"/>
    <s v="Yes"/>
    <s v="315 Accessory Electric Equip"/>
    <x v="37"/>
    <x v="0"/>
    <x v="8"/>
  </r>
  <r>
    <n v="1"/>
    <n v="494.65000000000003"/>
    <n v="211.0576132015"/>
    <d v="2019-12-01T00:00:00"/>
    <s v="Tampa Electric"/>
    <s v="TEC Electric"/>
    <s v="Big Bend Station"/>
    <s v="BIG BEND UNIT 2 SCR"/>
    <x v="5"/>
    <s v="Monitor: 204"/>
    <n v="28146769"/>
    <s v="Air Preheater Inlet Temp 38A; boiler, Main-Secondary Air &amp; Flue; 2-MBA-TE-038A"/>
    <d v="2009-09-04T00:00:00"/>
    <d v="2009-09-01T00:00:00"/>
    <s v="L9202-2004"/>
    <n v="2009"/>
    <x v="21"/>
    <s v="Monitor"/>
    <x v="27"/>
    <x v="3"/>
    <s v="Yes"/>
    <s v="315 Accessory Electric Equip"/>
    <x v="37"/>
    <x v="0"/>
    <x v="8"/>
  </r>
  <r>
    <n v="1"/>
    <n v="494.65000000000003"/>
    <n v="211.0576132015"/>
    <d v="2019-12-01T00:00:00"/>
    <s v="Tampa Electric"/>
    <s v="TEC Electric"/>
    <s v="Big Bend Station"/>
    <s v="BIG BEND UNIT 2 SCR"/>
    <x v="5"/>
    <s v="Monitor: 204"/>
    <n v="28147792"/>
    <s v="Air Preheater Inlet Temp 38B; boiler, Main-Secondary Air &amp; Flue; 2-MBA-TE-038B"/>
    <d v="2009-09-04T00:00:00"/>
    <d v="2009-09-01T00:00:00"/>
    <s v="L9202-2004"/>
    <n v="2009"/>
    <x v="21"/>
    <s v="Monitor"/>
    <x v="27"/>
    <x v="3"/>
    <s v="Yes"/>
    <s v="315 Accessory Electric Equip"/>
    <x v="37"/>
    <x v="0"/>
    <x v="8"/>
  </r>
  <r>
    <n v="1"/>
    <n v="494.65000000000003"/>
    <n v="211.0576132015"/>
    <d v="2019-12-01T00:00:00"/>
    <s v="Tampa Electric"/>
    <s v="TEC Electric"/>
    <s v="Big Bend Station"/>
    <s v="BIG BEND UNIT 2 SCR"/>
    <x v="5"/>
    <s v="Monitor: 204"/>
    <n v="28148188"/>
    <s v="Air Preheater Inlet Temp 38C; boiler, Main-Secondary Air &amp; Flue; 2-MBA-TE-038C"/>
    <d v="2009-09-04T00:00:00"/>
    <d v="2009-09-01T00:00:00"/>
    <s v="L9202-2004"/>
    <n v="2009"/>
    <x v="21"/>
    <s v="Monitor"/>
    <x v="27"/>
    <x v="3"/>
    <s v="Yes"/>
    <s v="315 Accessory Electric Equip"/>
    <x v="37"/>
    <x v="0"/>
    <x v="8"/>
  </r>
  <r>
    <n v="1"/>
    <n v="494.65000000000003"/>
    <n v="211.0576132015"/>
    <d v="2019-12-01T00:00:00"/>
    <s v="Tampa Electric"/>
    <s v="TEC Electric"/>
    <s v="Big Bend Station"/>
    <s v="BIG BEND UNIT 2 SCR"/>
    <x v="5"/>
    <s v="Monitor: 204"/>
    <n v="28147165"/>
    <s v="Air Preheater Inlet Temp 38D; boiler, Main-Secondary Air &amp; Flue; 2-MBA-TE-038D"/>
    <d v="2009-09-04T00:00:00"/>
    <d v="2009-09-01T00:00:00"/>
    <s v="L9202-2004"/>
    <n v="2009"/>
    <x v="21"/>
    <s v="Monitor"/>
    <x v="27"/>
    <x v="3"/>
    <s v="Yes"/>
    <s v="315 Accessory Electric Equip"/>
    <x v="37"/>
    <x v="0"/>
    <x v="8"/>
  </r>
  <r>
    <n v="1"/>
    <n v="109530.72"/>
    <n v="46734.645376411201"/>
    <d v="2019-12-01T00:00:00"/>
    <s v="Tampa Electric"/>
    <s v="TEC Electric"/>
    <s v="Big Bend Station"/>
    <s v="BIG BEND UNIT 2 SCR"/>
    <x v="5"/>
    <s v="Monitor: 204"/>
    <n v="28148012"/>
    <s v="Ammonia Feed Pump 281 Fogging; Anhydrous Ammonia System; 0-AAH-PS-904"/>
    <d v="2009-09-04T00:00:00"/>
    <d v="2009-09-01T00:00:00"/>
    <s v="L9202-2004"/>
    <n v="2009"/>
    <x v="21"/>
    <s v="Monitor"/>
    <x v="27"/>
    <x v="3"/>
    <s v="Yes"/>
    <s v="315 Accessory Electric Equip"/>
    <x v="37"/>
    <x v="0"/>
    <x v="8"/>
  </r>
  <r>
    <n v="1"/>
    <n v="3052.78"/>
    <n v="1302.5623378737998"/>
    <d v="2019-12-01T00:00:00"/>
    <s v="Tampa Electric"/>
    <s v="TEC Electric"/>
    <s v="Big Bend Station"/>
    <s v="BIG BEND UNIT 2 SCR"/>
    <x v="5"/>
    <s v="Monitor: 204"/>
    <n v="28147473"/>
    <s v="Ammonia Feed Pump P-955 Discharge Pressure; Anhydrous Ammonia System; 0-AAH-PI-938"/>
    <d v="2009-09-04T00:00:00"/>
    <d v="2009-09-01T00:00:00"/>
    <s v="L9202-2004"/>
    <n v="2009"/>
    <x v="21"/>
    <s v="Monitor"/>
    <x v="27"/>
    <x v="3"/>
    <s v="Yes"/>
    <s v="315 Accessory Electric Equip"/>
    <x v="37"/>
    <x v="0"/>
    <x v="8"/>
  </r>
  <r>
    <n v="1"/>
    <n v="3052.78"/>
    <n v="1302.5623378737998"/>
    <d v="2019-12-01T00:00:00"/>
    <s v="Tampa Electric"/>
    <s v="TEC Electric"/>
    <s v="Big Bend Station"/>
    <s v="BIG BEND UNIT 2 SCR"/>
    <x v="5"/>
    <s v="Monitor: 204"/>
    <n v="28147517"/>
    <s v="Ammonia Feed Pump P-955 Discharge Pressure; Anhydrous Ammonia System; 0-AAH-PIT-935"/>
    <d v="2009-09-04T00:00:00"/>
    <d v="2009-09-01T00:00:00"/>
    <s v="L9202-2004"/>
    <n v="2009"/>
    <x v="21"/>
    <s v="Monitor"/>
    <x v="27"/>
    <x v="3"/>
    <s v="Yes"/>
    <s v="315 Accessory Electric Equip"/>
    <x v="37"/>
    <x v="0"/>
    <x v="8"/>
  </r>
  <r>
    <n v="1"/>
    <n v="3052.78"/>
    <n v="1302.5623378737998"/>
    <d v="2019-12-01T00:00:00"/>
    <s v="Tampa Electric"/>
    <s v="TEC Electric"/>
    <s v="Big Bend Station"/>
    <s v="BIG BEND UNIT 2 SCR"/>
    <x v="5"/>
    <s v="Monitor: 204"/>
    <n v="28147077"/>
    <s v="Ammonia Feed Pump P-955 Discharge Pressure; Anhydrous Ammonia System; 0-AAH-TE-933"/>
    <d v="2009-09-04T00:00:00"/>
    <d v="2009-09-01T00:00:00"/>
    <s v="L9202-2004"/>
    <n v="2009"/>
    <x v="21"/>
    <s v="Monitor"/>
    <x v="27"/>
    <x v="3"/>
    <s v="Yes"/>
    <s v="315 Accessory Electric Equip"/>
    <x v="37"/>
    <x v="0"/>
    <x v="8"/>
  </r>
  <r>
    <n v="1"/>
    <n v="3052.78"/>
    <n v="1302.5623378737998"/>
    <d v="2019-12-01T00:00:00"/>
    <s v="Tampa Electric"/>
    <s v="TEC Electric"/>
    <s v="Big Bend Station"/>
    <s v="BIG BEND UNIT 2 SCR"/>
    <x v="5"/>
    <s v="Monitor: 204"/>
    <n v="28147110"/>
    <s v="Ammonia Feed Pump P-955 Discharge Pressure; Anhydrous Ammonia System; 0-AAH-TI-936"/>
    <d v="2009-09-04T00:00:00"/>
    <d v="2009-09-01T00:00:00"/>
    <s v="L9202-2004"/>
    <n v="2009"/>
    <x v="21"/>
    <s v="Monitor"/>
    <x v="27"/>
    <x v="3"/>
    <s v="Yes"/>
    <s v="315 Accessory Electric Equip"/>
    <x v="37"/>
    <x v="0"/>
    <x v="8"/>
  </r>
  <r>
    <n v="1"/>
    <n v="3052.78"/>
    <n v="1302.5623378737998"/>
    <d v="2019-12-01T00:00:00"/>
    <s v="Tampa Electric"/>
    <s v="TEC Electric"/>
    <s v="Big Bend Station"/>
    <s v="BIG BEND UNIT 2 SCR"/>
    <x v="5"/>
    <s v="Monitor: 204"/>
    <n v="28147088"/>
    <s v="Ammonia Feed Pump P-955 Inlet Pressure; Anhydrous Ammonia System; 0-AAH-PIT-936"/>
    <d v="2009-09-04T00:00:00"/>
    <d v="2009-09-01T00:00:00"/>
    <s v="L9202-2004"/>
    <n v="2009"/>
    <x v="21"/>
    <s v="Monitor"/>
    <x v="27"/>
    <x v="3"/>
    <s v="Yes"/>
    <s v="315 Accessory Electric Equip"/>
    <x v="37"/>
    <x v="0"/>
    <x v="8"/>
  </r>
  <r>
    <n v="1"/>
    <n v="3052.78"/>
    <n v="1302.5623378737998"/>
    <d v="2019-12-01T00:00:00"/>
    <s v="Tampa Electric"/>
    <s v="TEC Electric"/>
    <s v="Big Bend Station"/>
    <s v="BIG BEND UNIT 2 SCR"/>
    <x v="5"/>
    <s v="Monitor: 204"/>
    <n v="28147880"/>
    <s v="Ammonia Feed Pump P-956 Discharge Pressure; Anhydrous Ammonia System; 0-AAH-PI-937"/>
    <d v="2009-09-04T00:00:00"/>
    <d v="2009-09-01T00:00:00"/>
    <s v="L9202-2004"/>
    <n v="2009"/>
    <x v="21"/>
    <s v="Monitor"/>
    <x v="27"/>
    <x v="3"/>
    <s v="Yes"/>
    <s v="315 Accessory Electric Equip"/>
    <x v="37"/>
    <x v="0"/>
    <x v="8"/>
  </r>
  <r>
    <n v="1"/>
    <n v="3052.78"/>
    <n v="1302.5623378737998"/>
    <d v="2019-12-01T00:00:00"/>
    <s v="Tampa Electric"/>
    <s v="TEC Electric"/>
    <s v="Big Bend Station"/>
    <s v="BIG BEND UNIT 2 SCR"/>
    <x v="5"/>
    <s v="Monitor: 204"/>
    <n v="28147814"/>
    <s v="Ammonia Feed Pump P-956 Discharge Pressure; Anhydrous Ammonia System; 0-AAH-PIT-933"/>
    <d v="2009-09-04T00:00:00"/>
    <d v="2009-09-01T00:00:00"/>
    <s v="L9202-2004"/>
    <n v="2009"/>
    <x v="21"/>
    <s v="Monitor"/>
    <x v="27"/>
    <x v="3"/>
    <s v="Yes"/>
    <s v="315 Accessory Electric Equip"/>
    <x v="37"/>
    <x v="0"/>
    <x v="8"/>
  </r>
  <r>
    <n v="1"/>
    <n v="3052.78"/>
    <n v="1302.5623378737998"/>
    <d v="2019-12-01T00:00:00"/>
    <s v="Tampa Electric"/>
    <s v="TEC Electric"/>
    <s v="Big Bend Station"/>
    <s v="BIG BEND UNIT 2 SCR"/>
    <x v="5"/>
    <s v="Monitor: 204"/>
    <n v="28146989"/>
    <s v="Ammonia Feed Pump P-956 Discharge Pressure; Anhydrous Ammonia System; 0-AAH-TE-935"/>
    <d v="2009-09-04T00:00:00"/>
    <d v="2009-09-01T00:00:00"/>
    <s v="L9202-2004"/>
    <n v="2009"/>
    <x v="21"/>
    <s v="Monitor"/>
    <x v="27"/>
    <x v="3"/>
    <s v="Yes"/>
    <s v="315 Accessory Electric Equip"/>
    <x v="37"/>
    <x v="0"/>
    <x v="8"/>
  </r>
  <r>
    <n v="1"/>
    <n v="3052.78"/>
    <n v="1302.5623378737998"/>
    <d v="2019-12-01T00:00:00"/>
    <s v="Tampa Electric"/>
    <s v="TEC Electric"/>
    <s v="Big Bend Station"/>
    <s v="BIG BEND UNIT 2 SCR"/>
    <x v="5"/>
    <s v="Monitor: 204"/>
    <n v="28147726"/>
    <s v="Ammonia Feed Pump P-956 Discharge Pressure; Anhydrous Ammonia System; 0-AAH-TI-934"/>
    <d v="2009-09-04T00:00:00"/>
    <d v="2009-09-01T00:00:00"/>
    <s v="L9202-2004"/>
    <n v="2009"/>
    <x v="21"/>
    <s v="Monitor"/>
    <x v="27"/>
    <x v="3"/>
    <s v="Yes"/>
    <s v="315 Accessory Electric Equip"/>
    <x v="37"/>
    <x v="0"/>
    <x v="8"/>
  </r>
  <r>
    <n v="1"/>
    <n v="3052.78"/>
    <n v="1302.5623378737998"/>
    <d v="2019-12-01T00:00:00"/>
    <s v="Tampa Electric"/>
    <s v="TEC Electric"/>
    <s v="Big Bend Station"/>
    <s v="BIG BEND UNIT 2 SCR"/>
    <x v="5"/>
    <s v="Monitor: 204"/>
    <n v="28147583"/>
    <s v="Ammonia Feed Pump P-956 Inlet Pressure; Anhydrous Ammonia System; 0-AAH-PIT-937"/>
    <d v="2009-09-04T00:00:00"/>
    <d v="2009-09-01T00:00:00"/>
    <s v="L9202-2004"/>
    <n v="2009"/>
    <x v="21"/>
    <s v="Monitor"/>
    <x v="27"/>
    <x v="3"/>
    <s v="Yes"/>
    <s v="315 Accessory Electric Equip"/>
    <x v="37"/>
    <x v="0"/>
    <x v="8"/>
  </r>
  <r>
    <n v="1"/>
    <n v="5632.9400000000005"/>
    <n v="2403.4668385874002"/>
    <d v="2019-12-01T00:00:00"/>
    <s v="Tampa Electric"/>
    <s v="TEC Electric"/>
    <s v="Big Bend Station"/>
    <s v="BIG BEND UNIT 2 SCR"/>
    <x v="5"/>
    <s v="Monitor: 204"/>
    <n v="28147638"/>
    <s v="Ammonia Leak Detector at Accum 281; Anhydrous Ammonia System; 0-AAH-AIT-675"/>
    <d v="2009-09-04T00:00:00"/>
    <d v="2009-09-01T00:00:00"/>
    <s v="L9202-2004"/>
    <n v="2009"/>
    <x v="21"/>
    <s v="Monitor"/>
    <x v="27"/>
    <x v="3"/>
    <s v="Yes"/>
    <s v="315 Accessory Electric Equip"/>
    <x v="37"/>
    <x v="0"/>
    <x v="8"/>
  </r>
  <r>
    <n v="1"/>
    <n v="5632.9400000000005"/>
    <n v="2403.4668385874002"/>
    <d v="2019-12-01T00:00:00"/>
    <s v="Tampa Electric"/>
    <s v="TEC Electric"/>
    <s v="Big Bend Station"/>
    <s v="BIG BEND UNIT 2 SCR"/>
    <x v="5"/>
    <s v="Monitor: 204"/>
    <n v="28147341"/>
    <s v="Ammonia Leak Detector at Accum 281; Anhydrous Ammonia System; 0-AAH-AIT-676"/>
    <d v="2009-09-04T00:00:00"/>
    <d v="2009-09-01T00:00:00"/>
    <s v="L9202-2004"/>
    <n v="2009"/>
    <x v="21"/>
    <s v="Monitor"/>
    <x v="27"/>
    <x v="3"/>
    <s v="Yes"/>
    <s v="315 Accessory Electric Equip"/>
    <x v="37"/>
    <x v="0"/>
    <x v="8"/>
  </r>
  <r>
    <n v="1"/>
    <n v="5632.9400000000005"/>
    <n v="2403.4668385874002"/>
    <d v="2019-12-01T00:00:00"/>
    <s v="Tampa Electric"/>
    <s v="TEC Electric"/>
    <s v="Big Bend Station"/>
    <s v="BIG BEND UNIT 2 SCR"/>
    <x v="5"/>
    <s v="Monitor: 204"/>
    <n v="28147253"/>
    <s v="Ammonia Leak Detector at Accum 281; Anhydrous Ammonia System; 0-AAH-AIT-677"/>
    <d v="2009-09-04T00:00:00"/>
    <d v="2009-09-01T00:00:00"/>
    <s v="L9202-2004"/>
    <n v="2009"/>
    <x v="21"/>
    <s v="Monitor"/>
    <x v="27"/>
    <x v="3"/>
    <s v="Yes"/>
    <s v="315 Accessory Electric Equip"/>
    <x v="37"/>
    <x v="0"/>
    <x v="8"/>
  </r>
  <r>
    <n v="1"/>
    <n v="5887.92"/>
    <n v="2512.2618860232001"/>
    <d v="2019-12-01T00:00:00"/>
    <s v="Tampa Electric"/>
    <s v="TEC Electric"/>
    <s v="Big Bend Station"/>
    <s v="BIG BEND UNIT 2 SCR"/>
    <x v="5"/>
    <s v="Monitor: 204"/>
    <n v="28147374"/>
    <s v="Ammonia Leak Detector Feed Pump 281; Anhydrous Ammonia System; 0-AAH-AIT-933"/>
    <d v="2009-09-04T00:00:00"/>
    <d v="2009-09-01T00:00:00"/>
    <s v="L9202-2004"/>
    <n v="2009"/>
    <x v="21"/>
    <s v="Monitor"/>
    <x v="27"/>
    <x v="3"/>
    <s v="Yes"/>
    <s v="315 Accessory Electric Equip"/>
    <x v="37"/>
    <x v="0"/>
    <x v="8"/>
  </r>
  <r>
    <n v="1"/>
    <n v="2622.06"/>
    <n v="1118.7824224625999"/>
    <d v="2019-12-01T00:00:00"/>
    <s v="Tampa Electric"/>
    <s v="TEC Electric"/>
    <s v="Big Bend Station"/>
    <s v="BIG BEND UNIT 2 SCR"/>
    <x v="5"/>
    <s v="Monitor: 204"/>
    <n v="28147154"/>
    <s v="Ammonia Leak Detector for U4 - SO3 S; Anhydrous Ammonia System; 0-AAH-AIT-830"/>
    <d v="2009-09-04T00:00:00"/>
    <d v="2009-09-01T00:00:00"/>
    <s v="L9202-2004"/>
    <n v="2009"/>
    <x v="21"/>
    <s v="Monitor"/>
    <x v="27"/>
    <x v="3"/>
    <s v="Yes"/>
    <s v="315 Accessory Electric Equip"/>
    <x v="37"/>
    <x v="0"/>
    <x v="8"/>
  </r>
  <r>
    <n v="1"/>
    <n v="3116.34"/>
    <n v="1329.6821638014001"/>
    <d v="2019-12-01T00:00:00"/>
    <s v="Tampa Electric"/>
    <s v="TEC Electric"/>
    <s v="Big Bend Station"/>
    <s v="BIG BEND UNIT 2 SCR"/>
    <x v="5"/>
    <s v="Monitor: 204"/>
    <n v="28147099"/>
    <s v="Ammonia Leak Detector for U4 SCR AF; Anhydrous Ammonia System; 0-AAH-AIT-730"/>
    <d v="2009-09-04T00:00:00"/>
    <d v="2009-09-01T00:00:00"/>
    <s v="L9202-2004"/>
    <n v="2009"/>
    <x v="21"/>
    <s v="Monitor"/>
    <x v="27"/>
    <x v="3"/>
    <s v="Yes"/>
    <s v="315 Accessory Electric Equip"/>
    <x v="37"/>
    <x v="0"/>
    <x v="8"/>
  </r>
  <r>
    <n v="1"/>
    <n v="5632.9400000000005"/>
    <n v="2403.4668385874002"/>
    <d v="2019-12-01T00:00:00"/>
    <s v="Tampa Electric"/>
    <s v="TEC Electric"/>
    <s v="Big Bend Station"/>
    <s v="BIG BEND UNIT 2 SCR"/>
    <x v="5"/>
    <s v="Monitor: 204"/>
    <n v="28147836"/>
    <s v="Ammonia Leak Detector for VAP-800; Anhydrous Ammonia System; 0-AAH-AIT-501"/>
    <d v="2009-09-04T00:00:00"/>
    <d v="2009-09-01T00:00:00"/>
    <s v="L9202-2004"/>
    <n v="2009"/>
    <x v="21"/>
    <s v="Monitor"/>
    <x v="27"/>
    <x v="3"/>
    <s v="Yes"/>
    <s v="315 Accessory Electric Equip"/>
    <x v="37"/>
    <x v="0"/>
    <x v="8"/>
  </r>
  <r>
    <n v="1"/>
    <n v="5632.9400000000005"/>
    <n v="2403.4668385874002"/>
    <d v="2019-12-01T00:00:00"/>
    <s v="Tampa Electric"/>
    <s v="TEC Electric"/>
    <s v="Big Bend Station"/>
    <s v="BIG BEND UNIT 2 SCR"/>
    <x v="5"/>
    <s v="Monitor: 204"/>
    <n v="28147440"/>
    <s v="Ammonia Leak Detector for VAP-801; Anhydrous Ammonia System; 0-AAH-AIT-502"/>
    <d v="2009-09-04T00:00:00"/>
    <d v="2009-09-01T00:00:00"/>
    <s v="L9202-2004"/>
    <n v="2009"/>
    <x v="21"/>
    <s v="Monitor"/>
    <x v="27"/>
    <x v="3"/>
    <s v="Yes"/>
    <s v="315 Accessory Electric Equip"/>
    <x v="37"/>
    <x v="0"/>
    <x v="8"/>
  </r>
  <r>
    <n v="1"/>
    <n v="5878.38"/>
    <n v="2508.1913520498001"/>
    <d v="2019-12-01T00:00:00"/>
    <s v="Tampa Electric"/>
    <s v="TEC Electric"/>
    <s v="Big Bend Station"/>
    <s v="BIG BEND UNIT 2 SCR"/>
    <x v="5"/>
    <s v="Monitor: 204"/>
    <n v="28147913"/>
    <s v="Ammonia Leak Detector Station-A; Anhydrous Ammonia System; 0-AAH-AIT-985"/>
    <d v="2009-09-04T00:00:00"/>
    <d v="2009-09-01T00:00:00"/>
    <s v="L9202-2004"/>
    <n v="2009"/>
    <x v="21"/>
    <s v="Monitor"/>
    <x v="27"/>
    <x v="3"/>
    <s v="Yes"/>
    <s v="315 Accessory Electric Equip"/>
    <x v="37"/>
    <x v="0"/>
    <x v="8"/>
  </r>
  <r>
    <n v="1"/>
    <n v="5878.38"/>
    <n v="2508.1913520498001"/>
    <d v="2019-12-01T00:00:00"/>
    <s v="Tampa Electric"/>
    <s v="TEC Electric"/>
    <s v="Big Bend Station"/>
    <s v="BIG BEND UNIT 2 SCR"/>
    <x v="5"/>
    <s v="Monitor: 204"/>
    <n v="28147066"/>
    <s v="Ammonia Leak Detector Station-B; Anhydrous Ammonia System; 0-AAH-AIT-986"/>
    <d v="2009-09-04T00:00:00"/>
    <d v="2009-09-01T00:00:00"/>
    <s v="L9202-2004"/>
    <n v="2009"/>
    <x v="21"/>
    <s v="Monitor"/>
    <x v="27"/>
    <x v="3"/>
    <s v="Yes"/>
    <s v="315 Accessory Electric Equip"/>
    <x v="37"/>
    <x v="0"/>
    <x v="8"/>
  </r>
  <r>
    <n v="1"/>
    <n v="3244.88"/>
    <n v="1384.5277022647999"/>
    <d v="2019-12-01T00:00:00"/>
    <s v="Tampa Electric"/>
    <s v="TEC Electric"/>
    <s v="Big Bend Station"/>
    <s v="BIG BEND UNIT 2 SCR"/>
    <x v="5"/>
    <s v="Monitor: 204"/>
    <n v="28146802"/>
    <s v="Ammonia Supply Hdr Discharge Pressure Indicator; Anhydrous Ammonia System; 0-AAH-PI-001"/>
    <d v="2009-09-04T00:00:00"/>
    <d v="2009-09-01T00:00:00"/>
    <s v="L9202-2004"/>
    <n v="2009"/>
    <x v="21"/>
    <s v="Monitor"/>
    <x v="27"/>
    <x v="3"/>
    <s v="Yes"/>
    <s v="315 Accessory Electric Equip"/>
    <x v="37"/>
    <x v="0"/>
    <x v="8"/>
  </r>
  <r>
    <n v="1"/>
    <n v="3244.88"/>
    <n v="1384.5277022647999"/>
    <d v="2019-12-01T00:00:00"/>
    <s v="Tampa Electric"/>
    <s v="TEC Electric"/>
    <s v="Big Bend Station"/>
    <s v="BIG BEND UNIT 2 SCR"/>
    <x v="5"/>
    <s v="Monitor: 204"/>
    <n v="28147209"/>
    <s v="Ammonia Supply Hdr Discharge Pressure Indicator; Anhydrous Ammonia System; 0-AAH-PI-002"/>
    <d v="2009-09-04T00:00:00"/>
    <d v="2009-09-01T00:00:00"/>
    <s v="L9202-2004"/>
    <n v="2009"/>
    <x v="21"/>
    <s v="Monitor"/>
    <x v="27"/>
    <x v="3"/>
    <s v="Yes"/>
    <s v="315 Accessory Electric Equip"/>
    <x v="37"/>
    <x v="0"/>
    <x v="8"/>
  </r>
  <r>
    <n v="1"/>
    <n v="3244.88"/>
    <n v="1384.5277022647999"/>
    <d v="2019-12-01T00:00:00"/>
    <s v="Tampa Electric"/>
    <s v="TEC Electric"/>
    <s v="Big Bend Station"/>
    <s v="BIG BEND UNIT 2 SCR"/>
    <x v="5"/>
    <s v="Monitor: 204"/>
    <n v="28147011"/>
    <s v="Ammonia Supply Hdr Discharge Pressure Indicator; Anhydrous Ammonia System; 0-AAH-PI-003"/>
    <d v="2009-09-04T00:00:00"/>
    <d v="2009-09-01T00:00:00"/>
    <s v="L9202-2004"/>
    <n v="2009"/>
    <x v="21"/>
    <s v="Monitor"/>
    <x v="27"/>
    <x v="3"/>
    <s v="Yes"/>
    <s v="315 Accessory Electric Equip"/>
    <x v="37"/>
    <x v="0"/>
    <x v="8"/>
  </r>
  <r>
    <n v="1"/>
    <n v="3244.88"/>
    <n v="1384.5277022647999"/>
    <d v="2019-12-01T00:00:00"/>
    <s v="Tampa Electric"/>
    <s v="TEC Electric"/>
    <s v="Big Bend Station"/>
    <s v="BIG BEND UNIT 2 SCR"/>
    <x v="5"/>
    <s v="Monitor: 204"/>
    <n v="28147187"/>
    <s v="Ammonia Supply Hdr Discharge Pressure Indicator; Anhydrous Ammonia System; 0-AAH-PI-004"/>
    <d v="2009-09-04T00:00:00"/>
    <d v="2009-09-01T00:00:00"/>
    <s v="L9202-2004"/>
    <n v="2009"/>
    <x v="21"/>
    <s v="Monitor"/>
    <x v="27"/>
    <x v="3"/>
    <s v="Yes"/>
    <s v="315 Accessory Electric Equip"/>
    <x v="37"/>
    <x v="0"/>
    <x v="8"/>
  </r>
  <r>
    <n v="1"/>
    <n v="3244.88"/>
    <n v="1384.5277022647999"/>
    <d v="2019-12-01T00:00:00"/>
    <s v="Tampa Electric"/>
    <s v="TEC Electric"/>
    <s v="Big Bend Station"/>
    <s v="BIG BEND UNIT 2 SCR"/>
    <x v="5"/>
    <s v="Monitor: 204"/>
    <n v="28147781"/>
    <s v="Ammonia Supply Hdr Discharge Pressure Indicator; Anhydrous Ammonia System; 0-AAH-PI-005"/>
    <d v="2009-09-04T00:00:00"/>
    <d v="2009-09-01T00:00:00"/>
    <s v="L9202-2004"/>
    <n v="2009"/>
    <x v="21"/>
    <s v="Monitor"/>
    <x v="27"/>
    <x v="3"/>
    <s v="Yes"/>
    <s v="315 Accessory Electric Equip"/>
    <x v="37"/>
    <x v="0"/>
    <x v="8"/>
  </r>
  <r>
    <n v="1"/>
    <n v="3244.88"/>
    <n v="1384.5277022647999"/>
    <d v="2019-12-01T00:00:00"/>
    <s v="Tampa Electric"/>
    <s v="TEC Electric"/>
    <s v="Big Bend Station"/>
    <s v="BIG BEND UNIT 2 SCR"/>
    <x v="5"/>
    <s v="Monitor: 204"/>
    <n v="28147022"/>
    <s v="Ammonia Supply Hdr Discharge Pressure Indicator; Anhydrous Ammonia System; 0-AAH-PI-006"/>
    <d v="2009-09-04T00:00:00"/>
    <d v="2009-09-01T00:00:00"/>
    <s v="L9202-2004"/>
    <n v="2009"/>
    <x v="21"/>
    <s v="Monitor"/>
    <x v="27"/>
    <x v="3"/>
    <s v="Yes"/>
    <s v="315 Accessory Electric Equip"/>
    <x v="37"/>
    <x v="0"/>
    <x v="8"/>
  </r>
  <r>
    <n v="1"/>
    <n v="16141.44"/>
    <n v="6887.2410796223994"/>
    <d v="2019-12-01T00:00:00"/>
    <s v="Tampa Electric"/>
    <s v="TEC Electric"/>
    <s v="Big Bend Station"/>
    <s v="BIG BEND UNIT 2 SCR"/>
    <x v="5"/>
    <s v="Monitor: 204"/>
    <n v="28148067"/>
    <s v="Ammonia Supply Pipeline Hdr Discharge Pressure; Anhydrous Ammonia System; 0-AAH-PIT-001"/>
    <d v="2009-09-04T00:00:00"/>
    <d v="2009-09-01T00:00:00"/>
    <s v="L9202-2004"/>
    <n v="2009"/>
    <x v="21"/>
    <s v="Monitor"/>
    <x v="27"/>
    <x v="3"/>
    <s v="Yes"/>
    <s v="315 Accessory Electric Equip"/>
    <x v="37"/>
    <x v="0"/>
    <x v="8"/>
  </r>
  <r>
    <n v="1"/>
    <n v="9742.1"/>
    <n v="4156.7661448910003"/>
    <d v="2019-12-01T00:00:00"/>
    <s v="Tampa Electric"/>
    <s v="TEC Electric"/>
    <s v="Big Bend Station"/>
    <s v="BIG BEND UNIT 2 SCR"/>
    <x v="5"/>
    <s v="Monitor: 204"/>
    <n v="28147143"/>
    <s v="Ammonia Vapor Flow Sensor U4 SCR ST; Anhydrous Ammonia System; 0-AAH-FE-700"/>
    <d v="2009-09-04T00:00:00"/>
    <d v="2009-09-01T00:00:00"/>
    <s v="L9202-2004"/>
    <n v="2009"/>
    <x v="21"/>
    <s v="Monitor"/>
    <x v="27"/>
    <x v="3"/>
    <s v="Yes"/>
    <s v="315 Accessory Electric Equip"/>
    <x v="37"/>
    <x v="0"/>
    <x v="8"/>
  </r>
  <r>
    <n v="1"/>
    <n v="9618.69"/>
    <n v="4104.1094784699008"/>
    <d v="2019-12-01T00:00:00"/>
    <s v="Tampa Electric"/>
    <s v="TEC Electric"/>
    <s v="Big Bend Station"/>
    <s v="BIG BEND UNIT 2 SCR"/>
    <x v="5"/>
    <s v="Monitor: 204"/>
    <n v="28147319"/>
    <s v="Ammonia Vapor Flow U4 SCR Static Mi ; Anhydrous Ammonia System; 0-AAH-FIT-700"/>
    <d v="2009-09-04T00:00:00"/>
    <d v="2009-09-01T00:00:00"/>
    <s v="L9202-2004"/>
    <n v="2009"/>
    <x v="21"/>
    <s v="Monitor"/>
    <x v="27"/>
    <x v="3"/>
    <s v="Yes"/>
    <s v="315 Accessory Electric Equip"/>
    <x v="37"/>
    <x v="0"/>
    <x v="8"/>
  </r>
  <r>
    <n v="1"/>
    <n v="9618.69"/>
    <n v="4104.1094784699008"/>
    <d v="2019-12-01T00:00:00"/>
    <s v="Tampa Electric"/>
    <s v="TEC Electric"/>
    <s v="Big Bend Station"/>
    <s v="BIG BEND UNIT 2 SCR"/>
    <x v="5"/>
    <s v="Monitor: 204"/>
    <n v="28147561"/>
    <s v="Ammonia Vapor Flow U4 SCR Static Mi ; Anhydrous Ammonia System; 2-AAH-PIT-702"/>
    <d v="2009-09-04T00:00:00"/>
    <d v="2009-09-01T00:00:00"/>
    <s v="L9202-2004"/>
    <n v="2009"/>
    <x v="21"/>
    <s v="Monitor"/>
    <x v="27"/>
    <x v="3"/>
    <s v="Yes"/>
    <s v="315 Accessory Electric Equip"/>
    <x v="37"/>
    <x v="0"/>
    <x v="8"/>
  </r>
  <r>
    <n v="1"/>
    <n v="3423.79"/>
    <n v="1460.8651480909002"/>
    <d v="2019-12-01T00:00:00"/>
    <s v="Tampa Electric"/>
    <s v="TEC Electric"/>
    <s v="Big Bend Station"/>
    <s v="BIG BEND UNIT 2 SCR"/>
    <x v="5"/>
    <s v="Monitor: 204"/>
    <n v="28146758"/>
    <s v="Ammonia Vapor Flow U4 SO3 Static Mi ; Anhydrous Ammonia System; 2-AAH-PIT-802"/>
    <d v="2009-09-04T00:00:00"/>
    <d v="2009-09-01T00:00:00"/>
    <s v="L9202-2004"/>
    <n v="2009"/>
    <x v="21"/>
    <s v="Monitor"/>
    <x v="27"/>
    <x v="3"/>
    <s v="Yes"/>
    <s v="315 Accessory Electric Equip"/>
    <x v="37"/>
    <x v="0"/>
    <x v="8"/>
  </r>
  <r>
    <n v="1"/>
    <n v="10721.56"/>
    <n v="4574.6828331076003"/>
    <d v="2019-12-01T00:00:00"/>
    <s v="Tampa Electric"/>
    <s v="TEC Electric"/>
    <s v="Big Bend Station"/>
    <s v="BIG BEND UNIT 2 SCR"/>
    <x v="5"/>
    <s v="Monitor: 204"/>
    <n v="28146978"/>
    <s v="Ammonia Vapor level Switch High In ; Anhydrous Ammonia System; 0-AAH-LSH-659"/>
    <d v="2009-09-04T00:00:00"/>
    <d v="2009-09-01T00:00:00"/>
    <s v="L9202-2004"/>
    <n v="2009"/>
    <x v="21"/>
    <s v="Monitor"/>
    <x v="27"/>
    <x v="3"/>
    <s v="Yes"/>
    <s v="315 Accessory Electric Equip"/>
    <x v="37"/>
    <x v="0"/>
    <x v="8"/>
  </r>
  <r>
    <n v="1"/>
    <n v="10721.56"/>
    <n v="4574.6828331076003"/>
    <d v="2019-12-01T00:00:00"/>
    <s v="Tampa Electric"/>
    <s v="TEC Electric"/>
    <s v="Big Bend Station"/>
    <s v="BIG BEND UNIT 2 SCR"/>
    <x v="5"/>
    <s v="Monitor: 204"/>
    <n v="28148166"/>
    <s v="Ammonia Vapor level Switch High In ; Anhydrous Ammonia System; 0-AAH-LSH-660"/>
    <d v="2009-09-04T00:00:00"/>
    <d v="2009-09-01T00:00:00"/>
    <s v="L9202-2004"/>
    <n v="2009"/>
    <x v="21"/>
    <s v="Monitor"/>
    <x v="27"/>
    <x v="3"/>
    <s v="Yes"/>
    <s v="315 Accessory Electric Equip"/>
    <x v="37"/>
    <x v="0"/>
    <x v="8"/>
  </r>
  <r>
    <n v="1"/>
    <n v="11943.95"/>
    <n v="5096.2530662045001"/>
    <d v="2019-12-01T00:00:00"/>
    <s v="Tampa Electric"/>
    <s v="TEC Electric"/>
    <s v="Big Bend Station"/>
    <s v="BIG BEND UNIT 2 SCR"/>
    <x v="5"/>
    <s v="Monitor: 204"/>
    <n v="28147825"/>
    <s v="Ammonia Vapor Outlet Temp in VAP-8; Anhydrous Ammonia System; 0-AAH-TE-505"/>
    <d v="2009-09-04T00:00:00"/>
    <d v="2009-09-01T00:00:00"/>
    <s v="L9202-2004"/>
    <n v="2009"/>
    <x v="21"/>
    <s v="Monitor"/>
    <x v="27"/>
    <x v="3"/>
    <s v="Yes"/>
    <s v="315 Accessory Electric Equip"/>
    <x v="37"/>
    <x v="0"/>
    <x v="8"/>
  </r>
  <r>
    <n v="1"/>
    <n v="11943.95"/>
    <n v="5096.2530662045001"/>
    <d v="2019-12-01T00:00:00"/>
    <s v="Tampa Electric"/>
    <s v="TEC Electric"/>
    <s v="Big Bend Station"/>
    <s v="BIG BEND UNIT 2 SCR"/>
    <x v="5"/>
    <s v="Monitor: 204"/>
    <n v="28148199"/>
    <s v="Ammonia Vapor Outlet Temp in VAP-8; Anhydrous Ammonia System; 0-AAH-TE-506"/>
    <d v="2009-09-04T00:00:00"/>
    <d v="2009-09-01T00:00:00"/>
    <s v="L9202-2004"/>
    <n v="2009"/>
    <x v="21"/>
    <s v="Monitor"/>
    <x v="27"/>
    <x v="3"/>
    <s v="Yes"/>
    <s v="315 Accessory Electric Equip"/>
    <x v="37"/>
    <x v="0"/>
    <x v="8"/>
  </r>
  <r>
    <n v="1"/>
    <n v="9618.69"/>
    <n v="4104.1094784699008"/>
    <d v="2019-12-01T00:00:00"/>
    <s v="Tampa Electric"/>
    <s v="TEC Electric"/>
    <s v="Big Bend Station"/>
    <s v="BIG BEND UNIT 2 SCR"/>
    <x v="5"/>
    <s v="Monitor: 204"/>
    <n v="28147957"/>
    <s v="Ammonia Vapor Press Indicator U4 SCR Stat ; Anhydrous Ammonia System; 0-AAH-PI-715"/>
    <d v="2009-09-04T00:00:00"/>
    <d v="2009-09-01T00:00:00"/>
    <s v="L9202-2004"/>
    <n v="2009"/>
    <x v="21"/>
    <s v="Monitor"/>
    <x v="27"/>
    <x v="3"/>
    <s v="Yes"/>
    <s v="315 Accessory Electric Equip"/>
    <x v="37"/>
    <x v="0"/>
    <x v="8"/>
  </r>
  <r>
    <n v="1"/>
    <n v="4188.3"/>
    <n v="1787.0668176929998"/>
    <d v="2019-12-01T00:00:00"/>
    <s v="Tampa Electric"/>
    <s v="TEC Electric"/>
    <s v="Big Bend Station"/>
    <s v="BIG BEND UNIT 2 SCR"/>
    <x v="5"/>
    <s v="Monitor: 204"/>
    <n v="28147605"/>
    <s v="Ammonia Vapor Press Indicator U4 SO3 Stat ; Anhydrous Ammonia System; 0-AAH-PI-815"/>
    <d v="2009-09-04T00:00:00"/>
    <d v="2009-09-01T00:00:00"/>
    <s v="L9202-2004"/>
    <n v="2009"/>
    <x v="21"/>
    <s v="Monitor"/>
    <x v="27"/>
    <x v="3"/>
    <s v="Yes"/>
    <s v="315 Accessory Electric Equip"/>
    <x v="37"/>
    <x v="0"/>
    <x v="8"/>
  </r>
  <r>
    <n v="1"/>
    <n v="2981.55"/>
    <n v="1272.1698709005"/>
    <d v="2019-12-01T00:00:00"/>
    <s v="Tampa Electric"/>
    <s v="TEC Electric"/>
    <s v="Big Bend Station"/>
    <s v="BIG BEND UNIT 2 SCR"/>
    <x v="5"/>
    <s v="Monitor: 204"/>
    <n v="28146747"/>
    <s v="Ammonia Vapor Press to Accum TK-750 ; Anhydrous Ammonia System; 0-AAH-PIT-653"/>
    <d v="2009-09-04T00:00:00"/>
    <d v="2009-09-01T00:00:00"/>
    <s v="L9202-2004"/>
    <n v="2009"/>
    <x v="21"/>
    <s v="Monitor"/>
    <x v="27"/>
    <x v="3"/>
    <s v="Yes"/>
    <s v="315 Accessory Electric Equip"/>
    <x v="37"/>
    <x v="0"/>
    <x v="8"/>
  </r>
  <r>
    <n v="1"/>
    <n v="2981.55"/>
    <n v="1272.1698709005"/>
    <d v="2019-12-01T00:00:00"/>
    <s v="Tampa Electric"/>
    <s v="TEC Electric"/>
    <s v="Big Bend Station"/>
    <s v="BIG BEND UNIT 2 SCR"/>
    <x v="5"/>
    <s v="Monitor: 204"/>
    <n v="28146835"/>
    <s v="Ammonia Vapor Press to Accum TK-751 ; Anhydrous Ammonia System; 0-AAH-PIT-654"/>
    <d v="2009-09-04T00:00:00"/>
    <d v="2009-09-01T00:00:00"/>
    <s v="L9202-2004"/>
    <n v="2009"/>
    <x v="21"/>
    <s v="Monitor"/>
    <x v="27"/>
    <x v="3"/>
    <s v="Yes"/>
    <s v="315 Accessory Electric Equip"/>
    <x v="37"/>
    <x v="0"/>
    <x v="8"/>
  </r>
  <r>
    <n v="1"/>
    <n v="2296.77"/>
    <n v="979.98745430669999"/>
    <d v="2019-12-01T00:00:00"/>
    <s v="Tampa Electric"/>
    <s v="TEC Electric"/>
    <s v="Big Bend Station"/>
    <s v="BIG BEND UNIT 2 SCR"/>
    <x v="5"/>
    <s v="Monitor: 204"/>
    <n v="28146890"/>
    <s v="Ammonia Vapor Press to Blower 281 Lo ; Anhydrous Ammonia System; 0-AAH-PIT-655"/>
    <d v="2009-09-04T00:00:00"/>
    <d v="2009-09-01T00:00:00"/>
    <s v="L9202-2004"/>
    <n v="2009"/>
    <x v="21"/>
    <s v="Monitor"/>
    <x v="27"/>
    <x v="3"/>
    <s v="Yes"/>
    <s v="315 Accessory Electric Equip"/>
    <x v="37"/>
    <x v="0"/>
    <x v="8"/>
  </r>
  <r>
    <n v="1"/>
    <n v="2296.77"/>
    <n v="979.98745430669999"/>
    <d v="2019-12-01T00:00:00"/>
    <s v="Tampa Electric"/>
    <s v="TEC Electric"/>
    <s v="Big Bend Station"/>
    <s v="BIG BEND UNIT 2 SCR"/>
    <x v="5"/>
    <s v="Monitor: 204"/>
    <n v="28148023"/>
    <s v="Ammonia Vapor Press to Blower 281 Lo ; Anhydrous Ammonia System; 0-AAH-PIT-656"/>
    <d v="2009-09-04T00:00:00"/>
    <d v="2009-09-01T00:00:00"/>
    <s v="L9202-2004"/>
    <n v="2009"/>
    <x v="21"/>
    <s v="Monitor"/>
    <x v="27"/>
    <x v="3"/>
    <s v="Yes"/>
    <s v="315 Accessory Electric Equip"/>
    <x v="37"/>
    <x v="0"/>
    <x v="8"/>
  </r>
  <r>
    <n v="1"/>
    <n v="13166.37"/>
    <n v="5617.8360997227001"/>
    <d v="2019-12-01T00:00:00"/>
    <s v="Tampa Electric"/>
    <s v="TEC Electric"/>
    <s v="Big Bend Station"/>
    <s v="BIG BEND UNIT 2 SCR"/>
    <x v="5"/>
    <s v="Monitor: 204"/>
    <n v="28147627"/>
    <s v="Ammonia Vapor Temp to Accum TK-750 ; Anhydrous Ammonia System; 0-AAH-TI-670"/>
    <d v="2009-09-04T00:00:00"/>
    <d v="2009-09-01T00:00:00"/>
    <s v="L9202-2004"/>
    <n v="2009"/>
    <x v="21"/>
    <s v="Monitor"/>
    <x v="27"/>
    <x v="3"/>
    <s v="Yes"/>
    <s v="315 Accessory Electric Equip"/>
    <x v="37"/>
    <x v="0"/>
    <x v="8"/>
  </r>
  <r>
    <n v="1"/>
    <n v="13166.37"/>
    <n v="5617.8360997227001"/>
    <d v="2019-12-01T00:00:00"/>
    <s v="Tampa Electric"/>
    <s v="TEC Electric"/>
    <s v="Big Bend Station"/>
    <s v="BIG BEND UNIT 2 SCR"/>
    <x v="5"/>
    <s v="Monitor: 204"/>
    <n v="28146901"/>
    <s v="Ammonia Vapor Temp to Accum TK-751 ; Anhydrous Ammonia System; 0-AAH-TI-671"/>
    <d v="2009-09-04T00:00:00"/>
    <d v="2009-09-01T00:00:00"/>
    <s v="L9202-2004"/>
    <n v="2009"/>
    <x v="21"/>
    <s v="Monitor"/>
    <x v="27"/>
    <x v="3"/>
    <s v="Yes"/>
    <s v="315 Accessory Electric Equip"/>
    <x v="37"/>
    <x v="0"/>
    <x v="8"/>
  </r>
  <r>
    <n v="1"/>
    <n v="9618.69"/>
    <n v="4104.1094784699008"/>
    <d v="2019-12-01T00:00:00"/>
    <s v="Tampa Electric"/>
    <s v="TEC Electric"/>
    <s v="Big Bend Station"/>
    <s v="BIG BEND UNIT 2 SCR"/>
    <x v="5"/>
    <s v="Monitor: 204"/>
    <n v="28146967"/>
    <s v="Ammonia Vapor Temp U4 SCR Static Mi ; Anhydrous Ammonia System; 2-AAH-TE-720"/>
    <d v="2009-09-04T00:00:00"/>
    <d v="2009-09-01T00:00:00"/>
    <s v="L9202-2004"/>
    <n v="2009"/>
    <x v="21"/>
    <s v="Monitor"/>
    <x v="27"/>
    <x v="3"/>
    <s v="Yes"/>
    <s v="315 Accessory Electric Equip"/>
    <x v="37"/>
    <x v="0"/>
    <x v="8"/>
  </r>
  <r>
    <n v="1"/>
    <n v="5207.63"/>
    <n v="2221.9952658173002"/>
    <d v="2019-12-01T00:00:00"/>
    <s v="Tampa Electric"/>
    <s v="TEC Electric"/>
    <s v="Big Bend Station"/>
    <s v="BIG BEND UNIT 2 SCR"/>
    <x v="5"/>
    <s v="Monitor: 204"/>
    <n v="28148111"/>
    <s v="Ammonia Vapor Temp U4 SO3 Static Mi ; Anhydrous Ammonia System; 2-AAH-TE-820"/>
    <d v="2009-09-04T00:00:00"/>
    <d v="2009-09-01T00:00:00"/>
    <s v="L9202-2004"/>
    <n v="2009"/>
    <x v="21"/>
    <s v="Monitor"/>
    <x v="27"/>
    <x v="3"/>
    <s v="Yes"/>
    <s v="315 Accessory Electric Equip"/>
    <x v="37"/>
    <x v="0"/>
    <x v="8"/>
  </r>
  <r>
    <n v="1"/>
    <n v="2034.51"/>
    <n v="868.08617130210007"/>
    <d v="2019-12-01T00:00:00"/>
    <s v="Tampa Electric"/>
    <s v="TEC Electric"/>
    <s v="Big Bend Station"/>
    <s v="BIG BEND UNIT 2 SCR"/>
    <x v="5"/>
    <s v="Monitor: 204"/>
    <n v="28146791"/>
    <s v="Ammonia Vprzr VAP-800 Water Level Gauge; Anhydrous Ammonia System; 0-AAH-LG-513"/>
    <d v="2009-09-04T00:00:00"/>
    <d v="2009-09-01T00:00:00"/>
    <s v="L9202-2004"/>
    <n v="2009"/>
    <x v="21"/>
    <s v="Monitor"/>
    <x v="27"/>
    <x v="3"/>
    <s v="Yes"/>
    <s v="315 Accessory Electric Equip"/>
    <x v="37"/>
    <x v="0"/>
    <x v="8"/>
  </r>
  <r>
    <n v="1"/>
    <n v="2084.61"/>
    <n v="889.46287487310008"/>
    <d v="2019-12-01T00:00:00"/>
    <s v="Tampa Electric"/>
    <s v="TEC Electric"/>
    <s v="Big Bend Station"/>
    <s v="BIG BEND UNIT 2 SCR"/>
    <x v="5"/>
    <s v="Monitor: 204"/>
    <n v="28147968"/>
    <s v="Ammonia Vprzr VAP-800 Water Level Switch; Anhydrous Ammonia System; 0-AAH-LSLL-513"/>
    <d v="2009-09-04T00:00:00"/>
    <d v="2009-09-01T00:00:00"/>
    <s v="L9202-2004"/>
    <n v="2009"/>
    <x v="21"/>
    <s v="Monitor"/>
    <x v="27"/>
    <x v="3"/>
    <s v="Yes"/>
    <s v="315 Accessory Electric Equip"/>
    <x v="37"/>
    <x v="0"/>
    <x v="8"/>
  </r>
  <r>
    <n v="1"/>
    <n v="1937.98"/>
    <n v="826.89868236580003"/>
    <d v="2019-12-01T00:00:00"/>
    <s v="Tampa Electric"/>
    <s v="TEC Electric"/>
    <s v="Big Bend Station"/>
    <s v="BIG BEND UNIT 2 SCR"/>
    <x v="5"/>
    <s v="Monitor: 204"/>
    <n v="28146945"/>
    <s v="Ammonia Vprzr VAP-800 Water Level; Anhydrous Ammonia System; 0-AAH-LT-513"/>
    <d v="2009-09-04T00:00:00"/>
    <d v="2009-09-01T00:00:00"/>
    <s v="L9202-2004"/>
    <n v="2009"/>
    <x v="21"/>
    <s v="Monitor"/>
    <x v="27"/>
    <x v="3"/>
    <s v="Yes"/>
    <s v="315 Accessory Electric Equip"/>
    <x v="37"/>
    <x v="0"/>
    <x v="8"/>
  </r>
  <r>
    <n v="1"/>
    <n v="2034.51"/>
    <n v="868.08617130210007"/>
    <d v="2019-12-01T00:00:00"/>
    <s v="Tampa Electric"/>
    <s v="TEC Electric"/>
    <s v="Big Bend Station"/>
    <s v="BIG BEND UNIT 2 SCR"/>
    <x v="5"/>
    <s v="Monitor: 204"/>
    <n v="28147000"/>
    <s v="Ammonia Vprzr VAP-801 Water Level Gauge; Anhydrous Ammonia System; 0-AAH-LG-514"/>
    <d v="2009-09-04T00:00:00"/>
    <d v="2009-09-01T00:00:00"/>
    <s v="L9202-2004"/>
    <n v="2009"/>
    <x v="21"/>
    <s v="Monitor"/>
    <x v="27"/>
    <x v="3"/>
    <s v="Yes"/>
    <s v="315 Accessory Electric Equip"/>
    <x v="37"/>
    <x v="0"/>
    <x v="8"/>
  </r>
  <r>
    <n v="1"/>
    <n v="2084.61"/>
    <n v="889.46287487310008"/>
    <d v="2019-12-01T00:00:00"/>
    <s v="Tampa Electric"/>
    <s v="TEC Electric"/>
    <s v="Big Bend Station"/>
    <s v="BIG BEND UNIT 2 SCR"/>
    <x v="5"/>
    <s v="Monitor: 204"/>
    <n v="28146857"/>
    <s v="Ammonia Vprzr VAP-801 Water Level Switch; Anhydrous Ammonia System; 0-AAH-LSLL-514"/>
    <d v="2009-09-04T00:00:00"/>
    <d v="2009-09-01T00:00:00"/>
    <s v="L9202-2004"/>
    <n v="2009"/>
    <x v="21"/>
    <s v="Monitor"/>
    <x v="27"/>
    <x v="3"/>
    <s v="Yes"/>
    <s v="315 Accessory Electric Equip"/>
    <x v="37"/>
    <x v="0"/>
    <x v="8"/>
  </r>
  <r>
    <n v="1"/>
    <n v="1937.98"/>
    <n v="826.89868236580003"/>
    <d v="2019-12-01T00:00:00"/>
    <s v="Tampa Electric"/>
    <s v="TEC Electric"/>
    <s v="Big Bend Station"/>
    <s v="BIG BEND UNIT 2 SCR"/>
    <x v="5"/>
    <s v="Monitor: 204"/>
    <n v="28148210"/>
    <s v="Ammonia Vprzr VAP-801 Water Level; Anhydrous Ammonia System; 0-AAH-LT-514"/>
    <d v="2009-09-04T00:00:00"/>
    <d v="2009-09-01T00:00:00"/>
    <s v="L9202-2004"/>
    <n v="2009"/>
    <x v="21"/>
    <s v="Monitor"/>
    <x v="27"/>
    <x v="3"/>
    <s v="Yes"/>
    <s v="315 Accessory Electric Equip"/>
    <x v="37"/>
    <x v="0"/>
    <x v="8"/>
  </r>
  <r>
    <n v="16"/>
    <n v="101922.96"/>
    <n v="14207.229951876001"/>
    <d v="2019-12-01T00:00:00"/>
    <s v="Tampa Electric"/>
    <s v="TEC Electric"/>
    <s v="Big Bend Station"/>
    <s v="BIG BEND UNIT 2 SCR"/>
    <x v="5"/>
    <s v="Monitor: 204"/>
    <n v="276624579"/>
    <s v="BB2 SCER Magnum Acoustic cleaners sonic horns"/>
    <d v="2017-04-30T00:00:00"/>
    <d v="2017-04-01T00:00:00"/>
    <s v="A2622780"/>
    <n v="2017"/>
    <x v="21"/>
    <s v="Monitor"/>
    <x v="27"/>
    <x v="3"/>
    <s v="Yes"/>
    <s v="315 Accessory Electric Equip"/>
    <x v="37"/>
    <x v="0"/>
    <x v="8"/>
  </r>
  <r>
    <n v="1"/>
    <n v="2005.6000000000001"/>
    <n v="855.75083197599997"/>
    <d v="2019-12-01T00:00:00"/>
    <s v="Tampa Electric"/>
    <s v="TEC Electric"/>
    <s v="Big Bend Station"/>
    <s v="BIG BEND UNIT 2 SCR"/>
    <x v="5"/>
    <s v="Monitor: 204"/>
    <n v="28147649"/>
    <s v="Diff Pressure Across Strainer STR-610; Anhydrous Ammonia System; 0-AAH-DPIS-655"/>
    <d v="2009-09-04T00:00:00"/>
    <d v="2009-09-01T00:00:00"/>
    <s v="L9202-2004"/>
    <n v="2009"/>
    <x v="21"/>
    <s v="Monitor"/>
    <x v="27"/>
    <x v="3"/>
    <s v="Yes"/>
    <s v="315 Accessory Electric Equip"/>
    <x v="37"/>
    <x v="0"/>
    <x v="8"/>
  </r>
  <r>
    <n v="1"/>
    <n v="2005.6000000000001"/>
    <n v="855.75083197599997"/>
    <d v="2019-12-01T00:00:00"/>
    <s v="Tampa Electric"/>
    <s v="TEC Electric"/>
    <s v="Big Bend Station"/>
    <s v="BIG BEND UNIT 2 SCR"/>
    <x v="5"/>
    <s v="Monitor: 204"/>
    <n v="28147429"/>
    <s v="Diff Pressure Across Strainer STR-952; Anhydrous Ammonia System; 0-AAH-DPIS-637"/>
    <d v="2009-09-04T00:00:00"/>
    <d v="2009-09-01T00:00:00"/>
    <s v="L9202-2004"/>
    <n v="2009"/>
    <x v="21"/>
    <s v="Monitor"/>
    <x v="27"/>
    <x v="3"/>
    <s v="Yes"/>
    <s v="315 Accessory Electric Equip"/>
    <x v="37"/>
    <x v="0"/>
    <x v="8"/>
  </r>
  <r>
    <n v="1"/>
    <n v="2005.6000000000001"/>
    <n v="855.75083197599997"/>
    <d v="2019-12-01T00:00:00"/>
    <s v="Tampa Electric"/>
    <s v="TEC Electric"/>
    <s v="Big Bend Station"/>
    <s v="BIG BEND UNIT 2 SCR"/>
    <x v="5"/>
    <s v="Monitor: 204"/>
    <n v="28147231"/>
    <s v="Diff Pressure Across Strainer STR-953; Anhydrous Ammonia System; 0-AAH-DPIS-936"/>
    <d v="2009-09-04T00:00:00"/>
    <d v="2009-09-01T00:00:00"/>
    <s v="L9202-2004"/>
    <n v="2009"/>
    <x v="21"/>
    <s v="Monitor"/>
    <x v="27"/>
    <x v="3"/>
    <s v="Yes"/>
    <s v="315 Accessory Electric Equip"/>
    <x v="37"/>
    <x v="0"/>
    <x v="8"/>
  </r>
  <r>
    <n v="0"/>
    <n v="8914.5300000000007"/>
    <n v="3803.6579897163001"/>
    <d v="2019-12-01T00:00:00"/>
    <s v="Tampa Electric"/>
    <s v="TEC Electric"/>
    <s v="Big Bend Station"/>
    <s v="BIG BEND UNIT 2 SCR"/>
    <x v="5"/>
    <s v="Monitor: 204"/>
    <n v="28147484"/>
    <s v="Econ Otlt Ash Screen Diff Pressure; Selective Cayalyst Reduction System; 2-SCR-PDIT-002"/>
    <d v="2009-09-04T00:00:00"/>
    <d v="2009-09-01T00:00:00"/>
    <s v="L9202-2004"/>
    <n v="2009"/>
    <x v="21"/>
    <s v="Monitor"/>
    <x v="91"/>
    <x v="3"/>
    <s v="Yes"/>
    <s v="315 Accessory Electric Equip"/>
    <x v="37"/>
    <x v="0"/>
    <x v="8"/>
  </r>
  <r>
    <n v="1"/>
    <n v="2356.0700000000002"/>
    <n v="1005.2896204097"/>
    <d v="2019-12-01T00:00:00"/>
    <s v="Tampa Electric"/>
    <s v="TEC Electric"/>
    <s v="Big Bend Station"/>
    <s v="BIG BEND UNIT 2 SCR"/>
    <x v="5"/>
    <s v="Monitor: 204"/>
    <n v="28147330"/>
    <s v="Inst Air Supply Press Indicator for U4 SCR; Anhydrous Ammonia System; 2-AAH-PI-810"/>
    <d v="2009-09-04T00:00:00"/>
    <d v="2009-09-01T00:00:00"/>
    <s v="L9202-2004"/>
    <n v="2009"/>
    <x v="21"/>
    <s v="Monitor"/>
    <x v="27"/>
    <x v="3"/>
    <s v="Yes"/>
    <s v="315 Accessory Electric Equip"/>
    <x v="37"/>
    <x v="0"/>
    <x v="8"/>
  </r>
  <r>
    <n v="1"/>
    <n v="2113.38"/>
    <n v="901.73847889980004"/>
    <d v="2019-12-01T00:00:00"/>
    <s v="Tampa Electric"/>
    <s v="TEC Electric"/>
    <s v="Big Bend Station"/>
    <s v="BIG BEND UNIT 2 SCR"/>
    <x v="5"/>
    <s v="Monitor: 204"/>
    <n v="28147946"/>
    <s v="Inst Air Supply Press Indicator for U4 SO3; Anhydrous Ammonia System; 2-AAH-PI-812"/>
    <d v="2009-09-04T00:00:00"/>
    <d v="2009-09-01T00:00:00"/>
    <s v="L9202-2004"/>
    <n v="2009"/>
    <x v="21"/>
    <s v="Monitor"/>
    <x v="27"/>
    <x v="3"/>
    <s v="Yes"/>
    <s v="315 Accessory Electric Equip"/>
    <x v="37"/>
    <x v="0"/>
    <x v="8"/>
  </r>
  <r>
    <n v="1"/>
    <n v="2103.73"/>
    <n v="897.62101004830004"/>
    <d v="2019-12-01T00:00:00"/>
    <s v="Tampa Electric"/>
    <s v="TEC Electric"/>
    <s v="Big Bend Station"/>
    <s v="BIG BEND UNIT 2 SCR"/>
    <x v="5"/>
    <s v="Monitor: 204"/>
    <n v="28147176"/>
    <s v="Inst Air Supply to Press Indicator; Anhydrous Ammonia System; 0-AAH-PI-810"/>
    <d v="2009-09-04T00:00:00"/>
    <d v="2009-09-01T00:00:00"/>
    <s v="L9202-2004"/>
    <n v="2009"/>
    <x v="21"/>
    <s v="Monitor"/>
    <x v="27"/>
    <x v="3"/>
    <s v="Yes"/>
    <s v="315 Accessory Electric Equip"/>
    <x v="37"/>
    <x v="0"/>
    <x v="8"/>
  </r>
  <r>
    <n v="1"/>
    <n v="2145.11"/>
    <n v="915.27705782809994"/>
    <d v="2019-12-01T00:00:00"/>
    <s v="Tampa Electric"/>
    <s v="TEC Electric"/>
    <s v="Big Bend Station"/>
    <s v="BIG BEND UNIT 2 SCR"/>
    <x v="5"/>
    <s v="Monitor: 204"/>
    <n v="28147033"/>
    <s v="Interface Panel Fogging Hand Switch S; Anhydrous Ammonia System; 0-AAH-HS-977"/>
    <d v="2009-09-04T00:00:00"/>
    <d v="2009-09-01T00:00:00"/>
    <s v="L9202-2004"/>
    <n v="2009"/>
    <x v="21"/>
    <s v="Monitor"/>
    <x v="27"/>
    <x v="3"/>
    <s v="Yes"/>
    <s v="315 Accessory Electric Equip"/>
    <x v="37"/>
    <x v="0"/>
    <x v="8"/>
  </r>
  <r>
    <n v="1"/>
    <n v="2145.11"/>
    <n v="915.27705782809994"/>
    <d v="2019-12-01T00:00:00"/>
    <s v="Tampa Electric"/>
    <s v="TEC Electric"/>
    <s v="Big Bend Station"/>
    <s v="BIG BEND UNIT 2 SCR"/>
    <x v="5"/>
    <s v="Monitor: 204"/>
    <n v="28147286"/>
    <s v="Interface Panel Fogging Hand Switch S; Anhydrous Ammonia System; 0-AAH-HS-979"/>
    <d v="2009-09-04T00:00:00"/>
    <d v="2009-09-01T00:00:00"/>
    <s v="L9202-2004"/>
    <n v="2009"/>
    <x v="21"/>
    <s v="Monitor"/>
    <x v="27"/>
    <x v="3"/>
    <s v="Yes"/>
    <s v="315 Accessory Electric Equip"/>
    <x v="37"/>
    <x v="0"/>
    <x v="8"/>
  </r>
  <r>
    <n v="1"/>
    <n v="2145.11"/>
    <n v="915.27705782809994"/>
    <d v="2019-12-01T00:00:00"/>
    <s v="Tampa Electric"/>
    <s v="TEC Electric"/>
    <s v="Big Bend Station"/>
    <s v="BIG BEND UNIT 2 SCR"/>
    <x v="5"/>
    <s v="Monitor: 204"/>
    <n v="28147715"/>
    <s v="Interface Panel Reset Hand Switch S; Anhydrous Ammonia System; 0-AAH-HS-978"/>
    <d v="2009-09-04T00:00:00"/>
    <d v="2009-09-01T00:00:00"/>
    <s v="L9202-2004"/>
    <n v="2009"/>
    <x v="21"/>
    <s v="Monitor"/>
    <x v="27"/>
    <x v="3"/>
    <s v="Yes"/>
    <s v="315 Accessory Electric Equip"/>
    <x v="37"/>
    <x v="0"/>
    <x v="8"/>
  </r>
  <r>
    <n v="1"/>
    <n v="2145.11"/>
    <n v="915.27705782809994"/>
    <d v="2019-12-01T00:00:00"/>
    <s v="Tampa Electric"/>
    <s v="TEC Electric"/>
    <s v="Big Bend Station"/>
    <s v="BIG BEND UNIT 2 SCR"/>
    <x v="5"/>
    <s v="Monitor: 204"/>
    <n v="28147594"/>
    <s v="Interface Panel Reset Hand Switch S; Anhydrous Ammonia System; 0-AAH-HS-980"/>
    <d v="2009-09-04T00:00:00"/>
    <d v="2009-09-01T00:00:00"/>
    <s v="L9202-2004"/>
    <n v="2009"/>
    <x v="21"/>
    <s v="Monitor"/>
    <x v="27"/>
    <x v="3"/>
    <s v="Yes"/>
    <s v="315 Accessory Electric Equip"/>
    <x v="37"/>
    <x v="0"/>
    <x v="8"/>
  </r>
  <r>
    <n v="1"/>
    <n v="2131.0500000000002"/>
    <n v="909.27792704549995"/>
    <d v="2019-12-01T00:00:00"/>
    <s v="Tampa Electric"/>
    <s v="TEC Electric"/>
    <s v="Big Bend Station"/>
    <s v="BIG BEND UNIT 2 SCR"/>
    <x v="5"/>
    <s v="Monitor: 204"/>
    <n v="28148045"/>
    <s v="Liquid Ammonia Press to Ammonia Vpr; Anhydrous Ammonia System; 0-AAH-PIT-651"/>
    <d v="2009-09-04T00:00:00"/>
    <d v="2009-09-01T00:00:00"/>
    <s v="L9202-2004"/>
    <n v="2009"/>
    <x v="21"/>
    <s v="Monitor"/>
    <x v="27"/>
    <x v="3"/>
    <s v="Yes"/>
    <s v="315 Accessory Electric Equip"/>
    <x v="37"/>
    <x v="0"/>
    <x v="8"/>
  </r>
  <r>
    <n v="1"/>
    <n v="2131.0500000000002"/>
    <n v="909.27792704549995"/>
    <d v="2019-12-01T00:00:00"/>
    <s v="Tampa Electric"/>
    <s v="TEC Electric"/>
    <s v="Big Bend Station"/>
    <s v="BIG BEND UNIT 2 SCR"/>
    <x v="5"/>
    <s v="Monitor: 204"/>
    <n v="28147704"/>
    <s v="Liquid Ammonia Press to Ammonia Vpr; Anhydrous Ammonia System; 0-AAH-PIT-652"/>
    <d v="2009-09-04T00:00:00"/>
    <d v="2009-09-01T00:00:00"/>
    <s v="L9202-2004"/>
    <n v="2009"/>
    <x v="21"/>
    <s v="Monitor"/>
    <x v="27"/>
    <x v="3"/>
    <s v="Yes"/>
    <s v="315 Accessory Electric Equip"/>
    <x v="37"/>
    <x v="0"/>
    <x v="8"/>
  </r>
  <r>
    <n v="1"/>
    <n v="2429.71"/>
    <n v="1036.7103878941"/>
    <d v="2019-12-01T00:00:00"/>
    <s v="Tampa Electric"/>
    <s v="TEC Electric"/>
    <s v="Big Bend Station"/>
    <s v="BIG BEND UNIT 2 SCR"/>
    <x v="5"/>
    <s v="Monitor: 204"/>
    <n v="28147462"/>
    <s v="Potable Water Supply Solenoid Valve T; Anhydrous Ammonia System; 0-AAH-SOV-515"/>
    <d v="2009-09-04T00:00:00"/>
    <d v="2009-09-01T00:00:00"/>
    <s v="L9202-2004"/>
    <n v="2009"/>
    <x v="21"/>
    <s v="Monitor"/>
    <x v="27"/>
    <x v="3"/>
    <s v="Yes"/>
    <s v="315 Accessory Electric Equip"/>
    <x v="37"/>
    <x v="0"/>
    <x v="8"/>
  </r>
  <r>
    <n v="1"/>
    <n v="2429.71"/>
    <n v="1036.7103878941"/>
    <d v="2019-12-01T00:00:00"/>
    <s v="Tampa Electric"/>
    <s v="TEC Electric"/>
    <s v="Big Bend Station"/>
    <s v="BIG BEND UNIT 2 SCR"/>
    <x v="5"/>
    <s v="Monitor: 204"/>
    <n v="28147737"/>
    <s v="Potable Water Supply Solenoid Valve T; Anhydrous Ammonia System; 0-AAH-SOV-516"/>
    <d v="2009-09-04T00:00:00"/>
    <d v="2009-09-01T00:00:00"/>
    <s v="L9202-2004"/>
    <n v="2009"/>
    <x v="21"/>
    <s v="Monitor"/>
    <x v="27"/>
    <x v="3"/>
    <s v="Yes"/>
    <s v="315 Accessory Electric Equip"/>
    <x v="37"/>
    <x v="0"/>
    <x v="8"/>
  </r>
  <r>
    <n v="80"/>
    <n v="826268.89"/>
    <n v="352552.99663611187"/>
    <d v="2019-12-01T00:00:00"/>
    <s v="Tampa Electric"/>
    <s v="TEC Electric"/>
    <s v="Big Bend Station"/>
    <s v="BIG BEND UNIT 2 SCR"/>
    <x v="5"/>
    <s v="Monitor: 204"/>
    <n v="28147308"/>
    <s v="SCR Ammonia INJ Zone 01 Center Mani; Anhydrous Ammonia System; Lots of Flow Indicators"/>
    <d v="2009-09-04T00:00:00"/>
    <d v="2009-09-01T00:00:00"/>
    <s v="L9202-2004"/>
    <n v="2009"/>
    <x v="21"/>
    <s v="Monitor"/>
    <x v="27"/>
    <x v="3"/>
    <s v="Yes"/>
    <s v="315 Accessory Electric Equip"/>
    <x v="37"/>
    <x v="0"/>
    <x v="8"/>
  </r>
  <r>
    <n v="1"/>
    <n v="2479.77"/>
    <n v="1058.0700242367"/>
    <d v="2019-12-01T00:00:00"/>
    <s v="Tampa Electric"/>
    <s v="TEC Electric"/>
    <s v="Big Bend Station"/>
    <s v="BIG BEND UNIT 2 SCR"/>
    <x v="5"/>
    <s v="Monitor: 204"/>
    <n v="28147451"/>
    <s v="Solenoid Valve AOV-687 for VPRZR B; Anhydrous Ammonia System; 0-AAH-SOV-687"/>
    <d v="2009-09-04T00:00:00"/>
    <d v="2009-09-01T00:00:00"/>
    <s v="L9202-2004"/>
    <n v="2009"/>
    <x v="21"/>
    <s v="Monitor"/>
    <x v="27"/>
    <x v="3"/>
    <s v="Yes"/>
    <s v="315 Accessory Electric Equip"/>
    <x v="37"/>
    <x v="0"/>
    <x v="8"/>
  </r>
  <r>
    <n v="1"/>
    <n v="2479.77"/>
    <n v="1058.0700242367"/>
    <d v="2019-12-01T00:00:00"/>
    <s v="Tampa Electric"/>
    <s v="TEC Electric"/>
    <s v="Big Bend Station"/>
    <s v="BIG BEND UNIT 2 SCR"/>
    <x v="5"/>
    <s v="Monitor: 204"/>
    <n v="28147528"/>
    <s v="Solenoid Valve AOV-688 for VPRZR B; Anhydrous Ammonia System; 0-AAH-SOV-688"/>
    <d v="2009-09-04T00:00:00"/>
    <d v="2009-09-01T00:00:00"/>
    <s v="L9202-2004"/>
    <n v="2009"/>
    <x v="21"/>
    <s v="Monitor"/>
    <x v="27"/>
    <x v="3"/>
    <s v="Yes"/>
    <s v="315 Accessory Electric Equip"/>
    <x v="37"/>
    <x v="0"/>
    <x v="8"/>
  </r>
  <r>
    <n v="1"/>
    <n v="5463.57"/>
    <n v="2331.1999267347001"/>
    <d v="2019-12-01T00:00:00"/>
    <s v="Tampa Electric"/>
    <s v="TEC Electric"/>
    <s v="Big Bend Station"/>
    <s v="BIG BEND UNIT 2 SCR"/>
    <x v="5"/>
    <s v="Monitor: 204"/>
    <n v="28146736"/>
    <s v="U4 SCR Dil Air Blower Flow Sensor; Anhydrous Ammonia System; 0-AAH-FE-701"/>
    <d v="2009-09-04T00:00:00"/>
    <d v="2009-09-01T00:00:00"/>
    <s v="L9202-2004"/>
    <n v="2009"/>
    <x v="21"/>
    <s v="Monitor"/>
    <x v="27"/>
    <x v="3"/>
    <s v="Yes"/>
    <s v="315 Accessory Electric Equip"/>
    <x v="37"/>
    <x v="0"/>
    <x v="8"/>
  </r>
  <r>
    <n v="1"/>
    <n v="440465.37"/>
    <n v="187938.07680201271"/>
    <d v="2019-12-01T00:00:00"/>
    <s v="Tampa Electric"/>
    <s v="TEC Electric"/>
    <s v="Big Bend Station"/>
    <s v="BIG BEND UNIT 2 SCR"/>
    <x v="5"/>
    <s v="Monitor: 204"/>
    <n v="28147198"/>
    <s v="U4 SCR Dil Air Blower Flow; Anhydrous Ammonia System; 0-AAH-FIT-701"/>
    <d v="2009-09-04T00:00:00"/>
    <d v="2009-09-01T00:00:00"/>
    <s v="L9202-2004"/>
    <n v="2009"/>
    <x v="21"/>
    <s v="Monitor"/>
    <x v="27"/>
    <x v="3"/>
    <s v="Yes"/>
    <s v="315 Accessory Electric Equip"/>
    <x v="37"/>
    <x v="0"/>
    <x v="8"/>
  </r>
  <r>
    <n v="1"/>
    <n v="3016.4900000000002"/>
    <n v="1287.0780949078999"/>
    <d v="2019-12-01T00:00:00"/>
    <s v="Tampa Electric"/>
    <s v="TEC Electric"/>
    <s v="Big Bend Station"/>
    <s v="BIG BEND UNIT 2 SCR"/>
    <x v="5"/>
    <s v="Monitor: 204"/>
    <n v="28148034"/>
    <s v="U4 SCR Electric Air Heater Discharge; Anhydrous Ammonia System; 0-AAH-TE-711"/>
    <d v="2009-09-04T00:00:00"/>
    <d v="2009-09-01T00:00:00"/>
    <s v="L9202-2004"/>
    <n v="2009"/>
    <x v="21"/>
    <s v="Monitor"/>
    <x v="27"/>
    <x v="3"/>
    <s v="Yes"/>
    <s v="315 Accessory Electric Equip"/>
    <x v="37"/>
    <x v="0"/>
    <x v="8"/>
  </r>
  <r>
    <n v="1"/>
    <n v="3016.4900000000002"/>
    <n v="1287.0780949078999"/>
    <d v="2019-12-01T00:00:00"/>
    <s v="Tampa Electric"/>
    <s v="TEC Electric"/>
    <s v="Big Bend Station"/>
    <s v="BIG BEND UNIT 2 SCR"/>
    <x v="5"/>
    <s v="Monitor: 204"/>
    <n v="28147385"/>
    <s v="U4 SCR Electric Air Heater Inlet T; Anhydrous Ammonia System; 0-AAH-TE-712"/>
    <d v="2009-09-04T00:00:00"/>
    <d v="2009-09-01T00:00:00"/>
    <s v="L9202-2004"/>
    <n v="2009"/>
    <x v="21"/>
    <s v="Monitor"/>
    <x v="27"/>
    <x v="3"/>
    <s v="Yes"/>
    <s v="315 Accessory Electric Equip"/>
    <x v="37"/>
    <x v="0"/>
    <x v="8"/>
  </r>
  <r>
    <n v="1"/>
    <n v="4129.07"/>
    <n v="1761.7945192396999"/>
    <d v="2019-12-01T00:00:00"/>
    <s v="Tampa Electric"/>
    <s v="TEC Electric"/>
    <s v="Big Bend Station"/>
    <s v="BIG BEND UNIT 2 SCR"/>
    <x v="5"/>
    <s v="Monitor: 204"/>
    <n v="28146956"/>
    <s v="U4 SO3 Dil Air Blower Flow Sensor; Anhydrous Ammonia System; 2-AAH-FE-801"/>
    <d v="2009-09-04T00:00:00"/>
    <d v="2009-09-01T00:00:00"/>
    <s v="L9202-2004"/>
    <n v="2009"/>
    <x v="21"/>
    <s v="Monitor"/>
    <x v="27"/>
    <x v="3"/>
    <s v="Yes"/>
    <s v="315 Accessory Electric Equip"/>
    <x v="37"/>
    <x v="0"/>
    <x v="8"/>
  </r>
  <r>
    <n v="1"/>
    <n v="8589.06"/>
    <n v="3664.7862190326"/>
    <d v="2019-12-01T00:00:00"/>
    <s v="Tampa Electric"/>
    <s v="TEC Electric"/>
    <s v="Big Bend Station"/>
    <s v="BIG BEND UNIT 2 SCR"/>
    <x v="5"/>
    <s v="Monitor: 204"/>
    <n v="28148122"/>
    <s v="U4 SO3 Dil Air Blower Flow Sensor; Anhydrous Ammonia System; 2-AAH-FIT-800"/>
    <d v="2009-09-04T00:00:00"/>
    <d v="2009-09-01T00:00:00"/>
    <s v="L9202-2004"/>
    <n v="2009"/>
    <x v="21"/>
    <s v="Monitor"/>
    <x v="27"/>
    <x v="3"/>
    <s v="Yes"/>
    <s v="315 Accessory Electric Equip"/>
    <x v="37"/>
    <x v="0"/>
    <x v="8"/>
  </r>
  <r>
    <n v="1"/>
    <n v="372878.38"/>
    <n v="159100.0119220498"/>
    <d v="2019-12-01T00:00:00"/>
    <s v="Tampa Electric"/>
    <s v="TEC Electric"/>
    <s v="Big Bend Station"/>
    <s v="BIG BEND UNIT 2 SCR"/>
    <x v="5"/>
    <s v="Monitor: 204"/>
    <n v="28146879"/>
    <s v="U4 SO3 Dil Air Blower Flow; Anhydrous Ammonia System; 2-AAH-FE-800"/>
    <d v="2009-09-04T00:00:00"/>
    <d v="2009-09-01T00:00:00"/>
    <s v="L9202-2004"/>
    <n v="2009"/>
    <x v="21"/>
    <s v="Monitor"/>
    <x v="27"/>
    <x v="3"/>
    <s v="Yes"/>
    <s v="315 Accessory Electric Equip"/>
    <x v="37"/>
    <x v="0"/>
    <x v="8"/>
  </r>
  <r>
    <n v="1"/>
    <n v="372878.38"/>
    <n v="159100.0119220498"/>
    <d v="2019-12-01T00:00:00"/>
    <s v="Tampa Electric"/>
    <s v="TEC Electric"/>
    <s v="Big Bend Station"/>
    <s v="BIG BEND UNIT 2 SCR"/>
    <x v="5"/>
    <s v="Monitor: 204"/>
    <n v="28147363"/>
    <s v="U4 SO3 Dil Air Blower Flow; Anhydrous Ammonia System; 2-AAH-FIT-801"/>
    <d v="2009-09-04T00:00:00"/>
    <d v="2009-09-01T00:00:00"/>
    <s v="L9202-2004"/>
    <n v="2009"/>
    <x v="21"/>
    <s v="Monitor"/>
    <x v="27"/>
    <x v="3"/>
    <s v="Yes"/>
    <s v="315 Accessory Electric Equip"/>
    <x v="37"/>
    <x v="0"/>
    <x v="8"/>
  </r>
  <r>
    <n v="1"/>
    <n v="25475.24"/>
    <n v="10869.793490620401"/>
    <d v="2019-12-01T00:00:00"/>
    <s v="Tampa Electric"/>
    <s v="TEC Electric"/>
    <s v="Big Bend Station"/>
    <s v="BIG BEND UNIT 2 SCR"/>
    <x v="5"/>
    <s v="Monitor: 204"/>
    <n v="28147616"/>
    <s v="Unloading Station A Fogging; Anhydrous Ammonia System; 0-AAH-PS-907"/>
    <d v="2009-09-04T00:00:00"/>
    <d v="2009-09-01T00:00:00"/>
    <s v="L9202-2004"/>
    <n v="2009"/>
    <x v="21"/>
    <s v="Monitor"/>
    <x v="27"/>
    <x v="3"/>
    <s v="Yes"/>
    <s v="315 Accessory Electric Equip"/>
    <x v="37"/>
    <x v="0"/>
    <x v="8"/>
  </r>
  <r>
    <n v="1"/>
    <n v="25475.24"/>
    <n v="10869.793490620401"/>
    <d v="2019-12-01T00:00:00"/>
    <s v="Tampa Electric"/>
    <s v="TEC Electric"/>
    <s v="Big Bend Station"/>
    <s v="BIG BEND UNIT 2 SCR"/>
    <x v="5"/>
    <s v="Monitor: 204"/>
    <n v="28147297"/>
    <s v="Unloading Station B Fogging; Anhydrous Ammonia System; 0-AAH-PS-908"/>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7660"/>
    <s v="VAP-800 Water Heater #1 Temp; Anhydrous Ammonia System; 0-AAH-TE-521"/>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7121"/>
    <s v="VAP-800 Water Heater #2 Temp; Anhydrous Ammonia System; 0-AAH-TE-522"/>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7055"/>
    <s v="VAP-800 Water Heater #3 Temp; Anhydrous Ammonia System; 0-AAH-TE-523"/>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7990"/>
    <s v="VAP-800 Water Heater #4 Temp; Anhydrous Ammonia System; 0-AAH-TE-524"/>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6912"/>
    <s v="VAP-800 Water Heater #5 Temp; Anhydrous Ammonia System; 0-AAH-TE-525"/>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7275"/>
    <s v="VAP-800 Water Heater #6 Temp; Anhydrous Ammonia System; 0-AAH-TE-526"/>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7506"/>
    <s v="VAP-800 Water Heater #7 Temp; Anhydrous Ammonia System; 0-AAH-TE-527"/>
    <d v="2009-09-04T00:00:00"/>
    <d v="2009-09-01T00:00:00"/>
    <s v="L9202-2004"/>
    <n v="2009"/>
    <x v="21"/>
    <s v="Monitor"/>
    <x v="27"/>
    <x v="3"/>
    <s v="Yes"/>
    <s v="315 Accessory Electric Equip"/>
    <x v="37"/>
    <x v="0"/>
    <x v="8"/>
  </r>
  <r>
    <n v="1"/>
    <n v="2815.85"/>
    <n v="1201.4688772535001"/>
    <d v="2019-12-01T00:00:00"/>
    <s v="Tampa Electric"/>
    <s v="TEC Electric"/>
    <s v="Big Bend Station"/>
    <s v="BIG BEND UNIT 2 SCR"/>
    <x v="5"/>
    <s v="Monitor: 204"/>
    <n v="28146824"/>
    <s v="VAP-800 Water Heater Liquid Temp Indicator; Anhydrous Ammonia System; 0-AAH-TI-519"/>
    <d v="2009-09-04T00:00:00"/>
    <d v="2009-09-01T00:00:00"/>
    <s v="L9202-2004"/>
    <n v="2009"/>
    <x v="21"/>
    <s v="Monitor"/>
    <x v="27"/>
    <x v="3"/>
    <s v="Yes"/>
    <s v="315 Accessory Electric Equip"/>
    <x v="37"/>
    <x v="0"/>
    <x v="8"/>
  </r>
  <r>
    <n v="1"/>
    <n v="2765.78"/>
    <n v="1180.1049741038"/>
    <d v="2019-12-01T00:00:00"/>
    <s v="Tampa Electric"/>
    <s v="TEC Electric"/>
    <s v="Big Bend Station"/>
    <s v="BIG BEND UNIT 2 SCR"/>
    <x v="5"/>
    <s v="Monitor: 204"/>
    <n v="28148100"/>
    <s v="VAP-800 Water Heater Liquid Temp; Anhydrous Ammonia System; 0-AAH-TE-511"/>
    <d v="2009-09-04T00:00:00"/>
    <d v="2009-09-01T00:00:00"/>
    <s v="L9202-2004"/>
    <n v="2009"/>
    <x v="21"/>
    <s v="Monitor"/>
    <x v="27"/>
    <x v="3"/>
    <s v="Yes"/>
    <s v="315 Accessory Electric Equip"/>
    <x v="37"/>
    <x v="0"/>
    <x v="8"/>
  </r>
  <r>
    <n v="1"/>
    <n v="2765.78"/>
    <n v="1180.1049741038"/>
    <d v="2019-12-01T00:00:00"/>
    <s v="Tampa Electric"/>
    <s v="TEC Electric"/>
    <s v="Big Bend Station"/>
    <s v="BIG BEND UNIT 2 SCR"/>
    <x v="5"/>
    <s v="Monitor: 204"/>
    <n v="28147495"/>
    <s v="VAP-800 Water Heater Liquid Temp; Anhydrous Ammonia System; 0-AAH-TE-513"/>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8001"/>
    <s v="VAP-801 Water Heater #1 Temp; Anhydrous Ammonia System; 0-AAH-TE-531"/>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7924"/>
    <s v="VAP-801 Water Heater #2 Temp; Anhydrous Ammonia System; 0-AAH-TE-532"/>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8177"/>
    <s v="VAP-801 Water Heater #3 Temp; Anhydrous Ammonia System; 0-AAH-TE-533"/>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6846"/>
    <s v="VAP-801 Water Heater #4 Temp; Anhydrous Ammonia System; 0-AAH-TE-534"/>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7902"/>
    <s v="VAP-801 Water Heater #5 Temp; Anhydrous Ammonia System; 0-AAH-TE-535"/>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7891"/>
    <s v="VAP-801 Water Heater #6 Temp; Anhydrous Ammonia System; 0-AAH-TE-536"/>
    <d v="2009-09-04T00:00:00"/>
    <d v="2009-09-01T00:00:00"/>
    <s v="L9202-2004"/>
    <n v="2009"/>
    <x v="21"/>
    <s v="Monitor"/>
    <x v="27"/>
    <x v="3"/>
    <s v="Yes"/>
    <s v="315 Accessory Electric Equip"/>
    <x v="37"/>
    <x v="0"/>
    <x v="8"/>
  </r>
  <r>
    <n v="1"/>
    <n v="2526.23"/>
    <n v="1077.8936100233002"/>
    <d v="2019-12-01T00:00:00"/>
    <s v="Tampa Electric"/>
    <s v="TEC Electric"/>
    <s v="Big Bend Station"/>
    <s v="BIG BEND UNIT 2 SCR"/>
    <x v="5"/>
    <s v="Monitor: 204"/>
    <n v="28147759"/>
    <s v="VAP-801 Water Heater #7 Temp; Anhydrous Ammonia System; 0-AAH-TE-537"/>
    <d v="2009-09-04T00:00:00"/>
    <d v="2009-09-01T00:00:00"/>
    <s v="L9202-2004"/>
    <n v="2009"/>
    <x v="21"/>
    <s v="Monitor"/>
    <x v="27"/>
    <x v="3"/>
    <s v="Yes"/>
    <s v="315 Accessory Electric Equip"/>
    <x v="37"/>
    <x v="0"/>
    <x v="8"/>
  </r>
  <r>
    <n v="1"/>
    <n v="2815.86"/>
    <n v="1201.4731440606001"/>
    <d v="2019-12-01T00:00:00"/>
    <s v="Tampa Electric"/>
    <s v="TEC Electric"/>
    <s v="Big Bend Station"/>
    <s v="BIG BEND UNIT 2 SCR"/>
    <x v="5"/>
    <s v="Monitor: 204"/>
    <n v="28146934"/>
    <s v="VAP-801 Water Heater Liquid Temp Indicator; Anhydrous Ammonia System; 0-AAH-TI-510"/>
    <d v="2009-09-04T00:00:00"/>
    <d v="2009-09-01T00:00:00"/>
    <s v="L9202-2004"/>
    <n v="2009"/>
    <x v="21"/>
    <s v="Monitor"/>
    <x v="27"/>
    <x v="3"/>
    <s v="Yes"/>
    <s v="315 Accessory Electric Equip"/>
    <x v="37"/>
    <x v="0"/>
    <x v="8"/>
  </r>
  <r>
    <n v="1"/>
    <n v="2765.78"/>
    <n v="1180.1049741038"/>
    <d v="2019-12-01T00:00:00"/>
    <s v="Tampa Electric"/>
    <s v="TEC Electric"/>
    <s v="Big Bend Station"/>
    <s v="BIG BEND UNIT 2 SCR"/>
    <x v="5"/>
    <s v="Monitor: 204"/>
    <n v="28147979"/>
    <s v="VAP-801 Water Heater Vapor Temp; Anhydrous Ammonia System; 0-AAH-TE-512"/>
    <d v="2009-09-04T00:00:00"/>
    <d v="2009-09-01T00:00:00"/>
    <s v="L9202-2004"/>
    <n v="2009"/>
    <x v="21"/>
    <s v="Monitor"/>
    <x v="27"/>
    <x v="3"/>
    <s v="Yes"/>
    <s v="315 Accessory Electric Equip"/>
    <x v="37"/>
    <x v="0"/>
    <x v="8"/>
  </r>
  <r>
    <n v="1"/>
    <n v="2765.78"/>
    <n v="1180.1049741038"/>
    <d v="2019-12-01T00:00:00"/>
    <s v="Tampa Electric"/>
    <s v="TEC Electric"/>
    <s v="Big Bend Station"/>
    <s v="BIG BEND UNIT 2 SCR"/>
    <x v="5"/>
    <s v="Monitor: 204"/>
    <n v="28147770"/>
    <s v="VAP-801 Water Heater Vapor Temp; Anhydrous Ammonia System; 0-AAH-TE-514"/>
    <d v="2009-09-04T00:00:00"/>
    <d v="2009-09-01T00:00:00"/>
    <s v="L9202-2004"/>
    <n v="2009"/>
    <x v="21"/>
    <s v="Monitor"/>
    <x v="27"/>
    <x v="3"/>
    <s v="Yes"/>
    <s v="315 Accessory Electric Equip"/>
    <x v="37"/>
    <x v="0"/>
    <x v="8"/>
  </r>
  <r>
    <n v="1"/>
    <n v="386526.77"/>
    <n v="164923.5166576067"/>
    <d v="2019-12-01T00:00:00"/>
    <s v="Tampa Electric"/>
    <s v="TEC Electric"/>
    <s v="Big Bend Station"/>
    <s v="BIG BEND UNIT 2 SCR"/>
    <x v="5"/>
    <s v="Monitor: 204"/>
    <n v="28147572"/>
    <s v="Vaporizer / Accumm Fogging; Anhydrous Ammonia system ; 0-AAH-PS-903"/>
    <d v="2009-09-04T00:00:00"/>
    <d v="2009-09-01T00:00:00"/>
    <s v="L9202-2004"/>
    <n v="2009"/>
    <x v="21"/>
    <s v="Monitor"/>
    <x v="27"/>
    <x v="3"/>
    <s v="Yes"/>
    <s v="315 Accessory Electric Equip"/>
    <x v="37"/>
    <x v="0"/>
    <x v="8"/>
  </r>
  <r>
    <n v="1"/>
    <n v="1891.65"/>
    <n v="807.13056507149997"/>
    <d v="2019-12-01T00:00:00"/>
    <s v="Tampa Electric"/>
    <s v="TEC Electric"/>
    <s v="Big Bend Station"/>
    <s v="BIG BEND UNIT 2 SCR"/>
    <x v="5"/>
    <s v="Thermoprobe / Thermocouple: 313"/>
    <n v="28155072"/>
    <s v="SCR Inlet Temp 1A Thermowell; Selective Catalyst Reduction System; 2-SCR-TEW-001A"/>
    <d v="2009-09-04T00:00:00"/>
    <d v="2009-09-01T00:00:00"/>
    <s v="L9202-2004"/>
    <n v="2009"/>
    <x v="228"/>
    <s v="Thermoprobe / Thermocouple"/>
    <x v="91"/>
    <x v="1"/>
    <s v="Yes"/>
    <s v="315 Accessory Electric Equip"/>
    <x v="37"/>
    <x v="0"/>
    <x v="8"/>
  </r>
  <r>
    <n v="1"/>
    <n v="1389.49"/>
    <n v="592.86857973790006"/>
    <d v="2019-12-01T00:00:00"/>
    <s v="Tampa Electric"/>
    <s v="TEC Electric"/>
    <s v="Big Bend Station"/>
    <s v="BIG BEND UNIT 2 SCR"/>
    <x v="5"/>
    <s v="Thermoprobe / Thermocouple: 313"/>
    <n v="28155061"/>
    <s v="SCR Inlet Temp 1A; Selective Catalyst Reduction System; 2-SCR-TE-001A"/>
    <d v="2009-09-04T00:00:00"/>
    <d v="2009-09-01T00:00:00"/>
    <s v="L9202-2004"/>
    <n v="2009"/>
    <x v="228"/>
    <s v="Thermoprobe / Thermocouple"/>
    <x v="91"/>
    <x v="1"/>
    <s v="Yes"/>
    <s v="315 Accessory Electric Equip"/>
    <x v="37"/>
    <x v="0"/>
    <x v="8"/>
  </r>
  <r>
    <n v="1"/>
    <n v="6180.41"/>
    <n v="2637.0617268911001"/>
    <d v="2019-12-01T00:00:00"/>
    <s v="Tampa Electric"/>
    <s v="TEC Electric"/>
    <s v="Big Bend Station"/>
    <s v="BIG BEND UNIT 2 SCR"/>
    <x v="5"/>
    <s v="Thermoprobe / Thermocouple: 313"/>
    <n v="28155160"/>
    <s v="SCR Inlet Temp 1B Thermowell; Selective Catalyst Reduction System; 2-SCR-TEW-001B"/>
    <d v="2009-09-04T00:00:00"/>
    <d v="2009-09-01T00:00:00"/>
    <s v="L9202-2004"/>
    <n v="2009"/>
    <x v="228"/>
    <s v="Thermoprobe / Thermocouple"/>
    <x v="91"/>
    <x v="1"/>
    <s v="Yes"/>
    <s v="315 Accessory Electric Equip"/>
    <x v="37"/>
    <x v="0"/>
    <x v="8"/>
  </r>
  <r>
    <n v="1"/>
    <n v="1442.34"/>
    <n v="615.41865526139998"/>
    <d v="2019-12-01T00:00:00"/>
    <s v="Tampa Electric"/>
    <s v="TEC Electric"/>
    <s v="Big Bend Station"/>
    <s v="BIG BEND UNIT 2 SCR"/>
    <x v="5"/>
    <s v="Thermoprobe / Thermocouple: 313"/>
    <n v="28155127"/>
    <s v="SCR Inlet Temp 1B; Selective Catalyst Reduction System; 2-SCR-TE-001B"/>
    <d v="2009-09-04T00:00:00"/>
    <d v="2009-09-01T00:00:00"/>
    <s v="L9202-2004"/>
    <n v="2009"/>
    <x v="228"/>
    <s v="Thermoprobe / Thermocouple"/>
    <x v="91"/>
    <x v="1"/>
    <s v="Yes"/>
    <s v="315 Accessory Electric Equip"/>
    <x v="37"/>
    <x v="0"/>
    <x v="8"/>
  </r>
  <r>
    <n v="1"/>
    <n v="1338.8500000000001"/>
    <n v="571.2614685835"/>
    <d v="2019-12-01T00:00:00"/>
    <s v="Tampa Electric"/>
    <s v="TEC Electric"/>
    <s v="Big Bend Station"/>
    <s v="BIG BEND UNIT 2 SCR"/>
    <x v="5"/>
    <s v="Thermoprobe / Thermocouple: 313"/>
    <n v="28155259"/>
    <s v="SCR Inlet Temp 1C Thermowell; Selective Catalyst Reduction System; 3-SCR-TEW-001C"/>
    <d v="2009-09-04T00:00:00"/>
    <d v="2009-09-01T00:00:00"/>
    <s v="L9202-2004"/>
    <n v="2009"/>
    <x v="228"/>
    <s v="Thermoprobe / Thermocouple"/>
    <x v="91"/>
    <x v="1"/>
    <s v="Yes"/>
    <s v="315 Accessory Electric Equip"/>
    <x v="37"/>
    <x v="0"/>
    <x v="8"/>
  </r>
  <r>
    <n v="1"/>
    <n v="1389.49"/>
    <n v="592.86857973790006"/>
    <d v="2019-12-01T00:00:00"/>
    <s v="Tampa Electric"/>
    <s v="TEC Electric"/>
    <s v="Big Bend Station"/>
    <s v="BIG BEND UNIT 2 SCR"/>
    <x v="5"/>
    <s v="Thermoprobe / Thermocouple: 313"/>
    <n v="28155270"/>
    <s v="SCR Inlet Temp 1C; Selective Catalyst Reduction System; 2-SCR-TE-001C"/>
    <d v="2009-09-04T00:00:00"/>
    <d v="2009-09-01T00:00:00"/>
    <s v="L9202-2004"/>
    <n v="2009"/>
    <x v="228"/>
    <s v="Thermoprobe / Thermocouple"/>
    <x v="91"/>
    <x v="1"/>
    <s v="Yes"/>
    <s v="315 Accessory Electric Equip"/>
    <x v="37"/>
    <x v="0"/>
    <x v="8"/>
  </r>
  <r>
    <n v="1"/>
    <n v="6180.41"/>
    <n v="2637.0617268911001"/>
    <d v="2019-12-01T00:00:00"/>
    <s v="Tampa Electric"/>
    <s v="TEC Electric"/>
    <s v="Big Bend Station"/>
    <s v="BIG BEND UNIT 2 SCR"/>
    <x v="5"/>
    <s v="Thermoprobe / Thermocouple: 313"/>
    <n v="28155171"/>
    <s v="SCR Inlet Temp 1D Thermowell; Selective Catalyst Reduction System; 2-SCR-TEW-001D"/>
    <d v="2009-09-04T00:00:00"/>
    <d v="2009-09-01T00:00:00"/>
    <s v="L9202-2004"/>
    <n v="2009"/>
    <x v="228"/>
    <s v="Thermoprobe / Thermocouple"/>
    <x v="91"/>
    <x v="1"/>
    <s v="Yes"/>
    <s v="315 Accessory Electric Equip"/>
    <x v="37"/>
    <x v="0"/>
    <x v="8"/>
  </r>
  <r>
    <n v="1"/>
    <n v="1442.34"/>
    <n v="615.41865526139998"/>
    <d v="2019-12-01T00:00:00"/>
    <s v="Tampa Electric"/>
    <s v="TEC Electric"/>
    <s v="Big Bend Station"/>
    <s v="BIG BEND UNIT 2 SCR"/>
    <x v="5"/>
    <s v="Thermoprobe / Thermocouple: 313"/>
    <n v="28155116"/>
    <s v="SCR Inlet Temp 1D; Selective Catalyst Reduction System; 2-SCR-TE-001D"/>
    <d v="2009-09-04T00:00:00"/>
    <d v="2009-09-01T00:00:00"/>
    <s v="L9202-2004"/>
    <n v="2009"/>
    <x v="228"/>
    <s v="Thermoprobe / Thermocouple"/>
    <x v="91"/>
    <x v="1"/>
    <s v="Yes"/>
    <s v="315 Accessory Electric Equip"/>
    <x v="37"/>
    <x v="0"/>
    <x v="8"/>
  </r>
  <r>
    <n v="1"/>
    <n v="1302.25"/>
    <n v="555.64495459750003"/>
    <d v="2019-12-01T00:00:00"/>
    <s v="Tampa Electric"/>
    <s v="TEC Electric"/>
    <s v="Big Bend Station"/>
    <s v="BIG BEND UNIT 2 SCR"/>
    <x v="5"/>
    <s v="Thermoprobe / Thermocouple: 313"/>
    <n v="28155094"/>
    <s v="SCR Inlet Temp 1E Thermowell; Selective Catalyst Reduction System; 2-SCR-TEW-001E"/>
    <d v="2009-09-04T00:00:00"/>
    <d v="2009-09-01T00:00:00"/>
    <s v="L9202-2004"/>
    <n v="2009"/>
    <x v="228"/>
    <s v="Thermoprobe / Thermocouple"/>
    <x v="91"/>
    <x v="1"/>
    <s v="Yes"/>
    <s v="315 Accessory Electric Equip"/>
    <x v="37"/>
    <x v="0"/>
    <x v="8"/>
  </r>
  <r>
    <n v="1"/>
    <n v="1389.49"/>
    <n v="592.86857973790006"/>
    <d v="2019-12-01T00:00:00"/>
    <s v="Tampa Electric"/>
    <s v="TEC Electric"/>
    <s v="Big Bend Station"/>
    <s v="BIG BEND UNIT 2 SCR"/>
    <x v="5"/>
    <s v="Thermoprobe / Thermocouple: 313"/>
    <n v="28155138"/>
    <s v="SCR Inlet Temp 1E; Selective Catalyst Reduction System; 2-SCR-TE-001E"/>
    <d v="2009-09-04T00:00:00"/>
    <d v="2009-09-01T00:00:00"/>
    <s v="L9202-2004"/>
    <n v="2009"/>
    <x v="228"/>
    <s v="Thermoprobe / Thermocouple"/>
    <x v="91"/>
    <x v="1"/>
    <s v="Yes"/>
    <s v="315 Accessory Electric Equip"/>
    <x v="37"/>
    <x v="0"/>
    <x v="8"/>
  </r>
  <r>
    <n v="1"/>
    <n v="6180.41"/>
    <n v="2637.0617268911001"/>
    <d v="2019-12-01T00:00:00"/>
    <s v="Tampa Electric"/>
    <s v="TEC Electric"/>
    <s v="Big Bend Station"/>
    <s v="BIG BEND UNIT 2 SCR"/>
    <x v="5"/>
    <s v="Thermoprobe / Thermocouple: 313"/>
    <n v="28155193"/>
    <s v="SCR Inlet Temp 1F Thermowell; Selective Catalyst Reduction System; 2-SCR-TEW-001F"/>
    <d v="2009-09-04T00:00:00"/>
    <d v="2009-09-01T00:00:00"/>
    <s v="L9202-2004"/>
    <n v="2009"/>
    <x v="228"/>
    <s v="Thermoprobe / Thermocouple"/>
    <x v="91"/>
    <x v="1"/>
    <s v="Yes"/>
    <s v="315 Accessory Electric Equip"/>
    <x v="37"/>
    <x v="0"/>
    <x v="8"/>
  </r>
  <r>
    <n v="1"/>
    <n v="1442.34"/>
    <n v="615.41865526139998"/>
    <d v="2019-12-01T00:00:00"/>
    <s v="Tampa Electric"/>
    <s v="TEC Electric"/>
    <s v="Big Bend Station"/>
    <s v="BIG BEND UNIT 2 SCR"/>
    <x v="5"/>
    <s v="Thermoprobe / Thermocouple: 313"/>
    <n v="28155039"/>
    <s v="SCR Inlet Temp 1F; Selective Catalyst Reduction System; 2-SCR-TE-001F"/>
    <d v="2009-09-04T00:00:00"/>
    <d v="2009-09-01T00:00:00"/>
    <s v="L9202-2004"/>
    <n v="2009"/>
    <x v="228"/>
    <s v="Thermoprobe / Thermocouple"/>
    <x v="91"/>
    <x v="1"/>
    <s v="Yes"/>
    <s v="315 Accessory Electric Equip"/>
    <x v="37"/>
    <x v="0"/>
    <x v="8"/>
  </r>
  <r>
    <n v="1"/>
    <n v="6180.41"/>
    <n v="2637.0617268911001"/>
    <d v="2019-12-01T00:00:00"/>
    <s v="Tampa Electric"/>
    <s v="TEC Electric"/>
    <s v="Big Bend Station"/>
    <s v="BIG BEND UNIT 2 SCR"/>
    <x v="5"/>
    <s v="Thermoprobe / Thermocouple: 313"/>
    <n v="28155083"/>
    <s v="SCR Inlet Temp 1G Thermowell; Selective Catalyst Reduction System; 2-SCR-TEW-001G"/>
    <d v="2009-09-04T00:00:00"/>
    <d v="2009-09-01T00:00:00"/>
    <s v="L9202-2004"/>
    <n v="2009"/>
    <x v="228"/>
    <s v="Thermoprobe / Thermocouple"/>
    <x v="91"/>
    <x v="1"/>
    <s v="Yes"/>
    <s v="315 Accessory Electric Equip"/>
    <x v="37"/>
    <x v="0"/>
    <x v="8"/>
  </r>
  <r>
    <n v="1"/>
    <n v="1442.34"/>
    <n v="615.41865526139998"/>
    <d v="2019-12-01T00:00:00"/>
    <s v="Tampa Electric"/>
    <s v="TEC Electric"/>
    <s v="Big Bend Station"/>
    <s v="BIG BEND UNIT 2 SCR"/>
    <x v="5"/>
    <s v="Thermoprobe / Thermocouple: 313"/>
    <n v="28155017"/>
    <s v="SCR Inlet Temp 1G; Selective Catalyst Reduction System; 2-SCR-TE-001G"/>
    <d v="2009-09-04T00:00:00"/>
    <d v="2009-09-01T00:00:00"/>
    <s v="L9202-2004"/>
    <n v="2009"/>
    <x v="228"/>
    <s v="Thermoprobe / Thermocouple"/>
    <x v="91"/>
    <x v="1"/>
    <s v="Yes"/>
    <s v="315 Accessory Electric Equip"/>
    <x v="37"/>
    <x v="0"/>
    <x v="8"/>
  </r>
  <r>
    <n v="1"/>
    <n v="1302.25"/>
    <n v="555.64495459750003"/>
    <d v="2019-12-01T00:00:00"/>
    <s v="Tampa Electric"/>
    <s v="TEC Electric"/>
    <s v="Big Bend Station"/>
    <s v="BIG BEND UNIT 2 SCR"/>
    <x v="5"/>
    <s v="Thermoprobe / Thermocouple: 313"/>
    <n v="28155006"/>
    <s v="SCR Inlet Temp 1H Thermowell; Selective Catalyst Reduction System; 2-SCR-TEW-001H"/>
    <d v="2009-09-04T00:00:00"/>
    <d v="2009-09-01T00:00:00"/>
    <s v="L9202-2004"/>
    <n v="2009"/>
    <x v="228"/>
    <s v="Thermoprobe / Thermocouple"/>
    <x v="91"/>
    <x v="1"/>
    <s v="Yes"/>
    <s v="315 Accessory Electric Equip"/>
    <x v="37"/>
    <x v="0"/>
    <x v="8"/>
  </r>
  <r>
    <n v="1"/>
    <n v="1389.49"/>
    <n v="592.86857973790006"/>
    <d v="2019-12-01T00:00:00"/>
    <s v="Tampa Electric"/>
    <s v="TEC Electric"/>
    <s v="Big Bend Station"/>
    <s v="BIG BEND UNIT 2 SCR"/>
    <x v="5"/>
    <s v="Thermoprobe / Thermocouple: 313"/>
    <n v="28154984"/>
    <s v="SCR Inlet Temp 1H; Selective Catalyst Reduction System; 2-SCR-TE-001H"/>
    <d v="2009-09-04T00:00:00"/>
    <d v="2009-09-01T00:00:00"/>
    <s v="L9202-2004"/>
    <n v="2009"/>
    <x v="228"/>
    <s v="Thermoprobe / Thermocouple"/>
    <x v="91"/>
    <x v="1"/>
    <s v="Yes"/>
    <s v="315 Accessory Electric Equip"/>
    <x v="37"/>
    <x v="0"/>
    <x v="8"/>
  </r>
  <r>
    <n v="1"/>
    <n v="6180.41"/>
    <n v="2637.0617268911001"/>
    <d v="2019-12-01T00:00:00"/>
    <s v="Tampa Electric"/>
    <s v="TEC Electric"/>
    <s v="Big Bend Station"/>
    <s v="BIG BEND UNIT 2 SCR"/>
    <x v="5"/>
    <s v="Thermoprobe / Thermocouple: 313"/>
    <n v="28154995"/>
    <s v="SCR Inlet Temp 1J Thermowell; Selective Catalyst Reduction System; 2-SCR-TEW-001J"/>
    <d v="2009-09-04T00:00:00"/>
    <d v="2009-09-01T00:00:00"/>
    <s v="L9202-2004"/>
    <n v="2009"/>
    <x v="228"/>
    <s v="Thermoprobe / Thermocouple"/>
    <x v="91"/>
    <x v="1"/>
    <s v="Yes"/>
    <s v="315 Accessory Electric Equip"/>
    <x v="37"/>
    <x v="0"/>
    <x v="8"/>
  </r>
  <r>
    <n v="1"/>
    <n v="1442.34"/>
    <n v="615.41865526139998"/>
    <d v="2019-12-01T00:00:00"/>
    <s v="Tampa Electric"/>
    <s v="TEC Electric"/>
    <s v="Big Bend Station"/>
    <s v="BIG BEND UNIT 2 SCR"/>
    <x v="5"/>
    <s v="Thermoprobe / Thermocouple: 313"/>
    <n v="28155281"/>
    <s v="SCR Inlet Temp 1J; Selective Catalyst Reduction System; 2-SCR-TE-001J"/>
    <d v="2009-09-04T00:00:00"/>
    <d v="2009-09-01T00:00:00"/>
    <s v="L9202-2004"/>
    <n v="2009"/>
    <x v="228"/>
    <s v="Thermoprobe / Thermocouple"/>
    <x v="91"/>
    <x v="1"/>
    <s v="Yes"/>
    <s v="315 Accessory Electric Equip"/>
    <x v="37"/>
    <x v="0"/>
    <x v="8"/>
  </r>
  <r>
    <n v="1"/>
    <n v="1302.25"/>
    <n v="555.64495459750003"/>
    <d v="2019-12-01T00:00:00"/>
    <s v="Tampa Electric"/>
    <s v="TEC Electric"/>
    <s v="Big Bend Station"/>
    <s v="BIG BEND UNIT 2 SCR"/>
    <x v="5"/>
    <s v="Thermoprobe / Thermocouple: 313"/>
    <n v="28155215"/>
    <s v="SCR Inlet Temp 1K Thermowell; Selective Catalyst Reduction System; 2-SCR-TEW-001K"/>
    <d v="2009-09-04T00:00:00"/>
    <d v="2009-09-01T00:00:00"/>
    <s v="L9202-2004"/>
    <n v="2009"/>
    <x v="228"/>
    <s v="Thermoprobe / Thermocouple"/>
    <x v="91"/>
    <x v="1"/>
    <s v="Yes"/>
    <s v="315 Accessory Electric Equip"/>
    <x v="37"/>
    <x v="0"/>
    <x v="8"/>
  </r>
  <r>
    <n v="1"/>
    <n v="1389.49"/>
    <n v="592.86857973790006"/>
    <d v="2019-12-01T00:00:00"/>
    <s v="Tampa Electric"/>
    <s v="TEC Electric"/>
    <s v="Big Bend Station"/>
    <s v="BIG BEND UNIT 2 SCR"/>
    <x v="5"/>
    <s v="Thermoprobe / Thermocouple: 313"/>
    <n v="28155248"/>
    <s v="SCR Inlet Temp 1K; Selective Catalyst Reduction System; 2-SCR-TE-001K"/>
    <d v="2009-09-04T00:00:00"/>
    <d v="2009-09-01T00:00:00"/>
    <s v="L9202-2004"/>
    <n v="2009"/>
    <x v="228"/>
    <s v="Thermoprobe / Thermocouple"/>
    <x v="91"/>
    <x v="1"/>
    <s v="Yes"/>
    <s v="315 Accessory Electric Equip"/>
    <x v="37"/>
    <x v="0"/>
    <x v="8"/>
  </r>
  <r>
    <n v="1"/>
    <n v="6180.41"/>
    <n v="2637.0617268911001"/>
    <d v="2019-12-01T00:00:00"/>
    <s v="Tampa Electric"/>
    <s v="TEC Electric"/>
    <s v="Big Bend Station"/>
    <s v="BIG BEND UNIT 2 SCR"/>
    <x v="5"/>
    <s v="Thermoprobe / Thermocouple: 313"/>
    <n v="28155050"/>
    <s v="SCR Inlet Temp 1L Thermowell; Selective Catalyst Reduction System; 2-SCR-TEW-001L"/>
    <d v="2009-09-04T00:00:00"/>
    <d v="2009-09-01T00:00:00"/>
    <s v="L9202-2004"/>
    <n v="2009"/>
    <x v="228"/>
    <s v="Thermoprobe / Thermocouple"/>
    <x v="91"/>
    <x v="1"/>
    <s v="Yes"/>
    <s v="315 Accessory Electric Equip"/>
    <x v="37"/>
    <x v="0"/>
    <x v="8"/>
  </r>
  <r>
    <n v="1"/>
    <n v="1442.34"/>
    <n v="615.41865526139998"/>
    <d v="2019-12-01T00:00:00"/>
    <s v="Tampa Electric"/>
    <s v="TEC Electric"/>
    <s v="Big Bend Station"/>
    <s v="BIG BEND UNIT 2 SCR"/>
    <x v="5"/>
    <s v="Thermoprobe / Thermocouple: 313"/>
    <n v="28155226"/>
    <s v="SCR Inlet Temp 1L; Selective Catalyst Reduction System; 2-SCR-TE-001L"/>
    <d v="2009-09-04T00:00:00"/>
    <d v="2009-09-01T00:00:00"/>
    <s v="L9202-2004"/>
    <n v="2009"/>
    <x v="228"/>
    <s v="Thermoprobe / Thermocouple"/>
    <x v="91"/>
    <x v="1"/>
    <s v="Yes"/>
    <s v="315 Accessory Electric Equip"/>
    <x v="37"/>
    <x v="0"/>
    <x v="8"/>
  </r>
  <r>
    <n v="1"/>
    <n v="1891.65"/>
    <n v="807.13056507149997"/>
    <d v="2019-12-01T00:00:00"/>
    <s v="Tampa Electric"/>
    <s v="TEC Electric"/>
    <s v="Big Bend Station"/>
    <s v="BIG BEND UNIT 2 SCR"/>
    <x v="5"/>
    <s v="Thermoprobe / Thermocouple: 313"/>
    <n v="28155204"/>
    <s v="SCR Inlet Temp 1M Thermowell; Selective Catalyst Reduction System; 2-SCR-TEW-001M"/>
    <d v="2009-09-04T00:00:00"/>
    <d v="2009-09-01T00:00:00"/>
    <s v="L9202-2004"/>
    <n v="2009"/>
    <x v="228"/>
    <s v="Thermoprobe / Thermocouple"/>
    <x v="91"/>
    <x v="1"/>
    <s v="Yes"/>
    <s v="315 Accessory Electric Equip"/>
    <x v="37"/>
    <x v="0"/>
    <x v="8"/>
  </r>
  <r>
    <n v="1"/>
    <n v="1389.49"/>
    <n v="592.86857973790006"/>
    <d v="2019-12-01T00:00:00"/>
    <s v="Tampa Electric"/>
    <s v="TEC Electric"/>
    <s v="Big Bend Station"/>
    <s v="BIG BEND UNIT 2 SCR"/>
    <x v="5"/>
    <s v="Thermoprobe / Thermocouple: 313"/>
    <n v="28155237"/>
    <s v="SCR Inlet Temp 1M; Selective Catalyst Reduction System; 2-SCR-TE-001M"/>
    <d v="2009-09-04T00:00:00"/>
    <d v="2009-09-01T00:00:00"/>
    <s v="L9202-2004"/>
    <n v="2009"/>
    <x v="228"/>
    <s v="Thermoprobe / Thermocouple"/>
    <x v="91"/>
    <x v="1"/>
    <s v="Yes"/>
    <s v="315 Accessory Electric Equip"/>
    <x v="37"/>
    <x v="0"/>
    <x v="8"/>
  </r>
  <r>
    <n v="1"/>
    <n v="893327.22"/>
    <n v="381165.49249192618"/>
    <d v="2019-12-01T00:00:00"/>
    <s v="Tampa Electric"/>
    <s v="TEC Electric"/>
    <s v="Big Bend Station"/>
    <s v="BIG BEND UNIT 2 SCR"/>
    <x v="5"/>
    <s v="Transformer: 319"/>
    <n v="28155930"/>
    <s v="Drive Isolation Transformer; Boiler, Main - Secondary Air &amp; Flue; 3MBA-X2-A1"/>
    <d v="2009-09-04T00:00:00"/>
    <d v="2009-09-01T00:00:00"/>
    <s v="L9202-2004"/>
    <n v="2009"/>
    <x v="127"/>
    <s v="Transformer"/>
    <x v="79"/>
    <x v="1"/>
    <s v="Yes"/>
    <s v="315 Accessory Electric Equip"/>
    <x v="37"/>
    <x v="0"/>
    <x v="8"/>
  </r>
  <r>
    <n v="1"/>
    <n v="527450.11"/>
    <n v="225052.7874243781"/>
    <d v="2019-12-01T00:00:00"/>
    <s v="Tampa Electric"/>
    <s v="TEC Electric"/>
    <s v="Big Bend Station"/>
    <s v="BIG BEND UNIT 2 SCR"/>
    <x v="5"/>
    <s v="Transformer: 319"/>
    <n v="28155941"/>
    <s v="Transformer; Transformers"/>
    <d v="2009-09-04T00:00:00"/>
    <d v="2009-09-01T00:00:00"/>
    <s v="L9202-2004"/>
    <n v="2009"/>
    <x v="127"/>
    <s v="Transformer"/>
    <x v="79"/>
    <x v="1"/>
    <s v="Yes"/>
    <s v="315 Accessory Electric Equip"/>
    <x v="37"/>
    <x v="0"/>
    <x v="8"/>
  </r>
  <r>
    <n v="1"/>
    <n v="2250.66"/>
    <n v="960.31320676860003"/>
    <d v="2019-12-01T00:00:00"/>
    <s v="Tampa Electric"/>
    <s v="TEC Electric"/>
    <s v="Big Bend Station"/>
    <s v="BIG BEND UNIT 2 SCR"/>
    <x v="5"/>
    <s v="Control Valve: 070"/>
    <n v="28142050"/>
    <s v="Valve V-950 Limit Switch to Truck; Anhydrous Ammonia system ; 0-AAH-ZS-976"/>
    <d v="2009-09-04T00:00:00"/>
    <d v="2009-09-01T00:00:00"/>
    <s v="L9202-2004"/>
    <n v="2009"/>
    <x v="72"/>
    <s v="Control Valve"/>
    <x v="92"/>
    <x v="2"/>
    <s v="Yes"/>
    <s v="315 Accessory Electric Equip"/>
    <x v="37"/>
    <x v="0"/>
    <x v="8"/>
  </r>
  <r>
    <n v="1"/>
    <n v="2250.66"/>
    <n v="960.31320676860003"/>
    <d v="2019-12-01T00:00:00"/>
    <s v="Tampa Electric"/>
    <s v="TEC Electric"/>
    <s v="Big Bend Station"/>
    <s v="BIG BEND UNIT 2 SCR"/>
    <x v="5"/>
    <s v="Control Valve: 070"/>
    <n v="28141962"/>
    <s v="Valve V-951 Limit Switch from Truck; Anhydrous Ammonia system ; 0-AAH-ZS-975"/>
    <d v="2009-09-04T00:00:00"/>
    <d v="2009-09-01T00:00:00"/>
    <s v="L9202-2004"/>
    <n v="2009"/>
    <x v="72"/>
    <s v="Control Valve"/>
    <x v="92"/>
    <x v="2"/>
    <s v="Yes"/>
    <s v="315 Accessory Electric Equip"/>
    <x v="37"/>
    <x v="0"/>
    <x v="8"/>
  </r>
  <r>
    <n v="1"/>
    <n v="2250.66"/>
    <n v="960.31320676860003"/>
    <d v="2019-12-01T00:00:00"/>
    <s v="Tampa Electric"/>
    <s v="TEC Electric"/>
    <s v="Big Bend Station"/>
    <s v="BIG BEND UNIT 2 SCR"/>
    <x v="5"/>
    <s v="Control Valve: 070"/>
    <n v="28142281"/>
    <s v="Valve V-953 Limit Switch to Truck; Anhydrous Ammonia system ; 0-AAH-ZS-973"/>
    <d v="2009-09-04T00:00:00"/>
    <d v="2009-09-01T00:00:00"/>
    <s v="L9202-2004"/>
    <n v="2009"/>
    <x v="72"/>
    <s v="Control Valve"/>
    <x v="92"/>
    <x v="2"/>
    <s v="Yes"/>
    <s v="315 Accessory Electric Equip"/>
    <x v="37"/>
    <x v="0"/>
    <x v="8"/>
  </r>
  <r>
    <n v="1"/>
    <n v="2250.66"/>
    <n v="960.31320676860003"/>
    <d v="2019-12-01T00:00:00"/>
    <s v="Tampa Electric"/>
    <s v="TEC Electric"/>
    <s v="Big Bend Station"/>
    <s v="BIG BEND UNIT 2 SCR"/>
    <x v="5"/>
    <s v="Control Valve: 070"/>
    <n v="28141522"/>
    <s v="Valve V-954 Limit Switch from Truck; Anhydrous Ammonia system ; 0-AAH-ZS-972"/>
    <d v="2009-09-04T00:00:00"/>
    <d v="2009-09-01T00:00:00"/>
    <s v="L9202-2004"/>
    <n v="2009"/>
    <x v="72"/>
    <s v="Control Valve"/>
    <x v="92"/>
    <x v="2"/>
    <s v="Yes"/>
    <s v="315 Accessory Electric Equip"/>
    <x v="37"/>
    <x v="0"/>
    <x v="8"/>
  </r>
  <r>
    <n v="1"/>
    <n v="315154.8"/>
    <n v="134470.47382390799"/>
    <d v="2019-12-01T00:00:00"/>
    <s v="Tampa Electric"/>
    <s v="TEC Electric"/>
    <s v="Big Bend Station"/>
    <s v="BIG BEND UNIT 2 SCR"/>
    <x v="5"/>
    <s v="Circuit Breaker: 055"/>
    <n v="28144140"/>
    <s v="Circuit Breaker installed; Protective Equipmen"/>
    <d v="2009-09-04T00:00:00"/>
    <d v="2009-09-01T00:00:00"/>
    <s v="L9202-2004"/>
    <n v="2009"/>
    <x v="302"/>
    <s v="Circuit Breaker"/>
    <x v="66"/>
    <x v="1"/>
    <s v="Yes"/>
    <s v="315 Accessory Electric Equip"/>
    <x v="37"/>
    <x v="0"/>
    <x v="8"/>
  </r>
  <r>
    <n v="1"/>
    <n v="625792.92000000004"/>
    <n v="267013.7674185732"/>
    <d v="2019-12-01T00:00:00"/>
    <s v="Tampa Electric"/>
    <s v="TEC Electric"/>
    <s v="Big Bend Station"/>
    <s v="BIG BEND UNIT 2 SCR"/>
    <x v="5"/>
    <s v="Wire &amp; Cable: 358"/>
    <n v="28156403"/>
    <s v="Wire, Cable &amp; Misc Electrical; Anhydrous Ammonia System"/>
    <d v="2009-09-04T00:00:00"/>
    <d v="2009-09-01T00:00:00"/>
    <s v="L9202-2004"/>
    <n v="2009"/>
    <x v="183"/>
    <s v="Wire &amp; Cable"/>
    <x v="144"/>
    <x v="2"/>
    <s v="Yes"/>
    <s v="315 Accessory Electric Equip"/>
    <x v="37"/>
    <x v="0"/>
    <x v="8"/>
  </r>
  <r>
    <n v="1"/>
    <n v="11642.19"/>
    <n v="4967.4978951549001"/>
    <d v="2019-12-01T00:00:00"/>
    <s v="Tampa Electric"/>
    <s v="TEC Electric"/>
    <s v="Big Bend Station"/>
    <s v="BIG BEND UNIT 2 SCR"/>
    <x v="5"/>
    <s v="Wire &amp; Cable: 358"/>
    <n v="28156326"/>
    <s v="Wire, Cable &amp; Misc Electrical; Boiler Main System"/>
    <d v="2009-09-04T00:00:00"/>
    <d v="2009-09-01T00:00:00"/>
    <s v="L9202-2004"/>
    <n v="2009"/>
    <x v="183"/>
    <s v="Wire &amp; Cable"/>
    <x v="144"/>
    <x v="2"/>
    <s v="Yes"/>
    <s v="315 Accessory Electric Equip"/>
    <x v="37"/>
    <x v="0"/>
    <x v="8"/>
  </r>
  <r>
    <n v="1"/>
    <n v="4582.2300000000005"/>
    <n v="1955.1491497833001"/>
    <d v="2019-12-01T00:00:00"/>
    <s v="Tampa Electric"/>
    <s v="TEC Electric"/>
    <s v="Big Bend Station"/>
    <s v="BIG BEND UNIT 2 SCR"/>
    <x v="5"/>
    <s v="Wire &amp; Cable: 358"/>
    <n v="28156337"/>
    <s v="Wire, Cable &amp; Misc Electrical; Boiler, Main - Secondary Air &amp; Flue"/>
    <d v="2009-09-04T00:00:00"/>
    <d v="2009-09-01T00:00:00"/>
    <s v="L9202-2004"/>
    <n v="2009"/>
    <x v="183"/>
    <s v="Wire &amp; Cable"/>
    <x v="144"/>
    <x v="2"/>
    <s v="Yes"/>
    <s v="315 Accessory Electric Equip"/>
    <x v="37"/>
    <x v="0"/>
    <x v="8"/>
  </r>
  <r>
    <n v="1"/>
    <n v="320145.83"/>
    <n v="136600.05004793929"/>
    <d v="2019-12-01T00:00:00"/>
    <s v="Tampa Electric"/>
    <s v="TEC Electric"/>
    <s v="Big Bend Station"/>
    <s v="BIG BEND UNIT 2 SCR"/>
    <x v="5"/>
    <s v="Wire &amp; Cable: 358"/>
    <n v="28156304"/>
    <s v="Wire, Cable &amp; Misc Electrical; Communications - Telephone (Intercom)"/>
    <d v="2009-09-04T00:00:00"/>
    <d v="2009-09-01T00:00:00"/>
    <s v="L9202-2004"/>
    <n v="2009"/>
    <x v="183"/>
    <s v="Wire &amp; Cable"/>
    <x v="144"/>
    <x v="2"/>
    <s v="Yes"/>
    <s v="315 Accessory Electric Equip"/>
    <x v="37"/>
    <x v="0"/>
    <x v="8"/>
  </r>
  <r>
    <n v="1"/>
    <n v="42204.74"/>
    <n v="18007.9484285654"/>
    <d v="2019-12-01T00:00:00"/>
    <s v="Tampa Electric"/>
    <s v="TEC Electric"/>
    <s v="Big Bend Station"/>
    <s v="BIG BEND UNIT 2 SCR"/>
    <x v="5"/>
    <s v="Wire &amp; Cable: 358"/>
    <n v="28156392"/>
    <s v="Wire, Cable &amp; Misc Electrical; Distributed Controls System"/>
    <d v="2009-09-04T00:00:00"/>
    <d v="2009-09-01T00:00:00"/>
    <s v="L9202-2004"/>
    <n v="2009"/>
    <x v="183"/>
    <s v="Wire &amp; Cable"/>
    <x v="144"/>
    <x v="2"/>
    <s v="Yes"/>
    <s v="315 Accessory Electric Equip"/>
    <x v="37"/>
    <x v="0"/>
    <x v="8"/>
  </r>
  <r>
    <n v="1"/>
    <n v="379287.62"/>
    <n v="161834.71099581019"/>
    <d v="2019-12-01T00:00:00"/>
    <s v="Tampa Electric"/>
    <s v="TEC Electric"/>
    <s v="Big Bend Station"/>
    <s v="BIG BEND UNIT 2 SCR"/>
    <x v="5"/>
    <s v="Wire &amp; Cable: 358"/>
    <n v="28156282"/>
    <s v="Wire, Cable &amp; Misc Electrical; Distributed Controls System"/>
    <d v="2009-09-04T00:00:00"/>
    <d v="2009-09-01T00:00:00"/>
    <s v="L9202-2004"/>
    <n v="2009"/>
    <x v="183"/>
    <s v="Wire &amp; Cable"/>
    <x v="144"/>
    <x v="2"/>
    <s v="Yes"/>
    <s v="315 Accessory Electric Equip"/>
    <x v="37"/>
    <x v="0"/>
    <x v="8"/>
  </r>
  <r>
    <n v="1"/>
    <n v="107277.77"/>
    <n v="45773.355070816695"/>
    <d v="2019-12-01T00:00:00"/>
    <s v="Tampa Electric"/>
    <s v="TEC Electric"/>
    <s v="Big Bend Station"/>
    <s v="BIG BEND UNIT 2 SCR"/>
    <x v="5"/>
    <s v="Wire &amp; Cable: 358"/>
    <n v="28156293"/>
    <s v="Wire, Cable &amp; Misc Electrical; Fiber Optic Cable"/>
    <d v="2009-09-04T00:00:00"/>
    <d v="2009-09-01T00:00:00"/>
    <s v="L9202-2004"/>
    <n v="2009"/>
    <x v="183"/>
    <s v="Wire &amp; Cable"/>
    <x v="144"/>
    <x v="2"/>
    <s v="Yes"/>
    <s v="315 Accessory Electric Equip"/>
    <x v="37"/>
    <x v="0"/>
    <x v="8"/>
  </r>
  <r>
    <n v="1"/>
    <n v="19141.28"/>
    <n v="8167.2149407088"/>
    <d v="2019-12-01T00:00:00"/>
    <s v="Tampa Electric"/>
    <s v="TEC Electric"/>
    <s v="Big Bend Station"/>
    <s v="BIG BEND UNIT 2 SCR"/>
    <x v="5"/>
    <s v="Wire &amp; Cable: 358"/>
    <n v="28156370"/>
    <s v="Wire, Cable &amp; Misc Electrical; Lighting"/>
    <d v="2009-09-04T00:00:00"/>
    <d v="2009-09-01T00:00:00"/>
    <s v="L9202-2004"/>
    <n v="2009"/>
    <x v="183"/>
    <s v="Wire &amp; Cable"/>
    <x v="144"/>
    <x v="2"/>
    <s v="Yes"/>
    <s v="315 Accessory Electric Equip"/>
    <x v="37"/>
    <x v="0"/>
    <x v="8"/>
  </r>
  <r>
    <n v="1"/>
    <n v="115511.66"/>
    <n v="49286.597102078602"/>
    <d v="2019-12-01T00:00:00"/>
    <s v="Tampa Electric"/>
    <s v="TEC Electric"/>
    <s v="Big Bend Station"/>
    <s v="BIG BEND UNIT 2 SCR"/>
    <x v="5"/>
    <s v="Wire &amp; Cable: 358"/>
    <n v="28156381"/>
    <s v="Wire, Cable &amp; Misc Electrical; Motor Control Center"/>
    <d v="2009-09-04T00:00:00"/>
    <d v="2009-09-01T00:00:00"/>
    <s v="L9202-2004"/>
    <n v="2009"/>
    <x v="183"/>
    <s v="Wire &amp; Cable"/>
    <x v="144"/>
    <x v="2"/>
    <s v="Yes"/>
    <s v="315 Accessory Electric Equip"/>
    <x v="37"/>
    <x v="0"/>
    <x v="8"/>
  </r>
  <r>
    <n v="1"/>
    <n v="108257.14"/>
    <n v="46191.233357769401"/>
    <d v="2019-12-01T00:00:00"/>
    <s v="Tampa Electric"/>
    <s v="TEC Electric"/>
    <s v="Big Bend Station"/>
    <s v="BIG BEND UNIT 2 SCR"/>
    <x v="5"/>
    <s v="Wire &amp; Cable: 358"/>
    <n v="28156425"/>
    <s v="Wire, Cable &amp; Misc Electrical; Power Outlet - General Three"/>
    <d v="2009-09-04T00:00:00"/>
    <d v="2009-09-01T00:00:00"/>
    <s v="L9202-2004"/>
    <n v="2009"/>
    <x v="183"/>
    <s v="Wire &amp; Cable"/>
    <x v="144"/>
    <x v="2"/>
    <s v="Yes"/>
    <s v="315 Accessory Electric Equip"/>
    <x v="37"/>
    <x v="0"/>
    <x v="8"/>
  </r>
  <r>
    <n v="1"/>
    <n v="3302.38"/>
    <n v="1409.0618430898"/>
    <d v="2019-12-01T00:00:00"/>
    <s v="Tampa Electric"/>
    <s v="TEC Electric"/>
    <s v="Big Bend Station"/>
    <s v="BIG BEND UNIT 2 SCR"/>
    <x v="5"/>
    <s v="Wire &amp; Cable: 358"/>
    <n v="28156348"/>
    <s v="Wire, Cable &amp; Misc Electrical; Power Outlet -General Single"/>
    <d v="2009-09-04T00:00:00"/>
    <d v="2009-09-01T00:00:00"/>
    <s v="L9202-2004"/>
    <n v="2009"/>
    <x v="183"/>
    <s v="Wire &amp; Cable"/>
    <x v="144"/>
    <x v="2"/>
    <s v="Yes"/>
    <s v="315 Accessory Electric Equip"/>
    <x v="37"/>
    <x v="0"/>
    <x v="8"/>
  </r>
  <r>
    <n v="1"/>
    <n v="74884.14"/>
    <n v="31951.618022939401"/>
    <d v="2019-12-01T00:00:00"/>
    <s v="Tampa Electric"/>
    <s v="TEC Electric"/>
    <s v="Big Bend Station"/>
    <s v="BIG BEND UNIT 2 SCR"/>
    <x v="5"/>
    <s v="Wire &amp; Cable: 358"/>
    <n v="28156359"/>
    <s v="Wire, Cable &amp; Misc Electrical; Selective Catalyst Reduction System"/>
    <d v="2009-09-04T00:00:00"/>
    <d v="2009-09-01T00:00:00"/>
    <s v="L9202-2004"/>
    <n v="2009"/>
    <x v="183"/>
    <s v="Wire &amp; Cable"/>
    <x v="144"/>
    <x v="2"/>
    <s v="Yes"/>
    <s v="315 Accessory Electric Equip"/>
    <x v="37"/>
    <x v="0"/>
    <x v="8"/>
  </r>
  <r>
    <n v="1"/>
    <n v="1803320.62"/>
    <n v="769442.12249924021"/>
    <d v="2019-12-01T00:00:00"/>
    <s v="Tampa Electric"/>
    <s v="TEC Electric"/>
    <s v="Big Bend Station"/>
    <s v="BIG BEND UNIT 2 SCR"/>
    <x v="5"/>
    <s v="Wire &amp; Cable: 358"/>
    <n v="28156447"/>
    <s v="Wire, Cable &amp; Misc Electrical; Switchgear - Normal 13.8KV System"/>
    <d v="2009-09-04T00:00:00"/>
    <d v="2009-09-01T00:00:00"/>
    <s v="L9202-2004"/>
    <n v="2009"/>
    <x v="183"/>
    <s v="Wire &amp; Cable"/>
    <x v="144"/>
    <x v="2"/>
    <s v="Yes"/>
    <s v="315 Accessory Electric Equip"/>
    <x v="37"/>
    <x v="0"/>
    <x v="8"/>
  </r>
  <r>
    <n v="1"/>
    <n v="440126.43"/>
    <n v="187793.4576421653"/>
    <d v="2019-12-01T00:00:00"/>
    <s v="Tampa Electric"/>
    <s v="TEC Electric"/>
    <s v="Big Bend Station"/>
    <s v="BIG BEND UNIT 2 SCR"/>
    <x v="5"/>
    <s v="Wire &amp; Cable: 358"/>
    <n v="28156436"/>
    <s v="Wire, Cable &amp; Misc Electrical; Unit Substation -System"/>
    <d v="2009-09-04T00:00:00"/>
    <d v="2009-09-01T00:00:00"/>
    <s v="L9202-2004"/>
    <n v="2009"/>
    <x v="183"/>
    <s v="Wire &amp; Cable"/>
    <x v="144"/>
    <x v="2"/>
    <s v="Yes"/>
    <s v="315 Accessory Electric Equip"/>
    <x v="37"/>
    <x v="0"/>
    <x v="8"/>
  </r>
  <r>
    <n v="1"/>
    <n v="1107.44"/>
    <n v="472.52328548239996"/>
    <d v="2019-12-01T00:00:00"/>
    <s v="Tampa Electric"/>
    <s v="TEC Electric"/>
    <s v="Big Bend Station"/>
    <s v="BIG BEND UNIT 2 SCR"/>
    <x v="5"/>
    <s v="Wire &amp; Cable: 358"/>
    <n v="28156315"/>
    <s v="Wire, Cable &amp; Misc Electrical; Waste Water -Fresh"/>
    <d v="2009-09-04T00:00:00"/>
    <d v="2009-09-01T00:00:00"/>
    <s v="L9202-2004"/>
    <n v="2009"/>
    <x v="183"/>
    <s v="Wire &amp; Cable"/>
    <x v="144"/>
    <x v="2"/>
    <s v="Yes"/>
    <s v="315 Accessory Electric Equip"/>
    <x v="37"/>
    <x v="0"/>
    <x v="8"/>
  </r>
  <r>
    <n v="1"/>
    <n v="37661.71"/>
    <n v="6868.5498418447996"/>
    <d v="2019-12-01T00:00:00"/>
    <s v="Tampa Electric"/>
    <s v="TEC Electric"/>
    <s v="Big Bend Station"/>
    <s v="BIG BEND UNIT 3 SCR"/>
    <x v="5"/>
    <s v="Inverter: 182"/>
    <n v="115863439"/>
    <s v="BB3 SCR Power Control Center (PCC) area inverter replaced."/>
    <d v="2016-02-28T00:00:00"/>
    <d v="2016-02-01T00:00:00"/>
    <s v="A2559595"/>
    <n v="2016"/>
    <x v="136"/>
    <s v="Inverter"/>
    <x v="91"/>
    <x v="1"/>
    <s v="Yes"/>
    <s v="315 Accessory Electric Equip"/>
    <x v="38"/>
    <x v="0"/>
    <x v="9"/>
  </r>
  <r>
    <n v="1"/>
    <n v="1066652.81"/>
    <n v="486534.83152634732"/>
    <d v="2019-12-01T00:00:00"/>
    <s v="Tampa Electric"/>
    <s v="TEC Electric"/>
    <s v="Big Bend Station"/>
    <s v="BIG BEND UNIT 3 SCR"/>
    <x v="5"/>
    <s v="Vaporizer: 339"/>
    <n v="28156073"/>
    <s v="Ammonia Vaporizer; Anhydrous Ammonia System; 0-AAH-VAP-800"/>
    <d v="2008-07-01T00:00:00"/>
    <d v="2008-07-01T00:00:00"/>
    <s v="L9302-2004"/>
    <n v="2008"/>
    <x v="256"/>
    <s v="Vaporizer"/>
    <x v="92"/>
    <x v="1"/>
    <s v="Yes"/>
    <s v="315 Accessory Electric Equip"/>
    <x v="38"/>
    <x v="0"/>
    <x v="9"/>
  </r>
  <r>
    <n v="1"/>
    <n v="1066652.81"/>
    <n v="486534.83152634732"/>
    <d v="2019-12-01T00:00:00"/>
    <s v="Tampa Electric"/>
    <s v="TEC Electric"/>
    <s v="Big Bend Station"/>
    <s v="BIG BEND UNIT 3 SCR"/>
    <x v="5"/>
    <s v="Vaporizer: 339"/>
    <n v="28156062"/>
    <s v="Ammonia Vaporizer; Anhydrous Ammonia System; 0-AAH-VAP-801"/>
    <d v="2008-07-01T00:00:00"/>
    <d v="2008-07-01T00:00:00"/>
    <s v="L9302-2004"/>
    <n v="2008"/>
    <x v="256"/>
    <s v="Vaporizer"/>
    <x v="92"/>
    <x v="1"/>
    <s v="Yes"/>
    <s v="315 Accessory Electric Equip"/>
    <x v="38"/>
    <x v="0"/>
    <x v="9"/>
  </r>
  <r>
    <n v="1"/>
    <n v="39475.67"/>
    <n v="3348.0298671183"/>
    <d v="2019-12-01T00:00:00"/>
    <s v="Tampa Electric"/>
    <s v="TEC Electric"/>
    <s v="Big Bend Station"/>
    <s v="BIG BEND UNIT 3 SCR"/>
    <x v="5"/>
    <s v="Probe: 228"/>
    <n v="267551937"/>
    <s v="S03 MITIGATION SYSTEM/LANCES REPL."/>
    <d v="2018-05-17T00:00:00"/>
    <d v="2018-05-01T00:00:00"/>
    <s v="A2673425"/>
    <n v="2018"/>
    <x v="11"/>
    <s v="Probe"/>
    <x v="91"/>
    <x v="3"/>
    <s v="Yes"/>
    <s v="315 Accessory Electric Equip"/>
    <x v="38"/>
    <x v="0"/>
    <x v="9"/>
  </r>
  <r>
    <n v="1"/>
    <n v="33914.79"/>
    <n v="9012.7499675030995"/>
    <d v="2019-12-01T00:00:00"/>
    <s v="Tampa Electric"/>
    <s v="TEC Electric"/>
    <s v="Big Bend Station"/>
    <s v="BIG BEND UNIT 3 SCR"/>
    <x v="5"/>
    <s v="Battery / Charger: 024"/>
    <n v="50096703"/>
    <s v="BB3 SCR 60 cell battery replaced"/>
    <d v="2014-12-31T00:00:00"/>
    <d v="2015-01-01T00:00:00"/>
    <s v="A2516748"/>
    <n v="2014"/>
    <x v="19"/>
    <s v="Battery / Charger"/>
    <x v="16"/>
    <x v="3"/>
    <s v="Yes"/>
    <s v="315 Accessory Electric Equip"/>
    <x v="38"/>
    <x v="0"/>
    <x v="9"/>
  </r>
  <r>
    <n v="1"/>
    <n v="3523756.0300000003"/>
    <n v="1607299.0483154501"/>
    <d v="2019-12-01T00:00:00"/>
    <s v="Tampa Electric"/>
    <s v="TEC Electric"/>
    <s v="Big Bend Station"/>
    <s v="BIG BEND UNIT 3 SCR"/>
    <x v="5"/>
    <s v="Motor - Complete: 205"/>
    <n v="28151147"/>
    <s v="Power Control Center; Power Control Centers"/>
    <d v="2008-07-01T00:00:00"/>
    <d v="2008-07-01T00:00:00"/>
    <s v="L9302-2004"/>
    <n v="2008"/>
    <x v="22"/>
    <s v="Motor - Complete"/>
    <x v="183"/>
    <x v="1"/>
    <s v="Yes"/>
    <s v="315 Accessory Electric Equip"/>
    <x v="38"/>
    <x v="0"/>
    <x v="9"/>
  </r>
  <r>
    <n v="1"/>
    <n v="15898.9"/>
    <n v="7252.0023014369999"/>
    <d v="2019-12-01T00:00:00"/>
    <s v="Tampa Electric"/>
    <s v="TEC Electric"/>
    <s v="Big Bend Station"/>
    <s v="BIG BEND UNIT 3 SCR"/>
    <x v="5"/>
    <s v="Monitor: 204"/>
    <n v="28148595"/>
    <s v="Acoustic Sonic Horn; Selective Catalyst Reduction System; 3-SCR-HORN-001"/>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661"/>
    <s v="Acoustic Sonic Horn; Selective Catalyst Reduction System; 3-SCR-HORN-002"/>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9552"/>
    <s v="Acoustic Sonic Horn; Selective Catalyst Reduction System; 3-SCR-HORN-003"/>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9002"/>
    <s v="Acoustic Sonic Horn; Selective Catalyst Reduction System; 3-SCR-HORN-004"/>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914"/>
    <s v="Acoustic Sonic Horn; Selective Catalyst Reduction System; 3-SCR-HORN-005"/>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705"/>
    <s v="Acoustic Sonic Horn; Selective Catalyst Reduction System; 3-SCR-HORN-006"/>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881"/>
    <s v="Acoustic Sonic Horn; Selective Catalyst Reduction System; 3-SCR-HORN-007"/>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738"/>
    <s v="Acoustic Sonic Horn; Selective Catalyst Reduction System; 3-SCR-HORN-008"/>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254"/>
    <s v="Acoustic Sonic Horn; Selective Catalyst Reduction System; 3-SCR-HORN-009"/>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9497"/>
    <s v="Acoustic Sonic Horn; Selective Catalyst Reduction System; 3-SCR-HORN-010"/>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958"/>
    <s v="Acoustic Sonic Horn; Selective Catalyst Reduction System; 3-SCR-HORN-011"/>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617"/>
    <s v="Acoustic Sonic Horn; Selective Catalyst Reduction System; 3-SCR-HORN-012"/>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815"/>
    <s v="Acoustic Sonic Horn; Selective Catalyst Reduction System; 3-SCR-HORN-013"/>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9563"/>
    <s v="Acoustic Sonic Horn; Selective Catalyst Reduction System; 3-SCR-HORN-014"/>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9013"/>
    <s v="Acoustic Sonic Horn; Selective Catalyst Reduction System; 3-SCR-HORN-015"/>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573"/>
    <s v="Acoustic Sonic Horn; Selective Catalyst Reduction System; 3-SCR-HORN-016"/>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760"/>
    <s v="Acoustic Sonic Horn; Selective Catalyst Reduction System; 3-SCR-HORN-017"/>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782"/>
    <s v="Acoustic Sonic Horn; Selective Catalyst Reduction System; 3-SCR-HORN-018"/>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903"/>
    <s v="Acoustic Sonic Horn; Selective Catalyst Reduction System; 3-SCR-HORN-019"/>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9189"/>
    <s v="Acoustic Sonic Horn; Selective Catalyst Reduction System; 3-SCR-HORN-020"/>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9321"/>
    <s v="Acoustic Sonic Horn; Selective Catalyst Reduction System; 3-SCR-HORN-021"/>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892"/>
    <s v="Acoustic Sonic Horn; Selective Catalyst Reduction System; 3-SCR-HORN-022"/>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8485"/>
    <s v="Acoustic Sonic Horn; Selective Catalyst Reduction System; 3-SCR-HORN-023"/>
    <d v="2008-07-01T00:00:00"/>
    <d v="2008-07-01T00:00:00"/>
    <s v="L9302-2004"/>
    <n v="2008"/>
    <x v="21"/>
    <s v="Monitor"/>
    <x v="27"/>
    <x v="3"/>
    <s v="Yes"/>
    <s v="315 Accessory Electric Equip"/>
    <x v="38"/>
    <x v="0"/>
    <x v="9"/>
  </r>
  <r>
    <n v="1"/>
    <n v="15898.9"/>
    <n v="7252.0023014369999"/>
    <d v="2019-12-01T00:00:00"/>
    <s v="Tampa Electric"/>
    <s v="TEC Electric"/>
    <s v="Big Bend Station"/>
    <s v="BIG BEND UNIT 3 SCR"/>
    <x v="5"/>
    <s v="Monitor: 204"/>
    <n v="28149123"/>
    <s v="Acoustic Sonic Horn; Selective Catalyst Reduction System; 3-SCR-HORN-024"/>
    <d v="2008-07-01T00:00:00"/>
    <d v="2008-07-01T00:00:00"/>
    <s v="L9302-2004"/>
    <n v="2008"/>
    <x v="21"/>
    <s v="Monitor"/>
    <x v="27"/>
    <x v="3"/>
    <s v="Yes"/>
    <s v="315 Accessory Electric Equip"/>
    <x v="38"/>
    <x v="0"/>
    <x v="9"/>
  </r>
  <r>
    <n v="1"/>
    <n v="425.54"/>
    <n v="194.1025517082"/>
    <d v="2019-12-01T00:00:00"/>
    <s v="Tampa Electric"/>
    <s v="TEC Electric"/>
    <s v="Big Bend Station"/>
    <s v="BIG BEND UNIT 3 SCR"/>
    <x v="5"/>
    <s v="Monitor: 204"/>
    <n v="28148606"/>
    <s v="Air Preheater Inlet Temp 38A; boiler, Main-Secondary Air &amp; Flue; 3-MBA-TE-038A"/>
    <d v="2008-07-01T00:00:00"/>
    <d v="2008-07-01T00:00:00"/>
    <s v="L9302-2004"/>
    <n v="2008"/>
    <x v="21"/>
    <s v="Monitor"/>
    <x v="27"/>
    <x v="3"/>
    <s v="Yes"/>
    <s v="315 Accessory Electric Equip"/>
    <x v="38"/>
    <x v="0"/>
    <x v="9"/>
  </r>
  <r>
    <n v="1"/>
    <n v="425.54"/>
    <n v="194.1025517082"/>
    <d v="2019-12-01T00:00:00"/>
    <s v="Tampa Electric"/>
    <s v="TEC Electric"/>
    <s v="Big Bend Station"/>
    <s v="BIG BEND UNIT 3 SCR"/>
    <x v="5"/>
    <s v="Monitor: 204"/>
    <n v="28149046"/>
    <s v="Air Preheater Inlet Temp 38B; boiler, Main-Secondary Air &amp; Flue; 3-MBA-TE-038B"/>
    <d v="2008-07-01T00:00:00"/>
    <d v="2008-07-01T00:00:00"/>
    <s v="L9302-2004"/>
    <n v="2008"/>
    <x v="21"/>
    <s v="Monitor"/>
    <x v="27"/>
    <x v="3"/>
    <s v="Yes"/>
    <s v="315 Accessory Electric Equip"/>
    <x v="38"/>
    <x v="0"/>
    <x v="9"/>
  </r>
  <r>
    <n v="1"/>
    <n v="425.54"/>
    <n v="194.1025517082"/>
    <d v="2019-12-01T00:00:00"/>
    <s v="Tampa Electric"/>
    <s v="TEC Electric"/>
    <s v="Big Bend Station"/>
    <s v="BIG BEND UNIT 3 SCR"/>
    <x v="5"/>
    <s v="Monitor: 204"/>
    <n v="28148331"/>
    <s v="Air Preheater Inlet Temp 38C; boiler, Main-Secondary Air &amp; Flue; 3-MBA-TE-038C"/>
    <d v="2008-07-01T00:00:00"/>
    <d v="2008-07-01T00:00:00"/>
    <s v="L9302-2004"/>
    <n v="2008"/>
    <x v="21"/>
    <s v="Monitor"/>
    <x v="27"/>
    <x v="3"/>
    <s v="Yes"/>
    <s v="315 Accessory Electric Equip"/>
    <x v="38"/>
    <x v="0"/>
    <x v="9"/>
  </r>
  <r>
    <n v="1"/>
    <n v="425.54"/>
    <n v="194.1025517082"/>
    <d v="2019-12-01T00:00:00"/>
    <s v="Tampa Electric"/>
    <s v="TEC Electric"/>
    <s v="Big Bend Station"/>
    <s v="BIG BEND UNIT 3 SCR"/>
    <x v="5"/>
    <s v="Monitor: 204"/>
    <n v="28149101"/>
    <s v="Air Preheater Inlet Temp 38D; boiler, Main-Secondary Air &amp; Flue; 3-MBA-TE-038D"/>
    <d v="2008-07-01T00:00:00"/>
    <d v="2008-07-01T00:00:00"/>
    <s v="L9302-2004"/>
    <n v="2008"/>
    <x v="21"/>
    <s v="Monitor"/>
    <x v="27"/>
    <x v="3"/>
    <s v="Yes"/>
    <s v="315 Accessory Electric Equip"/>
    <x v="38"/>
    <x v="0"/>
    <x v="9"/>
  </r>
  <r>
    <n v="1"/>
    <n v="94227.71"/>
    <n v="42980.304912864303"/>
    <d v="2019-12-01T00:00:00"/>
    <s v="Tampa Electric"/>
    <s v="TEC Electric"/>
    <s v="Big Bend Station"/>
    <s v="BIG BEND UNIT 3 SCR"/>
    <x v="5"/>
    <s v="Monitor: 204"/>
    <n v="28149442"/>
    <s v="Ammonia Feed Pump 281 Fogging; Anhydrous Ammonia System; 0-AAH-PS-904"/>
    <d v="2008-07-01T00:00:00"/>
    <d v="2008-07-01T00:00:00"/>
    <s v="L9302-2004"/>
    <n v="2008"/>
    <x v="21"/>
    <s v="Monitor"/>
    <x v="27"/>
    <x v="3"/>
    <s v="Yes"/>
    <s v="315 Accessory Electric Equip"/>
    <x v="38"/>
    <x v="0"/>
    <x v="9"/>
  </r>
  <r>
    <n v="1"/>
    <n v="2626.27"/>
    <n v="1197.9266543091001"/>
    <d v="2019-12-01T00:00:00"/>
    <s v="Tampa Electric"/>
    <s v="TEC Electric"/>
    <s v="Big Bend Station"/>
    <s v="BIG BEND UNIT 3 SCR"/>
    <x v="5"/>
    <s v="Monitor: 204"/>
    <n v="28149486"/>
    <s v="Ammonia Feed Pump P-955 Discharge Pressure; Anhydrous Ammonia System; 0-AAH-PI-938"/>
    <d v="2008-07-01T00:00:00"/>
    <d v="2008-07-01T00:00:00"/>
    <s v="L9302-2004"/>
    <n v="2008"/>
    <x v="21"/>
    <s v="Monitor"/>
    <x v="27"/>
    <x v="3"/>
    <s v="Yes"/>
    <s v="315 Accessory Electric Equip"/>
    <x v="38"/>
    <x v="0"/>
    <x v="9"/>
  </r>
  <r>
    <n v="1"/>
    <n v="2626.27"/>
    <n v="1197.9266543091001"/>
    <d v="2019-12-01T00:00:00"/>
    <s v="Tampa Electric"/>
    <s v="TEC Electric"/>
    <s v="Big Bend Station"/>
    <s v="BIG BEND UNIT 3 SCR"/>
    <x v="5"/>
    <s v="Monitor: 204"/>
    <n v="28148925"/>
    <s v="Ammonia Feed Pump P-955 Discharge Pressure; Anhydrous Ammonia System; 0-AAH-PIT-935"/>
    <d v="2008-07-01T00:00:00"/>
    <d v="2008-07-01T00:00:00"/>
    <s v="L9302-2004"/>
    <n v="2008"/>
    <x v="21"/>
    <s v="Monitor"/>
    <x v="27"/>
    <x v="3"/>
    <s v="Yes"/>
    <s v="315 Accessory Electric Equip"/>
    <x v="38"/>
    <x v="0"/>
    <x v="9"/>
  </r>
  <r>
    <n v="1"/>
    <n v="2626.27"/>
    <n v="1197.9266543091001"/>
    <d v="2019-12-01T00:00:00"/>
    <s v="Tampa Electric"/>
    <s v="TEC Electric"/>
    <s v="Big Bend Station"/>
    <s v="BIG BEND UNIT 3 SCR"/>
    <x v="5"/>
    <s v="Monitor: 204"/>
    <n v="28148870"/>
    <s v="Ammonia Feed Pump P-955 Discharge Pressure; Anhydrous Ammonia System; 0-AAH-TE-933"/>
    <d v="2008-07-01T00:00:00"/>
    <d v="2008-07-01T00:00:00"/>
    <s v="L9302-2004"/>
    <n v="2008"/>
    <x v="21"/>
    <s v="Monitor"/>
    <x v="27"/>
    <x v="3"/>
    <s v="Yes"/>
    <s v="315 Accessory Electric Equip"/>
    <x v="38"/>
    <x v="0"/>
    <x v="9"/>
  </r>
  <r>
    <n v="1"/>
    <n v="2626.27"/>
    <n v="1197.9266543091001"/>
    <d v="2019-12-01T00:00:00"/>
    <s v="Tampa Electric"/>
    <s v="TEC Electric"/>
    <s v="Big Bend Station"/>
    <s v="BIG BEND UNIT 3 SCR"/>
    <x v="5"/>
    <s v="Monitor: 204"/>
    <n v="28148430"/>
    <s v="Ammonia Feed Pump P-955 Discharge Pressure; Anhydrous Ammonia System; 0-AAH-TI-936"/>
    <d v="2008-07-01T00:00:00"/>
    <d v="2008-07-01T00:00:00"/>
    <s v="L9302-2004"/>
    <n v="2008"/>
    <x v="21"/>
    <s v="Monitor"/>
    <x v="27"/>
    <x v="3"/>
    <s v="Yes"/>
    <s v="315 Accessory Electric Equip"/>
    <x v="38"/>
    <x v="0"/>
    <x v="9"/>
  </r>
  <r>
    <n v="1"/>
    <n v="2626.27"/>
    <n v="1197.9266543091001"/>
    <d v="2019-12-01T00:00:00"/>
    <s v="Tampa Electric"/>
    <s v="TEC Electric"/>
    <s v="Big Bend Station"/>
    <s v="BIG BEND UNIT 3 SCR"/>
    <x v="5"/>
    <s v="Monitor: 204"/>
    <n v="28148441"/>
    <s v="Ammonia Feed Pump P-955 Inlet Pressure; Anhydrous Ammonia System; 0-AAH-PIT-936"/>
    <d v="2008-07-01T00:00:00"/>
    <d v="2008-07-01T00:00:00"/>
    <s v="L9302-2004"/>
    <n v="2008"/>
    <x v="21"/>
    <s v="Monitor"/>
    <x v="27"/>
    <x v="3"/>
    <s v="Yes"/>
    <s v="315 Accessory Electric Equip"/>
    <x v="38"/>
    <x v="0"/>
    <x v="9"/>
  </r>
  <r>
    <n v="1"/>
    <n v="2626.27"/>
    <n v="1197.9266543091001"/>
    <d v="2019-12-01T00:00:00"/>
    <s v="Tampa Electric"/>
    <s v="TEC Electric"/>
    <s v="Big Bend Station"/>
    <s v="BIG BEND UNIT 3 SCR"/>
    <x v="5"/>
    <s v="Monitor: 204"/>
    <n v="28149255"/>
    <s v="Ammonia Feed Pump P-956 Discharge Pressure; Anhydrous Ammonia System; 0-AAH-PI-937"/>
    <d v="2008-07-01T00:00:00"/>
    <d v="2008-07-01T00:00:00"/>
    <s v="L9302-2004"/>
    <n v="2008"/>
    <x v="21"/>
    <s v="Monitor"/>
    <x v="27"/>
    <x v="3"/>
    <s v="Yes"/>
    <s v="315 Accessory Electric Equip"/>
    <x v="38"/>
    <x v="0"/>
    <x v="9"/>
  </r>
  <r>
    <n v="1"/>
    <n v="2626.27"/>
    <n v="1197.9266543091001"/>
    <d v="2019-12-01T00:00:00"/>
    <s v="Tampa Electric"/>
    <s v="TEC Electric"/>
    <s v="Big Bend Station"/>
    <s v="BIG BEND UNIT 3 SCR"/>
    <x v="5"/>
    <s v="Monitor: 204"/>
    <n v="28148375"/>
    <s v="Ammonia Feed Pump P-956 Discharge Pressure; Anhydrous Ammonia System; 0-AAH-PIT-933"/>
    <d v="2008-07-01T00:00:00"/>
    <d v="2008-07-01T00:00:00"/>
    <s v="L9302-2004"/>
    <n v="2008"/>
    <x v="21"/>
    <s v="Monitor"/>
    <x v="27"/>
    <x v="3"/>
    <s v="Yes"/>
    <s v="315 Accessory Electric Equip"/>
    <x v="38"/>
    <x v="0"/>
    <x v="9"/>
  </r>
  <r>
    <n v="1"/>
    <n v="2626.27"/>
    <n v="1197.9266543091001"/>
    <d v="2019-12-01T00:00:00"/>
    <s v="Tampa Electric"/>
    <s v="TEC Electric"/>
    <s v="Big Bend Station"/>
    <s v="BIG BEND UNIT 3 SCR"/>
    <x v="5"/>
    <s v="Monitor: 204"/>
    <n v="28149453"/>
    <s v="Ammonia Feed Pump P-956 Discharge Pressure; Anhydrous Ammonia System; 0-AAH-TE-935"/>
    <d v="2008-07-01T00:00:00"/>
    <d v="2008-07-01T00:00:00"/>
    <s v="L9302-2004"/>
    <n v="2008"/>
    <x v="21"/>
    <s v="Monitor"/>
    <x v="27"/>
    <x v="3"/>
    <s v="Yes"/>
    <s v="315 Accessory Electric Equip"/>
    <x v="38"/>
    <x v="0"/>
    <x v="9"/>
  </r>
  <r>
    <n v="1"/>
    <n v="2626.27"/>
    <n v="1197.9266543091001"/>
    <d v="2019-12-01T00:00:00"/>
    <s v="Tampa Electric"/>
    <s v="TEC Electric"/>
    <s v="Big Bend Station"/>
    <s v="BIG BEND UNIT 3 SCR"/>
    <x v="5"/>
    <s v="Monitor: 204"/>
    <n v="28148309"/>
    <s v="Ammonia Feed Pump P-956 Discharge Pressure; Anhydrous Ammonia System; 0-AAH-TI-934"/>
    <d v="2008-07-01T00:00:00"/>
    <d v="2008-07-01T00:00:00"/>
    <s v="L9302-2004"/>
    <n v="2008"/>
    <x v="21"/>
    <s v="Monitor"/>
    <x v="27"/>
    <x v="3"/>
    <s v="Yes"/>
    <s v="315 Accessory Electric Equip"/>
    <x v="38"/>
    <x v="0"/>
    <x v="9"/>
  </r>
  <r>
    <n v="1"/>
    <n v="2626.27"/>
    <n v="1197.9266543091001"/>
    <d v="2019-12-01T00:00:00"/>
    <s v="Tampa Electric"/>
    <s v="TEC Electric"/>
    <s v="Big Bend Station"/>
    <s v="BIG BEND UNIT 3 SCR"/>
    <x v="5"/>
    <s v="Monitor: 204"/>
    <n v="28148364"/>
    <s v="Ammonia Feed Pump P-956 Inlet Pressure; Anhydrous Ammonia System; 0-AAH-PIT-937"/>
    <d v="2008-07-01T00:00:00"/>
    <d v="2008-07-01T00:00:00"/>
    <s v="L9302-2004"/>
    <n v="2008"/>
    <x v="21"/>
    <s v="Monitor"/>
    <x v="27"/>
    <x v="3"/>
    <s v="Yes"/>
    <s v="315 Accessory Electric Equip"/>
    <x v="38"/>
    <x v="0"/>
    <x v="9"/>
  </r>
  <r>
    <n v="1"/>
    <n v="4845.9400000000005"/>
    <n v="2210.3899032402001"/>
    <d v="2019-12-01T00:00:00"/>
    <s v="Tampa Electric"/>
    <s v="TEC Electric"/>
    <s v="Big Bend Station"/>
    <s v="BIG BEND UNIT 3 SCR"/>
    <x v="5"/>
    <s v="Monitor: 204"/>
    <n v="28149596"/>
    <s v="Ammonia Leak Detector at Accum 281; Anhydrous Ammonia System; 0-AAH-AIT-675"/>
    <d v="2008-07-01T00:00:00"/>
    <d v="2008-07-01T00:00:00"/>
    <s v="L9302-2004"/>
    <n v="2008"/>
    <x v="21"/>
    <s v="Monitor"/>
    <x v="27"/>
    <x v="3"/>
    <s v="Yes"/>
    <s v="315 Accessory Electric Equip"/>
    <x v="38"/>
    <x v="0"/>
    <x v="9"/>
  </r>
  <r>
    <n v="1"/>
    <n v="4845.9400000000005"/>
    <n v="2210.3899032402001"/>
    <d v="2019-12-01T00:00:00"/>
    <s v="Tampa Electric"/>
    <s v="TEC Electric"/>
    <s v="Big Bend Station"/>
    <s v="BIG BEND UNIT 3 SCR"/>
    <x v="5"/>
    <s v="Monitor: 204"/>
    <n v="28149134"/>
    <s v="Ammonia Leak Detector at Accum 281; Anhydrous Ammonia System; 0-AAH-AIT-676"/>
    <d v="2008-07-01T00:00:00"/>
    <d v="2008-07-01T00:00:00"/>
    <s v="L9302-2004"/>
    <n v="2008"/>
    <x v="21"/>
    <s v="Monitor"/>
    <x v="27"/>
    <x v="3"/>
    <s v="Yes"/>
    <s v="315 Accessory Electric Equip"/>
    <x v="38"/>
    <x v="0"/>
    <x v="9"/>
  </r>
  <r>
    <n v="1"/>
    <n v="4845.9400000000005"/>
    <n v="2210.3899032402001"/>
    <d v="2019-12-01T00:00:00"/>
    <s v="Tampa Electric"/>
    <s v="TEC Electric"/>
    <s v="Big Bend Station"/>
    <s v="BIG BEND UNIT 3 SCR"/>
    <x v="5"/>
    <s v="Monitor: 204"/>
    <n v="28149530"/>
    <s v="Ammonia Leak Detector at Accum 281; Anhydrous Ammonia System; 0-AAH-AIT-677"/>
    <d v="2008-07-01T00:00:00"/>
    <d v="2008-07-01T00:00:00"/>
    <s v="L9302-2004"/>
    <n v="2008"/>
    <x v="21"/>
    <s v="Monitor"/>
    <x v="27"/>
    <x v="3"/>
    <s v="Yes"/>
    <s v="315 Accessory Electric Equip"/>
    <x v="38"/>
    <x v="0"/>
    <x v="9"/>
  </r>
  <r>
    <n v="1"/>
    <n v="5065.28"/>
    <n v="2310.4379685024001"/>
    <d v="2019-12-01T00:00:00"/>
    <s v="Tampa Electric"/>
    <s v="TEC Electric"/>
    <s v="Big Bend Station"/>
    <s v="BIG BEND UNIT 3 SCR"/>
    <x v="5"/>
    <s v="Monitor: 204"/>
    <n v="28148463"/>
    <s v="Ammonia Leak Detector Feed Pump 281; Anhydrous Ammonia System; 0-AAH-AIT-933"/>
    <d v="2008-07-01T00:00:00"/>
    <d v="2008-07-01T00:00:00"/>
    <s v="L9302-2004"/>
    <n v="2008"/>
    <x v="21"/>
    <s v="Monitor"/>
    <x v="27"/>
    <x v="3"/>
    <s v="Yes"/>
    <s v="315 Accessory Electric Equip"/>
    <x v="38"/>
    <x v="0"/>
    <x v="9"/>
  </r>
  <r>
    <n v="1"/>
    <n v="2255.73"/>
    <n v="1028.9113807509"/>
    <d v="2019-12-01T00:00:00"/>
    <s v="Tampa Electric"/>
    <s v="TEC Electric"/>
    <s v="Big Bend Station"/>
    <s v="BIG BEND UNIT 3 SCR"/>
    <x v="5"/>
    <s v="Monitor: 204"/>
    <n v="28149387"/>
    <s v="Ammonia Leak Detector for U4 - SO3 S; Anhydrous Ammonia System; 0-AAH-AIT-830"/>
    <d v="2008-07-01T00:00:00"/>
    <d v="2008-07-01T00:00:00"/>
    <s v="L9302-2004"/>
    <n v="2008"/>
    <x v="21"/>
    <s v="Monitor"/>
    <x v="27"/>
    <x v="3"/>
    <s v="Yes"/>
    <s v="315 Accessory Electric Equip"/>
    <x v="38"/>
    <x v="0"/>
    <x v="9"/>
  </r>
  <r>
    <n v="1"/>
    <n v="2680.94"/>
    <n v="1222.8634087902001"/>
    <d v="2019-12-01T00:00:00"/>
    <s v="Tampa Electric"/>
    <s v="TEC Electric"/>
    <s v="Big Bend Station"/>
    <s v="BIG BEND UNIT 3 SCR"/>
    <x v="5"/>
    <s v="Monitor: 204"/>
    <n v="28149244"/>
    <s v="Ammonia Leak Detector for U4 SCR AF; Anhydrous Ammonia System; 0-AAH-AIT-730"/>
    <d v="2008-07-01T00:00:00"/>
    <d v="2008-07-01T00:00:00"/>
    <s v="L9302-2004"/>
    <n v="2008"/>
    <x v="21"/>
    <s v="Monitor"/>
    <x v="27"/>
    <x v="3"/>
    <s v="Yes"/>
    <s v="315 Accessory Electric Equip"/>
    <x v="38"/>
    <x v="0"/>
    <x v="9"/>
  </r>
  <r>
    <n v="1"/>
    <n v="4845.9400000000005"/>
    <n v="2210.3899032402001"/>
    <d v="2019-12-01T00:00:00"/>
    <s v="Tampa Electric"/>
    <s v="TEC Electric"/>
    <s v="Big Bend Station"/>
    <s v="BIG BEND UNIT 3 SCR"/>
    <x v="5"/>
    <s v="Monitor: 204"/>
    <n v="28149629"/>
    <s v="Ammonia Leak Detector for VAP-800; Anhydrous Ammonia System; 0-AAH-AIT-501"/>
    <d v="2008-07-01T00:00:00"/>
    <d v="2008-07-01T00:00:00"/>
    <s v="L9302-2004"/>
    <n v="2008"/>
    <x v="21"/>
    <s v="Monitor"/>
    <x v="27"/>
    <x v="3"/>
    <s v="Yes"/>
    <s v="315 Accessory Electric Equip"/>
    <x v="38"/>
    <x v="0"/>
    <x v="9"/>
  </r>
  <r>
    <n v="1"/>
    <n v="4845.9400000000005"/>
    <n v="2210.3899032402001"/>
    <d v="2019-12-01T00:00:00"/>
    <s v="Tampa Electric"/>
    <s v="TEC Electric"/>
    <s v="Big Bend Station"/>
    <s v="BIG BEND UNIT 3 SCR"/>
    <x v="5"/>
    <s v="Monitor: 204"/>
    <n v="28149200"/>
    <s v="Ammonia Leak Detector for VAP-801; Anhydrous Ammonia System; 0-AAH-AIT-502"/>
    <d v="2008-07-01T00:00:00"/>
    <d v="2008-07-01T00:00:00"/>
    <s v="L9302-2004"/>
    <n v="2008"/>
    <x v="21"/>
    <s v="Monitor"/>
    <x v="27"/>
    <x v="3"/>
    <s v="Yes"/>
    <s v="315 Accessory Electric Equip"/>
    <x v="38"/>
    <x v="0"/>
    <x v="9"/>
  </r>
  <r>
    <n v="1"/>
    <n v="5057.08"/>
    <n v="2306.6976833964"/>
    <d v="2019-12-01T00:00:00"/>
    <s v="Tampa Electric"/>
    <s v="TEC Electric"/>
    <s v="Big Bend Station"/>
    <s v="BIG BEND UNIT 3 SCR"/>
    <x v="5"/>
    <s v="Monitor: 204"/>
    <n v="28149057"/>
    <s v="Ammonia Leak Detector Station-A; Anhydrous Ammonia System; 0-AAH-AIT-985"/>
    <d v="2008-07-01T00:00:00"/>
    <d v="2008-07-01T00:00:00"/>
    <s v="L9302-2004"/>
    <n v="2008"/>
    <x v="21"/>
    <s v="Monitor"/>
    <x v="27"/>
    <x v="3"/>
    <s v="Yes"/>
    <s v="315 Accessory Electric Equip"/>
    <x v="38"/>
    <x v="0"/>
    <x v="9"/>
  </r>
  <r>
    <n v="1"/>
    <n v="5057.08"/>
    <n v="2306.6976833964"/>
    <d v="2019-12-01T00:00:00"/>
    <s v="Tampa Electric"/>
    <s v="TEC Electric"/>
    <s v="Big Bend Station"/>
    <s v="BIG BEND UNIT 3 SCR"/>
    <x v="5"/>
    <s v="Monitor: 204"/>
    <n v="28148947"/>
    <s v="Ammonia Leak Detector Station-B; Anhydrous Ammonia System; 0-AAH-AIT-986"/>
    <d v="2008-07-01T00:00:00"/>
    <d v="2008-07-01T00:00:00"/>
    <s v="L9302-2004"/>
    <n v="2008"/>
    <x v="21"/>
    <s v="Monitor"/>
    <x v="27"/>
    <x v="3"/>
    <s v="Yes"/>
    <s v="315 Accessory Electric Equip"/>
    <x v="38"/>
    <x v="0"/>
    <x v="9"/>
  </r>
  <r>
    <n v="1"/>
    <n v="2791.52"/>
    <n v="1273.3025218415999"/>
    <d v="2019-12-01T00:00:00"/>
    <s v="Tampa Electric"/>
    <s v="TEC Electric"/>
    <s v="Big Bend Station"/>
    <s v="BIG BEND UNIT 3 SCR"/>
    <x v="5"/>
    <s v="Monitor: 204"/>
    <n v="28149233"/>
    <s v="Ammonia Supply Hdr Discharge Pressure Indicator; Anhydrous Ammonia System; 0-AAH-PI-001"/>
    <d v="2008-07-01T00:00:00"/>
    <d v="2008-07-01T00:00:00"/>
    <s v="L9302-2004"/>
    <n v="2008"/>
    <x v="21"/>
    <s v="Monitor"/>
    <x v="27"/>
    <x v="3"/>
    <s v="Yes"/>
    <s v="315 Accessory Electric Equip"/>
    <x v="38"/>
    <x v="0"/>
    <x v="9"/>
  </r>
  <r>
    <n v="1"/>
    <n v="2791.52"/>
    <n v="1273.3025218415999"/>
    <d v="2019-12-01T00:00:00"/>
    <s v="Tampa Electric"/>
    <s v="TEC Electric"/>
    <s v="Big Bend Station"/>
    <s v="BIG BEND UNIT 3 SCR"/>
    <x v="5"/>
    <s v="Monitor: 204"/>
    <n v="28149420"/>
    <s v="Ammonia Supply Hdr Discharge Pressure Indicator; Anhydrous Ammonia System; 0-AAH-PI-002"/>
    <d v="2008-07-01T00:00:00"/>
    <d v="2008-07-01T00:00:00"/>
    <s v="L9302-2004"/>
    <n v="2008"/>
    <x v="21"/>
    <s v="Monitor"/>
    <x v="27"/>
    <x v="3"/>
    <s v="Yes"/>
    <s v="315 Accessory Electric Equip"/>
    <x v="38"/>
    <x v="0"/>
    <x v="9"/>
  </r>
  <r>
    <n v="1"/>
    <n v="2791.52"/>
    <n v="1273.3025218415999"/>
    <d v="2019-12-01T00:00:00"/>
    <s v="Tampa Electric"/>
    <s v="TEC Electric"/>
    <s v="Big Bend Station"/>
    <s v="BIG BEND UNIT 3 SCR"/>
    <x v="5"/>
    <s v="Monitor: 204"/>
    <n v="28148276"/>
    <s v="Ammonia Supply Hdr Discharge Pressure Indicator; Anhydrous Ammonia System; 0-AAH-PI-003"/>
    <d v="2008-07-01T00:00:00"/>
    <d v="2008-07-01T00:00:00"/>
    <s v="L9302-2004"/>
    <n v="2008"/>
    <x v="21"/>
    <s v="Monitor"/>
    <x v="27"/>
    <x v="3"/>
    <s v="Yes"/>
    <s v="315 Accessory Electric Equip"/>
    <x v="38"/>
    <x v="0"/>
    <x v="9"/>
  </r>
  <r>
    <n v="1"/>
    <n v="2791.52"/>
    <n v="1273.3025218415999"/>
    <d v="2019-12-01T00:00:00"/>
    <s v="Tampa Electric"/>
    <s v="TEC Electric"/>
    <s v="Big Bend Station"/>
    <s v="BIG BEND UNIT 3 SCR"/>
    <x v="5"/>
    <s v="Monitor: 204"/>
    <n v="28148408"/>
    <s v="Ammonia Supply Hdr Discharge Pressure Indicator; Anhydrous Ammonia System; 0-AAH-PI-004"/>
    <d v="2008-07-01T00:00:00"/>
    <d v="2008-07-01T00:00:00"/>
    <s v="L9302-2004"/>
    <n v="2008"/>
    <x v="21"/>
    <s v="Monitor"/>
    <x v="27"/>
    <x v="3"/>
    <s v="Yes"/>
    <s v="315 Accessory Electric Equip"/>
    <x v="38"/>
    <x v="0"/>
    <x v="9"/>
  </r>
  <r>
    <n v="1"/>
    <n v="2791.52"/>
    <n v="1273.3025218415999"/>
    <d v="2019-12-01T00:00:00"/>
    <s v="Tampa Electric"/>
    <s v="TEC Electric"/>
    <s v="Big Bend Station"/>
    <s v="BIG BEND UNIT 3 SCR"/>
    <x v="5"/>
    <s v="Monitor: 204"/>
    <n v="28148969"/>
    <s v="Ammonia Supply Hdr Discharge Pressure Indicator; Anhydrous Ammonia System; 0-AAH-PI-005"/>
    <d v="2008-07-01T00:00:00"/>
    <d v="2008-07-01T00:00:00"/>
    <s v="L9302-2004"/>
    <n v="2008"/>
    <x v="21"/>
    <s v="Monitor"/>
    <x v="27"/>
    <x v="3"/>
    <s v="Yes"/>
    <s v="315 Accessory Electric Equip"/>
    <x v="38"/>
    <x v="0"/>
    <x v="9"/>
  </r>
  <r>
    <n v="1"/>
    <n v="2791.52"/>
    <n v="1273.3025218415999"/>
    <d v="2019-12-01T00:00:00"/>
    <s v="Tampa Electric"/>
    <s v="TEC Electric"/>
    <s v="Big Bend Station"/>
    <s v="BIG BEND UNIT 3 SCR"/>
    <x v="5"/>
    <s v="Monitor: 204"/>
    <n v="28149167"/>
    <s v="Ammonia Supply Hdr Discharge Pressure Indicator; Anhydrous Ammonia System; 0-AAH-PI-006"/>
    <d v="2008-07-01T00:00:00"/>
    <d v="2008-07-01T00:00:00"/>
    <s v="L9302-2004"/>
    <n v="2008"/>
    <x v="21"/>
    <s v="Monitor"/>
    <x v="27"/>
    <x v="3"/>
    <s v="Yes"/>
    <s v="315 Accessory Electric Equip"/>
    <x v="38"/>
    <x v="0"/>
    <x v="9"/>
  </r>
  <r>
    <n v="1"/>
    <n v="13886.25"/>
    <n v="6333.9675674625005"/>
    <d v="2019-12-01T00:00:00"/>
    <s v="Tampa Electric"/>
    <s v="TEC Electric"/>
    <s v="Big Bend Station"/>
    <s v="BIG BEND UNIT 3 SCR"/>
    <x v="5"/>
    <s v="Monitor: 204"/>
    <n v="28149079"/>
    <s v="Ammonia Supply Pipeline Hdr Discharge Pressure; Anhydrous Ammonia System; 0-AAH-PIT-001"/>
    <d v="2008-07-01T00:00:00"/>
    <d v="2008-07-01T00:00:00"/>
    <s v="L9302-2004"/>
    <n v="2008"/>
    <x v="21"/>
    <s v="Monitor"/>
    <x v="27"/>
    <x v="3"/>
    <s v="Yes"/>
    <s v="315 Accessory Electric Equip"/>
    <x v="38"/>
    <x v="0"/>
    <x v="9"/>
  </r>
  <r>
    <n v="1"/>
    <n v="8380.99"/>
    <n v="3822.8404964067004"/>
    <d v="2019-12-01T00:00:00"/>
    <s v="Tampa Electric"/>
    <s v="TEC Electric"/>
    <s v="Big Bend Station"/>
    <s v="BIG BEND UNIT 3 SCR"/>
    <x v="5"/>
    <s v="Monitor: 204"/>
    <n v="28148397"/>
    <s v="Ammonia Vapor Flow Sensor U4 SCR ST; Anhydrous Ammonia System; 0-AAH-FE-700"/>
    <d v="2008-07-01T00:00:00"/>
    <d v="2008-07-01T00:00:00"/>
    <s v="L9302-2004"/>
    <n v="2008"/>
    <x v="21"/>
    <s v="Monitor"/>
    <x v="27"/>
    <x v="3"/>
    <s v="Yes"/>
    <s v="315 Accessory Electric Equip"/>
    <x v="38"/>
    <x v="0"/>
    <x v="9"/>
  </r>
  <r>
    <n v="1"/>
    <n v="8274.82"/>
    <n v="3774.4129269306"/>
    <d v="2019-12-01T00:00:00"/>
    <s v="Tampa Electric"/>
    <s v="TEC Electric"/>
    <s v="Big Bend Station"/>
    <s v="BIG BEND UNIT 3 SCR"/>
    <x v="5"/>
    <s v="Monitor: 204"/>
    <n v="28148936"/>
    <s v="Ammonia Vapor Flow U4 SCR Static Mi ; Anhydrous Ammonia System; 0-AAH-FIT-700"/>
    <d v="2008-07-01T00:00:00"/>
    <d v="2008-07-01T00:00:00"/>
    <s v="L9302-2004"/>
    <n v="2008"/>
    <x v="21"/>
    <s v="Monitor"/>
    <x v="27"/>
    <x v="3"/>
    <s v="Yes"/>
    <s v="315 Accessory Electric Equip"/>
    <x v="38"/>
    <x v="0"/>
    <x v="9"/>
  </r>
  <r>
    <n v="1"/>
    <n v="8274.82"/>
    <n v="3774.4129269306"/>
    <d v="2019-12-01T00:00:00"/>
    <s v="Tampa Electric"/>
    <s v="TEC Electric"/>
    <s v="Big Bend Station"/>
    <s v="BIG BEND UNIT 3 SCR"/>
    <x v="5"/>
    <s v="Monitor: 204"/>
    <n v="28148540"/>
    <s v="Ammonia Vapor Flow U4 SCR Static Mi ; Anhydrous Ammonia System; 3-AAH-PIT-702"/>
    <d v="2008-07-01T00:00:00"/>
    <d v="2008-07-01T00:00:00"/>
    <s v="L9302-2004"/>
    <n v="2008"/>
    <x v="21"/>
    <s v="Monitor"/>
    <x v="27"/>
    <x v="3"/>
    <s v="Yes"/>
    <s v="315 Accessory Electric Equip"/>
    <x v="38"/>
    <x v="0"/>
    <x v="9"/>
  </r>
  <r>
    <n v="1"/>
    <n v="2945.43"/>
    <n v="1343.5058487519"/>
    <d v="2019-12-01T00:00:00"/>
    <s v="Tampa Electric"/>
    <s v="TEC Electric"/>
    <s v="Big Bend Station"/>
    <s v="BIG BEND UNIT 3 SCR"/>
    <x v="5"/>
    <s v="Monitor: 204"/>
    <n v="28148639"/>
    <s v="Ammonia Vapor Flow U4 SO3 Static Mi ; Anhydrous Ammonia System; 3-AAH-PIT-802"/>
    <d v="2008-07-01T00:00:00"/>
    <d v="2008-07-01T00:00:00"/>
    <s v="L9302-2004"/>
    <n v="2008"/>
    <x v="21"/>
    <s v="Monitor"/>
    <x v="27"/>
    <x v="3"/>
    <s v="Yes"/>
    <s v="315 Accessory Electric Equip"/>
    <x v="38"/>
    <x v="0"/>
    <x v="9"/>
  </r>
  <r>
    <n v="1"/>
    <n v="9223.6"/>
    <n v="4207.1821589880001"/>
    <d v="2019-12-01T00:00:00"/>
    <s v="Tampa Electric"/>
    <s v="TEC Electric"/>
    <s v="Big Bend Station"/>
    <s v="BIG BEND UNIT 3 SCR"/>
    <x v="5"/>
    <s v="Monitor: 204"/>
    <n v="28148496"/>
    <s v="Ammonia Vapor level Switch High In ; Anhydrous Ammonia System; 0-AAH-LSH-659"/>
    <d v="2008-07-01T00:00:00"/>
    <d v="2008-07-01T00:00:00"/>
    <s v="L9302-2004"/>
    <n v="2008"/>
    <x v="21"/>
    <s v="Monitor"/>
    <x v="27"/>
    <x v="3"/>
    <s v="Yes"/>
    <s v="315 Accessory Electric Equip"/>
    <x v="38"/>
    <x v="0"/>
    <x v="9"/>
  </r>
  <r>
    <n v="1"/>
    <n v="9223.6"/>
    <n v="4207.1821589880001"/>
    <d v="2019-12-01T00:00:00"/>
    <s v="Tampa Electric"/>
    <s v="TEC Electric"/>
    <s v="Big Bend Station"/>
    <s v="BIG BEND UNIT 3 SCR"/>
    <x v="5"/>
    <s v="Monitor: 204"/>
    <n v="28148793"/>
    <s v="Ammonia Vapor level Switch High In ; Anhydrous Ammonia System; 0-AAH-LSH-660"/>
    <d v="2008-07-01T00:00:00"/>
    <d v="2008-07-01T00:00:00"/>
    <s v="L9302-2004"/>
    <n v="2008"/>
    <x v="21"/>
    <s v="Monitor"/>
    <x v="27"/>
    <x v="3"/>
    <s v="Yes"/>
    <s v="315 Accessory Electric Equip"/>
    <x v="38"/>
    <x v="0"/>
    <x v="9"/>
  </r>
  <r>
    <n v="1"/>
    <n v="10275.210000000001"/>
    <n v="4686.8554785393007"/>
    <d v="2019-12-01T00:00:00"/>
    <s v="Tampa Electric"/>
    <s v="TEC Electric"/>
    <s v="Big Bend Station"/>
    <s v="BIG BEND UNIT 3 SCR"/>
    <x v="5"/>
    <s v="Monitor: 204"/>
    <n v="28148551"/>
    <s v="Ammonia Vapor Outlet Temp in VAP-8; Anhydrous Ammonia System; 0-AAH-TE-505"/>
    <d v="2008-07-01T00:00:00"/>
    <d v="2008-07-01T00:00:00"/>
    <s v="L9302-2004"/>
    <n v="2008"/>
    <x v="21"/>
    <s v="Monitor"/>
    <x v="27"/>
    <x v="3"/>
    <s v="Yes"/>
    <s v="315 Accessory Electric Equip"/>
    <x v="38"/>
    <x v="0"/>
    <x v="9"/>
  </r>
  <r>
    <n v="1"/>
    <n v="10275.210000000001"/>
    <n v="4686.8554785393007"/>
    <d v="2019-12-01T00:00:00"/>
    <s v="Tampa Electric"/>
    <s v="TEC Electric"/>
    <s v="Big Bend Station"/>
    <s v="BIG BEND UNIT 3 SCR"/>
    <x v="5"/>
    <s v="Monitor: 204"/>
    <n v="28148980"/>
    <s v="Ammonia Vapor Outlet Temp in VAP-8; Anhydrous Ammonia System; 0-AAH-TE-506"/>
    <d v="2008-07-01T00:00:00"/>
    <d v="2008-07-01T00:00:00"/>
    <s v="L9302-2004"/>
    <n v="2008"/>
    <x v="21"/>
    <s v="Monitor"/>
    <x v="27"/>
    <x v="3"/>
    <s v="Yes"/>
    <s v="315 Accessory Electric Equip"/>
    <x v="38"/>
    <x v="0"/>
    <x v="9"/>
  </r>
  <r>
    <n v="1"/>
    <n v="8274.82"/>
    <n v="3774.4129269306"/>
    <d v="2019-12-01T00:00:00"/>
    <s v="Tampa Electric"/>
    <s v="TEC Electric"/>
    <s v="Big Bend Station"/>
    <s v="BIG BEND UNIT 3 SCR"/>
    <x v="5"/>
    <s v="Monitor: 204"/>
    <n v="28149365"/>
    <s v="Ammonia Vapor Press Indicator U4 SCR Stat ; Anhydrous Ammonia System; 0-AAH-PI-715"/>
    <d v="2008-07-01T00:00:00"/>
    <d v="2008-07-01T00:00:00"/>
    <s v="L9302-2004"/>
    <n v="2008"/>
    <x v="21"/>
    <s v="Monitor"/>
    <x v="27"/>
    <x v="3"/>
    <s v="Yes"/>
    <s v="315 Accessory Electric Equip"/>
    <x v="38"/>
    <x v="0"/>
    <x v="9"/>
  </r>
  <r>
    <n v="1"/>
    <n v="3603.13"/>
    <n v="1643.5040821928999"/>
    <d v="2019-12-01T00:00:00"/>
    <s v="Tampa Electric"/>
    <s v="TEC Electric"/>
    <s v="Big Bend Station"/>
    <s v="BIG BEND UNIT 3 SCR"/>
    <x v="5"/>
    <s v="Monitor: 204"/>
    <n v="28148386"/>
    <s v="Ammonia Vapor Press Indicator U4 SO3 Stat ; Anhydrous Ammonia System; 0-AAH-PI-815"/>
    <d v="2008-07-01T00:00:00"/>
    <d v="2008-07-01T00:00:00"/>
    <s v="L9302-2004"/>
    <n v="2008"/>
    <x v="21"/>
    <s v="Monitor"/>
    <x v="27"/>
    <x v="3"/>
    <s v="Yes"/>
    <s v="315 Accessory Electric Equip"/>
    <x v="38"/>
    <x v="0"/>
    <x v="9"/>
  </r>
  <r>
    <n v="1"/>
    <n v="2564.9900000000002"/>
    <n v="1169.9748651267"/>
    <d v="2019-12-01T00:00:00"/>
    <s v="Tampa Electric"/>
    <s v="TEC Electric"/>
    <s v="Big Bend Station"/>
    <s v="BIG BEND UNIT 3 SCR"/>
    <x v="5"/>
    <s v="Monitor: 204"/>
    <n v="28149541"/>
    <s v="Ammonia Vapor Press to Accum TK-750 ; Anhydrous Ammonia System; 0-AAH-PIT-653"/>
    <d v="2008-07-01T00:00:00"/>
    <d v="2008-07-01T00:00:00"/>
    <s v="L9302-2004"/>
    <n v="2008"/>
    <x v="21"/>
    <s v="Monitor"/>
    <x v="27"/>
    <x v="3"/>
    <s v="Yes"/>
    <s v="315 Accessory Electric Equip"/>
    <x v="38"/>
    <x v="0"/>
    <x v="9"/>
  </r>
  <r>
    <n v="1"/>
    <n v="2564.9900000000002"/>
    <n v="1169.9748651267"/>
    <d v="2019-12-01T00:00:00"/>
    <s v="Tampa Electric"/>
    <s v="TEC Electric"/>
    <s v="Big Bend Station"/>
    <s v="BIG BEND UNIT 3 SCR"/>
    <x v="5"/>
    <s v="Monitor: 204"/>
    <n v="28148474"/>
    <s v="Ammonia Vapor Press to Accum TK-751 ; Anhydrous Ammonia System; 0-AAH-PIT-654"/>
    <d v="2008-07-01T00:00:00"/>
    <d v="2008-07-01T00:00:00"/>
    <s v="L9302-2004"/>
    <n v="2008"/>
    <x v="21"/>
    <s v="Monitor"/>
    <x v="27"/>
    <x v="3"/>
    <s v="Yes"/>
    <s v="315 Accessory Electric Equip"/>
    <x v="38"/>
    <x v="0"/>
    <x v="9"/>
  </r>
  <r>
    <n v="1"/>
    <n v="1975.88"/>
    <n v="901.26274820039998"/>
    <d v="2019-12-01T00:00:00"/>
    <s v="Tampa Electric"/>
    <s v="TEC Electric"/>
    <s v="Big Bend Station"/>
    <s v="BIG BEND UNIT 3 SCR"/>
    <x v="5"/>
    <s v="Monitor: 204"/>
    <n v="28149618"/>
    <s v="Ammonia Vapor Press to Blower 281 Lo ; Anhydrous Ammonia System; 0-AAH-PIT-655"/>
    <d v="2008-07-01T00:00:00"/>
    <d v="2008-07-01T00:00:00"/>
    <s v="L9302-2004"/>
    <n v="2008"/>
    <x v="21"/>
    <s v="Monitor"/>
    <x v="27"/>
    <x v="3"/>
    <s v="Yes"/>
    <s v="315 Accessory Electric Equip"/>
    <x v="38"/>
    <x v="0"/>
    <x v="9"/>
  </r>
  <r>
    <n v="1"/>
    <n v="1975.88"/>
    <n v="901.26274820039998"/>
    <d v="2019-12-01T00:00:00"/>
    <s v="Tampa Electric"/>
    <s v="TEC Electric"/>
    <s v="Big Bend Station"/>
    <s v="BIG BEND UNIT 3 SCR"/>
    <x v="5"/>
    <s v="Monitor: 204"/>
    <n v="28149310"/>
    <s v="Ammonia Vapor Press to Blower 281 Lo ; Anhydrous Ammonia System; 0-AAH-PIT-656"/>
    <d v="2008-07-01T00:00:00"/>
    <d v="2008-07-01T00:00:00"/>
    <s v="L9302-2004"/>
    <n v="2008"/>
    <x v="21"/>
    <s v="Monitor"/>
    <x v="27"/>
    <x v="3"/>
    <s v="Yes"/>
    <s v="315 Accessory Electric Equip"/>
    <x v="38"/>
    <x v="0"/>
    <x v="9"/>
  </r>
  <r>
    <n v="1"/>
    <n v="11326.84"/>
    <n v="5166.5379207371998"/>
    <d v="2019-12-01T00:00:00"/>
    <s v="Tampa Electric"/>
    <s v="TEC Electric"/>
    <s v="Big Bend Station"/>
    <s v="BIG BEND UNIT 3 SCR"/>
    <x v="5"/>
    <s v="Monitor: 204"/>
    <n v="28149332"/>
    <s v="Ammonia Vapor Temp to Accum TK-750 ; Anhydrous Ammonia System; 0-AAH-TI-670"/>
    <d v="2008-07-01T00:00:00"/>
    <d v="2008-07-01T00:00:00"/>
    <s v="L9302-2004"/>
    <n v="2008"/>
    <x v="21"/>
    <s v="Monitor"/>
    <x v="27"/>
    <x v="3"/>
    <s v="Yes"/>
    <s v="315 Accessory Electric Equip"/>
    <x v="38"/>
    <x v="0"/>
    <x v="9"/>
  </r>
  <r>
    <n v="1"/>
    <n v="11326.84"/>
    <n v="5166.5379207371998"/>
    <d v="2019-12-01T00:00:00"/>
    <s v="Tampa Electric"/>
    <s v="TEC Electric"/>
    <s v="Big Bend Station"/>
    <s v="BIG BEND UNIT 3 SCR"/>
    <x v="5"/>
    <s v="Monitor: 204"/>
    <n v="28149211"/>
    <s v="Ammonia Vapor Temp to Accum TK-751 ; Anhydrous Ammonia System; 0-AAH-TI-671"/>
    <d v="2008-07-01T00:00:00"/>
    <d v="2008-07-01T00:00:00"/>
    <s v="L9302-2004"/>
    <n v="2008"/>
    <x v="21"/>
    <s v="Monitor"/>
    <x v="27"/>
    <x v="3"/>
    <s v="Yes"/>
    <s v="315 Accessory Electric Equip"/>
    <x v="38"/>
    <x v="0"/>
    <x v="9"/>
  </r>
  <r>
    <n v="1"/>
    <n v="8274.82"/>
    <n v="3774.4129269306"/>
    <d v="2019-12-01T00:00:00"/>
    <s v="Tampa Electric"/>
    <s v="TEC Electric"/>
    <s v="Big Bend Station"/>
    <s v="BIG BEND UNIT 3 SCR"/>
    <x v="5"/>
    <s v="Monitor: 204"/>
    <n v="28148221"/>
    <s v="Ammonia Vapor Temp U4 SCR Static Mi ; Anhydrous Ammonia System; 3-AAH-TE-720"/>
    <d v="2008-07-01T00:00:00"/>
    <d v="2008-07-01T00:00:00"/>
    <s v="L9302-2004"/>
    <n v="2008"/>
    <x v="21"/>
    <s v="Monitor"/>
    <x v="27"/>
    <x v="3"/>
    <s v="Yes"/>
    <s v="315 Accessory Electric Equip"/>
    <x v="38"/>
    <x v="0"/>
    <x v="9"/>
  </r>
  <r>
    <n v="1"/>
    <n v="4480.05"/>
    <n v="2043.4956450165"/>
    <d v="2019-12-01T00:00:00"/>
    <s v="Tampa Electric"/>
    <s v="TEC Electric"/>
    <s v="Big Bend Station"/>
    <s v="BIG BEND UNIT 3 SCR"/>
    <x v="5"/>
    <s v="Monitor: 204"/>
    <n v="28148243"/>
    <s v="Ammonia Vapor Temp U4 SO3 Static Mi ; Anhydrous Ammonia System; 3-AAH-TE-820"/>
    <d v="2008-07-01T00:00:00"/>
    <d v="2008-07-01T00:00:00"/>
    <s v="L9302-2004"/>
    <n v="2008"/>
    <x v="21"/>
    <s v="Monitor"/>
    <x v="27"/>
    <x v="3"/>
    <s v="Yes"/>
    <s v="315 Accessory Electric Equip"/>
    <x v="38"/>
    <x v="0"/>
    <x v="9"/>
  </r>
  <r>
    <n v="1"/>
    <n v="1750.26"/>
    <n v="798.35017190580004"/>
    <d v="2019-12-01T00:00:00"/>
    <s v="Tampa Electric"/>
    <s v="TEC Electric"/>
    <s v="Big Bend Station"/>
    <s v="BIG BEND UNIT 3 SCR"/>
    <x v="5"/>
    <s v="Monitor: 204"/>
    <n v="28148452"/>
    <s v="Ammonia Vprzr VAP-800 Water Level Gauge; Anhydrous Ammonia System; 0-AAH-LG-513"/>
    <d v="2008-07-01T00:00:00"/>
    <d v="2008-07-01T00:00:00"/>
    <s v="L9302-2004"/>
    <n v="2008"/>
    <x v="21"/>
    <s v="Monitor"/>
    <x v="27"/>
    <x v="3"/>
    <s v="Yes"/>
    <s v="315 Accessory Electric Equip"/>
    <x v="38"/>
    <x v="0"/>
    <x v="9"/>
  </r>
  <r>
    <n v="1"/>
    <n v="1793.3500000000001"/>
    <n v="818.00491400550004"/>
    <d v="2019-12-01T00:00:00"/>
    <s v="Tampa Electric"/>
    <s v="TEC Electric"/>
    <s v="Big Bend Station"/>
    <s v="BIG BEND UNIT 3 SCR"/>
    <x v="5"/>
    <s v="Monitor: 204"/>
    <n v="28148826"/>
    <s v="Ammonia Vprzr VAP-800 Water Level Switch; Anhydrous Ammonia System; 0-AAH-LSLL-513"/>
    <d v="2008-07-01T00:00:00"/>
    <d v="2008-07-01T00:00:00"/>
    <s v="L9302-2004"/>
    <n v="2008"/>
    <x v="21"/>
    <s v="Monitor"/>
    <x v="27"/>
    <x v="3"/>
    <s v="Yes"/>
    <s v="315 Accessory Electric Equip"/>
    <x v="38"/>
    <x v="0"/>
    <x v="9"/>
  </r>
  <r>
    <n v="1"/>
    <n v="1667.19"/>
    <n v="760.45925925270001"/>
    <d v="2019-12-01T00:00:00"/>
    <s v="Tampa Electric"/>
    <s v="TEC Electric"/>
    <s v="Big Bend Station"/>
    <s v="BIG BEND UNIT 3 SCR"/>
    <x v="5"/>
    <s v="Monitor: 204"/>
    <n v="28148353"/>
    <s v="Ammonia Vprzr VAP-800 Water Level; Anhydrous Ammonia System; 0-AAH-LT-513"/>
    <d v="2008-07-01T00:00:00"/>
    <d v="2008-07-01T00:00:00"/>
    <s v="L9302-2004"/>
    <n v="2008"/>
    <x v="21"/>
    <s v="Monitor"/>
    <x v="27"/>
    <x v="3"/>
    <s v="Yes"/>
    <s v="315 Accessory Electric Equip"/>
    <x v="38"/>
    <x v="0"/>
    <x v="9"/>
  </r>
  <r>
    <n v="1"/>
    <n v="1750.26"/>
    <n v="798.35017190580004"/>
    <d v="2019-12-01T00:00:00"/>
    <s v="Tampa Electric"/>
    <s v="TEC Electric"/>
    <s v="Big Bend Station"/>
    <s v="BIG BEND UNIT 3 SCR"/>
    <x v="5"/>
    <s v="Monitor: 204"/>
    <n v="28149640"/>
    <s v="Ammonia Vprzr VAP-801 Water Level Gauge; Anhydrous Ammonia System; 0-AAH-LG-514"/>
    <d v="2008-07-01T00:00:00"/>
    <d v="2008-07-01T00:00:00"/>
    <s v="L9302-2004"/>
    <n v="2008"/>
    <x v="21"/>
    <s v="Monitor"/>
    <x v="27"/>
    <x v="3"/>
    <s v="Yes"/>
    <s v="315 Accessory Electric Equip"/>
    <x v="38"/>
    <x v="0"/>
    <x v="9"/>
  </r>
  <r>
    <n v="1"/>
    <n v="1793.3500000000001"/>
    <n v="818.00491400550004"/>
    <d v="2019-12-01T00:00:00"/>
    <s v="Tampa Electric"/>
    <s v="TEC Electric"/>
    <s v="Big Bend Station"/>
    <s v="BIG BEND UNIT 3 SCR"/>
    <x v="5"/>
    <s v="Monitor: 204"/>
    <n v="28148837"/>
    <s v="Ammonia Vprzr VAP-801 Water Level Switch; Anhydrous Ammonia System; 0-AAH-LSLL-514"/>
    <d v="2008-07-01T00:00:00"/>
    <d v="2008-07-01T00:00:00"/>
    <s v="L9302-2004"/>
    <n v="2008"/>
    <x v="21"/>
    <s v="Monitor"/>
    <x v="27"/>
    <x v="3"/>
    <s v="Yes"/>
    <s v="315 Accessory Electric Equip"/>
    <x v="38"/>
    <x v="0"/>
    <x v="9"/>
  </r>
  <r>
    <n v="1"/>
    <n v="1667.19"/>
    <n v="760.45925925270001"/>
    <d v="2019-12-01T00:00:00"/>
    <s v="Tampa Electric"/>
    <s v="TEC Electric"/>
    <s v="Big Bend Station"/>
    <s v="BIG BEND UNIT 3 SCR"/>
    <x v="5"/>
    <s v="Monitor: 204"/>
    <n v="28149343"/>
    <s v="Ammonia Vprzr VAP-801 Water Level; Anhydrous Ammonia System; 0-AAH-LT-514"/>
    <d v="2008-07-01T00:00:00"/>
    <d v="2008-07-01T00:00:00"/>
    <s v="L9302-2004"/>
    <n v="2008"/>
    <x v="21"/>
    <s v="Monitor"/>
    <x v="27"/>
    <x v="3"/>
    <s v="Yes"/>
    <s v="315 Accessory Electric Equip"/>
    <x v="38"/>
    <x v="0"/>
    <x v="9"/>
  </r>
  <r>
    <n v="1"/>
    <n v="1725.38"/>
    <n v="787.00159953540003"/>
    <d v="2019-12-01T00:00:00"/>
    <s v="Tampa Electric"/>
    <s v="TEC Electric"/>
    <s v="Big Bend Station"/>
    <s v="BIG BEND UNIT 3 SCR"/>
    <x v="5"/>
    <s v="Monitor: 204"/>
    <n v="28149585"/>
    <s v="Diff Pressure Across Strainer STR-610; Anhydrous Ammonia System; 0-AAH-DPIS-655"/>
    <d v="2008-07-01T00:00:00"/>
    <d v="2008-07-01T00:00:00"/>
    <s v="L9302-2004"/>
    <n v="2008"/>
    <x v="21"/>
    <s v="Monitor"/>
    <x v="27"/>
    <x v="3"/>
    <s v="Yes"/>
    <s v="315 Accessory Electric Equip"/>
    <x v="38"/>
    <x v="0"/>
    <x v="9"/>
  </r>
  <r>
    <n v="1"/>
    <n v="1725.38"/>
    <n v="787.00159953540003"/>
    <d v="2019-12-01T00:00:00"/>
    <s v="Tampa Electric"/>
    <s v="TEC Electric"/>
    <s v="Big Bend Station"/>
    <s v="BIG BEND UNIT 3 SCR"/>
    <x v="5"/>
    <s v="Monitor: 204"/>
    <n v="28149607"/>
    <s v="Diff Pressure Across Strainer STR-952; Anhydrous Ammonia System; 0-AAH-DPIS-637"/>
    <d v="2008-07-01T00:00:00"/>
    <d v="2008-07-01T00:00:00"/>
    <s v="L9302-2004"/>
    <n v="2008"/>
    <x v="21"/>
    <s v="Monitor"/>
    <x v="27"/>
    <x v="3"/>
    <s v="Yes"/>
    <s v="315 Accessory Electric Equip"/>
    <x v="38"/>
    <x v="0"/>
    <x v="9"/>
  </r>
  <r>
    <n v="1"/>
    <n v="1725.38"/>
    <n v="787.00159953540003"/>
    <d v="2019-12-01T00:00:00"/>
    <s v="Tampa Electric"/>
    <s v="TEC Electric"/>
    <s v="Big Bend Station"/>
    <s v="BIG BEND UNIT 3 SCR"/>
    <x v="5"/>
    <s v="Monitor: 204"/>
    <n v="28148518"/>
    <s v="Diff Pressure Across Strainer STR-953; Anhydrous Ammonia System; 0-AAH-DPIS-936"/>
    <d v="2008-07-01T00:00:00"/>
    <d v="2008-07-01T00:00:00"/>
    <s v="L9302-2004"/>
    <n v="2008"/>
    <x v="21"/>
    <s v="Monitor"/>
    <x v="27"/>
    <x v="3"/>
    <s v="Yes"/>
    <s v="315 Accessory Electric Equip"/>
    <x v="38"/>
    <x v="0"/>
    <x v="9"/>
  </r>
  <r>
    <n v="0"/>
    <n v="7669.04"/>
    <n v="3498.0970840632003"/>
    <d v="2019-12-01T00:00:00"/>
    <s v="Tampa Electric"/>
    <s v="TEC Electric"/>
    <s v="Big Bend Station"/>
    <s v="BIG BEND UNIT 3 SCR"/>
    <x v="5"/>
    <s v="Monitor: 204"/>
    <n v="28149409"/>
    <s v="Econ Otlt Ash Screen Diff Pressure; Selective Cayalyst Reduction System; 3-SCR-PDIT-002"/>
    <d v="2008-07-01T00:00:00"/>
    <d v="2008-07-01T00:00:00"/>
    <s v="L9302-2004"/>
    <n v="2008"/>
    <x v="21"/>
    <s v="Monitor"/>
    <x v="91"/>
    <x v="3"/>
    <s v="Yes"/>
    <s v="315 Accessory Electric Equip"/>
    <x v="38"/>
    <x v="0"/>
    <x v="9"/>
  </r>
  <r>
    <n v="1"/>
    <n v="2026.89"/>
    <n v="924.53005835369993"/>
    <d v="2019-12-01T00:00:00"/>
    <s v="Tampa Electric"/>
    <s v="TEC Electric"/>
    <s v="Big Bend Station"/>
    <s v="BIG BEND UNIT 3 SCR"/>
    <x v="5"/>
    <s v="Monitor: 204"/>
    <n v="28149464"/>
    <s v="Inst Air Supply Press Indicator for U4 SCR; Anhydrous Ammonia System; 3-AAH-PI-810"/>
    <d v="2008-07-01T00:00:00"/>
    <d v="2008-07-01T00:00:00"/>
    <s v="L9302-2004"/>
    <n v="2008"/>
    <x v="21"/>
    <s v="Monitor"/>
    <x v="27"/>
    <x v="3"/>
    <s v="Yes"/>
    <s v="315 Accessory Electric Equip"/>
    <x v="38"/>
    <x v="0"/>
    <x v="9"/>
  </r>
  <r>
    <n v="1"/>
    <n v="1818.1200000000001"/>
    <n v="829.30331181960003"/>
    <d v="2019-12-01T00:00:00"/>
    <s v="Tampa Electric"/>
    <s v="TEC Electric"/>
    <s v="Big Bend Station"/>
    <s v="BIG BEND UNIT 3 SCR"/>
    <x v="5"/>
    <s v="Monitor: 204"/>
    <n v="28149684"/>
    <s v="Inst Air Supply Press Indicator for U4 SO3; Anhydrous Ammonia System; 3-AAH-PI-812"/>
    <d v="2008-07-01T00:00:00"/>
    <d v="2008-07-01T00:00:00"/>
    <s v="L9302-2004"/>
    <n v="2008"/>
    <x v="21"/>
    <s v="Monitor"/>
    <x v="27"/>
    <x v="3"/>
    <s v="Yes"/>
    <s v="315 Accessory Electric Equip"/>
    <x v="38"/>
    <x v="0"/>
    <x v="9"/>
  </r>
  <r>
    <n v="1"/>
    <n v="1809.8"/>
    <n v="825.50829083400004"/>
    <d v="2019-12-01T00:00:00"/>
    <s v="Tampa Electric"/>
    <s v="TEC Electric"/>
    <s v="Big Bend Station"/>
    <s v="BIG BEND UNIT 3 SCR"/>
    <x v="5"/>
    <s v="Monitor: 204"/>
    <n v="28148804"/>
    <s v="Inst Air Supply to Press Indicator; Anhydrous Ammonia System; 0-AAH-PI-810"/>
    <d v="2008-07-01T00:00:00"/>
    <d v="2008-07-01T00:00:00"/>
    <s v="L9302-2004"/>
    <n v="2008"/>
    <x v="21"/>
    <s v="Monitor"/>
    <x v="27"/>
    <x v="3"/>
    <s v="Yes"/>
    <s v="315 Accessory Electric Equip"/>
    <x v="38"/>
    <x v="0"/>
    <x v="9"/>
  </r>
  <r>
    <n v="1"/>
    <n v="1845.42"/>
    <n v="841.75572442860005"/>
    <d v="2019-12-01T00:00:00"/>
    <s v="Tampa Electric"/>
    <s v="TEC Electric"/>
    <s v="Big Bend Station"/>
    <s v="BIG BEND UNIT 3 SCR"/>
    <x v="5"/>
    <s v="Monitor: 204"/>
    <n v="28148716"/>
    <s v="Interface Panel Fogging Hand Switch S; Anhydrous Ammonia System; 0-AAH-HS-977"/>
    <d v="2008-07-01T00:00:00"/>
    <d v="2008-07-01T00:00:00"/>
    <s v="L9302-2004"/>
    <n v="2008"/>
    <x v="21"/>
    <s v="Monitor"/>
    <x v="27"/>
    <x v="3"/>
    <s v="Yes"/>
    <s v="315 Accessory Electric Equip"/>
    <x v="38"/>
    <x v="0"/>
    <x v="9"/>
  </r>
  <r>
    <n v="1"/>
    <n v="1845.42"/>
    <n v="841.75572442860005"/>
    <d v="2019-12-01T00:00:00"/>
    <s v="Tampa Electric"/>
    <s v="TEC Electric"/>
    <s v="Big Bend Station"/>
    <s v="BIG BEND UNIT 3 SCR"/>
    <x v="5"/>
    <s v="Monitor: 204"/>
    <n v="28148562"/>
    <s v="Interface Panel Fogging Hand Switch S; Anhydrous Ammonia System; 0-AAH-HS-979"/>
    <d v="2008-07-01T00:00:00"/>
    <d v="2008-07-01T00:00:00"/>
    <s v="L9302-2004"/>
    <n v="2008"/>
    <x v="21"/>
    <s v="Monitor"/>
    <x v="27"/>
    <x v="3"/>
    <s v="Yes"/>
    <s v="315 Accessory Electric Equip"/>
    <x v="38"/>
    <x v="0"/>
    <x v="9"/>
  </r>
  <r>
    <n v="1"/>
    <n v="1845.42"/>
    <n v="841.75572442860005"/>
    <d v="2019-12-01T00:00:00"/>
    <s v="Tampa Electric"/>
    <s v="TEC Electric"/>
    <s v="Big Bend Station"/>
    <s v="BIG BEND UNIT 3 SCR"/>
    <x v="5"/>
    <s v="Monitor: 204"/>
    <n v="28149574"/>
    <s v="Interface Panel Reset Hand Switch S; Anhydrous Ammonia System; 0-AAH-HS-978"/>
    <d v="2008-07-01T00:00:00"/>
    <d v="2008-07-01T00:00:00"/>
    <s v="L9302-2004"/>
    <n v="2008"/>
    <x v="21"/>
    <s v="Monitor"/>
    <x v="27"/>
    <x v="3"/>
    <s v="Yes"/>
    <s v="315 Accessory Electric Equip"/>
    <x v="38"/>
    <x v="0"/>
    <x v="9"/>
  </r>
  <r>
    <n v="1"/>
    <n v="1845.42"/>
    <n v="841.75572442860005"/>
    <d v="2019-12-01T00:00:00"/>
    <s v="Tampa Electric"/>
    <s v="TEC Electric"/>
    <s v="Big Bend Station"/>
    <s v="BIG BEND UNIT 3 SCR"/>
    <x v="5"/>
    <s v="Monitor: 204"/>
    <n v="28149178"/>
    <s v="Interface Panel Reset Hand Switch S; Anhydrous Ammonia System; 0-AAH-HS-980"/>
    <d v="2008-07-01T00:00:00"/>
    <d v="2008-07-01T00:00:00"/>
    <s v="L9302-2004"/>
    <n v="2008"/>
    <x v="21"/>
    <s v="Monitor"/>
    <x v="27"/>
    <x v="3"/>
    <s v="Yes"/>
    <s v="315 Accessory Electric Equip"/>
    <x v="38"/>
    <x v="0"/>
    <x v="9"/>
  </r>
  <r>
    <n v="1"/>
    <n v="1833.33"/>
    <n v="836.24108455889996"/>
    <d v="2019-12-01T00:00:00"/>
    <s v="Tampa Electric"/>
    <s v="TEC Electric"/>
    <s v="Big Bend Station"/>
    <s v="BIG BEND UNIT 3 SCR"/>
    <x v="5"/>
    <s v="Monitor: 204"/>
    <n v="28149673"/>
    <s v="Liquid Ammonia Press to Ammonia Vpr; Anhydrous Ammonia System; 0-AAH-PIT-651"/>
    <d v="2008-07-01T00:00:00"/>
    <d v="2008-07-01T00:00:00"/>
    <s v="L9302-2004"/>
    <n v="2008"/>
    <x v="21"/>
    <s v="Monitor"/>
    <x v="27"/>
    <x v="3"/>
    <s v="Yes"/>
    <s v="315 Accessory Electric Equip"/>
    <x v="38"/>
    <x v="0"/>
    <x v="9"/>
  </r>
  <r>
    <n v="1"/>
    <n v="1833.33"/>
    <n v="836.24108455889996"/>
    <d v="2019-12-01T00:00:00"/>
    <s v="Tampa Electric"/>
    <s v="TEC Electric"/>
    <s v="Big Bend Station"/>
    <s v="BIG BEND UNIT 3 SCR"/>
    <x v="5"/>
    <s v="Monitor: 204"/>
    <n v="28149145"/>
    <s v="Liquid Ammonia Press to Ammonia Vpr; Anhydrous Ammonia System; 0-AAH-PIT-652"/>
    <d v="2008-07-01T00:00:00"/>
    <d v="2008-07-01T00:00:00"/>
    <s v="L9302-2004"/>
    <n v="2008"/>
    <x v="21"/>
    <s v="Monitor"/>
    <x v="27"/>
    <x v="3"/>
    <s v="Yes"/>
    <s v="315 Accessory Electric Equip"/>
    <x v="38"/>
    <x v="0"/>
    <x v="9"/>
  </r>
  <r>
    <n v="1"/>
    <n v="2090.2400000000002"/>
    <n v="953.42604145920006"/>
    <d v="2019-12-01T00:00:00"/>
    <s v="Tampa Electric"/>
    <s v="TEC Electric"/>
    <s v="Big Bend Station"/>
    <s v="BIG BEND UNIT 3 SCR"/>
    <x v="5"/>
    <s v="Monitor: 204"/>
    <n v="28148683"/>
    <s v="Potable Water Supply Solenoid Valve T; Anhydrous Ammonia System; 0-AAH-SOV-515"/>
    <d v="2008-07-01T00:00:00"/>
    <d v="2008-07-01T00:00:00"/>
    <s v="L9302-2004"/>
    <n v="2008"/>
    <x v="21"/>
    <s v="Monitor"/>
    <x v="27"/>
    <x v="3"/>
    <s v="Yes"/>
    <s v="315 Accessory Electric Equip"/>
    <x v="38"/>
    <x v="0"/>
    <x v="9"/>
  </r>
  <r>
    <n v="1"/>
    <n v="2090.2400000000002"/>
    <n v="953.42604145920006"/>
    <d v="2019-12-01T00:00:00"/>
    <s v="Tampa Electric"/>
    <s v="TEC Electric"/>
    <s v="Big Bend Station"/>
    <s v="BIG BEND UNIT 3 SCR"/>
    <x v="5"/>
    <s v="Monitor: 204"/>
    <n v="28148991"/>
    <s v="Potable Water Supply Solenoid Valve T; Anhydrous Ammonia System; 0-AAH-SOV-516"/>
    <d v="2008-07-01T00:00:00"/>
    <d v="2008-07-01T00:00:00"/>
    <s v="L9302-2004"/>
    <n v="2008"/>
    <x v="21"/>
    <s v="Monitor"/>
    <x v="27"/>
    <x v="3"/>
    <s v="Yes"/>
    <s v="315 Accessory Electric Equip"/>
    <x v="38"/>
    <x v="0"/>
    <x v="9"/>
  </r>
  <r>
    <n v="80"/>
    <n v="710827.35"/>
    <n v="324231.33538322552"/>
    <d v="2019-12-01T00:00:00"/>
    <s v="Tampa Electric"/>
    <s v="TEC Electric"/>
    <s v="Big Bend Station"/>
    <s v="BIG BEND UNIT 3 SCR"/>
    <x v="5"/>
    <s v="Monitor: 204"/>
    <n v="28148859"/>
    <s v="SCR Ammonia INJ Zone 01 Center Mani; Anhydrous Ammonia System; Lots of Flow Indicators"/>
    <d v="2008-07-01T00:00:00"/>
    <d v="2008-07-01T00:00:00"/>
    <s v="L9302-2004"/>
    <n v="2008"/>
    <x v="21"/>
    <s v="Monitor"/>
    <x v="27"/>
    <x v="3"/>
    <s v="Yes"/>
    <s v="315 Accessory Electric Equip"/>
    <x v="38"/>
    <x v="0"/>
    <x v="9"/>
  </r>
  <r>
    <n v="1"/>
    <n v="2133.31"/>
    <n v="973.0716609123001"/>
    <d v="2019-12-01T00:00:00"/>
    <s v="Tampa Electric"/>
    <s v="TEC Electric"/>
    <s v="Big Bend Station"/>
    <s v="BIG BEND UNIT 3 SCR"/>
    <x v="5"/>
    <s v="Monitor: 204"/>
    <n v="28149519"/>
    <s v="Solenoid Valve AOV-687 for VPRZR B; Anhydrous Ammonia System; 0-AAH-SOV-687"/>
    <d v="2008-07-01T00:00:00"/>
    <d v="2008-07-01T00:00:00"/>
    <s v="L9302-2004"/>
    <n v="2008"/>
    <x v="21"/>
    <s v="Monitor"/>
    <x v="27"/>
    <x v="3"/>
    <s v="Yes"/>
    <s v="315 Accessory Electric Equip"/>
    <x v="38"/>
    <x v="0"/>
    <x v="9"/>
  </r>
  <r>
    <n v="1"/>
    <n v="2133.31"/>
    <n v="973.0716609123001"/>
    <d v="2019-12-01T00:00:00"/>
    <s v="Tampa Electric"/>
    <s v="TEC Electric"/>
    <s v="Big Bend Station"/>
    <s v="BIG BEND UNIT 3 SCR"/>
    <x v="5"/>
    <s v="Monitor: 204"/>
    <n v="28149068"/>
    <s v="Solenoid Valve AOV-688 for VPRZR B; Anhydrous Ammonia System; 0-AAH-SOV-688"/>
    <d v="2008-07-01T00:00:00"/>
    <d v="2008-07-01T00:00:00"/>
    <s v="L9302-2004"/>
    <n v="2008"/>
    <x v="21"/>
    <s v="Monitor"/>
    <x v="27"/>
    <x v="3"/>
    <s v="Yes"/>
    <s v="315 Accessory Electric Equip"/>
    <x v="38"/>
    <x v="0"/>
    <x v="9"/>
  </r>
  <r>
    <n v="1"/>
    <n v="4700.22"/>
    <n v="2143.9223001126002"/>
    <d v="2019-12-01T00:00:00"/>
    <s v="Tampa Electric"/>
    <s v="TEC Electric"/>
    <s v="Big Bend Station"/>
    <s v="BIG BEND UNIT 3 SCR"/>
    <x v="5"/>
    <s v="Monitor: 204"/>
    <n v="28149475"/>
    <s v="U4 SCR Dil Air Blower Flow Sensor; Anhydrous Ammonia System; 0-AAH-FE-701"/>
    <d v="2008-07-01T00:00:00"/>
    <d v="2008-07-01T00:00:00"/>
    <s v="L9302-2004"/>
    <n v="2008"/>
    <x v="21"/>
    <s v="Monitor"/>
    <x v="27"/>
    <x v="3"/>
    <s v="Yes"/>
    <s v="315 Accessory Electric Equip"/>
    <x v="38"/>
    <x v="0"/>
    <x v="9"/>
  </r>
  <r>
    <n v="1"/>
    <n v="378926.06"/>
    <n v="172840.42664551982"/>
    <d v="2019-12-01T00:00:00"/>
    <s v="Tampa Electric"/>
    <s v="TEC Electric"/>
    <s v="Big Bend Station"/>
    <s v="BIG BEND UNIT 3 SCR"/>
    <x v="5"/>
    <s v="Monitor: 204"/>
    <n v="28148727"/>
    <s v="U4 SCR Dil Air Blower Flow; Anhydrous Ammonia System; 0-AAH-FIT-701"/>
    <d v="2008-07-01T00:00:00"/>
    <d v="2008-07-01T00:00:00"/>
    <s v="L9302-2004"/>
    <n v="2008"/>
    <x v="21"/>
    <s v="Monitor"/>
    <x v="27"/>
    <x v="3"/>
    <s v="Yes"/>
    <s v="315 Accessory Electric Equip"/>
    <x v="38"/>
    <x v="0"/>
    <x v="9"/>
  </r>
  <r>
    <n v="1"/>
    <n v="2595.06"/>
    <n v="1183.6907642898"/>
    <d v="2019-12-01T00:00:00"/>
    <s v="Tampa Electric"/>
    <s v="TEC Electric"/>
    <s v="Big Bend Station"/>
    <s v="BIG BEND UNIT 3 SCR"/>
    <x v="5"/>
    <s v="Monitor: 204"/>
    <n v="28149266"/>
    <s v="U4 SCR Electric Air Heater Discharge; Anhydrous Ammonia System; 0-AAH-TE-711"/>
    <d v="2008-07-01T00:00:00"/>
    <d v="2008-07-01T00:00:00"/>
    <s v="L9302-2004"/>
    <n v="2008"/>
    <x v="21"/>
    <s v="Monitor"/>
    <x v="27"/>
    <x v="3"/>
    <s v="Yes"/>
    <s v="315 Accessory Electric Equip"/>
    <x v="38"/>
    <x v="0"/>
    <x v="9"/>
  </r>
  <r>
    <n v="1"/>
    <n v="2595.06"/>
    <n v="1183.6907642898"/>
    <d v="2019-12-01T00:00:00"/>
    <s v="Tampa Electric"/>
    <s v="TEC Electric"/>
    <s v="Big Bend Station"/>
    <s v="BIG BEND UNIT 3 SCR"/>
    <x v="5"/>
    <s v="Monitor: 204"/>
    <n v="28149398"/>
    <s v="U4 SCR Electric Air Heater Inlet T; Anhydrous Ammonia System; 0-AAH-TE-712"/>
    <d v="2008-07-01T00:00:00"/>
    <d v="2008-07-01T00:00:00"/>
    <s v="L9302-2004"/>
    <n v="2008"/>
    <x v="21"/>
    <s v="Monitor"/>
    <x v="27"/>
    <x v="3"/>
    <s v="Yes"/>
    <s v="315 Accessory Electric Equip"/>
    <x v="38"/>
    <x v="0"/>
    <x v="9"/>
  </r>
  <r>
    <n v="1"/>
    <n v="3552.1800000000003"/>
    <n v="1620.2641399793999"/>
    <d v="2019-12-01T00:00:00"/>
    <s v="Tampa Electric"/>
    <s v="TEC Electric"/>
    <s v="Big Bend Station"/>
    <s v="BIG BEND UNIT 3 SCR"/>
    <x v="5"/>
    <s v="Monitor: 204"/>
    <n v="28149277"/>
    <s v="U4 SO3 Dil Air Blower Flow Sensor; Anhydrous Ammonia System; 3-AAH-FE-801"/>
    <d v="2008-07-01T00:00:00"/>
    <d v="2008-07-01T00:00:00"/>
    <s v="L9302-2004"/>
    <n v="2008"/>
    <x v="21"/>
    <s v="Monitor"/>
    <x v="27"/>
    <x v="3"/>
    <s v="Yes"/>
    <s v="315 Accessory Electric Equip"/>
    <x v="38"/>
    <x v="0"/>
    <x v="9"/>
  </r>
  <r>
    <n v="1"/>
    <n v="7389.05"/>
    <n v="3370.3845929865001"/>
    <d v="2019-12-01T00:00:00"/>
    <s v="Tampa Electric"/>
    <s v="TEC Electric"/>
    <s v="Big Bend Station"/>
    <s v="BIG BEND UNIT 3 SCR"/>
    <x v="5"/>
    <s v="Monitor: 204"/>
    <n v="28149508"/>
    <s v="U4 SO3 Dil Air Blower Flow Sensor; Anhydrous Ammonia System; 3-AAH-FIT-800"/>
    <d v="2008-07-01T00:00:00"/>
    <d v="2008-07-01T00:00:00"/>
    <s v="L9302-2004"/>
    <n v="2008"/>
    <x v="21"/>
    <s v="Monitor"/>
    <x v="27"/>
    <x v="3"/>
    <s v="Yes"/>
    <s v="315 Accessory Electric Equip"/>
    <x v="38"/>
    <x v="0"/>
    <x v="9"/>
  </r>
  <r>
    <n v="1"/>
    <n v="320781.95"/>
    <n v="146319.01827544352"/>
    <d v="2019-12-01T00:00:00"/>
    <s v="Tampa Electric"/>
    <s v="TEC Electric"/>
    <s v="Big Bend Station"/>
    <s v="BIG BEND UNIT 3 SCR"/>
    <x v="5"/>
    <s v="Monitor: 204"/>
    <n v="28148232"/>
    <s v="U4 SO3 Dil Air Blower Flow; Anhydrous Ammonia System; 3-AAH-FE-800"/>
    <d v="2008-07-01T00:00:00"/>
    <d v="2008-07-01T00:00:00"/>
    <s v="L9302-2004"/>
    <n v="2008"/>
    <x v="21"/>
    <s v="Monitor"/>
    <x v="27"/>
    <x v="3"/>
    <s v="Yes"/>
    <s v="315 Accessory Electric Equip"/>
    <x v="38"/>
    <x v="0"/>
    <x v="9"/>
  </r>
  <r>
    <n v="1"/>
    <n v="320781.95"/>
    <n v="146319.01827544352"/>
    <d v="2019-12-01T00:00:00"/>
    <s v="Tampa Electric"/>
    <s v="TEC Electric"/>
    <s v="Big Bend Station"/>
    <s v="BIG BEND UNIT 3 SCR"/>
    <x v="5"/>
    <s v="Monitor: 204"/>
    <n v="28148529"/>
    <s v="U4 SO3 Dil Air Blower Flow; Anhydrous Ammonia System; 3-AAH-FIT-801"/>
    <d v="2008-07-01T00:00:00"/>
    <d v="2008-07-01T00:00:00"/>
    <s v="L9302-2004"/>
    <n v="2008"/>
    <x v="21"/>
    <s v="Monitor"/>
    <x v="27"/>
    <x v="3"/>
    <s v="Yes"/>
    <s v="315 Accessory Electric Equip"/>
    <x v="38"/>
    <x v="0"/>
    <x v="9"/>
  </r>
  <r>
    <n v="1"/>
    <n v="21915.98"/>
    <n v="9996.5870216334006"/>
    <d v="2019-12-01T00:00:00"/>
    <s v="Tampa Electric"/>
    <s v="TEC Electric"/>
    <s v="Big Bend Station"/>
    <s v="BIG BEND UNIT 3 SCR"/>
    <x v="5"/>
    <s v="Monitor: 204"/>
    <n v="28149288"/>
    <s v="Unloading Station A Fogging; Anhydrous Ammonia System; 0-AAH-PS-907"/>
    <d v="2008-07-01T00:00:00"/>
    <d v="2008-07-01T00:00:00"/>
    <s v="L9302-2004"/>
    <n v="2008"/>
    <x v="21"/>
    <s v="Monitor"/>
    <x v="27"/>
    <x v="3"/>
    <s v="Yes"/>
    <s v="315 Accessory Electric Equip"/>
    <x v="38"/>
    <x v="0"/>
    <x v="9"/>
  </r>
  <r>
    <n v="1"/>
    <n v="21915.98"/>
    <n v="9996.5870216334006"/>
    <d v="2019-12-01T00:00:00"/>
    <s v="Tampa Electric"/>
    <s v="TEC Electric"/>
    <s v="Big Bend Station"/>
    <s v="BIG BEND UNIT 3 SCR"/>
    <x v="5"/>
    <s v="Monitor: 204"/>
    <n v="28148749"/>
    <s v="Unloading Station B Fogging; Anhydrous Ammonia System; 0-AAH-PS-908"/>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9431"/>
    <s v="VAP-800 Water Heater #1 Temp; Anhydrous Ammonia System; 0-AAH-TE-521"/>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8265"/>
    <s v="VAP-800 Water Heater #2 Temp; Anhydrous Ammonia System; 0-AAH-TE-522"/>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8650"/>
    <s v="VAP-800 Water Heater #3 Temp; Anhydrous Ammonia System; 0-AAH-TE-523"/>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8584"/>
    <s v="VAP-800 Water Heater #4 Temp; Anhydrous Ammonia System; 0-AAH-TE-524"/>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9024"/>
    <s v="VAP-800 Water Heater #5 Temp; Anhydrous Ammonia System; 0-AAH-TE-525"/>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8694"/>
    <s v="VAP-800 Water Heater #6 Temp; Anhydrous Ammonia System; 0-AAH-TE-526"/>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9695"/>
    <s v="VAP-800 Water Heater #7 Temp; Anhydrous Ammonia System; 0-AAH-TE-527"/>
    <d v="2008-07-01T00:00:00"/>
    <d v="2008-07-01T00:00:00"/>
    <s v="L9302-2004"/>
    <n v="2008"/>
    <x v="21"/>
    <s v="Monitor"/>
    <x v="27"/>
    <x v="3"/>
    <s v="Yes"/>
    <s v="315 Accessory Electric Equip"/>
    <x v="38"/>
    <x v="0"/>
    <x v="9"/>
  </r>
  <r>
    <n v="1"/>
    <n v="2422.44"/>
    <n v="1104.9532014852"/>
    <d v="2019-12-01T00:00:00"/>
    <s v="Tampa Electric"/>
    <s v="TEC Electric"/>
    <s v="Big Bend Station"/>
    <s v="BIG BEND UNIT 3 SCR"/>
    <x v="5"/>
    <s v="Monitor: 204"/>
    <n v="28149090"/>
    <s v="VAP-800 Water Heater Liquid Temp Indicator; Anhydrous Ammonia System; 0-AAH-TI-519"/>
    <d v="2008-07-01T00:00:00"/>
    <d v="2008-07-01T00:00:00"/>
    <s v="L9302-2004"/>
    <n v="2008"/>
    <x v="21"/>
    <s v="Monitor"/>
    <x v="27"/>
    <x v="3"/>
    <s v="Yes"/>
    <s v="315 Accessory Electric Equip"/>
    <x v="38"/>
    <x v="0"/>
    <x v="9"/>
  </r>
  <r>
    <n v="1"/>
    <n v="2379.36"/>
    <n v="1085.3030207088"/>
    <d v="2019-12-01T00:00:00"/>
    <s v="Tampa Electric"/>
    <s v="TEC Electric"/>
    <s v="Big Bend Station"/>
    <s v="BIG BEND UNIT 3 SCR"/>
    <x v="5"/>
    <s v="Monitor: 204"/>
    <n v="28148848"/>
    <s v="VAP-800 Water Heater Liquid Temp; Anhydrous Ammonia System; 0-AAH-TE-511"/>
    <d v="2008-07-01T00:00:00"/>
    <d v="2008-07-01T00:00:00"/>
    <s v="L9302-2004"/>
    <n v="2008"/>
    <x v="21"/>
    <s v="Monitor"/>
    <x v="27"/>
    <x v="3"/>
    <s v="Yes"/>
    <s v="315 Accessory Electric Equip"/>
    <x v="38"/>
    <x v="0"/>
    <x v="9"/>
  </r>
  <r>
    <n v="1"/>
    <n v="2379.36"/>
    <n v="1085.3030207088"/>
    <d v="2019-12-01T00:00:00"/>
    <s v="Tampa Electric"/>
    <s v="TEC Electric"/>
    <s v="Big Bend Station"/>
    <s v="BIG BEND UNIT 3 SCR"/>
    <x v="5"/>
    <s v="Monitor: 204"/>
    <n v="28148298"/>
    <s v="VAP-800 Water Heater Liquid Temp; Anhydrous Ammonia System; 0-AAH-TE-513"/>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9376"/>
    <s v="VAP-801 Water Heater #1 Temp; Anhydrous Ammonia System; 0-AAH-TE-531"/>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8419"/>
    <s v="VAP-801 Water Heater #2 Temp; Anhydrous Ammonia System; 0-AAH-TE-532"/>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8672"/>
    <s v="VAP-801 Water Heater #3 Temp; Anhydrous Ammonia System; 0-AAH-TE-533"/>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9651"/>
    <s v="VAP-801 Water Heater #4 Temp; Anhydrous Ammonia System; 0-AAH-TE-534"/>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8628"/>
    <s v="VAP-801 Water Heater #5 Temp; Anhydrous Ammonia System; 0-AAH-TE-535"/>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9112"/>
    <s v="VAP-801 Water Heater #6 Temp; Anhydrous Ammonia System; 0-AAH-TE-536"/>
    <d v="2008-07-01T00:00:00"/>
    <d v="2008-07-01T00:00:00"/>
    <s v="L9302-2004"/>
    <n v="2008"/>
    <x v="21"/>
    <s v="Monitor"/>
    <x v="27"/>
    <x v="3"/>
    <s v="Yes"/>
    <s v="315 Accessory Electric Equip"/>
    <x v="38"/>
    <x v="0"/>
    <x v="9"/>
  </r>
  <r>
    <n v="1"/>
    <n v="2173.2800000000002"/>
    <n v="991.30327014240004"/>
    <d v="2019-12-01T00:00:00"/>
    <s v="Tampa Electric"/>
    <s v="TEC Electric"/>
    <s v="Big Bend Station"/>
    <s v="BIG BEND UNIT 3 SCR"/>
    <x v="5"/>
    <s v="Monitor: 204"/>
    <n v="28148342"/>
    <s v="VAP-801 Water Heater #7 Temp; Anhydrous Ammonia System; 0-AAH-TE-537"/>
    <d v="2008-07-01T00:00:00"/>
    <d v="2008-07-01T00:00:00"/>
    <s v="L9302-2004"/>
    <n v="2008"/>
    <x v="21"/>
    <s v="Monitor"/>
    <x v="27"/>
    <x v="3"/>
    <s v="Yes"/>
    <s v="315 Accessory Electric Equip"/>
    <x v="38"/>
    <x v="0"/>
    <x v="9"/>
  </r>
  <r>
    <n v="1"/>
    <n v="2422.4500000000003"/>
    <n v="1104.9577628085001"/>
    <d v="2019-12-01T00:00:00"/>
    <s v="Tampa Electric"/>
    <s v="TEC Electric"/>
    <s v="Big Bend Station"/>
    <s v="BIG BEND UNIT 3 SCR"/>
    <x v="5"/>
    <s v="Monitor: 204"/>
    <n v="28149662"/>
    <s v="VAP-801 Water Heater Liquid Temp Indicator; Anhydrous Ammonia System; 0-AAH-TI-510"/>
    <d v="2008-07-01T00:00:00"/>
    <d v="2008-07-01T00:00:00"/>
    <s v="L9302-2004"/>
    <n v="2008"/>
    <x v="21"/>
    <s v="Monitor"/>
    <x v="27"/>
    <x v="3"/>
    <s v="Yes"/>
    <s v="315 Accessory Electric Equip"/>
    <x v="38"/>
    <x v="0"/>
    <x v="9"/>
  </r>
  <r>
    <n v="1"/>
    <n v="2379.36"/>
    <n v="1085.3030207088"/>
    <d v="2019-12-01T00:00:00"/>
    <s v="Tampa Electric"/>
    <s v="TEC Electric"/>
    <s v="Big Bend Station"/>
    <s v="BIG BEND UNIT 3 SCR"/>
    <x v="5"/>
    <s v="Monitor: 204"/>
    <n v="28149299"/>
    <s v="VAP-801 Water Heater Vapor Temp; Anhydrous Ammonia System; 0-AAH-TE-512"/>
    <d v="2008-07-01T00:00:00"/>
    <d v="2008-07-01T00:00:00"/>
    <s v="L9302-2004"/>
    <n v="2008"/>
    <x v="21"/>
    <s v="Monitor"/>
    <x v="27"/>
    <x v="3"/>
    <s v="Yes"/>
    <s v="315 Accessory Electric Equip"/>
    <x v="38"/>
    <x v="0"/>
    <x v="9"/>
  </r>
  <r>
    <n v="1"/>
    <n v="2379.36"/>
    <n v="1085.3030207088"/>
    <d v="2019-12-01T00:00:00"/>
    <s v="Tampa Electric"/>
    <s v="TEC Electric"/>
    <s v="Big Bend Station"/>
    <s v="BIG BEND UNIT 3 SCR"/>
    <x v="5"/>
    <s v="Monitor: 204"/>
    <n v="28149035"/>
    <s v="VAP-801 Water Heater Vapor Temp; Anhydrous Ammonia System; 0-AAH-TE-514"/>
    <d v="2008-07-01T00:00:00"/>
    <d v="2008-07-01T00:00:00"/>
    <s v="L9302-2004"/>
    <n v="2008"/>
    <x v="21"/>
    <s v="Monitor"/>
    <x v="27"/>
    <x v="3"/>
    <s v="Yes"/>
    <s v="315 Accessory Electric Equip"/>
    <x v="38"/>
    <x v="0"/>
    <x v="9"/>
  </r>
  <r>
    <n v="1"/>
    <n v="332523.45"/>
    <n v="151674.69602813851"/>
    <d v="2019-12-01T00:00:00"/>
    <s v="Tampa Electric"/>
    <s v="TEC Electric"/>
    <s v="Big Bend Station"/>
    <s v="BIG BEND UNIT 3 SCR"/>
    <x v="5"/>
    <s v="Monitor: 204"/>
    <n v="28148507"/>
    <s v="Vaporizer / Accumm Fogging; Anhydrous Ammonia system ; 0-AAH-PS-903"/>
    <d v="2008-07-01T00:00:00"/>
    <d v="2008-07-01T00:00:00"/>
    <s v="L9302-2004"/>
    <n v="2008"/>
    <x v="21"/>
    <s v="Monitor"/>
    <x v="27"/>
    <x v="3"/>
    <s v="Yes"/>
    <s v="315 Accessory Electric Equip"/>
    <x v="38"/>
    <x v="0"/>
    <x v="9"/>
  </r>
  <r>
    <n v="1"/>
    <n v="1627.3400000000001"/>
    <n v="742.28238590219996"/>
    <d v="2019-12-01T00:00:00"/>
    <s v="Tampa Electric"/>
    <s v="TEC Electric"/>
    <s v="Big Bend Station"/>
    <s v="BIG BEND UNIT 3 SCR"/>
    <x v="5"/>
    <s v="Thermoprobe / Thermocouple: 313"/>
    <n v="28155556"/>
    <s v="SCR Inlet Temp 1A Thermowell; Selective Catalyst Reduction System; 3-SCR-TEW-001A"/>
    <d v="2008-07-01T00:00:00"/>
    <d v="2008-07-01T00:00:00"/>
    <s v="L9302-2004"/>
    <n v="2008"/>
    <x v="228"/>
    <s v="Thermoprobe / Thermocouple"/>
    <x v="91"/>
    <x v="1"/>
    <s v="Yes"/>
    <s v="315 Accessory Electric Equip"/>
    <x v="38"/>
    <x v="0"/>
    <x v="9"/>
  </r>
  <r>
    <n v="1"/>
    <n v="1195.3600000000001"/>
    <n v="545.24234198880004"/>
    <d v="2019-12-01T00:00:00"/>
    <s v="Tampa Electric"/>
    <s v="TEC Electric"/>
    <s v="Big Bend Station"/>
    <s v="BIG BEND UNIT 3 SCR"/>
    <x v="5"/>
    <s v="Thermoprobe / Thermocouple: 313"/>
    <n v="28155490"/>
    <s v="SCR Inlet Temp 1A; Selective Catalyst Reduction System; 3-SCR-TE-001A"/>
    <d v="2008-07-01T00:00:00"/>
    <d v="2008-07-01T00:00:00"/>
    <s v="L9302-2004"/>
    <n v="2008"/>
    <x v="228"/>
    <s v="Thermoprobe / Thermocouple"/>
    <x v="91"/>
    <x v="1"/>
    <s v="Yes"/>
    <s v="315 Accessory Electric Equip"/>
    <x v="38"/>
    <x v="0"/>
    <x v="9"/>
  </r>
  <r>
    <n v="1"/>
    <n v="5316.9000000000005"/>
    <n v="2425.2099853770001"/>
    <d v="2019-12-01T00:00:00"/>
    <s v="Tampa Electric"/>
    <s v="TEC Electric"/>
    <s v="Big Bend Station"/>
    <s v="BIG BEND UNIT 3 SCR"/>
    <x v="5"/>
    <s v="Thermoprobe / Thermocouple: 313"/>
    <n v="28155567"/>
    <s v="SCR Inlet Temp 1B Thermowell; Selective Catalyst Reduction System; 3-SCR-TEW-001B"/>
    <d v="2008-07-01T00:00:00"/>
    <d v="2008-07-01T00:00:00"/>
    <s v="L9302-2004"/>
    <n v="2008"/>
    <x v="228"/>
    <s v="Thermoprobe / Thermocouple"/>
    <x v="91"/>
    <x v="1"/>
    <s v="Yes"/>
    <s v="315 Accessory Electric Equip"/>
    <x v="38"/>
    <x v="0"/>
    <x v="9"/>
  </r>
  <r>
    <n v="1"/>
    <n v="1240.81"/>
    <n v="565.97355638730005"/>
    <d v="2019-12-01T00:00:00"/>
    <s v="Tampa Electric"/>
    <s v="TEC Electric"/>
    <s v="Big Bend Station"/>
    <s v="BIG BEND UNIT 3 SCR"/>
    <x v="5"/>
    <s v="Thermoprobe / Thermocouple: 313"/>
    <n v="28155336"/>
    <s v="SCR Inlet Temp 1B; Selective Catalyst Reduction System; 3-SCR-TE-001B"/>
    <d v="2008-07-01T00:00:00"/>
    <d v="2008-07-01T00:00:00"/>
    <s v="L9302-2004"/>
    <n v="2008"/>
    <x v="228"/>
    <s v="Thermoprobe / Thermocouple"/>
    <x v="91"/>
    <x v="1"/>
    <s v="Yes"/>
    <s v="315 Accessory Electric Equip"/>
    <x v="38"/>
    <x v="0"/>
    <x v="9"/>
  </r>
  <r>
    <n v="1"/>
    <n v="1151.81"/>
    <n v="525.37777901729999"/>
    <d v="2019-12-01T00:00:00"/>
    <s v="Tampa Electric"/>
    <s v="TEC Electric"/>
    <s v="Big Bend Station"/>
    <s v="BIG BEND UNIT 3 SCR"/>
    <x v="5"/>
    <s v="Thermoprobe / Thermocouple: 313"/>
    <n v="28155479"/>
    <s v="SCR Inlet Temp 1C Thermowell; Selective Catalyst Reduction System; 3-SCR-TEW-001C"/>
    <d v="2008-07-01T00:00:00"/>
    <d v="2008-07-01T00:00:00"/>
    <s v="L9302-2004"/>
    <n v="2008"/>
    <x v="228"/>
    <s v="Thermoprobe / Thermocouple"/>
    <x v="91"/>
    <x v="1"/>
    <s v="Yes"/>
    <s v="315 Accessory Electric Equip"/>
    <x v="38"/>
    <x v="0"/>
    <x v="9"/>
  </r>
  <r>
    <n v="1"/>
    <n v="1195.3600000000001"/>
    <n v="545.24234198880004"/>
    <d v="2019-12-01T00:00:00"/>
    <s v="Tampa Electric"/>
    <s v="TEC Electric"/>
    <s v="Big Bend Station"/>
    <s v="BIG BEND UNIT 3 SCR"/>
    <x v="5"/>
    <s v="Thermoprobe / Thermocouple: 313"/>
    <n v="28155435"/>
    <s v="SCR Inlet Temp 1C; Selective Catalyst Reduction System; 3-SCR-TE-001C"/>
    <d v="2008-07-01T00:00:00"/>
    <d v="2008-07-01T00:00:00"/>
    <s v="L9302-2004"/>
    <n v="2008"/>
    <x v="228"/>
    <s v="Thermoprobe / Thermocouple"/>
    <x v="91"/>
    <x v="1"/>
    <s v="Yes"/>
    <s v="315 Accessory Electric Equip"/>
    <x v="38"/>
    <x v="0"/>
    <x v="9"/>
  </r>
  <r>
    <n v="1"/>
    <n v="5316.9000000000005"/>
    <n v="2425.2099853770001"/>
    <d v="2019-12-01T00:00:00"/>
    <s v="Tampa Electric"/>
    <s v="TEC Electric"/>
    <s v="Big Bend Station"/>
    <s v="BIG BEND UNIT 3 SCR"/>
    <x v="5"/>
    <s v="Thermoprobe / Thermocouple: 313"/>
    <n v="28155292"/>
    <s v="SCR Inlet Temp 1D Thermowell; Selective Catalyst Reduction System; 3-SCR-TEW-001D"/>
    <d v="2008-07-01T00:00:00"/>
    <d v="2008-07-01T00:00:00"/>
    <s v="L9302-2004"/>
    <n v="2008"/>
    <x v="228"/>
    <s v="Thermoprobe / Thermocouple"/>
    <x v="91"/>
    <x v="1"/>
    <s v="Yes"/>
    <s v="315 Accessory Electric Equip"/>
    <x v="38"/>
    <x v="0"/>
    <x v="9"/>
  </r>
  <r>
    <n v="1"/>
    <n v="1240.81"/>
    <n v="565.97355638730005"/>
    <d v="2019-12-01T00:00:00"/>
    <s v="Tampa Electric"/>
    <s v="TEC Electric"/>
    <s v="Big Bend Station"/>
    <s v="BIG BEND UNIT 3 SCR"/>
    <x v="5"/>
    <s v="Thermoprobe / Thermocouple: 313"/>
    <n v="28155369"/>
    <s v="SCR Inlet Temp 1D; Selective Catalyst Reduction System; 3-SCR-TE-001D"/>
    <d v="2008-07-01T00:00:00"/>
    <d v="2008-07-01T00:00:00"/>
    <s v="L9302-2004"/>
    <n v="2008"/>
    <x v="228"/>
    <s v="Thermoprobe / Thermocouple"/>
    <x v="91"/>
    <x v="1"/>
    <s v="Yes"/>
    <s v="315 Accessory Electric Equip"/>
    <x v="38"/>
    <x v="0"/>
    <x v="9"/>
  </r>
  <r>
    <n v="1"/>
    <n v="1120.32"/>
    <n v="511.01417194559997"/>
    <d v="2019-12-01T00:00:00"/>
    <s v="Tampa Electric"/>
    <s v="TEC Electric"/>
    <s v="Big Bend Station"/>
    <s v="BIG BEND UNIT 3 SCR"/>
    <x v="5"/>
    <s v="Thermoprobe / Thermocouple: 313"/>
    <n v="28155391"/>
    <s v="SCR Inlet Temp 1E Thermowell; Selective Catalyst Reduction System; 3-SCR-TEW-001E"/>
    <d v="2008-07-01T00:00:00"/>
    <d v="2008-07-01T00:00:00"/>
    <s v="L9302-2004"/>
    <n v="2008"/>
    <x v="228"/>
    <s v="Thermoprobe / Thermocouple"/>
    <x v="91"/>
    <x v="1"/>
    <s v="Yes"/>
    <s v="315 Accessory Electric Equip"/>
    <x v="38"/>
    <x v="0"/>
    <x v="9"/>
  </r>
  <r>
    <n v="1"/>
    <n v="1195.3600000000001"/>
    <n v="545.24234198880004"/>
    <d v="2019-12-01T00:00:00"/>
    <s v="Tampa Electric"/>
    <s v="TEC Electric"/>
    <s v="Big Bend Station"/>
    <s v="BIG BEND UNIT 3 SCR"/>
    <x v="5"/>
    <s v="Thermoprobe / Thermocouple: 313"/>
    <n v="28155325"/>
    <s v="SCR Inlet Temp 1E; Selective Catalyst Reduction System; 3-SCR-TE-001E"/>
    <d v="2008-07-01T00:00:00"/>
    <d v="2008-07-01T00:00:00"/>
    <s v="L9302-2004"/>
    <n v="2008"/>
    <x v="228"/>
    <s v="Thermoprobe / Thermocouple"/>
    <x v="91"/>
    <x v="1"/>
    <s v="Yes"/>
    <s v="315 Accessory Electric Equip"/>
    <x v="38"/>
    <x v="0"/>
    <x v="9"/>
  </r>
  <r>
    <n v="1"/>
    <n v="5316.9000000000005"/>
    <n v="2425.2099853770001"/>
    <d v="2019-12-01T00:00:00"/>
    <s v="Tampa Electric"/>
    <s v="TEC Electric"/>
    <s v="Big Bend Station"/>
    <s v="BIG BEND UNIT 3 SCR"/>
    <x v="5"/>
    <s v="Thermoprobe / Thermocouple: 313"/>
    <n v="28155501"/>
    <s v="SCR Inlet Temp 1F Thermowell; Selective Catalyst Reduction System; 3-SCR-TEW-001F"/>
    <d v="2008-07-01T00:00:00"/>
    <d v="2008-07-01T00:00:00"/>
    <s v="L9302-2004"/>
    <n v="2008"/>
    <x v="228"/>
    <s v="Thermoprobe / Thermocouple"/>
    <x v="91"/>
    <x v="1"/>
    <s v="Yes"/>
    <s v="315 Accessory Electric Equip"/>
    <x v="38"/>
    <x v="0"/>
    <x v="9"/>
  </r>
  <r>
    <n v="1"/>
    <n v="1240.81"/>
    <n v="565.97355638730005"/>
    <d v="2019-12-01T00:00:00"/>
    <s v="Tampa Electric"/>
    <s v="TEC Electric"/>
    <s v="Big Bend Station"/>
    <s v="BIG BEND UNIT 3 SCR"/>
    <x v="5"/>
    <s v="Thermoprobe / Thermocouple: 313"/>
    <n v="28155545"/>
    <s v="SCR Inlet Temp 1F; Selective Catalyst Reduction System; 3-SCR-TE-001F"/>
    <d v="2008-07-01T00:00:00"/>
    <d v="2008-07-01T00:00:00"/>
    <s v="L9302-2004"/>
    <n v="2008"/>
    <x v="228"/>
    <s v="Thermoprobe / Thermocouple"/>
    <x v="91"/>
    <x v="1"/>
    <s v="Yes"/>
    <s v="315 Accessory Electric Equip"/>
    <x v="38"/>
    <x v="0"/>
    <x v="9"/>
  </r>
  <r>
    <n v="1"/>
    <n v="5316.9000000000005"/>
    <n v="2425.2099853770001"/>
    <d v="2019-12-01T00:00:00"/>
    <s v="Tampa Electric"/>
    <s v="TEC Electric"/>
    <s v="Big Bend Station"/>
    <s v="BIG BEND UNIT 3 SCR"/>
    <x v="5"/>
    <s v="Thermoprobe / Thermocouple: 313"/>
    <n v="28155534"/>
    <s v="SCR Inlet Temp 1G Thermowell; Selective Catalyst Reduction System; 3-SCR-TEW-001G"/>
    <d v="2008-07-01T00:00:00"/>
    <d v="2008-07-01T00:00:00"/>
    <s v="L9302-2004"/>
    <n v="2008"/>
    <x v="228"/>
    <s v="Thermoprobe / Thermocouple"/>
    <x v="91"/>
    <x v="1"/>
    <s v="Yes"/>
    <s v="315 Accessory Electric Equip"/>
    <x v="38"/>
    <x v="0"/>
    <x v="9"/>
  </r>
  <r>
    <n v="1"/>
    <n v="1240.81"/>
    <n v="565.97355638730005"/>
    <d v="2019-12-01T00:00:00"/>
    <s v="Tampa Electric"/>
    <s v="TEC Electric"/>
    <s v="Big Bend Station"/>
    <s v="BIG BEND UNIT 3 SCR"/>
    <x v="5"/>
    <s v="Thermoprobe / Thermocouple: 313"/>
    <n v="28155358"/>
    <s v="SCR Inlet Temp 1G; Selective Catalyst Reduction System; 3-SCR-TE-001G"/>
    <d v="2008-07-01T00:00:00"/>
    <d v="2008-07-01T00:00:00"/>
    <s v="L9302-2004"/>
    <n v="2008"/>
    <x v="228"/>
    <s v="Thermoprobe / Thermocouple"/>
    <x v="91"/>
    <x v="1"/>
    <s v="Yes"/>
    <s v="315 Accessory Electric Equip"/>
    <x v="38"/>
    <x v="0"/>
    <x v="9"/>
  </r>
  <r>
    <n v="1"/>
    <n v="1120.32"/>
    <n v="511.01417194559997"/>
    <d v="2019-12-01T00:00:00"/>
    <s v="Tampa Electric"/>
    <s v="TEC Electric"/>
    <s v="Big Bend Station"/>
    <s v="BIG BEND UNIT 3 SCR"/>
    <x v="5"/>
    <s v="Thermoprobe / Thermocouple: 313"/>
    <n v="28155380"/>
    <s v="SCR Inlet Temp 1H Thermowell; Selective Catalyst Reduction System; 3-SCR-TEW-001H"/>
    <d v="2008-07-01T00:00:00"/>
    <d v="2008-07-01T00:00:00"/>
    <s v="L9302-2004"/>
    <n v="2008"/>
    <x v="228"/>
    <s v="Thermoprobe / Thermocouple"/>
    <x v="91"/>
    <x v="1"/>
    <s v="Yes"/>
    <s v="315 Accessory Electric Equip"/>
    <x v="38"/>
    <x v="0"/>
    <x v="9"/>
  </r>
  <r>
    <n v="1"/>
    <n v="1195.3600000000001"/>
    <n v="545.24234198880004"/>
    <d v="2019-12-01T00:00:00"/>
    <s v="Tampa Electric"/>
    <s v="TEC Electric"/>
    <s v="Big Bend Station"/>
    <s v="BIG BEND UNIT 3 SCR"/>
    <x v="5"/>
    <s v="Thermoprobe / Thermocouple: 313"/>
    <n v="28155589"/>
    <s v="SCR Inlet Temp 1H; Selective Catalyst Reduction System; 3-SCR-TE-001H"/>
    <d v="2008-07-01T00:00:00"/>
    <d v="2008-07-01T00:00:00"/>
    <s v="L9302-2004"/>
    <n v="2008"/>
    <x v="228"/>
    <s v="Thermoprobe / Thermocouple"/>
    <x v="91"/>
    <x v="1"/>
    <s v="Yes"/>
    <s v="315 Accessory Electric Equip"/>
    <x v="38"/>
    <x v="0"/>
    <x v="9"/>
  </r>
  <r>
    <n v="1"/>
    <n v="5316.9000000000005"/>
    <n v="2425.2099853770001"/>
    <d v="2019-12-01T00:00:00"/>
    <s v="Tampa Electric"/>
    <s v="TEC Electric"/>
    <s v="Big Bend Station"/>
    <s v="BIG BEND UNIT 3 SCR"/>
    <x v="5"/>
    <s v="Thermoprobe / Thermocouple: 313"/>
    <n v="28155413"/>
    <s v="SCR Inlet Temp 1J Thermowell; Selective Catalyst Reduction System; 3-SCR-TEW-001J"/>
    <d v="2008-07-01T00:00:00"/>
    <d v="2008-07-01T00:00:00"/>
    <s v="L9302-2004"/>
    <n v="2008"/>
    <x v="228"/>
    <s v="Thermoprobe / Thermocouple"/>
    <x v="91"/>
    <x v="1"/>
    <s v="Yes"/>
    <s v="315 Accessory Electric Equip"/>
    <x v="38"/>
    <x v="0"/>
    <x v="9"/>
  </r>
  <r>
    <n v="1"/>
    <n v="1240.81"/>
    <n v="565.97355638730005"/>
    <d v="2019-12-01T00:00:00"/>
    <s v="Tampa Electric"/>
    <s v="TEC Electric"/>
    <s v="Big Bend Station"/>
    <s v="BIG BEND UNIT 3 SCR"/>
    <x v="5"/>
    <s v="Thermoprobe / Thermocouple: 313"/>
    <n v="28155512"/>
    <s v="SCR Inlet Temp 1J; Selective Catalyst Reduction System; 3-SCR-TE-001J"/>
    <d v="2008-07-01T00:00:00"/>
    <d v="2008-07-01T00:00:00"/>
    <s v="L9302-2004"/>
    <n v="2008"/>
    <x v="228"/>
    <s v="Thermoprobe / Thermocouple"/>
    <x v="91"/>
    <x v="1"/>
    <s v="Yes"/>
    <s v="315 Accessory Electric Equip"/>
    <x v="38"/>
    <x v="0"/>
    <x v="9"/>
  </r>
  <r>
    <n v="1"/>
    <n v="1120.32"/>
    <n v="511.01417194559997"/>
    <d v="2019-12-01T00:00:00"/>
    <s v="Tampa Electric"/>
    <s v="TEC Electric"/>
    <s v="Big Bend Station"/>
    <s v="BIG BEND UNIT 3 SCR"/>
    <x v="5"/>
    <s v="Thermoprobe / Thermocouple: 313"/>
    <n v="28155578"/>
    <s v="SCR Inlet Temp 1K Thermowell; Selective Catalyst Reduction System; 3-SCR-TEW-001K"/>
    <d v="2008-07-01T00:00:00"/>
    <d v="2008-07-01T00:00:00"/>
    <s v="L9302-2004"/>
    <n v="2008"/>
    <x v="228"/>
    <s v="Thermoprobe / Thermocouple"/>
    <x v="91"/>
    <x v="1"/>
    <s v="Yes"/>
    <s v="315 Accessory Electric Equip"/>
    <x v="38"/>
    <x v="0"/>
    <x v="9"/>
  </r>
  <r>
    <n v="1"/>
    <n v="1195.3600000000001"/>
    <n v="545.24234198880004"/>
    <d v="2019-12-01T00:00:00"/>
    <s v="Tampa Electric"/>
    <s v="TEC Electric"/>
    <s v="Big Bend Station"/>
    <s v="BIG BEND UNIT 3 SCR"/>
    <x v="5"/>
    <s v="Thermoprobe / Thermocouple: 313"/>
    <n v="28155468"/>
    <s v="SCR Inlet Temp 1K; Selective Catalyst Reduction System; 3-SCR-TE-001K"/>
    <d v="2008-07-01T00:00:00"/>
    <d v="2008-07-01T00:00:00"/>
    <s v="L9302-2004"/>
    <n v="2008"/>
    <x v="228"/>
    <s v="Thermoprobe / Thermocouple"/>
    <x v="91"/>
    <x v="1"/>
    <s v="Yes"/>
    <s v="315 Accessory Electric Equip"/>
    <x v="38"/>
    <x v="0"/>
    <x v="9"/>
  </r>
  <r>
    <n v="1"/>
    <n v="5316.9000000000005"/>
    <n v="2425.2099853770001"/>
    <d v="2019-12-01T00:00:00"/>
    <s v="Tampa Electric"/>
    <s v="TEC Electric"/>
    <s v="Big Bend Station"/>
    <s v="BIG BEND UNIT 3 SCR"/>
    <x v="5"/>
    <s v="Thermoprobe / Thermocouple: 313"/>
    <n v="28155457"/>
    <s v="SCR Inlet Temp 1L Thermowell; Selective Catalyst Reduction System; 3-SCR-TEW-001L"/>
    <d v="2008-07-01T00:00:00"/>
    <d v="2008-07-01T00:00:00"/>
    <s v="L9302-2004"/>
    <n v="2008"/>
    <x v="228"/>
    <s v="Thermoprobe / Thermocouple"/>
    <x v="91"/>
    <x v="1"/>
    <s v="Yes"/>
    <s v="315 Accessory Electric Equip"/>
    <x v="38"/>
    <x v="0"/>
    <x v="9"/>
  </r>
  <r>
    <n v="1"/>
    <n v="1240.81"/>
    <n v="565.97355638730005"/>
    <d v="2019-12-01T00:00:00"/>
    <s v="Tampa Electric"/>
    <s v="TEC Electric"/>
    <s v="Big Bend Station"/>
    <s v="BIG BEND UNIT 3 SCR"/>
    <x v="5"/>
    <s v="Thermoprobe / Thermocouple: 313"/>
    <n v="28155402"/>
    <s v="SCR Inlet Temp 1L; Selective Catalyst Reduction System; 3-SCR-TE-001L"/>
    <d v="2008-07-01T00:00:00"/>
    <d v="2008-07-01T00:00:00"/>
    <s v="L9302-2004"/>
    <n v="2008"/>
    <x v="228"/>
    <s v="Thermoprobe / Thermocouple"/>
    <x v="91"/>
    <x v="1"/>
    <s v="Yes"/>
    <s v="315 Accessory Electric Equip"/>
    <x v="38"/>
    <x v="0"/>
    <x v="9"/>
  </r>
  <r>
    <n v="1"/>
    <n v="1627.3400000000001"/>
    <n v="742.28238590219996"/>
    <d v="2019-12-01T00:00:00"/>
    <s v="Tampa Electric"/>
    <s v="TEC Electric"/>
    <s v="Big Bend Station"/>
    <s v="BIG BEND UNIT 3 SCR"/>
    <x v="5"/>
    <s v="Thermoprobe / Thermocouple: 313"/>
    <n v="28155446"/>
    <s v="SCR Inlet Temp 1M Thermowell; Selective Catalyst Reduction System; 3-SCR-TEW-001M"/>
    <d v="2008-07-01T00:00:00"/>
    <d v="2008-07-01T00:00:00"/>
    <s v="L9302-2004"/>
    <n v="2008"/>
    <x v="228"/>
    <s v="Thermoprobe / Thermocouple"/>
    <x v="91"/>
    <x v="1"/>
    <s v="Yes"/>
    <s v="315 Accessory Electric Equip"/>
    <x v="38"/>
    <x v="0"/>
    <x v="9"/>
  </r>
  <r>
    <n v="1"/>
    <n v="1195.3600000000001"/>
    <n v="545.24234198880004"/>
    <d v="2019-12-01T00:00:00"/>
    <s v="Tampa Electric"/>
    <s v="TEC Electric"/>
    <s v="Big Bend Station"/>
    <s v="BIG BEND UNIT 3 SCR"/>
    <x v="5"/>
    <s v="Thermoprobe / Thermocouple: 313"/>
    <n v="28155523"/>
    <s v="SCR Inlet Temp 1M; Selective Catalyst Reduction System; 3-SCR-TE-001M"/>
    <d v="2008-07-01T00:00:00"/>
    <d v="2008-07-01T00:00:00"/>
    <s v="L9302-2004"/>
    <n v="2008"/>
    <x v="228"/>
    <s v="Thermoprobe / Thermocouple"/>
    <x v="91"/>
    <x v="1"/>
    <s v="Yes"/>
    <s v="315 Accessory Electric Equip"/>
    <x v="38"/>
    <x v="0"/>
    <x v="9"/>
  </r>
  <r>
    <n v="1"/>
    <n v="768516.66"/>
    <n v="350545.29476961779"/>
    <d v="2019-12-01T00:00:00"/>
    <s v="Tampa Electric"/>
    <s v="TEC Electric"/>
    <s v="Big Bend Station"/>
    <s v="BIG BEND UNIT 3 SCR"/>
    <x v="5"/>
    <s v="Transformer: 319"/>
    <n v="28155963"/>
    <s v="Drive Isolation Transformer; Boiler, Main - Secondary Air &amp; Flue; 3MBA-X2-A1"/>
    <d v="2008-07-01T00:00:00"/>
    <d v="2008-07-01T00:00:00"/>
    <s v="L9302-2004"/>
    <n v="2008"/>
    <x v="127"/>
    <s v="Transformer"/>
    <x v="79"/>
    <x v="1"/>
    <s v="Yes"/>
    <s v="315 Accessory Electric Equip"/>
    <x v="38"/>
    <x v="0"/>
    <x v="9"/>
  </r>
  <r>
    <n v="1"/>
    <n v="453757.81"/>
    <n v="206973.60713099732"/>
    <d v="2019-12-01T00:00:00"/>
    <s v="Tampa Electric"/>
    <s v="TEC Electric"/>
    <s v="Big Bend Station"/>
    <s v="BIG BEND UNIT 3 SCR"/>
    <x v="5"/>
    <s v="Transformer: 319"/>
    <n v="28155952"/>
    <s v="Transformer; Transformers"/>
    <d v="2008-07-01T00:00:00"/>
    <d v="2008-07-01T00:00:00"/>
    <s v="L9302-2004"/>
    <n v="2008"/>
    <x v="127"/>
    <s v="Transformer"/>
    <x v="79"/>
    <x v="1"/>
    <s v="Yes"/>
    <s v="315 Accessory Electric Equip"/>
    <x v="38"/>
    <x v="0"/>
    <x v="9"/>
  </r>
  <r>
    <n v="1"/>
    <n v="1936.22"/>
    <n v="883.17253999260004"/>
    <d v="2019-12-01T00:00:00"/>
    <s v="Tampa Electric"/>
    <s v="TEC Electric"/>
    <s v="Big Bend Station"/>
    <s v="BIG BEND UNIT 3 SCR"/>
    <x v="5"/>
    <s v="Control Valve: 070"/>
    <n v="28142919"/>
    <s v="Valve V-950 Limit Switch to Truck; Anhydrous Ammonia system ; 0-AAH-ZS-976"/>
    <d v="2008-07-01T00:00:00"/>
    <d v="2008-07-01T00:00:00"/>
    <s v="L9302-2004"/>
    <n v="2008"/>
    <x v="72"/>
    <s v="Control Valve"/>
    <x v="92"/>
    <x v="2"/>
    <s v="Yes"/>
    <s v="315 Accessory Electric Equip"/>
    <x v="38"/>
    <x v="0"/>
    <x v="9"/>
  </r>
  <r>
    <n v="1"/>
    <n v="1936.22"/>
    <n v="883.17253999260004"/>
    <d v="2019-12-01T00:00:00"/>
    <s v="Tampa Electric"/>
    <s v="TEC Electric"/>
    <s v="Big Bend Station"/>
    <s v="BIG BEND UNIT 3 SCR"/>
    <x v="5"/>
    <s v="Control Valve: 070"/>
    <n v="28142710"/>
    <s v="Valve V-951 Limit Switch from Truck; Anhydrous Ammonia system ; 0-AAH-ZS-975"/>
    <d v="2008-07-01T00:00:00"/>
    <d v="2008-07-01T00:00:00"/>
    <s v="L9302-2004"/>
    <n v="2008"/>
    <x v="72"/>
    <s v="Control Valve"/>
    <x v="92"/>
    <x v="2"/>
    <s v="Yes"/>
    <s v="315 Accessory Electric Equip"/>
    <x v="38"/>
    <x v="0"/>
    <x v="9"/>
  </r>
  <r>
    <n v="1"/>
    <n v="1936.22"/>
    <n v="883.17253999260004"/>
    <d v="2019-12-01T00:00:00"/>
    <s v="Tampa Electric"/>
    <s v="TEC Electric"/>
    <s v="Big Bend Station"/>
    <s v="BIG BEND UNIT 3 SCR"/>
    <x v="5"/>
    <s v="Control Valve: 070"/>
    <n v="28142743"/>
    <s v="Valve V-953 Limit Switch to Truck; Anhydrous Ammonia system ; 0-AAH-ZS-973"/>
    <d v="2008-07-01T00:00:00"/>
    <d v="2008-07-01T00:00:00"/>
    <s v="L9302-2004"/>
    <n v="2008"/>
    <x v="72"/>
    <s v="Control Valve"/>
    <x v="92"/>
    <x v="2"/>
    <s v="Yes"/>
    <s v="315 Accessory Electric Equip"/>
    <x v="38"/>
    <x v="0"/>
    <x v="9"/>
  </r>
  <r>
    <n v="1"/>
    <n v="1936.22"/>
    <n v="883.17253999260004"/>
    <d v="2019-12-01T00:00:00"/>
    <s v="Tampa Electric"/>
    <s v="TEC Electric"/>
    <s v="Big Bend Station"/>
    <s v="BIG BEND UNIT 3 SCR"/>
    <x v="5"/>
    <s v="Control Valve: 070"/>
    <n v="28142963"/>
    <s v="Valve V-954 Limit Switch from Truck; Anhydrous Ammonia system ; 0-AAH-ZS-972"/>
    <d v="2008-07-01T00:00:00"/>
    <d v="2008-07-01T00:00:00"/>
    <s v="L9302-2004"/>
    <n v="2008"/>
    <x v="72"/>
    <s v="Control Valve"/>
    <x v="92"/>
    <x v="2"/>
    <s v="Yes"/>
    <s v="315 Accessory Electric Equip"/>
    <x v="38"/>
    <x v="0"/>
    <x v="9"/>
  </r>
  <r>
    <n v="1"/>
    <n v="271123.18"/>
    <n v="123668.04781040941"/>
    <d v="2019-12-01T00:00:00"/>
    <s v="Tampa Electric"/>
    <s v="TEC Electric"/>
    <s v="Big Bend Station"/>
    <s v="BIG BEND UNIT 3 SCR"/>
    <x v="5"/>
    <s v="Circuit Breaker: 055"/>
    <n v="28144151"/>
    <s v="Circuit Breaker installed; Protective Equipmen"/>
    <d v="2008-07-01T00:00:00"/>
    <d v="2008-07-01T00:00:00"/>
    <s v="L9302-2004"/>
    <n v="2008"/>
    <x v="302"/>
    <s v="Circuit Breaker"/>
    <x v="66"/>
    <x v="1"/>
    <s v="Yes"/>
    <s v="315 Accessory Electric Equip"/>
    <x v="38"/>
    <x v="0"/>
    <x v="9"/>
  </r>
  <r>
    <n v="1"/>
    <n v="538360.71"/>
    <n v="245563.7250327543"/>
    <d v="2019-12-01T00:00:00"/>
    <s v="Tampa Electric"/>
    <s v="TEC Electric"/>
    <s v="Big Bend Station"/>
    <s v="BIG BEND UNIT 3 SCR"/>
    <x v="5"/>
    <s v="Wire &amp; Cable: 358"/>
    <n v="28156535"/>
    <s v="Wire, Cable &amp; Misc Electrical; Anhydrous Ammonia System"/>
    <d v="2008-07-01T00:00:00"/>
    <d v="2008-07-01T00:00:00"/>
    <s v="L9302-2004"/>
    <n v="2008"/>
    <x v="183"/>
    <s v="Wire &amp; Cable"/>
    <x v="144"/>
    <x v="2"/>
    <s v="Yes"/>
    <s v="315 Accessory Electric Equip"/>
    <x v="38"/>
    <x v="0"/>
    <x v="9"/>
  </r>
  <r>
    <n v="1"/>
    <n v="10015.6"/>
    <n v="4568.4389643479999"/>
    <d v="2019-12-01T00:00:00"/>
    <s v="Tampa Electric"/>
    <s v="TEC Electric"/>
    <s v="Big Bend Station"/>
    <s v="BIG BEND UNIT 3 SCR"/>
    <x v="5"/>
    <s v="Wire &amp; Cable: 358"/>
    <n v="28156491"/>
    <s v="Wire, Cable &amp; Misc Electrical; Boiler Main System"/>
    <d v="2008-07-01T00:00:00"/>
    <d v="2008-07-01T00:00:00"/>
    <s v="L9302-2004"/>
    <n v="2008"/>
    <x v="183"/>
    <s v="Wire &amp; Cable"/>
    <x v="144"/>
    <x v="2"/>
    <s v="Yes"/>
    <s v="315 Accessory Electric Equip"/>
    <x v="38"/>
    <x v="0"/>
    <x v="9"/>
  </r>
  <r>
    <n v="1"/>
    <n v="3942.02"/>
    <n v="1798.0827675066"/>
    <d v="2019-12-01T00:00:00"/>
    <s v="Tampa Electric"/>
    <s v="TEC Electric"/>
    <s v="Big Bend Station"/>
    <s v="BIG BEND UNIT 3 SCR"/>
    <x v="5"/>
    <s v="Wire &amp; Cable: 358"/>
    <n v="28156557"/>
    <s v="Wire, Cable &amp; Misc Electrical; Boiler, Main - Secondary Air &amp; Flue"/>
    <d v="2008-07-01T00:00:00"/>
    <d v="2008-07-01T00:00:00"/>
    <s v="L9302-2004"/>
    <n v="2008"/>
    <x v="183"/>
    <s v="Wire &amp; Cable"/>
    <x v="144"/>
    <x v="2"/>
    <s v="Yes"/>
    <s v="315 Accessory Electric Equip"/>
    <x v="38"/>
    <x v="0"/>
    <x v="9"/>
  </r>
  <r>
    <n v="1"/>
    <n v="275416.89"/>
    <n v="125626.5477570537"/>
    <d v="2019-12-01T00:00:00"/>
    <s v="Tampa Electric"/>
    <s v="TEC Electric"/>
    <s v="Big Bend Station"/>
    <s v="BIG BEND UNIT 3 SCR"/>
    <x v="5"/>
    <s v="Wire &amp; Cable: 358"/>
    <n v="28156524"/>
    <s v="Wire, Cable &amp; Misc Electrical; Communications - Telephone (Intercom)"/>
    <d v="2008-07-01T00:00:00"/>
    <d v="2008-07-01T00:00:00"/>
    <s v="L9302-2004"/>
    <n v="2008"/>
    <x v="183"/>
    <s v="Wire &amp; Cable"/>
    <x v="144"/>
    <x v="2"/>
    <s v="Yes"/>
    <s v="315 Accessory Electric Equip"/>
    <x v="38"/>
    <x v="0"/>
    <x v="9"/>
  </r>
  <r>
    <n v="1"/>
    <n v="36308.129999999997"/>
    <n v="16561.311934842903"/>
    <d v="2019-12-01T00:00:00"/>
    <s v="Tampa Electric"/>
    <s v="TEC Electric"/>
    <s v="Big Bend Station"/>
    <s v="BIG BEND UNIT 3 SCR"/>
    <x v="5"/>
    <s v="Wire &amp; Cable: 358"/>
    <n v="28156601"/>
    <s v="Wire, Cable &amp; Misc Electrical; Distributed Controls System"/>
    <d v="2008-07-01T00:00:00"/>
    <d v="2008-07-01T00:00:00"/>
    <s v="L9302-2004"/>
    <n v="2008"/>
    <x v="183"/>
    <s v="Wire &amp; Cable"/>
    <x v="144"/>
    <x v="2"/>
    <s v="Yes"/>
    <s v="315 Accessory Electric Equip"/>
    <x v="38"/>
    <x v="0"/>
    <x v="9"/>
  </r>
  <r>
    <n v="1"/>
    <n v="326295.72000000003"/>
    <n v="148834.02703262758"/>
    <d v="2019-12-01T00:00:00"/>
    <s v="Tampa Electric"/>
    <s v="TEC Electric"/>
    <s v="Big Bend Station"/>
    <s v="BIG BEND UNIT 3 SCR"/>
    <x v="5"/>
    <s v="Wire &amp; Cable: 358"/>
    <n v="28156612"/>
    <s v="Wire, Cable &amp; Misc Electrical; Distributed Controls System"/>
    <d v="2008-07-01T00:00:00"/>
    <d v="2008-07-01T00:00:00"/>
    <s v="L9302-2004"/>
    <n v="2008"/>
    <x v="183"/>
    <s v="Wire &amp; Cable"/>
    <x v="144"/>
    <x v="2"/>
    <s v="Yes"/>
    <s v="315 Accessory Electric Equip"/>
    <x v="38"/>
    <x v="0"/>
    <x v="9"/>
  </r>
  <r>
    <n v="1"/>
    <n v="92289.540000000008"/>
    <n v="42096.242914828195"/>
    <d v="2019-12-01T00:00:00"/>
    <s v="Tampa Electric"/>
    <s v="TEC Electric"/>
    <s v="Big Bend Station"/>
    <s v="BIG BEND UNIT 3 SCR"/>
    <x v="5"/>
    <s v="Wire &amp; Cable: 358"/>
    <n v="28156513"/>
    <s v="Wire, Cable &amp; Misc Electrical; Fiber Optic Cable"/>
    <d v="2008-07-01T00:00:00"/>
    <d v="2008-07-01T00:00:00"/>
    <s v="L9302-2004"/>
    <n v="2008"/>
    <x v="183"/>
    <s v="Wire &amp; Cable"/>
    <x v="144"/>
    <x v="2"/>
    <s v="Yes"/>
    <s v="315 Accessory Electric Equip"/>
    <x v="38"/>
    <x v="0"/>
    <x v="9"/>
  </r>
  <r>
    <n v="1"/>
    <n v="16466.98"/>
    <n v="7511.1219554633999"/>
    <d v="2019-12-01T00:00:00"/>
    <s v="Tampa Electric"/>
    <s v="TEC Electric"/>
    <s v="Big Bend Station"/>
    <s v="BIG BEND UNIT 3 SCR"/>
    <x v="5"/>
    <s v="Wire &amp; Cable: 358"/>
    <n v="28156623"/>
    <s v="Wire, Cable &amp; Misc Electrical; Lighting"/>
    <d v="2008-07-01T00:00:00"/>
    <d v="2008-07-01T00:00:00"/>
    <s v="L9302-2004"/>
    <n v="2008"/>
    <x v="183"/>
    <s v="Wire &amp; Cable"/>
    <x v="144"/>
    <x v="2"/>
    <s v="Yes"/>
    <s v="315 Accessory Electric Equip"/>
    <x v="38"/>
    <x v="0"/>
    <x v="9"/>
  </r>
  <r>
    <n v="1"/>
    <n v="123732.35"/>
    <n v="56438.325101875496"/>
    <d v="2019-12-01T00:00:00"/>
    <s v="Tampa Electric"/>
    <s v="TEC Electric"/>
    <s v="Big Bend Station"/>
    <s v="BIG BEND UNIT 3 SCR"/>
    <x v="5"/>
    <s v="Wire &amp; Cable: 358"/>
    <n v="28156480"/>
    <s v="Wire, Cable &amp; Misc Electrical; Motor Control Center"/>
    <d v="2008-07-01T00:00:00"/>
    <d v="2008-07-01T00:00:00"/>
    <s v="L9302-2004"/>
    <n v="2008"/>
    <x v="183"/>
    <s v="Wire &amp; Cable"/>
    <x v="144"/>
    <x v="2"/>
    <s v="Yes"/>
    <s v="315 Accessory Electric Equip"/>
    <x v="38"/>
    <x v="0"/>
    <x v="9"/>
  </r>
  <r>
    <n v="1"/>
    <n v="93132.07"/>
    <n v="42480.548086823102"/>
    <d v="2019-12-01T00:00:00"/>
    <s v="Tampa Electric"/>
    <s v="TEC Electric"/>
    <s v="Big Bend Station"/>
    <s v="BIG BEND UNIT 3 SCR"/>
    <x v="5"/>
    <s v="Wire &amp; Cable: 358"/>
    <n v="28156546"/>
    <s v="Wire, Cable &amp; Misc Electrical; Power Outlet - General Three"/>
    <d v="2008-07-01T00:00:00"/>
    <d v="2008-07-01T00:00:00"/>
    <s v="L9302-2004"/>
    <n v="2008"/>
    <x v="183"/>
    <s v="Wire &amp; Cable"/>
    <x v="144"/>
    <x v="2"/>
    <s v="Yes"/>
    <s v="315 Accessory Electric Equip"/>
    <x v="38"/>
    <x v="0"/>
    <x v="9"/>
  </r>
  <r>
    <n v="1"/>
    <n v="2841.01"/>
    <n v="1295.8765108533"/>
    <d v="2019-12-01T00:00:00"/>
    <s v="Tampa Electric"/>
    <s v="TEC Electric"/>
    <s v="Big Bend Station"/>
    <s v="BIG BEND UNIT 3 SCR"/>
    <x v="5"/>
    <s v="Wire &amp; Cable: 358"/>
    <n v="28156502"/>
    <s v="Wire, Cable &amp; Misc Electrical; Power Outlet -General Single"/>
    <d v="2008-07-01T00:00:00"/>
    <d v="2008-07-01T00:00:00"/>
    <s v="L9302-2004"/>
    <n v="2008"/>
    <x v="183"/>
    <s v="Wire &amp; Cable"/>
    <x v="144"/>
    <x v="2"/>
    <s v="Yes"/>
    <s v="315 Accessory Electric Equip"/>
    <x v="38"/>
    <x v="0"/>
    <x v="9"/>
  </r>
  <r>
    <n v="1"/>
    <n v="64421.760000000002"/>
    <n v="29384.847491500801"/>
    <d v="2019-12-01T00:00:00"/>
    <s v="Tampa Electric"/>
    <s v="TEC Electric"/>
    <s v="Big Bend Station"/>
    <s v="BIG BEND UNIT 3 SCR"/>
    <x v="5"/>
    <s v="Wire &amp; Cable: 358"/>
    <n v="28156469"/>
    <s v="Wire, Cable &amp; Misc Electrical; Selective Catalyst Reduction System"/>
    <d v="2008-07-01T00:00:00"/>
    <d v="2008-07-01T00:00:00"/>
    <s v="L9302-2004"/>
    <n v="2008"/>
    <x v="183"/>
    <s v="Wire &amp; Cable"/>
    <x v="144"/>
    <x v="2"/>
    <s v="Yes"/>
    <s v="315 Accessory Electric Equip"/>
    <x v="38"/>
    <x v="0"/>
    <x v="9"/>
  </r>
  <r>
    <n v="1"/>
    <n v="1551371"/>
    <n v="707630.46892442997"/>
    <d v="2019-12-01T00:00:00"/>
    <s v="Tampa Electric"/>
    <s v="TEC Electric"/>
    <s v="Big Bend Station"/>
    <s v="BIG BEND UNIT 3 SCR"/>
    <x v="5"/>
    <s v="Wire &amp; Cable: 358"/>
    <n v="28156458"/>
    <s v="Wire, Cable &amp; Misc Electrical; Switchgear - Normal 13.8KV System"/>
    <d v="2008-07-01T00:00:00"/>
    <d v="2008-07-01T00:00:00"/>
    <s v="L9302-2004"/>
    <n v="2008"/>
    <x v="183"/>
    <s v="Wire &amp; Cable"/>
    <x v="144"/>
    <x v="2"/>
    <s v="Yes"/>
    <s v="315 Accessory Electric Equip"/>
    <x v="38"/>
    <x v="0"/>
    <x v="9"/>
  </r>
  <r>
    <n v="1"/>
    <n v="378634.49"/>
    <n v="172707.43214206171"/>
    <d v="2019-12-01T00:00:00"/>
    <s v="Tampa Electric"/>
    <s v="TEC Electric"/>
    <s v="Big Bend Station"/>
    <s v="BIG BEND UNIT 3 SCR"/>
    <x v="5"/>
    <s v="Wire &amp; Cable: 358"/>
    <n v="28156568"/>
    <s v="Wire, Cable &amp; Misc Electrical; Unit Substation -System"/>
    <d v="2008-07-01T00:00:00"/>
    <d v="2008-07-01T00:00:00"/>
    <s v="L9302-2004"/>
    <n v="2008"/>
    <x v="183"/>
    <s v="Wire &amp; Cable"/>
    <x v="144"/>
    <x v="2"/>
    <s v="Yes"/>
    <s v="315 Accessory Electric Equip"/>
    <x v="38"/>
    <x v="0"/>
    <x v="9"/>
  </r>
  <r>
    <n v="1"/>
    <n v="952.71"/>
    <n v="434.56183211429999"/>
    <d v="2019-12-01T00:00:00"/>
    <s v="Tampa Electric"/>
    <s v="TEC Electric"/>
    <s v="Big Bend Station"/>
    <s v="BIG BEND UNIT 3 SCR"/>
    <x v="5"/>
    <s v="Wire &amp; Cable: 358"/>
    <n v="28156579"/>
    <s v="Wire, Cable &amp; Misc Electrical; Waste Water -Fresh"/>
    <d v="2008-07-01T00:00:00"/>
    <d v="2008-07-01T00:00:00"/>
    <s v="L9302-2004"/>
    <n v="2008"/>
    <x v="183"/>
    <s v="Wire &amp; Cable"/>
    <x v="144"/>
    <x v="2"/>
    <s v="Yes"/>
    <s v="315 Accessory Electric Equip"/>
    <x v="38"/>
    <x v="0"/>
    <x v="9"/>
  </r>
  <r>
    <n v="1"/>
    <n v="829112.99"/>
    <n v="404838.38702404092"/>
    <d v="2019-12-01T00:00:00"/>
    <s v="Tampa Electric"/>
    <s v="TEC Electric"/>
    <s v="Big Bend Station"/>
    <s v="BIG BEND UNIT 4 SCR"/>
    <x v="5"/>
    <s v="Vaporizer: 339"/>
    <n v="28156084"/>
    <s v="AMMONIA VAPORIZER A ; ANHYDROUS AMMONIA SYSTEM ; 0-AAH-VAP-800"/>
    <d v="2007-05-01T00:00:00"/>
    <d v="2007-05-15T00:00:00"/>
    <s v="L9400-2003"/>
    <n v="2007"/>
    <x v="256"/>
    <s v="Vaporizer"/>
    <x v="92"/>
    <x v="1"/>
    <s v="Yes"/>
    <s v="315 Accessory Electric Equip"/>
    <x v="39"/>
    <x v="0"/>
    <x v="10"/>
  </r>
  <r>
    <n v="1"/>
    <n v="829112.99"/>
    <n v="404838.38702404092"/>
    <d v="2019-12-01T00:00:00"/>
    <s v="Tampa Electric"/>
    <s v="TEC Electric"/>
    <s v="Big Bend Station"/>
    <s v="BIG BEND UNIT 4 SCR"/>
    <x v="5"/>
    <s v="Vaporizer: 339"/>
    <n v="28156095"/>
    <s v="AMMONIA VAPORIZER B ; ANHYDROUS AMMONIA SYSTEM ; 0-AAH-VAP-801"/>
    <d v="2007-05-01T00:00:00"/>
    <d v="2007-05-15T00:00:00"/>
    <s v="L9400-2003"/>
    <n v="2007"/>
    <x v="256"/>
    <s v="Vaporizer"/>
    <x v="92"/>
    <x v="1"/>
    <s v="Yes"/>
    <s v="315 Accessory Electric Equip"/>
    <x v="39"/>
    <x v="0"/>
    <x v="10"/>
  </r>
  <r>
    <n v="1"/>
    <n v="2770574.19"/>
    <n v="1352812.9455673301"/>
    <d v="2019-12-01T00:00:00"/>
    <s v="Tampa Electric"/>
    <s v="TEC Electric"/>
    <s v="Big Bend Station"/>
    <s v="BIG BEND UNIT 4 SCR"/>
    <x v="5"/>
    <s v="Motor - Complete: 205"/>
    <n v="28151158"/>
    <s v="POWER CONTROL CENTER ; POWER CONTROL CENTERS ;"/>
    <d v="2007-05-01T00:00:00"/>
    <d v="2007-05-15T00:00:00"/>
    <s v="L9400-2003"/>
    <n v="2007"/>
    <x v="22"/>
    <s v="Motor - Complete"/>
    <x v="183"/>
    <x v="1"/>
    <s v="Yes"/>
    <s v="315 Accessory Electric Equip"/>
    <x v="39"/>
    <x v="0"/>
    <x v="10"/>
  </r>
  <r>
    <n v="1"/>
    <n v="12358.27"/>
    <n v="6034.2826050857002"/>
    <d v="2019-12-01T00:00:00"/>
    <s v="Tampa Electric"/>
    <s v="TEC Electric"/>
    <s v="Big Bend Station"/>
    <s v="BIG BEND UNIT 4 SCR"/>
    <x v="5"/>
    <s v="Monitor: 204"/>
    <n v="28150289"/>
    <s v="ACOUSTIC SONIC HORN ; SELECTIVE CATALYST REDUCTION SYSTEM ; 4-SCR-HORN-001"/>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058"/>
    <s v="ACOUSTIC SONIC HORN ; SELECTIVE CATALYST REDUCTION SYSTEM ; 4-SCR-HORN-002"/>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234"/>
    <s v="ACOUSTIC SONIC HORN ; SELECTIVE CATALYST REDUCTION SYSTEM ; 4-SCR-HORN-003"/>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828"/>
    <s v="ACOUSTIC SONIC HORN ; SELECTIVE CATALYST REDUCTION SYSTEM ; 4-SCR-HORN-004"/>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49893"/>
    <s v="ACOUSTIC SONIC HORN ; SELECTIVE CATALYST REDUCTION SYSTEM ; 4-SCR-HORN-005"/>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1004"/>
    <s v="ACOUSTIC SONIC HORN ; SELECTIVE CATALYST REDUCTION SYSTEM ; 4-SCR-HORN-006"/>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729"/>
    <s v="ACOUSTIC SONIC HORN ; SELECTIVE CATALYST REDUCTION SYSTEM ; 4-SCR-HORN-007"/>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49772"/>
    <s v="ACOUSTIC SONIC HORN ; SELECTIVE CATALYST REDUCTION SYSTEM ; 4-SCR-HORN-008"/>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49904"/>
    <s v="ACOUSTIC SONIC HORN ; SELECTIVE CATALYST REDUCTION SYSTEM ; 4-SCR-HORN-009"/>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597"/>
    <s v="ACOUSTIC SONIC HORN ; SELECTIVE CATALYST REDUCTION SYSTEM ; 4-SCR-HORN-010"/>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49761"/>
    <s v="ACOUSTIC SONIC HORN ; SELECTIVE CATALYST REDUCTION SYSTEM ; 4-SCR-HORN-011"/>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311"/>
    <s v="ACOUSTIC SONIC HORN ; SELECTIVE CATALYST REDUCTION SYSTEM ; 4-SCR-HORN-012"/>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652"/>
    <s v="ACOUSTIC SONIC HORN ; SELECTIVE CATALYST REDUCTION SYSTEM ; 4-SCR-HORN-013"/>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49838"/>
    <s v="ACOUSTIC SONIC HORN ; SELECTIVE CATALYST REDUCTION SYSTEM ; 4-SCR-HORN-014"/>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047"/>
    <s v="ACOUSTIC SONIC HORN ; SELECTIVE CATALYST REDUCTION SYSTEM ; 4-SCR-HORN-015"/>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014"/>
    <s v="ACOUSTIC SONIC HORN ; SELECTIVE CATALYST REDUCTION SYSTEM ; 4-SCR-HORN-016"/>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49937"/>
    <s v="ACOUSTIC SONIC HORN ; SELECTIVE CATALYST REDUCTION SYSTEM ; 4-SCR-HORN-017"/>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212"/>
    <s v="ACOUSTIC SONIC HORN ; SELECTIVE CATALYST REDUCTION SYSTEM ; 4-SCR-HORN-018"/>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49827"/>
    <s v="ACOUSTIC SONIC HORN ; SELECTIVE CATALYST REDUCTION SYSTEM ; 4-SCR-HORN-019"/>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036"/>
    <s v="ACOUSTIC SONIC HORN ; SELECTIVE CATALYST REDUCTION SYSTEM ; 4-SCR-HORN-020"/>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49706"/>
    <s v="ACOUSTIC SONIC HORN ; SELECTIVE CATALYST REDUCTION SYSTEM ; 4-SCR-HORN-021"/>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322"/>
    <s v="ACOUSTIC SONIC HORN ; SELECTIVE CATALYST REDUCTION SYSTEM ; 4-SCR-HORN-022"/>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443"/>
    <s v="ACOUSTIC SONIC HORN ; SELECTIVE CATALYST REDUCTION SYSTEM ; 4-SCR-HORN-023"/>
    <d v="2007-05-01T00:00:00"/>
    <d v="2007-05-15T00:00:00"/>
    <s v="L9400-2003"/>
    <n v="2007"/>
    <x v="21"/>
    <s v="Monitor"/>
    <x v="27"/>
    <x v="3"/>
    <s v="Yes"/>
    <s v="315 Accessory Electric Equip"/>
    <x v="39"/>
    <x v="0"/>
    <x v="10"/>
  </r>
  <r>
    <n v="1"/>
    <n v="12358.27"/>
    <n v="6034.2826050857002"/>
    <d v="2019-12-01T00:00:00"/>
    <s v="Tampa Electric"/>
    <s v="TEC Electric"/>
    <s v="Big Bend Station"/>
    <s v="BIG BEND UNIT 4 SCR"/>
    <x v="5"/>
    <s v="Monitor: 204"/>
    <n v="28150773"/>
    <s v="ACOUSTIC SONIC HORN ; SELECTIVE CATALYST REDUCTION SYSTEM ; 4-SCR-HORN-024"/>
    <d v="2007-05-01T00:00:00"/>
    <d v="2007-05-15T00:00:00"/>
    <s v="L9400-2003"/>
    <n v="2007"/>
    <x v="21"/>
    <s v="Monitor"/>
    <x v="27"/>
    <x v="3"/>
    <s v="Yes"/>
    <s v="315 Accessory Electric Equip"/>
    <x v="39"/>
    <x v="0"/>
    <x v="10"/>
  </r>
  <r>
    <n v="1"/>
    <n v="330.77"/>
    <n v="161.50801506069999"/>
    <d v="2019-12-01T00:00:00"/>
    <s v="Tampa Electric"/>
    <s v="TEC Electric"/>
    <s v="Big Bend Station"/>
    <s v="BIG BEND UNIT 4 SCR"/>
    <x v="5"/>
    <s v="Monitor: 204"/>
    <n v="28150806"/>
    <s v="AIR PREHEATER INLET TEMP 38A ; BOILER, MAIN - SECONDARY AIR &amp; FLUE ; 4-MBA-TE-038A"/>
    <d v="2007-05-01T00:00:00"/>
    <d v="2007-05-15T00:00:00"/>
    <s v="L9400-2003"/>
    <n v="2007"/>
    <x v="21"/>
    <s v="Monitor"/>
    <x v="27"/>
    <x v="3"/>
    <s v="Yes"/>
    <s v="315 Accessory Electric Equip"/>
    <x v="39"/>
    <x v="0"/>
    <x v="10"/>
  </r>
  <r>
    <n v="1"/>
    <n v="330.77"/>
    <n v="161.50801506069999"/>
    <d v="2019-12-01T00:00:00"/>
    <s v="Tampa Electric"/>
    <s v="TEC Electric"/>
    <s v="Big Bend Station"/>
    <s v="BIG BEND UNIT 4 SCR"/>
    <x v="5"/>
    <s v="Monitor: 204"/>
    <n v="28150025"/>
    <s v="AIR PREHEATER INLET TEMP 38B ; BOILER, MAIN - SECONDARY AIR &amp; FLUE ; 4-MBA-TE-038B"/>
    <d v="2007-05-01T00:00:00"/>
    <d v="2007-05-15T00:00:00"/>
    <s v="L9400-2003"/>
    <n v="2007"/>
    <x v="21"/>
    <s v="Monitor"/>
    <x v="27"/>
    <x v="3"/>
    <s v="Yes"/>
    <s v="315 Accessory Electric Equip"/>
    <x v="39"/>
    <x v="0"/>
    <x v="10"/>
  </r>
  <r>
    <n v="1"/>
    <n v="330.77"/>
    <n v="161.50801506069999"/>
    <d v="2019-12-01T00:00:00"/>
    <s v="Tampa Electric"/>
    <s v="TEC Electric"/>
    <s v="Big Bend Station"/>
    <s v="BIG BEND UNIT 4 SCR"/>
    <x v="5"/>
    <s v="Monitor: 204"/>
    <n v="28150487"/>
    <s v="AIR PREHEATER INLET TEMP 38C ; BOILER, MAIN - SECONDARY AIR &amp; FLUE ; 4-MBA-TE-038C"/>
    <d v="2007-05-01T00:00:00"/>
    <d v="2007-05-15T00:00:00"/>
    <s v="L9400-2003"/>
    <n v="2007"/>
    <x v="21"/>
    <s v="Monitor"/>
    <x v="27"/>
    <x v="3"/>
    <s v="Yes"/>
    <s v="315 Accessory Electric Equip"/>
    <x v="39"/>
    <x v="0"/>
    <x v="10"/>
  </r>
  <r>
    <n v="1"/>
    <n v="330.77"/>
    <n v="161.50801506069999"/>
    <d v="2019-12-01T00:00:00"/>
    <s v="Tampa Electric"/>
    <s v="TEC Electric"/>
    <s v="Big Bend Station"/>
    <s v="BIG BEND UNIT 4 SCR"/>
    <x v="5"/>
    <s v="Monitor: 204"/>
    <n v="28150003"/>
    <s v="AIR PREHEATER INLET TEMP 38D ; BOILER, MAIN - SECONDARY AIR &amp; FLUE ; 4-MBA-TE-038D"/>
    <d v="2007-05-01T00:00:00"/>
    <d v="2007-05-15T00:00:00"/>
    <s v="L9400-2003"/>
    <n v="2007"/>
    <x v="21"/>
    <s v="Monitor"/>
    <x v="27"/>
    <x v="3"/>
    <s v="Yes"/>
    <s v="315 Accessory Electric Equip"/>
    <x v="39"/>
    <x v="0"/>
    <x v="10"/>
  </r>
  <r>
    <n v="1"/>
    <n v="2041.41"/>
    <n v="996.77744966310001"/>
    <d v="2019-12-01T00:00:00"/>
    <s v="Tampa Electric"/>
    <s v="TEC Electric"/>
    <s v="Big Bend Station"/>
    <s v="BIG BEND UNIT 4 SCR"/>
    <x v="5"/>
    <s v="Monitor: 204"/>
    <n v="28150916"/>
    <s v="AMMONIA FEED PMP P-955 DISCH PRESS ; ANHYDROUS AMMONIA SYSTEM ; 0-AAH-PI-938"/>
    <d v="2007-05-01T00:00:00"/>
    <d v="2007-05-15T00:00:00"/>
    <s v="L9400-2003"/>
    <n v="2007"/>
    <x v="21"/>
    <s v="Monitor"/>
    <x v="27"/>
    <x v="3"/>
    <s v="Yes"/>
    <s v="315 Accessory Electric Equip"/>
    <x v="39"/>
    <x v="0"/>
    <x v="10"/>
  </r>
  <r>
    <n v="1"/>
    <n v="2041.41"/>
    <n v="996.77744966310001"/>
    <d v="2019-12-01T00:00:00"/>
    <s v="Tampa Electric"/>
    <s v="TEC Electric"/>
    <s v="Big Bend Station"/>
    <s v="BIG BEND UNIT 4 SCR"/>
    <x v="5"/>
    <s v="Monitor: 204"/>
    <n v="28150762"/>
    <s v="AMMONIA FEED PMP P-955 DISCH PRESS ; ANHYDROUS AMMONIA SYSTEM ; 0-AAH-PIT-935"/>
    <d v="2007-05-01T00:00:00"/>
    <d v="2007-05-15T00:00:00"/>
    <s v="L9400-2003"/>
    <n v="2007"/>
    <x v="21"/>
    <s v="Monitor"/>
    <x v="27"/>
    <x v="3"/>
    <s v="Yes"/>
    <s v="315 Accessory Electric Equip"/>
    <x v="39"/>
    <x v="0"/>
    <x v="10"/>
  </r>
  <r>
    <n v="1"/>
    <n v="2041.41"/>
    <n v="996.77744966310001"/>
    <d v="2019-12-01T00:00:00"/>
    <s v="Tampa Electric"/>
    <s v="TEC Electric"/>
    <s v="Big Bend Station"/>
    <s v="BIG BEND UNIT 4 SCR"/>
    <x v="5"/>
    <s v="Monitor: 204"/>
    <n v="28150476"/>
    <s v="AMMONIA FEED PMP P-955 DISCH TEMP ; ANHYDROUS AMMONIA SYSTEM ; 0-AAH-TE-933"/>
    <d v="2007-05-01T00:00:00"/>
    <d v="2007-05-15T00:00:00"/>
    <s v="L9400-2003"/>
    <n v="2007"/>
    <x v="21"/>
    <s v="Monitor"/>
    <x v="27"/>
    <x v="3"/>
    <s v="Yes"/>
    <s v="315 Accessory Electric Equip"/>
    <x v="39"/>
    <x v="0"/>
    <x v="10"/>
  </r>
  <r>
    <n v="1"/>
    <n v="2041.41"/>
    <n v="996.77744966310001"/>
    <d v="2019-12-01T00:00:00"/>
    <s v="Tampa Electric"/>
    <s v="TEC Electric"/>
    <s v="Big Bend Station"/>
    <s v="BIG BEND UNIT 4 SCR"/>
    <x v="5"/>
    <s v="Monitor: 204"/>
    <n v="28150080"/>
    <s v="AMMONIA FEED PMP P-955 DISCH TEMP ; ANHYDROUS AMMONIA SYSTEM ; 0-AAH-TI-936"/>
    <d v="2007-05-01T00:00:00"/>
    <d v="2007-05-15T00:00:00"/>
    <s v="L9400-2003"/>
    <n v="2007"/>
    <x v="21"/>
    <s v="Monitor"/>
    <x v="27"/>
    <x v="3"/>
    <s v="Yes"/>
    <s v="315 Accessory Electric Equip"/>
    <x v="39"/>
    <x v="0"/>
    <x v="10"/>
  </r>
  <r>
    <n v="1"/>
    <n v="2041.41"/>
    <n v="996.77744966310001"/>
    <d v="2019-12-01T00:00:00"/>
    <s v="Tampa Electric"/>
    <s v="TEC Electric"/>
    <s v="Big Bend Station"/>
    <s v="BIG BEND UNIT 4 SCR"/>
    <x v="5"/>
    <s v="Monitor: 204"/>
    <n v="28151081"/>
    <s v="AMMONIA FEED PMP P-955 INLET PRESS ; ANHYDROUS AMMONIA SYSTEM ; 0-AAH-PIT-936"/>
    <d v="2007-05-01T00:00:00"/>
    <d v="2007-05-15T00:00:00"/>
    <s v="L9400-2003"/>
    <n v="2007"/>
    <x v="21"/>
    <s v="Monitor"/>
    <x v="27"/>
    <x v="3"/>
    <s v="Yes"/>
    <s v="315 Accessory Electric Equip"/>
    <x v="39"/>
    <x v="0"/>
    <x v="10"/>
  </r>
  <r>
    <n v="1"/>
    <n v="2041.41"/>
    <n v="996.77744966310001"/>
    <d v="2019-12-01T00:00:00"/>
    <s v="Tampa Electric"/>
    <s v="TEC Electric"/>
    <s v="Big Bend Station"/>
    <s v="BIG BEND UNIT 4 SCR"/>
    <x v="5"/>
    <s v="Monitor: 204"/>
    <n v="28150784"/>
    <s v="AMMONIA FEED PMP P-956 DISCH PRESS ; ANHYDROUS AMMONIA SYSTEM ; 0-AAH-PI-937"/>
    <d v="2007-05-01T00:00:00"/>
    <d v="2007-05-15T00:00:00"/>
    <s v="L9400-2003"/>
    <n v="2007"/>
    <x v="21"/>
    <s v="Monitor"/>
    <x v="27"/>
    <x v="3"/>
    <s v="Yes"/>
    <s v="315 Accessory Electric Equip"/>
    <x v="39"/>
    <x v="0"/>
    <x v="10"/>
  </r>
  <r>
    <n v="1"/>
    <n v="2041.41"/>
    <n v="996.77744966310001"/>
    <d v="2019-12-01T00:00:00"/>
    <s v="Tampa Electric"/>
    <s v="TEC Electric"/>
    <s v="Big Bend Station"/>
    <s v="BIG BEND UNIT 4 SCR"/>
    <x v="5"/>
    <s v="Monitor: 204"/>
    <n v="28150905"/>
    <s v="AMMONIA FEED PMP P-956 DISCH PRESS ; ANHYDROUS AMMONIA SYSTEM ; 0-AAH-PIT-933"/>
    <d v="2007-05-01T00:00:00"/>
    <d v="2007-05-15T00:00:00"/>
    <s v="L9400-2003"/>
    <n v="2007"/>
    <x v="21"/>
    <s v="Monitor"/>
    <x v="27"/>
    <x v="3"/>
    <s v="Yes"/>
    <s v="315 Accessory Electric Equip"/>
    <x v="39"/>
    <x v="0"/>
    <x v="10"/>
  </r>
  <r>
    <n v="1"/>
    <n v="2041.41"/>
    <n v="996.77744966310001"/>
    <d v="2019-12-01T00:00:00"/>
    <s v="Tampa Electric"/>
    <s v="TEC Electric"/>
    <s v="Big Bend Station"/>
    <s v="BIG BEND UNIT 4 SCR"/>
    <x v="5"/>
    <s v="Monitor: 204"/>
    <n v="28149728"/>
    <s v="AMMONIA FEED PMP P-956 DISCH TEMP ; ANHYDROUS AMMONIA SYSTEM ; 0-AAH-TE-935"/>
    <d v="2007-05-01T00:00:00"/>
    <d v="2007-05-15T00:00:00"/>
    <s v="L9400-2003"/>
    <n v="2007"/>
    <x v="21"/>
    <s v="Monitor"/>
    <x v="27"/>
    <x v="3"/>
    <s v="Yes"/>
    <s v="315 Accessory Electric Equip"/>
    <x v="39"/>
    <x v="0"/>
    <x v="10"/>
  </r>
  <r>
    <n v="1"/>
    <n v="2041.41"/>
    <n v="996.77744966310001"/>
    <d v="2019-12-01T00:00:00"/>
    <s v="Tampa Electric"/>
    <s v="TEC Electric"/>
    <s v="Big Bend Station"/>
    <s v="BIG BEND UNIT 4 SCR"/>
    <x v="5"/>
    <s v="Monitor: 204"/>
    <n v="28150641"/>
    <s v="AMMONIA FEED PMP P-956 DISCH TEMP ; ANHYDROUS AMMONIA SYSTEM ; 0-AAH-TI-934"/>
    <d v="2007-05-01T00:00:00"/>
    <d v="2007-05-15T00:00:00"/>
    <s v="L9400-2003"/>
    <n v="2007"/>
    <x v="21"/>
    <s v="Monitor"/>
    <x v="27"/>
    <x v="3"/>
    <s v="Yes"/>
    <s v="315 Accessory Electric Equip"/>
    <x v="39"/>
    <x v="0"/>
    <x v="10"/>
  </r>
  <r>
    <n v="1"/>
    <n v="2041.41"/>
    <n v="996.77744966310001"/>
    <d v="2019-12-01T00:00:00"/>
    <s v="Tampa Electric"/>
    <s v="TEC Electric"/>
    <s v="Big Bend Station"/>
    <s v="BIG BEND UNIT 4 SCR"/>
    <x v="5"/>
    <s v="Monitor: 204"/>
    <n v="28150421"/>
    <s v="AMMONIA FEED PMP P-957 INLET PRESS ; ANHYDROUS AMMONIA SYSTEM ; 0-AAH-PIT-937"/>
    <d v="2007-05-01T00:00:00"/>
    <d v="2007-05-15T00:00:00"/>
    <s v="L9400-2003"/>
    <n v="2007"/>
    <x v="21"/>
    <s v="Monitor"/>
    <x v="27"/>
    <x v="3"/>
    <s v="Yes"/>
    <s v="315 Accessory Electric Equip"/>
    <x v="39"/>
    <x v="0"/>
    <x v="10"/>
  </r>
  <r>
    <n v="1"/>
    <n v="73243.53"/>
    <n v="35763.270992952304"/>
    <d v="2019-12-01T00:00:00"/>
    <s v="Tampa Electric"/>
    <s v="TEC Electric"/>
    <s v="Big Bend Station"/>
    <s v="BIG BEND UNIT 4 SCR"/>
    <x v="5"/>
    <s v="Monitor: 204"/>
    <n v="28150201"/>
    <s v="AMMONIA FEED PUMP SKID FOGGING ; ANHYDROUS AMMONIA SYSTEM ; 0-AAH-PS-904"/>
    <d v="2007-05-01T00:00:00"/>
    <d v="2007-05-15T00:00:00"/>
    <s v="L9400-2003"/>
    <n v="2007"/>
    <x v="21"/>
    <s v="Monitor"/>
    <x v="27"/>
    <x v="3"/>
    <s v="Yes"/>
    <s v="315 Accessory Electric Equip"/>
    <x v="39"/>
    <x v="0"/>
    <x v="10"/>
  </r>
  <r>
    <n v="1"/>
    <n v="3766.76"/>
    <n v="1839.2294670316001"/>
    <d v="2019-12-01T00:00:00"/>
    <s v="Tampa Electric"/>
    <s v="TEC Electric"/>
    <s v="Big Bend Station"/>
    <s v="BIG BEND UNIT 4 SCR"/>
    <x v="5"/>
    <s v="Monitor: 204"/>
    <n v="28150124"/>
    <s v="AMMONIA LEAK DETECTOR AT ACCUM SKID ; ANHYDROUS AMMONIA SYSTEM ; 0-AAH-AIT-675"/>
    <d v="2007-05-01T00:00:00"/>
    <d v="2007-05-15T00:00:00"/>
    <s v="L9400-2003"/>
    <n v="2007"/>
    <x v="21"/>
    <s v="Monitor"/>
    <x v="27"/>
    <x v="3"/>
    <s v="Yes"/>
    <s v="315 Accessory Electric Equip"/>
    <x v="39"/>
    <x v="0"/>
    <x v="10"/>
  </r>
  <r>
    <n v="1"/>
    <n v="3766.76"/>
    <n v="1839.2294670316001"/>
    <d v="2019-12-01T00:00:00"/>
    <s v="Tampa Electric"/>
    <s v="TEC Electric"/>
    <s v="Big Bend Station"/>
    <s v="BIG BEND UNIT 4 SCR"/>
    <x v="5"/>
    <s v="Monitor: 204"/>
    <n v="28150190"/>
    <s v="AMMONIA LEAK DETECTOR AT ACCUM SKID ; ANHYDROUS AMMONIA SYSTEM ; 0-AAH-AIT-676"/>
    <d v="2007-05-01T00:00:00"/>
    <d v="2007-05-15T00:00:00"/>
    <s v="L9400-2003"/>
    <n v="2007"/>
    <x v="21"/>
    <s v="Monitor"/>
    <x v="27"/>
    <x v="3"/>
    <s v="Yes"/>
    <s v="315 Accessory Electric Equip"/>
    <x v="39"/>
    <x v="0"/>
    <x v="10"/>
  </r>
  <r>
    <n v="1"/>
    <n v="3766.76"/>
    <n v="1839.2294670316001"/>
    <d v="2019-12-01T00:00:00"/>
    <s v="Tampa Electric"/>
    <s v="TEC Electric"/>
    <s v="Big Bend Station"/>
    <s v="BIG BEND UNIT 4 SCR"/>
    <x v="5"/>
    <s v="Monitor: 204"/>
    <n v="28150839"/>
    <s v="AMMONIA LEAK DETECTOR AT ACCUM SKID ; ANHYDROUS AMMONIA SYSTEM ; 0-AAH-AIT-677"/>
    <d v="2007-05-01T00:00:00"/>
    <d v="2007-05-15T00:00:00"/>
    <s v="L9400-2003"/>
    <n v="2007"/>
    <x v="21"/>
    <s v="Monitor"/>
    <x v="27"/>
    <x v="3"/>
    <s v="Yes"/>
    <s v="315 Accessory Electric Equip"/>
    <x v="39"/>
    <x v="0"/>
    <x v="10"/>
  </r>
  <r>
    <n v="1"/>
    <n v="3937.26"/>
    <n v="1922.4810211865999"/>
    <d v="2019-12-01T00:00:00"/>
    <s v="Tampa Electric"/>
    <s v="TEC Electric"/>
    <s v="Big Bend Station"/>
    <s v="BIG BEND UNIT 4 SCR"/>
    <x v="5"/>
    <s v="Monitor: 204"/>
    <n v="28151026"/>
    <s v="AMMONIA LEAK DETECTOR FEED PMP SKID ; ANHYDROUS AMMONIA SYSTEM ; 0-AAH-AIT-933"/>
    <d v="2007-05-01T00:00:00"/>
    <d v="2007-05-15T00:00:00"/>
    <s v="L9400-2003"/>
    <n v="2007"/>
    <x v="21"/>
    <s v="Monitor"/>
    <x v="27"/>
    <x v="3"/>
    <s v="Yes"/>
    <s v="315 Accessory Electric Equip"/>
    <x v="39"/>
    <x v="0"/>
    <x v="10"/>
  </r>
  <r>
    <n v="1"/>
    <n v="2083.9"/>
    <n v="1017.524420549"/>
    <d v="2019-12-01T00:00:00"/>
    <s v="Tampa Electric"/>
    <s v="TEC Electric"/>
    <s v="Big Bend Station"/>
    <s v="BIG BEND UNIT 4 SCR"/>
    <x v="5"/>
    <s v="Monitor: 204"/>
    <n v="28149992"/>
    <s v="AMMONIA LEAK DETECTOR FOR U4 SCR AF ; ANHYDROUS AMMONIA SYSTEM ; 4-AAH-AIT-730"/>
    <d v="2007-05-01T00:00:00"/>
    <d v="2007-05-15T00:00:00"/>
    <s v="L9400-2003"/>
    <n v="2007"/>
    <x v="21"/>
    <s v="Monitor"/>
    <x v="27"/>
    <x v="3"/>
    <s v="Yes"/>
    <s v="315 Accessory Electric Equip"/>
    <x v="39"/>
    <x v="0"/>
    <x v="10"/>
  </r>
  <r>
    <n v="1"/>
    <n v="1753.38"/>
    <n v="856.13847521579999"/>
    <d v="2019-12-01T00:00:00"/>
    <s v="Tampa Electric"/>
    <s v="TEC Electric"/>
    <s v="Big Bend Station"/>
    <s v="BIG BEND UNIT 4 SCR"/>
    <x v="5"/>
    <s v="Monitor: 204"/>
    <n v="28150707"/>
    <s v="AMMONIA LEAK DETECTOR FOR U4- SO3 S ; ANHYDROUS AMMONIA SYSTEM ; 4-AAH-AIT-830"/>
    <d v="2007-05-01T00:00:00"/>
    <d v="2007-05-15T00:00:00"/>
    <s v="L9400-2003"/>
    <n v="2007"/>
    <x v="21"/>
    <s v="Monitor"/>
    <x v="27"/>
    <x v="3"/>
    <s v="Yes"/>
    <s v="315 Accessory Electric Equip"/>
    <x v="39"/>
    <x v="0"/>
    <x v="10"/>
  </r>
  <r>
    <n v="1"/>
    <n v="3766.76"/>
    <n v="1839.2294670316001"/>
    <d v="2019-12-01T00:00:00"/>
    <s v="Tampa Electric"/>
    <s v="TEC Electric"/>
    <s v="Big Bend Station"/>
    <s v="BIG BEND UNIT 4 SCR"/>
    <x v="5"/>
    <s v="Monitor: 204"/>
    <n v="28150938"/>
    <s v="AMMONIA LEAK DETECTOR FOR VAP-800 ; ANHYDROUS AMMONIA SYSTEM ; 0-AAH-AIT-501"/>
    <d v="2007-05-01T00:00:00"/>
    <d v="2007-05-15T00:00:00"/>
    <s v="L9400-2003"/>
    <n v="2007"/>
    <x v="21"/>
    <s v="Monitor"/>
    <x v="27"/>
    <x v="3"/>
    <s v="Yes"/>
    <s v="315 Accessory Electric Equip"/>
    <x v="39"/>
    <x v="0"/>
    <x v="10"/>
  </r>
  <r>
    <n v="1"/>
    <n v="3766.76"/>
    <n v="1839.2294670316001"/>
    <d v="2019-12-01T00:00:00"/>
    <s v="Tampa Electric"/>
    <s v="TEC Electric"/>
    <s v="Big Bend Station"/>
    <s v="BIG BEND UNIT 4 SCR"/>
    <x v="5"/>
    <s v="Monitor: 204"/>
    <n v="28150674"/>
    <s v="AMMONIA LEAK DETECTOR FOR VAP-801 ; ANHYDROUS AMMONIA SYSTEM ; 0-AAH-AIT-502"/>
    <d v="2007-05-01T00:00:00"/>
    <d v="2007-05-15T00:00:00"/>
    <s v="L9400-2003"/>
    <n v="2007"/>
    <x v="21"/>
    <s v="Monitor"/>
    <x v="27"/>
    <x v="3"/>
    <s v="Yes"/>
    <s v="315 Accessory Electric Equip"/>
    <x v="39"/>
    <x v="0"/>
    <x v="10"/>
  </r>
  <r>
    <n v="1"/>
    <n v="3930.89"/>
    <n v="1919.3706845299"/>
    <d v="2019-12-01T00:00:00"/>
    <s v="Tampa Electric"/>
    <s v="TEC Electric"/>
    <s v="Big Bend Station"/>
    <s v="BIG BEND UNIT 4 SCR"/>
    <x v="5"/>
    <s v="Monitor: 204"/>
    <n v="28150432"/>
    <s v="AMMONIA LEAK DETECTOR STATION-A ; ANHYDROUS AMMONIA SYSTEM ; 0-AAH-AIT-985"/>
    <d v="2007-05-01T00:00:00"/>
    <d v="2007-05-15T00:00:00"/>
    <s v="L9400-2003"/>
    <n v="2007"/>
    <x v="21"/>
    <s v="Monitor"/>
    <x v="27"/>
    <x v="3"/>
    <s v="Yes"/>
    <s v="315 Accessory Electric Equip"/>
    <x v="39"/>
    <x v="0"/>
    <x v="10"/>
  </r>
  <r>
    <n v="1"/>
    <n v="3930.89"/>
    <n v="1919.3706845299"/>
    <d v="2019-12-01T00:00:00"/>
    <s v="Tampa Electric"/>
    <s v="TEC Electric"/>
    <s v="Big Bend Station"/>
    <s v="BIG BEND UNIT 4 SCR"/>
    <x v="5"/>
    <s v="Monitor: 204"/>
    <n v="28150300"/>
    <s v="AMMONIA LEAK DETECTOR STATION-B ; ANHYDROUS AMMONIA SYSTEM ; 0-AAH-AIT-986"/>
    <d v="2007-05-01T00:00:00"/>
    <d v="2007-05-15T00:00:00"/>
    <s v="L9400-2003"/>
    <n v="2007"/>
    <x v="21"/>
    <s v="Monitor"/>
    <x v="27"/>
    <x v="3"/>
    <s v="Yes"/>
    <s v="315 Accessory Electric Equip"/>
    <x v="39"/>
    <x v="0"/>
    <x v="10"/>
  </r>
  <r>
    <n v="1"/>
    <n v="2169.87"/>
    <n v="1059.5017584417001"/>
    <d v="2019-12-01T00:00:00"/>
    <s v="Tampa Electric"/>
    <s v="TEC Electric"/>
    <s v="Big Bend Station"/>
    <s v="BIG BEND UNIT 4 SCR"/>
    <x v="5"/>
    <s v="Monitor: 204"/>
    <n v="28149959"/>
    <s v="AMMONIA SUPPLY HDR DISCH PRESS IND ; ANHYDROUS AMMONIA SYSTEM ; 0-AAH-PI-005"/>
    <d v="2007-05-01T00:00:00"/>
    <d v="2007-05-15T00:00:00"/>
    <s v="L9400-2003"/>
    <n v="2007"/>
    <x v="21"/>
    <s v="Monitor"/>
    <x v="27"/>
    <x v="3"/>
    <s v="Yes"/>
    <s v="315 Accessory Electric Equip"/>
    <x v="39"/>
    <x v="0"/>
    <x v="10"/>
  </r>
  <r>
    <n v="1"/>
    <n v="2169.87"/>
    <n v="1059.5017584417001"/>
    <d v="2019-12-01T00:00:00"/>
    <s v="Tampa Electric"/>
    <s v="TEC Electric"/>
    <s v="Big Bend Station"/>
    <s v="BIG BEND UNIT 4 SCR"/>
    <x v="5"/>
    <s v="Monitor: 204"/>
    <n v="28150245"/>
    <s v="AMMONIA SUPPLY HDR DISCH PRESS IND ; ANHYDROUS AMMONIA SYSTEM ; 0-AAH-PI-006"/>
    <d v="2007-05-01T00:00:00"/>
    <d v="2007-05-15T00:00:00"/>
    <s v="L9400-2003"/>
    <n v="2007"/>
    <x v="21"/>
    <s v="Monitor"/>
    <x v="27"/>
    <x v="3"/>
    <s v="Yes"/>
    <s v="315 Accessory Electric Equip"/>
    <x v="39"/>
    <x v="0"/>
    <x v="10"/>
  </r>
  <r>
    <n v="1"/>
    <n v="2169.87"/>
    <n v="1059.5017584417001"/>
    <d v="2019-12-01T00:00:00"/>
    <s v="Tampa Electric"/>
    <s v="TEC Electric"/>
    <s v="Big Bend Station"/>
    <s v="BIG BEND UNIT 4 SCR"/>
    <x v="5"/>
    <s v="Monitor: 204"/>
    <n v="28150872"/>
    <s v="AMMONIA SUPPLY HDR PRESS IND ; ANHYDROUS AMMONIA SYSTEM ; 0-AAH-PI-001"/>
    <d v="2007-05-01T00:00:00"/>
    <d v="2007-05-15T00:00:00"/>
    <s v="L9400-2003"/>
    <n v="2007"/>
    <x v="21"/>
    <s v="Monitor"/>
    <x v="27"/>
    <x v="3"/>
    <s v="Yes"/>
    <s v="315 Accessory Electric Equip"/>
    <x v="39"/>
    <x v="0"/>
    <x v="10"/>
  </r>
  <r>
    <n v="1"/>
    <n v="2169.87"/>
    <n v="1059.5017584417001"/>
    <d v="2019-12-01T00:00:00"/>
    <s v="Tampa Electric"/>
    <s v="TEC Electric"/>
    <s v="Big Bend Station"/>
    <s v="BIG BEND UNIT 4 SCR"/>
    <x v="5"/>
    <s v="Monitor: 204"/>
    <n v="28150971"/>
    <s v="AMMONIA SUPPLY HDR PRESS IND ; ANHYDROUS AMMONIA SYSTEM ; 0-AAH-PI-002"/>
    <d v="2007-05-01T00:00:00"/>
    <d v="2007-05-15T00:00:00"/>
    <s v="L9400-2003"/>
    <n v="2007"/>
    <x v="21"/>
    <s v="Monitor"/>
    <x v="27"/>
    <x v="3"/>
    <s v="Yes"/>
    <s v="315 Accessory Electric Equip"/>
    <x v="39"/>
    <x v="0"/>
    <x v="10"/>
  </r>
  <r>
    <n v="1"/>
    <n v="2169.87"/>
    <n v="1059.5017584417001"/>
    <d v="2019-12-01T00:00:00"/>
    <s v="Tampa Electric"/>
    <s v="TEC Electric"/>
    <s v="Big Bend Station"/>
    <s v="BIG BEND UNIT 4 SCR"/>
    <x v="5"/>
    <s v="Monitor: 204"/>
    <n v="28149794"/>
    <s v="AMMONIA SUPPLY HDR PRESS IND ; ANHYDROUS AMMONIA SYSTEM ; 0-AAH-PI-003"/>
    <d v="2007-05-01T00:00:00"/>
    <d v="2007-05-15T00:00:00"/>
    <s v="L9400-2003"/>
    <n v="2007"/>
    <x v="21"/>
    <s v="Monitor"/>
    <x v="27"/>
    <x v="3"/>
    <s v="Yes"/>
    <s v="315 Accessory Electric Equip"/>
    <x v="39"/>
    <x v="0"/>
    <x v="10"/>
  </r>
  <r>
    <n v="1"/>
    <n v="2169.87"/>
    <n v="1059.5017584417001"/>
    <d v="2019-12-01T00:00:00"/>
    <s v="Tampa Electric"/>
    <s v="TEC Electric"/>
    <s v="Big Bend Station"/>
    <s v="BIG BEND UNIT 4 SCR"/>
    <x v="5"/>
    <s v="Monitor: 204"/>
    <n v="28150960"/>
    <s v="AMMONIA SUPPLY HDR PRESS IND ; ANHYDROUS AMMONIA SYSTEM ; 0-AAH-PI-004"/>
    <d v="2007-05-01T00:00:00"/>
    <d v="2007-05-15T00:00:00"/>
    <s v="L9400-2003"/>
    <n v="2007"/>
    <x v="21"/>
    <s v="Monitor"/>
    <x v="27"/>
    <x v="3"/>
    <s v="Yes"/>
    <s v="315 Accessory Electric Equip"/>
    <x v="39"/>
    <x v="0"/>
    <x v="10"/>
  </r>
  <r>
    <n v="1"/>
    <n v="10793.83"/>
    <n v="5270.3995471253002"/>
    <d v="2019-12-01T00:00:00"/>
    <s v="Tampa Electric"/>
    <s v="TEC Electric"/>
    <s v="Big Bend Station"/>
    <s v="BIG BEND UNIT 4 SCR"/>
    <x v="5"/>
    <s v="Monitor: 204"/>
    <n v="28149871"/>
    <s v="AMMONIA SUPPLY PIPELINE HDR PRESS ; ANHYDROUS AMMONIA SYSTEM ; 0-AAH-PIT-001"/>
    <d v="2007-05-01T00:00:00"/>
    <d v="2007-05-15T00:00:00"/>
    <s v="L9400-2003"/>
    <n v="2007"/>
    <x v="21"/>
    <s v="Monitor"/>
    <x v="27"/>
    <x v="3"/>
    <s v="Yes"/>
    <s v="315 Accessory Electric Equip"/>
    <x v="39"/>
    <x v="0"/>
    <x v="10"/>
  </r>
  <r>
    <n v="1"/>
    <n v="7986.96"/>
    <n v="3899.8641230136"/>
    <d v="2019-12-01T00:00:00"/>
    <s v="Tampa Electric"/>
    <s v="TEC Electric"/>
    <s v="Big Bend Station"/>
    <s v="BIG BEND UNIT 4 SCR"/>
    <x v="5"/>
    <s v="Monitor: 204"/>
    <n v="28150531"/>
    <s v="AMMONIA VAPOR  OUTLET TEMP IN VAP-8 ; ANHYDROUS AMMONIA SYSTEM ; 0-AAH-TE-505"/>
    <d v="2007-05-01T00:00:00"/>
    <d v="2007-05-15T00:00:00"/>
    <s v="L9400-2003"/>
    <n v="2007"/>
    <x v="21"/>
    <s v="Monitor"/>
    <x v="27"/>
    <x v="3"/>
    <s v="Yes"/>
    <s v="315 Accessory Electric Equip"/>
    <x v="39"/>
    <x v="0"/>
    <x v="10"/>
  </r>
  <r>
    <n v="1"/>
    <n v="7986.96"/>
    <n v="3899.8641230136"/>
    <d v="2019-12-01T00:00:00"/>
    <s v="Tampa Electric"/>
    <s v="TEC Electric"/>
    <s v="Big Bend Station"/>
    <s v="BIG BEND UNIT 4 SCR"/>
    <x v="5"/>
    <s v="Monitor: 204"/>
    <n v="28151037"/>
    <s v="AMMONIA VAPOR  OUTLET TEMP IN VAP-8 ; ANHYDROUS AMMONIA SYSTEM ; 0-AAH-TE-506"/>
    <d v="2007-05-01T00:00:00"/>
    <d v="2007-05-15T00:00:00"/>
    <s v="L9400-2003"/>
    <n v="2007"/>
    <x v="21"/>
    <s v="Monitor"/>
    <x v="27"/>
    <x v="3"/>
    <s v="Yes"/>
    <s v="315 Accessory Electric Equip"/>
    <x v="39"/>
    <x v="0"/>
    <x v="10"/>
  </r>
  <r>
    <n v="1"/>
    <n v="6514.57"/>
    <n v="3180.9271387187"/>
    <d v="2019-12-01T00:00:00"/>
    <s v="Tampa Electric"/>
    <s v="TEC Electric"/>
    <s v="Big Bend Station"/>
    <s v="BIG BEND UNIT 4 SCR"/>
    <x v="5"/>
    <s v="Monitor: 204"/>
    <n v="28150223"/>
    <s v="AMMONIA VAPOR FLOW SENSOR U4 SCR ST ; ANHYDROUS AMMONIA SYSTEM ; 4-AAH-FE-700"/>
    <d v="2007-05-01T00:00:00"/>
    <d v="2007-05-15T00:00:00"/>
    <s v="L9400-2003"/>
    <n v="2007"/>
    <x v="21"/>
    <s v="Monitor"/>
    <x v="27"/>
    <x v="3"/>
    <s v="Yes"/>
    <s v="315 Accessory Electric Equip"/>
    <x v="39"/>
    <x v="0"/>
    <x v="10"/>
  </r>
  <r>
    <n v="1"/>
    <n v="6432.04"/>
    <n v="3140.6294802764"/>
    <d v="2019-12-01T00:00:00"/>
    <s v="Tampa Electric"/>
    <s v="TEC Electric"/>
    <s v="Big Bend Station"/>
    <s v="BIG BEND UNIT 4 SCR"/>
    <x v="5"/>
    <s v="Monitor: 204"/>
    <n v="28150927"/>
    <s v="AMMONIA VAPOR FLOW U4 SCR STATIC MI ; ANHYDROUS AMMONIA SYSTEM ; 4-AAH-FIT-700"/>
    <d v="2007-05-01T00:00:00"/>
    <d v="2007-05-15T00:00:00"/>
    <s v="L9400-2003"/>
    <n v="2007"/>
    <x v="21"/>
    <s v="Monitor"/>
    <x v="27"/>
    <x v="3"/>
    <s v="Yes"/>
    <s v="315 Accessory Electric Equip"/>
    <x v="39"/>
    <x v="0"/>
    <x v="10"/>
  </r>
  <r>
    <n v="1"/>
    <n v="7169.54"/>
    <n v="3500.7351764014002"/>
    <d v="2019-12-01T00:00:00"/>
    <s v="Tampa Electric"/>
    <s v="TEC Electric"/>
    <s v="Big Bend Station"/>
    <s v="BIG BEND UNIT 4 SCR"/>
    <x v="5"/>
    <s v="Monitor: 204"/>
    <n v="28150740"/>
    <s v="AMMONIA VAPOR LEVEL SWITCH HIGH IN ; ANHYDROUS AMMONIA SYSTEM ; 0-AAH-LSH-659"/>
    <d v="2007-05-01T00:00:00"/>
    <d v="2007-05-15T00:00:00"/>
    <s v="L9400-2003"/>
    <n v="2007"/>
    <x v="21"/>
    <s v="Monitor"/>
    <x v="27"/>
    <x v="3"/>
    <s v="Yes"/>
    <s v="315 Accessory Electric Equip"/>
    <x v="39"/>
    <x v="0"/>
    <x v="10"/>
  </r>
  <r>
    <n v="1"/>
    <n v="7169.54"/>
    <n v="3500.7351764014002"/>
    <d v="2019-12-01T00:00:00"/>
    <s v="Tampa Electric"/>
    <s v="TEC Electric"/>
    <s v="Big Bend Station"/>
    <s v="BIG BEND UNIT 4 SCR"/>
    <x v="5"/>
    <s v="Monitor: 204"/>
    <n v="28150146"/>
    <s v="AMMONIA VAPOR LEVEL SWITCH HIGH IN ; ANHYDROUS AMMONIA SYSTEM ; 0-AAH-LSH-660"/>
    <d v="2007-05-01T00:00:00"/>
    <d v="2007-05-15T00:00:00"/>
    <s v="L9400-2003"/>
    <n v="2007"/>
    <x v="21"/>
    <s v="Monitor"/>
    <x v="27"/>
    <x v="3"/>
    <s v="Yes"/>
    <s v="315 Accessory Electric Equip"/>
    <x v="39"/>
    <x v="0"/>
    <x v="10"/>
  </r>
  <r>
    <n v="1"/>
    <n v="6432.04"/>
    <n v="3140.6294802764"/>
    <d v="2019-12-01T00:00:00"/>
    <s v="Tampa Electric"/>
    <s v="TEC Electric"/>
    <s v="Big Bend Station"/>
    <s v="BIG BEND UNIT 4 SCR"/>
    <x v="5"/>
    <s v="Monitor: 204"/>
    <n v="28149739"/>
    <s v="AMMONIA VAPOR PRESS IND U4 SCR STAT ; ANHYDROUS AMMONIA SYSTEM ; 4-AAH-PI-715"/>
    <d v="2007-05-01T00:00:00"/>
    <d v="2007-05-15T00:00:00"/>
    <s v="L9400-2003"/>
    <n v="2007"/>
    <x v="21"/>
    <s v="Monitor"/>
    <x v="27"/>
    <x v="3"/>
    <s v="Yes"/>
    <s v="315 Accessory Electric Equip"/>
    <x v="39"/>
    <x v="0"/>
    <x v="10"/>
  </r>
  <r>
    <n v="1"/>
    <n v="2800.73"/>
    <n v="1367.5373916043"/>
    <d v="2019-12-01T00:00:00"/>
    <s v="Tampa Electric"/>
    <s v="TEC Electric"/>
    <s v="Big Bend Station"/>
    <s v="BIG BEND UNIT 4 SCR"/>
    <x v="5"/>
    <s v="Monitor: 204"/>
    <n v="28150465"/>
    <s v="AMMONIA VAPOR PRESS IND U4 SO3 STAT ; ANHYDROUS AMMONIA SYSTEM ; 4-AAH-PI-815"/>
    <d v="2007-05-01T00:00:00"/>
    <d v="2007-05-15T00:00:00"/>
    <s v="L9400-2003"/>
    <n v="2007"/>
    <x v="21"/>
    <s v="Monitor"/>
    <x v="27"/>
    <x v="3"/>
    <s v="Yes"/>
    <s v="315 Accessory Electric Equip"/>
    <x v="39"/>
    <x v="0"/>
    <x v="10"/>
  </r>
  <r>
    <n v="1"/>
    <n v="1993.77"/>
    <n v="973.51584239069996"/>
    <d v="2019-12-01T00:00:00"/>
    <s v="Tampa Electric"/>
    <s v="TEC Electric"/>
    <s v="Big Bend Station"/>
    <s v="BIG BEND UNIT 4 SCR"/>
    <x v="5"/>
    <s v="Monitor: 204"/>
    <n v="28151103"/>
    <s v="AMMONIA VAPOR PRESS TO ACCUM TK-750 ; ANHYDROUS AMMONIA SYSTEM ; 0-AAH-PIT-653"/>
    <d v="2007-05-01T00:00:00"/>
    <d v="2007-05-15T00:00:00"/>
    <s v="L9400-2003"/>
    <n v="2007"/>
    <x v="21"/>
    <s v="Monitor"/>
    <x v="27"/>
    <x v="3"/>
    <s v="Yes"/>
    <s v="315 Accessory Electric Equip"/>
    <x v="39"/>
    <x v="0"/>
    <x v="10"/>
  </r>
  <r>
    <n v="1"/>
    <n v="1993.77"/>
    <n v="973.51584239069996"/>
    <d v="2019-12-01T00:00:00"/>
    <s v="Tampa Electric"/>
    <s v="TEC Electric"/>
    <s v="Big Bend Station"/>
    <s v="BIG BEND UNIT 4 SCR"/>
    <x v="5"/>
    <s v="Monitor: 204"/>
    <n v="28150179"/>
    <s v="AMMONIA VAPOR PRESS TO ACCUM TK-751 ; ANHYDROUS AMMONIA SYSTEM ; 0-AAH-PIT-654"/>
    <d v="2007-05-01T00:00:00"/>
    <d v="2007-05-15T00:00:00"/>
    <s v="L9400-2003"/>
    <n v="2007"/>
    <x v="21"/>
    <s v="Monitor"/>
    <x v="27"/>
    <x v="3"/>
    <s v="Yes"/>
    <s v="315 Accessory Electric Equip"/>
    <x v="39"/>
    <x v="0"/>
    <x v="10"/>
  </r>
  <r>
    <n v="1"/>
    <n v="1535.8600000000001"/>
    <n v="749.92804671260001"/>
    <d v="2019-12-01T00:00:00"/>
    <s v="Tampa Electric"/>
    <s v="TEC Electric"/>
    <s v="Big Bend Station"/>
    <s v="BIG BEND UNIT 4 SCR"/>
    <x v="5"/>
    <s v="Monitor: 204"/>
    <n v="28149926"/>
    <s v="AMMONIA VAPOR PRESS TO BLWR SKID LO ; ANHYDROUS AMMONIA SYSTEM ; 0-AAH-PIT-655"/>
    <d v="2007-05-01T00:00:00"/>
    <d v="2007-05-15T00:00:00"/>
    <s v="L9400-2003"/>
    <n v="2007"/>
    <x v="21"/>
    <s v="Monitor"/>
    <x v="27"/>
    <x v="3"/>
    <s v="Yes"/>
    <s v="315 Accessory Electric Equip"/>
    <x v="39"/>
    <x v="0"/>
    <x v="10"/>
  </r>
  <r>
    <n v="1"/>
    <n v="1535.8600000000001"/>
    <n v="749.92804671260001"/>
    <d v="2019-12-01T00:00:00"/>
    <s v="Tampa Electric"/>
    <s v="TEC Electric"/>
    <s v="Big Bend Station"/>
    <s v="BIG BEND UNIT 4 SCR"/>
    <x v="5"/>
    <s v="Monitor: 204"/>
    <n v="28150894"/>
    <s v="AMMONIA VAPOR PRESS TO BLWR SKID LO ; ANHYDROUS AMMONIA SYSTEM ; 0-AAH-PIT-656"/>
    <d v="2007-05-01T00:00:00"/>
    <d v="2007-05-15T00:00:00"/>
    <s v="L9400-2003"/>
    <n v="2007"/>
    <x v="21"/>
    <s v="Monitor"/>
    <x v="27"/>
    <x v="3"/>
    <s v="Yes"/>
    <s v="315 Accessory Electric Equip"/>
    <x v="39"/>
    <x v="0"/>
    <x v="10"/>
  </r>
  <r>
    <n v="1"/>
    <n v="6432.04"/>
    <n v="3140.6294802764"/>
    <d v="2019-12-01T00:00:00"/>
    <s v="Tampa Electric"/>
    <s v="TEC Electric"/>
    <s v="Big Bend Station"/>
    <s v="BIG BEND UNIT 4 SCR"/>
    <x v="5"/>
    <s v="Monitor: 204"/>
    <n v="28150795"/>
    <s v="AMMONIA VAPOR PRESS U4 SCR STATIC M ; ANHYDROUS AMMONIA SYSTEM ; 4-AAH-PIT-702"/>
    <d v="2007-05-01T00:00:00"/>
    <d v="2007-05-15T00:00:00"/>
    <s v="L9400-2003"/>
    <n v="2007"/>
    <x v="21"/>
    <s v="Monitor"/>
    <x v="27"/>
    <x v="3"/>
    <s v="Yes"/>
    <s v="315 Accessory Electric Equip"/>
    <x v="39"/>
    <x v="0"/>
    <x v="10"/>
  </r>
  <r>
    <n v="1"/>
    <n v="2289.5"/>
    <n v="1117.914564445"/>
    <d v="2019-12-01T00:00:00"/>
    <s v="Tampa Electric"/>
    <s v="TEC Electric"/>
    <s v="Big Bend Station"/>
    <s v="BIG BEND UNIT 4 SCR"/>
    <x v="5"/>
    <s v="Monitor: 204"/>
    <n v="28150575"/>
    <s v="AMMONIA VAPOR PRESS U4 SO3 STATIC M ; ANHYDROUS AMMONIA SYSTEM ; 4-AAH-PIT-802"/>
    <d v="2007-05-01T00:00:00"/>
    <d v="2007-05-15T00:00:00"/>
    <s v="L9400-2003"/>
    <n v="2007"/>
    <x v="21"/>
    <s v="Monitor"/>
    <x v="27"/>
    <x v="3"/>
    <s v="Yes"/>
    <s v="315 Accessory Electric Equip"/>
    <x v="39"/>
    <x v="0"/>
    <x v="10"/>
  </r>
  <r>
    <n v="1"/>
    <n v="8804.39"/>
    <n v="4298.9979524148994"/>
    <d v="2019-12-01T00:00:00"/>
    <s v="Tampa Electric"/>
    <s v="TEC Electric"/>
    <s v="Big Bend Station"/>
    <s v="BIG BEND UNIT 4 SCR"/>
    <x v="5"/>
    <s v="Monitor: 204"/>
    <n v="28149783"/>
    <s v="AMMONIA VAPOR TEMP TO ACCUM TK-750 ; ANHYDROUS AMMONIA SYSTEM ; 0-AAH-TI-670"/>
    <d v="2007-05-01T00:00:00"/>
    <d v="2007-05-15T00:00:00"/>
    <s v="L9400-2003"/>
    <n v="2007"/>
    <x v="21"/>
    <s v="Monitor"/>
    <x v="27"/>
    <x v="3"/>
    <s v="Yes"/>
    <s v="315 Accessory Electric Equip"/>
    <x v="39"/>
    <x v="0"/>
    <x v="10"/>
  </r>
  <r>
    <n v="1"/>
    <n v="8804.39"/>
    <n v="4298.9979524148994"/>
    <d v="2019-12-01T00:00:00"/>
    <s v="Tampa Electric"/>
    <s v="TEC Electric"/>
    <s v="Big Bend Station"/>
    <s v="BIG BEND UNIT 4 SCR"/>
    <x v="5"/>
    <s v="Monitor: 204"/>
    <n v="28150685"/>
    <s v="AMMONIA VAPOR TEMP TO ACCUM TK-751 ; ANHYDROUS AMMONIA SYSTEM ; 0-AAH-TI-671"/>
    <d v="2007-05-01T00:00:00"/>
    <d v="2007-05-15T00:00:00"/>
    <s v="L9400-2003"/>
    <n v="2007"/>
    <x v="21"/>
    <s v="Monitor"/>
    <x v="27"/>
    <x v="3"/>
    <s v="Yes"/>
    <s v="315 Accessory Electric Equip"/>
    <x v="39"/>
    <x v="0"/>
    <x v="10"/>
  </r>
  <r>
    <n v="1"/>
    <n v="6432.04"/>
    <n v="3140.6294802764"/>
    <d v="2019-12-01T00:00:00"/>
    <s v="Tampa Electric"/>
    <s v="TEC Electric"/>
    <s v="Big Bend Station"/>
    <s v="BIG BEND UNIT 4 SCR"/>
    <x v="5"/>
    <s v="Monitor: 204"/>
    <n v="28150817"/>
    <s v="AMMONIA VAPOR TEMP U4 SCR STATIC MI ; ANHYDROUS AMMONIA SYSTEM ; 4-AAH-TE-720"/>
    <d v="2007-05-01T00:00:00"/>
    <d v="2007-05-15T00:00:00"/>
    <s v="L9400-2003"/>
    <n v="2007"/>
    <x v="21"/>
    <s v="Monitor"/>
    <x v="27"/>
    <x v="3"/>
    <s v="Yes"/>
    <s v="315 Accessory Electric Equip"/>
    <x v="39"/>
    <x v="0"/>
    <x v="10"/>
  </r>
  <r>
    <n v="1"/>
    <n v="3482.36"/>
    <n v="1700.3629450276001"/>
    <d v="2019-12-01T00:00:00"/>
    <s v="Tampa Electric"/>
    <s v="TEC Electric"/>
    <s v="Big Bend Station"/>
    <s v="BIG BEND UNIT 4 SCR"/>
    <x v="5"/>
    <s v="Monitor: 204"/>
    <n v="28151070"/>
    <s v="AMMONIA VAPOR TEMP U4 SO3 STATIC MI ; ANHYDROUS AMMONIA SYSTEM ; 4-AAH-TE-820"/>
    <d v="2007-05-01T00:00:00"/>
    <d v="2007-05-15T00:00:00"/>
    <s v="L9400-2003"/>
    <n v="2007"/>
    <x v="21"/>
    <s v="Monitor"/>
    <x v="27"/>
    <x v="3"/>
    <s v="Yes"/>
    <s v="315 Accessory Electric Equip"/>
    <x v="39"/>
    <x v="0"/>
    <x v="10"/>
  </r>
  <r>
    <n v="1"/>
    <n v="1295.92"/>
    <n v="632.77040504720003"/>
    <d v="2019-12-01T00:00:00"/>
    <s v="Tampa Electric"/>
    <s v="TEC Electric"/>
    <s v="Big Bend Station"/>
    <s v="BIG BEND UNIT 4 SCR"/>
    <x v="5"/>
    <s v="Monitor: 204"/>
    <n v="28151092"/>
    <s v="AMMONIA VPRZR VAP-800 WTR LEVEL ; ANHYDROUS AMMONIA SYSTEM ; 0-AAH-LT-513"/>
    <d v="2007-05-01T00:00:00"/>
    <d v="2007-05-15T00:00:00"/>
    <s v="L9400-2003"/>
    <n v="2007"/>
    <x v="21"/>
    <s v="Monitor"/>
    <x v="27"/>
    <x v="3"/>
    <s v="Yes"/>
    <s v="315 Accessory Electric Equip"/>
    <x v="39"/>
    <x v="0"/>
    <x v="10"/>
  </r>
  <r>
    <n v="1"/>
    <n v="1360.48"/>
    <n v="664.29369147679995"/>
    <d v="2019-12-01T00:00:00"/>
    <s v="Tampa Electric"/>
    <s v="TEC Electric"/>
    <s v="Big Bend Station"/>
    <s v="BIG BEND UNIT 4 SCR"/>
    <x v="5"/>
    <s v="Monitor: 204"/>
    <n v="28150993"/>
    <s v="AMMONIA VPRZR VAP-800 WTR LEVEL GAU ; ANHYDROUS AMMONIA SYSTEM ; 0-AAH-LG-513"/>
    <d v="2007-05-01T00:00:00"/>
    <d v="2007-05-15T00:00:00"/>
    <s v="L9400-2003"/>
    <n v="2007"/>
    <x v="21"/>
    <s v="Monitor"/>
    <x v="27"/>
    <x v="3"/>
    <s v="Yes"/>
    <s v="315 Accessory Electric Equip"/>
    <x v="39"/>
    <x v="0"/>
    <x v="10"/>
  </r>
  <r>
    <n v="1"/>
    <n v="1393.98"/>
    <n v="680.65103496179995"/>
    <d v="2019-12-01T00:00:00"/>
    <s v="Tampa Electric"/>
    <s v="TEC Electric"/>
    <s v="Big Bend Station"/>
    <s v="BIG BEND UNIT 4 SCR"/>
    <x v="5"/>
    <s v="Monitor: 204"/>
    <n v="28150333"/>
    <s v="AMMONIA VPRZR VAP-800 WTR LEVEL SWI ; ANHYDROUS AMMONIA SYSTEM ; 0-AAH-LSLL-513"/>
    <d v="2007-05-01T00:00:00"/>
    <d v="2007-05-15T00:00:00"/>
    <s v="L9400-2003"/>
    <n v="2007"/>
    <x v="21"/>
    <s v="Monitor"/>
    <x v="27"/>
    <x v="3"/>
    <s v="Yes"/>
    <s v="315 Accessory Electric Equip"/>
    <x v="39"/>
    <x v="0"/>
    <x v="10"/>
  </r>
  <r>
    <n v="1"/>
    <n v="1295.92"/>
    <n v="632.77040504720003"/>
    <d v="2019-12-01T00:00:00"/>
    <s v="Tampa Electric"/>
    <s v="TEC Electric"/>
    <s v="Big Bend Station"/>
    <s v="BIG BEND UNIT 4 SCR"/>
    <x v="5"/>
    <s v="Monitor: 204"/>
    <n v="28150135"/>
    <s v="AMMONIA VPRZR VAP-801 WTR LEVEL ; ANHYDROUS AMMONIA SYSTEM ; 0-AAH-LT-514"/>
    <d v="2007-05-01T00:00:00"/>
    <d v="2007-05-15T00:00:00"/>
    <s v="L9400-2003"/>
    <n v="2007"/>
    <x v="21"/>
    <s v="Monitor"/>
    <x v="27"/>
    <x v="3"/>
    <s v="Yes"/>
    <s v="315 Accessory Electric Equip"/>
    <x v="39"/>
    <x v="0"/>
    <x v="10"/>
  </r>
  <r>
    <n v="1"/>
    <n v="1360.48"/>
    <n v="664.29369147679995"/>
    <d v="2019-12-01T00:00:00"/>
    <s v="Tampa Electric"/>
    <s v="TEC Electric"/>
    <s v="Big Bend Station"/>
    <s v="BIG BEND UNIT 4 SCR"/>
    <x v="5"/>
    <s v="Monitor: 204"/>
    <n v="28150718"/>
    <s v="AMMONIA VPRZR VAP-801 WTR LEVEL GAU ; ANHYDROUS AMMONIA SYSTEM ; 0-AAH-LG-514"/>
    <d v="2007-05-01T00:00:00"/>
    <d v="2007-05-15T00:00:00"/>
    <s v="L9400-2003"/>
    <n v="2007"/>
    <x v="21"/>
    <s v="Monitor"/>
    <x v="27"/>
    <x v="3"/>
    <s v="Yes"/>
    <s v="315 Accessory Electric Equip"/>
    <x v="39"/>
    <x v="0"/>
    <x v="10"/>
  </r>
  <r>
    <n v="1"/>
    <n v="1393.98"/>
    <n v="680.65103496179995"/>
    <d v="2019-12-01T00:00:00"/>
    <s v="Tampa Electric"/>
    <s v="TEC Electric"/>
    <s v="Big Bend Station"/>
    <s v="BIG BEND UNIT 4 SCR"/>
    <x v="5"/>
    <s v="Monitor: 204"/>
    <n v="28150168"/>
    <s v="AMMONIA VPRZR VAP-801 WTR LEVEL SWI ; ANHYDROUS AMMONIA SYSTEM ; 0-AAH-LSLL-514"/>
    <d v="2007-05-01T00:00:00"/>
    <d v="2007-05-15T00:00:00"/>
    <s v="L9400-2003"/>
    <n v="2007"/>
    <x v="21"/>
    <s v="Monitor"/>
    <x v="27"/>
    <x v="3"/>
    <s v="Yes"/>
    <s v="315 Accessory Electric Equip"/>
    <x v="39"/>
    <x v="0"/>
    <x v="10"/>
  </r>
  <r>
    <n v="1"/>
    <n v="1341.15"/>
    <n v="654.85526014649997"/>
    <d v="2019-12-01T00:00:00"/>
    <s v="Tampa Electric"/>
    <s v="TEC Electric"/>
    <s v="Big Bend Station"/>
    <s v="BIG BEND UNIT 4 SCR"/>
    <x v="5"/>
    <s v="Monitor: 204"/>
    <n v="28150399"/>
    <s v="DIFF PRESS ACROSS STRAINER STR-610 ; ANHYDROUS AMMONIA SYSTEM ; 0-AAH-DPIS-655"/>
    <d v="2007-05-01T00:00:00"/>
    <d v="2007-05-15T00:00:00"/>
    <s v="L9400-2003"/>
    <n v="2007"/>
    <x v="21"/>
    <s v="Monitor"/>
    <x v="27"/>
    <x v="3"/>
    <s v="Yes"/>
    <s v="315 Accessory Electric Equip"/>
    <x v="39"/>
    <x v="0"/>
    <x v="10"/>
  </r>
  <r>
    <n v="1"/>
    <n v="1341.15"/>
    <n v="654.85526014649997"/>
    <d v="2019-12-01T00:00:00"/>
    <s v="Tampa Electric"/>
    <s v="TEC Electric"/>
    <s v="Big Bend Station"/>
    <s v="BIG BEND UNIT 4 SCR"/>
    <x v="5"/>
    <s v="Monitor: 204"/>
    <n v="28150509"/>
    <s v="DIFF PRESS ACROSS STRAINER STR-952 ; ANHYDROUS AMMONIA SYSTEM ; 0-AAH-DPIS-937"/>
    <d v="2007-05-01T00:00:00"/>
    <d v="2007-05-15T00:00:00"/>
    <s v="L9400-2003"/>
    <n v="2007"/>
    <x v="21"/>
    <s v="Monitor"/>
    <x v="27"/>
    <x v="3"/>
    <s v="Yes"/>
    <s v="315 Accessory Electric Equip"/>
    <x v="39"/>
    <x v="0"/>
    <x v="10"/>
  </r>
  <r>
    <n v="1"/>
    <n v="1341.15"/>
    <n v="654.85526014649997"/>
    <d v="2019-12-01T00:00:00"/>
    <s v="Tampa Electric"/>
    <s v="TEC Electric"/>
    <s v="Big Bend Station"/>
    <s v="BIG BEND UNIT 4 SCR"/>
    <x v="5"/>
    <s v="Monitor: 204"/>
    <n v="28150388"/>
    <s v="DIFF PRESS ACROSS STRAINER STR-953 ; ANHYDROUS AMMONIA SYSTEM ; 0-AAH-DPIS-936"/>
    <d v="2007-05-01T00:00:00"/>
    <d v="2007-05-15T00:00:00"/>
    <s v="L9400-2003"/>
    <n v="2007"/>
    <x v="21"/>
    <s v="Monitor"/>
    <x v="27"/>
    <x v="3"/>
    <s v="Yes"/>
    <s v="315 Accessory Electric Equip"/>
    <x v="39"/>
    <x v="0"/>
    <x v="10"/>
  </r>
  <r>
    <n v="1"/>
    <n v="5961.17"/>
    <n v="2910.7135899247"/>
    <d v="2019-12-01T00:00:00"/>
    <s v="Tampa Electric"/>
    <s v="TEC Electric"/>
    <s v="Big Bend Station"/>
    <s v="BIG BEND UNIT 4 SCR"/>
    <x v="5"/>
    <s v="Monitor: 204"/>
    <n v="28150355"/>
    <s v="ECON OTLT ASH SCRN DIFF PRESS ; SELECTIVE CATALYST REDUCTION SYSTEM ; 4-SCR-PDIT-002"/>
    <d v="2007-05-01T00:00:00"/>
    <d v="2007-05-15T00:00:00"/>
    <s v="L9400-2003"/>
    <n v="2007"/>
    <x v="21"/>
    <s v="Monitor"/>
    <x v="91"/>
    <x v="3"/>
    <s v="Yes"/>
    <s v="315 Accessory Electric Equip"/>
    <x v="39"/>
    <x v="0"/>
    <x v="10"/>
  </r>
  <r>
    <n v="1"/>
    <n v="1575.51"/>
    <n v="769.28830549409997"/>
    <d v="2019-12-01T00:00:00"/>
    <s v="Tampa Electric"/>
    <s v="TEC Electric"/>
    <s v="Big Bend Station"/>
    <s v="BIG BEND UNIT 4 SCR"/>
    <x v="5"/>
    <s v="Monitor: 204"/>
    <n v="28150454"/>
    <s v="INST AIR SUPPLY PRESS IND FOR U4 SC ; ANHYDROUS AMMONIA SYSTEM ; 4-AAH-PI-810"/>
    <d v="2007-05-01T00:00:00"/>
    <d v="2007-05-15T00:00:00"/>
    <s v="L9400-2003"/>
    <n v="2007"/>
    <x v="21"/>
    <s v="Monitor"/>
    <x v="27"/>
    <x v="3"/>
    <s v="Yes"/>
    <s v="315 Accessory Electric Equip"/>
    <x v="39"/>
    <x v="0"/>
    <x v="10"/>
  </r>
  <r>
    <n v="1"/>
    <n v="1413.23"/>
    <n v="690.05040397930009"/>
    <d v="2019-12-01T00:00:00"/>
    <s v="Tampa Electric"/>
    <s v="TEC Electric"/>
    <s v="Big Bend Station"/>
    <s v="BIG BEND UNIT 4 SCR"/>
    <x v="5"/>
    <s v="Monitor: 204"/>
    <n v="28150091"/>
    <s v="INST AIR SUPPLY PRESS IND FOR U4 SO ; ANHYDROUS AMMONIA SYSTEM ; 4-AAH-PI-812"/>
    <d v="2007-05-01T00:00:00"/>
    <d v="2007-05-15T00:00:00"/>
    <s v="L9400-2003"/>
    <n v="2007"/>
    <x v="21"/>
    <s v="Monitor"/>
    <x v="27"/>
    <x v="3"/>
    <s v="Yes"/>
    <s v="315 Accessory Electric Equip"/>
    <x v="39"/>
    <x v="0"/>
    <x v="10"/>
  </r>
  <r>
    <n v="1"/>
    <n v="1406.77"/>
    <n v="686.89612222070002"/>
    <d v="2019-12-01T00:00:00"/>
    <s v="Tampa Electric"/>
    <s v="TEC Electric"/>
    <s v="Big Bend Station"/>
    <s v="BIG BEND UNIT 4 SCR"/>
    <x v="5"/>
    <s v="Monitor: 204"/>
    <n v="28150751"/>
    <s v="INST AIR SUPPLY TO SOV PRESS IND ; ANHYDROUS AMMONIA SYSTEM ; 0-AAH-PI-810"/>
    <d v="2007-05-01T00:00:00"/>
    <d v="2007-05-15T00:00:00"/>
    <s v="L9400-2003"/>
    <n v="2007"/>
    <x v="21"/>
    <s v="Monitor"/>
    <x v="27"/>
    <x v="3"/>
    <s v="Yes"/>
    <s v="315 Accessory Electric Equip"/>
    <x v="39"/>
    <x v="0"/>
    <x v="10"/>
  </r>
  <r>
    <n v="1"/>
    <n v="1434.44"/>
    <n v="700.4067996604"/>
    <d v="2019-12-01T00:00:00"/>
    <s v="Tampa Electric"/>
    <s v="TEC Electric"/>
    <s v="Big Bend Station"/>
    <s v="BIG BEND UNIT 4 SCR"/>
    <x v="5"/>
    <s v="Monitor: 204"/>
    <n v="28150278"/>
    <s v="INTERFACE PNL FOGGING HAND SWITCH S ; ANHYDROUS AMMONIA SYSTEM ; 0-AAH-HS-977"/>
    <d v="2007-05-01T00:00:00"/>
    <d v="2007-05-15T00:00:00"/>
    <s v="L9400-2003"/>
    <n v="2007"/>
    <x v="21"/>
    <s v="Monitor"/>
    <x v="27"/>
    <x v="3"/>
    <s v="Yes"/>
    <s v="315 Accessory Electric Equip"/>
    <x v="39"/>
    <x v="0"/>
    <x v="10"/>
  </r>
  <r>
    <n v="1"/>
    <n v="1434.44"/>
    <n v="700.4067996604"/>
    <d v="2019-12-01T00:00:00"/>
    <s v="Tampa Electric"/>
    <s v="TEC Electric"/>
    <s v="Big Bend Station"/>
    <s v="BIG BEND UNIT 4 SCR"/>
    <x v="5"/>
    <s v="Monitor: 204"/>
    <n v="28149717"/>
    <s v="INTERFACE PNL FOGGING HAND SWITCH S ; ANHYDROUS AMMONIA SYSTEM ; 0-AAH-HS-979"/>
    <d v="2007-05-01T00:00:00"/>
    <d v="2007-05-15T00:00:00"/>
    <s v="L9400-2003"/>
    <n v="2007"/>
    <x v="21"/>
    <s v="Monitor"/>
    <x v="27"/>
    <x v="3"/>
    <s v="Yes"/>
    <s v="315 Accessory Electric Equip"/>
    <x v="39"/>
    <x v="0"/>
    <x v="10"/>
  </r>
  <r>
    <n v="1"/>
    <n v="1434.44"/>
    <n v="700.4067996604"/>
    <d v="2019-12-01T00:00:00"/>
    <s v="Tampa Electric"/>
    <s v="TEC Electric"/>
    <s v="Big Bend Station"/>
    <s v="BIG BEND UNIT 4 SCR"/>
    <x v="5"/>
    <s v="Monitor: 204"/>
    <n v="28149805"/>
    <s v="INTERFACE PNL RESET HAND SWITCH STA ; ANHYDROUS AMMONIA SYSTEM ; 0-AAH-HS-978"/>
    <d v="2007-05-01T00:00:00"/>
    <d v="2007-05-15T00:00:00"/>
    <s v="L9400-2003"/>
    <n v="2007"/>
    <x v="21"/>
    <s v="Monitor"/>
    <x v="27"/>
    <x v="3"/>
    <s v="Yes"/>
    <s v="315 Accessory Electric Equip"/>
    <x v="39"/>
    <x v="0"/>
    <x v="10"/>
  </r>
  <r>
    <n v="1"/>
    <n v="1434.44"/>
    <n v="700.4067996604"/>
    <d v="2019-12-01T00:00:00"/>
    <s v="Tampa Electric"/>
    <s v="TEC Electric"/>
    <s v="Big Bend Station"/>
    <s v="BIG BEND UNIT 4 SCR"/>
    <x v="5"/>
    <s v="Monitor: 204"/>
    <n v="28149981"/>
    <s v="INTERFACE PNL RESET HAND SWITCH STA ; ANHYDROUS AMMONIA SYSTEM ; 0-AAH-HS-980"/>
    <d v="2007-05-01T00:00:00"/>
    <d v="2007-05-15T00:00:00"/>
    <s v="L9400-2003"/>
    <n v="2007"/>
    <x v="21"/>
    <s v="Monitor"/>
    <x v="27"/>
    <x v="3"/>
    <s v="Yes"/>
    <s v="315 Accessory Electric Equip"/>
    <x v="39"/>
    <x v="0"/>
    <x v="10"/>
  </r>
  <r>
    <n v="1"/>
    <n v="1425.04"/>
    <n v="695.8169779064001"/>
    <d v="2019-12-01T00:00:00"/>
    <s v="Tampa Electric"/>
    <s v="TEC Electric"/>
    <s v="Big Bend Station"/>
    <s v="BIG BEND UNIT 4 SCR"/>
    <x v="5"/>
    <s v="Monitor: 204"/>
    <n v="28149915"/>
    <s v="LIQUID AMMONIA PRESS TO AMMONIA VPR ; ANHYDROUS AMMONIA SYSTEM ; 0-AAH-PIT-651"/>
    <d v="2007-05-01T00:00:00"/>
    <d v="2007-05-15T00:00:00"/>
    <s v="L9400-2003"/>
    <n v="2007"/>
    <x v="21"/>
    <s v="Monitor"/>
    <x v="27"/>
    <x v="3"/>
    <s v="Yes"/>
    <s v="315 Accessory Electric Equip"/>
    <x v="39"/>
    <x v="0"/>
    <x v="10"/>
  </r>
  <r>
    <n v="1"/>
    <n v="1425.04"/>
    <n v="695.8169779064001"/>
    <d v="2019-12-01T00:00:00"/>
    <s v="Tampa Electric"/>
    <s v="TEC Electric"/>
    <s v="Big Bend Station"/>
    <s v="BIG BEND UNIT 4 SCR"/>
    <x v="5"/>
    <s v="Monitor: 204"/>
    <n v="28150113"/>
    <s v="LIQUID AMMONIA PRESS TO AMMONIA VPR ; ANHYDROUS AMMONIA SYSTEM ; 0-AAH-PIT-652"/>
    <d v="2007-05-01T00:00:00"/>
    <d v="2007-05-15T00:00:00"/>
    <s v="L9400-2003"/>
    <n v="2007"/>
    <x v="21"/>
    <s v="Monitor"/>
    <x v="27"/>
    <x v="3"/>
    <s v="Yes"/>
    <s v="315 Accessory Electric Equip"/>
    <x v="39"/>
    <x v="0"/>
    <x v="10"/>
  </r>
  <r>
    <n v="1"/>
    <n v="1624.75"/>
    <n v="793.33115902250006"/>
    <d v="2019-12-01T00:00:00"/>
    <s v="Tampa Electric"/>
    <s v="TEC Electric"/>
    <s v="Big Bend Station"/>
    <s v="BIG BEND UNIT 4 SCR"/>
    <x v="5"/>
    <s v="Monitor: 204"/>
    <n v="28149882"/>
    <s v="POTABLE WTR SUPPLY SOLENOID VALVE T ; ANHYDROUS AMMONIA SYSTEM ; 0-AAH-SOV-515"/>
    <d v="2007-05-01T00:00:00"/>
    <d v="2007-05-15T00:00:00"/>
    <s v="L9400-2003"/>
    <n v="2007"/>
    <x v="21"/>
    <s v="Monitor"/>
    <x v="27"/>
    <x v="3"/>
    <s v="Yes"/>
    <s v="315 Accessory Electric Equip"/>
    <x v="39"/>
    <x v="0"/>
    <x v="10"/>
  </r>
  <r>
    <n v="1"/>
    <n v="1624.75"/>
    <n v="793.33115902250006"/>
    <d v="2019-12-01T00:00:00"/>
    <s v="Tampa Electric"/>
    <s v="TEC Electric"/>
    <s v="Big Bend Station"/>
    <s v="BIG BEND UNIT 4 SCR"/>
    <x v="5"/>
    <s v="Monitor: 204"/>
    <n v="28150982"/>
    <s v="POTABLE WTR SUPPLY SOLENOID VALVE T ; ANHYDROUS AMMONIA SYSTEM ; 0-AAH-SOV-516"/>
    <d v="2007-05-01T00:00:00"/>
    <d v="2007-05-15T00:00:00"/>
    <s v="L9400-2003"/>
    <n v="2007"/>
    <x v="21"/>
    <s v="Monitor"/>
    <x v="27"/>
    <x v="3"/>
    <s v="Yes"/>
    <s v="315 Accessory Electric Equip"/>
    <x v="39"/>
    <x v="0"/>
    <x v="10"/>
  </r>
  <r>
    <n v="80"/>
    <n v="552528.6"/>
    <n v="269788.06255182601"/>
    <d v="2019-12-01T00:00:00"/>
    <s v="Tampa Electric"/>
    <s v="TEC Electric"/>
    <s v="Big Bend Station"/>
    <s v="BIG BEND UNIT 4 SCR"/>
    <x v="5"/>
    <s v="Monitor: 204"/>
    <n v="28150861"/>
    <s v="SCR AMMONIA INJ ZONE 01 CENTER MANI ; ANHYDROUS AMMONIA SYSTEM ; LOT OF FLOW INDIDCATORS"/>
    <d v="2007-05-01T00:00:00"/>
    <d v="2007-05-15T00:00:00"/>
    <s v="L9400-2003"/>
    <n v="2007"/>
    <x v="21"/>
    <s v="Monitor"/>
    <x v="27"/>
    <x v="3"/>
    <s v="Yes"/>
    <s v="315 Accessory Electric Equip"/>
    <x v="39"/>
    <x v="0"/>
    <x v="10"/>
  </r>
  <r>
    <n v="1"/>
    <n v="1658.23"/>
    <n v="809.67873692930004"/>
    <d v="2019-12-01T00:00:00"/>
    <s v="Tampa Electric"/>
    <s v="TEC Electric"/>
    <s v="Big Bend Station"/>
    <s v="BIG BEND UNIT 4 SCR"/>
    <x v="5"/>
    <s v="Monitor: 204"/>
    <n v="28150619"/>
    <s v="SOLENOID VALVE AOV-687 FOR VPRZR B ; ANHYDROUS AMMONIA SYSTEM ; 0-AAH-SOV-687"/>
    <d v="2007-05-01T00:00:00"/>
    <d v="2007-05-15T00:00:00"/>
    <s v="L9400-2003"/>
    <n v="2007"/>
    <x v="21"/>
    <s v="Monitor"/>
    <x v="27"/>
    <x v="3"/>
    <s v="Yes"/>
    <s v="315 Accessory Electric Equip"/>
    <x v="39"/>
    <x v="0"/>
    <x v="10"/>
  </r>
  <r>
    <n v="1"/>
    <n v="1658.23"/>
    <n v="809.67873692930004"/>
    <d v="2019-12-01T00:00:00"/>
    <s v="Tampa Electric"/>
    <s v="TEC Electric"/>
    <s v="Big Bend Station"/>
    <s v="BIG BEND UNIT 4 SCR"/>
    <x v="5"/>
    <s v="Monitor: 204"/>
    <n v="28150102"/>
    <s v="SOLENOID VALVE AOV-688 FOR VPRZR A ; ANHYDROUS AMMONIA SYSTEM ; 0-AAH-SOV-688"/>
    <d v="2007-05-01T00:00:00"/>
    <d v="2007-05-15T00:00:00"/>
    <s v="L9400-2003"/>
    <n v="2007"/>
    <x v="21"/>
    <s v="Monitor"/>
    <x v="27"/>
    <x v="3"/>
    <s v="Yes"/>
    <s v="315 Accessory Electric Equip"/>
    <x v="39"/>
    <x v="0"/>
    <x v="10"/>
  </r>
  <r>
    <n v="1"/>
    <n v="294540.57"/>
    <n v="143817.9484703787"/>
    <d v="2019-12-01T00:00:00"/>
    <s v="Tampa Electric"/>
    <s v="TEC Electric"/>
    <s v="Big Bend Station"/>
    <s v="BIG BEND UNIT 4 SCR"/>
    <x v="5"/>
    <s v="Monitor: 204"/>
    <n v="28149750"/>
    <s v="U4 SCR DIL AIR BLWR FLOW ; ANHYDROUS AMMONIA SYSTEM ; 4-AAH-FIT-701"/>
    <d v="2007-05-01T00:00:00"/>
    <d v="2007-05-15T00:00:00"/>
    <s v="L9400-2003"/>
    <n v="2007"/>
    <x v="21"/>
    <s v="Monitor"/>
    <x v="27"/>
    <x v="3"/>
    <s v="Yes"/>
    <s v="315 Accessory Electric Equip"/>
    <x v="39"/>
    <x v="0"/>
    <x v="10"/>
  </r>
  <r>
    <n v="1"/>
    <n v="3653.5"/>
    <n v="1783.9269976850001"/>
    <d v="2019-12-01T00:00:00"/>
    <s v="Tampa Electric"/>
    <s v="TEC Electric"/>
    <s v="Big Bend Station"/>
    <s v="BIG BEND UNIT 4 SCR"/>
    <x v="5"/>
    <s v="Monitor: 204"/>
    <n v="28150377"/>
    <s v="U4 SCR DIL AIR BLWR FLOW SENSOR ; ANHYDROUS AMMONIA SYSTEM ; 4-AAH-FE-701"/>
    <d v="2007-05-01T00:00:00"/>
    <d v="2007-05-15T00:00:00"/>
    <s v="L9400-2003"/>
    <n v="2007"/>
    <x v="21"/>
    <s v="Monitor"/>
    <x v="27"/>
    <x v="3"/>
    <s v="Yes"/>
    <s v="315 Accessory Electric Equip"/>
    <x v="39"/>
    <x v="0"/>
    <x v="10"/>
  </r>
  <r>
    <n v="1"/>
    <n v="2017.14"/>
    <n v="984.92692051740005"/>
    <d v="2019-12-01T00:00:00"/>
    <s v="Tampa Electric"/>
    <s v="TEC Electric"/>
    <s v="Big Bend Station"/>
    <s v="BIG BEND UNIT 4 SCR"/>
    <x v="5"/>
    <s v="Monitor: 204"/>
    <n v="28150553"/>
    <s v="U4 SCR ELECTRIC AIR HEATERS DISCHAR ; ANHYDROUS AMMONIA SYSTEM ; 4-AAH-TE-711"/>
    <d v="2007-05-01T00:00:00"/>
    <d v="2007-05-15T00:00:00"/>
    <s v="L9400-2003"/>
    <n v="2007"/>
    <x v="21"/>
    <s v="Monitor"/>
    <x v="27"/>
    <x v="3"/>
    <s v="Yes"/>
    <s v="315 Accessory Electric Equip"/>
    <x v="39"/>
    <x v="0"/>
    <x v="10"/>
  </r>
  <r>
    <n v="1"/>
    <n v="2017.14"/>
    <n v="984.92692051740005"/>
    <d v="2019-12-01T00:00:00"/>
    <s v="Tampa Electric"/>
    <s v="TEC Electric"/>
    <s v="Big Bend Station"/>
    <s v="BIG BEND UNIT 4 SCR"/>
    <x v="5"/>
    <s v="Monitor: 204"/>
    <n v="28149860"/>
    <s v="U4 SCR ELECTRIC AIR HEATERS INLET T ; ANHYDROUS AMMONIA SYSTEM ; 4-AAH-TE-712"/>
    <d v="2007-05-01T00:00:00"/>
    <d v="2007-05-15T00:00:00"/>
    <s v="L9400-2003"/>
    <n v="2007"/>
    <x v="21"/>
    <s v="Monitor"/>
    <x v="27"/>
    <x v="3"/>
    <s v="Yes"/>
    <s v="315 Accessory Electric Equip"/>
    <x v="39"/>
    <x v="0"/>
    <x v="10"/>
  </r>
  <r>
    <n v="1"/>
    <n v="249344.94"/>
    <n v="121749.87551721539"/>
    <d v="2019-12-01T00:00:00"/>
    <s v="Tampa Electric"/>
    <s v="TEC Electric"/>
    <s v="Big Bend Station"/>
    <s v="BIG BEND UNIT 4 SCR"/>
    <x v="5"/>
    <s v="Monitor: 204"/>
    <n v="28150366"/>
    <s v="U4 SO3 DIL AIR BLWR FLOW ; ANHYDROUS AMMONIA SYSTEM ; 4-AAH-FE-800"/>
    <d v="2007-05-01T00:00:00"/>
    <d v="2007-05-15T00:00:00"/>
    <s v="L9400-2003"/>
    <n v="2007"/>
    <x v="21"/>
    <s v="Monitor"/>
    <x v="27"/>
    <x v="3"/>
    <s v="Yes"/>
    <s v="315 Accessory Electric Equip"/>
    <x v="39"/>
    <x v="0"/>
    <x v="10"/>
  </r>
  <r>
    <n v="1"/>
    <n v="249344.94"/>
    <n v="121749.87551721539"/>
    <d v="2019-12-01T00:00:00"/>
    <s v="Tampa Electric"/>
    <s v="TEC Electric"/>
    <s v="Big Bend Station"/>
    <s v="BIG BEND UNIT 4 SCR"/>
    <x v="5"/>
    <s v="Monitor: 204"/>
    <n v="28150949"/>
    <s v="U4 SO3 DIL AIR BLWR FLOW ; ANHYDROUS AMMONIA SYSTEM ; 4-AAH-FIT-801"/>
    <d v="2007-05-01T00:00:00"/>
    <d v="2007-05-15T00:00:00"/>
    <s v="L9400-2003"/>
    <n v="2007"/>
    <x v="21"/>
    <s v="Monitor"/>
    <x v="27"/>
    <x v="3"/>
    <s v="Yes"/>
    <s v="315 Accessory Electric Equip"/>
    <x v="39"/>
    <x v="0"/>
    <x v="10"/>
  </r>
  <r>
    <n v="1"/>
    <n v="2761.12"/>
    <n v="1348.1966639792001"/>
    <d v="2019-12-01T00:00:00"/>
    <s v="Tampa Electric"/>
    <s v="TEC Electric"/>
    <s v="Big Bend Station"/>
    <s v="BIG BEND UNIT 4 SCR"/>
    <x v="5"/>
    <s v="Monitor: 204"/>
    <n v="28150157"/>
    <s v="U4 SO3 DIL AIR BLWR FLOW SENSOR ; ANHYDROUS AMMONIA SYSTEM ; 4-AAH-FE-801"/>
    <d v="2007-05-01T00:00:00"/>
    <d v="2007-05-15T00:00:00"/>
    <s v="L9400-2003"/>
    <n v="2007"/>
    <x v="21"/>
    <s v="Monitor"/>
    <x v="27"/>
    <x v="3"/>
    <s v="Yes"/>
    <s v="315 Accessory Electric Equip"/>
    <x v="39"/>
    <x v="0"/>
    <x v="10"/>
  </r>
  <r>
    <n v="1"/>
    <n v="5743.53"/>
    <n v="2804.4445679523001"/>
    <d v="2019-12-01T00:00:00"/>
    <s v="Tampa Electric"/>
    <s v="TEC Electric"/>
    <s v="Big Bend Station"/>
    <s v="BIG BEND UNIT 4 SCR"/>
    <x v="5"/>
    <s v="Monitor: 204"/>
    <n v="28150696"/>
    <s v="U4 SO3 DIL AIR BLWR FLOW SENSOR ; ANHYDROUS AMMONIA SYSTEM ; 4-AAH-FIT-800"/>
    <d v="2007-05-01T00:00:00"/>
    <d v="2007-05-15T00:00:00"/>
    <s v="L9400-2003"/>
    <n v="2007"/>
    <x v="21"/>
    <s v="Monitor"/>
    <x v="27"/>
    <x v="3"/>
    <s v="Yes"/>
    <s v="315 Accessory Electric Equip"/>
    <x v="39"/>
    <x v="0"/>
    <x v="10"/>
  </r>
  <r>
    <n v="1"/>
    <n v="17035.37"/>
    <n v="8318.0118950467004"/>
    <d v="2019-12-01T00:00:00"/>
    <s v="Tampa Electric"/>
    <s v="TEC Electric"/>
    <s v="Big Bend Station"/>
    <s v="BIG BEND UNIT 4 SCR"/>
    <x v="5"/>
    <s v="Monitor: 204"/>
    <n v="28150564"/>
    <s v="UNLOADING STATION A FOGGING ; ANHYDROUS AMMONIA SYSTEM ; 0-AAH-PS-907"/>
    <d v="2007-05-01T00:00:00"/>
    <d v="2007-05-15T00:00:00"/>
    <s v="L9400-2003"/>
    <n v="2007"/>
    <x v="21"/>
    <s v="Monitor"/>
    <x v="27"/>
    <x v="3"/>
    <s v="Yes"/>
    <s v="315 Accessory Electric Equip"/>
    <x v="39"/>
    <x v="0"/>
    <x v="10"/>
  </r>
  <r>
    <n v="1"/>
    <n v="17035.37"/>
    <n v="8318.0118950467004"/>
    <d v="2019-12-01T00:00:00"/>
    <s v="Tampa Electric"/>
    <s v="TEC Electric"/>
    <s v="Big Bend Station"/>
    <s v="BIG BEND UNIT 4 SCR"/>
    <x v="5"/>
    <s v="Monitor: 204"/>
    <n v="28151048"/>
    <s v="UNLOADING STATION B FOGGING ; ANHYDROUS AMMONIA SYSTEM ; 0-AAH-PS-908"/>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50542"/>
    <s v="VAP-800 WTR HEATER #1 TEMP ; ANHYDROUS AMMONIA SYSTEM ; 0-AAH-TE-521"/>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50850"/>
    <s v="VAP-800 WTR HEATER #2 TEMP ; ANHYDROUS AMMONIA SYSTEM ; 0-AAH-TE-522"/>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50608"/>
    <s v="VAP-800 WTR HEATER #3 TEMP ; ANHYDROUS AMMONIA SYSTEM ; 0-AAH-TE-523"/>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50586"/>
    <s v="VAP-800 WTR HEATER #4 TEMP ; ANHYDROUS AMMONIA SYSTEM ; 0-AAH-TE-524"/>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49948"/>
    <s v="VAP-800 WTR HEATER #5 TEMP ; ANHYDROUS AMMONIA SYSTEM ; 0-AAH-TE-525"/>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50630"/>
    <s v="VAP-800 WTR HEATER #6 TEMP ; ANHYDROUS AMMONIA SYSTEM ; 0-AAH-TE-526"/>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49970"/>
    <s v="VAP-800 WTR HEATER #7 TEMP ; ANHYDROUS AMMONIA SYSTEM ; 0-AAH-TE-527"/>
    <d v="2007-05-01T00:00:00"/>
    <d v="2007-05-15T00:00:00"/>
    <s v="L9400-2003"/>
    <n v="2007"/>
    <x v="21"/>
    <s v="Monitor"/>
    <x v="27"/>
    <x v="3"/>
    <s v="Yes"/>
    <s v="315 Accessory Electric Equip"/>
    <x v="39"/>
    <x v="0"/>
    <x v="10"/>
  </r>
  <r>
    <n v="1"/>
    <n v="1849.49"/>
    <n v="903.06696125590008"/>
    <d v="2019-12-01T00:00:00"/>
    <s v="Tampa Electric"/>
    <s v="TEC Electric"/>
    <s v="Big Bend Station"/>
    <s v="BIG BEND UNIT 4 SCR"/>
    <x v="5"/>
    <s v="Monitor: 204"/>
    <n v="28150344"/>
    <s v="VAP-800 WTR HEATING LIQUID TEMP ; ANHYDROUS AMMONIA SYSTEM ; 0-AAH-TE-511"/>
    <d v="2007-05-01T00:00:00"/>
    <d v="2007-05-15T00:00:00"/>
    <s v="L9400-2003"/>
    <n v="2007"/>
    <x v="21"/>
    <s v="Monitor"/>
    <x v="27"/>
    <x v="3"/>
    <s v="Yes"/>
    <s v="315 Accessory Electric Equip"/>
    <x v="39"/>
    <x v="0"/>
    <x v="10"/>
  </r>
  <r>
    <n v="1"/>
    <n v="1849.49"/>
    <n v="903.06696125590008"/>
    <d v="2019-12-01T00:00:00"/>
    <s v="Tampa Electric"/>
    <s v="TEC Electric"/>
    <s v="Big Bend Station"/>
    <s v="BIG BEND UNIT 4 SCR"/>
    <x v="5"/>
    <s v="Monitor: 204"/>
    <n v="28150267"/>
    <s v="VAP-800 WTR HEATING LIQUID TEMP ; ANHYDROUS AMMONIA SYSTEM ; 0-AAH-TE-513"/>
    <d v="2007-05-01T00:00:00"/>
    <d v="2007-05-15T00:00:00"/>
    <s v="L9400-2003"/>
    <n v="2007"/>
    <x v="21"/>
    <s v="Monitor"/>
    <x v="27"/>
    <x v="3"/>
    <s v="Yes"/>
    <s v="315 Accessory Electric Equip"/>
    <x v="39"/>
    <x v="0"/>
    <x v="10"/>
  </r>
  <r>
    <n v="1"/>
    <n v="1882.97"/>
    <n v="919.41453916269995"/>
    <d v="2019-12-01T00:00:00"/>
    <s v="Tampa Electric"/>
    <s v="TEC Electric"/>
    <s v="Big Bend Station"/>
    <s v="BIG BEND UNIT 4 SCR"/>
    <x v="5"/>
    <s v="Monitor: 204"/>
    <n v="28150410"/>
    <s v="VAP-800 WTR HEATING LIQUID TEMP IND ; ANHYDROUS AMMONIA SYSTEM ; 0-AAH-TI-509"/>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49849"/>
    <s v="VAP-801 WTR HEATER #1 TEMP ; ANHYDROUS AMMONIA SYSTEM ; 0-AAH-TE-531"/>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50883"/>
    <s v="VAP-801 WTR HEATER #2 TEMP ; ANHYDROUS AMMONIA SYSTEM ; 0-AAH-TE-532"/>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50498"/>
    <s v="VAP-801 WTR HEATER #3 TEMP ; ANHYDROUS AMMONIA SYSTEM ; 0-AAH-TE-533"/>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51059"/>
    <s v="VAP-801 WTR HEATER #4 TEMP ; ANHYDROUS AMMONIA SYSTEM ; 0-AAH-TE-534"/>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50256"/>
    <s v="VAP-801 WTR HEATER #5 TEMP ; ANHYDROUS AMMONIA SYSTEM ; 0-AAH-TE-535"/>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50520"/>
    <s v="VAP-801 WTR HEATER #6 TEMP ; ANHYDROUS AMMONIA SYSTEM ; 0-AAH-TE-536"/>
    <d v="2007-05-01T00:00:00"/>
    <d v="2007-05-15T00:00:00"/>
    <s v="L9400-2003"/>
    <n v="2007"/>
    <x v="21"/>
    <s v="Monitor"/>
    <x v="27"/>
    <x v="3"/>
    <s v="Yes"/>
    <s v="315 Accessory Electric Equip"/>
    <x v="39"/>
    <x v="0"/>
    <x v="10"/>
  </r>
  <r>
    <n v="1"/>
    <n v="1689.3"/>
    <n v="824.84956266300003"/>
    <d v="2019-12-01T00:00:00"/>
    <s v="Tampa Electric"/>
    <s v="TEC Electric"/>
    <s v="Big Bend Station"/>
    <s v="BIG BEND UNIT 4 SCR"/>
    <x v="5"/>
    <s v="Monitor: 204"/>
    <n v="28149816"/>
    <s v="VAP-801 WTR HEATER #7 TEMP ; ANHYDROUS AMMONIA SYSTEM ; 0-AAH-TE-537"/>
    <d v="2007-05-01T00:00:00"/>
    <d v="2007-05-15T00:00:00"/>
    <s v="L9400-2003"/>
    <n v="2007"/>
    <x v="21"/>
    <s v="Monitor"/>
    <x v="27"/>
    <x v="3"/>
    <s v="Yes"/>
    <s v="315 Accessory Electric Equip"/>
    <x v="39"/>
    <x v="0"/>
    <x v="10"/>
  </r>
  <r>
    <n v="1"/>
    <n v="1882.98"/>
    <n v="919.41942195180002"/>
    <d v="2019-12-01T00:00:00"/>
    <s v="Tampa Electric"/>
    <s v="TEC Electric"/>
    <s v="Big Bend Station"/>
    <s v="BIG BEND UNIT 4 SCR"/>
    <x v="5"/>
    <s v="Monitor: 204"/>
    <n v="28151114"/>
    <s v="VAP-801 WTR HEATING LIQUID TEMP IND ; ANHYDROUS AMMONIA SYSTEM ; 0-AAH-TI-510"/>
    <d v="2007-05-01T00:00:00"/>
    <d v="2007-05-15T00:00:00"/>
    <s v="L9400-2003"/>
    <n v="2007"/>
    <x v="21"/>
    <s v="Monitor"/>
    <x v="27"/>
    <x v="3"/>
    <s v="Yes"/>
    <s v="315 Accessory Electric Equip"/>
    <x v="39"/>
    <x v="0"/>
    <x v="10"/>
  </r>
  <r>
    <n v="1"/>
    <n v="1849.49"/>
    <n v="903.06696125590008"/>
    <d v="2019-12-01T00:00:00"/>
    <s v="Tampa Electric"/>
    <s v="TEC Electric"/>
    <s v="Big Bend Station"/>
    <s v="BIG BEND UNIT 4 SCR"/>
    <x v="5"/>
    <s v="Monitor: 204"/>
    <n v="28150069"/>
    <s v="VAP-801 WTR HEATING VAPOR TEMP ; ANHYDROUS AMMONIA SYSTEM ; 0-AAH-TE-512"/>
    <d v="2007-05-01T00:00:00"/>
    <d v="2007-05-15T00:00:00"/>
    <s v="L9400-2003"/>
    <n v="2007"/>
    <x v="21"/>
    <s v="Monitor"/>
    <x v="27"/>
    <x v="3"/>
    <s v="Yes"/>
    <s v="315 Accessory Electric Equip"/>
    <x v="39"/>
    <x v="0"/>
    <x v="10"/>
  </r>
  <r>
    <n v="1"/>
    <n v="1849.49"/>
    <n v="903.06696125590008"/>
    <d v="2019-12-01T00:00:00"/>
    <s v="Tampa Electric"/>
    <s v="TEC Electric"/>
    <s v="Big Bend Station"/>
    <s v="BIG BEND UNIT 4 SCR"/>
    <x v="5"/>
    <s v="Monitor: 204"/>
    <n v="28150663"/>
    <s v="VAP-801 WTR HEATING VAPOR TEMP ; ANHYDROUS AMMONIA SYSTEM ; 0-AAH-TE-514"/>
    <d v="2007-05-01T00:00:00"/>
    <d v="2007-05-15T00:00:00"/>
    <s v="L9400-2003"/>
    <n v="2007"/>
    <x v="21"/>
    <s v="Monitor"/>
    <x v="27"/>
    <x v="3"/>
    <s v="Yes"/>
    <s v="315 Accessory Electric Equip"/>
    <x v="39"/>
    <x v="0"/>
    <x v="10"/>
  </r>
  <r>
    <n v="1"/>
    <n v="258471.66"/>
    <n v="126206.26041069061"/>
    <d v="2019-12-01T00:00:00"/>
    <s v="Tampa Electric"/>
    <s v="TEC Electric"/>
    <s v="Big Bend Station"/>
    <s v="BIG BEND UNIT 4 SCR"/>
    <x v="5"/>
    <s v="Monitor: 204"/>
    <n v="28151015"/>
    <s v="VAPORIZER / ACCUMM FOGGING ; ANHYDROUS AMMONIA SYSTEM ; 0-AAH-PS-903"/>
    <d v="2007-05-01T00:00:00"/>
    <d v="2007-05-15T00:00:00"/>
    <s v="L9400-2003"/>
    <n v="2007"/>
    <x v="21"/>
    <s v="Monitor"/>
    <x v="27"/>
    <x v="3"/>
    <s v="Yes"/>
    <s v="315 Accessory Electric Equip"/>
    <x v="39"/>
    <x v="0"/>
    <x v="10"/>
  </r>
  <r>
    <n v="1"/>
    <n v="929.15"/>
    <n v="453.68434922649999"/>
    <d v="2019-12-01T00:00:00"/>
    <s v="Tampa Electric"/>
    <s v="TEC Electric"/>
    <s v="Big Bend Station"/>
    <s v="BIG BEND UNIT 4 SCR"/>
    <x v="5"/>
    <s v="Thermoprobe / Thermocouple: 313"/>
    <n v="28155600"/>
    <s v="SCR INLET TEMP 1A ; SELECTIVE CATALYST REDUCTION SYSTEM ; 4-SCR-TE-001A"/>
    <d v="2007-05-01T00:00:00"/>
    <d v="2007-05-15T00:00:00"/>
    <s v="L9400-2003"/>
    <n v="2007"/>
    <x v="228"/>
    <s v="Thermoprobe / Thermocouple"/>
    <x v="91"/>
    <x v="1"/>
    <s v="Yes"/>
    <s v="315 Accessory Electric Equip"/>
    <x v="39"/>
    <x v="0"/>
    <x v="10"/>
  </r>
  <r>
    <n v="1"/>
    <n v="1264.94"/>
    <n v="617.64352441539995"/>
    <d v="2019-12-01T00:00:00"/>
    <s v="Tampa Electric"/>
    <s v="TEC Electric"/>
    <s v="Big Bend Station"/>
    <s v="BIG BEND UNIT 4 SCR"/>
    <x v="5"/>
    <s v="Thermoprobe / Thermocouple: 313"/>
    <n v="28155831"/>
    <s v="SCR INLET TEMP 1A THERMOWELL ; SELECTIVE CATALYST REDUCTION SYSTEM ; 4-SCR-TEW-001A"/>
    <d v="2007-05-01T00:00:00"/>
    <d v="2007-05-15T00:00:00"/>
    <s v="L9400-2003"/>
    <n v="2007"/>
    <x v="228"/>
    <s v="Thermoprobe / Thermocouple"/>
    <x v="91"/>
    <x v="1"/>
    <s v="Yes"/>
    <s v="315 Accessory Electric Equip"/>
    <x v="39"/>
    <x v="0"/>
    <x v="10"/>
  </r>
  <r>
    <n v="1"/>
    <n v="964.49"/>
    <n v="470.9401259059"/>
    <d v="2019-12-01T00:00:00"/>
    <s v="Tampa Electric"/>
    <s v="TEC Electric"/>
    <s v="Big Bend Station"/>
    <s v="BIG BEND UNIT 4 SCR"/>
    <x v="5"/>
    <s v="Thermoprobe / Thermocouple: 313"/>
    <n v="28155897"/>
    <s v="SCR INLET TEMP 1B ; SELECTIVE CATALYST REDUCTION SYSTEM ; 4-SCR-TE-001B"/>
    <d v="2007-05-01T00:00:00"/>
    <d v="2007-05-15T00:00:00"/>
    <s v="L9400-2003"/>
    <n v="2007"/>
    <x v="228"/>
    <s v="Thermoprobe / Thermocouple"/>
    <x v="91"/>
    <x v="1"/>
    <s v="Yes"/>
    <s v="315 Accessory Electric Equip"/>
    <x v="39"/>
    <x v="0"/>
    <x v="10"/>
  </r>
  <r>
    <n v="1"/>
    <n v="4132.8599999999997"/>
    <n v="2017.9883759826"/>
    <d v="2019-12-01T00:00:00"/>
    <s v="Tampa Electric"/>
    <s v="TEC Electric"/>
    <s v="Big Bend Station"/>
    <s v="BIG BEND UNIT 4 SCR"/>
    <x v="5"/>
    <s v="Thermoprobe / Thermocouple: 313"/>
    <n v="28155765"/>
    <s v="SCR INLET TEMP 1B THERMOWELL ; SELECTIVE CATALYST REDUCTION SYSTEM ; 4-SCR-TEW-001B"/>
    <d v="2007-05-01T00:00:00"/>
    <d v="2007-05-15T00:00:00"/>
    <s v="L9400-2003"/>
    <n v="2007"/>
    <x v="228"/>
    <s v="Thermoprobe / Thermocouple"/>
    <x v="91"/>
    <x v="1"/>
    <s v="Yes"/>
    <s v="315 Accessory Electric Equip"/>
    <x v="39"/>
    <x v="0"/>
    <x v="10"/>
  </r>
  <r>
    <n v="1"/>
    <n v="929.15"/>
    <n v="453.68434922649999"/>
    <d v="2019-12-01T00:00:00"/>
    <s v="Tampa Electric"/>
    <s v="TEC Electric"/>
    <s v="Big Bend Station"/>
    <s v="BIG BEND UNIT 4 SCR"/>
    <x v="5"/>
    <s v="Thermoprobe / Thermocouple: 313"/>
    <n v="28155875"/>
    <s v="SCR INLET TEMP 1C ; SELECTIVE CATALYST REDUCTION SYSTEM ; 4-SCR-TE-001C"/>
    <d v="2007-05-01T00:00:00"/>
    <d v="2007-05-15T00:00:00"/>
    <s v="L9400-2003"/>
    <n v="2007"/>
    <x v="228"/>
    <s v="Thermoprobe / Thermocouple"/>
    <x v="91"/>
    <x v="1"/>
    <s v="Yes"/>
    <s v="315 Accessory Electric Equip"/>
    <x v="39"/>
    <x v="0"/>
    <x v="10"/>
  </r>
  <r>
    <n v="1"/>
    <n v="895.30000000000007"/>
    <n v="437.15610812300002"/>
    <d v="2019-12-01T00:00:00"/>
    <s v="Tampa Electric"/>
    <s v="TEC Electric"/>
    <s v="Big Bend Station"/>
    <s v="BIG BEND UNIT 4 SCR"/>
    <x v="5"/>
    <s v="Thermoprobe / Thermocouple: 313"/>
    <n v="28155721"/>
    <s v="SCR INLET TEMP 1C THERMOWELL ; SELECTIVE CATALYST REDUCTION SYSTEM ; 4-SCR-TEW-001C"/>
    <d v="2007-05-01T00:00:00"/>
    <d v="2007-05-15T00:00:00"/>
    <s v="L9400-2003"/>
    <n v="2007"/>
    <x v="228"/>
    <s v="Thermoprobe / Thermocouple"/>
    <x v="91"/>
    <x v="1"/>
    <s v="Yes"/>
    <s v="315 Accessory Electric Equip"/>
    <x v="39"/>
    <x v="0"/>
    <x v="10"/>
  </r>
  <r>
    <n v="1"/>
    <n v="964.49"/>
    <n v="470.9401259059"/>
    <d v="2019-12-01T00:00:00"/>
    <s v="Tampa Electric"/>
    <s v="TEC Electric"/>
    <s v="Big Bend Station"/>
    <s v="BIG BEND UNIT 4 SCR"/>
    <x v="5"/>
    <s v="Thermoprobe / Thermocouple: 313"/>
    <n v="28155820"/>
    <s v="SCR INLET TEMP 1D ; SELECTIVE CATALYST REDUCTION SYSTEM ; 4-SCR-TE-001D"/>
    <d v="2007-05-01T00:00:00"/>
    <d v="2007-05-15T00:00:00"/>
    <s v="L9400-2003"/>
    <n v="2007"/>
    <x v="228"/>
    <s v="Thermoprobe / Thermocouple"/>
    <x v="91"/>
    <x v="1"/>
    <s v="Yes"/>
    <s v="315 Accessory Electric Equip"/>
    <x v="39"/>
    <x v="0"/>
    <x v="10"/>
  </r>
  <r>
    <n v="1"/>
    <n v="4132.8599999999997"/>
    <n v="2017.9883759826"/>
    <d v="2019-12-01T00:00:00"/>
    <s v="Tampa Electric"/>
    <s v="TEC Electric"/>
    <s v="Big Bend Station"/>
    <s v="BIG BEND UNIT 4 SCR"/>
    <x v="5"/>
    <s v="Thermoprobe / Thermocouple: 313"/>
    <n v="28155754"/>
    <s v="SCR INLET TEMP 1D THERMOWELL ; SELECTIVE CATALYST REDUCTION SYSTEM ; 4-SCR-TEW-001D"/>
    <d v="2007-05-01T00:00:00"/>
    <d v="2007-05-15T00:00:00"/>
    <s v="L9400-2003"/>
    <n v="2007"/>
    <x v="228"/>
    <s v="Thermoprobe / Thermocouple"/>
    <x v="91"/>
    <x v="1"/>
    <s v="Yes"/>
    <s v="315 Accessory Electric Equip"/>
    <x v="39"/>
    <x v="0"/>
    <x v="10"/>
  </r>
  <r>
    <n v="1"/>
    <n v="929.15"/>
    <n v="453.68434922649999"/>
    <d v="2019-12-01T00:00:00"/>
    <s v="Tampa Electric"/>
    <s v="TEC Electric"/>
    <s v="Big Bend Station"/>
    <s v="BIG BEND UNIT 4 SCR"/>
    <x v="5"/>
    <s v="Thermoprobe / Thermocouple: 313"/>
    <n v="28155743"/>
    <s v="SCR INLET TEMP 1E ; SELECTIVE CATALYST REDUCTION SYSTEM ; 4-SCR-TE-001E"/>
    <d v="2007-05-01T00:00:00"/>
    <d v="2007-05-15T00:00:00"/>
    <s v="L9400-2003"/>
    <n v="2007"/>
    <x v="228"/>
    <s v="Thermoprobe / Thermocouple"/>
    <x v="91"/>
    <x v="1"/>
    <s v="Yes"/>
    <s v="315 Accessory Electric Equip"/>
    <x v="39"/>
    <x v="0"/>
    <x v="10"/>
  </r>
  <r>
    <n v="1"/>
    <n v="870.82"/>
    <n v="425.20304040619999"/>
    <d v="2019-12-01T00:00:00"/>
    <s v="Tampa Electric"/>
    <s v="TEC Electric"/>
    <s v="Big Bend Station"/>
    <s v="BIG BEND UNIT 4 SCR"/>
    <x v="5"/>
    <s v="Thermoprobe / Thermocouple: 313"/>
    <n v="28155677"/>
    <s v="SCR INLET TEMP 1E THERMOWELL ; SELECTIVE CATALYST REDUCTION SYSTEM ; 4-SCR-TEW-001E"/>
    <d v="2007-05-01T00:00:00"/>
    <d v="2007-05-15T00:00:00"/>
    <s v="L9400-2003"/>
    <n v="2007"/>
    <x v="228"/>
    <s v="Thermoprobe / Thermocouple"/>
    <x v="91"/>
    <x v="1"/>
    <s v="Yes"/>
    <s v="315 Accessory Electric Equip"/>
    <x v="39"/>
    <x v="0"/>
    <x v="10"/>
  </r>
  <r>
    <n v="1"/>
    <n v="964.49"/>
    <n v="470.9401259059"/>
    <d v="2019-12-01T00:00:00"/>
    <s v="Tampa Electric"/>
    <s v="TEC Electric"/>
    <s v="Big Bend Station"/>
    <s v="BIG BEND UNIT 4 SCR"/>
    <x v="5"/>
    <s v="Thermoprobe / Thermocouple: 313"/>
    <n v="28155666"/>
    <s v="SCR INLET TEMP 1F ; SELECTIVE CATALYST REDUCTION SYSTEM ; 4-SCR-TE-001F"/>
    <d v="2007-05-01T00:00:00"/>
    <d v="2007-05-15T00:00:00"/>
    <s v="L9400-2003"/>
    <n v="2007"/>
    <x v="228"/>
    <s v="Thermoprobe / Thermocouple"/>
    <x v="91"/>
    <x v="1"/>
    <s v="Yes"/>
    <s v="315 Accessory Electric Equip"/>
    <x v="39"/>
    <x v="0"/>
    <x v="10"/>
  </r>
  <r>
    <n v="1"/>
    <n v="4132.8599999999997"/>
    <n v="2017.9883759826"/>
    <d v="2019-12-01T00:00:00"/>
    <s v="Tampa Electric"/>
    <s v="TEC Electric"/>
    <s v="Big Bend Station"/>
    <s v="BIG BEND UNIT 4 SCR"/>
    <x v="5"/>
    <s v="Thermoprobe / Thermocouple: 313"/>
    <n v="28155622"/>
    <s v="SCR INLET TEMP 1F THERMOWELL ; SELECTIVE CATALYST REDUCTION SYSTEM ; 4-SCR-TEW-001F"/>
    <d v="2007-05-01T00:00:00"/>
    <d v="2007-05-15T00:00:00"/>
    <s v="L9400-2003"/>
    <n v="2007"/>
    <x v="228"/>
    <s v="Thermoprobe / Thermocouple"/>
    <x v="91"/>
    <x v="1"/>
    <s v="Yes"/>
    <s v="315 Accessory Electric Equip"/>
    <x v="39"/>
    <x v="0"/>
    <x v="10"/>
  </r>
  <r>
    <n v="1"/>
    <n v="964.49"/>
    <n v="470.9401259059"/>
    <d v="2019-12-01T00:00:00"/>
    <s v="Tampa Electric"/>
    <s v="TEC Electric"/>
    <s v="Big Bend Station"/>
    <s v="BIG BEND UNIT 4 SCR"/>
    <x v="5"/>
    <s v="Thermoprobe / Thermocouple: 313"/>
    <n v="28155644"/>
    <s v="SCR INLET TEMP 1G ; SELECTIVE CATALYST REDUCTION SYSTEM ; 4-SCR-TE-001G"/>
    <d v="2007-05-01T00:00:00"/>
    <d v="2007-05-15T00:00:00"/>
    <s v="L9400-2003"/>
    <n v="2007"/>
    <x v="228"/>
    <s v="Thermoprobe / Thermocouple"/>
    <x v="91"/>
    <x v="1"/>
    <s v="Yes"/>
    <s v="315 Accessory Electric Equip"/>
    <x v="39"/>
    <x v="0"/>
    <x v="10"/>
  </r>
  <r>
    <n v="1"/>
    <n v="4132.8599999999997"/>
    <n v="2017.9883759826"/>
    <d v="2019-12-01T00:00:00"/>
    <s v="Tampa Electric"/>
    <s v="TEC Electric"/>
    <s v="Big Bend Station"/>
    <s v="BIG BEND UNIT 4 SCR"/>
    <x v="5"/>
    <s v="Thermoprobe / Thermocouple: 313"/>
    <n v="28155688"/>
    <s v="SCR INLET TEMP 1G THERMOWELL ; SELECTIVE CATALYST REDUCTION SYSTEM ; 4-SCR-TEW-001G"/>
    <d v="2007-05-01T00:00:00"/>
    <d v="2007-05-15T00:00:00"/>
    <s v="L9400-2003"/>
    <n v="2007"/>
    <x v="228"/>
    <s v="Thermoprobe / Thermocouple"/>
    <x v="91"/>
    <x v="1"/>
    <s v="Yes"/>
    <s v="315 Accessory Electric Equip"/>
    <x v="39"/>
    <x v="0"/>
    <x v="10"/>
  </r>
  <r>
    <n v="1"/>
    <n v="929.15"/>
    <n v="453.68434922649999"/>
    <d v="2019-12-01T00:00:00"/>
    <s v="Tampa Electric"/>
    <s v="TEC Electric"/>
    <s v="Big Bend Station"/>
    <s v="BIG BEND UNIT 4 SCR"/>
    <x v="5"/>
    <s v="Thermoprobe / Thermocouple: 313"/>
    <n v="28155864"/>
    <s v="SCR INLET TEMP 1H ; SELECTIVE CATALYST REDUCTION SYSTEM ; 4-SCR-TE-001H"/>
    <d v="2007-05-01T00:00:00"/>
    <d v="2007-05-15T00:00:00"/>
    <s v="L9400-2003"/>
    <n v="2007"/>
    <x v="228"/>
    <s v="Thermoprobe / Thermocouple"/>
    <x v="91"/>
    <x v="1"/>
    <s v="Yes"/>
    <s v="315 Accessory Electric Equip"/>
    <x v="39"/>
    <x v="0"/>
    <x v="10"/>
  </r>
  <r>
    <n v="1"/>
    <n v="870.82"/>
    <n v="425.20304040619999"/>
    <d v="2019-12-01T00:00:00"/>
    <s v="Tampa Electric"/>
    <s v="TEC Electric"/>
    <s v="Big Bend Station"/>
    <s v="BIG BEND UNIT 4 SCR"/>
    <x v="5"/>
    <s v="Thermoprobe / Thermocouple: 313"/>
    <n v="28155798"/>
    <s v="SCR INLET TEMP 1H THERMOWELL ; SELECTIVE CATALYST REDUCTION SYSTEM ; 4-SCR-TEW-001H"/>
    <d v="2007-05-01T00:00:00"/>
    <d v="2007-05-15T00:00:00"/>
    <s v="L9400-2003"/>
    <n v="2007"/>
    <x v="228"/>
    <s v="Thermoprobe / Thermocouple"/>
    <x v="91"/>
    <x v="1"/>
    <s v="Yes"/>
    <s v="315 Accessory Electric Equip"/>
    <x v="39"/>
    <x v="0"/>
    <x v="10"/>
  </r>
  <r>
    <n v="1"/>
    <n v="964.49"/>
    <n v="470.9401259059"/>
    <d v="2019-12-01T00:00:00"/>
    <s v="Tampa Electric"/>
    <s v="TEC Electric"/>
    <s v="Big Bend Station"/>
    <s v="BIG BEND UNIT 4 SCR"/>
    <x v="5"/>
    <s v="Thermoprobe / Thermocouple: 313"/>
    <n v="28155787"/>
    <s v="SCR INLET TEMP 1J ; SELECTIVE CATALYST REDUCTION SYSTEM ; 4-SCR-TE-001J"/>
    <d v="2007-05-01T00:00:00"/>
    <d v="2007-05-15T00:00:00"/>
    <s v="L9400-2003"/>
    <n v="2007"/>
    <x v="228"/>
    <s v="Thermoprobe / Thermocouple"/>
    <x v="91"/>
    <x v="1"/>
    <s v="Yes"/>
    <s v="315 Accessory Electric Equip"/>
    <x v="39"/>
    <x v="0"/>
    <x v="10"/>
  </r>
  <r>
    <n v="1"/>
    <n v="4132.8599999999997"/>
    <n v="2017.9883759826"/>
    <d v="2019-12-01T00:00:00"/>
    <s v="Tampa Electric"/>
    <s v="TEC Electric"/>
    <s v="Big Bend Station"/>
    <s v="BIG BEND UNIT 4 SCR"/>
    <x v="5"/>
    <s v="Thermoprobe / Thermocouple: 313"/>
    <n v="28155842"/>
    <s v="SCR INLET TEMP 1J THERMOWELL ; SELECTIVE CATALYST REDUCTION SYSTEM ; 4-SCR-TEW-001J"/>
    <d v="2007-05-01T00:00:00"/>
    <d v="2007-05-15T00:00:00"/>
    <s v="L9400-2003"/>
    <n v="2007"/>
    <x v="228"/>
    <s v="Thermoprobe / Thermocouple"/>
    <x v="91"/>
    <x v="1"/>
    <s v="Yes"/>
    <s v="315 Accessory Electric Equip"/>
    <x v="39"/>
    <x v="0"/>
    <x v="10"/>
  </r>
  <r>
    <n v="1"/>
    <n v="929.15"/>
    <n v="453.68434922649999"/>
    <d v="2019-12-01T00:00:00"/>
    <s v="Tampa Electric"/>
    <s v="TEC Electric"/>
    <s v="Big Bend Station"/>
    <s v="BIG BEND UNIT 4 SCR"/>
    <x v="5"/>
    <s v="Thermoprobe / Thermocouple: 313"/>
    <n v="28155633"/>
    <s v="SCR INLET TEMP 1K ; SELECTIVE CATALYST REDUCTION SYSTEM ; 4-SCR-TE-001K"/>
    <d v="2007-05-01T00:00:00"/>
    <d v="2007-05-15T00:00:00"/>
    <s v="L9400-2003"/>
    <n v="2007"/>
    <x v="228"/>
    <s v="Thermoprobe / Thermocouple"/>
    <x v="91"/>
    <x v="1"/>
    <s v="Yes"/>
    <s v="315 Accessory Electric Equip"/>
    <x v="39"/>
    <x v="0"/>
    <x v="10"/>
  </r>
  <r>
    <n v="1"/>
    <n v="870.82"/>
    <n v="425.20304040619999"/>
    <d v="2019-12-01T00:00:00"/>
    <s v="Tampa Electric"/>
    <s v="TEC Electric"/>
    <s v="Big Bend Station"/>
    <s v="BIG BEND UNIT 4 SCR"/>
    <x v="5"/>
    <s v="Thermoprobe / Thermocouple: 313"/>
    <n v="28155611"/>
    <s v="SCR INLET TEMP 1K THERMOWELL ; SELECTIVE CATALYST REDUCTION SYSTEM ; 4-SCR-TEW-001K"/>
    <d v="2007-05-01T00:00:00"/>
    <d v="2007-05-15T00:00:00"/>
    <s v="L9400-2003"/>
    <n v="2007"/>
    <x v="228"/>
    <s v="Thermoprobe / Thermocouple"/>
    <x v="91"/>
    <x v="1"/>
    <s v="Yes"/>
    <s v="315 Accessory Electric Equip"/>
    <x v="39"/>
    <x v="0"/>
    <x v="10"/>
  </r>
  <r>
    <n v="1"/>
    <n v="964.49"/>
    <n v="470.9401259059"/>
    <d v="2019-12-01T00:00:00"/>
    <s v="Tampa Electric"/>
    <s v="TEC Electric"/>
    <s v="Big Bend Station"/>
    <s v="BIG BEND UNIT 4 SCR"/>
    <x v="5"/>
    <s v="Thermoprobe / Thermocouple: 313"/>
    <n v="28155655"/>
    <s v="SCR INLET TEMP 1L ; SELECTIVE CATALYST REDUCTION SYSTEM ; 4-SCR-TE-001L"/>
    <d v="2007-05-01T00:00:00"/>
    <d v="2007-05-15T00:00:00"/>
    <s v="L9400-2003"/>
    <n v="2007"/>
    <x v="228"/>
    <s v="Thermoprobe / Thermocouple"/>
    <x v="91"/>
    <x v="1"/>
    <s v="Yes"/>
    <s v="315 Accessory Electric Equip"/>
    <x v="39"/>
    <x v="0"/>
    <x v="10"/>
  </r>
  <r>
    <n v="1"/>
    <n v="4132.8599999999997"/>
    <n v="2017.9883759826"/>
    <d v="2019-12-01T00:00:00"/>
    <s v="Tampa Electric"/>
    <s v="TEC Electric"/>
    <s v="Big Bend Station"/>
    <s v="BIG BEND UNIT 4 SCR"/>
    <x v="5"/>
    <s v="Thermoprobe / Thermocouple: 313"/>
    <n v="28155699"/>
    <s v="SCR INLET TEMP 1L THERMOWELL ; SELECTIVE CATALYST REDUCTION SYSTEM ; 4-SCR-TEW-001L"/>
    <d v="2007-05-01T00:00:00"/>
    <d v="2007-05-15T00:00:00"/>
    <s v="L9400-2003"/>
    <n v="2007"/>
    <x v="228"/>
    <s v="Thermoprobe / Thermocouple"/>
    <x v="91"/>
    <x v="1"/>
    <s v="Yes"/>
    <s v="315 Accessory Electric Equip"/>
    <x v="39"/>
    <x v="0"/>
    <x v="10"/>
  </r>
  <r>
    <n v="1"/>
    <n v="929.15"/>
    <n v="453.68434922649999"/>
    <d v="2019-12-01T00:00:00"/>
    <s v="Tampa Electric"/>
    <s v="TEC Electric"/>
    <s v="Big Bend Station"/>
    <s v="BIG BEND UNIT 4 SCR"/>
    <x v="5"/>
    <s v="Thermoprobe / Thermocouple: 313"/>
    <n v="28155776"/>
    <s v="SCR INLET TEMP 1M ; SELECTIVE CATALYST REDUCTION SYSTEM ; 4-SCR-TE-001M"/>
    <d v="2007-05-01T00:00:00"/>
    <d v="2007-05-15T00:00:00"/>
    <s v="L9400-2003"/>
    <n v="2007"/>
    <x v="228"/>
    <s v="Thermoprobe / Thermocouple"/>
    <x v="91"/>
    <x v="1"/>
    <s v="Yes"/>
    <s v="315 Accessory Electric Equip"/>
    <x v="39"/>
    <x v="0"/>
    <x v="10"/>
  </r>
  <r>
    <n v="1"/>
    <n v="1264.94"/>
    <n v="617.64352441539995"/>
    <d v="2019-12-01T00:00:00"/>
    <s v="Tampa Electric"/>
    <s v="TEC Electric"/>
    <s v="Big Bend Station"/>
    <s v="BIG BEND UNIT 4 SCR"/>
    <x v="5"/>
    <s v="Thermoprobe / Thermocouple: 313"/>
    <n v="28155809"/>
    <s v="SCR INLET TEMP 1M THERMOWELL ; SELECTIVE CATALYST REDUCTION SYSTEM ; 4-SCR-TEW-001M"/>
    <d v="2007-05-01T00:00:00"/>
    <d v="2007-05-15T00:00:00"/>
    <s v="L9400-2003"/>
    <n v="2007"/>
    <x v="228"/>
    <s v="Thermoprobe / Thermocouple"/>
    <x v="91"/>
    <x v="1"/>
    <s v="Yes"/>
    <s v="315 Accessory Electric Equip"/>
    <x v="39"/>
    <x v="0"/>
    <x v="10"/>
  </r>
  <r>
    <n v="1"/>
    <n v="597370.71"/>
    <n v="291683.5191447261"/>
    <d v="2019-12-01T00:00:00"/>
    <s v="Tampa Electric"/>
    <s v="TEC Electric"/>
    <s v="Big Bend Station"/>
    <s v="BIG BEND UNIT 4 SCR"/>
    <x v="5"/>
    <s v="Transformer: 319"/>
    <n v="28155974"/>
    <s v="DRIVE ISOLATION TRANSFORMER ; BOILER, MAIN - SECONDARY AIR &amp; FLUE ; 4MBA-X2-A1"/>
    <d v="2007-05-01T00:00:00"/>
    <d v="2007-05-15T00:00:00"/>
    <s v="L9400-2003"/>
    <n v="2007"/>
    <x v="127"/>
    <s v="Transformer"/>
    <x v="79"/>
    <x v="1"/>
    <s v="Yes"/>
    <s v="315 Accessory Electric Equip"/>
    <x v="39"/>
    <x v="0"/>
    <x v="10"/>
  </r>
  <r>
    <n v="1"/>
    <n v="352707.54"/>
    <n v="172219.6531799814"/>
    <d v="2019-12-01T00:00:00"/>
    <s v="Tampa Electric"/>
    <s v="TEC Electric"/>
    <s v="Big Bend Station"/>
    <s v="BIG BEND UNIT 4 SCR"/>
    <x v="5"/>
    <s v="Transformer: 319"/>
    <n v="28155985"/>
    <s v="TRANSFORMER ; TRANSFORMERS ;"/>
    <d v="2007-05-01T00:00:00"/>
    <d v="2007-05-15T00:00:00"/>
    <s v="L9400-2003"/>
    <n v="2007"/>
    <x v="127"/>
    <s v="Transformer"/>
    <x v="79"/>
    <x v="1"/>
    <s v="Yes"/>
    <s v="315 Accessory Electric Equip"/>
    <x v="39"/>
    <x v="0"/>
    <x v="10"/>
  </r>
  <r>
    <n v="1"/>
    <n v="1505.03"/>
    <n v="734.8744079173"/>
    <d v="2019-12-01T00:00:00"/>
    <s v="Tampa Electric"/>
    <s v="TEC Electric"/>
    <s v="Big Bend Station"/>
    <s v="BIG BEND UNIT 4 SCR"/>
    <x v="5"/>
    <s v="Control Valve: 070"/>
    <n v="28143271"/>
    <s v="VALVE V-950 LIMIT SWITCH TO TRUCK S ; ANHYDROUS AMMONIA SYSTEM ; 0-AAH-ZS-976"/>
    <d v="2007-05-01T00:00:00"/>
    <d v="2007-05-15T00:00:00"/>
    <s v="L9400-2003"/>
    <n v="2007"/>
    <x v="72"/>
    <s v="Control Valve"/>
    <x v="92"/>
    <x v="2"/>
    <s v="Yes"/>
    <s v="315 Accessory Electric Equip"/>
    <x v="39"/>
    <x v="0"/>
    <x v="10"/>
  </r>
  <r>
    <n v="1"/>
    <n v="1505.03"/>
    <n v="734.8744079173"/>
    <d v="2019-12-01T00:00:00"/>
    <s v="Tampa Electric"/>
    <s v="TEC Electric"/>
    <s v="Big Bend Station"/>
    <s v="BIG BEND UNIT 4 SCR"/>
    <x v="5"/>
    <s v="Control Valve: 070"/>
    <n v="28143183"/>
    <s v="VALVE V-951 LIMIT SWITCH FROM TRUCK ; ANHYDROUS AMMONIA SYSTEM ; 0-AAH-ZS-975"/>
    <d v="2007-05-01T00:00:00"/>
    <d v="2007-05-15T00:00:00"/>
    <s v="L9400-2003"/>
    <n v="2007"/>
    <x v="72"/>
    <s v="Control Valve"/>
    <x v="92"/>
    <x v="2"/>
    <s v="Yes"/>
    <s v="315 Accessory Electric Equip"/>
    <x v="39"/>
    <x v="0"/>
    <x v="10"/>
  </r>
  <r>
    <n v="1"/>
    <n v="1505.03"/>
    <n v="734.8744079173"/>
    <d v="2019-12-01T00:00:00"/>
    <s v="Tampa Electric"/>
    <s v="TEC Electric"/>
    <s v="Big Bend Station"/>
    <s v="BIG BEND UNIT 4 SCR"/>
    <x v="5"/>
    <s v="Control Valve: 070"/>
    <n v="28143293"/>
    <s v="VALVE V-953 LIMIT SWITCH TO TRUCK S ; ANHYDROUS AMMONIA SYSTEM ; 0-AAH-ZS-973"/>
    <d v="2007-05-01T00:00:00"/>
    <d v="2007-05-15T00:00:00"/>
    <s v="L9400-2003"/>
    <n v="2007"/>
    <x v="72"/>
    <s v="Control Valve"/>
    <x v="92"/>
    <x v="2"/>
    <s v="Yes"/>
    <s v="315 Accessory Electric Equip"/>
    <x v="39"/>
    <x v="0"/>
    <x v="10"/>
  </r>
  <r>
    <n v="1"/>
    <n v="1505.03"/>
    <n v="734.8744079173"/>
    <d v="2019-12-01T00:00:00"/>
    <s v="Tampa Electric"/>
    <s v="TEC Electric"/>
    <s v="Big Bend Station"/>
    <s v="BIG BEND UNIT 4 SCR"/>
    <x v="5"/>
    <s v="Control Valve: 070"/>
    <n v="28143755"/>
    <s v="VALVE V-954 LIMIT SWITCH FROM TRUCK ; ANHYDROUS AMMONIA SYSTEM ; 0-AAH-ZS-972"/>
    <d v="2007-05-01T00:00:00"/>
    <d v="2007-05-15T00:00:00"/>
    <s v="L9400-2003"/>
    <n v="2007"/>
    <x v="72"/>
    <s v="Control Valve"/>
    <x v="92"/>
    <x v="2"/>
    <s v="Yes"/>
    <s v="315 Accessory Electric Equip"/>
    <x v="39"/>
    <x v="0"/>
    <x v="10"/>
  </r>
  <r>
    <n v="1"/>
    <n v="210745"/>
    <n v="102902.33888795"/>
    <d v="2019-12-01T00:00:00"/>
    <s v="Tampa Electric"/>
    <s v="TEC Electric"/>
    <s v="Big Bend Station"/>
    <s v="BIG BEND UNIT 4 SCR"/>
    <x v="5"/>
    <s v="Circuit Breaker: 055"/>
    <n v="28144162"/>
    <s v="CIRCUIT BREAKERS ; PROTECTIVE EQP ;"/>
    <d v="2007-05-01T00:00:00"/>
    <d v="2007-05-15T00:00:00"/>
    <s v="L9400-2003"/>
    <n v="2007"/>
    <x v="302"/>
    <s v="Circuit Breaker"/>
    <x v="66"/>
    <x v="1"/>
    <s v="Yes"/>
    <s v="315 Accessory Electric Equip"/>
    <x v="39"/>
    <x v="0"/>
    <x v="10"/>
  </r>
  <r>
    <n v="1"/>
    <n v="418469.68"/>
    <n v="204329.91921844881"/>
    <d v="2019-12-01T00:00:00"/>
    <s v="Tampa Electric"/>
    <s v="TEC Electric"/>
    <s v="Big Bend Station"/>
    <s v="BIG BEND UNIT 4 SCR"/>
    <x v="5"/>
    <s v="Wire &amp; Cable: 358"/>
    <n v="28156799"/>
    <s v="WIRE, CABLE &amp; MISC ELECTRICAL ; ANHYDROUS AMMONIA SYSTEM ;"/>
    <d v="2007-05-01T00:00:00"/>
    <d v="2007-05-15T00:00:00"/>
    <s v="L9400-2003"/>
    <n v="2007"/>
    <x v="183"/>
    <s v="Wire &amp; Cable"/>
    <x v="144"/>
    <x v="2"/>
    <s v="Yes"/>
    <s v="315 Accessory Electric Equip"/>
    <x v="39"/>
    <x v="0"/>
    <x v="10"/>
  </r>
  <r>
    <n v="1"/>
    <n v="3064.15"/>
    <n v="1496.1598220765002"/>
    <d v="2019-12-01T00:00:00"/>
    <s v="Tampa Electric"/>
    <s v="TEC Electric"/>
    <s v="Big Bend Station"/>
    <s v="BIG BEND UNIT 4 SCR"/>
    <x v="5"/>
    <s v="Wire &amp; Cable: 358"/>
    <n v="28156667"/>
    <s v="WIRE, CABLE &amp; MISC ELECTRICAL ; BOILER, MAIN - SECONDARY AIR &amp; FLUE ;"/>
    <d v="2007-05-01T00:00:00"/>
    <d v="2007-05-15T00:00:00"/>
    <s v="L9400-2003"/>
    <n v="2007"/>
    <x v="183"/>
    <s v="Wire &amp; Cable"/>
    <x v="144"/>
    <x v="2"/>
    <s v="Yes"/>
    <s v="315 Accessory Electric Equip"/>
    <x v="39"/>
    <x v="0"/>
    <x v="10"/>
  </r>
  <r>
    <n v="1"/>
    <n v="7785.16"/>
    <n v="3801.3294389756002"/>
    <d v="2019-12-01T00:00:00"/>
    <s v="Tampa Electric"/>
    <s v="TEC Electric"/>
    <s v="Big Bend Station"/>
    <s v="BIG BEND UNIT 4 SCR"/>
    <x v="5"/>
    <s v="Wire &amp; Cable: 358"/>
    <n v="28156645"/>
    <s v="WIRE, CABLE &amp; MISC ELECTRICAL ; BOILER, MAIN SYSYEM ;"/>
    <d v="2007-05-01T00:00:00"/>
    <d v="2007-05-15T00:00:00"/>
    <s v="L9400-2003"/>
    <n v="2007"/>
    <x v="183"/>
    <s v="Wire &amp; Cable"/>
    <x v="144"/>
    <x v="2"/>
    <s v="Yes"/>
    <s v="315 Accessory Electric Equip"/>
    <x v="39"/>
    <x v="0"/>
    <x v="10"/>
  </r>
  <r>
    <n v="1"/>
    <n v="214082.51"/>
    <n v="104531.9746328641"/>
    <d v="2019-12-01T00:00:00"/>
    <s v="Tampa Electric"/>
    <s v="TEC Electric"/>
    <s v="Big Bend Station"/>
    <s v="BIG BEND UNIT 4 SCR"/>
    <x v="5"/>
    <s v="Wire &amp; Cable: 358"/>
    <n v="28156777"/>
    <s v="WIRE, CABLE &amp; MISC ELECTRICAL ; COMMUNICATIONS - TELEPHONE (INTER-P ;"/>
    <d v="2007-05-01T00:00:00"/>
    <d v="2007-05-15T00:00:00"/>
    <s v="L9400-2003"/>
    <n v="2007"/>
    <x v="183"/>
    <s v="Wire &amp; Cable"/>
    <x v="144"/>
    <x v="2"/>
    <s v="Yes"/>
    <s v="315 Accessory Electric Equip"/>
    <x v="39"/>
    <x v="0"/>
    <x v="10"/>
  </r>
  <r>
    <n v="1"/>
    <n v="28222.440000000002"/>
    <n v="13780.4222407404"/>
    <d v="2019-12-01T00:00:00"/>
    <s v="Tampa Electric"/>
    <s v="TEC Electric"/>
    <s v="Big Bend Station"/>
    <s v="BIG BEND UNIT 4 SCR"/>
    <x v="5"/>
    <s v="Wire &amp; Cable: 358"/>
    <n v="28156766"/>
    <s v="WIRE, CABLE &amp; MISC ELECTRICAL ; DISTRIBUTED CONTROLS SYSTEM ;"/>
    <d v="2007-05-01T00:00:00"/>
    <d v="2007-05-15T00:00:00"/>
    <s v="L9400-2003"/>
    <n v="2007"/>
    <x v="183"/>
    <s v="Wire &amp; Cable"/>
    <x v="144"/>
    <x v="2"/>
    <s v="Yes"/>
    <s v="315 Accessory Electric Equip"/>
    <x v="39"/>
    <x v="0"/>
    <x v="10"/>
  </r>
  <r>
    <n v="1"/>
    <n v="253630.82"/>
    <n v="123842.5803320062"/>
    <d v="2019-12-01T00:00:00"/>
    <s v="Tampa Electric"/>
    <s v="TEC Electric"/>
    <s v="Big Bend Station"/>
    <s v="BIG BEND UNIT 4 SCR"/>
    <x v="5"/>
    <s v="Wire &amp; Cable: 358"/>
    <n v="28156733"/>
    <s v="WIRE, CABLE &amp; MISC ELECTRICAL ; DISTRIBUTED CONTROLS SYSTEM ;"/>
    <d v="2007-05-01T00:00:00"/>
    <d v="2007-05-15T00:00:00"/>
    <s v="L9400-2003"/>
    <n v="2007"/>
    <x v="183"/>
    <s v="Wire &amp; Cable"/>
    <x v="144"/>
    <x v="2"/>
    <s v="Yes"/>
    <s v="315 Accessory Electric Equip"/>
    <x v="39"/>
    <x v="0"/>
    <x v="10"/>
  </r>
  <r>
    <n v="1"/>
    <n v="71736.98"/>
    <n v="35027.654401091801"/>
    <d v="2019-12-01T00:00:00"/>
    <s v="Tampa Electric"/>
    <s v="TEC Electric"/>
    <s v="Big Bend Station"/>
    <s v="BIG BEND UNIT 4 SCR"/>
    <x v="5"/>
    <s v="Wire &amp; Cable: 358"/>
    <n v="28156744"/>
    <s v="WIRE, CABLE &amp; MISC ELECTRICAL ; FIBER OPTIC CABLE ; SEE CABLE TAB"/>
    <d v="2007-05-01T00:00:00"/>
    <d v="2007-05-15T00:00:00"/>
    <s v="L9400-2003"/>
    <n v="2007"/>
    <x v="183"/>
    <s v="Wire &amp; Cable"/>
    <x v="144"/>
    <x v="2"/>
    <s v="Yes"/>
    <s v="315 Accessory Electric Equip"/>
    <x v="39"/>
    <x v="0"/>
    <x v="10"/>
  </r>
  <r>
    <n v="1"/>
    <n v="12799.84"/>
    <n v="6249.8919233744"/>
    <d v="2019-12-01T00:00:00"/>
    <s v="Tampa Electric"/>
    <s v="TEC Electric"/>
    <s v="Big Bend Station"/>
    <s v="BIG BEND UNIT 4 SCR"/>
    <x v="5"/>
    <s v="Wire &amp; Cable: 358"/>
    <n v="28156689"/>
    <s v="WIRE, CABLE &amp; MISC ELECTRICAL ; LIGHTING ;"/>
    <d v="2007-05-01T00:00:00"/>
    <d v="2007-05-15T00:00:00"/>
    <s v="L9400-2003"/>
    <n v="2007"/>
    <x v="183"/>
    <s v="Wire &amp; Cable"/>
    <x v="144"/>
    <x v="2"/>
    <s v="Yes"/>
    <s v="315 Accessory Electric Equip"/>
    <x v="39"/>
    <x v="0"/>
    <x v="10"/>
  </r>
  <r>
    <n v="1"/>
    <n v="96177.59"/>
    <n v="46961.488811626907"/>
    <d v="2019-12-01T00:00:00"/>
    <s v="Tampa Electric"/>
    <s v="TEC Electric"/>
    <s v="Big Bend Station"/>
    <s v="BIG BEND UNIT 4 SCR"/>
    <x v="5"/>
    <s v="Wire &amp; Cable: 358"/>
    <n v="28156678"/>
    <s v="WIRE, CABLE &amp; MISC ELECTRICAL ; MOTOR CONTROL CENTER ;"/>
    <d v="2007-05-01T00:00:00"/>
    <d v="2007-05-15T00:00:00"/>
    <s v="L9400-2003"/>
    <n v="2007"/>
    <x v="183"/>
    <s v="Wire &amp; Cable"/>
    <x v="144"/>
    <x v="2"/>
    <s v="Yes"/>
    <s v="315 Accessory Electric Equip"/>
    <x v="39"/>
    <x v="0"/>
    <x v="10"/>
  </r>
  <r>
    <n v="1"/>
    <n v="2208.3200000000002"/>
    <n v="1078.2760825312"/>
    <d v="2019-12-01T00:00:00"/>
    <s v="Tampa Electric"/>
    <s v="TEC Electric"/>
    <s v="Big Bend Station"/>
    <s v="BIG BEND UNIT 4 SCR"/>
    <x v="5"/>
    <s v="Wire &amp; Cable: 358"/>
    <n v="28156722"/>
    <s v="WIRE, CABLE &amp; MISC ELECTRICAL ; POWER OUTLET - GENERAL SINGLE PHASE ;"/>
    <d v="2007-05-01T00:00:00"/>
    <d v="2007-05-15T00:00:00"/>
    <s v="L9400-2003"/>
    <n v="2007"/>
    <x v="183"/>
    <s v="Wire &amp; Cable"/>
    <x v="144"/>
    <x v="2"/>
    <s v="Yes"/>
    <s v="315 Accessory Electric Equip"/>
    <x v="39"/>
    <x v="0"/>
    <x v="10"/>
  </r>
  <r>
    <n v="1"/>
    <n v="72391.89"/>
    <n v="35347.433142039903"/>
    <d v="2019-12-01T00:00:00"/>
    <s v="Tampa Electric"/>
    <s v="TEC Electric"/>
    <s v="Big Bend Station"/>
    <s v="BIG BEND UNIT 4 SCR"/>
    <x v="5"/>
    <s v="Wire &amp; Cable: 358"/>
    <n v="28156656"/>
    <s v="WIRE, CABLE &amp; MISC ELECTRICAL ; POWER OUTLET - GENERAL THREE PHASE ;"/>
    <d v="2007-05-01T00:00:00"/>
    <d v="2007-05-15T00:00:00"/>
    <s v="L9400-2003"/>
    <n v="2007"/>
    <x v="183"/>
    <s v="Wire &amp; Cable"/>
    <x v="144"/>
    <x v="2"/>
    <s v="Yes"/>
    <s v="315 Accessory Electric Equip"/>
    <x v="39"/>
    <x v="0"/>
    <x v="10"/>
  </r>
  <r>
    <n v="1"/>
    <n v="50075.26"/>
    <n v="24450.693370766599"/>
    <d v="2019-12-01T00:00:00"/>
    <s v="Tampa Electric"/>
    <s v="TEC Electric"/>
    <s v="Big Bend Station"/>
    <s v="BIG BEND UNIT 4 SCR"/>
    <x v="5"/>
    <s v="Wire &amp; Cable: 358"/>
    <n v="28156634"/>
    <s v="WIRE, CABLE &amp; MISC ELECTRICAL ; SELECTIVE CATALYST REDUCTION SYSTEM ;"/>
    <d v="2007-05-01T00:00:00"/>
    <d v="2007-05-15T00:00:00"/>
    <s v="L9400-2003"/>
    <n v="2007"/>
    <x v="183"/>
    <s v="Wire &amp; Cable"/>
    <x v="144"/>
    <x v="2"/>
    <s v="Yes"/>
    <s v="315 Accessory Electric Equip"/>
    <x v="39"/>
    <x v="0"/>
    <x v="10"/>
  </r>
  <r>
    <n v="1"/>
    <n v="1205886.1400000001"/>
    <n v="588808.77002330741"/>
    <d v="2019-12-01T00:00:00"/>
    <s v="Tampa Electric"/>
    <s v="TEC Electric"/>
    <s v="Big Bend Station"/>
    <s v="BIG BEND UNIT 4 SCR"/>
    <x v="5"/>
    <s v="Wire &amp; Cable: 358"/>
    <n v="28156788"/>
    <s v="WIRE, CABLE &amp; MISC ELECTRICAL ; SWITCHGEAR - NORMAL 13.8KV SYSTEM ;"/>
    <d v="2007-05-01T00:00:00"/>
    <d v="2007-05-15T00:00:00"/>
    <s v="L9400-2003"/>
    <n v="2007"/>
    <x v="183"/>
    <s v="Wire &amp; Cable"/>
    <x v="144"/>
    <x v="2"/>
    <s v="Yes"/>
    <s v="315 Accessory Electric Equip"/>
    <x v="39"/>
    <x v="0"/>
    <x v="10"/>
  </r>
  <r>
    <n v="1"/>
    <n v="294313.92"/>
    <n v="143707.2800554272"/>
    <d v="2019-12-01T00:00:00"/>
    <s v="Tampa Electric"/>
    <s v="TEC Electric"/>
    <s v="Big Bend Station"/>
    <s v="BIG BEND UNIT 4 SCR"/>
    <x v="5"/>
    <s v="Wire &amp; Cable: 358"/>
    <n v="28156711"/>
    <s v="WIRE, CABLE &amp; MISC ELECTRICAL ; UNIT SUBSTATION - SYSTEM ;"/>
    <d v="2007-05-01T00:00:00"/>
    <d v="2007-05-15T00:00:00"/>
    <s v="L9400-2003"/>
    <n v="2007"/>
    <x v="183"/>
    <s v="Wire &amp; Cable"/>
    <x v="144"/>
    <x v="2"/>
    <s v="Yes"/>
    <s v="315 Accessory Electric Equip"/>
    <x v="39"/>
    <x v="0"/>
    <x v="10"/>
  </r>
  <r>
    <n v="1"/>
    <n v="740.55000000000007"/>
    <n v="361.59494680050005"/>
    <d v="2019-12-01T00:00:00"/>
    <s v="Tampa Electric"/>
    <s v="TEC Electric"/>
    <s v="Big Bend Station"/>
    <s v="BIG BEND UNIT 4 SCR"/>
    <x v="5"/>
    <s v="Wire &amp; Cable: 358"/>
    <n v="28156755"/>
    <s v="WIRE, CABLE &amp; MISC ELECTRICAL ; WASTE WATER - FRESH ;"/>
    <d v="2007-05-01T00:00:00"/>
    <d v="2007-05-15T00:00:00"/>
    <s v="L9400-2003"/>
    <n v="2007"/>
    <x v="183"/>
    <s v="Wire &amp; Cable"/>
    <x v="144"/>
    <x v="2"/>
    <s v="Yes"/>
    <s v="315 Accessory Electric Equip"/>
    <x v="39"/>
    <x v="0"/>
    <x v="10"/>
  </r>
  <r>
    <n v="1"/>
    <n v="11600"/>
    <n v="6514.65164"/>
    <d v="2019-12-01T00:00:00"/>
    <s v="Tampa Electric"/>
    <s v="TEC Electric"/>
    <s v="Big Bend Station"/>
    <s v="BIG BEND COMMON"/>
    <x v="6"/>
    <s v="Decoder: 381"/>
    <n v="89488"/>
    <s v="LARGE EQUIPMENT ; AUXILIARY EQUIPMENT ; 1999 SEA ARK JON BOAT FROM TECO STEVEDORING SEP-01"/>
    <d v="1999-01-15T00:00:00"/>
    <d v="1999-01-15T00:00:00"/>
    <s v="TSP"/>
    <n v="1999"/>
    <x v="254"/>
    <s v="Decoder"/>
    <x v="16"/>
    <x v="1"/>
    <s v="Yes"/>
    <s v="316 Misc Power Plant Equip"/>
    <x v="40"/>
    <x v="0"/>
    <x v="0"/>
  </r>
  <r>
    <n v="1"/>
    <n v="66076"/>
    <n v="39206.603610439997"/>
    <d v="2019-12-01T00:00:00"/>
    <s v="Tampa Electric"/>
    <s v="TEC Electric"/>
    <s v="Big Bend Station"/>
    <s v="BIG BEND COMMON"/>
    <x v="6"/>
    <s v="Decoder: 381"/>
    <n v="89486"/>
    <s v="LARGE EQUIPMENT ; AUXILIARY EQUIPMENT ; CAT DP90-D FORKLIFT FROM TECO STEVEDORING SEP-01"/>
    <d v="1997-11-15T00:00:00"/>
    <d v="1997-11-15T00:00:00"/>
    <s v="TSP"/>
    <n v="1997"/>
    <x v="254"/>
    <s v="Decoder"/>
    <x v="16"/>
    <x v="1"/>
    <s v="Yes"/>
    <s v="316 Misc Power Plant Equip"/>
    <x v="40"/>
    <x v="0"/>
    <x v="0"/>
  </r>
  <r>
    <n v="1"/>
    <n v="20427.510000000002"/>
    <n v="12120.789504786901"/>
    <d v="2019-12-01T00:00:00"/>
    <s v="Tampa Electric"/>
    <s v="TEC Electric"/>
    <s v="Big Bend Station"/>
    <s v="BIG BEND COMMON"/>
    <x v="6"/>
    <s v="Decoder: 381"/>
    <n v="89487"/>
    <s v="LARGE EQUIPMENT ; AUXILIARY EQUIPMENT ; ROTALIGN LASER SLIGNMENT SYSTEM FROM TECO STEVEDORING SEP-01"/>
    <d v="1997-11-15T00:00:00"/>
    <d v="1997-11-15T00:00:00"/>
    <s v="TSP"/>
    <n v="1997"/>
    <x v="254"/>
    <s v="Decoder"/>
    <x v="16"/>
    <x v="1"/>
    <s v="Yes"/>
    <s v="316 Misc Power Plant Equip"/>
    <x v="40"/>
    <x v="0"/>
    <x v="0"/>
  </r>
  <r>
    <n v="1"/>
    <n v="7500"/>
    <n v="4450.1714250000005"/>
    <d v="2019-12-01T00:00:00"/>
    <s v="Tampa Electric"/>
    <s v="TEC Electric"/>
    <s v="Big Bend Station"/>
    <s v="BIG BEND COMMON"/>
    <x v="6"/>
    <s v="Decoder: 381"/>
    <n v="89485"/>
    <s v="LARGE EQUIPMENT ; AUXILIARY EQUIPMENT ; USED 251 TN HYDRAULIC JACKS FROM TECO STEVEDORING SEP-01"/>
    <d v="1997-02-15T00:00:00"/>
    <d v="1997-02-15T00:00:00"/>
    <s v="TSP"/>
    <n v="1997"/>
    <x v="254"/>
    <s v="Decoder"/>
    <x v="16"/>
    <x v="1"/>
    <s v="Yes"/>
    <s v="316 Misc Power Plant Equip"/>
    <x v="40"/>
    <x v="0"/>
    <x v="0"/>
  </r>
  <r>
    <n v="1"/>
    <n v="9700.2000000000007"/>
    <n v="5604.625012896"/>
    <d v="2019-12-01T00:00:00"/>
    <s v="Tampa Electric"/>
    <s v="TEC Electric"/>
    <s v="Big Bend Station"/>
    <s v="BIG BEND COMMON"/>
    <x v="6"/>
    <s v="Expansion Joint: 120"/>
    <n v="103194"/>
    <s v="EXPANSION JOINT ; STATION AIR ; SUCTION EXPANSION JOINT TO BE INSTALLED WITH THE STATION AIR COMPRESSOR. 08/11/99 RJB"/>
    <d v="1998-12-15T00:00:00"/>
    <d v="1998-12-15T00:00:00"/>
    <s v="B1683"/>
    <n v="1998"/>
    <x v="2"/>
    <s v="Expansion Joint"/>
    <x v="76"/>
    <x v="2"/>
    <s v="Yes"/>
    <s v="316 Misc Power Plant Equip"/>
    <x v="40"/>
    <x v="0"/>
    <x v="0"/>
  </r>
  <r>
    <n v="1"/>
    <n v="35188.450000000004"/>
    <n v="11645.427861754501"/>
    <d v="2019-12-01T00:00:00"/>
    <s v="Tampa Electric"/>
    <s v="TEC Electric"/>
    <s v="Big Bend Station"/>
    <s v="BIG BEND COMMON"/>
    <x v="6"/>
    <s v="Cooler: 073"/>
    <n v="26925164"/>
    <s v="BBC #2 service air compressor (SAC) after cooler heat exchanger replaced"/>
    <d v="2010-11-30T00:00:00"/>
    <d v="2010-11-01T00:00:00"/>
    <s v="A7792-2010"/>
    <n v="2010"/>
    <x v="141"/>
    <s v="Cooler"/>
    <x v="76"/>
    <x v="2"/>
    <s v="Yes"/>
    <s v="316 Misc Power Plant Equip"/>
    <x v="40"/>
    <x v="0"/>
    <x v="0"/>
  </r>
  <r>
    <n v="2"/>
    <n v="42128.200000000004"/>
    <n v="11578.709541566001"/>
    <d v="2019-12-01T00:00:00"/>
    <s v="Tampa Electric"/>
    <s v="TEC Electric"/>
    <s v="Big Bend Station"/>
    <s v="BIG BEND COMMON"/>
    <x v="6"/>
    <s v="Cooler: 073"/>
    <n v="41051420"/>
    <s v="BBC #2 service air compressor intercoolers replaced"/>
    <d v="2012-12-31T00:00:00"/>
    <d v="2013-08-01T00:00:00"/>
    <s v="A2394960"/>
    <n v="2012"/>
    <x v="141"/>
    <s v="Cooler"/>
    <x v="76"/>
    <x v="2"/>
    <s v="Yes"/>
    <s v="316 Misc Power Plant Equip"/>
    <x v="40"/>
    <x v="0"/>
    <x v="0"/>
  </r>
  <r>
    <n v="1"/>
    <n v="19910.5"/>
    <n v="5472.2940056150001"/>
    <d v="2019-12-01T00:00:00"/>
    <s v="Tampa Electric"/>
    <s v="TEC Electric"/>
    <s v="Big Bend Station"/>
    <s v="BIG BEND COMMON"/>
    <x v="6"/>
    <s v="Cooler: 073"/>
    <n v="36388234"/>
    <s v="BBC #4 Service Air commpressor 1st stage intercooler replaced"/>
    <d v="2012-09-28T00:00:00"/>
    <d v="2012-12-01T00:00:00"/>
    <s v="A2382794"/>
    <n v="2012"/>
    <x v="141"/>
    <s v="Cooler"/>
    <x v="76"/>
    <x v="2"/>
    <s v="Yes"/>
    <s v="316 Misc Power Plant Equip"/>
    <x v="40"/>
    <x v="0"/>
    <x v="0"/>
  </r>
  <r>
    <n v="1"/>
    <n v="78548.490000000005"/>
    <n v="5114.8451652696003"/>
    <d v="2019-12-01T00:00:00"/>
    <s v="Tampa Electric"/>
    <s v="TEC Electric"/>
    <s v="Big Bend Station"/>
    <s v="BIG BEND COMMON"/>
    <x v="6"/>
    <s v="Cooler: 073"/>
    <n v="289700456"/>
    <s v="BBC AIR COMPRESSOR NO. 5 INTERCOOLERS REPL"/>
    <d v="2018-01-18T00:00:00"/>
    <d v="2018-01-01T00:00:00"/>
    <s v="A2648705"/>
    <n v="2018"/>
    <x v="141"/>
    <s v="Cooler"/>
    <x v="76"/>
    <x v="2"/>
    <s v="Yes"/>
    <s v="316 Misc Power Plant Equip"/>
    <x v="40"/>
    <x v="0"/>
    <x v="0"/>
  </r>
  <r>
    <n v="1"/>
    <n v="8729.44"/>
    <n v="3332.5915190016003"/>
    <d v="2019-12-01T00:00:00"/>
    <s v="Tampa Electric"/>
    <s v="TEC Electric"/>
    <s v="Big Bend Station"/>
    <s v="BIG BEND COMMON"/>
    <x v="6"/>
    <s v="Cooler: 073"/>
    <n v="25050749"/>
    <s v="BBC No. 4 Air Compressor Intercooler Replaced."/>
    <d v="2008-02-20T00:00:00"/>
    <d v="2008-02-20T00:00:00"/>
    <s v="A7720-2007"/>
    <n v="2008"/>
    <x v="141"/>
    <s v="Cooler"/>
    <x v="76"/>
    <x v="2"/>
    <s v="Yes"/>
    <s v="316 Misc Power Plant Equip"/>
    <x v="40"/>
    <x v="0"/>
    <x v="0"/>
  </r>
  <r>
    <n v="1"/>
    <n v="199138.01"/>
    <n v="20966.992150387501"/>
    <d v="2019-12-01T00:00:00"/>
    <s v="Tampa Electric"/>
    <s v="TEC Electric"/>
    <s v="Big Bend Station"/>
    <s v="BIG BEND COMMON"/>
    <x v="6"/>
    <s v="Cooler: 073"/>
    <n v="307058567"/>
    <s v="NO. 6 AIR COMPRESSOR COOLING TOWER REPL"/>
    <d v="2017-12-11T00:00:00"/>
    <d v="2017-12-01T00:00:00"/>
    <s v="A2650051"/>
    <n v="2017"/>
    <x v="141"/>
    <s v="Cooler"/>
    <x v="76"/>
    <x v="2"/>
    <s v="Yes"/>
    <s v="316 Misc Power Plant Equip"/>
    <x v="40"/>
    <x v="0"/>
    <x v="0"/>
  </r>
  <r>
    <n v="1"/>
    <n v="22911.47"/>
    <n v="9806.4888030579004"/>
    <d v="2019-12-01T00:00:00"/>
    <s v="Tampa Electric"/>
    <s v="TEC Electric"/>
    <s v="Big Bend Station"/>
    <s v="BIG BEND COMMON"/>
    <x v="6"/>
    <s v="Amortizable General Plant: GEN"/>
    <n v="121427"/>
    <s v="FUELS PROJECTOR ;"/>
    <d v="2006-08-15T00:00:00"/>
    <d v="2006-08-15T00:00:00"/>
    <s v="A6933"/>
    <n v="2006"/>
    <x v="325"/>
    <s v="Amortizable Equipment             "/>
    <x v="189"/>
    <x v="3"/>
    <s v="Yes"/>
    <s v="316 Misc Power Plant Equip"/>
    <x v="40"/>
    <x v="0"/>
    <x v="0"/>
  </r>
  <r>
    <n v="1"/>
    <n v="72472.540000000008"/>
    <n v="38214.380439734799"/>
    <d v="2019-12-01T00:00:00"/>
    <s v="Tampa Electric"/>
    <s v="TEC Electric"/>
    <s v="Big Bend Station"/>
    <s v="BIG BEND COMMON"/>
    <x v="6"/>
    <s v="Security System: 372"/>
    <n v="89479"/>
    <s v="SECURITY SYSTEM ; PROTECTIVE EQUIPMENT ; SECURITY SYSTEM FROM TECO STEVEDORING SEP-01"/>
    <d v="2001-09-15T00:00:00"/>
    <d v="2001-09-15T00:00:00"/>
    <s v="TSP"/>
    <n v="2001"/>
    <x v="4"/>
    <s v="Security System"/>
    <x v="66"/>
    <x v="1"/>
    <s v="Yes"/>
    <s v="316 Misc Power Plant Equip"/>
    <x v="40"/>
    <x v="0"/>
    <x v="0"/>
  </r>
  <r>
    <n v="1"/>
    <n v="20053.82"/>
    <n v="11899.058230145802"/>
    <d v="2019-12-01T00:00:00"/>
    <s v="Tampa Electric"/>
    <s v="TEC Electric"/>
    <s v="Big Bend Station"/>
    <s v="BIG BEND COMMON"/>
    <x v="6"/>
    <s v="Security System: 372"/>
    <n v="103243"/>
    <s v="SECURITY SYSTEM/CAMERA ; YARD AREA ; BB GATE 50 SECURITY EXIT SCANNER/SURVEILANCE CAMERA. INCLUDES SCANNING EQP AND CAMERA. 09/21/99 RJB"/>
    <d v="1997-12-15T00:00:00"/>
    <d v="1997-12-15T00:00:00"/>
    <s v="A7069"/>
    <n v="1997"/>
    <x v="4"/>
    <s v="Security System"/>
    <x v="12"/>
    <x v="1"/>
    <s v="Yes"/>
    <s v="316 Misc Power Plant Equip"/>
    <x v="40"/>
    <x v="0"/>
    <x v="0"/>
  </r>
  <r>
    <n v="1"/>
    <n v="57071.57"/>
    <n v="41211.292236066503"/>
    <d v="2019-12-01T00:00:00"/>
    <s v="Tampa Electric"/>
    <s v="TEC Electric"/>
    <s v="Big Bend Station"/>
    <s v="BIG BEND COMMON"/>
    <x v="6"/>
    <s v="Unloading / Loading Assembly: 337"/>
    <n v="92388"/>
    <s v="GAS STATION ; STATION MISCELLANEOUS EQUIPMENT ; ONE 2500 GALLON AND ONE 10,000 GALLON FUEL TANK FOR BIG BEND STATION. P.O. 71404 RESOURCE RECOVERY OF TAMPA"/>
    <d v="1987-12-15T00:00:00"/>
    <d v="1987-12-15T00:00:00"/>
    <s v="L7256"/>
    <n v="1987"/>
    <x v="143"/>
    <s v="Unloading / Loading Assembly"/>
    <x v="43"/>
    <x v="1"/>
    <s v="Yes"/>
    <s v="316 Misc Power Plant Equip"/>
    <x v="40"/>
    <x v="0"/>
    <x v="0"/>
  </r>
  <r>
    <n v="1"/>
    <n v="6753.8"/>
    <n v="4007.4090360220002"/>
    <d v="2019-12-01T00:00:00"/>
    <s v="Tampa Electric"/>
    <s v="TEC Electric"/>
    <s v="Big Bend Station"/>
    <s v="BIG BEND COMMON"/>
    <x v="6"/>
    <s v="Dryer: 104"/>
    <n v="123235"/>
    <s v="DRYER ; AUXILIARY EQUIPMENT ; MOISTURE REMOVAL SYSTEM FROM TECO STEVEDORING SEP-01"/>
    <d v="1997-02-15T00:00:00"/>
    <d v="1997-02-15T00:00:00"/>
    <s v="TSP"/>
    <n v="1997"/>
    <x v="7"/>
    <s v="Dryer"/>
    <x v="16"/>
    <x v="1"/>
    <s v="Yes"/>
    <s v="316 Misc Power Plant Equip"/>
    <x v="40"/>
    <x v="0"/>
    <x v="0"/>
  </r>
  <r>
    <n v="3"/>
    <n v="1195.71"/>
    <n v="808.05422963790011"/>
    <d v="2019-12-01T00:00:00"/>
    <s v="Tampa Electric"/>
    <s v="TEC Electric"/>
    <s v="Big Bend Station"/>
    <s v="BIG BEND COMMON"/>
    <x v="6"/>
    <s v="Trolley / Monorail: 326"/>
    <n v="96163"/>
    <s v="TROLLEY ; CRANE &amp; HOIST ;"/>
    <d v="1991-01-15T00:00:00"/>
    <d v="1991-01-15T00:00:00"/>
    <s v="A7001-2008"/>
    <n v="1991"/>
    <x v="150"/>
    <s v="Trolley / Monorail"/>
    <x v="185"/>
    <x v="2"/>
    <s v="Yes"/>
    <s v="316 Misc Power Plant Equip"/>
    <x v="40"/>
    <x v="0"/>
    <x v="0"/>
  </r>
  <r>
    <n v="1"/>
    <n v="8486.630000000001"/>
    <n v="4766.1584523770007"/>
    <d v="2019-12-01T00:00:00"/>
    <s v="Tampa Electric"/>
    <s v="TEC Electric"/>
    <s v="Big Bend Station"/>
    <s v="BIG BEND COMMON"/>
    <x v="6"/>
    <s v="Channel Marker: 380"/>
    <n v="89484"/>
    <s v="WELDING MACHINE ; AUXILIARY EQUIPMENT ; BIG 50 DIESEL WELDER FROM TECO STEVEDORING SEP-01"/>
    <d v="1999-02-15T00:00:00"/>
    <d v="1999-02-15T00:00:00"/>
    <s v="TSP"/>
    <n v="1999"/>
    <x v="13"/>
    <s v="Channel Marker"/>
    <x v="16"/>
    <x v="1"/>
    <s v="Yes"/>
    <s v="316 Misc Power Plant Equip"/>
    <x v="40"/>
    <x v="0"/>
    <x v="0"/>
  </r>
  <r>
    <n v="2"/>
    <n v="16728.38"/>
    <n v="9925.8878216722005"/>
    <d v="2019-12-01T00:00:00"/>
    <s v="Tampa Electric"/>
    <s v="TEC Electric"/>
    <s v="Big Bend Station"/>
    <s v="BIG BEND COMMON"/>
    <x v="6"/>
    <s v="Channel Marker: 380"/>
    <n v="89483"/>
    <s v="WELDING MACHINE ; AUXILIARY EQUIPMENT ; DIESEL DC WELDING MACHINES FROM TECO STEVEDORING SEP-01"/>
    <d v="1997-09-15T00:00:00"/>
    <d v="1997-09-15T00:00:00"/>
    <s v="TSP"/>
    <n v="1997"/>
    <x v="13"/>
    <s v="Channel Marker"/>
    <x v="16"/>
    <x v="1"/>
    <s v="Yes"/>
    <s v="316 Misc Power Plant Equip"/>
    <x v="40"/>
    <x v="0"/>
    <x v="0"/>
  </r>
  <r>
    <n v="1"/>
    <n v="8192.2999999999993"/>
    <n v="4983.8400199489997"/>
    <d v="2019-12-01T00:00:00"/>
    <s v="Tampa Electric"/>
    <s v="TEC Electric"/>
    <s v="Big Bend Station"/>
    <s v="BIG BEND COMMON"/>
    <x v="6"/>
    <s v="Channel Marker: 380"/>
    <n v="89482"/>
    <s v="WELDING MACHINE ; AUXILIARY EQUIPMENT ; MILLER WELDING MACHINE FROM TECO STEVEDORING SEP-01"/>
    <d v="1996-04-15T00:00:00"/>
    <d v="1996-04-15T00:00:00"/>
    <s v="TSP"/>
    <n v="1996"/>
    <x v="13"/>
    <s v="Channel Marker"/>
    <x v="16"/>
    <x v="1"/>
    <s v="Yes"/>
    <s v="316 Misc Power Plant Equip"/>
    <x v="40"/>
    <x v="0"/>
    <x v="0"/>
  </r>
  <r>
    <n v="1"/>
    <n v="616.28"/>
    <n v="481.66016656800002"/>
    <d v="2019-12-01T00:00:00"/>
    <s v="Tampa Electric"/>
    <s v="TEC Electric"/>
    <s v="Big Bend Station"/>
    <s v="BIG BEND COMMON"/>
    <x v="6"/>
    <s v="Vacuum System: 374"/>
    <n v="121980"/>
    <s v="TOOLS &amp; CABINET ; VACUUM CLEANING SYSTEM ; CABINET F/VACUMN CLEANER"/>
    <d v="1981-06-15T00:00:00"/>
    <d v="1981-06-15T00:00:00"/>
    <s v="A7001-2008"/>
    <n v="1981"/>
    <x v="14"/>
    <s v="Vacuum System"/>
    <x v="43"/>
    <x v="3"/>
    <s v="Yes"/>
    <s v="316 Misc Power Plant Equip"/>
    <x v="40"/>
    <x v="0"/>
    <x v="0"/>
  </r>
  <r>
    <n v="1"/>
    <n v="251686.52000000002"/>
    <n v="189562.9149658292"/>
    <d v="2019-12-01T00:00:00"/>
    <s v="Tampa Electric"/>
    <s v="TEC Electric"/>
    <s v="Big Bend Station"/>
    <s v="BIG BEND COMMON"/>
    <x v="6"/>
    <s v="Communications System: 366"/>
    <n v="89731"/>
    <s v="INTRAPLANT SYSTEM ; COMMUNICATION SYSTEM ; COAL HANDLING INTRAPLANT COMMUNICAT IONS SYSTEM -- CONSISTS OF THE FOLL OWING GAI-TRONICS EQUIPMENT: (3) MO DEL 804 8&quot; CONE SPEAKER; (18) MODEL 13320-101 SPEAKER ASSEMBLY WITH MO DEL 412A MOUNTING      ASSEMBLY;"/>
    <d v="1984-08-15T00:00:00"/>
    <d v="1984-08-15T00:00:00"/>
    <s v="K3400"/>
    <n v="1984"/>
    <x v="311"/>
    <s v="Communications System"/>
    <x v="184"/>
    <x v="2"/>
    <s v="Yes"/>
    <s v="316 Misc Power Plant Equip"/>
    <x v="40"/>
    <x v="0"/>
    <x v="0"/>
  </r>
  <r>
    <n v="0"/>
    <n v="293.33"/>
    <n v="226.56030115519999"/>
    <d v="2019-12-01T00:00:00"/>
    <s v="Tampa Electric"/>
    <s v="TEC Electric"/>
    <s v="Big Bend Station"/>
    <s v="BIG BEND COMMON"/>
    <x v="6"/>
    <s v="Communications System: 366"/>
    <n v="79647"/>
    <s v="INTRAPLANT SYSTEM ; COMMUNICATION SYSTEM ; LBR TO INSTALL PHONES ANCO MJR# 167867"/>
    <d v="1982-06-15T00:00:00"/>
    <d v="1982-06-15T00:00:00"/>
    <s v="A7087-2007"/>
    <n v="1982"/>
    <x v="311"/>
    <s v="Communications System"/>
    <x v="184"/>
    <x v="2"/>
    <s v="Yes"/>
    <s v="316 Misc Power Plant Equip"/>
    <x v="40"/>
    <x v="0"/>
    <x v="0"/>
  </r>
  <r>
    <n v="0"/>
    <n v="717.94"/>
    <n v="554.51778751359996"/>
    <d v="2019-12-01T00:00:00"/>
    <s v="Tampa Electric"/>
    <s v="TEC Electric"/>
    <s v="Big Bend Station"/>
    <s v="BIG BEND COMMON"/>
    <x v="6"/>
    <s v="Communications System: 366"/>
    <n v="79646"/>
    <s v="INTRAPLANT SYSTEM ; COMMUNICATION SYSTEM ; LBR TO INSTALL PHONES TECO"/>
    <d v="1982-06-15T00:00:00"/>
    <d v="1982-06-15T00:00:00"/>
    <s v="A7087-2007"/>
    <n v="1982"/>
    <x v="311"/>
    <s v="Communications System"/>
    <x v="184"/>
    <x v="2"/>
    <s v="Yes"/>
    <s v="316 Misc Power Plant Equip"/>
    <x v="40"/>
    <x v="0"/>
    <x v="0"/>
  </r>
  <r>
    <n v="1"/>
    <n v="1298.79"/>
    <n v="978.21058644089999"/>
    <d v="2019-12-01T00:00:00"/>
    <s v="Tampa Electric"/>
    <s v="TEC Electric"/>
    <s v="Big Bend Station"/>
    <s v="BIG BEND COMMON"/>
    <x v="6"/>
    <s v="Communications System: 366"/>
    <n v="87543"/>
    <s v="INTRAPLANT SYSTEM ; COMMUNICATION SYSTEM ; MATERIALS TO UPGRADE INTRAPLANT PAGING SYSTEM, ALL UNITS."/>
    <d v="1984-06-15T00:00:00"/>
    <d v="1984-06-15T00:00:00"/>
    <s v="A7093-2008"/>
    <n v="1984"/>
    <x v="311"/>
    <s v="Communications System"/>
    <x v="184"/>
    <x v="2"/>
    <s v="Yes"/>
    <s v="316 Misc Power Plant Equip"/>
    <x v="40"/>
    <x v="0"/>
    <x v="0"/>
  </r>
  <r>
    <n v="1"/>
    <n v="29705.81"/>
    <n v="23216.890687086001"/>
    <d v="2019-12-01T00:00:00"/>
    <s v="Tampa Electric"/>
    <s v="TEC Electric"/>
    <s v="Big Bend Station"/>
    <s v="BIG BEND COMMON"/>
    <x v="6"/>
    <s v="Communications System: 366"/>
    <n v="79636"/>
    <s v="INTRAPLANT SYSTEM ; COMMUNICATION SYSTEM ; PHONE &amp; PA SYSTEM"/>
    <d v="1981-06-15T00:00:00"/>
    <d v="1981-06-15T00:00:00"/>
    <s v="A7093-2008"/>
    <n v="1981"/>
    <x v="311"/>
    <s v="Communications System"/>
    <x v="184"/>
    <x v="2"/>
    <s v="Yes"/>
    <s v="316 Misc Power Plant Equip"/>
    <x v="40"/>
    <x v="0"/>
    <x v="0"/>
  </r>
  <r>
    <n v="1"/>
    <n v="40538.080000000002"/>
    <n v="33071.318750676801"/>
    <d v="2019-12-01T00:00:00"/>
    <s v="Tampa Electric"/>
    <s v="TEC Electric"/>
    <s v="Big Bend Station"/>
    <s v="BIG BEND COMMON"/>
    <x v="6"/>
    <s v="Communications System: 366"/>
    <n v="79635"/>
    <s v="INTRAPLANT SYSTEM ; COMMUNICATION SYSTEM ; PHONE AND PA SYSTEM FOR COALFIELD W /SPEAKERS, CONDUIT, WIRING, CONTROLS, AMPLIERS,"/>
    <d v="1977-06-15T00:00:00"/>
    <d v="1977-06-15T00:00:00"/>
    <s v="A2910"/>
    <n v="1977"/>
    <x v="311"/>
    <s v="Communications System"/>
    <x v="184"/>
    <x v="2"/>
    <s v="Yes"/>
    <s v="316 Misc Power Plant Equip"/>
    <x v="40"/>
    <x v="0"/>
    <x v="0"/>
  </r>
  <r>
    <n v="0"/>
    <n v="17784.39"/>
    <n v="13736.1904826016"/>
    <d v="2019-12-01T00:00:00"/>
    <s v="Tampa Electric"/>
    <s v="TEC Electric"/>
    <s v="Big Bend Station"/>
    <s v="BIG BEND COMMON"/>
    <x v="6"/>
    <s v="Communications System: 366"/>
    <n v="114691"/>
    <s v="INTRAPLANT SYSTEM ; COMMUNICATION SYSTEM ; TECO LABOR-TELEPHONE &amp; PA SYSTEM UPGRADE"/>
    <d v="1982-06-15T00:00:00"/>
    <d v="1982-06-15T00:00:00"/>
    <s v="A7093-2008"/>
    <n v="1982"/>
    <x v="311"/>
    <s v="Communications System"/>
    <x v="184"/>
    <x v="2"/>
    <s v="Yes"/>
    <s v="316 Misc Power Plant Equip"/>
    <x v="40"/>
    <x v="0"/>
    <x v="0"/>
  </r>
  <r>
    <n v="0"/>
    <n v="15595.65"/>
    <n v="11898.14596236"/>
    <d v="2019-12-01T00:00:00"/>
    <s v="Tampa Electric"/>
    <s v="TEC Electric"/>
    <s v="Big Bend Station"/>
    <s v="BIG BEND COMMON"/>
    <x v="6"/>
    <s v="Communications System: 366"/>
    <n v="79648"/>
    <s v="INTRAPLANT SYSTEM ; COMMUNICATION SYSTEM ; TELEPHONE SYSTEM UPGRADE OF 400 TOGGLE SWITCHES"/>
    <d v="1983-06-15T00:00:00"/>
    <d v="1983-06-15T00:00:00"/>
    <s v="A7093-2008"/>
    <n v="1983"/>
    <x v="311"/>
    <s v="Communications System"/>
    <x v="184"/>
    <x v="2"/>
    <s v="Yes"/>
    <s v="316 Misc Power Plant Equip"/>
    <x v="40"/>
    <x v="0"/>
    <x v="0"/>
  </r>
  <r>
    <n v="2"/>
    <n v="865.52"/>
    <n v="691.69215696880008"/>
    <d v="2019-12-01T00:00:00"/>
    <s v="Tampa Electric"/>
    <s v="TEC Electric"/>
    <s v="Big Bend Station"/>
    <s v="BIG BEND COMMON"/>
    <x v="6"/>
    <s v="Communications System: 366"/>
    <n v="122017"/>
    <s v="INTRAPLANT SYSTEM ; COMMUNICATION SYSTEM ; TRANSFORMERS 15KVA"/>
    <d v="1979-06-15T00:00:00"/>
    <d v="1979-06-15T00:00:00"/>
    <s v="A7075-2008"/>
    <n v="1979"/>
    <x v="311"/>
    <s v="Communications System"/>
    <x v="184"/>
    <x v="2"/>
    <s v="Yes"/>
    <s v="316 Misc Power Plant Equip"/>
    <x v="40"/>
    <x v="0"/>
    <x v="0"/>
  </r>
  <r>
    <n v="1"/>
    <n v="10334.06"/>
    <n v="1088.060259825"/>
    <d v="2019-12-01T00:00:00"/>
    <s v="Tampa Electric"/>
    <s v="TEC Electric"/>
    <s v="Big Bend Station"/>
    <s v="BIG BEND COMMON"/>
    <x v="6"/>
    <s v="Battery / Charger: 024"/>
    <n v="201954395"/>
    <s v="BB ELECTRIC FORKLIFT BATTERY CHARGERS"/>
    <d v="2017-12-11T00:00:00"/>
    <d v="2017-12-01T00:00:00"/>
    <s v="A2649246"/>
    <n v="2017"/>
    <x v="19"/>
    <s v="Battery / Charger"/>
    <x v="43"/>
    <x v="3"/>
    <s v="Yes"/>
    <s v="316 Misc Power Plant Equip"/>
    <x v="40"/>
    <x v="0"/>
    <x v="0"/>
  </r>
  <r>
    <n v="1"/>
    <n v="68739.930000000008"/>
    <n v="37448.900016425105"/>
    <d v="2019-12-01T00:00:00"/>
    <s v="Tampa Electric"/>
    <s v="TEC Electric"/>
    <s v="Big Bend Station"/>
    <s v="BIG BEND COMMON"/>
    <x v="6"/>
    <s v="Battery / Charger: 024"/>
    <n v="106575"/>
    <s v="BATTERIES/ BATTERY CHARGER ; AUXILLIARY / EMERGENCY EQP ; BB1 STATION BATTERY INCLUDES LABOR AND MATERIAL TO INSTALL BATTERY. EMERGENCY BACKUP POWER FOR BB1 BOILER CONTROLS AND EMERGENCY OIL PUMPS. 06/10/04 RJB"/>
    <d v="2000-10-15T00:00:00"/>
    <d v="2000-10-15T00:00:00"/>
    <s v="A7727-2008"/>
    <n v="2000"/>
    <x v="19"/>
    <s v="Battery / Charger"/>
    <x v="16"/>
    <x v="3"/>
    <s v="Yes"/>
    <s v="316 Misc Power Plant Equip"/>
    <x v="40"/>
    <x v="0"/>
    <x v="0"/>
  </r>
  <r>
    <n v="1"/>
    <n v="160.43"/>
    <n v="133.40888900530001"/>
    <d v="2019-12-01T00:00:00"/>
    <s v="Tampa Electric"/>
    <s v="TEC Electric"/>
    <s v="Big Bend Station"/>
    <s v="BIG BEND COMMON"/>
    <x v="6"/>
    <s v="Battery / Charger: 024"/>
    <n v="79641"/>
    <s v="BATTERY CHARGERS ; STATION MAINTENANCE TOOLS ; BATTERY CHARGER"/>
    <d v="1975-06-15T00:00:00"/>
    <d v="1975-06-15T00:00:00"/>
    <s v="A2901"/>
    <n v="1975"/>
    <x v="19"/>
    <s v="Battery / Charger"/>
    <x v="43"/>
    <x v="3"/>
    <s v="Yes"/>
    <s v="316 Misc Power Plant Equip"/>
    <x v="40"/>
    <x v="0"/>
    <x v="0"/>
  </r>
  <r>
    <n v="1"/>
    <n v="238.16"/>
    <n v="196.1952267808"/>
    <d v="2019-12-01T00:00:00"/>
    <s v="Tampa Electric"/>
    <s v="TEC Electric"/>
    <s v="Big Bend Station"/>
    <s v="BIG BEND COMMON"/>
    <x v="6"/>
    <s v="Battery / Charger: 024"/>
    <n v="79642"/>
    <s v="BATTERY CHARGERS ; STATION MAINTENANCE TOOLS ; BATTERY CHARGER"/>
    <d v="1976-06-15T00:00:00"/>
    <d v="1976-06-15T00:00:00"/>
    <s v="A2901"/>
    <n v="1976"/>
    <x v="19"/>
    <s v="Battery / Charger"/>
    <x v="43"/>
    <x v="3"/>
    <s v="Yes"/>
    <s v="316 Misc Power Plant Equip"/>
    <x v="40"/>
    <x v="0"/>
    <x v="0"/>
  </r>
  <r>
    <n v="1"/>
    <n v="382.27"/>
    <n v="302.17943490840003"/>
    <d v="2019-12-01T00:00:00"/>
    <s v="Tampa Electric"/>
    <s v="TEC Electric"/>
    <s v="Big Bend Station"/>
    <s v="BIG BEND COMMON"/>
    <x v="6"/>
    <s v="Battery / Charger: 024"/>
    <n v="127165"/>
    <s v="BATTERY CHARGERS ; STATION MAINTENANCE TOOLS ; BATTERY CHARGER, SILVER BEAUTY MDL 8266"/>
    <d v="1980-06-15T00:00:00"/>
    <d v="1980-06-15T00:00:00"/>
    <s v="A7001-2008"/>
    <n v="1980"/>
    <x v="19"/>
    <s v="Battery / Charger"/>
    <x v="43"/>
    <x v="3"/>
    <s v="Yes"/>
    <s v="316 Misc Power Plant Equip"/>
    <x v="40"/>
    <x v="0"/>
    <x v="0"/>
  </r>
  <r>
    <n v="1"/>
    <n v="13706.65"/>
    <n v="2913.9888321879998"/>
    <d v="2019-12-01T00:00:00"/>
    <s v="Tampa Electric"/>
    <s v="TEC Electric"/>
    <s v="Big Bend Station"/>
    <s v="BIG BEND COMMON"/>
    <x v="6"/>
    <s v="Hoist: 163"/>
    <n v="47778263"/>
    <s v="ESS PECO chain hoist replaced with a 5 ton harrington chain hoist at the top of the motor room"/>
    <d v="2014-06-19T00:00:00"/>
    <d v="2014-08-01T00:00:00"/>
    <s v="A2490477"/>
    <n v="2014"/>
    <x v="158"/>
    <s v="Hoist"/>
    <x v="185"/>
    <x v="2"/>
    <s v="Yes"/>
    <s v="316 Misc Power Plant Equip"/>
    <x v="40"/>
    <x v="0"/>
    <x v="0"/>
  </r>
  <r>
    <n v="2"/>
    <n v="3414.31"/>
    <n v="2537.2745514312001"/>
    <d v="2019-12-01T00:00:00"/>
    <s v="Tampa Electric"/>
    <s v="TEC Electric"/>
    <s v="Big Bend Station"/>
    <s v="BIG BEND COMMON"/>
    <x v="6"/>
    <s v="Hoist: 163"/>
    <n v="115822"/>
    <s v="HOIST - HAND OPERATED ; CRANE &amp; HOIST ; 10 TON CM 646 HAND CHAIN HOIST W/15' LIFT."/>
    <d v="1985-06-15T00:00:00"/>
    <d v="1985-06-15T00:00:00"/>
    <s v="A7001-2008"/>
    <n v="1985"/>
    <x v="158"/>
    <s v="Hoist"/>
    <x v="185"/>
    <x v="2"/>
    <s v="Yes"/>
    <s v="316 Misc Power Plant Equip"/>
    <x v="40"/>
    <x v="0"/>
    <x v="0"/>
  </r>
  <r>
    <n v="1"/>
    <n v="1562.3"/>
    <n v="1074.7756142349999"/>
    <d v="2019-12-01T00:00:00"/>
    <s v="Tampa Electric"/>
    <s v="TEC Electric"/>
    <s v="Big Bend Station"/>
    <s v="BIG BEND COMMON"/>
    <x v="6"/>
    <s v="Hoist: 163"/>
    <n v="116979"/>
    <s v="HOIST - HAND OPERATED ; CRANE &amp; HOIST ; 2 TON ELECT CHAIN HOIST"/>
    <d v="1990-01-15T00:00:00"/>
    <d v="1990-01-15T00:00:00"/>
    <s v="A7001-2008"/>
    <n v="1990"/>
    <x v="158"/>
    <s v="Hoist"/>
    <x v="185"/>
    <x v="2"/>
    <s v="Yes"/>
    <s v="316 Misc Power Plant Equip"/>
    <x v="40"/>
    <x v="0"/>
    <x v="0"/>
  </r>
  <r>
    <n v="1"/>
    <n v="1562.3"/>
    <n v="1074.7756142349999"/>
    <d v="2019-12-01T00:00:00"/>
    <s v="Tampa Electric"/>
    <s v="TEC Electric"/>
    <s v="Big Bend Station"/>
    <s v="BIG BEND COMMON"/>
    <x v="6"/>
    <s v="Hoist: 163"/>
    <n v="123892"/>
    <s v="HOIST - HAND OPERATED ; CRANE &amp; HOIST ; 2 TON ELECT CHAIN HOIST PO.33677 10/02/90 VO.707420 MODEL # C-M-2409"/>
    <d v="1990-01-15T00:00:00"/>
    <d v="1990-01-15T00:00:00"/>
    <s v="A7001-2008"/>
    <n v="1990"/>
    <x v="158"/>
    <s v="Hoist"/>
    <x v="185"/>
    <x v="2"/>
    <s v="Yes"/>
    <s v="316 Misc Power Plant Equip"/>
    <x v="40"/>
    <x v="0"/>
    <x v="0"/>
  </r>
  <r>
    <n v="2"/>
    <n v="1550.82"/>
    <n v="1152.4601222064"/>
    <d v="2019-12-01T00:00:00"/>
    <s v="Tampa Electric"/>
    <s v="TEC Electric"/>
    <s v="Big Bend Station"/>
    <s v="BIG BEND COMMON"/>
    <x v="6"/>
    <s v="Hoist: 163"/>
    <n v="87639"/>
    <s v="HOIST - HAND OPERATED ; CRANE &amp; HOIST ; 3 TON CM 646 MODEL &quot;S&quot; HANDCHAIN HOIST W/15' LIFT."/>
    <d v="1985-06-15T00:00:00"/>
    <d v="1985-06-15T00:00:00"/>
    <s v="A7001-2008"/>
    <n v="1985"/>
    <x v="158"/>
    <s v="Hoist"/>
    <x v="185"/>
    <x v="2"/>
    <s v="Yes"/>
    <s v="316 Misc Power Plant Equip"/>
    <x v="40"/>
    <x v="0"/>
    <x v="0"/>
  </r>
  <r>
    <n v="4"/>
    <n v="2708.29"/>
    <n v="2012.6102477208001"/>
    <d v="2019-12-01T00:00:00"/>
    <s v="Tampa Electric"/>
    <s v="TEC Electric"/>
    <s v="Big Bend Station"/>
    <s v="BIG BEND COMMON"/>
    <x v="6"/>
    <s v="Hoist: 163"/>
    <n v="87640"/>
    <s v="HOIST - HAND OPERATED ; CRANE &amp; HOIST ; 3 TON CM 646 MODEL &quot;S&quot; HANDCHAIN HOIST W/8' LIFT."/>
    <d v="1985-06-15T00:00:00"/>
    <d v="1985-06-15T00:00:00"/>
    <s v="A7001-2008"/>
    <n v="1985"/>
    <x v="158"/>
    <s v="Hoist"/>
    <x v="185"/>
    <x v="2"/>
    <s v="Yes"/>
    <s v="316 Misc Power Plant Equip"/>
    <x v="40"/>
    <x v="0"/>
    <x v="0"/>
  </r>
  <r>
    <n v="2"/>
    <n v="2168.15"/>
    <n v="1611.216268788"/>
    <d v="2019-12-01T00:00:00"/>
    <s v="Tampa Electric"/>
    <s v="TEC Electric"/>
    <s v="Big Bend Station"/>
    <s v="BIG BEND COMMON"/>
    <x v="6"/>
    <s v="Hoist: 163"/>
    <n v="87641"/>
    <s v="HOIST - HAND OPERATED ; CRANE &amp; HOIST ; 6 TON CM 646 HAND CHAIN HOIST W/15' LIFT."/>
    <d v="1985-06-15T00:00:00"/>
    <d v="1985-06-15T00:00:00"/>
    <s v="A7001-2008"/>
    <n v="1985"/>
    <x v="158"/>
    <s v="Hoist"/>
    <x v="185"/>
    <x v="2"/>
    <s v="Yes"/>
    <s v="316 Misc Power Plant Equip"/>
    <x v="40"/>
    <x v="0"/>
    <x v="0"/>
  </r>
  <r>
    <n v="4"/>
    <n v="3723.19"/>
    <n v="2766.8123975688"/>
    <d v="2019-12-01T00:00:00"/>
    <s v="Tampa Electric"/>
    <s v="TEC Electric"/>
    <s v="Big Bend Station"/>
    <s v="BIG BEND COMMON"/>
    <x v="6"/>
    <s v="Hoist: 163"/>
    <n v="113724"/>
    <s v="HOIST - HAND OPERATED ; CRANE &amp; HOIST ; 6 TON CM 646 HAND CHAIN HOIST W/8' LIFT."/>
    <d v="1985-06-15T00:00:00"/>
    <d v="1985-06-15T00:00:00"/>
    <s v="A7001-2008"/>
    <n v="1985"/>
    <x v="158"/>
    <s v="Hoist"/>
    <x v="185"/>
    <x v="2"/>
    <s v="Yes"/>
    <s v="316 Misc Power Plant Equip"/>
    <x v="40"/>
    <x v="0"/>
    <x v="0"/>
  </r>
  <r>
    <n v="1"/>
    <n v="532.98"/>
    <n v="396.07317156959999"/>
    <d v="2019-12-01T00:00:00"/>
    <s v="Tampa Electric"/>
    <s v="TEC Electric"/>
    <s v="Big Bend Station"/>
    <s v="BIG BEND COMMON"/>
    <x v="6"/>
    <s v="Hoist: 163"/>
    <n v="87638"/>
    <s v="HOIST - HAND OPERATED ; CRANE &amp; HOIST ; C/M 1/2 TON HOIST 8FT 316 S.S. LOAD CHAIN ALUMINUM HAND CHAIN."/>
    <d v="1985-06-15T00:00:00"/>
    <d v="1985-06-15T00:00:00"/>
    <s v="A7001-2008"/>
    <n v="1985"/>
    <x v="158"/>
    <s v="Hoist"/>
    <x v="185"/>
    <x v="2"/>
    <s v="Yes"/>
    <s v="316 Misc Power Plant Equip"/>
    <x v="40"/>
    <x v="0"/>
    <x v="0"/>
  </r>
  <r>
    <n v="1"/>
    <n v="1027.1300000000001"/>
    <n v="793.32793142720004"/>
    <d v="2019-12-01T00:00:00"/>
    <s v="Tampa Electric"/>
    <s v="TEC Electric"/>
    <s v="Big Bend Station"/>
    <s v="BIG BEND COMMON"/>
    <x v="6"/>
    <s v="Hoist: 163"/>
    <n v="79660"/>
    <s v="HOIST - HAND OPERATED ; CRANE &amp; HOIST ; FABRICATE A SOOTBLOWER LANCE LIFTING DEVICE"/>
    <d v="1982-06-15T00:00:00"/>
    <d v="1982-06-15T00:00:00"/>
    <s v="A7032-2006"/>
    <n v="1982"/>
    <x v="158"/>
    <s v="Hoist"/>
    <x v="185"/>
    <x v="2"/>
    <s v="Yes"/>
    <s v="316 Misc Power Plant Equip"/>
    <x v="40"/>
    <x v="0"/>
    <x v="0"/>
  </r>
  <r>
    <n v="8"/>
    <n v="18167.38"/>
    <n v="13683.138493439801"/>
    <d v="2019-12-01T00:00:00"/>
    <s v="Tampa Electric"/>
    <s v="TEC Electric"/>
    <s v="Big Bend Station"/>
    <s v="BIG BEND COMMON"/>
    <x v="6"/>
    <s v="Hoist: 163"/>
    <n v="89732"/>
    <s v="HOIST - HAND OPERATED ; CRANE &amp; HOIST ; HAND OPERATED TROLLEY -- ACCO PRODU CT #1610040 MODEL 80,3 TON,PLAIN BA LL BEARING TROLLEYS FOR      OPERAT ION ON S10 X 25.4 BEAM WITH (2) GEA RED AND (2) PLAIN 6&quot; DIA STEEL TAPE RED WHEELS AND SINGLE  PIN ASSEMBL"/>
    <d v="1984-08-15T00:00:00"/>
    <d v="1984-08-15T00:00:00"/>
    <s v="K3400"/>
    <n v="1984"/>
    <x v="158"/>
    <s v="Hoist"/>
    <x v="185"/>
    <x v="2"/>
    <s v="Yes"/>
    <s v="316 Misc Power Plant Equip"/>
    <x v="40"/>
    <x v="0"/>
    <x v="0"/>
  </r>
  <r>
    <n v="2"/>
    <n v="3628.28"/>
    <n v="2835.7206937680003"/>
    <d v="2019-12-01T00:00:00"/>
    <s v="Tampa Electric"/>
    <s v="TEC Electric"/>
    <s v="Big Bend Station"/>
    <s v="BIG BEND COMMON"/>
    <x v="6"/>
    <s v="Hoist: 163"/>
    <n v="79659"/>
    <s v="HOIST - HAND OPERATED ; CRANE &amp; HOIST ; HOIST 10T CHAIN"/>
    <d v="1981-06-15T00:00:00"/>
    <d v="1981-06-15T00:00:00"/>
    <s v="A7001-2008"/>
    <n v="1981"/>
    <x v="158"/>
    <s v="Hoist"/>
    <x v="185"/>
    <x v="2"/>
    <s v="Yes"/>
    <s v="316 Misc Power Plant Equip"/>
    <x v="40"/>
    <x v="0"/>
    <x v="0"/>
  </r>
  <r>
    <n v="4"/>
    <n v="1788.27"/>
    <n v="1413.6040444284001"/>
    <d v="2019-12-01T00:00:00"/>
    <s v="Tampa Electric"/>
    <s v="TEC Electric"/>
    <s v="Big Bend Station"/>
    <s v="BIG BEND COMMON"/>
    <x v="6"/>
    <s v="Hoist: 163"/>
    <n v="79649"/>
    <s v="HOIST - HAND OPERATED ; CRANE &amp; HOIST ; HOIST, CHAIN 1 1/2 TON MDL &quot;S&quot;"/>
    <d v="1980-06-15T00:00:00"/>
    <d v="1980-06-15T00:00:00"/>
    <s v="A7001-2008"/>
    <n v="1980"/>
    <x v="158"/>
    <s v="Hoist"/>
    <x v="185"/>
    <x v="2"/>
    <s v="Yes"/>
    <s v="316 Misc Power Plant Equip"/>
    <x v="40"/>
    <x v="0"/>
    <x v="0"/>
  </r>
  <r>
    <n v="1"/>
    <n v="827.25"/>
    <n v="661.10816255250006"/>
    <d v="2019-12-01T00:00:00"/>
    <s v="Tampa Electric"/>
    <s v="TEC Electric"/>
    <s v="Big Bend Station"/>
    <s v="BIG BEND COMMON"/>
    <x v="6"/>
    <s v="Hoist: 163"/>
    <n v="114719"/>
    <s v="HOIST - HAND OPERATED ; CRANE &amp; HOIST ; HOIST, CHAIN 1 TON MDL &quot;S&quot; W/20' LIFT"/>
    <d v="1979-06-15T00:00:00"/>
    <d v="1979-06-15T00:00:00"/>
    <s v="A7001-2008"/>
    <n v="1979"/>
    <x v="158"/>
    <s v="Hoist"/>
    <x v="185"/>
    <x v="2"/>
    <s v="Yes"/>
    <s v="316 Misc Power Plant Equip"/>
    <x v="40"/>
    <x v="0"/>
    <x v="0"/>
  </r>
  <r>
    <n v="3"/>
    <n v="797.13"/>
    <n v="656.67240982440001"/>
    <d v="2019-12-01T00:00:00"/>
    <s v="Tampa Electric"/>
    <s v="TEC Electric"/>
    <s v="Big Bend Station"/>
    <s v="BIG BEND COMMON"/>
    <x v="6"/>
    <s v="Hoist: 163"/>
    <n v="79651"/>
    <s v="HOIST - HAND OPERATED ; CRANE &amp; HOIST ; HOIST, CHAIN, HAND"/>
    <d v="1976-06-15T00:00:00"/>
    <d v="1976-06-15T00:00:00"/>
    <s v="A2901"/>
    <n v="1976"/>
    <x v="158"/>
    <s v="Hoist"/>
    <x v="185"/>
    <x v="2"/>
    <s v="Yes"/>
    <s v="316 Misc Power Plant Equip"/>
    <x v="40"/>
    <x v="0"/>
    <x v="0"/>
  </r>
  <r>
    <n v="2"/>
    <n v="371.6"/>
    <n v="303.15451663600004"/>
    <d v="2019-12-01T00:00:00"/>
    <s v="Tampa Electric"/>
    <s v="TEC Electric"/>
    <s v="Big Bend Station"/>
    <s v="BIG BEND COMMON"/>
    <x v="6"/>
    <s v="Hoist: 163"/>
    <n v="79652"/>
    <s v="HOIST - HAND OPERATED ; CRANE &amp; HOIST ; HOIST, HAND"/>
    <d v="1977-06-15T00:00:00"/>
    <d v="1977-06-15T00:00:00"/>
    <s v="A2901"/>
    <n v="1977"/>
    <x v="158"/>
    <s v="Hoist"/>
    <x v="185"/>
    <x v="2"/>
    <s v="Yes"/>
    <s v="316 Misc Power Plant Equip"/>
    <x v="40"/>
    <x v="0"/>
    <x v="0"/>
  </r>
  <r>
    <n v="8"/>
    <n v="5210.57"/>
    <n v="4072.376215542"/>
    <d v="2019-12-01T00:00:00"/>
    <s v="Tampa Electric"/>
    <s v="TEC Electric"/>
    <s v="Big Bend Station"/>
    <s v="BIG BEND COMMON"/>
    <x v="6"/>
    <s v="Hoist: 163"/>
    <n v="79658"/>
    <s v="HOIST - HAND OPERATED ; CRANE &amp; HOIST ; HOIST, HAND MDL SL&amp;3T"/>
    <d v="1981-06-15T00:00:00"/>
    <d v="1981-06-15T00:00:00"/>
    <s v="A7001-2008"/>
    <n v="1981"/>
    <x v="158"/>
    <s v="Hoist"/>
    <x v="185"/>
    <x v="2"/>
    <s v="Yes"/>
    <s v="316 Misc Power Plant Equip"/>
    <x v="40"/>
    <x v="0"/>
    <x v="0"/>
  </r>
  <r>
    <n v="1"/>
    <n v="599.76"/>
    <n v="489.28943190960001"/>
    <d v="2019-12-01T00:00:00"/>
    <s v="Tampa Electric"/>
    <s v="TEC Electric"/>
    <s v="Big Bend Station"/>
    <s v="BIG BEND COMMON"/>
    <x v="6"/>
    <s v="Hoist: 163"/>
    <n v="79653"/>
    <s v="HOIST - HAND OPERATED ; CRANE &amp; HOIST ; HOIST, LOOKING TROLLEY 2-TON"/>
    <d v="1977-06-15T00:00:00"/>
    <d v="1977-06-15T00:00:00"/>
    <s v="A2901"/>
    <n v="1977"/>
    <x v="158"/>
    <s v="Hoist"/>
    <x v="185"/>
    <x v="2"/>
    <s v="Yes"/>
    <s v="316 Misc Power Plant Equip"/>
    <x v="40"/>
    <x v="0"/>
    <x v="0"/>
  </r>
  <r>
    <n v="2"/>
    <n v="1102.42"/>
    <n v="890.31545032320003"/>
    <d v="2019-12-01T00:00:00"/>
    <s v="Tampa Electric"/>
    <s v="TEC Electric"/>
    <s v="Big Bend Station"/>
    <s v="BIG BEND COMMON"/>
    <x v="6"/>
    <s v="Hoist: 163"/>
    <n v="79650"/>
    <s v="HOIST - HAND OPERATED ; CRANE &amp; HOIST ; HOIST,CHAIN 1 1/2 TON &quot;S&quot; W/20' LIFT"/>
    <d v="1978-06-15T00:00:00"/>
    <d v="1978-06-15T00:00:00"/>
    <s v="A7001-2008"/>
    <n v="1978"/>
    <x v="158"/>
    <s v="Hoist"/>
    <x v="185"/>
    <x v="2"/>
    <s v="Yes"/>
    <s v="316 Misc Power Plant Equip"/>
    <x v="40"/>
    <x v="0"/>
    <x v="0"/>
  </r>
  <r>
    <n v="1"/>
    <n v="404.32"/>
    <n v="273.2372281968"/>
    <d v="2019-12-01T00:00:00"/>
    <s v="Tampa Electric"/>
    <s v="TEC Electric"/>
    <s v="Big Bend Station"/>
    <s v="BIG BEND COMMON"/>
    <x v="6"/>
    <s v="Hoist: 163"/>
    <n v="96164"/>
    <s v="HOIST - POWER OPERATED ; CRANE &amp; HOIST ;"/>
    <d v="1991-01-15T00:00:00"/>
    <d v="1991-01-15T00:00:00"/>
    <s v="A7001-2008"/>
    <n v="1991"/>
    <x v="158"/>
    <s v="Hoist"/>
    <x v="185"/>
    <x v="2"/>
    <s v="Yes"/>
    <s v="316 Misc Power Plant Equip"/>
    <x v="40"/>
    <x v="0"/>
    <x v="0"/>
  </r>
  <r>
    <n v="1"/>
    <n v="14800.9"/>
    <n v="11147.604361639"/>
    <d v="2019-12-01T00:00:00"/>
    <s v="Tampa Electric"/>
    <s v="TEC Electric"/>
    <s v="Big Bend Station"/>
    <s v="BIG BEND COMMON"/>
    <x v="6"/>
    <s v="Hoist: 163"/>
    <n v="116166"/>
    <s v="HOIST - POWER OPERATED ; CRANE &amp; HOIST ; (1MHF-CRN2) CRUSHER MAINTENANCE HOI ST -- ACCO INDUSTRIES PRODUCT #3516 070,15 TON CAPACITY ELECTRIC WIRE R OPE HOIST,UNDERRUNNING,PARALLEL MOU NTED,15 FPM SINGLE LIFTING SPEED WI TH 15  HP HOIST        MOTOR,460"/>
    <d v="1984-08-15T00:00:00"/>
    <d v="1984-08-15T00:00:00"/>
    <s v="K3400"/>
    <n v="1984"/>
    <x v="158"/>
    <s v="Hoist"/>
    <x v="185"/>
    <x v="2"/>
    <s v="Yes"/>
    <s v="316 Misc Power Plant Equip"/>
    <x v="40"/>
    <x v="0"/>
    <x v="0"/>
  </r>
  <r>
    <n v="2"/>
    <n v="13082.04"/>
    <n v="9980.4766973759997"/>
    <d v="2019-12-01T00:00:00"/>
    <s v="Tampa Electric"/>
    <s v="TEC Electric"/>
    <s v="Big Bend Station"/>
    <s v="BIG BEND COMMON"/>
    <x v="6"/>
    <s v="Hoist: 163"/>
    <n v="79662"/>
    <s v="HOIST - POWER OPERATED ; CRANE &amp; HOIST ; 1/R PNEUMATIC WINCHES-SERIES D6U 1500 LB CAPACITY"/>
    <d v="1983-06-15T00:00:00"/>
    <d v="1983-06-15T00:00:00"/>
    <s v="A7008-2007"/>
    <n v="1983"/>
    <x v="158"/>
    <s v="Hoist"/>
    <x v="185"/>
    <x v="2"/>
    <s v="Yes"/>
    <s v="316 Misc Power Plant Equip"/>
    <x v="40"/>
    <x v="0"/>
    <x v="0"/>
  </r>
  <r>
    <n v="1"/>
    <n v="17830.88"/>
    <n v="13935.913271328"/>
    <d v="2019-12-01T00:00:00"/>
    <s v="Tampa Electric"/>
    <s v="TEC Electric"/>
    <s v="Big Bend Station"/>
    <s v="BIG BEND COMMON"/>
    <x v="6"/>
    <s v="Hoist: 163"/>
    <n v="79661"/>
    <s v="HOIST - POWER OPERATED ; CRANE &amp; HOIST ; 2T HOIST/COALFIELD EQUIP REPAIR HSE"/>
    <d v="1981-06-15T00:00:00"/>
    <d v="1981-06-15T00:00:00"/>
    <s v="A7094"/>
    <n v="1981"/>
    <x v="158"/>
    <s v="Hoist"/>
    <x v="185"/>
    <x v="2"/>
    <s v="Yes"/>
    <s v="316 Misc Power Plant Equip"/>
    <x v="40"/>
    <x v="0"/>
    <x v="0"/>
  </r>
  <r>
    <n v="1"/>
    <n v="37975.160000000003"/>
    <n v="23651.538769566399"/>
    <d v="2019-12-01T00:00:00"/>
    <s v="Tampa Electric"/>
    <s v="TEC Electric"/>
    <s v="Big Bend Station"/>
    <s v="BIG BEND COMMON"/>
    <x v="6"/>
    <s v="Hoist: 163"/>
    <n v="98451"/>
    <s v="HOIST - POWER OPERATED ; CRANE &amp; HOIST ; BB GARAGE AND CANOPY LIFT 1 LIFT 02/27/96  TGC"/>
    <d v="1995-02-15T00:00:00"/>
    <d v="1995-02-15T00:00:00"/>
    <s v="A7051"/>
    <n v="1995"/>
    <x v="158"/>
    <s v="Hoist"/>
    <x v="185"/>
    <x v="2"/>
    <s v="Yes"/>
    <s v="316 Misc Power Plant Equip"/>
    <x v="40"/>
    <x v="0"/>
    <x v="0"/>
  </r>
  <r>
    <n v="1"/>
    <n v="6227.7300000000005"/>
    <n v="4497.0341800184997"/>
    <d v="2019-12-01T00:00:00"/>
    <s v="Tampa Electric"/>
    <s v="TEC Electric"/>
    <s v="Big Bend Station"/>
    <s v="BIG BEND COMMON"/>
    <x v="6"/>
    <s v="Hoist: 163"/>
    <n v="116877"/>
    <s v="HOIST - POWER OPERATED ; CRANE &amp; HOIST ; BB GARAGE JOYCE VEHICLE LIFT, MODEL # 2710BR INDUSIVE OF REAR AXLE SUPPORT ADAPTER AND H-BEAM TYPE RAMPS. MFG GULFCOAST PETROLEUM MAINT. INC."/>
    <d v="1987-01-15T00:00:00"/>
    <d v="1987-01-15T00:00:00"/>
    <s v="A7021-2008"/>
    <n v="1987"/>
    <x v="158"/>
    <s v="Hoist"/>
    <x v="185"/>
    <x v="2"/>
    <s v="Yes"/>
    <s v="316 Misc Power Plant Equip"/>
    <x v="40"/>
    <x v="0"/>
    <x v="0"/>
  </r>
  <r>
    <n v="1"/>
    <n v="926.58"/>
    <n v="669.0819818010001"/>
    <d v="2019-12-01T00:00:00"/>
    <s v="Tampa Electric"/>
    <s v="TEC Electric"/>
    <s v="Big Bend Station"/>
    <s v="BIG BEND COMMON"/>
    <x v="6"/>
    <s v="Hoist: 163"/>
    <n v="123781"/>
    <s v="HOIST - POWER OPERATED ; CRANE &amp; HOIST ; ELECTRIC CHAIN HOIST, MODEL #KDL1/2-10H1551. 1/2 TON CAPACITY. STD LIFT- 115/230/1/60. MFG CAMERON &amp; BARKLEY PO# 83297"/>
    <d v="1987-01-15T00:00:00"/>
    <d v="1987-01-15T00:00:00"/>
    <s v="A7001-2008"/>
    <n v="1987"/>
    <x v="158"/>
    <s v="Hoist"/>
    <x v="185"/>
    <x v="2"/>
    <s v="Yes"/>
    <s v="316 Misc Power Plant Equip"/>
    <x v="40"/>
    <x v="0"/>
    <x v="0"/>
  </r>
  <r>
    <n v="1"/>
    <n v="5386.1900000000005"/>
    <n v="3889.3594504055"/>
    <d v="2019-12-01T00:00:00"/>
    <s v="Tampa Electric"/>
    <s v="TEC Electric"/>
    <s v="Big Bend Station"/>
    <s v="BIG BEND COMMON"/>
    <x v="6"/>
    <s v="Hoist: 163"/>
    <n v="93026"/>
    <s v="HOIST - POWER OPERATED ; CRANE &amp; HOIST ; ELEVATING MAINTENANCE LIFT SBCX-14, LIFT HEIGHT 14FT. WORK PLATFORM CANTILERVERS 4' X 20&quot; W/ 42&quot; HIGH GUARD RAILS, 38&quot; LONG ALUMINUM FOLD UP/DOWN EXTENSION. MFG PROGRESSIVE SALES PO# 89311"/>
    <d v="1987-01-15T00:00:00"/>
    <d v="1987-01-15T00:00:00"/>
    <s v="A7001-2008"/>
    <n v="1987"/>
    <x v="158"/>
    <s v="Hoist"/>
    <x v="185"/>
    <x v="2"/>
    <s v="Yes"/>
    <s v="316 Misc Power Plant Equip"/>
    <x v="40"/>
    <x v="0"/>
    <x v="0"/>
  </r>
  <r>
    <n v="2"/>
    <n v="3443.7400000000002"/>
    <n v="2327.2605169926001"/>
    <d v="2019-12-01T00:00:00"/>
    <s v="Tampa Electric"/>
    <s v="TEC Electric"/>
    <s v="Big Bend Station"/>
    <s v="BIG BEND COMMON"/>
    <x v="6"/>
    <s v="Hoist: 163"/>
    <n v="124077"/>
    <s v="HOIST - POWER OPERATED ; CRANE &amp; HOIST ; EPPERSON &amp; COMPANY 2-2 TON ELECTRIC HOIST W/20 FT LIFT 115 VOLT SINGLE PHASE W/SWIVEL HOOK SUSPENSION $1701.00EA PO 70789 VO 982373 10/12/92 RJB"/>
    <d v="1991-01-15T00:00:00"/>
    <d v="1991-01-15T00:00:00"/>
    <s v="A7001-2008"/>
    <n v="1991"/>
    <x v="158"/>
    <s v="Hoist"/>
    <x v="185"/>
    <x v="2"/>
    <s v="Yes"/>
    <s v="316 Misc Power Plant Equip"/>
    <x v="40"/>
    <x v="0"/>
    <x v="0"/>
  </r>
  <r>
    <n v="1"/>
    <n v="2338.5300000000002"/>
    <n v="1520.5748552186999"/>
    <d v="2019-12-01T00:00:00"/>
    <s v="Tampa Electric"/>
    <s v="TEC Electric"/>
    <s v="Big Bend Station"/>
    <s v="BIG BEND COMMON"/>
    <x v="6"/>
    <s v="Hoist: 163"/>
    <n v="117380"/>
    <s v="HOIST - POWER OPERATED ; CRANE &amp; HOIST ; HOIST - POWER OPERATED ELECTRIC WINCH FOR CABLE, W/REMOTE, 1200# 1ST LAYER CAP/700# FULL DRUM CAP, W/CABLE GUARD MCMASTER-CARR SUPPLY COMPANY, VO# 074634"/>
    <d v="1993-01-15T00:00:00"/>
    <d v="1993-01-15T00:00:00"/>
    <s v="A7001-2008"/>
    <n v="1993"/>
    <x v="158"/>
    <s v="Hoist"/>
    <x v="185"/>
    <x v="2"/>
    <s v="Yes"/>
    <s v="316 Misc Power Plant Equip"/>
    <x v="40"/>
    <x v="0"/>
    <x v="0"/>
  </r>
  <r>
    <n v="1"/>
    <n v="889.92000000000007"/>
    <n v="711.19175100480004"/>
    <d v="2019-12-01T00:00:00"/>
    <s v="Tampa Electric"/>
    <s v="TEC Electric"/>
    <s v="Big Bend Station"/>
    <s v="BIG BEND COMMON"/>
    <x v="6"/>
    <s v="Hoist: 163"/>
    <n v="113632"/>
    <s v="HOIST - POWER OPERATED ; CRANE &amp; HOIST ; HOIST, 2 TON 115V, H.P.LEU"/>
    <d v="1979-06-15T00:00:00"/>
    <d v="1979-06-15T00:00:00"/>
    <s v="A7001-2008"/>
    <n v="1979"/>
    <x v="158"/>
    <s v="Hoist"/>
    <x v="185"/>
    <x v="2"/>
    <s v="Yes"/>
    <s v="316 Misc Power Plant Equip"/>
    <x v="40"/>
    <x v="0"/>
    <x v="0"/>
  </r>
  <r>
    <n v="1"/>
    <n v="3230.92"/>
    <n v="2758.2676793056003"/>
    <d v="2019-12-01T00:00:00"/>
    <s v="Tampa Electric"/>
    <s v="TEC Electric"/>
    <s v="Big Bend Station"/>
    <s v="BIG BEND COMMON"/>
    <x v="6"/>
    <s v="Hoist: 163"/>
    <n v="79665"/>
    <s v="HOIST - POWER OPERATED ; CRANE &amp; HOIST ; HOIST, H5U S/N 41196"/>
    <d v="1972-06-15T00:00:00"/>
    <d v="1972-06-15T00:00:00"/>
    <s v="A2901"/>
    <n v="1972"/>
    <x v="158"/>
    <s v="Hoist"/>
    <x v="185"/>
    <x v="2"/>
    <s v="Yes"/>
    <s v="316 Misc Power Plant Equip"/>
    <x v="40"/>
    <x v="0"/>
    <x v="0"/>
  </r>
  <r>
    <n v="1"/>
    <n v="1261.6200000000001"/>
    <n v="1077.0572064815999"/>
    <d v="2019-12-01T00:00:00"/>
    <s v="Tampa Electric"/>
    <s v="TEC Electric"/>
    <s v="Big Bend Station"/>
    <s v="BIG BEND COMMON"/>
    <x v="6"/>
    <s v="Hoist: 163"/>
    <n v="79663"/>
    <s v="HOIST - POWER OPERATED ; CRANE &amp; HOIST ; HOIST, HL #2-406103"/>
    <d v="1972-06-15T00:00:00"/>
    <d v="1972-06-15T00:00:00"/>
    <s v="A2901"/>
    <n v="1972"/>
    <x v="158"/>
    <s v="Hoist"/>
    <x v="185"/>
    <x v="2"/>
    <s v="Yes"/>
    <s v="316 Misc Power Plant Equip"/>
    <x v="40"/>
    <x v="0"/>
    <x v="0"/>
  </r>
  <r>
    <n v="1"/>
    <n v="868.04"/>
    <n v="693.7060494676"/>
    <d v="2019-12-01T00:00:00"/>
    <s v="Tampa Electric"/>
    <s v="TEC Electric"/>
    <s v="Big Bend Station"/>
    <s v="BIG BEND COMMON"/>
    <x v="6"/>
    <s v="Hoist: 163"/>
    <n v="79667"/>
    <s v="HOIST - POWER OPERATED ; CRANE &amp; HOIST ; HOIST, MCMASTER 115V W/REMOTE CONTROL"/>
    <d v="1979-06-15T00:00:00"/>
    <d v="1979-06-15T00:00:00"/>
    <s v="A7001-2008"/>
    <n v="1979"/>
    <x v="158"/>
    <s v="Hoist"/>
    <x v="185"/>
    <x v="2"/>
    <s v="Yes"/>
    <s v="316 Misc Power Plant Equip"/>
    <x v="40"/>
    <x v="0"/>
    <x v="0"/>
  </r>
  <r>
    <n v="1"/>
    <n v="1004.2900000000001"/>
    <n v="857.37209452720003"/>
    <d v="2019-12-01T00:00:00"/>
    <s v="Tampa Electric"/>
    <s v="TEC Electric"/>
    <s v="Big Bend Station"/>
    <s v="BIG BEND COMMON"/>
    <x v="6"/>
    <s v="Hoist: 163"/>
    <n v="79666"/>
    <s v="HOIST - POWER OPERATED ; CRANE &amp; HOIST ; HOIST, W/LIFT"/>
    <d v="1972-06-15T00:00:00"/>
    <d v="1972-06-15T00:00:00"/>
    <s v="A2901"/>
    <n v="1972"/>
    <x v="158"/>
    <s v="Hoist"/>
    <x v="185"/>
    <x v="2"/>
    <s v="Yes"/>
    <s v="316 Misc Power Plant Equip"/>
    <x v="40"/>
    <x v="0"/>
    <x v="0"/>
  </r>
  <r>
    <n v="1"/>
    <n v="1325.95"/>
    <n v="1131.9763501960001"/>
    <d v="2019-12-01T00:00:00"/>
    <s v="Tampa Electric"/>
    <s v="TEC Electric"/>
    <s v="Big Bend Station"/>
    <s v="BIG BEND COMMON"/>
    <x v="6"/>
    <s v="Hoist: 163"/>
    <n v="79664"/>
    <s v="HOIST - POWER OPERATED ; CRANE &amp; HOIST ; HOIST, WIRE ROPE ASSEMBLY"/>
    <d v="1972-06-15T00:00:00"/>
    <d v="1972-06-15T00:00:00"/>
    <s v="A2901"/>
    <n v="1972"/>
    <x v="158"/>
    <s v="Hoist"/>
    <x v="185"/>
    <x v="2"/>
    <s v="Yes"/>
    <s v="316 Misc Power Plant Equip"/>
    <x v="40"/>
    <x v="0"/>
    <x v="0"/>
  </r>
  <r>
    <n v="1"/>
    <n v="12477.15"/>
    <n v="10076.558318064001"/>
    <d v="2019-12-01T00:00:00"/>
    <s v="Tampa Electric"/>
    <s v="TEC Electric"/>
    <s v="Big Bend Station"/>
    <s v="BIG BEND COMMON"/>
    <x v="6"/>
    <s v="Hoist: 163"/>
    <n v="114720"/>
    <s v="HOIST - POWER OPERATED ; CRANE &amp; HOIST ; MICRO-DRIVE FOR 80 TON HOIST FOR TURBINE BAY CRANE-REDUCE DAMANGE"/>
    <d v="1978-06-15T00:00:00"/>
    <d v="1978-06-15T00:00:00"/>
    <s v="A7162"/>
    <n v="1978"/>
    <x v="158"/>
    <s v="Hoist"/>
    <x v="185"/>
    <x v="2"/>
    <s v="Yes"/>
    <s v="316 Misc Power Plant Equip"/>
    <x v="40"/>
    <x v="0"/>
    <x v="0"/>
  </r>
  <r>
    <n v="1"/>
    <n v="3188.7400000000002"/>
    <n v="2336.6359049532002"/>
    <d v="2019-12-01T00:00:00"/>
    <s v="Tampa Electric"/>
    <s v="TEC Electric"/>
    <s v="Big Bend Station"/>
    <s v="BIG BEND COMMON"/>
    <x v="6"/>
    <s v="Hoist: 163"/>
    <n v="115993"/>
    <s v="HOIST - POWER OPERATED ; CRANE &amp; HOIST ; PORTABLE HOIST LONG DRUM AIR TUGGER MOUNTED ON A PUSH CART WITH LOCKING WHEELS AND A 500 LB WEIGHT 450 FEET OF 3/16&quot; CABLE"/>
    <d v="1986-06-15T00:00:00"/>
    <d v="1986-06-15T00:00:00"/>
    <s v="A7001-2008"/>
    <n v="1986"/>
    <x v="158"/>
    <s v="Hoist"/>
    <x v="185"/>
    <x v="2"/>
    <s v="Yes"/>
    <s v="316 Misc Power Plant Equip"/>
    <x v="40"/>
    <x v="0"/>
    <x v="0"/>
  </r>
  <r>
    <n v="1"/>
    <n v="19551.97"/>
    <n v="15281.049404382002"/>
    <d v="2019-12-01T00:00:00"/>
    <s v="Tampa Electric"/>
    <s v="TEC Electric"/>
    <s v="Big Bend Station"/>
    <s v="BIG BEND COMMON"/>
    <x v="6"/>
    <s v="Hoist: 163"/>
    <n v="121978"/>
    <s v="HOIST - POWER OPERATED ; CRANE &amp; HOIST ; SOOTBLOWER LANCE LIFTING DEVICE/ WENCH POWER"/>
    <d v="1981-06-15T00:00:00"/>
    <d v="1981-06-15T00:00:00"/>
    <s v="A7032-2006"/>
    <n v="1981"/>
    <x v="158"/>
    <s v="Hoist"/>
    <x v="185"/>
    <x v="2"/>
    <s v="Yes"/>
    <s v="316 Misc Power Plant Equip"/>
    <x v="40"/>
    <x v="0"/>
    <x v="0"/>
  </r>
  <r>
    <n v="1"/>
    <n v="17570.689999999999"/>
    <n v="10943.307565867601"/>
    <d v="2019-12-01T00:00:00"/>
    <s v="Tampa Electric"/>
    <s v="TEC Electric"/>
    <s v="Big Bend Station"/>
    <s v="BIG BEND COMMON"/>
    <x v="6"/>
    <s v="Hoist: 163"/>
    <n v="89491"/>
    <s v="HOIST ; CRANES &amp; HOISTS ; WRIGHT HOIST FROM TECO STEVEDORING SEP-01"/>
    <d v="1995-02-15T00:00:00"/>
    <d v="1995-02-15T00:00:00"/>
    <s v="TSP"/>
    <n v="1995"/>
    <x v="158"/>
    <s v="Hoist"/>
    <x v="185"/>
    <x v="2"/>
    <s v="Yes"/>
    <s v="316 Misc Power Plant Equip"/>
    <x v="40"/>
    <x v="0"/>
    <x v="0"/>
  </r>
  <r>
    <n v="1"/>
    <n v="27019.53"/>
    <n v="8941.9678182333009"/>
    <d v="2019-12-01T00:00:00"/>
    <s v="Tampa Electric"/>
    <s v="TEC Electric"/>
    <s v="Big Bend Station"/>
    <s v="BIG BEND COMMON"/>
    <x v="6"/>
    <s v="Motor - Complete: 205"/>
    <n v="26925230"/>
    <s v="BBC #1 Air compressor motor replaced"/>
    <d v="2010-06-30T00:00:00"/>
    <d v="2010-09-01T00:00:00"/>
    <s v="A7085-2010"/>
    <n v="2010"/>
    <x v="22"/>
    <s v="Motor - Complete"/>
    <x v="76"/>
    <x v="1"/>
    <s v="Yes"/>
    <s v="316 Misc Power Plant Equip"/>
    <x v="40"/>
    <x v="0"/>
    <x v="0"/>
  </r>
  <r>
    <n v="1"/>
    <n v="89238.66"/>
    <n v="15959.6712977562"/>
    <d v="2019-12-01T00:00:00"/>
    <s v="Tampa Electric"/>
    <s v="TEC Electric"/>
    <s v="Big Bend Station"/>
    <s v="BIG BEND COMMON"/>
    <x v="6"/>
    <s v="Internals: 181"/>
    <n v="50851597"/>
    <s v="BBC #3 service air compressor internals replaced to include the bull gear, high &amp; low speed pinion gear, pinion bearings, impeller seals, o-rings, and diffusers."/>
    <d v="2015-01-20T00:00:00"/>
    <d v="2015-02-01T00:00:00"/>
    <s v="A2514471"/>
    <n v="2015"/>
    <x v="26"/>
    <s v="Internals"/>
    <x v="76"/>
    <x v="1"/>
    <s v="Yes"/>
    <s v="316 Misc Power Plant Equip"/>
    <x v="40"/>
    <x v="0"/>
    <x v="0"/>
  </r>
  <r>
    <n v="1"/>
    <n v="37726.36"/>
    <n v="5399.8365325575996"/>
    <d v="2019-12-01T00:00:00"/>
    <s v="Tampa Electric"/>
    <s v="TEC Electric"/>
    <s v="Big Bend Station"/>
    <s v="BIG BEND COMMON"/>
    <x v="6"/>
    <s v="Monitor: 204"/>
    <n v="119587794"/>
    <s v="GAS DETECTORS FOR BB WHAREHOUSE"/>
    <d v="2016-12-02T00:00:00"/>
    <d v="2016-12-01T00:00:00"/>
    <s v="A2612836"/>
    <n v="2016"/>
    <x v="21"/>
    <s v="Monitor"/>
    <x v="27"/>
    <x v="3"/>
    <s v="Yes"/>
    <s v="316 Misc Power Plant Equip"/>
    <x v="40"/>
    <x v="0"/>
    <x v="0"/>
  </r>
  <r>
    <n v="1"/>
    <n v="2039.16"/>
    <n v="364.68861504120002"/>
    <d v="2019-12-01T00:00:00"/>
    <s v="Tampa Electric"/>
    <s v="TEC Electric"/>
    <s v="Big Bend Station"/>
    <s v="BIG BEND COMMON"/>
    <x v="6"/>
    <s v="Monitor: 204"/>
    <n v="75255191"/>
    <s v="BB EHS purchased a Dooltronic DP17 air cooler as part of the SO2 monitoring system"/>
    <d v="2015-10-02T00:00:00"/>
    <d v="2015-10-01T00:00:00"/>
    <s v="A2562190"/>
    <n v="2015"/>
    <x v="21"/>
    <s v="Monitor"/>
    <x v="27"/>
    <x v="3"/>
    <s v="Yes"/>
    <s v="316 Misc Power Plant Equip"/>
    <x v="40"/>
    <x v="0"/>
    <x v="0"/>
  </r>
  <r>
    <n v="1"/>
    <n v="92811.040000000008"/>
    <n v="9771.9583877999994"/>
    <d v="2019-12-01T00:00:00"/>
    <s v="Tampa Electric"/>
    <s v="TEC Electric"/>
    <s v="Big Bend Station"/>
    <s v="BIG BEND COMMON"/>
    <x v="6"/>
    <s v="Boat / Motor: 383"/>
    <n v="140573161"/>
    <s v="BOAT FOR BIG BEND DOCK AND CHANNEL  MAINT.  ALUMINUM"/>
    <d v="2017-02-14T00:00:00"/>
    <d v="2017-02-01T00:00:00"/>
    <s v="A2618475"/>
    <n v="2017"/>
    <x v="313"/>
    <s v="Boat / Motor"/>
    <x v="10"/>
    <x v="3"/>
    <s v="Yes"/>
    <s v="316 Misc Power Plant Equip"/>
    <x v="40"/>
    <x v="0"/>
    <x v="0"/>
  </r>
  <r>
    <n v="1"/>
    <n v="4777.55"/>
    <n v="503.02226756250002"/>
    <d v="2019-12-01T00:00:00"/>
    <s v="Tampa Electric"/>
    <s v="TEC Electric"/>
    <s v="Big Bend Station"/>
    <s v="BIG BEND COMMON"/>
    <x v="6"/>
    <s v="Boat / Motor: 383"/>
    <n v="140281561"/>
    <s v="NEW A/C AND GENERATOR FOR TSS CHANNEL REPAIR BOAT"/>
    <d v="2017-01-16T00:00:00"/>
    <d v="2017-01-01T00:00:00"/>
    <s v="A2618476"/>
    <n v="2017"/>
    <x v="313"/>
    <s v="Boat / Motor"/>
    <x v="10"/>
    <x v="3"/>
    <s v="Yes"/>
    <s v="316 Misc Power Plant Equip"/>
    <x v="40"/>
    <x v="0"/>
    <x v="0"/>
  </r>
  <r>
    <n v="1"/>
    <n v="5470"/>
    <n v="4506.1634635999999"/>
    <d v="2019-12-01T00:00:00"/>
    <s v="Tampa Electric"/>
    <s v="TEC Electric"/>
    <s v="Big Bend Station"/>
    <s v="BIG BEND COMMON"/>
    <x v="6"/>
    <s v="Boat / Motor: 383"/>
    <n v="79220"/>
    <s v="BOAT ; ENVIRONMENTAL EQUIPMENT ; BOAT 18' SEACRAFT TECO NO.ME44-1946 SN FECF80231175 REG.NO.FL-4427SG ENGINE SN 1173682"/>
    <d v="1976-06-15T00:00:00"/>
    <d v="1976-06-15T00:00:00"/>
    <s v="C5483"/>
    <n v="1976"/>
    <x v="313"/>
    <s v="Boat / Motor"/>
    <x v="43"/>
    <x v="3"/>
    <s v="Yes"/>
    <s v="316 Misc Power Plant Equip"/>
    <x v="40"/>
    <x v="0"/>
    <x v="0"/>
  </r>
  <r>
    <n v="2"/>
    <n v="4206.74"/>
    <n v="2842.8917128625999"/>
    <d v="2019-12-01T00:00:00"/>
    <s v="Tampa Electric"/>
    <s v="TEC Electric"/>
    <s v="Big Bend Station"/>
    <s v="BIG BEND COMMON"/>
    <x v="6"/>
    <s v="Boat / Motor: 383"/>
    <n v="96166"/>
    <s v="BOAT ; ENVIRONMENTAL EQUIPMENT ; LOWE 16FT BOAT(TUNNEL) MODEL# 16107 LWN29004E191. WITH 1992 JOHNSON 25HP MOTOR MODEL# 16346 3034853.ALSO INCLDES BOAT TRAILER CUSTOM HAULER L-16 16338 40ZB161XNPPT9790. ALAFIA MARINE,INC PO#52528 TO BE USED AT PORT MANATE"/>
    <d v="1991-01-15T00:00:00"/>
    <d v="1991-01-15T00:00:00"/>
    <s v="A7001-2008"/>
    <n v="1991"/>
    <x v="313"/>
    <s v="Boat / Motor"/>
    <x v="43"/>
    <x v="3"/>
    <s v="Yes"/>
    <s v="316 Misc Power Plant Equip"/>
    <x v="40"/>
    <x v="0"/>
    <x v="0"/>
  </r>
  <r>
    <n v="1"/>
    <n v="790"/>
    <n v="650.79874519999998"/>
    <d v="2019-12-01T00:00:00"/>
    <s v="Tampa Electric"/>
    <s v="TEC Electric"/>
    <s v="Big Bend Station"/>
    <s v="BIG BEND COMMON"/>
    <x v="6"/>
    <s v="Boat / Motor: 383"/>
    <n v="79244"/>
    <s v="BOAT ; ENVIRONMENTAL EQUIPMENT ; TUT TRAILER, 1978, MODEL-WTV17-19 SN 1173628"/>
    <d v="1976-06-15T00:00:00"/>
    <d v="1976-06-15T00:00:00"/>
    <s v="C54/G"/>
    <n v="1976"/>
    <x v="313"/>
    <s v="Boat / Motor"/>
    <x v="43"/>
    <x v="3"/>
    <s v="Yes"/>
    <s v="316 Misc Power Plant Equip"/>
    <x v="40"/>
    <x v="0"/>
    <x v="0"/>
  </r>
  <r>
    <n v="1"/>
    <n v="193781.96"/>
    <n v="27736.333612853603"/>
    <d v="2019-12-01T00:00:00"/>
    <s v="Tampa Electric"/>
    <s v="TEC Electric"/>
    <s v="Big Bend Station"/>
    <s v="BIG BEND COMMON"/>
    <x v="6"/>
    <s v="Boat / Motor: 383"/>
    <n v="115657526"/>
    <s v="Purchased a 26' Packman welded aluminum high speed landing craft 2016 production model for maintennce of aids of navigation system"/>
    <d v="2016-07-01T00:00:00"/>
    <d v="2016-07-01T00:00:00"/>
    <s v="A2580151"/>
    <n v="2016"/>
    <x v="313"/>
    <s v="Boat / Motor"/>
    <x v="10"/>
    <x v="3"/>
    <s v="Yes"/>
    <s v="316 Misc Power Plant Equip"/>
    <x v="40"/>
    <x v="0"/>
    <x v="0"/>
  </r>
  <r>
    <n v="1"/>
    <n v="3785"/>
    <n v="3118.0674058"/>
    <d v="2019-12-01T00:00:00"/>
    <s v="Tampa Electric"/>
    <s v="TEC Electric"/>
    <s v="Big Bend Station"/>
    <s v="BIG BEND COMMON"/>
    <x v="6"/>
    <s v="Portable Building: 384"/>
    <n v="114554"/>
    <s v="PORTABLE BUILDINGS ; STATION MISCELLANEOUS EQUIPMENT ; 8FTX16FT WELLS CARGO TRAILER S/N WC31035"/>
    <d v="1976-06-15T00:00:00"/>
    <d v="1976-06-15T00:00:00"/>
    <s v="C54&amp;G"/>
    <n v="1976"/>
    <x v="326"/>
    <s v="Portable Building"/>
    <x v="43"/>
    <x v="2"/>
    <s v="Yes"/>
    <s v="316 Misc Power Plant Equip"/>
    <x v="40"/>
    <x v="0"/>
    <x v="0"/>
  </r>
  <r>
    <n v="3"/>
    <n v="5789"/>
    <n v="4768.9543493199999"/>
    <d v="2019-12-01T00:00:00"/>
    <s v="Tampa Electric"/>
    <s v="TEC Electric"/>
    <s v="Big Bend Station"/>
    <s v="BIG BEND COMMON"/>
    <x v="6"/>
    <s v="Portable Building: 384"/>
    <n v="78253"/>
    <s v="PORTABLE BUILDINGS ; STATION MISCELLANEOUS EQUIPMENT ; 8X10 PORT.BLDG.,S/N 4572,73&amp;74 W/ A/C"/>
    <d v="1976-06-15T00:00:00"/>
    <d v="1976-06-15T00:00:00"/>
    <s v="C54&amp;G"/>
    <n v="1976"/>
    <x v="326"/>
    <s v="Portable Building"/>
    <x v="43"/>
    <x v="2"/>
    <s v="Yes"/>
    <s v="316 Misc Power Plant Equip"/>
    <x v="40"/>
    <x v="0"/>
    <x v="0"/>
  </r>
  <r>
    <n v="1"/>
    <n v="4336.41"/>
    <n v="3349.3279089504003"/>
    <d v="2019-12-01T00:00:00"/>
    <s v="Tampa Electric"/>
    <s v="TEC Electric"/>
    <s v="Big Bend Station"/>
    <s v="BIG BEND COMMON"/>
    <x v="6"/>
    <s v="Portable Building: 384"/>
    <n v="113624"/>
    <s v="PORTABLE BUILDINGS ; STATION MISCELLANEOUS EQUIPMENT ; CARGO OFFICE TRAILER, S#WC30755, 195T"/>
    <d v="1982-06-15T00:00:00"/>
    <d v="1982-06-15T00:00:00"/>
    <s v="JE7"/>
    <n v="1982"/>
    <x v="326"/>
    <s v="Portable Building"/>
    <x v="43"/>
    <x v="2"/>
    <s v="Yes"/>
    <s v="316 Misc Power Plant Equip"/>
    <x v="40"/>
    <x v="0"/>
    <x v="0"/>
  </r>
  <r>
    <n v="1"/>
    <n v="4967.5"/>
    <n v="3417.3640553750001"/>
    <d v="2019-12-01T00:00:00"/>
    <s v="Tampa Electric"/>
    <s v="TEC Electric"/>
    <s v="Big Bend Station"/>
    <s v="BIG BEND COMMON"/>
    <x v="6"/>
    <s v="Portable Building: 384"/>
    <n v="117558"/>
    <s v="PORTABLE BUILDINGS ; STATION MISCELLANEOUS EQUIPMENT ; NEW TRAILER 8 X 24 TRIPLE A MOBILE FIELD OFFICE.PO# 25662 SN- 39665."/>
    <d v="1990-04-15T00:00:00"/>
    <d v="1990-04-15T00:00:00"/>
    <s v="A7541"/>
    <n v="1990"/>
    <x v="326"/>
    <s v="Portable Building"/>
    <x v="43"/>
    <x v="2"/>
    <s v="Yes"/>
    <s v="316 Misc Power Plant Equip"/>
    <x v="40"/>
    <x v="0"/>
    <x v="0"/>
  </r>
  <r>
    <n v="1"/>
    <n v="6613.47"/>
    <n v="5341.0447209311997"/>
    <d v="2019-12-01T00:00:00"/>
    <s v="Tampa Electric"/>
    <s v="TEC Electric"/>
    <s v="Big Bend Station"/>
    <s v="BIG BEND COMMON"/>
    <x v="6"/>
    <s v="Portable Building: 384"/>
    <n v="121889"/>
    <s v="PORTABLE BUILDINGS ; STATION MISCELLANEOUS EQUIPMENT ; PORTABLE BUILDING - PLANNER ANALYST"/>
    <d v="1978-06-15T00:00:00"/>
    <d v="1978-06-15T00:00:00"/>
    <s v="A7015-2007"/>
    <n v="1978"/>
    <x v="326"/>
    <s v="Portable Building"/>
    <x v="43"/>
    <x v="2"/>
    <s v="Yes"/>
    <s v="316 Misc Power Plant Equip"/>
    <x v="40"/>
    <x v="0"/>
    <x v="0"/>
  </r>
  <r>
    <n v="1"/>
    <n v="4037"/>
    <n v="3325.6639675599999"/>
    <d v="2019-12-01T00:00:00"/>
    <s v="Tampa Electric"/>
    <s v="TEC Electric"/>
    <s v="Big Bend Station"/>
    <s v="BIG BEND COMMON"/>
    <x v="6"/>
    <s v="Portable Building: 384"/>
    <n v="114585"/>
    <s v="PORTABLE BUILDINGS ; STATION MISCELLANEOUS EQUIPMENT ; TRAILER,GULFBREEZE,1969 S/N 0193 W/ A/C"/>
    <d v="1976-06-15T00:00:00"/>
    <d v="1976-06-15T00:00:00"/>
    <s v="C54&amp;G"/>
    <n v="1976"/>
    <x v="326"/>
    <s v="Portable Building"/>
    <x v="43"/>
    <x v="2"/>
    <s v="Yes"/>
    <s v="316 Misc Power Plant Equip"/>
    <x v="40"/>
    <x v="0"/>
    <x v="0"/>
  </r>
  <r>
    <n v="1"/>
    <n v="3479"/>
    <n v="2865.9858665199999"/>
    <d v="2019-12-01T00:00:00"/>
    <s v="Tampa Electric"/>
    <s v="TEC Electric"/>
    <s v="Big Bend Station"/>
    <s v="BIG BEND COMMON"/>
    <x v="6"/>
    <s v="Portable Building: 384"/>
    <n v="121795"/>
    <s v="PORTABLE BUILDINGS ; STATION MISCELLANEOUS EQUIPMENT ; WELLS CARGO TRAILER,16X18,S/N 3027 W/ A/C"/>
    <d v="1976-06-15T00:00:00"/>
    <d v="1976-06-15T00:00:00"/>
    <s v="C54&amp;G"/>
    <n v="1976"/>
    <x v="326"/>
    <s v="Portable Building"/>
    <x v="43"/>
    <x v="2"/>
    <s v="Yes"/>
    <s v="316 Misc Power Plant Equip"/>
    <x v="40"/>
    <x v="0"/>
    <x v="0"/>
  </r>
  <r>
    <n v="1"/>
    <n v="3808"/>
    <n v="3137.0147110399998"/>
    <d v="2019-12-01T00:00:00"/>
    <s v="Tampa Electric"/>
    <s v="TEC Electric"/>
    <s v="Big Bend Station"/>
    <s v="BIG BEND COMMON"/>
    <x v="6"/>
    <s v="Portable Building: 384"/>
    <n v="78252"/>
    <s v="PORTABLE BUILDINGS ; STATION MISCELLANEOUS EQUIPMENT ; WELLS CARGO TRAILER,8X16 S/N WC3262S W/ A/C"/>
    <d v="1976-06-15T00:00:00"/>
    <d v="1976-06-15T00:00:00"/>
    <s v="C54&amp;G"/>
    <n v="1976"/>
    <x v="326"/>
    <s v="Portable Building"/>
    <x v="43"/>
    <x v="2"/>
    <s v="Yes"/>
    <s v="316 Misc Power Plant Equip"/>
    <x v="40"/>
    <x v="0"/>
    <x v="0"/>
  </r>
  <r>
    <n v="1"/>
    <n v="117305.57"/>
    <n v="92728.518728144394"/>
    <d v="2019-12-01T00:00:00"/>
    <s v="Tampa Electric"/>
    <s v="TEC Electric"/>
    <s v="Big Bend Station"/>
    <s v="BIG BEND COMMON"/>
    <x v="6"/>
    <s v="Welding Grid / Welding Machine: 382"/>
    <n v="79494"/>
    <s v="ELECTRICAL SYSTEM ; WELDING GRID ; WELDING GRID, POWER SYSTEM W/1 480V LOAD CENTER"/>
    <d v="1980-06-15T00:00:00"/>
    <d v="1980-06-15T00:00:00"/>
    <s v="J8382"/>
    <n v="1980"/>
    <x v="168"/>
    <s v="Welding Grid / Welding Machine"/>
    <x v="43"/>
    <x v="3"/>
    <s v="Yes"/>
    <s v="316 Misc Power Plant Equip"/>
    <x v="40"/>
    <x v="0"/>
    <x v="0"/>
  </r>
  <r>
    <n v="1"/>
    <n v="461.8"/>
    <n v="338.39650172399996"/>
    <d v="2019-12-01T00:00:00"/>
    <s v="Tampa Electric"/>
    <s v="TEC Electric"/>
    <s v="Big Bend Station"/>
    <s v="BIG BEND COMMON"/>
    <x v="6"/>
    <s v="Welding Grid / Welding Machine: 382"/>
    <n v="88780"/>
    <s v="WELDING MACHINES / EQUIPMENT ; STATION MAINTENANCE TOOLS ; 1000W BENCH-TYPE ELECTRODE OVEN PHOENIX #1119898 FOR NEW FGD MAINT SHOP PLUS CARRIAGE"/>
    <d v="1986-06-15T00:00:00"/>
    <d v="1986-06-15T00:00:00"/>
    <s v="A7001-2008"/>
    <n v="1986"/>
    <x v="168"/>
    <s v="Welding Grid / Welding Machine"/>
    <x v="43"/>
    <x v="3"/>
    <s v="Yes"/>
    <s v="316 Misc Power Plant Equip"/>
    <x v="40"/>
    <x v="0"/>
    <x v="0"/>
  </r>
  <r>
    <n v="23"/>
    <n v="2920.08"/>
    <n v="2008.8528295560002"/>
    <d v="2019-12-01T00:00:00"/>
    <s v="Tampa Electric"/>
    <s v="TEC Electric"/>
    <s v="Big Bend Station"/>
    <s v="BIG BEND COMMON"/>
    <x v="6"/>
    <s v="Welding Grid / Welding Machine: 382"/>
    <n v="93959"/>
    <s v="WELDING MACHINES / EQUIPMENT ; STATION MAINTENANCE TOOLS ; 7891A13 WELDING PLATENS P.O.31633 08/22/90 VO.696189"/>
    <d v="1990-01-15T00:00:00"/>
    <d v="1990-01-15T00:00:00"/>
    <s v="A7001-2008"/>
    <n v="1990"/>
    <x v="168"/>
    <s v="Welding Grid / Welding Machine"/>
    <x v="43"/>
    <x v="3"/>
    <s v="Yes"/>
    <s v="316 Misc Power Plant Equip"/>
    <x v="40"/>
    <x v="0"/>
    <x v="0"/>
  </r>
  <r>
    <n v="1"/>
    <n v="83.2"/>
    <n v="64.261470208000006"/>
    <d v="2019-12-01T00:00:00"/>
    <s v="Tampa Electric"/>
    <s v="TEC Electric"/>
    <s v="Big Bend Station"/>
    <s v="BIG BEND COMMON"/>
    <x v="6"/>
    <s v="Welding Grid / Welding Machine: 382"/>
    <n v="113630"/>
    <s v="WELDING MACHINES / EQUIPMENT ; STATION MAINTENANCE TOOLS ; ACCSRY KIT F/MIG GUN CT-300"/>
    <d v="1982-06-15T00:00:00"/>
    <d v="1982-06-15T00:00:00"/>
    <s v="A7001-2008"/>
    <n v="1982"/>
    <x v="168"/>
    <s v="Welding Grid / Welding Machine"/>
    <x v="43"/>
    <x v="3"/>
    <s v="Yes"/>
    <s v="316 Misc Power Plant Equip"/>
    <x v="40"/>
    <x v="0"/>
    <x v="0"/>
  </r>
  <r>
    <n v="1"/>
    <n v="4081.4500000000003"/>
    <n v="2990.7934213109997"/>
    <d v="2019-12-01T00:00:00"/>
    <s v="Tampa Electric"/>
    <s v="TEC Electric"/>
    <s v="Big Bend Station"/>
    <s v="BIG BEND COMMON"/>
    <x v="6"/>
    <s v="Welding Grid / Welding Machine: 382"/>
    <n v="88778"/>
    <s v="WELDING MACHINES / EQUIPMENT ; STATION MAINTENANCE TOOLS ; ACORN PLATEN MODEL 5080 STEEL SLAB W/ SQUARE HOLES PUNCHED IN IT FOR FABRICATION PURPOSES"/>
    <d v="1986-06-15T00:00:00"/>
    <d v="1986-06-15T00:00:00"/>
    <s v="A7001-2008"/>
    <n v="1986"/>
    <x v="168"/>
    <s v="Welding Grid / Welding Machine"/>
    <x v="43"/>
    <x v="3"/>
    <s v="Yes"/>
    <s v="316 Misc Power Plant Equip"/>
    <x v="40"/>
    <x v="0"/>
    <x v="0"/>
  </r>
  <r>
    <n v="1"/>
    <n v="1123.2"/>
    <n v="877.84886591999998"/>
    <d v="2019-12-01T00:00:00"/>
    <s v="Tampa Electric"/>
    <s v="TEC Electric"/>
    <s v="Big Bend Station"/>
    <s v="BIG BEND COMMON"/>
    <x v="6"/>
    <s v="Welding Grid / Welding Machine: 382"/>
    <n v="128351"/>
    <s v="WELDING MACHINES / EQUIPMENT ; STATION MAINTENANCE TOOLS ; CARRIAGE F/WLDRS 6 FT TR"/>
    <d v="1981-06-15T00:00:00"/>
    <d v="1981-06-15T00:00:00"/>
    <s v="A7001-2008"/>
    <n v="1981"/>
    <x v="168"/>
    <s v="Welding Grid / Welding Machine"/>
    <x v="43"/>
    <x v="3"/>
    <s v="Yes"/>
    <s v="316 Misc Power Plant Equip"/>
    <x v="40"/>
    <x v="0"/>
    <x v="0"/>
  </r>
  <r>
    <n v="1"/>
    <n v="926.2"/>
    <n v="678.69822411600001"/>
    <d v="2019-12-01T00:00:00"/>
    <s v="Tampa Electric"/>
    <s v="TEC Electric"/>
    <s v="Big Bend Station"/>
    <s v="BIG BEND COMMON"/>
    <x v="6"/>
    <s v="Welding Grid / Welding Machine: 382"/>
    <n v="88779"/>
    <s v="WELDING MACHINES / EQUIPMENT ; STATION MAINTENANCE TOOLS ; C-K SYSTEMATIC SPOOL-ARC WELDERS WITH 15FT MIG TORCH"/>
    <d v="1986-06-15T00:00:00"/>
    <d v="1986-06-15T00:00:00"/>
    <s v="A7001-2008"/>
    <n v="1986"/>
    <x v="168"/>
    <s v="Welding Grid / Welding Machine"/>
    <x v="43"/>
    <x v="3"/>
    <s v="Yes"/>
    <s v="316 Misc Power Plant Equip"/>
    <x v="40"/>
    <x v="0"/>
    <x v="0"/>
  </r>
  <r>
    <n v="1"/>
    <n v="1425"/>
    <n v="1173.9091289999999"/>
    <d v="2019-12-01T00:00:00"/>
    <s v="Tampa Electric"/>
    <s v="TEC Electric"/>
    <s v="Big Bend Station"/>
    <s v="BIG BEND COMMON"/>
    <x v="6"/>
    <s v="Welding Grid / Welding Machine: 382"/>
    <n v="121812"/>
    <s v="WELDING MACHINES / EQUIPMENT ; STATION MAINTENANCE TOOLS ; FORD ENGINE, 200 CU IN #19272 FOR WELDING MACHINE ME11"/>
    <d v="1976-06-15T00:00:00"/>
    <d v="1976-06-15T00:00:00"/>
    <s v="C541"/>
    <n v="1976"/>
    <x v="168"/>
    <s v="Welding Grid / Welding Machine"/>
    <x v="43"/>
    <x v="3"/>
    <s v="Yes"/>
    <s v="316 Misc Power Plant Equip"/>
    <x v="40"/>
    <x v="0"/>
    <x v="0"/>
  </r>
  <r>
    <n v="1"/>
    <n v="1348.6100000000001"/>
    <n v="973.82919065450005"/>
    <d v="2019-12-01T00:00:00"/>
    <s v="Tampa Electric"/>
    <s v="TEC Electric"/>
    <s v="Big Bend Station"/>
    <s v="BIG BEND COMMON"/>
    <x v="6"/>
    <s v="Welding Grid / Welding Machine: 382"/>
    <n v="93028"/>
    <s v="WELDING MACHINES / EQUIPMENT ; STATION MAINTENANCE TOOLS ; GOLD STAR 400 S.S. MILLER D.C. ARC WELDER. #901-690. WITH MACHINE POLARITY SWITCH."/>
    <d v="1987-01-15T00:00:00"/>
    <d v="1987-01-15T00:00:00"/>
    <s v="A7001-2008"/>
    <n v="1987"/>
    <x v="168"/>
    <s v="Welding Grid / Welding Machine"/>
    <x v="43"/>
    <x v="3"/>
    <s v="Yes"/>
    <s v="316 Misc Power Plant Equip"/>
    <x v="40"/>
    <x v="0"/>
    <x v="0"/>
  </r>
  <r>
    <n v="1"/>
    <n v="1348.6100000000001"/>
    <n v="973.82919065450005"/>
    <d v="2019-12-01T00:00:00"/>
    <s v="Tampa Electric"/>
    <s v="TEC Electric"/>
    <s v="Big Bend Station"/>
    <s v="BIG BEND COMMON"/>
    <x v="6"/>
    <s v="Welding Grid / Welding Machine: 382"/>
    <n v="123760"/>
    <s v="WELDING MACHINES / EQUIPMENT ; STATION MAINTENANCE TOOLS ; GOLD STAR 400 S.S. MILLER D.C. ARC WELDER. #901-690. WITH POLARITY SWITCH."/>
    <d v="1987-01-15T00:00:00"/>
    <d v="1987-01-15T00:00:00"/>
    <s v="A7001-2008"/>
    <n v="1987"/>
    <x v="168"/>
    <s v="Welding Grid / Welding Machine"/>
    <x v="43"/>
    <x v="3"/>
    <s v="Yes"/>
    <s v="316 Misc Power Plant Equip"/>
    <x v="40"/>
    <x v="0"/>
    <x v="0"/>
  </r>
  <r>
    <n v="1"/>
    <n v="1348.6100000000001"/>
    <n v="973.82919065450005"/>
    <d v="2019-12-01T00:00:00"/>
    <s v="Tampa Electric"/>
    <s v="TEC Electric"/>
    <s v="Big Bend Station"/>
    <s v="BIG BEND COMMON"/>
    <x v="6"/>
    <s v="Welding Grid / Welding Machine: 382"/>
    <n v="93027"/>
    <s v="WELDING MACHINES / EQUIPMENT ; STATION MAINTENANCE TOOLS ; GOLD STAR 400 S.S. MILLER D.C. ARC WELDER. #901-690.WITH MACHINE POLARITY SWITCHE."/>
    <d v="1987-01-15T00:00:00"/>
    <d v="1987-01-15T00:00:00"/>
    <s v="A7001-2008"/>
    <n v="1987"/>
    <x v="168"/>
    <s v="Welding Grid / Welding Machine"/>
    <x v="43"/>
    <x v="3"/>
    <s v="Yes"/>
    <s v="316 Misc Power Plant Equip"/>
    <x v="40"/>
    <x v="0"/>
    <x v="0"/>
  </r>
  <r>
    <n v="1"/>
    <n v="1348.6200000000001"/>
    <n v="988.23796049160001"/>
    <d v="2019-12-01T00:00:00"/>
    <s v="Tampa Electric"/>
    <s v="TEC Electric"/>
    <s v="Big Bend Station"/>
    <s v="BIG BEND COMMON"/>
    <x v="6"/>
    <s v="Welding Grid / Welding Machine: 382"/>
    <n v="88781"/>
    <s v="WELDING MACHINES / EQUIPMENT ; STATION MAINTENANCE TOOLS ; GOLDSTAR 400 SS MILLER D.C ARC WELDER #901-690"/>
    <d v="1986-06-15T00:00:00"/>
    <d v="1986-06-15T00:00:00"/>
    <s v="A7001-2008"/>
    <n v="1986"/>
    <x v="168"/>
    <s v="Welding Grid / Welding Machine"/>
    <x v="43"/>
    <x v="3"/>
    <s v="Yes"/>
    <s v="316 Misc Power Plant Equip"/>
    <x v="40"/>
    <x v="0"/>
    <x v="0"/>
  </r>
  <r>
    <n v="1"/>
    <n v="1348.6200000000001"/>
    <n v="988.23796049160001"/>
    <d v="2019-12-01T00:00:00"/>
    <s v="Tampa Electric"/>
    <s v="TEC Electric"/>
    <s v="Big Bend Station"/>
    <s v="BIG BEND COMMON"/>
    <x v="6"/>
    <s v="Welding Grid / Welding Machine: 382"/>
    <n v="88782"/>
    <s v="WELDING MACHINES / EQUIPMENT ; STATION MAINTENANCE TOOLS ; GOLDSTAR 400 SS MILLER D.C ARC WELDER #901-690"/>
    <d v="1986-06-15T00:00:00"/>
    <d v="1986-06-15T00:00:00"/>
    <s v="A7001-2008"/>
    <n v="1986"/>
    <x v="168"/>
    <s v="Welding Grid / Welding Machine"/>
    <x v="43"/>
    <x v="3"/>
    <s v="Yes"/>
    <s v="316 Misc Power Plant Equip"/>
    <x v="40"/>
    <x v="0"/>
    <x v="0"/>
  </r>
  <r>
    <n v="1"/>
    <n v="1348.6200000000001"/>
    <n v="988.23796049160001"/>
    <d v="2019-12-01T00:00:00"/>
    <s v="Tampa Electric"/>
    <s v="TEC Electric"/>
    <s v="Big Bend Station"/>
    <s v="BIG BEND COMMON"/>
    <x v="6"/>
    <s v="Welding Grid / Welding Machine: 382"/>
    <n v="123109"/>
    <s v="WELDING MACHINES / EQUIPMENT ; STATION MAINTENANCE TOOLS ; GOLDSTAR 400 SS MILLER D.C ARC WELDER #901-690"/>
    <d v="1986-06-15T00:00:00"/>
    <d v="1986-06-15T00:00:00"/>
    <s v="A7001-2008"/>
    <n v="1986"/>
    <x v="168"/>
    <s v="Welding Grid / Welding Machine"/>
    <x v="43"/>
    <x v="3"/>
    <s v="Yes"/>
    <s v="316 Misc Power Plant Equip"/>
    <x v="40"/>
    <x v="0"/>
    <x v="0"/>
  </r>
  <r>
    <n v="1"/>
    <n v="1348.6200000000001"/>
    <n v="988.23796049160001"/>
    <d v="2019-12-01T00:00:00"/>
    <s v="Tampa Electric"/>
    <s v="TEC Electric"/>
    <s v="Big Bend Station"/>
    <s v="BIG BEND COMMON"/>
    <x v="6"/>
    <s v="Welding Grid / Welding Machine: 382"/>
    <n v="115973"/>
    <s v="WELDING MACHINES / EQUIPMENT ; STATION MAINTENANCE TOOLS ; GOLDSTAR 400 SS MILLER D.C ARC WELDER #901-690"/>
    <d v="1986-06-15T00:00:00"/>
    <d v="1986-06-15T00:00:00"/>
    <s v="A7001-2008"/>
    <n v="1986"/>
    <x v="168"/>
    <s v="Welding Grid / Welding Machine"/>
    <x v="43"/>
    <x v="3"/>
    <s v="Yes"/>
    <s v="316 Misc Power Plant Equip"/>
    <x v="40"/>
    <x v="0"/>
    <x v="0"/>
  </r>
  <r>
    <n v="1"/>
    <n v="617.01"/>
    <n v="445.5419646345"/>
    <d v="2019-12-01T00:00:00"/>
    <s v="Tampa Electric"/>
    <s v="TEC Electric"/>
    <s v="Big Bend Station"/>
    <s v="BIG BEND COMMON"/>
    <x v="6"/>
    <s v="Welding Grid / Welding Machine: 382"/>
    <n v="127221"/>
    <s v="WELDING MACHINES / EQUIPMENT ; STATION MAINTENANCE TOOLS ; HEAVY STEEL HOSE REEL WITH HIGH PRESSURE HOSE, HOSE ID 1/4&quot;, REEL CAP. 80'. WORK PRESSURE 5000. MODEL NO. 5217K44."/>
    <d v="1987-01-15T00:00:00"/>
    <d v="1987-01-15T00:00:00"/>
    <s v="A7001-2008"/>
    <n v="1987"/>
    <x v="168"/>
    <s v="Welding Grid / Welding Machine"/>
    <x v="43"/>
    <x v="3"/>
    <s v="Yes"/>
    <s v="316 Misc Power Plant Equip"/>
    <x v="40"/>
    <x v="0"/>
    <x v="0"/>
  </r>
  <r>
    <n v="3"/>
    <n v="665"/>
    <n v="576.92287799999997"/>
    <d v="2019-12-01T00:00:00"/>
    <s v="Tampa Electric"/>
    <s v="TEC Electric"/>
    <s v="Big Bend Station"/>
    <s v="BIG BEND COMMON"/>
    <x v="6"/>
    <s v="Welding Grid / Welding Machine: 382"/>
    <n v="122002"/>
    <s v="WELDING MACHINES / EQUIPMENT ; STATION MAINTENANCE TOOLS ; HELIWELD,COMPLETE"/>
    <d v="1970-06-15T00:00:00"/>
    <d v="1970-06-15T00:00:00"/>
    <s v="B021"/>
    <n v="1970"/>
    <x v="168"/>
    <s v="Welding Grid / Welding Machine"/>
    <x v="43"/>
    <x v="3"/>
    <s v="Yes"/>
    <s v="316 Misc Power Plant Equip"/>
    <x v="40"/>
    <x v="0"/>
    <x v="0"/>
  </r>
  <r>
    <n v="6"/>
    <n v="3946.88"/>
    <n v="2933.0430398976"/>
    <d v="2019-12-01T00:00:00"/>
    <s v="Tampa Electric"/>
    <s v="TEC Electric"/>
    <s v="Big Bend Station"/>
    <s v="BIG BEND COMMON"/>
    <x v="6"/>
    <s v="Welding Grid / Welding Machine: 382"/>
    <n v="115821"/>
    <s v="WELDING MACHINES / EQUIPMENT ; STATION MAINTENANCE TOOLS ; HOBART 250/250 DUAL POLARITY PORT- ABLE WELDERS. S/N 81WA-08064, 81WA-04307,81WA-08067,82WA-06629, 82WA-01874 AND 81WA-04306."/>
    <d v="1985-06-15T00:00:00"/>
    <d v="1985-06-15T00:00:00"/>
    <s v="A7001-2008"/>
    <n v="1985"/>
    <x v="168"/>
    <s v="Welding Grid / Welding Machine"/>
    <x v="43"/>
    <x v="3"/>
    <s v="Yes"/>
    <s v="316 Misc Power Plant Equip"/>
    <x v="40"/>
    <x v="0"/>
    <x v="0"/>
  </r>
  <r>
    <n v="1"/>
    <n v="4499.4400000000005"/>
    <n v="3343.6666874687999"/>
    <d v="2019-12-01T00:00:00"/>
    <s v="Tampa Electric"/>
    <s v="TEC Electric"/>
    <s v="Big Bend Station"/>
    <s v="BIG BEND COMMON"/>
    <x v="6"/>
    <s v="Welding Grid / Welding Machine: 382"/>
    <n v="87635"/>
    <s v="WELDING MACHINES / EQUIPMENT ; STATION MAINTENANCE TOOLS ; HOBART MEGA-ARC GAS DRIVE MA-4063-G PORTABLE WELDING MACHINE W/CAROLINA WHEEL TRAILER W/14&quot; TIRES. S/N 84WS-13439."/>
    <d v="1985-06-15T00:00:00"/>
    <d v="1985-06-15T00:00:00"/>
    <s v="A7001-2008"/>
    <n v="1985"/>
    <x v="168"/>
    <s v="Welding Grid / Welding Machine"/>
    <x v="43"/>
    <x v="3"/>
    <s v="Yes"/>
    <s v="316 Misc Power Plant Equip"/>
    <x v="40"/>
    <x v="0"/>
    <x v="0"/>
  </r>
  <r>
    <n v="1"/>
    <n v="997.5"/>
    <n v="751.287783225"/>
    <d v="2019-12-01T00:00:00"/>
    <s v="Tampa Electric"/>
    <s v="TEC Electric"/>
    <s v="Big Bend Station"/>
    <s v="BIG BEND COMMON"/>
    <x v="6"/>
    <s v="Welding Grid / Welding Machine: 382"/>
    <n v="87553"/>
    <s v="WELDING MACHINES / EQUIPMENT ; STATION MAINTENANCE TOOLS ; HOBART WELDING MACHINE"/>
    <d v="1984-06-15T00:00:00"/>
    <d v="1984-06-15T00:00:00"/>
    <s v="A7001-2008"/>
    <n v="1984"/>
    <x v="168"/>
    <s v="Welding Grid / Welding Machine"/>
    <x v="43"/>
    <x v="3"/>
    <s v="Yes"/>
    <s v="316 Misc Power Plant Equip"/>
    <x v="40"/>
    <x v="0"/>
    <x v="0"/>
  </r>
  <r>
    <n v="1"/>
    <n v="997.5"/>
    <n v="751.287783225"/>
    <d v="2019-12-01T00:00:00"/>
    <s v="Tampa Electric"/>
    <s v="TEC Electric"/>
    <s v="Big Bend Station"/>
    <s v="BIG BEND COMMON"/>
    <x v="6"/>
    <s v="Welding Grid / Welding Machine: 382"/>
    <n v="87552"/>
    <s v="WELDING MACHINES / EQUIPMENT ; STATION MAINTENANCE TOOLS ; HOBART WELDING MACHINE"/>
    <d v="1984-06-15T00:00:00"/>
    <d v="1984-06-15T00:00:00"/>
    <s v="A7001-2008"/>
    <n v="1984"/>
    <x v="168"/>
    <s v="Welding Grid / Welding Machine"/>
    <x v="43"/>
    <x v="3"/>
    <s v="Yes"/>
    <s v="316 Misc Power Plant Equip"/>
    <x v="40"/>
    <x v="0"/>
    <x v="0"/>
  </r>
  <r>
    <n v="1"/>
    <n v="997.5"/>
    <n v="751.287783225"/>
    <d v="2019-12-01T00:00:00"/>
    <s v="Tampa Electric"/>
    <s v="TEC Electric"/>
    <s v="Big Bend Station"/>
    <s v="BIG BEND COMMON"/>
    <x v="6"/>
    <s v="Welding Grid / Welding Machine: 382"/>
    <n v="87555"/>
    <s v="WELDING MACHINES / EQUIPMENT ; STATION MAINTENANCE TOOLS ; HOBART WELDING MACHINE"/>
    <d v="1984-06-15T00:00:00"/>
    <d v="1984-06-15T00:00:00"/>
    <s v="A7001-2008"/>
    <n v="1984"/>
    <x v="168"/>
    <s v="Welding Grid / Welding Machine"/>
    <x v="43"/>
    <x v="3"/>
    <s v="Yes"/>
    <s v="316 Misc Power Plant Equip"/>
    <x v="40"/>
    <x v="0"/>
    <x v="0"/>
  </r>
  <r>
    <n v="1"/>
    <n v="997.5"/>
    <n v="751.287783225"/>
    <d v="2019-12-01T00:00:00"/>
    <s v="Tampa Electric"/>
    <s v="TEC Electric"/>
    <s v="Big Bend Station"/>
    <s v="BIG BEND COMMON"/>
    <x v="6"/>
    <s v="Welding Grid / Welding Machine: 382"/>
    <n v="87554"/>
    <s v="WELDING MACHINES / EQUIPMENT ; STATION MAINTENANCE TOOLS ; HOBART WELDING MACHINE"/>
    <d v="1984-06-15T00:00:00"/>
    <d v="1984-06-15T00:00:00"/>
    <s v="A7001-2008"/>
    <n v="1984"/>
    <x v="168"/>
    <s v="Welding Grid / Welding Machine"/>
    <x v="43"/>
    <x v="3"/>
    <s v="Yes"/>
    <s v="316 Misc Power Plant Equip"/>
    <x v="40"/>
    <x v="0"/>
    <x v="0"/>
  </r>
  <r>
    <n v="1"/>
    <n v="997.5"/>
    <n v="751.287783225"/>
    <d v="2019-12-01T00:00:00"/>
    <s v="Tampa Electric"/>
    <s v="TEC Electric"/>
    <s v="Big Bend Station"/>
    <s v="BIG BEND COMMON"/>
    <x v="6"/>
    <s v="Welding Grid / Welding Machine: 382"/>
    <n v="122964"/>
    <s v="WELDING MACHINES / EQUIPMENT ; STATION MAINTENANCE TOOLS ; HOBART WELDING MACHINE"/>
    <d v="1984-06-15T00:00:00"/>
    <d v="1984-06-15T00:00:00"/>
    <s v="A7001-2008"/>
    <n v="1984"/>
    <x v="168"/>
    <s v="Welding Grid / Welding Machine"/>
    <x v="43"/>
    <x v="3"/>
    <s v="Yes"/>
    <s v="316 Misc Power Plant Equip"/>
    <x v="40"/>
    <x v="0"/>
    <x v="0"/>
  </r>
  <r>
    <n v="1"/>
    <n v="997.5"/>
    <n v="751.287783225"/>
    <d v="2019-12-01T00:00:00"/>
    <s v="Tampa Electric"/>
    <s v="TEC Electric"/>
    <s v="Big Bend Station"/>
    <s v="BIG BEND COMMON"/>
    <x v="6"/>
    <s v="Welding Grid / Welding Machine: 382"/>
    <n v="115799"/>
    <s v="WELDING MACHINES / EQUIPMENT ; STATION MAINTENANCE TOOLS ; HOBART WELDING MACHINE"/>
    <d v="1984-06-15T00:00:00"/>
    <d v="1984-06-15T00:00:00"/>
    <s v="A7001-2008"/>
    <n v="1984"/>
    <x v="168"/>
    <s v="Welding Grid / Welding Machine"/>
    <x v="43"/>
    <x v="3"/>
    <s v="Yes"/>
    <s v="316 Misc Power Plant Equip"/>
    <x v="40"/>
    <x v="0"/>
    <x v="0"/>
  </r>
  <r>
    <n v="2"/>
    <n v="2305.8000000000002"/>
    <n v="1713.508047216"/>
    <d v="2019-12-01T00:00:00"/>
    <s v="Tampa Electric"/>
    <s v="TEC Electric"/>
    <s v="Big Bend Station"/>
    <s v="BIG BEND COMMON"/>
    <x v="6"/>
    <s v="Welding Grid / Welding Machine: 382"/>
    <n v="87634"/>
    <s v="WELDING MACHINES / EQUIPMENT ; STATION MAINTENANCE TOOLS ; LINCOLN ARC WELDER R3R500 K 1286 S/N 593197 AND 593203."/>
    <d v="1985-06-15T00:00:00"/>
    <d v="1985-06-15T00:00:00"/>
    <s v="A7001-2008"/>
    <n v="1985"/>
    <x v="168"/>
    <s v="Welding Grid / Welding Machine"/>
    <x v="43"/>
    <x v="3"/>
    <s v="Yes"/>
    <s v="316 Misc Power Plant Equip"/>
    <x v="40"/>
    <x v="0"/>
    <x v="0"/>
  </r>
  <r>
    <n v="5"/>
    <n v="5951.89"/>
    <n v="4423.0251587928005"/>
    <d v="2019-12-01T00:00:00"/>
    <s v="Tampa Electric"/>
    <s v="TEC Electric"/>
    <s v="Big Bend Station"/>
    <s v="BIG BEND COMMON"/>
    <x v="6"/>
    <s v="Welding Grid / Welding Machine: 382"/>
    <n v="87636"/>
    <s v="WELDING MACHINES / EQUIPMENT ; STATION MAINTENANCE TOOLS ; LINCOLN ARC WELDING MACHINE TYPE K-1286. S/N AC595526,AC595528, AC597825,AC596899,AC596902."/>
    <d v="1985-06-15T00:00:00"/>
    <d v="1985-06-15T00:00:00"/>
    <s v="A7001-2008"/>
    <n v="1985"/>
    <x v="168"/>
    <s v="Welding Grid / Welding Machine"/>
    <x v="43"/>
    <x v="3"/>
    <s v="Yes"/>
    <s v="316 Misc Power Plant Equip"/>
    <x v="40"/>
    <x v="0"/>
    <x v="0"/>
  </r>
  <r>
    <n v="4"/>
    <n v="5492.9000000000005"/>
    <n v="3778.8100694049999"/>
    <d v="2019-12-01T00:00:00"/>
    <s v="Tampa Electric"/>
    <s v="TEC Electric"/>
    <s v="Big Bend Station"/>
    <s v="BIG BEND COMMON"/>
    <x v="6"/>
    <s v="Welding Grid / Welding Machine: 382"/>
    <n v="128703"/>
    <s v="WELDING MACHINES / EQUIPMENT ; STATION MAINTENANCE TOOLS ; LINCOLN WELAN POWER MODEL K-1351 K-768 UNDERCARRIAGE FOR WELDING MAC HINES"/>
    <d v="1990-01-15T00:00:00"/>
    <d v="1990-01-15T00:00:00"/>
    <s v="A7001-2008"/>
    <n v="1990"/>
    <x v="168"/>
    <s v="Welding Grid / Welding Machine"/>
    <x v="43"/>
    <x v="3"/>
    <s v="Yes"/>
    <s v="316 Misc Power Plant Equip"/>
    <x v="40"/>
    <x v="0"/>
    <x v="0"/>
  </r>
  <r>
    <n v="2"/>
    <n v="5062.53"/>
    <n v="3762.1154888855999"/>
    <d v="2019-12-01T00:00:00"/>
    <s v="Tampa Electric"/>
    <s v="TEC Electric"/>
    <s v="Big Bend Station"/>
    <s v="BIG BEND COMMON"/>
    <x v="6"/>
    <s v="Welding Grid / Welding Machine: 382"/>
    <n v="87633"/>
    <s v="WELDING MACHINES / EQUIPMENT ; STATION MAINTENANCE TOOLS ; LINCOLN WELDANPOWER MODEL 225.2 CYL.ONAN ENGINE W/K-768 UNDERCARRIAGE FOR ABOVE WELDING MACHINES.S/N A1052960,A1052961."/>
    <d v="1985-06-15T00:00:00"/>
    <d v="1985-06-15T00:00:00"/>
    <s v="A7001-2008"/>
    <n v="1985"/>
    <x v="168"/>
    <s v="Welding Grid / Welding Machine"/>
    <x v="43"/>
    <x v="3"/>
    <s v="Yes"/>
    <s v="316 Misc Power Plant Equip"/>
    <x v="40"/>
    <x v="0"/>
    <x v="0"/>
  </r>
  <r>
    <n v="2"/>
    <n v="3155.27"/>
    <n v="2207.7273683621002"/>
    <d v="2019-12-01T00:00:00"/>
    <s v="Tampa Electric"/>
    <s v="TEC Electric"/>
    <s v="Big Bend Station"/>
    <s v="BIG BEND COMMON"/>
    <x v="6"/>
    <s v="Welding Grid / Welding Machine: 382"/>
    <n v="93546"/>
    <s v="WELDING MACHINES / EQUIPMENT ; STATION MAINTENANCE TOOLS ; LINCOLN WELDERS 2EA. R3R500."/>
    <d v="1989-01-15T00:00:00"/>
    <d v="1989-01-15T00:00:00"/>
    <s v="A7001-2008"/>
    <n v="1989"/>
    <x v="168"/>
    <s v="Welding Grid / Welding Machine"/>
    <x v="43"/>
    <x v="3"/>
    <s v="Yes"/>
    <s v="316 Misc Power Plant Equip"/>
    <x v="40"/>
    <x v="0"/>
    <x v="0"/>
  </r>
  <r>
    <n v="1"/>
    <n v="672.81000000000006"/>
    <n v="462.85590540450005"/>
    <d v="2019-12-01T00:00:00"/>
    <s v="Tampa Electric"/>
    <s v="TEC Electric"/>
    <s v="Big Bend Station"/>
    <s v="BIG BEND COMMON"/>
    <x v="6"/>
    <s v="Welding Grid / Welding Machine: 382"/>
    <n v="116980"/>
    <s v="WELDING MACHINES / EQUIPMENT ; STATION MAINTENANCE TOOLS ; MACHINE TORCH WITH 25' P.O. 25358 05/29/90 VOUCHER 666727"/>
    <d v="1990-01-15T00:00:00"/>
    <d v="1990-01-15T00:00:00"/>
    <s v="A7001-2008"/>
    <n v="1990"/>
    <x v="168"/>
    <s v="Welding Grid / Welding Machine"/>
    <x v="43"/>
    <x v="3"/>
    <s v="Yes"/>
    <s v="316 Misc Power Plant Equip"/>
    <x v="40"/>
    <x v="0"/>
    <x v="0"/>
  </r>
  <r>
    <n v="1"/>
    <n v="4892.26"/>
    <n v="3823.5976609560003"/>
    <d v="2019-12-01T00:00:00"/>
    <s v="Tampa Electric"/>
    <s v="TEC Electric"/>
    <s v="Big Bend Station"/>
    <s v="BIG BEND COMMON"/>
    <x v="6"/>
    <s v="Welding Grid / Welding Machine: 382"/>
    <n v="79638"/>
    <s v="WELDING MACHINES / EQUIPMENT ; STATION MAINTENANCE TOOLS ; MIG GUN W/PROGRM 81WS-13123"/>
    <d v="1981-06-15T00:00:00"/>
    <d v="1981-06-15T00:00:00"/>
    <s v="A7001-2008"/>
    <n v="1981"/>
    <x v="168"/>
    <s v="Welding Grid / Welding Machine"/>
    <x v="43"/>
    <x v="3"/>
    <s v="Yes"/>
    <s v="316 Misc Power Plant Equip"/>
    <x v="40"/>
    <x v="0"/>
    <x v="0"/>
  </r>
  <r>
    <n v="2"/>
    <n v="2450.73"/>
    <n v="1821.2098085496"/>
    <d v="2019-12-01T00:00:00"/>
    <s v="Tampa Electric"/>
    <s v="TEC Electric"/>
    <s v="Big Bend Station"/>
    <s v="BIG BEND COMMON"/>
    <x v="6"/>
    <s v="Welding Grid / Welding Machine: 382"/>
    <n v="113723"/>
    <s v="WELDING MACHINES / EQUIPMENT ; STATION MAINTENANCE TOOLS ; MILLER GOLD STAR 400 S.S. DC ARC WELDER.S/N JE769914,JE769917."/>
    <d v="1985-06-15T00:00:00"/>
    <d v="1985-06-15T00:00:00"/>
    <s v="A7001-2008"/>
    <n v="1985"/>
    <x v="168"/>
    <s v="Welding Grid / Welding Machine"/>
    <x v="43"/>
    <x v="3"/>
    <s v="Yes"/>
    <s v="316 Misc Power Plant Equip"/>
    <x v="40"/>
    <x v="0"/>
    <x v="0"/>
  </r>
  <r>
    <n v="2"/>
    <n v="2136.16"/>
    <n v="1649.9132475904"/>
    <d v="2019-12-01T00:00:00"/>
    <s v="Tampa Electric"/>
    <s v="TEC Electric"/>
    <s v="Big Bend Station"/>
    <s v="BIG BEND COMMON"/>
    <x v="6"/>
    <s v="Welding Grid / Welding Machine: 382"/>
    <n v="79625"/>
    <s v="WELDING MACHINES / EQUIPMENT ; STATION MAINTENANCE TOOLS ; PORTA-TWIN WELDING STATION, MDL 250/250 S#79WA-17669, 79WA-17670"/>
    <d v="1982-06-15T00:00:00"/>
    <d v="1982-06-15T00:00:00"/>
    <s v="A7001-2008"/>
    <n v="1982"/>
    <x v="168"/>
    <s v="Welding Grid / Welding Machine"/>
    <x v="43"/>
    <x v="3"/>
    <s v="Yes"/>
    <s v="316 Misc Power Plant Equip"/>
    <x v="40"/>
    <x v="0"/>
    <x v="0"/>
  </r>
  <r>
    <n v="24"/>
    <n v="2864.16"/>
    <n v="2238.5146080960003"/>
    <d v="2019-12-01T00:00:00"/>
    <s v="Tampa Electric"/>
    <s v="TEC Electric"/>
    <s v="Big Bend Station"/>
    <s v="BIG BEND COMMON"/>
    <x v="6"/>
    <s v="Welding Grid / Welding Machine: 382"/>
    <n v="79627"/>
    <s v="WELDING MACHINES / EQUIPMENT ; STATION MAINTENANCE TOOLS ; REGULATORS-OXYGEN &amp; ACETYLEN"/>
    <d v="1981-06-15T00:00:00"/>
    <d v="1981-06-15T00:00:00"/>
    <s v="A7001-2008"/>
    <n v="1981"/>
    <x v="168"/>
    <s v="Welding Grid / Welding Machine"/>
    <x v="43"/>
    <x v="3"/>
    <s v="Yes"/>
    <s v="316 Misc Power Plant Equip"/>
    <x v="40"/>
    <x v="0"/>
    <x v="0"/>
  </r>
  <r>
    <n v="1"/>
    <n v="318.61"/>
    <n v="230.0677871545"/>
    <d v="2019-12-01T00:00:00"/>
    <s v="Tampa Electric"/>
    <s v="TEC Electric"/>
    <s v="Big Bend Station"/>
    <s v="BIG BEND COMMON"/>
    <x v="6"/>
    <s v="Welding Grid / Welding Machine: 382"/>
    <n v="116844"/>
    <s v="WELDING MACHINES / EQUIPMENT ; STATION MAINTENANCE TOOLS ; SIAMESE HOSE WELDING REELS OXYGEN / ACETYLENE 1/4&quot; HOSE REELS WITH HOSE &amp; FITTINGS 60' HOSE."/>
    <d v="1987-01-15T00:00:00"/>
    <d v="1987-01-15T00:00:00"/>
    <s v="A7001-2008"/>
    <n v="1987"/>
    <x v="168"/>
    <s v="Welding Grid / Welding Machine"/>
    <x v="43"/>
    <x v="3"/>
    <s v="Yes"/>
    <s v="316 Misc Power Plant Equip"/>
    <x v="40"/>
    <x v="0"/>
    <x v="0"/>
  </r>
  <r>
    <n v="1"/>
    <n v="364.63"/>
    <n v="263.29875782350001"/>
    <d v="2019-12-01T00:00:00"/>
    <s v="Tampa Electric"/>
    <s v="TEC Electric"/>
    <s v="Big Bend Station"/>
    <s v="BIG BEND COMMON"/>
    <x v="6"/>
    <s v="Welding Grid / Welding Machine: 382"/>
    <n v="93029"/>
    <s v="WELDING MACHINES / EQUIPMENT ; STATION MAINTENANCE TOOLS ; SIAMESE HOSE WELDING REELS OXYGEN / ACETYLENE 1/4&quot; HOSE REELS WITH HOSE &amp; FITTINGS 60' HOSE."/>
    <d v="1987-01-15T00:00:00"/>
    <d v="1987-01-15T00:00:00"/>
    <s v="A7001-2008"/>
    <n v="1987"/>
    <x v="168"/>
    <s v="Welding Grid / Welding Machine"/>
    <x v="43"/>
    <x v="3"/>
    <s v="Yes"/>
    <s v="316 Misc Power Plant Equip"/>
    <x v="40"/>
    <x v="0"/>
    <x v="0"/>
  </r>
  <r>
    <n v="1"/>
    <n v="3989.83"/>
    <n v="2881.0500587635001"/>
    <d v="2019-12-01T00:00:00"/>
    <s v="Tampa Electric"/>
    <s v="TEC Electric"/>
    <s v="Big Bend Station"/>
    <s v="BIG BEND COMMON"/>
    <x v="6"/>
    <s v="Welding Grid / Welding Machine: 382"/>
    <n v="93031"/>
    <s v="WELDING MACHINES / EQUIPMENT ; STATION MAINTENANCE TOOLS ; SYNROWAVE 300P WELDING MACHINE WITH POWER FACTOR CORRECTION. INCLUDES: FOOT CONTROL, TIG- TOURCH WN-18-25. RADIATOR. S/N-JH319134. MFG. BISHOPS WELDING SUPPLY PO# 81825"/>
    <d v="1987-01-15T00:00:00"/>
    <d v="1987-01-15T00:00:00"/>
    <s v="A7001-2008"/>
    <n v="1987"/>
    <x v="168"/>
    <s v="Welding Grid / Welding Machine"/>
    <x v="43"/>
    <x v="3"/>
    <s v="Yes"/>
    <s v="316 Misc Power Plant Equip"/>
    <x v="40"/>
    <x v="0"/>
    <x v="0"/>
  </r>
  <r>
    <n v="1"/>
    <n v="611.41999999999996"/>
    <n v="498.80176146820003"/>
    <d v="2019-12-01T00:00:00"/>
    <s v="Tampa Electric"/>
    <s v="TEC Electric"/>
    <s v="Big Bend Station"/>
    <s v="BIG BEND COMMON"/>
    <x v="6"/>
    <s v="Welding Grid / Welding Machine: 382"/>
    <n v="79639"/>
    <s v="WELDING MACHINES / EQUIPMENT ; STATION MAINTENANCE TOOLS ; TORCH KIT"/>
    <d v="1977-06-15T00:00:00"/>
    <d v="1977-06-15T00:00:00"/>
    <s v="A2901"/>
    <n v="1977"/>
    <x v="168"/>
    <s v="Welding Grid / Welding Machine"/>
    <x v="43"/>
    <x v="3"/>
    <s v="Yes"/>
    <s v="316 Misc Power Plant Equip"/>
    <x v="40"/>
    <x v="0"/>
    <x v="0"/>
  </r>
  <r>
    <n v="1"/>
    <n v="431.6"/>
    <n v="337.32155496000001"/>
    <d v="2019-12-01T00:00:00"/>
    <s v="Tampa Electric"/>
    <s v="TEC Electric"/>
    <s v="Big Bend Station"/>
    <s v="BIG BEND COMMON"/>
    <x v="6"/>
    <s v="Welding Grid / Welding Machine: 382"/>
    <n v="79637"/>
    <s v="WELDING MACHINES / EQUIPMENT ; STATION MAINTENANCE TOOLS ; UNDERCARRIAGE-LINC #768"/>
    <d v="1981-06-15T00:00:00"/>
    <d v="1981-06-15T00:00:00"/>
    <s v="A7001-2008"/>
    <n v="1981"/>
    <x v="168"/>
    <s v="Welding Grid / Welding Machine"/>
    <x v="43"/>
    <x v="3"/>
    <s v="Yes"/>
    <s v="316 Misc Power Plant Equip"/>
    <x v="40"/>
    <x v="0"/>
    <x v="0"/>
  </r>
  <r>
    <n v="1"/>
    <n v="1197"/>
    <n v="913.20853680000005"/>
    <d v="2019-12-01T00:00:00"/>
    <s v="Tampa Electric"/>
    <s v="TEC Electric"/>
    <s v="Big Bend Station"/>
    <s v="BIG BEND COMMON"/>
    <x v="6"/>
    <s v="Welding Grid / Welding Machine: 382"/>
    <n v="79626"/>
    <s v="WELDING MACHINES / EQUIPMENT ; STATION MAINTENANCE TOOLS ; WELDER, LINCLN, #AC547800"/>
    <d v="1983-06-15T00:00:00"/>
    <d v="1983-06-15T00:00:00"/>
    <s v="A7001-2008"/>
    <n v="1983"/>
    <x v="168"/>
    <s v="Welding Grid / Welding Machine"/>
    <x v="43"/>
    <x v="3"/>
    <s v="Yes"/>
    <s v="316 Misc Power Plant Equip"/>
    <x v="40"/>
    <x v="0"/>
    <x v="0"/>
  </r>
  <r>
    <n v="1"/>
    <n v="1197"/>
    <n v="913.20853680000005"/>
    <d v="2019-12-01T00:00:00"/>
    <s v="Tampa Electric"/>
    <s v="TEC Electric"/>
    <s v="Big Bend Station"/>
    <s v="BIG BEND COMMON"/>
    <x v="6"/>
    <s v="Welding Grid / Welding Machine: 382"/>
    <n v="121856"/>
    <s v="WELDING MACHINES / EQUIPMENT ; STATION MAINTENANCE TOOLS ; WELDER, LINCOLN, #AC517716"/>
    <d v="1983-06-15T00:00:00"/>
    <d v="1983-06-15T00:00:00"/>
    <s v="A7001-2008"/>
    <n v="1983"/>
    <x v="168"/>
    <s v="Welding Grid / Welding Machine"/>
    <x v="43"/>
    <x v="3"/>
    <s v="Yes"/>
    <s v="316 Misc Power Plant Equip"/>
    <x v="40"/>
    <x v="0"/>
    <x v="0"/>
  </r>
  <r>
    <n v="1"/>
    <n v="2505.42"/>
    <n v="2063.9546736695997"/>
    <d v="2019-12-01T00:00:00"/>
    <s v="Tampa Electric"/>
    <s v="TEC Electric"/>
    <s v="Big Bend Station"/>
    <s v="BIG BEND COMMON"/>
    <x v="6"/>
    <s v="Welding Grid / Welding Machine: 382"/>
    <n v="79640"/>
    <s v="WELDING MACHINES / EQUIPMENT ; STATION MAINTENANCE TOOLS ; WELDER, LINDE, COMPLETE"/>
    <d v="1976-06-15T00:00:00"/>
    <d v="1976-06-15T00:00:00"/>
    <s v="A2901"/>
    <n v="1976"/>
    <x v="168"/>
    <s v="Welding Grid / Welding Machine"/>
    <x v="43"/>
    <x v="3"/>
    <s v="Yes"/>
    <s v="316 Misc Power Plant Equip"/>
    <x v="40"/>
    <x v="0"/>
    <x v="0"/>
  </r>
  <r>
    <n v="1"/>
    <n v="2100.8000000000002"/>
    <n v="1641.9025084800001"/>
    <d v="2019-12-01T00:00:00"/>
    <s v="Tampa Electric"/>
    <s v="TEC Electric"/>
    <s v="Big Bend Station"/>
    <s v="BIG BEND COMMON"/>
    <x v="6"/>
    <s v="Welding Grid / Welding Machine: 382"/>
    <n v="79628"/>
    <s v="WELDING MACHINES / EQUIPMENT ; STATION MAINTENANCE TOOLS ; WELDER-LINE W/ELE START"/>
    <d v="1981-06-15T00:00:00"/>
    <d v="1981-06-15T00:00:00"/>
    <s v="A7001-2008"/>
    <n v="1981"/>
    <x v="168"/>
    <s v="Welding Grid / Welding Machine"/>
    <x v="43"/>
    <x v="3"/>
    <s v="Yes"/>
    <s v="316 Misc Power Plant Equip"/>
    <x v="40"/>
    <x v="0"/>
    <x v="0"/>
  </r>
  <r>
    <n v="4"/>
    <n v="3086.7200000000003"/>
    <n v="2412.4587352320004"/>
    <d v="2019-12-01T00:00:00"/>
    <s v="Tampa Electric"/>
    <s v="TEC Electric"/>
    <s v="Big Bend Station"/>
    <s v="BIG BEND COMMON"/>
    <x v="6"/>
    <s v="Welding Grid / Welding Machine: 382"/>
    <n v="121895"/>
    <s v="WELDING MACHINES / EQUIPMENT ; STATION MAINTENANCE TOOLS ; WELDER-PORTABLE MDL 250250 81WA06059,089,080,090"/>
    <d v="1981-06-15T00:00:00"/>
    <d v="1981-06-15T00:00:00"/>
    <s v="A7001-2008"/>
    <n v="1981"/>
    <x v="168"/>
    <s v="Welding Grid / Welding Machine"/>
    <x v="43"/>
    <x v="3"/>
    <s v="Yes"/>
    <s v="316 Misc Power Plant Equip"/>
    <x v="40"/>
    <x v="0"/>
    <x v="0"/>
  </r>
  <r>
    <n v="1"/>
    <n v="971.59"/>
    <n v="701.58363303550004"/>
    <d v="2019-12-01T00:00:00"/>
    <s v="Tampa Electric"/>
    <s v="TEC Electric"/>
    <s v="Big Bend Station"/>
    <s v="BIG BEND COMMON"/>
    <x v="6"/>
    <s v="Welding Grid / Welding Machine: 382"/>
    <n v="93030"/>
    <s v="WELDING MACHINES / EQUIPMENT ; STATION MAINTENANCE TOOLS ; WELDING CABLE REEL. 45 FT LENGTH, 250 MAX. AMP."/>
    <d v="1987-01-15T00:00:00"/>
    <d v="1987-01-15T00:00:00"/>
    <s v="A7001-2008"/>
    <n v="1987"/>
    <x v="168"/>
    <s v="Welding Grid / Welding Machine"/>
    <x v="43"/>
    <x v="3"/>
    <s v="Yes"/>
    <s v="316 Misc Power Plant Equip"/>
    <x v="40"/>
    <x v="0"/>
    <x v="0"/>
  </r>
  <r>
    <n v="6"/>
    <n v="4412"/>
    <n v="3827.6447183999999"/>
    <d v="2019-12-01T00:00:00"/>
    <s v="Tampa Electric"/>
    <s v="TEC Electric"/>
    <s v="Big Bend Station"/>
    <s v="BIG BEND COMMON"/>
    <x v="6"/>
    <s v="Welding Grid / Welding Machine: 382"/>
    <n v="78500"/>
    <s v="WELDING MACHINES / EQUIPMENT ; STATION MAINTENANCE TOOLS ; WELDING MACHINES, IDEALARC"/>
    <d v="1970-06-15T00:00:00"/>
    <d v="1970-06-15T00:00:00"/>
    <s v="B021"/>
    <n v="1970"/>
    <x v="168"/>
    <s v="Welding Grid / Welding Machine"/>
    <x v="43"/>
    <x v="3"/>
    <s v="Yes"/>
    <s v="316 Misc Power Plant Equip"/>
    <x v="40"/>
    <x v="0"/>
    <x v="0"/>
  </r>
  <r>
    <n v="1"/>
    <n v="566889.69000000006"/>
    <n v="229829.64260153042"/>
    <d v="2019-12-01T00:00:00"/>
    <s v="Tampa Electric"/>
    <s v="TEC Electric"/>
    <s v="Big Bend Station"/>
    <s v="BIG BEND COMMON"/>
    <x v="6"/>
    <s v="Switchgear: 308"/>
    <n v="25164979"/>
    <s v="4160 Switchgear equipment replaced due to fire damage to include the free standing sheet steel enclosure.  1CYH-CNV-601, 1CYH-CNV-861, 1CYH-CNV-661, AND 1CYH-SR1"/>
    <d v="2007-06-15T00:00:00"/>
    <d v="2007-06-15T00:00:00"/>
    <s v="B2030-2007"/>
    <n v="2007"/>
    <x v="315"/>
    <s v="Switchgear"/>
    <x v="183"/>
    <x v="1"/>
    <s v="Yes"/>
    <s v="316 Misc Power Plant Equip"/>
    <x v="40"/>
    <x v="0"/>
    <x v="0"/>
  </r>
  <r>
    <n v="1"/>
    <n v="1374380.47"/>
    <n v="377741.09175637615"/>
    <d v="2019-12-01T00:00:00"/>
    <s v="Tampa Electric"/>
    <s v="TEC Electric"/>
    <s v="Big Bend Station"/>
    <s v="BIG BEND COMMON"/>
    <x v="6"/>
    <s v="Switchgear: 308"/>
    <n v="38306815"/>
    <s v="BBC Coal field L1/L2 electic feed system has 2 new bus lineup of 5KV switchgear to feed the L conveyor motor starters from either the reserve 1/2 bus or the reserve 3 bus."/>
    <d v="2012-06-30T00:00:00"/>
    <d v="2012-07-01T00:00:00"/>
    <s v="B2401-2011"/>
    <n v="2012"/>
    <x v="315"/>
    <s v="Switchgear"/>
    <x v="183"/>
    <x v="1"/>
    <s v="Yes"/>
    <s v="316 Misc Power Plant Equip"/>
    <x v="40"/>
    <x v="0"/>
    <x v="0"/>
  </r>
  <r>
    <n v="1"/>
    <n v="245241.09"/>
    <n v="81161.216886024908"/>
    <d v="2019-12-01T00:00:00"/>
    <s v="Tampa Electric"/>
    <s v="TEC Electric"/>
    <s v="Big Bend Station"/>
    <s v="BIG BEND COMMON"/>
    <x v="6"/>
    <s v="Switchgear: 308"/>
    <n v="26903877"/>
    <s v="BBC sonar room switchgear replaced and repowered"/>
    <d v="2010-01-01T00:00:00"/>
    <d v="2010-01-01T00:00:00"/>
    <s v="B2082-2009"/>
    <n v="2010"/>
    <x v="315"/>
    <s v="Switchgear"/>
    <x v="183"/>
    <x v="1"/>
    <s v="Yes"/>
    <s v="316 Misc Power Plant Equip"/>
    <x v="40"/>
    <x v="0"/>
    <x v="0"/>
  </r>
  <r>
    <n v="1"/>
    <n v="432178.49"/>
    <n v="91879.729428552804"/>
    <d v="2019-12-01T00:00:00"/>
    <s v="Tampa Electric"/>
    <s v="TEC Electric"/>
    <s v="Big Bend Station"/>
    <s v="BIG BEND COMMON"/>
    <x v="6"/>
    <s v="Switchgear: 308"/>
    <n v="115507152"/>
    <s v="Installed 4KV main feed cables from T3 to T1 &amp; T2 structures"/>
    <d v="2014-02-28T00:00:00"/>
    <d v="2014-02-01T00:00:00"/>
    <s v="A2322379"/>
    <n v="2014"/>
    <x v="315"/>
    <s v="Switchgear"/>
    <x v="183"/>
    <x v="1"/>
    <s v="Yes"/>
    <s v="316 Misc Power Plant Equip"/>
    <x v="40"/>
    <x v="0"/>
    <x v="0"/>
  </r>
  <r>
    <n v="1"/>
    <n v="2374182.5"/>
    <n v="504743.4121814"/>
    <d v="2019-12-01T00:00:00"/>
    <s v="Tampa Electric"/>
    <s v="TEC Electric"/>
    <s v="Big Bend Station"/>
    <s v="BIG BEND COMMON"/>
    <x v="6"/>
    <s v="Switchgear: 308"/>
    <n v="100565934"/>
    <s v="Installed 4KV main feed cables from T3 to T1 &amp; T2 structures"/>
    <d v="2014-02-28T00:00:00"/>
    <d v="2014-02-01T00:00:00"/>
    <s v="B2836-2011"/>
    <n v="2014"/>
    <x v="315"/>
    <s v="Switchgear"/>
    <x v="183"/>
    <x v="1"/>
    <s v="Yes"/>
    <s v="316 Misc Power Plant Equip"/>
    <x v="40"/>
    <x v="0"/>
    <x v="0"/>
  </r>
  <r>
    <n v="1"/>
    <n v="389231.88"/>
    <n v="40981.738105349999"/>
    <d v="2019-12-01T00:00:00"/>
    <s v="Tampa Electric"/>
    <s v="TEC Electric"/>
    <s v="Big Bend Station"/>
    <s v="BIG BEND COMMON"/>
    <x v="6"/>
    <s v="Front End Loader or Wheel unloader: 148"/>
    <n v="122570585"/>
    <s v="ESS 966M  VOLVO FRONT END LOADER BY RING POWER CAT"/>
    <d v="2017-01-17T00:00:00"/>
    <d v="2017-01-01T00:00:00"/>
    <s v="A2618468"/>
    <n v="2017"/>
    <x v="34"/>
    <s v="Front End Loader or Wheel unloader"/>
    <x v="40"/>
    <x v="3"/>
    <s v="Yes"/>
    <s v="316 Misc Power Plant Equip"/>
    <x v="40"/>
    <x v="0"/>
    <x v="0"/>
  </r>
  <r>
    <n v="1"/>
    <n v="38644.959999999999"/>
    <n v="4068.8795322000001"/>
    <d v="2019-12-01T00:00:00"/>
    <s v="Tampa Electric"/>
    <s v="TEC Electric"/>
    <s v="Big Bend Station"/>
    <s v="BIG BEND COMMON"/>
    <x v="6"/>
    <s v="Front End Loader or Wheel unloader: 148"/>
    <n v="122570606"/>
    <s v="ESS SKID STEER LOADER 223 B-3 SKID STEER LOADER"/>
    <d v="2017-01-17T00:00:00"/>
    <d v="2017-01-01T00:00:00"/>
    <s v="A2618473"/>
    <n v="2017"/>
    <x v="34"/>
    <s v="Front End Loader or Wheel unloader"/>
    <x v="40"/>
    <x v="3"/>
    <s v="Yes"/>
    <s v="316 Misc Power Plant Equip"/>
    <x v="40"/>
    <x v="0"/>
    <x v="0"/>
  </r>
  <r>
    <n v="1"/>
    <n v="127547.27"/>
    <n v="8305.5006824808006"/>
    <d v="2019-12-01T00:00:00"/>
    <s v="Tampa Electric"/>
    <s v="TEC Electric"/>
    <s v="Big Bend Station"/>
    <s v="BIG BEND COMMON"/>
    <x v="6"/>
    <s v="Front End Loader or Wheel unloader: 148"/>
    <n v="207894999"/>
    <s v="LOADER 9922 FOR COAL DOCK"/>
    <d v="2018-01-19T00:00:00"/>
    <d v="2018-01-01T00:00:00"/>
    <s v="A2660009"/>
    <n v="2018"/>
    <x v="34"/>
    <s v="Front End Loader or Wheel unloader"/>
    <x v="40"/>
    <x v="3"/>
    <s v="Yes"/>
    <s v="316 Misc Power Plant Equip"/>
    <x v="40"/>
    <x v="0"/>
    <x v="0"/>
  </r>
  <r>
    <n v="1"/>
    <n v="402977.2"/>
    <n v="26240.682451487999"/>
    <d v="2019-12-01T00:00:00"/>
    <s v="Tampa Electric"/>
    <s v="TEC Electric"/>
    <s v="Big Bend Station"/>
    <s v="BIG BEND COMMON"/>
    <x v="6"/>
    <s v="Front End Loader or Wheel unloader: 148"/>
    <n v="302249756"/>
    <s v="UNIT# 0909, CATEPILLAR 966M WHEEL LOADER, PURCHASED FROM RINGPOWER, S/N KJP02810, DOC# 5100097658"/>
    <d v="2018-08-28T00:00:00"/>
    <d v="2018-10-01T00:00:00"/>
    <s v="A2677808"/>
    <n v="2018"/>
    <x v="34"/>
    <s v="Front End Loader or Wheel unloader"/>
    <x v="40"/>
    <x v="3"/>
    <s v="Yes"/>
    <s v="316 Misc Power Plant Equip"/>
    <x v="40"/>
    <x v="0"/>
    <x v="0"/>
  </r>
  <r>
    <n v="1"/>
    <n v="402977.2"/>
    <n v="26240.682451487999"/>
    <d v="2019-12-01T00:00:00"/>
    <s v="Tampa Electric"/>
    <s v="TEC Electric"/>
    <s v="Big Bend Station"/>
    <s v="BIG BEND COMMON"/>
    <x v="6"/>
    <s v="Front End Loader or Wheel unloader: 148"/>
    <n v="302280204"/>
    <s v="UNIT# 09095, CATEPILLAR 966M WHEEL LOADER, PURCHASED FROM RINGPOWER, S/N KJP02814, DOC# 5100097659"/>
    <d v="2018-08-28T00:00:00"/>
    <d v="2018-10-01T00:00:00"/>
    <s v="A2677807"/>
    <n v="2018"/>
    <x v="34"/>
    <s v="Front End Loader or Wheel unloader"/>
    <x v="40"/>
    <x v="3"/>
    <s v="Yes"/>
    <s v="316 Misc Power Plant Equip"/>
    <x v="40"/>
    <x v="0"/>
    <x v="0"/>
  </r>
  <r>
    <n v="1"/>
    <n v="175401.44"/>
    <n v="42894.537916950401"/>
    <d v="2019-12-01T00:00:00"/>
    <s v="Tampa Electric"/>
    <s v="TEC Electric"/>
    <s v="Big Bend Station"/>
    <s v="BIG BEND COMMON"/>
    <x v="6"/>
    <s v="Motor Control Center: 208"/>
    <n v="40973909"/>
    <s v="BB MCC-T7 replaced with Cutler Hammer freedomflash guard motor control centers with remote draw out capability"/>
    <d v="2013-03-30T00:00:00"/>
    <d v="2013-05-01T00:00:00"/>
    <s v="B2839-2011"/>
    <n v="2013"/>
    <x v="37"/>
    <s v="Motor Control Center"/>
    <x v="183"/>
    <x v="3"/>
    <s v="Yes"/>
    <s v="316 Misc Power Plant Equip"/>
    <x v="40"/>
    <x v="0"/>
    <x v="0"/>
  </r>
  <r>
    <n v="1"/>
    <n v="116945.39"/>
    <n v="47412.252615842401"/>
    <d v="2019-12-01T00:00:00"/>
    <s v="Tampa Electric"/>
    <s v="TEC Electric"/>
    <s v="Big Bend Station"/>
    <s v="BIG BEND COMMON"/>
    <x v="6"/>
    <s v="Motor Control Center: 208"/>
    <n v="192694"/>
    <s v="MOTOR CONTROL CENTER ; CRANES /HOISTS ; BB TURBINE CRANE #2 MAIN AND AUXILIARY HOIST CONTROLS REPLACED. DC DRIVE CONTROLS INCLUDE CABINETRY, ENCODERS, AND WIRING LABOR AND MATERIALS WHA 5/13/08"/>
    <d v="2007-08-15T00:00:00"/>
    <d v="2007-08-15T00:00:00"/>
    <s v="A7068-2007"/>
    <n v="2007"/>
    <x v="37"/>
    <s v="Motor Control Center"/>
    <x v="185"/>
    <x v="3"/>
    <s v="Yes"/>
    <s v="316 Misc Power Plant Equip"/>
    <x v="40"/>
    <x v="0"/>
    <x v="0"/>
  </r>
  <r>
    <n v="2"/>
    <n v="6217.6500000000005"/>
    <n v="4277.3978095425"/>
    <d v="2019-12-01T00:00:00"/>
    <s v="Tampa Electric"/>
    <s v="TEC Electric"/>
    <s v="Big Bend Station"/>
    <s v="BIG BEND COMMON"/>
    <x v="6"/>
    <s v="Tools: 314"/>
    <n v="127222"/>
    <s v="AIR MOVERS ; STATION MAINTENANCE TOOLS ; CORPUS RF20 AIR DRIVEN REACTION FANS P.O.31458 08/28/90 VO.697891"/>
    <d v="1990-01-15T00:00:00"/>
    <d v="1990-01-15T00:00:00"/>
    <s v="A7001-2008"/>
    <n v="1990"/>
    <x v="41"/>
    <s v="Tools"/>
    <x v="43"/>
    <x v="3"/>
    <s v="Yes"/>
    <s v="316 Misc Power Plant Equip"/>
    <x v="40"/>
    <x v="0"/>
    <x v="0"/>
  </r>
  <r>
    <n v="4"/>
    <n v="2369.59"/>
    <n v="1630.1462892755001"/>
    <d v="2019-12-01T00:00:00"/>
    <s v="Tampa Electric"/>
    <s v="TEC Electric"/>
    <s v="Big Bend Station"/>
    <s v="BIG BEND COMMON"/>
    <x v="6"/>
    <s v="Tools: 314"/>
    <n v="116985"/>
    <s v="AIR MOVERS ; STATION MAINTENANCE TOOLS ; TX6AM AIR MOVER"/>
    <d v="1990-01-15T00:00:00"/>
    <d v="1990-01-15T00:00:00"/>
    <s v="A7001-2008"/>
    <n v="1990"/>
    <x v="41"/>
    <s v="Tools"/>
    <x v="43"/>
    <x v="3"/>
    <s v="Yes"/>
    <s v="316 Misc Power Plant Equip"/>
    <x v="40"/>
    <x v="0"/>
    <x v="0"/>
  </r>
  <r>
    <n v="1"/>
    <n v="1589.49"/>
    <n v="337.92036047280004"/>
    <d v="2019-12-01T00:00:00"/>
    <s v="Tampa Electric"/>
    <s v="TEC Electric"/>
    <s v="Big Bend Station"/>
    <s v="BIG BEND COMMON"/>
    <x v="6"/>
    <s v="Tools: 314"/>
    <n v="44651241"/>
    <s v="BB clean room vacuum system installed"/>
    <d v="2014-05-02T00:00:00"/>
    <d v="2014-07-01T00:00:00"/>
    <s v="A2479091"/>
    <n v="2014"/>
    <x v="41"/>
    <s v="Tools"/>
    <x v="43"/>
    <x v="3"/>
    <s v="Yes"/>
    <s v="316 Misc Power Plant Equip"/>
    <x v="40"/>
    <x v="0"/>
    <x v="0"/>
  </r>
  <r>
    <n v="1"/>
    <n v="7723.71"/>
    <n v="1105.5074336585999"/>
    <d v="2019-12-01T00:00:00"/>
    <s v="Tampa Electric"/>
    <s v="TEC Electric"/>
    <s v="Big Bend Station"/>
    <s v="BIG BEND COMMON"/>
    <x v="6"/>
    <s v="Tools: 314"/>
    <n v="117834431"/>
    <s v="BB Garage Trinco Bead Blast machine with Baghouse dust recovery system replaced."/>
    <d v="2016-06-01T00:00:00"/>
    <d v="2016-06-01T00:00:00"/>
    <s v="A2594353"/>
    <n v="2016"/>
    <x v="41"/>
    <s v="Tools"/>
    <x v="43"/>
    <x v="3"/>
    <s v="Yes"/>
    <s v="316 Misc Power Plant Equip"/>
    <x v="40"/>
    <x v="0"/>
    <x v="0"/>
  </r>
  <r>
    <n v="1"/>
    <n v="20097.04"/>
    <n v="3594.2062829928004"/>
    <d v="2019-12-01T00:00:00"/>
    <s v="Tampa Electric"/>
    <s v="TEC Electric"/>
    <s v="Big Bend Station"/>
    <s v="BIG BEND COMMON"/>
    <x v="6"/>
    <s v="Tools: 314"/>
    <n v="59979588"/>
    <s v="BBC boiler shop cut-off saw replaced"/>
    <d v="2015-04-13T00:00:00"/>
    <d v="2015-04-01T00:00:00"/>
    <s v="A2522427"/>
    <n v="2015"/>
    <x v="41"/>
    <s v="Tools"/>
    <x v="43"/>
    <x v="3"/>
    <s v="Yes"/>
    <s v="316 Misc Power Plant Equip"/>
    <x v="40"/>
    <x v="0"/>
    <x v="0"/>
  </r>
  <r>
    <n v="1"/>
    <n v="20592.84"/>
    <n v="4377.9702394848"/>
    <d v="2019-12-01T00:00:00"/>
    <s v="Tampa Electric"/>
    <s v="TEC Electric"/>
    <s v="Big Bend Station"/>
    <s v="BIG BEND COMMON"/>
    <x v="6"/>
    <s v="Tools: 314"/>
    <n v="44690914"/>
    <s v="BBC Bridgeport milling machine series 3 replaced"/>
    <d v="2014-05-12T00:00:00"/>
    <d v="2014-07-01T00:00:00"/>
    <s v="A2479059"/>
    <n v="2014"/>
    <x v="41"/>
    <s v="Tools"/>
    <x v="43"/>
    <x v="3"/>
    <s v="Yes"/>
    <s v="316 Misc Power Plant Equip"/>
    <x v="40"/>
    <x v="0"/>
    <x v="0"/>
  </r>
  <r>
    <n v="1"/>
    <n v="29875"/>
    <n v="6351.32701"/>
    <d v="2019-12-01T00:00:00"/>
    <s v="Tampa Electric"/>
    <s v="TEC Electric"/>
    <s v="Big Bend Station"/>
    <s v="BIG BEND COMMON"/>
    <x v="6"/>
    <s v="Tools: 314"/>
    <n v="49782215"/>
    <s v="BBC coal field blending bins remote tacking tool purchased."/>
    <d v="2014-12-31T00:00:00"/>
    <d v="2015-02-01T00:00:00"/>
    <s v="A2518968"/>
    <n v="2014"/>
    <x v="41"/>
    <s v="Tools"/>
    <x v="43"/>
    <x v="3"/>
    <s v="Yes"/>
    <s v="316 Misc Power Plant Equip"/>
    <x v="40"/>
    <x v="0"/>
    <x v="0"/>
  </r>
  <r>
    <n v="0"/>
    <n v="4891.38"/>
    <n v="3866.5719107496002"/>
    <d v="2019-12-01T00:00:00"/>
    <s v="Tampa Electric"/>
    <s v="TEC Electric"/>
    <s v="Big Bend Station"/>
    <s v="BIG BEND COMMON"/>
    <x v="6"/>
    <s v="Tools: 314"/>
    <n v="114889"/>
    <s v="CABINETS ; STATION MISCELLANEOUS EQUIPMENT ; CABINETS FOR ELECTRONIC LABORATORY"/>
    <d v="1980-06-15T00:00:00"/>
    <d v="1980-06-15T00:00:00"/>
    <s v="A7062"/>
    <n v="1980"/>
    <x v="41"/>
    <s v="Tools"/>
    <x v="43"/>
    <x v="3"/>
    <s v="Yes"/>
    <s v="316 Misc Power Plant Equip"/>
    <x v="40"/>
    <x v="0"/>
    <x v="0"/>
  </r>
  <r>
    <n v="1"/>
    <n v="2044.75"/>
    <n v="1540.0458092725"/>
    <d v="2019-12-01T00:00:00"/>
    <s v="Tampa Electric"/>
    <s v="TEC Electric"/>
    <s v="Big Bend Station"/>
    <s v="BIG BEND COMMON"/>
    <x v="6"/>
    <s v="Tools: 314"/>
    <n v="87544"/>
    <s v="CONSTRUCTION ELEVATOR ; STATION MAINTENANCE TOOLS ; ECON MAN LIFT"/>
    <d v="1984-06-15T00:00:00"/>
    <d v="1984-06-15T00:00:00"/>
    <s v="A7001-2008"/>
    <n v="1984"/>
    <x v="41"/>
    <s v="Tools"/>
    <x v="43"/>
    <x v="3"/>
    <s v="Yes"/>
    <s v="316 Misc Power Plant Equip"/>
    <x v="40"/>
    <x v="0"/>
    <x v="0"/>
  </r>
  <r>
    <n v="1"/>
    <n v="330.90000000000003"/>
    <n v="227.64081850500003"/>
    <d v="2019-12-01T00:00:00"/>
    <s v="Tampa Electric"/>
    <s v="TEC Electric"/>
    <s v="Big Bend Station"/>
    <s v="BIG BEND COMMON"/>
    <x v="6"/>
    <s v="Tools: 314"/>
    <n v="93976"/>
    <s v="GAUGES ; STATION MAINTENANCE TOOLS ;"/>
    <d v="1990-01-15T00:00:00"/>
    <d v="1990-01-15T00:00:00"/>
    <s v="A7001-2008"/>
    <n v="1990"/>
    <x v="41"/>
    <s v="Tools"/>
    <x v="43"/>
    <x v="3"/>
    <s v="Yes"/>
    <s v="316 Misc Power Plant Equip"/>
    <x v="40"/>
    <x v="0"/>
    <x v="0"/>
  </r>
  <r>
    <n v="1"/>
    <n v="14295.9"/>
    <n v="2556.7154964629999"/>
    <d v="2019-12-01T00:00:00"/>
    <s v="Tampa Electric"/>
    <s v="TEC Electric"/>
    <s v="Big Bend Station"/>
    <s v="BIG BEND COMMON"/>
    <x v="6"/>
    <s v="Tools: 314"/>
    <n v="53532948"/>
    <s v="Goodway cooler scale removal portable system"/>
    <d v="2015-05-01T00:00:00"/>
    <d v="2015-05-01T00:00:00"/>
    <s v="A2534587"/>
    <n v="2015"/>
    <x v="41"/>
    <s v="Tools"/>
    <x v="43"/>
    <x v="3"/>
    <s v="Yes"/>
    <s v="316 Misc Power Plant Equip"/>
    <x v="40"/>
    <x v="0"/>
    <x v="0"/>
  </r>
  <r>
    <n v="1"/>
    <n v="421.88"/>
    <n v="290.23000456599999"/>
    <d v="2019-12-01T00:00:00"/>
    <s v="Tampa Electric"/>
    <s v="TEC Electric"/>
    <s v="Big Bend Station"/>
    <s v="BIG BEND COMMON"/>
    <x v="6"/>
    <s v="Tools: 314"/>
    <n v="93978"/>
    <s v="GRINDERS &amp; SANDERS - FIXED ; MACHINE SHOP EQUIPMENT ;"/>
    <d v="1990-01-15T00:00:00"/>
    <d v="1990-01-15T00:00:00"/>
    <s v="A7001-2008"/>
    <n v="1990"/>
    <x v="41"/>
    <s v="Tools"/>
    <x v="43"/>
    <x v="3"/>
    <s v="Yes"/>
    <s v="316 Misc Power Plant Equip"/>
    <x v="40"/>
    <x v="0"/>
    <x v="0"/>
  </r>
  <r>
    <n v="1"/>
    <n v="506.51"/>
    <n v="354.40263094730005"/>
    <d v="2019-12-01T00:00:00"/>
    <s v="Tampa Electric"/>
    <s v="TEC Electric"/>
    <s v="Big Bend Station"/>
    <s v="BIG BEND COMMON"/>
    <x v="6"/>
    <s v="Tools: 314"/>
    <n v="93565"/>
    <s v="GRINDERS &amp; SANDERS - FIXED ; MACHINE SHOP EQUIPMENT ;"/>
    <d v="1989-01-15T00:00:00"/>
    <d v="1989-01-15T00:00:00"/>
    <s v="A7001-2008"/>
    <n v="1989"/>
    <x v="41"/>
    <s v="Tools"/>
    <x v="43"/>
    <x v="3"/>
    <s v="Yes"/>
    <s v="316 Misc Power Plant Equip"/>
    <x v="40"/>
    <x v="0"/>
    <x v="0"/>
  </r>
  <r>
    <n v="5"/>
    <n v="297.81"/>
    <n v="201.2583570669"/>
    <d v="2019-12-01T00:00:00"/>
    <s v="Tampa Electric"/>
    <s v="TEC Electric"/>
    <s v="Big Bend Station"/>
    <s v="BIG BEND COMMON"/>
    <x v="6"/>
    <s v="Tools: 314"/>
    <n v="96172"/>
    <s v="LETTERING MACHINE ; STATION MISCELLANEOUS EQUIPMENT ;"/>
    <d v="1991-01-15T00:00:00"/>
    <d v="1991-01-15T00:00:00"/>
    <s v="A7001-2008"/>
    <n v="1991"/>
    <x v="41"/>
    <s v="Tools"/>
    <x v="43"/>
    <x v="3"/>
    <s v="Yes"/>
    <s v="316 Misc Power Plant Equip"/>
    <x v="40"/>
    <x v="0"/>
    <x v="0"/>
  </r>
  <r>
    <n v="1"/>
    <n v="2974.05"/>
    <n v="2009.8466029845001"/>
    <d v="2019-12-01T00:00:00"/>
    <s v="Tampa Electric"/>
    <s v="TEC Electric"/>
    <s v="Big Bend Station"/>
    <s v="BIG BEND COMMON"/>
    <x v="6"/>
    <s v="Tools: 314"/>
    <n v="96173"/>
    <s v="LETTERING MACHINE ; STATION MISCELLANEOUS EQUIPMENT ; SAFETY EQUIP. CO. 1-LETERIZER $2,802.50 PO 53541 VO 858226 11/12/91 TGC"/>
    <d v="1991-01-15T00:00:00"/>
    <d v="1991-01-15T00:00:00"/>
    <s v="A7001-2008"/>
    <n v="1991"/>
    <x v="41"/>
    <s v="Tools"/>
    <x v="43"/>
    <x v="3"/>
    <s v="Yes"/>
    <s v="316 Misc Power Plant Equip"/>
    <x v="40"/>
    <x v="0"/>
    <x v="0"/>
  </r>
  <r>
    <n v="1"/>
    <n v="4653.6400000000003"/>
    <n v="3458.2572594528001"/>
    <d v="2019-12-01T00:00:00"/>
    <s v="Tampa Electric"/>
    <s v="TEC Electric"/>
    <s v="Big Bend Station"/>
    <s v="BIG BEND COMMON"/>
    <x v="6"/>
    <s v="Tools: 314"/>
    <n v="87595"/>
    <s v="LOCKERS ; STATION MISCELLANEOUS EQUIPMENT ; DOUBLE TIER LOCKERS (108 OPENINGS) MEDART, COLOR-GREY, EACH LOCKER 12&quot; WIDE, 18&quot; DEEP, HEIGHT PER OPENING 36&quot;. NUMBERED FROM 1,000. THRU 1108"/>
    <d v="1985-06-15T00:00:00"/>
    <d v="1985-06-15T00:00:00"/>
    <s v="A7001-2008"/>
    <n v="1985"/>
    <x v="41"/>
    <s v="Tools"/>
    <x v="43"/>
    <x v="3"/>
    <s v="Yes"/>
    <s v="316 Misc Power Plant Equip"/>
    <x v="40"/>
    <x v="0"/>
    <x v="0"/>
  </r>
  <r>
    <n v="1"/>
    <n v="2772.6"/>
    <n v="2060.4009071519999"/>
    <d v="2019-12-01T00:00:00"/>
    <s v="Tampa Electric"/>
    <s v="TEC Electric"/>
    <s v="Big Bend Station"/>
    <s v="BIG BEND COMMON"/>
    <x v="6"/>
    <s v="Tools: 314"/>
    <n v="115811"/>
    <s v="LOCKERS ; STATION MISCELLANEOUS EQUIPMENT ; DOUBLE TIER LOCKERS 12&quot; WIDE 18&quot; DEEP X 36&quot; HIGH, COLOR GREY. AND SINGLE TIER LOCKERS 12&quot; W. X 18&quot; D X 72&quot; H. COLOR GREY."/>
    <d v="1985-06-15T00:00:00"/>
    <d v="1985-06-15T00:00:00"/>
    <s v="A7001-2008"/>
    <n v="1985"/>
    <x v="41"/>
    <s v="Tools"/>
    <x v="43"/>
    <x v="3"/>
    <s v="Yes"/>
    <s v="316 Misc Power Plant Equip"/>
    <x v="40"/>
    <x v="0"/>
    <x v="0"/>
  </r>
  <r>
    <n v="270"/>
    <n v="22958"/>
    <n v="19917.286365600001"/>
    <d v="2019-12-01T00:00:00"/>
    <s v="Tampa Electric"/>
    <s v="TEC Electric"/>
    <s v="Big Bend Station"/>
    <s v="BIG BEND COMMON"/>
    <x v="6"/>
    <s v="Tools: 314"/>
    <n v="114528"/>
    <s v="LOCKERS ; STATION MISCELLANEOUS EQUIPMENT ; LOCKERS"/>
    <d v="1970-06-15T00:00:00"/>
    <d v="1970-06-15T00:00:00"/>
    <s v="B021"/>
    <n v="1970"/>
    <x v="41"/>
    <s v="Tools"/>
    <x v="43"/>
    <x v="3"/>
    <s v="Yes"/>
    <s v="316 Misc Power Plant Equip"/>
    <x v="40"/>
    <x v="0"/>
    <x v="0"/>
  </r>
  <r>
    <n v="1"/>
    <n v="2980.01"/>
    <n v="1937.6823364679001"/>
    <d v="2019-12-01T00:00:00"/>
    <s v="Tampa Electric"/>
    <s v="TEC Electric"/>
    <s v="Big Bend Station"/>
    <s v="BIG BEND COMMON"/>
    <x v="6"/>
    <s v="Tools: 314"/>
    <n v="124184"/>
    <s v="LOCKERS ; STATION MISCELLANEOUS EQUIPMENT ; LOCKERS LOCKERS, FULL LENGTH, SINGLE TIER, TRIPLE 3 DOOR TAN, MODEL 68073 12&quot; X 18&quot; X 72&quot; (21 EA) PROGRESSIVE SALES CO. VO# 048623"/>
    <d v="1993-01-15T00:00:00"/>
    <d v="1993-01-15T00:00:00"/>
    <s v="A7001-2008"/>
    <n v="1993"/>
    <x v="41"/>
    <s v="Tools"/>
    <x v="43"/>
    <x v="3"/>
    <s v="Yes"/>
    <s v="316 Misc Power Plant Equip"/>
    <x v="40"/>
    <x v="0"/>
    <x v="0"/>
  </r>
  <r>
    <n v="21"/>
    <n v="19566.95"/>
    <n v="12722.955088590501"/>
    <d v="2019-12-01T00:00:00"/>
    <s v="Tampa Electric"/>
    <s v="TEC Electric"/>
    <s v="Big Bend Station"/>
    <s v="BIG BEND COMMON"/>
    <x v="6"/>
    <s v="Tools: 314"/>
    <n v="96992"/>
    <s v="LOCKERS ; STATION MISCELLANEOUS EQUIPMENT ; LOCKERS LOCKERS, FULL LENGTH, SINGLE TIER, TRIPLE 3 DOOR TAN, MODEL 68073 12&quot; X 18&quot; X 72&quot; (21 EA) PROGRESSIVE SALES CO. VO# 052378"/>
    <d v="1993-01-15T00:00:00"/>
    <d v="1993-01-15T00:00:00"/>
    <s v="A7001-2008"/>
    <n v="1993"/>
    <x v="41"/>
    <s v="Tools"/>
    <x v="43"/>
    <x v="3"/>
    <s v="Yes"/>
    <s v="316 Misc Power Plant Equip"/>
    <x v="40"/>
    <x v="0"/>
    <x v="0"/>
  </r>
  <r>
    <n v="51"/>
    <n v="2888.94"/>
    <n v="2379.8968695671997"/>
    <d v="2019-12-01T00:00:00"/>
    <s v="Tampa Electric"/>
    <s v="TEC Electric"/>
    <s v="Big Bend Station"/>
    <s v="BIG BEND COMMON"/>
    <x v="6"/>
    <s v="Tools: 314"/>
    <n v="79624"/>
    <s v="LOCKERS ; STATION MISCELLANEOUS EQUIPMENT ; LOCKERS, RAIN GEAR"/>
    <d v="1976-06-15T00:00:00"/>
    <d v="1976-06-15T00:00:00"/>
    <s v="A2949"/>
    <n v="1976"/>
    <x v="41"/>
    <s v="Tools"/>
    <x v="43"/>
    <x v="3"/>
    <s v="Yes"/>
    <s v="316 Misc Power Plant Equip"/>
    <x v="40"/>
    <x v="0"/>
    <x v="0"/>
  </r>
  <r>
    <n v="12"/>
    <n v="1160.17"/>
    <n v="885.11039944800007"/>
    <d v="2019-12-01T00:00:00"/>
    <s v="Tampa Electric"/>
    <s v="TEC Electric"/>
    <s v="Big Bend Station"/>
    <s v="BIG BEND COMMON"/>
    <x v="6"/>
    <s v="Tools: 314"/>
    <n v="79623"/>
    <s v="LOCKERS ; STATION MISCELLANEOUS EQUIPMENT ; LOCKERS-DOUBLE TIER STEEL"/>
    <d v="1983-06-15T00:00:00"/>
    <d v="1983-06-15T00:00:00"/>
    <s v="A7001-2008"/>
    <n v="1983"/>
    <x v="41"/>
    <s v="Tools"/>
    <x v="43"/>
    <x v="3"/>
    <s v="Yes"/>
    <s v="316 Misc Power Plant Equip"/>
    <x v="40"/>
    <x v="0"/>
    <x v="0"/>
  </r>
  <r>
    <n v="2"/>
    <n v="195.71"/>
    <n v="151.16120594239999"/>
    <d v="2019-12-01T00:00:00"/>
    <s v="Tampa Electric"/>
    <s v="TEC Electric"/>
    <s v="Big Bend Station"/>
    <s v="BIG BEND COMMON"/>
    <x v="6"/>
    <s v="Tools: 314"/>
    <n v="79622"/>
    <s v="LOCKERS ; STATION MISCELLANEOUS EQUIPMENT ; LOCKER-SINGLE TIER"/>
    <d v="1982-06-15T00:00:00"/>
    <d v="1982-06-15T00:00:00"/>
    <s v="A7001-2008"/>
    <n v="1982"/>
    <x v="41"/>
    <s v="Tools"/>
    <x v="43"/>
    <x v="3"/>
    <s v="Yes"/>
    <s v="316 Misc Power Plant Equip"/>
    <x v="40"/>
    <x v="0"/>
    <x v="0"/>
  </r>
  <r>
    <n v="3"/>
    <n v="735.02"/>
    <n v="567.70992586880004"/>
    <d v="2019-12-01T00:00:00"/>
    <s v="Tampa Electric"/>
    <s v="TEC Electric"/>
    <s v="Big Bend Station"/>
    <s v="BIG BEND COMMON"/>
    <x v="6"/>
    <s v="Tools: 314"/>
    <n v="114660"/>
    <s v="LOCKERS ; STATION MISCELLANEOUS EQUIPMENT ; LOCKR-DBL TIER 6000R"/>
    <d v="1982-06-15T00:00:00"/>
    <d v="1982-06-15T00:00:00"/>
    <s v="A7001-2008"/>
    <n v="1982"/>
    <x v="41"/>
    <s v="Tools"/>
    <x v="43"/>
    <x v="3"/>
    <s v="Yes"/>
    <s v="316 Misc Power Plant Equip"/>
    <x v="40"/>
    <x v="0"/>
    <x v="0"/>
  </r>
  <r>
    <n v="1"/>
    <n v="2253.5100000000002"/>
    <n v="1651.3207029017999"/>
    <d v="2019-12-01T00:00:00"/>
    <s v="Tampa Electric"/>
    <s v="TEC Electric"/>
    <s v="Big Bend Station"/>
    <s v="BIG BEND COMMON"/>
    <x v="6"/>
    <s v="Tools: 314"/>
    <n v="115985"/>
    <s v="LOCKERS ; STATION MISCELLANEOUS EQUIPMENT ; MULTIPLE TIER LOCKER UNITS SIZE 12&quot; WIDE X 12&quot; DEEP X 12&quot; HIGH COLOR GRAY MEDART #1641512 WITH NUMBERS 1-108 (108 EA LOCKERS)"/>
    <d v="1986-06-15T00:00:00"/>
    <d v="1986-06-15T00:00:00"/>
    <s v="A7001-2008"/>
    <n v="1986"/>
    <x v="41"/>
    <s v="Tools"/>
    <x v="43"/>
    <x v="3"/>
    <s v="Yes"/>
    <s v="316 Misc Power Plant Equip"/>
    <x v="40"/>
    <x v="0"/>
    <x v="0"/>
  </r>
  <r>
    <n v="15"/>
    <n v="1801.8600000000001"/>
    <n v="1217.6870597514001"/>
    <d v="2019-12-01T00:00:00"/>
    <s v="Tampa Electric"/>
    <s v="TEC Electric"/>
    <s v="Big Bend Station"/>
    <s v="BIG BEND COMMON"/>
    <x v="6"/>
    <s v="Tools: 314"/>
    <n v="96171"/>
    <s v="LOCKERS ; STATION MISCELLANEOUS EQUIPMENT ; PROGRESSIVE SALES CO. 16-FULL LENGTH LOCKERS PO 58249 VO 899030 03/05/92 TGC"/>
    <d v="1991-01-15T00:00:00"/>
    <d v="1991-01-15T00:00:00"/>
    <s v="A7001-2008"/>
    <n v="1991"/>
    <x v="41"/>
    <s v="Tools"/>
    <x v="43"/>
    <x v="3"/>
    <s v="Yes"/>
    <s v="316 Misc Power Plant Equip"/>
    <x v="40"/>
    <x v="0"/>
    <x v="0"/>
  </r>
  <r>
    <n v="6"/>
    <n v="642.6"/>
    <n v="483.98749824600003"/>
    <d v="2019-12-01T00:00:00"/>
    <s v="Tampa Electric"/>
    <s v="TEC Electric"/>
    <s v="Big Bend Station"/>
    <s v="BIG BEND COMMON"/>
    <x v="6"/>
    <s v="Tools: 314"/>
    <n v="115798"/>
    <s v="LOCKERS ; STATION MISCELLANEOUS EQUIPMENT ; REPUBLIC STEEL DOUBLE LOCKERS"/>
    <d v="1984-06-15T00:00:00"/>
    <d v="1984-06-15T00:00:00"/>
    <s v="A7001-2008"/>
    <n v="1984"/>
    <x v="41"/>
    <s v="Tools"/>
    <x v="43"/>
    <x v="3"/>
    <s v="Yes"/>
    <s v="316 Misc Power Plant Equip"/>
    <x v="40"/>
    <x v="0"/>
    <x v="0"/>
  </r>
  <r>
    <n v="1"/>
    <n v="1323.51"/>
    <n v="983.53935101519994"/>
    <d v="2019-12-01T00:00:00"/>
    <s v="Tampa Electric"/>
    <s v="TEC Electric"/>
    <s v="Big Bend Station"/>
    <s v="BIG BEND COMMON"/>
    <x v="6"/>
    <s v="Tools: 314"/>
    <n v="128360"/>
    <s v="LOCKERS ; STATION MISCELLANEOUS EQUIPMENT ; SINGLE TIER LOCKERS 12&quot; X 18&quot;X 72&quot; MODEL 5042-3 LYON."/>
    <d v="1985-06-15T00:00:00"/>
    <d v="1985-06-15T00:00:00"/>
    <s v="A7001-2008"/>
    <n v="1985"/>
    <x v="41"/>
    <s v="Tools"/>
    <x v="43"/>
    <x v="3"/>
    <s v="Yes"/>
    <s v="316 Misc Power Plant Equip"/>
    <x v="40"/>
    <x v="0"/>
    <x v="0"/>
  </r>
  <r>
    <n v="40"/>
    <n v="5012"/>
    <n v="4128.8649505599997"/>
    <d v="2019-12-01T00:00:00"/>
    <s v="Tampa Electric"/>
    <s v="TEC Electric"/>
    <s v="Big Bend Station"/>
    <s v="BIG BEND COMMON"/>
    <x v="6"/>
    <s v="Tools: 314"/>
    <n v="79349"/>
    <s v="LOCKERS ; STATION MISCELLANEOUS EQUIPMENT ; STEEL LOCKERS, REPUBLIC"/>
    <d v="1976-06-15T00:00:00"/>
    <d v="1976-06-15T00:00:00"/>
    <s v="C541"/>
    <n v="1976"/>
    <x v="41"/>
    <s v="Tools"/>
    <x v="43"/>
    <x v="3"/>
    <s v="Yes"/>
    <s v="316 Misc Power Plant Equip"/>
    <x v="40"/>
    <x v="0"/>
    <x v="0"/>
  </r>
  <r>
    <n v="1"/>
    <n v="34903.370000000003"/>
    <n v="23587.505128431301"/>
    <d v="2019-12-01T00:00:00"/>
    <s v="Tampa Electric"/>
    <s v="TEC Electric"/>
    <s v="Big Bend Station"/>
    <s v="BIG BEND COMMON"/>
    <x v="6"/>
    <s v="Tools: 314"/>
    <n v="96168"/>
    <s v="MILLING MACHINE ; MACHINE SHOP EQUIPMENT ; C &amp; S MACHINERY &amp; TOOLS SHARP MILLING MACHINE, MDL# VH-3 12 X 51 TABLE WITH POWER DRAW BAR &amp; ANILAM DRO WIZARD INSTALLED P O 65043 VO# 946505"/>
    <d v="1991-01-15T00:00:00"/>
    <d v="1991-01-15T00:00:00"/>
    <s v="A7001-2008"/>
    <n v="1991"/>
    <x v="41"/>
    <s v="Tools"/>
    <x v="43"/>
    <x v="3"/>
    <s v="Yes"/>
    <s v="316 Misc Power Plant Equip"/>
    <x v="40"/>
    <x v="0"/>
    <x v="0"/>
  </r>
  <r>
    <n v="1"/>
    <n v="10276.17"/>
    <n v="6681.8410325943005"/>
    <d v="2019-12-01T00:00:00"/>
    <s v="Tampa Electric"/>
    <s v="TEC Electric"/>
    <s v="Big Bend Station"/>
    <s v="BIG BEND COMMON"/>
    <x v="6"/>
    <s v="Tools: 314"/>
    <n v="96991"/>
    <s v="MILLING MACHINE ; MACHINE SHOP EQUIPMENT ; MILLING MACHINE BORE GRINDING ATTACHMENT FOR VSA-1 (CONTROL UNIT, MOUTING DRIVE UNIT, AIR HOSES, TWO DRIVE MOTORS AND A RADIAL FINE ADJUSTMENT WIPER AND MOTOR HOLDER) P/N 7040220 EFCO USA, INC. VO# 088905"/>
    <d v="1993-01-15T00:00:00"/>
    <d v="1993-01-15T00:00:00"/>
    <s v="A7001-2008"/>
    <n v="1993"/>
    <x v="41"/>
    <s v="Tools"/>
    <x v="43"/>
    <x v="3"/>
    <s v="Yes"/>
    <s v="316 Misc Power Plant Equip"/>
    <x v="40"/>
    <x v="0"/>
    <x v="0"/>
  </r>
  <r>
    <n v="1"/>
    <n v="48250.93"/>
    <n v="11799.796777113801"/>
    <d v="2019-12-01T00:00:00"/>
    <s v="Tampa Electric"/>
    <s v="TEC Electric"/>
    <s v="Big Bend Station"/>
    <s v="BIG BEND COMMON"/>
    <x v="6"/>
    <s v="Tools: 314"/>
    <n v="41051585"/>
    <s v="New miller welder machine with built in compressor with trailer for use of Plazma cutter installed"/>
    <d v="2013-10-30T00:00:00"/>
    <d v="2013-11-01T00:00:00"/>
    <s v="A2419833"/>
    <n v="2013"/>
    <x v="41"/>
    <s v="Tools"/>
    <x v="43"/>
    <x v="3"/>
    <s v="Yes"/>
    <s v="316 Misc Power Plant Equip"/>
    <x v="40"/>
    <x v="0"/>
    <x v="0"/>
  </r>
  <r>
    <n v="1"/>
    <n v="5999.4800000000005"/>
    <n v="4458.3906926496002"/>
    <d v="2019-12-01T00:00:00"/>
    <s v="Tampa Electric"/>
    <s v="TEC Electric"/>
    <s v="Big Bend Station"/>
    <s v="BIG BEND COMMON"/>
    <x v="6"/>
    <s v="Tools: 314"/>
    <n v="90771"/>
    <s v="OFFICE EQUIPMENT ; STATION MISCELLANEOUS EQUIPMENT ; 3M 9600 DIGITAL FACSIMILIE TRANSCEI VER MODEL 601 WITH DUPLEX LINE CONN ECTOR. PURCHASED AS PART OF  BIG BE ND 4."/>
    <d v="1985-02-15T00:00:00"/>
    <d v="1985-02-15T00:00:00"/>
    <s v="F05-2008"/>
    <n v="1985"/>
    <x v="41"/>
    <s v="Tools"/>
    <x v="43"/>
    <x v="3"/>
    <s v="Yes"/>
    <s v="316 Misc Power Plant Equip"/>
    <x v="40"/>
    <x v="0"/>
    <x v="0"/>
  </r>
  <r>
    <n v="1"/>
    <n v="7796.7300000000005"/>
    <n v="6163.2130837716004"/>
    <d v="2019-12-01T00:00:00"/>
    <s v="Tampa Electric"/>
    <s v="TEC Electric"/>
    <s v="Big Bend Station"/>
    <s v="BIG BEND COMMON"/>
    <x v="6"/>
    <s v="Tools: 314"/>
    <n v="79323"/>
    <s v="OVERHEAD LUBE SYSTEM ; STATION MAINTENANCE TOOLS ; COMPLETE OVERHEAD LUBE OIL SYSTEM W/HOSES, REELS, PUMPS FOR DOZERS"/>
    <d v="1980-06-15T00:00:00"/>
    <d v="1980-06-15T00:00:00"/>
    <s v="A7030"/>
    <n v="1980"/>
    <x v="41"/>
    <s v="Tools"/>
    <x v="43"/>
    <x v="3"/>
    <s v="Yes"/>
    <s v="316 Misc Power Plant Equip"/>
    <x v="40"/>
    <x v="0"/>
    <x v="0"/>
  </r>
  <r>
    <n v="1"/>
    <n v="13911.12"/>
    <n v="3401.9735773392003"/>
    <d v="2019-12-01T00:00:00"/>
    <s v="Tampa Electric"/>
    <s v="TEC Electric"/>
    <s v="Big Bend Station"/>
    <s v="BIG BEND COMMON"/>
    <x v="6"/>
    <s v="Tools: 314"/>
    <n v="40127577"/>
    <s v="Pipe grooving system and machine installed in the Fabrication shop area"/>
    <d v="2013-04-23T00:00:00"/>
    <d v="2013-09-01T00:00:00"/>
    <s v="A2428948"/>
    <n v="2013"/>
    <x v="41"/>
    <s v="Tools"/>
    <x v="43"/>
    <x v="3"/>
    <s v="Yes"/>
    <s v="316 Misc Power Plant Equip"/>
    <x v="40"/>
    <x v="0"/>
    <x v="0"/>
  </r>
  <r>
    <n v="6"/>
    <n v="1561.3"/>
    <n v="1074.0876697849999"/>
    <d v="2019-12-01T00:00:00"/>
    <s v="Tampa Electric"/>
    <s v="TEC Electric"/>
    <s v="Big Bend Station"/>
    <s v="BIG BEND COMMON"/>
    <x v="6"/>
    <s v="Tools: 314"/>
    <n v="116983"/>
    <s v="PORTABLE GRINDERS &amp; SANDERS ; STATION MAINTENANCE TOOLS ;"/>
    <d v="1990-01-15T00:00:00"/>
    <d v="1990-01-15T00:00:00"/>
    <s v="A7001-2008"/>
    <n v="1990"/>
    <x v="41"/>
    <s v="Tools"/>
    <x v="43"/>
    <x v="3"/>
    <s v="Yes"/>
    <s v="316 Misc Power Plant Equip"/>
    <x v="40"/>
    <x v="0"/>
    <x v="0"/>
  </r>
  <r>
    <n v="12"/>
    <n v="6695.3600000000006"/>
    <n v="4606.035752752"/>
    <d v="2019-12-01T00:00:00"/>
    <s v="Tampa Electric"/>
    <s v="TEC Electric"/>
    <s v="Big Bend Station"/>
    <s v="BIG BEND COMMON"/>
    <x v="6"/>
    <s v="Tools: 314"/>
    <n v="123895"/>
    <s v="PORTABLE GRINDERS &amp; SANDERS ; STATION MAINTENANCE TOOLS ;"/>
    <d v="1990-01-15T00:00:00"/>
    <d v="1990-01-15T00:00:00"/>
    <s v="A7001-2008"/>
    <n v="1990"/>
    <x v="41"/>
    <s v="Tools"/>
    <x v="43"/>
    <x v="3"/>
    <s v="Yes"/>
    <s v="316 Misc Power Plant Equip"/>
    <x v="40"/>
    <x v="0"/>
    <x v="0"/>
  </r>
  <r>
    <n v="8"/>
    <n v="4463.57"/>
    <n v="3070.6882086865003"/>
    <d v="2019-12-01T00:00:00"/>
    <s v="Tampa Electric"/>
    <s v="TEC Electric"/>
    <s v="Big Bend Station"/>
    <s v="BIG BEND COMMON"/>
    <x v="6"/>
    <s v="Tools: 314"/>
    <n v="93972"/>
    <s v="PORTABLE GRINDERS &amp; SANDERS ; STATION MAINTENANCE TOOLS ; DIE GRINDERS, CLECO, REAR EXHAUST M ODEL 136GLR 13,500 RPM PO.26369 VOUCHER 673979"/>
    <d v="1990-01-15T00:00:00"/>
    <d v="1990-01-15T00:00:00"/>
    <s v="A7001-2008"/>
    <n v="1990"/>
    <x v="41"/>
    <s v="Tools"/>
    <x v="43"/>
    <x v="3"/>
    <s v="Yes"/>
    <s v="316 Misc Power Plant Equip"/>
    <x v="40"/>
    <x v="0"/>
    <x v="0"/>
  </r>
  <r>
    <n v="3"/>
    <n v="1818.45"/>
    <n v="1250.9925851025"/>
    <d v="2019-12-01T00:00:00"/>
    <s v="Tampa Electric"/>
    <s v="TEC Electric"/>
    <s v="Big Bend Station"/>
    <s v="BIG BEND COMMON"/>
    <x v="6"/>
    <s v="Tools: 314"/>
    <n v="93973"/>
    <s v="PORTABLE GRINDERS &amp; SANDERS ; STATION MAINTENANCE TOOLS ; VALVE SET GRINDER 06/28/90 13,500 RPM PO.26509 VOUCHER 675961"/>
    <d v="1990-01-15T00:00:00"/>
    <d v="1990-01-15T00:00:00"/>
    <s v="A7001-2008"/>
    <n v="1990"/>
    <x v="41"/>
    <s v="Tools"/>
    <x v="43"/>
    <x v="3"/>
    <s v="Yes"/>
    <s v="316 Misc Power Plant Equip"/>
    <x v="40"/>
    <x v="0"/>
    <x v="0"/>
  </r>
  <r>
    <n v="1"/>
    <n v="1796.19"/>
    <n v="1235.6789416455001"/>
    <d v="2019-12-01T00:00:00"/>
    <s v="Tampa Electric"/>
    <s v="TEC Electric"/>
    <s v="Big Bend Station"/>
    <s v="BIG BEND COMMON"/>
    <x v="6"/>
    <s v="Tools: 314"/>
    <n v="93977"/>
    <s v="PORTABLE TRANSFORMER &amp; POWER SUPPLY ; STATION MAINTENANCE TOOLS ;"/>
    <d v="1990-01-15T00:00:00"/>
    <d v="1990-01-15T00:00:00"/>
    <s v="A7001-2008"/>
    <n v="1990"/>
    <x v="41"/>
    <s v="Tools"/>
    <x v="43"/>
    <x v="3"/>
    <s v="Yes"/>
    <s v="316 Misc Power Plant Equip"/>
    <x v="40"/>
    <x v="0"/>
    <x v="0"/>
  </r>
  <r>
    <n v="1"/>
    <n v="7060.93"/>
    <n v="1010.6426320437999"/>
    <d v="2019-12-01T00:00:00"/>
    <s v="Tampa Electric"/>
    <s v="TEC Electric"/>
    <s v="Big Bend Station"/>
    <s v="BIG BEND COMMON"/>
    <x v="6"/>
    <s v="Tools: 314"/>
    <n v="115863542"/>
    <s v="Purchase new MI-T-M Pressure cleaning system for the Garage"/>
    <d v="2016-07-01T00:00:00"/>
    <d v="2016-07-01T00:00:00"/>
    <s v="A2594356"/>
    <n v="2016"/>
    <x v="41"/>
    <s v="Tools"/>
    <x v="43"/>
    <x v="3"/>
    <s v="Yes"/>
    <s v="316 Misc Power Plant Equip"/>
    <x v="40"/>
    <x v="0"/>
    <x v="0"/>
  </r>
  <r>
    <n v="1"/>
    <n v="3510.04"/>
    <n v="2414.7125372780001"/>
    <d v="2019-12-01T00:00:00"/>
    <s v="Tampa Electric"/>
    <s v="TEC Electric"/>
    <s v="Big Bend Station"/>
    <s v="BIG BEND COMMON"/>
    <x v="6"/>
    <s v="Tools: 314"/>
    <n v="93975"/>
    <s v="SKY CLIMBERS / SPIDER / SCAFFOLDING ; STATION MAINTENANCE TOOLS ; COLLET-10 COLLET-10 RODS BLADES-M-2 BLADES-M-2 PO.26286 05/31/90 VO668342"/>
    <d v="1990-01-15T00:00:00"/>
    <d v="1990-01-15T00:00:00"/>
    <s v="A7001-2008"/>
    <n v="1990"/>
    <x v="41"/>
    <s v="Tools"/>
    <x v="43"/>
    <x v="3"/>
    <s v="Yes"/>
    <s v="316 Misc Power Plant Equip"/>
    <x v="40"/>
    <x v="0"/>
    <x v="0"/>
  </r>
  <r>
    <n v="1"/>
    <n v="593.75"/>
    <n v="408.46701718750006"/>
    <d v="2019-12-01T00:00:00"/>
    <s v="Tampa Electric"/>
    <s v="TEC Electric"/>
    <s v="Big Bend Station"/>
    <s v="BIG BEND COMMON"/>
    <x v="6"/>
    <s v="Tools: 314"/>
    <n v="93982"/>
    <s v="SPECIAL TOOLS ; MACHINE SHOP EQUIPMENT ;"/>
    <d v="1990-01-15T00:00:00"/>
    <d v="1990-01-15T00:00:00"/>
    <s v="A7001-2008"/>
    <n v="1990"/>
    <x v="41"/>
    <s v="Tools"/>
    <x v="43"/>
    <x v="3"/>
    <s v="Yes"/>
    <s v="316 Misc Power Plant Equip"/>
    <x v="40"/>
    <x v="0"/>
    <x v="0"/>
  </r>
  <r>
    <n v="3"/>
    <n v="896.33"/>
    <n v="616.62524886849997"/>
    <d v="2019-12-01T00:00:00"/>
    <s v="Tampa Electric"/>
    <s v="TEC Electric"/>
    <s v="Big Bend Station"/>
    <s v="BIG BEND COMMON"/>
    <x v="6"/>
    <s v="Tools: 314"/>
    <n v="93979"/>
    <s v="SPECIAL TOOLS ; MACHINE SHOP EQUIPMENT ;"/>
    <d v="1990-01-15T00:00:00"/>
    <d v="1990-01-15T00:00:00"/>
    <s v="A7001-2008"/>
    <n v="1990"/>
    <x v="41"/>
    <s v="Tools"/>
    <x v="43"/>
    <x v="3"/>
    <s v="Yes"/>
    <s v="316 Misc Power Plant Equip"/>
    <x v="40"/>
    <x v="0"/>
    <x v="0"/>
  </r>
  <r>
    <n v="21"/>
    <n v="6104.7"/>
    <n v="4199.6944839150001"/>
    <d v="2019-12-01T00:00:00"/>
    <s v="Tampa Electric"/>
    <s v="TEC Electric"/>
    <s v="Big Bend Station"/>
    <s v="BIG BEND COMMON"/>
    <x v="6"/>
    <s v="Tools: 314"/>
    <n v="93986"/>
    <s v="SPECIAL TOOLS ; MACHINE SHOP EQUIPMENT ; ABRASIVE CUT-OFF MACH. 16&quot; COMPLETE PO#354436, INVOICE#105993,VO#105993 HYDRAULIC POWER HEAD TEFC MOTOR MAGNETIC STARTER CABNET BASE &amp; AIR OPEREATED &quot;V&quot;SHAPED CHAIN HOLDOWN PO 27668 VO 731715 11/28/90 UF"/>
    <d v="1990-01-15T00:00:00"/>
    <d v="1990-01-15T00:00:00"/>
    <s v="A7001-2008"/>
    <n v="1990"/>
    <x v="41"/>
    <s v="Tools"/>
    <x v="43"/>
    <x v="3"/>
    <s v="Yes"/>
    <s v="316 Misc Power Plant Equip"/>
    <x v="40"/>
    <x v="0"/>
    <x v="0"/>
  </r>
  <r>
    <n v="2"/>
    <n v="3660.9500000000003"/>
    <n v="2518.5302342275004"/>
    <d v="2019-12-01T00:00:00"/>
    <s v="Tampa Electric"/>
    <s v="TEC Electric"/>
    <s v="Big Bend Station"/>
    <s v="BIG BEND COMMON"/>
    <x v="6"/>
    <s v="Tools: 314"/>
    <n v="123897"/>
    <s v="SPECIAL TOOLS ; MACHINE SHOP EQUIPMENT ; AMIDA CART LITE MODEL CLTO-2TH 500 WATTS PER LIGHT USING TUNGSTEN HALOGEN WITH GASS P.O.29095 08/29/90 VO. 697514"/>
    <d v="1990-01-15T00:00:00"/>
    <d v="1990-01-15T00:00:00"/>
    <s v="A7001-2008"/>
    <n v="1990"/>
    <x v="41"/>
    <s v="Tools"/>
    <x v="43"/>
    <x v="3"/>
    <s v="Yes"/>
    <s v="316 Misc Power Plant Equip"/>
    <x v="40"/>
    <x v="0"/>
    <x v="0"/>
  </r>
  <r>
    <n v="1"/>
    <n v="3789.36"/>
    <n v="2606.8691810519999"/>
    <d v="2019-12-01T00:00:00"/>
    <s v="Tampa Electric"/>
    <s v="TEC Electric"/>
    <s v="Big Bend Station"/>
    <s v="BIG BEND COMMON"/>
    <x v="6"/>
    <s v="Tools: 314"/>
    <n v="93984"/>
    <s v="SPECIAL TOOLS ; MACHINE SHOP EQUIPMENT ; DRIVER P/N 10000 2885 ANTI- REVERSE SPRING P/N-10003384 PAWL ASSY PART NO. 100002906 R-10 PATCHET - COMPLETE PO.27033 10/16/90 VO. 716227"/>
    <d v="1990-01-15T00:00:00"/>
    <d v="1990-01-15T00:00:00"/>
    <s v="A7001-2008"/>
    <n v="1990"/>
    <x v="41"/>
    <s v="Tools"/>
    <x v="43"/>
    <x v="3"/>
    <s v="Yes"/>
    <s v="316 Misc Power Plant Equip"/>
    <x v="40"/>
    <x v="0"/>
    <x v="0"/>
  </r>
  <r>
    <n v="1"/>
    <n v="4117.67"/>
    <n v="2832.7282234315003"/>
    <d v="2019-12-01T00:00:00"/>
    <s v="Tampa Electric"/>
    <s v="TEC Electric"/>
    <s v="Big Bend Station"/>
    <s v="BIG BEND COMMON"/>
    <x v="6"/>
    <s v="Tools: 314"/>
    <n v="123898"/>
    <s v="SPECIAL TOOLS ; MACHINE SHOP EQUIPMENT ; ECONO SST-ELECT 115V 10K PST PUMP PO#354436, INVOICE#105993,VO#105993 11/15/90"/>
    <d v="1990-01-15T00:00:00"/>
    <d v="1990-01-15T00:00:00"/>
    <s v="A7001-2008"/>
    <n v="1990"/>
    <x v="41"/>
    <s v="Tools"/>
    <x v="43"/>
    <x v="3"/>
    <s v="Yes"/>
    <s v="316 Misc Power Plant Equip"/>
    <x v="40"/>
    <x v="0"/>
    <x v="0"/>
  </r>
  <r>
    <n v="1"/>
    <n v="2736.3"/>
    <n v="1882.4223985350002"/>
    <d v="2019-12-01T00:00:00"/>
    <s v="Tampa Electric"/>
    <s v="TEC Electric"/>
    <s v="Big Bend Station"/>
    <s v="BIG BEND COMMON"/>
    <x v="6"/>
    <s v="Tools: 314"/>
    <n v="116986"/>
    <s v="SPECIAL TOOLS ; MACHINE SHOP EQUIPMENT ; HEATH DC90 TABLE SHARP CUTTER WITH CUTTING SPEED 4&quot; TO 150&quot;"/>
    <d v="1990-01-15T00:00:00"/>
    <d v="1990-01-15T00:00:00"/>
    <s v="A7001-2008"/>
    <n v="1990"/>
    <x v="41"/>
    <s v="Tools"/>
    <x v="43"/>
    <x v="3"/>
    <s v="Yes"/>
    <s v="316 Misc Power Plant Equip"/>
    <x v="40"/>
    <x v="0"/>
    <x v="0"/>
  </r>
  <r>
    <n v="1"/>
    <n v="2078.48"/>
    <n v="1429.8787804360002"/>
    <d v="2019-12-01T00:00:00"/>
    <s v="Tampa Electric"/>
    <s v="TEC Electric"/>
    <s v="Big Bend Station"/>
    <s v="BIG BEND COMMON"/>
    <x v="6"/>
    <s v="Tools: 314"/>
    <n v="93980"/>
    <s v="SPECIAL TOOLS ; MACHINE SHOP EQUIPMENT ; HYD CHAIN TENSIONER WITH HOSE SET RELIEF VALVE FOR 2812 PSI PO. 23944 05/04/90"/>
    <d v="1990-01-15T00:00:00"/>
    <d v="1990-01-15T00:00:00"/>
    <s v="A7001-2008"/>
    <n v="1990"/>
    <x v="41"/>
    <s v="Tools"/>
    <x v="43"/>
    <x v="3"/>
    <s v="Yes"/>
    <s v="316 Misc Power Plant Equip"/>
    <x v="40"/>
    <x v="0"/>
    <x v="0"/>
  </r>
  <r>
    <n v="1"/>
    <n v="18612.48"/>
    <n v="12804.352316736"/>
    <d v="2019-12-01T00:00:00"/>
    <s v="Tampa Electric"/>
    <s v="TEC Electric"/>
    <s v="Big Bend Station"/>
    <s v="BIG BEND COMMON"/>
    <x v="6"/>
    <s v="Tools: 314"/>
    <n v="93985"/>
    <s v="SPECIAL TOOLS ; MACHINE SHOP EQUIPMENT ; MCELROY #412 HYDRAULIC FUSION UNITITEM#8872 PO#34327 VO#728807 11/15/90"/>
    <d v="1990-01-15T00:00:00"/>
    <d v="1990-01-15T00:00:00"/>
    <s v="A7001-2008"/>
    <n v="1990"/>
    <x v="41"/>
    <s v="Tools"/>
    <x v="43"/>
    <x v="3"/>
    <s v="Yes"/>
    <s v="316 Misc Power Plant Equip"/>
    <x v="40"/>
    <x v="0"/>
    <x v="0"/>
  </r>
  <r>
    <n v="2"/>
    <n v="2346.23"/>
    <n v="1614.0759069235"/>
    <d v="2019-12-01T00:00:00"/>
    <s v="Tampa Electric"/>
    <s v="TEC Electric"/>
    <s v="Big Bend Station"/>
    <s v="BIG BEND COMMON"/>
    <x v="6"/>
    <s v="Tools: 314"/>
    <n v="93983"/>
    <s v="SPECIAL TOOLS ; MACHINE SHOP EQUIPMENT ; PORTABLE WIRE FEED MACHINE GN &amp; CABLE ASS AND GAS SOL VALVE PO.28058 10/08/90 VO.713273"/>
    <d v="1990-01-15T00:00:00"/>
    <d v="1990-01-15T00:00:00"/>
    <s v="A7001-2008"/>
    <n v="1990"/>
    <x v="41"/>
    <s v="Tools"/>
    <x v="43"/>
    <x v="3"/>
    <s v="Yes"/>
    <s v="316 Misc Power Plant Equip"/>
    <x v="40"/>
    <x v="0"/>
    <x v="0"/>
  </r>
  <r>
    <n v="1"/>
    <n v="5066.9000000000005"/>
    <n v="3485.745733705"/>
    <d v="2019-12-01T00:00:00"/>
    <s v="Tampa Electric"/>
    <s v="TEC Electric"/>
    <s v="Big Bend Station"/>
    <s v="BIG BEND COMMON"/>
    <x v="6"/>
    <s v="Tools: 314"/>
    <n v="93981"/>
    <s v="SPECIAL TOOLS ; MACHINE SHOP EQUIPMENT ; THERMO DYNAMIC MODEL 10XR PLASMA CUTTER SYSTEM MODEL #1-1021-2 WITH 50' TORCH 3 PHASE 460 VOLTS SOURCE PO.25358 05/29/90 VOUCHER 666727"/>
    <d v="1990-01-15T00:00:00"/>
    <d v="1990-01-15T00:00:00"/>
    <s v="A7001-2008"/>
    <n v="1990"/>
    <x v="41"/>
    <s v="Tools"/>
    <x v="43"/>
    <x v="3"/>
    <s v="Yes"/>
    <s v="316 Misc Power Plant Equip"/>
    <x v="40"/>
    <x v="0"/>
    <x v="0"/>
  </r>
  <r>
    <n v="1"/>
    <n v="14906.550000000001"/>
    <n v="11077.497346356"/>
    <d v="2019-12-01T00:00:00"/>
    <s v="Tampa Electric"/>
    <s v="TEC Electric"/>
    <s v="Big Bend Station"/>
    <s v="BIG BEND COMMON"/>
    <x v="6"/>
    <s v="Tools: 314"/>
    <n v="87606"/>
    <s v="STORAGE RACKS / UNITS ; STATION MISCELLANEOUS EQUIPMENT ; 36&quot; WIDE CLOSED SHELVING, SHELVES 36&quot; WIDTH X 18&quot; DEEP ALSO 5 WAREHOUSE ROLLING LADDERS."/>
    <d v="1985-06-15T00:00:00"/>
    <d v="1985-06-15T00:00:00"/>
    <s v="A7077"/>
    <n v="1985"/>
    <x v="41"/>
    <s v="Tools"/>
    <x v="43"/>
    <x v="3"/>
    <s v="Yes"/>
    <s v="316 Misc Power Plant Equip"/>
    <x v="40"/>
    <x v="0"/>
    <x v="0"/>
  </r>
  <r>
    <n v="15"/>
    <n v="532.51"/>
    <n v="384.5246456095"/>
    <d v="2019-12-01T00:00:00"/>
    <s v="Tampa Electric"/>
    <s v="TEC Electric"/>
    <s v="Big Bend Station"/>
    <s v="BIG BEND COMMON"/>
    <x v="6"/>
    <s v="Tools: 314"/>
    <n v="90834"/>
    <s v="STORAGE RACKS / UNITS ; STATION MISCELLANEOUS EQUIPMENT ; END UPRIGHT ASSEMBLY 18 IN D. 84 IN H. LYON #8506. INDUSTRIAL HANDLING AND CASTER CO., PO# 60053. CARRIED-OVER FROM 1985/1986."/>
    <d v="1987-01-15T00:00:00"/>
    <d v="1987-01-15T00:00:00"/>
    <s v="A7077"/>
    <n v="1987"/>
    <x v="41"/>
    <s v="Tools"/>
    <x v="43"/>
    <x v="3"/>
    <s v="Yes"/>
    <s v="316 Misc Power Plant Equip"/>
    <x v="40"/>
    <x v="0"/>
    <x v="0"/>
  </r>
  <r>
    <n v="1"/>
    <n v="10704.97"/>
    <n v="7844.3577285846004"/>
    <d v="2019-12-01T00:00:00"/>
    <s v="Tampa Electric"/>
    <s v="TEC Electric"/>
    <s v="Big Bend Station"/>
    <s v="BIG BEND COMMON"/>
    <x v="6"/>
    <s v="Tools: 314"/>
    <n v="88752"/>
    <s v="STORAGE RACKS / UNITS ; STATION MISCELLANEOUS EQUIPMENT ; EQUIPTO #4420-A CABINETS W/18 8633-10 DRAWERS AND WITH TYPE &quot;A&quot; LOAD PATTERN.  #4423-D CABINET W/13 DRAWERS TYPE &quot;D&quot; 18EA-8261 LYON SHELF UNITS  36 X 18 X 84&quot;"/>
    <d v="1986-06-15T00:00:00"/>
    <d v="1986-06-15T00:00:00"/>
    <s v="A7077"/>
    <n v="1986"/>
    <x v="41"/>
    <s v="Tools"/>
    <x v="43"/>
    <x v="3"/>
    <s v="Yes"/>
    <s v="316 Misc Power Plant Equip"/>
    <x v="40"/>
    <x v="0"/>
    <x v="0"/>
  </r>
  <r>
    <n v="1"/>
    <n v="834.59"/>
    <n v="531.43816872040009"/>
    <d v="2019-12-01T00:00:00"/>
    <s v="Tampa Electric"/>
    <s v="TEC Electric"/>
    <s v="Big Bend Station"/>
    <s v="BIG BEND COMMON"/>
    <x v="6"/>
    <s v="Tools: 314"/>
    <n v="117599"/>
    <s v="STORAGE RACKS / UNITS ; STATION MISCELLANEOUS EQUIPMENT ; FIBERGLASS HOPPER-FRONT TOTE BINS &amp; RACKS PART #9973T36 16-1/4&quot; X 24&quot; X 5&quot; MCMASTER-CARR - VO# 155463, 155465 &amp; 155458"/>
    <d v="1994-01-15T00:00:00"/>
    <d v="1994-01-15T00:00:00"/>
    <s v="A7001-2008"/>
    <n v="1994"/>
    <x v="41"/>
    <s v="Tools"/>
    <x v="43"/>
    <x v="3"/>
    <s v="Yes"/>
    <s v="316 Misc Power Plant Equip"/>
    <x v="40"/>
    <x v="0"/>
    <x v="0"/>
  </r>
  <r>
    <n v="0"/>
    <n v="456.22"/>
    <n v="352.3722107968"/>
    <d v="2019-12-01T00:00:00"/>
    <s v="Tampa Electric"/>
    <s v="TEC Electric"/>
    <s v="Big Bend Station"/>
    <s v="BIG BEND COMMON"/>
    <x v="6"/>
    <s v="Tools: 314"/>
    <n v="121855"/>
    <s v="STORAGE RACKS / UNITS ; STATION MISCELLANEOUS EQUIPMENT ; FRT F/1 LOT OF VIDMAR MODULAR DRAWERS"/>
    <d v="1982-06-15T00:00:00"/>
    <d v="1982-06-15T00:00:00"/>
    <s v="A7001-2008"/>
    <n v="1982"/>
    <x v="41"/>
    <s v="Tools"/>
    <x v="43"/>
    <x v="3"/>
    <s v="Yes"/>
    <s v="316 Misc Power Plant Equip"/>
    <x v="40"/>
    <x v="0"/>
    <x v="0"/>
  </r>
  <r>
    <n v="1"/>
    <n v="700.63"/>
    <n v="446.13705430279998"/>
    <d v="2019-12-01T00:00:00"/>
    <s v="Tampa Electric"/>
    <s v="TEC Electric"/>
    <s v="Big Bend Station"/>
    <s v="BIG BEND COMMON"/>
    <x v="6"/>
    <s v="Tools: 314"/>
    <n v="124300"/>
    <s v="STORAGE RACKS / UNITS ; STATION MISCELLANEOUS EQUIPMENT ; HIGH DENSITY BIN BOX STORAGE CABINET PART #4554T32 (BLUE) 38&quot;L X 24&quot;D X 72&quot;H, DOUBLE DOOR. MCMASTER-CARR - VO# 155427"/>
    <d v="1994-01-15T00:00:00"/>
    <d v="1994-01-15T00:00:00"/>
    <s v="A7001-2008"/>
    <n v="1994"/>
    <x v="41"/>
    <s v="Tools"/>
    <x v="43"/>
    <x v="3"/>
    <s v="Yes"/>
    <s v="316 Misc Power Plant Equip"/>
    <x v="40"/>
    <x v="0"/>
    <x v="0"/>
  </r>
  <r>
    <n v="5"/>
    <n v="2857.2400000000002"/>
    <n v="1930.9070486076"/>
    <d v="2019-12-01T00:00:00"/>
    <s v="Tampa Electric"/>
    <s v="TEC Electric"/>
    <s v="Big Bend Station"/>
    <s v="BIG BEND COMMON"/>
    <x v="6"/>
    <s v="Tools: 314"/>
    <n v="117513"/>
    <s v="STORAGE RACKS / UNITS ; STATION MISCELLANEOUS EQUIPMENT ; INSTALL 5 ADDITIONAL SECTIONS OF PALLET RACKS OUTSIDE OF WHAREHOUSE CONSISTING OF TRUSSES &amp; STEEL BEAMS 3/20/94  FSK"/>
    <d v="1991-12-15T00:00:00"/>
    <d v="1991-12-15T00:00:00"/>
    <s v="A7584"/>
    <n v="1991"/>
    <x v="41"/>
    <s v="Tools"/>
    <x v="43"/>
    <x v="3"/>
    <s v="Yes"/>
    <s v="316 Misc Power Plant Equip"/>
    <x v="40"/>
    <x v="0"/>
    <x v="0"/>
  </r>
  <r>
    <n v="8"/>
    <n v="9009.130000000001"/>
    <n v="6785.4128385822996"/>
    <d v="2019-12-01T00:00:00"/>
    <s v="Tampa Electric"/>
    <s v="TEC Electric"/>
    <s v="Big Bend Station"/>
    <s v="BIG BEND COMMON"/>
    <x v="6"/>
    <s v="Tools: 314"/>
    <n v="122965"/>
    <s v="STORAGE RACKS / UNITS ; STATION MISCELLANEOUS EQUIPMENT ; LYON SHELVING, DRAWER STORAGE UNITS FOR WAREHOUSE #23."/>
    <d v="1984-06-15T00:00:00"/>
    <d v="1984-06-15T00:00:00"/>
    <s v="A7077"/>
    <n v="1984"/>
    <x v="41"/>
    <s v="Tools"/>
    <x v="43"/>
    <x v="3"/>
    <s v="Yes"/>
    <s v="316 Misc Power Plant Equip"/>
    <x v="40"/>
    <x v="0"/>
    <x v="0"/>
  </r>
  <r>
    <n v="1"/>
    <n v="499.28000000000003"/>
    <n v="385.63061112319997"/>
    <d v="2019-12-01T00:00:00"/>
    <s v="Tampa Electric"/>
    <s v="TEC Electric"/>
    <s v="Big Bend Station"/>
    <s v="BIG BEND COMMON"/>
    <x v="6"/>
    <s v="Tools: 314"/>
    <n v="79620"/>
    <s v="STORAGE RACKS / UNITS ; STATION MISCELLANEOUS EQUIPMENT ; SHELVING"/>
    <d v="1982-06-15T00:00:00"/>
    <d v="1982-06-15T00:00:00"/>
    <s v="A7077"/>
    <n v="1982"/>
    <x v="41"/>
    <s v="Tools"/>
    <x v="43"/>
    <x v="3"/>
    <s v="Yes"/>
    <s v="316 Misc Power Plant Equip"/>
    <x v="40"/>
    <x v="0"/>
    <x v="0"/>
  </r>
  <r>
    <n v="24"/>
    <n v="13475"/>
    <n v="11690.27937"/>
    <d v="2019-12-01T00:00:00"/>
    <s v="Tampa Electric"/>
    <s v="TEC Electric"/>
    <s v="Big Bend Station"/>
    <s v="BIG BEND COMMON"/>
    <x v="6"/>
    <s v="Tools: 314"/>
    <n v="78187"/>
    <s v="STORAGE RACKS / UNITS ; STATION MISCELLANEOUS EQUIPMENT ; SHELVING"/>
    <d v="1970-06-15T00:00:00"/>
    <d v="1970-06-15T00:00:00"/>
    <s v="B021"/>
    <n v="1970"/>
    <x v="41"/>
    <s v="Tools"/>
    <x v="43"/>
    <x v="3"/>
    <s v="Yes"/>
    <s v="316 Misc Power Plant Equip"/>
    <x v="40"/>
    <x v="0"/>
    <x v="0"/>
  </r>
  <r>
    <n v="1"/>
    <n v="1213.53"/>
    <n v="937.29834064319994"/>
    <d v="2019-12-01T00:00:00"/>
    <s v="Tampa Electric"/>
    <s v="TEC Electric"/>
    <s v="Big Bend Station"/>
    <s v="BIG BEND COMMON"/>
    <x v="6"/>
    <s v="Tools: 314"/>
    <n v="128350"/>
    <s v="STORAGE RACKS / UNITS ; STATION MISCELLANEOUS EQUIPMENT ; SHELVING (198 BOXES, 30 SHELVES)"/>
    <d v="1982-06-15T00:00:00"/>
    <d v="1982-06-15T00:00:00"/>
    <s v="A7077"/>
    <n v="1982"/>
    <x v="41"/>
    <s v="Tools"/>
    <x v="43"/>
    <x v="3"/>
    <s v="Yes"/>
    <s v="316 Misc Power Plant Equip"/>
    <x v="40"/>
    <x v="0"/>
    <x v="0"/>
  </r>
  <r>
    <n v="1"/>
    <n v="220.85"/>
    <n v="170.578674224"/>
    <d v="2019-12-01T00:00:00"/>
    <s v="Tampa Electric"/>
    <s v="TEC Electric"/>
    <s v="Big Bend Station"/>
    <s v="BIG BEND COMMON"/>
    <x v="6"/>
    <s v="Tools: 314"/>
    <n v="79621"/>
    <s v="STORAGE RACKS / UNITS ; STATION MISCELLANEOUS EQUIPMENT ; SHELVING (27 BOXES)"/>
    <d v="1982-06-15T00:00:00"/>
    <d v="1982-06-15T00:00:00"/>
    <s v="A7077"/>
    <n v="1982"/>
    <x v="41"/>
    <s v="Tools"/>
    <x v="43"/>
    <x v="3"/>
    <s v="Yes"/>
    <s v="316 Misc Power Plant Equip"/>
    <x v="40"/>
    <x v="0"/>
    <x v="0"/>
  </r>
  <r>
    <n v="0"/>
    <n v="3443.42"/>
    <n v="2809.1720281881999"/>
    <d v="2019-12-01T00:00:00"/>
    <s v="Tampa Electric"/>
    <s v="TEC Electric"/>
    <s v="Big Bend Station"/>
    <s v="BIG BEND COMMON"/>
    <x v="6"/>
    <s v="Tools: 314"/>
    <n v="127986"/>
    <s v="STORAGE RACKS / UNITS ; STATION MISCELLANEOUS EQUIPMENT ; SHELVING AND BINS"/>
    <d v="1977-06-15T00:00:00"/>
    <d v="1977-06-15T00:00:00"/>
    <s v="A2901"/>
    <n v="1977"/>
    <x v="41"/>
    <s v="Tools"/>
    <x v="43"/>
    <x v="3"/>
    <s v="Yes"/>
    <s v="316 Misc Power Plant Equip"/>
    <x v="40"/>
    <x v="0"/>
    <x v="0"/>
  </r>
  <r>
    <n v="0"/>
    <n v="12205.77"/>
    <n v="10055.063038227599"/>
    <d v="2019-12-01T00:00:00"/>
    <s v="Tampa Electric"/>
    <s v="TEC Electric"/>
    <s v="Big Bend Station"/>
    <s v="BIG BEND COMMON"/>
    <x v="6"/>
    <s v="Tools: 314"/>
    <n v="79612"/>
    <s v="STORAGE RACKS / UNITS ; STATION MISCELLANEOUS EQUIPMENT ; SHELVING FOR WAREHOUSE"/>
    <d v="1976-06-15T00:00:00"/>
    <d v="1976-06-15T00:00:00"/>
    <s v="A2912"/>
    <n v="1976"/>
    <x v="41"/>
    <s v="Tools"/>
    <x v="43"/>
    <x v="3"/>
    <s v="Yes"/>
    <s v="316 Misc Power Plant Equip"/>
    <x v="40"/>
    <x v="0"/>
    <x v="0"/>
  </r>
  <r>
    <n v="0"/>
    <n v="42056.68"/>
    <n v="33245.255438625602"/>
    <d v="2019-12-01T00:00:00"/>
    <s v="Tampa Electric"/>
    <s v="TEC Electric"/>
    <s v="Big Bend Station"/>
    <s v="BIG BEND COMMON"/>
    <x v="6"/>
    <s v="Tools: 314"/>
    <n v="79618"/>
    <s v="STORAGE RACKS / UNITS ; STATION MISCELLANEOUS EQUIPMENT ; SHELVING FOR WAREHOUSE"/>
    <d v="1980-06-15T00:00:00"/>
    <d v="1980-06-15T00:00:00"/>
    <s v="A7077"/>
    <n v="1980"/>
    <x v="41"/>
    <s v="Tools"/>
    <x v="43"/>
    <x v="3"/>
    <s v="Yes"/>
    <s v="316 Misc Power Plant Equip"/>
    <x v="40"/>
    <x v="0"/>
    <x v="0"/>
  </r>
  <r>
    <n v="40"/>
    <n v="8872.7100000000009"/>
    <n v="7510.9381811772"/>
    <d v="2019-12-01T00:00:00"/>
    <s v="Tampa Electric"/>
    <s v="TEC Electric"/>
    <s v="Big Bend Station"/>
    <s v="BIG BEND COMMON"/>
    <x v="6"/>
    <s v="Tools: 314"/>
    <n v="79611"/>
    <s v="STORAGE RACKS / UNITS ; STATION MISCELLANEOUS EQUIPMENT ; SHELVING, T-BAR"/>
    <d v="1973-06-15T00:00:00"/>
    <d v="1973-06-15T00:00:00"/>
    <s v="A2901"/>
    <n v="1973"/>
    <x v="41"/>
    <s v="Tools"/>
    <x v="43"/>
    <x v="3"/>
    <s v="Yes"/>
    <s v="316 Misc Power Plant Equip"/>
    <x v="40"/>
    <x v="0"/>
    <x v="0"/>
  </r>
  <r>
    <n v="11"/>
    <n v="5039.7300000000005"/>
    <n v="4027.5692234037001"/>
    <d v="2019-12-01T00:00:00"/>
    <s v="Tampa Electric"/>
    <s v="TEC Electric"/>
    <s v="Big Bend Station"/>
    <s v="BIG BEND COMMON"/>
    <x v="6"/>
    <s v="Tools: 314"/>
    <n v="79619"/>
    <s v="STORAGE RACKS / UNITS ; STATION MISCELLANEOUS EQUIPMENT ; STORAGE CABINETS"/>
    <d v="1979-06-15T00:00:00"/>
    <d v="1979-06-15T00:00:00"/>
    <s v="A7001-2008"/>
    <n v="1979"/>
    <x v="41"/>
    <s v="Tools"/>
    <x v="43"/>
    <x v="3"/>
    <s v="Yes"/>
    <s v="316 Misc Power Plant Equip"/>
    <x v="40"/>
    <x v="0"/>
    <x v="0"/>
  </r>
  <r>
    <n v="1"/>
    <n v="116.47"/>
    <n v="95.947506143599995"/>
    <d v="2019-12-01T00:00:00"/>
    <s v="Tampa Electric"/>
    <s v="TEC Electric"/>
    <s v="Big Bend Station"/>
    <s v="BIG BEND COMMON"/>
    <x v="6"/>
    <s v="Tools: 314"/>
    <n v="79613"/>
    <s v="STORAGE RACKS / UNITS ; STATION MISCELLANEOUS EQUIPMENT ; STORAGE CABINETS (RETIRE 1 6-81)"/>
    <d v="1976-06-15T00:00:00"/>
    <d v="1976-06-15T00:00:00"/>
    <s v="A2901"/>
    <n v="1976"/>
    <x v="41"/>
    <s v="Tools"/>
    <x v="43"/>
    <x v="3"/>
    <s v="Yes"/>
    <s v="316 Misc Power Plant Equip"/>
    <x v="40"/>
    <x v="0"/>
    <x v="0"/>
  </r>
  <r>
    <n v="24"/>
    <n v="3918.19"/>
    <n v="3344.9967310792003"/>
    <d v="2019-12-01T00:00:00"/>
    <s v="Tampa Electric"/>
    <s v="TEC Electric"/>
    <s v="Big Bend Station"/>
    <s v="BIG BEND COMMON"/>
    <x v="6"/>
    <s v="Tools: 314"/>
    <n v="79610"/>
    <s v="STORAGE RACKS / UNITS ; STATION MISCELLANEOUS EQUIPMENT ; STORAGE RACKS"/>
    <d v="1972-06-15T00:00:00"/>
    <d v="1972-06-15T00:00:00"/>
    <s v="A2901"/>
    <n v="1972"/>
    <x v="41"/>
    <s v="Tools"/>
    <x v="43"/>
    <x v="3"/>
    <s v="Yes"/>
    <s v="316 Misc Power Plant Equip"/>
    <x v="40"/>
    <x v="0"/>
    <x v="0"/>
  </r>
  <r>
    <n v="17"/>
    <n v="5314.39"/>
    <n v="4419.2910655168998"/>
    <d v="2019-12-01T00:00:00"/>
    <s v="Tampa Electric"/>
    <s v="TEC Electric"/>
    <s v="Big Bend Station"/>
    <s v="BIG BEND COMMON"/>
    <x v="6"/>
    <s v="Tools: 314"/>
    <n v="113629"/>
    <s v="STORAGE RACKS / UNITS ; STATION MISCELLANEOUS EQUIPMENT ; T-BAR SHELVING"/>
    <d v="1975-06-15T00:00:00"/>
    <d v="1975-06-15T00:00:00"/>
    <s v="A2912"/>
    <n v="1975"/>
    <x v="41"/>
    <s v="Tools"/>
    <x v="43"/>
    <x v="3"/>
    <s v="Yes"/>
    <s v="316 Misc Power Plant Equip"/>
    <x v="40"/>
    <x v="0"/>
    <x v="0"/>
  </r>
  <r>
    <n v="4"/>
    <n v="418.85"/>
    <n v="302.45093578249998"/>
    <d v="2019-12-01T00:00:00"/>
    <s v="Tampa Electric"/>
    <s v="TEC Electric"/>
    <s v="Big Bend Station"/>
    <s v="BIG BEND COMMON"/>
    <x v="6"/>
    <s v="Tools: 314"/>
    <n v="93045"/>
    <s v="STORAGE RACKS / UNITS ; STATION MISCELLANEOUS EQUIPMENT ; TENNSCO HEAVY DUTY OPEN SHELVING 4 ADJUSTABLE SHELVES 84&quot;H X 42&quot;W X 18&quot;D."/>
    <d v="1987-01-15T00:00:00"/>
    <d v="1987-01-15T00:00:00"/>
    <s v="A7001-2008"/>
    <n v="1987"/>
    <x v="41"/>
    <s v="Tools"/>
    <x v="43"/>
    <x v="3"/>
    <s v="Yes"/>
    <s v="316 Misc Power Plant Equip"/>
    <x v="40"/>
    <x v="0"/>
    <x v="0"/>
  </r>
  <r>
    <n v="1"/>
    <n v="9486.5500000000011"/>
    <n v="7414.3137099300002"/>
    <d v="2019-12-01T00:00:00"/>
    <s v="Tampa Electric"/>
    <s v="TEC Electric"/>
    <s v="Big Bend Station"/>
    <s v="BIG BEND COMMON"/>
    <x v="6"/>
    <s v="Tools: 314"/>
    <n v="114659"/>
    <s v="STORAGE RACKS / UNITS ; STATION MISCELLANEOUS EQUIPMENT ; WAREHOUSE STORAGE UNITS"/>
    <d v="1981-06-15T00:00:00"/>
    <d v="1981-06-15T00:00:00"/>
    <s v="A7077"/>
    <n v="1981"/>
    <x v="41"/>
    <s v="Tools"/>
    <x v="43"/>
    <x v="3"/>
    <s v="Yes"/>
    <s v="316 Misc Power Plant Equip"/>
    <x v="40"/>
    <x v="0"/>
    <x v="0"/>
  </r>
  <r>
    <n v="1"/>
    <n v="8684.73"/>
    <n v="1846.3451120856002"/>
    <d v="2019-12-01T00:00:00"/>
    <s v="Tampa Electric"/>
    <s v="TEC Electric"/>
    <s v="Big Bend Station"/>
    <s v="BIG BEND COMMON"/>
    <x v="6"/>
    <s v="Tools: 314"/>
    <n v="50368137"/>
    <s v="Tool for changing return idlers on P and F conveyors"/>
    <d v="2014-11-15T00:00:00"/>
    <d v="2014-11-01T00:00:00"/>
    <s v="A2501665"/>
    <n v="2014"/>
    <x v="41"/>
    <s v="Tools"/>
    <x v="43"/>
    <x v="3"/>
    <s v="Yes"/>
    <s v="316 Misc Power Plant Equip"/>
    <x v="40"/>
    <x v="0"/>
    <x v="0"/>
  </r>
  <r>
    <n v="6"/>
    <n v="3370.7000000000003"/>
    <n v="2318.854357615"/>
    <d v="2019-12-01T00:00:00"/>
    <s v="Tampa Electric"/>
    <s v="TEC Electric"/>
    <s v="Big Bend Station"/>
    <s v="BIG BEND COMMON"/>
    <x v="6"/>
    <s v="Tools: 314"/>
    <n v="93974"/>
    <s v="TRANSITS &amp; LEVELS ; STATION MAINTENANCE TOOLS ; 3040-GABTIM ANGLE GRINDER BT03-50906-11 06-41193 PO. 24165 05/21/90"/>
    <d v="1990-01-15T00:00:00"/>
    <d v="1990-01-15T00:00:00"/>
    <s v="A7001-2008"/>
    <n v="1990"/>
    <x v="41"/>
    <s v="Tools"/>
    <x v="43"/>
    <x v="3"/>
    <s v="Yes"/>
    <s v="316 Misc Power Plant Equip"/>
    <x v="40"/>
    <x v="0"/>
    <x v="0"/>
  </r>
  <r>
    <n v="2"/>
    <n v="11881.54"/>
    <n v="2905.6384488163999"/>
    <d v="2019-12-01T00:00:00"/>
    <s v="Tampa Electric"/>
    <s v="TEC Electric"/>
    <s v="Big Bend Station"/>
    <s v="BIG BEND COMMON"/>
    <x v="6"/>
    <s v="Tools: 314"/>
    <n v="41490509"/>
    <s v="Welding machines, portable 480V, MIL903255"/>
    <d v="2013-12-30T00:00:00"/>
    <d v="2013-12-01T00:00:00"/>
    <s v="A2448622"/>
    <n v="2013"/>
    <x v="41"/>
    <s v="Tools"/>
    <x v="43"/>
    <x v="3"/>
    <s v="Yes"/>
    <s v="316 Misc Power Plant Equip"/>
    <x v="40"/>
    <x v="0"/>
    <x v="0"/>
  </r>
  <r>
    <n v="16"/>
    <n v="1335"/>
    <n v="1158.183522"/>
    <d v="2019-12-01T00:00:00"/>
    <s v="Tampa Electric"/>
    <s v="TEC Electric"/>
    <s v="Big Bend Station"/>
    <s v="BIG BEND COMMON"/>
    <x v="6"/>
    <s v="Tools: 314"/>
    <n v="78157"/>
    <s v="WORKBENCHES ; MACHINE SHOP EQUIPMENT ; BENCHES"/>
    <d v="1970-06-15T00:00:00"/>
    <d v="1970-06-15T00:00:00"/>
    <s v="B021"/>
    <n v="1970"/>
    <x v="41"/>
    <s v="Tools"/>
    <x v="43"/>
    <x v="3"/>
    <s v="Yes"/>
    <s v="316 Misc Power Plant Equip"/>
    <x v="40"/>
    <x v="0"/>
    <x v="0"/>
  </r>
  <r>
    <n v="1"/>
    <n v="3462"/>
    <n v="3003.4691784000001"/>
    <d v="2019-12-01T00:00:00"/>
    <s v="Tampa Electric"/>
    <s v="TEC Electric"/>
    <s v="Big Bend Station"/>
    <s v="BIG BEND COMMON"/>
    <x v="6"/>
    <s v="Tools: 314"/>
    <n v="78155"/>
    <s v="WORKBENCHES ; MACHINE SHOP EQUIPMENT ; LIFT TABLE  30&quot; X 6&quot;, 8500LB CAPACITY  W/CONTROLS"/>
    <d v="1970-06-15T00:00:00"/>
    <d v="1970-06-15T00:00:00"/>
    <s v="B021"/>
    <n v="1970"/>
    <x v="41"/>
    <s v="Tools"/>
    <x v="43"/>
    <x v="3"/>
    <s v="Yes"/>
    <s v="316 Misc Power Plant Equip"/>
    <x v="40"/>
    <x v="0"/>
    <x v="0"/>
  </r>
  <r>
    <n v="1"/>
    <n v="5122.9800000000005"/>
    <n v="4336.7117919335997"/>
    <d v="2019-12-01T00:00:00"/>
    <s v="Tampa Electric"/>
    <s v="TEC Electric"/>
    <s v="Big Bend Station"/>
    <s v="BIG BEND COMMON"/>
    <x v="6"/>
    <s v="Tools: 314"/>
    <n v="79687"/>
    <s v="WORKBENCHES ; MACHINE SHOP EQUIPMENT ; LIFT TABLE ON STEEL CASTERS W/ TRANSFORMER"/>
    <d v="1973-06-15T00:00:00"/>
    <d v="1973-06-15T00:00:00"/>
    <s v="A2901"/>
    <n v="1973"/>
    <x v="41"/>
    <s v="Tools"/>
    <x v="43"/>
    <x v="3"/>
    <s v="Yes"/>
    <s v="316 Misc Power Plant Equip"/>
    <x v="40"/>
    <x v="0"/>
    <x v="0"/>
  </r>
  <r>
    <n v="1"/>
    <n v="213"/>
    <n v="184.78883160000001"/>
    <d v="2019-12-01T00:00:00"/>
    <s v="Tampa Electric"/>
    <s v="TEC Electric"/>
    <s v="Big Bend Station"/>
    <s v="BIG BEND COMMON"/>
    <x v="6"/>
    <s v="Tools: 314"/>
    <n v="114497"/>
    <s v="WORKBENCHES ; MACHINE SHOP EQUIPMENT ; SHOP TABLE"/>
    <d v="1970-06-15T00:00:00"/>
    <d v="1970-06-15T00:00:00"/>
    <s v="B021"/>
    <n v="1970"/>
    <x v="41"/>
    <s v="Tools"/>
    <x v="43"/>
    <x v="3"/>
    <s v="Yes"/>
    <s v="316 Misc Power Plant Equip"/>
    <x v="40"/>
    <x v="0"/>
    <x v="0"/>
  </r>
  <r>
    <n v="4"/>
    <n v="871.84"/>
    <n v="711.25466572640005"/>
    <d v="2019-12-01T00:00:00"/>
    <s v="Tampa Electric"/>
    <s v="TEC Electric"/>
    <s v="Big Bend Station"/>
    <s v="BIG BEND COMMON"/>
    <x v="6"/>
    <s v="Tools: 314"/>
    <n v="79688"/>
    <s v="WORKBENCHES ; MACHINE SHOP EQUIPMENT ; WORK BENCH LAMINATED HARDWOOD 28&quot;X 60&quot;"/>
    <d v="1977-06-15T00:00:00"/>
    <d v="1977-06-15T00:00:00"/>
    <s v="A2901"/>
    <n v="1977"/>
    <x v="41"/>
    <s v="Tools"/>
    <x v="43"/>
    <x v="3"/>
    <s v="Yes"/>
    <s v="316 Misc Power Plant Equip"/>
    <x v="40"/>
    <x v="0"/>
    <x v="0"/>
  </r>
  <r>
    <n v="1"/>
    <n v="2756.46"/>
    <n v="2202.8627449374003"/>
    <d v="2019-12-01T00:00:00"/>
    <s v="Tampa Electric"/>
    <s v="TEC Electric"/>
    <s v="Big Bend Station"/>
    <s v="BIG BEND COMMON"/>
    <x v="6"/>
    <s v="Tools: 314"/>
    <n v="79693"/>
    <s v="WORKBENCHES ; MACHINE SHOP EQUIPMENT ; WORK BENCH W/STORAGE CABINET"/>
    <d v="1979-06-15T00:00:00"/>
    <d v="1979-06-15T00:00:00"/>
    <s v="A7080"/>
    <n v="1979"/>
    <x v="41"/>
    <s v="Tools"/>
    <x v="43"/>
    <x v="3"/>
    <s v="Yes"/>
    <s v="316 Misc Power Plant Equip"/>
    <x v="40"/>
    <x v="0"/>
    <x v="0"/>
  </r>
  <r>
    <n v="18"/>
    <n v="3746"/>
    <n v="3085.93936648"/>
    <d v="2019-12-01T00:00:00"/>
    <s v="Tampa Electric"/>
    <s v="TEC Electric"/>
    <s v="Big Bend Station"/>
    <s v="BIG BEND COMMON"/>
    <x v="6"/>
    <s v="Tools: 314"/>
    <n v="79320"/>
    <s v="WORKBENCHES ; MACHINE SHOP EQUIPMENT ; WORK BENCHES"/>
    <d v="1976-06-15T00:00:00"/>
    <d v="1976-06-15T00:00:00"/>
    <s v="C541"/>
    <n v="1976"/>
    <x v="41"/>
    <s v="Tools"/>
    <x v="43"/>
    <x v="3"/>
    <s v="Yes"/>
    <s v="316 Misc Power Plant Equip"/>
    <x v="40"/>
    <x v="0"/>
    <x v="0"/>
  </r>
  <r>
    <n v="2"/>
    <n v="1794.08"/>
    <n v="1351.2485073968001"/>
    <d v="2019-12-01T00:00:00"/>
    <s v="Tampa Electric"/>
    <s v="TEC Electric"/>
    <s v="Big Bend Station"/>
    <s v="BIG BEND COMMON"/>
    <x v="6"/>
    <s v="Tools: 314"/>
    <n v="87551"/>
    <s v="WORKBENCHES ; MACHINE SHOP EQUIPMENT ; WORKBENCHES"/>
    <d v="1984-06-15T00:00:00"/>
    <d v="1984-06-15T00:00:00"/>
    <s v="A7001-2008"/>
    <n v="1984"/>
    <x v="41"/>
    <s v="Tools"/>
    <x v="43"/>
    <x v="3"/>
    <s v="Yes"/>
    <s v="316 Misc Power Plant Equip"/>
    <x v="40"/>
    <x v="0"/>
    <x v="0"/>
  </r>
  <r>
    <n v="8"/>
    <n v="4000"/>
    <n v="3470.2128000000002"/>
    <d v="2019-12-01T00:00:00"/>
    <s v="Tampa Electric"/>
    <s v="TEC Electric"/>
    <s v="Big Bend Station"/>
    <s v="BIG BEND COMMON"/>
    <x v="6"/>
    <s v="Tools: 314"/>
    <n v="78156"/>
    <s v="WORKBENCHES ; MACHINE SHOP EQUIPMENT ; WORKBENCHES"/>
    <d v="1970-06-15T00:00:00"/>
    <d v="1970-06-15T00:00:00"/>
    <s v="B021"/>
    <n v="1970"/>
    <x v="41"/>
    <s v="Tools"/>
    <x v="43"/>
    <x v="3"/>
    <s v="Yes"/>
    <s v="316 Misc Power Plant Equip"/>
    <x v="40"/>
    <x v="0"/>
    <x v="0"/>
  </r>
  <r>
    <n v="1"/>
    <n v="9144.48"/>
    <n v="6290.8942641359999"/>
    <d v="2019-12-01T00:00:00"/>
    <s v="Tampa Electric"/>
    <s v="TEC Electric"/>
    <s v="Big Bend Station"/>
    <s v="BIG BEND COMMON"/>
    <x v="6"/>
    <s v="Tools: 314"/>
    <n v="123896"/>
    <s v="WRENCHES - POWER &amp; TORQUE ; STATION MAINTENANCE TOOLS ;"/>
    <d v="1990-01-15T00:00:00"/>
    <d v="1990-01-15T00:00:00"/>
    <s v="A7001-2008"/>
    <n v="1990"/>
    <x v="41"/>
    <s v="Tools"/>
    <x v="43"/>
    <x v="3"/>
    <s v="Yes"/>
    <s v="316 Misc Power Plant Equip"/>
    <x v="40"/>
    <x v="0"/>
    <x v="0"/>
  </r>
  <r>
    <n v="1"/>
    <n v="3112.44"/>
    <n v="2312.9460432288001"/>
    <d v="2019-12-01T00:00:00"/>
    <s v="Tampa Electric"/>
    <s v="TEC Electric"/>
    <s v="Big Bend Station"/>
    <s v="BIG BEND COMMON"/>
    <x v="6"/>
    <s v="Tools: 314"/>
    <n v="87615"/>
    <s v="WRENCHES - POWER &amp; TORQUE ; STATION MAINTENANCE TOOLS ; R-10 RATCHET COMPLETE TO FIT THE 600E CONTROL CONSOLES."/>
    <d v="1985-06-15T00:00:00"/>
    <d v="1985-06-15T00:00:00"/>
    <s v="A7001-2008"/>
    <n v="1985"/>
    <x v="41"/>
    <s v="Tools"/>
    <x v="43"/>
    <x v="3"/>
    <s v="Yes"/>
    <s v="316 Misc Power Plant Equip"/>
    <x v="40"/>
    <x v="0"/>
    <x v="0"/>
  </r>
  <r>
    <n v="1"/>
    <n v="53533.380000000005"/>
    <n v="9574.0472599866007"/>
    <d v="2019-12-01T00:00:00"/>
    <s v="Tampa Electric"/>
    <s v="TEC Electric"/>
    <s v="Big Bend Station"/>
    <s v="BIG BEND COMMON"/>
    <x v="6"/>
    <s v="Crane or Lifting Eqp: 078"/>
    <n v="89679146"/>
    <s v="BBC 1 ton motorized Jib Crane on the west side of BB4 boiler"/>
    <d v="2015-11-25T00:00:00"/>
    <d v="2015-12-01T00:00:00"/>
    <s v="A2503104"/>
    <n v="2015"/>
    <x v="170"/>
    <s v="Crane or Lifting Eqp"/>
    <x v="185"/>
    <x v="2"/>
    <s v="Yes"/>
    <s v="316 Misc Power Plant Equip"/>
    <x v="40"/>
    <x v="0"/>
    <x v="0"/>
  </r>
  <r>
    <n v="1"/>
    <n v="186667"/>
    <n v="95027.781158829996"/>
    <d v="2019-12-01T00:00:00"/>
    <s v="Tampa Electric"/>
    <s v="TEC Electric"/>
    <s v="Big Bend Station"/>
    <s v="BIG BEND COMMON"/>
    <x v="6"/>
    <s v="Crane or Lifting Eqp: 078"/>
    <n v="125858"/>
    <s v="CRANE ; CRANE/HOIST ; BB 30-TON CRANE WITH BOOM. RT530E 30TON CRANE WITH A/C 07/29/02 RJB"/>
    <d v="2002-03-15T00:00:00"/>
    <d v="2002-03-15T00:00:00"/>
    <s v="B9377"/>
    <n v="2002"/>
    <x v="170"/>
    <s v="Crane or Lifting Eqp"/>
    <x v="185"/>
    <x v="2"/>
    <s v="Yes"/>
    <s v="316 Misc Power Plant Equip"/>
    <x v="40"/>
    <x v="0"/>
    <x v="0"/>
  </r>
  <r>
    <n v="1"/>
    <n v="429048.92"/>
    <n v="201777.2964531024"/>
    <d v="2019-12-01T00:00:00"/>
    <s v="Tampa Electric"/>
    <s v="TEC Electric"/>
    <s v="Big Bend Station"/>
    <s v="BIG BEND COMMON"/>
    <x v="6"/>
    <s v="Crane or Lifting Eqp: 078"/>
    <n v="112651"/>
    <s v="CRANE ; CRANE/HOIST ; BB STATION 2 SKIDSTEERS 1 20 TON DECK CRANE 2 45 FT MAN LIFTS 2 6,000 LB FORKLIFTS 1 SCISSORS LIFT 07/26/06 RJB 07/26/06 RJB"/>
    <d v="2004-12-15T00:00:00"/>
    <d v="2004-12-15T00:00:00"/>
    <s v="B2013"/>
    <n v="2004"/>
    <x v="170"/>
    <s v="Crane or Lifting Eqp"/>
    <x v="185"/>
    <x v="2"/>
    <s v="Yes"/>
    <s v="316 Misc Power Plant Equip"/>
    <x v="40"/>
    <x v="0"/>
    <x v="0"/>
  </r>
  <r>
    <n v="1"/>
    <n v="10418.01"/>
    <n v="2547.7312213865998"/>
    <d v="2019-12-01T00:00:00"/>
    <s v="Tampa Electric"/>
    <s v="TEC Electric"/>
    <s v="Big Bend Station"/>
    <s v="BIG BEND COMMON"/>
    <x v="6"/>
    <s v="Crane or Lifting Eqp: 078"/>
    <n v="41051601"/>
    <s v="Exterior Graage 18,000 pound truck lift installed"/>
    <d v="2013-08-23T00:00:00"/>
    <d v="2013-10-01T00:00:00"/>
    <s v="A2420226"/>
    <n v="2013"/>
    <x v="170"/>
    <s v="Crane or Lifting Eqp"/>
    <x v="43"/>
    <x v="2"/>
    <s v="Yes"/>
    <s v="316 Misc Power Plant Equip"/>
    <x v="40"/>
    <x v="0"/>
    <x v="0"/>
  </r>
  <r>
    <n v="1"/>
    <n v="3248.66"/>
    <n v="2068.6348041496003"/>
    <d v="2019-12-01T00:00:00"/>
    <s v="Tampa Electric"/>
    <s v="TEC Electric"/>
    <s v="Big Bend Station"/>
    <s v="BIG BEND COMMON"/>
    <x v="6"/>
    <s v="Crane or Lifting Eqp: 078"/>
    <n v="97943"/>
    <s v="GANTRY CRANE ; CRANES &amp; HOISTS ; 4000 LB. ALUMINUM ADJUSTABLE GANTRY CRANE P/N 3763T31 WITHOUT WINCH, 8 FT SPAN, 54&quot; BASE WDTH. MCMASTER-CARR SUPPLY CO. VO# 234862"/>
    <d v="1994-01-15T00:00:00"/>
    <d v="1994-01-15T00:00:00"/>
    <s v="A7001-2008"/>
    <n v="1994"/>
    <x v="170"/>
    <s v="Crane or Lifting Eqp"/>
    <x v="185"/>
    <x v="2"/>
    <s v="Yes"/>
    <s v="316 Misc Power Plant Equip"/>
    <x v="40"/>
    <x v="0"/>
    <x v="0"/>
  </r>
  <r>
    <n v="1"/>
    <n v="600.16999999999996"/>
    <n v="516.56999804210011"/>
    <d v="2019-12-01T00:00:00"/>
    <s v="Tampa Electric"/>
    <s v="TEC Electric"/>
    <s v="Big Bend Station"/>
    <s v="BIG BEND COMMON"/>
    <x v="6"/>
    <s v="Crane or Lifting Eqp: 078"/>
    <n v="79678"/>
    <s v="JIB CRANES ; CRANE &amp; HOIST ; CRANE, 4000 LB"/>
    <d v="1971-06-15T00:00:00"/>
    <d v="1971-06-15T00:00:00"/>
    <s v="A0903"/>
    <n v="1971"/>
    <x v="170"/>
    <s v="Crane or Lifting Eqp"/>
    <x v="185"/>
    <x v="2"/>
    <s v="Yes"/>
    <s v="316 Misc Power Plant Equip"/>
    <x v="40"/>
    <x v="0"/>
    <x v="0"/>
  </r>
  <r>
    <n v="1"/>
    <n v="1261.51"/>
    <n v="924.40574034179997"/>
    <d v="2019-12-01T00:00:00"/>
    <s v="Tampa Electric"/>
    <s v="TEC Electric"/>
    <s v="Big Bend Station"/>
    <s v="BIG BEND COMMON"/>
    <x v="6"/>
    <s v="Crane or Lifting Eqp: 078"/>
    <n v="123110"/>
    <s v="SHOP CRANES ; CRANE &amp; HOIST ; MOBILE FLOOR CRANE W/ ADJUSTABLE TELESCOPING BOOM, CAPACITY 2000 LBS RETRACTED, 300 LBS EXTENDED FOR FGD AREA WORK SHOP"/>
    <d v="1986-06-15T00:00:00"/>
    <d v="1986-06-15T00:00:00"/>
    <s v="A7001-2008"/>
    <n v="1986"/>
    <x v="170"/>
    <s v="Crane or Lifting Eqp"/>
    <x v="185"/>
    <x v="2"/>
    <s v="Yes"/>
    <s v="316 Misc Power Plant Equip"/>
    <x v="40"/>
    <x v="0"/>
    <x v="0"/>
  </r>
  <r>
    <n v="1"/>
    <n v="195897.60000000001"/>
    <n v="12756.271855104"/>
    <d v="2019-12-01T00:00:00"/>
    <s v="Tampa Electric"/>
    <s v="TEC Electric"/>
    <s v="Big Bend Station"/>
    <s v="BIG BEND COMMON"/>
    <x v="6"/>
    <s v="Crane or Lifting Eqp: 078"/>
    <n v="207894899"/>
    <s v="2017 TOYOTA FORKLIFT, PURCHASED FROM FLORIDA LIFT SYSTEMS, DOC # 5100000940"/>
    <d v="2018-04-19T00:00:00"/>
    <d v="2018-04-01T00:00:00"/>
    <s v="A2657409"/>
    <n v="2018"/>
    <x v="170"/>
    <s v="Crane or Lifting Eqp"/>
    <x v="14"/>
    <x v="2"/>
    <s v="Yes"/>
    <s v="316 Misc Power Plant Equip"/>
    <x v="40"/>
    <x v="0"/>
    <x v="0"/>
  </r>
  <r>
    <n v="1"/>
    <n v="611505"/>
    <n v="64384.597068750001"/>
    <d v="2019-12-01T00:00:00"/>
    <s v="Tampa Electric"/>
    <s v="TEC Electric"/>
    <s v="Big Bend Station"/>
    <s v="BIG BEND COMMON"/>
    <x v="6"/>
    <s v="Crane or Lifting Eqp: 078"/>
    <n v="119587821"/>
    <s v="70 TON GROVE TRAIN FOR BIG BEND"/>
    <d v="2017-01-11T00:00:00"/>
    <d v="2017-01-01T00:00:00"/>
    <s v="A2618466"/>
    <n v="2017"/>
    <x v="170"/>
    <s v="Crane or Lifting Eqp"/>
    <x v="185"/>
    <x v="2"/>
    <s v="Yes"/>
    <s v="316 Misc Power Plant Equip"/>
    <x v="40"/>
    <x v="0"/>
    <x v="0"/>
  </r>
  <r>
    <n v="1"/>
    <n v="28973.46"/>
    <n v="3050.5793865750002"/>
    <d v="2019-12-01T00:00:00"/>
    <s v="Tampa Electric"/>
    <s v="TEC Electric"/>
    <s v="Big Bend Station"/>
    <s v="BIG BEND COMMON"/>
    <x v="6"/>
    <s v="Crane or Lifting Eqp: 078"/>
    <n v="122570601"/>
    <s v="BB NEW 3000 LB FORKLIFT"/>
    <d v="2017-01-17T00:00:00"/>
    <d v="2017-01-01T00:00:00"/>
    <s v="A2618472"/>
    <n v="2017"/>
    <x v="170"/>
    <s v="Crane or Lifting Eqp"/>
    <x v="40"/>
    <x v="2"/>
    <s v="Yes"/>
    <s v="316 Misc Power Plant Equip"/>
    <x v="40"/>
    <x v="0"/>
    <x v="0"/>
  </r>
  <r>
    <n v="1"/>
    <n v="15068.460000000001"/>
    <n v="981.2135125584"/>
    <d v="2019-12-01T00:00:00"/>
    <s v="Tampa Electric"/>
    <s v="TEC Electric"/>
    <s v="Big Bend Station"/>
    <s v="BIG BEND COMMON"/>
    <x v="6"/>
    <s v="Crane or Lifting Eqp: 078"/>
    <n v="259101513"/>
    <s v="BBC 2 POST VEHICLE LIFT EQP 15000 LB"/>
    <d v="2018-04-20T00:00:00"/>
    <d v="2018-04-01T00:00:00"/>
    <s v="A2660014"/>
    <n v="2018"/>
    <x v="170"/>
    <s v="Crane or Lifting Eqp"/>
    <x v="43"/>
    <x v="2"/>
    <s v="Yes"/>
    <s v="316 Misc Power Plant Equip"/>
    <x v="40"/>
    <x v="0"/>
    <x v="0"/>
  </r>
  <r>
    <n v="1"/>
    <n v="15174.74"/>
    <n v="988.13415156960002"/>
    <d v="2019-12-01T00:00:00"/>
    <s v="Tampa Electric"/>
    <s v="TEC Electric"/>
    <s v="Big Bend Station"/>
    <s v="BIG BEND COMMON"/>
    <x v="6"/>
    <s v="Crane or Lifting Eqp: 078"/>
    <n v="267551347"/>
    <s v="BBC PURCHASE 4 POST VEHICLE LIFT 18000 LB"/>
    <d v="2018-04-20T00:00:00"/>
    <d v="2018-04-01T00:00:00"/>
    <s v="A2660013"/>
    <n v="2018"/>
    <x v="170"/>
    <s v="Crane or Lifting Eqp"/>
    <x v="43"/>
    <x v="2"/>
    <s v="Yes"/>
    <s v="316 Misc Power Plant Equip"/>
    <x v="40"/>
    <x v="0"/>
    <x v="0"/>
  </r>
  <r>
    <n v="1"/>
    <n v="106461.04000000001"/>
    <n v="6932.4278001215998"/>
    <d v="2019-12-01T00:00:00"/>
    <s v="Tampa Electric"/>
    <s v="TEC Electric"/>
    <s v="Big Bend Station"/>
    <s v="BIG BEND COMMON"/>
    <x v="6"/>
    <s v="Crane or Lifting Eqp: 078"/>
    <n v="207894884"/>
    <s v="UNIT# 9371, 2017 GENIE S-65 TELESCOPIC BOOM, PURCHASED FROM RING POWER CORP, DOC# 5100123492"/>
    <d v="2018-01-08T00:00:00"/>
    <d v="2018-01-01T00:00:00"/>
    <s v="A2657387"/>
    <n v="2018"/>
    <x v="170"/>
    <s v="Crane or Lifting Eqp"/>
    <x v="14"/>
    <x v="2"/>
    <s v="Yes"/>
    <s v="316 Misc Power Plant Equip"/>
    <x v="40"/>
    <x v="0"/>
    <x v="0"/>
  </r>
  <r>
    <n v="1"/>
    <n v="15945.76"/>
    <n v="1038.3406917503999"/>
    <d v="2019-12-01T00:00:00"/>
    <s v="Tampa Electric"/>
    <s v="TEC Electric"/>
    <s v="Big Bend Station"/>
    <s v="BIG BEND COMMON"/>
    <x v="6"/>
    <s v="Crane or Lifting Eqp: 078"/>
    <n v="207894889"/>
    <s v="UNIT# 9372, 2017 GEN GS-2632 SCISSOR LIFT, PURCHASED FROM RING POWER CORP,  DOC# 5100123491"/>
    <d v="2018-01-08T00:00:00"/>
    <d v="2018-01-01T00:00:00"/>
    <s v="A2657394"/>
    <n v="2018"/>
    <x v="170"/>
    <s v="Crane or Lifting Eqp"/>
    <x v="14"/>
    <x v="2"/>
    <s v="Yes"/>
    <s v="316 Misc Power Plant Equip"/>
    <x v="40"/>
    <x v="0"/>
    <x v="0"/>
  </r>
  <r>
    <n v="1"/>
    <n v="101969.19"/>
    <n v="6639.9318239976001"/>
    <d v="2019-12-01T00:00:00"/>
    <s v="Tampa Electric"/>
    <s v="TEC Electric"/>
    <s v="Big Bend Station"/>
    <s v="BIG BEND COMMON"/>
    <x v="6"/>
    <s v="Crane or Lifting Eqp: 078"/>
    <n v="207894918"/>
    <s v="UNIT# 9375,2017 BBC CAT 43 FT TELEHANDLER LIFT, PURCHASED FROM MCKINNON, DOC# 5100146529"/>
    <d v="2018-01-18T00:00:00"/>
    <d v="2018-01-01T00:00:00"/>
    <s v="A2657759"/>
    <n v="2018"/>
    <x v="170"/>
    <s v="Crane or Lifting Eqp"/>
    <x v="40"/>
    <x v="2"/>
    <s v="Yes"/>
    <s v="316 Misc Power Plant Equip"/>
    <x v="40"/>
    <x v="0"/>
    <x v="0"/>
  </r>
  <r>
    <n v="1"/>
    <n v="101969.19"/>
    <n v="6639.9318239976001"/>
    <d v="2019-12-01T00:00:00"/>
    <s v="Tampa Electric"/>
    <s v="TEC Electric"/>
    <s v="Big Bend Station"/>
    <s v="BIG BEND COMMON"/>
    <x v="6"/>
    <s v="Crane or Lifting Eqp: 078"/>
    <n v="207894923"/>
    <s v="UNIT# 9376,2017 BBC CAT 43 FT TELEHANDLER LIFT, PURCHASED FROM MCKINNON, DOC# 5100146529"/>
    <d v="2018-01-18T00:00:00"/>
    <d v="2018-01-01T00:00:00"/>
    <s v="A2657759"/>
    <n v="2018"/>
    <x v="170"/>
    <s v="Crane or Lifting Eqp"/>
    <x v="40"/>
    <x v="2"/>
    <s v="Yes"/>
    <s v="316 Misc Power Plant Equip"/>
    <x v="40"/>
    <x v="0"/>
    <x v="0"/>
  </r>
  <r>
    <n v="1"/>
    <n v="27189.13"/>
    <n v="1770.4756657752"/>
    <d v="2019-12-01T00:00:00"/>
    <s v="Tampa Electric"/>
    <s v="TEC Electric"/>
    <s v="Big Bend Station"/>
    <s v="BIG BEND COMMON"/>
    <x v="6"/>
    <s v="Crane or Lifting Eqp: 078"/>
    <n v="207894941"/>
    <s v="UNIT# 9383, 2018 YALE GLP060MXNE, 6,000 LB FORKLIFT AT BBC 9895"/>
    <d v="2018-01-18T00:00:00"/>
    <d v="2018-01-01T00:00:00"/>
    <s v="A2657775"/>
    <n v="2018"/>
    <x v="170"/>
    <s v="Crane or Lifting Eqp"/>
    <x v="40"/>
    <x v="2"/>
    <s v="Yes"/>
    <s v="316 Misc Power Plant Equip"/>
    <x v="40"/>
    <x v="0"/>
    <x v="0"/>
  </r>
  <r>
    <n v="4"/>
    <n v="8698.33"/>
    <n v="5983.9678477685002"/>
    <d v="2019-12-01T00:00:00"/>
    <s v="Tampa Electric"/>
    <s v="TEC Electric"/>
    <s v="Big Bend Station"/>
    <s v="BIG BEND COMMON"/>
    <x v="6"/>
    <s v="Lab Equipment: 364"/>
    <n v="93956"/>
    <s v="LABORATORY EQUIPMENT ; LABORATORY &amp; TEST EQUIPMENT ;"/>
    <d v="1990-01-15T00:00:00"/>
    <d v="1990-01-15T00:00:00"/>
    <s v="A7002-2008"/>
    <n v="1990"/>
    <x v="43"/>
    <s v="Lab Equipment"/>
    <x v="43"/>
    <x v="3"/>
    <s v="Yes"/>
    <s v="316 Misc Power Plant Equip"/>
    <x v="40"/>
    <x v="0"/>
    <x v="0"/>
  </r>
  <r>
    <n v="3"/>
    <n v="1540.56"/>
    <n v="1059.819701892"/>
    <d v="2019-12-01T00:00:00"/>
    <s v="Tampa Electric"/>
    <s v="TEC Electric"/>
    <s v="Big Bend Station"/>
    <s v="BIG BEND COMMON"/>
    <x v="6"/>
    <s v="Lab Equipment: 364"/>
    <n v="93958"/>
    <s v="LABORATORY EQUIPMENT ; LABORATORY &amp; TEST EQUIPMENT ; 991PMS-1 TRANSDUCERS 992MTPHMA-1 MOUNTING TRACK 992TC-1 TYPE 1 CARRYING CASE PO.28538 07/12/90 VO.680848"/>
    <d v="1990-01-15T00:00:00"/>
    <d v="1990-01-15T00:00:00"/>
    <s v="A7002-2008"/>
    <n v="1990"/>
    <x v="43"/>
    <s v="Lab Equipment"/>
    <x v="43"/>
    <x v="3"/>
    <s v="Yes"/>
    <s v="316 Misc Power Plant Equip"/>
    <x v="40"/>
    <x v="0"/>
    <x v="0"/>
  </r>
  <r>
    <n v="2"/>
    <n v="881.47"/>
    <n v="606.40239434149998"/>
    <d v="2019-12-01T00:00:00"/>
    <s v="Tampa Electric"/>
    <s v="TEC Electric"/>
    <s v="Big Bend Station"/>
    <s v="BIG BEND COMMON"/>
    <x v="6"/>
    <s v="Lab Equipment: 364"/>
    <n v="93957"/>
    <s v="LABORATORY EQUIPMENT ; LABORATORY &amp; TEST EQUIPMENT ; FREQUENCY COUNTER WITH SOFT CARRING CS W/SHOULDER STR PO 24400 05/21/90"/>
    <d v="1990-01-15T00:00:00"/>
    <d v="1990-01-15T00:00:00"/>
    <s v="A7002-2008"/>
    <n v="1990"/>
    <x v="43"/>
    <s v="Lab Equipment"/>
    <x v="43"/>
    <x v="3"/>
    <s v="Yes"/>
    <s v="316 Misc Power Plant Equip"/>
    <x v="40"/>
    <x v="0"/>
    <x v="0"/>
  </r>
  <r>
    <n v="0"/>
    <n v="10139.370000000001"/>
    <n v="6975.3233179965"/>
    <d v="2019-12-01T00:00:00"/>
    <s v="Tampa Electric"/>
    <s v="TEC Electric"/>
    <s v="Big Bend Station"/>
    <s v="BIG BEND COMMON"/>
    <x v="6"/>
    <s v="Lab Equipment: 364"/>
    <n v="93955"/>
    <s v="MICROSCOPES ; LABORATORY &amp; TEST EQUIPMENT ; SCOPE-DSO PLOTTER 120V WARRANTY-PLUS TEK DIRECT PLOTTER 4 PEN SERIAL # B012510 COMPONENT KIT WITH PROBE PO.23805 05/02/90"/>
    <d v="1990-01-15T00:00:00"/>
    <d v="1990-01-15T00:00:00"/>
    <s v="A7002-2008"/>
    <n v="1990"/>
    <x v="43"/>
    <s v="Lab Equipment"/>
    <x v="43"/>
    <x v="3"/>
    <s v="Yes"/>
    <s v="316 Misc Power Plant Equip"/>
    <x v="40"/>
    <x v="0"/>
    <x v="0"/>
  </r>
  <r>
    <n v="1"/>
    <n v="7512.4000000000005"/>
    <n v="2280.8003239"/>
    <d v="2019-12-01T00:00:00"/>
    <s v="Tampa Electric"/>
    <s v="TEC Electric"/>
    <s v="Big Bend Station"/>
    <s v="BIG BEND COMMON"/>
    <x v="6"/>
    <s v="Mobile Equipment: 379"/>
    <n v="28267521"/>
    <s v="2007 Carryall 295 purchased"/>
    <d v="2011-09-15T00:00:00"/>
    <d v="2011-10-01T00:00:00"/>
    <s v="A2914-2011"/>
    <n v="2011"/>
    <x v="44"/>
    <s v="Mobile Equipment"/>
    <x v="43"/>
    <x v="3"/>
    <s v="Yes"/>
    <s v="316 Misc Power Plant Equip"/>
    <x v="40"/>
    <x v="0"/>
    <x v="0"/>
  </r>
  <r>
    <n v="1"/>
    <n v="822180.70000000007"/>
    <n v="225971.950284641"/>
    <d v="2019-12-01T00:00:00"/>
    <s v="Tampa Electric"/>
    <s v="TEC Electric"/>
    <s v="Big Bend Station"/>
    <s v="BIG BEND COMMON"/>
    <x v="6"/>
    <s v="Mobile Equipment: 379"/>
    <n v="29203139"/>
    <s v="2012 100 ton Tadano All-Terrain crane purchased"/>
    <d v="2012-05-01T00:00:00"/>
    <d v="2012-05-01T00:00:00"/>
    <s v="B2929-2011"/>
    <n v="2012"/>
    <x v="44"/>
    <s v="Mobile Equipment"/>
    <x v="43"/>
    <x v="3"/>
    <s v="Yes"/>
    <s v="316 Misc Power Plant Equip"/>
    <x v="40"/>
    <x v="0"/>
    <x v="0"/>
  </r>
  <r>
    <n v="1"/>
    <n v="11072.77"/>
    <n v="721.02600700079995"/>
    <d v="2019-12-01T00:00:00"/>
    <s v="Tampa Electric"/>
    <s v="TEC Electric"/>
    <s v="Big Bend Station"/>
    <s v="BIG BEND COMMON"/>
    <x v="6"/>
    <s v="Mobile Equipment: 379"/>
    <n v="208928026"/>
    <s v="500 GALLON FUEL TRAILER # 8234"/>
    <d v="2018-01-18T00:00:00"/>
    <d v="2018-01-01T00:00:00"/>
    <s v="A2657486"/>
    <n v="2018"/>
    <x v="44"/>
    <s v="Mobile Equipment"/>
    <x v="40"/>
    <x v="3"/>
    <s v="Yes"/>
    <s v="316 Misc Power Plant Equip"/>
    <x v="40"/>
    <x v="0"/>
    <x v="0"/>
  </r>
  <r>
    <n v="1"/>
    <n v="11072.77"/>
    <n v="721.02600700079995"/>
    <d v="2019-12-01T00:00:00"/>
    <s v="Tampa Electric"/>
    <s v="TEC Electric"/>
    <s v="Big Bend Station"/>
    <s v="BIG BEND COMMON"/>
    <x v="6"/>
    <s v="Mobile Equipment: 379"/>
    <n v="208928036"/>
    <s v="500 GALLON FUEL TRAILER # 8235"/>
    <d v="2018-01-18T00:00:00"/>
    <d v="2018-01-01T00:00:00"/>
    <s v="A2657496"/>
    <n v="2018"/>
    <x v="44"/>
    <s v="Mobile Equipment"/>
    <x v="40"/>
    <x v="3"/>
    <s v="Yes"/>
    <s v="316 Misc Power Plant Equip"/>
    <x v="40"/>
    <x v="0"/>
    <x v="0"/>
  </r>
  <r>
    <n v="1"/>
    <n v="11072.77"/>
    <n v="721.02600700079995"/>
    <d v="2019-12-01T00:00:00"/>
    <s v="Tampa Electric"/>
    <s v="TEC Electric"/>
    <s v="Big Bend Station"/>
    <s v="BIG BEND COMMON"/>
    <x v="6"/>
    <s v="Mobile Equipment: 379"/>
    <n v="208928041"/>
    <s v="500 GALLON FUEL TRAILER # 8704"/>
    <d v="2018-01-18T00:00:00"/>
    <d v="2018-01-01T00:00:00"/>
    <s v="A2657497"/>
    <n v="2018"/>
    <x v="44"/>
    <s v="Mobile Equipment"/>
    <x v="40"/>
    <x v="3"/>
    <s v="Yes"/>
    <s v="316 Misc Power Plant Equip"/>
    <x v="40"/>
    <x v="0"/>
    <x v="0"/>
  </r>
  <r>
    <n v="1"/>
    <n v="11072.77"/>
    <n v="721.02600700079995"/>
    <d v="2019-12-01T00:00:00"/>
    <s v="Tampa Electric"/>
    <s v="TEC Electric"/>
    <s v="Big Bend Station"/>
    <s v="BIG BEND COMMON"/>
    <x v="6"/>
    <s v="Mobile Equipment: 379"/>
    <n v="208928046"/>
    <s v="500 GALLON FUEL TRAILER # 8901"/>
    <d v="2018-01-18T00:00:00"/>
    <d v="2018-01-01T00:00:00"/>
    <s v="A2657498"/>
    <n v="2018"/>
    <x v="44"/>
    <s v="Mobile Equipment"/>
    <x v="40"/>
    <x v="3"/>
    <s v="Yes"/>
    <s v="316 Misc Power Plant Equip"/>
    <x v="40"/>
    <x v="0"/>
    <x v="0"/>
  </r>
  <r>
    <n v="1"/>
    <n v="19589.650000000001"/>
    <n v="3503.4633514005"/>
    <d v="2019-12-01T00:00:00"/>
    <s v="Tampa Electric"/>
    <s v="TEC Electric"/>
    <s v="Big Bend Station"/>
    <s v="BIG BEND COMMON"/>
    <x v="6"/>
    <s v="Mobile Equipment: 379"/>
    <n v="52835396"/>
    <s v="BB Warehouse 21 forklift replaced"/>
    <d v="2015-07-12T00:00:00"/>
    <d v="2015-07-01T00:00:00"/>
    <s v="A2518993"/>
    <n v="2015"/>
    <x v="44"/>
    <s v="Mobile Equipment"/>
    <x v="40"/>
    <x v="3"/>
    <s v="Yes"/>
    <s v="316 Misc Power Plant Equip"/>
    <x v="40"/>
    <x v="0"/>
    <x v="0"/>
  </r>
  <r>
    <n v="1"/>
    <n v="11072.77"/>
    <n v="721.02600700079995"/>
    <d v="2019-12-01T00:00:00"/>
    <s v="Tampa Electric"/>
    <s v="TEC Electric"/>
    <s v="Big Bend Station"/>
    <s v="BIG BEND COMMON"/>
    <x v="6"/>
    <s v="Mobile Equipment: 379"/>
    <n v="208928031"/>
    <s v="BBC 500 GALLON FUEL TRAILER # 8235"/>
    <d v="2018-01-18T00:00:00"/>
    <d v="2018-01-01T00:00:00"/>
    <s v="A2657488"/>
    <n v="2018"/>
    <x v="44"/>
    <s v="Mobile Equipment"/>
    <x v="40"/>
    <x v="3"/>
    <s v="Yes"/>
    <s v="316 Misc Power Plant Equip"/>
    <x v="40"/>
    <x v="0"/>
    <x v="0"/>
  </r>
  <r>
    <n v="1"/>
    <n v="55021.47"/>
    <n v="16704.7796439825"/>
    <d v="2019-12-01T00:00:00"/>
    <s v="Tampa Electric"/>
    <s v="TEC Electric"/>
    <s v="Big Bend Station"/>
    <s v="BIG BEND COMMON"/>
    <x v="6"/>
    <s v="Mobile Equipment: 379"/>
    <n v="27235250"/>
    <s v="BBC Cat Simulator for Energy Supply Services, for safety and training on mobile equipment"/>
    <d v="2011-01-01T00:00:00"/>
    <d v="2011-01-01T00:00:00"/>
    <s v="A7619-2010"/>
    <n v="2011"/>
    <x v="44"/>
    <s v="Mobile Equipment"/>
    <x v="43"/>
    <x v="3"/>
    <s v="Yes"/>
    <s v="316 Misc Power Plant Equip"/>
    <x v="40"/>
    <x v="0"/>
    <x v="0"/>
  </r>
  <r>
    <n v="1"/>
    <n v="54900"/>
    <n v="9818.4570930000009"/>
    <d v="2019-12-01T00:00:00"/>
    <s v="Tampa Electric"/>
    <s v="TEC Electric"/>
    <s v="Big Bend Station"/>
    <s v="BIG BEND COMMON"/>
    <x v="6"/>
    <s v="Mobile Equipment: 379"/>
    <n v="93301841"/>
    <s v="BBC puchased a dump truck to replaced.  Truck has 2 dump beds and is used to clean up the screen wells and plant areas."/>
    <d v="2015-12-29T00:00:00"/>
    <d v="2015-12-01T00:00:00"/>
    <s v="A2572405"/>
    <n v="2015"/>
    <x v="44"/>
    <s v="Mobile Equipment"/>
    <x v="93"/>
    <x v="3"/>
    <s v="Yes"/>
    <s v="316 Misc Power Plant Equip"/>
    <x v="40"/>
    <x v="0"/>
    <x v="0"/>
  </r>
  <r>
    <n v="1"/>
    <n v="84000"/>
    <n v="15022.775879999999"/>
    <d v="2019-12-01T00:00:00"/>
    <s v="Tampa Electric"/>
    <s v="TEC Electric"/>
    <s v="Big Bend Station"/>
    <s v="BIG BEND COMMON"/>
    <x v="6"/>
    <s v="Mobile Equipment: 379"/>
    <n v="93301832"/>
    <s v="BBC purchased a extendahoe backhoe / front end loader"/>
    <d v="2015-12-29T00:00:00"/>
    <d v="2015-12-01T00:00:00"/>
    <s v="A2572404"/>
    <n v="2015"/>
    <x v="44"/>
    <s v="Mobile Equipment"/>
    <x v="93"/>
    <x v="3"/>
    <s v="Yes"/>
    <s v="316 Misc Power Plant Equip"/>
    <x v="40"/>
    <x v="0"/>
    <x v="0"/>
  </r>
  <r>
    <n v="1"/>
    <n v="260764.42"/>
    <n v="46635.779037359403"/>
    <d v="2019-12-01T00:00:00"/>
    <s v="Tampa Electric"/>
    <s v="TEC Electric"/>
    <s v="Big Bend Station"/>
    <s v="BIG BEND COMMON"/>
    <x v="6"/>
    <s v="Mobile Equipment: 379"/>
    <n v="89914343"/>
    <s v="BBC purchased a new Crosswind street cleaning vacuum truck"/>
    <d v="2015-12-29T00:00:00"/>
    <d v="2015-12-01T00:00:00"/>
    <s v="A2569861"/>
    <n v="2015"/>
    <x v="44"/>
    <s v="Mobile Equipment"/>
    <x v="43"/>
    <x v="3"/>
    <s v="Yes"/>
    <s v="316 Misc Power Plant Equip"/>
    <x v="40"/>
    <x v="0"/>
    <x v="0"/>
  </r>
  <r>
    <n v="1"/>
    <n v="11072.77"/>
    <n v="721.02600700079995"/>
    <d v="2019-12-01T00:00:00"/>
    <s v="Tampa Electric"/>
    <s v="TEC Electric"/>
    <s v="Big Bend Station"/>
    <s v="BIG BEND COMMON"/>
    <x v="6"/>
    <s v="Mobile Equipment: 379"/>
    <n v="208928051"/>
    <s v="BPC 500 GALLONG MOBILE TRAILER # 8901"/>
    <d v="2018-01-18T00:00:00"/>
    <d v="2018-01-01T00:00:00"/>
    <s v="A2657501"/>
    <n v="2018"/>
    <x v="44"/>
    <s v="Mobile Equipment"/>
    <x v="40"/>
    <x v="3"/>
    <s v="Yes"/>
    <s v="316 Misc Power Plant Equip"/>
    <x v="40"/>
    <x v="0"/>
    <x v="0"/>
  </r>
  <r>
    <n v="2"/>
    <n v="22145.53"/>
    <n v="1442.0513628311999"/>
    <d v="2019-12-01T00:00:00"/>
    <s v="Tampa Electric"/>
    <s v="TEC Electric"/>
    <s v="Big Bend Station"/>
    <s v="BIG BEND COMMON"/>
    <x v="6"/>
    <s v="Mobile Equipment: 379"/>
    <n v="208928056"/>
    <s v="BPC 500 GALLONG MOBILE TRAILER QTY 2 TRAILERS"/>
    <d v="2018-01-18T00:00:00"/>
    <d v="2018-01-01T00:00:00"/>
    <s v="A2657504"/>
    <n v="2018"/>
    <x v="44"/>
    <s v="Mobile Equipment"/>
    <x v="40"/>
    <x v="3"/>
    <s v="Yes"/>
    <s v="316 Misc Power Plant Equip"/>
    <x v="40"/>
    <x v="0"/>
    <x v="0"/>
  </r>
  <r>
    <n v="6"/>
    <n v="53485.66"/>
    <n v="16238.500432884999"/>
    <d v="2019-12-01T00:00:00"/>
    <s v="Tampa Electric"/>
    <s v="TEC Electric"/>
    <s v="Big Bend Station"/>
    <s v="BIG BEND COMMON"/>
    <x v="6"/>
    <s v="Mobile Equipment: 379"/>
    <n v="27319990"/>
    <s v="CLUB CAR 2 SEATERS QTY 6"/>
    <d v="2011-01-31T00:00:00"/>
    <d v="2011-01-01T00:00:00"/>
    <s v="A9231-2010"/>
    <n v="2011"/>
    <x v="44"/>
    <s v="Mobile Equipment"/>
    <x v="43"/>
    <x v="3"/>
    <s v="Yes"/>
    <s v="316 Misc Power Plant Equip"/>
    <x v="40"/>
    <x v="0"/>
    <x v="0"/>
  </r>
  <r>
    <n v="1"/>
    <n v="-52450"/>
    <n v="-9380.2927964999999"/>
    <d v="2019-12-01T00:00:00"/>
    <s v="Tampa Electric"/>
    <s v="TEC Electric"/>
    <s v="Big Bend Station"/>
    <s v="BIG BEND COMMON"/>
    <x v="6"/>
    <s v="Mobile Equipment: 379"/>
    <n v="123991168"/>
    <s v="ESS Articulating dump truck replaced"/>
    <d v="2015-11-30T00:00:00"/>
    <d v="2016-06-01T00:00:00"/>
    <s v="A2569857"/>
    <n v="2015"/>
    <x v="44"/>
    <s v="Mobile Equipment"/>
    <x v="43"/>
    <x v="3"/>
    <s v="Yes"/>
    <s v="316 Misc Power Plant Equip"/>
    <x v="40"/>
    <x v="0"/>
    <x v="0"/>
  </r>
  <r>
    <n v="1"/>
    <n v="353300"/>
    <n v="63185.079981000003"/>
    <d v="2019-12-01T00:00:00"/>
    <s v="Tampa Electric"/>
    <s v="TEC Electric"/>
    <s v="Big Bend Station"/>
    <s v="BIG BEND COMMON"/>
    <x v="6"/>
    <s v="Mobile Equipment: 379"/>
    <n v="89914324"/>
    <s v="ESS Articulating dump truck replaced"/>
    <d v="2015-11-30T00:00:00"/>
    <d v="2015-12-01T00:00:00"/>
    <s v="A2569857"/>
    <n v="2015"/>
    <x v="44"/>
    <s v="Mobile Equipment"/>
    <x v="43"/>
    <x v="3"/>
    <s v="Yes"/>
    <s v="316 Misc Power Plant Equip"/>
    <x v="40"/>
    <x v="0"/>
    <x v="0"/>
  </r>
  <r>
    <n v="1"/>
    <n v="5691.76"/>
    <n v="370.63056359040002"/>
    <d v="2019-12-01T00:00:00"/>
    <s v="Tampa Electric"/>
    <s v="TEC Electric"/>
    <s v="Big Bend Station"/>
    <s v="BIG BEND COMMON"/>
    <x v="6"/>
    <s v="Mobile Equipment: 379"/>
    <n v="207895068"/>
    <s v="GOLF CART FOR SECURITY"/>
    <d v="2018-04-19T00:00:00"/>
    <d v="2018-04-01T00:00:00"/>
    <s v="A2661346"/>
    <n v="2018"/>
    <x v="44"/>
    <s v="Mobile Equipment"/>
    <x v="41"/>
    <x v="3"/>
    <s v="Yes"/>
    <s v="316 Misc Power Plant Equip"/>
    <x v="40"/>
    <x v="0"/>
    <x v="0"/>
  </r>
  <r>
    <n v="1"/>
    <n v="169277.03"/>
    <n v="17822.9668924125"/>
    <d v="2019-12-01T00:00:00"/>
    <s v="Tampa Electric"/>
    <s v="TEC Electric"/>
    <s v="Big Bend Station"/>
    <s v="BIG BEND COMMON"/>
    <x v="6"/>
    <s v="Mobile Equipment: 379"/>
    <n v="122570590"/>
    <s v="INTERNATIONAL CHASSIS WITH 5000 GALLON WATER TANK  ESS"/>
    <d v="2017-02-15T00:00:00"/>
    <d v="2017-02-01T00:00:00"/>
    <s v="A2618469"/>
    <n v="2017"/>
    <x v="44"/>
    <s v="Mobile Equipment"/>
    <x v="40"/>
    <x v="3"/>
    <s v="Yes"/>
    <s v="316 Misc Power Plant Equip"/>
    <x v="40"/>
    <x v="0"/>
    <x v="0"/>
  </r>
  <r>
    <n v="6"/>
    <n v="36366.89"/>
    <n v="11041.1605467275"/>
    <d v="2019-12-01T00:00:00"/>
    <s v="Tampa Electric"/>
    <s v="TEC Electric"/>
    <s v="Big Bend Station"/>
    <s v="BIG BEND COMMON"/>
    <x v="6"/>
    <s v="Mobile Equipment: 379"/>
    <n v="41051850"/>
    <s v="Jeffery allen carts"/>
    <d v="2011-12-31T00:00:00"/>
    <d v="2011-12-01T00:00:00"/>
    <s v="B2911-2011"/>
    <n v="2011"/>
    <x v="44"/>
    <s v="Mobile Equipment"/>
    <x v="43"/>
    <x v="3"/>
    <s v="Yes"/>
    <s v="316 Misc Power Plant Equip"/>
    <x v="40"/>
    <x v="0"/>
    <x v="0"/>
  </r>
  <r>
    <n v="1"/>
    <n v="4610.63"/>
    <n v="300.23057813520001"/>
    <d v="2019-12-01T00:00:00"/>
    <s v="Tampa Electric"/>
    <s v="TEC Electric"/>
    <s v="Big Bend Station"/>
    <s v="BIG BEND COMMON"/>
    <x v="6"/>
    <s v="Mobile Equipment: 379"/>
    <n v="208928518"/>
    <s v="NEW GOLF CART FOR USED OIL SHED"/>
    <d v="2018-05-30T00:00:00"/>
    <d v="2018-05-01T00:00:00"/>
    <s v="A2681533"/>
    <n v="2018"/>
    <x v="44"/>
    <s v="Mobile Equipment"/>
    <x v="41"/>
    <x v="3"/>
    <s v="Yes"/>
    <s v="316 Misc Power Plant Equip"/>
    <x v="40"/>
    <x v="0"/>
    <x v="0"/>
  </r>
  <r>
    <n v="2"/>
    <n v="8200"/>
    <n v="2253.725966"/>
    <d v="2019-12-01T00:00:00"/>
    <s v="Tampa Electric"/>
    <s v="TEC Electric"/>
    <s v="Big Bend Station"/>
    <s v="BIG BEND COMMON"/>
    <x v="6"/>
    <s v="Mobile Equipment: 379"/>
    <n v="28366871"/>
    <s v="Purchased  2008 used carry all club cars"/>
    <d v="2012-06-30T00:00:00"/>
    <d v="2012-06-01T00:00:00"/>
    <s v="A2918-2012"/>
    <n v="2012"/>
    <x v="44"/>
    <s v="Mobile Equipment"/>
    <x v="43"/>
    <x v="3"/>
    <s v="Yes"/>
    <s v="316 Misc Power Plant Equip"/>
    <x v="40"/>
    <x v="0"/>
    <x v="0"/>
  </r>
  <r>
    <n v="1"/>
    <n v="329746.45"/>
    <n v="109127.8102941345"/>
    <d v="2019-12-01T00:00:00"/>
    <s v="Tampa Electric"/>
    <s v="TEC Electric"/>
    <s v="Big Bend Station"/>
    <s v="BIG BEND COMMON"/>
    <x v="6"/>
    <s v="Mobile Equipment: 379"/>
    <n v="25887009"/>
    <s v="Purchased 2010 Guzzler vacuuum truck NXHighVac"/>
    <d v="2010-01-01T00:00:00"/>
    <d v="2010-01-01T00:00:00"/>
    <s v="B2086-2009"/>
    <n v="2010"/>
    <x v="44"/>
    <s v="Mobile Equipment"/>
    <x v="43"/>
    <x v="3"/>
    <s v="Yes"/>
    <s v="316 Misc Power Plant Equip"/>
    <x v="40"/>
    <x v="0"/>
    <x v="0"/>
  </r>
  <r>
    <n v="1"/>
    <n v="286544.84000000003"/>
    <n v="94830.470321312401"/>
    <d v="2019-12-01T00:00:00"/>
    <s v="Tampa Electric"/>
    <s v="TEC Electric"/>
    <s v="Big Bend Station"/>
    <s v="BIG BEND COMMON"/>
    <x v="6"/>
    <s v="Mobile Equipment: 379"/>
    <n v="25887019"/>
    <s v="Purchased new 2009 Grove RT530E 30 ton Hydraulic Crane"/>
    <d v="2010-01-01T00:00:00"/>
    <d v="2010-01-01T00:00:00"/>
    <s v="B2084-2009"/>
    <n v="2010"/>
    <x v="44"/>
    <s v="Mobile Equipment"/>
    <x v="43"/>
    <x v="3"/>
    <s v="Yes"/>
    <s v="316 Misc Power Plant Equip"/>
    <x v="40"/>
    <x v="0"/>
    <x v="0"/>
  </r>
  <r>
    <n v="1"/>
    <n v="389900"/>
    <n v="129035.303439"/>
    <d v="2019-12-01T00:00:00"/>
    <s v="Tampa Electric"/>
    <s v="TEC Electric"/>
    <s v="Big Bend Station"/>
    <s v="BIG BEND COMMON"/>
    <x v="6"/>
    <s v="Mobile Equipment: 379"/>
    <n v="25887004"/>
    <s v="Purchased new Caterpillar 980H wheel loader with 10yd bucket"/>
    <d v="2010-01-01T00:00:00"/>
    <d v="2010-01-01T00:00:00"/>
    <s v="B2087-2009"/>
    <n v="2010"/>
    <x v="44"/>
    <s v="Mobile Equipment"/>
    <x v="43"/>
    <x v="3"/>
    <s v="Yes"/>
    <s v="316 Misc Power Plant Equip"/>
    <x v="40"/>
    <x v="0"/>
    <x v="0"/>
  </r>
  <r>
    <n v="1"/>
    <n v="91375"/>
    <n v="5950.0695299999998"/>
    <d v="2019-12-01T00:00:00"/>
    <s v="Tampa Electric"/>
    <s v="TEC Electric"/>
    <s v="Big Bend Station"/>
    <s v="BIG BEND COMMON"/>
    <x v="6"/>
    <s v="Mobile Equipment: 379"/>
    <n v="205231792"/>
    <s v="TRACK MOBILE 4500TM"/>
    <d v="2018-01-18T00:00:00"/>
    <d v="2018-01-01T00:00:00"/>
    <s v="A2665956"/>
    <n v="2018"/>
    <x v="44"/>
    <s v="Mobile Equipment"/>
    <x v="40"/>
    <x v="3"/>
    <s v="Yes"/>
    <s v="316 Misc Power Plant Equip"/>
    <x v="40"/>
    <x v="0"/>
    <x v="0"/>
  </r>
  <r>
    <n v="4"/>
    <n v="944.32"/>
    <n v="770.38448102719997"/>
    <d v="2019-12-01T00:00:00"/>
    <s v="Tampa Electric"/>
    <s v="TEC Electric"/>
    <s v="Big Bend Station"/>
    <s v="BIG BEND COMMON"/>
    <x v="6"/>
    <s v="Mobile Equipment: 379"/>
    <n v="79604"/>
    <s v="TRUCKS / EQUIPMENT TRAILERS ; STATION MISCELLANEOUS EQUIPMENT ; BARREL TRUCKS"/>
    <d v="1977-06-15T00:00:00"/>
    <d v="1977-06-15T00:00:00"/>
    <s v="A2901"/>
    <n v="1977"/>
    <x v="44"/>
    <s v="Mobile Equipment"/>
    <x v="43"/>
    <x v="3"/>
    <s v="Yes"/>
    <s v="316 Misc Power Plant Equip"/>
    <x v="40"/>
    <x v="0"/>
    <x v="0"/>
  </r>
  <r>
    <n v="4"/>
    <n v="1266.33"/>
    <n v="1001.0173014036"/>
    <d v="2019-12-01T00:00:00"/>
    <s v="Tampa Electric"/>
    <s v="TEC Electric"/>
    <s v="Big Bend Station"/>
    <s v="BIG BEND COMMON"/>
    <x v="6"/>
    <s v="Mobile Equipment: 379"/>
    <n v="114628"/>
    <s v="TRUCKS / EQUIPMENT TRAILERS ; STATION MISCELLANEOUS EQUIPMENT ; BARREL TRUCKS"/>
    <d v="1980-06-15T00:00:00"/>
    <d v="1980-06-15T00:00:00"/>
    <s v="A7001-2008"/>
    <n v="1980"/>
    <x v="44"/>
    <s v="Mobile Equipment"/>
    <x v="43"/>
    <x v="3"/>
    <s v="Yes"/>
    <s v="316 Misc Power Plant Equip"/>
    <x v="40"/>
    <x v="0"/>
    <x v="0"/>
  </r>
  <r>
    <n v="4"/>
    <n v="722.80000000000007"/>
    <n v="595.43966206400012"/>
    <d v="2019-12-01T00:00:00"/>
    <s v="Tampa Electric"/>
    <s v="TEC Electric"/>
    <s v="Big Bend Station"/>
    <s v="BIG BEND COMMON"/>
    <x v="6"/>
    <s v="Mobile Equipment: 379"/>
    <n v="79606"/>
    <s v="TRUCKS / EQUIPMENT TRAILERS ; STATION MISCELLANEOUS EQUIPMENT ; BARRELL TRUCK"/>
    <d v="1976-06-15T00:00:00"/>
    <d v="1976-06-15T00:00:00"/>
    <s v="A2901"/>
    <n v="1976"/>
    <x v="44"/>
    <s v="Mobile Equipment"/>
    <x v="43"/>
    <x v="3"/>
    <s v="Yes"/>
    <s v="316 Misc Power Plant Equip"/>
    <x v="40"/>
    <x v="0"/>
    <x v="0"/>
  </r>
  <r>
    <n v="1"/>
    <n v="446.22"/>
    <n v="322.214770359"/>
    <d v="2019-12-01T00:00:00"/>
    <s v="Tampa Electric"/>
    <s v="TEC Electric"/>
    <s v="Big Bend Station"/>
    <s v="BIG BEND COMMON"/>
    <x v="6"/>
    <s v="Mobile Equipment: 379"/>
    <n v="93044"/>
    <s v="TRUCKS / EQUIPMENT TRAILERS ; STATION MISCELLANEOUS EQUIPMENT ; DRUM &amp; BARREL TRUCKS 1,000. CAPACITY FOUR WHEEL STEEL SOLID RUBBER WHEELS(VALLEY #3450)"/>
    <d v="1987-01-15T00:00:00"/>
    <d v="1987-01-15T00:00:00"/>
    <s v="A7001-2008"/>
    <n v="1987"/>
    <x v="44"/>
    <s v="Mobile Equipment"/>
    <x v="43"/>
    <x v="3"/>
    <s v="Yes"/>
    <s v="316 Misc Power Plant Equip"/>
    <x v="40"/>
    <x v="0"/>
    <x v="0"/>
  </r>
  <r>
    <n v="1"/>
    <n v="446.23"/>
    <n v="322.22199134350001"/>
    <d v="2019-12-01T00:00:00"/>
    <s v="Tampa Electric"/>
    <s v="TEC Electric"/>
    <s v="Big Bend Station"/>
    <s v="BIG BEND COMMON"/>
    <x v="6"/>
    <s v="Mobile Equipment: 379"/>
    <n v="93043"/>
    <s v="TRUCKS / EQUIPMENT TRAILERS ; STATION MISCELLANEOUS EQUIPMENT ; DRUM &amp; BARREL TRUCKS 1,000. CAPACITY FOUR WHEEL STEEL SOLID RUBBER WHEELS(VALLEY #3450)"/>
    <d v="1987-01-15T00:00:00"/>
    <d v="1987-01-15T00:00:00"/>
    <s v="A7001-2008"/>
    <n v="1987"/>
    <x v="44"/>
    <s v="Mobile Equipment"/>
    <x v="43"/>
    <x v="3"/>
    <s v="Yes"/>
    <s v="316 Misc Power Plant Equip"/>
    <x v="40"/>
    <x v="0"/>
    <x v="0"/>
  </r>
  <r>
    <n v="4"/>
    <n v="955"/>
    <n v="828.51330600000006"/>
    <d v="2019-12-01T00:00:00"/>
    <s v="Tampa Electric"/>
    <s v="TEC Electric"/>
    <s v="Big Bend Station"/>
    <s v="BIG BEND COMMON"/>
    <x v="6"/>
    <s v="Mobile Equipment: 379"/>
    <n v="78158"/>
    <s v="TRUCKS / EQUIPMENT TRAILERS ; STATION MISCELLANEOUS EQUIPMENT ; HAND TRUCKS"/>
    <d v="1970-06-15T00:00:00"/>
    <d v="1970-06-15T00:00:00"/>
    <s v="B021"/>
    <n v="1970"/>
    <x v="44"/>
    <s v="Mobile Equipment"/>
    <x v="43"/>
    <x v="3"/>
    <s v="Yes"/>
    <s v="316 Misc Power Plant Equip"/>
    <x v="40"/>
    <x v="0"/>
    <x v="0"/>
  </r>
  <r>
    <n v="1"/>
    <n v="364"/>
    <n v="296.95437043999999"/>
    <d v="2019-12-01T00:00:00"/>
    <s v="Tampa Electric"/>
    <s v="TEC Electric"/>
    <s v="Big Bend Station"/>
    <s v="BIG BEND COMMON"/>
    <x v="6"/>
    <s v="Mobile Equipment: 379"/>
    <n v="114785"/>
    <s v="TRUCKS / EQUIPMENT TRAILERS ; STATION MISCELLANEOUS EQUIPMENT ; PALLET TRUCK, CRAFT"/>
    <d v="1977-06-15T00:00:00"/>
    <d v="1977-06-15T00:00:00"/>
    <s v="A2901"/>
    <n v="1977"/>
    <x v="44"/>
    <s v="Mobile Equipment"/>
    <x v="43"/>
    <x v="3"/>
    <s v="Yes"/>
    <s v="316 Misc Power Plant Equip"/>
    <x v="40"/>
    <x v="0"/>
    <x v="0"/>
  </r>
  <r>
    <n v="4"/>
    <n v="680.47"/>
    <n v="560.56838246360007"/>
    <d v="2019-12-01T00:00:00"/>
    <s v="Tampa Electric"/>
    <s v="TEC Electric"/>
    <s v="Big Bend Station"/>
    <s v="BIG BEND COMMON"/>
    <x v="6"/>
    <s v="Mobile Equipment: 379"/>
    <n v="113628"/>
    <s v="TRUCKS / EQUIPMENT TRAILERS ; STATION MISCELLANEOUS EQUIPMENT ; PLATFORM TRUCK"/>
    <d v="1976-06-15T00:00:00"/>
    <d v="1976-06-15T00:00:00"/>
    <s v="A2901"/>
    <n v="1976"/>
    <x v="44"/>
    <s v="Mobile Equipment"/>
    <x v="43"/>
    <x v="3"/>
    <s v="Yes"/>
    <s v="316 Misc Power Plant Equip"/>
    <x v="40"/>
    <x v="0"/>
    <x v="0"/>
  </r>
  <r>
    <n v="1"/>
    <n v="884"/>
    <n v="698.79043727999999"/>
    <d v="2019-12-01T00:00:00"/>
    <s v="Tampa Electric"/>
    <s v="TEC Electric"/>
    <s v="Big Bend Station"/>
    <s v="BIG BEND COMMON"/>
    <x v="6"/>
    <s v="Mobile Equipment: 379"/>
    <n v="79233"/>
    <s v="TRUCKS / EQUIPMENT TRAILERS ; STATION MISCELLANEOUS EQUIPMENT ; SEMI TRAILER S/N 1375"/>
    <d v="1980-06-15T00:00:00"/>
    <d v="1980-06-15T00:00:00"/>
    <s v="A7001-2008"/>
    <n v="1980"/>
    <x v="44"/>
    <s v="Mobile Equipment"/>
    <x v="43"/>
    <x v="3"/>
    <s v="Yes"/>
    <s v="316 Misc Power Plant Equip"/>
    <x v="40"/>
    <x v="0"/>
    <x v="0"/>
  </r>
  <r>
    <n v="1"/>
    <n v="831"/>
    <n v="720.9367092"/>
    <d v="2019-12-01T00:00:00"/>
    <s v="Tampa Electric"/>
    <s v="TEC Electric"/>
    <s v="Big Bend Station"/>
    <s v="BIG BEND COMMON"/>
    <x v="6"/>
    <s v="Mobile Equipment: 379"/>
    <n v="78186"/>
    <s v="TRUCKS / EQUIPMENT TRAILERS ; STATION MISCELLANEOUS EQUIPMENT ; TRUCK, TOWSLEY"/>
    <d v="1970-06-15T00:00:00"/>
    <d v="1970-06-15T00:00:00"/>
    <s v="B021"/>
    <n v="1970"/>
    <x v="44"/>
    <s v="Mobile Equipment"/>
    <x v="43"/>
    <x v="3"/>
    <s v="Yes"/>
    <s v="316 Misc Power Plant Equip"/>
    <x v="40"/>
    <x v="0"/>
    <x v="0"/>
  </r>
  <r>
    <n v="1"/>
    <n v="46993.599999999999"/>
    <n v="4947.8974019999996"/>
    <d v="2019-12-01T00:00:00"/>
    <s v="Tampa Electric"/>
    <s v="TEC Electric"/>
    <s v="Big Bend Station"/>
    <s v="BIG BEND COMMON"/>
    <x v="6"/>
    <s v="Mobile Equipment: 379"/>
    <n v="207894946"/>
    <s v="UNIT# 9384, 2017 JUNGHE ETR 345, BBC 9446 ELECTRIC REACH TRUCK 4,500 LBS"/>
    <d v="2017-12-07T00:00:00"/>
    <d v="2017-12-01T00:00:00"/>
    <s v="A2658467"/>
    <n v="2017"/>
    <x v="44"/>
    <s v="Mobile Equipment"/>
    <x v="40"/>
    <x v="3"/>
    <s v="Yes"/>
    <s v="316 Misc Power Plant Equip"/>
    <x v="40"/>
    <x v="0"/>
    <x v="0"/>
  </r>
  <r>
    <n v="1"/>
    <n v="7794.3600000000006"/>
    <n v="1906.1158822776001"/>
    <d v="2019-12-01T00:00:00"/>
    <s v="Tampa Electric"/>
    <s v="TEC Electric"/>
    <s v="Big Bend Station"/>
    <s v="BIG BEND COMMON"/>
    <x v="6"/>
    <s v="Mobile Equipment: 379"/>
    <n v="38515318"/>
    <s v="Used 2008  club car purchased"/>
    <d v="2013-03-15T00:00:00"/>
    <d v="2013-03-01T00:00:00"/>
    <s v="A2930-2012"/>
    <n v="2013"/>
    <x v="44"/>
    <s v="Mobile Equipment"/>
    <x v="43"/>
    <x v="3"/>
    <s v="Yes"/>
    <s v="316 Misc Power Plant Equip"/>
    <x v="40"/>
    <x v="0"/>
    <x v="0"/>
  </r>
  <r>
    <n v="1"/>
    <n v="26503.63"/>
    <n v="8046.6279602425002"/>
    <d v="2019-12-01T00:00:00"/>
    <s v="Tampa Electric"/>
    <s v="TEC Electric"/>
    <s v="Big Bend Station"/>
    <s v="BIG BEND COMMON"/>
    <x v="6"/>
    <s v="Relay: 229"/>
    <n v="28267329"/>
    <s v="BBC coal blending arc flash replay replaced."/>
    <d v="2011-01-15T00:00:00"/>
    <d v="2011-01-01T00:00:00"/>
    <s v="A7097-2010"/>
    <n v="2011"/>
    <x v="267"/>
    <s v="Relay"/>
    <x v="183"/>
    <x v="3"/>
    <s v="Yes"/>
    <s v="316 Misc Power Plant Equip"/>
    <x v="40"/>
    <x v="0"/>
    <x v="0"/>
  </r>
  <r>
    <n v="3"/>
    <n v="176887.59"/>
    <n v="3961.3374362693999"/>
    <d v="2019-12-01T00:00:00"/>
    <s v="Tampa Electric"/>
    <s v="TEC Electric"/>
    <s v="Big Bend Station"/>
    <s v="BIG BEND COMMON"/>
    <x v="6"/>
    <s v="Non-unitized: "/>
    <n v="322379315"/>
    <s v="Air Dryer 4 is  in poor condition and is  unable to remove moisture in air as needed for good quality instrument air.  Replacement is warranted."/>
    <d v="2019-12-26T00:00:00"/>
    <d v="2019-12-01T00:00:00"/>
    <s v="A2700316"/>
    <n v="2019"/>
    <x v="46"/>
    <s v="Non-unitized"/>
    <x v="44"/>
    <x v="1"/>
    <s v="Yes"/>
    <s v="316 Misc Power Plant Equip"/>
    <x v="40"/>
    <x v="0"/>
    <x v="0"/>
  </r>
  <r>
    <n v="1"/>
    <n v="1267.6300000000001"/>
    <n v="942.01327343759999"/>
    <d v="2019-12-01T00:00:00"/>
    <s v="Tampa Electric"/>
    <s v="TEC Electric"/>
    <s v="Big Bend Station"/>
    <s v="BIG BEND COMMON"/>
    <x v="6"/>
    <s v="Inlet Vane: 178"/>
    <n v="87637"/>
    <s v="SHOP CRANES ; CRANE &amp; HOIST ; HYDRAULIC FLOOR CRANE MODEL HP 1/2 W/ EXTENSION BOOM."/>
    <d v="1985-06-15T00:00:00"/>
    <d v="1985-06-15T00:00:00"/>
    <s v="A7001-2008"/>
    <n v="1985"/>
    <x v="174"/>
    <s v="Inlet Vane"/>
    <x v="185"/>
    <x v="2"/>
    <s v="Yes"/>
    <s v="316 Misc Power Plant Equip"/>
    <x v="40"/>
    <x v="0"/>
    <x v="0"/>
  </r>
  <r>
    <n v="3"/>
    <n v="3058.55"/>
    <n v="1904.9139991420002"/>
    <d v="2019-12-01T00:00:00"/>
    <s v="Tampa Electric"/>
    <s v="TEC Electric"/>
    <s v="Big Bend Station"/>
    <s v="BIG BEND COMMON"/>
    <x v="6"/>
    <s v="Kitchen Equipment: 360"/>
    <n v="124424"/>
    <s v="KITCHEN / LUNCHROOM EQUIPMENT ; STATION MISCELLANEOUS EQUIPMENT ; BBC FGD CONTROL ROOM KITCHEN INSTALL APLLIANCES: 1-REFRIGERATOR $550 SN#TBXX18SAXRWW 1-ELECT RANGE  $279 SN#LEB1166TWH 1-MICROWAVE    $369 PO 29834  VO 437031 03/29/96  TGC"/>
    <d v="1995-09-15T00:00:00"/>
    <d v="1995-09-15T00:00:00"/>
    <s v="A7013-2008"/>
    <n v="1995"/>
    <x v="54"/>
    <s v="Kitchen Equipment"/>
    <x v="43"/>
    <x v="3"/>
    <s v="Yes"/>
    <s v="316 Misc Power Plant Equip"/>
    <x v="40"/>
    <x v="0"/>
    <x v="0"/>
  </r>
  <r>
    <n v="1"/>
    <n v="13971.26"/>
    <n v="9266.1600272134001"/>
    <d v="2019-12-01T00:00:00"/>
    <s v="Tampa Electric"/>
    <s v="TEC Electric"/>
    <s v="Big Bend Station"/>
    <s v="BIG BEND COMMON"/>
    <x v="6"/>
    <s v="Kitchen Equipment: 360"/>
    <n v="96575"/>
    <s v="KITCHEN / LUNCHROOM EQUIPMENT ; STATION MISCELLANEOUS EQUIPMENT ; KITCHEN / LUNCHROOM EQUIPMENT GENERAL ELECTRIC REFRIGERATOR MODEL TBH22ZM, SN 587205 FAMOUS TATE APPLICANCE VO# 999215"/>
    <d v="1992-08-15T00:00:00"/>
    <d v="1992-08-15T00:00:00"/>
    <s v="L1776"/>
    <n v="1992"/>
    <x v="54"/>
    <s v="Kitchen Equipment"/>
    <x v="43"/>
    <x v="3"/>
    <s v="Yes"/>
    <s v="316 Misc Power Plant Equip"/>
    <x v="40"/>
    <x v="0"/>
    <x v="0"/>
  </r>
  <r>
    <n v="1"/>
    <n v="28817.45"/>
    <n v="20491.450100308"/>
    <d v="2019-12-01T00:00:00"/>
    <s v="Tampa Electric"/>
    <s v="TEC Electric"/>
    <s v="Big Bend Station"/>
    <s v="BIG BEND COMMON"/>
    <x v="6"/>
    <s v="Piping 6&quot; &amp; larger: 219"/>
    <n v="93159"/>
    <s v="PIPING / TUBING ; VACUUM CLEANING SYSTEM ; MAIN PLANT TRIPPER ROOM VACUUM CLEANING SYSTEM. INCLUDES PIPE 6&quot; SCH 40 WELDED CARBON STEEL. APPROX. 294 FEET."/>
    <d v="1988-08-15T00:00:00"/>
    <d v="1988-08-15T00:00:00"/>
    <s v="A7088"/>
    <n v="1988"/>
    <x v="60"/>
    <s v="Piping 6&quot; &amp; larger"/>
    <x v="43"/>
    <x v="2"/>
    <s v="Yes"/>
    <s v="316 Misc Power Plant Equip"/>
    <x v="40"/>
    <x v="0"/>
    <x v="0"/>
  </r>
  <r>
    <n v="1"/>
    <n v="49384.54"/>
    <n v="21137.401421827803"/>
    <d v="2019-12-01T00:00:00"/>
    <s v="Tampa Electric"/>
    <s v="TEC Electric"/>
    <s v="Big Bend Station"/>
    <s v="BIG BEND COMMON"/>
    <x v="6"/>
    <s v="Piping 6&quot; &amp; larger: 219"/>
    <n v="127144"/>
    <s v="PIPING UNDER 6 INCHES ; STATION AIR ; BBC #6 AIR COMPRESSOR WATER LINE ADDITION. LABOR AND MATERIALS. 05/17/07 RJB"/>
    <d v="2006-12-15T00:00:00"/>
    <d v="2006-12-15T00:00:00"/>
    <s v="A7091"/>
    <n v="2006"/>
    <x v="60"/>
    <s v="Piping 6&quot; &amp; larger"/>
    <x v="76"/>
    <x v="2"/>
    <s v="Yes"/>
    <s v="316 Misc Power Plant Equip"/>
    <x v="40"/>
    <x v="0"/>
    <x v="0"/>
  </r>
  <r>
    <n v="1412"/>
    <n v="58997.5"/>
    <n v="46110.121498499997"/>
    <d v="2019-12-01T00:00:00"/>
    <s v="Tampa Electric"/>
    <s v="TEC Electric"/>
    <s v="Big Bend Station"/>
    <s v="BIG BEND COMMON"/>
    <x v="6"/>
    <s v="Piping 6&quot; &amp; larger: 219"/>
    <n v="79634"/>
    <s v="PIPING UNDER 6&quot; INCLUDING VALVES ; SERVICE AIR PIPING ; PIPING UNDER 6&quot;"/>
    <d v="1981-06-15T00:00:00"/>
    <d v="1981-06-15T00:00:00"/>
    <s v="K7583"/>
    <n v="1981"/>
    <x v="60"/>
    <s v="Piping 6&quot; &amp; larger"/>
    <x v="76"/>
    <x v="2"/>
    <s v="Yes"/>
    <s v="316 Misc Power Plant Equip"/>
    <x v="40"/>
    <x v="0"/>
    <x v="0"/>
  </r>
  <r>
    <n v="1"/>
    <n v="1033"/>
    <n v="896.18245560000003"/>
    <d v="2019-12-01T00:00:00"/>
    <s v="Tampa Electric"/>
    <s v="TEC Electric"/>
    <s v="Big Bend Station"/>
    <s v="BIG BEND COMMON"/>
    <x v="6"/>
    <s v="Piping 6&quot; &amp; larger: 219"/>
    <n v="113586"/>
    <s v="STORAGE RACKS / UNITS ; STATION MISCELLANEOUS EQUIPMENT ; RACK"/>
    <d v="1970-06-15T00:00:00"/>
    <d v="1970-06-15T00:00:00"/>
    <s v="B021"/>
    <n v="1970"/>
    <x v="60"/>
    <s v="Piping 6&quot; &amp; larger"/>
    <x v="173"/>
    <x v="2"/>
    <s v="Yes"/>
    <s v="316 Misc Power Plant Equip"/>
    <x v="40"/>
    <x v="0"/>
    <x v="0"/>
  </r>
  <r>
    <n v="1"/>
    <n v="15576.89"/>
    <n v="2785.8110402072998"/>
    <d v="2019-12-01T00:00:00"/>
    <s v="Tampa Electric"/>
    <s v="TEC Electric"/>
    <s v="Big Bend Station"/>
    <s v="BIG BEND COMMON"/>
    <x v="6"/>
    <s v="Control System: 069"/>
    <n v="82357776"/>
    <s v="BB EHS air program installed a Teledyne Instruments model T750 Dilution calibrator and model 751 zero air system"/>
    <d v="2015-09-29T00:00:00"/>
    <d v="2015-10-01T00:00:00"/>
    <s v="A2560775"/>
    <n v="2015"/>
    <x v="74"/>
    <s v="Control System"/>
    <x v="27"/>
    <x v="1"/>
    <s v="Yes"/>
    <s v="316 Misc Power Plant Equip"/>
    <x v="40"/>
    <x v="0"/>
    <x v="0"/>
  </r>
  <r>
    <n v="1"/>
    <n v="7756.09"/>
    <n v="2131.7196862966998"/>
    <d v="2019-12-01T00:00:00"/>
    <s v="Tampa Electric"/>
    <s v="TEC Electric"/>
    <s v="Big Bend Station"/>
    <s v="BIG BEND COMMON"/>
    <x v="6"/>
    <s v="Control Valve: 070"/>
    <n v="35306647"/>
    <s v="BBC #1 service air compressor blow off control valve replaced"/>
    <d v="2012-06-30T00:00:00"/>
    <d v="2012-06-01T00:00:00"/>
    <s v="A7044-2012"/>
    <n v="2012"/>
    <x v="72"/>
    <s v="Control Valve"/>
    <x v="76"/>
    <x v="2"/>
    <s v="Yes"/>
    <s v="316 Misc Power Plant Equip"/>
    <x v="40"/>
    <x v="0"/>
    <x v="0"/>
  </r>
  <r>
    <n v="1"/>
    <n v="88866.57"/>
    <n v="26980.312768207503"/>
    <d v="2019-12-01T00:00:00"/>
    <s v="Tampa Electric"/>
    <s v="TEC Electric"/>
    <s v="Big Bend Station"/>
    <s v="BIG BEND COMMON"/>
    <x v="6"/>
    <s v="Transformer: 319"/>
    <n v="35306281"/>
    <s v="install a nitrogen gas system for the station service, GSU, and reserve transformers, to include valves, piping, hangers, pressure relief valves, and concrete pads. The system will use 1&quot; pip"/>
    <d v="2011-12-31T00:00:00"/>
    <d v="2011-12-01T00:00:00"/>
    <s v="A7012-2011"/>
    <n v="2011"/>
    <x v="127"/>
    <s v="Transformer"/>
    <x v="79"/>
    <x v="1"/>
    <s v="Yes"/>
    <s v="316 Misc Power Plant Equip"/>
    <x v="40"/>
    <x v="0"/>
    <x v="0"/>
  </r>
  <r>
    <n v="2"/>
    <n v="88129.61"/>
    <n v="26756.5682116475"/>
    <d v="2019-12-01T00:00:00"/>
    <s v="Tampa Electric"/>
    <s v="TEC Electric"/>
    <s v="Big Bend Station"/>
    <s v="BIG BEND COMMON"/>
    <x v="6"/>
    <s v="Control Valve: 070"/>
    <n v="27439880"/>
    <s v="Installed new 6&quot; service air extension from BB1 air system to BB4 service air system.  Install 2 6&quot; control isolation valves at each end of the header"/>
    <d v="2011-02-15T00:00:00"/>
    <d v="2011-02-01T00:00:00"/>
    <s v="A7020-2010"/>
    <n v="2011"/>
    <x v="72"/>
    <s v="Control Valve"/>
    <x v="76"/>
    <x v="2"/>
    <s v="Yes"/>
    <s v="316 Misc Power Plant Equip"/>
    <x v="40"/>
    <x v="0"/>
    <x v="0"/>
  </r>
  <r>
    <n v="2"/>
    <n v="28238"/>
    <n v="22805.03590848"/>
    <d v="2019-12-01T00:00:00"/>
    <s v="Tampa Electric"/>
    <s v="TEC Electric"/>
    <s v="Big Bend Station"/>
    <s v="BIG BEND COMMON"/>
    <x v="6"/>
    <s v="Piping - Under 6&quot;: 218"/>
    <n v="113631"/>
    <s v="PIPING 6&quot; &amp; LARGER ; COMPRESSED AIR PIPING ; PIPE, 16&quot;, INTAKE ASEMBLY, ALUMINUM , FLANGED"/>
    <d v="1978-06-15T00:00:00"/>
    <d v="1978-06-15T00:00:00"/>
    <s v="G141"/>
    <n v="1978"/>
    <x v="81"/>
    <s v="Piping - Under 6&quot;"/>
    <x v="76"/>
    <x v="2"/>
    <s v="Yes"/>
    <s v="316 Misc Power Plant Equip"/>
    <x v="40"/>
    <x v="0"/>
    <x v="0"/>
  </r>
  <r>
    <n v="168"/>
    <n v="83276"/>
    <n v="67253.777544960001"/>
    <d v="2019-12-01T00:00:00"/>
    <s v="Tampa Electric"/>
    <s v="TEC Electric"/>
    <s v="Big Bend Station"/>
    <s v="BIG BEND COMMON"/>
    <x v="6"/>
    <s v="Piping - Under 6&quot;: 218"/>
    <n v="79633"/>
    <s v="PIPING 6&quot; &amp; LARGER ; COMPRESSED AIR PIPING ; PIPE, 6&quot; SEAMLESS BLACK"/>
    <d v="1978-06-15T00:00:00"/>
    <d v="1978-06-15T00:00:00"/>
    <s v="G141"/>
    <n v="1978"/>
    <x v="81"/>
    <s v="Piping - Under 6&quot;"/>
    <x v="76"/>
    <x v="2"/>
    <s v="Yes"/>
    <s v="316 Misc Power Plant Equip"/>
    <x v="40"/>
    <x v="0"/>
    <x v="0"/>
  </r>
  <r>
    <n v="60"/>
    <n v="114012.07"/>
    <n v="65874.404578673595"/>
    <d v="2019-12-01T00:00:00"/>
    <s v="Tampa Electric"/>
    <s v="TEC Electric"/>
    <s v="Big Bend Station"/>
    <s v="BIG BEND COMMON"/>
    <x v="6"/>
    <s v="Piping - Under 6&quot;: 218"/>
    <n v="119124"/>
    <s v="PIPING 6&quot; AND LARGER ; STATION AIR ; PIPING TO GO ALONG WITH STATION AIR COMPRESSOR. INCLUDES 30' OF 6&quot; AND 8&quot; PIPING AND HANGERS AND 30' OF COOLING WATER LINES. 08/11/99 RJB"/>
    <d v="1998-12-15T00:00:00"/>
    <d v="1998-12-15T00:00:00"/>
    <s v="B1683"/>
    <n v="1998"/>
    <x v="81"/>
    <s v="Piping - Under 6&quot;"/>
    <x v="76"/>
    <x v="2"/>
    <s v="Yes"/>
    <s v="316 Misc Power Plant Equip"/>
    <x v="40"/>
    <x v="0"/>
    <x v="0"/>
  </r>
  <r>
    <n v="1"/>
    <n v="7920.18"/>
    <n v="5448.6438740010008"/>
    <d v="2019-12-01T00:00:00"/>
    <s v="Tampa Electric"/>
    <s v="TEC Electric"/>
    <s v="Big Bend Station"/>
    <s v="BIG BEND COMMON"/>
    <x v="6"/>
    <s v="Tank: 309"/>
    <n v="93971"/>
    <s v="PORTABLE TANK ; STATION MAINTENANCE TOOLS ; GORMAN RUPP TGAGO-B SELF PUMP WITH LOVEJOY L 225 COUPLINH, 40HP, 1750 RPM ALLIS MOTOR MOUNTER ON A 2-WHEEL TRAILER WITH MOTOR CONTROL AND STARTER SN:952252PO.31451 10/25/90"/>
    <d v="1990-01-15T00:00:00"/>
    <d v="1990-01-15T00:00:00"/>
    <s v="A7001-2008"/>
    <n v="1990"/>
    <x v="86"/>
    <s v="Tank"/>
    <x v="43"/>
    <x v="2"/>
    <s v="Yes"/>
    <s v="316 Misc Power Plant Equip"/>
    <x v="40"/>
    <x v="0"/>
    <x v="0"/>
  </r>
  <r>
    <n v="1"/>
    <n v="16260.630000000001"/>
    <n v="5381.3678537042997"/>
    <d v="2019-12-01T00:00:00"/>
    <s v="Tampa Electric"/>
    <s v="TEC Electric"/>
    <s v="Big Bend Station"/>
    <s v="BIG BEND COMMON"/>
    <x v="6"/>
    <s v="Pump - Complete: 231"/>
    <n v="26925260"/>
    <s v="BBC #6 Air compressor cooling water pump and motor replaced for the cooling tower system"/>
    <d v="2010-11-30T00:00:00"/>
    <d v="2010-11-01T00:00:00"/>
    <s v="A7079-2010"/>
    <n v="2010"/>
    <x v="95"/>
    <s v="Pump - Complete"/>
    <x v="76"/>
    <x v="1"/>
    <s v="Yes"/>
    <s v="316 Misc Power Plant Equip"/>
    <x v="40"/>
    <x v="0"/>
    <x v="0"/>
  </r>
  <r>
    <n v="3"/>
    <n v="21596.33"/>
    <n v="4591.3089220376005"/>
    <d v="2019-12-01T00:00:00"/>
    <s v="Tampa Electric"/>
    <s v="TEC Electric"/>
    <s v="Big Bend Station"/>
    <s v="BIG BEND COMMON"/>
    <x v="6"/>
    <s v="Pump - Complete: 231"/>
    <n v="44525063"/>
    <s v="BBC 3 mobile trash pumps replaced"/>
    <d v="2014-04-21T00:00:00"/>
    <d v="2014-05-01T00:00:00"/>
    <s v="A2479063"/>
    <n v="2014"/>
    <x v="95"/>
    <s v="Pump - Complete"/>
    <x v="43"/>
    <x v="1"/>
    <s v="Yes"/>
    <s v="316 Misc Power Plant Equip"/>
    <x v="40"/>
    <x v="0"/>
    <x v="0"/>
  </r>
  <r>
    <n v="2"/>
    <n v="11674.93"/>
    <n v="3208.7918161258999"/>
    <d v="2019-12-01T00:00:00"/>
    <s v="Tampa Electric"/>
    <s v="TEC Electric"/>
    <s v="Big Bend Station"/>
    <s v="BIG BEND COMMON"/>
    <x v="6"/>
    <s v="Pump - Complete: 231"/>
    <n v="28366841"/>
    <s v="BBC Portable environmental diesel pumps replaced"/>
    <d v="2012-05-01T00:00:00"/>
    <d v="2012-05-01T00:00:00"/>
    <s v="A7095-2011"/>
    <n v="2012"/>
    <x v="95"/>
    <s v="Pump - Complete"/>
    <x v="43"/>
    <x v="1"/>
    <s v="Yes"/>
    <s v="316 Misc Power Plant Equip"/>
    <x v="40"/>
    <x v="0"/>
    <x v="0"/>
  </r>
  <r>
    <n v="1"/>
    <n v="20962"/>
    <n v="3748.8979523399998"/>
    <d v="2019-12-01T00:00:00"/>
    <s v="Tampa Electric"/>
    <s v="TEC Electric"/>
    <s v="Big Bend Station"/>
    <s v="BIG BEND COMMON"/>
    <x v="6"/>
    <s v="Control Panel / Station: 068"/>
    <n v="93301823"/>
    <s v="BBC purchased a 3 ton popane electric forklift"/>
    <d v="2015-12-29T00:00:00"/>
    <d v="2015-12-01T00:00:00"/>
    <s v="A2572403"/>
    <n v="2015"/>
    <x v="125"/>
    <s v="Control Panel / Station"/>
    <x v="93"/>
    <x v="1"/>
    <s v="Yes"/>
    <s v="316 Misc Power Plant Equip"/>
    <x v="40"/>
    <x v="0"/>
    <x v="0"/>
  </r>
  <r>
    <n v="5"/>
    <n v="532013.07000000007"/>
    <n v="176066.85796605272"/>
    <d v="2019-12-01T00:00:00"/>
    <s v="Tampa Electric"/>
    <s v="TEC Electric"/>
    <s v="Big Bend Station"/>
    <s v="BIG BEND COMMON"/>
    <x v="6"/>
    <s v="Control Panel / Station: 068"/>
    <n v="28267117"/>
    <s v="Complete control systems for #1, 2, 4, 5, and 6 air compressors, to include new cabinets, hardware, software and sensors. Inlet guide vanes on compressors #1, 2, 4, 6 installed"/>
    <d v="2010-10-27T00:00:00"/>
    <d v="2010-10-01T00:00:00"/>
    <s v="B2019-2009"/>
    <n v="2010"/>
    <x v="125"/>
    <s v="Control Panel / Station"/>
    <x v="76"/>
    <x v="1"/>
    <s v="Yes"/>
    <s v="316 Misc Power Plant Equip"/>
    <x v="40"/>
    <x v="0"/>
    <x v="0"/>
  </r>
  <r>
    <n v="1"/>
    <n v="7700.2"/>
    <n v="4449.0560528960004"/>
    <d v="2019-12-01T00:00:00"/>
    <s v="Tampa Electric"/>
    <s v="TEC Electric"/>
    <s v="Big Bend Station"/>
    <s v="BIG BEND COMMON"/>
    <x v="6"/>
    <s v="Control Panel / Station: 068"/>
    <n v="103193"/>
    <s v="CONTROL PANEL ; STATION AIR ; CONTROL PANEL, JUNCTION BOX FOR INTERFACE CONTROLS RELATED TO STATION AIR COMPRESSOR. 08/11/99 RJB"/>
    <d v="1998-12-15T00:00:00"/>
    <d v="1998-12-15T00:00:00"/>
    <s v="B1683"/>
    <n v="1998"/>
    <x v="125"/>
    <s v="Control Panel / Station"/>
    <x v="76"/>
    <x v="1"/>
    <s v="Yes"/>
    <s v="316 Misc Power Plant Equip"/>
    <x v="40"/>
    <x v="0"/>
    <x v="0"/>
  </r>
  <r>
    <n v="3"/>
    <n v="20896.03"/>
    <n v="5110.1379278798004"/>
    <d v="2019-12-01T00:00:00"/>
    <s v="Tampa Electric"/>
    <s v="TEC Electric"/>
    <s v="Big Bend Station"/>
    <s v="BIG BEND COMMON"/>
    <x v="6"/>
    <s v="Pump - Complete: 231"/>
    <n v="38574482"/>
    <s v="Install 3 ea 6&quot; Gorman Rupp trash pumps for portable engines unit"/>
    <d v="2013-03-21T00:00:00"/>
    <d v="2013-03-01T00:00:00"/>
    <s v="A2398024"/>
    <n v="2013"/>
    <x v="95"/>
    <s v="Pump - Complete"/>
    <x v="43"/>
    <x v="1"/>
    <s v="Yes"/>
    <s v="316 Misc Power Plant Equip"/>
    <x v="40"/>
    <x v="0"/>
    <x v="0"/>
  </r>
  <r>
    <n v="1"/>
    <n v="15298.39"/>
    <n v="342.60224259740005"/>
    <d v="2019-12-01T00:00:00"/>
    <s v="Tampa Electric"/>
    <s v="TEC Electric"/>
    <s v="Big Bend Station"/>
    <s v="BIG BEND COMMON"/>
    <x v="6"/>
    <s v="Insulation &amp; Lagging: 180"/>
    <n v="322351627"/>
    <s v="Installing new insulation and lagging with the removal of the CEMS building"/>
    <d v="2019-09-11T00:00:00"/>
    <d v="2019-09-01T00:00:00"/>
    <s v="A2698292"/>
    <n v="2019"/>
    <x v="231"/>
    <s v="Insulation &amp; Lagging"/>
    <x v="27"/>
    <x v="1"/>
    <s v="Yes"/>
    <s v="316 Misc Power Plant Equip"/>
    <x v="40"/>
    <x v="0"/>
    <x v="0"/>
  </r>
  <r>
    <n v="1"/>
    <n v="7319.52"/>
    <n v="770.66311140000005"/>
    <d v="2019-12-01T00:00:00"/>
    <s v="Tampa Electric"/>
    <s v="TEC Electric"/>
    <s v="Big Bend Station"/>
    <s v="BIG BEND COMMON"/>
    <x v="6"/>
    <s v="Pump - Complete: 231"/>
    <n v="140281709"/>
    <s v="Portable 6&quot; pump on trailer ending #311. Diesel engine powered to support transport of storm and recycle water"/>
    <d v="2017-03-07T00:00:00"/>
    <d v="2017-03-01T00:00:00"/>
    <s v="A2628573"/>
    <n v="2017"/>
    <x v="95"/>
    <s v="Pump - Complete"/>
    <x v="43"/>
    <x v="1"/>
    <s v="Yes"/>
    <s v="316 Misc Power Plant Equip"/>
    <x v="40"/>
    <x v="0"/>
    <x v="0"/>
  </r>
  <r>
    <n v="2"/>
    <n v="10519.91"/>
    <n v="4265.0046352055997"/>
    <d v="2019-12-01T00:00:00"/>
    <s v="Tampa Electric"/>
    <s v="TEC Electric"/>
    <s v="Big Bend Station"/>
    <s v="BIG BEND COMMON"/>
    <x v="6"/>
    <s v="Pump - Complete: 231"/>
    <n v="24011918"/>
    <s v="PUMP - COMPLETE ; STATION MISCELLANEOUS EQUIPMENT ; BB PORTABLE ENVIRONMENTAL PUMPS REPL. QTY 4 LABOR AND MATERIALS 07/01/08 RJB"/>
    <d v="2007-12-15T00:00:00"/>
    <d v="2007-12-15T00:00:00"/>
    <s v="A7717-2007"/>
    <n v="2007"/>
    <x v="95"/>
    <s v="Pump - Complete"/>
    <x v="43"/>
    <x v="1"/>
    <s v="Yes"/>
    <s v="316 Misc Power Plant Equip"/>
    <x v="40"/>
    <x v="0"/>
    <x v="0"/>
  </r>
  <r>
    <n v="1"/>
    <n v="2921.01"/>
    <n v="1974.0024632349"/>
    <d v="2019-12-01T00:00:00"/>
    <s v="Tampa Electric"/>
    <s v="TEC Electric"/>
    <s v="Big Bend Station"/>
    <s v="BIG BEND COMMON"/>
    <x v="6"/>
    <s v="Pump - Complete: 231"/>
    <n v="191544"/>
    <s v="TRUCKS / EQUIPMENT TRAILERS ; STATION MISCELLANEOUS EQUIPMENT ; ADD EXHAUST TURBO FLYASH PUMP TO TRUCK #2151 STUART DIESEL SERVICE, INC."/>
    <d v="1991-02-15T00:00:00"/>
    <d v="1991-02-15T00:00:00"/>
    <s v="A7014-2007"/>
    <n v="1991"/>
    <x v="95"/>
    <s v="Pump - Complete"/>
    <x v="43"/>
    <x v="1"/>
    <s v="Yes"/>
    <s v="316 Misc Power Plant Equip"/>
    <x v="40"/>
    <x v="0"/>
    <x v="0"/>
  </r>
  <r>
    <n v="2"/>
    <n v="10424.32"/>
    <n v="2549.2743360512"/>
    <d v="2019-12-01T00:00:00"/>
    <s v="Tampa Electric"/>
    <s v="TEC Electric"/>
    <s v="Big Bend Station"/>
    <s v="BIG BEND COMMON"/>
    <x v="6"/>
    <s v="Filter / Strainer: 132"/>
    <n v="38515296"/>
    <s v="#3 &amp; #4 oil filter hosuing on service air compressor replaced."/>
    <d v="2013-03-18T00:00:00"/>
    <d v="2013-03-01T00:00:00"/>
    <s v="A2392009"/>
    <n v="2013"/>
    <x v="100"/>
    <s v="Filter / Strainer"/>
    <x v="76"/>
    <x v="3"/>
    <s v="Yes"/>
    <s v="316 Misc Power Plant Equip"/>
    <x v="40"/>
    <x v="0"/>
    <x v="0"/>
  </r>
  <r>
    <n v="6"/>
    <n v="459625.77"/>
    <n v="152110.67119859971"/>
    <d v="2019-12-01T00:00:00"/>
    <s v="Tampa Electric"/>
    <s v="TEC Electric"/>
    <s v="Big Bend Station"/>
    <s v="BIG BEND COMMON"/>
    <x v="6"/>
    <s v="Filter / Strainer: 132"/>
    <n v="26933952"/>
    <s v="Air filter housing for all six compressors replaced"/>
    <d v="2010-05-27T00:00:00"/>
    <d v="2010-05-01T00:00:00"/>
    <s v="B2011-2009"/>
    <n v="2010"/>
    <x v="100"/>
    <s v="Filter / Strainer"/>
    <x v="76"/>
    <x v="3"/>
    <s v="Yes"/>
    <s v="316 Misc Power Plant Equip"/>
    <x v="40"/>
    <x v="0"/>
    <x v="0"/>
  </r>
  <r>
    <n v="1"/>
    <n v="95762.34"/>
    <n v="23418.7434501444"/>
    <d v="2019-12-01T00:00:00"/>
    <s v="Tampa Electric"/>
    <s v="TEC Electric"/>
    <s v="Big Bend Station"/>
    <s v="BIG BEND COMMON"/>
    <x v="6"/>
    <s v="Impeller: 175"/>
    <n v="41051518"/>
    <s v="BBC #6 air compressor high speed pinion, 2nd stage impeller, and 3th stage impeller repalced."/>
    <d v="2013-08-23T00:00:00"/>
    <d v="2013-10-01T00:00:00"/>
    <s v="A2409707"/>
    <n v="2013"/>
    <x v="102"/>
    <s v="Impeller"/>
    <x v="76"/>
    <x v="3"/>
    <s v="Yes"/>
    <s v="316 Misc Power Plant Equip"/>
    <x v="40"/>
    <x v="0"/>
    <x v="0"/>
  </r>
  <r>
    <n v="1"/>
    <n v="140911.94"/>
    <n v="50300.896985666601"/>
    <d v="2019-12-01T00:00:00"/>
    <s v="Tampa Electric"/>
    <s v="TEC Electric"/>
    <s v="Big Bend Station"/>
    <s v="BIG BEND COMMON"/>
    <x v="6"/>
    <s v="Impeller: 175"/>
    <n v="25958112"/>
    <s v="Impeller"/>
    <d v="2009-12-31T00:00:00"/>
    <d v="2009-12-01T00:00:00"/>
    <s v="B2061-2009"/>
    <n v="2009"/>
    <x v="102"/>
    <s v="Impeller"/>
    <x v="76"/>
    <x v="3"/>
    <s v="Yes"/>
    <s v="316 Misc Power Plant Equip"/>
    <x v="40"/>
    <x v="0"/>
    <x v="0"/>
  </r>
  <r>
    <n v="1"/>
    <n v="612415.73"/>
    <n v="168319.17471802991"/>
    <d v="2019-12-01T00:00:00"/>
    <s v="Tampa Electric"/>
    <s v="TEC Electric"/>
    <s v="Big Bend Station"/>
    <s v="BIG BEND COMMON"/>
    <x v="6"/>
    <s v="Cable Tray: 046"/>
    <n v="33803719"/>
    <s v="141 E Cable Repl for Blending Building"/>
    <d v="2012-03-30T00:00:00"/>
    <d v="2012-03-01T00:00:00"/>
    <s v="B2928-2011"/>
    <n v="2012"/>
    <x v="103"/>
    <s v="Cable Tray"/>
    <x v="75"/>
    <x v="2"/>
    <s v="Yes"/>
    <s v="316 Misc Power Plant Equip"/>
    <x v="40"/>
    <x v="0"/>
    <x v="0"/>
  </r>
  <r>
    <n v="1"/>
    <n v="14328.07"/>
    <n v="3046.1006859303998"/>
    <d v="2019-12-01T00:00:00"/>
    <s v="Tampa Electric"/>
    <s v="TEC Electric"/>
    <s v="Big Bend Station"/>
    <s v="BIG BEND COMMON"/>
    <x v="6"/>
    <s v="Cable Tray: 046"/>
    <n v="45948963"/>
    <s v="BB ESS coalfield cat 5 communications install to increase existing fiber connections."/>
    <d v="2014-07-21T00:00:00"/>
    <d v="2014-10-01T00:00:00"/>
    <s v="A2477990"/>
    <n v="2014"/>
    <x v="103"/>
    <s v="Cable Tray"/>
    <x v="184"/>
    <x v="2"/>
    <s v="Yes"/>
    <s v="316 Misc Power Plant Equip"/>
    <x v="40"/>
    <x v="0"/>
    <x v="0"/>
  </r>
  <r>
    <n v="3"/>
    <n v="80063.5"/>
    <n v="11459.621660409999"/>
    <d v="2019-12-01T00:00:00"/>
    <s v="Tampa Electric"/>
    <s v="TEC Electric"/>
    <s v="Big Bend Station"/>
    <s v="BIG BEND COMMON"/>
    <x v="6"/>
    <s v="Wire &amp; Cable: 358"/>
    <n v="117834436"/>
    <s v="BBC turbine room crane 3 400 amp bus bar (appox 900') replaced and a new ground bar."/>
    <d v="2016-09-30T00:00:00"/>
    <d v="2016-09-01T00:00:00"/>
    <s v="A2594975"/>
    <n v="2016"/>
    <x v="183"/>
    <s v="Wire &amp; Cable"/>
    <x v="185"/>
    <x v="2"/>
    <s v="Yes"/>
    <s v="316 Misc Power Plant Equip"/>
    <x v="40"/>
    <x v="0"/>
    <x v="0"/>
  </r>
  <r>
    <n v="1"/>
    <n v="208347.67"/>
    <n v="68951.538392558694"/>
    <d v="2019-12-01T00:00:00"/>
    <s v="Tampa Electric"/>
    <s v="TEC Electric"/>
    <s v="Big Bend Station"/>
    <s v="BIG BEND COMMON"/>
    <x v="6"/>
    <s v="Cable Tray: 046"/>
    <n v="26903890"/>
    <s v="Cable 136PH14 between breaker 111W and T3 transfer swithc and a new cable 136PH15 between breaker 117E and T3 transfer switch, provides power to the F conveyor, Dravo and Peco at the South stacker/reclaimer used to unload barges or for stacking coal"/>
    <d v="2010-12-31T00:00:00"/>
    <d v="2010-12-01T00:00:00"/>
    <s v="B2002-2010"/>
    <n v="2010"/>
    <x v="103"/>
    <s v="Cable Tray"/>
    <x v="75"/>
    <x v="2"/>
    <s v="Yes"/>
    <s v="316 Misc Power Plant Equip"/>
    <x v="40"/>
    <x v="0"/>
    <x v="0"/>
  </r>
  <r>
    <n v="1"/>
    <n v="53856.130000000005"/>
    <n v="20560.366081243199"/>
    <d v="2019-12-01T00:00:00"/>
    <s v="Tampa Electric"/>
    <s v="TEC Electric"/>
    <s v="Big Bend Station"/>
    <s v="BIG BEND COMMON"/>
    <x v="6"/>
    <s v="Compressor: 064"/>
    <n v="25132369"/>
    <s v="#6 Air Compressor refurbished.  This will include replacement of impellers, diffusers, bearings, balancing, and reassembly for operations to get the compressor back to OEM standards"/>
    <d v="2008-12-31T00:00:00"/>
    <d v="2008-12-31T00:00:00"/>
    <s v="A7024-2008"/>
    <n v="2008"/>
    <x v="107"/>
    <s v="Compressor"/>
    <x v="102"/>
    <x v="1"/>
    <s v="Yes"/>
    <s v="316 Misc Power Plant Equip"/>
    <x v="40"/>
    <x v="0"/>
    <x v="0"/>
  </r>
  <r>
    <n v="2"/>
    <n v="1270.32"/>
    <n v="873.90959372399993"/>
    <d v="2019-12-01T00:00:00"/>
    <s v="Tampa Electric"/>
    <s v="TEC Electric"/>
    <s v="Big Bend Station"/>
    <s v="BIG BEND COMMON"/>
    <x v="6"/>
    <s v="Compressor: 064"/>
    <n v="93952"/>
    <s v="A/C COMPRESSOR ; A/C COMPRESSOR ;"/>
    <d v="1990-03-15T00:00:00"/>
    <d v="1990-03-15T00:00:00"/>
    <s v="A7003-2008"/>
    <n v="1990"/>
    <x v="107"/>
    <s v="Compressor"/>
    <x v="43"/>
    <x v="1"/>
    <s v="Yes"/>
    <s v="316 Misc Power Plant Equip"/>
    <x v="40"/>
    <x v="0"/>
    <x v="0"/>
  </r>
  <r>
    <n v="1"/>
    <n v="143720.79"/>
    <n v="15132.1823281125"/>
    <d v="2019-12-01T00:00:00"/>
    <s v="Tampa Electric"/>
    <s v="TEC Electric"/>
    <s v="Big Bend Station"/>
    <s v="BIG BEND COMMON"/>
    <x v="6"/>
    <s v="Skid: 281"/>
    <n v="140281501"/>
    <s v="BB FGD Wastewater Treatment Chlorine skid"/>
    <d v="2017-03-07T00:00:00"/>
    <d v="2017-03-01T00:00:00"/>
    <s v="A2616537"/>
    <n v="2017"/>
    <x v="109"/>
    <s v="Skid"/>
    <x v="19"/>
    <x v="2"/>
    <s v="Yes"/>
    <s v="316 Misc Power Plant Equip"/>
    <x v="40"/>
    <x v="0"/>
    <x v="0"/>
  </r>
  <r>
    <n v="1"/>
    <n v="14962.16"/>
    <n v="3180.9061401152003"/>
    <d v="2019-12-01T00:00:00"/>
    <s v="Tampa Electric"/>
    <s v="TEC Electric"/>
    <s v="Big Bend Station"/>
    <s v="BIG BEND COMMON"/>
    <x v="6"/>
    <s v="Compressor: 064"/>
    <n v="50368185"/>
    <s v="BB Garage air compressor replaced with a KAESER screw type compressor and dryer system."/>
    <d v="2014-12-11T00:00:00"/>
    <d v="2015-02-01T00:00:00"/>
    <s v="A2518788"/>
    <n v="2014"/>
    <x v="107"/>
    <s v="Compressor"/>
    <x v="76"/>
    <x v="1"/>
    <s v="Yes"/>
    <s v="316 Misc Power Plant Equip"/>
    <x v="40"/>
    <x v="0"/>
    <x v="0"/>
  </r>
  <r>
    <n v="1"/>
    <n v="105019.34"/>
    <n v="28864.001645144199"/>
    <d v="2019-12-01T00:00:00"/>
    <s v="Tampa Electric"/>
    <s v="TEC Electric"/>
    <s v="Big Bend Station"/>
    <s v="BIG BEND COMMON"/>
    <x v="6"/>
    <s v="Compressor: 064"/>
    <n v="33803646"/>
    <s v="BBC #1 Service air compressor upgrade"/>
    <d v="2012-06-30T00:00:00"/>
    <d v="2012-06-01T00:00:00"/>
    <s v="A7070-2012"/>
    <n v="2012"/>
    <x v="107"/>
    <s v="Compressor"/>
    <x v="76"/>
    <x v="1"/>
    <s v="Yes"/>
    <s v="316 Misc Power Plant Equip"/>
    <x v="40"/>
    <x v="0"/>
    <x v="0"/>
  </r>
  <r>
    <n v="1"/>
    <n v="25246.15"/>
    <n v="5367.2486826280001"/>
    <d v="2019-12-01T00:00:00"/>
    <s v="Tampa Electric"/>
    <s v="TEC Electric"/>
    <s v="Big Bend Station"/>
    <s v="BIG BEND COMMON"/>
    <x v="6"/>
    <s v="Compressor: 064"/>
    <n v="48149486"/>
    <s v="BBC #2 service air compressor L/O cooling water system installed"/>
    <d v="2014-10-26T00:00:00"/>
    <d v="2014-11-01T00:00:00"/>
    <s v="A2497976"/>
    <n v="2014"/>
    <x v="107"/>
    <s v="Compressor"/>
    <x v="76"/>
    <x v="1"/>
    <s v="Yes"/>
    <s v="316 Misc Power Plant Equip"/>
    <x v="40"/>
    <x v="0"/>
    <x v="0"/>
  </r>
  <r>
    <n v="1"/>
    <n v="193578.72"/>
    <n v="64063.833994699198"/>
    <d v="2019-12-01T00:00:00"/>
    <s v="Tampa Electric"/>
    <s v="TEC Electric"/>
    <s v="Big Bend Station"/>
    <s v="BIG BEND COMMON"/>
    <x v="6"/>
    <s v="Compressor: 064"/>
    <n v="26925035"/>
    <s v="BBC #3 service air compresor skid replaced including motor, compressor, heat exchangers and associated piping"/>
    <d v="2010-09-30T00:00:00"/>
    <d v="2010-09-01T00:00:00"/>
    <s v="B2020-2009"/>
    <n v="2010"/>
    <x v="107"/>
    <s v="Compressor"/>
    <x v="76"/>
    <x v="1"/>
    <s v="Yes"/>
    <s v="316 Misc Power Plant Equip"/>
    <x v="40"/>
    <x v="0"/>
    <x v="0"/>
  </r>
  <r>
    <n v="1"/>
    <n v="135382.09"/>
    <n v="54886.899353114401"/>
    <d v="2019-12-01T00:00:00"/>
    <s v="Tampa Electric"/>
    <s v="TEC Electric"/>
    <s v="Big Bend Station"/>
    <s v="BIG BEND COMMON"/>
    <x v="6"/>
    <s v="Compressor: 064"/>
    <n v="24743382"/>
    <s v="BBC #5 AIR COMPRESSOR REP. SERVICE AIR SYSTEM"/>
    <d v="2007-12-31T00:00:00"/>
    <d v="2007-12-31T00:00:00"/>
    <s v="B2050-2007"/>
    <n v="2007"/>
    <x v="107"/>
    <s v="Compressor"/>
    <x v="76"/>
    <x v="1"/>
    <s v="Yes"/>
    <s v="316 Misc Power Plant Equip"/>
    <x v="40"/>
    <x v="0"/>
    <x v="0"/>
  </r>
  <r>
    <n v="1"/>
    <n v="25337.31"/>
    <n v="5386.6289996231999"/>
    <d v="2019-12-01T00:00:00"/>
    <s v="Tampa Electric"/>
    <s v="TEC Electric"/>
    <s v="Big Bend Station"/>
    <s v="BIG BEND COMMON"/>
    <x v="6"/>
    <s v="Compressor: 064"/>
    <n v="48149425"/>
    <s v="BBC #6 service air compressor cooling tower rotating elements, shaft, bearings. and fan wheel replaced."/>
    <d v="2014-06-15T00:00:00"/>
    <d v="2014-07-01T00:00:00"/>
    <s v="A2487495"/>
    <n v="2014"/>
    <x v="107"/>
    <s v="Compressor"/>
    <x v="102"/>
    <x v="1"/>
    <s v="Yes"/>
    <s v="316 Misc Power Plant Equip"/>
    <x v="40"/>
    <x v="0"/>
    <x v="0"/>
  </r>
  <r>
    <n v="1"/>
    <n v="196998"/>
    <n v="12827.926645920001"/>
    <d v="2019-12-01T00:00:00"/>
    <s v="Tampa Electric"/>
    <s v="TEC Electric"/>
    <s v="Big Bend Station"/>
    <s v="BIG BEND COMMON"/>
    <x v="6"/>
    <s v="Compressor: 064"/>
    <n v="205231531"/>
    <s v="BBC 8714 PORTABLE AIR COMPRESSOR 1600 CFM"/>
    <d v="2018-03-16T00:00:00"/>
    <d v="2018-03-01T00:00:00"/>
    <s v="A2654238"/>
    <n v="2018"/>
    <x v="107"/>
    <s v="Compressor"/>
    <x v="43"/>
    <x v="1"/>
    <s v="Yes"/>
    <s v="316 Misc Power Plant Equip"/>
    <x v="40"/>
    <x v="0"/>
    <x v="0"/>
  </r>
  <r>
    <n v="1"/>
    <n v="255759.25"/>
    <n v="36607.246012855001"/>
    <d v="2019-12-01T00:00:00"/>
    <s v="Tampa Electric"/>
    <s v="TEC Electric"/>
    <s v="Big Bend Station"/>
    <s v="BIG BEND COMMON"/>
    <x v="6"/>
    <s v="Compressor: 064"/>
    <n v="115818621"/>
    <s v="BBC No. 5 Service air compressor refurbishment to extend reliability"/>
    <d v="2016-05-26T00:00:00"/>
    <d v="2016-05-01T00:00:00"/>
    <s v="A2569796"/>
    <n v="2016"/>
    <x v="107"/>
    <s v="Compressor"/>
    <x v="76"/>
    <x v="1"/>
    <s v="Yes"/>
    <s v="316 Misc Power Plant Equip"/>
    <x v="40"/>
    <x v="0"/>
    <x v="0"/>
  </r>
  <r>
    <n v="1"/>
    <n v="19302.490000000002"/>
    <n v="8678.7399999236004"/>
    <d v="2019-12-01T00:00:00"/>
    <s v="Tampa Electric"/>
    <s v="TEC Electric"/>
    <s v="Big Bend Station"/>
    <s v="BIG BEND COMMON"/>
    <x v="6"/>
    <s v="Compressor: 064"/>
    <n v="113074"/>
    <s v="COMPRESSOR ; INSTRUMENT AIR ; BBC NO 5 PLANT AIR COMPRESSOR. LABOR AND MATERIALS. 05/16/07 RJB"/>
    <d v="2005-07-15T00:00:00"/>
    <d v="2005-07-15T00:00:00"/>
    <s v="A7086"/>
    <n v="2005"/>
    <x v="107"/>
    <s v="Compressor"/>
    <x v="170"/>
    <x v="1"/>
    <s v="Yes"/>
    <s v="316 Misc Power Plant Equip"/>
    <x v="40"/>
    <x v="0"/>
    <x v="0"/>
  </r>
  <r>
    <n v="0"/>
    <n v="6455.14"/>
    <n v="5213.1772609343998"/>
    <d v="2019-12-01T00:00:00"/>
    <s v="Tampa Electric"/>
    <s v="TEC Electric"/>
    <s v="Big Bend Station"/>
    <s v="BIG BEND COMMON"/>
    <x v="6"/>
    <s v="Compressor: 064"/>
    <n v="79358"/>
    <s v="COMPRESSOR ; SERVICE AIR SYSTEM ; SUPPORT STEEL AND MONORAIL FOR AIR COMPRESSOR"/>
    <d v="1978-06-15T00:00:00"/>
    <d v="1978-06-15T00:00:00"/>
    <s v="G141"/>
    <n v="1978"/>
    <x v="107"/>
    <s v="Compressor"/>
    <x v="76"/>
    <x v="1"/>
    <s v="Yes"/>
    <s v="316 Misc Power Plant Equip"/>
    <x v="40"/>
    <x v="0"/>
    <x v="0"/>
  </r>
  <r>
    <n v="1"/>
    <n v="41771.83"/>
    <n v="24135.115075198402"/>
    <d v="2019-12-01T00:00:00"/>
    <s v="Tampa Electric"/>
    <s v="TEC Electric"/>
    <s v="Big Bend Station"/>
    <s v="BIG BEND COMMON"/>
    <x v="6"/>
    <s v="Compressor: 064"/>
    <n v="103192"/>
    <s v="COMPRESSOR ; STATION AIR ; #1 STATION AIR COMPRESSOR A 3000 CFM, 125 PSIG, CENTRIFUGAL AIR COMPRESSOR COMPLETE WITH 900 HP DRIVE MOTOR. 08/11/99 RJB"/>
    <d v="1998-12-15T00:00:00"/>
    <d v="1998-12-15T00:00:00"/>
    <s v="B1683"/>
    <n v="1998"/>
    <x v="107"/>
    <s v="Compressor"/>
    <x v="76"/>
    <x v="1"/>
    <s v="Yes"/>
    <s v="316 Misc Power Plant Equip"/>
    <x v="40"/>
    <x v="0"/>
    <x v="0"/>
  </r>
  <r>
    <n v="1"/>
    <n v="12382.75"/>
    <n v="5020.2412517399998"/>
    <d v="2019-12-01T00:00:00"/>
    <s v="Tampa Electric"/>
    <s v="TEC Electric"/>
    <s v="Big Bend Station"/>
    <s v="BIG BEND COMMON"/>
    <x v="6"/>
    <s v="Compressor: 064"/>
    <n v="192700"/>
    <s v="COMPRESSOR ; STATION AIR ; BBC #6 AIR COMPRESSOR LUBE OIL COOLER REPLACED LABOR AND MATERIALS WHA 5/14/08"/>
    <d v="2007-09-15T00:00:00"/>
    <d v="2007-09-15T00:00:00"/>
    <s v="A7074-2007"/>
    <n v="2007"/>
    <x v="107"/>
    <s v="Compressor"/>
    <x v="76"/>
    <x v="1"/>
    <s v="Yes"/>
    <s v="316 Misc Power Plant Equip"/>
    <x v="40"/>
    <x v="0"/>
    <x v="0"/>
  </r>
  <r>
    <n v="1"/>
    <n v="93041.650000000009"/>
    <n v="30791.6325730065"/>
    <d v="2019-12-01T00:00:00"/>
    <s v="Tampa Electric"/>
    <s v="TEC Electric"/>
    <s v="Big Bend Station"/>
    <s v="BIG BEND COMMON"/>
    <x v="6"/>
    <s v="Compressor: 064"/>
    <n v="26933945"/>
    <s v="installed #6 air compressor tie header"/>
    <d v="2010-05-27T00:00:00"/>
    <d v="2010-05-01T00:00:00"/>
    <s v="B2011-2009"/>
    <n v="2010"/>
    <x v="107"/>
    <s v="Compressor"/>
    <x v="76"/>
    <x v="1"/>
    <s v="Yes"/>
    <s v="316 Misc Power Plant Equip"/>
    <x v="40"/>
    <x v="0"/>
    <x v="0"/>
  </r>
  <r>
    <n v="1"/>
    <n v="2437.7600000000002"/>
    <n v="1585.0968595904001"/>
    <d v="2019-12-01T00:00:00"/>
    <s v="Tampa Electric"/>
    <s v="TEC Electric"/>
    <s v="Big Bend Station"/>
    <s v="BIG BEND COMMON"/>
    <x v="6"/>
    <s v="Compressor: 064"/>
    <n v="117644"/>
    <s v="PORTABLE AIR COMPRESSOR ; STATION MISCELLANEOUS EQUIPMENT ; MCS METAL BLDG REMODEL-BB STATION AIR COMPRESSOR &amp; EQUIPMENT FOR REMODELING OLD TURBINE LOCK-UP BLDG FOR BREAKROOM &amp; STORAGE FOR BB PAINTING CONTRACTOR. 04/21/95  TGC"/>
    <d v="1993-08-15T00:00:00"/>
    <d v="1993-08-15T00:00:00"/>
    <s v="A7066-2007"/>
    <n v="1993"/>
    <x v="107"/>
    <s v="Compressor"/>
    <x v="43"/>
    <x v="1"/>
    <s v="Yes"/>
    <s v="316 Misc Power Plant Equip"/>
    <x v="40"/>
    <x v="0"/>
    <x v="0"/>
  </r>
  <r>
    <n v="1"/>
    <n v="11866.14"/>
    <n v="4530.0726652896001"/>
    <d v="2019-12-01T00:00:00"/>
    <s v="Tampa Electric"/>
    <s v="TEC Electric"/>
    <s v="Big Bend Station"/>
    <s v="BIG BEND COMMON"/>
    <x v="6"/>
    <s v="Compressor: 064"/>
    <n v="24939090"/>
    <s v="Replaced both Intercoolers on BB #6 Air Compressor"/>
    <d v="2008-12-31T00:00:00"/>
    <d v="2008-12-31T00:00:00"/>
    <s v="A7075-2008"/>
    <n v="2008"/>
    <x v="107"/>
    <s v="Compressor"/>
    <x v="102"/>
    <x v="1"/>
    <s v="Yes"/>
    <s v="316 Misc Power Plant Equip"/>
    <x v="40"/>
    <x v="0"/>
    <x v="0"/>
  </r>
  <r>
    <n v="1"/>
    <n v="6069345.3899999997"/>
    <n v="2166555.3482041396"/>
    <d v="2019-12-01T00:00:00"/>
    <s v="Tampa Electric"/>
    <s v="TEC Electric"/>
    <s v="Big Bend Station"/>
    <s v="BIG BEND COMMON"/>
    <x v="6"/>
    <s v="Railroad: 236"/>
    <n v="28041686"/>
    <s v="Railroad Unloading"/>
    <d v="2009-12-16T00:00:00"/>
    <d v="2009-12-01T00:00:00"/>
    <s v="H2908-2008"/>
    <n v="2009"/>
    <x v="114"/>
    <s v="Railroad"/>
    <x v="168"/>
    <x v="2"/>
    <s v="Yes"/>
    <s v="316 Misc Power Plant Equip"/>
    <x v="40"/>
    <x v="0"/>
    <x v="0"/>
  </r>
  <r>
    <n v="1"/>
    <n v="3327"/>
    <n v="2373.6922660199998"/>
    <d v="2019-12-01T00:00:00"/>
    <s v="Tampa Electric"/>
    <s v="TEC Electric"/>
    <s v="Big Bend Station"/>
    <s v="BIG BEND UNIT 1 BOILER"/>
    <x v="6"/>
    <s v="Speed Reducer: 285"/>
    <n v="78445"/>
    <s v="STATION CRANE - GEAR REDUCER ; CRANE &amp; HOIST ; GEAR REDUCER FOR BRIDGE MOTOR"/>
    <d v="1970-06-15T00:00:00"/>
    <d v="1970-06-15T00:00:00"/>
    <s v="B021"/>
    <n v="1970"/>
    <x v="138"/>
    <s v="Speed Reducer"/>
    <x v="185"/>
    <x v="1"/>
    <s v="Yes"/>
    <s v="316 Misc Power Plant Equip"/>
    <x v="41"/>
    <x v="0"/>
    <x v="1"/>
  </r>
  <r>
    <n v="1"/>
    <n v="5028.68"/>
    <n v="3512.3599934079998"/>
    <d v="2019-12-01T00:00:00"/>
    <s v="Tampa Electric"/>
    <s v="TEC Electric"/>
    <s v="Big Bend Station"/>
    <s v="BIG BEND UNIT 1 BOILER"/>
    <x v="6"/>
    <s v="Wind Box: 356"/>
    <n v="114578"/>
    <s v="ELECTRICAL SYSTEM ; WELDING GRID ; 480V CIRCUIT, WELDING RECEPTACLE"/>
    <d v="1974-06-15T00:00:00"/>
    <d v="1974-06-15T00:00:00"/>
    <s v="A2903"/>
    <n v="1974"/>
    <x v="201"/>
    <s v="Wind Box"/>
    <x v="43"/>
    <x v="2"/>
    <s v="Yes"/>
    <s v="316 Misc Power Plant Equip"/>
    <x v="41"/>
    <x v="0"/>
    <x v="1"/>
  </r>
  <r>
    <n v="2"/>
    <n v="270221.94"/>
    <n v="95041.163671488001"/>
    <d v="2019-12-01T00:00:00"/>
    <s v="Tampa Electric"/>
    <s v="TEC Electric"/>
    <s v="Big Bend Station"/>
    <s v="BIG BEND UNIT 1 BOILER"/>
    <x v="6"/>
    <s v="Dryer: 104"/>
    <n v="27319833"/>
    <s v="BB1 AND BB2 INSTRUMENT AIR DRYERS"/>
    <d v="2010-06-30T00:00:00"/>
    <d v="2010-06-01T00:00:00"/>
    <s v="B1525-2009"/>
    <n v="2010"/>
    <x v="7"/>
    <s v="Dryer"/>
    <x v="170"/>
    <x v="1"/>
    <s v="Yes"/>
    <s v="316 Misc Power Plant Equip"/>
    <x v="41"/>
    <x v="0"/>
    <x v="1"/>
  </r>
  <r>
    <n v="1"/>
    <n v="21657.02"/>
    <n v="12748.620093778802"/>
    <d v="2019-12-01T00:00:00"/>
    <s v="Tampa Electric"/>
    <s v="TEC Electric"/>
    <s v="Big Bend Station"/>
    <s v="BIG BEND UNIT 1 BOILER"/>
    <x v="6"/>
    <s v="Dryer: 104"/>
    <n v="97477"/>
    <s v="DRYER ; INSTRUMENT AIR SYSTEM ; MODEL 500 DHA WITH ENERGY SAVING DEMAND CYCLE CONTROL AND MOUNTED BLOCK &amp; BLEED VALVES FOR PREFILTER, AFTERFILTER, AND DRYER PNEUMATIC PRODUCTS."/>
    <d v="1993-08-15T00:00:00"/>
    <d v="1993-08-15T00:00:00"/>
    <s v="A7117"/>
    <n v="1993"/>
    <x v="7"/>
    <s v="Dryer"/>
    <x v="170"/>
    <x v="1"/>
    <s v="Yes"/>
    <s v="316 Misc Power Plant Equip"/>
    <x v="41"/>
    <x v="0"/>
    <x v="1"/>
  </r>
  <r>
    <n v="2"/>
    <n v="5870"/>
    <n v="4188.0293362000002"/>
    <d v="2019-12-01T00:00:00"/>
    <s v="Tampa Electric"/>
    <s v="TEC Electric"/>
    <s v="Big Bend Station"/>
    <s v="BIG BEND UNIT 1 BOILER"/>
    <x v="6"/>
    <s v="Receiver: 239"/>
    <n v="78380"/>
    <s v="RECEIVER ; SERVICE AIR SYSTEM ; AIR RECEIVER,RECO MODEL 11262, 54&quot;X168&quot; S/N 60904,60905"/>
    <d v="1970-06-15T00:00:00"/>
    <d v="1970-06-15T00:00:00"/>
    <s v="B021"/>
    <n v="1970"/>
    <x v="286"/>
    <s v="Receiver"/>
    <x v="76"/>
    <x v="2"/>
    <s v="Yes"/>
    <s v="316 Misc Power Plant Equip"/>
    <x v="41"/>
    <x v="0"/>
    <x v="1"/>
  </r>
  <r>
    <n v="1"/>
    <n v="150"/>
    <n v="107.01948899999999"/>
    <d v="2019-12-01T00:00:00"/>
    <s v="Tampa Electric"/>
    <s v="TEC Electric"/>
    <s v="Big Bend Station"/>
    <s v="BIG BEND UNIT 1 BOILER"/>
    <x v="6"/>
    <s v="Trolley / Monorail: 326"/>
    <n v="77794"/>
    <s v="TROLLEY ; CRANE &amp; HOIST ; TROLLEY 3 TON, DUFF-NORTON TR-60P (PRECIPITATOR TRANSFORMER)"/>
    <d v="1970-06-15T00:00:00"/>
    <d v="1970-06-15T00:00:00"/>
    <s v="B02"/>
    <n v="1970"/>
    <x v="150"/>
    <s v="Trolley / Monorail"/>
    <x v="185"/>
    <x v="2"/>
    <s v="Yes"/>
    <s v="316 Misc Power Plant Equip"/>
    <x v="41"/>
    <x v="0"/>
    <x v="1"/>
  </r>
  <r>
    <n v="1"/>
    <n v="1980.42"/>
    <n v="1330.6673887182001"/>
    <d v="2019-12-01T00:00:00"/>
    <s v="Tampa Electric"/>
    <s v="TEC Electric"/>
    <s v="Big Bend Station"/>
    <s v="BIG BEND UNIT 1 BOILER"/>
    <x v="6"/>
    <s v="Trolley / Monorail: 326"/>
    <n v="78383"/>
    <s v="TROLLEY ; CRANE &amp; HOIST ; TROLLEY FOR MICRO DRIVE ON TURBINE CRANE"/>
    <d v="1980-06-15T00:00:00"/>
    <d v="1980-06-15T00:00:00"/>
    <s v="12-30"/>
    <n v="1980"/>
    <x v="150"/>
    <s v="Trolley / Monorail"/>
    <x v="185"/>
    <x v="2"/>
    <s v="Yes"/>
    <s v="316 Misc Power Plant Equip"/>
    <x v="41"/>
    <x v="0"/>
    <x v="1"/>
  </r>
  <r>
    <n v="2"/>
    <n v="206"/>
    <n v="146.97343155999999"/>
    <d v="2019-12-01T00:00:00"/>
    <s v="Tampa Electric"/>
    <s v="TEC Electric"/>
    <s v="Big Bend Station"/>
    <s v="BIG BEND UNIT 1 BOILER"/>
    <x v="6"/>
    <s v="Trolley / Monorail: 326"/>
    <n v="77799"/>
    <s v="TROLLEY ; CRANE &amp; HOIST ; TROLLEY, 1 1/2 TON, DUFF NORTON TR30P (PRIMARY AIR FAN)"/>
    <d v="1970-06-15T00:00:00"/>
    <d v="1970-06-15T00:00:00"/>
    <s v="B02"/>
    <n v="1970"/>
    <x v="150"/>
    <s v="Trolley / Monorail"/>
    <x v="185"/>
    <x v="2"/>
    <s v="Yes"/>
    <s v="316 Misc Power Plant Equip"/>
    <x v="41"/>
    <x v="0"/>
    <x v="1"/>
  </r>
  <r>
    <n v="2"/>
    <n v="1375"/>
    <n v="981.01198250000004"/>
    <d v="2019-12-01T00:00:00"/>
    <s v="Tampa Electric"/>
    <s v="TEC Electric"/>
    <s v="Big Bend Station"/>
    <s v="BIG BEND UNIT 1 BOILER"/>
    <x v="6"/>
    <s v="Trolley / Monorail: 326"/>
    <n v="77800"/>
    <s v="TROLLEY ; CRANE &amp; HOIST ; TROLLEY, 12TON, DUFF NORTON TR240P (6&amp;7 PT, HEATER)"/>
    <d v="1970-06-15T00:00:00"/>
    <d v="1970-06-15T00:00:00"/>
    <s v="B02"/>
    <n v="1970"/>
    <x v="150"/>
    <s v="Trolley / Monorail"/>
    <x v="185"/>
    <x v="2"/>
    <s v="Yes"/>
    <s v="316 Misc Power Plant Equip"/>
    <x v="41"/>
    <x v="0"/>
    <x v="1"/>
  </r>
  <r>
    <n v="1"/>
    <n v="690"/>
    <n v="492.28964939999997"/>
    <d v="2019-12-01T00:00:00"/>
    <s v="Tampa Electric"/>
    <s v="TEC Electric"/>
    <s v="Big Bend Station"/>
    <s v="BIG BEND UNIT 1 BOILER"/>
    <x v="6"/>
    <s v="Trolley / Monorail: 326"/>
    <n v="77798"/>
    <s v="TROLLEY ; CRANE &amp; HOIST ; TROLLEY, 12TON, DUFF NORTON TR240P (MAINT TRK MTR REMOVE)"/>
    <d v="1970-06-15T00:00:00"/>
    <d v="1970-06-15T00:00:00"/>
    <s v="B02"/>
    <n v="1970"/>
    <x v="150"/>
    <s v="Trolley / Monorail"/>
    <x v="185"/>
    <x v="2"/>
    <s v="Yes"/>
    <s v="316 Misc Power Plant Equip"/>
    <x v="41"/>
    <x v="0"/>
    <x v="1"/>
  </r>
  <r>
    <n v="1"/>
    <n v="53950"/>
    <n v="38491.342877000003"/>
    <d v="2019-12-01T00:00:00"/>
    <s v="Tampa Electric"/>
    <s v="TEC Electric"/>
    <s v="Big Bend Station"/>
    <s v="BIG BEND UNIT 1 BOILER"/>
    <x v="6"/>
    <s v="Trolley / Monorail: 326"/>
    <n v="78417"/>
    <s v="TROLLEY ; CRANE &amp; HOIST ; TROLLEY, 3 HP MOTOR AND 80 TON MAIN HOIST W/ LIGHTING"/>
    <d v="1970-06-15T00:00:00"/>
    <d v="1970-06-15T00:00:00"/>
    <s v="B021"/>
    <n v="1970"/>
    <x v="150"/>
    <s v="Trolley / Monorail"/>
    <x v="185"/>
    <x v="2"/>
    <s v="Yes"/>
    <s v="316 Misc Power Plant Equip"/>
    <x v="41"/>
    <x v="0"/>
    <x v="1"/>
  </r>
  <r>
    <n v="1"/>
    <n v="150"/>
    <n v="107.01948899999999"/>
    <d v="2019-12-01T00:00:00"/>
    <s v="Tampa Electric"/>
    <s v="TEC Electric"/>
    <s v="Big Bend Station"/>
    <s v="BIG BEND UNIT 1 BOILER"/>
    <x v="6"/>
    <s v="Trolley / Monorail: 326"/>
    <n v="77796"/>
    <s v="TROLLEY ; CRANE &amp; HOIST ; TROLLEY, 3 TON DUFF-NORTON TR60H (COAL CREW MAINT SHOP)"/>
    <d v="1970-06-15T00:00:00"/>
    <d v="1970-06-15T00:00:00"/>
    <s v="B02"/>
    <n v="1970"/>
    <x v="150"/>
    <s v="Trolley / Monorail"/>
    <x v="185"/>
    <x v="2"/>
    <s v="Yes"/>
    <s v="316 Misc Power Plant Equip"/>
    <x v="41"/>
    <x v="0"/>
    <x v="1"/>
  </r>
  <r>
    <n v="2"/>
    <n v="298"/>
    <n v="212.61205147999999"/>
    <d v="2019-12-01T00:00:00"/>
    <s v="Tampa Electric"/>
    <s v="TEC Electric"/>
    <s v="Big Bend Station"/>
    <s v="BIG BEND UNIT 1 BOILER"/>
    <x v="6"/>
    <s v="Trolley / Monorail: 326"/>
    <n v="77795"/>
    <s v="TROLLEY ; CRANE &amp; HOIST ; TROLLEY, 3TON, DUFF-NORTON TR60P (BALLMILL)"/>
    <d v="1970-06-15T00:00:00"/>
    <d v="1970-06-15T00:00:00"/>
    <s v="B02"/>
    <n v="1970"/>
    <x v="150"/>
    <s v="Trolley / Monorail"/>
    <x v="185"/>
    <x v="2"/>
    <s v="Yes"/>
    <s v="316 Misc Power Plant Equip"/>
    <x v="41"/>
    <x v="0"/>
    <x v="1"/>
  </r>
  <r>
    <n v="2"/>
    <n v="451"/>
    <n v="321.77193025999998"/>
    <d v="2019-12-01T00:00:00"/>
    <s v="Tampa Electric"/>
    <s v="TEC Electric"/>
    <s v="Big Bend Station"/>
    <s v="BIG BEND UNIT 1 BOILER"/>
    <x v="6"/>
    <s v="Trolley / Monorail: 326"/>
    <n v="77797"/>
    <s v="TROLLEY ; CRANE &amp; HOIST ; TROLLEY, 5TON,DUFF NORTON TR100P (FORCE DRAFT FAN)"/>
    <d v="1970-06-15T00:00:00"/>
    <d v="1970-06-15T00:00:00"/>
    <s v="B02"/>
    <n v="1970"/>
    <x v="150"/>
    <s v="Trolley / Monorail"/>
    <x v="185"/>
    <x v="2"/>
    <s v="Yes"/>
    <s v="316 Misc Power Plant Equip"/>
    <x v="41"/>
    <x v="0"/>
    <x v="1"/>
  </r>
  <r>
    <n v="2"/>
    <n v="451"/>
    <n v="321.77193025999998"/>
    <d v="2019-12-01T00:00:00"/>
    <s v="Tampa Electric"/>
    <s v="TEC Electric"/>
    <s v="Big Bend Station"/>
    <s v="BIG BEND UNIT 1 BOILER"/>
    <x v="6"/>
    <s v="Trolley / Monorail: 326"/>
    <n v="114738"/>
    <s v="TROLLEY ; CRANE &amp; HOIST ; TROLLEY, 5TONDUFF NORTON TR100P (FORCE DRAFT FAN)"/>
    <d v="1970-06-15T00:00:00"/>
    <d v="1970-06-15T00:00:00"/>
    <s v="B02"/>
    <n v="1970"/>
    <x v="150"/>
    <s v="Trolley / Monorail"/>
    <x v="185"/>
    <x v="2"/>
    <s v="Yes"/>
    <s v="316 Misc Power Plant Equip"/>
    <x v="41"/>
    <x v="0"/>
    <x v="1"/>
  </r>
  <r>
    <n v="2"/>
    <n v="1006"/>
    <n v="717.74403956000003"/>
    <d v="2019-12-01T00:00:00"/>
    <s v="Tampa Electric"/>
    <s v="TEC Electric"/>
    <s v="Big Bend Station"/>
    <s v="BIG BEND UNIT 1 BOILER"/>
    <x v="6"/>
    <s v="Hoist: 163"/>
    <n v="77830"/>
    <s v="HOIST - HAND OPERATED ; CRANE &amp; HOIST ; HOIST, 1 1/2TON, 22'LIFT, DUFF NORTON (PRIMARY AIR FAN)"/>
    <d v="1970-06-15T00:00:00"/>
    <d v="1970-06-15T00:00:00"/>
    <s v="B02"/>
    <n v="1970"/>
    <x v="158"/>
    <s v="Hoist"/>
    <x v="185"/>
    <x v="2"/>
    <s v="Yes"/>
    <s v="316 Misc Power Plant Equip"/>
    <x v="41"/>
    <x v="0"/>
    <x v="1"/>
  </r>
  <r>
    <n v="3"/>
    <n v="753"/>
    <n v="537.23783477999996"/>
    <d v="2019-12-01T00:00:00"/>
    <s v="Tampa Electric"/>
    <s v="TEC Electric"/>
    <s v="Big Bend Station"/>
    <s v="BIG BEND UNIT 1 BOILER"/>
    <x v="6"/>
    <s v="Hoist: 163"/>
    <n v="114680"/>
    <s v="HOIST - HAND OPERATED ; CRANE &amp; HOIST ; HOIST, 1 TON (SHOP)"/>
    <d v="1970-06-15T00:00:00"/>
    <d v="1970-06-15T00:00:00"/>
    <s v="B021"/>
    <n v="1970"/>
    <x v="158"/>
    <s v="Hoist"/>
    <x v="185"/>
    <x v="2"/>
    <s v="Yes"/>
    <s v="316 Misc Power Plant Equip"/>
    <x v="41"/>
    <x v="0"/>
    <x v="1"/>
  </r>
  <r>
    <n v="2"/>
    <n v="3528"/>
    <n v="2517.09838128"/>
    <d v="2019-12-01T00:00:00"/>
    <s v="Tampa Electric"/>
    <s v="TEC Electric"/>
    <s v="Big Bend Station"/>
    <s v="BIG BEND UNIT 1 BOILER"/>
    <x v="6"/>
    <s v="Hoist: 163"/>
    <n v="77831"/>
    <s v="HOIST - HAND OPERATED ; CRANE &amp; HOIST ; HOIST, 10TON, 25'LIFT, DUFF NORTON (6&amp;7 PT HEATER)"/>
    <d v="1970-06-15T00:00:00"/>
    <d v="1970-06-15T00:00:00"/>
    <s v="B02"/>
    <n v="1970"/>
    <x v="158"/>
    <s v="Hoist"/>
    <x v="185"/>
    <x v="2"/>
    <s v="Yes"/>
    <s v="316 Misc Power Plant Equip"/>
    <x v="41"/>
    <x v="0"/>
    <x v="1"/>
  </r>
  <r>
    <n v="1"/>
    <n v="1762"/>
    <n v="1257.12226412"/>
    <d v="2019-12-01T00:00:00"/>
    <s v="Tampa Electric"/>
    <s v="TEC Electric"/>
    <s v="Big Bend Station"/>
    <s v="BIG BEND UNIT 1 BOILER"/>
    <x v="6"/>
    <s v="Hoist: 163"/>
    <n v="77829"/>
    <s v="HOIST - HAND OPERATED ; CRANE &amp; HOIST ; HOIST, 12TON, 25'LIFT, DUFF-NORTON (MAINT TRK MTR REMOVE)"/>
    <d v="1970-06-15T00:00:00"/>
    <d v="1970-06-15T00:00:00"/>
    <s v="B02"/>
    <n v="1970"/>
    <x v="158"/>
    <s v="Hoist"/>
    <x v="185"/>
    <x v="2"/>
    <s v="Yes"/>
    <s v="316 Misc Power Plant Equip"/>
    <x v="41"/>
    <x v="0"/>
    <x v="1"/>
  </r>
  <r>
    <n v="1"/>
    <n v="769"/>
    <n v="548.65324694000003"/>
    <d v="2019-12-01T00:00:00"/>
    <s v="Tampa Electric"/>
    <s v="TEC Electric"/>
    <s v="Big Bend Station"/>
    <s v="BIG BEND UNIT 1 BOILER"/>
    <x v="6"/>
    <s v="Hoist: 163"/>
    <n v="77828"/>
    <s v="HOIST - HAND OPERATED ; CRANE &amp; HOIST ; HOIST, 1-TON,20'LIFT, DUFF NORTON (FORCE DRAFT FAN)"/>
    <d v="1970-06-15T00:00:00"/>
    <d v="1970-06-15T00:00:00"/>
    <s v="B02"/>
    <n v="1970"/>
    <x v="158"/>
    <s v="Hoist"/>
    <x v="185"/>
    <x v="2"/>
    <s v="Yes"/>
    <s v="316 Misc Power Plant Equip"/>
    <x v="41"/>
    <x v="0"/>
    <x v="1"/>
  </r>
  <r>
    <n v="1"/>
    <n v="429"/>
    <n v="306.07573853999997"/>
    <d v="2019-12-01T00:00:00"/>
    <s v="Tampa Electric"/>
    <s v="TEC Electric"/>
    <s v="Big Bend Station"/>
    <s v="BIG BEND UNIT 1 BOILER"/>
    <x v="6"/>
    <s v="Hoist: 163"/>
    <n v="78411"/>
    <s v="HOIST - HAND OPERATED ; CRANE &amp; HOIST ; HOIST, 2 TON CB-2-CL W/ TROLLEY (TURBINE ROOM)"/>
    <d v="1970-06-15T00:00:00"/>
    <d v="1970-06-15T00:00:00"/>
    <s v="B021"/>
    <n v="1970"/>
    <x v="158"/>
    <s v="Hoist"/>
    <x v="185"/>
    <x v="2"/>
    <s v="Yes"/>
    <s v="316 Misc Power Plant Equip"/>
    <x v="41"/>
    <x v="0"/>
    <x v="1"/>
  </r>
  <r>
    <n v="1"/>
    <n v="468"/>
    <n v="333.90080568000002"/>
    <d v="2019-12-01T00:00:00"/>
    <s v="Tampa Electric"/>
    <s v="TEC Electric"/>
    <s v="Big Bend Station"/>
    <s v="BIG BEND UNIT 1 BOILER"/>
    <x v="6"/>
    <s v="Hoist: 163"/>
    <n v="78410"/>
    <s v="HOIST - HAND OPERATED ; CRANE &amp; HOIST ; HOIST, 2 TON W/ TROLLEY"/>
    <d v="1970-06-15T00:00:00"/>
    <d v="1970-06-15T00:00:00"/>
    <s v="B021"/>
    <n v="1970"/>
    <x v="158"/>
    <s v="Hoist"/>
    <x v="185"/>
    <x v="2"/>
    <s v="Yes"/>
    <s v="316 Misc Power Plant Equip"/>
    <x v="41"/>
    <x v="0"/>
    <x v="1"/>
  </r>
  <r>
    <n v="1"/>
    <n v="583"/>
    <n v="415.94908057999999"/>
    <d v="2019-12-01T00:00:00"/>
    <s v="Tampa Electric"/>
    <s v="TEC Electric"/>
    <s v="Big Bend Station"/>
    <s v="BIG BEND UNIT 1 BOILER"/>
    <x v="6"/>
    <s v="Hoist: 163"/>
    <n v="78409"/>
    <s v="HOIST - HAND OPERATED ; CRANE &amp; HOIST ; HOIST, 3 TON (SHOP)"/>
    <d v="1970-06-15T00:00:00"/>
    <d v="1970-06-15T00:00:00"/>
    <s v="B021"/>
    <n v="1970"/>
    <x v="158"/>
    <s v="Hoist"/>
    <x v="185"/>
    <x v="2"/>
    <s v="Yes"/>
    <s v="316 Misc Power Plant Equip"/>
    <x v="41"/>
    <x v="0"/>
    <x v="1"/>
  </r>
  <r>
    <n v="1"/>
    <n v="619"/>
    <n v="441.63375794000001"/>
    <d v="2019-12-01T00:00:00"/>
    <s v="Tampa Electric"/>
    <s v="TEC Electric"/>
    <s v="Big Bend Station"/>
    <s v="BIG BEND UNIT 1 BOILER"/>
    <x v="6"/>
    <s v="Hoist: 163"/>
    <n v="121788"/>
    <s v="HOIST - HAND OPERATED ; CRANE &amp; HOIST ; HOIST, 3-TON, 10'LIFT, DUFF NORTON (COAL CREW SHOP)"/>
    <d v="1970-06-15T00:00:00"/>
    <d v="1970-06-15T00:00:00"/>
    <s v="B02"/>
    <n v="1970"/>
    <x v="158"/>
    <s v="Hoist"/>
    <x v="185"/>
    <x v="2"/>
    <s v="Yes"/>
    <s v="316 Misc Power Plant Equip"/>
    <x v="41"/>
    <x v="0"/>
    <x v="1"/>
  </r>
  <r>
    <n v="2"/>
    <n v="1516"/>
    <n v="1081.6103021599999"/>
    <d v="2019-12-01T00:00:00"/>
    <s v="Tampa Electric"/>
    <s v="TEC Electric"/>
    <s v="Big Bend Station"/>
    <s v="BIG BEND UNIT 1 BOILER"/>
    <x v="6"/>
    <s v="Hoist: 163"/>
    <n v="77801"/>
    <s v="HOIST - HAND OPERATED ; CRANE &amp; HOIST ; HOIST, 3-TON, 25' LIFT, DUFF NORTON (BALL MILL)"/>
    <d v="1970-06-15T00:00:00"/>
    <d v="1970-06-15T00:00:00"/>
    <s v="B02"/>
    <n v="1970"/>
    <x v="158"/>
    <s v="Hoist"/>
    <x v="185"/>
    <x v="2"/>
    <s v="Yes"/>
    <s v="316 Misc Power Plant Equip"/>
    <x v="41"/>
    <x v="0"/>
    <x v="1"/>
  </r>
  <r>
    <n v="2"/>
    <n v="1998"/>
    <n v="1425.4995934799999"/>
    <d v="2019-12-01T00:00:00"/>
    <s v="Tampa Electric"/>
    <s v="TEC Electric"/>
    <s v="Big Bend Station"/>
    <s v="BIG BEND UNIT 1 BOILER"/>
    <x v="6"/>
    <s v="Hoist: 163"/>
    <n v="121792"/>
    <s v="HOIST - HAND OPERATED ; CRANE &amp; HOIST ; HOIST,5-TON, 20'LIFT, DUFF NORTON (FORCE DRAFT FAN)"/>
    <d v="1970-06-15T00:00:00"/>
    <d v="1970-06-15T00:00:00"/>
    <s v="B02"/>
    <n v="1970"/>
    <x v="158"/>
    <s v="Hoist"/>
    <x v="185"/>
    <x v="2"/>
    <s v="Yes"/>
    <s v="316 Misc Power Plant Equip"/>
    <x v="41"/>
    <x v="0"/>
    <x v="1"/>
  </r>
  <r>
    <n v="1"/>
    <n v="26050"/>
    <n v="18585.717923"/>
    <d v="2019-12-01T00:00:00"/>
    <s v="Tampa Electric"/>
    <s v="TEC Electric"/>
    <s v="Big Bend Station"/>
    <s v="BIG BEND UNIT 1 BOILER"/>
    <x v="6"/>
    <s v="Hoist: 163"/>
    <n v="114681"/>
    <s v="HOIST - POWER OPERATED ; CRANE &amp; HOIST ; AUXILLIARY HOIST,20 TON W/ 25 HP WESTINGHOUSE 220/440V S/N 67C68824-6807"/>
    <d v="1970-06-15T00:00:00"/>
    <d v="1970-06-15T00:00:00"/>
    <s v="B021"/>
    <n v="1970"/>
    <x v="158"/>
    <s v="Hoist"/>
    <x v="185"/>
    <x v="2"/>
    <s v="Yes"/>
    <s v="316 Misc Power Plant Equip"/>
    <x v="41"/>
    <x v="0"/>
    <x v="1"/>
  </r>
  <r>
    <n v="1"/>
    <n v="4926"/>
    <n v="3514.5200187599999"/>
    <d v="2019-12-01T00:00:00"/>
    <s v="Tampa Electric"/>
    <s v="TEC Electric"/>
    <s v="Big Bend Station"/>
    <s v="BIG BEND UNIT 1 BOILER"/>
    <x v="6"/>
    <s v="Hoist: 163"/>
    <n v="78414"/>
    <s v="HOIST - POWER OPERATED ; CRANE &amp; HOIST ; GEAR REDUCER FOR AUXILLIARY HOIST"/>
    <d v="1970-06-15T00:00:00"/>
    <d v="1970-06-15T00:00:00"/>
    <s v="B021"/>
    <n v="1970"/>
    <x v="158"/>
    <s v="Hoist"/>
    <x v="185"/>
    <x v="2"/>
    <s v="Yes"/>
    <s v="316 Misc Power Plant Equip"/>
    <x v="41"/>
    <x v="0"/>
    <x v="1"/>
  </r>
  <r>
    <n v="1"/>
    <n v="8038"/>
    <n v="5734.81768388"/>
    <d v="2019-12-01T00:00:00"/>
    <s v="Tampa Electric"/>
    <s v="TEC Electric"/>
    <s v="Big Bend Station"/>
    <s v="BIG BEND UNIT 1 BOILER"/>
    <x v="6"/>
    <s v="Hoist: 163"/>
    <n v="78413"/>
    <s v="HOIST - POWER OPERATED ; CRANE &amp; HOIST ; GEAR REDUCER FOR MAIN HOIST"/>
    <d v="1970-06-15T00:00:00"/>
    <d v="1970-06-15T00:00:00"/>
    <s v="B021"/>
    <n v="1970"/>
    <x v="158"/>
    <s v="Hoist"/>
    <x v="185"/>
    <x v="2"/>
    <s v="Yes"/>
    <s v="316 Misc Power Plant Equip"/>
    <x v="41"/>
    <x v="0"/>
    <x v="1"/>
  </r>
  <r>
    <n v="1"/>
    <n v="1299"/>
    <n v="926.78877474000001"/>
    <d v="2019-12-01T00:00:00"/>
    <s v="Tampa Electric"/>
    <s v="TEC Electric"/>
    <s v="Big Bend Station"/>
    <s v="BIG BEND UNIT 1 BOILER"/>
    <x v="6"/>
    <s v="Hoist: 163"/>
    <n v="121919"/>
    <s v="HOIST - POWER OPERATED ; CRANE &amp; HOIST ; HOIST, 25' LIFT MDL 09757A"/>
    <d v="1970-06-15T00:00:00"/>
    <d v="1970-06-15T00:00:00"/>
    <s v="B021"/>
    <n v="1970"/>
    <x v="158"/>
    <s v="Hoist"/>
    <x v="185"/>
    <x v="2"/>
    <s v="Yes"/>
    <s v="316 Misc Power Plant Equip"/>
    <x v="41"/>
    <x v="0"/>
    <x v="1"/>
  </r>
  <r>
    <n v="1"/>
    <n v="6447"/>
    <n v="4599.6976372199997"/>
    <d v="2019-12-01T00:00:00"/>
    <s v="Tampa Electric"/>
    <s v="TEC Electric"/>
    <s v="Big Bend Station"/>
    <s v="BIG BEND UNIT 1 BOILER"/>
    <x v="6"/>
    <s v="Hoist: 163"/>
    <n v="78412"/>
    <s v="HOIST - POWER OPERATED ; CRANE &amp; HOIST ; HOIST, W/ D.C. DRIVE &quot;UPPUP&quot;"/>
    <d v="1970-06-15T00:00:00"/>
    <d v="1970-06-15T00:00:00"/>
    <s v="B021"/>
    <n v="1970"/>
    <x v="158"/>
    <s v="Hoist"/>
    <x v="185"/>
    <x v="2"/>
    <s v="Yes"/>
    <s v="316 Misc Power Plant Equip"/>
    <x v="41"/>
    <x v="0"/>
    <x v="1"/>
  </r>
  <r>
    <n v="1"/>
    <n v="2221"/>
    <n v="1584.60190046"/>
    <d v="2019-12-01T00:00:00"/>
    <s v="Tampa Electric"/>
    <s v="TEC Electric"/>
    <s v="Big Bend Station"/>
    <s v="BIG BEND UNIT 1 BOILER"/>
    <x v="6"/>
    <s v="Hoist: 163"/>
    <n v="128726"/>
    <s v="HOIST - POWER OPERATED ; CRANE &amp; HOIST ; MAIN HOIST MOTOR,WESTINGHOUSE 25 HP 220/440V S/N 67C68824-6807"/>
    <d v="1970-06-15T00:00:00"/>
    <d v="1970-06-15T00:00:00"/>
    <s v="B021"/>
    <n v="1970"/>
    <x v="158"/>
    <s v="Hoist"/>
    <x v="185"/>
    <x v="2"/>
    <s v="Yes"/>
    <s v="316 Misc Power Plant Equip"/>
    <x v="41"/>
    <x v="0"/>
    <x v="1"/>
  </r>
  <r>
    <n v="1"/>
    <n v="118566.56"/>
    <n v="41701.661363712003"/>
    <d v="2019-12-01T00:00:00"/>
    <s v="Tampa Electric"/>
    <s v="TEC Electric"/>
    <s v="Big Bend Station"/>
    <s v="BIG BEND UNIT 1 BOILER"/>
    <x v="6"/>
    <s v="Motor Control Center: 208"/>
    <n v="26903882"/>
    <s v="Install Cutler Hammer freedom flashguard motor control center MCC1B2. Install new pads 6-8&quot; higher"/>
    <d v="2010-05-27T00:00:00"/>
    <d v="2010-05-01T00:00:00"/>
    <s v="B1460-2009"/>
    <n v="2010"/>
    <x v="37"/>
    <s v="Motor Control Center"/>
    <x v="183"/>
    <x v="3"/>
    <s v="Yes"/>
    <s v="316 Misc Power Plant Equip"/>
    <x v="41"/>
    <x v="0"/>
    <x v="1"/>
  </r>
  <r>
    <n v="1"/>
    <n v="118566.57"/>
    <n v="41701.664880864002"/>
    <d v="2019-12-01T00:00:00"/>
    <s v="Tampa Electric"/>
    <s v="TEC Electric"/>
    <s v="Big Bend Station"/>
    <s v="BIG BEND UNIT 1 BOILER"/>
    <x v="6"/>
    <s v="Motor Control Center: 208"/>
    <n v="26903887"/>
    <s v="Install Cutler Hammer freedom flashguard motor control center MCC1B3. Install new pads 6-8&quot; highe"/>
    <d v="2010-05-27T00:00:00"/>
    <d v="2010-05-01T00:00:00"/>
    <s v="B1460-2009"/>
    <n v="2010"/>
    <x v="37"/>
    <s v="Motor Control Center"/>
    <x v="183"/>
    <x v="3"/>
    <s v="Yes"/>
    <s v="316 Misc Power Plant Equip"/>
    <x v="41"/>
    <x v="0"/>
    <x v="1"/>
  </r>
  <r>
    <n v="2"/>
    <n v="2802.5"/>
    <n v="1883.032567275"/>
    <d v="2019-12-01T00:00:00"/>
    <s v="Tampa Electric"/>
    <s v="TEC Electric"/>
    <s v="Big Bend Station"/>
    <s v="BIG BEND UNIT 1 BOILER"/>
    <x v="6"/>
    <s v="Crane or Lifting Eqp: 078"/>
    <n v="77720"/>
    <s v="JIB CRANES ; CRANE &amp; HOIST ; 1/2 TON, JIB CRANES, ABELL HOWE, FOR PRECIP. CONTROL ROOM"/>
    <d v="1980-06-15T00:00:00"/>
    <d v="1980-06-15T00:00:00"/>
    <s v="A7179"/>
    <n v="1980"/>
    <x v="170"/>
    <s v="Crane or Lifting Eqp"/>
    <x v="185"/>
    <x v="2"/>
    <s v="Yes"/>
    <s v="316 Misc Power Plant Equip"/>
    <x v="41"/>
    <x v="0"/>
    <x v="1"/>
  </r>
  <r>
    <n v="1"/>
    <n v="7535"/>
    <n v="5375.9456640999997"/>
    <d v="2019-12-01T00:00:00"/>
    <s v="Tampa Electric"/>
    <s v="TEC Electric"/>
    <s v="Big Bend Station"/>
    <s v="BIG BEND UNIT 1 BOILER"/>
    <x v="6"/>
    <s v="Crane or Lifting Eqp: 078"/>
    <n v="78415"/>
    <s v="SHOP CRANES ; CRANE &amp; HOIST ; CRANE,OVERHEAD,5 TON, STENSPEC, MDL USD, MOTOR DRIVE, 35' LIFT"/>
    <d v="1970-06-15T00:00:00"/>
    <d v="1970-06-15T00:00:00"/>
    <s v="B021"/>
    <n v="1970"/>
    <x v="170"/>
    <s v="Crane or Lifting Eqp"/>
    <x v="185"/>
    <x v="2"/>
    <s v="Yes"/>
    <s v="316 Misc Power Plant Equip"/>
    <x v="41"/>
    <x v="0"/>
    <x v="1"/>
  </r>
  <r>
    <n v="0"/>
    <n v="850.29"/>
    <n v="590.43999853020011"/>
    <d v="2019-12-01T00:00:00"/>
    <s v="Tampa Electric"/>
    <s v="TEC Electric"/>
    <s v="Big Bend Station"/>
    <s v="BIG BEND UNIT 1 BOILER"/>
    <x v="6"/>
    <s v="Crane or Lifting Eqp: 078"/>
    <n v="78416"/>
    <s v="SHOP CRANES ; CRANE &amp; HOIST ; SAFETY LATCHES FOR CRANE"/>
    <d v="1975-06-15T00:00:00"/>
    <d v="1975-06-15T00:00:00"/>
    <s v="A2913"/>
    <n v="1975"/>
    <x v="170"/>
    <s v="Crane or Lifting Eqp"/>
    <x v="185"/>
    <x v="2"/>
    <s v="Yes"/>
    <s v="316 Misc Power Plant Equip"/>
    <x v="41"/>
    <x v="0"/>
    <x v="1"/>
  </r>
  <r>
    <n v="1"/>
    <n v="1556"/>
    <n v="1110.1488325600001"/>
    <d v="2019-12-01T00:00:00"/>
    <s v="Tampa Electric"/>
    <s v="TEC Electric"/>
    <s v="Big Bend Station"/>
    <s v="BIG BEND UNIT 1 BOILER"/>
    <x v="6"/>
    <s v="Crane or Lifting Eqp: 078"/>
    <n v="121956"/>
    <s v="STATION CRANE - BRIDGE ; CRANE &amp; HOIST ; BRIDGE MOTOR,15 HP WESTINGHOUSE 220/440V S/N 67C68823-6807"/>
    <d v="1970-06-15T00:00:00"/>
    <d v="1970-06-15T00:00:00"/>
    <s v="B021"/>
    <n v="1970"/>
    <x v="170"/>
    <s v="Crane or Lifting Eqp"/>
    <x v="185"/>
    <x v="2"/>
    <s v="Yes"/>
    <s v="316 Misc Power Plant Equip"/>
    <x v="41"/>
    <x v="0"/>
    <x v="1"/>
  </r>
  <r>
    <n v="1"/>
    <n v="8832.7199999999993"/>
    <n v="6301.8212058671998"/>
    <d v="2019-12-01T00:00:00"/>
    <s v="Tampa Electric"/>
    <s v="TEC Electric"/>
    <s v="Big Bend Station"/>
    <s v="BIG BEND UNIT 1 BOILER"/>
    <x v="6"/>
    <s v="Crane or Lifting Eqp: 078"/>
    <n v="77885"/>
    <s v="STATION CRANE - BRIDGE ; CRANE &amp; HOIST ; MICRO-DRIVE F/OVERHEAD CRANE IN TURBINE BAY"/>
    <d v="1970-06-15T00:00:00"/>
    <d v="1970-06-15T00:00:00"/>
    <s v="A7162"/>
    <n v="1970"/>
    <x v="170"/>
    <s v="Crane or Lifting Eqp"/>
    <x v="185"/>
    <x v="2"/>
    <s v="Yes"/>
    <s v="316 Misc Power Plant Equip"/>
    <x v="41"/>
    <x v="0"/>
    <x v="1"/>
  </r>
  <r>
    <n v="1"/>
    <n v="97492"/>
    <n v="69556.960143920005"/>
    <d v="2019-12-01T00:00:00"/>
    <s v="Tampa Electric"/>
    <s v="TEC Electric"/>
    <s v="Big Bend Station"/>
    <s v="BIG BEND UNIT 1 BOILER"/>
    <x v="6"/>
    <s v="Crane or Lifting Eqp: 078"/>
    <n v="78446"/>
    <s v="STATION CRANE ; CRANE &amp; HOIST ; BRIDGE, W/ WHEELS,BRAKES,BUMPERS, RAILS,CONTROLS,126FT"/>
    <d v="1970-06-15T00:00:00"/>
    <d v="1970-06-15T00:00:00"/>
    <s v="B021"/>
    <n v="1970"/>
    <x v="170"/>
    <s v="Crane or Lifting Eqp"/>
    <x v="185"/>
    <x v="2"/>
    <s v="Yes"/>
    <s v="316 Misc Power Plant Equip"/>
    <x v="41"/>
    <x v="0"/>
    <x v="1"/>
  </r>
  <r>
    <n v="0"/>
    <n v="1124"/>
    <n v="801.93270424000002"/>
    <d v="2019-12-01T00:00:00"/>
    <s v="Tampa Electric"/>
    <s v="TEC Electric"/>
    <s v="Big Bend Station"/>
    <s v="BIG BEND UNIT 1 BOILER"/>
    <x v="6"/>
    <s v="Piping 6&quot; &amp; larger: 219"/>
    <n v="77689"/>
    <s v="PIPING UNDER 6&quot; INCLUDING VALVES ; SERVICE AIR PIPING ; 1-2IN C-VALVE, FISHER 655-KR, 1CV-168"/>
    <d v="1970-06-15T00:00:00"/>
    <d v="1970-06-15T00:00:00"/>
    <s v="B021"/>
    <n v="1970"/>
    <x v="60"/>
    <s v="Piping 6&quot; &amp; larger"/>
    <x v="76"/>
    <x v="2"/>
    <s v="Yes"/>
    <s v="316 Misc Power Plant Equip"/>
    <x v="41"/>
    <x v="0"/>
    <x v="1"/>
  </r>
  <r>
    <n v="0"/>
    <n v="1666"/>
    <n v="1188.62979116"/>
    <d v="2019-12-01T00:00:00"/>
    <s v="Tampa Electric"/>
    <s v="TEC Electric"/>
    <s v="Big Bend Station"/>
    <s v="BIG BEND UNIT 1 BOILER"/>
    <x v="6"/>
    <s v="Piping 6&quot; &amp; larger: 219"/>
    <n v="77690"/>
    <s v="PIPING UNDER 6&quot; INCLUDING VALVES ; SERVICE AIR PIPING ; 1-3IN CONT-VALUE, 655-KR, 1CV-169"/>
    <d v="1970-06-15T00:00:00"/>
    <d v="1970-06-15T00:00:00"/>
    <s v="B021"/>
    <n v="1970"/>
    <x v="60"/>
    <s v="Piping 6&quot; &amp; larger"/>
    <x v="76"/>
    <x v="2"/>
    <s v="Yes"/>
    <s v="316 Misc Power Plant Equip"/>
    <x v="41"/>
    <x v="0"/>
    <x v="1"/>
  </r>
  <r>
    <n v="0"/>
    <n v="54868"/>
    <n v="39146.302149679999"/>
    <d v="2019-12-01T00:00:00"/>
    <s v="Tampa Electric"/>
    <s v="TEC Electric"/>
    <s v="Big Bend Station"/>
    <s v="BIG BEND UNIT 1 BOILER"/>
    <x v="6"/>
    <s v="Piping 6&quot; &amp; larger: 219"/>
    <n v="77494"/>
    <s v="PIPING UNDER 6&quot; INCLUDING VALVES ; SERVICE AIR PIPING ; PIPING UNDER 6IN"/>
    <d v="1970-06-15T00:00:00"/>
    <d v="1970-06-15T00:00:00"/>
    <s v="B02"/>
    <n v="1970"/>
    <x v="60"/>
    <s v="Piping 6&quot; &amp; larger"/>
    <x v="76"/>
    <x v="2"/>
    <s v="Yes"/>
    <s v="316 Misc Power Plant Equip"/>
    <x v="41"/>
    <x v="0"/>
    <x v="1"/>
  </r>
  <r>
    <n v="1"/>
    <n v="119732"/>
    <n v="85424.383046319999"/>
    <d v="2019-12-01T00:00:00"/>
    <s v="Tampa Electric"/>
    <s v="TEC Electric"/>
    <s v="Big Bend Station"/>
    <s v="BIG BEND UNIT 1 BOILER"/>
    <x v="6"/>
    <s v="Piping 6&quot; &amp; larger: 219"/>
    <n v="78379"/>
    <s v="PIPING UNDER 6&quot; INCLUDING VALVES ; SERVICE AIR PIPING ; PIPING W/ SMALL VALVES"/>
    <d v="1970-06-15T00:00:00"/>
    <d v="1970-06-15T00:00:00"/>
    <s v="B021"/>
    <n v="1970"/>
    <x v="60"/>
    <s v="Piping 6&quot; &amp; larger"/>
    <x v="76"/>
    <x v="2"/>
    <s v="Yes"/>
    <s v="316 Misc Power Plant Equip"/>
    <x v="41"/>
    <x v="0"/>
    <x v="1"/>
  </r>
  <r>
    <n v="1"/>
    <n v="6331"/>
    <n v="4369.7100135000001"/>
    <d v="2019-12-01T00:00:00"/>
    <s v="Tampa Electric"/>
    <s v="TEC Electric"/>
    <s v="Big Bend Station"/>
    <s v="BIG BEND UNIT 1 BOILER"/>
    <x v="6"/>
    <s v="Piping 6&quot; &amp; larger: 219"/>
    <n v="78378"/>
    <s v="TUBING ; INSTRUMENT AIR SYSTEM ; BRASS PIPING,1 1/2, 204', W/ SMALL VALVES"/>
    <d v="1976-06-15T00:00:00"/>
    <d v="1976-06-15T00:00:00"/>
    <s v="D041"/>
    <n v="1976"/>
    <x v="60"/>
    <s v="Piping 6&quot; &amp; larger"/>
    <x v="170"/>
    <x v="2"/>
    <s v="Yes"/>
    <s v="316 Misc Power Plant Equip"/>
    <x v="41"/>
    <x v="0"/>
    <x v="1"/>
  </r>
  <r>
    <n v="2"/>
    <n v="808"/>
    <n v="576.47831408000002"/>
    <d v="2019-12-01T00:00:00"/>
    <s v="Tampa Electric"/>
    <s v="TEC Electric"/>
    <s v="Big Bend Station"/>
    <s v="BIG BEND UNIT 1 BOILER"/>
    <x v="6"/>
    <s v="Control Valve: 070"/>
    <n v="121879"/>
    <s v="CONTROL VALVES ; COMPRESSED AIR PIPING ; VALVE,DISCHARGE BLOWOFF, BURGESS MANNING,W/ SILENCERS,"/>
    <d v="1970-06-15T00:00:00"/>
    <d v="1970-06-15T00:00:00"/>
    <s v="B021"/>
    <n v="1970"/>
    <x v="72"/>
    <s v="Control Valve"/>
    <x v="76"/>
    <x v="2"/>
    <s v="Yes"/>
    <s v="316 Misc Power Plant Equip"/>
    <x v="41"/>
    <x v="0"/>
    <x v="1"/>
  </r>
  <r>
    <n v="0"/>
    <n v="835"/>
    <n v="595.74182210000004"/>
    <d v="2019-12-01T00:00:00"/>
    <s v="Tampa Electric"/>
    <s v="TEC Electric"/>
    <s v="Big Bend Station"/>
    <s v="BIG BEND UNIT 1 BOILER"/>
    <x v="6"/>
    <s v="Compressor: 064"/>
    <n v="77688"/>
    <s v="COMPRESSOR ; SERVICE AIR SYSTEM ; COMPRESSOR TO INCLUDE: 1-SET COMBERATION STARTERS W/CONTROL TRANSFORMER AND INTERLOCKS"/>
    <d v="1970-06-15T00:00:00"/>
    <d v="1970-06-15T00:00:00"/>
    <s v="B02"/>
    <n v="1970"/>
    <x v="107"/>
    <s v="Compressor"/>
    <x v="76"/>
    <x v="1"/>
    <s v="Yes"/>
    <s v="316 Misc Power Plant Equip"/>
    <x v="41"/>
    <x v="0"/>
    <x v="1"/>
  </r>
  <r>
    <n v="1"/>
    <n v="2957"/>
    <n v="2865.84334863"/>
    <d v="2019-12-01T00:00:00"/>
    <s v="Tampa Electric"/>
    <s v="TEC Electric"/>
    <s v="Big Bend Station"/>
    <s v="BIG BEND UNIT 2 BOILER"/>
    <x v="6"/>
    <s v="Cooler: 073"/>
    <n v="77301"/>
    <s v="AFTERCOOLER ; SERVICE AIR SYSTEM ; AFTERCOOLER ,MDL SAF-187 W/MOISTER SEPARATOR"/>
    <d v="1973-06-15T00:00:00"/>
    <d v="1973-06-15T00:00:00"/>
    <s v="B09/F"/>
    <n v="1973"/>
    <x v="141"/>
    <s v="Cooler"/>
    <x v="76"/>
    <x v="2"/>
    <s v="Yes"/>
    <s v="316 Misc Power Plant Equip"/>
    <x v="42"/>
    <x v="0"/>
    <x v="2"/>
  </r>
  <r>
    <n v="1"/>
    <n v="10828.66"/>
    <n v="4927.6799489462001"/>
    <d v="2019-12-01T00:00:00"/>
    <s v="Tampa Electric"/>
    <s v="TEC Electric"/>
    <s v="Big Bend Station"/>
    <s v="BIG BEND UNIT 2 BOILER"/>
    <x v="6"/>
    <s v="Cooler: 073"/>
    <n v="26925275"/>
    <s v="BBC #2 service air compressor oil cooler replaced"/>
    <d v="2010-11-30T00:00:00"/>
    <d v="2010-11-01T00:00:00"/>
    <s v="A7791-2010"/>
    <n v="2010"/>
    <x v="141"/>
    <s v="Cooler"/>
    <x v="76"/>
    <x v="2"/>
    <s v="Yes"/>
    <s v="316 Misc Power Plant Equip"/>
    <x v="42"/>
    <x v="0"/>
    <x v="2"/>
  </r>
  <r>
    <n v="2"/>
    <n v="4584"/>
    <n v="4442.68715256"/>
    <d v="2019-12-01T00:00:00"/>
    <s v="Tampa Electric"/>
    <s v="TEC Electric"/>
    <s v="Big Bend Station"/>
    <s v="BIG BEND UNIT 2 BOILER"/>
    <x v="6"/>
    <s v="Trolley / Monorail: 326"/>
    <n v="77144"/>
    <s v="TROLLEY BEAMS ; CRANE &amp; HOIST ; TROLLEY BEAM, 17'5&quot; X42.9 1B STRUCTURAL I BEAM"/>
    <d v="1973-06-15T00:00:00"/>
    <d v="1973-06-15T00:00:00"/>
    <s v="B09/F"/>
    <n v="1973"/>
    <x v="150"/>
    <s v="Trolley / Monorail"/>
    <x v="185"/>
    <x v="2"/>
    <s v="Yes"/>
    <s v="316 Misc Power Plant Equip"/>
    <x v="42"/>
    <x v="0"/>
    <x v="2"/>
  </r>
  <r>
    <n v="1"/>
    <n v="69499"/>
    <n v="67356.52583241"/>
    <d v="2019-12-01T00:00:00"/>
    <s v="Tampa Electric"/>
    <s v="TEC Electric"/>
    <s v="Big Bend Station"/>
    <s v="BIG BEND UNIT 2 BOILER"/>
    <x v="6"/>
    <s v="Communications System: 366"/>
    <n v="121749"/>
    <s v="INTRAPLANT SYSTEM ; COMMUNICATION SYSTEM ; INTRAPLANT SYSTEM CONSISTING OF; SPEAKERS, HANDSETS, AMPLIFIER, PHONE,"/>
    <d v="1973-06-15T00:00:00"/>
    <d v="1973-06-15T00:00:00"/>
    <s v="B09/F"/>
    <n v="1973"/>
    <x v="311"/>
    <s v="Communications System"/>
    <x v="184"/>
    <x v="2"/>
    <s v="Yes"/>
    <s v="316 Misc Power Plant Equip"/>
    <x v="42"/>
    <x v="0"/>
    <x v="2"/>
  </r>
  <r>
    <n v="0"/>
    <n v="12209"/>
    <n v="11832.62815131"/>
    <d v="2019-12-01T00:00:00"/>
    <s v="Tampa Electric"/>
    <s v="TEC Electric"/>
    <s v="Big Bend Station"/>
    <s v="BIG BEND UNIT 2 BOILER"/>
    <x v="6"/>
    <s v="Crane or Lifting Eqp: 078"/>
    <n v="77303"/>
    <s v="STATION CRANE ; CRANE &amp; HOIST ; WIRING AND SWITCHES FOR STATION CRANE"/>
    <d v="1973-06-15T00:00:00"/>
    <d v="1973-06-15T00:00:00"/>
    <s v="B09/F"/>
    <n v="1973"/>
    <x v="170"/>
    <s v="Crane or Lifting Eqp"/>
    <x v="185"/>
    <x v="2"/>
    <s v="Yes"/>
    <s v="316 Misc Power Plant Equip"/>
    <x v="42"/>
    <x v="0"/>
    <x v="2"/>
  </r>
  <r>
    <n v="1"/>
    <n v="1937"/>
    <n v="1877.28730683"/>
    <d v="2019-12-01T00:00:00"/>
    <s v="Tampa Electric"/>
    <s v="TEC Electric"/>
    <s v="Big Bend Station"/>
    <s v="BIG BEND UNIT 2 BOILER"/>
    <x v="6"/>
    <s v="Piping 6&quot; &amp; larger: 219"/>
    <n v="77547"/>
    <s v="PIPING UNDER 6&quot; INCLUDING VALVES ; SERVICE AIR PIPING ; PENUMATIC CONTROLLER"/>
    <d v="1973-06-15T00:00:00"/>
    <d v="1973-06-15T00:00:00"/>
    <s v="B09/F"/>
    <n v="1973"/>
    <x v="60"/>
    <s v="Piping 6&quot; &amp; larger"/>
    <x v="76"/>
    <x v="2"/>
    <s v="Yes"/>
    <s v="316 Misc Power Plant Equip"/>
    <x v="42"/>
    <x v="0"/>
    <x v="2"/>
  </r>
  <r>
    <n v="0"/>
    <n v="91515"/>
    <n v="88693.829573850002"/>
    <d v="2019-12-01T00:00:00"/>
    <s v="Tampa Electric"/>
    <s v="TEC Electric"/>
    <s v="Big Bend Station"/>
    <s v="BIG BEND UNIT 2 BOILER"/>
    <x v="6"/>
    <s v="Piping 6&quot; &amp; larger: 219"/>
    <n v="77302"/>
    <s v="PIPING UNDER 6&quot; INCLUDING VALVES ; SERVICE AIR PIPING ; PIPING W/SMALL VALVES"/>
    <d v="1973-06-15T00:00:00"/>
    <d v="1973-06-15T00:00:00"/>
    <s v="B09/F"/>
    <n v="1973"/>
    <x v="60"/>
    <s v="Piping 6&quot; &amp; larger"/>
    <x v="76"/>
    <x v="2"/>
    <s v="Yes"/>
    <s v="316 Misc Power Plant Equip"/>
    <x v="42"/>
    <x v="0"/>
    <x v="2"/>
  </r>
  <r>
    <n v="1"/>
    <n v="1920.43"/>
    <n v="810.36000623999996"/>
    <d v="2019-12-01T00:00:00"/>
    <s v="Tampa Electric"/>
    <s v="TEC Electric"/>
    <s v="Big Bend Station"/>
    <s v="BIG BEND UNIT 2 BOILER"/>
    <x v="6"/>
    <s v="Control Valve: 070"/>
    <n v="26925290"/>
    <s v="BBC #2 service air conpressor blow off control valve replaced"/>
    <d v="2011-01-15T00:00:00"/>
    <d v="2011-01-01T00:00:00"/>
    <s v="A7091-2010"/>
    <n v="2011"/>
    <x v="72"/>
    <s v="Control Valve"/>
    <x v="76"/>
    <x v="2"/>
    <s v="Yes"/>
    <s v="316 Misc Power Plant Equip"/>
    <x v="42"/>
    <x v="0"/>
    <x v="2"/>
  </r>
  <r>
    <n v="1"/>
    <n v="15916.050000000001"/>
    <n v="8192.619937296"/>
    <d v="2019-12-01T00:00:00"/>
    <s v="Tampa Electric"/>
    <s v="TEC Electric"/>
    <s v="Big Bend Station"/>
    <s v="BIG BEND UNIT 2 BOILER"/>
    <x v="6"/>
    <s v="Filter / Strainer: 132"/>
    <n v="25630225"/>
    <s v="Install Fire system header strainer for Unit 2 transformers and turbine deluge"/>
    <d v="2008-08-31T00:00:00"/>
    <d v="2008-08-31T00:00:00"/>
    <s v="A7206-2008"/>
    <n v="2008"/>
    <x v="100"/>
    <s v="Filter / Strainer"/>
    <x v="79"/>
    <x v="3"/>
    <s v="Yes"/>
    <s v="316 Misc Power Plant Equip"/>
    <x v="42"/>
    <x v="0"/>
    <x v="2"/>
  </r>
  <r>
    <n v="1"/>
    <n v="314757.25"/>
    <n v="257819.9202844825"/>
    <d v="2019-12-01T00:00:00"/>
    <s v="Tampa Electric"/>
    <s v="TEC Electric"/>
    <s v="Big Bend Station"/>
    <s v="BIG BEND UNIT 2 BOILER"/>
    <x v="6"/>
    <s v="Compressor: 064"/>
    <n v="123979"/>
    <s v="COMPRESSOR ; SERVICE AIR SYSTEM ; COMPRESSOR TA-38 THREE STAGE, INTERGRAL GEAR, C-8 SERIES CENTRIFUGAL AIR COMPRESS OR WITH ENCLOSURE AND ACCESSORIES P O 34841 JOY TURBOCOMPRESSOR VO# 800291"/>
    <d v="1991-07-15T00:00:00"/>
    <d v="1991-07-15T00:00:00"/>
    <s v="B4178"/>
    <n v="1991"/>
    <x v="107"/>
    <s v="Compressor"/>
    <x v="76"/>
    <x v="1"/>
    <s v="Yes"/>
    <s v="316 Misc Power Plant Equip"/>
    <x v="42"/>
    <x v="0"/>
    <x v="2"/>
  </r>
  <r>
    <n v="0"/>
    <n v="20827"/>
    <n v="20184.957531929998"/>
    <d v="2019-12-01T00:00:00"/>
    <s v="Tampa Electric"/>
    <s v="TEC Electric"/>
    <s v="Big Bend Station"/>
    <s v="BIG BEND UNIT 2 BOILER"/>
    <x v="6"/>
    <s v="Compressor: 064"/>
    <n v="77300"/>
    <s v="COMPRESSOR ; SERVICE AIR SYSTEM ; W/ 700 HP DRIVE MOTOR WESTINGHOUSE S/N IS-71"/>
    <d v="1973-06-15T00:00:00"/>
    <d v="1973-06-15T00:00:00"/>
    <s v="B09/F"/>
    <n v="1973"/>
    <x v="107"/>
    <s v="Compressor"/>
    <x v="76"/>
    <x v="1"/>
    <s v="Yes"/>
    <s v="316 Misc Power Plant Equip"/>
    <x v="42"/>
    <x v="0"/>
    <x v="2"/>
  </r>
  <r>
    <n v="2"/>
    <n v="212481.5"/>
    <n v="63902.372625245"/>
    <d v="2019-12-01T00:00:00"/>
    <s v="Tampa Electric"/>
    <s v="TEC Electric"/>
    <s v="Big Bend Station"/>
    <s v="BIG BEND UNIT 3 BOILER"/>
    <x v="6"/>
    <s v="Dryer: 104"/>
    <n v="27809646"/>
    <s v="Both instrument air dryers and associated piping and valves replaced"/>
    <d v="2010-12-31T00:00:00"/>
    <d v="2010-12-01T00:00:00"/>
    <s v="B1770-2010"/>
    <n v="2010"/>
    <x v="7"/>
    <s v="Dryer"/>
    <x v="170"/>
    <x v="1"/>
    <s v="Yes"/>
    <s v="316 Misc Power Plant Equip"/>
    <x v="43"/>
    <x v="0"/>
    <x v="3"/>
  </r>
  <r>
    <n v="2"/>
    <n v="18694.310000000001"/>
    <n v="12380.5578620833"/>
    <d v="2019-12-01T00:00:00"/>
    <s v="Tampa Electric"/>
    <s v="TEC Electric"/>
    <s v="Big Bend Station"/>
    <s v="BIG BEND UNIT 3 BOILER"/>
    <x v="6"/>
    <s v="Receiver: 239"/>
    <n v="79183"/>
    <s v="RECEIVER ; SERVICE AIR SYSTEM ; AIR RECEIVERS W/FOUNDATION"/>
    <d v="1976-06-15T00:00:00"/>
    <d v="1976-06-15T00:00:00"/>
    <s v="C54/G"/>
    <n v="1976"/>
    <x v="286"/>
    <s v="Receiver"/>
    <x v="76"/>
    <x v="2"/>
    <s v="Yes"/>
    <s v="316 Misc Power Plant Equip"/>
    <x v="43"/>
    <x v="0"/>
    <x v="3"/>
  </r>
  <r>
    <n v="1"/>
    <n v="1216.5"/>
    <n v="805.64346259499996"/>
    <d v="2019-12-01T00:00:00"/>
    <s v="Tampa Electric"/>
    <s v="TEC Electric"/>
    <s v="Big Bend Station"/>
    <s v="BIG BEND UNIT 3 BOILER"/>
    <x v="6"/>
    <s v="Trolley / Monorail: 326"/>
    <n v="79128"/>
    <s v="TROLLEY BEAMS ; CRANE &amp; HOIST ; TROLLEY BEAM, 20 FT MAIN OIL TANK BOOSTER PUMP"/>
    <d v="1976-06-15T00:00:00"/>
    <d v="1976-06-15T00:00:00"/>
    <s v="C54/G"/>
    <n v="1976"/>
    <x v="150"/>
    <s v="Trolley / Monorail"/>
    <x v="185"/>
    <x v="2"/>
    <s v="Yes"/>
    <s v="316 Misc Power Plant Equip"/>
    <x v="43"/>
    <x v="0"/>
    <x v="3"/>
  </r>
  <r>
    <n v="1"/>
    <n v="2124.25"/>
    <n v="1406.8130911774999"/>
    <d v="2019-12-01T00:00:00"/>
    <s v="Tampa Electric"/>
    <s v="TEC Electric"/>
    <s v="Big Bend Station"/>
    <s v="BIG BEND UNIT 3 BOILER"/>
    <x v="6"/>
    <s v="Trolley / Monorail: 326"/>
    <n v="114686"/>
    <s v="TROLLEY BEAMS ; CRANE &amp; HOIST ; TROLLEY BEAM, 40 FT, CONDENSATE PUMP"/>
    <d v="1976-06-15T00:00:00"/>
    <d v="1976-06-15T00:00:00"/>
    <s v="C54/G"/>
    <n v="1976"/>
    <x v="150"/>
    <s v="Trolley / Monorail"/>
    <x v="185"/>
    <x v="2"/>
    <s v="Yes"/>
    <s v="316 Misc Power Plant Equip"/>
    <x v="43"/>
    <x v="0"/>
    <x v="3"/>
  </r>
  <r>
    <n v="0"/>
    <n v="3304.88"/>
    <n v="2188.7011645384005"/>
    <d v="2019-12-01T00:00:00"/>
    <s v="Tampa Electric"/>
    <s v="TEC Electric"/>
    <s v="Big Bend Station"/>
    <s v="BIG BEND UNIT 3 BOILER"/>
    <x v="6"/>
    <s v="Communications System: 366"/>
    <n v="79216"/>
    <s v="INTRAPLANT SYSTEM ; COMMUNICATION SYSTEM ; INTRAPLANT COMMUNICATION SYSTEM"/>
    <d v="1976-06-15T00:00:00"/>
    <d v="1976-06-15T00:00:00"/>
    <s v="C54-2008"/>
    <n v="1976"/>
    <x v="311"/>
    <s v="Communications System"/>
    <x v="184"/>
    <x v="2"/>
    <s v="Yes"/>
    <s v="316 Misc Power Plant Equip"/>
    <x v="43"/>
    <x v="0"/>
    <x v="3"/>
  </r>
  <r>
    <n v="0"/>
    <n v="23185.25"/>
    <n v="15354.7431904075"/>
    <d v="2019-12-01T00:00:00"/>
    <s v="Tampa Electric"/>
    <s v="TEC Electric"/>
    <s v="Big Bend Station"/>
    <s v="BIG BEND UNIT 3 BOILER"/>
    <x v="6"/>
    <s v="Communications System: 366"/>
    <n v="121773"/>
    <s v="INTRAPLANT SYSTEM ; COMMUNICATION SYSTEM ; INTRAPLANT COMMUNICATION SYSTEM"/>
    <d v="1976-06-15T00:00:00"/>
    <d v="1976-06-15T00:00:00"/>
    <s v="C54-2008"/>
    <n v="1976"/>
    <x v="311"/>
    <s v="Communications System"/>
    <x v="184"/>
    <x v="2"/>
    <s v="Yes"/>
    <s v="316 Misc Power Plant Equip"/>
    <x v="43"/>
    <x v="0"/>
    <x v="3"/>
  </r>
  <r>
    <n v="1"/>
    <n v="21435.3"/>
    <n v="2933.849939706"/>
    <d v="2019-12-01T00:00:00"/>
    <s v="Tampa Electric"/>
    <s v="TEC Electric"/>
    <s v="Big Bend Station"/>
    <s v="BIG BEND UNIT 3 BOILER"/>
    <x v="6"/>
    <s v="Hoist: 163"/>
    <n v="117834486"/>
    <s v="BB3 1/2 ton Davit Arm and 120v wench hoist installed for the seal air fan filters."/>
    <d v="2016-09-30T00:00:00"/>
    <d v="2016-09-01T00:00:00"/>
    <s v="A2602447"/>
    <n v="2016"/>
    <x v="158"/>
    <s v="Hoist"/>
    <x v="185"/>
    <x v="2"/>
    <s v="Yes"/>
    <s v="316 Misc Power Plant Equip"/>
    <x v="43"/>
    <x v="0"/>
    <x v="3"/>
  </r>
  <r>
    <n v="2"/>
    <n v="927.32"/>
    <n v="614.13012390760002"/>
    <d v="2019-12-01T00:00:00"/>
    <s v="Tampa Electric"/>
    <s v="TEC Electric"/>
    <s v="Big Bend Station"/>
    <s v="BIG BEND UNIT 3 BOILER"/>
    <x v="6"/>
    <s v="Hoist: 163"/>
    <n v="79217"/>
    <s v="HOIST - HAND OPERATED ; CRANE &amp; HOIST ; HOISTS, CYCLONE 1 TON"/>
    <d v="1976-06-15T00:00:00"/>
    <d v="1976-06-15T00:00:00"/>
    <s v="C541"/>
    <n v="1976"/>
    <x v="158"/>
    <s v="Hoist"/>
    <x v="185"/>
    <x v="2"/>
    <s v="Yes"/>
    <s v="316 Misc Power Plant Equip"/>
    <x v="43"/>
    <x v="0"/>
    <x v="3"/>
  </r>
  <r>
    <n v="1"/>
    <n v="1496.69"/>
    <n v="991.20305304670001"/>
    <d v="2019-12-01T00:00:00"/>
    <s v="Tampa Electric"/>
    <s v="TEC Electric"/>
    <s v="Big Bend Station"/>
    <s v="BIG BEND UNIT 3 BOILER"/>
    <x v="6"/>
    <s v="Hoist: 163"/>
    <n v="79218"/>
    <s v="HOIST - HAND OPERATED ; CRANE &amp; HOIST ; LIFTING RIG (FEED WATER HTRS HEAD REMOVAL) SEE ADD. REF C5480"/>
    <d v="1976-06-15T00:00:00"/>
    <d v="1976-06-15T00:00:00"/>
    <s v="C54/G"/>
    <n v="1976"/>
    <x v="158"/>
    <s v="Hoist"/>
    <x v="185"/>
    <x v="2"/>
    <s v="Yes"/>
    <s v="316 Misc Power Plant Equip"/>
    <x v="43"/>
    <x v="0"/>
    <x v="3"/>
  </r>
  <r>
    <n v="1"/>
    <n v="795.78"/>
    <n v="527.01599232540002"/>
    <d v="2019-12-01T00:00:00"/>
    <s v="Tampa Electric"/>
    <s v="TEC Electric"/>
    <s v="Big Bend Station"/>
    <s v="BIG BEND UNIT 3 BOILER"/>
    <x v="6"/>
    <s v="Hoist: 163"/>
    <n v="79219"/>
    <s v="HOIST - POWER OPERATED ; CRANE &amp; HOIST ; CHAIN HOIST, ELECTRIC, DAYTON 1 TON"/>
    <d v="1976-06-15T00:00:00"/>
    <d v="1976-06-15T00:00:00"/>
    <s v="C541"/>
    <n v="1976"/>
    <x v="158"/>
    <s v="Hoist"/>
    <x v="185"/>
    <x v="2"/>
    <s v="Yes"/>
    <s v="316 Misc Power Plant Equip"/>
    <x v="43"/>
    <x v="0"/>
    <x v="3"/>
  </r>
  <r>
    <n v="12"/>
    <n v="606808.18000000005"/>
    <n v="138007.51910869661"/>
    <d v="2019-12-01T00:00:00"/>
    <s v="Tampa Electric"/>
    <s v="TEC Electric"/>
    <s v="Big Bend Station"/>
    <s v="BIG BEND UNIT 3 BOILER"/>
    <x v="6"/>
    <s v="Motor Control Center: 208"/>
    <n v="41460130"/>
    <s v="BB3 Motor Control Centers replaced with Eaton cutler Hammer MCC's"/>
    <d v="2013-12-30T00:00:00"/>
    <d v="2013-12-01T00:00:00"/>
    <s v="A2387667"/>
    <n v="2013"/>
    <x v="37"/>
    <s v="Motor Control Center"/>
    <x v="183"/>
    <x v="3"/>
    <s v="Yes"/>
    <s v="316 Misc Power Plant Equip"/>
    <x v="43"/>
    <x v="0"/>
    <x v="3"/>
  </r>
  <r>
    <n v="2"/>
    <n v="119617.42"/>
    <n v="35974.129255066604"/>
    <d v="2019-12-01T00:00:00"/>
    <s v="Tampa Electric"/>
    <s v="TEC Electric"/>
    <s v="Big Bend Station"/>
    <s v="BIG BEND UNIT 3 BOILER"/>
    <x v="6"/>
    <s v="Motor Control Center: 208"/>
    <n v="26096266"/>
    <s v="Installed new MCC3P1 Cutler Hammer Freedom 2100 serices MCC. (Motor Control Center)"/>
    <d v="2010-05-26T00:00:00"/>
    <d v="2010-05-01T00:00:00"/>
    <s v="A7322-2009"/>
    <n v="2010"/>
    <x v="37"/>
    <s v="Motor Control Center"/>
    <x v="183"/>
    <x v="3"/>
    <s v="Yes"/>
    <s v="316 Misc Power Plant Equip"/>
    <x v="43"/>
    <x v="0"/>
    <x v="3"/>
  </r>
  <r>
    <n v="441"/>
    <n v="3308.14"/>
    <n v="2190.8601433202002"/>
    <d v="2019-12-01T00:00:00"/>
    <s v="Tampa Electric"/>
    <s v="TEC Electric"/>
    <s v="Big Bend Station"/>
    <s v="BIG BEND UNIT 3 BOILER"/>
    <x v="6"/>
    <s v="Crane or Lifting Eqp: 078"/>
    <n v="128346"/>
    <s v="STATION CRANE ; CRANE &amp; HOIST ; WIRE 2/3 CU"/>
    <d v="1976-06-15T00:00:00"/>
    <d v="1976-06-15T00:00:00"/>
    <s v="C54/G"/>
    <n v="1976"/>
    <x v="170"/>
    <s v="Crane or Lifting Eqp"/>
    <x v="185"/>
    <x v="2"/>
    <s v="Yes"/>
    <s v="316 Misc Power Plant Equip"/>
    <x v="43"/>
    <x v="0"/>
    <x v="3"/>
  </r>
  <r>
    <n v="1"/>
    <n v="122513.94"/>
    <n v="64369.700050671003"/>
    <d v="2019-12-01T00:00:00"/>
    <s v="Tampa Electric"/>
    <s v="TEC Electric"/>
    <s v="Big Bend Station"/>
    <s v="BIG BEND UNIT 3 BOILER"/>
    <x v="6"/>
    <s v="Lab Equipment: 364"/>
    <n v="124465"/>
    <s v="FGD SAMPLING / TESTING EQUIPMENT ; LABORATORY &amp; TEST EQUIPMENT ; BB3 FLUE GASSES INTO BB4 FGD SYSTEM INSTALL 1 INLET DUCT PROBE PER T. TOMES  SPECTRUM SYSTEM 11/04/96  TGC"/>
    <d v="1995-06-15T00:00:00"/>
    <d v="1995-06-15T00:00:00"/>
    <s v="B4277"/>
    <n v="1995"/>
    <x v="43"/>
    <s v="Lab Equipment"/>
    <x v="43"/>
    <x v="3"/>
    <s v="Yes"/>
    <s v="316 Misc Power Plant Equip"/>
    <x v="43"/>
    <x v="0"/>
    <x v="3"/>
  </r>
  <r>
    <n v="6"/>
    <n v="5738.97"/>
    <n v="3800.7099568671001"/>
    <d v="2019-12-01T00:00:00"/>
    <s v="Tampa Electric"/>
    <s v="TEC Electric"/>
    <s v="Big Bend Station"/>
    <s v="BIG BEND UNIT 3 BOILER"/>
    <x v="6"/>
    <s v="Piping 6&quot; &amp; larger: 219"/>
    <n v="79364"/>
    <s v="PIPING UNDER 6&quot; INCLUDING VALVES ; SERVICE AIR PIPING ; HI-PRESSURE REGULATORS"/>
    <d v="1976-06-15T00:00:00"/>
    <d v="1976-06-15T00:00:00"/>
    <s v="C54/G"/>
    <n v="1976"/>
    <x v="60"/>
    <s v="Piping 6&quot; &amp; larger"/>
    <x v="76"/>
    <x v="2"/>
    <s v="Yes"/>
    <s v="316 Misc Power Plant Equip"/>
    <x v="43"/>
    <x v="0"/>
    <x v="3"/>
  </r>
  <r>
    <n v="1"/>
    <n v="7466.42"/>
    <n v="4944.7369190206009"/>
    <d v="2019-12-01T00:00:00"/>
    <s v="Tampa Electric"/>
    <s v="TEC Electric"/>
    <s v="Big Bend Station"/>
    <s v="BIG BEND UNIT 3 BOILER"/>
    <x v="6"/>
    <s v="Piping 6&quot; &amp; larger: 219"/>
    <n v="113589"/>
    <s v="PIPING UNDER 6&quot; INCLUDING VALVES ; SERVICE AIR PIPING ; PIPING 2 INCH AND LESS"/>
    <d v="1976-06-15T00:00:00"/>
    <d v="1976-06-15T00:00:00"/>
    <s v="C54,G"/>
    <n v="1976"/>
    <x v="60"/>
    <s v="Piping 6&quot; &amp; larger"/>
    <x v="76"/>
    <x v="2"/>
    <s v="Yes"/>
    <s v="316 Misc Power Plant Equip"/>
    <x v="43"/>
    <x v="0"/>
    <x v="3"/>
  </r>
  <r>
    <n v="3"/>
    <n v="19176.990000000002"/>
    <n v="12391.9099391661"/>
    <d v="2019-12-01T00:00:00"/>
    <s v="Tampa Electric"/>
    <s v="TEC Electric"/>
    <s v="Big Bend Station"/>
    <s v="BIG BEND UNIT 3 BOILER"/>
    <x v="6"/>
    <s v="Piping 6&quot; &amp; larger: 219"/>
    <n v="79185"/>
    <s v="PIPING UNDER 6&quot; INCLUDING VALVES ; SERVICE AIR PIPING ; PIPING UNDER 6&quot;"/>
    <d v="1979-06-15T00:00:00"/>
    <d v="1979-06-15T00:00:00"/>
    <s v="H921"/>
    <n v="1979"/>
    <x v="60"/>
    <s v="Piping 6&quot; &amp; larger"/>
    <x v="76"/>
    <x v="2"/>
    <s v="Yes"/>
    <s v="316 Misc Power Plant Equip"/>
    <x v="43"/>
    <x v="0"/>
    <x v="3"/>
  </r>
  <r>
    <n v="3626"/>
    <n v="361962.02"/>
    <n v="233894.9310209078"/>
    <d v="2019-12-01T00:00:00"/>
    <s v="Tampa Electric"/>
    <s v="TEC Electric"/>
    <s v="Big Bend Station"/>
    <s v="BIG BEND UNIT 3 BOILER"/>
    <x v="6"/>
    <s v="Piping 6&quot; &amp; larger: 219"/>
    <n v="79214"/>
    <s v="PIPING UNDER 6&quot; INCLUDING VALVES ; SERVICE AIR PIPING ; PIPING UNDER 6&quot;"/>
    <d v="1979-06-15T00:00:00"/>
    <d v="1979-06-15T00:00:00"/>
    <s v="C54/G"/>
    <n v="1979"/>
    <x v="60"/>
    <s v="Piping 6&quot; &amp; larger"/>
    <x v="76"/>
    <x v="2"/>
    <s v="Yes"/>
    <s v="316 Misc Power Plant Equip"/>
    <x v="43"/>
    <x v="0"/>
    <x v="3"/>
  </r>
  <r>
    <n v="5555"/>
    <n v="47921.25"/>
    <n v="30966.059541787501"/>
    <d v="2019-12-01T00:00:00"/>
    <s v="Tampa Electric"/>
    <s v="TEC Electric"/>
    <s v="Big Bend Station"/>
    <s v="BIG BEND UNIT 3 BOILER"/>
    <x v="6"/>
    <s v="Piping 6&quot; &amp; larger: 219"/>
    <n v="79215"/>
    <s v="TUBING ; INSTRUMENT AIR SYSTEM ; PIPING"/>
    <d v="1979-06-15T00:00:00"/>
    <d v="1979-06-15T00:00:00"/>
    <s v="H921"/>
    <n v="1979"/>
    <x v="60"/>
    <s v="Piping 6&quot; &amp; larger"/>
    <x v="170"/>
    <x v="2"/>
    <s v="Yes"/>
    <s v="316 Misc Power Plant Equip"/>
    <x v="43"/>
    <x v="0"/>
    <x v="3"/>
  </r>
  <r>
    <n v="0"/>
    <n v="2628.68"/>
    <n v="1740.8786331724002"/>
    <d v="2019-12-01T00:00:00"/>
    <s v="Tampa Electric"/>
    <s v="TEC Electric"/>
    <s v="Big Bend Station"/>
    <s v="BIG BEND UNIT 3 BOILER"/>
    <x v="6"/>
    <s v="Piping 6&quot; &amp; larger: 219"/>
    <n v="114553"/>
    <s v="TUBING ; INSTRUMENT AIR SYSTEM ; TUBIN TO INCLUDE: 1-4 TUBE BUNDLE,COPPER TUBE CONDUCTOR"/>
    <d v="1976-06-15T00:00:00"/>
    <d v="1976-06-15T00:00:00"/>
    <s v="C54,G"/>
    <n v="1976"/>
    <x v="60"/>
    <s v="Piping 6&quot; &amp; larger"/>
    <x v="170"/>
    <x v="2"/>
    <s v="Yes"/>
    <s v="316 Misc Power Plant Equip"/>
    <x v="43"/>
    <x v="0"/>
    <x v="3"/>
  </r>
  <r>
    <n v="1"/>
    <n v="1500"/>
    <n v="299.16000000000003"/>
    <d v="2019-12-01T00:00:00"/>
    <s v="Tampa Electric"/>
    <s v="TEC Electric"/>
    <s v="Big Bend Station"/>
    <s v="BIG BEND UNIT 3 BOILER"/>
    <x v="6"/>
    <s v="Transformer: 319"/>
    <n v="44651210"/>
    <s v="Rebuilt 4AB upper transformer NWL model 41096n45/55 KVDC TR Set"/>
    <d v="2014-05-02T00:00:00"/>
    <d v="2014-05-01T00:00:00"/>
    <s v="A2471018"/>
    <n v="2014"/>
    <x v="127"/>
    <s v="Transformer"/>
    <x v="79"/>
    <x v="1"/>
    <s v="Yes"/>
    <s v="316 Misc Power Plant Equip"/>
    <x v="43"/>
    <x v="0"/>
    <x v="3"/>
  </r>
  <r>
    <n v="608"/>
    <n v="157911.08000000002"/>
    <n v="104578.7334758044"/>
    <d v="2019-12-01T00:00:00"/>
    <s v="Tampa Electric"/>
    <s v="TEC Electric"/>
    <s v="Big Bend Station"/>
    <s v="BIG BEND UNIT 3 BOILER"/>
    <x v="6"/>
    <s v="Piping - Under 6&quot;: 218"/>
    <n v="114747"/>
    <s v="PIPING 6&quot; &amp; LARGER ; COMPRESSED AIR PIPING ; PIPE, 6 IN STD WT A53"/>
    <d v="1976-06-15T00:00:00"/>
    <d v="1976-06-15T00:00:00"/>
    <s v="C54/G"/>
    <n v="1976"/>
    <x v="81"/>
    <s v="Piping - Under 6&quot;"/>
    <x v="76"/>
    <x v="2"/>
    <s v="Yes"/>
    <s v="316 Misc Power Plant Equip"/>
    <x v="43"/>
    <x v="0"/>
    <x v="3"/>
  </r>
  <r>
    <n v="740"/>
    <n v="20307.61"/>
    <n v="13448.987453702299"/>
    <d v="2019-12-01T00:00:00"/>
    <s v="Tampa Electric"/>
    <s v="TEC Electric"/>
    <s v="Big Bend Station"/>
    <s v="BIG BEND UNIT 3 BOILER"/>
    <x v="6"/>
    <s v="Piping - Under 6&quot;: 218"/>
    <n v="79184"/>
    <s v="PIPING 6&quot; &amp; LARGER ; COMPRESSED AIR PIPING ; PIPE, SCH 80 PVC 6 IN SEVE ADD- REF. C5483"/>
    <d v="1976-06-15T00:00:00"/>
    <d v="1976-06-15T00:00:00"/>
    <s v="C54/G"/>
    <n v="1976"/>
    <x v="81"/>
    <s v="Piping - Under 6&quot;"/>
    <x v="76"/>
    <x v="2"/>
    <s v="Yes"/>
    <s v="316 Misc Power Plant Equip"/>
    <x v="43"/>
    <x v="0"/>
    <x v="3"/>
  </r>
  <r>
    <n v="1"/>
    <n v="209985.4"/>
    <n v="83185.388632775997"/>
    <d v="2019-12-01T00:00:00"/>
    <s v="Tampa Electric"/>
    <s v="TEC Electric"/>
    <s v="Big Bend Station"/>
    <s v="BIG BEND UNIT 3 BOILER"/>
    <x v="6"/>
    <s v="Compressor: 064"/>
    <n v="112320"/>
    <s v="COMPRESSOR ; PRIMARY AIR ; UPGRADE COMPRESSOR. NO. 3 AIR COMPRESSOR FIRST STAGE IMPELLER, SECOND STAGE IMPELLER, SHROUDS, BEARINGS, SEALS LABOR AND MATERIAL. 01/19/06 RJB"/>
    <d v="2005-06-15T00:00:00"/>
    <d v="2005-06-15T00:00:00"/>
    <s v="B2210"/>
    <n v="2005"/>
    <x v="107"/>
    <s v="Compressor"/>
    <x v="102"/>
    <x v="1"/>
    <s v="Yes"/>
    <s v="316 Misc Power Plant Equip"/>
    <x v="43"/>
    <x v="0"/>
    <x v="3"/>
  </r>
  <r>
    <n v="1"/>
    <n v="15744.92"/>
    <n v="10427.284724275602"/>
    <d v="2019-12-01T00:00:00"/>
    <s v="Tampa Electric"/>
    <s v="TEC Electric"/>
    <s v="Big Bend Station"/>
    <s v="BIG BEND UNIT 3 BOILER"/>
    <x v="6"/>
    <s v="Compressor: 064"/>
    <n v="79182"/>
    <s v="COMPRESSOR ; SERVICE AIR SYSTEM ; PINION, HIGH SPEED, DRESSER IND, FOR UPGRADING THE NO 2 ISOPAC 3100 AIR COMPRESSOR"/>
    <d v="1976-06-15T00:00:00"/>
    <d v="1976-06-15T00:00:00"/>
    <s v="C54/G"/>
    <n v="1976"/>
    <x v="107"/>
    <s v="Compressor"/>
    <x v="76"/>
    <x v="1"/>
    <s v="Yes"/>
    <s v="316 Misc Power Plant Equip"/>
    <x v="43"/>
    <x v="0"/>
    <x v="3"/>
  </r>
  <r>
    <n v="1"/>
    <n v="4109.53"/>
    <n v="2887.0356045177"/>
    <d v="2019-12-01T00:00:00"/>
    <s v="Tampa Electric"/>
    <s v="TEC Electric"/>
    <s v="Big Bend Station"/>
    <s v="BIG BEND UNIT 4 BOILER"/>
    <x v="6"/>
    <s v="Flop Gate: 144"/>
    <n v="90737"/>
    <s v="S/U BOILER FEED PUMP ; CRANE &amp; HOIST ; (4MHT-CRN4) CRANES AND HOISTS, HAND OPERATED, START-UP BOILER FEED PUM P HOIST - MANUFACTURED BY CM HOIST. 6 TON SERIES &quot;646&quot; CYCLONE HOIST W ITH SERIES &quot;639&quot; PLAIN TROLLEY. HOI ST WEIGHT IS 159 LBS.  LIFT IS 15 F T"/>
    <d v="1985-02-15T00:00:00"/>
    <d v="1985-02-15T00:00:00"/>
    <s v="F05-2008"/>
    <n v="1985"/>
    <x v="134"/>
    <s v="Flop Gate"/>
    <x v="29"/>
    <x v="1"/>
    <s v="Yes"/>
    <s v="316 Misc Power Plant Equip"/>
    <x v="44"/>
    <x v="0"/>
    <x v="4"/>
  </r>
  <r>
    <n v="1"/>
    <n v="32381.23"/>
    <n v="9293.8864235826004"/>
    <d v="2019-12-01T00:00:00"/>
    <s v="Tampa Electric"/>
    <s v="TEC Electric"/>
    <s v="Big Bend Station"/>
    <s v="BIG BEND UNIT 4 BOILER"/>
    <x v="6"/>
    <s v="Fire Detection &amp; Actuation: 134"/>
    <n v="28267246"/>
    <s v="SS, GSU, and Reserve transformer fire porection replaced with 1500 ft of linear detection Class A fire panel and 5 new deluge valves"/>
    <d v="2011-12-31T00:00:00"/>
    <d v="2011-12-01T00:00:00"/>
    <s v="B2403-2011"/>
    <n v="2011"/>
    <x v="1"/>
    <s v="Fire Detection &amp; Actuation"/>
    <x v="79"/>
    <x v="1"/>
    <s v="Yes"/>
    <s v="316 Misc Power Plant Equip"/>
    <x v="44"/>
    <x v="0"/>
    <x v="4"/>
  </r>
  <r>
    <n v="2"/>
    <n v="2914.86"/>
    <n v="2047.7535392574"/>
    <d v="2019-12-01T00:00:00"/>
    <s v="Tampa Electric"/>
    <s v="TEC Electric"/>
    <s v="Big Bend Station"/>
    <s v="BIG BEND UNIT 4 BOILER"/>
    <x v="6"/>
    <s v="Expansion Joint: 120"/>
    <n v="123583"/>
    <s v="EXPANSION JOINTS ; SERVICE AIR SYSTEM ; (4SAS-EJ-1, 4SAS-EJ-2) SERVICE AIR SYSTEM, EXPANSION JOINTS (INLET AND DISCHARGE), INLET EXPANSION JOINTS - MANUFACTURED BY JOY MANUFACTURIN G CO. ASSEMBLY #3404999; IT IS 12 I N LONG AND FITS 8 INCH PIPE, PLASTI C"/>
    <d v="1985-02-15T00:00:00"/>
    <d v="1985-02-15T00:00:00"/>
    <s v="F05-2008"/>
    <n v="1985"/>
    <x v="2"/>
    <s v="Expansion Joint"/>
    <x v="76"/>
    <x v="2"/>
    <s v="Yes"/>
    <s v="316 Misc Power Plant Equip"/>
    <x v="44"/>
    <x v="0"/>
    <x v="4"/>
  </r>
  <r>
    <n v="1"/>
    <n v="13126.02"/>
    <n v="9221.3190037818003"/>
    <d v="2019-12-01T00:00:00"/>
    <s v="Tampa Electric"/>
    <s v="TEC Electric"/>
    <s v="Big Bend Station"/>
    <s v="BIG BEND UNIT 4 BOILER"/>
    <x v="6"/>
    <s v="Speed Reducer: 285"/>
    <n v="127220"/>
    <s v="STATION CRANE - GEAR REDUCER ; CRANE &amp; HOIST ; CRANES AND HOISTS-TURBINE ROOM CRAN E BRIDGE MOTORS, GEAR REDUCER AND D RIVE BRIDGE PRIMARY MOTOR,   MFG BY P&amp;H, FRAME NO. IS 326X, 25 HP, 460 V, 3 PH, 60 CY. FULL LOAD RPM IS 11 40, FULL LOAD AMPS 33, NET W"/>
    <d v="1985-02-15T00:00:00"/>
    <d v="1985-02-15T00:00:00"/>
    <s v="F05-2008"/>
    <n v="1985"/>
    <x v="138"/>
    <s v="Speed Reducer"/>
    <x v="185"/>
    <x v="1"/>
    <s v="Yes"/>
    <s v="316 Misc Power Plant Equip"/>
    <x v="44"/>
    <x v="0"/>
    <x v="4"/>
  </r>
  <r>
    <n v="1"/>
    <n v="35705.629999999997"/>
    <n v="8254.6964067939007"/>
    <d v="2019-12-01T00:00:00"/>
    <s v="Tampa Electric"/>
    <s v="TEC Electric"/>
    <s v="Big Bend Station"/>
    <s v="BIG BEND UNIT 4 BOILER"/>
    <x v="6"/>
    <s v="Cooler: 073"/>
    <n v="38293248"/>
    <s v="BBC #5 air compressor intercoolers replaced"/>
    <d v="2013-02-25T00:00:00"/>
    <d v="2013-02-01T00:00:00"/>
    <s v="A7072-2012"/>
    <n v="2013"/>
    <x v="141"/>
    <s v="Cooler"/>
    <x v="76"/>
    <x v="2"/>
    <s v="Yes"/>
    <s v="316 Misc Power Plant Equip"/>
    <x v="44"/>
    <x v="0"/>
    <x v="4"/>
  </r>
  <r>
    <n v="2"/>
    <n v="181472.08000000002"/>
    <n v="56775.449314281599"/>
    <d v="2019-12-01T00:00:00"/>
    <s v="Tampa Electric"/>
    <s v="TEC Electric"/>
    <s v="Big Bend Station"/>
    <s v="BIG BEND UNIT 4 BOILER"/>
    <x v="6"/>
    <s v="Dryer: 104"/>
    <n v="27809667"/>
    <s v="Both instrument air dryers replaced with associated piping and valves."/>
    <d v="2010-11-30T00:00:00"/>
    <d v="2010-11-01T00:00:00"/>
    <s v="B1948-2010"/>
    <n v="2010"/>
    <x v="7"/>
    <s v="Dryer"/>
    <x v="170"/>
    <x v="1"/>
    <s v="Yes"/>
    <s v="316 Misc Power Plant Equip"/>
    <x v="44"/>
    <x v="0"/>
    <x v="4"/>
  </r>
  <r>
    <n v="1"/>
    <n v="28186.560000000001"/>
    <n v="19801.681041110402"/>
    <d v="2019-12-01T00:00:00"/>
    <s v="Tampa Electric"/>
    <s v="TEC Electric"/>
    <s v="Big Bend Station"/>
    <s v="BIG BEND UNIT 4 BOILER"/>
    <x v="6"/>
    <s v="Receiver: 239"/>
    <n v="123584"/>
    <s v="RECEIVER ; INSTRUMENT AIR SYSTEM ; (4IAS-TK1) INSTRUMENT AIR RECEIVER TANK. FABRICATED BY PLANT CITY STEE L CO. TANK IS 13' 10&quot; LONG X 60&quot; DI A. AND WEIGHS 8000 LBS. WITH A MAX. WORKING PRESSURE OF 150 PSI AT 125 DEGREES F. TANK IS    CONSTRUCTED OF 9/16"/>
    <d v="1985-02-15T00:00:00"/>
    <d v="1985-02-15T00:00:00"/>
    <s v="F05-2008"/>
    <n v="1985"/>
    <x v="286"/>
    <s v="Receiver"/>
    <x v="170"/>
    <x v="2"/>
    <s v="Yes"/>
    <s v="316 Misc Power Plant Equip"/>
    <x v="44"/>
    <x v="0"/>
    <x v="4"/>
  </r>
  <r>
    <n v="1"/>
    <n v="25140.11"/>
    <n v="17661.482620029899"/>
    <d v="2019-12-01T00:00:00"/>
    <s v="Tampa Electric"/>
    <s v="TEC Electric"/>
    <s v="Big Bend Station"/>
    <s v="BIG BEND UNIT 4 BOILER"/>
    <x v="6"/>
    <s v="Receiver: 239"/>
    <n v="123582"/>
    <s v="RECEIVER ; SERVICE AIR SYSTEM ; (4SAS-TK1) SERVICE AIR RECEIVER TAN K. FABRICATED BY PLANT CITY STEEL C O. TANK IS 13' 10&quot; LONG X 60&quot;DIA. A ND WEIGHS 8000 LBS. WITH A MAX. WOR KING PRESSURE OF 150 PSI AT 125 DEG REES F. TANK IS        CONSTRUCTED OF 9/16"/>
    <d v="1985-02-15T00:00:00"/>
    <d v="1985-02-15T00:00:00"/>
    <s v="F05-2008"/>
    <n v="1985"/>
    <x v="286"/>
    <s v="Receiver"/>
    <x v="76"/>
    <x v="2"/>
    <s v="Yes"/>
    <s v="316 Misc Power Plant Equip"/>
    <x v="44"/>
    <x v="0"/>
    <x v="4"/>
  </r>
  <r>
    <n v="1"/>
    <n v="140010.87"/>
    <n v="98360.729015118297"/>
    <d v="2019-12-01T00:00:00"/>
    <s v="Tampa Electric"/>
    <s v="TEC Electric"/>
    <s v="Big Bend Station"/>
    <s v="BIG BEND UNIT 4 BOILER"/>
    <x v="6"/>
    <s v="Trolley / Monorail: 326"/>
    <n v="90769"/>
    <s v="TROLLEY ; CRANE &amp; HOIST ; CRANES &amp; HOISTS - TURBINE ROOM CRAN E NO.2 MAIN TROLLEY -  HOIST &amp; MOTO RS - MFG BY P&amp;H, 82 TN       CAPACI TY; BUILT-UP TYPE CONSTRUCTION; HAS 4 TROLLEY WHEELS W/DIA OF 18&quot;. MAX . TROLLEY SPEED IS 50  FPM. HOIST-8 2 TN CAPACITY"/>
    <d v="1985-02-15T00:00:00"/>
    <d v="1985-02-15T00:00:00"/>
    <s v="F05-2008"/>
    <n v="1985"/>
    <x v="150"/>
    <s v="Trolley / Monorail"/>
    <x v="185"/>
    <x v="2"/>
    <s v="Yes"/>
    <s v="316 Misc Power Plant Equip"/>
    <x v="44"/>
    <x v="0"/>
    <x v="4"/>
  </r>
  <r>
    <n v="1"/>
    <n v="84589.900000000009"/>
    <n v="59426.273340891006"/>
    <d v="2019-12-01T00:00:00"/>
    <s v="Tampa Electric"/>
    <s v="TEC Electric"/>
    <s v="Big Bend Station"/>
    <s v="BIG BEND UNIT 4 BOILER"/>
    <x v="6"/>
    <s v="Trolley / Monorail: 326"/>
    <n v="90768"/>
    <s v="TROLLEY ; CRANE &amp; HOIST ; CRANES AND HOISTS-TURBINE ROOM CRAN E NO. 1 AUX TROLLEY, HOISTS &amp; MOTOR S. TROLLEY- MFG BY P&amp;H. HAS  35 TN CAPACITY, BUILT-UP TYPE TROLLEY CON STRUCTION. DIA. OF TROLLEY WHEELS I S 12&quot;. HAS HELICAL TYPE1ST REDUCTIO N GEARING. HO"/>
    <d v="1985-02-15T00:00:00"/>
    <d v="1985-02-15T00:00:00"/>
    <s v="F05-2008"/>
    <n v="1985"/>
    <x v="150"/>
    <s v="Trolley / Monorail"/>
    <x v="185"/>
    <x v="2"/>
    <s v="Yes"/>
    <s v="316 Misc Power Plant Equip"/>
    <x v="44"/>
    <x v="0"/>
    <x v="4"/>
  </r>
  <r>
    <n v="1"/>
    <n v="7480.8"/>
    <n v="5182.2215634240001"/>
    <d v="2019-12-01T00:00:00"/>
    <s v="Tampa Electric"/>
    <s v="TEC Electric"/>
    <s v="Big Bend Station"/>
    <s v="BIG BEND UNIT 4 BOILER"/>
    <x v="6"/>
    <s v="Communications System: 366"/>
    <n v="123167"/>
    <s v="INTRAPLANT SYSTEM ; COMMUNICATION SYSTEM ; INCLUDING (6) SIX PA15CT PAGING SPEAKERS,(18) EIGHTEEN LOUD SPEAKER ASSEMBLIES,(2) TWO BOGEN CT-60 BPA AMP,(2) TWO BOGEN WMT-1 TRANSFORMER INCLUDES ALL WIRE BOXES AND APPURTENANCES."/>
    <d v="1986-05-15T00:00:00"/>
    <d v="1986-05-15T00:00:00"/>
    <s v="G54-2008"/>
    <n v="1986"/>
    <x v="311"/>
    <s v="Communications System"/>
    <x v="184"/>
    <x v="2"/>
    <s v="Yes"/>
    <s v="316 Misc Power Plant Equip"/>
    <x v="44"/>
    <x v="0"/>
    <x v="4"/>
  </r>
  <r>
    <n v="1"/>
    <n v="790207.37"/>
    <n v="555138.13310580328"/>
    <d v="2019-12-01T00:00:00"/>
    <s v="Tampa Electric"/>
    <s v="TEC Electric"/>
    <s v="Big Bend Station"/>
    <s v="BIG BEND UNIT 4 BOILER"/>
    <x v="6"/>
    <s v="Communications System: 366"/>
    <n v="90766"/>
    <s v="INTRAPLANT SYSTEM ; COMMUNICATION SYSTEM ; INTRAPLANT COMMUNICATIONS SYSTEM. E QUIPMENT MFG BY GAI-TRONICS, INC. S YSTEM INCLUDES 178 EA SPEAKERASSEMB LIES OF VARIOUS TYPES, 95 EA HANDSE TS OF VARIOUS TYPES, 1 EA MERGE - I SOLATE RELAY CABINET   CONTAINI"/>
    <d v="1985-02-15T00:00:00"/>
    <d v="1985-02-15T00:00:00"/>
    <s v="F05-2008"/>
    <n v="1985"/>
    <x v="311"/>
    <s v="Communications System"/>
    <x v="184"/>
    <x v="2"/>
    <s v="Yes"/>
    <s v="316 Misc Power Plant Equip"/>
    <x v="44"/>
    <x v="0"/>
    <x v="4"/>
  </r>
  <r>
    <n v="1"/>
    <n v="3805.35"/>
    <n v="2673.3424351815002"/>
    <d v="2019-12-01T00:00:00"/>
    <s v="Tampa Electric"/>
    <s v="TEC Electric"/>
    <s v="Big Bend Station"/>
    <s v="BIG BEND UNIT 4 BOILER"/>
    <x v="6"/>
    <s v="Hoist: 163"/>
    <n v="116546"/>
    <s v="AIR HEATER BASKET ; CRANE &amp; HOIST ; (4MHB-CRN4) CRANES AND HOISTS, HAND OPERATED, AIR HEATER BASKET REMOVA L HOIST - MANUFACTURED BY CM HOIST. 3 TON SERIES &quot;648&quot; CYCLONE HOIST W ITH GEAR TROLLEY. WEIGHT IS 315 LBS WITH A 35 FT LIFT;    HAND CHAIN D ROP I"/>
    <d v="1985-02-15T00:00:00"/>
    <d v="1985-02-15T00:00:00"/>
    <s v="F05-2008"/>
    <n v="1985"/>
    <x v="158"/>
    <s v="Hoist"/>
    <x v="185"/>
    <x v="2"/>
    <s v="Yes"/>
    <s v="316 Misc Power Plant Equip"/>
    <x v="44"/>
    <x v="0"/>
    <x v="4"/>
  </r>
  <r>
    <n v="1"/>
    <n v="2624.39"/>
    <n v="1843.6919477751001"/>
    <d v="2019-12-01T00:00:00"/>
    <s v="Tampa Electric"/>
    <s v="TEC Electric"/>
    <s v="Big Bend Station"/>
    <s v="BIG BEND UNIT 4 BOILER"/>
    <x v="6"/>
    <s v="Hoist: 163"/>
    <n v="123609"/>
    <s v="BFP STOP VALVE INTERNAL ; CRANE &amp; HOIST ; (4MHB-CRN6) CRANES AND HOISTS, HAND OPERATED, BFW STOP VALVE INTERNALS REMOVAL, 3 TON SERIES &quot;646&quot; MODEL S, HAND OPERATED CYCLONE HOIST WITH SERIES &quot;639&quot; PLAIN TROLLEY. HOIST WEIGHT IS 132 LBS. LIFTIS 20 FT 6 I N"/>
    <d v="1985-02-15T00:00:00"/>
    <d v="1985-02-15T00:00:00"/>
    <s v="F05-2008"/>
    <n v="1985"/>
    <x v="158"/>
    <s v="Hoist"/>
    <x v="185"/>
    <x v="2"/>
    <s v="Yes"/>
    <s v="316 Misc Power Plant Equip"/>
    <x v="44"/>
    <x v="0"/>
    <x v="4"/>
  </r>
  <r>
    <n v="1"/>
    <n v="5542.56"/>
    <n v="3893.7708351503998"/>
    <d v="2019-12-01T00:00:00"/>
    <s v="Tampa Electric"/>
    <s v="TEC Electric"/>
    <s v="Big Bend Station"/>
    <s v="BIG BEND UNIT 4 BOILER"/>
    <x v="6"/>
    <s v="Hoist: 163"/>
    <n v="127444"/>
    <s v="CHAIN HOIST ; CRANE &amp; HOIST ; (4MHT-CRN3, 4MHK-CRN7) CRANES AND H OISTS, HAND OPERATED, MANUFACTURED BY CM HOIST, ELECTRICAL      EQUIPM ENT HOIST. 2 TON, SERIES &quot;646&quot; CYCL ONE HOIST WITH SERIES &quot;639&quot; PLAIN T ROLLEY. WEIGHT OF HOISTIS 100 LBS; LIFT IS 36"/>
    <d v="1985-02-15T00:00:00"/>
    <d v="1985-02-15T00:00:00"/>
    <s v="F05-2008"/>
    <n v="1985"/>
    <x v="158"/>
    <s v="Hoist"/>
    <x v="185"/>
    <x v="2"/>
    <s v="Yes"/>
    <s v="316 Misc Power Plant Equip"/>
    <x v="44"/>
    <x v="0"/>
    <x v="4"/>
  </r>
  <r>
    <n v="4"/>
    <n v="41628.99"/>
    <n v="29245.285059389098"/>
    <d v="2019-12-01T00:00:00"/>
    <s v="Tampa Electric"/>
    <s v="TEC Electric"/>
    <s v="Big Bend Station"/>
    <s v="BIG BEND UNIT 4 BOILER"/>
    <x v="6"/>
    <s v="Hoist: 163"/>
    <n v="90736"/>
    <s v="EXTRACTION POINTS ; CRANE &amp; HOIST ; (4MHT-CRN2A, 4MHT-CRN2B, 4MHT-CRN2C , 4MHT-CRN2D) CRANES AND HOISTS, HA ND OPERATED, EXTRACTION POINTHEATER BUNDLES REMOVAL HOIST - MANUFACTUR ED BY CM HOIST. 10 TON SERIES &quot;646&quot; CYCLONE HOIST WITH    GEAR TROLLEY . WE"/>
    <d v="1985-02-15T00:00:00"/>
    <d v="1985-02-15T00:00:00"/>
    <s v="F05-2008"/>
    <n v="1985"/>
    <x v="158"/>
    <s v="Hoist"/>
    <x v="185"/>
    <x v="2"/>
    <s v="Yes"/>
    <s v="316 Misc Power Plant Equip"/>
    <x v="44"/>
    <x v="0"/>
    <x v="4"/>
  </r>
  <r>
    <n v="2"/>
    <n v="3936.57"/>
    <n v="2765.5273838313001"/>
    <d v="2019-12-01T00:00:00"/>
    <s v="Tampa Electric"/>
    <s v="TEC Electric"/>
    <s v="Big Bend Station"/>
    <s v="BIG BEND UNIT 4 BOILER"/>
    <x v="6"/>
    <s v="Hoist: 163"/>
    <n v="90732"/>
    <s v="FD FAN MOTOR REMOVAL ; CRANE &amp; HOIST ; (4MHB-CRN18A, 4MBH-CRN18B) CRANES A ND HOISTS, HAND OPERATED, FD FAN MO TOR REMOVAL HOIST TROLLEY -  MANUFA CTURED BY CM HOIST, SERIES 639 TROL LEY; CAPACITY IS 10 TON. EQUIPPED W ITH SUSPENSION PLATE;  WEIGHT OF TR"/>
    <d v="1985-02-15T00:00:00"/>
    <d v="1985-02-15T00:00:00"/>
    <s v="F05-2008"/>
    <n v="1985"/>
    <x v="158"/>
    <s v="Hoist"/>
    <x v="185"/>
    <x v="2"/>
    <s v="Yes"/>
    <s v="316 Misc Power Plant Equip"/>
    <x v="44"/>
    <x v="0"/>
    <x v="4"/>
  </r>
  <r>
    <n v="1"/>
    <n v="4855.1099999999997"/>
    <n v="3410.8220243799001"/>
    <d v="2019-12-01T00:00:00"/>
    <s v="Tampa Electric"/>
    <s v="TEC Electric"/>
    <s v="Big Bend Station"/>
    <s v="BIG BEND UNIT 4 BOILER"/>
    <x v="6"/>
    <s v="Hoist: 163"/>
    <n v="90733"/>
    <s v="FD FAN MOTOR REMOVAL ; CRANE &amp; HOIST ; (4MHB-CRN2) CRANES AND HOIST, HAND OPERATED, FD FAN MOTOR REMOVAL HOIS T - MANUFACTURED BY CM HOIST,SERIES 646 HAND HOIST; CAPACITY IS 10 TON S; WEIGHT OF HOIST IS 353 LBS. HOIS T LIFT IS 26 FT; HAND  CHAIN DROP I S"/>
    <d v="1985-02-15T00:00:00"/>
    <d v="1985-02-15T00:00:00"/>
    <s v="F05-2008"/>
    <n v="1985"/>
    <x v="158"/>
    <s v="Hoist"/>
    <x v="185"/>
    <x v="2"/>
    <s v="Yes"/>
    <s v="316 Misc Power Plant Equip"/>
    <x v="44"/>
    <x v="0"/>
    <x v="4"/>
  </r>
  <r>
    <n v="4"/>
    <n v="3542.92"/>
    <n v="2488.9795631028001"/>
    <d v="2019-12-01T00:00:00"/>
    <s v="Tampa Electric"/>
    <s v="TEC Electric"/>
    <s v="Big Bend Station"/>
    <s v="BIG BEND UNIT 4 BOILER"/>
    <x v="6"/>
    <s v="Hoist: 163"/>
    <n v="116545"/>
    <s v="FD FAN ROTOR REMOVAL ; CRANE &amp; HOIST ; (4MHB-CRN17A, 4MHB-CRN17B, 4MHB-CRN 17C, 4MHB-CRN17D) CRANES AND HOISTS , HAND OPERATED, FD FAN ROTORREMOVA L HOIST TROLLEY - MANUFACTURED BY C M HOIST. SERIES 639 TROLLEY, PUSH T YPE. WEIGHT OF TROLLEY IS 149 LBS."/>
    <d v="1985-02-15T00:00:00"/>
    <d v="1985-02-15T00:00:00"/>
    <s v="F05-2008"/>
    <n v="1985"/>
    <x v="158"/>
    <s v="Hoist"/>
    <x v="185"/>
    <x v="2"/>
    <s v="Yes"/>
    <s v="316 Misc Power Plant Equip"/>
    <x v="44"/>
    <x v="0"/>
    <x v="4"/>
  </r>
  <r>
    <n v="2"/>
    <n v="6036.08"/>
    <n v="4240.4795370072006"/>
    <d v="2019-12-01T00:00:00"/>
    <s v="Tampa Electric"/>
    <s v="TEC Electric"/>
    <s v="Big Bend Station"/>
    <s v="BIG BEND UNIT 4 BOILER"/>
    <x v="6"/>
    <s v="Hoist: 163"/>
    <n v="128794"/>
    <s v="FD FAN ROTOR REMOVAL ; CRANE &amp; HOIST ; (4MHB-CRN1A, 4MHB-CRN1B) CRANES AND HOISTS, HAND OPERATED, FD FAN ROTO R REMOVAL 5 TON SERIES &quot;646&quot; MODEL S, HAND OPERATED CYCLONE HOIST. HOI ST WEIGHT IS 209 LBS. LIFT IS 26 FT ; HAND CHAIN DROP IS 19FT 6 INCHES."/>
    <d v="1985-02-15T00:00:00"/>
    <d v="1985-02-15T00:00:00"/>
    <s v="F05-2008"/>
    <n v="1985"/>
    <x v="158"/>
    <s v="Hoist"/>
    <x v="185"/>
    <x v="2"/>
    <s v="Yes"/>
    <s v="316 Misc Power Plant Equip"/>
    <x v="44"/>
    <x v="0"/>
    <x v="4"/>
  </r>
  <r>
    <n v="1"/>
    <n v="54458.92"/>
    <n v="25231.4101490496"/>
    <d v="2019-12-01T00:00:00"/>
    <s v="Tampa Electric"/>
    <s v="TEC Electric"/>
    <s v="Big Bend Station"/>
    <s v="BIG BEND UNIT 4 BOILER"/>
    <x v="6"/>
    <s v="Hoist: 163"/>
    <n v="24012038"/>
    <s v="HOIST ; UNLOADERS ; BB4 BOILER HOIST CRANE REPL. LABOR AND MATERIALS. 05/16/07 RJB"/>
    <d v="2003-03-15T00:00:00"/>
    <d v="2003-03-15T00:00:00"/>
    <s v="A7081"/>
    <n v="2003"/>
    <x v="158"/>
    <s v="Hoist"/>
    <x v="30"/>
    <x v="2"/>
    <s v="Yes"/>
    <s v="316 Misc Power Plant Equip"/>
    <x v="44"/>
    <x v="0"/>
    <x v="4"/>
  </r>
  <r>
    <n v="1"/>
    <n v="6398.13"/>
    <n v="2001.7222788276001"/>
    <d v="2019-12-01T00:00:00"/>
    <s v="Tampa Electric"/>
    <s v="TEC Electric"/>
    <s v="Big Bend Station"/>
    <s v="BIG BEND UNIT 4 BOILER"/>
    <x v="6"/>
    <s v="Hoist: 163"/>
    <n v="26512685"/>
    <s v="Install new cantilever crane motor on the 13th floor of the boiler"/>
    <d v="2010-10-27T00:00:00"/>
    <d v="2010-10-01T00:00:00"/>
    <s v="A7480-2010"/>
    <n v="2010"/>
    <x v="158"/>
    <s v="Hoist"/>
    <x v="30"/>
    <x v="2"/>
    <s v="Yes"/>
    <s v="316 Misc Power Plant Equip"/>
    <x v="44"/>
    <x v="0"/>
    <x v="4"/>
  </r>
  <r>
    <n v="1"/>
    <n v="5760.52"/>
    <n v="4046.8925498867998"/>
    <d v="2019-12-01T00:00:00"/>
    <s v="Tampa Electric"/>
    <s v="TEC Electric"/>
    <s v="Big Bend Station"/>
    <s v="BIG BEND UNIT 4 BOILER"/>
    <x v="6"/>
    <s v="Hoist: 163"/>
    <n v="90735"/>
    <s v="MAIN STEAM STOP VALVE ; CRANE &amp; HOIST ; (4MHB-CRN9) CRANES AND HOISTS, HAND OPERATED, MAIN STEAM STOP VALVE HO IST - MANUFACTURED BY CM     HOIST. 8 TON SERIES &quot;646&quot; CYCLONE HOIST W ITH SERIES &quot;639&quot; PLAIN TROLLEY. WEI GHT OF HOIST IS 304    LBS. HOIST L"/>
    <d v="1985-02-15T00:00:00"/>
    <d v="1985-02-15T00:00:00"/>
    <s v="F05-2008"/>
    <n v="1985"/>
    <x v="158"/>
    <s v="Hoist"/>
    <x v="185"/>
    <x v="2"/>
    <s v="Yes"/>
    <s v="316 Misc Power Plant Equip"/>
    <x v="44"/>
    <x v="0"/>
    <x v="4"/>
  </r>
  <r>
    <n v="3"/>
    <n v="8660.4699999999993"/>
    <n v="6084.1714847823005"/>
    <d v="2019-12-01T00:00:00"/>
    <s v="Tampa Electric"/>
    <s v="TEC Electric"/>
    <s v="Big Bend Station"/>
    <s v="BIG BEND UNIT 4 BOILER"/>
    <x v="6"/>
    <s v="Hoist: 163"/>
    <n v="123610"/>
    <s v="PA FAN ; CRANE &amp; HOIST ; (4MHB-CRN7A, 4MHB-CRN7B) CRANES AND HOISTS, HAND OPERATED, PA FAN ROTO R REMOVAL - MANUFACTURED BY  CM HOI ST. 3 TON SERIES &quot;646&quot; CYCLONE HOIS T WITH SERIES &quot;639&quot; PLAIN TROLLEY. HOIST WEIGHT IS 130    LBS; HOIST L IFT IS 18 FT 6"/>
    <d v="1985-02-15T00:00:00"/>
    <d v="1985-02-15T00:00:00"/>
    <s v="F05-2008"/>
    <n v="1985"/>
    <x v="158"/>
    <s v="Hoist"/>
    <x v="185"/>
    <x v="2"/>
    <s v="Yes"/>
    <s v="316 Misc Power Plant Equip"/>
    <x v="44"/>
    <x v="0"/>
    <x v="4"/>
  </r>
  <r>
    <n v="2"/>
    <n v="55518.83"/>
    <n v="39003.204485954702"/>
    <d v="2019-12-01T00:00:00"/>
    <s v="Tampa Electric"/>
    <s v="TEC Electric"/>
    <s v="Big Bend Station"/>
    <s v="BIG BEND UNIT 4 BOILER"/>
    <x v="6"/>
    <s v="Hoist: 163"/>
    <n v="90744"/>
    <s v="POWER OPERATED HOIST ; CRANE &amp; HOIST ; (4MHB-CRN16A, 4MHB-CRN16B) CRANES A ND HOISTS, POWER OPERATED, HOIST WI TH TROLLEY - MANUFACTURED BY CM HOI ST. 1 TON SERIES &quot;655&quot; HOIST WITH G EAR TROLLEY FOR JIB CRANE SERVICE. HOISTING ROPE DIAMETER IS 1/4 INCH."/>
    <d v="1985-02-15T00:00:00"/>
    <d v="1985-02-15T00:00:00"/>
    <s v="F05-2008"/>
    <n v="1985"/>
    <x v="158"/>
    <s v="Hoist"/>
    <x v="185"/>
    <x v="2"/>
    <s v="Yes"/>
    <s v="316 Misc Power Plant Equip"/>
    <x v="44"/>
    <x v="0"/>
    <x v="4"/>
  </r>
  <r>
    <n v="1"/>
    <n v="35166.74"/>
    <n v="24705.411683286598"/>
    <d v="2019-12-01T00:00:00"/>
    <s v="Tampa Electric"/>
    <s v="TEC Electric"/>
    <s v="Big Bend Station"/>
    <s v="BIG BEND UNIT 4 BOILER"/>
    <x v="6"/>
    <s v="Hoist: 163"/>
    <n v="90743"/>
    <s v="POWER OPERATED HOIST ; CRANE &amp; HOIST ; (4MHB-CRN3) CRANES AND HOISTS, POWE R OPERATED, AIR HEATER BASKET REMOV AL HOIST - MANUFACTURED BY CMHOIST. 5 TON, SERIES &quot;655&quot; ELECTRIC WIRE HOIST WITH MOTOR TROLLEY. HOIST LIF T IS 90 FT; HOISTING   ROPE SIZE IS 1"/>
    <d v="1985-02-15T00:00:00"/>
    <d v="1985-02-15T00:00:00"/>
    <s v="F05-2008"/>
    <n v="1985"/>
    <x v="158"/>
    <s v="Hoist"/>
    <x v="185"/>
    <x v="2"/>
    <s v="Yes"/>
    <s v="316 Misc Power Plant Equip"/>
    <x v="44"/>
    <x v="0"/>
    <x v="4"/>
  </r>
  <r>
    <n v="2"/>
    <n v="51778.19"/>
    <n v="36375.322255217099"/>
    <d v="2019-12-01T00:00:00"/>
    <s v="Tampa Electric"/>
    <s v="TEC Electric"/>
    <s v="Big Bend Station"/>
    <s v="BIG BEND UNIT 4 BOILER"/>
    <x v="6"/>
    <s v="Hoist: 163"/>
    <n v="90745"/>
    <s v="POWER OPERATED HOIST ; CRANE &amp; HOIST ; (4MHK-CRN3A, 4MHK-CRN3B) CRANES AND HOISTS, HAND OPERATED, PRECIPITATO R ELECTRICAL EQUIPMENT HOIST,MANUFA CTURED BY CM HOIST. 2 EA 3 TON NO.6 55 HOIST WITH DRIVEN TROLLEY FOR TA NDEM OPERATION         INCLUDING TI"/>
    <d v="1985-02-15T00:00:00"/>
    <d v="1985-02-15T00:00:00"/>
    <s v="F05-2008"/>
    <n v="1985"/>
    <x v="158"/>
    <s v="Hoist"/>
    <x v="185"/>
    <x v="2"/>
    <s v="Yes"/>
    <s v="316 Misc Power Plant Equip"/>
    <x v="44"/>
    <x v="0"/>
    <x v="4"/>
  </r>
  <r>
    <n v="1"/>
    <n v="1312.19"/>
    <n v="921.84246127710003"/>
    <d v="2019-12-01T00:00:00"/>
    <s v="Tampa Electric"/>
    <s v="TEC Electric"/>
    <s v="Big Bend Station"/>
    <s v="BIG BEND UNIT 4 BOILER"/>
    <x v="6"/>
    <s v="Hoist: 163"/>
    <n v="90734"/>
    <s v="SPECTACLE FLANGE ; CRANE &amp; HOIST ; (4MHB-CRN5) CRANES AND HOISTS, HAND OPERATED, SPECTACLE FLANGE HOIST M ANUFACTURED BY CM HOIST. 1   TON SE RIES &quot;648&quot; CYCLONE PLAIN TROLLEY HO IST. WEIGHT IS 79 LBS. WHEEL LOAD I S 520 LBS. HAND CHAIN  DROP IS 6 FT 7 IN"/>
    <d v="1985-02-15T00:00:00"/>
    <d v="1985-02-15T00:00:00"/>
    <s v="F05-2008"/>
    <n v="1985"/>
    <x v="158"/>
    <s v="Hoist"/>
    <x v="185"/>
    <x v="2"/>
    <s v="Yes"/>
    <s v="316 Misc Power Plant Equip"/>
    <x v="44"/>
    <x v="0"/>
    <x v="4"/>
  </r>
  <r>
    <n v="2"/>
    <n v="4376.3900000000003"/>
    <n v="3074.5106494551001"/>
    <d v="2019-12-01T00:00:00"/>
    <s v="Tampa Electric"/>
    <s v="TEC Electric"/>
    <s v="Big Bend Station"/>
    <s v="BIG BEND UNIT 4 BOILER"/>
    <x v="6"/>
    <s v="Hoist: 163"/>
    <n v="116547"/>
    <s v="WATER BOX REMOVAL ; CRANE &amp; HOIST ; (4MHT-CRN1A, 4MHT-CRN1B) CRANES AND HOISTS, HAND OPERATED, WATER BOX R EMOVAL HOIST - MANUFACTURED  BY CM HOIST. 2 TON, SERIES &quot;648&quot; CYCLONE PLAIN TROLLEY HOIST. WEIGHT OF HOIS T IS 181 LBS. LIFT IS  15 FT 5 INCH ES. H"/>
    <d v="1985-02-15T00:00:00"/>
    <d v="1985-02-15T00:00:00"/>
    <s v="F05-2008"/>
    <n v="1985"/>
    <x v="158"/>
    <s v="Hoist"/>
    <x v="185"/>
    <x v="2"/>
    <s v="Yes"/>
    <s v="316 Misc Power Plant Equip"/>
    <x v="44"/>
    <x v="0"/>
    <x v="4"/>
  </r>
  <r>
    <n v="1"/>
    <n v="105255.18000000001"/>
    <n v="2228.3195239152001"/>
    <d v="2019-12-01T00:00:00"/>
    <s v="Tampa Electric"/>
    <s v="TEC Electric"/>
    <s v="Big Bend Station"/>
    <s v="BIG BEND UNIT 4 BOILER"/>
    <x v="6"/>
    <s v="Internals: 181"/>
    <n v="316190613"/>
    <s v="#4 air compressor had internals replaced"/>
    <d v="2019-09-23T00:00:00"/>
    <d v="2019-09-01T00:00:00"/>
    <s v="A2691448"/>
    <n v="2019"/>
    <x v="26"/>
    <s v="Internals"/>
    <x v="76"/>
    <x v="1"/>
    <s v="Yes"/>
    <s v="316 Misc Power Plant Equip"/>
    <x v="44"/>
    <x v="0"/>
    <x v="4"/>
  </r>
  <r>
    <n v="1"/>
    <n v="66370.27"/>
    <n v="46626.5807942643"/>
    <d v="2019-12-01T00:00:00"/>
    <s v="Tampa Electric"/>
    <s v="TEC Electric"/>
    <s v="Big Bend Station"/>
    <s v="BIG BEND UNIT 4 BOILER"/>
    <x v="6"/>
    <s v="Welding Grid / Welding Machine: 382"/>
    <n v="90747"/>
    <s v="ELECTRICAL SYSTEM ; WELDING GRID ; CENTRAL WELDING GRID SYSTEM. CONSIS TS OF RECTIFIERS, OPEN BUS CABLE, &amp; DC WELDING GRIDS TO PERFORM MIG TY PE WELDING. CONTAINS THE FOLLOWING MILLER ELECTRIC MANUFACTURING CO. E QUIPMENT: (12) MODEL   GPS-1000 REC TIFIE"/>
    <d v="1985-02-15T00:00:00"/>
    <d v="1985-02-15T00:00:00"/>
    <s v="F05-2008"/>
    <n v="1985"/>
    <x v="168"/>
    <s v="Welding Grid / Welding Machine"/>
    <x v="43"/>
    <x v="3"/>
    <s v="Yes"/>
    <s v="316 Misc Power Plant Equip"/>
    <x v="44"/>
    <x v="0"/>
    <x v="4"/>
  </r>
  <r>
    <n v="1"/>
    <n v="636156.11"/>
    <n v="446913.71996346995"/>
    <d v="2019-12-01T00:00:00"/>
    <s v="Tampa Electric"/>
    <s v="TEC Electric"/>
    <s v="Big Bend Station"/>
    <s v="BIG BEND UNIT 4 BOILER"/>
    <x v="6"/>
    <s v="Tools: 314"/>
    <n v="90770"/>
    <s v="TURBINE SPECIAL TOOLS ; STATION MAINTENANCE TOOLS ; TURBINE-GENERATOR SPECIAL TOOLS. CO NSISTS OF THE FOLLOWING ITEMS FURNI SHED BY GENERAL ELECTRIC CO.:(1) 21 WFX147LB. X 23' LONG LIFTING BEAM F OR HP &amp; LP ROTORS; (1) STEEL AIR GA P SHIM AND FIELD SHOE"/>
    <d v="1985-02-15T00:00:00"/>
    <d v="1985-02-15T00:00:00"/>
    <s v="F05-2008"/>
    <n v="1985"/>
    <x v="41"/>
    <s v="Tools"/>
    <x v="43"/>
    <x v="3"/>
    <s v="Yes"/>
    <s v="316 Misc Power Plant Equip"/>
    <x v="44"/>
    <x v="0"/>
    <x v="4"/>
  </r>
  <r>
    <n v="1"/>
    <n v="18060.670000000002"/>
    <n v="8691.8599835299992"/>
    <d v="2019-12-01T00:00:00"/>
    <s v="Tampa Electric"/>
    <s v="TEC Electric"/>
    <s v="Big Bend Station"/>
    <s v="BIG BEND UNIT 4 BOILER"/>
    <x v="6"/>
    <s v="Crane or Lifting Eqp: 078"/>
    <n v="105092"/>
    <s v="BRIDGE CRANE STRUCTURE ; SCREENWELL CRANE ; #4 SCREENWELL JIB CRANE. LOCATED AT THE BB4 SCREENWELL REPLACES #4 SCREENWELL CRANE. 12/12/02 RJB"/>
    <d v="2002-08-15T00:00:00"/>
    <d v="2002-08-15T00:00:00"/>
    <s v="A7035"/>
    <n v="2002"/>
    <x v="170"/>
    <s v="Crane or Lifting Eqp"/>
    <x v="31"/>
    <x v="2"/>
    <s v="Yes"/>
    <s v="316 Misc Power Plant Equip"/>
    <x v="44"/>
    <x v="0"/>
    <x v="4"/>
  </r>
  <r>
    <n v="2"/>
    <n v="13938.87"/>
    <n v="9792.3640846383005"/>
    <d v="2019-12-01T00:00:00"/>
    <s v="Tampa Electric"/>
    <s v="TEC Electric"/>
    <s v="Big Bend Station"/>
    <s v="BIG BEND UNIT 4 BOILER"/>
    <x v="6"/>
    <s v="Crane or Lifting Eqp: 078"/>
    <n v="116582"/>
    <s v="JIB CRANE ; CRANE &amp; HOIST ; (4MHB-CRN10A, 4MHB-CRN10B) CRANES A ND HOISTS, JIB CRANES - MANUFACTURE D BY ACCO IND. JIB CRANE, 1  TON CA PACITY, WALL-BRACKETED WITH 20 FT S PAN. BOOM SECTION DESIGNATION IS S1 2 X 31-8; BOOM MATERIALIS A36 STEEL . LOCATED"/>
    <d v="1985-02-15T00:00:00"/>
    <d v="1985-02-15T00:00:00"/>
    <s v="F05-2008"/>
    <n v="1985"/>
    <x v="170"/>
    <s v="Crane or Lifting Eqp"/>
    <x v="185"/>
    <x v="2"/>
    <s v="Yes"/>
    <s v="316 Misc Power Plant Equip"/>
    <x v="44"/>
    <x v="0"/>
    <x v="4"/>
  </r>
  <r>
    <n v="1"/>
    <n v="940698"/>
    <n v="660861.12501882005"/>
    <d v="2019-12-01T00:00:00"/>
    <s v="Tampa Electric"/>
    <s v="TEC Electric"/>
    <s v="Big Bend Station"/>
    <s v="BIG BEND UNIT 4 BOILER"/>
    <x v="6"/>
    <s v="Crane or Lifting Eqp: 078"/>
    <n v="90767"/>
    <s v="STATION CRANE - BRIDGE ; CRANE &amp; HOIST ; (4MHT-CRN2) CRANES AND HOISTS-TURBI NE ROOM CRANE BRIDGE; MFG BY HARNIS CHFEGER CORP. (P&amp;H) CAPACITY OF 82 TONS, SPAN OF 126', HAS WELDED BOX TYPE GIRDER CONSTRUCTION. HAS 4 END TRUCKS OF THE FIXED   TYPE. HAS 8 B"/>
    <d v="1985-02-15T00:00:00"/>
    <d v="1985-02-15T00:00:00"/>
    <s v="F05-2008"/>
    <n v="1985"/>
    <x v="170"/>
    <s v="Crane or Lifting Eqp"/>
    <x v="185"/>
    <x v="2"/>
    <s v="Yes"/>
    <s v="316 Misc Power Plant Equip"/>
    <x v="44"/>
    <x v="0"/>
    <x v="4"/>
  </r>
  <r>
    <n v="1"/>
    <n v="330623.65000000002"/>
    <n v="232270.41760142849"/>
    <d v="2019-12-01T00:00:00"/>
    <s v="Tampa Electric"/>
    <s v="TEC Electric"/>
    <s v="Big Bend Station"/>
    <s v="BIG BEND UNIT 4 BOILER"/>
    <x v="6"/>
    <s v="Crane or Lifting Eqp: 078"/>
    <n v="116592"/>
    <s v="STATION CRANE - ELECTRICAL SYSTEM ; CRANE &amp; HOIST ; TURBINE ROOM CRANE-ELECTRIFICATION SYSTEM. MFG BY P &amp; H CRANE. HAS A M AINLINE CONDUCTOR SYSTEM OF 3PARALL EL ROWS OF SAF-T-BAR CAT. #500A 500 -AMP INSULATED CONDUCTOR BAR, EACH 639' LONG, W/          A"/>
    <d v="1985-02-15T00:00:00"/>
    <d v="1985-02-15T00:00:00"/>
    <s v="F05-2008"/>
    <n v="1985"/>
    <x v="170"/>
    <s v="Crane or Lifting Eqp"/>
    <x v="185"/>
    <x v="2"/>
    <s v="Yes"/>
    <s v="316 Misc Power Plant Equip"/>
    <x v="44"/>
    <x v="0"/>
    <x v="4"/>
  </r>
  <r>
    <n v="1"/>
    <n v="25430.71"/>
    <n v="17865.6355393839"/>
    <d v="2019-12-01T00:00:00"/>
    <s v="Tampa Electric"/>
    <s v="TEC Electric"/>
    <s v="Big Bend Station"/>
    <s v="BIG BEND UNIT 4 BOILER"/>
    <x v="6"/>
    <s v="Crane or Lifting Eqp: 078"/>
    <n v="127487"/>
    <s v="TURBINE GANTRY CRANE ; STATION MAINTENANCE TOOLS ; TURBINE-GENERATOR PORTABLE GANTRY. MANUFACTURED BY MICHIGAN CRANE CO. UNIT IS A TRACK MOUNTED      MANUAL LY PORTABLE GANTRY WITH DUAL TROLLE Y BEAMS. CONSISTS OF STRUCTURAL STE EL SIDE FRAMES ON      PA"/>
    <d v="1985-02-15T00:00:00"/>
    <d v="1985-02-15T00:00:00"/>
    <s v="F05-2008"/>
    <n v="1985"/>
    <x v="170"/>
    <s v="Crane or Lifting Eqp"/>
    <x v="43"/>
    <x v="2"/>
    <s v="Yes"/>
    <s v="316 Misc Power Plant Equip"/>
    <x v="44"/>
    <x v="0"/>
    <x v="4"/>
  </r>
  <r>
    <n v="1"/>
    <n v="46201.96"/>
    <n v="27812.143039044"/>
    <d v="2019-12-01T00:00:00"/>
    <s v="Tampa Electric"/>
    <s v="TEC Electric"/>
    <s v="Big Bend Station"/>
    <s v="BIG BEND UNIT 4 BOILER"/>
    <x v="6"/>
    <s v="Lab Equipment: 364"/>
    <n v="89350"/>
    <s v="FGD SAMPLING / TEST EQUIP ; LABORATORY &amp; TEST EQUIPMENT ; INLET DUCT PROBE CEMS PROJECT"/>
    <d v="1994-09-15T00:00:00"/>
    <d v="1994-09-15T00:00:00"/>
    <s v="L1377"/>
    <n v="1994"/>
    <x v="43"/>
    <s v="Lab Equipment"/>
    <x v="43"/>
    <x v="3"/>
    <s v="Yes"/>
    <s v="316 Misc Power Plant Equip"/>
    <x v="44"/>
    <x v="0"/>
    <x v="4"/>
  </r>
  <r>
    <n v="399"/>
    <n v="6044.56"/>
    <n v="4246.4369243304"/>
    <d v="2019-12-01T00:00:00"/>
    <s v="Tampa Electric"/>
    <s v="TEC Electric"/>
    <s v="Big Bend Station"/>
    <s v="BIG BEND UNIT 4 BOILER"/>
    <x v="6"/>
    <s v="Piping 6&quot; &amp; larger: 219"/>
    <n v="123585"/>
    <s v="PIPING UNDER 6&quot; INCLUDING VALVES ; INSTRUMENT AIR SYSTEM ; COMPRESSED AIR - ASH SLUICE PUMP HO USE - PIPING UNDER 6&quot; - CARBON STEE L (CL-121) PIPE INCLUDING    FITTIN GS, VALVES, SUPPORT STEEL, HANGERS, PAINTING AND LOCALLY MOUNTED INSTR UMENTS ++ PIPE 1"/>
    <d v="1985-02-15T00:00:00"/>
    <d v="1985-02-15T00:00:00"/>
    <s v="F05-2008"/>
    <n v="1985"/>
    <x v="60"/>
    <s v="Piping 6&quot; &amp; larger"/>
    <x v="170"/>
    <x v="2"/>
    <s v="Yes"/>
    <s v="316 Misc Power Plant Equip"/>
    <x v="44"/>
    <x v="0"/>
    <x v="4"/>
  </r>
  <r>
    <n v="10878"/>
    <n v="856009.43"/>
    <n v="601365.53382330877"/>
    <d v="2019-12-01T00:00:00"/>
    <s v="Tampa Electric"/>
    <s v="TEC Electric"/>
    <s v="Big Bend Station"/>
    <s v="BIG BEND UNIT 4 BOILER"/>
    <x v="6"/>
    <s v="Piping 6&quot; &amp; larger: 219"/>
    <n v="90764"/>
    <s v="PIPING UNDER 6&quot; INCLUDING VALVES ; INSTRUMENT AIR SYSTEM ; INSTRUMENT AIR SYSTEM - PIPING UNDE R 6&quot;-RED BRASS PIPING (CL:21B) INCL UDING FITTINGS, SUPPORT      STEEL, HANGERS, VALVES, STRAINERS, TRAPS &amp; INLINE INSTRUMENTS. PIPING LOCATE D IN BOILER, TURB"/>
    <d v="1985-02-15T00:00:00"/>
    <d v="1985-02-15T00:00:00"/>
    <s v="F05-2008"/>
    <n v="1985"/>
    <x v="60"/>
    <s v="Piping 6&quot; &amp; larger"/>
    <x v="170"/>
    <x v="2"/>
    <s v="Yes"/>
    <s v="316 Misc Power Plant Equip"/>
    <x v="44"/>
    <x v="0"/>
    <x v="4"/>
  </r>
  <r>
    <n v="1"/>
    <n v="2909.2000000000003"/>
    <n v="2015.308385776"/>
    <d v="2019-12-01T00:00:00"/>
    <s v="Tampa Electric"/>
    <s v="TEC Electric"/>
    <s v="Big Bend Station"/>
    <s v="BIG BEND UNIT 4 BOILER"/>
    <x v="6"/>
    <s v="Piping 6&quot; &amp; larger: 219"/>
    <n v="116040"/>
    <s v="PIPING UNDER 6&quot; INCLUDING VALVES ; SERVICE AIR SYSTEM ; PIPING AT BB4 BOILER MAINTENANCE SHOP INCL. 262 LF OF 1&quot; AND 120 LF OF 3/4&quot;. INCLUDES 12EA 3/4&quot; VALVES 1EA 1&quot; VALVE, AND 12EA, 3/8&quot; HEAVY DUTY HOSE COUPLERS."/>
    <d v="1986-05-15T00:00:00"/>
    <d v="1986-05-15T00:00:00"/>
    <s v="G54-2008"/>
    <n v="1986"/>
    <x v="60"/>
    <s v="Piping 6&quot; &amp; larger"/>
    <x v="76"/>
    <x v="2"/>
    <s v="Yes"/>
    <s v="316 Misc Power Plant Equip"/>
    <x v="44"/>
    <x v="0"/>
    <x v="4"/>
  </r>
  <r>
    <n v="11817"/>
    <n v="321447.52"/>
    <n v="225823.98357571682"/>
    <d v="2019-12-01T00:00:00"/>
    <s v="Tampa Electric"/>
    <s v="TEC Electric"/>
    <s v="Big Bend Station"/>
    <s v="BIG BEND UNIT 4 BOILER"/>
    <x v="6"/>
    <s v="Piping 6&quot; &amp; larger: 219"/>
    <n v="90760"/>
    <s v="PIPING UNDER 6&quot; INCLUDING VALVES ; SERVICE AIR SYSTEM ; SERVICE AIR SYSTEM-PIPING UNDER 6&quot;- CARBON STEEL (CL:121) PIPE INCLUDIN G FITTINGS, VALVES, HANGERS, SUPPOR T STEEL, PAINTING &amp; LOCALLY MOUNTED INSTRUMENTS. PIPING LOCATED IN BOI LER, TURBINE,"/>
    <d v="1985-02-15T00:00:00"/>
    <d v="1985-02-15T00:00:00"/>
    <s v="F05-2008"/>
    <n v="1985"/>
    <x v="60"/>
    <s v="Piping 6&quot; &amp; larger"/>
    <x v="76"/>
    <x v="2"/>
    <s v="Yes"/>
    <s v="316 Misc Power Plant Equip"/>
    <x v="44"/>
    <x v="0"/>
    <x v="4"/>
  </r>
  <r>
    <n v="51"/>
    <n v="4137.1900000000005"/>
    <n v="2906.4673655270999"/>
    <d v="2019-12-01T00:00:00"/>
    <s v="Tampa Electric"/>
    <s v="TEC Electric"/>
    <s v="Big Bend Station"/>
    <s v="BIG BEND UNIT 4 BOILER"/>
    <x v="6"/>
    <s v="Piping 6&quot; &amp; larger: 219"/>
    <n v="123614"/>
    <s v="PIPING UNDER 6&quot; INCLUDING VALVES ; VACUUM CLEANING SYSTEM ; VACUUM CLEANING SYSTEM. INSTALLATIO N SERVICES UNIT #3 &amp; #4. VACUUM INL ET LINES HAVE AN INLET PLUG  W/CHAI N FOR VACUUM HOSE CONNECTION. PIPIN G AND FITTINGS ARE GALVANIZED COATE D STEEL W/STAN"/>
    <d v="1985-02-15T00:00:00"/>
    <d v="1985-02-15T00:00:00"/>
    <s v="F05-2008"/>
    <n v="1985"/>
    <x v="60"/>
    <s v="Piping 6&quot; &amp; larger"/>
    <x v="43"/>
    <x v="2"/>
    <s v="Yes"/>
    <s v="316 Misc Power Plant Equip"/>
    <x v="44"/>
    <x v="0"/>
    <x v="4"/>
  </r>
  <r>
    <n v="1"/>
    <n v="17012.400000000001"/>
    <n v="5322.508310448"/>
    <d v="2019-12-01T00:00:00"/>
    <s v="Tampa Electric"/>
    <s v="TEC Electric"/>
    <s v="Big Bend Station"/>
    <s v="BIG BEND UNIT 4 BOILER"/>
    <x v="6"/>
    <s v="Transformer: 319"/>
    <n v="26925255"/>
    <s v="BB4 Inverter 2 Third Harmonic transformer TX803 replaced"/>
    <d v="2010-07-30T00:00:00"/>
    <d v="2010-07-01T00:00:00"/>
    <s v="A7477-2010"/>
    <n v="2010"/>
    <x v="127"/>
    <s v="Transformer"/>
    <x v="79"/>
    <x v="1"/>
    <s v="Yes"/>
    <s v="316 Misc Power Plant Equip"/>
    <x v="44"/>
    <x v="0"/>
    <x v="4"/>
  </r>
  <r>
    <n v="1"/>
    <n v="9971.8700000000008"/>
    <n v="7005.4589536082995"/>
    <d v="2019-12-01T00:00:00"/>
    <s v="Tampa Electric"/>
    <s v="TEC Electric"/>
    <s v="Big Bend Station"/>
    <s v="BIG BEND UNIT 4 BOILER"/>
    <x v="6"/>
    <s v="Control System: 069"/>
    <n v="128869"/>
    <s v="CONTROL SYSTEM ; INSTRUMENT AIR SYSTEM ; IAS INSTRUMENT AIR CONTROL SYSTEM - CONSISTING OF (1) FLOW TRANSMITTER , (1) PRESSURE DIFFERENTIAL  INDICA TOR, (2) PRESSURE INDICATORS, (11) PRESSURE SWITCHES, (1) PRESSURE TRA NSMITTER, (4)          TEMPERATURE"/>
    <d v="1985-02-15T00:00:00"/>
    <d v="1985-02-15T00:00:00"/>
    <s v="F05-2008"/>
    <n v="1985"/>
    <x v="74"/>
    <s v="Control System"/>
    <x v="170"/>
    <x v="1"/>
    <s v="Yes"/>
    <s v="316 Misc Power Plant Equip"/>
    <x v="44"/>
    <x v="0"/>
    <x v="4"/>
  </r>
  <r>
    <n v="1"/>
    <n v="38654.28"/>
    <n v="27155.4855730452"/>
    <d v="2019-12-01T00:00:00"/>
    <s v="Tampa Electric"/>
    <s v="TEC Electric"/>
    <s v="Big Bend Station"/>
    <s v="BIG BEND UNIT 4 BOILER"/>
    <x v="6"/>
    <s v="Control System: 069"/>
    <n v="90762"/>
    <s v="CONTROL SYSTEM ; SERVICE AIR SYSTEM ; SAS SERVICE AIR CONTROL SYSTEM - CO NSISTING OF (3) FLOW TRANSMITTERS, (4) VIBRATION                ELECTR O/PNEUMATIC TRANSDUCERS, (4) VIBRAT ION OVERLOAD CONTROLLERS, (4) VIBRA TION ELEMENTS, (4)     VIBRATION PR O"/>
    <d v="1985-02-15T00:00:00"/>
    <d v="1985-02-15T00:00:00"/>
    <s v="F05-2008"/>
    <n v="1985"/>
    <x v="74"/>
    <s v="Control System"/>
    <x v="76"/>
    <x v="1"/>
    <s v="Yes"/>
    <s v="316 Misc Power Plant Equip"/>
    <x v="44"/>
    <x v="0"/>
    <x v="4"/>
  </r>
  <r>
    <n v="1"/>
    <n v="6514.72"/>
    <n v="4576.7347101648002"/>
    <d v="2019-12-01T00:00:00"/>
    <s v="Tampa Electric"/>
    <s v="TEC Electric"/>
    <s v="Big Bend Station"/>
    <s v="BIG BEND UNIT 4 BOILER"/>
    <x v="6"/>
    <s v="Control Valve: 070"/>
    <n v="127486"/>
    <s v="CONTROL VALVE ; INSTRUMENT AIR SYSTEM ; INSTRUMENT AIR SYSTEM - CONTROL VAL VE - 1 EA - 2&quot; GLOBE, 600# BUTTWELD ED ENDS, CARBON STEEL BODY,  PRESSU RE CONTROL VALVE, FISHER MODEL #655 ET, SWEC TAG #4IAS-PCV-35."/>
    <d v="1985-02-15T00:00:00"/>
    <d v="1985-02-15T00:00:00"/>
    <s v="F05-2008"/>
    <n v="1985"/>
    <x v="72"/>
    <s v="Control Valve"/>
    <x v="170"/>
    <x v="2"/>
    <s v="Yes"/>
    <s v="316 Misc Power Plant Equip"/>
    <x v="44"/>
    <x v="0"/>
    <x v="4"/>
  </r>
  <r>
    <n v="1"/>
    <n v="4908.38"/>
    <n v="3448.2453761142001"/>
    <d v="2019-12-01T00:00:00"/>
    <s v="Tampa Electric"/>
    <s v="TEC Electric"/>
    <s v="Big Bend Station"/>
    <s v="BIG BEND UNIT 4 BOILER"/>
    <x v="6"/>
    <s v="Control Valve: 070"/>
    <n v="116589"/>
    <s v="CONTROL VALVES ; SERVICE AIR SYSTEM ; SERVICE AIR SYSTEM - CONTROL VALVE - 1 EA - 1-1/2&quot; GLOBE, BUTTWELDED E NDS, 600# PRESSURE CONTROL   VALVE, FISHER MODEL #655-ETR, SWEC TAG #4 SAS-PCV-37."/>
    <d v="1985-02-15T00:00:00"/>
    <d v="1985-02-15T00:00:00"/>
    <s v="F05-2008"/>
    <n v="1985"/>
    <x v="72"/>
    <s v="Control Valve"/>
    <x v="76"/>
    <x v="2"/>
    <s v="Yes"/>
    <s v="316 Misc Power Plant Equip"/>
    <x v="44"/>
    <x v="0"/>
    <x v="4"/>
  </r>
  <r>
    <n v="2"/>
    <n v="22977.760000000002"/>
    <n v="13831.896911664"/>
    <d v="2019-12-01T00:00:00"/>
    <s v="Tampa Electric"/>
    <s v="TEC Electric"/>
    <s v="Big Bend Station"/>
    <s v="BIG BEND UNIT 4 BOILER"/>
    <x v="6"/>
    <s v="Control System: 069"/>
    <n v="123223"/>
    <s v="IAS INSTRUMENT AIR CONTROL SYS ; INSTRUMENT AIR SYSTEM ; DILLUTION AIR CLEANUP SYS JUN-AIR/PEAK SN 51541 &amp; 51544 CEMS PROJECT"/>
    <d v="1994-09-15T00:00:00"/>
    <d v="1994-09-15T00:00:00"/>
    <s v="L1377"/>
    <n v="1994"/>
    <x v="74"/>
    <s v="Control System"/>
    <x v="170"/>
    <x v="1"/>
    <s v="Yes"/>
    <s v="316 Misc Power Plant Equip"/>
    <x v="44"/>
    <x v="0"/>
    <x v="4"/>
  </r>
  <r>
    <n v="433"/>
    <n v="76300.040000000008"/>
    <n v="53602.463567883598"/>
    <d v="2019-12-01T00:00:00"/>
    <s v="Tampa Electric"/>
    <s v="TEC Electric"/>
    <s v="Big Bend Station"/>
    <s v="BIG BEND UNIT 4 BOILER"/>
    <x v="6"/>
    <s v="Piping - Under 6&quot;: 218"/>
    <n v="116588"/>
    <s v="PIPING 6&quot; &amp; LARGER - 6&quot; ; SERVICE AIR SYSTEM ; SERVICE AIR SYSTEM - PIPING - 6&quot; CA RBON STEEL (CL:121) PIPE INCLUDING FITTINGS, SUPPORT STEEL,     HANGER S, PAINTING AND LOCALLY MOUNTED INS TRUMENTS. ALL PIPING LOCATED IN TUR BINE AND BOILER AREAS."/>
    <d v="1985-02-15T00:00:00"/>
    <d v="1985-02-15T00:00:00"/>
    <s v="F05-2008"/>
    <n v="1985"/>
    <x v="81"/>
    <s v="Piping - Under 6&quot;"/>
    <x v="76"/>
    <x v="2"/>
    <s v="Yes"/>
    <s v="316 Misc Power Plant Equip"/>
    <x v="44"/>
    <x v="0"/>
    <x v="4"/>
  </r>
  <r>
    <n v="376"/>
    <n v="28431.64"/>
    <n v="19973.855154927602"/>
    <d v="2019-12-01T00:00:00"/>
    <s v="Tampa Electric"/>
    <s v="TEC Electric"/>
    <s v="Big Bend Station"/>
    <s v="BIG BEND UNIT 4 BOILER"/>
    <x v="6"/>
    <s v="Piping - Under 6&quot;: 218"/>
    <n v="113865"/>
    <s v="PIPING 6&quot; &amp; LARGER - 6&quot; ; VACUUM CLEANING SYSTEM ; VACUUM CLEANING SYSTEM. INSTALLATIO N SERVICES UNIT #3 &amp; #4 WITH RISERS IN EACH BOILER BLDG. RISERS ARE GA LVANIZED COATED STEEL W/STANDARD CL AMP JOINTS W/MASTIC SEALER. UNIT #3 168'-0&quot;. UNIT #4      20"/>
    <d v="1985-02-15T00:00:00"/>
    <d v="1985-02-15T00:00:00"/>
    <s v="F05-2008"/>
    <n v="1985"/>
    <x v="81"/>
    <s v="Piping - Under 6&quot;"/>
    <x v="43"/>
    <x v="2"/>
    <s v="Yes"/>
    <s v="316 Misc Power Plant Equip"/>
    <x v="44"/>
    <x v="0"/>
    <x v="4"/>
  </r>
  <r>
    <n v="38"/>
    <n v="18920.13"/>
    <n v="13291.809270671702"/>
    <d v="2019-12-01T00:00:00"/>
    <s v="Tampa Electric"/>
    <s v="TEC Electric"/>
    <s v="Big Bend Station"/>
    <s v="BIG BEND UNIT 4 BOILER"/>
    <x v="6"/>
    <s v="Piping - Under 6&quot;: 218"/>
    <n v="90759"/>
    <s v="PIPING 6&quot; &amp; LARGER - 8&quot; ; SERVICE AIR SYSTEM ; SERVICE AIR SYSTEM - PIPING - 8&quot; AL UMINUM (CL:139) PIPE INCLUDING FITT INGS, SUPPORT STEEL, HANGERS,STRAIN ER, ETC. BETWEEN AIR COMPRESSOR AND INTAKE FILTER/SILENCER."/>
    <d v="1985-02-15T00:00:00"/>
    <d v="1985-02-15T00:00:00"/>
    <s v="F05-2008"/>
    <n v="1985"/>
    <x v="81"/>
    <s v="Piping - Under 6&quot;"/>
    <x v="76"/>
    <x v="2"/>
    <s v="Yes"/>
    <s v="316 Misc Power Plant Equip"/>
    <x v="44"/>
    <x v="0"/>
    <x v="4"/>
  </r>
  <r>
    <n v="2"/>
    <n v="3017.78"/>
    <n v="2120.0571127602002"/>
    <d v="2019-12-01T00:00:00"/>
    <s v="Tampa Electric"/>
    <s v="TEC Electric"/>
    <s v="Big Bend Station"/>
    <s v="BIG BEND UNIT 4 BOILER"/>
    <x v="6"/>
    <s v="Valves - 10&quot; &amp; larger: 338"/>
    <n v="90761"/>
    <s v="VALVES - 10&quot; &amp; LARGER ; SERVICE AIR SYSTEM ; SERVICE AIR SYSTEM - VALVES - CHECK VALVE, 125 LB. FLANGED, A126 CI BO DY, BRONZE TRIM, SWING TYPE, POWELL #559, SWEC NO. VCF012-B, SIZE: 6&quot; - 1 EA; GATE VALVE, 125 LB, FLANGED , A126 CL A, CI BODY,  BRONZE TR"/>
    <d v="1985-02-15T00:00:00"/>
    <d v="1985-02-15T00:00:00"/>
    <s v="F05-2008"/>
    <n v="1985"/>
    <x v="82"/>
    <s v="Valves - 10&quot; &amp; larger"/>
    <x v="76"/>
    <x v="2"/>
    <s v="Yes"/>
    <s v="316 Misc Power Plant Equip"/>
    <x v="44"/>
    <x v="0"/>
    <x v="4"/>
  </r>
  <r>
    <n v="1"/>
    <n v="4474.92"/>
    <n v="3143.7301509827998"/>
    <d v="2019-12-01T00:00:00"/>
    <s v="Tampa Electric"/>
    <s v="TEC Electric"/>
    <s v="Big Bend Station"/>
    <s v="BIG BEND UNIT 4 BOILER"/>
    <x v="6"/>
    <s v="Silencer: 279"/>
    <n v="127485"/>
    <s v="COMPRESSOR FILTER / SILENCER ; SERVICE AIR SYSTEM ; (4SAS-FLT1) SERVICE AIR SYSTEM, STA TION AIR INTAKE FILTER/SILENCER - M ANUFACTURED BY DOLLINGER     CORP, MODEL #AI-128-0200-140, SIZE 14 IN, DRY TYPE WITH CAPACITY OF 5000 CFM ; CONSISTS OF A PRIMARYS"/>
    <d v="1985-02-15T00:00:00"/>
    <d v="1985-02-15T00:00:00"/>
    <s v="F05-2008"/>
    <n v="1985"/>
    <x v="232"/>
    <s v="Silencer"/>
    <x v="76"/>
    <x v="1"/>
    <s v="Yes"/>
    <s v="316 Misc Power Plant Equip"/>
    <x v="44"/>
    <x v="0"/>
    <x v="4"/>
  </r>
  <r>
    <n v="1"/>
    <n v="73726.180000000008"/>
    <n v="17044.573450535401"/>
    <d v="2019-12-01T00:00:00"/>
    <s v="Tampa Electric"/>
    <s v="TEC Electric"/>
    <s v="Big Bend Station"/>
    <s v="BIG BEND UNIT 4 BOILER"/>
    <x v="6"/>
    <s v="Cable Tray: 046"/>
    <n v="38832983"/>
    <s v="4160V Feeder cable from B446W to subs. J Transformer S replaced."/>
    <d v="2013-03-31T00:00:00"/>
    <d v="2013-03-01T00:00:00"/>
    <s v="A2382945"/>
    <n v="2013"/>
    <x v="103"/>
    <s v="Cable Tray"/>
    <x v="75"/>
    <x v="2"/>
    <s v="Yes"/>
    <s v="316 Misc Power Plant Equip"/>
    <x v="44"/>
    <x v="0"/>
    <x v="4"/>
  </r>
  <r>
    <n v="1"/>
    <n v="217951.35"/>
    <n v="62555.223898737"/>
    <d v="2019-12-01T00:00:00"/>
    <s v="Tampa Electric"/>
    <s v="TEC Electric"/>
    <s v="Big Bend Station"/>
    <s v="BIG BEND UNIT 4 BOILER"/>
    <x v="6"/>
    <s v="Compressor: 064"/>
    <n v="27771111"/>
    <s v="#4 service air compressor (including two impeller pinoins, one bull gear, one compressor base), oil pump, oil pump motor, tow intercoolers, one oil coolder , and one cooling water system replaced"/>
    <d v="2011-03-01T00:00:00"/>
    <d v="2011-07-01T00:00:00"/>
    <s v="B2119-2010"/>
    <n v="2011"/>
    <x v="107"/>
    <s v="Compressor"/>
    <x v="76"/>
    <x v="1"/>
    <s v="Yes"/>
    <s v="316 Misc Power Plant Equip"/>
    <x v="44"/>
    <x v="0"/>
    <x v="4"/>
  </r>
  <r>
    <n v="1"/>
    <n v="281882.09000000003"/>
    <n v="198028.39500036812"/>
    <d v="2019-12-01T00:00:00"/>
    <s v="Tampa Electric"/>
    <s v="TEC Electric"/>
    <s v="Big Bend Station"/>
    <s v="BIG BEND UNIT 4 BOILER"/>
    <x v="6"/>
    <s v="Compressor: 064"/>
    <n v="90757"/>
    <s v="COMPRESSOR ; SERVICE AIR SYSTEM ; (4SAS-C5) SERVICE AIR SYSTEM COMPRE SSOR, JOY MODEL TURBO-AIR TA-30, TY PE 3MSG, 3 STAGE INTEGRAL    GEAR C ENTRIFUGAL AIR COMPRESSOR - MFG BY JOY MFG CO; COMPRESSOR GEAR IS MFG BY PHILA. GEAR;        COMPRESSOR E QUIP C"/>
    <d v="1985-02-15T00:00:00"/>
    <d v="1985-02-15T00:00:00"/>
    <s v="F05-2008"/>
    <n v="1985"/>
    <x v="107"/>
    <s v="Compressor"/>
    <x v="76"/>
    <x v="1"/>
    <s v="Yes"/>
    <s v="316 Misc Power Plant Equip"/>
    <x v="44"/>
    <x v="0"/>
    <x v="4"/>
  </r>
  <r>
    <n v="1"/>
    <n v="6689.12"/>
    <n v="4699.2545626607998"/>
    <d v="2019-12-01T00:00:00"/>
    <s v="Tampa Electric"/>
    <s v="TEC Electric"/>
    <s v="Big Bend Station"/>
    <s v="BIG BEND UNIT 4 BOILER"/>
    <x v="6"/>
    <s v="Compressor: 064"/>
    <n v="116591"/>
    <s v="STATION AIR COMPRESSOR ; INSTRUMENT AIR SYSTEM ; (4SAS-C6) STATION AIR COMPRESSOR #6 . MFG BY INGERSOLL-RAND CO. TYPE 30 RECEIVER MOUNTED AIR        COMPRE SSOR. HAS A 20&quot; X 63&quot;, 80 GAL. RECE IVER TANK W/ A TOP MOUNTED MODEL 71 T2 PUMP DRIVEN BY A 7.5HP"/>
    <d v="1985-02-15T00:00:00"/>
    <d v="1985-02-15T00:00:00"/>
    <s v="F05-2008"/>
    <n v="1985"/>
    <x v="107"/>
    <s v="Compressor"/>
    <x v="170"/>
    <x v="1"/>
    <s v="Yes"/>
    <s v="316 Misc Power Plant Equip"/>
    <x v="44"/>
    <x v="0"/>
    <x v="4"/>
  </r>
  <r>
    <n v="1"/>
    <n v="40368.5"/>
    <n v="28359.762990165003"/>
    <d v="2019-12-01T00:00:00"/>
    <s v="Tampa Electric"/>
    <s v="TEC Electric"/>
    <s v="Big Bend Station"/>
    <s v="BIG BEND UNIT 4 BOILER"/>
    <x v="6"/>
    <s v="Rack: 389"/>
    <n v="116593"/>
    <s v="STORAGE RACKS / UNITS ; STATION MISCELLANEOUS EQUIPMENT ; WAREHOUSE STORAGE RACKS - MFG BY IN TERLAKE - CONSISTS OF (83) HEAVY DU TY 24000 LB CAPACITY 12' HIGHX 42&quot; DEEP UPRIGHT FRAMES, CAT #IF32B4214 4; (420) 9' LONG SLOTTED STEP BEAMS , CAT. #IB281B108"/>
    <d v="1985-02-15T00:00:00"/>
    <d v="1985-02-15T00:00:00"/>
    <s v="F05-2008"/>
    <n v="1985"/>
    <x v="276"/>
    <s v="Rack"/>
    <x v="43"/>
    <x v="2"/>
    <s v="Yes"/>
    <s v="316 Misc Power Plant Equip"/>
    <x v="44"/>
    <x v="0"/>
    <x v="4"/>
  </r>
  <r>
    <n v="1"/>
    <n v="16500.22"/>
    <n v="14599.969193660401"/>
    <d v="2019-12-01T00:00:00"/>
    <s v="Tampa Electric"/>
    <s v="TEC Electric"/>
    <s v="Big Bend Station"/>
    <s v="BIG BEND UNIT 3&amp;4 FGD"/>
    <x v="6"/>
    <s v="Dryer: 104"/>
    <n v="90763"/>
    <s v="DRYER ; INSTRUMENT AIR SYSTEM ; PALL AIR DRYER MODEL 400DHA4 COM- PLETE W/ AUXILIARIES, PREFILTER, AUTO. DRAIN VALVE, STRAINER, BLOW- DOWN VALVE &amp; AFTER FILTER. WEIGHS 1020 LBS. LOCATED ON ELEVATION 9 IN THE FACILITIES BLDG."/>
    <d v="1985-02-15T00:00:00"/>
    <d v="1985-02-15T00:00:00"/>
    <s v="F05-2008"/>
    <n v="1985"/>
    <x v="7"/>
    <s v="Dryer"/>
    <x v="170"/>
    <x v="1"/>
    <s v="Yes"/>
    <s v="316 Misc Power Plant Equip"/>
    <x v="45"/>
    <x v="0"/>
    <x v="5"/>
  </r>
  <r>
    <n v="2"/>
    <n v="61147.21"/>
    <n v="54105.180553852202"/>
    <d v="2019-12-01T00:00:00"/>
    <s v="Tampa Electric"/>
    <s v="TEC Electric"/>
    <s v="Big Bend Station"/>
    <s v="BIG BEND UNIT 3&amp;4 FGD"/>
    <x v="6"/>
    <s v="Hoist: 163"/>
    <n v="90299"/>
    <s v="HOIST ; FGD SYSTEM ; (4SSM-CRN1A, 4SSM-CRN1B) F.G.D. SYS TEM HOISTS. INDIRECT REHEAT FAN HOI ST. MANUFACTURED BY YALE     HOIST. MODEL CEW1DX22ST14S4. HOIST CAPACI TY 10 TON, 22 FT. LIFT, LIFT SPEED 14 F.P.M. TROLLEY SPEEDIS 50 F.P.M. HAS 10 HP HOIST MOT"/>
    <d v="1985-02-15T00:00:00"/>
    <d v="1985-02-15T00:00:00"/>
    <s v="F05-2008"/>
    <n v="1985"/>
    <x v="158"/>
    <s v="Hoist"/>
    <x v="77"/>
    <x v="2"/>
    <s v="Yes"/>
    <s v="316 Misc Power Plant Equip"/>
    <x v="45"/>
    <x v="0"/>
    <x v="5"/>
  </r>
  <r>
    <n v="1"/>
    <n v="41615.770000000004"/>
    <n v="36823.082357111402"/>
    <d v="2019-12-01T00:00:00"/>
    <s v="Tampa Electric"/>
    <s v="TEC Electric"/>
    <s v="Big Bend Station"/>
    <s v="BIG BEND UNIT 3&amp;4 FGD"/>
    <x v="6"/>
    <s v="Hoist: 163"/>
    <n v="90300"/>
    <s v="HOIST ; FGD SYSTEM ; (4SSM-CRN2) FGD SYSTEM HOISTS. OXID ATION COMPRESSOR ABSORBER AND QUENC HER FEED PUMP HOIST. MFG BY  YALE H OIST. MODEL DEW15-30ST-15S4. HOIST CAPACITY 15 TON, 30 FT. LIFT, LIFT SPEED IS 15 F.P.M.     TROLLEY SPEE D IS 50 F.P.M. HAS"/>
    <d v="1985-02-15T00:00:00"/>
    <d v="1985-02-15T00:00:00"/>
    <s v="F05-2008"/>
    <n v="1985"/>
    <x v="158"/>
    <s v="Hoist"/>
    <x v="77"/>
    <x v="2"/>
    <s v="Yes"/>
    <s v="316 Misc Power Plant Equip"/>
    <x v="45"/>
    <x v="0"/>
    <x v="5"/>
  </r>
  <r>
    <n v="2"/>
    <n v="62146.22"/>
    <n v="54989.139387380405"/>
    <d v="2019-12-01T00:00:00"/>
    <s v="Tampa Electric"/>
    <s v="TEC Electric"/>
    <s v="Big Bend Station"/>
    <s v="BIG BEND UNIT 3&amp;4 FGD"/>
    <x v="6"/>
    <s v="Hoist: 163"/>
    <n v="123478"/>
    <s v="HOIST ; FGD SYSTEM ; (4SSM-CRN3A, 4SSM-CRN3B) F.G.D. SYS TEM HOISTS. INDIRECT REHEATER TUBE BUNDLE HOIST-A. MFG BY YALE  HOIST. MODEL EEW10-75ST2502. HOIST CAPACI TY 10 TON, 75 FT. LIFT, LIFT SPEED 25 F.P.M. TROLLEY SPEEDIS 50 F.P.M. HAS 20 H.P. HOIST MO"/>
    <d v="1985-02-15T00:00:00"/>
    <d v="1985-02-15T00:00:00"/>
    <s v="F05-2008"/>
    <n v="1985"/>
    <x v="158"/>
    <s v="Hoist"/>
    <x v="77"/>
    <x v="2"/>
    <s v="Yes"/>
    <s v="316 Misc Power Plant Equip"/>
    <x v="45"/>
    <x v="0"/>
    <x v="5"/>
  </r>
  <r>
    <n v="8"/>
    <n v="332926.15000000002"/>
    <n v="294584.65000854305"/>
    <d v="2019-12-01T00:00:00"/>
    <s v="Tampa Electric"/>
    <s v="TEC Electric"/>
    <s v="Big Bend Station"/>
    <s v="BIG BEND UNIT 3&amp;4 FGD"/>
    <x v="6"/>
    <s v="Hoist: 163"/>
    <n v="116367"/>
    <s v="HOIST ; FGD SYSTEM ; (4SSM-CRN5A1, 4SSM-CRN5A2, 4SSM-CRN 5B1, 4SSM-CRN5B2, 4SSM-CRN5C1, 4SSM -CRN5C2, 4SSM-CRN5D1,        4SSM-C RN5D2) FGD SYSTEM HOISTS. BOOSTER F AN HOISTS. MFG BY YALE HOIST. MODEL DEW15-24ST15S4. HOIST CAPACITY 15 TON, 24' LIFT, LIFT"/>
    <d v="1985-02-15T00:00:00"/>
    <d v="1985-02-15T00:00:00"/>
    <s v="F05-2008"/>
    <n v="1985"/>
    <x v="158"/>
    <s v="Hoist"/>
    <x v="77"/>
    <x v="2"/>
    <s v="Yes"/>
    <s v="316 Misc Power Plant Equip"/>
    <x v="45"/>
    <x v="0"/>
    <x v="5"/>
  </r>
  <r>
    <n v="1"/>
    <n v="31541.31"/>
    <n v="27908.849356414201"/>
    <d v="2019-12-01T00:00:00"/>
    <s v="Tampa Electric"/>
    <s v="TEC Electric"/>
    <s v="Big Bend Station"/>
    <s v="BIG BEND UNIT 3&amp;4 FGD"/>
    <x v="6"/>
    <s v="Hoist: 163"/>
    <n v="123613"/>
    <s v="POWER OPERATED HOIST ; CRANE &amp; HOIST ; (4ESR-CRN1) CRANES AND HOIST, POWER OPERATED, EMERGENCY SLUDGE RECLAIM PUMP HOIST - MANUFACTURED BYYALE H OIST. MODEL NO. EEW10-33ST-16D2. HO IST CAPACITY 10 TON, 33 FT LIFT; LI FT SPEED IS 16 FPM;    TROLLEY SPEE D"/>
    <d v="1985-02-15T00:00:00"/>
    <d v="1985-02-15T00:00:00"/>
    <s v="F05-2008"/>
    <n v="1985"/>
    <x v="158"/>
    <s v="Hoist"/>
    <x v="185"/>
    <x v="2"/>
    <s v="Yes"/>
    <s v="316 Misc Power Plant Equip"/>
    <x v="45"/>
    <x v="0"/>
    <x v="5"/>
  </r>
  <r>
    <n v="1"/>
    <n v="2718.41"/>
    <n v="2405.3438230362003"/>
    <d v="2019-12-01T00:00:00"/>
    <s v="Tampa Electric"/>
    <s v="TEC Electric"/>
    <s v="Big Bend Station"/>
    <s v="BIG BEND UNIT 3&amp;4 FGD"/>
    <x v="6"/>
    <s v="Hoist: 163"/>
    <n v="90742"/>
    <s v="RETURN WATER TANK ; CRANE &amp; HOIST ; (4WHM-CRN5) CRANES AND HOISTS, HAND OPERATED. RETURN WATER TANK AGITAT OR HOIST. MFG BY YALE HOIST. MODEL LTG, 1 TON CAPACITY HAND OPERATED T ROLLEY HOIST. HOIST LIFT IS 30'; HA ND CHAIN DROP IS       12'-6&quot;. WT O F HO"/>
    <d v="1985-02-15T00:00:00"/>
    <d v="1985-02-15T00:00:00"/>
    <s v="F05-2008"/>
    <n v="1985"/>
    <x v="158"/>
    <s v="Hoist"/>
    <x v="185"/>
    <x v="2"/>
    <s v="Yes"/>
    <s v="316 Misc Power Plant Equip"/>
    <x v="45"/>
    <x v="0"/>
    <x v="5"/>
  </r>
  <r>
    <n v="2"/>
    <n v="15645.16"/>
    <n v="13843.382332471201"/>
    <d v="2019-12-01T00:00:00"/>
    <s v="Tampa Electric"/>
    <s v="TEC Electric"/>
    <s v="Big Bend Station"/>
    <s v="BIG BEND UNIT 3&amp;4 FGD"/>
    <x v="6"/>
    <s v="Hoist: 163"/>
    <n v="90746"/>
    <s v="UNLOADING STATION ; CRANE &amp; HOIST ; (4LHM-CRN4, 4LHM-CRN5) CRANES, HOIS TS AND JIB CRANES, JIB CRANE HOIST UNLOADING STATION. CRN4- JIB CRANE WITH BOOM AND HOIST; JIB CRANE WITH BOOM IS A MODEL 1904B-080-06B, MAN UFACTURED BY ABELL-HOWECOMPANY. IT IS A F"/>
    <d v="1985-02-15T00:00:00"/>
    <d v="1985-02-15T00:00:00"/>
    <s v="F05-2008"/>
    <n v="1985"/>
    <x v="158"/>
    <s v="Hoist"/>
    <x v="185"/>
    <x v="2"/>
    <s v="Yes"/>
    <s v="316 Misc Power Plant Equip"/>
    <x v="45"/>
    <x v="0"/>
    <x v="5"/>
  </r>
  <r>
    <n v="1"/>
    <n v="8142.31"/>
    <n v="7724.7200695698002"/>
    <d v="2019-12-01T00:00:00"/>
    <s v="Tampa Electric"/>
    <s v="TEC Electric"/>
    <s v="Big Bend Station"/>
    <s v="BIG BEND UNIT 3&amp;4 FGD"/>
    <x v="6"/>
    <s v="Conditioner: 066"/>
    <n v="26094761"/>
    <s v="Conditioner"/>
    <d v="2010-06-30T00:00:00"/>
    <d v="2010-06-01T00:00:00"/>
    <s v="A7410-2010"/>
    <n v="2010"/>
    <x v="297"/>
    <s v="Conditioner"/>
    <x v="184"/>
    <x v="1"/>
    <s v="Yes"/>
    <s v="316 Misc Power Plant Equip"/>
    <x v="45"/>
    <x v="0"/>
    <x v="5"/>
  </r>
  <r>
    <n v="0"/>
    <n v="1614.96"/>
    <n v="1431.564577164"/>
    <d v="2019-12-01T00:00:00"/>
    <s v="Tampa Electric"/>
    <s v="TEC Electric"/>
    <s v="Big Bend Station"/>
    <s v="BIG BEND UNIT 3&amp;4 FGD"/>
    <x v="6"/>
    <s v="Conditioner: 066"/>
    <n v="123168"/>
    <s v="INTRAPLANT SYSTEM ; COMMUNICATION SYSTEM ; INCLUDING PAGING SPEAKERS LOUD SPEAKER ASSEMBLIES AMP, TRANSFORMER WIRE, BOXES AND APPURTENANCES."/>
    <d v="1986-05-15T00:00:00"/>
    <d v="1986-05-15T00:00:00"/>
    <s v="G55"/>
    <n v="1986"/>
    <x v="297"/>
    <s v="Conditioner"/>
    <x v="184"/>
    <x v="1"/>
    <s v="Yes"/>
    <s v="316 Misc Power Plant Equip"/>
    <x v="45"/>
    <x v="0"/>
    <x v="5"/>
  </r>
  <r>
    <n v="1"/>
    <n v="3434.63"/>
    <n v="3039.0802178166"/>
    <d v="2019-12-01T00:00:00"/>
    <s v="Tampa Electric"/>
    <s v="TEC Electric"/>
    <s v="Big Bend Station"/>
    <s v="BIG BEND UNIT 3&amp;4 FGD"/>
    <x v="6"/>
    <s v="Crane or Lifting Eqp: 078"/>
    <n v="116579"/>
    <s v="AGITATOR REMOVAL ; CRANE &amp; HOIST ; (4LHM-CRN1) CRANES AND HOISTS, HAND OPERATED, REAGENT FEED TANK AGITAT OR HOIST - MANUFACTURED BY   YALE H OIST. MODEL LTG, 3 TON CAPACITY TRO LLEY HOIST. HAS A 50 FT LIFT. LOCAT ED IN LIMESTONE PREP   BUILDING, EL 38 F"/>
    <d v="1985-02-15T00:00:00"/>
    <d v="1985-02-15T00:00:00"/>
    <s v="F05-2008"/>
    <n v="1985"/>
    <x v="170"/>
    <s v="Crane or Lifting Eqp"/>
    <x v="185"/>
    <x v="2"/>
    <s v="Yes"/>
    <s v="316 Misc Power Plant Equip"/>
    <x v="45"/>
    <x v="0"/>
    <x v="5"/>
  </r>
  <r>
    <n v="1"/>
    <n v="3434.63"/>
    <n v="3039.0802178166"/>
    <d v="2019-12-01T00:00:00"/>
    <s v="Tampa Electric"/>
    <s v="TEC Electric"/>
    <s v="Big Bend Station"/>
    <s v="BIG BEND UNIT 3&amp;4 FGD"/>
    <x v="6"/>
    <s v="Crane or Lifting Eqp: 078"/>
    <n v="128867"/>
    <s v="BALL MILL ; CRANE &amp; HOIST ; (4LHM-CRN3) CRANES AND HOISTS, HAND OPERATED, BALL MILL HOIST - MANUFA CTURED BY YALE HOIST. MODEL  LTG, 3 TON CAPACITY TROLLEY HOIST. HAS A 40 FT LIFT, HAND CHAIN DROP IS 30 F T. LOCATED IN LIMESTONEPREP BUILDIN G, EL 50 FT B"/>
    <d v="1985-02-15T00:00:00"/>
    <d v="1985-02-15T00:00:00"/>
    <s v="F05-2008"/>
    <n v="1985"/>
    <x v="170"/>
    <s v="Crane or Lifting Eqp"/>
    <x v="185"/>
    <x v="2"/>
    <s v="Yes"/>
    <s v="316 Misc Power Plant Equip"/>
    <x v="45"/>
    <x v="0"/>
    <x v="5"/>
  </r>
  <r>
    <n v="1"/>
    <n v="8635.01"/>
    <n v="7640.5575190482004"/>
    <d v="2019-12-01T00:00:00"/>
    <s v="Tampa Electric"/>
    <s v="TEC Electric"/>
    <s v="Big Bend Station"/>
    <s v="BIG BEND UNIT 3&amp;4 FGD"/>
    <x v="6"/>
    <s v="Crane or Lifting Eqp: 078"/>
    <n v="116580"/>
    <s v="ELECTRICAL EQUIPMENT ; CRANE &amp; HOIST ; (4MHK-CRN4) CRANES AND HOISTS, HAND OPERATED, FGD ELECTRICAL BUILDING EQUIPMENT REMOVAL HOIST -    MANUFA CTURED BY CM HOIST. 5 TON SERIES &quot;6 46&quot; CYCLONE HOIST WITH SERIES &quot;639&quot; PLAIN TROLLEY. WEIGHT OF HOIST IS 230"/>
    <d v="1985-02-15T00:00:00"/>
    <d v="1985-02-15T00:00:00"/>
    <s v="F05-2008"/>
    <n v="1985"/>
    <x v="170"/>
    <s v="Crane or Lifting Eqp"/>
    <x v="185"/>
    <x v="2"/>
    <s v="Yes"/>
    <s v="316 Misc Power Plant Equip"/>
    <x v="45"/>
    <x v="0"/>
    <x v="5"/>
  </r>
  <r>
    <n v="1"/>
    <n v="8608.1"/>
    <n v="7616.7466140420001"/>
    <d v="2019-12-01T00:00:00"/>
    <s v="Tampa Electric"/>
    <s v="TEC Electric"/>
    <s v="Big Bend Station"/>
    <s v="BIG BEND UNIT 3&amp;4 FGD"/>
    <x v="6"/>
    <s v="Crane or Lifting Eqp: 078"/>
    <n v="123612"/>
    <s v="ELECTRICAL EQUIPMENT ; CRANE &amp; HOIST ; (4MHK-CRN5) CRANES AND HOISTS, HAND OPERATED, LIMESTONE PREP BUILDING ELECTRICAL EQUIPMENT REMOVAL HOIST - MANUFACTURED BY CM HOIST. 5 TON S ERIES &quot;646&quot; CYCLONE HOIST WITH SERI ES &quot;639&quot; PLAIN TROLLEY.WEIGHT OF HO IS"/>
    <d v="1985-02-15T00:00:00"/>
    <d v="1985-02-15T00:00:00"/>
    <s v="F05-2008"/>
    <n v="1985"/>
    <x v="170"/>
    <s v="Crane or Lifting Eqp"/>
    <x v="185"/>
    <x v="2"/>
    <s v="Yes"/>
    <s v="316 Misc Power Plant Equip"/>
    <x v="45"/>
    <x v="0"/>
    <x v="5"/>
  </r>
  <r>
    <n v="1"/>
    <n v="9657.2199999999993"/>
    <n v="8545.0445204004009"/>
    <d v="2019-12-01T00:00:00"/>
    <s v="Tampa Electric"/>
    <s v="TEC Electric"/>
    <s v="Big Bend Station"/>
    <s v="BIG BEND UNIT 3&amp;4 FGD"/>
    <x v="6"/>
    <s v="Crane or Lifting Eqp: 078"/>
    <n v="90739"/>
    <s v="ELECTRICAL EQUIPMENT ; CRANE &amp; HOIST ; (4MHK-CRN6) CRANES AND HOISTS, HAND OPERATED, WASTE HANDLING BUILDING ELECTRICAL EQUIPMENT REMOVAL HOIST - MANUFACTURED BY CM HOIST. 5 TON S ERIES &quot;646&quot; CYCLONE HOIST WITH SERI ES &quot;639&quot; PLAIN TROLLEY.WEIGHT OF HO IS"/>
    <d v="1985-02-15T00:00:00"/>
    <d v="1985-02-15T00:00:00"/>
    <s v="F05-2008"/>
    <n v="1985"/>
    <x v="170"/>
    <s v="Crane or Lifting Eqp"/>
    <x v="185"/>
    <x v="2"/>
    <s v="Yes"/>
    <s v="316 Misc Power Plant Equip"/>
    <x v="45"/>
    <x v="0"/>
    <x v="5"/>
  </r>
  <r>
    <n v="1"/>
    <n v="2289.75"/>
    <n v="2026.050529095"/>
    <d v="2019-12-01T00:00:00"/>
    <s v="Tampa Electric"/>
    <s v="TEC Electric"/>
    <s v="Big Bend Station"/>
    <s v="BIG BEND UNIT 3&amp;4 FGD"/>
    <x v="6"/>
    <s v="Crane or Lifting Eqp: 078"/>
    <n v="116581"/>
    <s v="FILTRATE PUMP ; CRANE &amp; HOIST ; (4WHM-CRN4) CRANES AND HOISTS, HAND OPERATED. FILTRATE PUMP HOIST. MFG BY YALE HOIST. MODEL LTG, 1 TON CA PACITY HAND OPERATED TROLLEY HOIST. HOIST LIFT IS 40'. NET WT OF HOIST IS 207 LBS. LOCATED ATWASTE HANDLI NG AREA."/>
    <d v="1985-02-15T00:00:00"/>
    <d v="1985-02-15T00:00:00"/>
    <s v="F05-2008"/>
    <n v="1985"/>
    <x v="170"/>
    <s v="Crane or Lifting Eqp"/>
    <x v="185"/>
    <x v="2"/>
    <s v="Yes"/>
    <s v="316 Misc Power Plant Equip"/>
    <x v="45"/>
    <x v="0"/>
    <x v="5"/>
  </r>
  <r>
    <n v="1"/>
    <n v="2862.19"/>
    <n v="2532.5653734558"/>
    <d v="2019-12-01T00:00:00"/>
    <s v="Tampa Electric"/>
    <s v="TEC Electric"/>
    <s v="Big Bend Station"/>
    <s v="BIG BEND UNIT 3&amp;4 FGD"/>
    <x v="6"/>
    <s v="Crane or Lifting Eqp: 078"/>
    <n v="90740"/>
    <s v="QUENCHER BLOWDOWN TANK ; CRANE &amp; HOIST ; (4WHM-CRN1) CRANES AND HOISTS, HAND OPERATED, QUENCHER BLOWDOWN TANK A GITATOR HOIST - MANUFACTURED BY YAL E HOIST, MODEL LTG 2 TON CAPACITY T ROLLEY HOIST. HAS A 40 FT LIFT, HAN D CHAIN DROP IS 12 FT. LOCATED AT"/>
    <d v="1985-02-15T00:00:00"/>
    <d v="1985-02-15T00:00:00"/>
    <s v="F05-2008"/>
    <n v="1985"/>
    <x v="170"/>
    <s v="Crane or Lifting Eqp"/>
    <x v="185"/>
    <x v="2"/>
    <s v="Yes"/>
    <s v="316 Misc Power Plant Equip"/>
    <x v="45"/>
    <x v="0"/>
    <x v="5"/>
  </r>
  <r>
    <n v="1"/>
    <n v="4007.06"/>
    <n v="3545.5862138292"/>
    <d v="2019-12-01T00:00:00"/>
    <s v="Tampa Electric"/>
    <s v="TEC Electric"/>
    <s v="Big Bend Station"/>
    <s v="BIG BEND UNIT 3&amp;4 FGD"/>
    <x v="6"/>
    <s v="Crane or Lifting Eqp: 078"/>
    <n v="90741"/>
    <s v="SLUDGE SURGE TANK ; CRANE &amp; HOIST ; (4WHM-CRN2) CRANES AND HOISTS, HAND OPERATED SLUDGE SURGE TANK AGITATO R HOIST. MFG BY YALE HOIST.  MODEL LTG, 5 TON CAPACITY HAND OPERATED T ROLLEY HOIST. HOIST LIFT IS 40'. HA ND CHAIN DROP IS 12'.  WT OF HOIST IS 48"/>
    <d v="1985-02-15T00:00:00"/>
    <d v="1985-02-15T00:00:00"/>
    <s v="F05-2008"/>
    <n v="1985"/>
    <x v="170"/>
    <s v="Crane or Lifting Eqp"/>
    <x v="185"/>
    <x v="2"/>
    <s v="Yes"/>
    <s v="316 Misc Power Plant Equip"/>
    <x v="45"/>
    <x v="0"/>
    <x v="5"/>
  </r>
  <r>
    <n v="3"/>
    <n v="9725.2800000000007"/>
    <n v="8605.2663782496002"/>
    <d v="2019-12-01T00:00:00"/>
    <s v="Tampa Electric"/>
    <s v="TEC Electric"/>
    <s v="Big Bend Station"/>
    <s v="BIG BEND UNIT 3&amp;4 FGD"/>
    <x v="6"/>
    <s v="Crane or Lifting Eqp: 078"/>
    <n v="123611"/>
    <s v="TRANSFER HOUSE ; CRANE &amp; HOIST ; (4GHM-CRNGG1, 4GHM-CRNGG2, 4GHM-CRN GG3) CRANES AND HOISTS, HAND OPERAT ED, TRANSFER HOUSE CRANE -   MANUFA CTURED BY COFFING HOIST. MODEL NO. CB 1-1/2. THE HOIST IS 1-1/2 TON HA ND OPERATED, COFFING   HOIST. GG1 H AS A 4"/>
    <d v="1985-02-15T00:00:00"/>
    <d v="1985-02-15T00:00:00"/>
    <s v="F05-2008"/>
    <n v="1985"/>
    <x v="170"/>
    <s v="Crane or Lifting Eqp"/>
    <x v="185"/>
    <x v="2"/>
    <s v="Yes"/>
    <s v="316 Misc Power Plant Equip"/>
    <x v="45"/>
    <x v="0"/>
    <x v="5"/>
  </r>
  <r>
    <n v="2"/>
    <n v="7809.39"/>
    <n v="6910.0201949598004"/>
    <d v="2019-12-01T00:00:00"/>
    <s v="Tampa Electric"/>
    <s v="TEC Electric"/>
    <s v="Big Bend Station"/>
    <s v="BIG BEND UNIT 3&amp;4 FGD"/>
    <x v="6"/>
    <s v="Crane or Lifting Eqp: 078"/>
    <n v="90738"/>
    <s v="TRANSFER HOUSE ; CRANE &amp; HOIST ; (4LHM-CRNLL1, 4LHM-CRNLL2) CRANES A ND HOIST, HAND OPERATED, TRANSFER H OUSE HOIST - MANUFACTURED BY COFFIN G HOIST. MODEL NO. CB 1-1/2 TON HAN D OPERATED, COFFING HOIST; LL1 HAS A 45 FT LIFT AND AN 8  FT HAND CHAI N DROP"/>
    <d v="1985-02-15T00:00:00"/>
    <d v="1985-02-15T00:00:00"/>
    <s v="F05-2008"/>
    <n v="1985"/>
    <x v="170"/>
    <s v="Crane or Lifting Eqp"/>
    <x v="185"/>
    <x v="2"/>
    <s v="Yes"/>
    <s v="316 Misc Power Plant Equip"/>
    <x v="45"/>
    <x v="0"/>
    <x v="5"/>
  </r>
  <r>
    <n v="1"/>
    <n v="38050.6"/>
    <n v="34295.710096606002"/>
    <d v="2019-12-01T00:00:00"/>
    <s v="Tampa Electric"/>
    <s v="TEC Electric"/>
    <s v="Big Bend Station"/>
    <s v="BIG BEND UNIT 3&amp;4 FGD"/>
    <x v="6"/>
    <s v="Lab Equipment: 364"/>
    <n v="89349"/>
    <s v="OUTLET STACK PROBE ; LABORATORY &amp; TEST EQUIPMENT ; CEMS PROJECT FGD SAMPLING / TEST EQUIP"/>
    <d v="1994-09-15T00:00:00"/>
    <d v="1994-09-15T00:00:00"/>
    <s v="L1377"/>
    <n v="1994"/>
    <x v="43"/>
    <s v="Lab Equipment"/>
    <x v="43"/>
    <x v="3"/>
    <s v="Yes"/>
    <s v="316 Misc Power Plant Equip"/>
    <x v="45"/>
    <x v="0"/>
    <x v="5"/>
  </r>
  <r>
    <n v="175"/>
    <n v="1401.8500000000001"/>
    <n v="1242.6554233525001"/>
    <d v="2019-12-01T00:00:00"/>
    <s v="Tampa Electric"/>
    <s v="TEC Electric"/>
    <s v="Big Bend Station"/>
    <s v="BIG BEND UNIT 3&amp;4 FGD"/>
    <x v="6"/>
    <s v="Piping 6&quot; &amp; larger: 219"/>
    <n v="89114"/>
    <s v="PIPING UNDER 6&quot; INCLUDING VALVES ; SERVICE AIR SYSTEM ; FIELD RUN PIPING - 135 LF OF 1&quot; AND 40 LF OF 3/4&quot; INCLUDING 8EA HEAVY DUTY HOSE COUPLERS."/>
    <d v="1986-05-15T00:00:00"/>
    <d v="1986-05-15T00:00:00"/>
    <s v="G55"/>
    <n v="1986"/>
    <x v="60"/>
    <s v="Piping 6&quot; &amp; larger"/>
    <x v="76"/>
    <x v="2"/>
    <s v="Yes"/>
    <s v="316 Misc Power Plant Equip"/>
    <x v="45"/>
    <x v="0"/>
    <x v="5"/>
  </r>
  <r>
    <n v="1"/>
    <n v="6190.01"/>
    <n v="5477.1363841481998"/>
    <d v="2019-12-01T00:00:00"/>
    <s v="Tampa Electric"/>
    <s v="TEC Electric"/>
    <s v="Big Bend Station"/>
    <s v="BIG BEND UNIT 3&amp;4 FGD"/>
    <x v="6"/>
    <s v="Control System: 069"/>
    <n v="90765"/>
    <s v="CONTROL SYSTEM ; INSTRUMENT AIR SYSTEM ; ISA INSTRUMENT AIR CONTROL SYSTEM - CONSISTING OF (1) FLOW TRANSMITTER , (1) PRESSURE INDICATOR, (2)PRESSU RE SWITCHES, (1) TEMPERATURE INDICA TOR. INCLUDES 318 LF OF INSTRUMENT WIRE AND 50 LF OF      INSTRUMENT T"/>
    <d v="1985-02-15T00:00:00"/>
    <d v="1985-02-15T00:00:00"/>
    <s v="F05-2008"/>
    <n v="1985"/>
    <x v="74"/>
    <s v="Control System"/>
    <x v="170"/>
    <x v="1"/>
    <s v="Yes"/>
    <s v="316 Misc Power Plant Equip"/>
    <x v="45"/>
    <x v="0"/>
    <x v="5"/>
  </r>
  <r>
    <n v="1"/>
    <n v="9310.33"/>
    <n v="8238.1041696905995"/>
    <d v="2019-12-01T00:00:00"/>
    <s v="Tampa Electric"/>
    <s v="TEC Electric"/>
    <s v="Big Bend Station"/>
    <s v="BIG BEND UNIT 3&amp;4 FGD"/>
    <x v="6"/>
    <s v="Filter / Strainer: 132"/>
    <n v="90774"/>
    <s v="AIR FILTER ; INSTRUMENT AIR SYSTEM ; (4ISA-FLTA, 4ISA-FLTB) FGD INSTRUME NT AIR FILTER A &amp; B. MFG BY PALL TR INITY MICRO CORP. FILTER     HOUSIN G IS CONSTRUCTED OF CARBON STEEL W/ INTERNAL HARDWARE OF 300 SERIES ST AINLESS STEEL. HOUSING P.N. PD1005- G3"/>
    <d v="1985-02-15T00:00:00"/>
    <d v="1985-02-15T00:00:00"/>
    <s v="F05-2008"/>
    <n v="1985"/>
    <x v="100"/>
    <s v="Filter / Strainer"/>
    <x v="170"/>
    <x v="3"/>
    <s v="Yes"/>
    <s v="316 Misc Power Plant Equip"/>
    <x v="45"/>
    <x v="0"/>
    <x v="5"/>
  </r>
  <r>
    <n v="1"/>
    <n v="9036.5500000000011"/>
    <n v="4950.7142205130003"/>
    <d v="2019-12-01T00:00:00"/>
    <s v="Tampa Electric"/>
    <s v="TEC Electric"/>
    <s v="Big Bend Station"/>
    <s v="BIG BEND UNIT 1&amp;2 FGD"/>
    <x v="6"/>
    <s v="Communications System: 366"/>
    <n v="105996"/>
    <s v="COMMUNICATIONS SYSTEM ; COMMUNICATIONS ; COMMUNICATION SYSTEM PROJECT WIDE"/>
    <d v="1999-12-15T00:00:00"/>
    <d v="1999-12-15T00:00:00"/>
    <s v="M0000"/>
    <n v="1999"/>
    <x v="311"/>
    <s v="Communications System"/>
    <x v="184"/>
    <x v="2"/>
    <s v="Yes"/>
    <s v="316 Misc Power Plant Equip"/>
    <x v="46"/>
    <x v="0"/>
    <x v="6"/>
  </r>
  <r>
    <n v="1"/>
    <n v="5766.02"/>
    <n v="3158.9397734492004"/>
    <d v="2019-12-01T00:00:00"/>
    <s v="Tampa Electric"/>
    <s v="TEC Electric"/>
    <s v="Big Bend Station"/>
    <s v="BIG BEND UNIT 1&amp;2 FGD"/>
    <x v="6"/>
    <s v="Hoist: 163"/>
    <n v="119943"/>
    <s v="HOIST ; ABSORBER AREA HOIST ; 1-ASA-CRN-1 MANUAL CHAIN W/ TROLLEY 8 TONS IN WARHOUSE LIFT TECH / BUDGIT MODEL R3321SPX"/>
    <d v="1999-12-15T00:00:00"/>
    <d v="1999-12-15T00:00:00"/>
    <s v="M0000"/>
    <n v="1999"/>
    <x v="158"/>
    <s v="Hoist"/>
    <x v="185"/>
    <x v="2"/>
    <s v="Yes"/>
    <s v="316 Misc Power Plant Equip"/>
    <x v="46"/>
    <x v="0"/>
    <x v="6"/>
  </r>
  <r>
    <n v="1"/>
    <n v="18675.61"/>
    <n v="10231.5162317206"/>
    <d v="2019-12-01T00:00:00"/>
    <s v="Tampa Electric"/>
    <s v="TEC Electric"/>
    <s v="Big Bend Station"/>
    <s v="BIG BEND UNIT 1&amp;2 FGD"/>
    <x v="6"/>
    <s v="Hoist: 163"/>
    <n v="119944"/>
    <s v="HOIST ; BALL MILL HOIST ; ELECTRIC WIRE ROPE W/ ELECTRIC TROLLEY 2 TONS LIFT TECH SHAW BOX MODEL 72M02-063-D301"/>
    <d v="1999-12-15T00:00:00"/>
    <d v="1999-12-15T00:00:00"/>
    <s v="M0000"/>
    <n v="1999"/>
    <x v="158"/>
    <s v="Hoist"/>
    <x v="185"/>
    <x v="2"/>
    <s v="Yes"/>
    <s v="316 Misc Power Plant Equip"/>
    <x v="46"/>
    <x v="0"/>
    <x v="6"/>
  </r>
  <r>
    <n v="1"/>
    <n v="27695.74"/>
    <n v="15173.2346820004"/>
    <d v="2019-12-01T00:00:00"/>
    <s v="Tampa Electric"/>
    <s v="TEC Electric"/>
    <s v="Big Bend Station"/>
    <s v="BIG BEND UNIT 1&amp;2 FGD"/>
    <x v="6"/>
    <s v="Hoist: 163"/>
    <n v="106001"/>
    <s v="HOIST ; LIMESTONE SILO ROOF HOIST ; ELECTRIC WIRE ROPE W/ ELECTRIC TROLLEY 2 TONS LIFT TECH SHAW BOX MODEL 72M02-128-D401"/>
    <d v="1999-12-15T00:00:00"/>
    <d v="1999-12-15T00:00:00"/>
    <s v="M0000"/>
    <n v="1999"/>
    <x v="158"/>
    <s v="Hoist"/>
    <x v="185"/>
    <x v="2"/>
    <s v="Yes"/>
    <s v="316 Misc Power Plant Equip"/>
    <x v="46"/>
    <x v="0"/>
    <x v="6"/>
  </r>
  <r>
    <n v="4"/>
    <n v="18208.490000000002"/>
    <n v="5439.9899584182003"/>
    <d v="2019-12-01T00:00:00"/>
    <s v="Tampa Electric"/>
    <s v="TEC Electric"/>
    <s v="Big Bend Station"/>
    <s v="BIG BEND UNIT 1&amp;2 FGD"/>
    <x v="6"/>
    <s v="Crane or Lifting Eqp: 078"/>
    <n v="36382118"/>
    <s v="BB FGD 1&amp;2 Chimney Jib Crane replaced.  Cranes are #500 capacity."/>
    <d v="2012-12-18T00:00:00"/>
    <d v="2012-12-01T00:00:00"/>
    <s v="A2382900"/>
    <n v="2012"/>
    <x v="170"/>
    <s v="Crane or Lifting Eqp"/>
    <x v="185"/>
    <x v="2"/>
    <s v="Yes"/>
    <s v="316 Misc Power Plant Equip"/>
    <x v="46"/>
    <x v="0"/>
    <x v="6"/>
  </r>
  <r>
    <n v="2863"/>
    <n v="323652.11"/>
    <n v="177314.25195191061"/>
    <d v="2019-12-01T00:00:00"/>
    <s v="Tampa Electric"/>
    <s v="TEC Electric"/>
    <s v="Big Bend Station"/>
    <s v="BIG BEND UNIT 1&amp;2 FGD"/>
    <x v="6"/>
    <s v="Piping 6&quot; &amp; larger: 219"/>
    <n v="126052"/>
    <s v="PIPING UNDER 6&quot; INCLUDING VALVES ; INSTRUMENT AIR SERVICE ; 2863 LF OF RED BRASS UNDER 6&quot; P&amp;ID: 78061-PID-20"/>
    <d v="1999-12-15T00:00:00"/>
    <d v="1999-12-15T00:00:00"/>
    <s v="M0000"/>
    <n v="1999"/>
    <x v="60"/>
    <s v="Piping 6&quot; &amp; larger"/>
    <x v="170"/>
    <x v="2"/>
    <s v="Yes"/>
    <s v="316 Misc Power Plant Equip"/>
    <x v="46"/>
    <x v="0"/>
    <x v="6"/>
  </r>
  <r>
    <n v="3776"/>
    <n v="864510.62"/>
    <n v="473625.9988843652"/>
    <d v="2019-12-01T00:00:00"/>
    <s v="Tampa Electric"/>
    <s v="TEC Electric"/>
    <s v="Big Bend Station"/>
    <s v="BIG BEND UNIT 1&amp;2 FGD"/>
    <x v="6"/>
    <s v="Piping 6&quot; &amp; larger: 219"/>
    <n v="106005"/>
    <s v="PIPING UNDER 6&quot; INCLUDING VALVES ; SERVICE AIR SYSTEM ; 3776 LF OF CS PIPE 6&quot; AND SMALLER P&amp;ID: 78061-PID-20"/>
    <d v="1999-12-15T00:00:00"/>
    <d v="1999-12-15T00:00:00"/>
    <s v="M0000"/>
    <n v="1999"/>
    <x v="60"/>
    <s v="Piping 6&quot; &amp; larger"/>
    <x v="76"/>
    <x v="2"/>
    <s v="Yes"/>
    <s v="316 Misc Power Plant Equip"/>
    <x v="46"/>
    <x v="0"/>
    <x v="6"/>
  </r>
  <r>
    <n v="804"/>
    <n v="106251.21"/>
    <n v="58210.199278896602"/>
    <d v="2019-12-01T00:00:00"/>
    <s v="Tampa Electric"/>
    <s v="TEC Electric"/>
    <s v="Big Bend Station"/>
    <s v="BIG BEND UNIT 1&amp;2 FGD"/>
    <x v="6"/>
    <s v="Piping 6&quot; &amp; larger: 219"/>
    <n v="106006"/>
    <s v="PIPING UNDER 6&quot; INCLUDING VALVES ; SERVICE AIR SYSTEM ; 804 LF OF HDPE PIPE 6&quot; AND SMALLER LOC. DWG: EP-8B P&amp;ID: 78061-PID-21"/>
    <d v="1999-12-15T00:00:00"/>
    <d v="1999-12-15T00:00:00"/>
    <s v="M0000"/>
    <n v="1999"/>
    <x v="60"/>
    <s v="Piping 6&quot; &amp; larger"/>
    <x v="76"/>
    <x v="2"/>
    <s v="Yes"/>
    <s v="316 Misc Power Plant Equip"/>
    <x v="46"/>
    <x v="0"/>
    <x v="6"/>
  </r>
  <r>
    <n v="1"/>
    <n v="800.21"/>
    <n v="438.39861743659998"/>
    <d v="2019-12-01T00:00:00"/>
    <s v="Tampa Electric"/>
    <s v="TEC Electric"/>
    <s v="Big Bend Station"/>
    <s v="BIG BEND UNIT 1&amp;2 FGD"/>
    <x v="6"/>
    <s v="Foundation: 147"/>
    <n v="106002"/>
    <s v="FOUNDATION ; INSTRUMENT AIR SYSTEM ; INSTRUMENT AIR DRYER FOUNDATION LOC. DWG: 78061-EM-32A"/>
    <d v="1999-12-15T00:00:00"/>
    <d v="1999-12-15T00:00:00"/>
    <s v="M0000"/>
    <n v="1999"/>
    <x v="87"/>
    <s v="Foundation"/>
    <x v="170"/>
    <x v="2"/>
    <s v="Yes"/>
    <s v="316 Misc Power Plant Equip"/>
    <x v="46"/>
    <x v="0"/>
    <x v="6"/>
  </r>
  <r>
    <n v="3"/>
    <n v="2400.61"/>
    <n v="1315.1848952206001"/>
    <d v="2019-12-01T00:00:00"/>
    <s v="Tampa Electric"/>
    <s v="TEC Electric"/>
    <s v="Big Bend Station"/>
    <s v="BIG BEND UNIT 1&amp;2 FGD"/>
    <x v="6"/>
    <s v="Foundation: 147"/>
    <n v="106003"/>
    <s v="FOUNDATION ; INSTRUMENT AIR SYSTEM ; INSTRUMENT AIR RECEIVERS FOUNDATION LOC. DWG: 78061-EM-28A"/>
    <d v="1999-12-15T00:00:00"/>
    <d v="1999-12-15T00:00:00"/>
    <s v="M0000"/>
    <n v="1999"/>
    <x v="87"/>
    <s v="Foundation"/>
    <x v="170"/>
    <x v="2"/>
    <s v="Yes"/>
    <s v="316 Misc Power Plant Equip"/>
    <x v="46"/>
    <x v="0"/>
    <x v="6"/>
  </r>
  <r>
    <n v="2"/>
    <n v="1600.4"/>
    <n v="876.78627778399994"/>
    <d v="2019-12-01T00:00:00"/>
    <s v="Tampa Electric"/>
    <s v="TEC Electric"/>
    <s v="Big Bend Station"/>
    <s v="BIG BEND UNIT 1&amp;2 FGD"/>
    <x v="6"/>
    <s v="Foundation: 147"/>
    <n v="106004"/>
    <s v="FOUNDATION ; SERVICE AIR SYSTEM ; STATION AIR COMPRESSOR FOUNDATION LOC. DWG: 78061-EM-32A"/>
    <d v="1999-12-15T00:00:00"/>
    <d v="1999-12-15T00:00:00"/>
    <s v="M0000"/>
    <n v="1999"/>
    <x v="87"/>
    <s v="Foundation"/>
    <x v="76"/>
    <x v="2"/>
    <s v="Yes"/>
    <s v="316 Misc Power Plant Equip"/>
    <x v="46"/>
    <x v="0"/>
    <x v="6"/>
  </r>
  <r>
    <n v="0"/>
    <n v="346898.9"/>
    <n v="190050.10953409399"/>
    <d v="2019-12-01T00:00:00"/>
    <s v="Tampa Electric"/>
    <s v="TEC Electric"/>
    <s v="Big Bend Station"/>
    <s v="BIG BEND UNIT 1&amp;2 FGD"/>
    <x v="6"/>
    <s v="Compressor: 064"/>
    <n v="119945"/>
    <s v="COMPRESSOR ; INSTRUMENT AND SERVICE AIR ; COMPRESSOR AND TANKS LOC. DWG: 78061-EM-22A"/>
    <d v="1999-12-15T00:00:00"/>
    <d v="1999-12-15T00:00:00"/>
    <s v="M0000"/>
    <n v="1999"/>
    <x v="107"/>
    <s v="Compressor"/>
    <x v="76"/>
    <x v="1"/>
    <s v="Yes"/>
    <s v="316 Misc Power Plant Equip"/>
    <x v="46"/>
    <x v="0"/>
    <x v="6"/>
  </r>
  <r>
    <n v="1"/>
    <n v="18157.55"/>
    <n v="10230.3796594705"/>
    <d v="2019-12-01T00:00:00"/>
    <s v="Tampa Electric"/>
    <s v="TEC Electric"/>
    <s v="Big Bend Station"/>
    <s v="BIG BEND COMMON"/>
    <x v="7"/>
    <s v="Amortizable Equipment: AMT"/>
    <n v="88354070"/>
    <s v="2015 BBC misc tools and equipment"/>
    <d v="2015-12-01T00:00:00"/>
    <d v="2015-12-01T00:00:00"/>
    <s v="A2557236"/>
    <n v="2015"/>
    <x v="327"/>
    <s v="Amortizable Equipment             "/>
    <x v="189"/>
    <x v="4"/>
    <s v="Yes"/>
    <s v="316.47 Tools Big Bend Amort"/>
    <x v="47"/>
    <x v="0"/>
    <x v="12"/>
  </r>
  <r>
    <n v="1"/>
    <n v="63143.16"/>
    <n v="31757.906625117601"/>
    <d v="2019-12-01T00:00:00"/>
    <s v="Tampa Electric"/>
    <s v="TEC Electric"/>
    <s v="Big Bend Station"/>
    <s v="BIG BEND COMMON"/>
    <x v="7"/>
    <s v="Amortizable Equipment: AMT"/>
    <n v="116566184"/>
    <s v="2016 ESS TOOLS AND EQP"/>
    <d v="2016-06-30T00:00:00"/>
    <d v="2016-06-01T00:00:00"/>
    <s v="A2601668"/>
    <n v="2016"/>
    <x v="327"/>
    <s v="Amortizable Equipment             "/>
    <x v="189"/>
    <x v="4"/>
    <s v="Yes"/>
    <s v="316.47 Tools Big Bend Amort"/>
    <x v="47"/>
    <x v="0"/>
    <x v="12"/>
  </r>
  <r>
    <n v="47"/>
    <n v="339453.64"/>
    <n v="191255.95765889241"/>
    <d v="2019-12-01T00:00:00"/>
    <s v="Tampa Electric"/>
    <s v="TEC Electric"/>
    <s v="Big Bend Station"/>
    <s v="BIG BEND COMMON"/>
    <x v="7"/>
    <s v="Amortizable Equipment: AMT"/>
    <n v="322298272"/>
    <s v="2019 AMMORTIZABLE STATION TOOLS"/>
    <d v="2015-12-01T00:00:00"/>
    <d v="2015-12-01T00:00:00"/>
    <s v="A2557236"/>
    <n v="2015"/>
    <x v="327"/>
    <s v="Amortizable Equipment             "/>
    <x v="189"/>
    <x v="4"/>
    <s v="Yes"/>
    <s v="316.47 Tools Big Bend Amort"/>
    <x v="47"/>
    <x v="0"/>
    <x v="12"/>
  </r>
  <r>
    <n v="1"/>
    <n v="3939.7000000000003"/>
    <n v="3758.1825773760002"/>
    <d v="2019-12-01T00:00:00"/>
    <s v="Tampa Electric"/>
    <s v="TEC Electric"/>
    <s v="Big Bend Station"/>
    <s v="BIG BEND UNIT 4 BOILER"/>
    <x v="7"/>
    <s v="Amortizable Equipment: AMT"/>
    <n v="40634659"/>
    <s v="Amortizable Equipment"/>
    <d v="2013-04-23T00:00:00"/>
    <d v="2013-04-01T00:00:00"/>
    <s v="A2372166"/>
    <n v="2013"/>
    <x v="327"/>
    <s v="Amortizable Equipment             "/>
    <x v="189"/>
    <x v="4"/>
    <s v="Yes"/>
    <s v="316.47 Tools Big Bend Amort"/>
    <x v="47"/>
    <x v="0"/>
    <x v="12"/>
  </r>
  <r>
    <n v="3"/>
    <n v="235818.56"/>
    <n v="224953.47453204481"/>
    <d v="2019-12-01T00:00:00"/>
    <s v="Tampa Electric"/>
    <s v="TEC Electric"/>
    <s v="Big Bend Station"/>
    <s v="BIG BEND COMMON"/>
    <x v="7"/>
    <s v="Amortizable Equipment: AMT"/>
    <n v="39114367"/>
    <s v="Amortizable Equipment"/>
    <d v="2013-03-25T00:00:00"/>
    <d v="2013-05-01T00:00:00"/>
    <s v="A2390570"/>
    <n v="2013"/>
    <x v="327"/>
    <s v="Amortizable Equipment             "/>
    <x v="189"/>
    <x v="4"/>
    <s v="Yes"/>
    <s v="316.47 Tools Big Bend Amort"/>
    <x v="47"/>
    <x v="0"/>
    <x v="12"/>
  </r>
  <r>
    <n v="1"/>
    <n v="10528.98"/>
    <n v="8121.3147741264002"/>
    <d v="2019-12-01T00:00:00"/>
    <s v="Tampa Electric"/>
    <s v="TEC Electric"/>
    <s v="Big Bend Station"/>
    <s v="BIG BEND COMMON"/>
    <x v="7"/>
    <s v="Amortizable Equipment: AMT"/>
    <n v="47778268"/>
    <s v="BB boiler tube shop Esco Mongoose machine installed."/>
    <d v="2014-07-01T00:00:00"/>
    <d v="2014-07-01T00:00:00"/>
    <s v="A2491094"/>
    <n v="2014"/>
    <x v="327"/>
    <s v="Amortizable Equipment             "/>
    <x v="189"/>
    <x v="4"/>
    <s v="Yes"/>
    <s v="316.47 Tools Big Bend Amort"/>
    <x v="47"/>
    <x v="0"/>
    <x v="12"/>
  </r>
  <r>
    <n v="1"/>
    <n v="22163.360000000001"/>
    <n v="11147.080972489601"/>
    <d v="2019-12-01T00:00:00"/>
    <s v="Tampa Electric"/>
    <s v="TEC Electric"/>
    <s v="Big Bend Station"/>
    <s v="BIG BEND COMMON"/>
    <x v="7"/>
    <s v="Amortizable Equipment: AMT"/>
    <n v="92562532"/>
    <s v="BB Condenser hard mechanical cleaning tools.  Goodway big pump with 2 reels, cleaner pump, 2 big shot cleaner launchers with case and medium nozzle"/>
    <d v="2016-03-02T00:00:00"/>
    <d v="2016-03-01T00:00:00"/>
    <s v="A2582334"/>
    <n v="2016"/>
    <x v="327"/>
    <s v="Amortizable Equipment             "/>
    <x v="189"/>
    <x v="4"/>
    <s v="Yes"/>
    <s v="316.47 Tools Big Bend Amort"/>
    <x v="47"/>
    <x v="0"/>
    <x v="12"/>
  </r>
  <r>
    <n v="2"/>
    <n v="6696.3600000000006"/>
    <n v="3772.8826376075999"/>
    <d v="2019-12-01T00:00:00"/>
    <s v="Tampa Electric"/>
    <s v="TEC Electric"/>
    <s v="Big Bend Station"/>
    <s v="BIG BEND COMMON"/>
    <x v="7"/>
    <s v="Amortizable Equipment: AMT"/>
    <n v="48589490"/>
    <s v="BBC hands free scale removal system (chemical descalers tool) for the turbine shop"/>
    <d v="2015-02-21T00:00:00"/>
    <d v="2015-02-01T00:00:00"/>
    <s v="A2523118"/>
    <n v="2015"/>
    <x v="327"/>
    <s v="Amortizable Equipment             "/>
    <x v="189"/>
    <x v="4"/>
    <s v="Yes"/>
    <s v="316.47 Tools Big Bend Amort"/>
    <x v="47"/>
    <x v="0"/>
    <x v="12"/>
  </r>
  <r>
    <n v="1"/>
    <n v="37658.57"/>
    <n v="35923.492058505595"/>
    <d v="2019-12-01T00:00:00"/>
    <s v="Tampa Electric"/>
    <s v="TEC Electric"/>
    <s v="Big Bend Station"/>
    <s v="BIG BEND COMMON"/>
    <x v="7"/>
    <s v="Amortizable Equipment: AMT"/>
    <n v="41051434"/>
    <s v="BBC to purchase test equipment to be used to test electrical circuits, transmitters, relays and meters."/>
    <d v="2013-09-16T00:00:00"/>
    <d v="2013-11-01T00:00:00"/>
    <s v="A2399178"/>
    <n v="2013"/>
    <x v="327"/>
    <s v="Amortizable Equipment             "/>
    <x v="189"/>
    <x v="4"/>
    <s v="Yes"/>
    <s v="316.47 Tools Big Bend Amort"/>
    <x v="47"/>
    <x v="0"/>
    <x v="12"/>
  </r>
  <r>
    <n v="1"/>
    <n v="8125.56"/>
    <n v="7751.1835986048"/>
    <d v="2019-12-01T00:00:00"/>
    <s v="Tampa Electric"/>
    <s v="TEC Electric"/>
    <s v="Big Bend Station"/>
    <s v="BIG BEND UNIT 1 BOILER"/>
    <x v="7"/>
    <s v="Amortizable Equipment: AMT"/>
    <n v="41051460"/>
    <s v="Borescope"/>
    <d v="2013-03-24T00:00:00"/>
    <d v="2013-07-01T00:00:00"/>
    <s v="A2401743"/>
    <n v="2013"/>
    <x v="327"/>
    <s v="Amortizable Equipment             "/>
    <x v="189"/>
    <x v="4"/>
    <s v="Yes"/>
    <s v="316.47 Tools Big Bend Amort"/>
    <x v="47"/>
    <x v="0"/>
    <x v="12"/>
  </r>
  <r>
    <n v="1"/>
    <n v="3295.6"/>
    <n v="1856.816542196"/>
    <d v="2019-12-01T00:00:00"/>
    <s v="Tampa Electric"/>
    <s v="TEC Electric"/>
    <s v="Big Bend Station"/>
    <s v="BIG BEND COMMON"/>
    <x v="7"/>
    <s v="Amortizable Equipment: AMT"/>
    <n v="88354080"/>
    <s v="ESS 2015 misc tools and equipment"/>
    <d v="2015-12-01T00:00:00"/>
    <d v="2015-12-01T00:00:00"/>
    <s v="A2564145"/>
    <n v="2015"/>
    <x v="327"/>
    <s v="Amortizable Equipment             "/>
    <x v="189"/>
    <x v="4"/>
    <s v="Yes"/>
    <s v="316.47 Tools Big Bend Amort"/>
    <x v="47"/>
    <x v="0"/>
    <x v="12"/>
  </r>
  <r>
    <n v="2"/>
    <n v="3237.82"/>
    <n v="2497.4266644976001"/>
    <d v="2019-12-01T00:00:00"/>
    <s v="Tampa Electric"/>
    <s v="TEC Electric"/>
    <s v="Big Bend Station"/>
    <s v="BIG BEND COMMON"/>
    <x v="7"/>
    <s v="Amortizable Equipment: AMT"/>
    <n v="317339813"/>
    <s v="Misc Tools"/>
    <d v="2014-01-01T00:00:00"/>
    <d v="2016-12-01T00:00:00"/>
    <s v="A2468982"/>
    <n v="2014"/>
    <x v="327"/>
    <s v="Amortizable Equipment             "/>
    <x v="189"/>
    <x v="4"/>
    <s v="Yes"/>
    <s v="316.47 Tools Big Bend Amort"/>
    <x v="47"/>
    <x v="0"/>
    <x v="12"/>
  </r>
  <r>
    <n v="1"/>
    <n v="1597.26"/>
    <n v="1523.6679705408001"/>
    <d v="2019-12-01T00:00:00"/>
    <s v="Tampa Electric"/>
    <s v="TEC Electric"/>
    <s v="Big Bend Station"/>
    <s v="BIG BEND COMMON"/>
    <x v="7"/>
    <s v="Amortizable Equipment: AMT"/>
    <n v="40125886"/>
    <s v="Portable vibration meters Balmac model 205 from Vibra-analysis"/>
    <d v="2013-04-22T00:00:00"/>
    <d v="2013-04-01T00:00:00"/>
    <s v="A2399029"/>
    <n v="2013"/>
    <x v="327"/>
    <s v="Amortizable Equipment             "/>
    <x v="189"/>
    <x v="4"/>
    <s v="Yes"/>
    <s v="316.47 Tools Big Bend Amort"/>
    <x v="47"/>
    <x v="0"/>
    <x v="12"/>
  </r>
  <r>
    <n v="1"/>
    <n v="17689.79"/>
    <n v="9966.8329590889007"/>
    <d v="2019-12-01T00:00:00"/>
    <s v="Tampa Electric"/>
    <s v="TEC Electric"/>
    <s v="Big Bend Station"/>
    <s v="BIG BEND COMMON"/>
    <x v="7"/>
    <s v="Amortizable Equipment: AMT"/>
    <n v="50368206"/>
    <s v="Purchase &amp; Install new Tire Balance Machine and Repair Machines at Big Bend Garage"/>
    <d v="2015-02-20T00:00:00"/>
    <d v="2015-03-01T00:00:00"/>
    <s v="A2521136"/>
    <n v="2015"/>
    <x v="327"/>
    <s v="Amortizable Equipment             "/>
    <x v="189"/>
    <x v="4"/>
    <s v="Yes"/>
    <s v="316.47 Tools Big Bend Amort"/>
    <x v="47"/>
    <x v="0"/>
    <x v="12"/>
  </r>
  <r>
    <n v="1"/>
    <n v="5880"/>
    <n v="4535.4185183999998"/>
    <d v="2019-12-01T00:00:00"/>
    <s v="Tampa Electric"/>
    <s v="TEC Electric"/>
    <s v="Big Bend Station"/>
    <s v="BIG BEND COMMON"/>
    <x v="7"/>
    <s v="Amortizable Equipment: AMT"/>
    <n v="60649930"/>
    <s v="Snap on auto diagnostic tool"/>
    <d v="2014-11-01T00:00:00"/>
    <d v="2014-12-01T00:00:00"/>
    <s v="A2517745"/>
    <n v="2014"/>
    <x v="327"/>
    <s v="Amortizable Equipment             "/>
    <x v="189"/>
    <x v="4"/>
    <s v="Yes"/>
    <s v="316.47 Tools Big Bend Amort"/>
    <x v="47"/>
    <x v="0"/>
    <x v="12"/>
  </r>
  <r>
    <n v="3"/>
    <n v="2123.77"/>
    <n v="2025.9195909216"/>
    <d v="2019-12-01T00:00:00"/>
    <s v="Tampa Electric"/>
    <s v="TEC Electric"/>
    <s v="Big Bend Station"/>
    <s v="BIG BEND COMMON"/>
    <x v="7"/>
    <s v="Amortizable Equipment: AMT"/>
    <n v="41051428"/>
    <s v="strobe lights"/>
    <d v="2013-11-04T00:00:00"/>
    <d v="2013-11-01T00:00:00"/>
    <s v="A2399012"/>
    <n v="2013"/>
    <x v="327"/>
    <s v="Amortizable Equipment             "/>
    <x v="189"/>
    <x v="4"/>
    <s v="Yes"/>
    <s v="316.47 Tools Big Bend Amort"/>
    <x v="47"/>
    <x v="0"/>
    <x v="12"/>
  </r>
  <r>
    <n v="3"/>
    <n v="1442.25"/>
    <n v="1375.79988888"/>
    <d v="2019-12-01T00:00:00"/>
    <s v="Tampa Electric"/>
    <s v="TEC Electric"/>
    <s v="Big Bend Station"/>
    <s v="BIG BEND COMMON"/>
    <x v="7"/>
    <s v="Amortizable Equipment: AMT"/>
    <n v="41051425"/>
    <s v="strobe lites"/>
    <d v="2013-11-04T00:00:00"/>
    <d v="2013-11-01T00:00:00"/>
    <s v="A2398594"/>
    <n v="2013"/>
    <x v="327"/>
    <s v="Amortizable Equipment             "/>
    <x v="189"/>
    <x v="4"/>
    <s v="Yes"/>
    <s v="316.47 Tools Big Bend Amort"/>
    <x v="47"/>
    <x v="0"/>
    <x v="12"/>
  </r>
  <r>
    <n v="2"/>
    <n v="5427.86"/>
    <n v="5177.7772125888005"/>
    <d v="2019-12-01T00:00:00"/>
    <s v="Tampa Electric"/>
    <s v="TEC Electric"/>
    <s v="Big Bend Station"/>
    <s v="BIG BEND COMMON"/>
    <x v="7"/>
    <s v="Amortizable Equipment: AMT"/>
    <n v="43103479"/>
    <s v="tools"/>
    <d v="2013-01-01T00:00:00"/>
    <d v="2013-05-01T00:00:00"/>
    <s v="A2413821"/>
    <n v="2013"/>
    <x v="327"/>
    <s v="Amortizable Equipment             "/>
    <x v="189"/>
    <x v="4"/>
    <s v="Yes"/>
    <s v="316.47 Tools Big Bend Amort"/>
    <x v="47"/>
    <x v="0"/>
    <x v="12"/>
  </r>
  <r>
    <n v="1"/>
    <n v="2727.73"/>
    <n v="2602.0527861984001"/>
    <d v="2019-12-01T00:00:00"/>
    <s v="Tampa Electric"/>
    <s v="TEC Electric"/>
    <s v="Big Bend Station"/>
    <s v="BIG BEND COMMON"/>
    <x v="7"/>
    <s v="Amortizable Equipment: AMT"/>
    <n v="41051606"/>
    <s v="Welding rod heater purchased for boiler shop"/>
    <d v="2013-07-11T00:00:00"/>
    <d v="2013-11-01T00:00:00"/>
    <s v="A2423123"/>
    <n v="2013"/>
    <x v="327"/>
    <s v="Amortizable Equipment             "/>
    <x v="189"/>
    <x v="4"/>
    <s v="Yes"/>
    <s v="316.47 Tools Big Bend Amort"/>
    <x v="47"/>
    <x v="0"/>
    <x v="12"/>
  </r>
  <r>
    <n v="1"/>
    <n v="94545.87"/>
    <n v="53269.309203881705"/>
    <d v="2019-12-01T00:00:00"/>
    <s v="Tampa Electric"/>
    <s v="TEC Electric"/>
    <s v="Big Bend Station"/>
    <s v="BIG BEND COMMON"/>
    <x v="7"/>
    <s v="Amortizable Equipment: AMT"/>
    <n v="299002137"/>
    <s v="2018 AMMORTIZABLE TOOLS BIG BEND"/>
    <d v="2015-12-01T00:00:00"/>
    <d v="2015-12-01T00:00:00"/>
    <s v="A2557236"/>
    <n v="2015"/>
    <x v="327"/>
    <s v="Amortizable Equipment             "/>
    <x v="189"/>
    <x v="4"/>
    <s v="Yes"/>
    <s v="316.47 Tools Big Bend Amort"/>
    <x v="47"/>
    <x v="0"/>
    <x v="12"/>
  </r>
  <r>
    <n v="2"/>
    <n v="23636.3"/>
    <n v="9820.5025782960001"/>
    <d v="2019-12-01T00:00:00"/>
    <s v="Tampa Electric"/>
    <s v="TEC Electric"/>
    <s v="Big Bend Station"/>
    <s v="BIG BEND COMMON"/>
    <x v="7"/>
    <s v="Amortizable Equipment: AMT"/>
    <n v="122570593"/>
    <s v="2 PORTABLE GENERATOR/LIGHT TOWERS FOR USE AT BB STATION"/>
    <d v="2017-01-17T00:00:00"/>
    <d v="2017-01-01T00:00:00"/>
    <s v="A2618470"/>
    <n v="2017"/>
    <x v="327"/>
    <s v="Amortizable Equipment             "/>
    <x v="189"/>
    <x v="4"/>
    <s v="Yes"/>
    <s v="316.47 Tools Big Bend Amort"/>
    <x v="47"/>
    <x v="0"/>
    <x v="12"/>
  </r>
  <r>
    <n v="1"/>
    <n v="227646.69"/>
    <n v="128261.3605316679"/>
    <d v="2019-12-01T00:00:00"/>
    <s v="Tampa Electric"/>
    <s v="TEC Electric"/>
    <s v="Big Bend Station"/>
    <s v="BIG BEND COMMON"/>
    <x v="7"/>
    <s v="Amortizable Equipment: AMT"/>
    <n v="124784763"/>
    <s v="2015 BBC misc tools and equipment"/>
    <d v="2015-12-01T00:00:00"/>
    <d v="2015-12-01T00:00:00"/>
    <s v="A2557236"/>
    <n v="2015"/>
    <x v="327"/>
    <s v="Amortizable Equipment             "/>
    <x v="189"/>
    <x v="4"/>
    <s v="Yes"/>
    <s v="316.47 Tools Big Bend Amort"/>
    <x v="47"/>
    <x v="0"/>
    <x v="12"/>
  </r>
  <r>
    <n v="1"/>
    <n v="44336.41"/>
    <n v="24980.149141153099"/>
    <d v="2019-12-01T00:00:00"/>
    <s v="Tampa Electric"/>
    <s v="TEC Electric"/>
    <s v="Big Bend Station"/>
    <s v="BIG BEND COMMON"/>
    <x v="7"/>
    <s v="Amortizable Equipment: AMT"/>
    <n v="203715389"/>
    <s v="2017 BBC misc tools and equipment"/>
    <d v="2015-12-01T00:00:00"/>
    <d v="2015-12-01T00:00:00"/>
    <s v="A2557236"/>
    <n v="2015"/>
    <x v="327"/>
    <s v="Amortizable Equipment             "/>
    <x v="189"/>
    <x v="4"/>
    <s v="Yes"/>
    <s v="316.47 Tools Big Bend Amort"/>
    <x v="47"/>
    <x v="0"/>
    <x v="12"/>
  </r>
  <r>
    <n v="1"/>
    <n v="7247.97"/>
    <n v="3645.3727447542001"/>
    <d v="2019-12-01T00:00:00"/>
    <s v="Tampa Electric"/>
    <s v="TEC Electric"/>
    <s v="Big Bend Station"/>
    <s v="BIG BEND COMMON"/>
    <x v="7"/>
    <s v="Amortizable Equipment: AMT"/>
    <n v="121632685"/>
    <s v="BALANCES FOR BB LAB FOR ANALYSIS BY W&amp;F  AMMORTIZABLE"/>
    <d v="2016-12-08T00:00:00"/>
    <d v="2016-12-01T00:00:00"/>
    <s v="A2619952"/>
    <n v="2016"/>
    <x v="327"/>
    <s v="Amortizable Equipment             "/>
    <x v="189"/>
    <x v="4"/>
    <s v="Yes"/>
    <s v="316.47 Tools Big Bend Amort"/>
    <x v="47"/>
    <x v="0"/>
    <x v="12"/>
  </r>
  <r>
    <n v="1"/>
    <n v="8176.3600000000006"/>
    <n v="2156.2059653555998"/>
    <d v="2019-12-01T00:00:00"/>
    <s v="Tampa Electric"/>
    <s v="TEC Electric"/>
    <s v="Big Bend Station"/>
    <s v="BIG BEND COMMON"/>
    <x v="7"/>
    <s v="Amortizable Equipment: AMT"/>
    <n v="205231782"/>
    <s v="BB ammortizable tools"/>
    <d v="2018-03-20T00:00:00"/>
    <d v="2018-03-01T00:00:00"/>
    <s v="A2664377"/>
    <n v="2018"/>
    <x v="327"/>
    <s v="Amortizable Equipment             "/>
    <x v="189"/>
    <x v="4"/>
    <s v="Yes"/>
    <s v="316.47 Tools Big Bend Amort"/>
    <x v="47"/>
    <x v="0"/>
    <x v="12"/>
  </r>
  <r>
    <n v="1"/>
    <n v="23246.82"/>
    <n v="9658.6799011343992"/>
    <d v="2019-12-01T00:00:00"/>
    <s v="Tampa Electric"/>
    <s v="TEC Electric"/>
    <s v="Big Bend Station"/>
    <s v="BIG BEND COMMON"/>
    <x v="7"/>
    <s v="Amortizable Equipment: AMT"/>
    <n v="122570623"/>
    <s v="BB WAREHOUSE 21 FLOOR SWEEPER T12 TENNANT"/>
    <d v="2017-01-16T00:00:00"/>
    <d v="2017-01-01T00:00:00"/>
    <s v="A2622432"/>
    <n v="2017"/>
    <x v="327"/>
    <s v="Amortizable Equipment             "/>
    <x v="189"/>
    <x v="4"/>
    <s v="Yes"/>
    <s v="316.47 Tools Big Bend Amort"/>
    <x v="47"/>
    <x v="0"/>
    <x v="12"/>
  </r>
  <r>
    <n v="1"/>
    <n v="13876.550000000001"/>
    <n v="3659.4156676754997"/>
    <d v="2019-12-01T00:00:00"/>
    <s v="Tampa Electric"/>
    <s v="TEC Electric"/>
    <s v="Big Bend Station"/>
    <s v="BIG BEND COMMON"/>
    <x v="7"/>
    <s v="Amortizable Equipment: AMT"/>
    <n v="267551342"/>
    <s v="PRESSURE WASHER  MI-T-M HEG 3008-LE4G"/>
    <d v="2018-01-19T00:00:00"/>
    <d v="2018-01-01T00:00:00"/>
    <s v="A2660012"/>
    <n v="2018"/>
    <x v="327"/>
    <s v="Amortizable Equipment             "/>
    <x v="189"/>
    <x v="4"/>
    <s v="Yes"/>
    <s v="316.47 Tools Big Bend Amort"/>
    <x v="47"/>
    <x v="0"/>
    <x v="12"/>
  </r>
  <r>
    <n v="1"/>
    <n v="21582.49"/>
    <n v="8967.1775485607996"/>
    <d v="2019-12-01T00:00:00"/>
    <s v="Tampa Electric"/>
    <s v="TEC Electric"/>
    <s v="Big Bend Station"/>
    <s v="BIG BEND COMMON"/>
    <x v="7"/>
    <s v="Amortizable Equipment: AMT"/>
    <n v="138857925"/>
    <s v="THERMAL CAMERA 160 X 120 RESOLUTION"/>
    <d v="2017-01-16T00:00:00"/>
    <d v="2017-01-01T00:00:00"/>
    <s v="A2622838"/>
    <n v="2017"/>
    <x v="327"/>
    <s v="Amortizable Equipment             "/>
    <x v="189"/>
    <x v="4"/>
    <s v="Yes"/>
    <s v="316.47 Tools Big Bend Amort"/>
    <x v="47"/>
    <x v="0"/>
    <x v="12"/>
  </r>
  <r>
    <n v="1"/>
    <n v="35371.81"/>
    <n v="19929.288122167098"/>
    <d v="2019-12-01T00:00:00"/>
    <s v="Tampa Electric"/>
    <s v="TEC Electric"/>
    <s v="Big Bend Station"/>
    <s v="BIG BEND COMMON"/>
    <x v="7"/>
    <s v="Non-unitized: "/>
    <n v="82443290"/>
    <s v="2015 BB Misc Tools &amp; Equipment Purchases.  Must have Manager approval to spend capital $ on computers and related purchases.  Obtain quote and contact John Knight or Laurie Filardo BEFORE purchase.  New work order will be created every year."/>
    <d v="2015-12-01T00:00:00"/>
    <d v="2015-12-01T00:00:00"/>
    <s v="A2557236"/>
    <n v="2015"/>
    <x v="46"/>
    <s v="Non-unitized"/>
    <x v="44"/>
    <x v="4"/>
    <s v="Yes"/>
    <s v="316.47 Tools Big Bend Amort"/>
    <x v="47"/>
    <x v="0"/>
    <x v="12"/>
  </r>
  <r>
    <n v="1"/>
    <n v="15538.41"/>
    <n v="4097.6684409861"/>
    <d v="2019-12-01T00:00:00"/>
    <s v="Tampa Electric"/>
    <s v="TEC Electric"/>
    <s v="General Offices"/>
    <s v="TECO Plaza - Office"/>
    <x v="7"/>
    <s v="Non-unitized: "/>
    <n v="299205292"/>
    <s v="Tools &amp; Equipment Purchases - Fuels"/>
    <d v="2018-02-12T00:00:00"/>
    <d v="2018-12-01T00:00:00"/>
    <s v="A2673343"/>
    <n v="2018"/>
    <x v="46"/>
    <s v="Non-unitized"/>
    <x v="44"/>
    <x v="4"/>
    <s v="Yes"/>
    <s v="316.47 Tools Big Bend Amort"/>
    <x v="47"/>
    <x v="0"/>
    <x v="12"/>
  </r>
  <r>
    <n v="1"/>
    <n v="136040.47"/>
    <n v="53792.413876551305"/>
    <d v="2019-12-01T00:00:00"/>
    <s v="Tampa Electric"/>
    <s v="TEC Electric"/>
    <s v="Big Bend Station"/>
    <s v="BIG BEND UNIT 1 SCR"/>
    <x v="6"/>
    <s v="Dryer: 104"/>
    <n v="28144327"/>
    <s v="Dessicant Dryer; Instument Air System; 1-ISA-DRY-008"/>
    <d v="2010-04-19T00:00:00"/>
    <d v="2010-04-01T00:00:00"/>
    <s v="L9102-2004"/>
    <n v="2010"/>
    <x v="7"/>
    <s v="Dryer"/>
    <x v="27"/>
    <x v="1"/>
    <s v="Yes"/>
    <s v="316 Misc Power Plant Equip"/>
    <x v="48"/>
    <x v="0"/>
    <x v="7"/>
  </r>
  <r>
    <n v="1"/>
    <n v="95035.07"/>
    <n v="37578.272246685301"/>
    <d v="2019-12-01T00:00:00"/>
    <s v="Tampa Electric"/>
    <s v="TEC Electric"/>
    <s v="Big Bend Station"/>
    <s v="BIG BEND UNIT 1 SCR"/>
    <x v="6"/>
    <s v="Receiver: 239"/>
    <n v="28153807"/>
    <s v="Instrument Air Receiver; Instrument Air System; 1-IAS-ACC-008"/>
    <d v="2010-04-19T00:00:00"/>
    <d v="2010-04-01T00:00:00"/>
    <s v="L9102-2004"/>
    <n v="2010"/>
    <x v="286"/>
    <s v="Receiver"/>
    <x v="27"/>
    <x v="2"/>
    <s v="Yes"/>
    <s v="316 Misc Power Plant Equip"/>
    <x v="48"/>
    <x v="0"/>
    <x v="7"/>
  </r>
  <r>
    <n v="1"/>
    <n v="2470.35"/>
    <n v="976.81292647650002"/>
    <d v="2019-12-01T00:00:00"/>
    <s v="Tampa Electric"/>
    <s v="TEC Electric"/>
    <s v="Big Bend Station"/>
    <s v="BIG BEND UNIT 1 SCR"/>
    <x v="6"/>
    <s v="Monitor: 204"/>
    <n v="28145856"/>
    <s v="Air Rec Acc-008 Pressure Indicator; Instrument Air System; 1-ISA-PI-801"/>
    <d v="2010-04-19T00:00:00"/>
    <d v="2010-04-01T00:00:00"/>
    <s v="L9102-2004"/>
    <n v="2010"/>
    <x v="21"/>
    <s v="Monitor"/>
    <x v="27"/>
    <x v="3"/>
    <s v="Yes"/>
    <s v="316 Misc Power Plant Equip"/>
    <x v="48"/>
    <x v="0"/>
    <x v="7"/>
  </r>
  <r>
    <n v="1"/>
    <n v="7267.74"/>
    <n v="2873.7718858745998"/>
    <d v="2019-12-01T00:00:00"/>
    <s v="Tampa Electric"/>
    <s v="TEC Electric"/>
    <s v="Big Bend Station"/>
    <s v="BIG BEND UNIT 1 SCR"/>
    <x v="6"/>
    <s v="Monitor: 204"/>
    <n v="28145823"/>
    <s v="Air Rec Acc-008 Pressure; Instrument Air System; 1-ISA-PT-801"/>
    <d v="2010-04-19T00:00:00"/>
    <d v="2010-04-01T00:00:00"/>
    <s v="L9102-2004"/>
    <n v="2010"/>
    <x v="21"/>
    <s v="Monitor"/>
    <x v="27"/>
    <x v="3"/>
    <s v="Yes"/>
    <s v="316 Misc Power Plant Equip"/>
    <x v="48"/>
    <x v="0"/>
    <x v="7"/>
  </r>
  <r>
    <n v="1"/>
    <n v="6356.08"/>
    <n v="2513.2880384232003"/>
    <d v="2019-12-01T00:00:00"/>
    <s v="Tampa Electric"/>
    <s v="TEC Electric"/>
    <s v="Big Bend Station"/>
    <s v="BIG BEND UNIT 1 SCR"/>
    <x v="6"/>
    <s v="Monitor: 204"/>
    <n v="28145966"/>
    <s v="Ammonia Skid AAH-SKD-002 Instrument Air Pressure; Instrument Air System; 0-IAS-PIT-8"/>
    <d v="2010-04-19T00:00:00"/>
    <d v="2010-04-01T00:00:00"/>
    <s v="L9102-2004"/>
    <n v="2010"/>
    <x v="21"/>
    <s v="Monitor"/>
    <x v="27"/>
    <x v="3"/>
    <s v="Yes"/>
    <s v="316 Misc Power Plant Equip"/>
    <x v="48"/>
    <x v="0"/>
    <x v="7"/>
  </r>
  <r>
    <n v="1"/>
    <n v="3408.46"/>
    <n v="1347.7554951233999"/>
    <d v="2019-12-01T00:00:00"/>
    <s v="Tampa Electric"/>
    <s v="TEC Electric"/>
    <s v="Big Bend Station"/>
    <s v="BIG BEND UNIT 1 SCR"/>
    <x v="6"/>
    <s v="Monitor: 204"/>
    <n v="28146021"/>
    <s v="Angle Safety or RElief Valve Mounted; Instrument Air System; 1-IAS-SV-401"/>
    <d v="2010-04-19T00:00:00"/>
    <d v="2010-04-01T00:00:00"/>
    <s v="L9102-2004"/>
    <n v="2010"/>
    <x v="21"/>
    <s v="Monitor"/>
    <x v="27"/>
    <x v="3"/>
    <s v="Yes"/>
    <s v="316 Misc Power Plant Equip"/>
    <x v="48"/>
    <x v="0"/>
    <x v="7"/>
  </r>
  <r>
    <n v="1"/>
    <n v="9531.64"/>
    <n v="3768.9514289556005"/>
    <d v="2019-12-01T00:00:00"/>
    <s v="Tampa Electric"/>
    <s v="TEC Electric"/>
    <s v="Big Bend Station"/>
    <s v="BIG BEND UNIT 1 SCR"/>
    <x v="6"/>
    <s v="Monitor: 204"/>
    <n v="28146439"/>
    <s v="SCR Sonic Horn HDR Press Indicator; Instrument Air System; 1-IAS-PI-802"/>
    <d v="2010-04-19T00:00:00"/>
    <d v="2010-04-01T00:00:00"/>
    <s v="L9102-2004"/>
    <n v="2010"/>
    <x v="21"/>
    <s v="Monitor"/>
    <x v="27"/>
    <x v="3"/>
    <s v="Yes"/>
    <s v="316 Misc Power Plant Equip"/>
    <x v="48"/>
    <x v="0"/>
    <x v="7"/>
  </r>
  <r>
    <n v="1"/>
    <n v="7267.74"/>
    <n v="2873.7718858745998"/>
    <d v="2019-12-01T00:00:00"/>
    <s v="Tampa Electric"/>
    <s v="TEC Electric"/>
    <s v="Big Bend Station"/>
    <s v="BIG BEND UNIT 1 SCR"/>
    <x v="6"/>
    <s v="Monitor: 204"/>
    <n v="28145537"/>
    <s v="SCR Sonic Horn HDR Press; Instrument Air System; 1-IAS-PIT-802"/>
    <d v="2010-04-19T00:00:00"/>
    <d v="2010-04-01T00:00:00"/>
    <s v="L9102-2004"/>
    <n v="2010"/>
    <x v="21"/>
    <s v="Monitor"/>
    <x v="27"/>
    <x v="3"/>
    <s v="Yes"/>
    <s v="316 Misc Power Plant Equip"/>
    <x v="48"/>
    <x v="0"/>
    <x v="7"/>
  </r>
  <r>
    <n v="194"/>
    <n v="58754.92"/>
    <n v="23232.5643532668"/>
    <d v="2019-12-01T00:00:00"/>
    <s v="Tampa Electric"/>
    <s v="TEC Electric"/>
    <s v="Big Bend Station"/>
    <s v="BIG BEND UNIT 1 SCR"/>
    <x v="6"/>
    <s v="Piping 6&quot; &amp; larger: 219"/>
    <n v="28151631"/>
    <s v="Piping &amp; Fittings; Instrument Air System; 0-IAS-PP001"/>
    <d v="2010-04-19T00:00:00"/>
    <d v="2010-04-01T00:00:00"/>
    <s v="L9102-2004"/>
    <n v="2010"/>
    <x v="60"/>
    <s v="Piping 6&quot; &amp; larger"/>
    <x v="27"/>
    <x v="2"/>
    <s v="Yes"/>
    <s v="316 Misc Power Plant Equip"/>
    <x v="48"/>
    <x v="0"/>
    <x v="7"/>
  </r>
  <r>
    <n v="250"/>
    <n v="496634"/>
    <n v="196376.42881685999"/>
    <d v="2019-12-01T00:00:00"/>
    <s v="Tampa Electric"/>
    <s v="TEC Electric"/>
    <s v="Big Bend Station"/>
    <s v="BIG BEND UNIT 1 SCR"/>
    <x v="6"/>
    <s v="Piping 6&quot; &amp; larger: 219"/>
    <n v="28151191"/>
    <s v="Piping &amp; Fittings; Service Air System; 1-SAS-PP001"/>
    <d v="2010-04-19T00:00:00"/>
    <d v="2010-04-01T00:00:00"/>
    <s v="L9102-2004"/>
    <n v="2010"/>
    <x v="60"/>
    <s v="Piping 6&quot; &amp; larger"/>
    <x v="76"/>
    <x v="2"/>
    <s v="Yes"/>
    <s v="316 Misc Power Plant Equip"/>
    <x v="48"/>
    <x v="0"/>
    <x v="7"/>
  </r>
  <r>
    <n v="65"/>
    <n v="43325.68"/>
    <n v="17131.614658807201"/>
    <d v="2019-12-01T00:00:00"/>
    <s v="Tampa Electric"/>
    <s v="TEC Electric"/>
    <s v="Big Bend Station"/>
    <s v="BIG BEND UNIT 1 SCR"/>
    <x v="6"/>
    <s v="Piping 6&quot; &amp; larger: 219"/>
    <n v="28151521"/>
    <s v="Small Valves for Instrument Air System; Instrument Air System; Valves Lot"/>
    <d v="2010-04-19T00:00:00"/>
    <d v="2010-04-01T00:00:00"/>
    <s v="L9102-2004"/>
    <n v="2010"/>
    <x v="60"/>
    <s v="Piping 6&quot; &amp; larger"/>
    <x v="27"/>
    <x v="2"/>
    <s v="Yes"/>
    <s v="316 Misc Power Plant Equip"/>
    <x v="48"/>
    <x v="0"/>
    <x v="7"/>
  </r>
  <r>
    <n v="1"/>
    <n v="2705.1"/>
    <n v="1069.6365484290002"/>
    <d v="2019-12-01T00:00:00"/>
    <s v="Tampa Electric"/>
    <s v="TEC Electric"/>
    <s v="Big Bend Station"/>
    <s v="BIG BEND UNIT 1 SCR"/>
    <x v="6"/>
    <s v="Insulation &amp; Lagging: 180"/>
    <n v="28145196"/>
    <s v="Insulating Flange; Instrument Air System; 0-IAS-IF-001"/>
    <d v="2010-04-19T00:00:00"/>
    <d v="2010-04-01T00:00:00"/>
    <s v="L9102-2004"/>
    <n v="2010"/>
    <x v="231"/>
    <s v="Insulation &amp; Lagging"/>
    <x v="27"/>
    <x v="1"/>
    <s v="Yes"/>
    <s v="316 Misc Power Plant Equip"/>
    <x v="48"/>
    <x v="0"/>
    <x v="7"/>
  </r>
  <r>
    <n v="1"/>
    <n v="2648.56"/>
    <n v="1047.2797962023999"/>
    <d v="2019-12-01T00:00:00"/>
    <s v="Tampa Electric"/>
    <s v="TEC Electric"/>
    <s v="Big Bend Station"/>
    <s v="BIG BEND UNIT 1 SCR"/>
    <x v="6"/>
    <s v="Insulation &amp; Lagging: 180"/>
    <n v="28145185"/>
    <s v="Insulating Flange; Instrument Air System; 0-IAS-IF-002"/>
    <d v="2010-04-19T00:00:00"/>
    <d v="2010-04-01T00:00:00"/>
    <s v="L9102-2004"/>
    <n v="2010"/>
    <x v="231"/>
    <s v="Insulation &amp; Lagging"/>
    <x v="27"/>
    <x v="1"/>
    <s v="Yes"/>
    <s v="316 Misc Power Plant Equip"/>
    <x v="48"/>
    <x v="0"/>
    <x v="7"/>
  </r>
  <r>
    <n v="1"/>
    <n v="4264.1499999999996"/>
    <n v="1686.1079767785002"/>
    <d v="2019-12-01T00:00:00"/>
    <s v="Tampa Electric"/>
    <s v="TEC Electric"/>
    <s v="Big Bend Station"/>
    <s v="BIG BEND UNIT 1 SCR"/>
    <x v="6"/>
    <s v="Wire &amp; Cable: 358"/>
    <n v="28156227"/>
    <s v="Wire, Cable &amp; Misc Electrical; Instrument Air System"/>
    <d v="2010-04-19T00:00:00"/>
    <d v="2010-04-01T00:00:00"/>
    <s v="L9102-2004"/>
    <n v="2010"/>
    <x v="183"/>
    <s v="Wire &amp; Cable"/>
    <x v="27"/>
    <x v="2"/>
    <s v="Yes"/>
    <s v="316 Misc Power Plant Equip"/>
    <x v="48"/>
    <x v="0"/>
    <x v="7"/>
  </r>
  <r>
    <n v="1"/>
    <n v="4104.78"/>
    <n v="1623.0907216962"/>
    <d v="2019-12-01T00:00:00"/>
    <s v="Tampa Electric"/>
    <s v="TEC Electric"/>
    <s v="Big Bend Station"/>
    <s v="BIG BEND UNIT 1 SCR"/>
    <x v="6"/>
    <s v="Skid: 281"/>
    <n v="28153983"/>
    <s v="Instrument Air Dryer and Filter SKid; Instrument Air System; 1-IAS-SKD-001"/>
    <d v="2010-04-19T00:00:00"/>
    <d v="2010-04-01T00:00:00"/>
    <s v="L9102-2004"/>
    <n v="2010"/>
    <x v="109"/>
    <s v="Skid"/>
    <x v="27"/>
    <x v="2"/>
    <s v="Yes"/>
    <s v="316 Misc Power Plant Equip"/>
    <x v="48"/>
    <x v="0"/>
    <x v="7"/>
  </r>
  <r>
    <n v="1"/>
    <n v="148225"/>
    <n v="57437.110422999998"/>
    <d v="2019-12-01T00:00:00"/>
    <s v="Tampa Electric"/>
    <s v="TEC Electric"/>
    <s v="Big Bend Station"/>
    <s v="BIG BEND UNIT 2 SCR"/>
    <x v="6"/>
    <s v="Dryer: 104"/>
    <n v="28144338"/>
    <s v="Dessicant Dryer; Instument Air System; 2-ISA-DRY-008"/>
    <d v="2009-09-04T00:00:00"/>
    <d v="2009-09-01T00:00:00"/>
    <s v="L9202-2004"/>
    <n v="2009"/>
    <x v="7"/>
    <s v="Dryer"/>
    <x v="27"/>
    <x v="1"/>
    <s v="Yes"/>
    <s v="316 Misc Power Plant Equip"/>
    <x v="49"/>
    <x v="0"/>
    <x v="8"/>
  </r>
  <r>
    <n v="1"/>
    <n v="103546.94"/>
    <n v="40124.385405591194"/>
    <d v="2019-12-01T00:00:00"/>
    <s v="Tampa Electric"/>
    <s v="TEC Electric"/>
    <s v="Big Bend Station"/>
    <s v="BIG BEND UNIT 2 SCR"/>
    <x v="6"/>
    <s v="Receiver: 239"/>
    <n v="28153818"/>
    <s v="Instrument Air Receiver; Instrument Air System; 2-IAS-ACC-008"/>
    <d v="2009-09-04T00:00:00"/>
    <d v="2009-09-01T00:00:00"/>
    <s v="L9202-2004"/>
    <n v="2009"/>
    <x v="286"/>
    <s v="Receiver"/>
    <x v="27"/>
    <x v="2"/>
    <s v="Yes"/>
    <s v="316 Misc Power Plant Equip"/>
    <x v="49"/>
    <x v="0"/>
    <x v="8"/>
  </r>
  <r>
    <n v="1"/>
    <n v="2691.62"/>
    <n v="1043.0013503575999"/>
    <d v="2019-12-01T00:00:00"/>
    <s v="Tampa Electric"/>
    <s v="TEC Electric"/>
    <s v="Big Bend Station"/>
    <s v="BIG BEND UNIT 2 SCR"/>
    <x v="6"/>
    <s v="Monitor: 204"/>
    <n v="28148056"/>
    <s v="Air Rec Acc-008 Pressure Indicator; Instrument Air System; 2-ISA-PI-801"/>
    <d v="2009-09-04T00:00:00"/>
    <d v="2009-09-01T00:00:00"/>
    <s v="L9202-2004"/>
    <n v="2009"/>
    <x v="21"/>
    <s v="Monitor"/>
    <x v="27"/>
    <x v="3"/>
    <s v="Yes"/>
    <s v="316 Misc Power Plant Equip"/>
    <x v="49"/>
    <x v="0"/>
    <x v="8"/>
  </r>
  <r>
    <n v="1"/>
    <n v="7918.68"/>
    <n v="3068.4843822864"/>
    <d v="2019-12-01T00:00:00"/>
    <s v="Tampa Electric"/>
    <s v="TEC Electric"/>
    <s v="Big Bend Station"/>
    <s v="BIG BEND UNIT 2 SCR"/>
    <x v="6"/>
    <s v="Monitor: 204"/>
    <n v="28147671"/>
    <s v="Air Rec Acc-008 Pressure; Instrument Air System; 2-ISA-PT-801"/>
    <d v="2009-09-04T00:00:00"/>
    <d v="2009-09-01T00:00:00"/>
    <s v="L9202-2004"/>
    <n v="2009"/>
    <x v="21"/>
    <s v="Monitor"/>
    <x v="27"/>
    <x v="3"/>
    <s v="Yes"/>
    <s v="316 Misc Power Plant Equip"/>
    <x v="49"/>
    <x v="0"/>
    <x v="8"/>
  </r>
  <r>
    <n v="1"/>
    <n v="6925.3600000000006"/>
    <n v="2683.5733988128"/>
    <d v="2019-12-01T00:00:00"/>
    <s v="Tampa Electric"/>
    <s v="TEC Electric"/>
    <s v="Big Bend Station"/>
    <s v="BIG BEND UNIT 2 SCR"/>
    <x v="6"/>
    <s v="Monitor: 204"/>
    <n v="28147352"/>
    <s v="Ammonia Skid AAH-SKD-002 Instrument Air Pressure; Instrument Air System; 0-IAS-PIT-8"/>
    <d v="2009-09-04T00:00:00"/>
    <d v="2009-09-01T00:00:00"/>
    <s v="L9202-2004"/>
    <n v="2009"/>
    <x v="21"/>
    <s v="Monitor"/>
    <x v="27"/>
    <x v="3"/>
    <s v="Yes"/>
    <s v="316 Misc Power Plant Equip"/>
    <x v="49"/>
    <x v="0"/>
    <x v="8"/>
  </r>
  <r>
    <n v="1"/>
    <n v="3713.75"/>
    <n v="1439.07619385"/>
    <d v="2019-12-01T00:00:00"/>
    <s v="Tampa Electric"/>
    <s v="TEC Electric"/>
    <s v="Big Bend Station"/>
    <s v="BIG BEND UNIT 2 SCR"/>
    <x v="6"/>
    <s v="Monitor: 204"/>
    <n v="28147264"/>
    <s v="Angle Safety or RElief Valve Mounted; Instrument Air System; 2-IAS-SV-401"/>
    <d v="2009-09-04T00:00:00"/>
    <d v="2009-09-01T00:00:00"/>
    <s v="L9202-2004"/>
    <n v="2009"/>
    <x v="21"/>
    <s v="Monitor"/>
    <x v="27"/>
    <x v="3"/>
    <s v="Yes"/>
    <s v="316 Misc Power Plant Equip"/>
    <x v="49"/>
    <x v="0"/>
    <x v="8"/>
  </r>
  <r>
    <n v="1"/>
    <n v="10385.36"/>
    <n v="4024.3215996128001"/>
    <d v="2019-12-01T00:00:00"/>
    <s v="Tampa Electric"/>
    <s v="TEC Electric"/>
    <s v="Big Bend Station"/>
    <s v="BIG BEND UNIT 2 SCR"/>
    <x v="6"/>
    <s v="Monitor: 204"/>
    <n v="28147418"/>
    <s v="SCR Sonic Horn HDR Press Indicator; Instrument Air System; 2-IAS-PI-802"/>
    <d v="2009-09-04T00:00:00"/>
    <d v="2009-09-01T00:00:00"/>
    <s v="L9202-2004"/>
    <n v="2009"/>
    <x v="21"/>
    <s v="Monitor"/>
    <x v="27"/>
    <x v="3"/>
    <s v="Yes"/>
    <s v="316 Misc Power Plant Equip"/>
    <x v="49"/>
    <x v="0"/>
    <x v="8"/>
  </r>
  <r>
    <n v="1"/>
    <n v="7918.68"/>
    <n v="3068.4843822864"/>
    <d v="2019-12-01T00:00:00"/>
    <s v="Tampa Electric"/>
    <s v="TEC Electric"/>
    <s v="Big Bend Station"/>
    <s v="BIG BEND UNIT 2 SCR"/>
    <x v="6"/>
    <s v="Monitor: 204"/>
    <n v="28147869"/>
    <s v="SCR Sonic Horn HDR Press; Instrument Air System; 2-IAS-PIT-802"/>
    <d v="2009-09-04T00:00:00"/>
    <d v="2009-09-01T00:00:00"/>
    <s v="L9202-2004"/>
    <n v="2009"/>
    <x v="21"/>
    <s v="Monitor"/>
    <x v="27"/>
    <x v="3"/>
    <s v="Yes"/>
    <s v="316 Misc Power Plant Equip"/>
    <x v="49"/>
    <x v="0"/>
    <x v="8"/>
  </r>
  <r>
    <n v="194"/>
    <n v="64017.35"/>
    <n v="24806.689835977999"/>
    <d v="2019-12-01T00:00:00"/>
    <s v="Tampa Electric"/>
    <s v="TEC Electric"/>
    <s v="Big Bend Station"/>
    <s v="BIG BEND UNIT 2 SCR"/>
    <x v="6"/>
    <s v="Piping 6&quot; &amp; larger: 219"/>
    <n v="28151763"/>
    <s v="Piping &amp; Fittings; Instrument Air System; 0-IAS-PP001"/>
    <d v="2009-09-04T00:00:00"/>
    <d v="2009-09-01T00:00:00"/>
    <s v="L9202-2004"/>
    <n v="2009"/>
    <x v="60"/>
    <s v="Piping 6&quot; &amp; larger"/>
    <x v="27"/>
    <x v="2"/>
    <s v="Yes"/>
    <s v="316 Misc Power Plant Equip"/>
    <x v="49"/>
    <x v="0"/>
    <x v="8"/>
  </r>
  <r>
    <n v="250"/>
    <n v="541115.32999999996"/>
    <n v="209681.90899502838"/>
    <d v="2019-12-01T00:00:00"/>
    <s v="Tampa Electric"/>
    <s v="TEC Electric"/>
    <s v="Big Bend Station"/>
    <s v="BIG BEND UNIT 2 SCR"/>
    <x v="6"/>
    <s v="Piping 6&quot; &amp; larger: 219"/>
    <n v="28151983"/>
    <s v="Piping &amp; Fittings; Service Air System; 2-SAS-PP001"/>
    <d v="2009-09-04T00:00:00"/>
    <d v="2009-09-01T00:00:00"/>
    <s v="L9202-2004"/>
    <n v="2009"/>
    <x v="60"/>
    <s v="Piping 6&quot; &amp; larger"/>
    <x v="76"/>
    <x v="2"/>
    <s v="Yes"/>
    <s v="316 Misc Power Plant Equip"/>
    <x v="49"/>
    <x v="0"/>
    <x v="8"/>
  </r>
  <r>
    <n v="65"/>
    <n v="47206.18"/>
    <n v="18292.370202786398"/>
    <d v="2019-12-01T00:00:00"/>
    <s v="Tampa Electric"/>
    <s v="TEC Electric"/>
    <s v="Big Bend Station"/>
    <s v="BIG BEND UNIT 2 SCR"/>
    <x v="6"/>
    <s v="Piping 6&quot; &amp; larger: 219"/>
    <n v="28152027"/>
    <s v="Small Valves for Instrument Air System; Instrument Air System; Valves Lot"/>
    <d v="2009-09-04T00:00:00"/>
    <d v="2009-09-01T00:00:00"/>
    <s v="L9202-2004"/>
    <n v="2009"/>
    <x v="60"/>
    <s v="Piping 6&quot; &amp; larger"/>
    <x v="27"/>
    <x v="2"/>
    <s v="Yes"/>
    <s v="316 Misc Power Plant Equip"/>
    <x v="49"/>
    <x v="0"/>
    <x v="8"/>
  </r>
  <r>
    <n v="1"/>
    <n v="2947.37"/>
    <n v="1142.1043423676001"/>
    <d v="2019-12-01T00:00:00"/>
    <s v="Tampa Electric"/>
    <s v="TEC Electric"/>
    <s v="Big Bend Station"/>
    <s v="BIG BEND UNIT 2 SCR"/>
    <x v="6"/>
    <s v="Insulation &amp; Lagging: 180"/>
    <n v="28145218"/>
    <s v="Insulating Flange; Instrument Air System; 0-IAS-IF-001"/>
    <d v="2009-09-04T00:00:00"/>
    <d v="2009-09-01T00:00:00"/>
    <s v="L9202-2004"/>
    <n v="2009"/>
    <x v="231"/>
    <s v="Insulation &amp; Lagging"/>
    <x v="27"/>
    <x v="1"/>
    <s v="Yes"/>
    <s v="316 Misc Power Plant Equip"/>
    <x v="49"/>
    <x v="0"/>
    <x v="8"/>
  </r>
  <r>
    <n v="1"/>
    <n v="2885.78"/>
    <n v="1118.2382493944001"/>
    <d v="2019-12-01T00:00:00"/>
    <s v="Tampa Electric"/>
    <s v="TEC Electric"/>
    <s v="Big Bend Station"/>
    <s v="BIG BEND UNIT 2 SCR"/>
    <x v="6"/>
    <s v="Insulation &amp; Lagging: 180"/>
    <n v="28145207"/>
    <s v="Insulating Flange; Instrument Air System; 0-IAS-IF-002"/>
    <d v="2009-09-04T00:00:00"/>
    <d v="2009-09-01T00:00:00"/>
    <s v="L9202-2004"/>
    <n v="2009"/>
    <x v="231"/>
    <s v="Insulation &amp; Lagging"/>
    <x v="27"/>
    <x v="1"/>
    <s v="Yes"/>
    <s v="316 Misc Power Plant Equip"/>
    <x v="49"/>
    <x v="0"/>
    <x v="8"/>
  </r>
  <r>
    <n v="1"/>
    <n v="4646.08"/>
    <n v="1800.3535840384002"/>
    <d v="2019-12-01T00:00:00"/>
    <s v="Tampa Electric"/>
    <s v="TEC Electric"/>
    <s v="Big Bend Station"/>
    <s v="BIG BEND UNIT 2 SCR"/>
    <x v="6"/>
    <s v="Wire &amp; Cable: 358"/>
    <n v="28156414"/>
    <s v="Wire, Cable &amp; Misc Electrical; Instrument Air System"/>
    <d v="2009-09-04T00:00:00"/>
    <d v="2009-09-01T00:00:00"/>
    <s v="L9202-2004"/>
    <n v="2009"/>
    <x v="183"/>
    <s v="Wire &amp; Cable"/>
    <x v="27"/>
    <x v="2"/>
    <s v="Yes"/>
    <s v="316 Misc Power Plant Equip"/>
    <x v="49"/>
    <x v="0"/>
    <x v="8"/>
  </r>
  <r>
    <n v="1"/>
    <n v="4472.41"/>
    <n v="1733.0565493468"/>
    <d v="2019-12-01T00:00:00"/>
    <s v="Tampa Electric"/>
    <s v="TEC Electric"/>
    <s v="Big Bend Station"/>
    <s v="BIG BEND UNIT 2 SCR"/>
    <x v="6"/>
    <s v="Skid: 281"/>
    <n v="28154038"/>
    <s v="Instrument Air Dryer and Filter SKid; Instrument Air System; 2-IAS-SKD-001"/>
    <d v="2009-09-04T00:00:00"/>
    <d v="2009-09-01T00:00:00"/>
    <s v="L9202-2004"/>
    <n v="2009"/>
    <x v="109"/>
    <s v="Skid"/>
    <x v="27"/>
    <x v="2"/>
    <s v="Yes"/>
    <s v="316 Misc Power Plant Equip"/>
    <x v="49"/>
    <x v="0"/>
    <x v="8"/>
  </r>
  <r>
    <n v="1"/>
    <n v="127515.87000000001"/>
    <n v="49996.918346334307"/>
    <d v="2019-12-01T00:00:00"/>
    <s v="Tampa Electric"/>
    <s v="TEC Electric"/>
    <s v="Big Bend Station"/>
    <s v="BIG BEND UNIT 3 SCR"/>
    <x v="6"/>
    <s v="Dryer: 104"/>
    <n v="28144349"/>
    <s v="Dessicant Dryer; Instument Air System; 3-ISA-DRY-008"/>
    <d v="2008-07-01T00:00:00"/>
    <d v="2008-07-01T00:00:00"/>
    <s v="L9302-2004"/>
    <n v="2008"/>
    <x v="7"/>
    <s v="Dryer"/>
    <x v="27"/>
    <x v="1"/>
    <s v="Yes"/>
    <s v="316 Misc Power Plant Equip"/>
    <x v="50"/>
    <x v="0"/>
    <x v="9"/>
  </r>
  <r>
    <n v="1"/>
    <n v="89079.95"/>
    <n v="34926.813317005501"/>
    <d v="2019-12-01T00:00:00"/>
    <s v="Tampa Electric"/>
    <s v="TEC Electric"/>
    <s v="Big Bend Station"/>
    <s v="BIG BEND UNIT 3 SCR"/>
    <x v="6"/>
    <s v="Receiver: 239"/>
    <n v="28153829"/>
    <s v="Instrument Air Receiver; Instrument Air System; 3-IAS-ACC-008"/>
    <d v="2008-07-01T00:00:00"/>
    <d v="2008-07-01T00:00:00"/>
    <s v="L9302-2004"/>
    <n v="2008"/>
    <x v="286"/>
    <s v="Receiver"/>
    <x v="27"/>
    <x v="2"/>
    <s v="Yes"/>
    <s v="316 Misc Power Plant Equip"/>
    <x v="50"/>
    <x v="0"/>
    <x v="9"/>
  </r>
  <r>
    <n v="1"/>
    <n v="2315.5500000000002"/>
    <n v="907.88985148949996"/>
    <d v="2019-12-01T00:00:00"/>
    <s v="Tampa Electric"/>
    <s v="TEC Electric"/>
    <s v="Big Bend Station"/>
    <s v="BIG BEND UNIT 3 SCR"/>
    <x v="6"/>
    <s v="Monitor: 204"/>
    <n v="28149222"/>
    <s v="Air Rec Acc-008 Pressure Indicator; Instrument Air System; 3-ISA-PI-801"/>
    <d v="2008-07-01T00:00:00"/>
    <d v="2008-07-01T00:00:00"/>
    <s v="L9302-2004"/>
    <n v="2008"/>
    <x v="21"/>
    <s v="Monitor"/>
    <x v="27"/>
    <x v="3"/>
    <s v="Yes"/>
    <s v="316 Misc Power Plant Equip"/>
    <x v="50"/>
    <x v="0"/>
    <x v="9"/>
  </r>
  <r>
    <n v="1"/>
    <n v="6812.32"/>
    <n v="2671.0009255248001"/>
    <d v="2019-12-01T00:00:00"/>
    <s v="Tampa Electric"/>
    <s v="TEC Electric"/>
    <s v="Big Bend Station"/>
    <s v="BIG BEND UNIT 3 SCR"/>
    <x v="6"/>
    <s v="Monitor: 204"/>
    <n v="28148320"/>
    <s v="Air Rec Acc-008 Pressure; Instrument Air System; 3-ISA-PT-801"/>
    <d v="2008-07-01T00:00:00"/>
    <d v="2008-07-01T00:00:00"/>
    <s v="L9302-2004"/>
    <n v="2008"/>
    <x v="21"/>
    <s v="Monitor"/>
    <x v="27"/>
    <x v="3"/>
    <s v="Yes"/>
    <s v="316 Misc Power Plant Equip"/>
    <x v="50"/>
    <x v="0"/>
    <x v="9"/>
  </r>
  <r>
    <n v="1"/>
    <n v="5957.79"/>
    <n v="2335.9534790031003"/>
    <d v="2019-12-01T00:00:00"/>
    <s v="Tampa Electric"/>
    <s v="TEC Electric"/>
    <s v="Big Bend Station"/>
    <s v="BIG BEND UNIT 3 SCR"/>
    <x v="6"/>
    <s v="Monitor: 204"/>
    <n v="28149354"/>
    <s v="Ammonia Skid AAH-SKD-002 Instrument Air Pressure; Instrument Air System; 0-IAS-PIT-8"/>
    <d v="2008-07-01T00:00:00"/>
    <d v="2008-07-01T00:00:00"/>
    <s v="L9302-2004"/>
    <n v="2008"/>
    <x v="21"/>
    <s v="Monitor"/>
    <x v="27"/>
    <x v="3"/>
    <s v="Yes"/>
    <s v="316 Misc Power Plant Equip"/>
    <x v="50"/>
    <x v="0"/>
    <x v="9"/>
  </r>
  <r>
    <n v="1"/>
    <n v="3194.88"/>
    <n v="1252.6609784832001"/>
    <d v="2019-12-01T00:00:00"/>
    <s v="Tampa Electric"/>
    <s v="TEC Electric"/>
    <s v="Big Bend Station"/>
    <s v="BIG BEND UNIT 3 SCR"/>
    <x v="6"/>
    <s v="Monitor: 204"/>
    <n v="28149156"/>
    <s v="Angle Safety or RElief Valve Mounted; Instrument Air System; 3-IAS-SV-401"/>
    <d v="2008-07-01T00:00:00"/>
    <d v="2008-07-01T00:00:00"/>
    <s v="L9302-2004"/>
    <n v="2008"/>
    <x v="21"/>
    <s v="Monitor"/>
    <x v="27"/>
    <x v="3"/>
    <s v="Yes"/>
    <s v="316 Misc Power Plant Equip"/>
    <x v="50"/>
    <x v="0"/>
    <x v="9"/>
  </r>
  <r>
    <n v="1"/>
    <n v="8934.3700000000008"/>
    <n v="3503.0225442993001"/>
    <d v="2019-12-01T00:00:00"/>
    <s v="Tampa Electric"/>
    <s v="TEC Electric"/>
    <s v="Big Bend Station"/>
    <s v="BIG BEND UNIT 3 SCR"/>
    <x v="6"/>
    <s v="Monitor: 204"/>
    <n v="28148287"/>
    <s v="SCR Sonic Horn HDR Press Indicator; Instrument Air System; 3-IAS-PI-802"/>
    <d v="2008-07-01T00:00:00"/>
    <d v="2008-07-01T00:00:00"/>
    <s v="L9302-2004"/>
    <n v="2008"/>
    <x v="21"/>
    <s v="Monitor"/>
    <x v="27"/>
    <x v="3"/>
    <s v="Yes"/>
    <s v="316 Misc Power Plant Equip"/>
    <x v="50"/>
    <x v="0"/>
    <x v="9"/>
  </r>
  <r>
    <n v="1"/>
    <n v="6812.32"/>
    <n v="2671.0009255248001"/>
    <d v="2019-12-01T00:00:00"/>
    <s v="Tampa Electric"/>
    <s v="TEC Electric"/>
    <s v="Big Bend Station"/>
    <s v="BIG BEND UNIT 3 SCR"/>
    <x v="6"/>
    <s v="Monitor: 204"/>
    <n v="28148771"/>
    <s v="SCR Sonic Horn HDR Press; Instrument Air System; 3-IAS-PIT-802"/>
    <d v="2008-07-01T00:00:00"/>
    <d v="2008-07-01T00:00:00"/>
    <s v="L9302-2004"/>
    <n v="2008"/>
    <x v="21"/>
    <s v="Monitor"/>
    <x v="27"/>
    <x v="3"/>
    <s v="Yes"/>
    <s v="316 Misc Power Plant Equip"/>
    <x v="50"/>
    <x v="0"/>
    <x v="9"/>
  </r>
  <r>
    <n v="194"/>
    <n v="55073.21"/>
    <n v="21593.318411586901"/>
    <d v="2019-12-01T00:00:00"/>
    <s v="Tampa Electric"/>
    <s v="TEC Electric"/>
    <s v="Big Bend Station"/>
    <s v="BIG BEND UNIT 3 SCR"/>
    <x v="6"/>
    <s v="Piping 6&quot; &amp; larger: 219"/>
    <n v="28152729"/>
    <s v="Piping &amp; Fittings; Instrument Air System; 0-IAS-PP001"/>
    <d v="2008-07-01T00:00:00"/>
    <d v="2008-07-01T00:00:00"/>
    <s v="L9302-2004"/>
    <n v="2008"/>
    <x v="60"/>
    <s v="Piping 6&quot; &amp; larger"/>
    <x v="27"/>
    <x v="2"/>
    <s v="Yes"/>
    <s v="316 Misc Power Plant Equip"/>
    <x v="50"/>
    <x v="0"/>
    <x v="9"/>
  </r>
  <r>
    <n v="250"/>
    <n v="465513.79000000004"/>
    <n v="182520.45763184311"/>
    <d v="2019-12-01T00:00:00"/>
    <s v="Tampa Electric"/>
    <s v="TEC Electric"/>
    <s v="Big Bend Station"/>
    <s v="BIG BEND UNIT 3 SCR"/>
    <x v="6"/>
    <s v="Piping 6&quot; &amp; larger: 219"/>
    <n v="28152751"/>
    <s v="Piping &amp; Fittings; Service Air System; 3-SAS-PP001"/>
    <d v="2008-07-01T00:00:00"/>
    <d v="2008-07-01T00:00:00"/>
    <s v="L9302-2004"/>
    <n v="2008"/>
    <x v="60"/>
    <s v="Piping 6&quot; &amp; larger"/>
    <x v="76"/>
    <x v="2"/>
    <s v="Yes"/>
    <s v="316 Misc Power Plant Equip"/>
    <x v="50"/>
    <x v="0"/>
    <x v="9"/>
  </r>
  <r>
    <n v="65"/>
    <n v="40610.79"/>
    <n v="15922.836519173099"/>
    <d v="2019-12-01T00:00:00"/>
    <s v="Tampa Electric"/>
    <s v="TEC Electric"/>
    <s v="Big Bend Station"/>
    <s v="BIG BEND UNIT 3 SCR"/>
    <x v="6"/>
    <s v="Piping 6&quot; &amp; larger: 219"/>
    <n v="28152300"/>
    <s v="Small Valves for Instrument Air System; Instrument Air System; Valves Lot"/>
    <d v="2008-07-01T00:00:00"/>
    <d v="2008-07-01T00:00:00"/>
    <s v="L9302-2004"/>
    <n v="2008"/>
    <x v="60"/>
    <s v="Piping 6&quot; &amp; larger"/>
    <x v="27"/>
    <x v="2"/>
    <s v="Yes"/>
    <s v="316 Misc Power Plant Equip"/>
    <x v="50"/>
    <x v="0"/>
    <x v="9"/>
  </r>
  <r>
    <n v="1"/>
    <n v="2535.58"/>
    <n v="994.1600698062"/>
    <d v="2019-12-01T00:00:00"/>
    <s v="Tampa Electric"/>
    <s v="TEC Electric"/>
    <s v="Big Bend Station"/>
    <s v="BIG BEND UNIT 3 SCR"/>
    <x v="6"/>
    <s v="Insulation &amp; Lagging: 180"/>
    <n v="28145240"/>
    <s v="Insulating Flange; Instrument Air System; 0-IAS-IF-001"/>
    <d v="2008-07-01T00:00:00"/>
    <d v="2008-07-01T00:00:00"/>
    <s v="L9302-2004"/>
    <n v="2008"/>
    <x v="231"/>
    <s v="Insulation &amp; Lagging"/>
    <x v="27"/>
    <x v="1"/>
    <s v="Yes"/>
    <s v="316 Misc Power Plant Equip"/>
    <x v="50"/>
    <x v="0"/>
    <x v="9"/>
  </r>
  <r>
    <n v="1"/>
    <n v="2482.6"/>
    <n v="973.387465314"/>
    <d v="2019-12-01T00:00:00"/>
    <s v="Tampa Electric"/>
    <s v="TEC Electric"/>
    <s v="Big Bend Station"/>
    <s v="BIG BEND UNIT 3 SCR"/>
    <x v="6"/>
    <s v="Insulation &amp; Lagging: 180"/>
    <n v="28145229"/>
    <s v="Insulating Flange; Instrument Air System; 0-IAS-IF-002"/>
    <d v="2008-07-01T00:00:00"/>
    <d v="2008-07-01T00:00:00"/>
    <s v="L9302-2004"/>
    <n v="2008"/>
    <x v="231"/>
    <s v="Insulation &amp; Lagging"/>
    <x v="27"/>
    <x v="1"/>
    <s v="Yes"/>
    <s v="316 Misc Power Plant Equip"/>
    <x v="50"/>
    <x v="0"/>
    <x v="9"/>
  </r>
  <r>
    <n v="1"/>
    <n v="3996.94"/>
    <n v="1567.1357832966"/>
    <d v="2019-12-01T00:00:00"/>
    <s v="Tampa Electric"/>
    <s v="TEC Electric"/>
    <s v="Big Bend Station"/>
    <s v="BIG BEND UNIT 3 SCR"/>
    <x v="6"/>
    <s v="Wire &amp; Cable: 358"/>
    <n v="28156590"/>
    <s v="Wire, Cable &amp; Misc Electrical; Instrument Air System"/>
    <d v="2008-07-01T00:00:00"/>
    <d v="2008-07-01T00:00:00"/>
    <s v="L9302-2004"/>
    <n v="2008"/>
    <x v="183"/>
    <s v="Wire &amp; Cable"/>
    <x v="27"/>
    <x v="2"/>
    <s v="Yes"/>
    <s v="316 Misc Power Plant Equip"/>
    <x v="50"/>
    <x v="0"/>
    <x v="9"/>
  </r>
  <r>
    <n v="1"/>
    <n v="3847.55"/>
    <n v="1508.5623709694999"/>
    <d v="2019-12-01T00:00:00"/>
    <s v="Tampa Electric"/>
    <s v="TEC Electric"/>
    <s v="Big Bend Station"/>
    <s v="BIG BEND UNIT 3 SCR"/>
    <x v="6"/>
    <s v="Skid: 281"/>
    <n v="28154170"/>
    <s v="Instrument Air Dryer and Filter SKid; Instrument Air System; 3-IAS-SKD-001"/>
    <d v="2008-07-01T00:00:00"/>
    <d v="2008-07-01T00:00:00"/>
    <s v="L9302-2004"/>
    <n v="2008"/>
    <x v="109"/>
    <s v="Skid"/>
    <x v="27"/>
    <x v="2"/>
    <s v="Yes"/>
    <s v="316 Misc Power Plant Equip"/>
    <x v="50"/>
    <x v="0"/>
    <x v="9"/>
  </r>
  <r>
    <n v="1"/>
    <n v="99118.53"/>
    <n v="40716.451931759104"/>
    <d v="2019-12-01T00:00:00"/>
    <s v="Tampa Electric"/>
    <s v="TEC Electric"/>
    <s v="Big Bend Station"/>
    <s v="BIG BEND UNIT 4 SCR"/>
    <x v="6"/>
    <s v="Dryer: 104"/>
    <n v="28144360"/>
    <s v="DESSICANT DRYER ; INSTRUMENT AIR SYSTEM ; 4-IAS-DRY-008"/>
    <d v="2007-05-01T00:00:00"/>
    <d v="2007-05-15T00:00:00"/>
    <s v="L9400-2003"/>
    <n v="2007"/>
    <x v="7"/>
    <s v="Dryer"/>
    <x v="170"/>
    <x v="1"/>
    <s v="Yes"/>
    <s v="316 Misc Power Plant Equip"/>
    <x v="51"/>
    <x v="0"/>
    <x v="10"/>
  </r>
  <r>
    <n v="1"/>
    <n v="2990.7200000000003"/>
    <n v="1228.5443208383999"/>
    <d v="2019-12-01T00:00:00"/>
    <s v="Tampa Electric"/>
    <s v="TEC Electric"/>
    <s v="Big Bend Station"/>
    <s v="BIG BEND UNIT 4 SCR"/>
    <x v="6"/>
    <s v="Dryer: 104"/>
    <n v="28144371"/>
    <s v="INSTRUMENT AIR DRYER AND FILTERS SK ; INSTRUMENT AIR SYSTEM ; 4-IAS-SKD-001"/>
    <d v="2007-05-01T00:00:00"/>
    <d v="2007-05-15T00:00:00"/>
    <s v="L9400-2003"/>
    <n v="2007"/>
    <x v="7"/>
    <s v="Dryer"/>
    <x v="170"/>
    <x v="1"/>
    <s v="Yes"/>
    <s v="316 Misc Power Plant Equip"/>
    <x v="51"/>
    <x v="0"/>
    <x v="10"/>
  </r>
  <r>
    <n v="1"/>
    <n v="69242.16"/>
    <n v="28443.673239415202"/>
    <d v="2019-12-01T00:00:00"/>
    <s v="Tampa Electric"/>
    <s v="TEC Electric"/>
    <s v="Big Bend Station"/>
    <s v="BIG BEND UNIT 4 SCR"/>
    <x v="6"/>
    <s v="Receiver: 239"/>
    <n v="28153840"/>
    <s v="INSTRUMENT AIR RECEIVER ; INSTRUMENT AIR SYSTEM ; 4-IAS-ACC-008"/>
    <d v="2007-05-01T00:00:00"/>
    <d v="2007-05-15T00:00:00"/>
    <s v="L9400-2003"/>
    <n v="2007"/>
    <x v="286"/>
    <s v="Receiver"/>
    <x v="170"/>
    <x v="2"/>
    <s v="Yes"/>
    <s v="316 Misc Power Plant Equip"/>
    <x v="51"/>
    <x v="0"/>
    <x v="10"/>
  </r>
  <r>
    <n v="32"/>
    <n v="25037.760000000002"/>
    <n v="10285.1480093472"/>
    <d v="2019-12-01T00:00:00"/>
    <s v="Tampa Electric"/>
    <s v="TEC Electric"/>
    <s v="Big Bend Station"/>
    <s v="BIG BEND UNIT 4 SCR"/>
    <x v="6"/>
    <s v="Piping 6&quot; &amp; larger: 219"/>
    <n v="28152817"/>
    <s v="0.75 IN. QTURN VALVE (CLASS 600) ; SERVICE AIR SYSTEM ; VALVES LOT"/>
    <d v="2007-05-01T00:00:00"/>
    <d v="2007-05-15T00:00:00"/>
    <s v="L9400-2003"/>
    <n v="2007"/>
    <x v="60"/>
    <s v="Piping 6&quot; &amp; larger"/>
    <x v="76"/>
    <x v="2"/>
    <s v="Yes"/>
    <s v="316 Misc Power Plant Equip"/>
    <x v="51"/>
    <x v="0"/>
    <x v="10"/>
  </r>
  <r>
    <n v="24"/>
    <n v="21867.18"/>
    <n v="8982.7198138746007"/>
    <d v="2019-12-01T00:00:00"/>
    <s v="Tampa Electric"/>
    <s v="TEC Electric"/>
    <s v="Big Bend Station"/>
    <s v="BIG BEND UNIT 4 SCR"/>
    <x v="6"/>
    <s v="Piping 6&quot; &amp; larger: 219"/>
    <n v="28152828"/>
    <s v="1 IN. QTURN VALVE (CLASS 600) ; SERVICE AIR SYSTEM ; VALVES LOT"/>
    <d v="2007-05-01T00:00:00"/>
    <d v="2007-05-15T00:00:00"/>
    <s v="L9400-2003"/>
    <n v="2007"/>
    <x v="60"/>
    <s v="Piping 6&quot; &amp; larger"/>
    <x v="76"/>
    <x v="2"/>
    <s v="Yes"/>
    <s v="316 Misc Power Plant Equip"/>
    <x v="51"/>
    <x v="0"/>
    <x v="10"/>
  </r>
  <r>
    <n v="194"/>
    <n v="42808.6"/>
    <n v="17585.150871042002"/>
    <d v="2019-12-01T00:00:00"/>
    <s v="Tampa Electric"/>
    <s v="TEC Electric"/>
    <s v="Big Bend Station"/>
    <s v="BIG BEND UNIT 4 SCR"/>
    <x v="6"/>
    <s v="Piping 6&quot; &amp; larger: 219"/>
    <n v="28153048"/>
    <s v="PIPE &amp; FITTINGS ; INSTRUMENT AIR SYSTEM ; 4-IAS-PP001"/>
    <d v="2007-05-01T00:00:00"/>
    <d v="2007-05-15T00:00:00"/>
    <s v="L9400-2003"/>
    <n v="2007"/>
    <x v="60"/>
    <s v="Piping 6&quot; &amp; larger"/>
    <x v="170"/>
    <x v="2"/>
    <s v="Yes"/>
    <s v="316 Misc Power Plant Equip"/>
    <x v="51"/>
    <x v="0"/>
    <x v="10"/>
  </r>
  <r>
    <n v="250"/>
    <n v="361845.51"/>
    <n v="148640.87789273969"/>
    <d v="2019-12-01T00:00:00"/>
    <s v="Tampa Electric"/>
    <s v="TEC Electric"/>
    <s v="Big Bend Station"/>
    <s v="BIG BEND UNIT 4 SCR"/>
    <x v="6"/>
    <s v="Piping 6&quot; &amp; larger: 219"/>
    <n v="28153356"/>
    <s v="PIPE &amp; FITTINGS ; SERVICE AIR SYSTEM ; 4-SAS-PP001"/>
    <d v="2007-05-01T00:00:00"/>
    <d v="2007-05-15T00:00:00"/>
    <s v="L9400-2003"/>
    <n v="2007"/>
    <x v="60"/>
    <s v="Piping 6&quot; &amp; larger"/>
    <x v="76"/>
    <x v="2"/>
    <s v="Yes"/>
    <s v="316 Misc Power Plant Equip"/>
    <x v="51"/>
    <x v="0"/>
    <x v="10"/>
  </r>
  <r>
    <n v="65"/>
    <n v="31566.91"/>
    <n v="12967.227960797702"/>
    <d v="2019-12-01T00:00:00"/>
    <s v="Tampa Electric"/>
    <s v="TEC Electric"/>
    <s v="Big Bend Station"/>
    <s v="BIG BEND UNIT 4 SCR"/>
    <x v="6"/>
    <s v="Piping 6&quot; &amp; larger: 219"/>
    <n v="28153070"/>
    <s v="SMALL VALVES FOR INSTRUMENT AIR SYS ; INSTRUMENT AIR SYSTEM ; VALVES LOT"/>
    <d v="2007-05-01T00:00:00"/>
    <d v="2007-05-15T00:00:00"/>
    <s v="L9400-2003"/>
    <n v="2007"/>
    <x v="60"/>
    <s v="Piping 6&quot; &amp; larger"/>
    <x v="170"/>
    <x v="2"/>
    <s v="Yes"/>
    <s v="316 Misc Power Plant Equip"/>
    <x v="51"/>
    <x v="0"/>
    <x v="10"/>
  </r>
  <r>
    <n v="1"/>
    <n v="5295.24"/>
    <n v="2175.2076521627996"/>
    <d v="2019-12-01T00:00:00"/>
    <s v="Tampa Electric"/>
    <s v="TEC Electric"/>
    <s v="Big Bend Station"/>
    <s v="BIG BEND UNIT 4 SCR"/>
    <x v="6"/>
    <s v="Control System: 069"/>
    <n v="28144305"/>
    <s v="AIR REC ACC-008 PRESS ; INSTRUMENT AIR SYSTEM ; 4-IAS-PT-801"/>
    <d v="2007-05-01T00:00:00"/>
    <d v="2007-05-15T00:00:00"/>
    <s v="L9400-2003"/>
    <n v="2007"/>
    <x v="74"/>
    <s v="Control System"/>
    <x v="170"/>
    <x v="1"/>
    <s v="Yes"/>
    <s v="316 Misc Power Plant Equip"/>
    <x v="51"/>
    <x v="0"/>
    <x v="10"/>
  </r>
  <r>
    <n v="1"/>
    <n v="1799.89"/>
    <n v="739.36865959830004"/>
    <d v="2019-12-01T00:00:00"/>
    <s v="Tampa Electric"/>
    <s v="TEC Electric"/>
    <s v="Big Bend Station"/>
    <s v="BIG BEND UNIT 4 SCR"/>
    <x v="6"/>
    <s v="Control System: 069"/>
    <n v="28144316"/>
    <s v="AIR REC ACC-008 PRESS IND ; INSTRUMENT AIR SYSTEM ; 4-IAS-PI-801"/>
    <d v="2007-05-01T00:00:00"/>
    <d v="2007-05-15T00:00:00"/>
    <s v="L9400-2003"/>
    <n v="2007"/>
    <x v="74"/>
    <s v="Control System"/>
    <x v="170"/>
    <x v="1"/>
    <s v="Yes"/>
    <s v="316 Misc Power Plant Equip"/>
    <x v="51"/>
    <x v="0"/>
    <x v="10"/>
  </r>
  <r>
    <n v="1"/>
    <n v="4631.0200000000004"/>
    <n v="1902.3557272794001"/>
    <d v="2019-12-01T00:00:00"/>
    <s v="Tampa Electric"/>
    <s v="TEC Electric"/>
    <s v="Big Bend Station"/>
    <s v="BIG BEND UNIT 4 SCR"/>
    <x v="6"/>
    <s v="Control System: 069"/>
    <n v="28144250"/>
    <s v="AMMONIA SKID AAH-SKD-002 INST AIR P ; INSTRUMENT AIR SYSTEM ; 0-IAS-PIT-801"/>
    <d v="2007-05-01T00:00:00"/>
    <d v="2007-05-15T00:00:00"/>
    <s v="L9400-2003"/>
    <n v="2007"/>
    <x v="74"/>
    <s v="Control System"/>
    <x v="170"/>
    <x v="1"/>
    <s v="Yes"/>
    <s v="316 Misc Power Plant Equip"/>
    <x v="51"/>
    <x v="0"/>
    <x v="10"/>
  </r>
  <r>
    <n v="1"/>
    <n v="2483.39"/>
    <n v="1020.1405283432999"/>
    <d v="2019-12-01T00:00:00"/>
    <s v="Tampa Electric"/>
    <s v="TEC Electric"/>
    <s v="Big Bend Station"/>
    <s v="BIG BEND UNIT 4 SCR"/>
    <x v="6"/>
    <s v="Control System: 069"/>
    <n v="28144294"/>
    <s v="ANGLE SAFETY OR RELIEF VALVE MOUNTE ; INSTRUMENT AIR SYSTEM ; 4-IAS-SV-401"/>
    <d v="2007-05-01T00:00:00"/>
    <d v="2007-05-15T00:00:00"/>
    <s v="L9400-2003"/>
    <n v="2007"/>
    <x v="74"/>
    <s v="Control System"/>
    <x v="170"/>
    <x v="1"/>
    <s v="Yes"/>
    <s v="316 Misc Power Plant Equip"/>
    <x v="51"/>
    <x v="0"/>
    <x v="10"/>
  </r>
  <r>
    <n v="1"/>
    <n v="5295.24"/>
    <n v="2175.2076521627996"/>
    <d v="2019-12-01T00:00:00"/>
    <s v="Tampa Electric"/>
    <s v="TEC Electric"/>
    <s v="Big Bend Station"/>
    <s v="BIG BEND UNIT 4 SCR"/>
    <x v="6"/>
    <s v="Control System: 069"/>
    <n v="28144283"/>
    <s v="SCR SONIC HORN HDR PRESS ; INSTRUMENT AIR SYSTEM ; 4-IAS-PIT-802"/>
    <d v="2007-05-01T00:00:00"/>
    <d v="2007-05-15T00:00:00"/>
    <s v="L9400-2003"/>
    <n v="2007"/>
    <x v="74"/>
    <s v="Control System"/>
    <x v="170"/>
    <x v="1"/>
    <s v="Yes"/>
    <s v="316 Misc Power Plant Equip"/>
    <x v="51"/>
    <x v="0"/>
    <x v="10"/>
  </r>
  <r>
    <n v="1"/>
    <n v="6944.72"/>
    <n v="2852.7900692183998"/>
    <d v="2019-12-01T00:00:00"/>
    <s v="Tampa Electric"/>
    <s v="TEC Electric"/>
    <s v="Big Bend Station"/>
    <s v="BIG BEND UNIT 4 SCR"/>
    <x v="6"/>
    <s v="Control System: 069"/>
    <n v="28144261"/>
    <s v="SCR SONIC HORN HDR PRESS IND ; INSTRUMENT AIR SYSTEM ; 4-IAS-PI-802"/>
    <d v="2007-05-01T00:00:00"/>
    <d v="2007-05-15T00:00:00"/>
    <s v="L9400-2003"/>
    <n v="2007"/>
    <x v="74"/>
    <s v="Control System"/>
    <x v="170"/>
    <x v="1"/>
    <s v="Yes"/>
    <s v="316 Misc Power Plant Equip"/>
    <x v="51"/>
    <x v="0"/>
    <x v="10"/>
  </r>
  <r>
    <n v="1"/>
    <n v="1970.92"/>
    <n v="809.62529853240005"/>
    <d v="2019-12-01T00:00:00"/>
    <s v="Tampa Electric"/>
    <s v="TEC Electric"/>
    <s v="Big Bend Station"/>
    <s v="BIG BEND UNIT 4 SCR"/>
    <x v="6"/>
    <s v="Tubing - Instrument / Station Air: 331"/>
    <n v="28156007"/>
    <s v="INSULATING FLANGE ; INSTRUMENT AIR SYSTEM ; 0-IAS-IF-001"/>
    <d v="2007-05-01T00:00:00"/>
    <d v="2007-05-15T00:00:00"/>
    <s v="L9400-2003"/>
    <n v="2007"/>
    <x v="273"/>
    <s v="Tubing - Instrument / Station Air"/>
    <x v="170"/>
    <x v="1"/>
    <s v="Yes"/>
    <s v="316 Misc Power Plant Equip"/>
    <x v="51"/>
    <x v="0"/>
    <x v="10"/>
  </r>
  <r>
    <n v="1"/>
    <n v="1929.73"/>
    <n v="792.70504502310007"/>
    <d v="2019-12-01T00:00:00"/>
    <s v="Tampa Electric"/>
    <s v="TEC Electric"/>
    <s v="Big Bend Station"/>
    <s v="BIG BEND UNIT 4 SCR"/>
    <x v="6"/>
    <s v="Tubing - Instrument / Station Air: 331"/>
    <n v="28155996"/>
    <s v="INSULATING FLANGE ; INSTRUMENT AIR SYSTEM ; 0-IAS-IF-002"/>
    <d v="2007-05-01T00:00:00"/>
    <d v="2007-05-15T00:00:00"/>
    <s v="L9400-2003"/>
    <n v="2007"/>
    <x v="273"/>
    <s v="Tubing - Instrument / Station Air"/>
    <x v="170"/>
    <x v="1"/>
    <s v="Yes"/>
    <s v="316 Misc Power Plant Equip"/>
    <x v="51"/>
    <x v="0"/>
    <x v="10"/>
  </r>
  <r>
    <n v="1"/>
    <n v="3106.84"/>
    <n v="1276.2447296148"/>
    <d v="2019-12-01T00:00:00"/>
    <s v="Tampa Electric"/>
    <s v="TEC Electric"/>
    <s v="Big Bend Station"/>
    <s v="BIG BEND UNIT 4 SCR"/>
    <x v="6"/>
    <s v="Wire &amp; Cable: 358"/>
    <n v="28156700"/>
    <s v="WIRE, CABLE &amp; MISC ELECTRICAL ; INSTRUMENT AIR SYSTEM ;"/>
    <d v="2007-05-01T00:00:00"/>
    <d v="2007-05-15T00:00:00"/>
    <s v="L9400-2003"/>
    <n v="2007"/>
    <x v="183"/>
    <s v="Wire &amp; Cable"/>
    <x v="170"/>
    <x v="2"/>
    <s v="Yes"/>
    <s v="316 Misc Power Plant Equip"/>
    <x v="51"/>
    <x v="0"/>
    <x v="10"/>
  </r>
  <r>
    <n v="0"/>
    <n v="41760.410000000003"/>
    <n v="20404.747698402403"/>
    <d v="2019-12-01T00:00:00"/>
    <s v="Tampa Electric"/>
    <s v="TEC Electric"/>
    <s v="Big Bend Station"/>
    <s v="BIG BEND COMMON"/>
    <x v="8"/>
    <s v="ARO Cost: AROCOST"/>
    <n v="42810294"/>
    <s v="ES 12.2 - Tanks - Big Bend"/>
    <d v="2013-01-01T00:00:00"/>
    <d v="2013-01-01T00:00:00"/>
    <s v="ARO"/>
    <n v="2013"/>
    <x v="328"/>
    <s v="ARO Cost"/>
    <x v="190"/>
    <x v="5"/>
    <s v="Yes"/>
    <s v="317 ARO Costs-Steam"/>
    <x v="52"/>
    <x v="1"/>
    <x v="13"/>
  </r>
  <r>
    <n v="0"/>
    <n v="1632602.46"/>
    <n v="205768.4142071676"/>
    <d v="2019-12-01T00:00:00"/>
    <s v="Tampa Electric"/>
    <s v="TEC Electric"/>
    <s v="Big Bend Station"/>
    <s v="BIG BEND COMMON"/>
    <x v="8"/>
    <s v="ARO Cost: AROCOST"/>
    <n v="119070598"/>
    <s v="ES 12.32 Bottom Ash &amp; DA2 - Big Bend"/>
    <d v="2016-12-01T00:00:00"/>
    <d v="2016-12-01T00:00:00"/>
    <s v="ARO"/>
    <n v="2016"/>
    <x v="328"/>
    <s v="ARO Cost"/>
    <x v="190"/>
    <x v="5"/>
    <s v="Yes"/>
    <s v="317 ARO Costs-Steam"/>
    <x v="52"/>
    <x v="1"/>
    <x v="13"/>
  </r>
  <r>
    <n v="0"/>
    <n v="223872.1"/>
    <n v="28216.181300026001"/>
    <d v="2019-12-01T00:00:00"/>
    <s v="Tampa Electric"/>
    <s v="TEC Electric"/>
    <s v="Big Bend Station"/>
    <s v="BIG BEND COMMON"/>
    <x v="8"/>
    <s v="ARO Cost: AROCOST"/>
    <n v="119070592"/>
    <s v="ES 12.4 - Gypsum Storage Areas - Big Bend"/>
    <d v="2016-12-01T00:00:00"/>
    <d v="2016-12-01T00:00:00"/>
    <s v="ARO"/>
    <n v="2016"/>
    <x v="328"/>
    <s v="ARO Cost"/>
    <x v="190"/>
    <x v="5"/>
    <s v="Yes"/>
    <s v="317 ARO Costs-Steam"/>
    <x v="52"/>
    <x v="1"/>
    <x v="13"/>
  </r>
  <r>
    <n v="0"/>
    <n v="3726740.2199999997"/>
    <n v="469707.38071255322"/>
    <d v="2019-12-01T00:00:00"/>
    <s v="Tampa Electric"/>
    <s v="TEC Electric"/>
    <s v="Big Bend Station"/>
    <s v="BIG BEND COMMON"/>
    <x v="8"/>
    <s v="ARO Cost: AROCOST"/>
    <n v="119070601"/>
    <s v="ES 12.5 Coalfield - Big Bend"/>
    <d v="2016-12-01T00:00:00"/>
    <d v="2016-12-01T00:00:00"/>
    <s v="ARO"/>
    <n v="2016"/>
    <x v="328"/>
    <s v="ARO Cost"/>
    <x v="190"/>
    <x v="5"/>
    <s v="Yes"/>
    <s v="317 ARO Costs-Steam"/>
    <x v="52"/>
    <x v="1"/>
    <x v="13"/>
  </r>
  <r>
    <n v="0"/>
    <n v="-25966.81"/>
    <n v="-15650.6866403728"/>
    <d v="2019-12-01T00:00:00"/>
    <s v="Tampa Electric"/>
    <s v="TEC Electric"/>
    <s v="Big Bend Station"/>
    <s v="BIG BEND COMMON"/>
    <x v="8"/>
    <s v="ARO Cost: AROCOST"/>
    <n v="42810285"/>
    <s v="ES 5.17 - Monitoring Wells - Big Bend"/>
    <d v="1976-01-01T00:00:00"/>
    <d v="2005-12-01T00:00:00"/>
    <s v="ARO"/>
    <n v="1976"/>
    <x v="328"/>
    <s v="ARO Cost"/>
    <x v="190"/>
    <x v="5"/>
    <s v="Yes"/>
    <s v="317 ARO Costs-Steam"/>
    <x v="52"/>
    <x v="1"/>
    <x v="13"/>
  </r>
  <r>
    <n v="0"/>
    <n v="24434030.350000001"/>
    <n v="14726851.406438001"/>
    <d v="2019-12-01T00:00:00"/>
    <s v="Tampa Electric"/>
    <s v="TEC Electric"/>
    <s v="Big Bend Station"/>
    <s v="BIG BEND COMMON"/>
    <x v="8"/>
    <s v="ARO Cost: AROCOST"/>
    <n v="42810276"/>
    <s v="ES 5.8 - Fly Ash Pond - Big Bend"/>
    <d v="1976-01-01T00:00:00"/>
    <d v="2005-12-01T00:00:00"/>
    <s v="ARO"/>
    <n v="1976"/>
    <x v="328"/>
    <s v="ARO Cost"/>
    <x v="190"/>
    <x v="5"/>
    <s v="Yes"/>
    <s v="317 ARO Costs-Steam"/>
    <x v="52"/>
    <x v="1"/>
    <x v="13"/>
  </r>
  <r>
    <n v="0"/>
    <n v="3910.1"/>
    <n v="1910.532103864"/>
    <d v="2019-12-01T00:00:00"/>
    <s v="Tampa Electric"/>
    <s v="TEC Electric"/>
    <s v="Big Bend Station"/>
    <s v="BIG BEND COMMON"/>
    <x v="8"/>
    <s v="ARO Cost: AROCOST"/>
    <n v="42810267"/>
    <s v="ES 6.2 - Radioactive Monitor Devices - Big Bend"/>
    <d v="2013-12-01T00:00:00"/>
    <d v="2013-12-01T00:00:00"/>
    <s v="ARO"/>
    <n v="2013"/>
    <x v="328"/>
    <s v="ARO Cost"/>
    <x v="190"/>
    <x v="5"/>
    <s v="Yes"/>
    <s v="317 ARO Costs-Steam"/>
    <x v="52"/>
    <x v="1"/>
    <x v="13"/>
  </r>
  <r>
    <n v="17"/>
    <n v="51900.99"/>
    <n v="0"/>
    <d v="2019-12-01T00:00:00"/>
    <s v="Tampa Electric"/>
    <s v="TEC Electric"/>
    <s v="Bayside Station"/>
    <s v="BAYSIDE POWER COMMON"/>
    <x v="9"/>
    <s v="Land: LND"/>
    <n v="190550"/>
    <s v="17.7 ACRES OF BOTTUM LAND 203.5' ; LAND ; WIDE FROM BULKHEAD LINE AT BLACK POINT EAST TO THE NATURAL SHORE LINE IN SECTION 33, RANGE 29, TOWNSHIP 19."/>
    <d v="1953-06-15T00:00:00"/>
    <d v="1953-06-15T00:00:00"/>
    <s v="1356"/>
    <n v="1953"/>
    <x v="0"/>
    <s v="Land                               "/>
    <x v="0"/>
    <x v="0"/>
    <s v="Yes"/>
    <s v="340 Land"/>
    <x v="53"/>
    <x v="2"/>
    <x v="14"/>
  </r>
  <r>
    <n v="1"/>
    <n v="1205536.68"/>
    <n v="0"/>
    <d v="2019-12-01T00:00:00"/>
    <s v="Tampa Electric"/>
    <s v="TEC Electric"/>
    <s v="Bayside Station"/>
    <s v="BAYSIDE POWER COMMON"/>
    <x v="9"/>
    <s v="Land: LND"/>
    <n v="190627"/>
    <s v="ADJUSTMENT ; GANNON OBO ADJUSTMENT ; STRUCTION OF THE COAL CONVERSION PROJECT."/>
    <d v="1983-11-15T00:00:00"/>
    <d v="1983-11-15T00:00:00"/>
    <s v="L10-2008"/>
    <n v="1983"/>
    <x v="0"/>
    <s v="Land                               "/>
    <x v="0"/>
    <x v="0"/>
    <s v="Yes"/>
    <s v="340 Land"/>
    <x v="53"/>
    <x v="2"/>
    <x v="14"/>
  </r>
  <r>
    <n v="1"/>
    <n v="37401.5"/>
    <n v="0"/>
    <d v="2019-12-01T00:00:00"/>
    <s v="Tampa Electric"/>
    <s v="TEC Electric"/>
    <s v="Bayside Station"/>
    <s v="BAYSIDE POWER COMMON"/>
    <x v="9"/>
    <s v="Land: LND"/>
    <n v="190628"/>
    <s v="JE 1-5802-87 LAND PURCHASE ; GANNON OBO ADJUSTMENT ; .66 ACRES  $25,300.00 DAMAGES TO PASCO TERMINAL $8,958.52 CLOSING COST, SURVEY, ETC $2,170.48 LABOR, VEHICLE ETS  $972.50"/>
    <d v="1987-06-15T00:00:00"/>
    <d v="1987-06-15T00:00:00"/>
    <s v="10526"/>
    <n v="1987"/>
    <x v="0"/>
    <s v="Land                               "/>
    <x v="0"/>
    <x v="0"/>
    <s v="Yes"/>
    <s v="340 Land"/>
    <x v="53"/>
    <x v="2"/>
    <x v="14"/>
  </r>
  <r>
    <n v="1"/>
    <n v="217744.77000000002"/>
    <n v="0"/>
    <d v="2019-12-01T00:00:00"/>
    <s v="Tampa Electric"/>
    <s v="TEC Electric"/>
    <s v="Bayside Station"/>
    <s v="BAYSIDE POWER COMMON"/>
    <x v="9"/>
    <s v="Land: LND"/>
    <n v="190549"/>
    <s v="LOTS 4,5, &amp;6, BLOCK 59, SECTION ; LAND ; 33, TOWNSHIP 29, RANGE 19. RE CARD 3011, PARCEL #7. INCLUDES POWER PLANT LAND FILL COST.UNIT #1 S &amp; W J.O.9312"/>
    <d v="1957-06-15T00:00:00"/>
    <d v="1957-06-15T00:00:00"/>
    <s v="1405"/>
    <n v="1957"/>
    <x v="0"/>
    <s v="Land                               "/>
    <x v="0"/>
    <x v="0"/>
    <s v="Yes"/>
    <s v="340 Land"/>
    <x v="53"/>
    <x v="2"/>
    <x v="14"/>
  </r>
  <r>
    <n v="1"/>
    <n v="80307.11"/>
    <n v="0"/>
    <d v="2019-12-01T00:00:00"/>
    <s v="Tampa Electric"/>
    <s v="TEC Electric"/>
    <s v="Bayside Station"/>
    <s v="BAYSIDE POWER COMMON"/>
    <x v="9"/>
    <s v="Land: LND"/>
    <n v="191260"/>
    <s v="N.E. CORNER OF SECTION 4, TNSHP 30 ; LAND ; SO. RANGE 19 E., RUN SO. 400' ALONG E. BOUNDARY, W. 4680', SO. 300' W. TO AN INTERSECTION WITH EASTERLY BOUNDARY OF SHIP CHANNEL TO 203'N. OF N.BOUNDARY, E. 12360' TRACT 3 IN THE NW 1/4 OF SECTION 3, TNSHP 30 S"/>
    <d v="1952-06-15T00:00:00"/>
    <d v="1952-06-15T00:00:00"/>
    <s v="1334"/>
    <n v="1952"/>
    <x v="0"/>
    <s v="Land                               "/>
    <x v="0"/>
    <x v="0"/>
    <s v="Yes"/>
    <s v="340 Land"/>
    <x v="53"/>
    <x v="2"/>
    <x v="14"/>
  </r>
  <r>
    <n v="2677"/>
    <n v="18197341.469999999"/>
    <n v="0"/>
    <d v="2019-12-01T00:00:00"/>
    <s v="Tampa Electric"/>
    <s v="TEC Electric"/>
    <s v="Polk Station"/>
    <s v="POLK STATION UNIT 1 IG"/>
    <x v="9"/>
    <s v="Land: LND"/>
    <n v="191491"/>
    <s v="POLK POWER PLANT SITE - LOCATED ; LAND COMMON ; IN POLK COUNTY ON HWY 37S TRANSFERRED FROM ACCT 10557 PURCHASED FROM FREEPORT MCMORAN AND AMERICAN CYANAMIDE 2,677.85 ACRES MOL SECTION 1-4N 7-12, 34 &amp; 35 TOWNSHIP 31S &amp; 32S, RANGE 23E"/>
    <d v="1996-09-15T00:00:00"/>
    <d v="1996-09-15T00:00:00"/>
    <s v="CONVERSION"/>
    <n v="1996"/>
    <x v="0"/>
    <s v="Land                               "/>
    <x v="0"/>
    <x v="0"/>
    <s v="Yes"/>
    <s v="340 Land"/>
    <x v="54"/>
    <x v="3"/>
    <x v="15"/>
  </r>
  <r>
    <n v="1"/>
    <n v="227091.23"/>
    <n v="0"/>
    <d v="2019-12-01T00:00:00"/>
    <s v="Tampa Electric"/>
    <s v="TEC Electric"/>
    <s v="Big Bend Solar"/>
    <s v="Big Bend Solar"/>
    <x v="9"/>
    <s v="Land: LND"/>
    <n v="205199915"/>
    <s v="BIG BEND UNIT 1,2 &amp; 4, SPRAY COOLING    SECTION 15, TOWNSHIP 31S, RANGE 19E    OR Book &amp; Page # N/A    RE Card # N/A    Purchased From: EXCHANGE NATL BANK    85.84 ACRES MOL &amp; 91 ACRES MOL (176.84 total acres)"/>
    <d v="1973-12-01T00:00:00"/>
    <d v="1973-12-01T00:00:00"/>
    <s v="D9907"/>
    <n v="1973"/>
    <x v="0"/>
    <s v="Land                               "/>
    <x v="0"/>
    <x v="0"/>
    <s v="Yes"/>
    <s v="340 Land"/>
    <x v="55"/>
    <x v="4"/>
    <x v="16"/>
  </r>
  <r>
    <n v="1"/>
    <n v="441380.38"/>
    <n v="0"/>
    <d v="2019-12-01T00:00:00"/>
    <s v="Tampa Electric"/>
    <s v="TEC Electric"/>
    <s v="Lithia Solar"/>
    <s v="Lithia Solar"/>
    <x v="9"/>
    <s v="Land: LND"/>
    <n v="276691921"/>
    <s v="BLEDSOE LOOP NORMA AND CONNIE VANCE LAND PURCHASE 10 ACRES HILLSBOROUGH COUNTY"/>
    <d v="2018-08-01T00:00:00"/>
    <d v="2018-08-01T00:00:00"/>
    <s v="D0068667"/>
    <n v="2018"/>
    <x v="0"/>
    <s v="Land                               "/>
    <x v="0"/>
    <x v="0"/>
    <s v="Yes"/>
    <s v="340 Land"/>
    <x v="55"/>
    <x v="4"/>
    <x v="16"/>
  </r>
  <r>
    <n v="1"/>
    <n v="4357068.34"/>
    <n v="0"/>
    <d v="2019-12-01T00:00:00"/>
    <s v="Tampa Electric"/>
    <s v="TEC Electric"/>
    <s v="Bonnie Mine Solar"/>
    <s v="Bonnie Mine Solar"/>
    <x v="9"/>
    <s v="Land: LND"/>
    <n v="276691957"/>
    <s v="BONNIE MINE SOLAR 310 ACRES LOCATED ON BONNIE MINE RD/SR60/ES POLK COUNTY"/>
    <d v="2018-08-01T00:00:00"/>
    <d v="2018-08-01T00:00:00"/>
    <s v="D0068670"/>
    <n v="2018"/>
    <x v="0"/>
    <s v="Land                               "/>
    <x v="0"/>
    <x v="0"/>
    <s v="Yes"/>
    <s v="340 Land"/>
    <x v="55"/>
    <x v="4"/>
    <x v="16"/>
  </r>
  <r>
    <n v="1"/>
    <n v="2764707.04"/>
    <n v="0"/>
    <d v="2019-12-01T00:00:00"/>
    <s v="Tampa Electric"/>
    <s v="TEC Electric"/>
    <s v="Lithia Solar"/>
    <s v="Lithia Solar"/>
    <x v="9"/>
    <s v="Land: LND"/>
    <n v="276691939"/>
    <s v="CITRUS ENTERPRISES LAND PURCHASE 116.27 ACRES HILLSBOROUGH COUNTY"/>
    <d v="2018-08-01T00:00:00"/>
    <d v="2018-08-01T00:00:00"/>
    <s v="D0068667"/>
    <n v="2018"/>
    <x v="0"/>
    <s v="Land                               "/>
    <x v="0"/>
    <x v="0"/>
    <s v="Yes"/>
    <s v="340 Land"/>
    <x v="55"/>
    <x v="4"/>
    <x v="16"/>
  </r>
  <r>
    <n v="1"/>
    <n v="830741.14"/>
    <n v="0"/>
    <d v="2019-12-01T00:00:00"/>
    <s v="Tampa Electric"/>
    <s v="TEC Electric"/>
    <s v="Lithia Solar"/>
    <s v="Lithia Solar"/>
    <x v="9"/>
    <s v="Land: LND"/>
    <n v="276691924"/>
    <s v="CLARK CATTLE AND CITRUS INC. LAND PURCHASE 37.09 ACRES, HILLSBBOROUGH COUNTY"/>
    <d v="2018-08-01T00:00:00"/>
    <d v="2018-08-01T00:00:00"/>
    <s v="D0068667"/>
    <n v="2018"/>
    <x v="0"/>
    <s v="Land                               "/>
    <x v="0"/>
    <x v="0"/>
    <s v="Yes"/>
    <s v="340 Land"/>
    <x v="55"/>
    <x v="4"/>
    <x v="16"/>
  </r>
  <r>
    <n v="1"/>
    <n v="1617082.97"/>
    <n v="0"/>
    <d v="2019-12-01T00:00:00"/>
    <s v="Tampa Electric"/>
    <s v="TEC Electric"/>
    <s v="Lithia Solar"/>
    <s v="Lithia Solar"/>
    <x v="9"/>
    <s v="Land: LND"/>
    <n v="276691948"/>
    <s v="CLARK FARMS INC. LAND PURCHASE 69.19 ACRES HILLSBOROUGH COUNTY"/>
    <d v="2018-08-01T00:00:00"/>
    <d v="2018-08-01T00:00:00"/>
    <s v="D0068667"/>
    <n v="2018"/>
    <x v="0"/>
    <s v="Land                               "/>
    <x v="0"/>
    <x v="0"/>
    <s v="Yes"/>
    <s v="340 Land"/>
    <x v="55"/>
    <x v="4"/>
    <x v="16"/>
  </r>
  <r>
    <n v="1"/>
    <n v="933031.04"/>
    <n v="0"/>
    <d v="2019-12-01T00:00:00"/>
    <s v="Tampa Electric"/>
    <s v="TEC Electric"/>
    <s v="Lithia Solar"/>
    <s v="Lithia Solar"/>
    <x v="9"/>
    <s v="Land: LND"/>
    <n v="276691933"/>
    <s v="JACK P. SIZEMORE LAND PURCHASE 40.58 ACRES HILLSBOROUGH COUNTY"/>
    <d v="2018-08-01T00:00:00"/>
    <d v="2018-08-01T00:00:00"/>
    <s v="D0068667"/>
    <n v="2018"/>
    <x v="0"/>
    <s v="Land                               "/>
    <x v="0"/>
    <x v="0"/>
    <s v="Yes"/>
    <s v="340 Land"/>
    <x v="55"/>
    <x v="4"/>
    <x v="16"/>
  </r>
  <r>
    <n v="544"/>
    <n v="3569.27"/>
    <n v="0"/>
    <d v="2019-12-01T00:00:00"/>
    <s v="Tampa Electric"/>
    <s v="TEC Electric"/>
    <s v="Balm Solar"/>
    <s v="Balm Solar"/>
    <x v="9"/>
    <s v="Land: LND"/>
    <n v="299000900"/>
    <s v="JAYMAR FARMS IN BALM LAND 544 ACRES 74.4 MW"/>
    <d v="2017-07-07T00:00:00"/>
    <d v="2017-07-01T00:00:00"/>
    <s v="A2637904"/>
    <n v="2017"/>
    <x v="0"/>
    <s v="Land                               "/>
    <x v="0"/>
    <x v="0"/>
    <s v="Yes"/>
    <s v="340 Land"/>
    <x v="55"/>
    <x v="4"/>
    <x v="16"/>
  </r>
  <r>
    <n v="1"/>
    <n v="17210380.210000001"/>
    <n v="0"/>
    <d v="2019-12-01T00:00:00"/>
    <s v="Tampa Electric"/>
    <s v="TEC Electric"/>
    <s v="Balm Solar"/>
    <s v="Balm Solar"/>
    <x v="9"/>
    <s v="Land: LND"/>
    <n v="207894669"/>
    <s v="JAYMAR FARMS IN BALM SOLAR LAND-544 acres, 74.4 MW"/>
    <d v="2017-07-07T00:00:00"/>
    <d v="2017-07-01T00:00:00"/>
    <s v="A2637904"/>
    <n v="2017"/>
    <x v="0"/>
    <s v="Land                               "/>
    <x v="0"/>
    <x v="0"/>
    <s v="Yes"/>
    <s v="340 Land"/>
    <x v="55"/>
    <x v="4"/>
    <x v="16"/>
  </r>
  <r>
    <n v="421"/>
    <n v="9210921.2699999996"/>
    <n v="0"/>
    <d v="2019-12-01T00:00:00"/>
    <s v="Tampa Electric"/>
    <s v="TEC Electric"/>
    <s v="Lake Hancock Solar"/>
    <s v="Lake Hancock Solar"/>
    <x v="9"/>
    <s v="Land: LND"/>
    <n v="321532959"/>
    <s v="LAKE HANCOCK SOLAR LAND 421 ACRES KMT FARMS AND TIMBER COMPANY US98 BARTOW, POLK COUNTY FLORIDA"/>
    <d v="2018-06-28T00:00:00"/>
    <d v="2018-08-01T00:00:00"/>
    <s v="A2641627"/>
    <n v="2018"/>
    <x v="0"/>
    <s v="Land                               "/>
    <x v="0"/>
    <x v="0"/>
    <s v="Yes"/>
    <s v="340 Land"/>
    <x v="55"/>
    <x v="4"/>
    <x v="16"/>
  </r>
  <r>
    <n v="1"/>
    <n v="444571.51"/>
    <n v="0"/>
    <d v="2019-12-01T00:00:00"/>
    <s v="Tampa Electric"/>
    <s v="TEC Electric"/>
    <s v="Lithia Solar"/>
    <s v="Lithia Solar"/>
    <x v="9"/>
    <s v="Land: LND"/>
    <n v="276691927"/>
    <s v="LITHIA SOLAR 29.38 ACRES BULLERMAN LAND PURCHASE HILLSBOROUGH COUNTY"/>
    <d v="2018-08-01T00:00:00"/>
    <d v="2018-08-01T00:00:00"/>
    <s v="D0068667"/>
    <n v="2018"/>
    <x v="0"/>
    <s v="Land                               "/>
    <x v="0"/>
    <x v="0"/>
    <s v="Yes"/>
    <s v="340 Land"/>
    <x v="55"/>
    <x v="4"/>
    <x v="16"/>
  </r>
  <r>
    <n v="1"/>
    <n v="8779227.3599999994"/>
    <n v="0"/>
    <d v="2019-12-01T00:00:00"/>
    <s v="Tampa Electric"/>
    <s v="TEC Electric"/>
    <s v="Grange Hall Solar"/>
    <s v="Grange Hall Solar"/>
    <x v="9"/>
    <s v="Land: LND"/>
    <n v="276691951"/>
    <s v="LOOP FARMS SOLAR LAND GRANGE HALL 447 ACRES 61.08 MW"/>
    <d v="2018-08-01T00:00:00"/>
    <d v="2018-08-01T00:00:00"/>
    <s v="D0068668"/>
    <n v="2018"/>
    <x v="0"/>
    <s v="Land                               "/>
    <x v="0"/>
    <x v="0"/>
    <s v="Yes"/>
    <s v="340 Land"/>
    <x v="55"/>
    <x v="4"/>
    <x v="16"/>
  </r>
  <r>
    <n v="1"/>
    <n v="3940841.54"/>
    <n v="0"/>
    <d v="2019-12-01T00:00:00"/>
    <s v="Tampa Electric"/>
    <s v="TEC Electric"/>
    <s v="Lithia Solar"/>
    <s v="Lithia Solar"/>
    <x v="9"/>
    <s v="Land: LND"/>
    <n v="276691930"/>
    <s v="LUCILLE REESE TRUSTEE LAND PURCHASE 168.97 ACRES HILLSBOROUGH COUNTY"/>
    <d v="2018-08-01T00:00:00"/>
    <d v="2018-08-01T00:00:00"/>
    <s v="D0068667"/>
    <n v="2018"/>
    <x v="0"/>
    <s v="Land                               "/>
    <x v="0"/>
    <x v="0"/>
    <s v="Yes"/>
    <s v="340 Land"/>
    <x v="55"/>
    <x v="4"/>
    <x v="16"/>
  </r>
  <r>
    <n v="1"/>
    <n v="885275.17"/>
    <n v="0"/>
    <d v="2019-12-01T00:00:00"/>
    <s v="Tampa Electric"/>
    <s v="TEC Electric"/>
    <s v="Lithia Solar"/>
    <s v="Lithia Solar"/>
    <x v="9"/>
    <s v="Land: LND"/>
    <n v="276691936"/>
    <s v="PALMER AND LEE SIMMONS LAND PURCHASE 30.39 ACRES HILLSBOROUGH COUNTY"/>
    <d v="2018-08-01T00:00:00"/>
    <d v="2018-08-01T00:00:00"/>
    <s v="D0068667"/>
    <n v="2018"/>
    <x v="0"/>
    <s v="Land                               "/>
    <x v="0"/>
    <x v="0"/>
    <s v="Yes"/>
    <s v="340 Land"/>
    <x v="55"/>
    <x v="4"/>
    <x v="16"/>
  </r>
  <r>
    <n v="1"/>
    <n v="1484897.74"/>
    <n v="0"/>
    <d v="2019-12-01T00:00:00"/>
    <s v="Tampa Electric"/>
    <s v="TEC Electric"/>
    <s v="Payne Creek Solar"/>
    <s v="Payne Creek Solar"/>
    <x v="9"/>
    <s v="Land: LND"/>
    <n v="207894458"/>
    <s v="Payne Creek Solar - Polk Ctny- 503 acres, 70.3 MW"/>
    <d v="2017-06-01T00:00:00"/>
    <d v="2017-06-01T00:00:00"/>
    <s v="A2605590"/>
    <n v="2017"/>
    <x v="0"/>
    <s v="Land                               "/>
    <x v="0"/>
    <x v="0"/>
    <s v="Yes"/>
    <s v="340 Land"/>
    <x v="55"/>
    <x v="4"/>
    <x v="16"/>
  </r>
  <r>
    <n v="1"/>
    <n v="1514401.3"/>
    <n v="0"/>
    <d v="2019-12-01T00:00:00"/>
    <s v="Tampa Electric"/>
    <s v="TEC Electric"/>
    <s v="Lithia Solar"/>
    <s v="Lithia Solar"/>
    <x v="9"/>
    <s v="Land: LND"/>
    <n v="276691942"/>
    <s v="PICNIC BLOCK HOLDINGS INC. LAND PURCHASE 52.65 ACRES HILLSBOROUGH COUNTY"/>
    <d v="2018-08-01T00:00:00"/>
    <d v="2018-08-01T00:00:00"/>
    <s v="D0068667"/>
    <n v="2018"/>
    <x v="0"/>
    <s v="Land                               "/>
    <x v="0"/>
    <x v="0"/>
    <s v="Yes"/>
    <s v="340 Land"/>
    <x v="55"/>
    <x v="4"/>
    <x v="16"/>
  </r>
  <r>
    <n v="1"/>
    <n v="853727.98"/>
    <n v="0"/>
    <d v="2019-12-01T00:00:00"/>
    <s v="Tampa Electric"/>
    <s v="TEC Electric"/>
    <s v="Lithia Solar"/>
    <s v="Lithia Solar"/>
    <x v="9"/>
    <s v="Land: LND"/>
    <n v="276691945"/>
    <s v="SIMMONS FAMILY GROVE INC. LAND PURCHASE 35.82 ACRES, HILLSBOROUGH COUNTY"/>
    <d v="2018-08-01T00:00:00"/>
    <d v="2018-08-01T00:00:00"/>
    <s v="D0068667"/>
    <n v="2018"/>
    <x v="0"/>
    <s v="Land                               "/>
    <x v="0"/>
    <x v="0"/>
    <s v="Yes"/>
    <s v="340 Land"/>
    <x v="55"/>
    <x v="4"/>
    <x v="16"/>
  </r>
  <r>
    <n v="1"/>
    <n v="39468.33"/>
    <n v="0"/>
    <d v="2019-12-01T00:00:00"/>
    <s v="Tampa Electric"/>
    <s v="TEC Electric"/>
    <s v="Wimauma Solar"/>
    <s v="Wimauma Solar"/>
    <x v="9"/>
    <s v="Land: LND"/>
    <n v="276691960"/>
    <s v="WIMAUMA SOLAR LAND PURCHASE FOR THE THE DIEHL FAMILY PARTNERSHIP 718 ACRES LOCATED ON BALM WIMAUMA RD/BURNETT RD WEST SIDE IN WIMAUMA HILLSBOROUGH COUNTY"/>
    <d v="2018-08-01T00:00:00"/>
    <d v="2018-08-01T00:00:00"/>
    <s v="D0068671"/>
    <n v="2018"/>
    <x v="0"/>
    <s v="Land                               "/>
    <x v="0"/>
    <x v="0"/>
    <s v="Yes"/>
    <s v="340 Land"/>
    <x v="55"/>
    <x v="4"/>
    <x v="16"/>
  </r>
  <r>
    <n v="1"/>
    <n v="-889595.18"/>
    <n v="0"/>
    <d v="2019-12-01T00:00:00"/>
    <s v="Tampa Electric"/>
    <s v="TEC Electric"/>
    <s v="Grange Hall Solar"/>
    <s v="Grange Hall Solar"/>
    <x v="9"/>
    <s v="Non-unitized: "/>
    <n v="302279002"/>
    <s v="NONE"/>
    <d v="2019-01-02T00:00:00"/>
    <d v="2019-02-01T00:00:00"/>
    <s v="D0068668"/>
    <n v="2019"/>
    <x v="46"/>
    <s v="Non-unitized"/>
    <x v="44"/>
    <x v="0"/>
    <s v="Yes"/>
    <s v="340 Land"/>
    <x v="55"/>
    <x v="4"/>
    <x v="16"/>
  </r>
  <r>
    <n v="3"/>
    <n v="-857340.45000000007"/>
    <n v="0"/>
    <d v="2019-12-01T00:00:00"/>
    <s v="Tampa Electric"/>
    <s v="TEC Electric"/>
    <s v="Peace Creek Solar"/>
    <s v="Peace Creek Solar"/>
    <x v="9"/>
    <s v="Non-unitized: "/>
    <n v="304815111"/>
    <s v="NONE"/>
    <d v="2019-03-01T00:00:00"/>
    <d v="2019-04-01T00:00:00"/>
    <s v="D0072194"/>
    <n v="2019"/>
    <x v="46"/>
    <s v="Non-unitized"/>
    <x v="44"/>
    <x v="0"/>
    <s v="Yes"/>
    <s v="340 Land"/>
    <x v="55"/>
    <x v="4"/>
    <x v="16"/>
  </r>
  <r>
    <n v="1"/>
    <n v="-850885.82000000007"/>
    <n v="0"/>
    <d v="2019-12-01T00:00:00"/>
    <s v="Tampa Electric"/>
    <s v="TEC Electric"/>
    <s v="Lithia Solar"/>
    <s v="Lithia Solar"/>
    <x v="9"/>
    <s v="Non-unitized: "/>
    <n v="302278999"/>
    <s v="NONE"/>
    <d v="2019-01-01T00:00:00"/>
    <d v="2019-02-01T00:00:00"/>
    <s v="D0068667"/>
    <n v="2019"/>
    <x v="46"/>
    <s v="Non-unitized"/>
    <x v="44"/>
    <x v="0"/>
    <s v="Yes"/>
    <s v="340 Land"/>
    <x v="55"/>
    <x v="4"/>
    <x v="16"/>
  </r>
  <r>
    <n v="1"/>
    <n v="-215513.42"/>
    <n v="0"/>
    <d v="2019-12-01T00:00:00"/>
    <s v="Tampa Electric"/>
    <s v="TEC Electric"/>
    <s v="Bonnie Mine Solar"/>
    <s v="Bonnie Mine Solar"/>
    <x v="9"/>
    <s v="Non-unitized: "/>
    <n v="302279005"/>
    <s v="NONE"/>
    <d v="2019-01-23T00:00:00"/>
    <d v="2019-02-01T00:00:00"/>
    <s v="D0068670"/>
    <n v="2019"/>
    <x v="46"/>
    <s v="Non-unitized"/>
    <x v="44"/>
    <x v="0"/>
    <s v="Yes"/>
    <s v="340 Land"/>
    <x v="55"/>
    <x v="4"/>
    <x v="16"/>
  </r>
  <r>
    <n v="1"/>
    <n v="-39365.120000000003"/>
    <n v="0"/>
    <d v="2019-12-01T00:00:00"/>
    <s v="Tampa Electric"/>
    <s v="TEC Electric"/>
    <s v="Wimauma Solar"/>
    <s v="Wimauma Solar"/>
    <x v="9"/>
    <s v="Non-unitized: "/>
    <n v="302280891"/>
    <s v="NONE"/>
    <d v="2019-02-27T00:00:00"/>
    <d v="2019-02-01T00:00:00"/>
    <s v="D0068671"/>
    <n v="2019"/>
    <x v="46"/>
    <s v="Non-unitized"/>
    <x v="44"/>
    <x v="0"/>
    <s v="Yes"/>
    <s v="340 Land"/>
    <x v="55"/>
    <x v="4"/>
    <x v="16"/>
  </r>
  <r>
    <n v="1"/>
    <n v="22788.47"/>
    <n v="0"/>
    <d v="2019-12-01T00:00:00"/>
    <s v="Tampa Electric"/>
    <s v="TEC Electric"/>
    <s v="Bonnie Mine Solar"/>
    <s v="Bonnie Mine Solar"/>
    <x v="9"/>
    <s v="Non-unitized: "/>
    <n v="278995550"/>
    <s v="NONE"/>
    <d v="2018-09-01T00:00:00"/>
    <d v="2018-09-01T00:00:00"/>
    <s v="D0068670"/>
    <n v="2018"/>
    <x v="46"/>
    <s v="Non-unitized"/>
    <x v="44"/>
    <x v="0"/>
    <s v="Yes"/>
    <s v="340 Land"/>
    <x v="55"/>
    <x v="4"/>
    <x v="16"/>
  </r>
  <r>
    <n v="1"/>
    <n v="74404"/>
    <n v="0"/>
    <d v="2019-12-01T00:00:00"/>
    <s v="Tampa Electric"/>
    <s v="TEC Electric"/>
    <s v="Lithia Solar"/>
    <s v="Lithia Solar"/>
    <x v="9"/>
    <s v="Non-unitized: "/>
    <n v="278995541"/>
    <s v="NONE"/>
    <d v="2018-09-01T00:00:00"/>
    <d v="2018-09-01T00:00:00"/>
    <s v="D0068667"/>
    <n v="2018"/>
    <x v="46"/>
    <s v="Non-unitized"/>
    <x v="44"/>
    <x v="0"/>
    <s v="Yes"/>
    <s v="340 Land"/>
    <x v="55"/>
    <x v="4"/>
    <x v="16"/>
  </r>
  <r>
    <n v="1"/>
    <n v="80717.55"/>
    <n v="0"/>
    <d v="2019-12-01T00:00:00"/>
    <s v="Tampa Electric"/>
    <s v="TEC Electric"/>
    <s v="Bonnie Mine Solar"/>
    <s v="Bonnie Mine Solar"/>
    <x v="9"/>
    <s v="Non-unitized: "/>
    <n v="300623537"/>
    <s v="NONE"/>
    <d v="2019-01-23T00:00:00"/>
    <d v="2019-01-01T00:00:00"/>
    <s v="D0068670"/>
    <n v="2019"/>
    <x v="46"/>
    <s v="Non-unitized"/>
    <x v="44"/>
    <x v="0"/>
    <s v="Yes"/>
    <s v="340 Land"/>
    <x v="55"/>
    <x v="4"/>
    <x v="16"/>
  </r>
  <r>
    <n v="1"/>
    <n v="168028.26"/>
    <n v="0"/>
    <d v="2019-12-01T00:00:00"/>
    <s v="Tampa Electric"/>
    <s v="TEC Electric"/>
    <s v="Grange Hall Solar"/>
    <s v="Grange Hall Solar"/>
    <x v="9"/>
    <s v="Non-unitized: "/>
    <n v="300623534"/>
    <s v="NONE"/>
    <d v="2019-01-02T00:00:00"/>
    <d v="2019-01-01T00:00:00"/>
    <s v="D0068668"/>
    <n v="2019"/>
    <x v="46"/>
    <s v="Non-unitized"/>
    <x v="44"/>
    <x v="0"/>
    <s v="Yes"/>
    <s v="340 Land"/>
    <x v="55"/>
    <x v="4"/>
    <x v="16"/>
  </r>
  <r>
    <n v="1"/>
    <n v="262663.87"/>
    <n v="0"/>
    <d v="2019-12-01T00:00:00"/>
    <s v="Tampa Electric"/>
    <s v="TEC Electric"/>
    <s v="Lithia Solar"/>
    <s v="Lithia Solar"/>
    <x v="9"/>
    <s v="Non-unitized: "/>
    <n v="300623531"/>
    <s v="NONE"/>
    <d v="2019-01-01T00:00:00"/>
    <d v="2019-01-01T00:00:00"/>
    <s v="D0068667"/>
    <n v="2019"/>
    <x v="46"/>
    <s v="Non-unitized"/>
    <x v="44"/>
    <x v="0"/>
    <s v="Yes"/>
    <s v="340 Land"/>
    <x v="55"/>
    <x v="4"/>
    <x v="16"/>
  </r>
  <r>
    <n v="1"/>
    <n v="338240.5"/>
    <n v="0"/>
    <d v="2019-12-01T00:00:00"/>
    <s v="Tampa Electric"/>
    <s v="TEC Electric"/>
    <s v="Grange Hall Solar"/>
    <s v="Grange Hall Solar"/>
    <x v="9"/>
    <s v="Non-unitized: "/>
    <n v="278995544"/>
    <s v="NONE"/>
    <d v="2018-09-01T00:00:00"/>
    <d v="2018-09-01T00:00:00"/>
    <s v="D0068668"/>
    <n v="2018"/>
    <x v="46"/>
    <s v="Non-unitized"/>
    <x v="44"/>
    <x v="0"/>
    <s v="Yes"/>
    <s v="340 Land"/>
    <x v="55"/>
    <x v="4"/>
    <x v="16"/>
  </r>
  <r>
    <n v="1"/>
    <n v="12557349.869999999"/>
    <n v="0"/>
    <d v="2019-12-01T00:00:00"/>
    <s v="Tampa Electric"/>
    <s v="TEC Electric"/>
    <s v="Peace Creek Solar"/>
    <s v="Peace Creek Solar"/>
    <x v="9"/>
    <s v="Non-unitized: "/>
    <n v="303721597"/>
    <s v="NONE"/>
    <d v="2019-03-01T00:00:00"/>
    <d v="2019-03-01T00:00:00"/>
    <s v="D0072194"/>
    <n v="2019"/>
    <x v="46"/>
    <s v="Non-unitized"/>
    <x v="44"/>
    <x v="0"/>
    <s v="Yes"/>
    <s v="340 Land"/>
    <x v="55"/>
    <x v="4"/>
    <x v="16"/>
  </r>
  <r>
    <n v="0"/>
    <n v="3203.1"/>
    <n v="817.208472519"/>
    <d v="2019-12-01T00:00:00"/>
    <s v="Tampa Electric"/>
    <s v="TEC Electric"/>
    <s v="Bayside Station"/>
    <s v="BAYSIDE POWER COMMON"/>
    <x v="10"/>
    <s v="Amortizable Equipment: AMT"/>
    <n v="191068"/>
    <s v="AMORTIZABLE POWER PLANT TOOLS ;"/>
    <d v="2004-01-15T00:00:00"/>
    <d v="2004-01-15T00:00:00"/>
    <s v="K5001"/>
    <n v="2004"/>
    <x v="327"/>
    <s v="Amortizable Equipment             "/>
    <x v="191"/>
    <x v="3"/>
    <s v="Yes"/>
    <s v="341 STR and Improvements "/>
    <x v="56"/>
    <x v="2"/>
    <x v="14"/>
  </r>
  <r>
    <n v="1"/>
    <n v="71237.350000000006"/>
    <n v="4317.1857240740001"/>
    <d v="2019-12-01T00:00:00"/>
    <s v="Tampa Electric"/>
    <s v="TEC Electric"/>
    <s v="Bayside Station"/>
    <s v="BAYSIDE POWER COMMON"/>
    <x v="10"/>
    <s v="Lift Station: 189"/>
    <n v="166700098"/>
    <s v="BPS SANITARY SEWER LIFT STATION CONTROLS"/>
    <d v="2017-09-21T00:00:00"/>
    <d v="2017-09-01T00:00:00"/>
    <s v="A2628578"/>
    <n v="2017"/>
    <x v="3"/>
    <s v="Lift Station"/>
    <x v="192"/>
    <x v="3"/>
    <s v="Yes"/>
    <s v="341 STR and Improvements "/>
    <x v="56"/>
    <x v="2"/>
    <x v="14"/>
  </r>
  <r>
    <n v="1"/>
    <n v="12952.960000000001"/>
    <n v="488.76504969600001"/>
    <d v="2019-12-01T00:00:00"/>
    <s v="Tampa Electric"/>
    <s v="TEC Electric"/>
    <s v="Bayside Station"/>
    <s v="BAYSIDE POWER COMMON"/>
    <x v="10"/>
    <s v="Lift Station: 189"/>
    <n v="300602190"/>
    <s v="MAINTENANCE BUILDING LIFT STATION ELECTRICAL SYSTEM REBUILD"/>
    <d v="2018-11-20T00:00:00"/>
    <d v="2019-01-01T00:00:00"/>
    <s v="A2690352"/>
    <n v="2018"/>
    <x v="3"/>
    <s v="Lift Station"/>
    <x v="192"/>
    <x v="3"/>
    <s v="Yes"/>
    <s v="341 STR and Improvements "/>
    <x v="56"/>
    <x v="2"/>
    <x v="14"/>
  </r>
  <r>
    <n v="1"/>
    <n v="38934.15"/>
    <n v="10319.3473397055"/>
    <d v="2019-12-01T00:00:00"/>
    <s v="Tampa Electric"/>
    <s v="TEC Electric"/>
    <s v="Bayside Station"/>
    <s v="BAYSIDE POWER COMMON"/>
    <x v="10"/>
    <s v="Lift Station: 189"/>
    <n v="108859"/>
    <s v="LIFT STATION ; SANITARY SEWER SYSTEM ; SANITARY LIFT STATION METROPOLITAN IND."/>
    <d v="2003-04-15T00:00:00"/>
    <d v="2003-04-15T00:00:00"/>
    <s v="K5000"/>
    <n v="2003"/>
    <x v="3"/>
    <s v="Lift Station"/>
    <x v="192"/>
    <x v="3"/>
    <s v="Yes"/>
    <s v="341 STR and Improvements "/>
    <x v="56"/>
    <x v="2"/>
    <x v="14"/>
  </r>
  <r>
    <n v="1"/>
    <n v="29692.880000000001"/>
    <n v="7869.9841202696007"/>
    <d v="2019-12-01T00:00:00"/>
    <s v="Tampa Electric"/>
    <s v="TEC Electric"/>
    <s v="Bayside Station"/>
    <s v="BAYSIDE POWER COMMON"/>
    <x v="10"/>
    <s v="Lift Station: 189"/>
    <n v="108823"/>
    <s v="LIFT STATION ; STORM SEWER SYSTEM ; STORM WATER LIFT STATION METROPOLITAN IND."/>
    <d v="2003-04-15T00:00:00"/>
    <d v="2003-04-15T00:00:00"/>
    <s v="K5000"/>
    <n v="2003"/>
    <x v="3"/>
    <s v="Lift Station"/>
    <x v="193"/>
    <x v="3"/>
    <s v="Yes"/>
    <s v="341 STR and Improvements "/>
    <x v="56"/>
    <x v="2"/>
    <x v="14"/>
  </r>
  <r>
    <n v="1"/>
    <n v="31241.360000000001"/>
    <n v="8280.4028135911994"/>
    <d v="2019-12-01T00:00:00"/>
    <s v="Tampa Electric"/>
    <s v="TEC Electric"/>
    <s v="Bayside Station"/>
    <s v="BAYSIDE POWER COMMON"/>
    <x v="10"/>
    <s v="Lift Station: 189"/>
    <n v="120621"/>
    <s v="LIFT STATION ; STORM SEWER SYSTEM ; STORM WATER LIFT STATION METROPOLITAN IND."/>
    <d v="2003-04-15T00:00:00"/>
    <d v="2003-04-15T00:00:00"/>
    <s v="K5000"/>
    <n v="2003"/>
    <x v="3"/>
    <s v="Lift Station"/>
    <x v="193"/>
    <x v="3"/>
    <s v="Yes"/>
    <s v="341 STR and Improvements "/>
    <x v="56"/>
    <x v="2"/>
    <x v="14"/>
  </r>
  <r>
    <n v="1"/>
    <n v="8160.21"/>
    <n v="980.95671495990007"/>
    <d v="2019-12-01T00:00:00"/>
    <s v="Tampa Electric"/>
    <s v="TEC Electric"/>
    <s v="Bayside Station"/>
    <s v="BAYSIDE POWER COMMON"/>
    <x v="10"/>
    <s v="Security System: 372"/>
    <n v="48218284"/>
    <s v="Bayside digital video recorder replaced"/>
    <d v="2014-06-30T00:00:00"/>
    <d v="2014-06-01T00:00:00"/>
    <s v="A2463990"/>
    <n v="2014"/>
    <x v="4"/>
    <s v="Security System"/>
    <x v="194"/>
    <x v="1"/>
    <s v="Yes"/>
    <s v="341 STR and Improvements "/>
    <x v="56"/>
    <x v="2"/>
    <x v="14"/>
  </r>
  <r>
    <n v="1"/>
    <n v="411.28000000000003"/>
    <n v="49.440869503199998"/>
    <d v="2019-12-01T00:00:00"/>
    <s v="Tampa Electric"/>
    <s v="TEC Electric"/>
    <s v="Bayside Station"/>
    <s v="BAYSIDE POWER COMMON"/>
    <x v="10"/>
    <s v="Security System: 372"/>
    <n v="45735794"/>
    <s v="Bayside warehouse digital video recorder replaced."/>
    <d v="2014-06-30T00:00:00"/>
    <d v="2014-08-01T00:00:00"/>
    <s v="A2446944"/>
    <n v="2014"/>
    <x v="4"/>
    <s v="Security System"/>
    <x v="195"/>
    <x v="1"/>
    <s v="Yes"/>
    <s v="341 STR and Improvements "/>
    <x v="56"/>
    <x v="2"/>
    <x v="14"/>
  </r>
  <r>
    <n v="1"/>
    <n v="12819.32"/>
    <n v="1541.0385315107999"/>
    <d v="2019-12-01T00:00:00"/>
    <s v="Tampa Electric"/>
    <s v="TEC Electric"/>
    <s v="Bayside Station"/>
    <s v="BAYSIDE POWER COMMON"/>
    <x v="10"/>
    <s v="Security System: 372"/>
    <n v="52846893"/>
    <s v="BS gate 7 card reader system replaced."/>
    <d v="2014-12-31T00:00:00"/>
    <d v="2015-02-01T00:00:00"/>
    <s v="A2518926"/>
    <n v="2014"/>
    <x v="4"/>
    <s v="Security System"/>
    <x v="196"/>
    <x v="1"/>
    <s v="Yes"/>
    <s v="341 STR and Improvements "/>
    <x v="56"/>
    <x v="2"/>
    <x v="14"/>
  </r>
  <r>
    <n v="6"/>
    <n v="42890.58"/>
    <n v="4361.5220638158007"/>
    <d v="2019-12-01T00:00:00"/>
    <s v="Tampa Electric"/>
    <s v="TEC Electric"/>
    <s v="Bayside Station"/>
    <s v="BAYSIDE POWER COMMON"/>
    <x v="10"/>
    <s v="Security System: 372"/>
    <n v="59220779"/>
    <s v="BS security cameras replaced with new HDTV 1080p PTZ cameras day/night outdoor ready IP66 . 360 degree rotation and 220 degree tilt"/>
    <d v="2015-09-03T00:00:00"/>
    <d v="2015-09-01T00:00:00"/>
    <s v="A2526368"/>
    <n v="2015"/>
    <x v="4"/>
    <s v="Security System"/>
    <x v="194"/>
    <x v="1"/>
    <s v="Yes"/>
    <s v="341 STR and Improvements "/>
    <x v="56"/>
    <x v="2"/>
    <x v="14"/>
  </r>
  <r>
    <n v="1"/>
    <n v="102894.08"/>
    <n v="29171.483128806398"/>
    <d v="2019-12-01T00:00:00"/>
    <s v="Tampa Electric"/>
    <s v="TEC Electric"/>
    <s v="Bayside Station"/>
    <s v="BAYSIDE POWER COMMON"/>
    <x v="10"/>
    <s v="Security System: 372"/>
    <n v="106351"/>
    <s v="SECURITY SYSTEM ; YARD AREA ; PERIMETER SECURITY INCLUDING CAMERAS, WIRING AND ASSOCIATED MONITORING EQP. IN AND AROUND PLANT AREA. 04/12/04 RJB"/>
    <d v="2001-12-15T00:00:00"/>
    <d v="2001-12-15T00:00:00"/>
    <s v="A5037"/>
    <n v="2001"/>
    <x v="4"/>
    <s v="Security System"/>
    <x v="194"/>
    <x v="1"/>
    <s v="Yes"/>
    <s v="341 STR and Improvements "/>
    <x v="56"/>
    <x v="2"/>
    <x v="14"/>
  </r>
  <r>
    <n v="1"/>
    <n v="91415.31"/>
    <n v="3449.4515952435004"/>
    <d v="2019-12-01T00:00:00"/>
    <s v="Tampa Electric"/>
    <s v="TEC Electric"/>
    <s v="Bayside Station"/>
    <s v="BAYSIDE POWER COMMON"/>
    <x v="10"/>
    <s v="Security System: 372"/>
    <n v="287154746"/>
    <s v="BPS SECURITY CAMERAS AND ACCESS CONTROLS AT BAYSIDE"/>
    <d v="2018-01-17T00:00:00"/>
    <d v="2018-01-01T00:00:00"/>
    <s v="A2660023"/>
    <n v="2018"/>
    <x v="4"/>
    <s v="Security System"/>
    <x v="194"/>
    <x v="1"/>
    <s v="Yes"/>
    <s v="341 STR and Improvements "/>
    <x v="56"/>
    <x v="2"/>
    <x v="14"/>
  </r>
  <r>
    <n v="1"/>
    <n v="537019.93000000005"/>
    <n v="64556.341858946704"/>
    <d v="2019-12-01T00:00:00"/>
    <s v="Tampa Electric"/>
    <s v="TEC Electric"/>
    <s v="Bayside Station"/>
    <s v="BAYSIDE POWER COMMON"/>
    <x v="10"/>
    <s v="Elevator: 109"/>
    <n v="49639173"/>
    <s v="A new elevator for the turbine building will be added to stop in four locations and accommodate the personnel along with tools and materiasl.  Platforms will be added at each of the stops."/>
    <d v="2014-06-06T00:00:00"/>
    <d v="2014-06-01T00:00:00"/>
    <s v="A2386874"/>
    <n v="2014"/>
    <x v="5"/>
    <s v="Elevator"/>
    <x v="197"/>
    <x v="2"/>
    <s v="Yes"/>
    <s v="341 STR and Improvements "/>
    <x v="56"/>
    <x v="2"/>
    <x v="14"/>
  </r>
  <r>
    <n v="1"/>
    <n v="677369.04"/>
    <n v="41050.487552073602"/>
    <d v="2019-12-01T00:00:00"/>
    <s v="Tampa Electric"/>
    <s v="TEC Electric"/>
    <s v="Bayside Station"/>
    <s v="BAYSIDE POWER COMMON"/>
    <x v="10"/>
    <s v="Elevator: 109"/>
    <n v="166699882"/>
    <s v="Bayside #2 Elevator in between BS #1+#2 Steam Turbines"/>
    <d v="2017-02-08T00:00:00"/>
    <d v="2017-02-01T00:00:00"/>
    <s v="A2565507"/>
    <n v="2017"/>
    <x v="5"/>
    <s v="Elevator"/>
    <x v="198"/>
    <x v="2"/>
    <s v="Yes"/>
    <s v="341 STR and Improvements "/>
    <x v="56"/>
    <x v="2"/>
    <x v="14"/>
  </r>
  <r>
    <n v="1"/>
    <n v="713005.66"/>
    <n v="26904.448623591001"/>
    <d v="2019-12-01T00:00:00"/>
    <s v="Tampa Electric"/>
    <s v="TEC Electric"/>
    <s v="Bayside Station"/>
    <s v="BAYSIDE POWER COMMON"/>
    <x v="10"/>
    <s v="Elevator: 109"/>
    <n v="304786506"/>
    <s v="STEAM PLANT ELEVATOR REPL.  BPS COMMON"/>
    <d v="2018-09-18T00:00:00"/>
    <d v="2018-09-01T00:00:00"/>
    <s v="A2630927"/>
    <n v="2018"/>
    <x v="5"/>
    <s v="Elevator"/>
    <x v="197"/>
    <x v="2"/>
    <s v="Yes"/>
    <s v="341 STR and Improvements "/>
    <x v="56"/>
    <x v="2"/>
    <x v="14"/>
  </r>
  <r>
    <n v="1"/>
    <n v="9489.36"/>
    <n v="2515.1185237512"/>
    <d v="2019-12-01T00:00:00"/>
    <s v="Tampa Electric"/>
    <s v="TEC Electric"/>
    <s v="Bayside Station"/>
    <s v="BAYSIDE POWER COMMON"/>
    <x v="10"/>
    <s v="Fire Protection System - Chemical: 135"/>
    <n v="120035"/>
    <s v="CHEMICAL FIRE PROTECTION ; FIRE PROTECTION ; BAYSIDE FIRE SYSTEM C02 ANNUNCIATOR. ADDITION.  INCLUDES ALL LABOR AND MATERIALS TO INSTALL THIS FIRE PROTECTION SYSTEM. 04/13/04 RJB"/>
    <d v="2003-09-15T00:00:00"/>
    <d v="2003-09-15T00:00:00"/>
    <s v="A5086-2008"/>
    <n v="2003"/>
    <x v="6"/>
    <s v="Fire Protection System - Chemical"/>
    <x v="199"/>
    <x v="2"/>
    <s v="Yes"/>
    <s v="341 STR and Improvements "/>
    <x v="56"/>
    <x v="2"/>
    <x v="14"/>
  </r>
  <r>
    <n v="0"/>
    <n v="491.24"/>
    <n v="194.3556378456"/>
    <d v="2019-12-01T00:00:00"/>
    <s v="Tampa Electric"/>
    <s v="TEC Electric"/>
    <s v="Bayside Station"/>
    <s v="BAYSIDE POWER COMMON"/>
    <x v="10"/>
    <s v="Dock: 100"/>
    <n v="79984"/>
    <s v="DOCK STRUCTURE ; DOCKS ; COAL DOCK CATHODIC PROTECTION"/>
    <d v="1983-06-15T00:00:00"/>
    <d v="1983-06-15T00:00:00"/>
    <s v="A5043-2006"/>
    <n v="1983"/>
    <x v="9"/>
    <s v="Dock"/>
    <x v="200"/>
    <x v="1"/>
    <s v="Yes"/>
    <s v="341 STR and Improvements "/>
    <x v="56"/>
    <x v="2"/>
    <x v="14"/>
  </r>
  <r>
    <n v="0"/>
    <n v="20146.04"/>
    <n v="8057.9885010312"/>
    <d v="2019-12-01T00:00:00"/>
    <s v="Tampa Electric"/>
    <s v="TEC Electric"/>
    <s v="Bayside Station"/>
    <s v="BAYSIDE POWER COMMON"/>
    <x v="10"/>
    <s v="Dock: 100"/>
    <n v="79996"/>
    <s v="DOCK STRUCTURE ; DOCKS ; COAL DOCK UPGRADE"/>
    <d v="1982-06-15T00:00:00"/>
    <d v="1982-06-15T00:00:00"/>
    <s v="A5043-2006"/>
    <n v="1982"/>
    <x v="9"/>
    <s v="Dock"/>
    <x v="200"/>
    <x v="1"/>
    <s v="Yes"/>
    <s v="341 STR and Improvements "/>
    <x v="56"/>
    <x v="2"/>
    <x v="14"/>
  </r>
  <r>
    <n v="2"/>
    <n v="196450.83000000002"/>
    <n v="70886.749754301301"/>
    <d v="2019-12-01T00:00:00"/>
    <s v="Tampa Electric"/>
    <s v="TEC Electric"/>
    <s v="Bayside Station"/>
    <s v="BAYSIDE POWER COMMON"/>
    <x v="10"/>
    <s v="Dock: 100"/>
    <n v="123911"/>
    <s v="DOCK STRUCTURE ; DOCKS ; CONCRETE 12 X 15 PLATFORMS W/ HANDRAIL TO ACCOMODATE MOORING WINCHES ON EAST &amp; WEST END OF DOCK (2 EA) HEWITT CONTRACTING COMPANY INC P O 06706"/>
    <d v="1990-03-15T00:00:00"/>
    <d v="1990-03-15T00:00:00"/>
    <s v="C0877"/>
    <n v="1990"/>
    <x v="9"/>
    <s v="Dock"/>
    <x v="200"/>
    <x v="1"/>
    <s v="Yes"/>
    <s v="341 STR and Improvements "/>
    <x v="56"/>
    <x v="2"/>
    <x v="14"/>
  </r>
  <r>
    <n v="1"/>
    <n v="370239"/>
    <n v="176294.92378041"/>
    <d v="2019-12-01T00:00:00"/>
    <s v="Tampa Electric"/>
    <s v="TEC Electric"/>
    <s v="Bayside Station"/>
    <s v="BAYSIDE POWER COMMON"/>
    <x v="10"/>
    <s v="Dock: 100"/>
    <n v="79720"/>
    <s v="DOCK STRUCTURE ; DOCKS ; DOCK STRUCTURE: CAOL UNLOADING DOCK OF CONCRETE, 205 FT. OF HANDRAIL AND GROUNDING SYSTEM"/>
    <d v="1957-06-15T00:00:00"/>
    <d v="1957-06-15T00:00:00"/>
    <s v="11.81"/>
    <n v="1957"/>
    <x v="9"/>
    <s v="Dock"/>
    <x v="200"/>
    <x v="1"/>
    <s v="Yes"/>
    <s v="341 STR and Improvements "/>
    <x v="56"/>
    <x v="2"/>
    <x v="14"/>
  </r>
  <r>
    <n v="0"/>
    <n v="1025.6500000000001"/>
    <n v="422.76456069599999"/>
    <d v="2019-12-01T00:00:00"/>
    <s v="Tampa Electric"/>
    <s v="TEC Electric"/>
    <s v="Bayside Station"/>
    <s v="BAYSIDE POWER COMMON"/>
    <x v="10"/>
    <s v="Dock: 100"/>
    <n v="79987"/>
    <s v="DOCK STRUCTURE ; DOCKS ; DOCK UPGRADE"/>
    <d v="1979-06-15T00:00:00"/>
    <d v="1979-06-15T00:00:00"/>
    <s v="A5008"/>
    <n v="1979"/>
    <x v="9"/>
    <s v="Dock"/>
    <x v="200"/>
    <x v="1"/>
    <s v="Yes"/>
    <s v="341 STR and Improvements "/>
    <x v="56"/>
    <x v="2"/>
    <x v="14"/>
  </r>
  <r>
    <n v="0"/>
    <n v="7216.35"/>
    <n v="2886.3868690530003"/>
    <d v="2019-12-01T00:00:00"/>
    <s v="Tampa Electric"/>
    <s v="TEC Electric"/>
    <s v="Bayside Station"/>
    <s v="BAYSIDE POWER COMMON"/>
    <x v="10"/>
    <s v="Dock: 100"/>
    <n v="79988"/>
    <s v="DOCK STRUCTURE ; DOCKS ; FUEL OIL DOCK PROTECTION UPGRADE"/>
    <d v="1982-06-15T00:00:00"/>
    <d v="1982-06-15T00:00:00"/>
    <s v="A5029"/>
    <n v="1982"/>
    <x v="9"/>
    <s v="Dock"/>
    <x v="200"/>
    <x v="1"/>
    <s v="Yes"/>
    <s v="341 STR and Improvements "/>
    <x v="56"/>
    <x v="2"/>
    <x v="14"/>
  </r>
  <r>
    <n v="0"/>
    <n v="2021"/>
    <n v="962.32984898999996"/>
    <d v="2019-12-01T00:00:00"/>
    <s v="Tampa Electric"/>
    <s v="TEC Electric"/>
    <s v="Bayside Station"/>
    <s v="BAYSIDE POWER COMMON"/>
    <x v="10"/>
    <s v="Dock: 100"/>
    <n v="79721"/>
    <s v="DOCK STRUCTURE ; DOCKS ; INCLD. DEADMAN ANCHORS"/>
    <d v="1957-06-15T00:00:00"/>
    <d v="1957-06-15T00:00:00"/>
    <s v="11.81"/>
    <n v="1957"/>
    <x v="9"/>
    <s v="Dock"/>
    <x v="200"/>
    <x v="1"/>
    <s v="Yes"/>
    <s v="341 STR and Improvements "/>
    <x v="56"/>
    <x v="2"/>
    <x v="14"/>
  </r>
  <r>
    <n v="0"/>
    <n v="181137.09"/>
    <n v="46213.594528874106"/>
    <d v="2019-12-01T00:00:00"/>
    <s v="Tampa Electric"/>
    <s v="TEC Electric"/>
    <s v="Bayside Station"/>
    <s v="BAYSIDE POWER COMMON"/>
    <x v="10"/>
    <s v="Dock: 100"/>
    <n v="89499"/>
    <s v="STORM DAMAGE ASSETS ; STORM ASSETS ; TO BE DETAILED BY YEAR END 2005."/>
    <d v="2004-06-15T00:00:00"/>
    <d v="2004-06-15T00:00:00"/>
    <s v="CONVERSION"/>
    <n v="2004"/>
    <x v="9"/>
    <s v="Dock"/>
    <x v="200"/>
    <x v="1"/>
    <s v="Yes"/>
    <s v="341 STR and Improvements "/>
    <x v="56"/>
    <x v="2"/>
    <x v="14"/>
  </r>
  <r>
    <n v="1"/>
    <n v="68929.990000000005"/>
    <n v="18269.629847638298"/>
    <d v="2019-12-01T00:00:00"/>
    <s v="Tampa Electric"/>
    <s v="TEC Electric"/>
    <s v="Bayside Station"/>
    <s v="BAYSIDE POWER COMMON"/>
    <x v="10"/>
    <s v="Vessel: 341"/>
    <n v="126530"/>
    <s v="VESSEL ; WASTE WATER SYSTEM ; MULTI-MEDIA FILTER VESSEL GE Glegg 0-WOW-FLT239A"/>
    <d v="2003-04-15T00:00:00"/>
    <d v="2003-04-15T00:00:00"/>
    <s v="K5000"/>
    <n v="2003"/>
    <x v="329"/>
    <s v="Vessel"/>
    <x v="201"/>
    <x v="2"/>
    <s v="Yes"/>
    <s v="341 STR and Improvements "/>
    <x v="56"/>
    <x v="2"/>
    <x v="14"/>
  </r>
  <r>
    <n v="1"/>
    <n v="68929.990000000005"/>
    <n v="18269.629847638298"/>
    <d v="2019-12-01T00:00:00"/>
    <s v="Tampa Electric"/>
    <s v="TEC Electric"/>
    <s v="Bayside Station"/>
    <s v="BAYSIDE POWER COMMON"/>
    <x v="10"/>
    <s v="Vessel: 341"/>
    <n v="114256"/>
    <s v="VESSEL ; WASTE WATER SYSTEM ; MULTI-MEDIA FILTER VESSEL GE Glegg 0-WOW-FLT239B"/>
    <d v="2003-04-15T00:00:00"/>
    <d v="2003-04-15T00:00:00"/>
    <s v="K5000"/>
    <n v="2003"/>
    <x v="329"/>
    <s v="Vessel"/>
    <x v="201"/>
    <x v="2"/>
    <s v="Yes"/>
    <s v="341 STR and Improvements "/>
    <x v="56"/>
    <x v="2"/>
    <x v="14"/>
  </r>
  <r>
    <n v="1"/>
    <n v="68929.990000000005"/>
    <n v="18269.629847638298"/>
    <d v="2019-12-01T00:00:00"/>
    <s v="Tampa Electric"/>
    <s v="TEC Electric"/>
    <s v="Bayside Station"/>
    <s v="BAYSIDE POWER COMMON"/>
    <x v="10"/>
    <s v="Vessel: 341"/>
    <n v="120649"/>
    <s v="VESSEL ; WASTE WATER SYSTEM ; MULTI-MEDIA FILTER VESSEL GE Glegg 0-WOW-FLT239C"/>
    <d v="2003-04-15T00:00:00"/>
    <d v="2003-04-15T00:00:00"/>
    <s v="K5000"/>
    <n v="2003"/>
    <x v="329"/>
    <s v="Vessel"/>
    <x v="201"/>
    <x v="2"/>
    <s v="Yes"/>
    <s v="341 STR and Improvements "/>
    <x v="56"/>
    <x v="2"/>
    <x v="14"/>
  </r>
  <r>
    <n v="1"/>
    <n v="68929.990000000005"/>
    <n v="18269.629847638298"/>
    <d v="2019-12-01T00:00:00"/>
    <s v="Tampa Electric"/>
    <s v="TEC Electric"/>
    <s v="Bayside Station"/>
    <s v="BAYSIDE POWER COMMON"/>
    <x v="10"/>
    <s v="Vessel: 341"/>
    <n v="108966"/>
    <s v="VESSEL ; WASTE WATER SYSTEM ; MULTI-MEDIA FILTER VESSEL GE Glegg 0-WOW-FLT239D"/>
    <d v="2003-04-15T00:00:00"/>
    <d v="2003-04-15T00:00:00"/>
    <s v="K5000"/>
    <n v="2003"/>
    <x v="329"/>
    <s v="Vessel"/>
    <x v="201"/>
    <x v="2"/>
    <s v="Yes"/>
    <s v="341 STR and Improvements "/>
    <x v="56"/>
    <x v="2"/>
    <x v="14"/>
  </r>
  <r>
    <n v="1"/>
    <n v="68929.990000000005"/>
    <n v="18269.629847638298"/>
    <d v="2019-12-01T00:00:00"/>
    <s v="Tampa Electric"/>
    <s v="TEC Electric"/>
    <s v="Bayside Station"/>
    <s v="BAYSIDE POWER COMMON"/>
    <x v="10"/>
    <s v="Vessel: 341"/>
    <n v="108967"/>
    <s v="VESSEL ; WASTE WATER SYSTEM ; REVERSE OSMOSIS BANK 1 CODE LINE 0-WOW-FLT283A"/>
    <d v="2003-04-15T00:00:00"/>
    <d v="2003-04-15T00:00:00"/>
    <s v="K5000"/>
    <n v="2003"/>
    <x v="329"/>
    <s v="Vessel"/>
    <x v="201"/>
    <x v="2"/>
    <s v="Yes"/>
    <s v="341 STR and Improvements "/>
    <x v="56"/>
    <x v="2"/>
    <x v="14"/>
  </r>
  <r>
    <n v="1"/>
    <n v="68929.990000000005"/>
    <n v="18269.629847638298"/>
    <d v="2019-12-01T00:00:00"/>
    <s v="Tampa Electric"/>
    <s v="TEC Electric"/>
    <s v="Bayside Station"/>
    <s v="BAYSIDE POWER COMMON"/>
    <x v="10"/>
    <s v="Vessel: 341"/>
    <n v="108968"/>
    <s v="VESSEL ; WASTE WATER SYSTEM ; REVERSE OSMOSIS BANK 2 CODE LINE 0-WOW-FLT283B"/>
    <d v="2003-04-15T00:00:00"/>
    <d v="2003-04-15T00:00:00"/>
    <s v="K5000"/>
    <n v="2003"/>
    <x v="329"/>
    <s v="Vessel"/>
    <x v="201"/>
    <x v="2"/>
    <s v="Yes"/>
    <s v="341 STR and Improvements "/>
    <x v="56"/>
    <x v="2"/>
    <x v="14"/>
  </r>
  <r>
    <n v="1"/>
    <n v="68929.990000000005"/>
    <n v="18269.629847638298"/>
    <d v="2019-12-01T00:00:00"/>
    <s v="Tampa Electric"/>
    <s v="TEC Electric"/>
    <s v="Bayside Station"/>
    <s v="BAYSIDE POWER COMMON"/>
    <x v="10"/>
    <s v="Vessel: 341"/>
    <n v="108969"/>
    <s v="VESSEL ; WASTE WATER SYSTEM ; REVERSE OSMOSIS BANK 3 CODE LINE 0-WOW-FLT283C"/>
    <d v="2003-04-15T00:00:00"/>
    <d v="2003-04-15T00:00:00"/>
    <s v="K5000"/>
    <n v="2003"/>
    <x v="329"/>
    <s v="Vessel"/>
    <x v="201"/>
    <x v="2"/>
    <s v="Yes"/>
    <s v="341 STR and Improvements "/>
    <x v="56"/>
    <x v="2"/>
    <x v="14"/>
  </r>
  <r>
    <n v="1"/>
    <n v="68929.990000000005"/>
    <n v="18269.629847638298"/>
    <d v="2019-12-01T00:00:00"/>
    <s v="Tampa Electric"/>
    <s v="TEC Electric"/>
    <s v="Bayside Station"/>
    <s v="BAYSIDE POWER COMMON"/>
    <x v="10"/>
    <s v="Vessel: 341"/>
    <n v="126522"/>
    <s v="VESSEL ; WASTE WATER SYSTEM ; REVERSE OSMOSIS BANK 4 CODE LINE 0-WOW-FLT283D"/>
    <d v="2003-04-15T00:00:00"/>
    <d v="2003-04-15T00:00:00"/>
    <s v="K5000"/>
    <n v="2003"/>
    <x v="329"/>
    <s v="Vessel"/>
    <x v="201"/>
    <x v="2"/>
    <s v="Yes"/>
    <s v="341 STR and Improvements "/>
    <x v="56"/>
    <x v="2"/>
    <x v="14"/>
  </r>
  <r>
    <n v="1"/>
    <n v="68929.990000000005"/>
    <n v="18269.629847638298"/>
    <d v="2019-12-01T00:00:00"/>
    <s v="Tampa Electric"/>
    <s v="TEC Electric"/>
    <s v="Bayside Station"/>
    <s v="BAYSIDE POWER COMMON"/>
    <x v="10"/>
    <s v="Vessel: 341"/>
    <n v="108970"/>
    <s v="VESSEL ; WASTE WATER SYSTEM ; REVERSE OSMOSIS BANK 5 CODE LINE 0-WOW-FLT283E"/>
    <d v="2003-04-15T00:00:00"/>
    <d v="2003-04-15T00:00:00"/>
    <s v="K5000"/>
    <n v="2003"/>
    <x v="329"/>
    <s v="Vessel"/>
    <x v="201"/>
    <x v="2"/>
    <s v="Yes"/>
    <s v="341 STR and Improvements "/>
    <x v="56"/>
    <x v="2"/>
    <x v="14"/>
  </r>
  <r>
    <n v="1"/>
    <n v="68929.990000000005"/>
    <n v="18269.629847638298"/>
    <d v="2019-12-01T00:00:00"/>
    <s v="Tampa Electric"/>
    <s v="TEC Electric"/>
    <s v="Bayside Station"/>
    <s v="BAYSIDE POWER COMMON"/>
    <x v="10"/>
    <s v="Vessel: 341"/>
    <n v="108971"/>
    <s v="VESSEL ; WASTE WATER SYSTEM ; REVERSE OSMOSIS BANK 6 CODE LINE 0-WOW-FLT283F"/>
    <d v="2003-04-15T00:00:00"/>
    <d v="2003-04-15T00:00:00"/>
    <s v="K5000"/>
    <n v="2003"/>
    <x v="329"/>
    <s v="Vessel"/>
    <x v="201"/>
    <x v="2"/>
    <s v="Yes"/>
    <s v="341 STR and Improvements "/>
    <x v="56"/>
    <x v="2"/>
    <x v="14"/>
  </r>
  <r>
    <n v="1"/>
    <n v="722"/>
    <n v="338.90898043999999"/>
    <d v="2019-12-01T00:00:00"/>
    <s v="Tampa Electric"/>
    <s v="TEC Electric"/>
    <s v="Bayside Station"/>
    <s v="BAYSIDE POWER COMMON"/>
    <x v="10"/>
    <s v="Bumper / Fender / Dolphin / Marker: 042"/>
    <n v="115653"/>
    <s v="CHANNEL MARKERS ; CHANNEL &amp; TURNAROUND BASIN ; CHANNEL MARKER,NUNN BUOY"/>
    <d v="1960-06-15T00:00:00"/>
    <d v="1960-06-15T00:00:00"/>
    <s v="1495"/>
    <n v="1960"/>
    <x v="12"/>
    <s v="Bumper / Fender / Dolphin / Marker"/>
    <x v="202"/>
    <x v="1"/>
    <s v="Yes"/>
    <s v="341 STR and Improvements "/>
    <x v="56"/>
    <x v="2"/>
    <x v="14"/>
  </r>
  <r>
    <n v="7"/>
    <n v="3399.98"/>
    <n v="1603.8049057979999"/>
    <d v="2019-12-01T00:00:00"/>
    <s v="Tampa Electric"/>
    <s v="TEC Electric"/>
    <s v="Bayside Station"/>
    <s v="BAYSIDE POWER COMMON"/>
    <x v="10"/>
    <s v="Bumper / Fender / Dolphin / Marker: 042"/>
    <n v="113649"/>
    <s v="CHANNEL MARKERS ; CHANNEL &amp; TURNAROUND BASIN ; CHANNEL MARKERS"/>
    <d v="1959-06-15T00:00:00"/>
    <d v="1959-06-15T00:00:00"/>
    <s v="80090"/>
    <n v="1959"/>
    <x v="12"/>
    <s v="Bumper / Fender / Dolphin / Marker"/>
    <x v="202"/>
    <x v="1"/>
    <s v="Yes"/>
    <s v="341 STR and Improvements "/>
    <x v="56"/>
    <x v="2"/>
    <x v="14"/>
  </r>
  <r>
    <n v="14"/>
    <n v="15575.7"/>
    <n v="7347.21500457"/>
    <d v="2019-12-01T00:00:00"/>
    <s v="Tampa Electric"/>
    <s v="TEC Electric"/>
    <s v="Bayside Station"/>
    <s v="BAYSIDE POWER COMMON"/>
    <x v="10"/>
    <s v="Bumper / Fender / Dolphin / Marker: 042"/>
    <n v="79986"/>
    <s v="CHANNEL MARKERS ; CHANNEL &amp; TURNAROUND BASIN ; CHANNEL MARKERS"/>
    <d v="1959-06-15T00:00:00"/>
    <d v="1959-06-15T00:00:00"/>
    <s v="80090"/>
    <n v="1959"/>
    <x v="12"/>
    <s v="Bumper / Fender / Dolphin / Marker"/>
    <x v="202"/>
    <x v="1"/>
    <s v="Yes"/>
    <s v="341 STR and Improvements "/>
    <x v="56"/>
    <x v="2"/>
    <x v="14"/>
  </r>
  <r>
    <n v="4"/>
    <n v="449448.89"/>
    <n v="76022.144861272493"/>
    <d v="2019-12-01T00:00:00"/>
    <s v="Tampa Electric"/>
    <s v="TEC Electric"/>
    <s v="Bayside Station"/>
    <s v="BAYSIDE POWER COMMON"/>
    <x v="10"/>
    <s v="Bumper / Fender / Dolphin / Marker: 042"/>
    <n v="27439825"/>
    <s v="Installed 4 coal dock dolphins (fenders) on the north face, including concrete cap and support piles"/>
    <d v="2011-01-07T00:00:00"/>
    <d v="2011-01-01T00:00:00"/>
    <s v="G1001-2010"/>
    <n v="2011"/>
    <x v="12"/>
    <s v="Bumper / Fender / Dolphin / Marker"/>
    <x v="200"/>
    <x v="1"/>
    <s v="Yes"/>
    <s v="341 STR and Improvements "/>
    <x v="56"/>
    <x v="2"/>
    <x v="14"/>
  </r>
  <r>
    <n v="1"/>
    <n v="1788.6000000000001"/>
    <n v="246.03768756599999"/>
    <d v="2019-12-01T00:00:00"/>
    <s v="Tampa Electric"/>
    <s v="TEC Electric"/>
    <s v="Bayside Station"/>
    <s v="BAYSIDE POWER COMMON"/>
    <x v="10"/>
    <s v="Detector: 092"/>
    <n v="39114398"/>
    <s v="Detector"/>
    <d v="2013-01-13T00:00:00"/>
    <d v="2013-03-01T00:00:00"/>
    <s v="A2397508"/>
    <n v="2013"/>
    <x v="17"/>
    <s v="Detector"/>
    <x v="203"/>
    <x v="1"/>
    <s v="Yes"/>
    <s v="341 STR and Improvements "/>
    <x v="56"/>
    <x v="2"/>
    <x v="14"/>
  </r>
  <r>
    <n v="1"/>
    <n v="11990.27"/>
    <n v="1844.5589164546"/>
    <d v="2019-12-01T00:00:00"/>
    <s v="Tampa Electric"/>
    <s v="TEC Electric"/>
    <s v="Bayside Station"/>
    <s v="BAYSIDE POWER COMMON"/>
    <x v="10"/>
    <s v="Meter: 375"/>
    <n v="38489374"/>
    <s v="BPS Aero stormwater flowmeter (FIT308) replaced with a orifice type flow meter at the aero power block storm water sump discharge header"/>
    <d v="2012-08-01T00:00:00"/>
    <d v="2012-11-01T00:00:00"/>
    <s v="A2379427"/>
    <n v="2012"/>
    <x v="18"/>
    <s v="Meter"/>
    <x v="193"/>
    <x v="3"/>
    <s v="Yes"/>
    <s v="341 STR and Improvements "/>
    <x v="56"/>
    <x v="2"/>
    <x v="14"/>
  </r>
  <r>
    <n v="1"/>
    <n v="11729.08"/>
    <n v="2992.4459276492003"/>
    <d v="2019-12-01T00:00:00"/>
    <s v="Tampa Electric"/>
    <s v="TEC Electric"/>
    <s v="Bayside Station"/>
    <s v="BAYSIDE POWER COMMON"/>
    <x v="10"/>
    <s v="Computer Equipment / DCS System: 368"/>
    <n v="107913"/>
    <s v="SOFTWARE ;"/>
    <d v="2004-12-15T00:00:00"/>
    <d v="2004-12-15T00:00:00"/>
    <s v="A5092-2008"/>
    <n v="2004"/>
    <x v="214"/>
    <s v="Computer Equipment / DCS System"/>
    <x v="204"/>
    <x v="3"/>
    <s v="Yes"/>
    <s v="341 STR and Improvements "/>
    <x v="56"/>
    <x v="2"/>
    <x v="14"/>
  </r>
  <r>
    <n v="1"/>
    <n v="6051"/>
    <n v="2881.27556469"/>
    <d v="2019-12-01T00:00:00"/>
    <s v="Tampa Electric"/>
    <s v="TEC Electric"/>
    <s v="Bayside Station"/>
    <s v="BAYSIDE POWER COMMON"/>
    <x v="10"/>
    <s v="Battery / Charger: 024"/>
    <n v="79708"/>
    <s v="BATHROOM FIXTURES ; OFFICE AND SHOPS ; BATHROOM FIXTURES"/>
    <d v="1957-06-15T00:00:00"/>
    <d v="1957-06-15T00:00:00"/>
    <s v="05-11"/>
    <n v="1957"/>
    <x v="19"/>
    <s v="Battery / Charger"/>
    <x v="205"/>
    <x v="3"/>
    <s v="Yes"/>
    <s v="341 STR and Improvements "/>
    <x v="56"/>
    <x v="2"/>
    <x v="14"/>
  </r>
  <r>
    <n v="1"/>
    <n v="6256.45"/>
    <n v="81.779371804500002"/>
    <d v="2019-12-01T00:00:00"/>
    <s v="Tampa Electric"/>
    <s v="TEC Electric"/>
    <s v="Bayside Station"/>
    <s v="BAYSIDE POWER COMMON"/>
    <x v="10"/>
    <s v="Monitor: 204"/>
    <n v="321642835"/>
    <s v="CONTROL ROOM MONITOR MANUF. HP"/>
    <d v="2019-06-11T00:00:00"/>
    <d v="2019-06-01T00:00:00"/>
    <s v="A2709057"/>
    <n v="2019"/>
    <x v="21"/>
    <s v="Monitor"/>
    <x v="206"/>
    <x v="3"/>
    <s v="Yes"/>
    <s v="341 STR and Improvements "/>
    <x v="56"/>
    <x v="2"/>
    <x v="14"/>
  </r>
  <r>
    <n v="1"/>
    <n v="66074.759999999995"/>
    <n v="2493.2550826259999"/>
    <d v="2019-12-01T00:00:00"/>
    <s v="Tampa Electric"/>
    <s v="TEC Electric"/>
    <s v="Bayside Station"/>
    <s v="BAYSIDE POWER COMMON"/>
    <x v="10"/>
    <s v="Motor - Complete: 205"/>
    <n v="299206758"/>
    <s v="FRESHWATER TRANSFER PUMP MOTOR"/>
    <d v="2018-10-16T00:00:00"/>
    <d v="2018-10-01T00:00:00"/>
    <s v="A2691161"/>
    <n v="2018"/>
    <x v="22"/>
    <s v="Motor - Complete"/>
    <x v="207"/>
    <x v="1"/>
    <s v="Yes"/>
    <s v="341 STR and Improvements "/>
    <x v="56"/>
    <x v="2"/>
    <x v="14"/>
  </r>
  <r>
    <n v="1"/>
    <n v="55997.26"/>
    <n v="2112.9922092510001"/>
    <d v="2019-12-01T00:00:00"/>
    <s v="Tampa Electric"/>
    <s v="TEC Electric"/>
    <s v="Bayside Station"/>
    <s v="BAYSIDE POWER COMMON"/>
    <x v="10"/>
    <s v="Motor - Complete: 205"/>
    <n v="300602225"/>
    <s v="POND PUMP MOTOR REPLACEMENT 101B"/>
    <d v="2018-11-20T00:00:00"/>
    <d v="2018-11-01T00:00:00"/>
    <s v="A2692390"/>
    <n v="2018"/>
    <x v="22"/>
    <s v="Motor - Complete"/>
    <x v="208"/>
    <x v="1"/>
    <s v="Yes"/>
    <s v="341 STR and Improvements "/>
    <x v="56"/>
    <x v="2"/>
    <x v="14"/>
  </r>
  <r>
    <n v="1"/>
    <n v="8547.83"/>
    <n v="1175.8293228822999"/>
    <d v="2019-12-01T00:00:00"/>
    <s v="Tampa Electric"/>
    <s v="TEC Electric"/>
    <s v="Bayside Station"/>
    <s v="BAYSIDE POWER COMMON"/>
    <x v="10"/>
    <s v="Header: 157"/>
    <n v="39676687"/>
    <s v="Glegg RO CIP and Preservation header replaced."/>
    <d v="2013-06-12T00:00:00"/>
    <d v="2013-06-01T00:00:00"/>
    <s v="A2390760"/>
    <n v="2013"/>
    <x v="29"/>
    <s v="Header"/>
    <x v="209"/>
    <x v="1"/>
    <s v="Yes"/>
    <s v="341 STR and Improvements "/>
    <x v="56"/>
    <x v="2"/>
    <x v="14"/>
  </r>
  <r>
    <n v="2"/>
    <n v="210538.32"/>
    <n v="55802.375354234406"/>
    <d v="2019-12-01T00:00:00"/>
    <s v="Tampa Electric"/>
    <s v="TEC Electric"/>
    <s v="Bayside Station"/>
    <s v="BAYSIDE POWER COMMON"/>
    <x v="10"/>
    <s v="A/C Chiller: 012"/>
    <n v="128166"/>
    <s v="A/C CHILLER ; ADMINISTRATION &amp; CONTROL BUILDING ; CARRIER CHILLER 1 &amp; 2 30GTN035-DK6 5001F28337&amp;5"/>
    <d v="2003-04-15T00:00:00"/>
    <d v="2003-04-15T00:00:00"/>
    <s v="K5000"/>
    <n v="2003"/>
    <x v="30"/>
    <s v="A/C Chiller"/>
    <x v="210"/>
    <x v="3"/>
    <s v="Yes"/>
    <s v="341 STR and Improvements "/>
    <x v="56"/>
    <x v="2"/>
    <x v="14"/>
  </r>
  <r>
    <n v="4"/>
    <n v="3657.4300000000003"/>
    <n v="969.38781354310004"/>
    <d v="2019-12-01T00:00:00"/>
    <s v="Tampa Electric"/>
    <s v="TEC Electric"/>
    <s v="Bayside Station"/>
    <s v="BAYSIDE POWER COMMON"/>
    <x v="10"/>
    <s v="Welding Grid / Welding Machine: 382"/>
    <n v="108788"/>
    <s v="WELDING RECEPTACLES ; COMMON ELECTRICAL BUILDING ;"/>
    <d v="2003-04-15T00:00:00"/>
    <d v="2003-04-15T00:00:00"/>
    <s v="K5000"/>
    <n v="2003"/>
    <x v="168"/>
    <s v="Welding Grid / Welding Machine"/>
    <x v="211"/>
    <x v="3"/>
    <s v="Yes"/>
    <s v="341 STR and Improvements "/>
    <x v="56"/>
    <x v="2"/>
    <x v="14"/>
  </r>
  <r>
    <n v="1738"/>
    <n v="110234.14"/>
    <n v="37106.552121070607"/>
    <d v="2019-12-01T00:00:00"/>
    <s v="Tampa Electric"/>
    <s v="TEC Electric"/>
    <s v="Bayside Station"/>
    <s v="BAYSIDE POWER COMMON"/>
    <x v="10"/>
    <s v="Transfer Tower: 318"/>
    <n v="98602"/>
    <s v="PIPING 6&quot; &amp; LARGER - 6&quot; ; STORM SEWER SYSTEM ; GN COALFIELD STORMWATER SYSTEM UPGRADE. 6&quot; POLYEHTELENE PIPING INSTALLED IN CONJUCTION WITH THIS PROJECT. INCLUDES VALVES FITTINGS AND RELATED.  1738 LF 10/24/96 RJB"/>
    <d v="1994-02-15T00:00:00"/>
    <d v="1994-02-15T00:00:00"/>
    <s v="G6776"/>
    <n v="1994"/>
    <x v="281"/>
    <s v="Transfer Tower"/>
    <x v="193"/>
    <x v="2"/>
    <s v="Yes"/>
    <s v="341 STR and Improvements "/>
    <x v="56"/>
    <x v="2"/>
    <x v="14"/>
  </r>
  <r>
    <n v="1"/>
    <n v="64744.01"/>
    <n v="17160.151880941703"/>
    <d v="2019-12-01T00:00:00"/>
    <s v="Tampa Electric"/>
    <s v="TEC Electric"/>
    <s v="Bayside Station"/>
    <s v="BAYSIDE POWER COMMON"/>
    <x v="10"/>
    <s v="Fire Protection System - Deluge: 136"/>
    <n v="108994"/>
    <s v="DELUGE SYSTEM ; AMMONIA DISTRIBUTION SYSTEM ; FIRE PROTECTION"/>
    <d v="2003-04-15T00:00:00"/>
    <d v="2003-04-15T00:00:00"/>
    <s v="K5000"/>
    <n v="2003"/>
    <x v="39"/>
    <s v="Fire Protection System - Deluge"/>
    <x v="203"/>
    <x v="2"/>
    <s v="Yes"/>
    <s v="341 STR and Improvements "/>
    <x v="56"/>
    <x v="2"/>
    <x v="14"/>
  </r>
  <r>
    <n v="0"/>
    <n v="89647.56"/>
    <n v="36951.992707910395"/>
    <d v="2019-12-01T00:00:00"/>
    <s v="Tampa Electric"/>
    <s v="TEC Electric"/>
    <s v="Bayside Station"/>
    <s v="BAYSIDE POWER COMMON"/>
    <x v="10"/>
    <s v="Fire Protection System - Deluge: 136"/>
    <n v="80009"/>
    <s v="FIRE PROT. - PIPING 6&quot; &amp; LARGER ; BOILER CREW MAINTENANCE BUILDING ; 334 FT OF 6 IN CARBON STEEL SEAMLESS PIPE, SCH 40, GR B INCLUDING FITTINGS, VALVES, HOSE REELS AND PAINTING"/>
    <d v="1979-06-15T00:00:00"/>
    <d v="1979-06-15T00:00:00"/>
    <s v="H621"/>
    <n v="1979"/>
    <x v="39"/>
    <s v="Fire Protection System - Deluge"/>
    <x v="212"/>
    <x v="2"/>
    <s v="Yes"/>
    <s v="341 STR and Improvements "/>
    <x v="56"/>
    <x v="2"/>
    <x v="14"/>
  </r>
  <r>
    <n v="0"/>
    <n v="462.33"/>
    <n v="186.86364247980001"/>
    <d v="2019-12-01T00:00:00"/>
    <s v="Tampa Electric"/>
    <s v="TEC Electric"/>
    <s v="Bayside Station"/>
    <s v="BAYSIDE POWER COMMON"/>
    <x v="10"/>
    <s v="Fire Protection System - Deluge: 136"/>
    <n v="80010"/>
    <s v="FIRE PROT. - PIPING 6&quot; &amp; LARGER ; BOILER CREW MAINTENANCE BUILDING ; ADDITIONAL CHARGES S &amp; W"/>
    <d v="1981-06-15T00:00:00"/>
    <d v="1981-06-15T00:00:00"/>
    <s v="A5024"/>
    <n v="1981"/>
    <x v="39"/>
    <s v="Fire Protection System - Deluge"/>
    <x v="212"/>
    <x v="2"/>
    <s v="Yes"/>
    <s v="341 STR and Improvements "/>
    <x v="56"/>
    <x v="2"/>
    <x v="14"/>
  </r>
  <r>
    <n v="0"/>
    <n v="28064.600000000002"/>
    <n v="11225.244469187999"/>
    <d v="2019-12-01T00:00:00"/>
    <s v="Tampa Electric"/>
    <s v="TEC Electric"/>
    <s v="Bayside Station"/>
    <s v="BAYSIDE POWER COMMON"/>
    <x v="10"/>
    <s v="Fire Protection System - Deluge: 136"/>
    <n v="122211"/>
    <s v="FIRE PROT. - PIPING 6&quot; &amp; LARGER ; BOILER CREW MAINTENANCE BUILDING ; S &amp; W ADD CHARGES FOR FIRE PRO- TECTION"/>
    <d v="1982-06-15T00:00:00"/>
    <d v="1982-06-15T00:00:00"/>
    <s v="A5040"/>
    <n v="1982"/>
    <x v="39"/>
    <s v="Fire Protection System - Deluge"/>
    <x v="212"/>
    <x v="2"/>
    <s v="Yes"/>
    <s v="341 STR and Improvements "/>
    <x v="56"/>
    <x v="2"/>
    <x v="14"/>
  </r>
  <r>
    <n v="0"/>
    <n v="240696.53"/>
    <n v="99213.145582315206"/>
    <d v="2019-12-01T00:00:00"/>
    <s v="Tampa Electric"/>
    <s v="TEC Electric"/>
    <s v="Bayside Station"/>
    <s v="BAYSIDE POWER COMMON"/>
    <x v="10"/>
    <s v="Fire Protection System - Deluge: 136"/>
    <n v="115134"/>
    <s v="FIRE PROT. - PIPING UNDER 6&quot; ; BOILER CREW MAINTENANCE BUILDING ; 1 LOT OF CARBON STEEL SEAMLESS PIPE UNDER 6 IN INCLUDING FITTINGS, VALVES, HOSE REELS AND PAINTING"/>
    <d v="1979-06-15T00:00:00"/>
    <d v="1979-06-15T00:00:00"/>
    <s v="H621"/>
    <n v="1979"/>
    <x v="39"/>
    <s v="Fire Protection System - Deluge"/>
    <x v="212"/>
    <x v="2"/>
    <s v="Yes"/>
    <s v="341 STR and Improvements "/>
    <x v="56"/>
    <x v="2"/>
    <x v="14"/>
  </r>
  <r>
    <n v="1"/>
    <n v="15754.86"/>
    <n v="2664.8597334149999"/>
    <d v="2019-12-01T00:00:00"/>
    <s v="Tampa Electric"/>
    <s v="TEC Electric"/>
    <s v="Bayside Station"/>
    <s v="BAYSIDE POWER COMMON"/>
    <x v="10"/>
    <s v="Fire Protection System - Deluge: 136"/>
    <n v="38293180"/>
    <s v="Fire Protection for the lube oil storage repalced with a new deluge type spray system"/>
    <d v="2011-12-31T00:00:00"/>
    <d v="2012-02-01T00:00:00"/>
    <s v="A5853-2011"/>
    <n v="2011"/>
    <x v="39"/>
    <s v="Fire Protection System - Deluge"/>
    <x v="213"/>
    <x v="2"/>
    <s v="Yes"/>
    <s v="341 STR and Improvements "/>
    <x v="56"/>
    <x v="2"/>
    <x v="14"/>
  </r>
  <r>
    <n v="0"/>
    <n v="616.45000000000005"/>
    <n v="249.15556508700001"/>
    <d v="2019-12-01T00:00:00"/>
    <s v="Tampa Electric"/>
    <s v="TEC Electric"/>
    <s v="Bayside Station"/>
    <s v="BAYSIDE POWER COMMON"/>
    <x v="10"/>
    <s v="Fire Protection System - Deluge: 136"/>
    <n v="80025"/>
    <s v="FIRE PROTECTION PIPING UNDER 6&quot; ; BOILER CREW MAINTEMAMCE BLDG ; ADDITIONAL CHARGES S&amp;W  RETIRE 0001366800 311500 ALSO"/>
    <d v="1981-06-15T00:00:00"/>
    <d v="1981-06-15T00:00:00"/>
    <s v="A5024"/>
    <n v="1981"/>
    <x v="39"/>
    <s v="Fire Protection System - Deluge"/>
    <x v="212"/>
    <x v="2"/>
    <s v="Yes"/>
    <s v="341 STR and Improvements "/>
    <x v="56"/>
    <x v="2"/>
    <x v="14"/>
  </r>
  <r>
    <n v="1"/>
    <n v="-16741.46"/>
    <n v="-4437.2598532082002"/>
    <d v="2019-12-01T00:00:00"/>
    <s v="Tampa Electric"/>
    <s v="TEC Electric"/>
    <s v="Bayside Station"/>
    <s v="BAYSIDE POWER COMMON"/>
    <x v="10"/>
    <s v="Stator: 291"/>
    <n v="112503"/>
    <s v="STATOR ; GENERATOR ; CREDIT ASSET FOR BAYSIDE FINALIZATION.  WILL RETIRE THE MONTH AFTER PROJECT CLOSES. RJB 04/17/06"/>
    <d v="2003-04-15T00:00:00"/>
    <d v="2003-04-15T00:00:00"/>
    <s v="K5034"/>
    <n v="2003"/>
    <x v="237"/>
    <s v="Stator"/>
    <x v="214"/>
    <x v="1"/>
    <s v="Yes"/>
    <s v="341 STR and Improvements "/>
    <x v="56"/>
    <x v="2"/>
    <x v="14"/>
  </r>
  <r>
    <n v="1"/>
    <n v="23100.5"/>
    <n v="5133.1718072100002"/>
    <d v="2019-12-01T00:00:00"/>
    <s v="Tampa Electric"/>
    <s v="TEC Electric"/>
    <s v="Bayside Station"/>
    <s v="BAYSIDE POWER COMMON"/>
    <x v="10"/>
    <s v="Lockers: 361"/>
    <n v="24726763"/>
    <s v="LOCKERS AND CABINETS MAINT BUILD."/>
    <d v="2007-12-05T00:00:00"/>
    <d v="2007-12-05T00:00:00"/>
    <s v="A5080-2007"/>
    <n v="2007"/>
    <x v="330"/>
    <s v="Lockers"/>
    <x v="212"/>
    <x v="3"/>
    <s v="Yes"/>
    <s v="341 STR and Improvements "/>
    <x v="56"/>
    <x v="2"/>
    <x v="14"/>
  </r>
  <r>
    <n v="1"/>
    <n v="9839.16"/>
    <n v="1664.24717799"/>
    <d v="2019-12-01T00:00:00"/>
    <s v="Tampa Electric"/>
    <s v="TEC Electric"/>
    <s v="Bayside Station"/>
    <s v="BAYSIDE POWER COMMON"/>
    <x v="10"/>
    <s v="Lockers: 361"/>
    <n v="27173750"/>
    <s v="Lockers for Maintenance building"/>
    <d v="2011-01-27T00:00:00"/>
    <d v="2011-01-01T00:00:00"/>
    <s v="A5070-2010"/>
    <n v="2011"/>
    <x v="330"/>
    <s v="Lockers"/>
    <x v="212"/>
    <x v="3"/>
    <s v="Yes"/>
    <s v="341 STR and Improvements "/>
    <x v="56"/>
    <x v="2"/>
    <x v="14"/>
  </r>
  <r>
    <n v="8"/>
    <n v="268804.42"/>
    <n v="10143.025663617"/>
    <d v="2019-12-01T00:00:00"/>
    <s v="Tampa Electric"/>
    <s v="TEC Electric"/>
    <s v="Bayside Station"/>
    <s v="BAYSIDE POWER COMMON"/>
    <x v="10"/>
    <s v="Non-unitized: "/>
    <n v="308212620"/>
    <s v="BPS Garage Facility Installation.  Provide Engineering, purchasing and construction to build a new Bayside Garage Facility.  This will include all permitting and site work."/>
    <d v="2018-03-16T00:00:00"/>
    <d v="2019-06-01T00:00:00"/>
    <s v="A2621419"/>
    <n v="2018"/>
    <x v="46"/>
    <s v="Non-unitized"/>
    <x v="44"/>
    <x v="1"/>
    <s v="Yes"/>
    <s v="341 STR and Improvements "/>
    <x v="56"/>
    <x v="2"/>
    <x v="14"/>
  </r>
  <r>
    <n v="8"/>
    <n v="26553.360000000001"/>
    <n v="347.08454476559996"/>
    <d v="2019-12-01T00:00:00"/>
    <s v="Tampa Electric"/>
    <s v="TEC Electric"/>
    <s v="Bayside Station"/>
    <s v="BAYSIDE POWER COMMON"/>
    <x v="10"/>
    <s v="Non-unitized: "/>
    <n v="322379507"/>
    <s v="Loss control recommendation 2017-37 upgrade steam turbine bearing fire protection to meet the latest NFPA 850 standard. To have water spray nozzles at the 10 o'clock and 2 o'clock position."/>
    <d v="2019-12-23T00:00:00"/>
    <d v="2019-12-01T00:00:00"/>
    <s v="A2728007"/>
    <n v="2019"/>
    <x v="46"/>
    <s v="Non-unitized"/>
    <x v="44"/>
    <x v="1"/>
    <s v="Yes"/>
    <s v="341 STR and Improvements "/>
    <x v="56"/>
    <x v="2"/>
    <x v="14"/>
  </r>
  <r>
    <n v="2"/>
    <n v="99114.46"/>
    <n v="1295.5459206966"/>
    <d v="2019-12-01T00:00:00"/>
    <s v="Tampa Electric"/>
    <s v="TEC Electric"/>
    <s v="Bayside Station"/>
    <s v="BAYSIDE POWER COMMON"/>
    <x v="10"/>
    <s v="Non-unitized: "/>
    <n v="322379302"/>
    <s v="Powerblock Generator Circuit Breaker Fences - Install fences around CT generator circuit breakers to prevent unqualified personnel from coming close to energized conductors."/>
    <d v="2019-12-18T00:00:00"/>
    <d v="2019-12-01T00:00:00"/>
    <s v="A2697881"/>
    <n v="2019"/>
    <x v="46"/>
    <s v="Non-unitized"/>
    <x v="44"/>
    <x v="1"/>
    <s v="Yes"/>
    <s v="341 STR and Improvements "/>
    <x v="56"/>
    <x v="2"/>
    <x v="14"/>
  </r>
  <r>
    <n v="4"/>
    <n v="52942.82"/>
    <n v="1997.7364284570001"/>
    <d v="2019-12-01T00:00:00"/>
    <s v="Tampa Electric"/>
    <s v="TEC Electric"/>
    <s v="Bayside Station"/>
    <s v="BAYSIDE POWER COMMON"/>
    <x v="10"/>
    <s v="Non-unitized: "/>
    <n v="205263597"/>
    <s v="BPS Garage Facility Installation.  Provide Engineering, purchasing and construction to build a new Bayside Garage Facility.  This will include all permitting and site work."/>
    <d v="2018-03-16T00:00:00"/>
    <d v="2018-03-01T00:00:00"/>
    <s v="A2621419"/>
    <n v="2018"/>
    <x v="46"/>
    <s v="Non-unitized"/>
    <x v="44"/>
    <x v="1"/>
    <s v="Yes"/>
    <s v="341 STR and Improvements "/>
    <x v="56"/>
    <x v="2"/>
    <x v="14"/>
  </r>
  <r>
    <n v="6"/>
    <n v="94146.06"/>
    <n v="3552.4933061310003"/>
    <d v="2019-12-01T00:00:00"/>
    <s v="Tampa Electric"/>
    <s v="TEC Electric"/>
    <s v="Bayside Station"/>
    <s v="BAYSIDE POWER COMMON"/>
    <x v="10"/>
    <s v="Non-unitized: "/>
    <n v="267600232"/>
    <s v="BPS Garage Facility Installation.  Provide Engineering, purchasing and construction to build a new Bayside Garage Facility.  This will include all permitting and site work."/>
    <d v="2018-03-16T00:00:00"/>
    <d v="2018-07-01T00:00:00"/>
    <s v="A2621419"/>
    <n v="2018"/>
    <x v="46"/>
    <s v="Non-unitized"/>
    <x v="44"/>
    <x v="1"/>
    <s v="Yes"/>
    <s v="341 STR and Improvements "/>
    <x v="56"/>
    <x v="2"/>
    <x v="14"/>
  </r>
  <r>
    <n v="2"/>
    <n v="4658.6000000000004"/>
    <n v="175.78691361"/>
    <d v="2019-12-01T00:00:00"/>
    <s v="Tampa Electric"/>
    <s v="TEC Electric"/>
    <s v="Bayside Station"/>
    <s v="BAYSIDE POWER COMMON"/>
    <x v="10"/>
    <s v="Non-unitized: "/>
    <n v="300622622"/>
    <s v="BPS Garage Facility Installation.  Provide Engineering, purchasing and construction to build a new Bayside Garage Facility.  This will include all permitting and site work."/>
    <d v="2018-03-16T00:00:00"/>
    <d v="2019-01-01T00:00:00"/>
    <s v="A2621419"/>
    <n v="2018"/>
    <x v="46"/>
    <s v="Non-unitized"/>
    <x v="44"/>
    <x v="1"/>
    <s v="Yes"/>
    <s v="341 STR and Improvements "/>
    <x v="56"/>
    <x v="2"/>
    <x v="14"/>
  </r>
  <r>
    <n v="3"/>
    <n v="182404.78"/>
    <n v="6882.8346078029999"/>
    <d v="2019-12-01T00:00:00"/>
    <s v="Tampa Electric"/>
    <s v="TEC Electric"/>
    <s v="Bayside Station"/>
    <s v="BAYSIDE POWER COMMON"/>
    <x v="10"/>
    <s v="Non-unitized: "/>
    <n v="303720692"/>
    <s v="BPS Garage Facility Installation.  Provide Engineering, purchasing and construction to build a new Bayside Garage Facility.  This will include all permitting and site work."/>
    <d v="2018-03-16T00:00:00"/>
    <d v="2019-03-01T00:00:00"/>
    <s v="A2621419"/>
    <n v="2018"/>
    <x v="46"/>
    <s v="Non-unitized"/>
    <x v="44"/>
    <x v="1"/>
    <s v="Yes"/>
    <s v="341 STR and Improvements "/>
    <x v="56"/>
    <x v="2"/>
    <x v="14"/>
  </r>
  <r>
    <n v="1"/>
    <n v="-4500"/>
    <n v="-457.60279500000001"/>
    <d v="2019-12-01T00:00:00"/>
    <s v="Tampa Electric"/>
    <s v="TEC Electric"/>
    <s v="Bayside Station"/>
    <s v="BAYSIDE POWER COMMON"/>
    <x v="10"/>
    <s v="Non-unitized: "/>
    <n v="289700626"/>
    <s v="BPS Glegg Replacement Pumps for A &amp; E Train. Purchase (2) vertical pumps from Grunphos.Qui Phan to create PReq and purchase under previous quote."/>
    <d v="2015-09-30T00:00:00"/>
    <d v="2018-11-01T00:00:00"/>
    <s v="A2549188"/>
    <n v="2015"/>
    <x v="46"/>
    <s v="Non-unitized"/>
    <x v="44"/>
    <x v="1"/>
    <s v="Yes"/>
    <s v="341 STR and Improvements "/>
    <x v="56"/>
    <x v="2"/>
    <x v="14"/>
  </r>
  <r>
    <n v="1"/>
    <n v="4500"/>
    <n v="457.60279500000001"/>
    <d v="2019-12-01T00:00:00"/>
    <s v="Tampa Electric"/>
    <s v="TEC Electric"/>
    <s v="Bayside Station"/>
    <s v="BAYSIDE POWER COMMON"/>
    <x v="10"/>
    <s v="Non-unitized: "/>
    <n v="149052311"/>
    <s v="BPS Glegg Replacement Pumps for A &amp; E Train. Purchase (2) vertical pumps from Grunphos.Qui Phan to create PReq and purchase under previous quote."/>
    <d v="2015-09-30T00:00:00"/>
    <d v="2017-07-01T00:00:00"/>
    <s v="A2549188"/>
    <n v="2015"/>
    <x v="46"/>
    <s v="Non-unitized"/>
    <x v="44"/>
    <x v="1"/>
    <s v="Yes"/>
    <s v="341 STR and Improvements "/>
    <x v="56"/>
    <x v="2"/>
    <x v="14"/>
  </r>
  <r>
    <n v="1"/>
    <n v="-21017.79"/>
    <n v="-793.08213519150002"/>
    <d v="2019-12-01T00:00:00"/>
    <s v="Tampa Electric"/>
    <s v="TEC Electric"/>
    <s v="Bayside Station"/>
    <s v="BAYSIDE POWER COMMON"/>
    <x v="10"/>
    <s v="Non-unitized: "/>
    <n v="300625403"/>
    <s v="BPS Security Cameras &amp; Access Control Upgrades.  At Bayside install card key pads access to the gym on the north door the east door and the west door into the gym and upgrade cameras"/>
    <d v="2018-01-17T00:00:00"/>
    <d v="2019-01-01T00:00:00"/>
    <s v="A2660023"/>
    <n v="2018"/>
    <x v="46"/>
    <s v="Non-unitized"/>
    <x v="44"/>
    <x v="1"/>
    <s v="Yes"/>
    <s v="341 STR and Improvements "/>
    <x v="56"/>
    <x v="2"/>
    <x v="14"/>
  </r>
  <r>
    <n v="1"/>
    <n v="21017.79"/>
    <n v="793.08213519150002"/>
    <d v="2019-12-01T00:00:00"/>
    <s v="Tampa Electric"/>
    <s v="TEC Electric"/>
    <s v="Bayside Station"/>
    <s v="BAYSIDE POWER COMMON"/>
    <x v="10"/>
    <s v="Non-unitized: "/>
    <n v="299206856"/>
    <s v="BPS Security Cameras &amp; Access Control Upgrades.  At Bayside install card key pads access to the gym on the north door the east door and the west door into the gym and upgrade cameras"/>
    <d v="2018-01-17T00:00:00"/>
    <d v="2018-12-01T00:00:00"/>
    <s v="A2660023"/>
    <n v="2018"/>
    <x v="46"/>
    <s v="Non-unitized"/>
    <x v="44"/>
    <x v="1"/>
    <s v="Yes"/>
    <s v="341 STR and Improvements "/>
    <x v="56"/>
    <x v="2"/>
    <x v="14"/>
  </r>
  <r>
    <n v="1"/>
    <n v="13669.04"/>
    <n v="1880.2968762424"/>
    <d v="2019-12-01T00:00:00"/>
    <s v="Tampa Electric"/>
    <s v="TEC Electric"/>
    <s v="Bayside Station"/>
    <s v="BAYSIDE POWER COMMON"/>
    <x v="10"/>
    <s v="Environmental Equipment: 394"/>
    <n v="42494566"/>
    <s v="Purchased a sample composior for new chronic toxicity testing requirements"/>
    <d v="2013-12-04T00:00:00"/>
    <d v="2014-01-01T00:00:00"/>
    <s v="A2447263"/>
    <n v="2013"/>
    <x v="48"/>
    <s v="Environmental Equipment"/>
    <x v="215"/>
    <x v="3"/>
    <s v="Yes"/>
    <s v="341 STR and Improvements "/>
    <x v="56"/>
    <x v="2"/>
    <x v="14"/>
  </r>
  <r>
    <n v="1"/>
    <n v="67141.350000000006"/>
    <n v="26564.001109568999"/>
    <d v="2019-12-01T00:00:00"/>
    <s v="Tampa Electric"/>
    <s v="TEC Electric"/>
    <s v="Bayside Station"/>
    <s v="BAYSIDE POWER COMMON"/>
    <x v="10"/>
    <s v="Pond: 222"/>
    <n v="128795"/>
    <s v="FRESH WATER POND ; STORM SEWER SYSTEM ; COMMON - MODIFICATION TO EXISTING F RESH WATER POND #2 - DUE TO MODIFIC ATION OF FRESH WATER POND #1,A&amp;B. T HE EXISTING 8&quot; AND 10&quot; FRP INLET PI PES &amp; EXISTING 14&quot; FRP/PVC OVERFLOW PIPE ARE EXTENDED.    ADDITIONAL Q"/>
    <d v="1983-11-15T00:00:00"/>
    <d v="1983-11-15T00:00:00"/>
    <s v="L10-2008"/>
    <n v="1983"/>
    <x v="49"/>
    <s v="Pond"/>
    <x v="193"/>
    <x v="2"/>
    <s v="Yes"/>
    <s v="341 STR and Improvements "/>
    <x v="56"/>
    <x v="2"/>
    <x v="14"/>
  </r>
  <r>
    <n v="1"/>
    <n v="504077.88"/>
    <n v="199434.85443216719"/>
    <d v="2019-12-01T00:00:00"/>
    <s v="Tampa Electric"/>
    <s v="TEC Electric"/>
    <s v="Bayside Station"/>
    <s v="BAYSIDE POWER COMMON"/>
    <x v="10"/>
    <s v="Pond: 222"/>
    <n v="123619"/>
    <s v="SETTLING PONDS ; PONDS &amp; STORAGE AREAS ; COMMON - SALT WATER SETTLING POND I S BUILT BY COMBINING EXISTING SALT WATER POND AND FRESH WATER   SETTLI NG PONDS #1 A&amp;B. THIS REQUIRED REMO VAL OF 8547 CY OF EARTH AND BUILDIN G NEW INTERCONNECTING  DIKES, 6288"/>
    <d v="1983-11-15T00:00:00"/>
    <d v="1983-11-15T00:00:00"/>
    <s v="L10-2008"/>
    <n v="1983"/>
    <x v="49"/>
    <s v="Pond"/>
    <x v="208"/>
    <x v="2"/>
    <s v="Yes"/>
    <s v="341 STR and Improvements "/>
    <x v="56"/>
    <x v="2"/>
    <x v="14"/>
  </r>
  <r>
    <n v="1"/>
    <n v="42874.54"/>
    <n v="13538.608828312601"/>
    <d v="2019-12-01T00:00:00"/>
    <s v="Tampa Electric"/>
    <s v="TEC Electric"/>
    <s v="Bayside Station"/>
    <s v="BAYSIDE POWER COMMON"/>
    <x v="10"/>
    <s v="Pond: 222"/>
    <n v="118857"/>
    <s v="SETTLING PONDS ; PONDS &amp; STORAGE AREAS ; POND NO 2 OVERFLOW PIPING. 36&quot; HDPE SDR-17 MATERIAL. THIS PIPING WILL CONNECT THE EAST END OF POND 2 TO THE WEST END OF POND 3. 01/28/98 RJB"/>
    <d v="1997-08-15T00:00:00"/>
    <d v="1997-08-15T00:00:00"/>
    <s v="A5055-2007"/>
    <n v="1997"/>
    <x v="49"/>
    <s v="Pond"/>
    <x v="208"/>
    <x v="2"/>
    <s v="Yes"/>
    <s v="341 STR and Improvements "/>
    <x v="56"/>
    <x v="2"/>
    <x v="14"/>
  </r>
  <r>
    <n v="1"/>
    <n v="42874.54"/>
    <n v="13538.608828312601"/>
    <d v="2019-12-01T00:00:00"/>
    <s v="Tampa Electric"/>
    <s v="TEC Electric"/>
    <s v="Bayside Station"/>
    <s v="BAYSIDE POWER COMMON"/>
    <x v="10"/>
    <s v="Pond: 222"/>
    <n v="102031"/>
    <s v="SETTLING PONDS ; PONDS &amp; STORAGE AREAS ; POND NO 3 OVERFLOW PIPING. 36&quot; HDPE SDR-17 MATERIAL. THIS PIPING WILL BE PLACED UNDER GROUND AND CONNECT THE EAST END OF POND 3 TO THE WEST END OF POND 4 01/28/98 RJB"/>
    <d v="1997-08-15T00:00:00"/>
    <d v="1997-08-15T00:00:00"/>
    <s v="A5055-2007"/>
    <n v="1997"/>
    <x v="49"/>
    <s v="Pond"/>
    <x v="208"/>
    <x v="2"/>
    <s v="Yes"/>
    <s v="341 STR and Improvements "/>
    <x v="56"/>
    <x v="2"/>
    <x v="14"/>
  </r>
  <r>
    <n v="0"/>
    <n v="8443.74"/>
    <n v="3412.7744523443998"/>
    <d v="2019-12-01T00:00:00"/>
    <s v="Tampa Electric"/>
    <s v="TEC Electric"/>
    <s v="Bayside Station"/>
    <s v="BAYSIDE POWER COMMON"/>
    <x v="10"/>
    <s v="Pond: 222"/>
    <n v="80222"/>
    <s v="SETTLING PONDS ; PONDS &amp; STORAGE AREAS ; SALT WATER POND PIPING"/>
    <d v="1981-06-15T00:00:00"/>
    <d v="1981-06-15T00:00:00"/>
    <s v="A5041"/>
    <n v="1981"/>
    <x v="49"/>
    <s v="Pond"/>
    <x v="208"/>
    <x v="2"/>
    <s v="Yes"/>
    <s v="341 STR and Improvements "/>
    <x v="56"/>
    <x v="2"/>
    <x v="14"/>
  </r>
  <r>
    <n v="0"/>
    <n v="730440.85"/>
    <n v="306588.52232317999"/>
    <d v="2019-12-01T00:00:00"/>
    <s v="Tampa Electric"/>
    <s v="TEC Electric"/>
    <s v="Bayside Station"/>
    <s v="BAYSIDE POWER COMMON"/>
    <x v="10"/>
    <s v="Pond: 222"/>
    <n v="80215"/>
    <s v="SETTLING PONDS ; PONDS &amp; STORAGE AREAS ; SEDIMENTATION BASIN - INSTALLATION AND SETTING OF PONDS, INCLUDING DIKE WORK, SPLICE PADS, WIERS AND TRANSPORT PIPE. RETENTION POND 2,3,4 AND 5"/>
    <d v="1977-06-15T00:00:00"/>
    <d v="1977-06-15T00:00:00"/>
    <s v="D741"/>
    <n v="1977"/>
    <x v="49"/>
    <s v="Pond"/>
    <x v="208"/>
    <x v="2"/>
    <s v="Yes"/>
    <s v="341 STR and Improvements "/>
    <x v="56"/>
    <x v="2"/>
    <x v="14"/>
  </r>
  <r>
    <n v="0"/>
    <n v="230116.82"/>
    <n v="96587.116952056007"/>
    <d v="2019-12-01T00:00:00"/>
    <s v="Tampa Electric"/>
    <s v="TEC Electric"/>
    <s v="Bayside Station"/>
    <s v="BAYSIDE POWER COMMON"/>
    <x v="10"/>
    <s v="Pond: 222"/>
    <n v="115371"/>
    <s v="SETTLING PONDS ; PONDS &amp; STORAGE AREAS ; SEDIMENTATION BASINS - INSTALLATION AND SETTING OF PONDS, INCLUDING DIKE WORK, SPLICE PADS, WIERS, AND TRANSPORT PIPE. SETTLING PONDS 1A AND 1B"/>
    <d v="1977-06-15T00:00:00"/>
    <d v="1977-06-15T00:00:00"/>
    <s v="D741"/>
    <n v="1977"/>
    <x v="49"/>
    <s v="Pond"/>
    <x v="208"/>
    <x v="2"/>
    <s v="Yes"/>
    <s v="341 STR and Improvements "/>
    <x v="56"/>
    <x v="2"/>
    <x v="14"/>
  </r>
  <r>
    <n v="1"/>
    <n v="11949.2"/>
    <n v="1436.439500748"/>
    <d v="2019-12-01T00:00:00"/>
    <s v="Tampa Electric"/>
    <s v="TEC Electric"/>
    <s v="Bayside Station"/>
    <s v="BAYSIDE POWER COMMON"/>
    <x v="10"/>
    <s v="Superstructure: 303"/>
    <n v="45949050"/>
    <s v="Basyde gym floor replaced for safety concerns"/>
    <d v="2014-07-31T00:00:00"/>
    <d v="2014-08-01T00:00:00"/>
    <s v="A2498908"/>
    <n v="2014"/>
    <x v="55"/>
    <s v="Superstructure"/>
    <x v="216"/>
    <x v="2"/>
    <s v="Yes"/>
    <s v="341 STR and Improvements "/>
    <x v="56"/>
    <x v="2"/>
    <x v="14"/>
  </r>
  <r>
    <n v="1"/>
    <n v="264655.73"/>
    <n v="61864.290518945898"/>
    <d v="2019-12-01T00:00:00"/>
    <s v="Tampa Electric"/>
    <s v="TEC Electric"/>
    <s v="Bayside Station"/>
    <s v="BAYSIDE POWER COMMON"/>
    <x v="10"/>
    <s v="Substructure incl. Floor Slab: 300"/>
    <n v="24740322"/>
    <s v="BATTERY ROOM INSIDE TURBINE BLDG"/>
    <d v="2006-12-31T00:00:00"/>
    <d v="2006-12-31T00:00:00"/>
    <s v="G3277-2006"/>
    <n v="2006"/>
    <x v="57"/>
    <s v="Substructure incl. Floor Slab"/>
    <x v="197"/>
    <x v="2"/>
    <s v="Yes"/>
    <s v="341 STR and Improvements "/>
    <x v="56"/>
    <x v="2"/>
    <x v="14"/>
  </r>
  <r>
    <n v="1"/>
    <n v="11093.7"/>
    <n v="1333.5979722029999"/>
    <d v="2019-12-01T00:00:00"/>
    <s v="Tampa Electric"/>
    <s v="TEC Electric"/>
    <s v="Bayside Station"/>
    <s v="BAYSIDE POWER COMMON"/>
    <x v="10"/>
    <s v="Superstructure: 303"/>
    <n v="43790982"/>
    <s v="BS maintenance shop needs additional storgae container."/>
    <d v="2014-07-06T00:00:00"/>
    <d v="2014-07-01T00:00:00"/>
    <s v="A2465086"/>
    <n v="2014"/>
    <x v="55"/>
    <s v="Superstructure"/>
    <x v="212"/>
    <x v="2"/>
    <s v="Yes"/>
    <s v="341 STR and Improvements "/>
    <x v="56"/>
    <x v="2"/>
    <x v="14"/>
  </r>
  <r>
    <n v="150"/>
    <n v="159214.18"/>
    <n v="16190.4119492518"/>
    <d v="2019-12-01T00:00:00"/>
    <s v="Tampa Electric"/>
    <s v="TEC Electric"/>
    <s v="Bayside Station"/>
    <s v="BAYSIDE POWER COMMON"/>
    <x v="10"/>
    <s v="Lighting System: 190"/>
    <n v="59353729"/>
    <s v="BS steam plant LED lighting upgrade of 150 light fixtures."/>
    <d v="2015-08-30T00:00:00"/>
    <d v="2015-08-01T00:00:00"/>
    <s v="A2533017"/>
    <n v="2015"/>
    <x v="56"/>
    <s v="Lighting System"/>
    <x v="194"/>
    <x v="2"/>
    <s v="Yes"/>
    <s v="341 STR and Improvements "/>
    <x v="56"/>
    <x v="2"/>
    <x v="14"/>
  </r>
  <r>
    <n v="130"/>
    <n v="119875.16"/>
    <n v="14410.455510200401"/>
    <d v="2019-12-01T00:00:00"/>
    <s v="Tampa Electric"/>
    <s v="TEC Electric"/>
    <s v="Bayside Station"/>
    <s v="BAYSIDE POWER COMMON"/>
    <x v="10"/>
    <s v="Lighting System: 190"/>
    <n v="50871096"/>
    <s v="BS Steam plant lights replaced to include 130 existing light fixtures with new LED for units 1 &amp;2.  25% of the lights will be wired to the emergency generator"/>
    <d v="2014-12-31T00:00:00"/>
    <d v="2015-02-01T00:00:00"/>
    <s v="A2427205"/>
    <n v="2014"/>
    <x v="56"/>
    <s v="Lighting System"/>
    <x v="194"/>
    <x v="2"/>
    <s v="Yes"/>
    <s v="341 STR and Improvements "/>
    <x v="56"/>
    <x v="2"/>
    <x v="14"/>
  </r>
  <r>
    <n v="1"/>
    <n v="398740"/>
    <n v="78620.614486199993"/>
    <d v="2019-12-01T00:00:00"/>
    <s v="Tampa Electric"/>
    <s v="TEC Electric"/>
    <s v="Bayside Station"/>
    <s v="BAYSIDE POWER COMMON"/>
    <x v="10"/>
    <s v="Superstructure: 303"/>
    <n v="26853380"/>
    <s v="BUILDING AND SUPPORT EQP"/>
    <d v="2009-04-20T00:00:00"/>
    <d v="2009-04-01T00:00:00"/>
    <s v="H2104-2007"/>
    <n v="2009"/>
    <x v="55"/>
    <s v="Superstructure"/>
    <x v="217"/>
    <x v="2"/>
    <s v="Yes"/>
    <s v="341 STR and Improvements "/>
    <x v="56"/>
    <x v="2"/>
    <x v="14"/>
  </r>
  <r>
    <n v="1"/>
    <n v="65269.14"/>
    <n v="5343.3886843800001"/>
    <d v="2019-12-01T00:00:00"/>
    <s v="Tampa Electric"/>
    <s v="TEC Electric"/>
    <s v="Bayside Station"/>
    <s v="BAYSIDE POWER COMMON"/>
    <x v="10"/>
    <s v="Roof: 251"/>
    <n v="203715731"/>
    <s v="CANOPY STRUCTURE FOR PARKING GOLF CARTS UNDER"/>
    <d v="2016-12-06T00:00:00"/>
    <d v="2017-03-01T00:00:00"/>
    <s v="A2619193"/>
    <n v="2016"/>
    <x v="59"/>
    <s v="Roof"/>
    <x v="217"/>
    <x v="1"/>
    <s v="Yes"/>
    <s v="341 STR and Improvements "/>
    <x v="56"/>
    <x v="2"/>
    <x v="14"/>
  </r>
  <r>
    <n v="0"/>
    <n v="4033.7000000000003"/>
    <n v="1693.0681279600001"/>
    <d v="2019-12-01T00:00:00"/>
    <s v="Tampa Electric"/>
    <s v="TEC Electric"/>
    <s v="Bayside Station"/>
    <s v="BAYSIDE POWER COMMON"/>
    <x v="10"/>
    <s v="Floor Drain System: 142"/>
    <n v="80151"/>
    <s v="FLOOR &amp; EQUIPMENT DRAIN SYSTEM ; OFFICE AND SHOPS ; FLOOR DRAIN EQUPMENT (MAINTENANCE PLAN)"/>
    <d v="1977-06-15T00:00:00"/>
    <d v="1977-06-15T00:00:00"/>
    <s v="A2541"/>
    <n v="1977"/>
    <x v="58"/>
    <s v="Floor Drain System"/>
    <x v="205"/>
    <x v="2"/>
    <s v="Yes"/>
    <s v="341 STR and Improvements "/>
    <x v="56"/>
    <x v="2"/>
    <x v="14"/>
  </r>
  <r>
    <n v="1"/>
    <n v="25863"/>
    <n v="2629.99579713"/>
    <d v="2019-12-01T00:00:00"/>
    <s v="Tampa Electric"/>
    <s v="TEC Electric"/>
    <s v="Bayside Station"/>
    <s v="BAYSIDE POWER COMMON"/>
    <x v="10"/>
    <s v="Substructure incl. Floor Slab: 300"/>
    <n v="51060989"/>
    <s v="Install a new guard house at gate 9 to include a 10' x 10' trailer, with power, ac unit, awning."/>
    <d v="2015-03-31T00:00:00"/>
    <d v="2015-03-01T00:00:00"/>
    <s v="A2516859"/>
    <n v="2015"/>
    <x v="57"/>
    <s v="Substructure incl. Floor Slab"/>
    <x v="196"/>
    <x v="2"/>
    <s v="Yes"/>
    <s v="341 STR and Improvements "/>
    <x v="56"/>
    <x v="2"/>
    <x v="14"/>
  </r>
  <r>
    <n v="1"/>
    <n v="87632.66"/>
    <n v="23226.700899912201"/>
    <d v="2019-12-01T00:00:00"/>
    <s v="Tampa Electric"/>
    <s v="TEC Electric"/>
    <s v="Bayside Station"/>
    <s v="BAYSIDE POWER COMMON"/>
    <x v="10"/>
    <s v="Lighting System: 190"/>
    <n v="108771"/>
    <s v="LIGHTING SYSTEM ; ADMINISTRATION &amp; CONTROL BUILDING ; BUILDING LIGHTING VARIOUS"/>
    <d v="2003-04-15T00:00:00"/>
    <d v="2003-04-15T00:00:00"/>
    <s v="K5000"/>
    <n v="2003"/>
    <x v="56"/>
    <s v="Lighting System"/>
    <x v="210"/>
    <x v="2"/>
    <s v="Yes"/>
    <s v="341 STR and Improvements "/>
    <x v="56"/>
    <x v="2"/>
    <x v="14"/>
  </r>
  <r>
    <n v="1"/>
    <n v="88027.839999999997"/>
    <n v="23331.441845372799"/>
    <d v="2019-12-01T00:00:00"/>
    <s v="Tampa Electric"/>
    <s v="TEC Electric"/>
    <s v="Bayside Station"/>
    <s v="BAYSIDE POWER COMMON"/>
    <x v="10"/>
    <s v="Lighting System: 190"/>
    <n v="108844"/>
    <s v="LIGHTING SYSTEM ; MAINTENANCE SHOP BUILDING ; BUILDING LIGHTING VARIOUS"/>
    <d v="2003-04-15T00:00:00"/>
    <d v="2003-04-15T00:00:00"/>
    <s v="K5000"/>
    <n v="2003"/>
    <x v="56"/>
    <s v="Lighting System"/>
    <x v="212"/>
    <x v="2"/>
    <s v="Yes"/>
    <s v="341 STR and Improvements "/>
    <x v="56"/>
    <x v="2"/>
    <x v="14"/>
  </r>
  <r>
    <n v="1"/>
    <n v="1391268.3900000001"/>
    <n v="368750.35821156634"/>
    <d v="2019-12-01T00:00:00"/>
    <s v="Tampa Electric"/>
    <s v="TEC Electric"/>
    <s v="Bayside Station"/>
    <s v="BAYSIDE POWER COMMON"/>
    <x v="10"/>
    <s v="Lighting System: 190"/>
    <n v="108984"/>
    <s v="LIGHTING SYSTEM ; YARD AREA ; INCL. 25 LIGHT POLES REXEL"/>
    <d v="2003-04-15T00:00:00"/>
    <d v="2003-04-15T00:00:00"/>
    <s v="K5000"/>
    <n v="2003"/>
    <x v="56"/>
    <s v="Lighting System"/>
    <x v="194"/>
    <x v="2"/>
    <s v="Yes"/>
    <s v="341 STR and Improvements "/>
    <x v="56"/>
    <x v="2"/>
    <x v="14"/>
  </r>
  <r>
    <n v="1"/>
    <n v="15663.53"/>
    <n v="3480.5995799826001"/>
    <d v="2019-12-01T00:00:00"/>
    <s v="Tampa Electric"/>
    <s v="TEC Electric"/>
    <s v="Bayside Station"/>
    <s v="BAYSIDE POWER COMMON"/>
    <x v="10"/>
    <s v="Lighting System: 190"/>
    <n v="24726758"/>
    <s v="LIGHTING SYSTEM MAINT BUILDING"/>
    <d v="2007-12-05T00:00:00"/>
    <d v="2007-12-05T00:00:00"/>
    <s v="A5080-2007"/>
    <n v="2007"/>
    <x v="56"/>
    <s v="Lighting System"/>
    <x v="212"/>
    <x v="2"/>
    <s v="Yes"/>
    <s v="341 STR and Improvements "/>
    <x v="56"/>
    <x v="2"/>
    <x v="14"/>
  </r>
  <r>
    <n v="1"/>
    <n v="6594.09"/>
    <n v="1300.1740677567"/>
    <d v="2019-12-01T00:00:00"/>
    <s v="Tampa Electric"/>
    <s v="TEC Electric"/>
    <s v="Bayside Station"/>
    <s v="BAYSIDE POWER COMMON"/>
    <x v="10"/>
    <s v="Lighting System: 190"/>
    <n v="26853074"/>
    <s v="POLES AND WIRE FOR OUTDOOR LIGHTING SYSTEM"/>
    <d v="2009-04-20T00:00:00"/>
    <d v="2009-04-01T00:00:00"/>
    <s v="H2104-2007"/>
    <n v="2009"/>
    <x v="56"/>
    <s v="Lighting System"/>
    <x v="194"/>
    <x v="2"/>
    <s v="Yes"/>
    <s v="341 STR and Improvements "/>
    <x v="56"/>
    <x v="2"/>
    <x v="14"/>
  </r>
  <r>
    <n v="1"/>
    <n v="213150.4"/>
    <n v="29320.715375024"/>
    <d v="2019-12-01T00:00:00"/>
    <s v="Tampa Electric"/>
    <s v="TEC Electric"/>
    <s v="Bayside Station"/>
    <s v="BAYSIDE POWER COMMON"/>
    <x v="10"/>
    <s v="Substructure incl. Floor Slab: 300"/>
    <n v="41653435"/>
    <s v="Storage facility in the steam plant to store GE CT parts constructed to include racks, security fence, lighting, fire detection system, flooring, electircal, smoke and fire alarms."/>
    <d v="2013-07-31T00:00:00"/>
    <d v="2013-08-01T00:00:00"/>
    <s v="A2405567"/>
    <n v="2013"/>
    <x v="57"/>
    <s v="Substructure incl. Floor Slab"/>
    <x v="217"/>
    <x v="2"/>
    <s v="Yes"/>
    <s v="341 STR and Improvements "/>
    <x v="56"/>
    <x v="2"/>
    <x v="14"/>
  </r>
  <r>
    <n v="1"/>
    <n v="3414.29"/>
    <n v="1212.4872399486001"/>
    <d v="2019-12-01T00:00:00"/>
    <s v="Tampa Electric"/>
    <s v="TEC Electric"/>
    <s v="Bayside Station"/>
    <s v="BAYSIDE POWER COMMON"/>
    <x v="10"/>
    <s v="Substructure incl. Floor Slab: 300"/>
    <n v="97330"/>
    <s v="SUBSTRUCTURE ; MACHINE SHOP ; FOUNDATION FOR GN MACHINE SHOP ADDITION. INSTALLED COST. 02/23/94 RJB"/>
    <d v="1991-01-15T00:00:00"/>
    <d v="1991-01-15T00:00:00"/>
    <s v="A5038"/>
    <n v="1991"/>
    <x v="57"/>
    <s v="Substructure incl. Floor Slab"/>
    <x v="212"/>
    <x v="2"/>
    <s v="Yes"/>
    <s v="341 STR and Improvements "/>
    <x v="56"/>
    <x v="2"/>
    <x v="14"/>
  </r>
  <r>
    <n v="1"/>
    <n v="2414.29"/>
    <n v="857.36589994860003"/>
    <d v="2019-12-01T00:00:00"/>
    <s v="Tampa Electric"/>
    <s v="TEC Electric"/>
    <s v="Bayside Station"/>
    <s v="BAYSIDE POWER COMMON"/>
    <x v="10"/>
    <s v="Substructure incl. Floor Slab: 300"/>
    <n v="97329"/>
    <s v="SUBSTRUCTURE ; MACHINE SHOP ; MISC MATL FOR GN MACHINE SHOP ADDITION. INSTALLED COST. 02/23/94 RJB"/>
    <d v="1991-01-15T00:00:00"/>
    <d v="1991-01-15T00:00:00"/>
    <s v="A5038"/>
    <n v="1991"/>
    <x v="57"/>
    <s v="Substructure incl. Floor Slab"/>
    <x v="212"/>
    <x v="2"/>
    <s v="Yes"/>
    <s v="341 STR and Improvements "/>
    <x v="56"/>
    <x v="2"/>
    <x v="14"/>
  </r>
  <r>
    <n v="1"/>
    <n v="86505.23"/>
    <n v="39064.804255103903"/>
    <d v="2019-12-01T00:00:00"/>
    <s v="Tampa Electric"/>
    <s v="TEC Electric"/>
    <s v="Bayside Station"/>
    <s v="BAYSIDE POWER COMMON"/>
    <x v="10"/>
    <s v="Substructure incl. Floor Slab: 300"/>
    <n v="115284"/>
    <s v="SUBSTRUCTURE INCL. FLOOR SLAB ; SCREENWELL ELECTRICAL BUILDING ; SUBSTRUCTURE FOR SCREEN WELL HOUSE"/>
    <d v="1967-06-15T00:00:00"/>
    <d v="1967-06-15T00:00:00"/>
    <s v="B716"/>
    <n v="1967"/>
    <x v="57"/>
    <s v="Substructure incl. Floor Slab"/>
    <x v="211"/>
    <x v="2"/>
    <s v="Yes"/>
    <s v="341 STR and Improvements "/>
    <x v="56"/>
    <x v="2"/>
    <x v="14"/>
  </r>
  <r>
    <n v="1"/>
    <n v="19294.830000000002"/>
    <n v="6852.0058846722004"/>
    <d v="2019-12-01T00:00:00"/>
    <s v="Tampa Electric"/>
    <s v="TEC Electric"/>
    <s v="Bayside Station"/>
    <s v="BAYSIDE POWER COMMON"/>
    <x v="10"/>
    <s v="Substructure incl. Floor Slab: 300"/>
    <n v="124204"/>
    <s v="SUBSTRUCTURE INCLUDING FLOOR SLAB ; ELECTRICAL BUILDING ; BUILDINF UPGRADE-INCLUDES ADDITION OF BREAKROOM, INSTRUMENT &amp; PRINTROOM AND LOCK &amp; STORAGE AREA 3/5/94  FSK"/>
    <d v="1991-01-15T00:00:00"/>
    <d v="1991-01-15T00:00:00"/>
    <s v="A5087-2008"/>
    <n v="1991"/>
    <x v="57"/>
    <s v="Substructure incl. Floor Slab"/>
    <x v="211"/>
    <x v="2"/>
    <s v="Yes"/>
    <s v="341 STR and Improvements "/>
    <x v="56"/>
    <x v="2"/>
    <x v="14"/>
  </r>
  <r>
    <n v="1"/>
    <n v="6150"/>
    <n v="2928.4159184999999"/>
    <d v="2019-12-01T00:00:00"/>
    <s v="Tampa Electric"/>
    <s v="TEC Electric"/>
    <s v="Bayside Station"/>
    <s v="BAYSIDE POWER COMMON"/>
    <x v="10"/>
    <s v="Substructure incl. Floor Slab: 300"/>
    <n v="79701"/>
    <s v="SUBSTRUCTURE INCLUDING FLOOR SLAB ; FIRE AND SERVICE WATER BUILDING ; SUBSTRUCTURE FOR CITY WATER DUMP 62 CU. YDS CONCRETE"/>
    <d v="1957-06-15T00:00:00"/>
    <d v="1957-06-15T00:00:00"/>
    <s v="13-11"/>
    <n v="1957"/>
    <x v="57"/>
    <s v="Substructure incl. Floor Slab"/>
    <x v="218"/>
    <x v="2"/>
    <s v="Yes"/>
    <s v="341 STR and Improvements "/>
    <x v="56"/>
    <x v="2"/>
    <x v="14"/>
  </r>
  <r>
    <n v="1"/>
    <n v="7001.77"/>
    <n v="2486.4779447718001"/>
    <d v="2019-12-01T00:00:00"/>
    <s v="Tampa Electric"/>
    <s v="TEC Electric"/>
    <s v="Bayside Station"/>
    <s v="BAYSIDE POWER COMMON"/>
    <x v="10"/>
    <s v="Substructure incl. Floor Slab: 300"/>
    <n v="117470"/>
    <s v="SUBSTRUCTURE INCLUDING FLOOR SLAB ; MAINTENANCE BUILDING ; INSTALLED COST FOR FOUNDATION FUEL SHOP ADDITION 02/23/94 RJB"/>
    <d v="1991-01-15T00:00:00"/>
    <d v="1991-01-15T00:00:00"/>
    <s v="A5039"/>
    <n v="1991"/>
    <x v="57"/>
    <s v="Substructure incl. Floor Slab"/>
    <x v="212"/>
    <x v="2"/>
    <s v="Yes"/>
    <s v="341 STR and Improvements "/>
    <x v="56"/>
    <x v="2"/>
    <x v="14"/>
  </r>
  <r>
    <n v="1"/>
    <n v="5681.32"/>
    <n v="1835.1055611080001"/>
    <d v="2019-12-01T00:00:00"/>
    <s v="Tampa Electric"/>
    <s v="TEC Electric"/>
    <s v="Bayside Station"/>
    <s v="BAYSIDE POWER COMMON"/>
    <x v="10"/>
    <s v="Substructure incl. Floor Slab: 300"/>
    <n v="98950"/>
    <s v="SUBSTRUCTURE INCLUDING FLOOR SLAB ; OIL BUILDING ; GN IGNITION OIL PUMP HOUSE FLOOR COATING WITH AN IMPERVIOUS PRODUCT. 05/13/97  TGC"/>
    <d v="1996-08-15T00:00:00"/>
    <d v="1996-08-15T00:00:00"/>
    <s v="A5027"/>
    <n v="1996"/>
    <x v="57"/>
    <s v="Substructure incl. Floor Slab"/>
    <x v="212"/>
    <x v="2"/>
    <s v="Yes"/>
    <s v="341 STR and Improvements "/>
    <x v="56"/>
    <x v="2"/>
    <x v="14"/>
  </r>
  <r>
    <n v="1"/>
    <n v="9860.6200000000008"/>
    <n v="3319.2403911898004"/>
    <d v="2019-12-01T00:00:00"/>
    <s v="Tampa Electric"/>
    <s v="TEC Electric"/>
    <s v="Bayside Station"/>
    <s v="BAYSIDE POWER COMMON"/>
    <x v="10"/>
    <s v="Substructure incl. Floor Slab: 300"/>
    <n v="97981"/>
    <s v="SUBSTRUCTURE INCLUDING FLOOR SLAB ; WAREHOUSE ; GN#2 WHSE #22 DOCK LEVELER &amp; STEPS INSTALLATIONOF HYDRAULIC DOCK LEVELER &amp; STEPS. 01/18/95  TGC"/>
    <d v="1994-07-15T00:00:00"/>
    <d v="1994-07-15T00:00:00"/>
    <s v="A5057-2007"/>
    <n v="1994"/>
    <x v="57"/>
    <s v="Substructure incl. Floor Slab"/>
    <x v="195"/>
    <x v="2"/>
    <s v="Yes"/>
    <s v="341 STR and Improvements "/>
    <x v="56"/>
    <x v="2"/>
    <x v="14"/>
  </r>
  <r>
    <n v="0"/>
    <n v="15.47"/>
    <n v="2.1280347907000001"/>
    <d v="2019-12-01T00:00:00"/>
    <s v="Tampa Electric"/>
    <s v="TEC Electric"/>
    <s v="Bayside Station"/>
    <s v="BAYSIDE POWER COMMON"/>
    <x v="10"/>
    <s v="Superstructure: 303"/>
    <n v="38370242"/>
    <s v="Superstructure"/>
    <d v="2013-02-01T00:00:00"/>
    <d v="2012-12-01T00:00:00"/>
    <s v="A2341874"/>
    <n v="2013"/>
    <x v="55"/>
    <s v="Superstructure"/>
    <x v="219"/>
    <x v="2"/>
    <s v="Yes"/>
    <s v="341 STR and Improvements "/>
    <x v="56"/>
    <x v="2"/>
    <x v="14"/>
  </r>
  <r>
    <n v="0"/>
    <n v="217.68"/>
    <n v="29.9438017608"/>
    <d v="2019-12-01T00:00:00"/>
    <s v="Tampa Electric"/>
    <s v="TEC Electric"/>
    <s v="Bayside Station"/>
    <s v="BAYSIDE POWER COMMON"/>
    <x v="10"/>
    <s v="Superstructure: 303"/>
    <n v="38370221"/>
    <s v="Superstructure"/>
    <d v="2013-02-01T00:00:00"/>
    <d v="2012-12-01T00:00:00"/>
    <s v="A2341874"/>
    <n v="2013"/>
    <x v="55"/>
    <s v="Superstructure"/>
    <x v="219"/>
    <x v="2"/>
    <s v="Yes"/>
    <s v="341 STR and Improvements "/>
    <x v="56"/>
    <x v="2"/>
    <x v="14"/>
  </r>
  <r>
    <n v="0"/>
    <n v="218.43"/>
    <n v="30.046970868300001"/>
    <d v="2019-12-01T00:00:00"/>
    <s v="Tampa Electric"/>
    <s v="TEC Electric"/>
    <s v="Bayside Station"/>
    <s v="BAYSIDE POWER COMMON"/>
    <x v="10"/>
    <s v="Superstructure: 303"/>
    <n v="38370239"/>
    <s v="Superstructure"/>
    <d v="2013-02-01T00:00:00"/>
    <d v="2012-12-01T00:00:00"/>
    <s v="A2341874"/>
    <n v="2013"/>
    <x v="55"/>
    <s v="Superstructure"/>
    <x v="219"/>
    <x v="2"/>
    <s v="Yes"/>
    <s v="341 STR and Improvements "/>
    <x v="56"/>
    <x v="2"/>
    <x v="14"/>
  </r>
  <r>
    <n v="0"/>
    <n v="250.04"/>
    <n v="34.395204852399999"/>
    <d v="2019-12-01T00:00:00"/>
    <s v="Tampa Electric"/>
    <s v="TEC Electric"/>
    <s v="Bayside Station"/>
    <s v="BAYSIDE POWER COMMON"/>
    <x v="10"/>
    <s v="Superstructure: 303"/>
    <n v="38370236"/>
    <s v="Superstructure"/>
    <d v="2013-02-01T00:00:00"/>
    <d v="2012-12-01T00:00:00"/>
    <s v="A2341874"/>
    <n v="2013"/>
    <x v="55"/>
    <s v="Superstructure"/>
    <x v="219"/>
    <x v="2"/>
    <s v="Yes"/>
    <s v="341 STR and Improvements "/>
    <x v="56"/>
    <x v="2"/>
    <x v="14"/>
  </r>
  <r>
    <n v="0"/>
    <n v="1851.03"/>
    <n v="254.6254840743"/>
    <d v="2019-12-01T00:00:00"/>
    <s v="Tampa Electric"/>
    <s v="TEC Electric"/>
    <s v="Bayside Station"/>
    <s v="BAYSIDE POWER COMMON"/>
    <x v="10"/>
    <s v="Superstructure: 303"/>
    <n v="38370224"/>
    <s v="Superstructure"/>
    <d v="2013-02-01T00:00:00"/>
    <d v="2012-12-01T00:00:00"/>
    <s v="A2341874"/>
    <n v="2013"/>
    <x v="55"/>
    <s v="Superstructure"/>
    <x v="219"/>
    <x v="2"/>
    <s v="Yes"/>
    <s v="341 STR and Improvements "/>
    <x v="56"/>
    <x v="2"/>
    <x v="14"/>
  </r>
  <r>
    <n v="0"/>
    <n v="1897.43"/>
    <n v="261.0082128583"/>
    <d v="2019-12-01T00:00:00"/>
    <s v="Tampa Electric"/>
    <s v="TEC Electric"/>
    <s v="Bayside Station"/>
    <s v="BAYSIDE POWER COMMON"/>
    <x v="10"/>
    <s v="Superstructure: 303"/>
    <n v="38370218"/>
    <s v="Superstructure"/>
    <d v="2013-02-01T00:00:00"/>
    <d v="2012-12-01T00:00:00"/>
    <s v="A2341874"/>
    <n v="2013"/>
    <x v="55"/>
    <s v="Superstructure"/>
    <x v="219"/>
    <x v="2"/>
    <s v="Yes"/>
    <s v="341 STR and Improvements "/>
    <x v="56"/>
    <x v="2"/>
    <x v="14"/>
  </r>
  <r>
    <n v="0"/>
    <n v="2608.37"/>
    <n v="358.80427323970002"/>
    <d v="2019-12-01T00:00:00"/>
    <s v="Tampa Electric"/>
    <s v="TEC Electric"/>
    <s v="Bayside Station"/>
    <s v="BAYSIDE POWER COMMON"/>
    <x v="10"/>
    <s v="Superstructure: 303"/>
    <n v="38370213"/>
    <s v="Superstructure"/>
    <d v="2013-02-01T00:00:00"/>
    <d v="2012-12-01T00:00:00"/>
    <s v="A2341874"/>
    <n v="2013"/>
    <x v="55"/>
    <s v="Superstructure"/>
    <x v="219"/>
    <x v="2"/>
    <s v="Yes"/>
    <s v="341 STR and Improvements "/>
    <x v="56"/>
    <x v="2"/>
    <x v="14"/>
  </r>
  <r>
    <n v="0"/>
    <n v="3836.75"/>
    <n v="527.77876426750004"/>
    <d v="2019-12-01T00:00:00"/>
    <s v="Tampa Electric"/>
    <s v="TEC Electric"/>
    <s v="Bayside Station"/>
    <s v="BAYSIDE POWER COMMON"/>
    <x v="10"/>
    <s v="Superstructure: 303"/>
    <n v="38370233"/>
    <s v="Superstructure"/>
    <d v="2013-02-01T00:00:00"/>
    <d v="2012-12-01T00:00:00"/>
    <s v="A2341874"/>
    <n v="2013"/>
    <x v="55"/>
    <s v="Superstructure"/>
    <x v="219"/>
    <x v="2"/>
    <s v="Yes"/>
    <s v="341 STR and Improvements "/>
    <x v="56"/>
    <x v="2"/>
    <x v="14"/>
  </r>
  <r>
    <n v="0"/>
    <n v="7172.25"/>
    <n v="986.6061750225"/>
    <d v="2019-12-01T00:00:00"/>
    <s v="Tampa Electric"/>
    <s v="TEC Electric"/>
    <s v="Bayside Station"/>
    <s v="BAYSIDE POWER COMMON"/>
    <x v="10"/>
    <s v="Superstructure: 303"/>
    <n v="38370227"/>
    <s v="Superstructure"/>
    <d v="2013-02-01T00:00:00"/>
    <d v="2012-12-01T00:00:00"/>
    <s v="A2341874"/>
    <n v="2013"/>
    <x v="55"/>
    <s v="Superstructure"/>
    <x v="219"/>
    <x v="2"/>
    <s v="Yes"/>
    <s v="341 STR and Improvements "/>
    <x v="56"/>
    <x v="2"/>
    <x v="14"/>
  </r>
  <r>
    <n v="0"/>
    <n v="8392.89"/>
    <n v="1154.5159608608999"/>
    <d v="2019-12-01T00:00:00"/>
    <s v="Tampa Electric"/>
    <s v="TEC Electric"/>
    <s v="Bayside Station"/>
    <s v="BAYSIDE POWER COMMON"/>
    <x v="10"/>
    <s v="Superstructure: 303"/>
    <n v="38370230"/>
    <s v="Superstructure"/>
    <d v="2013-02-01T00:00:00"/>
    <d v="2012-12-01T00:00:00"/>
    <s v="A2341874"/>
    <n v="2013"/>
    <x v="55"/>
    <s v="Superstructure"/>
    <x v="219"/>
    <x v="2"/>
    <s v="Yes"/>
    <s v="341 STR and Improvements "/>
    <x v="56"/>
    <x v="2"/>
    <x v="14"/>
  </r>
  <r>
    <n v="1"/>
    <n v="198721.09"/>
    <n v="58050.269680458805"/>
    <d v="2019-12-01T00:00:00"/>
    <s v="Tampa Electric"/>
    <s v="TEC Electric"/>
    <s v="Bayside Station"/>
    <s v="BAYSIDE POWER COMMON"/>
    <x v="10"/>
    <s v="Superstructure: 303"/>
    <n v="127007"/>
    <s v="SUPERSTRUCTURE ; FABRICATION BUILDING ; RELOCATE THE FAB SHOP TO ALLOW FOR THE CONSTRUCTION OF BAYSIDE POWER DSTATION  K70.75"/>
    <d v="2000-10-15T00:00:00"/>
    <d v="2000-10-15T00:00:00"/>
    <s v="K7000-2000"/>
    <n v="2000"/>
    <x v="55"/>
    <s v="Superstructure"/>
    <x v="220"/>
    <x v="2"/>
    <s v="Yes"/>
    <s v="341 STR and Improvements "/>
    <x v="56"/>
    <x v="2"/>
    <x v="14"/>
  </r>
  <r>
    <n v="0"/>
    <n v="1142.3900000000001"/>
    <n v="466.3773588734"/>
    <d v="2019-12-01T00:00:00"/>
    <s v="Tampa Electric"/>
    <s v="TEC Electric"/>
    <s v="Bayside Station"/>
    <s v="BAYSIDE POWER COMMON"/>
    <x v="10"/>
    <s v="Superstructure: 303"/>
    <n v="80122"/>
    <s v="SUPERSTRUCTURE ; FABRICATION BUILDING ; STEEL DOOR"/>
    <d v="1980-06-15T00:00:00"/>
    <d v="1980-06-15T00:00:00"/>
    <s v="A5014"/>
    <n v="1980"/>
    <x v="55"/>
    <s v="Superstructure"/>
    <x v="220"/>
    <x v="2"/>
    <s v="Yes"/>
    <s v="341 STR and Improvements "/>
    <x v="56"/>
    <x v="2"/>
    <x v="14"/>
  </r>
  <r>
    <n v="1"/>
    <n v="2287"/>
    <n v="1088.9897895300001"/>
    <d v="2019-12-01T00:00:00"/>
    <s v="Tampa Electric"/>
    <s v="TEC Electric"/>
    <s v="Bayside Station"/>
    <s v="BAYSIDE POWER COMMON"/>
    <x v="10"/>
    <s v="Superstructure: 303"/>
    <n v="114601"/>
    <s v="SUPERSTRUCTURE ; FIRE AND SERVICE WATER BUILDING ; SUPERSTRUCTURE FOR CITY WATER PUMP"/>
    <d v="1957-06-15T00:00:00"/>
    <d v="1957-06-15T00:00:00"/>
    <s v="13-11"/>
    <n v="1957"/>
    <x v="55"/>
    <s v="Superstructure"/>
    <x v="218"/>
    <x v="2"/>
    <s v="Yes"/>
    <s v="341 STR and Improvements "/>
    <x v="56"/>
    <x v="2"/>
    <x v="14"/>
  </r>
  <r>
    <n v="1"/>
    <n v="19420.79"/>
    <n v="6896.7369686586007"/>
    <d v="2019-12-01T00:00:00"/>
    <s v="Tampa Electric"/>
    <s v="TEC Electric"/>
    <s v="Bayside Station"/>
    <s v="BAYSIDE POWER COMMON"/>
    <x v="10"/>
    <s v="Superstructure: 303"/>
    <n v="127540"/>
    <s v="SUPERSTRUCTURE ; MACHINE SHOP ; SUPERSTRUCTURE FOR GN MACHINE SHOP ADDITION INSTALLED COST 02/23/94 RJB"/>
    <d v="1991-01-15T00:00:00"/>
    <d v="1991-01-15T00:00:00"/>
    <s v="A5038"/>
    <n v="1991"/>
    <x v="55"/>
    <s v="Superstructure"/>
    <x v="212"/>
    <x v="2"/>
    <s v="Yes"/>
    <s v="341 STR and Improvements "/>
    <x v="56"/>
    <x v="2"/>
    <x v="14"/>
  </r>
  <r>
    <n v="0"/>
    <n v="9569.4500000000007"/>
    <n v="3944.4492032880003"/>
    <d v="2019-12-01T00:00:00"/>
    <s v="Tampa Electric"/>
    <s v="TEC Electric"/>
    <s v="Bayside Station"/>
    <s v="BAYSIDE POWER COMMON"/>
    <x v="10"/>
    <s v="Superstructure: 303"/>
    <n v="113675"/>
    <s v="SUPERSTRUCTURE ; MAINTENANCE BUILDING ; CONVERT FUELS MAINT TO AFTERNOON/ NIGHT SHOP"/>
    <d v="1979-06-15T00:00:00"/>
    <d v="1979-06-15T00:00:00"/>
    <s v="A5020-2005"/>
    <n v="1979"/>
    <x v="55"/>
    <s v="Superstructure"/>
    <x v="212"/>
    <x v="2"/>
    <s v="Yes"/>
    <s v="341 STR and Improvements "/>
    <x v="56"/>
    <x v="2"/>
    <x v="14"/>
  </r>
  <r>
    <n v="0"/>
    <n v="4500.8900000000003"/>
    <n v="1598.3620879926002"/>
    <d v="2019-12-01T00:00:00"/>
    <s v="Tampa Electric"/>
    <s v="TEC Electric"/>
    <s v="Bayside Station"/>
    <s v="BAYSIDE POWER COMMON"/>
    <x v="10"/>
    <s v="Superstructure: 303"/>
    <n v="113849"/>
    <s v="SUPERSTRUCTURE ; MAINTENANCE BUILDING ; FUEL SHOP ADDITION  RETIRE 0062542600 311500 ALSO"/>
    <d v="1991-01-15T00:00:00"/>
    <d v="1991-01-15T00:00:00"/>
    <s v="A5039"/>
    <n v="1991"/>
    <x v="55"/>
    <s v="Superstructure"/>
    <x v="212"/>
    <x v="2"/>
    <s v="Yes"/>
    <s v="341 STR and Improvements "/>
    <x v="56"/>
    <x v="2"/>
    <x v="14"/>
  </r>
  <r>
    <n v="1"/>
    <n v="10180.969999999999"/>
    <n v="3836.1036704229"/>
    <d v="2019-12-01T00:00:00"/>
    <s v="Tampa Electric"/>
    <s v="TEC Electric"/>
    <s v="Bayside Station"/>
    <s v="BAYSIDE POWER COMMON"/>
    <x v="10"/>
    <s v="Superstructure: 303"/>
    <n v="93195"/>
    <s v="SUPERSTRUCTURE ; MISC STRUCTURES BY NAME ; SUPERSTRUCTURE FOR GN WASTE OIL BUILDING.25' WIDE, 30' LONG, 16' HIGH METAL BUILDING BOTH ENDS OPEN. USED TO STORE ACCUMULATED OIL AND HAZARDOUS WASTE DRUMS."/>
    <d v="1987-11-15T00:00:00"/>
    <d v="1987-11-15T00:00:00"/>
    <s v="A5034"/>
    <n v="1987"/>
    <x v="55"/>
    <s v="Superstructure"/>
    <x v="205"/>
    <x v="2"/>
    <s v="Yes"/>
    <s v="341 STR and Improvements "/>
    <x v="56"/>
    <x v="2"/>
    <x v="14"/>
  </r>
  <r>
    <n v="0"/>
    <n v="13406.2"/>
    <n v="5626.9950509600003"/>
    <d v="2019-12-01T00:00:00"/>
    <s v="Tampa Electric"/>
    <s v="TEC Electric"/>
    <s v="Bayside Station"/>
    <s v="BAYSIDE POWER COMMON"/>
    <x v="10"/>
    <s v="Superstructure: 303"/>
    <n v="80126"/>
    <s v="SUPERSTRUCTURE ; OFFICE AND SHOPS ; 3RD FLOOR OFFICE ADDITION"/>
    <d v="1977-06-15T00:00:00"/>
    <d v="1977-06-15T00:00:00"/>
    <s v="A5017"/>
    <n v="1977"/>
    <x v="55"/>
    <s v="Superstructure"/>
    <x v="205"/>
    <x v="2"/>
    <s v="Yes"/>
    <s v="341 STR and Improvements "/>
    <x v="56"/>
    <x v="2"/>
    <x v="14"/>
  </r>
  <r>
    <n v="0"/>
    <n v="5385.43"/>
    <n v="2279.8420322817001"/>
    <d v="2019-12-01T00:00:00"/>
    <s v="Tampa Electric"/>
    <s v="TEC Electric"/>
    <s v="Bayside Station"/>
    <s v="BAYSIDE POWER COMMON"/>
    <x v="10"/>
    <s v="Superstructure: 303"/>
    <n v="80147"/>
    <s v="SUPERSTRUCTURE ; OFFICE AND SHOPS ; ADDITIONAL MAINTENANCE PLAN AREA"/>
    <d v="1976-06-15T00:00:00"/>
    <d v="1976-06-15T00:00:00"/>
    <s v="A0958"/>
    <n v="1976"/>
    <x v="55"/>
    <s v="Superstructure"/>
    <x v="205"/>
    <x v="2"/>
    <s v="Yes"/>
    <s v="341 STR and Improvements "/>
    <x v="56"/>
    <x v="2"/>
    <x v="14"/>
  </r>
  <r>
    <n v="0"/>
    <n v="2642.66"/>
    <n v="1127.9817630949999"/>
    <d v="2019-12-01T00:00:00"/>
    <s v="Tampa Electric"/>
    <s v="TEC Electric"/>
    <s v="Bayside Station"/>
    <s v="BAYSIDE POWER COMMON"/>
    <x v="10"/>
    <s v="Superstructure: 303"/>
    <n v="122316"/>
    <s v="SUPERSTRUCTURE ; OFFICE AND SHOPS ; ADDITIONAL MAINTENANCE PLAN AREA  RETIRE 0001373400 311500 ALSO"/>
    <d v="1975-06-15T00:00:00"/>
    <d v="1975-06-15T00:00:00"/>
    <s v="A0962"/>
    <n v="1975"/>
    <x v="55"/>
    <s v="Superstructure"/>
    <x v="205"/>
    <x v="2"/>
    <s v="Yes"/>
    <s v="341 STR and Improvements "/>
    <x v="56"/>
    <x v="2"/>
    <x v="14"/>
  </r>
  <r>
    <n v="1"/>
    <n v="21369.010000000002"/>
    <n v="7942.0425839170002"/>
    <d v="2019-12-01T00:00:00"/>
    <s v="Tampa Electric"/>
    <s v="TEC Electric"/>
    <s v="Bayside Station"/>
    <s v="BAYSIDE POWER COMMON"/>
    <x v="10"/>
    <s v="Superstructure: 303"/>
    <n v="94093"/>
    <s v="SUPERSTRUCTURE ; OFFICE AND SHOPS ; GANNON MAIN GUARD HOUSE COMPLETE 10' X 24' CONCRETE BLOCK STRUCTURE."/>
    <d v="1988-12-15T00:00:00"/>
    <d v="1988-12-15T00:00:00"/>
    <s v="A5077-2008"/>
    <n v="1988"/>
    <x v="55"/>
    <s v="Superstructure"/>
    <x v="205"/>
    <x v="2"/>
    <s v="Yes"/>
    <s v="341 STR and Improvements "/>
    <x v="56"/>
    <x v="2"/>
    <x v="14"/>
  </r>
  <r>
    <n v="1"/>
    <n v="11380.710000000001"/>
    <n v="3830.9266874109003"/>
    <d v="2019-12-01T00:00:00"/>
    <s v="Tampa Electric"/>
    <s v="TEC Electric"/>
    <s v="Bayside Station"/>
    <s v="BAYSIDE POWER COMMON"/>
    <x v="10"/>
    <s v="Superstructure: 303"/>
    <n v="98456"/>
    <s v="SUPERSTRUCTURE ; OFFICE AND SHOPS ; GANNON SERVICES BUILDING/GARAGE (1) ROTARY LIFT #SPO-15 - 15# CAP. SURFACE MOUNT. MFG BY J &amp; M PUMP SERVICE. INC."/>
    <d v="1994-03-15T00:00:00"/>
    <d v="1994-03-15T00:00:00"/>
    <s v="J5076"/>
    <n v="1994"/>
    <x v="55"/>
    <s v="Superstructure"/>
    <x v="205"/>
    <x v="2"/>
    <s v="Yes"/>
    <s v="341 STR and Improvements "/>
    <x v="56"/>
    <x v="2"/>
    <x v="14"/>
  </r>
  <r>
    <n v="0"/>
    <n v="59462.73"/>
    <n v="26156.820070270798"/>
    <d v="2019-12-01T00:00:00"/>
    <s v="Tampa Electric"/>
    <s v="TEC Electric"/>
    <s v="Bayside Station"/>
    <s v="BAYSIDE POWER COMMON"/>
    <x v="10"/>
    <s v="Superstructure: 303"/>
    <n v="80146"/>
    <s v="SUPERSTRUCTURE ; OFFICE AND SHOPS ; MAINTENANCE PLAN ADDITION  RETIRE 0001373300 311500 ALSO"/>
    <d v="1971-06-15T00:00:00"/>
    <d v="1971-06-15T00:00:00"/>
    <s v="D1777"/>
    <n v="1971"/>
    <x v="55"/>
    <s v="Superstructure"/>
    <x v="205"/>
    <x v="2"/>
    <s v="Yes"/>
    <s v="341 STR and Improvements "/>
    <x v="56"/>
    <x v="2"/>
    <x v="14"/>
  </r>
  <r>
    <n v="0"/>
    <n v="2169.87"/>
    <n v="947.70970886250007"/>
    <d v="2019-12-01T00:00:00"/>
    <s v="Tampa Electric"/>
    <s v="TEC Electric"/>
    <s v="Bayside Station"/>
    <s v="BAYSIDE POWER COMMON"/>
    <x v="10"/>
    <s v="Superstructure: 303"/>
    <n v="80241"/>
    <s v="SUPERSTRUCTURE ; OFFICE AND SHOPS ; OFFICE WALLS"/>
    <d v="1972-06-15T00:00:00"/>
    <d v="1972-06-15T00:00:00"/>
    <s v="A0924"/>
    <n v="1972"/>
    <x v="55"/>
    <s v="Superstructure"/>
    <x v="205"/>
    <x v="2"/>
    <s v="Yes"/>
    <s v="341 STR and Improvements "/>
    <x v="56"/>
    <x v="2"/>
    <x v="14"/>
  </r>
  <r>
    <n v="0"/>
    <n v="1665.41"/>
    <n v="699.02387162799994"/>
    <d v="2019-12-01T00:00:00"/>
    <s v="Tampa Electric"/>
    <s v="TEC Electric"/>
    <s v="Bayside Station"/>
    <s v="BAYSIDE POWER COMMON"/>
    <x v="10"/>
    <s v="Superstructure: 303"/>
    <n v="80125"/>
    <s v="SUPERSTRUCTURE ; OFFICE AND SHOPS ; REVISE RESTROOM"/>
    <d v="1977-06-15T00:00:00"/>
    <d v="1977-06-15T00:00:00"/>
    <s v="A0918"/>
    <n v="1977"/>
    <x v="55"/>
    <s v="Superstructure"/>
    <x v="205"/>
    <x v="2"/>
    <s v="Yes"/>
    <s v="341 STR and Improvements "/>
    <x v="56"/>
    <x v="2"/>
    <x v="14"/>
  </r>
  <r>
    <n v="1"/>
    <n v="66304.800000000003"/>
    <n v="31572.037689912002"/>
    <d v="2019-12-01T00:00:00"/>
    <s v="Tampa Electric"/>
    <s v="TEC Electric"/>
    <s v="Bayside Station"/>
    <s v="BAYSIDE POWER COMMON"/>
    <x v="10"/>
    <s v="Superstructure: 303"/>
    <n v="79705"/>
    <s v="SUPERSTRUCTURE ; OFFICE AND SHOPS ; SUPERSTRUCTURE FOR BUILDNG"/>
    <d v="1957-06-15T00:00:00"/>
    <d v="1957-06-15T00:00:00"/>
    <s v="CONVERSION"/>
    <n v="1957"/>
    <x v="55"/>
    <s v="Superstructure"/>
    <x v="205"/>
    <x v="2"/>
    <s v="Yes"/>
    <s v="341 STR and Improvements "/>
    <x v="56"/>
    <x v="2"/>
    <x v="14"/>
  </r>
  <r>
    <n v="1"/>
    <n v="8266.18"/>
    <n v="2414.7108805976"/>
    <d v="2019-12-01T00:00:00"/>
    <s v="Tampa Electric"/>
    <s v="TEC Electric"/>
    <s v="Bayside Station"/>
    <s v="BAYSIDE POWER COMMON"/>
    <x v="10"/>
    <s v="Superstructure: 303"/>
    <n v="112014"/>
    <s v="SUPERSTRUCTURE ; SANDBLASTING BUILDING ; RELOCATE THE GYMNASIUM TO ALLOW FOR THE CONSTRUCTION OF BAYSIDE POWER DSTATION  K70.78"/>
    <d v="2000-10-15T00:00:00"/>
    <d v="2000-10-15T00:00:00"/>
    <s v="K7000-2000"/>
    <n v="2000"/>
    <x v="55"/>
    <s v="Superstructure"/>
    <x v="220"/>
    <x v="2"/>
    <s v="Yes"/>
    <s v="341 STR and Improvements "/>
    <x v="56"/>
    <x v="2"/>
    <x v="14"/>
  </r>
  <r>
    <n v="1"/>
    <n v="19136.22"/>
    <n v="5590.0595737703998"/>
    <d v="2019-12-01T00:00:00"/>
    <s v="Tampa Electric"/>
    <s v="TEC Electric"/>
    <s v="Bayside Station"/>
    <s v="BAYSIDE POWER COMMON"/>
    <x v="10"/>
    <s v="Superstructure: 303"/>
    <n v="112013"/>
    <s v="SUPERSTRUCTURE ; STATION ATHLETIC BUILDING ; RELOCATE THE GYMNASIUM TO ALLOW FOR THE CONSTRUCTION OF BAYSIDE POWER DSTATION  K70.76"/>
    <d v="2000-10-15T00:00:00"/>
    <d v="2000-10-15T00:00:00"/>
    <s v="K7000-2000"/>
    <n v="2000"/>
    <x v="55"/>
    <s v="Superstructure"/>
    <x v="216"/>
    <x v="2"/>
    <s v="Yes"/>
    <s v="341 STR and Improvements "/>
    <x v="56"/>
    <x v="2"/>
    <x v="14"/>
  </r>
  <r>
    <n v="1"/>
    <n v="25099.99"/>
    <n v="8609.8939497619995"/>
    <d v="2019-12-01T00:00:00"/>
    <s v="Tampa Electric"/>
    <s v="TEC Electric"/>
    <s v="Bayside Station"/>
    <s v="BAYSIDE POWER COMMON"/>
    <x v="10"/>
    <s v="Superstructure: 303"/>
    <n v="97321"/>
    <s v="SUPERSTRUCTURE ; WAREHOUSE ; 800 SQ. FT. CANOPY ADDITION TO GANNON WAREHOUSE STOREROOM LOADING DOCK 03/01/94 TGC"/>
    <d v="1993-07-15T00:00:00"/>
    <d v="1993-07-15T00:00:00"/>
    <s v="A5047-2006"/>
    <n v="1993"/>
    <x v="55"/>
    <s v="Superstructure"/>
    <x v="195"/>
    <x v="2"/>
    <s v="Yes"/>
    <s v="341 STR and Improvements "/>
    <x v="56"/>
    <x v="2"/>
    <x v="14"/>
  </r>
  <r>
    <n v="0"/>
    <n v="14480.73"/>
    <n v="5968.8387432432"/>
    <d v="2019-12-01T00:00:00"/>
    <s v="Tampa Electric"/>
    <s v="TEC Electric"/>
    <s v="Bayside Station"/>
    <s v="BAYSIDE POWER COMMON"/>
    <x v="10"/>
    <s v="Superstructure: 303"/>
    <n v="80031"/>
    <s v="SUPERSTRUCTURE ; WAREHOUSE ; ADDITION OF 3 OFFICES"/>
    <d v="1979-06-15T00:00:00"/>
    <d v="1979-06-15T00:00:00"/>
    <s v="A5017"/>
    <n v="1979"/>
    <x v="55"/>
    <s v="Superstructure"/>
    <x v="195"/>
    <x v="2"/>
    <s v="Yes"/>
    <s v="341 STR and Improvements "/>
    <x v="56"/>
    <x v="2"/>
    <x v="14"/>
  </r>
  <r>
    <n v="0"/>
    <n v="3155.78"/>
    <n v="1300.7867648352001"/>
    <d v="2019-12-01T00:00:00"/>
    <s v="Tampa Electric"/>
    <s v="TEC Electric"/>
    <s v="Bayside Station"/>
    <s v="BAYSIDE POWER COMMON"/>
    <x v="10"/>
    <s v="Superstructure: 303"/>
    <n v="80030"/>
    <s v="SUPERSTRUCTURE ; WAREHOUSE ; PARTS STORAGE AREA"/>
    <d v="1979-06-15T00:00:00"/>
    <d v="1979-06-15T00:00:00"/>
    <s v="A5005-2009"/>
    <n v="1979"/>
    <x v="55"/>
    <s v="Superstructure"/>
    <x v="195"/>
    <x v="2"/>
    <s v="Yes"/>
    <s v="341 STR and Improvements "/>
    <x v="56"/>
    <x v="2"/>
    <x v="14"/>
  </r>
  <r>
    <n v="0"/>
    <n v="2527.3200000000002"/>
    <n v="1031.7709596791999"/>
    <d v="2019-12-01T00:00:00"/>
    <s v="Tampa Electric"/>
    <s v="TEC Electric"/>
    <s v="Bayside Station"/>
    <s v="BAYSIDE POWER COMMON"/>
    <x v="10"/>
    <s v="Superstructure: 303"/>
    <n v="79965"/>
    <s v="WASTE OIL BUILDING ; MISC STRUCTURES ; SUPERSTRUCTURE  RETIRE 0001342500 311500 ALSO"/>
    <d v="1980-06-15T00:00:00"/>
    <d v="1980-06-15T00:00:00"/>
    <s v="A5042-2006"/>
    <n v="1980"/>
    <x v="55"/>
    <s v="Superstructure"/>
    <x v="205"/>
    <x v="2"/>
    <s v="Yes"/>
    <s v="341 STR and Improvements "/>
    <x v="56"/>
    <x v="2"/>
    <x v="14"/>
  </r>
  <r>
    <n v="1"/>
    <n v="57605.66"/>
    <n v="2173.6833335909996"/>
    <d v="2019-12-01T00:00:00"/>
    <s v="Tampa Electric"/>
    <s v="TEC Electric"/>
    <s v="Bayside Station"/>
    <s v="BAYSIDE POWER COMMON"/>
    <x v="10"/>
    <s v="Lighting System: 190"/>
    <n v="276624928"/>
    <s v="AERO STACK LIGHTING SYSTEM"/>
    <d v="2018-08-23T00:00:00"/>
    <d v="2018-08-01T00:00:00"/>
    <s v="A2680578"/>
    <n v="2018"/>
    <x v="56"/>
    <s v="Lighting System"/>
    <x v="217"/>
    <x v="2"/>
    <s v="Yes"/>
    <s v="341 STR and Improvements "/>
    <x v="56"/>
    <x v="2"/>
    <x v="14"/>
  </r>
  <r>
    <n v="1"/>
    <n v="20120.46"/>
    <n v="759.22241957100005"/>
    <d v="2019-12-01T00:00:00"/>
    <s v="Tampa Electric"/>
    <s v="TEC Electric"/>
    <s v="Bayside Station"/>
    <s v="BAYSIDE POWER COMMON"/>
    <x v="10"/>
    <s v="Lighting System: 190"/>
    <n v="299002231"/>
    <s v="BAYSIDE COMMON LED LIGHTING SYSTEM LOCATED IN WATER AND FUELS AREA"/>
    <d v="2018-10-26T00:00:00"/>
    <d v="2018-10-01T00:00:00"/>
    <s v="A2692669"/>
    <n v="2018"/>
    <x v="56"/>
    <s v="Lighting System"/>
    <x v="217"/>
    <x v="2"/>
    <s v="Yes"/>
    <s v="341 STR and Improvements "/>
    <x v="56"/>
    <x v="2"/>
    <x v="14"/>
  </r>
  <r>
    <n v="1"/>
    <n v="39756.270000000004"/>
    <n v="1500.1571287395002"/>
    <d v="2019-12-01T00:00:00"/>
    <s v="Tampa Electric"/>
    <s v="TEC Electric"/>
    <s v="Bayside Station"/>
    <s v="BAYSIDE POWER COMMON"/>
    <x v="10"/>
    <s v="Lighting System: 190"/>
    <n v="259101340"/>
    <s v="BAYSIDE STATION LIGHTING SYSTEM REP."/>
    <d v="2018-06-18T00:00:00"/>
    <d v="2018-06-01T00:00:00"/>
    <s v="A2645617"/>
    <n v="2018"/>
    <x v="56"/>
    <s v="Lighting System"/>
    <x v="217"/>
    <x v="2"/>
    <s v="Yes"/>
    <s v="341 STR and Improvements "/>
    <x v="56"/>
    <x v="2"/>
    <x v="14"/>
  </r>
  <r>
    <n v="1"/>
    <n v="92973.35"/>
    <n v="3508.2424428975"/>
    <d v="2019-12-01T00:00:00"/>
    <s v="Tampa Electric"/>
    <s v="TEC Electric"/>
    <s v="Bayside Station"/>
    <s v="BAYSIDE POWER COMMON"/>
    <x v="10"/>
    <s v="Lighting System: 190"/>
    <n v="303693900"/>
    <s v="BB COMMON GROUNDS LIGHTING SYSTEM.  LED LIGHTING"/>
    <d v="2018-10-26T00:00:00"/>
    <d v="2018-10-01T00:00:00"/>
    <s v="A2692667"/>
    <n v="2018"/>
    <x v="56"/>
    <s v="Lighting System"/>
    <x v="217"/>
    <x v="2"/>
    <s v="Yes"/>
    <s v="341 STR and Improvements "/>
    <x v="56"/>
    <x v="2"/>
    <x v="14"/>
  </r>
  <r>
    <n v="1"/>
    <n v="62328.94"/>
    <n v="2351.9108726189997"/>
    <d v="2019-12-01T00:00:00"/>
    <s v="Tampa Electric"/>
    <s v="TEC Electric"/>
    <s v="Bayside Station"/>
    <s v="BAYSIDE POWER COMMON"/>
    <x v="10"/>
    <s v="Lighting System: 190"/>
    <n v="276624885"/>
    <s v="BPS COMMON AERO POWER BLOCK HIGH MAST LIGHTING SYSTEM"/>
    <d v="2018-08-23T00:00:00"/>
    <d v="2018-08-01T00:00:00"/>
    <s v="A2676896"/>
    <n v="2018"/>
    <x v="56"/>
    <s v="Lighting System"/>
    <x v="217"/>
    <x v="2"/>
    <s v="Yes"/>
    <s v="341 STR and Improvements "/>
    <x v="56"/>
    <x v="2"/>
    <x v="14"/>
  </r>
  <r>
    <n v="1"/>
    <n v="14470"/>
    <n v="1990.4759807"/>
    <d v="2019-12-01T00:00:00"/>
    <s v="Tampa Electric"/>
    <s v="TEC Electric"/>
    <s v="Bayside Station"/>
    <s v="BAYSIDE POWER COMMON"/>
    <x v="10"/>
    <s v="Roof: 251"/>
    <n v="38489411"/>
    <s v="BS Firehouse roof replaced"/>
    <d v="2013-03-07T00:00:00"/>
    <d v="2013-03-01T00:00:00"/>
    <s v="A2397613"/>
    <n v="2013"/>
    <x v="59"/>
    <s v="Roof"/>
    <x v="218"/>
    <x v="1"/>
    <s v="Yes"/>
    <s v="341 STR and Improvements "/>
    <x v="56"/>
    <x v="2"/>
    <x v="14"/>
  </r>
  <r>
    <n v="1"/>
    <n v="128208.2"/>
    <n v="1675.8363059219998"/>
    <d v="2019-12-01T00:00:00"/>
    <s v="Tampa Electric"/>
    <s v="TEC Electric"/>
    <s v="Bayside Station"/>
    <s v="BAYSIDE POWER COMMON"/>
    <x v="10"/>
    <s v="Roof: 251"/>
    <n v="313506664"/>
    <s v="BS RO building roof replaced"/>
    <d v="2019-09-24T00:00:00"/>
    <d v="2019-09-01T00:00:00"/>
    <s v="A2684186"/>
    <n v="2019"/>
    <x v="59"/>
    <s v="Roof"/>
    <x v="212"/>
    <x v="1"/>
    <s v="Yes"/>
    <s v="341 STR and Improvements "/>
    <x v="56"/>
    <x v="2"/>
    <x v="14"/>
  </r>
  <r>
    <n v="1"/>
    <n v="23694.010000000002"/>
    <n v="1435.9242969884001"/>
    <d v="2019-12-01T00:00:00"/>
    <s v="Tampa Electric"/>
    <s v="TEC Electric"/>
    <s v="Bayside Station"/>
    <s v="BAYSIDE POWER COMMON"/>
    <x v="10"/>
    <s v="Lighting System: 190"/>
    <n v="166700178"/>
    <s v="BS steam turbine building lighting replaced with new LED fixtures."/>
    <d v="2017-07-01T00:00:00"/>
    <d v="2017-07-01T00:00:00"/>
    <s v="A2632772"/>
    <n v="2017"/>
    <x v="56"/>
    <s v="Lighting System"/>
    <x v="197"/>
    <x v="2"/>
    <s v="Yes"/>
    <s v="341 STR and Improvements "/>
    <x v="56"/>
    <x v="2"/>
    <x v="14"/>
  </r>
  <r>
    <n v="1"/>
    <n v="89932"/>
    <n v="10810.922671079999"/>
    <d v="2019-12-01T00:00:00"/>
    <s v="Tampa Electric"/>
    <s v="TEC Electric"/>
    <s v="Bayside Station"/>
    <s v="BAYSIDE POWER COMMON"/>
    <x v="10"/>
    <s v="Roof: 251"/>
    <n v="50851573"/>
    <s v="BS West end of turbine building roof replaced."/>
    <d v="2014-12-31T00:00:00"/>
    <d v="2015-02-01T00:00:00"/>
    <s v="A2490726"/>
    <n v="2014"/>
    <x v="59"/>
    <s v="Roof"/>
    <x v="197"/>
    <x v="1"/>
    <s v="Yes"/>
    <s v="341 STR and Improvements "/>
    <x v="56"/>
    <x v="2"/>
    <x v="14"/>
  </r>
  <r>
    <n v="1"/>
    <n v="153254.66"/>
    <n v="5782.8883522409997"/>
    <d v="2019-12-01T00:00:00"/>
    <s v="Tampa Electric"/>
    <s v="TEC Electric"/>
    <s v="Bayside Station"/>
    <s v="BAYSIDE POWER COMMON"/>
    <x v="10"/>
    <s v="Lighting System: 190"/>
    <n v="276624900"/>
    <s v="BS1 GE POWER BLOCK LED LIGHTING SYSTEM /HIGH MAST LIGHTING SYSTEM"/>
    <d v="2018-06-22T00:00:00"/>
    <d v="2018-06-01T00:00:00"/>
    <s v="A2677365"/>
    <n v="2018"/>
    <x v="56"/>
    <s v="Lighting System"/>
    <x v="217"/>
    <x v="2"/>
    <s v="Yes"/>
    <s v="341 STR and Improvements "/>
    <x v="56"/>
    <x v="2"/>
    <x v="14"/>
  </r>
  <r>
    <n v="1"/>
    <n v="37068.1"/>
    <n v="3769.4369256310001"/>
    <d v="2019-12-01T00:00:00"/>
    <s v="Tampa Electric"/>
    <s v="TEC Electric"/>
    <s v="Bayside Station"/>
    <s v="BAYSIDE POWER COMMON"/>
    <x v="10"/>
    <s v="Roof: 251"/>
    <n v="88786385"/>
    <s v="BSC building &quot;K&quot; roof replaced."/>
    <d v="2015-09-25T00:00:00"/>
    <d v="2015-09-01T00:00:00"/>
    <s v="A2537142"/>
    <n v="2015"/>
    <x v="59"/>
    <s v="Roof"/>
    <x v="205"/>
    <x v="1"/>
    <s v="Yes"/>
    <s v="341 STR and Improvements "/>
    <x v="56"/>
    <x v="2"/>
    <x v="14"/>
  </r>
  <r>
    <n v="1"/>
    <n v="31724.89"/>
    <n v="3226.0885189039"/>
    <d v="2019-12-01T00:00:00"/>
    <s v="Tampa Electric"/>
    <s v="TEC Electric"/>
    <s v="Bayside Station"/>
    <s v="BAYSIDE POWER COMMON"/>
    <x v="10"/>
    <s v="Roof: 251"/>
    <n v="88786403"/>
    <s v="BSC building &quot;N&quot; roof replaced."/>
    <d v="2015-09-25T00:00:00"/>
    <d v="2015-09-01T00:00:00"/>
    <s v="A2537148"/>
    <n v="2015"/>
    <x v="59"/>
    <s v="Roof"/>
    <x v="205"/>
    <x v="1"/>
    <s v="Yes"/>
    <s v="341 STR and Improvements "/>
    <x v="56"/>
    <x v="2"/>
    <x v="14"/>
  </r>
  <r>
    <n v="1"/>
    <n v="32007.55"/>
    <n v="3254.8320758004998"/>
    <d v="2019-12-01T00:00:00"/>
    <s v="Tampa Electric"/>
    <s v="TEC Electric"/>
    <s v="Bayside Station"/>
    <s v="BAYSIDE POWER COMMON"/>
    <x v="10"/>
    <s v="Roof: 251"/>
    <n v="88786394"/>
    <s v="BSC building &quot;Q&quot; roof replaced"/>
    <d v="2015-09-25T00:00:00"/>
    <d v="2015-09-01T00:00:00"/>
    <s v="A2537146"/>
    <n v="2015"/>
    <x v="59"/>
    <s v="Roof"/>
    <x v="205"/>
    <x v="1"/>
    <s v="Yes"/>
    <s v="341 STR and Improvements "/>
    <x v="56"/>
    <x v="2"/>
    <x v="14"/>
  </r>
  <r>
    <n v="1"/>
    <n v="10320.06"/>
    <n v="2167.5688484712"/>
    <d v="2019-12-01T00:00:00"/>
    <s v="Tampa Electric"/>
    <s v="TEC Electric"/>
    <s v="Bayside Station"/>
    <s v="BAYSIDE POWER COMMON"/>
    <x v="10"/>
    <s v="Roof: 251"/>
    <n v="25163834"/>
    <s v="BSP CO2 Control Panel Roof addition"/>
    <d v="2008-10-23T00:00:00"/>
    <d v="2008-10-23T00:00:00"/>
    <s v="A5093-2008"/>
    <n v="2008"/>
    <x v="59"/>
    <s v="Roof"/>
    <x v="199"/>
    <x v="1"/>
    <s v="Yes"/>
    <s v="341 STR and Improvements "/>
    <x v="56"/>
    <x v="2"/>
    <x v="14"/>
  </r>
  <r>
    <n v="1"/>
    <n v="11423.97"/>
    <n v="431.07037038449999"/>
    <d v="2019-12-01T00:00:00"/>
    <s v="Tampa Electric"/>
    <s v="TEC Electric"/>
    <s v="Bayside Station"/>
    <s v="BAYSIDE POWER COMMON"/>
    <x v="10"/>
    <s v="Lighting System: 190"/>
    <n v="276624888"/>
    <s v="CONDENSATE POLISHER BUILDING LIGHTING SYSTEM INSTALLATION."/>
    <d v="2018-05-15T00:00:00"/>
    <d v="2018-05-01T00:00:00"/>
    <s v="A2677017"/>
    <n v="2018"/>
    <x v="56"/>
    <s v="Lighting System"/>
    <x v="217"/>
    <x v="2"/>
    <s v="Yes"/>
    <s v="341 STR and Improvements "/>
    <x v="56"/>
    <x v="2"/>
    <x v="14"/>
  </r>
  <r>
    <n v="1"/>
    <n v="5000.0200000000004"/>
    <n v="188.67000467700001"/>
    <d v="2019-12-01T00:00:00"/>
    <s v="Tampa Electric"/>
    <s v="TEC Electric"/>
    <s v="Bayside Station"/>
    <s v="BAYSIDE POWER COMMON"/>
    <x v="10"/>
    <s v="Lighting System: 190"/>
    <n v="278577608"/>
    <s v="COOLING TOWER LIGHTING SYSTEM BAYSIDE STATION"/>
    <d v="2018-10-02T00:00:00"/>
    <d v="2018-09-01T00:00:00"/>
    <s v="A2689086"/>
    <n v="2018"/>
    <x v="56"/>
    <s v="Lighting System"/>
    <x v="217"/>
    <x v="2"/>
    <s v="Yes"/>
    <s v="341 STR and Improvements "/>
    <x v="56"/>
    <x v="2"/>
    <x v="14"/>
  </r>
  <r>
    <n v="1"/>
    <n v="3006.52"/>
    <n v="113.447574702"/>
    <d v="2019-12-01T00:00:00"/>
    <s v="Tampa Electric"/>
    <s v="TEC Electric"/>
    <s v="Bayside Station"/>
    <s v="BAYSIDE POWER COMMON"/>
    <x v="10"/>
    <s v="Lighting System: 190"/>
    <n v="276624935"/>
    <s v="DEMIN PLAN LED LIGHTING SYSTEM"/>
    <d v="2018-08-23T00:00:00"/>
    <d v="2018-08-01T00:00:00"/>
    <s v="A2683393"/>
    <n v="2018"/>
    <x v="56"/>
    <s v="Lighting System"/>
    <x v="217"/>
    <x v="2"/>
    <s v="Yes"/>
    <s v="341 STR and Improvements "/>
    <x v="56"/>
    <x v="2"/>
    <x v="14"/>
  </r>
  <r>
    <n v="1"/>
    <n v="194730.63"/>
    <n v="15942.01248621"/>
    <d v="2019-12-01T00:00:00"/>
    <s v="Tampa Electric"/>
    <s v="TEC Electric"/>
    <s v="Bayside Station"/>
    <s v="BAYSIDE POWER COMMON"/>
    <x v="10"/>
    <s v="Floor Drain System: 142"/>
    <n v="139998448"/>
    <s v="Floor and Roof Drains for Bayside"/>
    <d v="2016-12-01T00:00:00"/>
    <d v="2016-12-01T00:00:00"/>
    <s v="A2585167"/>
    <n v="2016"/>
    <x v="58"/>
    <s v="Floor Drain System"/>
    <x v="221"/>
    <x v="2"/>
    <s v="Yes"/>
    <s v="341 STR and Improvements "/>
    <x v="56"/>
    <x v="2"/>
    <x v="14"/>
  </r>
  <r>
    <n v="1"/>
    <n v="22680.400000000001"/>
    <n v="855.81881153999996"/>
    <d v="2019-12-01T00:00:00"/>
    <s v="Tampa Electric"/>
    <s v="TEC Electric"/>
    <s v="Bayside Station"/>
    <s v="BAYSIDE POWER COMMON"/>
    <x v="10"/>
    <s v="Lighting System: 190"/>
    <n v="267551897"/>
    <s v="HI-MAST LED LIGHTING SYSTEM BAYSIDE"/>
    <d v="2018-03-14T00:00:00"/>
    <d v="2018-03-01T00:00:00"/>
    <s v="A2670579"/>
    <n v="2018"/>
    <x v="56"/>
    <s v="Lighting System"/>
    <x v="194"/>
    <x v="2"/>
    <s v="Yes"/>
    <s v="341 STR and Improvements "/>
    <x v="56"/>
    <x v="2"/>
    <x v="14"/>
  </r>
  <r>
    <n v="1"/>
    <n v="47791.020000000004"/>
    <n v="1803.3391800269999"/>
    <d v="2019-12-01T00:00:00"/>
    <s v="Tampa Electric"/>
    <s v="TEC Electric"/>
    <s v="Bayside Station"/>
    <s v="BAYSIDE POWER COMMON"/>
    <x v="10"/>
    <s v="Lighting System: 190"/>
    <n v="203715927"/>
    <s v="INSTALL LIGHTING ON NORTH PROPERTY AT BAYSIDE"/>
    <d v="2018-02-28T00:00:00"/>
    <d v="2018-02-01T00:00:00"/>
    <s v="A2634868"/>
    <n v="2018"/>
    <x v="56"/>
    <s v="Lighting System"/>
    <x v="194"/>
    <x v="2"/>
    <s v="Yes"/>
    <s v="341 STR and Improvements "/>
    <x v="56"/>
    <x v="2"/>
    <x v="14"/>
  </r>
  <r>
    <n v="1"/>
    <n v="27905.690000000002"/>
    <n v="1052.9891206064999"/>
    <d v="2019-12-01T00:00:00"/>
    <s v="Tampa Electric"/>
    <s v="TEC Electric"/>
    <s v="Bayside Station"/>
    <s v="BAYSIDE POWER COMMON"/>
    <x v="10"/>
    <s v="Lighting System: 190"/>
    <n v="278577615"/>
    <s v="RO building Lighting System at Bayside"/>
    <d v="2018-10-02T00:00:00"/>
    <d v="2018-09-01T00:00:00"/>
    <s v="A2689088"/>
    <n v="2018"/>
    <x v="56"/>
    <s v="Lighting System"/>
    <x v="217"/>
    <x v="2"/>
    <s v="Yes"/>
    <s v="341 STR and Improvements "/>
    <x v="56"/>
    <x v="2"/>
    <x v="14"/>
  </r>
  <r>
    <n v="1"/>
    <n v="28316.080000000002"/>
    <n v="9146.2892209520014"/>
    <d v="2019-12-01T00:00:00"/>
    <s v="Tampa Electric"/>
    <s v="TEC Electric"/>
    <s v="Bayside Station"/>
    <s v="BAYSIDE POWER COMMON"/>
    <x v="10"/>
    <s v="Roof: 251"/>
    <n v="117805"/>
    <s v="ROOF - EACH LEVEL ; WASTE OIL STORAGE BUILDING ; GN USED OIL SHED ROOF INSTALLATION 05/16/97  TGC"/>
    <d v="1996-07-15T00:00:00"/>
    <d v="1996-07-15T00:00:00"/>
    <s v="A5011"/>
    <n v="1996"/>
    <x v="59"/>
    <s v="Roof"/>
    <x v="205"/>
    <x v="1"/>
    <s v="Yes"/>
    <s v="341 STR and Improvements "/>
    <x v="56"/>
    <x v="2"/>
    <x v="14"/>
  </r>
  <r>
    <n v="4725"/>
    <n v="60693.14"/>
    <n v="16086.484302273799"/>
    <d v="2019-12-01T00:00:00"/>
    <s v="Tampa Electric"/>
    <s v="TEC Electric"/>
    <s v="Bayside Station"/>
    <s v="BAYSIDE POWER COMMON"/>
    <x v="10"/>
    <s v="Roof: 251"/>
    <n v="108774"/>
    <s v="ROOF ; ADMINISTRATION &amp; CONTROL BUILDING ; WW GAY KOPPERS INDUSTRIAL SPEC"/>
    <d v="2003-04-15T00:00:00"/>
    <d v="2003-04-15T00:00:00"/>
    <s v="K5000"/>
    <n v="2003"/>
    <x v="59"/>
    <s v="Roof"/>
    <x v="210"/>
    <x v="1"/>
    <s v="Yes"/>
    <s v="341 STR and Improvements "/>
    <x v="56"/>
    <x v="2"/>
    <x v="14"/>
  </r>
  <r>
    <n v="1"/>
    <n v="38890.57"/>
    <n v="10307.796627616901"/>
    <d v="2019-12-01T00:00:00"/>
    <s v="Tampa Electric"/>
    <s v="TEC Electric"/>
    <s v="Bayside Station"/>
    <s v="BAYSIDE POWER COMMON"/>
    <x v="10"/>
    <s v="Roof: 251"/>
    <n v="108980"/>
    <s v="ROOF ; CONDENSATE POLISHING BUILDING ; STAR BUILDINGS COMPONENT"/>
    <d v="2003-04-15T00:00:00"/>
    <d v="2003-04-15T00:00:00"/>
    <s v="K5000"/>
    <n v="2003"/>
    <x v="59"/>
    <s v="Roof"/>
    <x v="222"/>
    <x v="1"/>
    <s v="Yes"/>
    <s v="341 STR and Improvements "/>
    <x v="56"/>
    <x v="2"/>
    <x v="14"/>
  </r>
  <r>
    <n v="1"/>
    <n v="94347.95"/>
    <n v="20965.097595638999"/>
    <d v="2019-12-01T00:00:00"/>
    <s v="Tampa Electric"/>
    <s v="TEC Electric"/>
    <s v="Bayside Station"/>
    <s v="BAYSIDE POWER COMMON"/>
    <x v="10"/>
    <s v="Roof: 251"/>
    <n v="192388"/>
    <s v="ROOF ; ELECTRICAL BUILDING ; BAYSIDE #2 ELECTRICAL EQUIPMENT AREA ROOF REPLACED OVER PLANT ELECTRICAL EQUIPMENT AND STORES ITEMS. LABOR AND MATERIALS WHA 3/4/08"/>
    <d v="2007-04-15T00:00:00"/>
    <d v="2007-04-15T00:00:00"/>
    <s v="A5053-2007"/>
    <n v="2007"/>
    <x v="59"/>
    <s v="Roof"/>
    <x v="211"/>
    <x v="1"/>
    <s v="Yes"/>
    <s v="341 STR and Improvements "/>
    <x v="56"/>
    <x v="2"/>
    <x v="14"/>
  </r>
  <r>
    <n v="1"/>
    <n v="113549.11"/>
    <n v="30095.7567124087"/>
    <d v="2019-12-01T00:00:00"/>
    <s v="Tampa Electric"/>
    <s v="TEC Electric"/>
    <s v="Bayside Station"/>
    <s v="BAYSIDE POWER COMMON"/>
    <x v="10"/>
    <s v="Roof: 251"/>
    <n v="108846"/>
    <s v="ROOF ; MAINTENANCE SHOP BUILDING ; SHED TYPE STAR BUILDINGS COMPONENT"/>
    <d v="2003-04-15T00:00:00"/>
    <d v="2003-04-15T00:00:00"/>
    <s v="K5000"/>
    <n v="2003"/>
    <x v="59"/>
    <s v="Roof"/>
    <x v="212"/>
    <x v="1"/>
    <s v="Yes"/>
    <s v="341 STR and Improvements "/>
    <x v="56"/>
    <x v="2"/>
    <x v="14"/>
  </r>
  <r>
    <n v="1"/>
    <n v="3452.3"/>
    <n v="130.26857035499998"/>
    <d v="2019-12-01T00:00:00"/>
    <s v="Tampa Electric"/>
    <s v="TEC Electric"/>
    <s v="Bayside Station"/>
    <s v="BAYSIDE POWER COMMON"/>
    <x v="10"/>
    <s v="Lighting System: 190"/>
    <n v="278577629"/>
    <s v="STEAM PLANT ROOF LIGHTING SYSTEM BAYSIDE"/>
    <d v="2018-10-02T00:00:00"/>
    <d v="2018-09-01T00:00:00"/>
    <s v="A2689092"/>
    <n v="2018"/>
    <x v="56"/>
    <s v="Lighting System"/>
    <x v="217"/>
    <x v="2"/>
    <s v="Yes"/>
    <s v="341 STR and Improvements "/>
    <x v="56"/>
    <x v="2"/>
    <x v="14"/>
  </r>
  <r>
    <n v="1"/>
    <n v="10030.4"/>
    <n v="378.48560903999999"/>
    <d v="2019-12-01T00:00:00"/>
    <s v="Tampa Electric"/>
    <s v="TEC Electric"/>
    <s v="Bayside Station"/>
    <s v="BAYSIDE POWER COMMON"/>
    <x v="10"/>
    <s v="Lighting System: 190"/>
    <n v="278577622"/>
    <s v="UF BUILDING LIGHTING SYSTEM BAYSIDE"/>
    <d v="2018-10-02T00:00:00"/>
    <d v="2018-09-01T00:00:00"/>
    <s v="A2689090"/>
    <n v="2018"/>
    <x v="56"/>
    <s v="Lighting System"/>
    <x v="217"/>
    <x v="2"/>
    <s v="Yes"/>
    <s v="341 STR and Improvements "/>
    <x v="56"/>
    <x v="2"/>
    <x v="14"/>
  </r>
  <r>
    <n v="50"/>
    <n v="12076.68"/>
    <n v="2381.1907572683999"/>
    <d v="2019-12-01T00:00:00"/>
    <s v="Tampa Electric"/>
    <s v="TEC Electric"/>
    <s v="Bayside Station"/>
    <s v="BAYSIDE POWER COMMON"/>
    <x v="10"/>
    <s v="Piping 6&quot; &amp; larger: 219"/>
    <n v="26853206"/>
    <s v="10&quot; STORM WATER SUMP PIPING"/>
    <d v="2009-04-20T00:00:00"/>
    <d v="2009-04-01T00:00:00"/>
    <s v="H2104-2007"/>
    <n v="2009"/>
    <x v="60"/>
    <s v="Piping 6&quot; &amp; larger"/>
    <x v="193"/>
    <x v="2"/>
    <s v="Yes"/>
    <s v="341 STR and Improvements "/>
    <x v="56"/>
    <x v="2"/>
    <x v="14"/>
  </r>
  <r>
    <n v="79"/>
    <n v="22014.53"/>
    <n v="4340.6627783139002"/>
    <d v="2019-12-01T00:00:00"/>
    <s v="Tampa Electric"/>
    <s v="TEC Electric"/>
    <s v="Bayside Station"/>
    <s v="BAYSIDE POWER COMMON"/>
    <x v="10"/>
    <s v="Piping 6&quot; &amp; larger: 219"/>
    <n v="26853209"/>
    <s v="12&quot; STORM WATER SUMP PIPING"/>
    <d v="2009-04-20T00:00:00"/>
    <d v="2009-04-01T00:00:00"/>
    <s v="H2104-2007"/>
    <n v="2009"/>
    <x v="60"/>
    <s v="Piping 6&quot; &amp; larger"/>
    <x v="193"/>
    <x v="2"/>
    <s v="Yes"/>
    <s v="341 STR and Improvements "/>
    <x v="56"/>
    <x v="2"/>
    <x v="14"/>
  </r>
  <r>
    <n v="815"/>
    <n v="43477.13"/>
    <n v="8572.5000669518995"/>
    <d v="2019-12-01T00:00:00"/>
    <s v="Tampa Electric"/>
    <s v="TEC Electric"/>
    <s v="Bayside Station"/>
    <s v="BAYSIDE POWER COMMON"/>
    <x v="10"/>
    <s v="Piping 6&quot; &amp; larger: 219"/>
    <n v="26853212"/>
    <s v="12&quot; STORM WATER SUMP PIPING"/>
    <d v="2009-04-20T00:00:00"/>
    <d v="2009-04-01T00:00:00"/>
    <s v="H2104-2007"/>
    <n v="2009"/>
    <x v="60"/>
    <s v="Piping 6&quot; &amp; larger"/>
    <x v="193"/>
    <x v="2"/>
    <s v="Yes"/>
    <s v="341 STR and Improvements "/>
    <x v="56"/>
    <x v="2"/>
    <x v="14"/>
  </r>
  <r>
    <n v="1"/>
    <n v="203675.51"/>
    <n v="16674.302977169998"/>
    <d v="2019-12-01T00:00:00"/>
    <s v="Tampa Electric"/>
    <s v="TEC Electric"/>
    <s v="Bayside Station"/>
    <s v="BAYSIDE POWER COMMON"/>
    <x v="10"/>
    <s v="Bathroom Fixtures: 023"/>
    <n v="140281310"/>
    <s v="BAYSIDE OFFICE LG ASSEMBLY ROOM RESTROOM RENOVATION"/>
    <d v="2016-12-02T00:00:00"/>
    <d v="2016-12-01T00:00:00"/>
    <s v="A2605666"/>
    <n v="2016"/>
    <x v="71"/>
    <s v="Bathroom Fixtures"/>
    <x v="205"/>
    <x v="1"/>
    <s v="Yes"/>
    <s v="341 STR and Improvements "/>
    <x v="56"/>
    <x v="2"/>
    <x v="14"/>
  </r>
  <r>
    <n v="0"/>
    <n v="31263.170000000002"/>
    <n v="11102.2188230478"/>
    <d v="2019-12-01T00:00:00"/>
    <s v="Tampa Electric"/>
    <s v="TEC Electric"/>
    <s v="Bayside Station"/>
    <s v="BAYSIDE POWER COMMON"/>
    <x v="10"/>
    <s v="HVAC Ductwork: 169"/>
    <n v="117511"/>
    <s v="ELECTRONIC FILTRATION SYSTEM ; MAINTENANCE BUILDING ; ON 3 A/C FLEX DUCTS, GRID &amp; CEILING TILES. ROOF TOP VENTILATORS  RETIRE 0062580300 311500 ALSO"/>
    <d v="1991-01-15T00:00:00"/>
    <d v="1991-01-15T00:00:00"/>
    <s v="A5035"/>
    <n v="1991"/>
    <x v="63"/>
    <s v="HVAC Ductwork"/>
    <x v="212"/>
    <x v="2"/>
    <s v="Yes"/>
    <s v="341 STR and Improvements "/>
    <x v="56"/>
    <x v="2"/>
    <x v="14"/>
  </r>
  <r>
    <n v="2"/>
    <n v="3527.46"/>
    <n v="1551.6801284616001"/>
    <d v="2019-12-01T00:00:00"/>
    <s v="Tampa Electric"/>
    <s v="TEC Electric"/>
    <s v="Bayside Station"/>
    <s v="BAYSIDE POWER COMMON"/>
    <x v="10"/>
    <s v="Fire Protection System - Water: 138"/>
    <n v="115133"/>
    <s v="FIRE PROT. - PIPING UNDER 6&quot; ; FUEL OIL PUMP HOUSE ; FOAMMAKER"/>
    <d v="1971-06-15T00:00:00"/>
    <d v="1971-06-15T00:00:00"/>
    <s v="A0958"/>
    <n v="1971"/>
    <x v="62"/>
    <s v="Fire Protection System - Water"/>
    <x v="213"/>
    <x v="2"/>
    <s v="Yes"/>
    <s v="341 STR and Improvements "/>
    <x v="56"/>
    <x v="2"/>
    <x v="14"/>
  </r>
  <r>
    <n v="1"/>
    <n v="1659.92"/>
    <n v="730.1755027232"/>
    <d v="2019-12-01T00:00:00"/>
    <s v="Tampa Electric"/>
    <s v="TEC Electric"/>
    <s v="Bayside Station"/>
    <s v="BAYSIDE POWER COMMON"/>
    <x v="10"/>
    <s v="Fire Protection System - Water: 138"/>
    <n v="80008"/>
    <s v="FIRE PROT. - PIPING UNDER 6&quot; ; FUEL OIL PUMP HOUSE ; FOAMMAKER LP40AS"/>
    <d v="1971-06-15T00:00:00"/>
    <d v="1971-06-15T00:00:00"/>
    <s v="A0980"/>
    <n v="1971"/>
    <x v="62"/>
    <s v="Fire Protection System - Water"/>
    <x v="213"/>
    <x v="2"/>
    <s v="Yes"/>
    <s v="341 STR and Improvements "/>
    <x v="56"/>
    <x v="2"/>
    <x v="14"/>
  </r>
  <r>
    <n v="0"/>
    <n v="2731.27"/>
    <n v="1201.4473259692002"/>
    <d v="2019-12-01T00:00:00"/>
    <s v="Tampa Electric"/>
    <s v="TEC Electric"/>
    <s v="Bayside Station"/>
    <s v="BAYSIDE POWER COMMON"/>
    <x v="10"/>
    <s v="Fire Protection System - Water: 138"/>
    <n v="80007"/>
    <s v="FIRE PROT. - PIPING UNDER 6&quot; ; FUEL OIL PUMP HOUSE ; PIPING"/>
    <d v="1971-06-15T00:00:00"/>
    <d v="1971-06-15T00:00:00"/>
    <s v="A0958"/>
    <n v="1971"/>
    <x v="62"/>
    <s v="Fire Protection System - Water"/>
    <x v="213"/>
    <x v="2"/>
    <s v="Yes"/>
    <s v="341 STR and Improvements "/>
    <x v="56"/>
    <x v="2"/>
    <x v="14"/>
  </r>
  <r>
    <n v="3"/>
    <n v="3127.87"/>
    <n v="1032.0370468921001"/>
    <d v="2019-12-01T00:00:00"/>
    <s v="Tampa Electric"/>
    <s v="TEC Electric"/>
    <s v="Bayside Station"/>
    <s v="BAYSIDE POWER COMMON"/>
    <x v="10"/>
    <s v="Fire Protection System - Water: 138"/>
    <n v="98353"/>
    <s v="FIRE PROT. - VALVES - 10&quot; &amp; LARGER ; FIRE AND SERVICE WATER BUILDING ; GN FIRE HEADER POSITION INDICATOR VALVE #5, #6, #7 INSTALLED VALVE 12/03/95  TGC"/>
    <d v="1995-06-15T00:00:00"/>
    <d v="1995-06-15T00:00:00"/>
    <s v="A5019"/>
    <n v="1995"/>
    <x v="62"/>
    <s v="Fire Protection System - Water"/>
    <x v="218"/>
    <x v="2"/>
    <s v="Yes"/>
    <s v="341 STR and Improvements "/>
    <x v="56"/>
    <x v="2"/>
    <x v="14"/>
  </r>
  <r>
    <n v="2450"/>
    <n v="127061.23"/>
    <n v="25052.996890134902"/>
    <d v="2019-12-01T00:00:00"/>
    <s v="Tampa Electric"/>
    <s v="TEC Electric"/>
    <s v="Bayside Station"/>
    <s v="BAYSIDE POWER COMMON"/>
    <x v="10"/>
    <s v="Piping 6&quot; &amp; larger: 219"/>
    <n v="26853215"/>
    <s v="FIRE PROTECTION PIPING 6 THROUGH 12 INCH"/>
    <d v="2009-04-20T00:00:00"/>
    <d v="2009-04-01T00:00:00"/>
    <s v="H2104-2007"/>
    <n v="2009"/>
    <x v="60"/>
    <s v="Piping 6&quot; &amp; larger"/>
    <x v="199"/>
    <x v="2"/>
    <s v="Yes"/>
    <s v="341 STR and Improvements "/>
    <x v="56"/>
    <x v="2"/>
    <x v="14"/>
  </r>
  <r>
    <n v="1"/>
    <n v="281734.66000000003"/>
    <n v="74672.692589252198"/>
    <d v="2019-12-01T00:00:00"/>
    <s v="Tampa Electric"/>
    <s v="TEC Electric"/>
    <s v="Bayside Station"/>
    <s v="BAYSIDE POWER COMMON"/>
    <x v="10"/>
    <s v="HVAC Ductwork: 169"/>
    <n v="108770"/>
    <s v="HVAC DUCTWORK ; ADMINISTRATION &amp; CONTROL BUILDING ; DUCTWORK"/>
    <d v="2003-04-15T00:00:00"/>
    <d v="2003-04-15T00:00:00"/>
    <s v="K5000"/>
    <n v="2003"/>
    <x v="63"/>
    <s v="HVAC Ductwork"/>
    <x v="210"/>
    <x v="2"/>
    <s v="Yes"/>
    <s v="341 STR and Improvements "/>
    <x v="56"/>
    <x v="2"/>
    <x v="14"/>
  </r>
  <r>
    <n v="1"/>
    <n v="43878.78"/>
    <n v="11629.9025832726"/>
    <d v="2019-12-01T00:00:00"/>
    <s v="Tampa Electric"/>
    <s v="TEC Electric"/>
    <s v="Bayside Station"/>
    <s v="BAYSIDE POWER COMMON"/>
    <x v="10"/>
    <s v="HVAC Ductwork: 169"/>
    <n v="108978"/>
    <s v="HVAC DUCTWORK ; CONDENSATE POLISHING BUILDING ; WW GAY"/>
    <d v="2003-04-15T00:00:00"/>
    <d v="2003-04-15T00:00:00"/>
    <s v="K5000"/>
    <n v="2003"/>
    <x v="63"/>
    <s v="HVAC Ductwork"/>
    <x v="222"/>
    <x v="2"/>
    <s v="Yes"/>
    <s v="341 STR and Improvements "/>
    <x v="56"/>
    <x v="2"/>
    <x v="14"/>
  </r>
  <r>
    <n v="1"/>
    <n v="1414.28"/>
    <n v="502.24100873520001"/>
    <d v="2019-12-01T00:00:00"/>
    <s v="Tampa Electric"/>
    <s v="TEC Electric"/>
    <s v="Bayside Station"/>
    <s v="BAYSIDE POWER COMMON"/>
    <x v="10"/>
    <s v="HVAC Ductwork: 169"/>
    <n v="97331"/>
    <s v="HVAC DUCTWORK ; MACHINE SHOP ; DUCTWORK FOR GN MACHINE SHOP ADDITION INSTALLED COST 02/23/94 RJB"/>
    <d v="1991-01-15T00:00:00"/>
    <d v="1991-01-15T00:00:00"/>
    <s v="A5038"/>
    <n v="1991"/>
    <x v="63"/>
    <s v="HVAC Ductwork"/>
    <x v="212"/>
    <x v="2"/>
    <s v="Yes"/>
    <s v="341 STR and Improvements "/>
    <x v="56"/>
    <x v="2"/>
    <x v="14"/>
  </r>
  <r>
    <n v="1"/>
    <n v="51124.35"/>
    <n v="13550.313161239499"/>
    <d v="2019-12-01T00:00:00"/>
    <s v="Tampa Electric"/>
    <s v="TEC Electric"/>
    <s v="Bayside Station"/>
    <s v="BAYSIDE POWER COMMON"/>
    <x v="10"/>
    <s v="HVAC Ductwork: 169"/>
    <n v="108843"/>
    <s v="HVAC Ductwork ; MAINTENANCE SHOP BUILDING ; WW GAY SHEET METAL"/>
    <d v="2003-04-15T00:00:00"/>
    <d v="2003-04-15T00:00:00"/>
    <s v="K5000"/>
    <n v="2003"/>
    <x v="63"/>
    <s v="HVAC Ductwork"/>
    <x v="212"/>
    <x v="2"/>
    <s v="Yes"/>
    <s v="341 STR and Improvements "/>
    <x v="56"/>
    <x v="2"/>
    <x v="14"/>
  </r>
  <r>
    <n v="0"/>
    <n v="1439"/>
    <n v="685.20170841000004"/>
    <d v="2019-12-01T00:00:00"/>
    <s v="Tampa Electric"/>
    <s v="TEC Electric"/>
    <s v="Bayside Station"/>
    <s v="BAYSIDE POWER COMMON"/>
    <x v="10"/>
    <s v="HVAC Ductwork: 169"/>
    <n v="79711"/>
    <s v="HVAC DUCTWORK INC. DMPR, GRLL, ETC. ; OFFICE AND SHOPS ; SHEET METAL DUCT"/>
    <d v="1957-06-15T00:00:00"/>
    <d v="1957-06-15T00:00:00"/>
    <s v="05-11"/>
    <n v="1957"/>
    <x v="63"/>
    <s v="HVAC Ductwork"/>
    <x v="205"/>
    <x v="2"/>
    <s v="Yes"/>
    <s v="341 STR and Improvements "/>
    <x v="56"/>
    <x v="2"/>
    <x v="14"/>
  </r>
  <r>
    <n v="1"/>
    <n v="312.52"/>
    <n v="123.6463316088"/>
    <d v="2019-12-01T00:00:00"/>
    <s v="Tampa Electric"/>
    <s v="TEC Electric"/>
    <s v="Bayside Station"/>
    <s v="BAYSIDE POWER COMMON"/>
    <x v="10"/>
    <s v="HVAC Ductwork: 169"/>
    <n v="122968"/>
    <s v="HVAC DUCTWORK INC. DMPR, GRLL, ETC. ; TURBINE BUILDING ANNEX ; TURBINE BLDG ANNEX 2ND FLOOR FLEXIBLE DUCT &amp; GRILLS."/>
    <d v="1983-06-15T00:00:00"/>
    <d v="1983-06-15T00:00:00"/>
    <s v="K70-2008"/>
    <n v="1983"/>
    <x v="63"/>
    <s v="HVAC Ductwork"/>
    <x v="197"/>
    <x v="2"/>
    <s v="Yes"/>
    <s v="341 STR and Improvements "/>
    <x v="56"/>
    <x v="2"/>
    <x v="14"/>
  </r>
  <r>
    <n v="1"/>
    <n v="85239.23"/>
    <n v="15646.9503360499"/>
    <d v="2019-12-01T00:00:00"/>
    <s v="Tampa Electric"/>
    <s v="TEC Electric"/>
    <s v="Bayside Station"/>
    <s v="BAYSIDE POWER COMMON"/>
    <x v="10"/>
    <s v="Power Panel: 225"/>
    <n v="27235189"/>
    <s v="Install a new welding bus electrical system and power block in the turbine building"/>
    <d v="2010-12-31T00:00:00"/>
    <d v="2010-12-01T00:00:00"/>
    <s v="A5075-2010"/>
    <n v="2010"/>
    <x v="331"/>
    <s v="Power Panel"/>
    <x v="197"/>
    <x v="2"/>
    <s v="Yes"/>
    <s v="341 STR and Improvements "/>
    <x v="56"/>
    <x v="2"/>
    <x v="14"/>
  </r>
  <r>
    <n v="1"/>
    <n v="48733.18"/>
    <n v="8945.7125220134003"/>
    <d v="2019-12-01T00:00:00"/>
    <s v="Tampa Electric"/>
    <s v="TEC Electric"/>
    <s v="Bayside Station"/>
    <s v="BAYSIDE POWER COMMON"/>
    <x v="10"/>
    <s v="Fire Protection System - Water: 138"/>
    <n v="26836312"/>
    <s v="Install new fire protection system in warehouse 22"/>
    <d v="2010-12-31T00:00:00"/>
    <d v="2010-12-01T00:00:00"/>
    <s v="A5033-2010"/>
    <n v="2010"/>
    <x v="62"/>
    <s v="Fire Protection System - Water"/>
    <x v="195"/>
    <x v="2"/>
    <s v="Yes"/>
    <s v="341 STR and Improvements "/>
    <x v="56"/>
    <x v="2"/>
    <x v="14"/>
  </r>
  <r>
    <n v="4"/>
    <n v="3917.44"/>
    <n v="1038.3024682047999"/>
    <d v="2019-12-01T00:00:00"/>
    <s v="Tampa Electric"/>
    <s v="TEC Electric"/>
    <s v="Bayside Station"/>
    <s v="BAYSIDE POWER COMMON"/>
    <x v="10"/>
    <s v="Louver: 194"/>
    <n v="108772"/>
    <s v="LOUVER ; ADMINISTRATION &amp; CONTROL BUILDING ; INTAKE AND EXHAUST LOUVERS"/>
    <d v="2003-04-15T00:00:00"/>
    <d v="2003-04-15T00:00:00"/>
    <s v="K5000"/>
    <n v="2003"/>
    <x v="64"/>
    <s v="Louver"/>
    <x v="210"/>
    <x v="2"/>
    <s v="Yes"/>
    <s v="341 STR and Improvements "/>
    <x v="56"/>
    <x v="2"/>
    <x v="14"/>
  </r>
  <r>
    <n v="5"/>
    <n v="12734.53"/>
    <n v="3375.2384032501"/>
    <d v="2019-12-01T00:00:00"/>
    <s v="Tampa Electric"/>
    <s v="TEC Electric"/>
    <s v="Bayside Station"/>
    <s v="BAYSIDE POWER COMMON"/>
    <x v="10"/>
    <s v="Louver: 194"/>
    <n v="126523"/>
    <s v="LOUVER ; CONDENSATE POLISHING BUILDING ; RUSKIN - # ELF6375DX INTAKE AND EXHAUST LOUVERS"/>
    <d v="2003-04-15T00:00:00"/>
    <d v="2003-04-15T00:00:00"/>
    <s v="K5000"/>
    <n v="2003"/>
    <x v="64"/>
    <s v="Louver"/>
    <x v="222"/>
    <x v="2"/>
    <s v="Yes"/>
    <s v="341 STR and Improvements "/>
    <x v="56"/>
    <x v="2"/>
    <x v="14"/>
  </r>
  <r>
    <n v="2"/>
    <n v="3342.36"/>
    <n v="1364.5086434616001"/>
    <d v="2019-12-01T00:00:00"/>
    <s v="Tampa Electric"/>
    <s v="TEC Electric"/>
    <s v="Bayside Station"/>
    <s v="BAYSIDE POWER COMMON"/>
    <x v="10"/>
    <s v="Louver: 194"/>
    <n v="80080"/>
    <s v="LOUVER SECTION ; WAREHOUSE ; LOUVERS, ALUMINUM 4'X4'X4&quot;"/>
    <d v="1980-06-15T00:00:00"/>
    <d v="1980-06-15T00:00:00"/>
    <s v="A5032"/>
    <n v="1980"/>
    <x v="64"/>
    <s v="Louver"/>
    <x v="195"/>
    <x v="2"/>
    <s v="Yes"/>
    <s v="341 STR and Improvements "/>
    <x v="56"/>
    <x v="2"/>
    <x v="14"/>
  </r>
  <r>
    <n v="1"/>
    <n v="1599011.06"/>
    <n v="96904.611427410404"/>
    <d v="2019-12-01T00:00:00"/>
    <s v="Tampa Electric"/>
    <s v="TEC Electric"/>
    <s v="Bayside Station"/>
    <s v="BAYSIDE POWER COMMON"/>
    <x v="10"/>
    <s v="Storage Area: 297"/>
    <n v="205230902"/>
    <s v="MODERNIZATION OF WASTE STORAGE AREA"/>
    <d v="2017-03-07T00:00:00"/>
    <d v="2017-03-01T00:00:00"/>
    <s v="A2585762"/>
    <n v="2017"/>
    <x v="61"/>
    <s v="Storage Area"/>
    <x v="194"/>
    <x v="2"/>
    <s v="Yes"/>
    <s v="341 STR and Improvements "/>
    <x v="56"/>
    <x v="2"/>
    <x v="14"/>
  </r>
  <r>
    <n v="1"/>
    <n v="13613.29"/>
    <n v="825.00403574359996"/>
    <d v="2019-12-01T00:00:00"/>
    <s v="Tampa Electric"/>
    <s v="TEC Electric"/>
    <s v="Bayside Station"/>
    <s v="BAYSIDE POWER COMMON"/>
    <x v="10"/>
    <s v="Storage Area: 297"/>
    <n v="139340109"/>
    <s v="Pallet Racks Bayside Warehouse"/>
    <d v="2017-02-14T00:00:00"/>
    <d v="2017-02-01T00:00:00"/>
    <s v="A2614184"/>
    <n v="2017"/>
    <x v="61"/>
    <s v="Storage Area"/>
    <x v="195"/>
    <x v="2"/>
    <s v="Yes"/>
    <s v="341 STR and Improvements "/>
    <x v="56"/>
    <x v="2"/>
    <x v="14"/>
  </r>
  <r>
    <n v="2100"/>
    <n v="259430.67"/>
    <n v="66188.673958128304"/>
    <d v="2019-12-01T00:00:00"/>
    <s v="Tampa Electric"/>
    <s v="TEC Electric"/>
    <s v="Bayside Station"/>
    <s v="BAYSIDE POWER COMMON"/>
    <x v="10"/>
    <s v="Piping 6&quot; &amp; larger: 219"/>
    <n v="121215"/>
    <s v="PIPING LARGER THAN 6&quot; ; REVERSE OSMOSIS ; 2100 FEET OF CARBON STEEL PIPING INSTALLED IN CONJUNTION WITH THE BAYSID RECYCLE WATER FOR FLASH TANK AND BLOWDOWN TANK QUENCHING. LABOR AND MATERIALS. 05/19/06 RJB"/>
    <d v="2004-12-15T00:00:00"/>
    <d v="2004-12-15T00:00:00"/>
    <s v="G2175"/>
    <n v="2004"/>
    <x v="60"/>
    <s v="Piping 6&quot; &amp; larger"/>
    <x v="209"/>
    <x v="2"/>
    <s v="Yes"/>
    <s v="341 STR and Improvements "/>
    <x v="56"/>
    <x v="2"/>
    <x v="14"/>
  </r>
  <r>
    <n v="1"/>
    <n v="31394.75"/>
    <n v="8009.7579509275001"/>
    <d v="2019-12-01T00:00:00"/>
    <s v="Tampa Electric"/>
    <s v="TEC Electric"/>
    <s v="Bayside Station"/>
    <s v="BAYSIDE POWER COMMON"/>
    <x v="10"/>
    <s v="Piping 6&quot; &amp; larger: 219"/>
    <n v="121088"/>
    <s v="PIPING LARGER THAN 6&quot; ; REVERSE OSMOSIS ; REVERSE OSMOSIS FEED LINE. 8&quot; FEED LINE WHICH RUNS FROM POND 1 DISCHARGE LINE TO POND 4 PUMP. LABOR AND MATERIALS. 06/28/05 RJB"/>
    <d v="2004-12-15T00:00:00"/>
    <d v="2004-12-15T00:00:00"/>
    <s v="A5098"/>
    <n v="2004"/>
    <x v="60"/>
    <s v="Piping 6&quot; &amp; larger"/>
    <x v="209"/>
    <x v="2"/>
    <s v="Yes"/>
    <s v="341 STR and Improvements "/>
    <x v="56"/>
    <x v="2"/>
    <x v="14"/>
  </r>
  <r>
    <n v="1"/>
    <n v="22166.73"/>
    <n v="3749.3970875324999"/>
    <d v="2019-12-01T00:00:00"/>
    <s v="Tampa Electric"/>
    <s v="TEC Electric"/>
    <s v="Bayside Station"/>
    <s v="BAYSIDE POWER COMMON"/>
    <x v="10"/>
    <s v="Piping 6&quot; &amp; larger: 219"/>
    <n v="28332720"/>
    <s v="Piping replaced with 6&quot; poly pipe from the Caustic tank"/>
    <d v="2011-11-30T00:00:00"/>
    <d v="2012-02-01T00:00:00"/>
    <s v="A5850-2011"/>
    <n v="2011"/>
    <x v="60"/>
    <s v="Piping 6&quot; &amp; larger"/>
    <x v="201"/>
    <x v="2"/>
    <s v="Yes"/>
    <s v="341 STR and Improvements "/>
    <x v="56"/>
    <x v="2"/>
    <x v="14"/>
  </r>
  <r>
    <n v="5915"/>
    <n v="856435.12"/>
    <n v="226994.8484094904"/>
    <d v="2019-12-01T00:00:00"/>
    <s v="Tampa Electric"/>
    <s v="TEC Electric"/>
    <s v="Bayside Station"/>
    <s v="BAYSIDE POWER COMMON"/>
    <x v="10"/>
    <s v="Piping 6&quot; &amp; larger: 219"/>
    <n v="120554"/>
    <s v="PIPING UNDER 6&quot; INCLUDING VALVES ; CO2 FIRE PROTECTION SYSTEM ; INCLUDES NETWORK PROGRAM, FIRE PROTECTION SYSTEM FOR CO2 AMMONIA DELUGE, MAINT. BLDG &amp; POWER BLOCK ASTEC"/>
    <d v="2003-04-15T00:00:00"/>
    <d v="2003-04-15T00:00:00"/>
    <s v="K5000"/>
    <n v="2003"/>
    <x v="60"/>
    <s v="Piping 6&quot; &amp; larger"/>
    <x v="199"/>
    <x v="2"/>
    <s v="Yes"/>
    <s v="341 STR and Improvements "/>
    <x v="56"/>
    <x v="2"/>
    <x v="14"/>
  </r>
  <r>
    <n v="40"/>
    <n v="3452.4500000000003"/>
    <n v="915.05864961650002"/>
    <d v="2019-12-01T00:00:00"/>
    <s v="Tampa Electric"/>
    <s v="TEC Electric"/>
    <s v="Bayside Station"/>
    <s v="BAYSIDE POWER COMMON"/>
    <x v="10"/>
    <s v="Piping 6&quot; &amp; larger: 219"/>
    <n v="108851"/>
    <s v="PIPING UNDER 6&quot; INCLUDING VALVES ; DOMESTIC WATER SYSTEM ; CS 2"/>
    <d v="2003-04-15T00:00:00"/>
    <d v="2003-04-15T00:00:00"/>
    <s v="K5000"/>
    <n v="2003"/>
    <x v="60"/>
    <s v="Piping 6&quot; &amp; larger"/>
    <x v="223"/>
    <x v="2"/>
    <s v="Yes"/>
    <s v="341 STR and Improvements "/>
    <x v="56"/>
    <x v="2"/>
    <x v="14"/>
  </r>
  <r>
    <n v="3"/>
    <n v="712.36"/>
    <n v="188.80828966120001"/>
    <d v="2019-12-01T00:00:00"/>
    <s v="Tampa Electric"/>
    <s v="TEC Electric"/>
    <s v="Bayside Station"/>
    <s v="BAYSIDE POWER COMMON"/>
    <x v="10"/>
    <s v="Piping 6&quot; &amp; larger: 219"/>
    <n v="108852"/>
    <s v="PIPING UNDER 6&quot; INCLUDING VALVES ; DOMESTIC WATER SYSTEM ; SS 2"/>
    <d v="2003-04-15T00:00:00"/>
    <d v="2003-04-15T00:00:00"/>
    <s v="K5000"/>
    <n v="2003"/>
    <x v="60"/>
    <s v="Piping 6&quot; &amp; larger"/>
    <x v="223"/>
    <x v="2"/>
    <s v="Yes"/>
    <s v="341 STR and Improvements "/>
    <x v="56"/>
    <x v="2"/>
    <x v="14"/>
  </r>
  <r>
    <n v="20"/>
    <n v="3706.28"/>
    <n v="982.33531894760006"/>
    <d v="2019-12-01T00:00:00"/>
    <s v="Tampa Electric"/>
    <s v="TEC Electric"/>
    <s v="Bayside Station"/>
    <s v="BAYSIDE POWER COMMON"/>
    <x v="10"/>
    <s v="Piping 6&quot; &amp; larger: 219"/>
    <n v="108853"/>
    <s v="PIPING UNDER 6&quot; INCLUDING VALVES ; DOMESTIC WATER SYSTEM ; SS 3"/>
    <d v="2003-04-15T00:00:00"/>
    <d v="2003-04-15T00:00:00"/>
    <s v="K5000"/>
    <n v="2003"/>
    <x v="60"/>
    <s v="Piping 6&quot; &amp; larger"/>
    <x v="223"/>
    <x v="2"/>
    <s v="Yes"/>
    <s v="341 STR and Improvements "/>
    <x v="56"/>
    <x v="2"/>
    <x v="14"/>
  </r>
  <r>
    <n v="40"/>
    <n v="3593.39"/>
    <n v="952.41425681629994"/>
    <d v="2019-12-01T00:00:00"/>
    <s v="Tampa Electric"/>
    <s v="TEC Electric"/>
    <s v="Bayside Station"/>
    <s v="BAYSIDE POWER COMMON"/>
    <x v="10"/>
    <s v="Piping 6&quot; &amp; larger: 219"/>
    <n v="108988"/>
    <s v="PIPING UNDER 6&quot; INCLUDING VALVES ; EQUIPMENT DRAIN SYSTEM ; CS 0.75"/>
    <d v="2003-04-15T00:00:00"/>
    <d v="2003-04-15T00:00:00"/>
    <s v="K5000"/>
    <n v="2003"/>
    <x v="60"/>
    <s v="Piping 6&quot; &amp; larger"/>
    <x v="194"/>
    <x v="2"/>
    <s v="Yes"/>
    <s v="341 STR and Improvements "/>
    <x v="56"/>
    <x v="2"/>
    <x v="14"/>
  </r>
  <r>
    <n v="160"/>
    <n v="14956.970000000001"/>
    <n v="3964.2876133049003"/>
    <d v="2019-12-01T00:00:00"/>
    <s v="Tampa Electric"/>
    <s v="TEC Electric"/>
    <s v="Bayside Station"/>
    <s v="BAYSIDE POWER COMMON"/>
    <x v="10"/>
    <s v="Piping 6&quot; &amp; larger: 219"/>
    <n v="108989"/>
    <s v="PIPING UNDER 6&quot; INCLUDING VALVES ; EQUIPMENT DRAIN SYSTEM ; CS 1"/>
    <d v="2003-04-15T00:00:00"/>
    <d v="2003-04-15T00:00:00"/>
    <s v="K5000"/>
    <n v="2003"/>
    <x v="60"/>
    <s v="Piping 6&quot; &amp; larger"/>
    <x v="194"/>
    <x v="2"/>
    <s v="Yes"/>
    <s v="341 STR and Improvements "/>
    <x v="56"/>
    <x v="2"/>
    <x v="14"/>
  </r>
  <r>
    <n v="220"/>
    <n v="26188.91"/>
    <n v="6941.2702919747007"/>
    <d v="2019-12-01T00:00:00"/>
    <s v="Tampa Electric"/>
    <s v="TEC Electric"/>
    <s v="Bayside Station"/>
    <s v="BAYSIDE POWER COMMON"/>
    <x v="10"/>
    <s v="Piping 6&quot; &amp; larger: 219"/>
    <n v="126524"/>
    <s v="PIPING UNDER 6&quot; INCLUDING VALVES ; EQUIPMENT DRAIN SYSTEM ; CS 1.5"/>
    <d v="2003-04-15T00:00:00"/>
    <d v="2003-04-15T00:00:00"/>
    <s v="K5000"/>
    <n v="2003"/>
    <x v="60"/>
    <s v="Piping 6&quot; &amp; larger"/>
    <x v="194"/>
    <x v="2"/>
    <s v="Yes"/>
    <s v="341 STR and Improvements "/>
    <x v="56"/>
    <x v="2"/>
    <x v="14"/>
  </r>
  <r>
    <n v="40"/>
    <n v="7561.59"/>
    <n v="2004.1704686103001"/>
    <d v="2019-12-01T00:00:00"/>
    <s v="Tampa Electric"/>
    <s v="TEC Electric"/>
    <s v="Bayside Station"/>
    <s v="BAYSIDE POWER COMMON"/>
    <x v="10"/>
    <s v="Piping 6&quot; &amp; larger: 219"/>
    <n v="108990"/>
    <s v="PIPING UNDER 6&quot; INCLUDING VALVES ; EQUIPMENT DRAIN SYSTEM ; SS 1"/>
    <d v="2003-04-15T00:00:00"/>
    <d v="2003-04-15T00:00:00"/>
    <s v="K5000"/>
    <n v="2003"/>
    <x v="60"/>
    <s v="Piping 6&quot; &amp; larger"/>
    <x v="194"/>
    <x v="2"/>
    <s v="Yes"/>
    <s v="341 STR and Improvements "/>
    <x v="56"/>
    <x v="2"/>
    <x v="14"/>
  </r>
  <r>
    <n v="40"/>
    <n v="9295.24"/>
    <n v="2463.6677612307999"/>
    <d v="2019-12-01T00:00:00"/>
    <s v="Tampa Electric"/>
    <s v="TEC Electric"/>
    <s v="Bayside Station"/>
    <s v="BAYSIDE POWER COMMON"/>
    <x v="10"/>
    <s v="Piping 6&quot; &amp; larger: 219"/>
    <n v="108792"/>
    <s v="PIPING UNDER 6&quot; INCLUDING VALVES ; FIRE PROTECTION WATER SYSTEM ; CS 4"/>
    <d v="2003-04-15T00:00:00"/>
    <d v="2003-04-15T00:00:00"/>
    <s v="K5000"/>
    <n v="2003"/>
    <x v="60"/>
    <s v="Piping 6&quot; &amp; larger"/>
    <x v="199"/>
    <x v="2"/>
    <s v="Yes"/>
    <s v="341 STR and Improvements "/>
    <x v="56"/>
    <x v="2"/>
    <x v="14"/>
  </r>
  <r>
    <n v="11350"/>
    <n v="113549.11"/>
    <n v="30095.7567124087"/>
    <d v="2019-12-01T00:00:00"/>
    <s v="Tampa Electric"/>
    <s v="TEC Electric"/>
    <s v="Bayside Station"/>
    <s v="BAYSIDE POWER COMMON"/>
    <x v="10"/>
    <s v="Piping 6&quot; &amp; larger: 219"/>
    <n v="108845"/>
    <s v="PIPING UNDER 6&quot; INCLUDING VALVES ; MAINTENANCE SHOP BUILDING ; 1/2 &quot; PIPING WITH 99 SPRINKLER HEAD WW Gay"/>
    <d v="2003-04-15T00:00:00"/>
    <d v="2003-04-15T00:00:00"/>
    <s v="K5000"/>
    <n v="2003"/>
    <x v="60"/>
    <s v="Piping 6&quot; &amp; larger"/>
    <x v="212"/>
    <x v="2"/>
    <s v="Yes"/>
    <s v="341 STR and Improvements "/>
    <x v="56"/>
    <x v="2"/>
    <x v="14"/>
  </r>
  <r>
    <n v="60"/>
    <n v="5692.04"/>
    <n v="1508.6534014868"/>
    <d v="2019-12-01T00:00:00"/>
    <s v="Tampa Electric"/>
    <s v="TEC Electric"/>
    <s v="Bayside Station"/>
    <s v="BAYSIDE POWER COMMON"/>
    <x v="10"/>
    <s v="Piping 6&quot; &amp; larger: 219"/>
    <n v="108857"/>
    <s v="PIPING UNDER 6&quot; INCLUDING VALVES ; POTABLE WATER SYSTEM ; COPPER 1.5"/>
    <d v="2003-04-15T00:00:00"/>
    <d v="2003-04-15T00:00:00"/>
    <s v="K5000"/>
    <n v="2003"/>
    <x v="60"/>
    <s v="Piping 6&quot; &amp; larger"/>
    <x v="223"/>
    <x v="2"/>
    <s v="Yes"/>
    <s v="341 STR and Improvements "/>
    <x v="56"/>
    <x v="2"/>
    <x v="14"/>
  </r>
  <r>
    <n v="30"/>
    <n v="4283.7700000000004"/>
    <n v="1135.3968316609"/>
    <d v="2019-12-01T00:00:00"/>
    <s v="Tampa Electric"/>
    <s v="TEC Electric"/>
    <s v="Bayside Station"/>
    <s v="BAYSIDE POWER COMMON"/>
    <x v="10"/>
    <s v="Piping 6&quot; &amp; larger: 219"/>
    <n v="108858"/>
    <s v="PIPING UNDER 6&quot; INCLUDING VALVES ; POTABLE WATER SYSTEM ; COPPER 2"/>
    <d v="2003-04-15T00:00:00"/>
    <d v="2003-04-15T00:00:00"/>
    <s v="K5000"/>
    <n v="2003"/>
    <x v="60"/>
    <s v="Piping 6&quot; &amp; larger"/>
    <x v="223"/>
    <x v="2"/>
    <s v="Yes"/>
    <s v="341 STR and Improvements "/>
    <x v="56"/>
    <x v="2"/>
    <x v="14"/>
  </r>
  <r>
    <n v="10"/>
    <n v="1216.31"/>
    <n v="322.37830703269998"/>
    <d v="2019-12-01T00:00:00"/>
    <s v="Tampa Electric"/>
    <s v="TEC Electric"/>
    <s v="Bayside Station"/>
    <s v="BAYSIDE POWER COMMON"/>
    <x v="10"/>
    <s v="Piping 6&quot; &amp; larger: 219"/>
    <n v="114251"/>
    <s v="PIPING UNDER 6&quot; INCLUDING VALVES ; POTABLE WATER SYSTEM ; COPPER 3"/>
    <d v="2003-04-15T00:00:00"/>
    <d v="2003-04-15T00:00:00"/>
    <s v="K5000"/>
    <n v="2003"/>
    <x v="60"/>
    <s v="Piping 6&quot; &amp; larger"/>
    <x v="223"/>
    <x v="2"/>
    <s v="Yes"/>
    <s v="341 STR and Improvements "/>
    <x v="56"/>
    <x v="2"/>
    <x v="14"/>
  </r>
  <r>
    <n v="10"/>
    <n v="3458.64"/>
    <n v="916.69928540880005"/>
    <d v="2019-12-01T00:00:00"/>
    <s v="Tampa Electric"/>
    <s v="TEC Electric"/>
    <s v="Bayside Station"/>
    <s v="BAYSIDE POWER COMMON"/>
    <x v="10"/>
    <s v="Piping 6&quot; &amp; larger: 219"/>
    <n v="127304"/>
    <s v="PIPING UNDER 6&quot; INCLUDING VALVES ; POTABLE WATER SYSTEM ; GALV CS 4"/>
    <d v="2003-04-15T00:00:00"/>
    <d v="2003-04-15T00:00:00"/>
    <s v="K5000"/>
    <n v="2003"/>
    <x v="60"/>
    <s v="Piping 6&quot; &amp; larger"/>
    <x v="223"/>
    <x v="2"/>
    <s v="Yes"/>
    <s v="341 STR and Improvements "/>
    <x v="56"/>
    <x v="2"/>
    <x v="14"/>
  </r>
  <r>
    <n v="365"/>
    <n v="13067.79"/>
    <n v="3463.5676898643001"/>
    <d v="2019-12-01T00:00:00"/>
    <s v="Tampa Electric"/>
    <s v="TEC Electric"/>
    <s v="Bayside Station"/>
    <s v="BAYSIDE POWER COMMON"/>
    <x v="10"/>
    <s v="Piping 6&quot; &amp; larger: 219"/>
    <n v="108855"/>
    <s v="PIPING UNDER 6&quot; INCLUDING VALVES ; POTABLE WATER SYSTEM ; HDPE 1.5"/>
    <d v="2003-04-15T00:00:00"/>
    <d v="2003-04-15T00:00:00"/>
    <s v="K5000"/>
    <n v="2003"/>
    <x v="60"/>
    <s v="Piping 6&quot; &amp; larger"/>
    <x v="223"/>
    <x v="2"/>
    <s v="Yes"/>
    <s v="341 STR and Improvements "/>
    <x v="56"/>
    <x v="2"/>
    <x v="14"/>
  </r>
  <r>
    <n v="620"/>
    <n v="20136.72"/>
    <n v="5337.1605123623995"/>
    <d v="2019-12-01T00:00:00"/>
    <s v="Tampa Electric"/>
    <s v="TEC Electric"/>
    <s v="Bayside Station"/>
    <s v="BAYSIDE POWER COMMON"/>
    <x v="10"/>
    <s v="Piping 6&quot; &amp; larger: 219"/>
    <n v="126565"/>
    <s v="PIPING UNDER 6&quot; INCLUDING VALVES ; POTABLE WATER SYSTEM ; HDPE 2"/>
    <d v="2003-04-15T00:00:00"/>
    <d v="2003-04-15T00:00:00"/>
    <s v="K5000"/>
    <n v="2003"/>
    <x v="60"/>
    <s v="Piping 6&quot; &amp; larger"/>
    <x v="223"/>
    <x v="2"/>
    <s v="Yes"/>
    <s v="341 STR and Improvements "/>
    <x v="56"/>
    <x v="2"/>
    <x v="14"/>
  </r>
  <r>
    <n v="1320"/>
    <n v="81115.199999999997"/>
    <n v="21499.273088784001"/>
    <d v="2019-12-01T00:00:00"/>
    <s v="Tampa Electric"/>
    <s v="TEC Electric"/>
    <s v="Bayside Station"/>
    <s v="BAYSIDE POWER COMMON"/>
    <x v="10"/>
    <s v="Piping 6&quot; &amp; larger: 219"/>
    <n v="108856"/>
    <s v="PIPING UNDER 6&quot; INCLUDING VALVES ; POTABLE WATER SYSTEM ; HDPE 4"/>
    <d v="2003-04-15T00:00:00"/>
    <d v="2003-04-15T00:00:00"/>
    <s v="K5000"/>
    <n v="2003"/>
    <x v="60"/>
    <s v="Piping 6&quot; &amp; larger"/>
    <x v="223"/>
    <x v="2"/>
    <s v="Yes"/>
    <s v="341 STR and Improvements "/>
    <x v="56"/>
    <x v="2"/>
    <x v="14"/>
  </r>
  <r>
    <n v="5"/>
    <n v="5217.47"/>
    <n v="1382.8704405899002"/>
    <d v="2019-12-01T00:00:00"/>
    <s v="Tampa Electric"/>
    <s v="TEC Electric"/>
    <s v="Bayside Station"/>
    <s v="BAYSIDE POWER COMMON"/>
    <x v="10"/>
    <s v="Piping 6&quot; &amp; larger: 219"/>
    <n v="108854"/>
    <s v="PIPING UNDER 6&quot; INCLUDING VALVES ; POTABLE WATER SYSTEM ; SS 4"/>
    <d v="2003-04-15T00:00:00"/>
    <d v="2003-04-15T00:00:00"/>
    <s v="K5000"/>
    <n v="2003"/>
    <x v="60"/>
    <s v="Piping 6&quot; &amp; larger"/>
    <x v="223"/>
    <x v="2"/>
    <s v="Yes"/>
    <s v="341 STR and Improvements "/>
    <x v="56"/>
    <x v="2"/>
    <x v="14"/>
  </r>
  <r>
    <n v="1140"/>
    <n v="128964.31"/>
    <n v="42551.6231962573"/>
    <d v="2019-12-01T00:00:00"/>
    <s v="Tampa Electric"/>
    <s v="TEC Electric"/>
    <s v="Bayside Station"/>
    <s v="BAYSIDE POWER COMMON"/>
    <x v="10"/>
    <s v="Piping 6&quot; &amp; larger: 219"/>
    <n v="124432"/>
    <s v="PIPING UNDER 6&quot; INCLUDING VALVES ; SANITARY SEWAGE TREATMENT PLANT ; GN STP DISINFECTION SEWAGE PROJECT 1100 FT.-2&quot;HDPE SDR 13.5 PIPE 40 FT.-2&quot; A106 CASING PIPE HIGH COSTS DUE TO UNDERGROUND OBSTRUCTIONS ENCOUNTERED DURING PIPE INSTALLATION. 10/24/96 RJB"/>
    <d v="1995-08-15T00:00:00"/>
    <d v="1995-08-15T00:00:00"/>
    <s v="G3983"/>
    <n v="1995"/>
    <x v="60"/>
    <s v="Piping 6&quot; &amp; larger"/>
    <x v="192"/>
    <x v="2"/>
    <s v="Yes"/>
    <s v="341 STR and Improvements "/>
    <x v="56"/>
    <x v="2"/>
    <x v="14"/>
  </r>
  <r>
    <n v="0"/>
    <n v="2463.5"/>
    <n v="1005.71663231"/>
    <d v="2019-12-01T00:00:00"/>
    <s v="Tampa Electric"/>
    <s v="TEC Electric"/>
    <s v="Bayside Station"/>
    <s v="BAYSIDE POWER COMMON"/>
    <x v="10"/>
    <s v="Piping 6&quot; &amp; larger: 219"/>
    <n v="80116"/>
    <s v="PIPING UNDER 6&quot; INCLUDING VALVES ; SANITARY SEWER SYSTEM ; 1&quot; VALVE"/>
    <d v="1980-06-15T00:00:00"/>
    <d v="1980-06-15T00:00:00"/>
    <s v="J2976"/>
    <n v="1980"/>
    <x v="60"/>
    <s v="Piping 6&quot; &amp; larger"/>
    <x v="192"/>
    <x v="2"/>
    <s v="Yes"/>
    <s v="341 STR and Improvements "/>
    <x v="56"/>
    <x v="2"/>
    <x v="14"/>
  </r>
  <r>
    <n v="69"/>
    <n v="17421.75"/>
    <n v="4617.5681121975003"/>
    <d v="2019-12-01T00:00:00"/>
    <s v="Tampa Electric"/>
    <s v="TEC Electric"/>
    <s v="Bayside Station"/>
    <s v="BAYSIDE POWER COMMON"/>
    <x v="10"/>
    <s v="Piping 6&quot; &amp; larger: 219"/>
    <n v="108876"/>
    <s v="PIPING UNDER 6&quot; INCLUDING VALVES ; SERVICE WATER SYSTEM ; CS 1"/>
    <d v="2003-04-15T00:00:00"/>
    <d v="2003-04-15T00:00:00"/>
    <s v="K5000"/>
    <n v="2003"/>
    <x v="60"/>
    <s v="Piping 6&quot; &amp; larger"/>
    <x v="224"/>
    <x v="2"/>
    <s v="Yes"/>
    <s v="341 STR and Improvements "/>
    <x v="56"/>
    <x v="2"/>
    <x v="14"/>
  </r>
  <r>
    <n v="70"/>
    <n v="8095.34"/>
    <n v="2145.6388618477999"/>
    <d v="2019-12-01T00:00:00"/>
    <s v="Tampa Electric"/>
    <s v="TEC Electric"/>
    <s v="Bayside Station"/>
    <s v="BAYSIDE POWER COMMON"/>
    <x v="10"/>
    <s v="Piping 6&quot; &amp; larger: 219"/>
    <n v="108877"/>
    <s v="PIPING UNDER 6&quot; INCLUDING VALVES ; SERVICE WATER SYSTEM ; CS 1.5"/>
    <d v="2003-04-15T00:00:00"/>
    <d v="2003-04-15T00:00:00"/>
    <s v="K5000"/>
    <n v="2003"/>
    <x v="60"/>
    <s v="Piping 6&quot; &amp; larger"/>
    <x v="224"/>
    <x v="2"/>
    <s v="Yes"/>
    <s v="341 STR and Improvements "/>
    <x v="56"/>
    <x v="2"/>
    <x v="14"/>
  </r>
  <r>
    <n v="20"/>
    <n v="3761.86"/>
    <n v="997.06658507620011"/>
    <d v="2019-12-01T00:00:00"/>
    <s v="Tampa Electric"/>
    <s v="TEC Electric"/>
    <s v="Bayside Station"/>
    <s v="BAYSIDE POWER COMMON"/>
    <x v="10"/>
    <s v="Piping 6&quot; &amp; larger: 219"/>
    <n v="108878"/>
    <s v="PIPING UNDER 6&quot; INCLUDING VALVES ; SERVICE WATER SYSTEM ; CS 3"/>
    <d v="2003-04-15T00:00:00"/>
    <d v="2003-04-15T00:00:00"/>
    <s v="K5000"/>
    <n v="2003"/>
    <x v="60"/>
    <s v="Piping 6&quot; &amp; larger"/>
    <x v="224"/>
    <x v="2"/>
    <s v="Yes"/>
    <s v="341 STR and Improvements "/>
    <x v="56"/>
    <x v="2"/>
    <x v="14"/>
  </r>
  <r>
    <n v="10"/>
    <n v="10429.290000000001"/>
    <n v="2764.2433703193001"/>
    <d v="2019-12-01T00:00:00"/>
    <s v="Tampa Electric"/>
    <s v="TEC Electric"/>
    <s v="Bayside Station"/>
    <s v="BAYSIDE POWER COMMON"/>
    <x v="10"/>
    <s v="Piping 6&quot; &amp; larger: 219"/>
    <n v="120630"/>
    <s v="PIPING UNDER 6&quot; INCLUDING VALVES ; SERVICE WATER SYSTEM ; CS 4"/>
    <d v="2003-04-15T00:00:00"/>
    <d v="2003-04-15T00:00:00"/>
    <s v="K5000"/>
    <n v="2003"/>
    <x v="60"/>
    <s v="Piping 6&quot; &amp; larger"/>
    <x v="224"/>
    <x v="2"/>
    <s v="Yes"/>
    <s v="341 STR and Improvements "/>
    <x v="56"/>
    <x v="2"/>
    <x v="14"/>
  </r>
  <r>
    <n v="255"/>
    <n v="10268.42"/>
    <n v="2721.6053929514001"/>
    <d v="2019-12-01T00:00:00"/>
    <s v="Tampa Electric"/>
    <s v="TEC Electric"/>
    <s v="Bayside Station"/>
    <s v="BAYSIDE POWER COMMON"/>
    <x v="10"/>
    <s v="Piping 6&quot; &amp; larger: 219"/>
    <n v="108881"/>
    <s v="PIPING UNDER 6&quot; INCLUDING VALVES ; SERVICE WATER SYSTEM ; HDPE 1.5"/>
    <d v="2003-04-15T00:00:00"/>
    <d v="2003-04-15T00:00:00"/>
    <s v="K5000"/>
    <n v="2003"/>
    <x v="60"/>
    <s v="Piping 6&quot; &amp; larger"/>
    <x v="224"/>
    <x v="2"/>
    <s v="Yes"/>
    <s v="341 STR and Improvements "/>
    <x v="56"/>
    <x v="2"/>
    <x v="14"/>
  </r>
  <r>
    <n v="1015"/>
    <n v="34622.71"/>
    <n v="9176.6166805207013"/>
    <d v="2019-12-01T00:00:00"/>
    <s v="Tampa Electric"/>
    <s v="TEC Electric"/>
    <s v="Bayside Station"/>
    <s v="BAYSIDE POWER COMMON"/>
    <x v="10"/>
    <s v="Piping 6&quot; &amp; larger: 219"/>
    <n v="108882"/>
    <s v="PIPING UNDER 6&quot; INCLUDING VALVES ; SERVICE WATER SYSTEM ; HDPE 3"/>
    <d v="2003-04-15T00:00:00"/>
    <d v="2003-04-15T00:00:00"/>
    <s v="K5000"/>
    <n v="2003"/>
    <x v="60"/>
    <s v="Piping 6&quot; &amp; larger"/>
    <x v="224"/>
    <x v="2"/>
    <s v="Yes"/>
    <s v="341 STR and Improvements "/>
    <x v="56"/>
    <x v="2"/>
    <x v="14"/>
  </r>
  <r>
    <n v="520"/>
    <n v="21314.99"/>
    <n v="5649.4564630882996"/>
    <d v="2019-12-01T00:00:00"/>
    <s v="Tampa Electric"/>
    <s v="TEC Electric"/>
    <s v="Bayside Station"/>
    <s v="BAYSIDE POWER COMMON"/>
    <x v="10"/>
    <s v="Piping 6&quot; &amp; larger: 219"/>
    <n v="120620"/>
    <s v="PIPING UNDER 6&quot; INCLUDING VALVES ; SERVICE WATER SYSTEM ; HDPE 4"/>
    <d v="2003-04-15T00:00:00"/>
    <d v="2003-04-15T00:00:00"/>
    <s v="K5000"/>
    <n v="2003"/>
    <x v="60"/>
    <s v="Piping 6&quot; &amp; larger"/>
    <x v="224"/>
    <x v="2"/>
    <s v="Yes"/>
    <s v="341 STR and Improvements "/>
    <x v="56"/>
    <x v="2"/>
    <x v="14"/>
  </r>
  <r>
    <n v="80"/>
    <n v="24649.48"/>
    <n v="6533.2502664916001"/>
    <d v="2019-12-01T00:00:00"/>
    <s v="Tampa Electric"/>
    <s v="TEC Electric"/>
    <s v="Bayside Station"/>
    <s v="BAYSIDE POWER COMMON"/>
    <x v="10"/>
    <s v="Piping 6&quot; &amp; larger: 219"/>
    <n v="114252"/>
    <s v="PIPING UNDER 6&quot; INCLUDING VALVES ; SERVICE WATER SYSTEM ; SS 2.5"/>
    <d v="2003-04-15T00:00:00"/>
    <d v="2003-04-15T00:00:00"/>
    <s v="K5000"/>
    <n v="2003"/>
    <x v="60"/>
    <s v="Piping 6&quot; &amp; larger"/>
    <x v="224"/>
    <x v="2"/>
    <s v="Yes"/>
    <s v="341 STR and Improvements "/>
    <x v="56"/>
    <x v="2"/>
    <x v="14"/>
  </r>
  <r>
    <n v="5"/>
    <n v="4024.29"/>
    <n v="1066.6226514693001"/>
    <d v="2019-12-01T00:00:00"/>
    <s v="Tampa Electric"/>
    <s v="TEC Electric"/>
    <s v="Bayside Station"/>
    <s v="BAYSIDE POWER COMMON"/>
    <x v="10"/>
    <s v="Piping 6&quot; &amp; larger: 219"/>
    <n v="108879"/>
    <s v="PIPING UNDER 6&quot; INCLUDING VALVES ; SERVICE WATER SYSTEM ; SS 3"/>
    <d v="2003-04-15T00:00:00"/>
    <d v="2003-04-15T00:00:00"/>
    <s v="K5000"/>
    <n v="2003"/>
    <x v="60"/>
    <s v="Piping 6&quot; &amp; larger"/>
    <x v="224"/>
    <x v="2"/>
    <s v="Yes"/>
    <s v="341 STR and Improvements "/>
    <x v="56"/>
    <x v="2"/>
    <x v="14"/>
  </r>
  <r>
    <n v="40"/>
    <n v="22291.260000000002"/>
    <n v="5908.2130874741997"/>
    <d v="2019-12-01T00:00:00"/>
    <s v="Tampa Electric"/>
    <s v="TEC Electric"/>
    <s v="Bayside Station"/>
    <s v="BAYSIDE POWER COMMON"/>
    <x v="10"/>
    <s v="Piping 6&quot; &amp; larger: 219"/>
    <n v="108880"/>
    <s v="PIPING UNDER 6&quot; INCLUDING VALVES ; SERVICE WATER SYSTEM ; SS 4"/>
    <d v="2003-04-15T00:00:00"/>
    <d v="2003-04-15T00:00:00"/>
    <s v="K5000"/>
    <n v="2003"/>
    <x v="60"/>
    <s v="Piping 6&quot; &amp; larger"/>
    <x v="224"/>
    <x v="2"/>
    <s v="Yes"/>
    <s v="341 STR and Improvements "/>
    <x v="56"/>
    <x v="2"/>
    <x v="14"/>
  </r>
  <r>
    <n v="3024"/>
    <n v="188751.27"/>
    <n v="63536.657864553301"/>
    <d v="2019-12-01T00:00:00"/>
    <s v="Tampa Electric"/>
    <s v="TEC Electric"/>
    <s v="Bayside Station"/>
    <s v="BAYSIDE POWER COMMON"/>
    <x v="10"/>
    <s v="Piping 6&quot; &amp; larger: 219"/>
    <n v="121512"/>
    <s v="PIPING UNDER 6&quot; INCLUDING VALVES ; STORM SEWER SYSTEM ; GN STATION COALFIELD STORMWATER MANAGEMENT IMPROVEMENT 3024 LF PIPING LESS THAN 6&quot;. INCLUDES VALVES, FITTINGS, AND RELATED.  10/24/96 RJB"/>
    <d v="1994-02-15T00:00:00"/>
    <d v="1994-02-15T00:00:00"/>
    <s v="G6776"/>
    <n v="1994"/>
    <x v="60"/>
    <s v="Piping 6&quot; &amp; larger"/>
    <x v="193"/>
    <x v="2"/>
    <s v="Yes"/>
    <s v="341 STR and Improvements "/>
    <x v="56"/>
    <x v="2"/>
    <x v="14"/>
  </r>
  <r>
    <n v="397"/>
    <n v="57066.5"/>
    <n v="22322.350704695004"/>
    <d v="2019-12-01T00:00:00"/>
    <s v="Tampa Electric"/>
    <s v="TEC Electric"/>
    <s v="Bayside Station"/>
    <s v="BAYSIDE POWER COMMON"/>
    <x v="10"/>
    <s v="Piping 6&quot; &amp; larger: 219"/>
    <n v="90787"/>
    <s v="PIPING UNDER 6&quot; INCLUDING VALVES ; STORM SEWER SYSTEM ; SUMP PUMP PIPING IN TUNNEL - 397 LF OF 3&quot; DUCTILE IRON PIPE, TYPE MJ, ANSI CLASS V COMPLETE WITH   FITTIN GS, SUPPORT STEEL AND HANGERS FOR A BOVE GROUND PORTION, EXCAVATION, BA CKFILL AND THRUST BL"/>
    <d v="1984-06-15T00:00:00"/>
    <d v="1984-06-15T00:00:00"/>
    <s v="B62"/>
    <n v="1984"/>
    <x v="60"/>
    <s v="Piping 6&quot; &amp; larger"/>
    <x v="193"/>
    <x v="2"/>
    <s v="Yes"/>
    <s v="341 STR and Improvements "/>
    <x v="56"/>
    <x v="2"/>
    <x v="14"/>
  </r>
  <r>
    <n v="120"/>
    <n v="14694.07"/>
    <n v="3894.6069752119001"/>
    <d v="2019-12-01T00:00:00"/>
    <s v="Tampa Electric"/>
    <s v="TEC Electric"/>
    <s v="Bayside Station"/>
    <s v="BAYSIDE POWER COMMON"/>
    <x v="10"/>
    <s v="Piping 6&quot; &amp; larger: 219"/>
    <n v="126521"/>
    <s v="PIPING UNDER 6&quot; INCLUDING VALVES ; WASTE WATER SYSTEM ; CS 2"/>
    <d v="2003-04-15T00:00:00"/>
    <d v="2003-04-15T00:00:00"/>
    <s v="K5000"/>
    <n v="2003"/>
    <x v="60"/>
    <s v="Piping 6&quot; &amp; larger"/>
    <x v="201"/>
    <x v="2"/>
    <s v="Yes"/>
    <s v="341 STR and Improvements "/>
    <x v="56"/>
    <x v="2"/>
    <x v="14"/>
  </r>
  <r>
    <n v="102"/>
    <n v="24754.05"/>
    <n v="6560.9661444884996"/>
    <d v="2019-12-01T00:00:00"/>
    <s v="Tampa Electric"/>
    <s v="TEC Electric"/>
    <s v="Bayside Station"/>
    <s v="BAYSIDE POWER COMMON"/>
    <x v="10"/>
    <s v="Piping 6&quot; &amp; larger: 219"/>
    <n v="108962"/>
    <s v="PIPING UNDER 6&quot; INCLUDING VALVES ; WASTE WATER SYSTEM ; CS 3"/>
    <d v="2003-04-15T00:00:00"/>
    <d v="2003-04-15T00:00:00"/>
    <s v="K5000"/>
    <n v="2003"/>
    <x v="60"/>
    <s v="Piping 6&quot; &amp; larger"/>
    <x v="201"/>
    <x v="2"/>
    <s v="Yes"/>
    <s v="341 STR and Improvements "/>
    <x v="56"/>
    <x v="2"/>
    <x v="14"/>
  </r>
  <r>
    <n v="166"/>
    <n v="42955.79"/>
    <n v="11385.2676188243"/>
    <d v="2019-12-01T00:00:00"/>
    <s v="Tampa Electric"/>
    <s v="TEC Electric"/>
    <s v="Bayside Station"/>
    <s v="BAYSIDE POWER COMMON"/>
    <x v="10"/>
    <s v="Piping 6&quot; &amp; larger: 219"/>
    <n v="120648"/>
    <s v="PIPING UNDER 6&quot; INCLUDING VALVES ; WASTE WATER SYSTEM ; CS 4"/>
    <d v="2003-04-15T00:00:00"/>
    <d v="2003-04-15T00:00:00"/>
    <s v="K5000"/>
    <n v="2003"/>
    <x v="60"/>
    <s v="Piping 6&quot; &amp; larger"/>
    <x v="201"/>
    <x v="2"/>
    <s v="Yes"/>
    <s v="341 STR and Improvements "/>
    <x v="56"/>
    <x v="2"/>
    <x v="14"/>
  </r>
  <r>
    <n v="30"/>
    <n v="3383.28"/>
    <n v="896.72540603760001"/>
    <d v="2019-12-01T00:00:00"/>
    <s v="Tampa Electric"/>
    <s v="TEC Electric"/>
    <s v="Bayside Station"/>
    <s v="BAYSIDE POWER COMMON"/>
    <x v="10"/>
    <s v="Piping 6&quot; &amp; larger: 219"/>
    <n v="108963"/>
    <s v="PIPING UNDER 6&quot; INCLUDING VALVES ; WASTE WATER SYSTEM ; HDPE 3"/>
    <d v="2003-04-15T00:00:00"/>
    <d v="2003-04-15T00:00:00"/>
    <s v="K5000"/>
    <n v="2003"/>
    <x v="60"/>
    <s v="Piping 6&quot; &amp; larger"/>
    <x v="201"/>
    <x v="2"/>
    <s v="Yes"/>
    <s v="341 STR and Improvements "/>
    <x v="56"/>
    <x v="2"/>
    <x v="14"/>
  </r>
  <r>
    <n v="980"/>
    <n v="36162.879999999997"/>
    <n v="9584.8328401695999"/>
    <d v="2019-12-01T00:00:00"/>
    <s v="Tampa Electric"/>
    <s v="TEC Electric"/>
    <s v="Bayside Station"/>
    <s v="BAYSIDE POWER COMMON"/>
    <x v="10"/>
    <s v="Piping 6&quot; &amp; larger: 219"/>
    <n v="108964"/>
    <s v="PIPING UNDER 6&quot; INCLUDING VALVES ; WASTE WATER SYSTEM ; HDPE 4"/>
    <d v="2003-04-15T00:00:00"/>
    <d v="2003-04-15T00:00:00"/>
    <s v="K5000"/>
    <n v="2003"/>
    <x v="60"/>
    <s v="Piping 6&quot; &amp; larger"/>
    <x v="201"/>
    <x v="2"/>
    <s v="Yes"/>
    <s v="341 STR and Improvements "/>
    <x v="56"/>
    <x v="2"/>
    <x v="14"/>
  </r>
  <r>
    <n v="22"/>
    <n v="13328.64"/>
    <n v="3532.7049833088004"/>
    <d v="2019-12-01T00:00:00"/>
    <s v="Tampa Electric"/>
    <s v="TEC Electric"/>
    <s v="Bayside Station"/>
    <s v="BAYSIDE POWER COMMON"/>
    <x v="10"/>
    <s v="Piping 6&quot; &amp; larger: 219"/>
    <n v="114253"/>
    <s v="PIPING UNDER 6&quot; INCLUDING VALVES ; WASTE WATER SYSTEM ; SS 4"/>
    <d v="2003-04-15T00:00:00"/>
    <d v="2003-04-15T00:00:00"/>
    <s v="K5000"/>
    <n v="2003"/>
    <x v="60"/>
    <s v="Piping 6&quot; &amp; larger"/>
    <x v="201"/>
    <x v="2"/>
    <s v="Yes"/>
    <s v="341 STR and Improvements "/>
    <x v="56"/>
    <x v="2"/>
    <x v="14"/>
  </r>
  <r>
    <n v="1"/>
    <n v="6461.9400000000005"/>
    <n v="2497.7610668256002"/>
    <d v="2019-12-01T00:00:00"/>
    <s v="Tampa Electric"/>
    <s v="TEC Electric"/>
    <s v="Bayside Station"/>
    <s v="BAYSIDE POWER COMMON"/>
    <x v="10"/>
    <s v="Piping 6&quot; &amp; larger: 219"/>
    <n v="115789"/>
    <s v="PIPING UNDER 6&quot; INCLUDING VALVES ; WASTE WATER TREATMENT SYSTEM ; 4&quot; NOZZLE IN WASTE NEUTRALIZATION TANK .RECO TRI-COTE PO# 04939"/>
    <d v="1985-06-15T00:00:00"/>
    <d v="1985-06-15T00:00:00"/>
    <s v="A5009"/>
    <n v="1985"/>
    <x v="60"/>
    <s v="Piping 6&quot; &amp; larger"/>
    <x v="201"/>
    <x v="2"/>
    <s v="Yes"/>
    <s v="341 STR and Improvements "/>
    <x v="56"/>
    <x v="2"/>
    <x v="14"/>
  </r>
  <r>
    <n v="0"/>
    <n v="111761"/>
    <n v="46909.533938799999"/>
    <d v="2019-12-01T00:00:00"/>
    <s v="Tampa Electric"/>
    <s v="TEC Electric"/>
    <s v="Bayside Station"/>
    <s v="BAYSIDE POWER COMMON"/>
    <x v="10"/>
    <s v="Piping 6&quot; &amp; larger: 219"/>
    <n v="122378"/>
    <s v="PIPING UNDER 6&quot; INCLUDING VALVES ; WASTE WATER TREATMENT SYSTEM ; ONE LOT OF PIPE 6 IN AND UNDER (INCLUDING VALVES AND FITTINGS)"/>
    <d v="1977-06-15T00:00:00"/>
    <d v="1977-06-15T00:00:00"/>
    <s v="D741"/>
    <n v="1977"/>
    <x v="60"/>
    <s v="Piping 6&quot; &amp; larger"/>
    <x v="201"/>
    <x v="2"/>
    <s v="Yes"/>
    <s v="341 STR and Improvements "/>
    <x v="56"/>
    <x v="2"/>
    <x v="14"/>
  </r>
  <r>
    <n v="0"/>
    <n v="695423"/>
    <n v="291890.45212839998"/>
    <d v="2019-12-01T00:00:00"/>
    <s v="Tampa Electric"/>
    <s v="TEC Electric"/>
    <s v="Bayside Station"/>
    <s v="BAYSIDE POWER COMMON"/>
    <x v="10"/>
    <s v="Piping 6&quot; &amp; larger: 219"/>
    <n v="80214"/>
    <s v="PIPING UNDER 6&quot; INCLUDING VALVES ; WASTE WATER TREATMENT SYSTEM ; ONE LOT OF PIPE 6 IN AND UNDER (INCLUDING VALVES AND FITTINGS)"/>
    <d v="1977-06-15T00:00:00"/>
    <d v="1977-06-15T00:00:00"/>
    <s v="D741"/>
    <n v="1977"/>
    <x v="60"/>
    <s v="Piping 6&quot; &amp; larger"/>
    <x v="201"/>
    <x v="2"/>
    <s v="Yes"/>
    <s v="341 STR and Improvements "/>
    <x v="56"/>
    <x v="2"/>
    <x v="14"/>
  </r>
  <r>
    <n v="0"/>
    <n v="21275"/>
    <n v="8929.7727699999996"/>
    <d v="2019-12-01T00:00:00"/>
    <s v="Tampa Electric"/>
    <s v="TEC Electric"/>
    <s v="Bayside Station"/>
    <s v="BAYSIDE POWER COMMON"/>
    <x v="10"/>
    <s v="Piping 6&quot; &amp; larger: 219"/>
    <n v="80162"/>
    <s v="PIPING UNDER 6&quot; INCLUDING VALVES ; WASTE WATER TREATMENT SYSTEM ; ONE LOT OF PIPE 6IN AND UNDER (INCLUDING VALVES AND FITTINGS)"/>
    <d v="1977-06-15T00:00:00"/>
    <d v="1977-06-15T00:00:00"/>
    <s v="D741"/>
    <n v="1977"/>
    <x v="60"/>
    <s v="Piping 6&quot; &amp; larger"/>
    <x v="201"/>
    <x v="2"/>
    <s v="Yes"/>
    <s v="341 STR and Improvements "/>
    <x v="56"/>
    <x v="2"/>
    <x v="14"/>
  </r>
  <r>
    <n v="1"/>
    <n v="5507.41"/>
    <n v="2225.9742894246001"/>
    <d v="2019-12-01T00:00:00"/>
    <s v="Tampa Electric"/>
    <s v="TEC Electric"/>
    <s v="Bayside Station"/>
    <s v="BAYSIDE POWER COMMON"/>
    <x v="10"/>
    <s v="Piping 6&quot; &amp; larger: 219"/>
    <n v="80237"/>
    <s v="PIPING UNDER 6&quot; INCLUDING VALVES ; WASTE WATER TREATMENT SYSTEM ; PIPE UNDER 6&quot; (W W)"/>
    <d v="1981-06-15T00:00:00"/>
    <d v="1981-06-15T00:00:00"/>
    <s v="K87"/>
    <n v="1981"/>
    <x v="60"/>
    <s v="Piping 6&quot; &amp; larger"/>
    <x v="201"/>
    <x v="2"/>
    <s v="Yes"/>
    <s v="341 STR and Improvements "/>
    <x v="56"/>
    <x v="2"/>
    <x v="14"/>
  </r>
  <r>
    <n v="50169"/>
    <n v="1191377.53"/>
    <n v="429893.22484413831"/>
    <d v="2019-12-01T00:00:00"/>
    <s v="Tampa Electric"/>
    <s v="TEC Electric"/>
    <s v="Bayside Station"/>
    <s v="BAYSIDE POWER COMMON"/>
    <x v="10"/>
    <s v="Piping 6&quot; &amp; larger: 219"/>
    <n v="96001"/>
    <s v="PIPING UNDER 6&quot; INCLUDING VALVES ; WASTE WATER TREATMENT SYSTEM ; WASTE WATER PIPING INCLUDES, APPROX 36,873 LF 4&quot; SCH 40 A53B SMLS PIPE, 2,400 LF 2&quot; HARD COPPER TUBE, 2,500 LF 2&quot; PVC, 4,800 LF SCH 40 BRASS PIPE, 3,602 LF 4&quot; POLYETHYLENE PIPE. INCLUDES A"/>
    <d v="1990-12-15T00:00:00"/>
    <d v="1990-12-15T00:00:00"/>
    <s v="L2776"/>
    <n v="1990"/>
    <x v="60"/>
    <s v="Piping 6&quot; &amp; larger"/>
    <x v="225"/>
    <x v="2"/>
    <s v="Yes"/>
    <s v="341 STR and Improvements "/>
    <x v="56"/>
    <x v="2"/>
    <x v="14"/>
  </r>
  <r>
    <n v="402"/>
    <n v="28774.15"/>
    <n v="12077.396998820001"/>
    <d v="2019-12-01T00:00:00"/>
    <s v="Tampa Electric"/>
    <s v="TEC Electric"/>
    <s v="Bayside Station"/>
    <s v="BAYSIDE POWER COMMON"/>
    <x v="10"/>
    <s v="Piping 6&quot; &amp; larger: 219"/>
    <n v="115423"/>
    <s v="PIPING UNDER 6&quot; INCLUDING VALVES ; WATER SUPPLY / RECYCLE WATER SUPPLY ; PIPE, WITH FITTINGS"/>
    <d v="1977-06-15T00:00:00"/>
    <d v="1977-06-15T00:00:00"/>
    <s v="H6580"/>
    <n v="1977"/>
    <x v="60"/>
    <s v="Piping 6&quot; &amp; larger"/>
    <x v="69"/>
    <x v="2"/>
    <s v="Yes"/>
    <s v="341 STR and Improvements "/>
    <x v="56"/>
    <x v="2"/>
    <x v="14"/>
  </r>
  <r>
    <n v="0"/>
    <n v="26502.52"/>
    <n v="11219.4493396788"/>
    <d v="2019-12-01T00:00:00"/>
    <s v="Tampa Electric"/>
    <s v="TEC Electric"/>
    <s v="Bayside Station"/>
    <s v="BAYSIDE POWER COMMON"/>
    <x v="10"/>
    <s v="Piping 6&quot; &amp; larger: 219"/>
    <n v="89342"/>
    <s v="PIPING UNDER 6&quot; INCLUDING VALVES ; YARD FIRE PROTECTION SYSTEM ;"/>
    <d v="1976-06-15T00:00:00"/>
    <d v="1976-06-15T00:00:00"/>
    <s v="C75-2008"/>
    <n v="1976"/>
    <x v="60"/>
    <s v="Piping 6&quot; &amp; larger"/>
    <x v="199"/>
    <x v="2"/>
    <s v="Yes"/>
    <s v="341 STR and Improvements "/>
    <x v="56"/>
    <x v="2"/>
    <x v="14"/>
  </r>
  <r>
    <n v="0"/>
    <n v="436287.28"/>
    <n v="179834.05671179522"/>
    <d v="2019-12-01T00:00:00"/>
    <s v="Tampa Electric"/>
    <s v="TEC Electric"/>
    <s v="Bayside Station"/>
    <s v="BAYSIDE POWER COMMON"/>
    <x v="10"/>
    <s v="Piping 6&quot; &amp; larger: 219"/>
    <n v="115088"/>
    <s v="PIPING UNDER 6&quot; INCLUDING VALVES ; YARD FIRE PROTECTION SYSTEM ; 1 LOT OF CARBON STEEL SEAMLESS PIPE UNDER 6 IN, INCLUDING FITTINGS VALVES, HOSE REELS AND PAINTING"/>
    <d v="1979-06-15T00:00:00"/>
    <d v="1979-06-15T00:00:00"/>
    <s v="H621"/>
    <n v="1979"/>
    <x v="60"/>
    <s v="Piping 6&quot; &amp; larger"/>
    <x v="199"/>
    <x v="2"/>
    <s v="Yes"/>
    <s v="341 STR and Improvements "/>
    <x v="56"/>
    <x v="2"/>
    <x v="14"/>
  </r>
  <r>
    <n v="0"/>
    <n v="18092.32"/>
    <n v="7457.5066706688003"/>
    <d v="2019-12-01T00:00:00"/>
    <s v="Tampa Electric"/>
    <s v="TEC Electric"/>
    <s v="Bayside Station"/>
    <s v="BAYSIDE POWER COMMON"/>
    <x v="10"/>
    <s v="Piping 6&quot; &amp; larger: 219"/>
    <n v="80101"/>
    <s v="PIPING UNDER 6&quot; INCLUDING VALVES ; YARD FIRE PROTECTION SYSTEM ; 1 LOT OF PIPE UNDER 6&quot; INCLUDING VALVES AND FITTINGS"/>
    <d v="1979-06-15T00:00:00"/>
    <d v="1979-06-15T00:00:00"/>
    <s v="H621"/>
    <n v="1979"/>
    <x v="60"/>
    <s v="Piping 6&quot; &amp; larger"/>
    <x v="199"/>
    <x v="2"/>
    <s v="Yes"/>
    <s v="341 STR and Improvements "/>
    <x v="56"/>
    <x v="2"/>
    <x v="14"/>
  </r>
  <r>
    <n v="133"/>
    <n v="3239"/>
    <n v="1220.4278952300001"/>
    <d v="2019-12-01T00:00:00"/>
    <s v="Tampa Electric"/>
    <s v="TEC Electric"/>
    <s v="Bayside Station"/>
    <s v="BAYSIDE POWER COMMON"/>
    <x v="10"/>
    <s v="Piping 6&quot; &amp; larger: 219"/>
    <n v="90982"/>
    <s v="PIPING UNDER 6&quot; INCLUDING VALVES ; YARD FIRE PROTECTION SYSTEM ; 108 FT. 4&quot; PIPE  TYPE CL-2A. 25 FT. 2 1/2&quot; PIPE TYPE CL-121B. INCLUDES #316 SYAINLESS STEAL HILTI KWIK-BOLT FASTENERS 3/8 X 2 1/4&quot; LONG OR EQUAL. PROTECTIVE COATING. AND ALL PIPE SUPPORTING"/>
    <d v="1987-01-15T00:00:00"/>
    <d v="1987-01-15T00:00:00"/>
    <s v="A5085-2008"/>
    <n v="1987"/>
    <x v="60"/>
    <s v="Piping 6&quot; &amp; larger"/>
    <x v="199"/>
    <x v="2"/>
    <s v="Yes"/>
    <s v="341 STR and Improvements "/>
    <x v="56"/>
    <x v="2"/>
    <x v="14"/>
  </r>
  <r>
    <n v="1"/>
    <n v="1526"/>
    <n v="726.62807994000002"/>
    <d v="2019-12-01T00:00:00"/>
    <s v="Tampa Electric"/>
    <s v="TEC Electric"/>
    <s v="Bayside Station"/>
    <s v="BAYSIDE POWER COMMON"/>
    <x v="10"/>
    <s v="Piping 6&quot; &amp; larger: 219"/>
    <n v="113636"/>
    <s v="PIPING UNDER 6&quot; INCLUDING VALVES ; YARD FIRE PROTECTION SYSTEM ; 160 FT 4&quot; TO 12&quot; BLACK STEEL PIPE"/>
    <d v="1957-06-15T00:00:00"/>
    <d v="1957-06-15T00:00:00"/>
    <s v="11.34"/>
    <n v="1957"/>
    <x v="60"/>
    <s v="Piping 6&quot; &amp; larger"/>
    <x v="199"/>
    <x v="2"/>
    <s v="Yes"/>
    <s v="341 STR and Improvements "/>
    <x v="56"/>
    <x v="2"/>
    <x v="14"/>
  </r>
  <r>
    <n v="0"/>
    <n v="982"/>
    <n v="467.59421658000002"/>
    <d v="2019-12-01T00:00:00"/>
    <s v="Tampa Electric"/>
    <s v="TEC Electric"/>
    <s v="Bayside Station"/>
    <s v="BAYSIDE POWER COMMON"/>
    <x v="10"/>
    <s v="Piping 6&quot; &amp; larger: 219"/>
    <n v="79742"/>
    <s v="PIPING UNDER 6&quot; INCLUDING VALVES ; YARD FIRE PROTECTION SYSTEM ; 80  FT 4&quot; TO 8&quot; GALV STEEL PIPE"/>
    <d v="1957-06-15T00:00:00"/>
    <d v="1957-06-15T00:00:00"/>
    <s v="11.34"/>
    <n v="1957"/>
    <x v="60"/>
    <s v="Piping 6&quot; &amp; larger"/>
    <x v="199"/>
    <x v="2"/>
    <s v="Yes"/>
    <s v="341 STR and Improvements "/>
    <x v="56"/>
    <x v="2"/>
    <x v="14"/>
  </r>
  <r>
    <n v="0"/>
    <n v="102.74000000000001"/>
    <n v="41.525253884400001"/>
    <d v="2019-12-01T00:00:00"/>
    <s v="Tampa Electric"/>
    <s v="TEC Electric"/>
    <s v="Bayside Station"/>
    <s v="BAYSIDE POWER COMMON"/>
    <x v="10"/>
    <s v="Piping 6&quot; &amp; larger: 219"/>
    <n v="80102"/>
    <s v="PIPING UNDER 6&quot; INCLUDING VALVES ; YARD FIRE PROTECTION SYSTEM ; ADDITIONAL CHARGES S&amp;W"/>
    <d v="1981-06-15T00:00:00"/>
    <d v="1981-06-15T00:00:00"/>
    <s v="A5024"/>
    <n v="1981"/>
    <x v="60"/>
    <s v="Piping 6&quot; &amp; larger"/>
    <x v="199"/>
    <x v="2"/>
    <s v="Yes"/>
    <s v="341 STR and Improvements "/>
    <x v="56"/>
    <x v="2"/>
    <x v="14"/>
  </r>
  <r>
    <n v="0"/>
    <n v="7708.54"/>
    <n v="3316.500665688"/>
    <d v="2019-12-01T00:00:00"/>
    <s v="Tampa Electric"/>
    <s v="TEC Electric"/>
    <s v="Bayside Station"/>
    <s v="BAYSIDE POWER COMMON"/>
    <x v="10"/>
    <s v="Piping 6&quot; &amp; larger: 219"/>
    <n v="80103"/>
    <s v="PIPING UNDER 6&quot; INCLUDING VALVES ; YARD FIRE PROTECTION SYSTEM ; SMALL PIPING"/>
    <d v="1974-06-15T00:00:00"/>
    <d v="1974-06-15T00:00:00"/>
    <s v="A0920"/>
    <n v="1974"/>
    <x v="60"/>
    <s v="Piping 6&quot; &amp; larger"/>
    <x v="199"/>
    <x v="2"/>
    <s v="Yes"/>
    <s v="341 STR and Improvements "/>
    <x v="56"/>
    <x v="2"/>
    <x v="14"/>
  </r>
  <r>
    <n v="1"/>
    <n v="4008.4"/>
    <n v="1423.4683792559999"/>
    <d v="2019-12-01T00:00:00"/>
    <s v="Tampa Electric"/>
    <s v="TEC Electric"/>
    <s v="Bayside Station"/>
    <s v="BAYSIDE POWER COMMON"/>
    <x v="10"/>
    <s v="Potable Water System: 224"/>
    <n v="97328"/>
    <s v="POTABLE WATER PIPING ; ELECTRICAL BUILDING ; WATER PIPING FOR BREAKROOM ADDITION.  3/5/94  FSK"/>
    <d v="1991-01-15T00:00:00"/>
    <d v="1991-01-15T00:00:00"/>
    <s v="A5087-2008"/>
    <n v="1991"/>
    <x v="65"/>
    <s v="Potable Water System"/>
    <x v="211"/>
    <x v="2"/>
    <s v="Yes"/>
    <s v="341 STR and Improvements "/>
    <x v="56"/>
    <x v="2"/>
    <x v="14"/>
  </r>
  <r>
    <n v="0"/>
    <n v="1303.3700000000001"/>
    <n v="577.30103544870008"/>
    <d v="2019-12-01T00:00:00"/>
    <s v="Tampa Electric"/>
    <s v="TEC Electric"/>
    <s v="Bayside Station"/>
    <s v="BAYSIDE POWER COMMON"/>
    <x v="10"/>
    <s v="Potable Water System: 224"/>
    <n v="115277"/>
    <s v="POTABLE WATER PIPING ; OFFICE AND SHOPS ; PIPING"/>
    <d v="1970-06-15T00:00:00"/>
    <d v="1970-06-15T00:00:00"/>
    <s v="D7177"/>
    <n v="1970"/>
    <x v="65"/>
    <s v="Potable Water System"/>
    <x v="205"/>
    <x v="2"/>
    <s v="Yes"/>
    <s v="341 STR and Improvements "/>
    <x v="56"/>
    <x v="2"/>
    <x v="14"/>
  </r>
  <r>
    <n v="0"/>
    <n v="26813.010000000002"/>
    <n v="11876.2733809251"/>
    <d v="2019-12-01T00:00:00"/>
    <s v="Tampa Electric"/>
    <s v="TEC Electric"/>
    <s v="Bayside Station"/>
    <s v="BAYSIDE POWER COMMON"/>
    <x v="10"/>
    <s v="Potable Water System: 224"/>
    <n v="80150"/>
    <s v="POTABLE WATER PIPING ; OFFICE AND SHOPS ; PIPING FOR SEWER"/>
    <d v="1970-06-15T00:00:00"/>
    <d v="1970-06-15T00:00:00"/>
    <s v="B1977"/>
    <n v="1970"/>
    <x v="65"/>
    <s v="Potable Water System"/>
    <x v="205"/>
    <x v="2"/>
    <s v="Yes"/>
    <s v="341 STR and Improvements "/>
    <x v="56"/>
    <x v="2"/>
    <x v="14"/>
  </r>
  <r>
    <n v="1"/>
    <n v="1433.93"/>
    <n v="567.32428095420005"/>
    <d v="2019-12-01T00:00:00"/>
    <s v="Tampa Electric"/>
    <s v="TEC Electric"/>
    <s v="Bayside Station"/>
    <s v="BAYSIDE POWER COMMON"/>
    <x v="10"/>
    <s v="Potable Water System: 224"/>
    <n v="87620"/>
    <s v="POTABLE WATER PIPING ; TURBINE BUILDING ANNEX ; TURBINE BLDG ANNEX 2ND FLOOR DOMESTIC WATER PIPING."/>
    <d v="1983-06-15T00:00:00"/>
    <d v="1983-06-15T00:00:00"/>
    <s v="K70-2008"/>
    <n v="1983"/>
    <x v="65"/>
    <s v="Potable Water System"/>
    <x v="197"/>
    <x v="2"/>
    <s v="Yes"/>
    <s v="341 STR and Improvements "/>
    <x v="56"/>
    <x v="2"/>
    <x v="14"/>
  </r>
  <r>
    <n v="1"/>
    <n v="242.13"/>
    <n v="87.369489444300001"/>
    <d v="2019-12-01T00:00:00"/>
    <s v="Tampa Electric"/>
    <s v="TEC Electric"/>
    <s v="Bayside Station"/>
    <s v="BAYSIDE POWER COMMON"/>
    <x v="10"/>
    <s v="Potable Water System: 224"/>
    <n v="97323"/>
    <s v="POTABLE WATER PIPING ; WAREHOUSE ; GN WHAREHOUSE UPGRADE PORTABLE WATER PIPING FOR BATHROOM ADDITION 3/5/94  FSK"/>
    <d v="1990-12-15T00:00:00"/>
    <d v="1990-12-15T00:00:00"/>
    <s v="A5044"/>
    <n v="1990"/>
    <x v="65"/>
    <s v="Potable Water System"/>
    <x v="195"/>
    <x v="2"/>
    <s v="Yes"/>
    <s v="341 STR and Improvements "/>
    <x v="56"/>
    <x v="2"/>
    <x v="14"/>
  </r>
  <r>
    <n v="5"/>
    <n v="7330.46"/>
    <n v="1445.3660773098002"/>
    <d v="2019-12-01T00:00:00"/>
    <s v="Tampa Electric"/>
    <s v="TEC Electric"/>
    <s v="Bayside Station"/>
    <s v="BAYSIDE POWER COMMON"/>
    <x v="10"/>
    <s v="Potable Water System: 224"/>
    <n v="26853233"/>
    <s v="POTABLE WATER SAFETY STATIONS QTY 5"/>
    <d v="2009-04-20T00:00:00"/>
    <d v="2009-04-01T00:00:00"/>
    <s v="H2104-2007"/>
    <n v="2009"/>
    <x v="65"/>
    <s v="Potable Water System"/>
    <x v="223"/>
    <x v="2"/>
    <s v="Yes"/>
    <s v="341 STR and Improvements "/>
    <x v="56"/>
    <x v="2"/>
    <x v="14"/>
  </r>
  <r>
    <n v="1"/>
    <n v="172115.62"/>
    <n v="43911.942467253801"/>
    <d v="2019-12-01T00:00:00"/>
    <s v="Tampa Electric"/>
    <s v="TEC Electric"/>
    <s v="Bayside Station"/>
    <s v="BAYSIDE POWER COMMON"/>
    <x v="10"/>
    <s v="Sanitary Sewer System: 262"/>
    <n v="107678"/>
    <s v="SANITARY SEWER SYSTEM ; SANITARY SEWER ; BAYSIDE STATION SEWAGE TREATMENT PLANT INCLUDES CONCRETE SLAB WITH CONNECTING PIPING AND ISOLATION VALVES. 10/25/04 RJB"/>
    <d v="2004-01-15T00:00:00"/>
    <d v="2004-01-15T00:00:00"/>
    <s v="G1275"/>
    <n v="2004"/>
    <x v="66"/>
    <s v="Sanitary Sewer System"/>
    <x v="192"/>
    <x v="2"/>
    <s v="Yes"/>
    <s v="341 STR and Improvements "/>
    <x v="56"/>
    <x v="2"/>
    <x v="14"/>
  </r>
  <r>
    <n v="1"/>
    <n v="643.43000000000006"/>
    <n v="254.5685368842"/>
    <d v="2019-12-01T00:00:00"/>
    <s v="Tampa Electric"/>
    <s v="TEC Electric"/>
    <s v="Bayside Station"/>
    <s v="BAYSIDE POWER COMMON"/>
    <x v="10"/>
    <s v="Sanitary Sewer System: 262"/>
    <n v="87619"/>
    <s v="SANITARY SEWER SYSTEM ; TURBINE BUILDING ANNEX ; TURBINE BLDG ANNEX 2ND FLOOR SANITARY PIPING."/>
    <d v="1983-06-15T00:00:00"/>
    <d v="1983-06-15T00:00:00"/>
    <s v="K70-2008"/>
    <n v="1983"/>
    <x v="66"/>
    <s v="Sanitary Sewer System"/>
    <x v="197"/>
    <x v="2"/>
    <s v="Yes"/>
    <s v="341 STR and Improvements "/>
    <x v="56"/>
    <x v="2"/>
    <x v="14"/>
  </r>
  <r>
    <n v="1"/>
    <n v="6468.93"/>
    <n v="2559.3864838541999"/>
    <d v="2019-12-01T00:00:00"/>
    <s v="Tampa Electric"/>
    <s v="TEC Electric"/>
    <s v="Bayside Station"/>
    <s v="BAYSIDE POWER COMMON"/>
    <x v="10"/>
    <s v="Basin: 021"/>
    <n v="90777"/>
    <s v="SETTLING BASINS ; STORM SEWER SYSTEM ; COMMON - YARD - STORM SEWER SYSTEM - CATCH BASIN - ONE CATCH BASIN IS LOCATED WEST OF PPC OFFICE   AND NE AR FLY ASH &amp; ECONOMIZER ASH SILOS. CATCH BASIN IS TYPE &quot;E&quot;, AS MFG BY FLORIDA ARCHITECTURAL  CONCRETE, CO MPL"/>
    <d v="1983-11-15T00:00:00"/>
    <d v="1983-11-15T00:00:00"/>
    <s v="L10-2008"/>
    <n v="1983"/>
    <x v="332"/>
    <s v="Basin"/>
    <x v="193"/>
    <x v="2"/>
    <s v="Yes"/>
    <s v="341 STR and Improvements "/>
    <x v="56"/>
    <x v="2"/>
    <x v="14"/>
  </r>
  <r>
    <n v="1"/>
    <n v="1865670.75"/>
    <n v="628014.23339114245"/>
    <d v="2019-12-01T00:00:00"/>
    <s v="Tampa Electric"/>
    <s v="TEC Electric"/>
    <s v="Bayside Station"/>
    <s v="BAYSIDE POWER COMMON"/>
    <x v="10"/>
    <s v="Basin: 021"/>
    <n v="98601"/>
    <s v="SETTLING BASINS ; STORM SEWER SYSTEM ; GN COALFIELD STORMWATER SETTLING BASIN UPGRADE. CONCRETE INSTALLED DIKE 1202 CY, RESERVOIR 4210 CY, CROSSINGS 329 CY, RAILROAD SUPPORTS 92 CY, SEAWALL ADDITIONS 217 CY, STORMWATER SUMP 86 CY. PROVIDED BY WALBRIDGE C"/>
    <d v="1994-02-15T00:00:00"/>
    <d v="1994-02-15T00:00:00"/>
    <s v="G6776"/>
    <n v="1994"/>
    <x v="332"/>
    <s v="Basin"/>
    <x v="193"/>
    <x v="2"/>
    <s v="Yes"/>
    <s v="341 STR and Improvements "/>
    <x v="56"/>
    <x v="2"/>
    <x v="14"/>
  </r>
  <r>
    <n v="1"/>
    <n v="178233.32"/>
    <n v="35142.732458031605"/>
    <d v="2019-12-01T00:00:00"/>
    <s v="Tampa Electric"/>
    <s v="TEC Electric"/>
    <s v="Bayside Station"/>
    <s v="BAYSIDE POWER COMMON"/>
    <x v="10"/>
    <s v="Piping 6&quot; &amp; larger: 219"/>
    <n v="26853221"/>
    <s v="WASTE WATER PIPING MORE THAN 6&quot;"/>
    <d v="2009-04-20T00:00:00"/>
    <d v="2009-04-01T00:00:00"/>
    <s v="H2104-2007"/>
    <n v="2009"/>
    <x v="60"/>
    <s v="Piping 6&quot; &amp; larger"/>
    <x v="226"/>
    <x v="2"/>
    <s v="Yes"/>
    <s v="341 STR and Improvements "/>
    <x v="56"/>
    <x v="2"/>
    <x v="14"/>
  </r>
  <r>
    <n v="1"/>
    <n v="24939.59"/>
    <n v="325.9906182039"/>
    <d v="2019-12-01T00:00:00"/>
    <s v="Tampa Electric"/>
    <s v="TEC Electric"/>
    <s v="Bayside Station"/>
    <s v="BAYSIDE POWER COMMON"/>
    <x v="10"/>
    <s v="Fire Protection System - Water: 138"/>
    <n v="307058934"/>
    <s v="2ND FLOOR ADMIN-FIRE SPRINKLER SYSTEM ADDITION"/>
    <d v="2019-01-29T00:00:00"/>
    <d v="2019-01-01T00:00:00"/>
    <s v="A2687714"/>
    <n v="2019"/>
    <x v="62"/>
    <s v="Fire Protection System - Water"/>
    <x v="199"/>
    <x v="2"/>
    <s v="Yes"/>
    <s v="341 STR and Improvements "/>
    <x v="56"/>
    <x v="2"/>
    <x v="14"/>
  </r>
  <r>
    <n v="280"/>
    <n v="27735.010000000002"/>
    <n v="1046.5487070884999"/>
    <d v="2019-12-01T00:00:00"/>
    <s v="Tampa Electric"/>
    <s v="TEC Electric"/>
    <s v="Bayside Station"/>
    <s v="BAYSIDE POWER COMMON"/>
    <x v="10"/>
    <s v="Piping 6&quot; &amp; larger: 219"/>
    <n v="267550853"/>
    <s v="4 inch line including flange and valves 280 feet..."/>
    <d v="2018-06-19T00:00:00"/>
    <d v="2018-06-01T00:00:00"/>
    <s v="A2635707"/>
    <n v="2018"/>
    <x v="60"/>
    <s v="Piping 6&quot; &amp; larger"/>
    <x v="224"/>
    <x v="2"/>
    <s v="Yes"/>
    <s v="341 STR and Improvements "/>
    <x v="56"/>
    <x v="2"/>
    <x v="14"/>
  </r>
  <r>
    <n v="1"/>
    <n v="29434.83"/>
    <n v="1110.6894599955001"/>
    <d v="2019-12-01T00:00:00"/>
    <s v="Tampa Electric"/>
    <s v="TEC Electric"/>
    <s v="Bayside Station"/>
    <s v="BAYSIDE POWER COMMON"/>
    <x v="10"/>
    <s v="A/C Condenser: 014"/>
    <n v="278577578"/>
    <s v="A/C EQP ELECTRICAL BUILDING AT BAYSIDE"/>
    <d v="2018-03-20T00:00:00"/>
    <d v="2018-03-01T00:00:00"/>
    <s v="A2671373"/>
    <n v="2018"/>
    <x v="78"/>
    <s v="A/C Condenser"/>
    <x v="212"/>
    <x v="3"/>
    <s v="Yes"/>
    <s v="341 STR and Improvements "/>
    <x v="56"/>
    <x v="2"/>
    <x v="14"/>
  </r>
  <r>
    <n v="0"/>
    <n v="25.69"/>
    <n v="10.383334361400001"/>
    <d v="2019-12-01T00:00:00"/>
    <s v="Tampa Electric"/>
    <s v="TEC Electric"/>
    <s v="Bayside Station"/>
    <s v="BAYSIDE POWER COMMON"/>
    <x v="10"/>
    <s v="Ventilator: 340"/>
    <n v="80197"/>
    <s v="ADDITIONAL CHARGES ; MISC. STRUCTURES ;  RETIRE 0001375800 311500 ALSO"/>
    <d v="1981-06-15T00:00:00"/>
    <d v="1981-06-15T00:00:00"/>
    <s v="A5024"/>
    <n v="1981"/>
    <x v="75"/>
    <s v="Ventilator"/>
    <x v="197"/>
    <x v="1"/>
    <s v="Yes"/>
    <s v="341 STR and Improvements "/>
    <x v="56"/>
    <x v="2"/>
    <x v="14"/>
  </r>
  <r>
    <n v="0"/>
    <n v="25.69"/>
    <n v="10.383334361400001"/>
    <d v="2019-12-01T00:00:00"/>
    <s v="Tampa Electric"/>
    <s v="TEC Electric"/>
    <s v="Bayside Station"/>
    <s v="BAYSIDE POWER COMMON"/>
    <x v="10"/>
    <s v="Ventilator: 340"/>
    <n v="80199"/>
    <s v="ADDITIONAL CHARGES ; MISC. STRUCTURES ;  RETIRE 0001376000 311500 ALSO"/>
    <d v="1981-06-15T00:00:00"/>
    <d v="1981-06-15T00:00:00"/>
    <s v="A5024"/>
    <n v="1981"/>
    <x v="75"/>
    <s v="Ventilator"/>
    <x v="197"/>
    <x v="1"/>
    <s v="Yes"/>
    <s v="341 STR and Improvements "/>
    <x v="56"/>
    <x v="2"/>
    <x v="14"/>
  </r>
  <r>
    <n v="1"/>
    <n v="63793.03"/>
    <n v="16908.098274195101"/>
    <d v="2019-12-01T00:00:00"/>
    <s v="Tampa Electric"/>
    <s v="TEC Electric"/>
    <s v="Bayside Station"/>
    <s v="BAYSIDE POWER COMMON"/>
    <x v="10"/>
    <s v="Bathroom Fixtures: 023"/>
    <n v="108993"/>
    <s v="BATHROOM FIXTURES ; FUEL OIL BUILDING ; BATHROOM / WASH ROOM CROSS CONSTRUCTION"/>
    <d v="2003-04-15T00:00:00"/>
    <d v="2003-04-15T00:00:00"/>
    <s v="K5000"/>
    <n v="2003"/>
    <x v="71"/>
    <s v="Bathroom Fixtures"/>
    <x v="227"/>
    <x v="1"/>
    <s v="Yes"/>
    <s v="341 STR and Improvements "/>
    <x v="56"/>
    <x v="2"/>
    <x v="14"/>
  </r>
  <r>
    <n v="1"/>
    <n v="147.07"/>
    <n v="58.187207185799998"/>
    <d v="2019-12-01T00:00:00"/>
    <s v="Tampa Electric"/>
    <s v="TEC Electric"/>
    <s v="Bayside Station"/>
    <s v="BAYSIDE POWER COMMON"/>
    <x v="10"/>
    <s v="Bathroom Fixtures: 023"/>
    <n v="87621"/>
    <s v="BATHROOM FIXTURES ; TURBINE BUILDING ANNEX ; TURBINE BLDG ANNEX 2ND FLOOR BATHROOM FIXTURES."/>
    <d v="1983-06-15T00:00:00"/>
    <d v="1983-06-15T00:00:00"/>
    <s v="K70-2008"/>
    <n v="1983"/>
    <x v="71"/>
    <s v="Bathroom Fixtures"/>
    <x v="197"/>
    <x v="1"/>
    <s v="Yes"/>
    <s v="341 STR and Improvements "/>
    <x v="56"/>
    <x v="2"/>
    <x v="14"/>
  </r>
  <r>
    <n v="1"/>
    <n v="484.26"/>
    <n v="174.7389788886"/>
    <d v="2019-12-01T00:00:00"/>
    <s v="Tampa Electric"/>
    <s v="TEC Electric"/>
    <s v="Bayside Station"/>
    <s v="BAYSIDE POWER COMMON"/>
    <x v="10"/>
    <s v="Bathroom Fixtures: 023"/>
    <n v="97322"/>
    <s v="BATHROOM FIXTURES ; WAREHOUSE ; GN WHAREHOUSE UPGRADE BATHROOM FIXTURES 3/5/94  FSK"/>
    <d v="1990-12-15T00:00:00"/>
    <d v="1990-12-15T00:00:00"/>
    <s v="A5044"/>
    <n v="1990"/>
    <x v="71"/>
    <s v="Bathroom Fixtures"/>
    <x v="195"/>
    <x v="1"/>
    <s v="Yes"/>
    <s v="341 STR and Improvements "/>
    <x v="56"/>
    <x v="2"/>
    <x v="14"/>
  </r>
  <r>
    <n v="1"/>
    <n v="17480.27"/>
    <n v="228.48828002670001"/>
    <d v="2019-12-01T00:00:00"/>
    <s v="Tampa Electric"/>
    <s v="TEC Electric"/>
    <s v="Bayside Station"/>
    <s v="BAYSIDE POWER COMMON"/>
    <x v="10"/>
    <s v="Architectural Features: 009"/>
    <n v="307059083"/>
    <s v="BPS CA SHOP IMPROVEMENT"/>
    <d v="2019-03-12T00:00:00"/>
    <d v="2019-03-01T00:00:00"/>
    <s v="A2700948"/>
    <n v="2019"/>
    <x v="70"/>
    <s v="Architectural Features"/>
    <x v="217"/>
    <x v="2"/>
    <s v="Yes"/>
    <s v="341 STR and Improvements "/>
    <x v="56"/>
    <x v="2"/>
    <x v="14"/>
  </r>
  <r>
    <n v="1"/>
    <n v="72179.77"/>
    <n v="4374.2990525468003"/>
    <d v="2019-12-01T00:00:00"/>
    <s v="Tampa Electric"/>
    <s v="TEC Electric"/>
    <s v="Bayside Station"/>
    <s v="BAYSIDE POWER COMMON"/>
    <x v="10"/>
    <s v="Piping 6&quot; &amp; larger: 219"/>
    <n v="208927917"/>
    <s v="BPS POND 1 VALVES AND ACTUATOR REPL"/>
    <d v="2017-12-07T00:00:00"/>
    <d v="2017-12-01T00:00:00"/>
    <s v="A2652014"/>
    <n v="2017"/>
    <x v="60"/>
    <s v="Piping 6&quot; &amp; larger"/>
    <x v="208"/>
    <x v="2"/>
    <s v="Yes"/>
    <s v="341 STR and Improvements "/>
    <x v="56"/>
    <x v="2"/>
    <x v="14"/>
  </r>
  <r>
    <n v="1"/>
    <n v="49777.17"/>
    <n v="4075.1075763899998"/>
    <d v="2019-12-01T00:00:00"/>
    <s v="Tampa Electric"/>
    <s v="TEC Electric"/>
    <s v="Bayside Station"/>
    <s v="BAYSIDE POWER COMMON"/>
    <x v="10"/>
    <s v="Control Valve: 070"/>
    <n v="122570453"/>
    <s v="BS City of Tampa (COT) manual control valve replaced. This valve is on the line to supplement the water processing system"/>
    <d v="2016-07-30T00:00:00"/>
    <d v="2016-07-01T00:00:00"/>
    <s v="A2599475"/>
    <n v="2016"/>
    <x v="72"/>
    <s v="Control Valve"/>
    <x v="224"/>
    <x v="2"/>
    <s v="Yes"/>
    <s v="341 STR and Improvements "/>
    <x v="56"/>
    <x v="2"/>
    <x v="14"/>
  </r>
  <r>
    <n v="1"/>
    <n v="338435.46"/>
    <n v="27706.695803819999"/>
    <d v="2019-12-01T00:00:00"/>
    <s v="Tampa Electric"/>
    <s v="TEC Electric"/>
    <s v="Bayside Station"/>
    <s v="BAYSIDE POWER COMMON"/>
    <x v="10"/>
    <s v="Architectural Features: 009"/>
    <n v="140703640"/>
    <s v="BS Maintenance Shop Flooring System.  The maintenance shop requires an anti skid floor system be installed"/>
    <d v="2016-09-01T00:00:00"/>
    <d v="2016-09-01T00:00:00"/>
    <s v="A2592486"/>
    <n v="2016"/>
    <x v="70"/>
    <s v="Architectural Features"/>
    <x v="212"/>
    <x v="2"/>
    <s v="Yes"/>
    <s v="341 STR and Improvements "/>
    <x v="56"/>
    <x v="2"/>
    <x v="14"/>
  </r>
  <r>
    <n v="1"/>
    <n v="15595.28"/>
    <n v="1585.8763815128002"/>
    <d v="2019-12-01T00:00:00"/>
    <s v="Tampa Electric"/>
    <s v="TEC Electric"/>
    <s v="Bayside Station"/>
    <s v="BAYSIDE POWER COMMON"/>
    <x v="10"/>
    <s v="Fan: 122"/>
    <n v="82441065"/>
    <s v="BSC wall fan 6C in the steam plant replaced."/>
    <d v="2015-09-11T00:00:00"/>
    <d v="2015-09-01T00:00:00"/>
    <s v="A2517918"/>
    <n v="2015"/>
    <x v="67"/>
    <s v="Fan"/>
    <x v="197"/>
    <x v="1"/>
    <s v="Yes"/>
    <s v="341 STR and Improvements "/>
    <x v="56"/>
    <x v="2"/>
    <x v="14"/>
  </r>
  <r>
    <n v="1"/>
    <n v="6421.9400000000005"/>
    <n v="1979.4224287334"/>
    <d v="2019-12-01T00:00:00"/>
    <s v="Tampa Electric"/>
    <s v="TEC Electric"/>
    <s v="Bayside Station"/>
    <s v="BAYSIDE POWER COMMON"/>
    <x v="10"/>
    <s v="Control Valve: 070"/>
    <n v="103209"/>
    <s v="CONROL VALVE ; FIRE/WATER BLDG ; GANNON #2 FIRE PUMP RECIRCULATION VALVE. LOCATED ON DISCHARGE FIRE PUMP. 09/20/99 RJB"/>
    <d v="1998-12-15T00:00:00"/>
    <d v="1998-12-15T00:00:00"/>
    <s v="A5032"/>
    <n v="1998"/>
    <x v="72"/>
    <s v="Control Valve"/>
    <x v="218"/>
    <x v="2"/>
    <s v="Yes"/>
    <s v="341 STR and Improvements "/>
    <x v="56"/>
    <x v="2"/>
    <x v="14"/>
  </r>
  <r>
    <n v="1"/>
    <n v="16057.880000000001"/>
    <n v="209.8959216348"/>
    <d v="2019-12-01T00:00:00"/>
    <s v="Tampa Electric"/>
    <s v="TEC Electric"/>
    <s v="Bayside Station"/>
    <s v="BAYSIDE POWER COMMON"/>
    <x v="10"/>
    <s v="Architectural Features: 009"/>
    <n v="311435638"/>
    <s v="Construct new drywall partition around Dave Walton's office"/>
    <d v="2019-08-22T00:00:00"/>
    <d v="2019-08-01T00:00:00"/>
    <s v="A2706202"/>
    <n v="2019"/>
    <x v="70"/>
    <s v="Architectural Features"/>
    <x v="210"/>
    <x v="2"/>
    <s v="Yes"/>
    <s v="341 STR and Improvements "/>
    <x v="56"/>
    <x v="2"/>
    <x v="14"/>
  </r>
  <r>
    <n v="1"/>
    <n v="5454"/>
    <n v="1445.5618111799999"/>
    <d v="2019-12-01T00:00:00"/>
    <s v="Tampa Electric"/>
    <s v="TEC Electric"/>
    <s v="Bayside Station"/>
    <s v="BAYSIDE POWER COMMON"/>
    <x v="10"/>
    <s v="Control System: 069"/>
    <n v="126564"/>
    <s v="CONTROL SYSTEM (DWS) ; DOMESTIC WATER SYSTEM ; INCLUDES 2 SWITCHES, AND 3 TRANSMITTERS"/>
    <d v="2003-04-15T00:00:00"/>
    <d v="2003-04-15T00:00:00"/>
    <s v="K5000"/>
    <n v="2003"/>
    <x v="74"/>
    <s v="Control System"/>
    <x v="223"/>
    <x v="1"/>
    <s v="Yes"/>
    <s v="341 STR and Improvements "/>
    <x v="56"/>
    <x v="2"/>
    <x v="14"/>
  </r>
  <r>
    <n v="1"/>
    <n v="13973"/>
    <n v="3703.49013341"/>
    <d v="2019-12-01T00:00:00"/>
    <s v="Tampa Electric"/>
    <s v="TEC Electric"/>
    <s v="Bayside Station"/>
    <s v="BAYSIDE POWER COMMON"/>
    <x v="10"/>
    <s v="Control System: 069"/>
    <n v="108860"/>
    <s v="CONTROL SYSTEM (SWS) ; SERVICE WATER SYSTEM ; INCLUDES 10 TRANSMITTERS"/>
    <d v="2003-04-15T00:00:00"/>
    <d v="2003-04-15T00:00:00"/>
    <s v="K5000"/>
    <n v="2003"/>
    <x v="74"/>
    <s v="Control System"/>
    <x v="224"/>
    <x v="1"/>
    <s v="Yes"/>
    <s v="341 STR and Improvements "/>
    <x v="56"/>
    <x v="2"/>
    <x v="14"/>
  </r>
  <r>
    <n v="1"/>
    <n v="63393"/>
    <n v="16802.071854810001"/>
    <d v="2019-12-01T00:00:00"/>
    <s v="Tampa Electric"/>
    <s v="TEC Electric"/>
    <s v="Bayside Station"/>
    <s v="BAYSIDE POWER COMMON"/>
    <x v="10"/>
    <s v="Control System: 069"/>
    <n v="128617"/>
    <s v="CONTROL SYSTEM (WOW) ; WASTE WATER SYSTEM ; INCLUDES 6 SWITCHES, AND 32 TRANSMITTERS"/>
    <d v="2003-04-15T00:00:00"/>
    <d v="2003-04-15T00:00:00"/>
    <s v="K5000"/>
    <n v="2003"/>
    <x v="74"/>
    <s v="Control System"/>
    <x v="201"/>
    <x v="1"/>
    <s v="Yes"/>
    <s v="341 STR and Improvements "/>
    <x v="56"/>
    <x v="2"/>
    <x v="14"/>
  </r>
  <r>
    <n v="1"/>
    <n v="72070.09"/>
    <n v="18387.277376044101"/>
    <d v="2019-12-01T00:00:00"/>
    <s v="Tampa Electric"/>
    <s v="TEC Electric"/>
    <s v="Bayside Station"/>
    <s v="BAYSIDE POWER COMMON"/>
    <x v="10"/>
    <s v="Control System: 069"/>
    <n v="112444"/>
    <s v="CONTROL SYSTEM ; ADMIN BUILDING ; BAYSIDE PHASE 2 ES SYSTEM OPTIMIZATION INCLUDES SYSTEM AND INSTALLATION 04/28/06 RJB"/>
    <d v="2004-12-15T00:00:00"/>
    <d v="2004-12-15T00:00:00"/>
    <s v="H1213"/>
    <n v="2004"/>
    <x v="74"/>
    <s v="Control System"/>
    <x v="210"/>
    <x v="1"/>
    <s v="Yes"/>
    <s v="341 STR and Improvements "/>
    <x v="56"/>
    <x v="2"/>
    <x v="14"/>
  </r>
  <r>
    <n v="1"/>
    <n v="261486.54"/>
    <n v="76385.270253952811"/>
    <d v="2019-12-01T00:00:00"/>
    <s v="Tampa Electric"/>
    <s v="TEC Electric"/>
    <s v="Bayside Station"/>
    <s v="BAYSIDE POWER COMMON"/>
    <x v="10"/>
    <s v="Control System: 069"/>
    <n v="112017"/>
    <s v="CONTROL SYSTEM ; PLANT WATER SYSTEMS ; INSTALL DATA COLLECTION INSTRUMENTA RELATED TO WATER MANAGEMENT FOR THE BAYSIDE POWER STATION  K70.85"/>
    <d v="2000-01-15T00:00:00"/>
    <d v="2000-01-15T00:00:00"/>
    <s v="K7000-2000"/>
    <n v="2000"/>
    <x v="74"/>
    <s v="Control System"/>
    <x v="223"/>
    <x v="1"/>
    <s v="Yes"/>
    <s v="341 STR and Improvements "/>
    <x v="56"/>
    <x v="2"/>
    <x v="14"/>
  </r>
  <r>
    <n v="1"/>
    <n v="5726.92"/>
    <n v="1517.8982118964002"/>
    <d v="2019-12-01T00:00:00"/>
    <s v="Tampa Electric"/>
    <s v="TEC Electric"/>
    <s v="Bayside Station"/>
    <s v="BAYSIDE POWER COMMON"/>
    <x v="10"/>
    <s v="Control Valve: 070"/>
    <n v="120628"/>
    <s v="CONTROL VALVE ; SERVICE WATER SYSTEM ; EVAPORATIVE COOLER SERVICE WATER BLENDING CV FISHER 0-SWS-V130 16044115"/>
    <d v="2003-04-15T00:00:00"/>
    <d v="2003-04-15T00:00:00"/>
    <s v="K5000"/>
    <n v="2003"/>
    <x v="72"/>
    <s v="Control Valve"/>
    <x v="224"/>
    <x v="2"/>
    <s v="Yes"/>
    <s v="341 STR and Improvements "/>
    <x v="56"/>
    <x v="2"/>
    <x v="14"/>
  </r>
  <r>
    <n v="1"/>
    <n v="5726.92"/>
    <n v="1517.8982118964002"/>
    <d v="2019-12-01T00:00:00"/>
    <s v="Tampa Electric"/>
    <s v="TEC Electric"/>
    <s v="Bayside Station"/>
    <s v="BAYSIDE POWER COMMON"/>
    <x v="10"/>
    <s v="Control Valve: 070"/>
    <n v="108863"/>
    <s v="CONTROL VALVE ; SERVICE WATER SYSTEM ; STANDARD WATER SERVICE BLENDING CV FISHER 0-SWS-V131 16044116"/>
    <d v="2003-04-15T00:00:00"/>
    <d v="2003-04-15T00:00:00"/>
    <s v="K5000"/>
    <n v="2003"/>
    <x v="72"/>
    <s v="Control Valve"/>
    <x v="224"/>
    <x v="2"/>
    <s v="Yes"/>
    <s v="341 STR and Improvements "/>
    <x v="56"/>
    <x v="2"/>
    <x v="14"/>
  </r>
  <r>
    <n v="1"/>
    <n v="31.11"/>
    <n v="8.2455863486999998"/>
    <d v="2019-12-01T00:00:00"/>
    <s v="Tampa Electric"/>
    <s v="TEC Electric"/>
    <s v="Bayside Station"/>
    <s v="BAYSIDE POWER COMMON"/>
    <x v="10"/>
    <s v="Control Valve: 070"/>
    <n v="108864"/>
    <s v="CONTROL VALVE ; SERVICE WATER SYSTEM ; STRAIGHT GATE FISHER RV 0-SWS-V132"/>
    <d v="2003-04-15T00:00:00"/>
    <d v="2003-04-15T00:00:00"/>
    <s v="K5000"/>
    <n v="2003"/>
    <x v="72"/>
    <s v="Control Valve"/>
    <x v="224"/>
    <x v="2"/>
    <s v="Yes"/>
    <s v="341 STR and Improvements "/>
    <x v="56"/>
    <x v="2"/>
    <x v="14"/>
  </r>
  <r>
    <n v="1"/>
    <n v="248.85"/>
    <n v="65.956739404499999"/>
    <d v="2019-12-01T00:00:00"/>
    <s v="Tampa Electric"/>
    <s v="TEC Electric"/>
    <s v="Bayside Station"/>
    <s v="BAYSIDE POWER COMMON"/>
    <x v="10"/>
    <s v="Control Valve: 070"/>
    <n v="108862"/>
    <s v="CONTROL VALVE ; SERVICE WATER SYSTEM ; STRAIGHT GLOBE BAYPORT RV 0-SWS-V119"/>
    <d v="2003-04-15T00:00:00"/>
    <d v="2003-04-15T00:00:00"/>
    <s v="K5000"/>
    <n v="2003"/>
    <x v="72"/>
    <s v="Control Valve"/>
    <x v="224"/>
    <x v="2"/>
    <s v="Yes"/>
    <s v="341 STR and Improvements "/>
    <x v="56"/>
    <x v="2"/>
    <x v="14"/>
  </r>
  <r>
    <n v="1"/>
    <n v="1352.74"/>
    <n v="358.53855600580005"/>
    <d v="2019-12-01T00:00:00"/>
    <s v="Tampa Electric"/>
    <s v="TEC Electric"/>
    <s v="Bayside Station"/>
    <s v="BAYSIDE POWER COMMON"/>
    <x v="10"/>
    <s v="Control Valve: 070"/>
    <n v="108901"/>
    <s v="CONTROL VALVE ; WASTE WATER SYSTEM ; BUTTERFLY EISI 0-WOW-V170"/>
    <d v="2003-04-15T00:00:00"/>
    <d v="2003-04-15T00:00:00"/>
    <s v="K5000"/>
    <n v="2003"/>
    <x v="72"/>
    <s v="Control Valve"/>
    <x v="201"/>
    <x v="2"/>
    <s v="Yes"/>
    <s v="341 STR and Improvements "/>
    <x v="56"/>
    <x v="2"/>
    <x v="14"/>
  </r>
  <r>
    <n v="1"/>
    <n v="2251.19"/>
    <n v="596.66928744229995"/>
    <d v="2019-12-01T00:00:00"/>
    <s v="Tampa Electric"/>
    <s v="TEC Electric"/>
    <s v="Bayside Station"/>
    <s v="BAYSIDE POWER COMMON"/>
    <x v="10"/>
    <s v="Control Valve: 070"/>
    <n v="108902"/>
    <s v="CONTROL VALVE ; WASTE WATER SYSTEM ; BUTTERFLY EISI 0-WOW-V173"/>
    <d v="2003-04-15T00:00:00"/>
    <d v="2003-04-15T00:00:00"/>
    <s v="K5000"/>
    <n v="2003"/>
    <x v="72"/>
    <s v="Control Valve"/>
    <x v="201"/>
    <x v="2"/>
    <s v="Yes"/>
    <s v="341 STR and Improvements "/>
    <x v="56"/>
    <x v="2"/>
    <x v="14"/>
  </r>
  <r>
    <n v="1"/>
    <n v="1786.78"/>
    <n v="473.57919563259998"/>
    <d v="2019-12-01T00:00:00"/>
    <s v="Tampa Electric"/>
    <s v="TEC Electric"/>
    <s v="Bayside Station"/>
    <s v="BAYSIDE POWER COMMON"/>
    <x v="10"/>
    <s v="Control Valve: 070"/>
    <n v="108903"/>
    <s v="CONTROL VALVE ; WASTE WATER SYSTEM ; BUTTERFLY EISI 0-WOW-V179"/>
    <d v="2003-04-15T00:00:00"/>
    <d v="2003-04-15T00:00:00"/>
    <s v="K5000"/>
    <n v="2003"/>
    <x v="72"/>
    <s v="Control Valve"/>
    <x v="201"/>
    <x v="2"/>
    <s v="Yes"/>
    <s v="341 STR and Improvements "/>
    <x v="56"/>
    <x v="2"/>
    <x v="14"/>
  </r>
  <r>
    <n v="1"/>
    <n v="507.82"/>
    <n v="134.59574604939999"/>
    <d v="2019-12-01T00:00:00"/>
    <s v="Tampa Electric"/>
    <s v="TEC Electric"/>
    <s v="Bayside Station"/>
    <s v="BAYSIDE POWER COMMON"/>
    <x v="10"/>
    <s v="Control Valve: 070"/>
    <n v="108899"/>
    <s v="CONTROL VALVE ; WASTE WATER SYSTEM ; BUTTERFLY QTURN EISI RV 0-WOW-V170"/>
    <d v="2003-04-15T00:00:00"/>
    <d v="2003-04-15T00:00:00"/>
    <s v="K5000"/>
    <n v="2003"/>
    <x v="72"/>
    <s v="Control Valve"/>
    <x v="201"/>
    <x v="2"/>
    <s v="Yes"/>
    <s v="341 STR and Improvements "/>
    <x v="56"/>
    <x v="2"/>
    <x v="14"/>
  </r>
  <r>
    <n v="1"/>
    <n v="507.82"/>
    <n v="134.59574604939999"/>
    <d v="2019-12-01T00:00:00"/>
    <s v="Tampa Electric"/>
    <s v="TEC Electric"/>
    <s v="Bayside Station"/>
    <s v="BAYSIDE POWER COMMON"/>
    <x v="10"/>
    <s v="Control Valve: 070"/>
    <n v="108900"/>
    <s v="CONTROL VALVE ; WASTE WATER SYSTEM ; BUTTERFLY QTURN EISI RV 0-WOW-V173"/>
    <d v="2003-04-15T00:00:00"/>
    <d v="2003-04-15T00:00:00"/>
    <s v="K5000"/>
    <n v="2003"/>
    <x v="72"/>
    <s v="Control Valve"/>
    <x v="201"/>
    <x v="2"/>
    <s v="Yes"/>
    <s v="341 STR and Improvements "/>
    <x v="56"/>
    <x v="2"/>
    <x v="14"/>
  </r>
  <r>
    <n v="1"/>
    <n v="2195.5"/>
    <n v="581.908866235"/>
    <d v="2019-12-01T00:00:00"/>
    <s v="Tampa Electric"/>
    <s v="TEC Electric"/>
    <s v="Bayside Station"/>
    <s v="BAYSIDE POWER COMMON"/>
    <x v="10"/>
    <s v="Control Valve: 070"/>
    <n v="120636"/>
    <s v="CONTROL VALVE ; WASTE WATER SYSTEM ; CHECK BAYPORT 0-WOW-V111"/>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27"/>
    <s v="CONTROL VALVE ; WASTE WATER SYSTEM ; MULTIMEDIA FILTER FLOW CONTROL VALV CONTROLSMATIC 0-WOW-FY231A"/>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0641"/>
    <s v="CONTROL VALVE ; WASTE WATER SYSTEM ; MULTIMEDIA FILTER FLOW CONTROL VALV CONTROLSMATIC 0-WOW-FY231B"/>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0642"/>
    <s v="CONTROL VALVE ; WASTE WATER SYSTEM ; MULTIMEDIA FILTER FLOW CONTROL VALV CONTROLSMATIC 0-WOW-FY231C"/>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28"/>
    <s v="CONTROL VALVE ; WASTE WATER SYSTEM ; MULTIMEDIA FILTER FLOW CONTROL VALV CONTROLSMATIC 0-WOW-FY231D"/>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47"/>
    <s v="CONTROL VALVE ; WASTE WATER SYSTEM ; REVERSE OSMOSIS BANK CONTROL VALVE 0-WOW-KV283C"/>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6519"/>
    <s v="CONTROL VALVE ; WASTE WATER SYSTEM ; REVERSE OSMOSIS BANK CONTROL VALVE 0-WOW-KV283D"/>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48"/>
    <s v="CONTROL VALVE ; WASTE WATER SYSTEM ; REVERSE OSMOSIS BANK CONTROL VALVE 0-WOW-KV283E"/>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49"/>
    <s v="CONTROL VALVE ; WASTE WATER SYSTEM ; REVERSE OSMOSIS BANK CONTROL VALVE 0-WOW-KV283F"/>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50"/>
    <s v="CONTROL VALVE ; WASTE WATER SYSTEM ; REVERSE OSMOSIS BANK CONTROL VALVE 0-WOW-KV285A"/>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51"/>
    <s v="CONTROL VALVE ; WASTE WATER SYSTEM ; REVERSE OSMOSIS BANK CONTROL VALVE 0-WOW-KV285B"/>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0647"/>
    <s v="CONTROL VALVE ; WASTE WATER SYSTEM ; REVERSE OSMOSIS BANK CONTROL VALVE 0-WOW-KV285C"/>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52"/>
    <s v="CONTROL VALVE ; WASTE WATER SYSTEM ; REVERSE OSMOSIS BANK CONTROL VALVE 0-WOW-KV285D"/>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53"/>
    <s v="CONTROL VALVE ; WASTE WATER SYSTEM ; REVERSE OSMOSIS BANK CONTROL VALVE 0-WOW-KV285E"/>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54"/>
    <s v="CONTROL VALVE ; WASTE WATER SYSTEM ; REVERSE OSMOSIS BANK CONTROL VALVE 0-WOW-KV285F"/>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6520"/>
    <s v="CONTROL VALVE ; WASTE WATER SYSTEM ; REVERSE OSMOSIS BANK CONTROL VALVE 0-WOW-KV287A"/>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891"/>
    <s v="CONTROL VALVE ; WASTE WATER SYSTEM ; REVERSE OSMOSIS BANK CONTROL VALVE 0-WOW-KV287B"/>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892"/>
    <s v="CONTROL VALVE ; WASTE WATER SYSTEM ; REVERSE OSMOSIS BANK CONTROL VALVE 0-WOW-KV287C"/>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893"/>
    <s v="CONTROL VALVE ; WASTE WATER SYSTEM ; REVERSE OSMOSIS BANK CONTROL VALVE 0-WOW-KV287D"/>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6570"/>
    <s v="CONTROL VALVE ; WASTE WATER SYSTEM ; REVERSE OSMOSIS BANK CONTROL VALVE 0-WOW-KV287E"/>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8167"/>
    <s v="CONTROL VALVE ; WASTE WATER SYSTEM ; REVERSE OSMOSIS BANK CONTROL VALVE 0-WOW-KV287F"/>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894"/>
    <s v="CONTROL VALVE ; WASTE WATER SYSTEM ; REVERSE OSMOSIS BANK CONTROL VALVE 0-WOW-KV288A"/>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895"/>
    <s v="CONTROL VALVE ; WASTE WATER SYSTEM ; REVERSE OSMOSIS BANK CONTROL VALVE 0-WOW-KV288B"/>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0635"/>
    <s v="CONTROL VALVE ; WASTE WATER SYSTEM ; REVERSE OSMOSIS BANK CONTROL VALVE 0-WOW-KV288C"/>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896"/>
    <s v="CONTROL VALVE ; WASTE WATER SYSTEM ; REVERSE OSMOSIS BANK CONTROL VALVE 0-WOW-KV288D"/>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897"/>
    <s v="CONTROL VALVE ; WASTE WATER SYSTEM ; REVERSE OSMOSIS BANK CONTROL VALVE 0-WOW-KV288E"/>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898"/>
    <s v="CONTROL VALVE ; WASTE WATER SYSTEM ; REVERSE OSMOSIS BANK CONTROL VALVE 0-WOW-KV288F"/>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6574"/>
    <s v="CONTROL VALVE ; WASTE WATER SYSTEM ; SOLENOID AIR OPERATED CONTROL VALVE CONTROLSMATIC 0-WOW-KV230A"/>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29"/>
    <s v="CONTROL VALVE ; WASTE WATER SYSTEM ; SOLENOID AIR OPERATED CONTROL VALVE CONTROLSMATIC 0-WOW-KV230B"/>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30"/>
    <s v="CONTROL VALVE ; WASTE WATER SYSTEM ; SOLENOID AIR OPERATED CONTROL VALVE CONTROLSMATIC 0-WOW-KV230C"/>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31"/>
    <s v="CONTROL VALVE ; WASTE WATER SYSTEM ; SOLENOID AIR OPERATED CONTROL VALVE CONTROLSMATIC 0-WOW-KV230D"/>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32"/>
    <s v="CONTROL VALVE ; WASTE WATER SYSTEM ; SOLENOID AIR OPERATED CONTROL VALVE CONTROLSMATIC 0-WOW-KV233A"/>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0643"/>
    <s v="CONTROL VALVE ; WASTE WATER SYSTEM ; SOLENOID AIR OPERATED CONTROL VALVE CONTROLSMATIC 0-WOW-KV233B"/>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33"/>
    <s v="CONTROL VALVE ; WASTE WATER SYSTEM ; SOLENOID AIR OPERATED CONTROL VALVE CONTROLSMATIC 0-WOW-KV233C"/>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34"/>
    <s v="CONTROL VALVE ; WASTE WATER SYSTEM ; SOLENOID AIR OPERATED CONTROL VALVE CONTROLSMATIC 0-WOW-KV233D"/>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6516"/>
    <s v="CONTROL VALVE ; WASTE WATER SYSTEM ; SOLENOID AIR OPERATED CONTROL VALVE CONTROLSMATIC 0-WOW-KV234A"/>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35"/>
    <s v="CONTROL VALVE ; WASTE WATER SYSTEM ; SOLENOID AIR OPERATED CONTROL VALVE CONTROLSMATIC 0-WOW-KV234B"/>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36"/>
    <s v="CONTROL VALVE ; WASTE WATER SYSTEM ; SOLENOID AIR OPERATED CONTROL VALVE CONTROLSMATIC 0-WOW-KV234C"/>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0644"/>
    <s v="CONTROL VALVE ; WASTE WATER SYSTEM ; SOLENOID AIR OPERATED CONTROL VALVE CONTROLSMATIC 0-WOW-KV234D"/>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37"/>
    <s v="CONTROL VALVE ; WASTE WATER SYSTEM ; SOLENOID AIR OPERATED CONTROL VALVE CONTROLSMATIC 0-WOW-KV235A"/>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6517"/>
    <s v="CONTROL VALVE ; WASTE WATER SYSTEM ; SOLENOID AIR OPERATED CONTROL VALVE CONTROLSMATIC 0-WOW-KV235B"/>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38"/>
    <s v="CONTROL VALVE ; WASTE WATER SYSTEM ; SOLENOID AIR OPERATED CONTROL VALVE CONTROLSMATIC 0-WOW-KV235C"/>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39"/>
    <s v="CONTROL VALVE ; WASTE WATER SYSTEM ; SOLENOID AIR OPERATED CONTROL VALVE CONTROLSMATIC 0-WOW-KV235D"/>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40"/>
    <s v="CONTROL VALVE ; WASTE WATER SYSTEM ; SOLENOID AIR OPERATED CONTROL VALVE CONTROLSMATIC 0-WOW-KV237A"/>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41"/>
    <s v="CONTROL VALVE ; WASTE WATER SYSTEM ; SOLENOID AIR OPERATED CONTROL VALVE CONTROLSMATIC 0-WOW-KV237B"/>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0645"/>
    <s v="CONTROL VALVE ; WASTE WATER SYSTEM ; SOLENOID AIR OPERATED CONTROL VALVE CONTROLSMATIC 0-WOW-KV237C"/>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42"/>
    <s v="CONTROL VALVE ; WASTE WATER SYSTEM ; SOLENOID AIR OPERATED CONTROL VALVE CONTROLSMATIC 0-WOW-KV237D"/>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43"/>
    <s v="CONTROL VALVE ; WASTE WATER SYSTEM ; SOLENOID AIR OPERATED CONTROL VALVE CONTROLSMATIC 0-WOW-KV239A"/>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26518"/>
    <s v="CONTROL VALVE ; WASTE WATER SYSTEM ; SOLENOID AIR OPERATED CONTROL VALVE CONTROLSMATIC 0-WOW-KV239B"/>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44"/>
    <s v="CONTROL VALVE ; WASTE WATER SYSTEM ; SOLENOID AIR OPERATED CONTROL VALVE CONTROLSMATIC 0-WOW-KV239C"/>
    <d v="2003-04-15T00:00:00"/>
    <d v="2003-04-15T00:00:00"/>
    <s v="K5000"/>
    <n v="2003"/>
    <x v="72"/>
    <s v="Control Valve"/>
    <x v="201"/>
    <x v="2"/>
    <s v="Yes"/>
    <s v="341 STR and Improvements "/>
    <x v="56"/>
    <x v="2"/>
    <x v="14"/>
  </r>
  <r>
    <n v="1"/>
    <n v="3406.4700000000003"/>
    <n v="902.87182671990001"/>
    <d v="2019-12-01T00:00:00"/>
    <s v="Tampa Electric"/>
    <s v="TEC Electric"/>
    <s v="Bayside Station"/>
    <s v="BAYSIDE POWER COMMON"/>
    <x v="10"/>
    <s v="Control Valve: 070"/>
    <n v="108945"/>
    <s v="CONTROL VALVE ; WASTE WATER SYSTEM ; SOLENOID AIR OPERATED CONTROL VALVE CONTROLSMATIC 0-WOW-KV239D"/>
    <d v="2003-04-15T00:00:00"/>
    <d v="2003-04-15T00:00:00"/>
    <s v="K5000"/>
    <n v="2003"/>
    <x v="72"/>
    <s v="Control Valve"/>
    <x v="201"/>
    <x v="2"/>
    <s v="Yes"/>
    <s v="341 STR and Improvements "/>
    <x v="56"/>
    <x v="2"/>
    <x v="14"/>
  </r>
  <r>
    <n v="2"/>
    <n v="1543"/>
    <n v="734.72288817000003"/>
    <d v="2019-12-01T00:00:00"/>
    <s v="Tampa Electric"/>
    <s v="TEC Electric"/>
    <s v="Bayside Station"/>
    <s v="BAYSIDE POWER COMMON"/>
    <x v="10"/>
    <s v="Fan: 122"/>
    <n v="79714"/>
    <s v="EXHAUST FAN ; OFFICE AND SHOPS ; EXHAUST FANS, DAVIDSON TYPE W/3 AMERICAN BLOWERS AND (1) TRANE CO. VENTILATOR"/>
    <d v="1957-06-15T00:00:00"/>
    <d v="1957-06-15T00:00:00"/>
    <s v="05-11"/>
    <n v="1957"/>
    <x v="67"/>
    <s v="Fan"/>
    <x v="205"/>
    <x v="1"/>
    <s v="Yes"/>
    <s v="341 STR and Improvements "/>
    <x v="56"/>
    <x v="2"/>
    <x v="14"/>
  </r>
  <r>
    <n v="1"/>
    <n v="581.91"/>
    <n v="224.92813959840001"/>
    <d v="2019-12-01T00:00:00"/>
    <s v="Tampa Electric"/>
    <s v="TEC Electric"/>
    <s v="Bayside Station"/>
    <s v="BAYSIDE POWER COMMON"/>
    <x v="10"/>
    <s v="Fan: 122"/>
    <n v="87560"/>
    <s v="EXHAUST FAN ; WAREHOUSE ; 42&quot; EXHAUST FAN 460V, 60HZ, 3 PHASE MOTOR, 3 HP, #7F299-7"/>
    <d v="1985-06-15T00:00:00"/>
    <d v="1985-06-15T00:00:00"/>
    <s v="A5003-2006"/>
    <n v="1985"/>
    <x v="67"/>
    <s v="Fan"/>
    <x v="195"/>
    <x v="1"/>
    <s v="Yes"/>
    <s v="341 STR and Improvements "/>
    <x v="56"/>
    <x v="2"/>
    <x v="14"/>
  </r>
  <r>
    <n v="0"/>
    <n v="399.69"/>
    <n v="180.49557943170001"/>
    <d v="2019-12-01T00:00:00"/>
    <s v="Tampa Electric"/>
    <s v="TEC Electric"/>
    <s v="Bayside Station"/>
    <s v="BAYSIDE POWER COMMON"/>
    <x v="10"/>
    <s v="Fan: 122"/>
    <n v="80174"/>
    <s v="EXHAUST FAN, CHELSEA 230V ; OFFICE AND SHOPS ; 1 1/2 HP  RETIRE 0001375100 311500 ALSO"/>
    <d v="1967-06-15T00:00:00"/>
    <d v="1967-06-15T00:00:00"/>
    <s v="80091"/>
    <n v="1967"/>
    <x v="67"/>
    <s v="Fan"/>
    <x v="205"/>
    <x v="1"/>
    <s v="Yes"/>
    <s v="341 STR and Improvements "/>
    <x v="56"/>
    <x v="2"/>
    <x v="14"/>
  </r>
  <r>
    <n v="4"/>
    <n v="43460"/>
    <n v="7977.7405497999998"/>
    <d v="2019-12-01T00:00:00"/>
    <s v="Tampa Electric"/>
    <s v="TEC Electric"/>
    <s v="Bayside Station"/>
    <s v="BAYSIDE POWER COMMON"/>
    <x v="10"/>
    <s v="Fan: 122"/>
    <n v="26560390"/>
    <s v="Fan"/>
    <d v="2010-05-01T00:00:00"/>
    <d v="2010-05-01T00:00:00"/>
    <s v="A5032-2010"/>
    <n v="2010"/>
    <x v="67"/>
    <s v="Fan"/>
    <x v="197"/>
    <x v="1"/>
    <s v="Yes"/>
    <s v="341 STR and Improvements "/>
    <x v="56"/>
    <x v="2"/>
    <x v="14"/>
  </r>
  <r>
    <n v="1"/>
    <n v="7197.3"/>
    <n v="94.077419733000013"/>
    <d v="2019-12-01T00:00:00"/>
    <s v="Tampa Electric"/>
    <s v="TEC Electric"/>
    <s v="Bayside Station"/>
    <s v="BAYSIDE POWER COMMON"/>
    <x v="10"/>
    <s v="Fire Protection System - Water: 138"/>
    <n v="303694088"/>
    <s v="FIRE DETECTION SYSTEM BATTERY BACKUP"/>
    <d v="2019-03-19T00:00:00"/>
    <d v="2019-03-01T00:00:00"/>
    <s v="A2700117"/>
    <n v="2019"/>
    <x v="62"/>
    <s v="Fire Protection System - Water"/>
    <x v="203"/>
    <x v="2"/>
    <s v="Yes"/>
    <s v="341 STR and Improvements "/>
    <x v="56"/>
    <x v="2"/>
    <x v="14"/>
  </r>
  <r>
    <n v="1"/>
    <n v="33812.720000000001"/>
    <n v="1275.8841045720001"/>
    <d v="2019-12-01T00:00:00"/>
    <s v="Tampa Electric"/>
    <s v="TEC Electric"/>
    <s v="Bayside Station"/>
    <s v="BAYSIDE POWER COMMON"/>
    <x v="10"/>
    <s v="Fire Protection System - Water: 138"/>
    <n v="259101455"/>
    <s v="FIRE PUMP HOUSE FIRE PROT SPRINKLERS"/>
    <d v="2018-01-18T00:00:00"/>
    <d v="2018-01-01T00:00:00"/>
    <s v="A2653729"/>
    <n v="2018"/>
    <x v="62"/>
    <s v="Fire Protection System - Water"/>
    <x v="228"/>
    <x v="2"/>
    <s v="Yes"/>
    <s v="341 STR and Improvements "/>
    <x v="56"/>
    <x v="2"/>
    <x v="14"/>
  </r>
  <r>
    <n v="1"/>
    <n v="6646.6500000000005"/>
    <n v="250.8036941025"/>
    <d v="2019-12-01T00:00:00"/>
    <s v="Tampa Electric"/>
    <s v="TEC Electric"/>
    <s v="Bayside Station"/>
    <s v="BAYSIDE POWER COMMON"/>
    <x v="10"/>
    <s v="Power Panel: 225"/>
    <n v="287154908"/>
    <s v="GLEGG SOFT STARTER RO D"/>
    <d v="2018-04-19T00:00:00"/>
    <d v="2018-04-01T00:00:00"/>
    <s v="A2669334"/>
    <n v="2018"/>
    <x v="331"/>
    <s v="Power Panel"/>
    <x v="209"/>
    <x v="2"/>
    <s v="Yes"/>
    <s v="341 STR and Improvements "/>
    <x v="56"/>
    <x v="2"/>
    <x v="14"/>
  </r>
  <r>
    <n v="1"/>
    <n v="12281.960000000001"/>
    <n v="463.44563634600001"/>
    <d v="2019-12-01T00:00:00"/>
    <s v="Tampa Electric"/>
    <s v="TEC Electric"/>
    <s v="Bayside Station"/>
    <s v="BAYSIDE POWER COMMON"/>
    <x v="10"/>
    <s v="HVAC Ductwork: 169"/>
    <n v="277749468"/>
    <s v="GREE MULTI-HEAD SYSTEM - MAINTENANCE SHOP"/>
    <d v="2018-07-16T00:00:00"/>
    <d v="2018-08-01T00:00:00"/>
    <s v="A2671374"/>
    <n v="2018"/>
    <x v="63"/>
    <s v="HVAC Ductwork"/>
    <x v="212"/>
    <x v="2"/>
    <s v="Yes"/>
    <s v="341 STR and Improvements "/>
    <x v="56"/>
    <x v="2"/>
    <x v="14"/>
  </r>
  <r>
    <n v="1"/>
    <n v="9935.59"/>
    <n v="129.8701833639"/>
    <d v="2019-12-01T00:00:00"/>
    <s v="Tampa Electric"/>
    <s v="TEC Electric"/>
    <s v="Bayside Station"/>
    <s v="BAYSIDE POWER COMMON"/>
    <x v="10"/>
    <s v="Architectural Features: 009"/>
    <n v="320263143"/>
    <s v="Install temporary power to construction trailers at BS"/>
    <d v="2019-09-23T00:00:00"/>
    <d v="2019-09-01T00:00:00"/>
    <s v="A2720860"/>
    <n v="2019"/>
    <x v="70"/>
    <s v="Architectural Features"/>
    <x v="220"/>
    <x v="2"/>
    <s v="Yes"/>
    <s v="341 STR and Improvements "/>
    <x v="56"/>
    <x v="2"/>
    <x v="14"/>
  </r>
  <r>
    <n v="0"/>
    <n v="5131.83"/>
    <n v="2095.0545099198002"/>
    <d v="2019-12-01T00:00:00"/>
    <s v="Tampa Electric"/>
    <s v="TEC Electric"/>
    <s v="Bayside Station"/>
    <s v="BAYSIDE POWER COMMON"/>
    <x v="10"/>
    <s v="Electric Heating: 108"/>
    <n v="80106"/>
    <s v="RADIANT ELECTRIC HEATERS ; MAINTENANCE BLDG ; HEATER, DAYTON 10KW #E032  RETIRE 0001371300 311500 ALSO"/>
    <d v="1980-06-15T00:00:00"/>
    <d v="1980-06-15T00:00:00"/>
    <s v="J2976"/>
    <n v="1980"/>
    <x v="76"/>
    <s v="Electric Heating"/>
    <x v="212"/>
    <x v="1"/>
    <s v="Yes"/>
    <s v="341 STR and Improvements "/>
    <x v="56"/>
    <x v="2"/>
    <x v="14"/>
  </r>
  <r>
    <n v="1"/>
    <n v="199.72"/>
    <n v="85.926973583999995"/>
    <d v="2019-12-01T00:00:00"/>
    <s v="Tampa Electric"/>
    <s v="TEC Electric"/>
    <s v="Bayside Station"/>
    <s v="BAYSIDE POWER COMMON"/>
    <x v="10"/>
    <s v="Electric Heating: 108"/>
    <n v="115231"/>
    <s v="RADIANT ELECTRIC HEATERS ; MAINTENANCE BUILDING ; ELECTRIC HEATER, 480V"/>
    <d v="1974-06-15T00:00:00"/>
    <d v="1974-06-15T00:00:00"/>
    <s v="2538"/>
    <n v="1974"/>
    <x v="76"/>
    <s v="Electric Heating"/>
    <x v="212"/>
    <x v="1"/>
    <s v="Yes"/>
    <s v="341 STR and Improvements "/>
    <x v="56"/>
    <x v="2"/>
    <x v="14"/>
  </r>
  <r>
    <n v="1"/>
    <n v="4883.3100000000004"/>
    <n v="1993.5969505686001"/>
    <d v="2019-12-01T00:00:00"/>
    <s v="Tampa Electric"/>
    <s v="TEC Electric"/>
    <s v="Bayside Station"/>
    <s v="BAYSIDE POWER COMMON"/>
    <x v="10"/>
    <s v="Electric Heating: 108"/>
    <n v="80107"/>
    <s v="RADIANT ELECTRIC HEATERS ; MAINTENANCE BUILDING ; HEATER, DAYTON, 5KW"/>
    <d v="1980-06-15T00:00:00"/>
    <d v="1980-06-15T00:00:00"/>
    <s v="J2976"/>
    <n v="1980"/>
    <x v="76"/>
    <s v="Electric Heating"/>
    <x v="212"/>
    <x v="1"/>
    <s v="Yes"/>
    <s v="341 STR and Improvements "/>
    <x v="56"/>
    <x v="2"/>
    <x v="14"/>
  </r>
  <r>
    <n v="1"/>
    <n v="142389.65"/>
    <n v="11657.013476550001"/>
    <d v="2019-12-01T00:00:00"/>
    <s v="Tampa Electric"/>
    <s v="TEC Electric"/>
    <s v="Bayside Station"/>
    <s v="BAYSIDE POWER COMMON"/>
    <x v="10"/>
    <s v="Control System: 069"/>
    <n v="122667405"/>
    <s v="REVERSE OSMOSIS CONTROL SYSTEM UPGRADE"/>
    <d v="2016-12-01T00:00:00"/>
    <d v="2016-12-01T00:00:00"/>
    <s v="A2591008"/>
    <n v="2016"/>
    <x v="74"/>
    <s v="Control System"/>
    <x v="209"/>
    <x v="1"/>
    <s v="Yes"/>
    <s v="341 STR and Improvements "/>
    <x v="56"/>
    <x v="2"/>
    <x v="14"/>
  </r>
  <r>
    <n v="1"/>
    <n v="3408.23"/>
    <n v="128.6056395855"/>
    <d v="2019-12-01T00:00:00"/>
    <s v="Tampa Electric"/>
    <s v="TEC Electric"/>
    <s v="Bayside Station"/>
    <s v="BAYSIDE POWER COMMON"/>
    <x v="10"/>
    <s v="Piping 6&quot; &amp; larger: 219"/>
    <n v="300602090"/>
    <s v="REVERSE OSMOSIS SYSTEM GLEGG"/>
    <d v="2018-11-18T00:00:00"/>
    <d v="2018-11-01T00:00:00"/>
    <s v="A2678743"/>
    <n v="2018"/>
    <x v="60"/>
    <s v="Piping 6&quot; &amp; larger"/>
    <x v="209"/>
    <x v="2"/>
    <s v="Yes"/>
    <s v="341 STR and Improvements "/>
    <x v="56"/>
    <x v="2"/>
    <x v="14"/>
  </r>
  <r>
    <n v="1"/>
    <n v="127312.67"/>
    <n v="10422.706354890001"/>
    <d v="2019-12-01T00:00:00"/>
    <s v="Tampa Electric"/>
    <s v="TEC Electric"/>
    <s v="Bayside Station"/>
    <s v="BAYSIDE POWER COMMON"/>
    <x v="10"/>
    <s v="Control System: 069"/>
    <n v="122667412"/>
    <s v="RO ULTRAFILTRATION (UF) PLC CONTROL SYSTEM"/>
    <d v="2016-12-01T00:00:00"/>
    <d v="2016-12-01T00:00:00"/>
    <s v="A2591009"/>
    <n v="2016"/>
    <x v="74"/>
    <s v="Control System"/>
    <x v="209"/>
    <x v="1"/>
    <s v="Yes"/>
    <s v="341 STR and Improvements "/>
    <x v="56"/>
    <x v="2"/>
    <x v="14"/>
  </r>
  <r>
    <n v="0"/>
    <n v="25.69"/>
    <n v="10.383334361400001"/>
    <d v="2019-12-01T00:00:00"/>
    <s v="Tampa Electric"/>
    <s v="TEC Electric"/>
    <s v="Bayside Station"/>
    <s v="BAYSIDE POWER COMMON"/>
    <x v="10"/>
    <s v="Ventilator: 340"/>
    <n v="80195"/>
    <s v="ROOF VENTILATOR ; MISC. STRUCTURES ; ADDITIONAL CHARGES  RETIRE 0001375600 311500 ALSO"/>
    <d v="1981-06-15T00:00:00"/>
    <d v="1981-06-15T00:00:00"/>
    <s v="A5024"/>
    <n v="1981"/>
    <x v="75"/>
    <s v="Ventilator"/>
    <x v="197"/>
    <x v="1"/>
    <s v="Yes"/>
    <s v="341 STR and Improvements "/>
    <x v="56"/>
    <x v="2"/>
    <x v="14"/>
  </r>
  <r>
    <n v="0"/>
    <n v="25.69"/>
    <n v="10.383334361400001"/>
    <d v="2019-12-01T00:00:00"/>
    <s v="Tampa Electric"/>
    <s v="TEC Electric"/>
    <s v="Bayside Station"/>
    <s v="BAYSIDE POWER COMMON"/>
    <x v="10"/>
    <s v="Ventilator: 340"/>
    <n v="80220"/>
    <s v="ROOF VENTILATOR ; MISC. STRUCTURES ; ADDITIONAL CHARGES  RETIRE 0001376200 311500 ALSO"/>
    <d v="1981-06-15T00:00:00"/>
    <d v="1981-06-15T00:00:00"/>
    <s v="A5024"/>
    <n v="1981"/>
    <x v="75"/>
    <s v="Ventilator"/>
    <x v="197"/>
    <x v="1"/>
    <s v="Yes"/>
    <s v="341 STR and Improvements "/>
    <x v="56"/>
    <x v="2"/>
    <x v="14"/>
  </r>
  <r>
    <n v="0"/>
    <n v="2664.06"/>
    <n v="1098.1037932704"/>
    <d v="2019-12-01T00:00:00"/>
    <s v="Tampa Electric"/>
    <s v="TEC Electric"/>
    <s v="Bayside Station"/>
    <s v="BAYSIDE POWER COMMON"/>
    <x v="10"/>
    <s v="Ventilator: 340"/>
    <n v="115372"/>
    <s v="ROOF VENTILATOR ; MISCELLANEOUS STRUCTURES ; 2 HOSE HOUSES W/ ACCESSORIES  RETIRE 0001376100 311500 ALSO"/>
    <d v="1979-06-15T00:00:00"/>
    <d v="1979-06-15T00:00:00"/>
    <s v="H621"/>
    <n v="1979"/>
    <x v="75"/>
    <s v="Ventilator"/>
    <x v="197"/>
    <x v="1"/>
    <s v="Yes"/>
    <s v="341 STR and Improvements "/>
    <x v="56"/>
    <x v="2"/>
    <x v="14"/>
  </r>
  <r>
    <n v="1"/>
    <n v="2955.69"/>
    <n v="1082.8078097472001"/>
    <d v="2019-12-01T00:00:00"/>
    <s v="Tampa Electric"/>
    <s v="TEC Electric"/>
    <s v="Bayside Station"/>
    <s v="BAYSIDE POWER COMMON"/>
    <x v="10"/>
    <s v="Ventilator: 340"/>
    <n v="117472"/>
    <s v="ROOF VENTILATOR ; MISCELLANEOUS STRUCTURES ; 2-WEATHER GUARD ENCLOSURES AT THE GN CTL WATER SAMPLING BUILDING 2/27/94  FSK"/>
    <d v="1989-01-15T00:00:00"/>
    <d v="1989-01-15T00:00:00"/>
    <s v="A5072-2007"/>
    <n v="1989"/>
    <x v="75"/>
    <s v="Ventilator"/>
    <x v="197"/>
    <x v="1"/>
    <s v="Yes"/>
    <s v="341 STR and Improvements "/>
    <x v="56"/>
    <x v="2"/>
    <x v="14"/>
  </r>
  <r>
    <n v="0"/>
    <n v="990.31000000000006"/>
    <n v="429.33940342709997"/>
    <d v="2019-12-01T00:00:00"/>
    <s v="Tampa Electric"/>
    <s v="TEC Electric"/>
    <s v="Bayside Station"/>
    <s v="BAYSIDE POWER COMMON"/>
    <x v="10"/>
    <s v="Ventilator: 340"/>
    <n v="79963"/>
    <s v="ROOF VENTILATOR ; MISCELLANEOUS STRUCTURES ; ACETYLENE STORAGE SHED  RETIRE 0001342200 311500 ALSO"/>
    <d v="1973-06-15T00:00:00"/>
    <d v="1973-06-15T00:00:00"/>
    <s v="A0954"/>
    <n v="1973"/>
    <x v="75"/>
    <s v="Ventilator"/>
    <x v="197"/>
    <x v="1"/>
    <s v="Yes"/>
    <s v="341 STR and Improvements "/>
    <x v="56"/>
    <x v="2"/>
    <x v="14"/>
  </r>
  <r>
    <n v="0"/>
    <n v="15625"/>
    <n v="6440.4975000000004"/>
    <d v="2019-12-01T00:00:00"/>
    <s v="Tampa Electric"/>
    <s v="TEC Electric"/>
    <s v="Bayside Station"/>
    <s v="BAYSIDE POWER COMMON"/>
    <x v="10"/>
    <s v="Ventilator: 340"/>
    <n v="121484"/>
    <s v="ROOF VENTILATOR ; MISCELLANEOUS STRUCTURES ; CARBON DIOXIDE STORAGE TANK SHED 30'0&quot; LONG X 34'0&quot; WIDE X 9'-10&quot; HIGH. REINFORCED CONCRETE  REITRE 0001375400 311500 ALSO"/>
    <d v="1979-06-15T00:00:00"/>
    <d v="1979-06-15T00:00:00"/>
    <s v="D291"/>
    <n v="1979"/>
    <x v="75"/>
    <s v="Ventilator"/>
    <x v="197"/>
    <x v="1"/>
    <s v="Yes"/>
    <s v="341 STR and Improvements "/>
    <x v="56"/>
    <x v="2"/>
    <x v="14"/>
  </r>
  <r>
    <n v="0"/>
    <n v="38191.919999999998"/>
    <n v="16030.325135136"/>
    <d v="2019-12-01T00:00:00"/>
    <s v="Tampa Electric"/>
    <s v="TEC Electric"/>
    <s v="Bayside Station"/>
    <s v="BAYSIDE POWER COMMON"/>
    <x v="10"/>
    <s v="Ventilator: 340"/>
    <n v="80221"/>
    <s v="ROOF VENTILATOR ; MISCELLANEOUS STRUCTURES ; ELECTRICAL EQUIPMENT CONTROL HOUSE 16'8&quot; X 25'8&quot; CONCRETE BLOCK STRUCTURE COMPLETE WITH FOUNDATION AND ROOF"/>
    <d v="1977-06-15T00:00:00"/>
    <d v="1977-06-15T00:00:00"/>
    <s v="D741"/>
    <n v="1977"/>
    <x v="75"/>
    <s v="Ventilator"/>
    <x v="197"/>
    <x v="1"/>
    <s v="Yes"/>
    <s v="341 STR and Improvements "/>
    <x v="56"/>
    <x v="2"/>
    <x v="14"/>
  </r>
  <r>
    <n v="1"/>
    <n v="3571.91"/>
    <n v="1472.3121552144"/>
    <d v="2019-12-01T00:00:00"/>
    <s v="Tampa Electric"/>
    <s v="TEC Electric"/>
    <s v="Bayside Station"/>
    <s v="BAYSIDE POWER COMMON"/>
    <x v="10"/>
    <s v="Ventilator: 340"/>
    <n v="122148"/>
    <s v="ROOF VENTILATOR ; MISCELLANEOUS STRUCTURES ; GAS BOTTLE SHED"/>
    <d v="1979-06-15T00:00:00"/>
    <d v="1979-06-15T00:00:00"/>
    <s v="A5705"/>
    <n v="1979"/>
    <x v="75"/>
    <s v="Ventilator"/>
    <x v="225"/>
    <x v="1"/>
    <s v="Yes"/>
    <s v="341 STR and Improvements "/>
    <x v="56"/>
    <x v="2"/>
    <x v="14"/>
  </r>
  <r>
    <n v="2"/>
    <n v="6828.33"/>
    <n v="2914.5753567975003"/>
    <d v="2019-12-01T00:00:00"/>
    <s v="Tampa Electric"/>
    <s v="TEC Electric"/>
    <s v="Bayside Station"/>
    <s v="BAYSIDE POWER COMMON"/>
    <x v="10"/>
    <s v="Ventilator: 340"/>
    <n v="79966"/>
    <s v="ROOF VENTILATOR ; MISCELLANEOUS STRUCTURES ; GUARD HOUSE (6&amp;7)"/>
    <d v="1975-06-15T00:00:00"/>
    <d v="1975-06-15T00:00:00"/>
    <s v="A2519"/>
    <n v="1975"/>
    <x v="75"/>
    <s v="Ventilator"/>
    <x v="197"/>
    <x v="1"/>
    <s v="Yes"/>
    <s v="341 STR and Improvements "/>
    <x v="56"/>
    <x v="2"/>
    <x v="14"/>
  </r>
  <r>
    <n v="0"/>
    <n v="5342.79"/>
    <n v="2333.5102819125004"/>
    <d v="2019-12-01T00:00:00"/>
    <s v="Tampa Electric"/>
    <s v="TEC Electric"/>
    <s v="Bayside Station"/>
    <s v="BAYSIDE POWER COMMON"/>
    <x v="10"/>
    <s v="Ventilator: 340"/>
    <n v="79968"/>
    <s v="ROOF VENTILATOR ; MISCELLANEOUS STRUCTURES ; NITROGEN SHED  RETIRE 0001343000 311500 ALSO"/>
    <d v="1972-06-15T00:00:00"/>
    <d v="1972-06-15T00:00:00"/>
    <s v="A0939"/>
    <n v="1972"/>
    <x v="75"/>
    <s v="Ventilator"/>
    <x v="197"/>
    <x v="1"/>
    <s v="Yes"/>
    <s v="341 STR and Improvements "/>
    <x v="56"/>
    <x v="2"/>
    <x v="14"/>
  </r>
  <r>
    <n v="0"/>
    <n v="979.91"/>
    <n v="424.83058316309996"/>
    <d v="2019-12-01T00:00:00"/>
    <s v="Tampa Electric"/>
    <s v="TEC Electric"/>
    <s v="Bayside Station"/>
    <s v="BAYSIDE POWER COMMON"/>
    <x v="10"/>
    <s v="Ventilator: 340"/>
    <n v="79970"/>
    <s v="ROOF VENTILATOR ; MISCELLANEOUS STRUCTURES ; OXYGEN BOTTLE SHED  RETIRE 0001343200 311500 ALSO"/>
    <d v="1973-06-15T00:00:00"/>
    <d v="1973-06-15T00:00:00"/>
    <s v="A0953"/>
    <n v="1973"/>
    <x v="75"/>
    <s v="Ventilator"/>
    <x v="197"/>
    <x v="1"/>
    <s v="Yes"/>
    <s v="341 STR and Improvements "/>
    <x v="56"/>
    <x v="2"/>
    <x v="14"/>
  </r>
  <r>
    <n v="0"/>
    <n v="1511.04"/>
    <n v="628.61991427199996"/>
    <d v="2019-12-01T00:00:00"/>
    <s v="Tampa Electric"/>
    <s v="TEC Electric"/>
    <s v="Bayside Station"/>
    <s v="BAYSIDE POWER COMMON"/>
    <x v="10"/>
    <s v="Ventilator: 340"/>
    <n v="122178"/>
    <s v="ROOF VENTILATOR ; MISCELLANEOUS STRUCTURES ; OXYGEN BOTTLE SHED ADDITION  RETIRE 0001343100 311500 ALSO"/>
    <d v="1978-06-15T00:00:00"/>
    <d v="1978-06-15T00:00:00"/>
    <s v="A5707"/>
    <n v="1978"/>
    <x v="75"/>
    <s v="Ventilator"/>
    <x v="197"/>
    <x v="1"/>
    <s v="Yes"/>
    <s v="341 STR and Improvements "/>
    <x v="56"/>
    <x v="2"/>
    <x v="14"/>
  </r>
  <r>
    <n v="0"/>
    <n v="5894.5"/>
    <n v="2536.0331753999999"/>
    <d v="2019-12-01T00:00:00"/>
    <s v="Tampa Electric"/>
    <s v="TEC Electric"/>
    <s v="Bayside Station"/>
    <s v="BAYSIDE POWER COMMON"/>
    <x v="10"/>
    <s v="Ventilator: 340"/>
    <n v="80944"/>
    <s v="ROOF VENTILATOR ; MISCELLANEOUS STRUCTURES ; SUPERSTRUCTURE FOR APOLLO CHEMICAL INJECTION SYSTEM  RETIRE 0001226200 311500 ALSO"/>
    <d v="1974-06-15T00:00:00"/>
    <d v="1974-06-15T00:00:00"/>
    <s v="C65-2008"/>
    <n v="1974"/>
    <x v="75"/>
    <s v="Ventilator"/>
    <x v="197"/>
    <x v="1"/>
    <s v="Yes"/>
    <s v="341 STR and Improvements "/>
    <x v="56"/>
    <x v="2"/>
    <x v="14"/>
  </r>
  <r>
    <n v="0"/>
    <n v="2852.4500000000003"/>
    <n v="1175.756614008"/>
    <d v="2019-12-01T00:00:00"/>
    <s v="Tampa Electric"/>
    <s v="TEC Electric"/>
    <s v="Bayside Station"/>
    <s v="BAYSIDE POWER COMMON"/>
    <x v="10"/>
    <s v="Ventilator: 340"/>
    <n v="80196"/>
    <s v="ROOF VENTILATOR ; MISCELLANEOUS STRUCTURES ; VALVE SHED STATION  RETIRE 0001375700 311500 ALSO"/>
    <d v="1979-06-15T00:00:00"/>
    <d v="1979-06-15T00:00:00"/>
    <s v="H621"/>
    <n v="1979"/>
    <x v="75"/>
    <s v="Ventilator"/>
    <x v="197"/>
    <x v="1"/>
    <s v="Yes"/>
    <s v="341 STR and Improvements "/>
    <x v="56"/>
    <x v="2"/>
    <x v="14"/>
  </r>
  <r>
    <n v="0"/>
    <n v="2852.4500000000003"/>
    <n v="1175.756614008"/>
    <d v="2019-12-01T00:00:00"/>
    <s v="Tampa Electric"/>
    <s v="TEC Electric"/>
    <s v="Bayside Station"/>
    <s v="BAYSIDE POWER COMMON"/>
    <x v="10"/>
    <s v="Ventilator: 340"/>
    <n v="80194"/>
    <s v="ROOF VENTILATOR ; MISCELLANEOUS STRUCTURES ; VALVE SHED STATION 10'0&quot; LONG X4'8&quot; WIDE X 8'0&quot; HIGH INCLUDING STRUCTURAL STEEL FOR UNIT 1&amp;2  RETIRE 0001375500 311500 ALSO"/>
    <d v="1979-06-15T00:00:00"/>
    <d v="1979-06-15T00:00:00"/>
    <s v="H621"/>
    <n v="1979"/>
    <x v="75"/>
    <s v="Ventilator"/>
    <x v="197"/>
    <x v="1"/>
    <s v="Yes"/>
    <s v="341 STR and Improvements "/>
    <x v="56"/>
    <x v="2"/>
    <x v="14"/>
  </r>
  <r>
    <n v="1"/>
    <n v="25912.57"/>
    <n v="8182.4819337133004"/>
    <d v="2019-12-01T00:00:00"/>
    <s v="Tampa Electric"/>
    <s v="TEC Electric"/>
    <s v="Bayside Station"/>
    <s v="BAYSIDE POWER COMMON"/>
    <x v="10"/>
    <s v="Ventilator: 340"/>
    <n v="102030"/>
    <s v="ROOF VENTILATORS ; TURBINE BUILDING ; MODIFY TURBINE ROOF SMOKE VENTS TO AUTOMATE THE OPERATION OF THE EXISTING ROOF SMOKE VENTS. 12/11/97 RJB"/>
    <d v="1997-05-15T00:00:00"/>
    <d v="1997-05-15T00:00:00"/>
    <s v="A5050"/>
    <n v="1997"/>
    <x v="75"/>
    <s v="Ventilator"/>
    <x v="197"/>
    <x v="1"/>
    <s v="Yes"/>
    <s v="341 STR and Improvements "/>
    <x v="56"/>
    <x v="2"/>
    <x v="14"/>
  </r>
  <r>
    <n v="1"/>
    <n v="3770.08"/>
    <n v="453.2095732752"/>
    <d v="2019-12-01T00:00:00"/>
    <s v="Tampa Electric"/>
    <s v="TEC Electric"/>
    <s v="Bayside Station"/>
    <s v="BAYSIDE POWER COMMON"/>
    <x v="10"/>
    <s v="Fan: 122"/>
    <n v="43767368"/>
    <s v="Steam plant fan wheel 6A replaced"/>
    <d v="2014-03-12T00:00:00"/>
    <d v="2014-05-01T00:00:00"/>
    <s v="A2459373"/>
    <n v="2014"/>
    <x v="67"/>
    <s v="Fan"/>
    <x v="197"/>
    <x v="1"/>
    <s v="Yes"/>
    <s v="341 STR and Improvements "/>
    <x v="56"/>
    <x v="2"/>
    <x v="14"/>
  </r>
  <r>
    <n v="1"/>
    <n v="30963.66"/>
    <n v="10001.475829253999"/>
    <d v="2019-12-01T00:00:00"/>
    <s v="Tampa Electric"/>
    <s v="TEC Electric"/>
    <s v="Bayside Station"/>
    <s v="BAYSIDE POWER COMMON"/>
    <x v="10"/>
    <s v="Fan: 122"/>
    <n v="99314"/>
    <s v="SUPPLY FAN ; TURBINE BUILDING ; SUPPLY FAN FOR GANNON VENTILATION SYSTEM. 10/16/97 RJB"/>
    <d v="1996-10-15T00:00:00"/>
    <d v="1996-10-15T00:00:00"/>
    <s v="A5031"/>
    <n v="1996"/>
    <x v="67"/>
    <s v="Fan"/>
    <x v="197"/>
    <x v="1"/>
    <s v="Yes"/>
    <s v="341 STR and Improvements "/>
    <x v="56"/>
    <x v="2"/>
    <x v="14"/>
  </r>
  <r>
    <n v="1"/>
    <n v="37588.160000000003"/>
    <n v="11869.314395350399"/>
    <d v="2019-12-01T00:00:00"/>
    <s v="Tampa Electric"/>
    <s v="TEC Electric"/>
    <s v="Bayside Station"/>
    <s v="BAYSIDE POWER COMMON"/>
    <x v="10"/>
    <s v="Fan: 122"/>
    <n v="102325"/>
    <s v="SUPPLY FAN ; TURBINE BUILDING ; TURBINE SUPPLY FAN 07/01/98 RJB"/>
    <d v="1997-05-15T00:00:00"/>
    <d v="1997-05-15T00:00:00"/>
    <s v="A5047-2006"/>
    <n v="1997"/>
    <x v="67"/>
    <s v="Fan"/>
    <x v="197"/>
    <x v="1"/>
    <s v="Yes"/>
    <s v="341 STR and Improvements "/>
    <x v="56"/>
    <x v="2"/>
    <x v="14"/>
  </r>
  <r>
    <n v="0"/>
    <n v="2852.4500000000003"/>
    <n v="1175.756614008"/>
    <d v="2019-12-01T00:00:00"/>
    <s v="Tampa Electric"/>
    <s v="TEC Electric"/>
    <s v="Bayside Station"/>
    <s v="BAYSIDE POWER COMMON"/>
    <x v="10"/>
    <s v="Ventilator: 340"/>
    <n v="80198"/>
    <s v="VALVE SHED STATION 10'0&quot; LONG ; MISCELLANEOUS STRUCTURES ; X 4'8&quot; WIDE X 8'8&quot; HIGH INCL. STRUCTURAL STEEL FOR UNIT 5&amp;6  RETIRE 0001375900 311500 ALSO"/>
    <d v="1979-06-15T00:00:00"/>
    <d v="1979-06-15T00:00:00"/>
    <s v="H621"/>
    <n v="1979"/>
    <x v="75"/>
    <s v="Ventilator"/>
    <x v="197"/>
    <x v="1"/>
    <s v="Yes"/>
    <s v="341 STR and Improvements "/>
    <x v="56"/>
    <x v="2"/>
    <x v="14"/>
  </r>
  <r>
    <n v="0"/>
    <n v="434.67"/>
    <n v="184.01110703729998"/>
    <d v="2019-12-01T00:00:00"/>
    <s v="Tampa Electric"/>
    <s v="TEC Electric"/>
    <s v="Bayside Station"/>
    <s v="BAYSIDE POWER COMMON"/>
    <x v="10"/>
    <s v="Ventilator: 340"/>
    <n v="80175"/>
    <s v="VENTILATING FAN ; OFFICE AND SHOPS ; DAYTON 7F086  REITRE 0001375200 311500 ALSO"/>
    <d v="1976-06-15T00:00:00"/>
    <d v="1976-06-15T00:00:00"/>
    <s v="A2537"/>
    <n v="1976"/>
    <x v="75"/>
    <s v="Ventilator"/>
    <x v="205"/>
    <x v="1"/>
    <s v="Yes"/>
    <s v="341 STR and Improvements "/>
    <x v="56"/>
    <x v="2"/>
    <x v="14"/>
  </r>
  <r>
    <n v="1"/>
    <n v="46709.46"/>
    <n v="14749.5718326474"/>
    <d v="2019-12-01T00:00:00"/>
    <s v="Tampa Electric"/>
    <s v="TEC Electric"/>
    <s v="Bayside Station"/>
    <s v="BAYSIDE POWER COMMON"/>
    <x v="10"/>
    <s v="Ventilator: 340"/>
    <n v="102326"/>
    <s v="VENTILATING FAN ; TURBINE BUILDING ; TURBINE BUILDING VENT FAN. 07/01/98 RJB"/>
    <d v="1997-05-15T00:00:00"/>
    <d v="1997-05-15T00:00:00"/>
    <s v="A5047-2006"/>
    <n v="1997"/>
    <x v="75"/>
    <s v="Ventilator"/>
    <x v="197"/>
    <x v="1"/>
    <s v="Yes"/>
    <s v="341 STR and Improvements "/>
    <x v="56"/>
    <x v="2"/>
    <x v="14"/>
  </r>
  <r>
    <n v="0"/>
    <n v="3573.66"/>
    <n v="1473.0334909343999"/>
    <d v="2019-12-01T00:00:00"/>
    <s v="Tampa Electric"/>
    <s v="TEC Electric"/>
    <s v="Bayside Station"/>
    <s v="BAYSIDE POWER COMMON"/>
    <x v="10"/>
    <s v="Ventilator: 340"/>
    <n v="80053"/>
    <s v="VENTILATING FAN ; WAREHOUSE ; AIRCURTAIN, DYNAFORCE, W/2 1.5HP MOTORS"/>
    <d v="1979-06-15T00:00:00"/>
    <d v="1979-06-15T00:00:00"/>
    <s v="A5004-2008"/>
    <n v="1979"/>
    <x v="75"/>
    <s v="Ventilator"/>
    <x v="195"/>
    <x v="1"/>
    <s v="Yes"/>
    <s v="341 STR and Improvements "/>
    <x v="56"/>
    <x v="2"/>
    <x v="14"/>
  </r>
  <r>
    <n v="4"/>
    <n v="1789.25"/>
    <n v="691.60638891999997"/>
    <d v="2019-12-01T00:00:00"/>
    <s v="Tampa Electric"/>
    <s v="TEC Electric"/>
    <s v="Bayside Station"/>
    <s v="BAYSIDE POWER COMMON"/>
    <x v="10"/>
    <s v="Ventilator: 340"/>
    <n v="87561"/>
    <s v="VENTILATING FAN ; WAREHOUSE ; FAN AXILE 16-2 HP 115/230 VOLT 3450 DIRECT DRIVE 3 WIRES WIRED FOR 230 VOLTS"/>
    <d v="1985-06-15T00:00:00"/>
    <d v="1985-06-15T00:00:00"/>
    <s v="A5003-2006"/>
    <n v="1985"/>
    <x v="75"/>
    <s v="Ventilator"/>
    <x v="195"/>
    <x v="1"/>
    <s v="Yes"/>
    <s v="341 STR and Improvements "/>
    <x v="56"/>
    <x v="2"/>
    <x v="14"/>
  </r>
  <r>
    <n v="1"/>
    <n v="45186.13"/>
    <n v="8909.4680916219004"/>
    <d v="2019-12-01T00:00:00"/>
    <s v="Tampa Electric"/>
    <s v="TEC Electric"/>
    <s v="Bayside Station"/>
    <s v="BAYSIDE POWER COMMON"/>
    <x v="10"/>
    <s v="A/C Unit - Package: 015"/>
    <n v="25312188"/>
    <s v="2008 Bayside A/C units installed in and around Bayside Station"/>
    <d v="2009-11-01T00:00:00"/>
    <d v="2009-11-01T00:00:00"/>
    <s v="A5005-2009"/>
    <n v="2009"/>
    <x v="68"/>
    <s v="A/C Unit - Package"/>
    <x v="210"/>
    <x v="3"/>
    <s v="Yes"/>
    <s v="341 STR and Improvements "/>
    <x v="56"/>
    <x v="2"/>
    <x v="14"/>
  </r>
  <r>
    <n v="1"/>
    <n v="65292.810000000005"/>
    <n v="13713.7440078012"/>
    <d v="2019-12-01T00:00:00"/>
    <s v="Tampa Electric"/>
    <s v="TEC Electric"/>
    <s v="Bayside Station"/>
    <s v="BAYSIDE POWER COMMON"/>
    <x v="10"/>
    <s v="A/C Unit - Package: 015"/>
    <n v="24726236"/>
    <s v="2008 Bayside A/C units installed in and around Bayside Station"/>
    <d v="2008-02-18T00:00:00"/>
    <d v="2008-02-18T00:00:00"/>
    <s v="A5004-2008"/>
    <n v="2008"/>
    <x v="68"/>
    <s v="A/C Unit - Package"/>
    <x v="210"/>
    <x v="3"/>
    <s v="Yes"/>
    <s v="341 STR and Improvements "/>
    <x v="56"/>
    <x v="2"/>
    <x v="14"/>
  </r>
  <r>
    <n v="7"/>
    <n v="134562.99"/>
    <n v="26532.138638963701"/>
    <d v="2019-12-01T00:00:00"/>
    <s v="Tampa Electric"/>
    <s v="TEC Electric"/>
    <s v="Bayside Station"/>
    <s v="BAYSIDE POWER COMMON"/>
    <x v="10"/>
    <s v="A/C Unit - Package: 015"/>
    <n v="26420550"/>
    <s v="2008 Bayside A/C units installed in and around Bayside Station"/>
    <d v="2009-11-30T00:00:00"/>
    <d v="2009-12-01T00:00:00"/>
    <s v="A5005-2010"/>
    <n v="2009"/>
    <x v="68"/>
    <s v="A/C Unit - Package"/>
    <x v="210"/>
    <x v="3"/>
    <s v="Yes"/>
    <s v="341 STR and Improvements "/>
    <x v="56"/>
    <x v="2"/>
    <x v="14"/>
  </r>
  <r>
    <n v="11"/>
    <n v="81030.34"/>
    <n v="12465.543824313201"/>
    <d v="2019-12-01T00:00:00"/>
    <s v="Tampa Electric"/>
    <s v="TEC Electric"/>
    <s v="Bayside Station"/>
    <s v="BAYSIDE POWER COMMON"/>
    <x v="10"/>
    <s v="A/C Unit - Package: 015"/>
    <n v="39676888"/>
    <s v="2012 Bayside A/C units installed in and around Bayside Station"/>
    <d v="2012-01-01T00:00:00"/>
    <d v="2012-01-01T00:00:00"/>
    <s v="A5005-2012"/>
    <n v="2012"/>
    <x v="68"/>
    <s v="A/C Unit - Package"/>
    <x v="210"/>
    <x v="3"/>
    <s v="Yes"/>
    <s v="341 STR and Improvements "/>
    <x v="56"/>
    <x v="2"/>
    <x v="14"/>
  </r>
  <r>
    <n v="3"/>
    <n v="11817.11"/>
    <n v="716.15042659239998"/>
    <d v="2019-12-01T00:00:00"/>
    <s v="Tampa Electric"/>
    <s v="TEC Electric"/>
    <s v="Bayside Station"/>
    <s v="BAYSIDE POWER COMMON"/>
    <x v="10"/>
    <s v="A/C Unit - Package: 015"/>
    <n v="201954361"/>
    <s v="3 BARD A/C UNITS IN AERO 3,4,5 LABOR AND MATERIALS"/>
    <d v="2017-09-07T00:00:00"/>
    <d v="2017-09-01T00:00:00"/>
    <s v="A2643285"/>
    <n v="2017"/>
    <x v="68"/>
    <s v="A/C Unit - Package"/>
    <x v="217"/>
    <x v="3"/>
    <s v="Yes"/>
    <s v="341 STR and Improvements "/>
    <x v="56"/>
    <x v="2"/>
    <x v="14"/>
  </r>
  <r>
    <n v="1"/>
    <n v="32855.440000000002"/>
    <n v="8708.2085356648004"/>
    <d v="2019-12-01T00:00:00"/>
    <s v="Tampa Electric"/>
    <s v="TEC Electric"/>
    <s v="Bayside Station"/>
    <s v="BAYSIDE POWER COMMON"/>
    <x v="10"/>
    <s v="A/C Condenser: 014"/>
    <n v="108811"/>
    <s v="A/C CONDENSER ; MAINTENANCE SHOP BUILDING ; CARRIER 38CKC060300 4001E01079"/>
    <d v="2003-04-15T00:00:00"/>
    <d v="2003-04-15T00:00:00"/>
    <s v="K5000"/>
    <n v="2003"/>
    <x v="78"/>
    <s v="A/C Condenser"/>
    <x v="212"/>
    <x v="3"/>
    <s v="Yes"/>
    <s v="341 STR and Improvements "/>
    <x v="56"/>
    <x v="2"/>
    <x v="14"/>
  </r>
  <r>
    <n v="10"/>
    <n v="113916.04000000001"/>
    <n v="26628.310648433202"/>
    <d v="2019-12-01T00:00:00"/>
    <s v="Tampa Electric"/>
    <s v="TEC Electric"/>
    <s v="Bayside Station"/>
    <s v="BAYSIDE POWER COMMON"/>
    <x v="10"/>
    <s v="A/C Unit - Package: 015"/>
    <n v="192572"/>
    <s v="A/C PACKAGE UNIT ; ADMIN BUILDING ; BAYSIDE POWER STATION 10 A/C UNITS LABOR AND MATERIALS LOCATED IN AND AROUND THE PLANT. 03/11/08 RJB"/>
    <d v="2006-01-15T00:00:00"/>
    <d v="2006-01-15T00:00:00"/>
    <s v="A5003-2006"/>
    <n v="2006"/>
    <x v="68"/>
    <s v="A/C Unit - Package"/>
    <x v="210"/>
    <x v="3"/>
    <s v="Yes"/>
    <s v="341 STR and Improvements "/>
    <x v="56"/>
    <x v="2"/>
    <x v="14"/>
  </r>
  <r>
    <n v="1"/>
    <n v="64321.26"/>
    <n v="17048.103612574199"/>
    <d v="2019-12-01T00:00:00"/>
    <s v="Tampa Electric"/>
    <s v="TEC Electric"/>
    <s v="Bayside Station"/>
    <s v="BAYSIDE POWER COMMON"/>
    <x v="10"/>
    <s v="A/C Unit - Package: 015"/>
    <n v="108765"/>
    <s v="A/C PACKAGE UNIT ; ADMINISTRATION &amp; CONTROL BUILDING ; McQUAY / CARROLL AIR SYSTEMS FARIBAULT MFG. E730547010"/>
    <d v="2003-04-15T00:00:00"/>
    <d v="2003-04-15T00:00:00"/>
    <s v="K5000"/>
    <n v="2003"/>
    <x v="68"/>
    <s v="A/C Unit - Package"/>
    <x v="210"/>
    <x v="3"/>
    <s v="Yes"/>
    <s v="341 STR and Improvements "/>
    <x v="56"/>
    <x v="2"/>
    <x v="14"/>
  </r>
  <r>
    <n v="1"/>
    <n v="10089.969999999999"/>
    <n v="2674.3079039149002"/>
    <d v="2019-12-01T00:00:00"/>
    <s v="Tampa Electric"/>
    <s v="TEC Electric"/>
    <s v="Bayside Station"/>
    <s v="BAYSIDE POWER COMMON"/>
    <x v="10"/>
    <s v="A/C Unit - Package: 015"/>
    <n v="108973"/>
    <s v="A/C PACKAGE UNIT ; CONDENSATE POLISHING BUILDING ; BAIRD WALL MOUNT"/>
    <d v="2003-04-15T00:00:00"/>
    <d v="2003-04-15T00:00:00"/>
    <s v="K5000"/>
    <n v="2003"/>
    <x v="68"/>
    <s v="A/C Unit - Package"/>
    <x v="222"/>
    <x v="3"/>
    <s v="Yes"/>
    <s v="341 STR and Improvements "/>
    <x v="56"/>
    <x v="2"/>
    <x v="14"/>
  </r>
  <r>
    <n v="1"/>
    <n v="41155.879999999997"/>
    <n v="10908.208366979601"/>
    <d v="2019-12-01T00:00:00"/>
    <s v="Tampa Electric"/>
    <s v="TEC Electric"/>
    <s v="Bayside Station"/>
    <s v="BAYSIDE POWER COMMON"/>
    <x v="10"/>
    <s v="A/C Unit - Package: 015"/>
    <n v="108992"/>
    <s v="A/C PACKAGE UNIT ; FUEL OIL BUILDING ; HVAC UNIT CROSS CONSTRUCTION"/>
    <d v="2003-04-15T00:00:00"/>
    <d v="2003-04-15T00:00:00"/>
    <s v="K5000"/>
    <n v="2003"/>
    <x v="68"/>
    <s v="A/C Unit - Package"/>
    <x v="227"/>
    <x v="3"/>
    <s v="Yes"/>
    <s v="341 STR and Improvements "/>
    <x v="56"/>
    <x v="2"/>
    <x v="14"/>
  </r>
  <r>
    <n v="1"/>
    <n v="40542.25"/>
    <n v="10745.5680856825"/>
    <d v="2019-12-01T00:00:00"/>
    <s v="Tampa Electric"/>
    <s v="TEC Electric"/>
    <s v="Bayside Station"/>
    <s v="BAYSIDE POWER COMMON"/>
    <x v="10"/>
    <s v="A/C Unit - Package: 015"/>
    <n v="108812"/>
    <s v="A/C PACKAGE UNIT ; MAINTENANCE SHOP BUILDING ; CARRIER INCLUDING PLUMBING FK4CNB006 3901A68136"/>
    <d v="2003-04-15T00:00:00"/>
    <d v="2003-04-15T00:00:00"/>
    <s v="K5000"/>
    <n v="2003"/>
    <x v="68"/>
    <s v="A/C Unit - Package"/>
    <x v="212"/>
    <x v="3"/>
    <s v="Yes"/>
    <s v="341 STR and Improvements "/>
    <x v="56"/>
    <x v="2"/>
    <x v="14"/>
  </r>
  <r>
    <n v="1"/>
    <n v="890.32"/>
    <n v="235.9759060744"/>
    <d v="2019-12-01T00:00:00"/>
    <s v="Tampa Electric"/>
    <s v="TEC Electric"/>
    <s v="Bayside Station"/>
    <s v="BAYSIDE POWER COMMON"/>
    <x v="10"/>
    <s v="A/C Unit - Package: 015"/>
    <n v="108814"/>
    <s v="A/C PACKAGE UNIT ; MAINTENANCE SHOP BUILDING ; DAMPER RUSKIN - (WALL INTAKE)"/>
    <d v="2003-04-15T00:00:00"/>
    <d v="2003-04-15T00:00:00"/>
    <s v="K5000"/>
    <n v="2003"/>
    <x v="68"/>
    <s v="A/C Unit - Package"/>
    <x v="212"/>
    <x v="3"/>
    <s v="Yes"/>
    <s v="341 STR and Improvements "/>
    <x v="56"/>
    <x v="2"/>
    <x v="14"/>
  </r>
  <r>
    <n v="1"/>
    <n v="13022.880000000001"/>
    <n v="491.40340048800005"/>
    <d v="2019-12-01T00:00:00"/>
    <s v="Tampa Electric"/>
    <s v="TEC Electric"/>
    <s v="Bayside Station"/>
    <s v="BAYSIDE POWER COMMON"/>
    <x v="10"/>
    <s v="A/C Unit - Package: 015"/>
    <n v="207894648"/>
    <s v="A/C UNIT NURSES STATION"/>
    <d v="2018-04-11T00:00:00"/>
    <d v="2018-04-01T00:00:00"/>
    <s v="A2637279"/>
    <n v="2018"/>
    <x v="68"/>
    <s v="A/C Unit - Package"/>
    <x v="217"/>
    <x v="3"/>
    <s v="Yes"/>
    <s v="341 STR and Improvements "/>
    <x v="56"/>
    <x v="2"/>
    <x v="14"/>
  </r>
  <r>
    <n v="1"/>
    <n v="15949.24"/>
    <n v="5663.9154807816003"/>
    <d v="2019-12-01T00:00:00"/>
    <s v="Tampa Electric"/>
    <s v="TEC Electric"/>
    <s v="Bayside Station"/>
    <s v="BAYSIDE POWER COMMON"/>
    <x v="10"/>
    <s v="Architectural Features: 009"/>
    <n v="117471"/>
    <s v="ARCHITECTURAL FEATURES ; ELECTRICAL BUILDING ; BUILDING UPGRADE-BREAKROOM, INSTRUM ENT &amp; PRINTROOM AND LOCK &amp; STORAGE AREA. INCLUDES INTERNAL PARTITIONS, FLOOR COVERING, HANGING CEILINGS &amp; SPECIALTY STRUCTURE. 3/5/94 FSK"/>
    <d v="1991-01-15T00:00:00"/>
    <d v="1991-01-15T00:00:00"/>
    <s v="A5087-2008"/>
    <n v="1991"/>
    <x v="70"/>
    <s v="Architectural Features"/>
    <x v="211"/>
    <x v="2"/>
    <s v="Yes"/>
    <s v="341 STR and Improvements "/>
    <x v="56"/>
    <x v="2"/>
    <x v="14"/>
  </r>
  <r>
    <n v="0"/>
    <n v="7667.51"/>
    <n v="3099.0393168306"/>
    <d v="2019-12-01T00:00:00"/>
    <s v="Tampa Electric"/>
    <s v="TEC Electric"/>
    <s v="Bayside Station"/>
    <s v="BAYSIDE POWER COMMON"/>
    <x v="10"/>
    <s v="Architectural Features: 009"/>
    <n v="80083"/>
    <s v="ARCHITECTURAL FEATURES ; MAINTENANCE BLDG ; SCREENWELL CONTROL HOUSE  RETIRE 0001369700 311500 ALSO"/>
    <d v="1981-06-15T00:00:00"/>
    <d v="1981-06-15T00:00:00"/>
    <s v="J0876"/>
    <n v="1981"/>
    <x v="70"/>
    <s v="Architectural Features"/>
    <x v="212"/>
    <x v="2"/>
    <s v="Yes"/>
    <s v="341 STR and Improvements "/>
    <x v="56"/>
    <x v="2"/>
    <x v="14"/>
  </r>
  <r>
    <n v="0"/>
    <n v="14418.970000000001"/>
    <n v="5943.3817752047999"/>
    <d v="2019-12-01T00:00:00"/>
    <s v="Tampa Electric"/>
    <s v="TEC Electric"/>
    <s v="Bayside Station"/>
    <s v="BAYSIDE POWER COMMON"/>
    <x v="10"/>
    <s v="Architectural Features: 009"/>
    <n v="122266"/>
    <s v="ARCHITECTURAL FEATURES ; MAINTENANCE BUILDING ; ADD'L LABOR (5&amp;6 BOILER SHOP)"/>
    <d v="1979-06-15T00:00:00"/>
    <d v="1979-06-15T00:00:00"/>
    <s v="A5016"/>
    <n v="1979"/>
    <x v="70"/>
    <s v="Architectural Features"/>
    <x v="212"/>
    <x v="2"/>
    <s v="Yes"/>
    <s v="341 STR and Improvements "/>
    <x v="56"/>
    <x v="2"/>
    <x v="14"/>
  </r>
  <r>
    <n v="0"/>
    <n v="80500.3"/>
    <n v="32864.010804117999"/>
    <d v="2019-12-01T00:00:00"/>
    <s v="Tampa Electric"/>
    <s v="TEC Electric"/>
    <s v="Bayside Station"/>
    <s v="BAYSIDE POWER COMMON"/>
    <x v="10"/>
    <s v="Architectural Features: 009"/>
    <n v="80084"/>
    <s v="ARCHITECTURAL FEATURES ; MAINTENANCE BUILDING ; SCREENWELL MAINTENANCE BLDG 50'X60' MASONRY CONSTRUCTION  RETIRE 0001369800 311500 ALSO"/>
    <d v="1980-06-15T00:00:00"/>
    <d v="1980-06-15T00:00:00"/>
    <s v="J2976"/>
    <n v="1980"/>
    <x v="70"/>
    <s v="Architectural Features"/>
    <x v="212"/>
    <x v="2"/>
    <s v="Yes"/>
    <s v="341 STR and Improvements "/>
    <x v="56"/>
    <x v="2"/>
    <x v="14"/>
  </r>
  <r>
    <n v="0"/>
    <n v="5516.06"/>
    <n v="2294.780524883"/>
    <d v="2019-12-01T00:00:00"/>
    <s v="Tampa Electric"/>
    <s v="TEC Electric"/>
    <s v="Bayside Station"/>
    <s v="BAYSIDE POWER COMMON"/>
    <x v="10"/>
    <s v="Architectural Features: 009"/>
    <n v="80082"/>
    <s v="ARCHITECTURAL FEATURES ; MAINTENANCE BUILDING ; STEEL BUILDING 24X48 (COAL DOCK)"/>
    <d v="1978-06-15T00:00:00"/>
    <d v="1978-06-15T00:00:00"/>
    <s v="80091"/>
    <n v="1978"/>
    <x v="70"/>
    <s v="Architectural Features"/>
    <x v="212"/>
    <x v="2"/>
    <s v="Yes"/>
    <s v="341 STR and Improvements "/>
    <x v="56"/>
    <x v="2"/>
    <x v="14"/>
  </r>
  <r>
    <n v="0"/>
    <n v="14940.9"/>
    <n v="6215.6840832450007"/>
    <d v="2019-12-01T00:00:00"/>
    <s v="Tampa Electric"/>
    <s v="TEC Electric"/>
    <s v="Bayside Station"/>
    <s v="BAYSIDE POWER COMMON"/>
    <x v="10"/>
    <s v="Architectural Features: 009"/>
    <n v="80081"/>
    <s v="ARCHITECTURAL FEATURES ; MAINTENANCE BUILDING ; STRUCTURE, LABOR &amp; MATERIAL (5&amp;6 BOILER SHOP)"/>
    <d v="1978-06-15T00:00:00"/>
    <d v="1978-06-15T00:00:00"/>
    <s v="A5010"/>
    <n v="1978"/>
    <x v="70"/>
    <s v="Architectural Features"/>
    <x v="212"/>
    <x v="2"/>
    <s v="Yes"/>
    <s v="341 STR and Improvements "/>
    <x v="56"/>
    <x v="2"/>
    <x v="14"/>
  </r>
  <r>
    <n v="1"/>
    <n v="223036.94"/>
    <n v="61222.571683057402"/>
    <d v="2019-12-01T00:00:00"/>
    <s v="Tampa Electric"/>
    <s v="TEC Electric"/>
    <s v="Bayside Station"/>
    <s v="BAYSIDE POWER COMMON"/>
    <x v="10"/>
    <s v="Architectural Features: 009"/>
    <n v="106007"/>
    <s v="ARCHITECTURAL FEATURES ; MAINTENANCE SHOP ; HOOKERS POINT MACHINE SHOP RELOCATION. DESIGN, PROCURE, AND ERECT A MACHINE SHOP AT BIG BEND STATION. INCLUDES BUILDING AND FOUNDATION. 05/09/03 RJB"/>
    <d v="2002-12-15T00:00:00"/>
    <d v="2002-12-15T00:00:00"/>
    <s v="B3776"/>
    <n v="2002"/>
    <x v="70"/>
    <s v="Architectural Features"/>
    <x v="212"/>
    <x v="2"/>
    <s v="Yes"/>
    <s v="341 STR and Improvements "/>
    <x v="56"/>
    <x v="2"/>
    <x v="14"/>
  </r>
  <r>
    <n v="0"/>
    <n v="3113.04"/>
    <n v="1369.3825889184002"/>
    <d v="2019-12-01T00:00:00"/>
    <s v="Tampa Electric"/>
    <s v="TEC Electric"/>
    <s v="Bayside Station"/>
    <s v="BAYSIDE POWER COMMON"/>
    <x v="10"/>
    <s v="Architectural Features: 009"/>
    <n v="80124"/>
    <s v="ARCHITECTURAL FEATURES ; OFFICE AND SHOPS ; ADD'L MATERIAL  RETIRE 0001372800 311500 ALSO"/>
    <d v="1971-06-15T00:00:00"/>
    <d v="1971-06-15T00:00:00"/>
    <s v="A2581"/>
    <n v="1971"/>
    <x v="70"/>
    <s v="Architectural Features"/>
    <x v="205"/>
    <x v="2"/>
    <s v="Yes"/>
    <s v="341 STR and Improvements "/>
    <x v="56"/>
    <x v="2"/>
    <x v="14"/>
  </r>
  <r>
    <n v="1"/>
    <n v="105801.7"/>
    <n v="34174.679131730001"/>
    <d v="2019-12-01T00:00:00"/>
    <s v="Tampa Electric"/>
    <s v="TEC Electric"/>
    <s v="Bayside Station"/>
    <s v="BAYSIDE POWER COMMON"/>
    <x v="10"/>
    <s v="Architectural Features: 009"/>
    <n v="117907"/>
    <s v="ARCHITECTURAL FEATURES ; OFFICE AND SHOPS ; GN ANNEX REMODEL OPERATIONS ANNEX AT GN 05/13/97  TGC"/>
    <d v="1996-07-15T00:00:00"/>
    <d v="1996-07-15T00:00:00"/>
    <s v="A5029"/>
    <n v="1996"/>
    <x v="70"/>
    <s v="Architectural Features"/>
    <x v="205"/>
    <x v="2"/>
    <s v="Yes"/>
    <s v="341 STR and Improvements "/>
    <x v="56"/>
    <x v="2"/>
    <x v="14"/>
  </r>
  <r>
    <n v="1"/>
    <n v="24187.55"/>
    <n v="8861.0334773440009"/>
    <d v="2019-12-01T00:00:00"/>
    <s v="Tampa Electric"/>
    <s v="TEC Electric"/>
    <s v="Bayside Station"/>
    <s v="BAYSIDE POWER COMMON"/>
    <x v="10"/>
    <s v="Architectural Features: 009"/>
    <n v="116974"/>
    <s v="ARCHITECTURAL FEATURES ; OFFICE AND SHOPS ; INSTAL 4&quot; VINYL RUSSET BASE ARMSTRONG APPROX. 300LF. AND INSTALL BIGELOW CARPET MAUVE COLOR APPROX. 150 SY. INSTALL FOLDING PARTITION MODEL SUPERSOUNDGUARD. UNIT 14'-6&quot; X 8'-11 1/4&quot;. INSTALLED AT THE GANNON OFF"/>
    <d v="1989-01-15T00:00:00"/>
    <d v="1989-01-15T00:00:00"/>
    <s v="A5078-2008"/>
    <n v="1989"/>
    <x v="70"/>
    <s v="Architectural Features"/>
    <x v="205"/>
    <x v="2"/>
    <s v="Yes"/>
    <s v="341 STR and Improvements "/>
    <x v="56"/>
    <x v="2"/>
    <x v="14"/>
  </r>
  <r>
    <n v="1"/>
    <n v="272596.7"/>
    <n v="120741.122758617"/>
    <d v="2019-12-01T00:00:00"/>
    <s v="Tampa Electric"/>
    <s v="TEC Electric"/>
    <s v="Bayside Station"/>
    <s v="BAYSIDE POWER COMMON"/>
    <x v="10"/>
    <s v="Architectural Features: 009"/>
    <n v="80123"/>
    <s v="ARCHITECTURAL FEATURES ; OFFICE AND SHOPS ; STRUCTURE, 3 STORY"/>
    <d v="1970-06-15T00:00:00"/>
    <d v="1970-06-15T00:00:00"/>
    <s v="B1977"/>
    <n v="1970"/>
    <x v="70"/>
    <s v="Architectural Features"/>
    <x v="205"/>
    <x v="2"/>
    <s v="Yes"/>
    <s v="341 STR and Improvements "/>
    <x v="56"/>
    <x v="2"/>
    <x v="14"/>
  </r>
  <r>
    <n v="0"/>
    <n v="12444.76"/>
    <n v="5311.8684681699997"/>
    <d v="2019-12-01T00:00:00"/>
    <s v="Tampa Electric"/>
    <s v="TEC Electric"/>
    <s v="Bayside Station"/>
    <s v="BAYSIDE POWER COMMON"/>
    <x v="10"/>
    <s v="Architectural Features: 009"/>
    <n v="113678"/>
    <s v="ARCHITECTURAL FEATURES ; OFFICE AND SHOPS ; UPGRADE STRUCTURE"/>
    <d v="1975-06-15T00:00:00"/>
    <d v="1975-06-15T00:00:00"/>
    <s v="A0964"/>
    <n v="1975"/>
    <x v="70"/>
    <s v="Architectural Features"/>
    <x v="205"/>
    <x v="2"/>
    <s v="Yes"/>
    <s v="341 STR and Improvements "/>
    <x v="56"/>
    <x v="2"/>
    <x v="14"/>
  </r>
  <r>
    <n v="1"/>
    <n v="8964.5500000000011"/>
    <n v="2895.6115053950002"/>
    <d v="2019-12-01T00:00:00"/>
    <s v="Tampa Electric"/>
    <s v="TEC Electric"/>
    <s v="Bayside Station"/>
    <s v="BAYSIDE POWER COMMON"/>
    <x v="10"/>
    <s v="Architectural Features: 009"/>
    <n v="128111"/>
    <s v="ARCHITECTURAL FEATURES ; OIL BUILDING ; GN TANK RETRO FUEL ISLAND INSTALLED SUMP MANWAY (1), TANK CAP (1), PIPING (2 FT). 07/03/97  TGC"/>
    <d v="1996-10-15T00:00:00"/>
    <d v="1996-10-15T00:00:00"/>
    <s v="A5081-2008"/>
    <n v="1996"/>
    <x v="70"/>
    <s v="Architectural Features"/>
    <x v="212"/>
    <x v="2"/>
    <s v="Yes"/>
    <s v="341 STR and Improvements "/>
    <x v="56"/>
    <x v="2"/>
    <x v="14"/>
  </r>
  <r>
    <n v="1"/>
    <n v="5247.35"/>
    <n v="1893.4386091585"/>
    <d v="2019-12-01T00:00:00"/>
    <s v="Tampa Electric"/>
    <s v="TEC Electric"/>
    <s v="Bayside Station"/>
    <s v="BAYSIDE POWER COMMON"/>
    <x v="10"/>
    <s v="Architectural Features: 009"/>
    <n v="96572"/>
    <s v="ARCHITECTURAL FEATURES ; TURBINE BUILDING ; ARCHITECTURAL FEATURES SUBCONTRACTED SERVICES TO DESIGN, CONSTRUCT AND FURNISH A 2ND FLOOR ADDITION TO THE EXISTING TURBINE MAINTENANCE SHOP AUSTIN ENGINEERING GROUP, INC"/>
    <d v="1990-10-15T00:00:00"/>
    <d v="1990-10-15T00:00:00"/>
    <s v="A5006"/>
    <n v="1990"/>
    <x v="70"/>
    <s v="Architectural Features"/>
    <x v="197"/>
    <x v="2"/>
    <s v="Yes"/>
    <s v="341 STR and Improvements "/>
    <x v="56"/>
    <x v="2"/>
    <x v="14"/>
  </r>
  <r>
    <n v="1"/>
    <n v="25750.36"/>
    <n v="9144.5023486823993"/>
    <d v="2019-12-01T00:00:00"/>
    <s v="Tampa Electric"/>
    <s v="TEC Electric"/>
    <s v="Bayside Station"/>
    <s v="BAYSIDE POWER COMMON"/>
    <x v="10"/>
    <s v="Architectural Features: 009"/>
    <n v="96573"/>
    <s v="ARCHITECTURAL FEATURES ; TURBINE BUILDING ; ARCHITECTURAL FEATURES SUBCONTRACTED SERVICES TO FURNISH AND INSTALL ACCOUSTICAL PANELS WITH 18GA. OUTER AND 18GA. SOLID INNER LINER WITH 16GA. INTERNAL REINFORCI NG INCLUDING ALL HARDWARE, TRIM &amp; APPERTENANCES"/>
    <d v="1991-01-15T00:00:00"/>
    <d v="1991-01-15T00:00:00"/>
    <s v="A5033"/>
    <n v="1991"/>
    <x v="70"/>
    <s v="Architectural Features"/>
    <x v="197"/>
    <x v="2"/>
    <s v="Yes"/>
    <s v="341 STR and Improvements "/>
    <x v="56"/>
    <x v="2"/>
    <x v="14"/>
  </r>
  <r>
    <n v="1"/>
    <n v="2743.1"/>
    <n v="974.13334775399994"/>
    <d v="2019-12-01T00:00:00"/>
    <s v="Tampa Electric"/>
    <s v="TEC Electric"/>
    <s v="Bayside Station"/>
    <s v="BAYSIDE POWER COMMON"/>
    <x v="10"/>
    <s v="Architectural Features: 009"/>
    <n v="117070"/>
    <s v="ARCHITECTURAL FEATURES ; TURBINE BUILDING ANNEX ; INSTALL DEMINERALIZER FORKLIFT RAMP TO NORTH DOOR"/>
    <d v="1991-06-15T00:00:00"/>
    <d v="1991-06-15T00:00:00"/>
    <s v="A5042-2006"/>
    <n v="1991"/>
    <x v="70"/>
    <s v="Architectural Features"/>
    <x v="197"/>
    <x v="2"/>
    <s v="Yes"/>
    <s v="341 STR and Improvements "/>
    <x v="56"/>
    <x v="2"/>
    <x v="14"/>
  </r>
  <r>
    <n v="1"/>
    <n v="21674.41"/>
    <n v="8575.3272951653998"/>
    <d v="2019-12-01T00:00:00"/>
    <s v="Tampa Electric"/>
    <s v="TEC Electric"/>
    <s v="Bayside Station"/>
    <s v="BAYSIDE POWER COMMON"/>
    <x v="10"/>
    <s v="Architectural Features: 009"/>
    <n v="87622"/>
    <s v="ARCHITECTURAL FEATURES ; TURBINE BUILDING ANNEX ; TURBINE BLDG ANNEX 2ND FLOOR INTERIOR ARCHITECTURAL FEATURES."/>
    <d v="1983-06-15T00:00:00"/>
    <d v="1983-06-15T00:00:00"/>
    <s v="K70-2008"/>
    <n v="1983"/>
    <x v="70"/>
    <s v="Architectural Features"/>
    <x v="197"/>
    <x v="2"/>
    <s v="Yes"/>
    <s v="341 STR and Improvements "/>
    <x v="56"/>
    <x v="2"/>
    <x v="14"/>
  </r>
  <r>
    <n v="0"/>
    <n v="29251.350000000002"/>
    <n v="12485.5219157625"/>
    <d v="2019-12-01T00:00:00"/>
    <s v="Tampa Electric"/>
    <s v="TEC Electric"/>
    <s v="Bayside Station"/>
    <s v="BAYSIDE POWER COMMON"/>
    <x v="10"/>
    <s v="Architectural Features: 009"/>
    <n v="122236"/>
    <s v="ARCHITECTURAL FEATURES ; WAREHOUSE ; ADDITION OF DOCK"/>
    <d v="1975-06-15T00:00:00"/>
    <d v="1975-06-15T00:00:00"/>
    <s v="A0906"/>
    <n v="1975"/>
    <x v="70"/>
    <s v="Architectural Features"/>
    <x v="195"/>
    <x v="2"/>
    <s v="Yes"/>
    <s v="341 STR and Improvements "/>
    <x v="56"/>
    <x v="2"/>
    <x v="14"/>
  </r>
  <r>
    <n v="0"/>
    <n v="7255.26"/>
    <n v="3045.256084008"/>
    <d v="2019-12-01T00:00:00"/>
    <s v="Tampa Electric"/>
    <s v="TEC Electric"/>
    <s v="Bayside Station"/>
    <s v="BAYSIDE POWER COMMON"/>
    <x v="10"/>
    <s v="Architectural Features: 009"/>
    <n v="115138"/>
    <s v="ARCHITECTURAL FEATURES ; WAREHOUSE ; COMPUTER ROOM"/>
    <d v="1977-06-15T00:00:00"/>
    <d v="1977-06-15T00:00:00"/>
    <s v="A0937"/>
    <n v="1977"/>
    <x v="70"/>
    <s v="Architectural Features"/>
    <x v="195"/>
    <x v="2"/>
    <s v="Yes"/>
    <s v="341 STR and Improvements "/>
    <x v="56"/>
    <x v="2"/>
    <x v="14"/>
  </r>
  <r>
    <n v="1"/>
    <n v="76854.570000000007"/>
    <n v="23083.297767145203"/>
    <d v="2019-12-01T00:00:00"/>
    <s v="Tampa Electric"/>
    <s v="TEC Electric"/>
    <s v="Bayside Station"/>
    <s v="BAYSIDE POWER COMMON"/>
    <x v="10"/>
    <s v="Architectural Features: 009"/>
    <n v="119174"/>
    <s v="ARCHITECTURAL FEATURES ; WAREHOUSE ; CONSTRUCT BREAKROOM. FOR GANNON WAREHOUSE. 01/17/99 RJB"/>
    <d v="1999-05-15T00:00:00"/>
    <d v="1999-05-15T00:00:00"/>
    <s v="A5025"/>
    <n v="1999"/>
    <x v="70"/>
    <s v="Architectural Features"/>
    <x v="195"/>
    <x v="2"/>
    <s v="Yes"/>
    <s v="341 STR and Improvements "/>
    <x v="56"/>
    <x v="2"/>
    <x v="14"/>
  </r>
  <r>
    <n v="1"/>
    <n v="59514.700000000004"/>
    <n v="17875.261570292001"/>
    <d v="2019-12-01T00:00:00"/>
    <s v="Tampa Electric"/>
    <s v="TEC Electric"/>
    <s v="Bayside Station"/>
    <s v="BAYSIDE POWER COMMON"/>
    <x v="10"/>
    <s v="Architectural Features: 009"/>
    <n v="119180"/>
    <s v="ARCHITECTURAL FEATURES ; WAREHOUSE ; CONSTRUCT CANOPY BETWEEN THE WAREHOUSE AND PLANT AT GANNON STATION. 02/12/00 RJB"/>
    <d v="1999-05-15T00:00:00"/>
    <d v="1999-05-15T00:00:00"/>
    <s v="A5030"/>
    <n v="1999"/>
    <x v="70"/>
    <s v="Architectural Features"/>
    <x v="195"/>
    <x v="2"/>
    <s v="Yes"/>
    <s v="341 STR and Improvements "/>
    <x v="56"/>
    <x v="2"/>
    <x v="14"/>
  </r>
  <r>
    <n v="1"/>
    <n v="26334.46"/>
    <n v="8315.7032738974012"/>
    <d v="2019-12-01T00:00:00"/>
    <s v="Tampa Electric"/>
    <s v="TEC Electric"/>
    <s v="Bayside Station"/>
    <s v="BAYSIDE POWER COMMON"/>
    <x v="10"/>
    <s v="Architectural Features: 009"/>
    <n v="102218"/>
    <s v="ARCHITECTURAL FEATURES ; WAREHOUSE ; ENLARGE FREE ISSUE AREA IN GANNON WHAREHOUSE.  CABINETS, AND COUNTER- TOPS. 04/15/98 RJB"/>
    <d v="1997-10-15T00:00:00"/>
    <d v="1997-10-15T00:00:00"/>
    <s v="A5063"/>
    <n v="1997"/>
    <x v="70"/>
    <s v="Architectural Features"/>
    <x v="195"/>
    <x v="2"/>
    <s v="Yes"/>
    <s v="341 STR and Improvements "/>
    <x v="56"/>
    <x v="2"/>
    <x v="14"/>
  </r>
  <r>
    <n v="0"/>
    <n v="7435.13"/>
    <n v="3147.5521712247"/>
    <d v="2019-12-01T00:00:00"/>
    <s v="Tampa Electric"/>
    <s v="TEC Electric"/>
    <s v="Bayside Station"/>
    <s v="BAYSIDE POWER COMMON"/>
    <x v="10"/>
    <s v="Architectural Features: 009"/>
    <n v="80028"/>
    <s v="ARCHITECTURAL FEATURES ; WAREHOUSE ; LABOR &amp; MATERIAL FOR IMPROVEMENT"/>
    <d v="1976-06-15T00:00:00"/>
    <d v="1976-06-15T00:00:00"/>
    <s v="A0956"/>
    <n v="1976"/>
    <x v="70"/>
    <s v="Architectural Features"/>
    <x v="195"/>
    <x v="2"/>
    <s v="Yes"/>
    <s v="341 STR and Improvements "/>
    <x v="56"/>
    <x v="2"/>
    <x v="14"/>
  </r>
  <r>
    <n v="0"/>
    <n v="2242.41"/>
    <n v="915.45728981460002"/>
    <d v="2019-12-01T00:00:00"/>
    <s v="Tampa Electric"/>
    <s v="TEC Electric"/>
    <s v="Bayside Station"/>
    <s v="BAYSIDE POWER COMMON"/>
    <x v="10"/>
    <s v="Architectural Features: 009"/>
    <n v="80029"/>
    <s v="ARCHITECTURAL FEATURES ; WAREHOUSE ; STEEL ROLLUP DOOR"/>
    <d v="1980-06-15T00:00:00"/>
    <d v="1980-06-15T00:00:00"/>
    <s v="A5011"/>
    <n v="1980"/>
    <x v="70"/>
    <s v="Architectural Features"/>
    <x v="195"/>
    <x v="2"/>
    <s v="Yes"/>
    <s v="341 STR and Improvements "/>
    <x v="56"/>
    <x v="2"/>
    <x v="14"/>
  </r>
  <r>
    <n v="0"/>
    <n v="12743.53"/>
    <n v="5439.3941851975005"/>
    <d v="2019-12-01T00:00:00"/>
    <s v="Tampa Electric"/>
    <s v="TEC Electric"/>
    <s v="Bayside Station"/>
    <s v="BAYSIDE POWER COMMON"/>
    <x v="10"/>
    <s v="Architectural Features: 009"/>
    <n v="80027"/>
    <s v="ARCHITECTURAL FEATURES ; WAREHOUSE ; STRUCTURAL IMPROVEMENTS"/>
    <d v="1975-06-15T00:00:00"/>
    <d v="1975-06-15T00:00:00"/>
    <s v="A0956"/>
    <n v="1975"/>
    <x v="70"/>
    <s v="Architectural Features"/>
    <x v="195"/>
    <x v="2"/>
    <s v="Yes"/>
    <s v="341 STR and Improvements "/>
    <x v="56"/>
    <x v="2"/>
    <x v="14"/>
  </r>
  <r>
    <n v="0"/>
    <n v="16179.04"/>
    <n v="7166.1742594704001"/>
    <d v="2019-12-01T00:00:00"/>
    <s v="Tampa Electric"/>
    <s v="TEC Electric"/>
    <s v="Bayside Station"/>
    <s v="BAYSIDE POWER COMMON"/>
    <x v="10"/>
    <s v="Architectural Features: 009"/>
    <n v="80026"/>
    <s v="ARCHITECTURAL FEATURES ; WAREHOUSE ; WAREHOUSE STRUCTURE, 40'X120'"/>
    <d v="1970-06-15T00:00:00"/>
    <d v="1970-06-15T00:00:00"/>
    <s v="A0958"/>
    <n v="1970"/>
    <x v="70"/>
    <s v="Architectural Features"/>
    <x v="195"/>
    <x v="2"/>
    <s v="Yes"/>
    <s v="341 STR and Improvements "/>
    <x v="56"/>
    <x v="2"/>
    <x v="14"/>
  </r>
  <r>
    <n v="1"/>
    <n v="6114.71"/>
    <n v="2206.4142848880997"/>
    <d v="2019-12-01T00:00:00"/>
    <s v="Tampa Electric"/>
    <s v="TEC Electric"/>
    <s v="Bayside Station"/>
    <s v="BAYSIDE POWER COMMON"/>
    <x v="10"/>
    <s v="Architectural Features: 009"/>
    <n v="97320"/>
    <s v="ARCHITECTURAL FEATURES ; WAREHOUSE ; WHAREHOUSE UPGRADE-CONSTRUCT (11 BY 8) SUPV OFF AT SW CORNOR OF BLDG. INTERNAL PARTITIONS, CEILING, FLOOR COVERING &amp; EXTEND COUNTER 3/5/94  FSK"/>
    <d v="1990-12-15T00:00:00"/>
    <d v="1990-12-15T00:00:00"/>
    <s v="A5044"/>
    <n v="1990"/>
    <x v="70"/>
    <s v="Architectural Features"/>
    <x v="195"/>
    <x v="2"/>
    <s v="Yes"/>
    <s v="341 STR and Improvements "/>
    <x v="56"/>
    <x v="2"/>
    <x v="14"/>
  </r>
  <r>
    <n v="1"/>
    <n v="67230.97"/>
    <n v="8081.9821395243007"/>
    <d v="2019-12-01T00:00:00"/>
    <s v="Tampa Electric"/>
    <s v="TEC Electric"/>
    <s v="Bayside Station"/>
    <s v="BAYSIDE POWER COMMON"/>
    <x v="10"/>
    <s v="A/C Unit - Package: 015"/>
    <n v="49250300"/>
    <s v="Bayside Administration building AC unit installed M/N 30RAP0356"/>
    <d v="2014-11-20T00:00:00"/>
    <d v="2014-12-01T00:00:00"/>
    <s v="A2489713"/>
    <n v="2014"/>
    <x v="68"/>
    <s v="A/C Unit - Package"/>
    <x v="210"/>
    <x v="3"/>
    <s v="Yes"/>
    <s v="341 STR and Improvements "/>
    <x v="56"/>
    <x v="2"/>
    <x v="14"/>
  </r>
  <r>
    <n v="1"/>
    <n v="67230.98"/>
    <n v="8081.9833416462006"/>
    <d v="2019-12-01T00:00:00"/>
    <s v="Tampa Electric"/>
    <s v="TEC Electric"/>
    <s v="Bayside Station"/>
    <s v="BAYSIDE POWER COMMON"/>
    <x v="10"/>
    <s v="A/C Unit - Package: 015"/>
    <n v="49250305"/>
    <s v="Bayside Administration building AC unit installed M/N 30RAP0356"/>
    <d v="2014-11-20T00:00:00"/>
    <d v="2014-12-01T00:00:00"/>
    <s v="A2489713"/>
    <n v="2014"/>
    <x v="68"/>
    <s v="A/C Unit - Package"/>
    <x v="210"/>
    <x v="3"/>
    <s v="Yes"/>
    <s v="341 STR and Improvements "/>
    <x v="56"/>
    <x v="2"/>
    <x v="14"/>
  </r>
  <r>
    <n v="1"/>
    <n v="129778.84"/>
    <n v="7864.9662759056"/>
    <d v="2019-12-01T00:00:00"/>
    <s v="Tampa Electric"/>
    <s v="TEC Electric"/>
    <s v="Bayside Station"/>
    <s v="BAYSIDE POWER COMMON"/>
    <x v="10"/>
    <s v="A/C Unit - Package: 015"/>
    <n v="122667519"/>
    <s v="BAYSIDE CONTROL ROOM 1 &amp; 2 HVAC UPGRADE"/>
    <d v="2017-01-23T00:00:00"/>
    <d v="2017-01-01T00:00:00"/>
    <s v="A2607853"/>
    <n v="2017"/>
    <x v="68"/>
    <s v="A/C Unit - Package"/>
    <x v="229"/>
    <x v="3"/>
    <s v="Yes"/>
    <s v="341 STR and Improvements "/>
    <x v="56"/>
    <x v="2"/>
    <x v="14"/>
  </r>
  <r>
    <n v="1"/>
    <n v="212909.85"/>
    <n v="21650.698320673499"/>
    <d v="2019-12-01T00:00:00"/>
    <s v="Tampa Electric"/>
    <s v="TEC Electric"/>
    <s v="Bayside Station"/>
    <s v="BAYSIDE POWER COMMON"/>
    <x v="10"/>
    <s v="Architectural Features: 009"/>
    <n v="106509329"/>
    <s v="BS admin building assembly room, bathrooms, lockers installed."/>
    <d v="2015-12-30T00:00:00"/>
    <d v="2015-12-01T00:00:00"/>
    <s v="A2545345"/>
    <n v="2015"/>
    <x v="70"/>
    <s v="Architectural Features"/>
    <x v="210"/>
    <x v="2"/>
    <s v="Yes"/>
    <s v="341 STR and Improvements "/>
    <x v="56"/>
    <x v="2"/>
    <x v="14"/>
  </r>
  <r>
    <n v="1"/>
    <n v="11575.48"/>
    <n v="1177.1048892148001"/>
    <d v="2019-12-01T00:00:00"/>
    <s v="Tampa Electric"/>
    <s v="TEC Electric"/>
    <s v="Bayside Station"/>
    <s v="BAYSIDE POWER COMMON"/>
    <x v="10"/>
    <s v="Architectural Features: 009"/>
    <n v="53327296"/>
    <s v="BS Weather station replaced with a new Orion 420 system located on the maintenance building"/>
    <d v="2015-03-31T00:00:00"/>
    <d v="2015-03-01T00:00:00"/>
    <s v="A2509661"/>
    <n v="2015"/>
    <x v="70"/>
    <s v="Architectural Features"/>
    <x v="212"/>
    <x v="2"/>
    <s v="Yes"/>
    <s v="341 STR and Improvements "/>
    <x v="56"/>
    <x v="2"/>
    <x v="14"/>
  </r>
  <r>
    <n v="1"/>
    <n v="73538.31"/>
    <n v="13499.069435130299"/>
    <d v="2019-12-01T00:00:00"/>
    <s v="Tampa Electric"/>
    <s v="TEC Electric"/>
    <s v="Bayside Station"/>
    <s v="BAYSIDE POWER COMMON"/>
    <x v="10"/>
    <s v="Architectural Features: 009"/>
    <n v="27235228"/>
    <s v="Built a new shop to provide a clean work area to work on station breakers and calibrate instrumentation and store expensive test and calibration equipment."/>
    <d v="2010-11-30T00:00:00"/>
    <d v="2010-11-01T00:00:00"/>
    <s v="A5020-2010"/>
    <n v="2010"/>
    <x v="70"/>
    <s v="Architectural Features"/>
    <x v="212"/>
    <x v="2"/>
    <s v="Yes"/>
    <s v="341 STR and Improvements "/>
    <x v="56"/>
    <x v="2"/>
    <x v="14"/>
  </r>
  <r>
    <n v="1"/>
    <n v="35513.46"/>
    <n v="7459.0525246391999"/>
    <d v="2019-12-01T00:00:00"/>
    <s v="Tampa Electric"/>
    <s v="TEC Electric"/>
    <s v="Bayside Station"/>
    <s v="BAYSIDE POWER COMMON"/>
    <x v="10"/>
    <s v="Architectural Features: 009"/>
    <n v="25132384"/>
    <s v="Constructed 2 new offices, to include flooring, A/C, office furniture, painting and walls."/>
    <d v="2008-11-26T00:00:00"/>
    <d v="2008-11-26T00:00:00"/>
    <s v="A5094-2008"/>
    <n v="2008"/>
    <x v="70"/>
    <s v="Architectural Features"/>
    <x v="212"/>
    <x v="2"/>
    <s v="Yes"/>
    <s v="341 STR and Improvements "/>
    <x v="56"/>
    <x v="2"/>
    <x v="14"/>
  </r>
  <r>
    <n v="1"/>
    <n v="3247.35"/>
    <n v="860.6976801495"/>
    <d v="2019-12-01T00:00:00"/>
    <s v="Tampa Electric"/>
    <s v="TEC Electric"/>
    <s v="Bayside Station"/>
    <s v="BAYSIDE POWER COMMON"/>
    <x v="10"/>
    <s v="Floor Covering / Flooring System: 141"/>
    <n v="106350"/>
    <s v="FLOOR COVERING ; HANDLING BUILDING ; BAYSIDE ACID ROOM FLOORING REPLACEMENT. 04/13/04 RJB"/>
    <d v="2003-12-15T00:00:00"/>
    <d v="2003-12-15T00:00:00"/>
    <s v="A5088-2008"/>
    <n v="2003"/>
    <x v="73"/>
    <s v="Floor Covering / Flooring System"/>
    <x v="230"/>
    <x v="3"/>
    <s v="Yes"/>
    <s v="341 STR and Improvements "/>
    <x v="56"/>
    <x v="2"/>
    <x v="14"/>
  </r>
  <r>
    <n v="1"/>
    <n v="78465.600000000006"/>
    <n v="12070.989403488"/>
    <d v="2019-12-01T00:00:00"/>
    <s v="Tampa Electric"/>
    <s v="TEC Electric"/>
    <s v="Bayside Station"/>
    <s v="BAYSIDE POWER COMMON"/>
    <x v="10"/>
    <s v="Architectural Features: 009"/>
    <n v="38293170"/>
    <s v="GE storage building modified with new walls, insulation and roll down door."/>
    <d v="2012-03-31T00:00:00"/>
    <d v="2012-03-01T00:00:00"/>
    <s v="A5851-2011"/>
    <n v="2012"/>
    <x v="70"/>
    <s v="Architectural Features"/>
    <x v="195"/>
    <x v="2"/>
    <s v="Yes"/>
    <s v="341 STR and Improvements "/>
    <x v="56"/>
    <x v="2"/>
    <x v="14"/>
  </r>
  <r>
    <n v="1"/>
    <n v="127017.72"/>
    <n v="28224.6609086424"/>
    <d v="2019-12-01T00:00:00"/>
    <s v="Tampa Electric"/>
    <s v="TEC Electric"/>
    <s v="Bayside Station"/>
    <s v="BAYSIDE POWER COMMON"/>
    <x v="10"/>
    <s v="Architectural Features: 009"/>
    <n v="25050729"/>
    <s v="Install new flooring on 1st elevation and build 8 new offices"/>
    <d v="2007-11-02T00:00:00"/>
    <d v="2007-11-02T00:00:00"/>
    <s v="A5058-2007"/>
    <n v="2007"/>
    <x v="70"/>
    <s v="Architectural Features"/>
    <x v="210"/>
    <x v="2"/>
    <s v="Yes"/>
    <s v="341 STR and Improvements "/>
    <x v="56"/>
    <x v="2"/>
    <x v="14"/>
  </r>
  <r>
    <n v="1"/>
    <n v="86406.69"/>
    <n v="14615.281181722501"/>
    <d v="2019-12-01T00:00:00"/>
    <s v="Tampa Electric"/>
    <s v="TEC Electric"/>
    <s v="Bayside Station"/>
    <s v="BAYSIDE POWER COMMON"/>
    <x v="10"/>
    <s v="Architectural Features: 009"/>
    <n v="27809762"/>
    <s v="Old Admin building bathroom on 1st 3 floors replaced."/>
    <d v="2011-08-31T00:00:00"/>
    <d v="2011-08-01T00:00:00"/>
    <s v="A5818-2011"/>
    <n v="2011"/>
    <x v="70"/>
    <s v="Architectural Features"/>
    <x v="210"/>
    <x v="2"/>
    <s v="Yes"/>
    <s v="341 STR and Improvements "/>
    <x v="56"/>
    <x v="2"/>
    <x v="14"/>
  </r>
  <r>
    <n v="1"/>
    <n v="19099.260000000002"/>
    <n v="5414.8279557257993"/>
    <d v="2019-12-01T00:00:00"/>
    <s v="Tampa Electric"/>
    <s v="TEC Electric"/>
    <s v="Bayside Station"/>
    <s v="BAYSIDE POWER COMMON"/>
    <x v="10"/>
    <s v="TV Camera System: 334"/>
    <n v="105102"/>
    <s v="SECURITY CAMERAS SYSTEM ; WAREHOUSE ; GANNON WAREHOUSE SECURITY CAMERA SYSTEM FOR THE WAREHOUSE AREA. INCLUDES WIRING, CAMERAS AND MONITORING SYSTEM. 11/20/02 RJB"/>
    <d v="2001-12-15T00:00:00"/>
    <d v="2001-12-15T00:00:00"/>
    <s v="A5036-2007"/>
    <n v="2001"/>
    <x v="69"/>
    <s v="TV Camera System"/>
    <x v="195"/>
    <x v="3"/>
    <s v="Yes"/>
    <s v="341 STR and Improvements "/>
    <x v="56"/>
    <x v="2"/>
    <x v="14"/>
  </r>
  <r>
    <n v="0"/>
    <n v="69676.509999999995"/>
    <n v="29496.518599386902"/>
    <d v="2019-12-01T00:00:00"/>
    <s v="Tampa Electric"/>
    <s v="TEC Electric"/>
    <s v="Bayside Station"/>
    <s v="BAYSIDE POWER COMMON"/>
    <x v="10"/>
    <s v="Piping - Under 6&quot;: 218"/>
    <n v="89343"/>
    <s v="CAST IRON PIPING 10&quot; ; STORM SEWER SYSTEM ; 126' OF SCHEDULE 40 CAST IRON PIPE AND ACCESSORIES."/>
    <d v="1976-06-15T00:00:00"/>
    <d v="1976-06-15T00:00:00"/>
    <s v="C75-2008"/>
    <n v="1976"/>
    <x v="81"/>
    <s v="Piping - Under 6&quot;"/>
    <x v="193"/>
    <x v="2"/>
    <s v="Yes"/>
    <s v="341 STR and Improvements "/>
    <x v="56"/>
    <x v="2"/>
    <x v="14"/>
  </r>
  <r>
    <n v="132"/>
    <n v="282796.73"/>
    <n v="74954.190175024109"/>
    <d v="2019-12-01T00:00:00"/>
    <s v="Tampa Electric"/>
    <s v="TEC Electric"/>
    <s v="Bayside Station"/>
    <s v="BAYSIDE POWER COMMON"/>
    <x v="10"/>
    <s v="Catch / Settling Basin: 050"/>
    <n v="108822"/>
    <s v="CATCH BASIN ; STORM SEWER SYSTEM ;"/>
    <d v="2003-04-15T00:00:00"/>
    <d v="2003-04-15T00:00:00"/>
    <s v="K5000"/>
    <n v="2003"/>
    <x v="89"/>
    <s v="Catch / Settling Basin"/>
    <x v="193"/>
    <x v="2"/>
    <s v="Yes"/>
    <s v="341 STR and Improvements "/>
    <x v="56"/>
    <x v="2"/>
    <x v="14"/>
  </r>
  <r>
    <n v="1"/>
    <n v="1068325.79"/>
    <n v="283155.6589517243"/>
    <d v="2019-12-01T00:00:00"/>
    <s v="Tampa Electric"/>
    <s v="TEC Electric"/>
    <s v="Bayside Station"/>
    <s v="BAYSIDE POWER COMMON"/>
    <x v="10"/>
    <s v="Catch / Settling Basin: 050"/>
    <n v="108821"/>
    <s v="CATCH BASIN ; STORM SEWER SYSTEM ; STORMWATER IMPROVEMENTS MORETRENCH ENVIRONMENTAL SERVICES"/>
    <d v="2003-04-15T00:00:00"/>
    <d v="2003-04-15T00:00:00"/>
    <s v="K5000"/>
    <n v="2003"/>
    <x v="89"/>
    <s v="Catch / Settling Basin"/>
    <x v="193"/>
    <x v="2"/>
    <s v="Yes"/>
    <s v="341 STR and Improvements "/>
    <x v="56"/>
    <x v="2"/>
    <x v="14"/>
  </r>
  <r>
    <n v="0"/>
    <n v="27233.3"/>
    <n v="11528.814229827"/>
    <d v="2019-12-01T00:00:00"/>
    <s v="Tampa Electric"/>
    <s v="TEC Electric"/>
    <s v="Bayside Station"/>
    <s v="BAYSIDE POWER COMMON"/>
    <x v="10"/>
    <s v="Catch / Settling Basin: 050"/>
    <n v="89345"/>
    <s v="CATCH BASINS ; STORM SEWER SYSTEM ; 4- CATCH BASINS"/>
    <d v="1976-06-15T00:00:00"/>
    <d v="1976-06-15T00:00:00"/>
    <s v="C75-2008"/>
    <n v="1976"/>
    <x v="89"/>
    <s v="Catch / Settling Basin"/>
    <x v="193"/>
    <x v="2"/>
    <s v="Yes"/>
    <s v="341 STR and Improvements "/>
    <x v="56"/>
    <x v="2"/>
    <x v="14"/>
  </r>
  <r>
    <n v="1"/>
    <n v="1249.04"/>
    <n v="331.05326817680003"/>
    <d v="2019-12-01T00:00:00"/>
    <s v="Tampa Electric"/>
    <s v="TEC Electric"/>
    <s v="Bayside Station"/>
    <s v="BAYSIDE POWER COMMON"/>
    <x v="10"/>
    <s v="Tank: 309"/>
    <n v="108775"/>
    <s v="CHILLED WATER TANK - 250 GAL ; ADMINISTRATION &amp; CONTROL BUILDING ; TACO (TANK)"/>
    <d v="2003-04-15T00:00:00"/>
    <d v="2003-04-15T00:00:00"/>
    <s v="K5000"/>
    <n v="2003"/>
    <x v="86"/>
    <s v="Tank"/>
    <x v="210"/>
    <x v="2"/>
    <s v="Yes"/>
    <s v="341 STR and Improvements "/>
    <x v="56"/>
    <x v="2"/>
    <x v="14"/>
  </r>
  <r>
    <n v="1"/>
    <n v="2670"/>
    <n v="1271.3610573000001"/>
    <d v="2019-12-01T00:00:00"/>
    <s v="Tampa Electric"/>
    <s v="TEC Electric"/>
    <s v="Bayside Station"/>
    <s v="BAYSIDE POWER COMMON"/>
    <x v="10"/>
    <s v="Motor - Stationary Assembly: 207"/>
    <n v="122453"/>
    <s v="DIESEL DRIVE ; YARD FIRE PROTECTION SYSTEM ; AUTOMATIC CONTROLLER FOR DRIVE FOR FIRE PUMP FAIRBANKS-MORSE FPA-53"/>
    <d v="1957-06-15T00:00:00"/>
    <d v="1957-06-15T00:00:00"/>
    <s v="11.34"/>
    <n v="1957"/>
    <x v="83"/>
    <s v="Motor - Stationary Assembly"/>
    <x v="199"/>
    <x v="2"/>
    <s v="Yes"/>
    <s v="341 STR and Improvements "/>
    <x v="56"/>
    <x v="2"/>
    <x v="14"/>
  </r>
  <r>
    <n v="1"/>
    <n v="1712.6200000000001"/>
    <n v="527.87762574819999"/>
    <d v="2019-12-01T00:00:00"/>
    <s v="Tampa Electric"/>
    <s v="TEC Electric"/>
    <s v="Bayside Station"/>
    <s v="BAYSIDE POWER COMMON"/>
    <x v="10"/>
    <s v="Eye Wash / Safety Shower: 121"/>
    <n v="125451"/>
    <s v="EXHAUST FAN ; DEMINERALIZER ; GANNON DEMINERALIZER EQUIPMENT ROOM EXHAUST FAN. BREEZEMAKER FAN COMPANY. 1HP 3PH 04/12/99 RJB"/>
    <d v="1998-10-15T00:00:00"/>
    <d v="1998-10-15T00:00:00"/>
    <s v="A5028"/>
    <n v="1998"/>
    <x v="101"/>
    <s v="Eye Wash / Safety Shower"/>
    <x v="231"/>
    <x v="1"/>
    <s v="Yes"/>
    <s v="341 STR and Improvements "/>
    <x v="56"/>
    <x v="2"/>
    <x v="14"/>
  </r>
  <r>
    <n v="6"/>
    <n v="4105.05"/>
    <n v="809.40350478150003"/>
    <d v="2019-12-01T00:00:00"/>
    <s v="Tampa Electric"/>
    <s v="TEC Electric"/>
    <s v="Bayside Station"/>
    <s v="BAYSIDE POWER COMMON"/>
    <x v="10"/>
    <s v="Hydrant: 170"/>
    <n v="26853053"/>
    <s v="FIRE PROTECTION HYDRANTS QTY OF 6"/>
    <d v="2009-04-20T00:00:00"/>
    <d v="2009-04-01T00:00:00"/>
    <s v="H2104-2007"/>
    <n v="2009"/>
    <x v="91"/>
    <s v="Hydrant"/>
    <x v="199"/>
    <x v="2"/>
    <s v="Yes"/>
    <s v="341 STR and Improvements "/>
    <x v="56"/>
    <x v="2"/>
    <x v="14"/>
  </r>
  <r>
    <n v="525"/>
    <n v="433114.93"/>
    <n v="114795.45336631809"/>
    <d v="2019-12-01T00:00:00"/>
    <s v="Tampa Electric"/>
    <s v="TEC Electric"/>
    <s v="Bayside Station"/>
    <s v="BAYSIDE POWER COMMON"/>
    <x v="10"/>
    <s v="Foundation: 147"/>
    <n v="108769"/>
    <s v="FOUNDATION ; ADMINISTRATION &amp; CONTROL BUILDING ; WW GAY"/>
    <d v="2003-04-15T00:00:00"/>
    <d v="2003-04-15T00:00:00"/>
    <s v="K5000"/>
    <n v="2003"/>
    <x v="87"/>
    <s v="Foundation"/>
    <x v="210"/>
    <x v="2"/>
    <s v="Yes"/>
    <s v="341 STR and Improvements "/>
    <x v="56"/>
    <x v="2"/>
    <x v="14"/>
  </r>
  <r>
    <n v="774"/>
    <n v="440578.91000000003"/>
    <n v="116773.7526782747"/>
    <d v="2019-12-01T00:00:00"/>
    <s v="Tampa Electric"/>
    <s v="TEC Electric"/>
    <s v="Bayside Station"/>
    <s v="BAYSIDE POWER COMMON"/>
    <x v="10"/>
    <s v="Foundation: 147"/>
    <n v="108977"/>
    <s v="FOUNDATION ; CONDENSATE POLISHING BUILDING ; EXISTING PLANT NUMBER OF FOUNDATIONS - 1"/>
    <d v="2003-04-15T00:00:00"/>
    <d v="2003-04-15T00:00:00"/>
    <s v="K5000"/>
    <n v="2003"/>
    <x v="87"/>
    <s v="Foundation"/>
    <x v="222"/>
    <x v="2"/>
    <s v="Yes"/>
    <s v="341 STR and Improvements "/>
    <x v="56"/>
    <x v="2"/>
    <x v="14"/>
  </r>
  <r>
    <n v="1132"/>
    <n v="513901.16000000003"/>
    <n v="136207.53421655719"/>
    <d v="2019-12-01T00:00:00"/>
    <s v="Tampa Electric"/>
    <s v="TEC Electric"/>
    <s v="Bayside Station"/>
    <s v="BAYSIDE POWER COMMON"/>
    <x v="10"/>
    <s v="Foundation: 147"/>
    <n v="108816"/>
    <s v="FOUNDATION ; MAINTENANCE BUILDING ; EAST SIDE NUMBER OF FOUNDATIONS - 1"/>
    <d v="2003-04-15T00:00:00"/>
    <d v="2003-04-15T00:00:00"/>
    <s v="K5000"/>
    <n v="2003"/>
    <x v="87"/>
    <s v="Foundation"/>
    <x v="212"/>
    <x v="2"/>
    <s v="Yes"/>
    <s v="341 STR and Improvements "/>
    <x v="56"/>
    <x v="2"/>
    <x v="14"/>
  </r>
  <r>
    <n v="2"/>
    <n v="5744.32"/>
    <n v="1522.5100152544001"/>
    <d v="2019-12-01T00:00:00"/>
    <s v="Tampa Electric"/>
    <s v="TEC Electric"/>
    <s v="Bayside Station"/>
    <s v="BAYSIDE POWER COMMON"/>
    <x v="10"/>
    <s v="Foundation: 147"/>
    <n v="108865"/>
    <s v="FOUNDATION ; SERVICE WATER SYSTEM ; EXISTING PLANT NUMBER OF FOUNDATIONS - 1"/>
    <d v="2003-04-15T00:00:00"/>
    <d v="2003-04-15T00:00:00"/>
    <s v="K5000"/>
    <n v="2003"/>
    <x v="87"/>
    <s v="Foundation"/>
    <x v="224"/>
    <x v="2"/>
    <s v="Yes"/>
    <s v="341 STR and Improvements "/>
    <x v="56"/>
    <x v="2"/>
    <x v="14"/>
  </r>
  <r>
    <n v="184"/>
    <n v="87392.83"/>
    <n v="23163.1348769611"/>
    <d v="2019-12-01T00:00:00"/>
    <s v="Tampa Electric"/>
    <s v="TEC Electric"/>
    <s v="Bayside Station"/>
    <s v="BAYSIDE POWER COMMON"/>
    <x v="10"/>
    <s v="Foundation: 147"/>
    <n v="126560"/>
    <s v="FOUNDATION ; SUMPS ; VARIOUS LOCATIONS NUMBER OF FOUNDATIONS - 2"/>
    <d v="2003-04-15T00:00:00"/>
    <d v="2003-04-15T00:00:00"/>
    <s v="K5000"/>
    <n v="2003"/>
    <x v="87"/>
    <s v="Foundation"/>
    <x v="226"/>
    <x v="2"/>
    <s v="Yes"/>
    <s v="341 STR and Improvements "/>
    <x v="56"/>
    <x v="2"/>
    <x v="14"/>
  </r>
  <r>
    <n v="280"/>
    <n v="122690.49"/>
    <n v="32518.6444699233"/>
    <d v="2019-12-01T00:00:00"/>
    <s v="Tampa Electric"/>
    <s v="TEC Electric"/>
    <s v="Bayside Station"/>
    <s v="BAYSIDE POWER COMMON"/>
    <x v="10"/>
    <s v="Foundation: 147"/>
    <n v="108827"/>
    <s v="FOUNDATION ; SUMPS ; VARIOUS LOCATIONS NUMBER OF FOUNDATIONS - 2"/>
    <d v="2003-04-15T00:00:00"/>
    <d v="2003-04-15T00:00:00"/>
    <s v="K5000"/>
    <n v="2003"/>
    <x v="87"/>
    <s v="Foundation"/>
    <x v="226"/>
    <x v="2"/>
    <s v="Yes"/>
    <s v="341 STR and Improvements "/>
    <x v="56"/>
    <x v="2"/>
    <x v="14"/>
  </r>
  <r>
    <n v="308"/>
    <n v="129549.7"/>
    <n v="34336.651809649004"/>
    <d v="2019-12-01T00:00:00"/>
    <s v="Tampa Electric"/>
    <s v="TEC Electric"/>
    <s v="Bayside Station"/>
    <s v="BAYSIDE POWER COMMON"/>
    <x v="10"/>
    <s v="Foundation: 147"/>
    <n v="108828"/>
    <s v="FOUNDATION ; SUMPS ; VARIOUS LOCATIONS NUMBER OF FOUNDATIONS - 3"/>
    <d v="2003-04-15T00:00:00"/>
    <d v="2003-04-15T00:00:00"/>
    <s v="K5000"/>
    <n v="2003"/>
    <x v="87"/>
    <s v="Foundation"/>
    <x v="226"/>
    <x v="2"/>
    <s v="Yes"/>
    <s v="341 STR and Improvements "/>
    <x v="56"/>
    <x v="2"/>
    <x v="14"/>
  </r>
  <r>
    <n v="66"/>
    <n v="59064.85"/>
    <n v="15654.912274124499"/>
    <d v="2019-12-01T00:00:00"/>
    <s v="Tampa Electric"/>
    <s v="TEC Electric"/>
    <s v="Bayside Station"/>
    <s v="BAYSIDE POWER COMMON"/>
    <x v="10"/>
    <s v="Foundation: 147"/>
    <n v="108826"/>
    <s v="FOUNDATION ; WATER TREATMENT SYSTEM ; EAST SIDE, WEST SIDE NUMBER OF FOUNDATIONS - 2"/>
    <d v="2003-04-15T00:00:00"/>
    <d v="2003-04-15T00:00:00"/>
    <s v="K5000"/>
    <n v="2003"/>
    <x v="87"/>
    <s v="Foundation"/>
    <x v="226"/>
    <x v="2"/>
    <s v="Yes"/>
    <s v="341 STR and Improvements "/>
    <x v="56"/>
    <x v="2"/>
    <x v="14"/>
  </r>
  <r>
    <n v="4"/>
    <n v="1620.98"/>
    <n v="429.63454064659999"/>
    <d v="2019-12-01T00:00:00"/>
    <s v="Tampa Electric"/>
    <s v="TEC Electric"/>
    <s v="Bayside Station"/>
    <s v="BAYSIDE POWER COMMON"/>
    <x v="10"/>
    <s v="Foundation: 147"/>
    <n v="108907"/>
    <s v="FOUNDATION ; WATER TREATMENT SYSTEM ; EXISTING PLANT NUMBER OF FOUNDATIONS - 1"/>
    <d v="2003-04-15T00:00:00"/>
    <d v="2003-04-15T00:00:00"/>
    <s v="K5000"/>
    <n v="2003"/>
    <x v="87"/>
    <s v="Foundation"/>
    <x v="201"/>
    <x v="2"/>
    <s v="Yes"/>
    <s v="341 STR and Improvements "/>
    <x v="56"/>
    <x v="2"/>
    <x v="14"/>
  </r>
  <r>
    <n v="93"/>
    <n v="85353.66"/>
    <n v="22622.6606784822"/>
    <d v="2019-12-01T00:00:00"/>
    <s v="Tampa Electric"/>
    <s v="TEC Electric"/>
    <s v="Bayside Station"/>
    <s v="BAYSIDE POWER COMMON"/>
    <x v="10"/>
    <s v="Foundation: 147"/>
    <n v="108906"/>
    <s v="FOUNDATION ; WATER TREATMENT SYSTEM ; EXISTING PLANT NUMBER OF FOUNDATIONS - 1"/>
    <d v="2003-04-15T00:00:00"/>
    <d v="2003-04-15T00:00:00"/>
    <s v="K5000"/>
    <n v="2003"/>
    <x v="87"/>
    <s v="Foundation"/>
    <x v="201"/>
    <x v="2"/>
    <s v="Yes"/>
    <s v="341 STR and Improvements "/>
    <x v="56"/>
    <x v="2"/>
    <x v="14"/>
  </r>
  <r>
    <n v="128"/>
    <n v="142740.42000000001"/>
    <n v="37832.801625191401"/>
    <d v="2019-12-01T00:00:00"/>
    <s v="Tampa Electric"/>
    <s v="TEC Electric"/>
    <s v="Bayside Station"/>
    <s v="BAYSIDE POWER COMMON"/>
    <x v="10"/>
    <s v="Foundation: 147"/>
    <n v="120637"/>
    <s v="FOUNDATION ; WATER TREATMENT SYSTEM ; EXISTING PLANT NUMBER OF FOUNDATIONS - 1"/>
    <d v="2003-04-15T00:00:00"/>
    <d v="2003-04-15T00:00:00"/>
    <s v="K5000"/>
    <n v="2003"/>
    <x v="87"/>
    <s v="Foundation"/>
    <x v="201"/>
    <x v="2"/>
    <s v="Yes"/>
    <s v="341 STR and Improvements "/>
    <x v="56"/>
    <x v="2"/>
    <x v="14"/>
  </r>
  <r>
    <n v="2"/>
    <n v="3589.4500000000003"/>
    <n v="951.36997490650003"/>
    <d v="2019-12-01T00:00:00"/>
    <s v="Tampa Electric"/>
    <s v="TEC Electric"/>
    <s v="Bayside Station"/>
    <s v="BAYSIDE POWER COMMON"/>
    <x v="10"/>
    <s v="Foundation: 147"/>
    <n v="108983"/>
    <s v="FOUNDATION ; YARD AREA ; EXISTING PLANT NUMBER OF FOUNDATIONS - 2"/>
    <d v="2003-04-15T00:00:00"/>
    <d v="2003-04-15T00:00:00"/>
    <s v="K5000"/>
    <n v="2003"/>
    <x v="87"/>
    <s v="Foundation"/>
    <x v="194"/>
    <x v="2"/>
    <s v="Yes"/>
    <s v="341 STR and Improvements "/>
    <x v="56"/>
    <x v="2"/>
    <x v="14"/>
  </r>
  <r>
    <n v="4402"/>
    <n v="2664444.6800000002"/>
    <n v="706200.85761087562"/>
    <d v="2019-12-01T00:00:00"/>
    <s v="Tampa Electric"/>
    <s v="TEC Electric"/>
    <s v="Bayside Station"/>
    <s v="BAYSIDE POWER COMMON"/>
    <x v="10"/>
    <s v="Foundation: 147"/>
    <n v="120652"/>
    <s v="FOUNDATION ; YARD AREA ; PERIMETER NUMBER OF FOUNDATIONS - 1"/>
    <d v="2003-04-15T00:00:00"/>
    <d v="2003-04-15T00:00:00"/>
    <s v="K5000"/>
    <n v="2003"/>
    <x v="87"/>
    <s v="Foundation"/>
    <x v="194"/>
    <x v="2"/>
    <s v="Yes"/>
    <s v="341 STR and Improvements "/>
    <x v="56"/>
    <x v="2"/>
    <x v="14"/>
  </r>
  <r>
    <n v="2607"/>
    <n v="1035016.5"/>
    <n v="274327.15921180503"/>
    <d v="2019-12-01T00:00:00"/>
    <s v="Tampa Electric"/>
    <s v="TEC Electric"/>
    <s v="Bayside Station"/>
    <s v="BAYSIDE POWER COMMON"/>
    <x v="10"/>
    <s v="Foundation: 147"/>
    <n v="108776"/>
    <s v="FOUNDATION ; YARD STRUCTURES ; EXISTING PLANT, SOUTH SIDE NUMBER OF FOUNDATIONS - 1"/>
    <d v="2003-04-15T00:00:00"/>
    <d v="2003-04-15T00:00:00"/>
    <s v="K5000"/>
    <n v="2003"/>
    <x v="87"/>
    <s v="Foundation"/>
    <x v="217"/>
    <x v="2"/>
    <s v="Yes"/>
    <s v="341 STR and Improvements "/>
    <x v="56"/>
    <x v="2"/>
    <x v="14"/>
  </r>
  <r>
    <n v="309"/>
    <n v="83052.240000000005"/>
    <n v="22012.678121920802"/>
    <d v="2019-12-01T00:00:00"/>
    <s v="Tampa Electric"/>
    <s v="TEC Electric"/>
    <s v="Bayside Station"/>
    <s v="BAYSIDE POWER COMMON"/>
    <x v="10"/>
    <s v="Foundation: 147"/>
    <n v="108777"/>
    <s v="FOUNDATION ; YARD STRUCTURES ; VARIOUS LOCATIONS NUMBER OF FOUNDATIONS - 1"/>
    <d v="2003-04-15T00:00:00"/>
    <d v="2003-04-15T00:00:00"/>
    <s v="K5000"/>
    <n v="2003"/>
    <x v="87"/>
    <s v="Foundation"/>
    <x v="217"/>
    <x v="2"/>
    <s v="Yes"/>
    <s v="341 STR and Improvements "/>
    <x v="56"/>
    <x v="2"/>
    <x v="14"/>
  </r>
  <r>
    <n v="1"/>
    <n v="12397.45"/>
    <n v="1014.94203915"/>
    <d v="2019-12-01T00:00:00"/>
    <s v="Tampa Electric"/>
    <s v="TEC Electric"/>
    <s v="Bayside Station"/>
    <s v="BAYSIDE POWER COMMON"/>
    <x v="10"/>
    <s v="Structural Support Steel: 299"/>
    <n v="138267979"/>
    <s v="Gannon Dismantling"/>
    <d v="2016-12-01T00:00:00"/>
    <d v="2016-07-01T00:00:00"/>
    <s v="A2582287"/>
    <n v="2016"/>
    <x v="124"/>
    <s v="Structural Support Steel"/>
    <x v="219"/>
    <x v="2"/>
    <s v="Yes"/>
    <s v="341 STR and Improvements "/>
    <x v="56"/>
    <x v="2"/>
    <x v="14"/>
  </r>
  <r>
    <n v="118"/>
    <n v="12365.210000000001"/>
    <n v="3277.3515517456999"/>
    <d v="2019-12-01T00:00:00"/>
    <s v="Tampa Electric"/>
    <s v="TEC Electric"/>
    <s v="Bayside Station"/>
    <s v="BAYSIDE POWER COMMON"/>
    <x v="10"/>
    <s v="Platform &amp; Ladder: 220"/>
    <n v="108778"/>
    <s v="HANDRAIL ; YARD STRUCTURES ; CONC"/>
    <d v="2003-04-15T00:00:00"/>
    <d v="2003-04-15T00:00:00"/>
    <s v="K5000"/>
    <n v="2003"/>
    <x v="84"/>
    <s v="Platform &amp; Ladder"/>
    <x v="217"/>
    <x v="2"/>
    <s v="Yes"/>
    <s v="341 STR and Improvements "/>
    <x v="56"/>
    <x v="2"/>
    <x v="14"/>
  </r>
  <r>
    <n v="1"/>
    <n v="6020.67"/>
    <n v="2866.8334744773001"/>
    <d v="2019-12-01T00:00:00"/>
    <s v="Tampa Electric"/>
    <s v="TEC Electric"/>
    <s v="Bayside Station"/>
    <s v="BAYSIDE POWER COMMON"/>
    <x v="10"/>
    <s v="Hydrant: 170"/>
    <n v="79738"/>
    <s v="HYDRANTS ; YARD FIRE PROTECTION SYSTEM ; 12 FIRE HYDRANTS 5'/4&quot;"/>
    <d v="1957-06-15T00:00:00"/>
    <d v="1957-06-15T00:00:00"/>
    <s v="11.34"/>
    <n v="1957"/>
    <x v="91"/>
    <s v="Hydrant"/>
    <x v="199"/>
    <x v="2"/>
    <s v="Yes"/>
    <s v="341 STR and Improvements "/>
    <x v="56"/>
    <x v="2"/>
    <x v="14"/>
  </r>
  <r>
    <n v="0"/>
    <n v="2234.37"/>
    <n v="920.98908154080004"/>
    <d v="2019-12-01T00:00:00"/>
    <s v="Tampa Electric"/>
    <s v="TEC Electric"/>
    <s v="Bayside Station"/>
    <s v="BAYSIDE POWER COMMON"/>
    <x v="10"/>
    <s v="Hydrant: 170"/>
    <n v="122288"/>
    <s v="HYDRANTS ; YARD FIRE PROTECTION SYSTEM ; 2 FIRE HYDRANTS WITH SHUT-OFF VALVES, MARK NO23 AND 24"/>
    <d v="1979-06-15T00:00:00"/>
    <d v="1979-06-15T00:00:00"/>
    <s v="H621"/>
    <n v="1979"/>
    <x v="91"/>
    <s v="Hydrant"/>
    <x v="199"/>
    <x v="2"/>
    <s v="Yes"/>
    <s v="341 STR and Improvements "/>
    <x v="56"/>
    <x v="2"/>
    <x v="14"/>
  </r>
  <r>
    <n v="0"/>
    <n v="20268.63"/>
    <n v="8580.4243320897003"/>
    <d v="2019-12-01T00:00:00"/>
    <s v="Tampa Electric"/>
    <s v="TEC Electric"/>
    <s v="Bayside Station"/>
    <s v="BAYSIDE POWER COMMON"/>
    <x v="10"/>
    <s v="Hydrant: 170"/>
    <n v="116103"/>
    <s v="HYDRANTS ; YARD FIRE PROTECTION SYSTEM ; 5 - FIRE HYDRANTS"/>
    <d v="1976-06-15T00:00:00"/>
    <d v="1976-06-15T00:00:00"/>
    <s v="C75-2008"/>
    <n v="1976"/>
    <x v="91"/>
    <s v="Hydrant"/>
    <x v="199"/>
    <x v="2"/>
    <s v="Yes"/>
    <s v="341 STR and Improvements "/>
    <x v="56"/>
    <x v="2"/>
    <x v="14"/>
  </r>
  <r>
    <n v="1"/>
    <n v="1007.14"/>
    <n v="379.48186180980002"/>
    <d v="2019-12-01T00:00:00"/>
    <s v="Tampa Electric"/>
    <s v="TEC Electric"/>
    <s v="Bayside Station"/>
    <s v="BAYSIDE POWER COMMON"/>
    <x v="10"/>
    <s v="Hydrant: 170"/>
    <n v="116612"/>
    <s v="HYDRANTS ; YARD FIRE PROTECTION SYSTEM ; FIRE HYDRANT, G.C. SERVICES FIRE PROTECTION. INCL. 18&quot;X 6&quot; THICK CONC. SLAB ALSO INCLUDES THRUST BLOCK. 12&quot; X 12&quot; X 6&quot; THK CONC. PAD AND GRADE. HYDRANT 6&quot; DIA."/>
    <d v="1987-01-15T00:00:00"/>
    <d v="1987-01-15T00:00:00"/>
    <s v="A5085-2008"/>
    <n v="1987"/>
    <x v="91"/>
    <s v="Hydrant"/>
    <x v="199"/>
    <x v="2"/>
    <s v="Yes"/>
    <s v="341 STR and Improvements "/>
    <x v="56"/>
    <x v="2"/>
    <x v="14"/>
  </r>
  <r>
    <n v="1"/>
    <n v="44942.700000000004"/>
    <n v="4570.2011410770001"/>
    <d v="2019-12-01T00:00:00"/>
    <s v="Tampa Electric"/>
    <s v="TEC Electric"/>
    <s v="Bayside Station"/>
    <s v="BAYSIDE POWER COMMON"/>
    <x v="10"/>
    <s v="Tank: 309"/>
    <n v="50157512"/>
    <s v="Install a new UF Permeate tank."/>
    <d v="2015-04-26T00:00:00"/>
    <d v="2015-04-01T00:00:00"/>
    <s v="A2464145"/>
    <n v="2015"/>
    <x v="86"/>
    <s v="Tank"/>
    <x v="232"/>
    <x v="2"/>
    <s v="Yes"/>
    <s v="341 STR and Improvements "/>
    <x v="56"/>
    <x v="2"/>
    <x v="14"/>
  </r>
  <r>
    <n v="2"/>
    <n v="17104.39"/>
    <n v="3139.7695739207002"/>
    <d v="2019-12-01T00:00:00"/>
    <s v="Tampa Electric"/>
    <s v="TEC Electric"/>
    <s v="Bayside Station"/>
    <s v="BAYSIDE POWER COMMON"/>
    <x v="10"/>
    <s v="Motor - Stationary Assembly: 207"/>
    <n v="27502744"/>
    <s v="Install Stator cooler pump motors"/>
    <d v="2010-12-31T00:00:00"/>
    <d v="2010-12-01T00:00:00"/>
    <s v="A5073-2010"/>
    <n v="2010"/>
    <x v="83"/>
    <s v="Motor - Stationary Assembly"/>
    <x v="69"/>
    <x v="2"/>
    <s v="Yes"/>
    <s v="341 STR and Improvements "/>
    <x v="56"/>
    <x v="2"/>
    <x v="14"/>
  </r>
  <r>
    <n v="7"/>
    <n v="95724.83"/>
    <n v="16191.4003015575"/>
    <d v="2019-12-01T00:00:00"/>
    <s v="Tampa Electric"/>
    <s v="TEC Electric"/>
    <s v="Bayside Station"/>
    <s v="BAYSIDE POWER COMMON"/>
    <x v="10"/>
    <s v="Platform &amp; Ladder: 220"/>
    <n v="28332609"/>
    <s v="Install turbine load compartment platforms to allow safe access to number one bearing, thrust bearing and speed probes for all 7 units"/>
    <d v="2011-12-31T00:00:00"/>
    <d v="2012-02-01T00:00:00"/>
    <s v="A5825-2011"/>
    <n v="2011"/>
    <x v="84"/>
    <s v="Platform &amp; Ladder"/>
    <x v="197"/>
    <x v="2"/>
    <s v="Yes"/>
    <s v="341 STR and Improvements "/>
    <x v="56"/>
    <x v="2"/>
    <x v="14"/>
  </r>
  <r>
    <n v="48"/>
    <n v="173714.39"/>
    <n v="46042.333743386305"/>
    <d v="2019-12-01T00:00:00"/>
    <s v="Tampa Electric"/>
    <s v="TEC Electric"/>
    <s v="Bayside Station"/>
    <s v="BAYSIDE POWER COMMON"/>
    <x v="10"/>
    <s v="Manhole / Vault / Handhole: 197"/>
    <n v="108824"/>
    <s v="MANHOLE ; STORM SEWER SYSTEM ;"/>
    <d v="2003-04-15T00:00:00"/>
    <d v="2003-04-15T00:00:00"/>
    <s v="K5000"/>
    <n v="2003"/>
    <x v="92"/>
    <s v="Manhole / Vault / Handhole"/>
    <x v="193"/>
    <x v="2"/>
    <s v="Yes"/>
    <s v="341 STR and Improvements "/>
    <x v="56"/>
    <x v="2"/>
    <x v="14"/>
  </r>
  <r>
    <n v="0"/>
    <n v="63156.25"/>
    <n v="26736.263093437501"/>
    <d v="2019-12-01T00:00:00"/>
    <s v="Tampa Electric"/>
    <s v="TEC Electric"/>
    <s v="Bayside Station"/>
    <s v="BAYSIDE POWER COMMON"/>
    <x v="10"/>
    <s v="Manhole / Vault / Handhole: 197"/>
    <n v="89344"/>
    <s v="MANHOLES ; STORM SEWER SYSTEM ; 9-REINFORCED CONCRETE MANHOLES."/>
    <d v="1976-06-15T00:00:00"/>
    <d v="1976-06-15T00:00:00"/>
    <s v="C75-2008"/>
    <n v="1976"/>
    <x v="92"/>
    <s v="Manhole / Vault / Handhole"/>
    <x v="193"/>
    <x v="2"/>
    <s v="Yes"/>
    <s v="341 STR and Improvements "/>
    <x v="56"/>
    <x v="2"/>
    <x v="14"/>
  </r>
  <r>
    <n v="2"/>
    <n v="6989"/>
    <n v="3280.6577067799999"/>
    <d v="2019-12-01T00:00:00"/>
    <s v="Tampa Electric"/>
    <s v="TEC Electric"/>
    <s v="Bayside Station"/>
    <s v="BAYSIDE POWER COMMON"/>
    <x v="10"/>
    <s v="Manhole / Vault / Handhole: 197"/>
    <n v="122404"/>
    <s v="MANHOLES ; STORM SEWER SYSTEM ; MANHOLE (VICINITY OF SCREENWELL STRUS)"/>
    <d v="1960-06-15T00:00:00"/>
    <d v="1960-06-15T00:00:00"/>
    <s v="1495"/>
    <n v="1960"/>
    <x v="92"/>
    <s v="Manhole / Vault / Handhole"/>
    <x v="193"/>
    <x v="2"/>
    <s v="Yes"/>
    <s v="341 STR and Improvements "/>
    <x v="56"/>
    <x v="2"/>
    <x v="14"/>
  </r>
  <r>
    <n v="3"/>
    <n v="5150.03"/>
    <n v="2037.5730102881998"/>
    <d v="2019-12-01T00:00:00"/>
    <s v="Tampa Electric"/>
    <s v="TEC Electric"/>
    <s v="Bayside Station"/>
    <s v="BAYSIDE POWER COMMON"/>
    <x v="10"/>
    <s v="Manhole / Vault / Handhole: 197"/>
    <n v="116597"/>
    <s v="MANHOLES ; STORM SEWER SYSTEM ; STORM SEWER SYSTEM - YARD - COMMON - MANHOLES - CONCRETE MANHOLE W/COV ERS AND CAST IRON RING AS PERFLORID A DEPARTMENT OF TRANSPORTATION INDE X #200."/>
    <d v="1983-11-15T00:00:00"/>
    <d v="1983-11-15T00:00:00"/>
    <s v="L10-2008"/>
    <n v="1983"/>
    <x v="92"/>
    <s v="Manhole / Vault / Handhole"/>
    <x v="193"/>
    <x v="2"/>
    <s v="Yes"/>
    <s v="341 STR and Improvements "/>
    <x v="56"/>
    <x v="2"/>
    <x v="14"/>
  </r>
  <r>
    <n v="1"/>
    <n v="2693.39"/>
    <n v="713.87270381630003"/>
    <d v="2019-12-01T00:00:00"/>
    <s v="Tampa Electric"/>
    <s v="TEC Electric"/>
    <s v="Bayside Station"/>
    <s v="BAYSIDE POWER COMMON"/>
    <x v="10"/>
    <s v="Motor - Stationary Assembly: 207"/>
    <n v="126566"/>
    <s v="MOTOR ; SERVICE WATER SYSTEM ; EVAPORATIVE COOLER SERVICE WATER PU MOTOR, HORIZONTAL TYPE GE 0-SWS-P101A 286T"/>
    <d v="2003-04-15T00:00:00"/>
    <d v="2003-04-15T00:00:00"/>
    <s v="K5000"/>
    <n v="2003"/>
    <x v="83"/>
    <s v="Motor - Stationary Assembly"/>
    <x v="224"/>
    <x v="2"/>
    <s v="Yes"/>
    <s v="341 STR and Improvements "/>
    <x v="56"/>
    <x v="2"/>
    <x v="14"/>
  </r>
  <r>
    <n v="1"/>
    <n v="2693.39"/>
    <n v="713.87270381630003"/>
    <d v="2019-12-01T00:00:00"/>
    <s v="Tampa Electric"/>
    <s v="TEC Electric"/>
    <s v="Bayside Station"/>
    <s v="BAYSIDE POWER COMMON"/>
    <x v="10"/>
    <s v="Motor - Stationary Assembly: 207"/>
    <n v="108866"/>
    <s v="MOTOR ; SERVICE WATER SYSTEM ; EVAPORATIVE COOLER SERVICE WATER PU MOTOR, HORIZONTAL TYPE GE 0-SWS-P101B 286T"/>
    <d v="2003-04-15T00:00:00"/>
    <d v="2003-04-15T00:00:00"/>
    <s v="K5000"/>
    <n v="2003"/>
    <x v="83"/>
    <s v="Motor - Stationary Assembly"/>
    <x v="224"/>
    <x v="2"/>
    <s v="Yes"/>
    <s v="341 STR and Improvements "/>
    <x v="56"/>
    <x v="2"/>
    <x v="14"/>
  </r>
  <r>
    <n v="1"/>
    <n v="4016.23"/>
    <n v="1064.4863793391"/>
    <d v="2019-12-01T00:00:00"/>
    <s v="Tampa Electric"/>
    <s v="TEC Electric"/>
    <s v="Bayside Station"/>
    <s v="BAYSIDE POWER COMMON"/>
    <x v="10"/>
    <s v="Motor - Stationary Assembly: 207"/>
    <n v="108867"/>
    <s v="MOTOR ; SERVICE WATER SYSTEM ; STANDARD SERVICE WATER PUMP MOTOR HORIZONTAL TYPE GE 0-SWS-P102A 405T"/>
    <d v="2003-04-15T00:00:00"/>
    <d v="2003-04-15T00:00:00"/>
    <s v="K5000"/>
    <n v="2003"/>
    <x v="83"/>
    <s v="Motor - Stationary Assembly"/>
    <x v="224"/>
    <x v="2"/>
    <s v="Yes"/>
    <s v="341 STR and Improvements "/>
    <x v="56"/>
    <x v="2"/>
    <x v="14"/>
  </r>
  <r>
    <n v="1"/>
    <n v="4016.23"/>
    <n v="1064.4863793391"/>
    <d v="2019-12-01T00:00:00"/>
    <s v="Tampa Electric"/>
    <s v="TEC Electric"/>
    <s v="Bayside Station"/>
    <s v="BAYSIDE POWER COMMON"/>
    <x v="10"/>
    <s v="Motor - Stationary Assembly: 207"/>
    <n v="120629"/>
    <s v="MOTOR ; SERVICE WATER SYSTEM ; STANDARD SERVICE WATER PUMP MOTOR HORIZONTAL TYPE GE 0-SWS-P102B 405T"/>
    <d v="2003-04-15T00:00:00"/>
    <d v="2003-04-15T00:00:00"/>
    <s v="K5000"/>
    <n v="2003"/>
    <x v="83"/>
    <s v="Motor - Stationary Assembly"/>
    <x v="224"/>
    <x v="2"/>
    <s v="Yes"/>
    <s v="341 STR and Improvements "/>
    <x v="56"/>
    <x v="2"/>
    <x v="14"/>
  </r>
  <r>
    <n v="1"/>
    <n v="4016.23"/>
    <n v="1064.4863793391"/>
    <d v="2019-12-01T00:00:00"/>
    <s v="Tampa Electric"/>
    <s v="TEC Electric"/>
    <s v="Bayside Station"/>
    <s v="BAYSIDE POWER COMMON"/>
    <x v="10"/>
    <s v="Motor - Stationary Assembly: 207"/>
    <n v="108868"/>
    <s v="MOTOR ; SERVICE WATER SYSTEM ; STANDARD SERVICE WATER PUMP MOTOR HORIZONTAL TYPE GE 0-SWS-P103 405T"/>
    <d v="2003-04-15T00:00:00"/>
    <d v="2003-04-15T00:00:00"/>
    <s v="K5000"/>
    <n v="2003"/>
    <x v="83"/>
    <s v="Motor - Stationary Assembly"/>
    <x v="224"/>
    <x v="2"/>
    <s v="Yes"/>
    <s v="341 STR and Improvements "/>
    <x v="56"/>
    <x v="2"/>
    <x v="14"/>
  </r>
  <r>
    <n v="1"/>
    <n v="6415.24"/>
    <n v="1700.3347916307998"/>
    <d v="2019-12-01T00:00:00"/>
    <s v="Tampa Electric"/>
    <s v="TEC Electric"/>
    <s v="Bayside Station"/>
    <s v="BAYSIDE POWER COMMON"/>
    <x v="10"/>
    <s v="Motor - Stationary Assembly: 207"/>
    <n v="108835"/>
    <s v="MOTOR ; WASTE WATER SYSTEM ; AMMONIA TANK AREA SUMP PUMP MOTOR VERTICAL MOUNTING GE 0-WOW-P120A 5KS364XS325W6"/>
    <d v="2003-04-15T00:00:00"/>
    <d v="2003-04-15T00:00:00"/>
    <s v="K5000"/>
    <n v="2003"/>
    <x v="83"/>
    <s v="Motor - Stationary Assembly"/>
    <x v="226"/>
    <x v="2"/>
    <s v="Yes"/>
    <s v="341 STR and Improvements "/>
    <x v="56"/>
    <x v="2"/>
    <x v="14"/>
  </r>
  <r>
    <n v="1"/>
    <n v="6415.24"/>
    <n v="1700.3347916307998"/>
    <d v="2019-12-01T00:00:00"/>
    <s v="Tampa Electric"/>
    <s v="TEC Electric"/>
    <s v="Bayside Station"/>
    <s v="BAYSIDE POWER COMMON"/>
    <x v="10"/>
    <s v="Motor - Stationary Assembly: 207"/>
    <n v="108836"/>
    <s v="MOTOR ; WASTE WATER SYSTEM ; AMMONIA TANK AREA SUMP PUMP MOTOR VERTICAL MOUNTING GE 0-WOW-P120B 5KS364XS325W6"/>
    <d v="2003-04-15T00:00:00"/>
    <d v="2003-04-15T00:00:00"/>
    <s v="K5000"/>
    <n v="2003"/>
    <x v="83"/>
    <s v="Motor - Stationary Assembly"/>
    <x v="226"/>
    <x v="2"/>
    <s v="Yes"/>
    <s v="341 STR and Improvements "/>
    <x v="56"/>
    <x v="2"/>
    <x v="14"/>
  </r>
  <r>
    <n v="1"/>
    <n v="28387.279999999999"/>
    <n v="7523.9398407176004"/>
    <d v="2019-12-01T00:00:00"/>
    <s v="Tampa Electric"/>
    <s v="TEC Electric"/>
    <s v="Bayside Station"/>
    <s v="BAYSIDE POWER COMMON"/>
    <x v="10"/>
    <s v="Motor - Stationary Assembly: 207"/>
    <n v="108908"/>
    <s v="MOTOR ; WASTE WATER SYSTEM ; BACKWASH FORWARDING PUMP MOTOR DURIRON 0-WOW-P200"/>
    <d v="2003-04-15T00:00:00"/>
    <d v="2003-04-15T00:00:00"/>
    <s v="K5000"/>
    <n v="2003"/>
    <x v="83"/>
    <s v="Motor - Stationary Assembly"/>
    <x v="201"/>
    <x v="2"/>
    <s v="Yes"/>
    <s v="341 STR and Improvements "/>
    <x v="56"/>
    <x v="2"/>
    <x v="14"/>
  </r>
  <r>
    <n v="1"/>
    <n v="28387.279999999999"/>
    <n v="7523.9398407176004"/>
    <d v="2019-12-01T00:00:00"/>
    <s v="Tampa Electric"/>
    <s v="TEC Electric"/>
    <s v="Bayside Station"/>
    <s v="BAYSIDE POWER COMMON"/>
    <x v="10"/>
    <s v="Motor - Stationary Assembly: 207"/>
    <n v="108916"/>
    <s v="MOTOR ; WASTE WATER SYSTEM ; CLEANING SOLUTION FORWARDING PUMP M 0-WOW-P294"/>
    <d v="2003-04-15T00:00:00"/>
    <d v="2003-04-15T00:00:00"/>
    <s v="K5000"/>
    <n v="2003"/>
    <x v="83"/>
    <s v="Motor - Stationary Assembly"/>
    <x v="201"/>
    <x v="2"/>
    <s v="Yes"/>
    <s v="341 STR and Improvements "/>
    <x v="56"/>
    <x v="2"/>
    <x v="14"/>
  </r>
  <r>
    <n v="1"/>
    <n v="2751.01"/>
    <n v="729.14466413169998"/>
    <d v="2019-12-01T00:00:00"/>
    <s v="Tampa Electric"/>
    <s v="TEC Electric"/>
    <s v="Bayside Station"/>
    <s v="BAYSIDE POWER COMMON"/>
    <x v="10"/>
    <s v="Motor - Stationary Assembly: 207"/>
    <n v="108829"/>
    <s v="MOTOR ; WASTE WATER SYSTEM ; EAST END SUMP PUMP MOTOR VERTICAL MOUNTING GE 0-WOW-P110A 5KS213XSP239D1"/>
    <d v="2003-04-15T00:00:00"/>
    <d v="2003-04-15T00:00:00"/>
    <s v="K5000"/>
    <n v="2003"/>
    <x v="83"/>
    <s v="Motor - Stationary Assembly"/>
    <x v="226"/>
    <x v="2"/>
    <s v="Yes"/>
    <s v="341 STR and Improvements "/>
    <x v="56"/>
    <x v="2"/>
    <x v="14"/>
  </r>
  <r>
    <n v="1"/>
    <n v="2379.71"/>
    <n v="630.73302121070003"/>
    <d v="2019-12-01T00:00:00"/>
    <s v="Tampa Electric"/>
    <s v="TEC Electric"/>
    <s v="Bayside Station"/>
    <s v="BAYSIDE POWER COMMON"/>
    <x v="10"/>
    <s v="Motor - Stationary Assembly: 207"/>
    <n v="120623"/>
    <s v="MOTOR ; WASTE WATER SYSTEM ; ELECTRICAL TRENCH SUMP PUMP MOTOR VERTICAL MOUNTING GE 0-WOW-P115 5KS213XSP239D1"/>
    <d v="2003-04-15T00:00:00"/>
    <d v="2003-04-15T00:00:00"/>
    <s v="K5000"/>
    <n v="2003"/>
    <x v="83"/>
    <s v="Motor - Stationary Assembly"/>
    <x v="226"/>
    <x v="2"/>
    <s v="Yes"/>
    <s v="341 STR and Improvements "/>
    <x v="56"/>
    <x v="2"/>
    <x v="14"/>
  </r>
  <r>
    <n v="1"/>
    <n v="2379.71"/>
    <n v="630.73302121070003"/>
    <d v="2019-12-01T00:00:00"/>
    <s v="Tampa Electric"/>
    <s v="TEC Electric"/>
    <s v="Bayside Station"/>
    <s v="BAYSIDE POWER COMMON"/>
    <x v="10"/>
    <s v="Motor - Stationary Assembly: 207"/>
    <n v="108831"/>
    <s v="MOTOR ; WASTE WATER SYSTEM ; ELECTRICAL TRENCH SUMP PUMP MOTOR VERTICAL MOUNTING GE 0-WOW-P116 5KS213XSP239D1"/>
    <d v="2003-04-15T00:00:00"/>
    <d v="2003-04-15T00:00:00"/>
    <s v="K5000"/>
    <n v="2003"/>
    <x v="83"/>
    <s v="Motor - Stationary Assembly"/>
    <x v="226"/>
    <x v="2"/>
    <s v="Yes"/>
    <s v="341 STR and Improvements "/>
    <x v="56"/>
    <x v="2"/>
    <x v="14"/>
  </r>
  <r>
    <n v="1"/>
    <n v="6391.1100000000006"/>
    <n v="1693.9392275487"/>
    <d v="2019-12-01T00:00:00"/>
    <s v="Tampa Electric"/>
    <s v="TEC Electric"/>
    <s v="Bayside Station"/>
    <s v="BAYSIDE POWER COMMON"/>
    <x v="10"/>
    <s v="Motor - Stationary Assembly: 207"/>
    <n v="108841"/>
    <s v="MOTOR ; WASTE WATER SYSTEM ; INDUSTRIAL WASTEWATER SETTLING POND PUMP MOTOR, VERTICAL MOUNTING GE 0-WOW-P125A"/>
    <d v="2003-04-15T00:00:00"/>
    <d v="2003-04-15T00:00:00"/>
    <s v="K5000"/>
    <n v="2003"/>
    <x v="83"/>
    <s v="Motor - Stationary Assembly"/>
    <x v="226"/>
    <x v="2"/>
    <s v="Yes"/>
    <s v="341 STR and Improvements "/>
    <x v="56"/>
    <x v="2"/>
    <x v="14"/>
  </r>
  <r>
    <n v="1"/>
    <n v="6391.1100000000006"/>
    <n v="1693.9392275487"/>
    <d v="2019-12-01T00:00:00"/>
    <s v="Tampa Electric"/>
    <s v="TEC Electric"/>
    <s v="Bayside Station"/>
    <s v="BAYSIDE POWER COMMON"/>
    <x v="10"/>
    <s v="Motor - Stationary Assembly: 207"/>
    <n v="108842"/>
    <s v="MOTOR ; WASTE WATER SYSTEM ; INDUSTRIAL WASTEWATER SETTLING POND PUMP MOTOR, VERTICAL MOUNTING GE 0-WOW-P125B"/>
    <d v="2003-04-15T00:00:00"/>
    <d v="2003-04-15T00:00:00"/>
    <s v="K5000"/>
    <n v="2003"/>
    <x v="83"/>
    <s v="Motor - Stationary Assembly"/>
    <x v="226"/>
    <x v="2"/>
    <s v="Yes"/>
    <s v="341 STR and Improvements "/>
    <x v="56"/>
    <x v="2"/>
    <x v="14"/>
  </r>
  <r>
    <n v="1"/>
    <n v="7659.74"/>
    <n v="2030.1847501958"/>
    <d v="2019-12-01T00:00:00"/>
    <s v="Tampa Electric"/>
    <s v="TEC Electric"/>
    <s v="Bayside Station"/>
    <s v="BAYSIDE POWER COMMON"/>
    <x v="10"/>
    <s v="Motor - Stationary Assembly: 207"/>
    <n v="108833"/>
    <s v="MOTOR ; WASTE WATER SYSTEM ; OIL/WATER SEPARATOR DISCHARGE SUMP PUMP MOTOR, VERTICAL MOUNTING GE 0-WOW-P117A 5KS364XS325W6"/>
    <d v="2003-04-15T00:00:00"/>
    <d v="2003-04-15T00:00:00"/>
    <s v="K5000"/>
    <n v="2003"/>
    <x v="83"/>
    <s v="Motor - Stationary Assembly"/>
    <x v="226"/>
    <x v="2"/>
    <s v="Yes"/>
    <s v="341 STR and Improvements "/>
    <x v="56"/>
    <x v="2"/>
    <x v="14"/>
  </r>
  <r>
    <n v="1"/>
    <n v="7659.74"/>
    <n v="2030.1847501958"/>
    <d v="2019-12-01T00:00:00"/>
    <s v="Tampa Electric"/>
    <s v="TEC Electric"/>
    <s v="Bayside Station"/>
    <s v="BAYSIDE POWER COMMON"/>
    <x v="10"/>
    <s v="Motor - Stationary Assembly: 207"/>
    <n v="126562"/>
    <s v="MOTOR ; WASTE WATER SYSTEM ; OIL/WATER SEPARATOR DISCHARGE SUMP PUMP MOTOR, VERTICAL MOUNTING GE 0-WOW-P117B 5KS364XS325W6"/>
    <d v="2003-04-15T00:00:00"/>
    <d v="2003-04-15T00:00:00"/>
    <s v="K5000"/>
    <n v="2003"/>
    <x v="83"/>
    <s v="Motor - Stationary Assembly"/>
    <x v="226"/>
    <x v="2"/>
    <s v="Yes"/>
    <s v="341 STR and Improvements "/>
    <x v="56"/>
    <x v="2"/>
    <x v="14"/>
  </r>
  <r>
    <n v="1"/>
    <n v="7659.74"/>
    <n v="2030.1847501958"/>
    <d v="2019-12-01T00:00:00"/>
    <s v="Tampa Electric"/>
    <s v="TEC Electric"/>
    <s v="Bayside Station"/>
    <s v="BAYSIDE POWER COMMON"/>
    <x v="10"/>
    <s v="Motor - Stationary Assembly: 207"/>
    <n v="120624"/>
    <s v="MOTOR ; WASTE WATER SYSTEM ; OIL/WATER SEPARATOR DISCHARGE SUMP PUMP MOTOR, VERTICAL MOUNTING GE 0-WOW-P118A 5KS364XS325W6"/>
    <d v="2003-04-15T00:00:00"/>
    <d v="2003-04-15T00:00:00"/>
    <s v="K5000"/>
    <n v="2003"/>
    <x v="83"/>
    <s v="Motor - Stationary Assembly"/>
    <x v="226"/>
    <x v="2"/>
    <s v="Yes"/>
    <s v="341 STR and Improvements "/>
    <x v="56"/>
    <x v="2"/>
    <x v="14"/>
  </r>
  <r>
    <n v="1"/>
    <n v="7659.74"/>
    <n v="2030.1847501958"/>
    <d v="2019-12-01T00:00:00"/>
    <s v="Tampa Electric"/>
    <s v="TEC Electric"/>
    <s v="Bayside Station"/>
    <s v="BAYSIDE POWER COMMON"/>
    <x v="10"/>
    <s v="Motor - Stationary Assembly: 207"/>
    <n v="108834"/>
    <s v="MOTOR ; WASTE WATER SYSTEM ; OIL/WATER SEPARATOR DISCHARGE SUMP PUMP MOTOR, VERTICAL MOUNTING GE 0-WOW-P118B 5KS364XS325W6"/>
    <d v="2003-04-15T00:00:00"/>
    <d v="2003-04-15T00:00:00"/>
    <s v="K5000"/>
    <n v="2003"/>
    <x v="83"/>
    <s v="Motor - Stationary Assembly"/>
    <x v="226"/>
    <x v="2"/>
    <s v="Yes"/>
    <s v="341 STR and Improvements "/>
    <x v="56"/>
    <x v="2"/>
    <x v="14"/>
  </r>
  <r>
    <n v="1"/>
    <n v="6910.03"/>
    <n v="1831.4769860851"/>
    <d v="2019-12-01T00:00:00"/>
    <s v="Tampa Electric"/>
    <s v="TEC Electric"/>
    <s v="Bayside Station"/>
    <s v="BAYSIDE POWER COMMON"/>
    <x v="10"/>
    <s v="Motor - Stationary Assembly: 207"/>
    <n v="108837"/>
    <s v="MOTOR ; WASTE WATER SYSTEM ; POWER BLOCK SUMP PUMP MOTOR VERTICAL MOUNTING GE 0-WOW-P111A 5KS405XS261"/>
    <d v="2003-04-15T00:00:00"/>
    <d v="2003-04-15T00:00:00"/>
    <s v="K5000"/>
    <n v="2003"/>
    <x v="83"/>
    <s v="Motor - Stationary Assembly"/>
    <x v="226"/>
    <x v="2"/>
    <s v="Yes"/>
    <s v="341 STR and Improvements "/>
    <x v="56"/>
    <x v="2"/>
    <x v="14"/>
  </r>
  <r>
    <n v="1"/>
    <n v="6910.03"/>
    <n v="1831.4769860851"/>
    <d v="2019-12-01T00:00:00"/>
    <s v="Tampa Electric"/>
    <s v="TEC Electric"/>
    <s v="Bayside Station"/>
    <s v="BAYSIDE POWER COMMON"/>
    <x v="10"/>
    <s v="Motor - Stationary Assembly: 207"/>
    <n v="120625"/>
    <s v="MOTOR ; WASTE WATER SYSTEM ; POWER BLOCK SUMP PUMP MOTOR VERTICAL MOUNTING GE 0-WOW-P112A 5KS405XS261"/>
    <d v="2003-04-15T00:00:00"/>
    <d v="2003-04-15T00:00:00"/>
    <s v="K5000"/>
    <n v="2003"/>
    <x v="83"/>
    <s v="Motor - Stationary Assembly"/>
    <x v="226"/>
    <x v="2"/>
    <s v="Yes"/>
    <s v="341 STR and Improvements "/>
    <x v="56"/>
    <x v="2"/>
    <x v="14"/>
  </r>
  <r>
    <n v="1"/>
    <n v="6910.03"/>
    <n v="1831.4769860851"/>
    <d v="2019-12-01T00:00:00"/>
    <s v="Tampa Electric"/>
    <s v="TEC Electric"/>
    <s v="Bayside Station"/>
    <s v="BAYSIDE POWER COMMON"/>
    <x v="10"/>
    <s v="Motor - Stationary Assembly: 207"/>
    <n v="126563"/>
    <s v="MOTOR ; WASTE WATER SYSTEM ; POWER BLOCK SUMP PUMP MOTOR VERTICAL MOUNTING GE 0-WOW-P113A 5KS405XS261"/>
    <d v="2003-04-15T00:00:00"/>
    <d v="2003-04-15T00:00:00"/>
    <s v="K5000"/>
    <n v="2003"/>
    <x v="83"/>
    <s v="Motor - Stationary Assembly"/>
    <x v="226"/>
    <x v="2"/>
    <s v="Yes"/>
    <s v="341 STR and Improvements "/>
    <x v="56"/>
    <x v="2"/>
    <x v="14"/>
  </r>
  <r>
    <n v="1"/>
    <n v="28387.279999999999"/>
    <n v="7523.9398407176004"/>
    <d v="2019-12-01T00:00:00"/>
    <s v="Tampa Electric"/>
    <s v="TEC Electric"/>
    <s v="Bayside Station"/>
    <s v="BAYSIDE POWER COMMON"/>
    <x v="10"/>
    <s v="Motor - Stationary Assembly: 207"/>
    <n v="108909"/>
    <s v="MOTOR ; WASTE WATER SYSTEM ; RAW WATER FORWARDING PUMP MOTOR DURIRON 0-WOW-P201"/>
    <d v="2003-04-15T00:00:00"/>
    <d v="2003-04-15T00:00:00"/>
    <s v="K5000"/>
    <n v="2003"/>
    <x v="83"/>
    <s v="Motor - Stationary Assembly"/>
    <x v="201"/>
    <x v="2"/>
    <s v="Yes"/>
    <s v="341 STR and Improvements "/>
    <x v="56"/>
    <x v="2"/>
    <x v="14"/>
  </r>
  <r>
    <n v="1"/>
    <n v="28387.279999999999"/>
    <n v="7523.9398407176004"/>
    <d v="2019-12-01T00:00:00"/>
    <s v="Tampa Electric"/>
    <s v="TEC Electric"/>
    <s v="Bayside Station"/>
    <s v="BAYSIDE POWER COMMON"/>
    <x v="10"/>
    <s v="Motor - Stationary Assembly: 207"/>
    <n v="108910"/>
    <s v="MOTOR ; WASTE WATER SYSTEM ; RAW WATER FORWARDING PUMP MOTOR DURIRON 0-WOW-P202"/>
    <d v="2003-04-15T00:00:00"/>
    <d v="2003-04-15T00:00:00"/>
    <s v="K5000"/>
    <n v="2003"/>
    <x v="83"/>
    <s v="Motor - Stationary Assembly"/>
    <x v="201"/>
    <x v="2"/>
    <s v="Yes"/>
    <s v="341 STR and Improvements "/>
    <x v="56"/>
    <x v="2"/>
    <x v="14"/>
  </r>
  <r>
    <n v="1"/>
    <n v="28387.279999999999"/>
    <n v="7523.9398407176004"/>
    <d v="2019-12-01T00:00:00"/>
    <s v="Tampa Electric"/>
    <s v="TEC Electric"/>
    <s v="Bayside Station"/>
    <s v="BAYSIDE POWER COMMON"/>
    <x v="10"/>
    <s v="Motor - Stationary Assembly: 207"/>
    <n v="120638"/>
    <s v="MOTOR ; WASTE WATER SYSTEM ; RAW WATER FORWARDING PUMP MOTOR DURIRON 0-WOW-P203"/>
    <d v="2003-04-15T00:00:00"/>
    <d v="2003-04-15T00:00:00"/>
    <s v="K5000"/>
    <n v="2003"/>
    <x v="83"/>
    <s v="Motor - Stationary Assembly"/>
    <x v="201"/>
    <x v="2"/>
    <s v="Yes"/>
    <s v="341 STR and Improvements "/>
    <x v="56"/>
    <x v="2"/>
    <x v="14"/>
  </r>
  <r>
    <n v="1"/>
    <n v="2751.01"/>
    <n v="729.14466413169998"/>
    <d v="2019-12-01T00:00:00"/>
    <s v="Tampa Electric"/>
    <s v="TEC Electric"/>
    <s v="Bayside Station"/>
    <s v="BAYSIDE POWER COMMON"/>
    <x v="10"/>
    <s v="Motor - Stationary Assembly: 207"/>
    <n v="108830"/>
    <s v="MOTOR ; WASTE WATER SYSTEM ; REDUNDANT EAST END SUMP PUMP MOTOR VERTICAL MOUNTING GE 0-WOW-P110B 5KS213XSP239D1"/>
    <d v="2003-04-15T00:00:00"/>
    <d v="2003-04-15T00:00:00"/>
    <s v="K5000"/>
    <n v="2003"/>
    <x v="83"/>
    <s v="Motor - Stationary Assembly"/>
    <x v="226"/>
    <x v="2"/>
    <s v="Yes"/>
    <s v="341 STR and Improvements "/>
    <x v="56"/>
    <x v="2"/>
    <x v="14"/>
  </r>
  <r>
    <n v="1"/>
    <n v="6910.03"/>
    <n v="1831.4769860851"/>
    <d v="2019-12-01T00:00:00"/>
    <s v="Tampa Electric"/>
    <s v="TEC Electric"/>
    <s v="Bayside Station"/>
    <s v="BAYSIDE POWER COMMON"/>
    <x v="10"/>
    <s v="Motor - Stationary Assembly: 207"/>
    <n v="108838"/>
    <s v="MOTOR ; WASTE WATER SYSTEM ; REDUNDANT POWER BLOCK SUMP PUMP MOTOR, VERTICAL MOUNTING GE 0-WOW-P111B 5KS405XS261"/>
    <d v="2003-04-15T00:00:00"/>
    <d v="2003-04-15T00:00:00"/>
    <s v="K5000"/>
    <n v="2003"/>
    <x v="83"/>
    <s v="Motor - Stationary Assembly"/>
    <x v="226"/>
    <x v="2"/>
    <s v="Yes"/>
    <s v="341 STR and Improvements "/>
    <x v="56"/>
    <x v="2"/>
    <x v="14"/>
  </r>
  <r>
    <n v="1"/>
    <n v="6910.03"/>
    <n v="1831.4769860851"/>
    <d v="2019-12-01T00:00:00"/>
    <s v="Tampa Electric"/>
    <s v="TEC Electric"/>
    <s v="Bayside Station"/>
    <s v="BAYSIDE POWER COMMON"/>
    <x v="10"/>
    <s v="Motor - Stationary Assembly: 207"/>
    <n v="108839"/>
    <s v="MOTOR ; WASTE WATER SYSTEM ; REDUNDANT POWER BLOCK SUMP PUMP MOTOR, VERTICAL MOUNTING GE 0-WOW-P112B 5KS405XS261"/>
    <d v="2003-04-15T00:00:00"/>
    <d v="2003-04-15T00:00:00"/>
    <s v="K5000"/>
    <n v="2003"/>
    <x v="83"/>
    <s v="Motor - Stationary Assembly"/>
    <x v="226"/>
    <x v="2"/>
    <s v="Yes"/>
    <s v="341 STR and Improvements "/>
    <x v="56"/>
    <x v="2"/>
    <x v="14"/>
  </r>
  <r>
    <n v="1"/>
    <n v="6910.03"/>
    <n v="1831.4769860851"/>
    <d v="2019-12-01T00:00:00"/>
    <s v="Tampa Electric"/>
    <s v="TEC Electric"/>
    <s v="Bayside Station"/>
    <s v="BAYSIDE POWER COMMON"/>
    <x v="10"/>
    <s v="Motor - Stationary Assembly: 207"/>
    <n v="108840"/>
    <s v="MOTOR ; WASTE WATER SYSTEM ; REDUNDANT POWER BLOCK SUMP PUMP MOTOR, VERTICAL MOUNTING GE 0-WOW-P113B 5KS405XS261"/>
    <d v="2003-04-15T00:00:00"/>
    <d v="2003-04-15T00:00:00"/>
    <s v="K5000"/>
    <n v="2003"/>
    <x v="83"/>
    <s v="Motor - Stationary Assembly"/>
    <x v="226"/>
    <x v="2"/>
    <s v="Yes"/>
    <s v="341 STR and Improvements "/>
    <x v="56"/>
    <x v="2"/>
    <x v="14"/>
  </r>
  <r>
    <n v="1"/>
    <n v="28387.279999999999"/>
    <n v="7523.9398407176004"/>
    <d v="2019-12-01T00:00:00"/>
    <s v="Tampa Electric"/>
    <s v="TEC Electric"/>
    <s v="Bayside Station"/>
    <s v="BAYSIDE POWER COMMON"/>
    <x v="10"/>
    <s v="Motor - Stationary Assembly: 207"/>
    <n v="108911"/>
    <s v="MOTOR ; WASTE WATER SYSTEM ; RO FEED PUMP MOTOR DURIRON 0-WOW-P272A"/>
    <d v="2003-04-15T00:00:00"/>
    <d v="2003-04-15T00:00:00"/>
    <s v="K5000"/>
    <n v="2003"/>
    <x v="83"/>
    <s v="Motor - Stationary Assembly"/>
    <x v="201"/>
    <x v="2"/>
    <s v="Yes"/>
    <s v="341 STR and Improvements "/>
    <x v="56"/>
    <x v="2"/>
    <x v="14"/>
  </r>
  <r>
    <n v="1"/>
    <n v="28387.279999999999"/>
    <n v="7523.9398407176004"/>
    <d v="2019-12-01T00:00:00"/>
    <s v="Tampa Electric"/>
    <s v="TEC Electric"/>
    <s v="Bayside Station"/>
    <s v="BAYSIDE POWER COMMON"/>
    <x v="10"/>
    <s v="Motor - Stationary Assembly: 207"/>
    <n v="108912"/>
    <s v="MOTOR ; WASTE WATER SYSTEM ; RO FEED PUMP MOTOR DURIRON 0-WOW-P272B"/>
    <d v="2003-04-15T00:00:00"/>
    <d v="2003-04-15T00:00:00"/>
    <s v="K5000"/>
    <n v="2003"/>
    <x v="83"/>
    <s v="Motor - Stationary Assembly"/>
    <x v="201"/>
    <x v="2"/>
    <s v="Yes"/>
    <s v="341 STR and Improvements "/>
    <x v="56"/>
    <x v="2"/>
    <x v="14"/>
  </r>
  <r>
    <n v="1"/>
    <n v="28387.279999999999"/>
    <n v="7523.9398407176004"/>
    <d v="2019-12-01T00:00:00"/>
    <s v="Tampa Electric"/>
    <s v="TEC Electric"/>
    <s v="Bayside Station"/>
    <s v="BAYSIDE POWER COMMON"/>
    <x v="10"/>
    <s v="Motor - Stationary Assembly: 207"/>
    <n v="108913"/>
    <s v="MOTOR ; WASTE WATER SYSTEM ; RO FEED PUMP MOTOR DURIRON 0-WOW-P272C"/>
    <d v="2003-04-15T00:00:00"/>
    <d v="2003-04-15T00:00:00"/>
    <s v="K5000"/>
    <n v="2003"/>
    <x v="83"/>
    <s v="Motor - Stationary Assembly"/>
    <x v="201"/>
    <x v="2"/>
    <s v="Yes"/>
    <s v="341 STR and Improvements "/>
    <x v="56"/>
    <x v="2"/>
    <x v="14"/>
  </r>
  <r>
    <n v="1"/>
    <n v="28387.279999999999"/>
    <n v="7523.9398407176004"/>
    <d v="2019-12-01T00:00:00"/>
    <s v="Tampa Electric"/>
    <s v="TEC Electric"/>
    <s v="Bayside Station"/>
    <s v="BAYSIDE POWER COMMON"/>
    <x v="10"/>
    <s v="Motor - Stationary Assembly: 207"/>
    <n v="108914"/>
    <s v="MOTOR ; WASTE WATER SYSTEM ; RO FEED PUMP MOTOR DURIRON 0-WOW-P272D"/>
    <d v="2003-04-15T00:00:00"/>
    <d v="2003-04-15T00:00:00"/>
    <s v="K5000"/>
    <n v="2003"/>
    <x v="83"/>
    <s v="Motor - Stationary Assembly"/>
    <x v="201"/>
    <x v="2"/>
    <s v="Yes"/>
    <s v="341 STR and Improvements "/>
    <x v="56"/>
    <x v="2"/>
    <x v="14"/>
  </r>
  <r>
    <n v="1"/>
    <n v="28387.279999999999"/>
    <n v="7523.9398407176004"/>
    <d v="2019-12-01T00:00:00"/>
    <s v="Tampa Electric"/>
    <s v="TEC Electric"/>
    <s v="Bayside Station"/>
    <s v="BAYSIDE POWER COMMON"/>
    <x v="10"/>
    <s v="Motor - Stationary Assembly: 207"/>
    <n v="108915"/>
    <s v="MOTOR ; WASTE WATER SYSTEM ; RO FEED PUMP MOTOR DURIRON 0-WOW-P272E"/>
    <d v="2003-04-15T00:00:00"/>
    <d v="2003-04-15T00:00:00"/>
    <s v="K5000"/>
    <n v="2003"/>
    <x v="83"/>
    <s v="Motor - Stationary Assembly"/>
    <x v="201"/>
    <x v="2"/>
    <s v="Yes"/>
    <s v="341 STR and Improvements "/>
    <x v="56"/>
    <x v="2"/>
    <x v="14"/>
  </r>
  <r>
    <n v="1"/>
    <n v="28387.279999999999"/>
    <n v="7523.9398407176004"/>
    <d v="2019-12-01T00:00:00"/>
    <s v="Tampa Electric"/>
    <s v="TEC Electric"/>
    <s v="Bayside Station"/>
    <s v="BAYSIDE POWER COMMON"/>
    <x v="10"/>
    <s v="Motor - Stationary Assembly: 207"/>
    <n v="126572"/>
    <s v="MOTOR ; WASTE WATER SYSTEM ; RO FEED PUMP MOTOR DURIRON 0-WOW-P272F"/>
    <d v="2003-04-15T00:00:00"/>
    <d v="2003-04-15T00:00:00"/>
    <s v="K5000"/>
    <n v="2003"/>
    <x v="83"/>
    <s v="Motor - Stationary Assembly"/>
    <x v="201"/>
    <x v="2"/>
    <s v="Yes"/>
    <s v="341 STR and Improvements "/>
    <x v="56"/>
    <x v="2"/>
    <x v="14"/>
  </r>
  <r>
    <n v="1"/>
    <n v="2601.98"/>
    <n v="689.64483341660002"/>
    <d v="2019-12-01T00:00:00"/>
    <s v="Tampa Electric"/>
    <s v="TEC Electric"/>
    <s v="Bayside Station"/>
    <s v="BAYSIDE POWER COMMON"/>
    <x v="10"/>
    <s v="Motor - Stationary Assembly: 207"/>
    <n v="108832"/>
    <s v="MOTOR ; WASTE WATER SYSTEM ; WEST END SUMP PUMP MOTOR VERTICAL MOUNTING GE 0-WOW-P124A 5KS213XSP239D1"/>
    <d v="2003-04-15T00:00:00"/>
    <d v="2003-04-15T00:00:00"/>
    <s v="K5000"/>
    <n v="2003"/>
    <x v="83"/>
    <s v="Motor - Stationary Assembly"/>
    <x v="226"/>
    <x v="2"/>
    <s v="Yes"/>
    <s v="341 STR and Improvements "/>
    <x v="56"/>
    <x v="2"/>
    <x v="14"/>
  </r>
  <r>
    <n v="1"/>
    <n v="2601.98"/>
    <n v="689.64483341660002"/>
    <d v="2019-12-01T00:00:00"/>
    <s v="Tampa Electric"/>
    <s v="TEC Electric"/>
    <s v="Bayside Station"/>
    <s v="BAYSIDE POWER COMMON"/>
    <x v="10"/>
    <s v="Motor - Stationary Assembly: 207"/>
    <n v="126561"/>
    <s v="MOTOR ; WASTE WATER SYSTEM ; WEST END SUMP PUMP MOTOR VERTICAL MOUNTING GE 0-WOW-P124B 5KS213XSP239D1"/>
    <d v="2003-04-15T00:00:00"/>
    <d v="2003-04-15T00:00:00"/>
    <s v="K5000"/>
    <n v="2003"/>
    <x v="83"/>
    <s v="Motor - Stationary Assembly"/>
    <x v="226"/>
    <x v="2"/>
    <s v="Yes"/>
    <s v="341 STR and Improvements "/>
    <x v="56"/>
    <x v="2"/>
    <x v="14"/>
  </r>
  <r>
    <n v="1"/>
    <n v="38840.1"/>
    <n v="6569.6184245250006"/>
    <d v="2019-12-01T00:00:00"/>
    <s v="Tampa Electric"/>
    <s v="TEC Electric"/>
    <s v="Bayside Station"/>
    <s v="BAYSIDE POWER COMMON"/>
    <x v="10"/>
    <s v="Piping - Under 6&quot;: 218"/>
    <n v="28189803"/>
    <s v="New domestic water piping from the pump house to the large assembly room installed"/>
    <d v="2011-01-27T00:00:00"/>
    <d v="2011-01-01T00:00:00"/>
    <s v="A5074-2010"/>
    <n v="2011"/>
    <x v="81"/>
    <s v="Piping - Under 6&quot;"/>
    <x v="213"/>
    <x v="2"/>
    <s v="Yes"/>
    <s v="341 STR and Improvements "/>
    <x v="56"/>
    <x v="2"/>
    <x v="14"/>
  </r>
  <r>
    <n v="13"/>
    <n v="1625.2"/>
    <n v="430.75303548400001"/>
    <d v="2019-12-01T00:00:00"/>
    <s v="Tampa Electric"/>
    <s v="TEC Electric"/>
    <s v="Bayside Station"/>
    <s v="BAYSIDE POWER COMMON"/>
    <x v="10"/>
    <s v="Platform &amp; Ladder: 220"/>
    <n v="108780"/>
    <s v="PIPE RACK PLATFORMS &amp; LADDERS ; YARD STRUCTURES ; RACK-P"/>
    <d v="2003-04-15T00:00:00"/>
    <d v="2003-04-15T00:00:00"/>
    <s v="K5000"/>
    <n v="2003"/>
    <x v="84"/>
    <s v="Platform &amp; Ladder"/>
    <x v="217"/>
    <x v="2"/>
    <s v="Yes"/>
    <s v="341 STR and Improvements "/>
    <x v="56"/>
    <x v="2"/>
    <x v="14"/>
  </r>
  <r>
    <n v="241"/>
    <n v="4034.19"/>
    <n v="1069.2466085522999"/>
    <d v="2019-12-01T00:00:00"/>
    <s v="Tampa Electric"/>
    <s v="TEC Electric"/>
    <s v="Bayside Station"/>
    <s v="BAYSIDE POWER COMMON"/>
    <x v="10"/>
    <s v="Platform &amp; Ladder: 220"/>
    <n v="114249"/>
    <s v="PIPE RACK PLATFORMS &amp; LADDERS ; YARD STRUCTURES ; RACK-P"/>
    <d v="2003-04-15T00:00:00"/>
    <d v="2003-04-15T00:00:00"/>
    <s v="K5000"/>
    <n v="2003"/>
    <x v="84"/>
    <s v="Platform &amp; Ladder"/>
    <x v="217"/>
    <x v="2"/>
    <s v="Yes"/>
    <s v="341 STR and Improvements "/>
    <x v="56"/>
    <x v="2"/>
    <x v="14"/>
  </r>
  <r>
    <n v="500"/>
    <n v="8403.1"/>
    <n v="2227.2094711270001"/>
    <d v="2019-12-01T00:00:00"/>
    <s v="Tampa Electric"/>
    <s v="TEC Electric"/>
    <s v="Bayside Station"/>
    <s v="BAYSIDE POWER COMMON"/>
    <x v="10"/>
    <s v="Platform &amp; Ladder: 220"/>
    <n v="126553"/>
    <s v="PIPE RACK PLATFORMS &amp; LADDERS ; YARD STRUCTURES ; RACK-P"/>
    <d v="2003-04-15T00:00:00"/>
    <d v="2003-04-15T00:00:00"/>
    <s v="K5000"/>
    <n v="2003"/>
    <x v="84"/>
    <s v="Platform &amp; Ladder"/>
    <x v="217"/>
    <x v="2"/>
    <s v="Yes"/>
    <s v="341 STR and Improvements "/>
    <x v="56"/>
    <x v="2"/>
    <x v="14"/>
  </r>
  <r>
    <n v="160"/>
    <n v="16026.130000000001"/>
    <n v="4247.6643764220998"/>
    <d v="2019-12-01T00:00:00"/>
    <s v="Tampa Electric"/>
    <s v="TEC Electric"/>
    <s v="Bayside Station"/>
    <s v="BAYSIDE POWER COMMON"/>
    <x v="10"/>
    <s v="Platform &amp; Ladder: 220"/>
    <n v="108779"/>
    <s v="PIPE RACK PLATFORMS &amp; LADDERS ; YARD STRUCTURES ; RACK-P"/>
    <d v="2003-04-15T00:00:00"/>
    <d v="2003-04-15T00:00:00"/>
    <s v="K5000"/>
    <n v="2003"/>
    <x v="84"/>
    <s v="Platform &amp; Ladder"/>
    <x v="217"/>
    <x v="2"/>
    <s v="Yes"/>
    <s v="341 STR and Improvements "/>
    <x v="56"/>
    <x v="2"/>
    <x v="14"/>
  </r>
  <r>
    <n v="1400"/>
    <n v="23393.33"/>
    <n v="6200.3125200461"/>
    <d v="2019-12-01T00:00:00"/>
    <s v="Tampa Electric"/>
    <s v="TEC Electric"/>
    <s v="Bayside Station"/>
    <s v="BAYSIDE POWER COMMON"/>
    <x v="10"/>
    <s v="Platform &amp; Ladder: 220"/>
    <n v="120553"/>
    <s v="PIPE RACK PLATFORMS &amp; LADDERS ; YARD STRUCTURES ; RACK-P"/>
    <d v="2003-04-15T00:00:00"/>
    <d v="2003-04-15T00:00:00"/>
    <s v="K5000"/>
    <n v="2003"/>
    <x v="84"/>
    <s v="Platform &amp; Ladder"/>
    <x v="217"/>
    <x v="2"/>
    <s v="Yes"/>
    <s v="341 STR and Improvements "/>
    <x v="56"/>
    <x v="2"/>
    <x v="14"/>
  </r>
  <r>
    <n v="250"/>
    <n v="25031.07"/>
    <n v="6634.3892345019003"/>
    <d v="2019-12-01T00:00:00"/>
    <s v="Tampa Electric"/>
    <s v="TEC Electric"/>
    <s v="Bayside Station"/>
    <s v="BAYSIDE POWER COMMON"/>
    <x v="10"/>
    <s v="Platform &amp; Ladder: 220"/>
    <n v="108781"/>
    <s v="PIPE RACK PLATFORMS &amp; LADDERS ; YARD STRUCTURES ; RACK-P"/>
    <d v="2003-04-15T00:00:00"/>
    <d v="2003-04-15T00:00:00"/>
    <s v="K5000"/>
    <n v="2003"/>
    <x v="84"/>
    <s v="Platform &amp; Ladder"/>
    <x v="217"/>
    <x v="2"/>
    <s v="Yes"/>
    <s v="341 STR and Improvements "/>
    <x v="56"/>
    <x v="2"/>
    <x v="14"/>
  </r>
  <r>
    <n v="270"/>
    <n v="27014.82"/>
    <n v="7160.1745742394005"/>
    <d v="2019-12-01T00:00:00"/>
    <s v="Tampa Electric"/>
    <s v="TEC Electric"/>
    <s v="Bayside Station"/>
    <s v="BAYSIDE POWER COMMON"/>
    <x v="10"/>
    <s v="Platform &amp; Ladder: 220"/>
    <n v="108782"/>
    <s v="PIPE RACK PLATFORMS &amp; LADDERS ; YARD STRUCTURES ; RACK-P"/>
    <d v="2003-04-15T00:00:00"/>
    <d v="2003-04-15T00:00:00"/>
    <s v="K5000"/>
    <n v="2003"/>
    <x v="84"/>
    <s v="Platform &amp; Ladder"/>
    <x v="217"/>
    <x v="2"/>
    <s v="Yes"/>
    <s v="341 STR and Improvements "/>
    <x v="56"/>
    <x v="2"/>
    <x v="14"/>
  </r>
  <r>
    <n v="156"/>
    <n v="613929.78"/>
    <n v="162719.73683794262"/>
    <d v="2019-12-01T00:00:00"/>
    <s v="Tampa Electric"/>
    <s v="TEC Electric"/>
    <s v="Bayside Station"/>
    <s v="BAYSIDE POWER COMMON"/>
    <x v="10"/>
    <s v="Structural Support Steel: 299"/>
    <n v="108784"/>
    <s v="PIPE RACK STRUCTURAL SUPPORT STEEL ; YARD STRUCTURES ; RACK-P"/>
    <d v="2003-04-15T00:00:00"/>
    <d v="2003-04-15T00:00:00"/>
    <s v="K5000"/>
    <n v="2003"/>
    <x v="124"/>
    <s v="Structural Support Steel"/>
    <x v="217"/>
    <x v="2"/>
    <s v="Yes"/>
    <s v="341 STR and Improvements "/>
    <x v="56"/>
    <x v="2"/>
    <x v="14"/>
  </r>
  <r>
    <n v="380"/>
    <n v="1174388.49"/>
    <n v="311267.17136658326"/>
    <d v="2019-12-01T00:00:00"/>
    <s v="Tampa Electric"/>
    <s v="TEC Electric"/>
    <s v="Bayside Station"/>
    <s v="BAYSIDE POWER COMMON"/>
    <x v="10"/>
    <s v="Structural Support Steel: 299"/>
    <n v="108783"/>
    <s v="PIPE RACK STRUCTURAL SUPPORT STEEL ; YARD STRUCTURES ; RACK-P"/>
    <d v="2003-04-15T00:00:00"/>
    <d v="2003-04-15T00:00:00"/>
    <s v="K5000"/>
    <n v="2003"/>
    <x v="124"/>
    <s v="Structural Support Steel"/>
    <x v="217"/>
    <x v="2"/>
    <s v="Yes"/>
    <s v="341 STR and Improvements "/>
    <x v="56"/>
    <x v="2"/>
    <x v="14"/>
  </r>
  <r>
    <n v="98"/>
    <n v="566130.06000000006"/>
    <n v="150050.60412487021"/>
    <d v="2019-12-01T00:00:00"/>
    <s v="Tampa Electric"/>
    <s v="TEC Electric"/>
    <s v="Bayside Station"/>
    <s v="BAYSIDE POWER COMMON"/>
    <x v="10"/>
    <s v="Structural Support Steel: 299"/>
    <n v="108785"/>
    <s v="PIPE RACK STRUCTURAL SUPPORT STEEL ; YARD STRUCTURES ; STRUC"/>
    <d v="2003-04-15T00:00:00"/>
    <d v="2003-04-15T00:00:00"/>
    <s v="K5000"/>
    <n v="2003"/>
    <x v="124"/>
    <s v="Structural Support Steel"/>
    <x v="217"/>
    <x v="2"/>
    <s v="Yes"/>
    <s v="341 STR and Improvements "/>
    <x v="56"/>
    <x v="2"/>
    <x v="14"/>
  </r>
  <r>
    <n v="392"/>
    <n v="47686.1"/>
    <n v="18866.668801134001"/>
    <d v="2019-12-01T00:00:00"/>
    <s v="Tampa Electric"/>
    <s v="TEC Electric"/>
    <s v="Bayside Station"/>
    <s v="BAYSIDE POWER COMMON"/>
    <x v="10"/>
    <s v="Piping - Under 6&quot;: 218"/>
    <n v="116596"/>
    <s v="PIPING - 6&quot; &amp; LARGER - 10&quot; ; YARD FIRE PROTECTION SYSTEM ; FIRE PROTECTION WATER - YARD - COMM ON - 392LF OF 10&quot; DUCTILE IRON UNDE RGROUND PIPE (CL:2A)         INCLUD ING FITTINGS, EXCAVATION &amp; BACKFILL , THRUST BLOCK AS SHOWN. THIS IS NE W PIPING INSTAL"/>
    <d v="1983-11-15T00:00:00"/>
    <d v="1983-11-15T00:00:00"/>
    <s v="L10-2008"/>
    <n v="1983"/>
    <x v="81"/>
    <s v="Piping - Under 6&quot;"/>
    <x v="199"/>
    <x v="2"/>
    <s v="Yes"/>
    <s v="341 STR and Improvements "/>
    <x v="56"/>
    <x v="2"/>
    <x v="14"/>
  </r>
  <r>
    <n v="60"/>
    <n v="5301.57"/>
    <n v="1784.5921737903002"/>
    <d v="2019-12-01T00:00:00"/>
    <s v="Tampa Electric"/>
    <s v="TEC Electric"/>
    <s v="Bayside Station"/>
    <s v="BAYSIDE POWER COMMON"/>
    <x v="10"/>
    <s v="Piping - Under 6&quot;: 218"/>
    <n v="98603"/>
    <s v="PIPING 6&quot; &amp; LARGER - 10&quot; ; STORM SEWER SYSTEM ; GN COALFIELD STORMWATER SYSTEM UPGRADE PROJECT.  10&quot; POLY ETHELENE PIPING INSTALLED IN CONJUNCTION WITH THIS PROJECT. INCLUDES FITTINGS AND RELATED. 60 LF. 10/24/96 RJB"/>
    <d v="1994-02-15T00:00:00"/>
    <d v="1994-02-15T00:00:00"/>
    <s v="G6776"/>
    <n v="1994"/>
    <x v="81"/>
    <s v="Piping - Under 6&quot;"/>
    <x v="193"/>
    <x v="2"/>
    <s v="Yes"/>
    <s v="341 STR and Improvements "/>
    <x v="56"/>
    <x v="2"/>
    <x v="14"/>
  </r>
  <r>
    <n v="70"/>
    <n v="11823.26"/>
    <n v="4677.7893467843996"/>
    <d v="2019-12-01T00:00:00"/>
    <s v="Tampa Electric"/>
    <s v="TEC Electric"/>
    <s v="Bayside Station"/>
    <s v="BAYSIDE POWER COMMON"/>
    <x v="10"/>
    <s v="Piping - Under 6&quot;: 218"/>
    <n v="90779"/>
    <s v="PIPING 6&quot; &amp; LARGER - 12&quot; ; STORM SEWER SYSTEM ; COMMON - STORM SEWER PIPING - 70 LF OF 12&quot; REINFORCED CONCRETE PIPE IN CLUDING FITTINGS, EXCAVATION,BACKFI LL ETC AS REQUIRED. THIS LINE CONNE CTS NEW CATCH BASIN, WEST OF PPC OF FICE TO THE EXISTING   CATC"/>
    <d v="1983-11-15T00:00:00"/>
    <d v="1983-11-15T00:00:00"/>
    <s v="L10-2008"/>
    <n v="1983"/>
    <x v="81"/>
    <s v="Piping - Under 6&quot;"/>
    <x v="193"/>
    <x v="2"/>
    <s v="Yes"/>
    <s v="341 STR and Improvements "/>
    <x v="56"/>
    <x v="2"/>
    <x v="14"/>
  </r>
  <r>
    <n v="200"/>
    <n v="13698.59"/>
    <n v="4611.1616947360999"/>
    <d v="2019-12-01T00:00:00"/>
    <s v="Tampa Electric"/>
    <s v="TEC Electric"/>
    <s v="Bayside Station"/>
    <s v="BAYSIDE POWER COMMON"/>
    <x v="10"/>
    <s v="Piping - Under 6&quot;: 218"/>
    <n v="98604"/>
    <s v="PIPING 6&quot; &amp; LARGER - 12&quot; ; STORM SEWER SYSTEM ; GN COALFIELD STORMWATER UPGRADE PROJECT. 12&quot; POLYEHTELENE PIPING INSTALLED IN CONJUNCTION WITH THIS PROJECT. INCLUDES FITTINGS AND RELATED. 200 LF.  10/24/96 RJB"/>
    <d v="1994-02-15T00:00:00"/>
    <d v="1994-02-15T00:00:00"/>
    <s v="G6776"/>
    <n v="1994"/>
    <x v="81"/>
    <s v="Piping - Under 6&quot;"/>
    <x v="193"/>
    <x v="2"/>
    <s v="Yes"/>
    <s v="341 STR and Improvements "/>
    <x v="56"/>
    <x v="2"/>
    <x v="14"/>
  </r>
  <r>
    <n v="45"/>
    <n v="14806.33"/>
    <n v="5858.0199318102004"/>
    <d v="2019-12-01T00:00:00"/>
    <s v="Tampa Electric"/>
    <s v="TEC Electric"/>
    <s v="Bayside Station"/>
    <s v="BAYSIDE POWER COMMON"/>
    <x v="10"/>
    <s v="Piping - Under 6&quot;: 218"/>
    <n v="90778"/>
    <s v="PIPING 6&quot; &amp; LARGER - 12&quot; ; STORM SEWER SYSTEM ; STORM SEWER SYSTEM - YARD - COMMON - 45 LF OF 12&quot; CAST IRON SOIL PIPE COMPRESSION JOINT, (CL:45A)  INCLUD ING FITTINGS, EXCAVATION &amp; BACKFILL AS SHOWN FROM EXISTING MANHOLE TO NEW MANHOLE #1."/>
    <d v="1983-11-15T00:00:00"/>
    <d v="1983-11-15T00:00:00"/>
    <s v="L10-2008"/>
    <n v="1983"/>
    <x v="81"/>
    <s v="Piping - Under 6&quot;"/>
    <x v="193"/>
    <x v="2"/>
    <s v="Yes"/>
    <s v="341 STR and Improvements "/>
    <x v="56"/>
    <x v="2"/>
    <x v="14"/>
  </r>
  <r>
    <n v="88"/>
    <n v="3540.65"/>
    <n v="1400.833175511"/>
    <d v="2019-12-01T00:00:00"/>
    <s v="Tampa Electric"/>
    <s v="TEC Electric"/>
    <s v="Bayside Station"/>
    <s v="BAYSIDE POWER COMMON"/>
    <x v="10"/>
    <s v="Piping - Under 6&quot;: 218"/>
    <n v="123618"/>
    <s v="PIPING 6&quot; &amp; LARGER - 18&quot; ; STORM SEWER SYSTEM ; STORM SEWER SYSTEM - YARD - COMMON - 88 LF OF 18&quot; REINFORCED CONCRETE PIPE (CL:44) INCLUDING       GASKET S, FITTINGS, EXCAVATION &amp; BACKFILL AS SHOWN FROM NEW MANHOLE #1 TO 2 T O 3."/>
    <d v="1983-11-15T00:00:00"/>
    <d v="1983-11-15T00:00:00"/>
    <s v="L10-2008"/>
    <n v="1983"/>
    <x v="81"/>
    <s v="Piping - Under 6&quot;"/>
    <x v="193"/>
    <x v="2"/>
    <s v="Yes"/>
    <s v="341 STR and Improvements "/>
    <x v="56"/>
    <x v="2"/>
    <x v="14"/>
  </r>
  <r>
    <n v="45"/>
    <n v="12212.28"/>
    <n v="4831.7023633031995"/>
    <d v="2019-12-01T00:00:00"/>
    <s v="Tampa Electric"/>
    <s v="TEC Electric"/>
    <s v="Bayside Station"/>
    <s v="BAYSIDE POWER COMMON"/>
    <x v="10"/>
    <s v="Piping - Under 6&quot;: 218"/>
    <n v="90776"/>
    <s v="PIPING 6&quot; &amp; LARGER - 6&quot; ; YARD FIRE PROTECTION SYSTEM ; FIRE PROTECTION WATER - YARD - COMM ON - 45LF OF 6&quot; DUCTILE IRON UNDERG ROUND PIPE (CL:2A) INCLUDING FITTIN GS, THRUST BLOCK, EXCAVATION AND BA CKFILL AS SHOWN.  THIS INCLUDES REL OCATION OF EXISTIN"/>
    <d v="1983-11-15T00:00:00"/>
    <d v="1983-11-15T00:00:00"/>
    <s v="L10-2008"/>
    <n v="1983"/>
    <x v="81"/>
    <s v="Piping - Under 6&quot;"/>
    <x v="199"/>
    <x v="2"/>
    <s v="Yes"/>
    <s v="341 STR and Improvements "/>
    <x v="56"/>
    <x v="2"/>
    <x v="14"/>
  </r>
  <r>
    <n v="70"/>
    <n v="29553.9"/>
    <n v="7833.1480035630002"/>
    <d v="2019-12-01T00:00:00"/>
    <s v="Tampa Electric"/>
    <s v="TEC Electric"/>
    <s v="Bayside Station"/>
    <s v="BAYSIDE POWER COMMON"/>
    <x v="10"/>
    <s v="Piping - Under 6&quot;: 218"/>
    <n v="108847"/>
    <s v="PIPING 6&quot; &amp; LARGER ; DOMESTIC WATER SYSTEM ; CS 6"/>
    <d v="2003-04-15T00:00:00"/>
    <d v="2003-04-15T00:00:00"/>
    <s v="K5000"/>
    <n v="2003"/>
    <x v="81"/>
    <s v="Piping - Under 6&quot;"/>
    <x v="223"/>
    <x v="2"/>
    <s v="Yes"/>
    <s v="341 STR and Improvements "/>
    <x v="56"/>
    <x v="2"/>
    <x v="14"/>
  </r>
  <r>
    <n v="61"/>
    <n v="28321.3"/>
    <n v="7506.4520944209999"/>
    <d v="2019-12-01T00:00:00"/>
    <s v="Tampa Electric"/>
    <s v="TEC Electric"/>
    <s v="Bayside Station"/>
    <s v="BAYSIDE POWER COMMON"/>
    <x v="10"/>
    <s v="Piping - Under 6&quot;: 218"/>
    <n v="108849"/>
    <s v="PIPING 6&quot; &amp; LARGER ; DOMESTIC WATER SYSTEM ; SS 6"/>
    <d v="2003-04-15T00:00:00"/>
    <d v="2003-04-15T00:00:00"/>
    <s v="K5000"/>
    <n v="2003"/>
    <x v="81"/>
    <s v="Piping - Under 6&quot;"/>
    <x v="223"/>
    <x v="2"/>
    <s v="Yes"/>
    <s v="341 STR and Improvements "/>
    <x v="56"/>
    <x v="2"/>
    <x v="14"/>
  </r>
  <r>
    <n v="140"/>
    <n v="61574.28"/>
    <n v="16320.027084507601"/>
    <d v="2019-12-01T00:00:00"/>
    <s v="Tampa Electric"/>
    <s v="TEC Electric"/>
    <s v="Bayside Station"/>
    <s v="BAYSIDE POWER COMMON"/>
    <x v="10"/>
    <s v="Piping - Under 6&quot;: 218"/>
    <n v="108850"/>
    <s v="PIPING 6&quot; &amp; LARGER ; DOMESTIC WATER SYSTEM ; SS 8"/>
    <d v="2003-04-15T00:00:00"/>
    <d v="2003-04-15T00:00:00"/>
    <s v="K5000"/>
    <n v="2003"/>
    <x v="81"/>
    <s v="Piping - Under 6&quot;"/>
    <x v="223"/>
    <x v="2"/>
    <s v="Yes"/>
    <s v="341 STR and Improvements "/>
    <x v="56"/>
    <x v="2"/>
    <x v="14"/>
  </r>
  <r>
    <n v="60"/>
    <n v="11405.7"/>
    <n v="3023.0371011690004"/>
    <d v="2019-12-01T00:00:00"/>
    <s v="Tampa Electric"/>
    <s v="TEC Electric"/>
    <s v="Bayside Station"/>
    <s v="BAYSIDE POWER COMMON"/>
    <x v="10"/>
    <s v="Piping - Under 6&quot;: 218"/>
    <n v="108987"/>
    <s v="PIPING 6&quot; &amp; LARGER ; EQUIPMENT DRAIN SYSTEM ; CPVC 8"/>
    <d v="2003-04-15T00:00:00"/>
    <d v="2003-04-15T00:00:00"/>
    <s v="K5000"/>
    <n v="2003"/>
    <x v="81"/>
    <s v="Piping - Under 6&quot;"/>
    <x v="194"/>
    <x v="2"/>
    <s v="Yes"/>
    <s v="341 STR and Improvements "/>
    <x v="56"/>
    <x v="2"/>
    <x v="14"/>
  </r>
  <r>
    <n v="40"/>
    <n v="12074.32"/>
    <n v="3200.2522713543999"/>
    <d v="2019-12-01T00:00:00"/>
    <s v="Tampa Electric"/>
    <s v="TEC Electric"/>
    <s v="Bayside Station"/>
    <s v="BAYSIDE POWER COMMON"/>
    <x v="10"/>
    <s v="Piping - Under 6&quot;: 218"/>
    <n v="108986"/>
    <s v="PIPING 6&quot; &amp; LARGER ; EQUIPMENT DRAIN SYSTEM ; SS 6"/>
    <d v="2003-04-15T00:00:00"/>
    <d v="2003-04-15T00:00:00"/>
    <s v="K5000"/>
    <n v="2003"/>
    <x v="81"/>
    <s v="Piping - Under 6&quot;"/>
    <x v="194"/>
    <x v="2"/>
    <s v="Yes"/>
    <s v="341 STR and Improvements "/>
    <x v="56"/>
    <x v="2"/>
    <x v="14"/>
  </r>
  <r>
    <n v="1"/>
    <n v="141572.33000000002"/>
    <n v="41356.012770415604"/>
    <d v="2019-12-01T00:00:00"/>
    <s v="Tampa Electric"/>
    <s v="TEC Electric"/>
    <s v="Bayside Station"/>
    <s v="BAYSIDE POWER COMMON"/>
    <x v="10"/>
    <s v="Piping - Under 6&quot;: 218"/>
    <n v="112015"/>
    <s v="PIPING 6&quot; &amp; LARGER ; FIRE PROTECTION SYSTEM ; INSTALL NEW FIRE PROTECTION PIPING IN UNIT 3,4,5&amp;6 INCLUDING VALVES, HANGERS AND RELATED.  K70.83"/>
    <d v="2000-12-15T00:00:00"/>
    <d v="2000-12-15T00:00:00"/>
    <s v="K7000-2000"/>
    <n v="2000"/>
    <x v="81"/>
    <s v="Piping - Under 6&quot;"/>
    <x v="199"/>
    <x v="2"/>
    <s v="Yes"/>
    <s v="341 STR and Improvements "/>
    <x v="56"/>
    <x v="2"/>
    <x v="14"/>
  </r>
  <r>
    <n v="1"/>
    <n v="139804.35"/>
    <n v="40839.551655042"/>
    <d v="2019-12-01T00:00:00"/>
    <s v="Tampa Electric"/>
    <s v="TEC Electric"/>
    <s v="Bayside Station"/>
    <s v="BAYSIDE POWER COMMON"/>
    <x v="10"/>
    <s v="Piping - Under 6&quot;: 218"/>
    <n v="121181"/>
    <s v="PIPING 6&quot; &amp; LARGER ; FIRE PROTECTION SYSTEM ; UNDERGROUND FIRE PROTECTION PIPING INCLUDING HYDRANTS AND RELATED WORK K70.70"/>
    <d v="2000-12-15T00:00:00"/>
    <d v="2000-12-15T00:00:00"/>
    <s v="K7000-2000"/>
    <n v="2000"/>
    <x v="81"/>
    <s v="Piping - Under 6&quot;"/>
    <x v="199"/>
    <x v="2"/>
    <s v="Yes"/>
    <s v="341 STR and Improvements "/>
    <x v="56"/>
    <x v="2"/>
    <x v="14"/>
  </r>
  <r>
    <n v="12"/>
    <n v="8887.33"/>
    <n v="2355.5527780261"/>
    <d v="2019-12-01T00:00:00"/>
    <s v="Tampa Electric"/>
    <s v="TEC Electric"/>
    <s v="Bayside Station"/>
    <s v="BAYSIDE POWER COMMON"/>
    <x v="10"/>
    <s v="Piping - Under 6&quot;: 218"/>
    <n v="126554"/>
    <s v="PIPING 6&quot; &amp; LARGER ; FIRE PROTECTION WATER SYSTEM ; CS 12"/>
    <d v="2003-04-15T00:00:00"/>
    <d v="2003-04-15T00:00:00"/>
    <s v="K5000"/>
    <n v="2003"/>
    <x v="81"/>
    <s v="Piping - Under 6&quot;"/>
    <x v="199"/>
    <x v="2"/>
    <s v="Yes"/>
    <s v="341 STR and Improvements "/>
    <x v="56"/>
    <x v="2"/>
    <x v="14"/>
  </r>
  <r>
    <n v="120"/>
    <n v="68237.61"/>
    <n v="18086.117180453701"/>
    <d v="2019-12-01T00:00:00"/>
    <s v="Tampa Electric"/>
    <s v="TEC Electric"/>
    <s v="Bayside Station"/>
    <s v="BAYSIDE POWER COMMON"/>
    <x v="10"/>
    <s v="Piping - Under 6&quot;: 218"/>
    <n v="108791"/>
    <s v="PIPING 6&quot; &amp; LARGER ; FIRE PROTECTION WATER SYSTEM ; DI 6"/>
    <d v="2003-04-15T00:00:00"/>
    <d v="2003-04-15T00:00:00"/>
    <s v="K5000"/>
    <n v="2003"/>
    <x v="81"/>
    <s v="Piping - Under 6&quot;"/>
    <x v="199"/>
    <x v="2"/>
    <s v="Yes"/>
    <s v="341 STR and Improvements "/>
    <x v="56"/>
    <x v="2"/>
    <x v="14"/>
  </r>
  <r>
    <n v="4305"/>
    <n v="685316.85"/>
    <n v="181640.6063289645"/>
    <d v="2019-12-01T00:00:00"/>
    <s v="Tampa Electric"/>
    <s v="TEC Electric"/>
    <s v="Bayside Station"/>
    <s v="BAYSIDE POWER COMMON"/>
    <x v="10"/>
    <s v="Piping - Under 6&quot;: 218"/>
    <n v="108790"/>
    <s v="PIPING 6&quot; &amp; LARGER ; FIRE PROTECTION WATER SYSTEM ; HDPE 12"/>
    <d v="2003-04-15T00:00:00"/>
    <d v="2003-04-15T00:00:00"/>
    <s v="K5000"/>
    <n v="2003"/>
    <x v="81"/>
    <s v="Piping - Under 6&quot;"/>
    <x v="199"/>
    <x v="2"/>
    <s v="Yes"/>
    <s v="341 STR and Improvements "/>
    <x v="56"/>
    <x v="2"/>
    <x v="14"/>
  </r>
  <r>
    <n v="667"/>
    <n v="74643.350000000006"/>
    <n v="19783.934033469501"/>
    <d v="2019-12-01T00:00:00"/>
    <s v="Tampa Electric"/>
    <s v="TEC Electric"/>
    <s v="Bayside Station"/>
    <s v="BAYSIDE POWER COMMON"/>
    <x v="10"/>
    <s v="Piping - Under 6&quot;: 218"/>
    <n v="108789"/>
    <s v="PIPING 6&quot; &amp; LARGER ; FIRE PROTECTION WATER SYSTEM ; HDPE 8"/>
    <d v="2003-04-15T00:00:00"/>
    <d v="2003-04-15T00:00:00"/>
    <s v="K5000"/>
    <n v="2003"/>
    <x v="81"/>
    <s v="Piping - Under 6&quot;"/>
    <x v="199"/>
    <x v="2"/>
    <s v="Yes"/>
    <s v="341 STR and Improvements "/>
    <x v="56"/>
    <x v="2"/>
    <x v="14"/>
  </r>
  <r>
    <n v="58"/>
    <n v="11799.130000000001"/>
    <n v="3127.3142158320998"/>
    <d v="2019-12-01T00:00:00"/>
    <s v="Tampa Electric"/>
    <s v="TEC Electric"/>
    <s v="Bayside Station"/>
    <s v="BAYSIDE POWER COMMON"/>
    <x v="10"/>
    <s v="Piping - Under 6&quot;: 218"/>
    <n v="108848"/>
    <s v="PIPING 6&quot; &amp; LARGER ; PLANT WATER SYSTEM ; CS 10"/>
    <d v="2003-04-15T00:00:00"/>
    <d v="2003-04-15T00:00:00"/>
    <s v="K5000"/>
    <n v="2003"/>
    <x v="81"/>
    <s v="Piping - Under 6&quot;"/>
    <x v="223"/>
    <x v="2"/>
    <s v="Yes"/>
    <s v="341 STR and Improvements "/>
    <x v="56"/>
    <x v="2"/>
    <x v="14"/>
  </r>
  <r>
    <n v="699"/>
    <n v="193588.93"/>
    <n v="51310.004450898101"/>
    <d v="2019-12-01T00:00:00"/>
    <s v="Tampa Electric"/>
    <s v="TEC Electric"/>
    <s v="Bayside Station"/>
    <s v="BAYSIDE POWER COMMON"/>
    <x v="10"/>
    <s v="Piping - Under 6&quot;: 218"/>
    <n v="120626"/>
    <s v="PIPING 6&quot; &amp; LARGER ; PLANT WATER SYSTEM ; CS 14"/>
    <d v="2003-04-15T00:00:00"/>
    <d v="2003-04-15T00:00:00"/>
    <s v="K5000"/>
    <n v="2003"/>
    <x v="81"/>
    <s v="Piping - Under 6&quot;"/>
    <x v="223"/>
    <x v="2"/>
    <s v="Yes"/>
    <s v="341 STR and Improvements "/>
    <x v="56"/>
    <x v="2"/>
    <x v="14"/>
  </r>
  <r>
    <n v="270"/>
    <n v="6175"/>
    <n v="2940.3200482500001"/>
    <d v="2019-12-01T00:00:00"/>
    <s v="Tampa Electric"/>
    <s v="TEC Electric"/>
    <s v="Bayside Station"/>
    <s v="BAYSIDE POWER COMMON"/>
    <x v="10"/>
    <s v="Piping - Under 6&quot;: 218"/>
    <n v="122455"/>
    <s v="PIPING 6&quot; &amp; LARGER ; SANITARY SEWER SYSTEM ; 10 INCH VITRIFIED CLAY PIPE INCL. MANHOLES"/>
    <d v="1957-06-15T00:00:00"/>
    <d v="1957-06-15T00:00:00"/>
    <s v="11.32"/>
    <n v="1957"/>
    <x v="81"/>
    <s v="Piping - Under 6&quot;"/>
    <x v="192"/>
    <x v="2"/>
    <s v="Yes"/>
    <s v="341 STR and Improvements "/>
    <x v="56"/>
    <x v="2"/>
    <x v="14"/>
  </r>
  <r>
    <n v="61"/>
    <n v="23261.510000000002"/>
    <n v="6165.3741339167"/>
    <d v="2019-12-01T00:00:00"/>
    <s v="Tampa Electric"/>
    <s v="TEC Electric"/>
    <s v="Bayside Station"/>
    <s v="BAYSIDE POWER COMMON"/>
    <x v="10"/>
    <s v="Piping - Under 6&quot;: 218"/>
    <n v="108871"/>
    <s v="PIPING 6&quot; &amp; LARGER ; SERVICE WATER SYSTEM ; CS 10"/>
    <d v="2003-04-15T00:00:00"/>
    <d v="2003-04-15T00:00:00"/>
    <s v="K5000"/>
    <n v="2003"/>
    <x v="81"/>
    <s v="Piping - Under 6&quot;"/>
    <x v="224"/>
    <x v="2"/>
    <s v="Yes"/>
    <s v="341 STR and Improvements "/>
    <x v="56"/>
    <x v="2"/>
    <x v="14"/>
  </r>
  <r>
    <n v="1445"/>
    <n v="205500.5"/>
    <n v="54467.120458085003"/>
    <d v="2019-12-01T00:00:00"/>
    <s v="Tampa Electric"/>
    <s v="TEC Electric"/>
    <s v="Bayside Station"/>
    <s v="BAYSIDE POWER COMMON"/>
    <x v="10"/>
    <s v="Piping - Under 6&quot;: 218"/>
    <n v="108869"/>
    <s v="PIPING 6&quot; &amp; LARGER ; SERVICE WATER SYSTEM ; CS 6"/>
    <d v="2003-04-15T00:00:00"/>
    <d v="2003-04-15T00:00:00"/>
    <s v="K5000"/>
    <n v="2003"/>
    <x v="81"/>
    <s v="Piping - Under 6&quot;"/>
    <x v="224"/>
    <x v="2"/>
    <s v="Yes"/>
    <s v="341 STR and Improvements "/>
    <x v="56"/>
    <x v="2"/>
    <x v="14"/>
  </r>
  <r>
    <n v="235"/>
    <n v="80374.02"/>
    <n v="21302.826168503401"/>
    <d v="2019-12-01T00:00:00"/>
    <s v="Tampa Electric"/>
    <s v="TEC Electric"/>
    <s v="Bayside Station"/>
    <s v="BAYSIDE POWER COMMON"/>
    <x v="10"/>
    <s v="Piping - Under 6&quot;: 218"/>
    <n v="108870"/>
    <s v="PIPING 6&quot; &amp; LARGER ; SERVICE WATER SYSTEM ; CS 8"/>
    <d v="2003-04-15T00:00:00"/>
    <d v="2003-04-15T00:00:00"/>
    <s v="K5000"/>
    <n v="2003"/>
    <x v="81"/>
    <s v="Piping - Under 6&quot;"/>
    <x v="224"/>
    <x v="2"/>
    <s v="Yes"/>
    <s v="341 STR and Improvements "/>
    <x v="56"/>
    <x v="2"/>
    <x v="14"/>
  </r>
  <r>
    <n v="800"/>
    <n v="51410.69"/>
    <n v="13626.206481557301"/>
    <d v="2019-12-01T00:00:00"/>
    <s v="Tampa Electric"/>
    <s v="TEC Electric"/>
    <s v="Bayside Station"/>
    <s v="BAYSIDE POWER COMMON"/>
    <x v="10"/>
    <s v="Piping - Under 6&quot;: 218"/>
    <n v="108874"/>
    <s v="PIPING 6&quot; &amp; LARGER ; SERVICE WATER SYSTEM ; HDPE 6"/>
    <d v="2003-04-15T00:00:00"/>
    <d v="2003-04-15T00:00:00"/>
    <s v="K5000"/>
    <n v="2003"/>
    <x v="81"/>
    <s v="Piping - Under 6&quot;"/>
    <x v="224"/>
    <x v="2"/>
    <s v="Yes"/>
    <s v="341 STR and Improvements "/>
    <x v="56"/>
    <x v="2"/>
    <x v="14"/>
  </r>
  <r>
    <n v="1525"/>
    <n v="107509.98"/>
    <n v="28495.108435776601"/>
    <d v="2019-12-01T00:00:00"/>
    <s v="Tampa Electric"/>
    <s v="TEC Electric"/>
    <s v="Bayside Station"/>
    <s v="BAYSIDE POWER COMMON"/>
    <x v="10"/>
    <s v="Piping - Under 6&quot;: 218"/>
    <n v="108875"/>
    <s v="PIPING 6&quot; &amp; LARGER ; SERVICE WATER SYSTEM ; HDPE 8"/>
    <d v="2003-04-15T00:00:00"/>
    <d v="2003-04-15T00:00:00"/>
    <s v="K5000"/>
    <n v="2003"/>
    <x v="81"/>
    <s v="Piping - Under 6&quot;"/>
    <x v="224"/>
    <x v="2"/>
    <s v="Yes"/>
    <s v="341 STR and Improvements "/>
    <x v="56"/>
    <x v="2"/>
    <x v="14"/>
  </r>
  <r>
    <n v="190"/>
    <n v="83569.3"/>
    <n v="22149.722894581002"/>
    <d v="2019-12-01T00:00:00"/>
    <s v="Tampa Electric"/>
    <s v="TEC Electric"/>
    <s v="Bayside Station"/>
    <s v="BAYSIDE POWER COMMON"/>
    <x v="10"/>
    <s v="Piping - Under 6&quot;: 218"/>
    <n v="108872"/>
    <s v="PIPING 6&quot; &amp; LARGER ; SERVICE WATER SYSTEM ; SS 6"/>
    <d v="2003-04-15T00:00:00"/>
    <d v="2003-04-15T00:00:00"/>
    <s v="K5000"/>
    <n v="2003"/>
    <x v="81"/>
    <s v="Piping - Under 6&quot;"/>
    <x v="224"/>
    <x v="2"/>
    <s v="Yes"/>
    <s v="341 STR and Improvements "/>
    <x v="56"/>
    <x v="2"/>
    <x v="14"/>
  </r>
  <r>
    <n v="505"/>
    <n v="229178.27000000002"/>
    <n v="60742.822710725901"/>
    <d v="2019-12-01T00:00:00"/>
    <s v="Tampa Electric"/>
    <s v="TEC Electric"/>
    <s v="Bayside Station"/>
    <s v="BAYSIDE POWER COMMON"/>
    <x v="10"/>
    <s v="Piping - Under 6&quot;: 218"/>
    <n v="108873"/>
    <s v="PIPING 6&quot; &amp; LARGER ; SERVICE WATER SYSTEM ; SS 8"/>
    <d v="2003-04-15T00:00:00"/>
    <d v="2003-04-15T00:00:00"/>
    <s v="K5000"/>
    <n v="2003"/>
    <x v="81"/>
    <s v="Piping - Under 6&quot;"/>
    <x v="224"/>
    <x v="2"/>
    <s v="Yes"/>
    <s v="341 STR and Improvements "/>
    <x v="56"/>
    <x v="2"/>
    <x v="14"/>
  </r>
  <r>
    <n v="1"/>
    <n v="2180.87"/>
    <n v="890.33376574220006"/>
    <d v="2019-12-01T00:00:00"/>
    <s v="Tampa Electric"/>
    <s v="TEC Electric"/>
    <s v="Bayside Station"/>
    <s v="BAYSIDE POWER COMMON"/>
    <x v="10"/>
    <s v="Piping - Under 6&quot;: 218"/>
    <n v="80238"/>
    <s v="PIPING 6&quot; &amp; LARGER ; SPRAY IRRIGATION SYSTEM ; STRAINER, 10&quot;, &quot;Y&quot; #751 MUELLER"/>
    <d v="1980-06-15T00:00:00"/>
    <d v="1980-06-15T00:00:00"/>
    <s v="A5023"/>
    <n v="1980"/>
    <x v="81"/>
    <s v="Piping - Under 6&quot;"/>
    <x v="233"/>
    <x v="2"/>
    <s v="Yes"/>
    <s v="341 STR and Improvements "/>
    <x v="56"/>
    <x v="2"/>
    <x v="14"/>
  </r>
  <r>
    <n v="134"/>
    <n v="4130"/>
    <n v="1938.6344726"/>
    <d v="2019-12-01T00:00:00"/>
    <s v="Tampa Electric"/>
    <s v="TEC Electric"/>
    <s v="Bayside Station"/>
    <s v="BAYSIDE POWER COMMON"/>
    <x v="10"/>
    <s v="Piping - Under 6&quot;: 218"/>
    <n v="79897"/>
    <s v="PIPING 6&quot; &amp; LARGER ; STORM SEWER SYSTEM ; 10&quot; PIPE, SEAMLESS STEEL"/>
    <d v="1960-06-15T00:00:00"/>
    <d v="1960-06-15T00:00:00"/>
    <s v="1495"/>
    <n v="1960"/>
    <x v="81"/>
    <s v="Piping - Under 6&quot;"/>
    <x v="193"/>
    <x v="2"/>
    <s v="Yes"/>
    <s v="341 STR and Improvements "/>
    <x v="56"/>
    <x v="2"/>
    <x v="14"/>
  </r>
  <r>
    <n v="24"/>
    <n v="1107"/>
    <n v="519.62914314"/>
    <d v="2019-12-01T00:00:00"/>
    <s v="Tampa Electric"/>
    <s v="TEC Electric"/>
    <s v="Bayside Station"/>
    <s v="BAYSIDE POWER COMMON"/>
    <x v="10"/>
    <s v="Piping - Under 6&quot;: 218"/>
    <n v="79896"/>
    <s v="PIPING 6&quot; &amp; LARGER ; STORM SEWER SYSTEM ; 12&quot; PIPE, CAST IRON SOIL"/>
    <d v="1960-06-15T00:00:00"/>
    <d v="1960-06-15T00:00:00"/>
    <s v="1495"/>
    <n v="1960"/>
    <x v="81"/>
    <s v="Piping - Under 6&quot;"/>
    <x v="193"/>
    <x v="2"/>
    <s v="Yes"/>
    <s v="341 STR and Improvements "/>
    <x v="56"/>
    <x v="2"/>
    <x v="14"/>
  </r>
  <r>
    <n v="112"/>
    <n v="4990"/>
    <n v="2342.3210697999998"/>
    <d v="2019-12-01T00:00:00"/>
    <s v="Tampa Electric"/>
    <s v="TEC Electric"/>
    <s v="Bayside Station"/>
    <s v="BAYSIDE POWER COMMON"/>
    <x v="10"/>
    <s v="Piping - Under 6&quot;: 218"/>
    <n v="122508"/>
    <s v="PIPING 6&quot; &amp; LARGER ; STORM SEWER SYSTEM ; 18&quot; PIPE, VITRIFIED CLAY"/>
    <d v="1960-06-15T00:00:00"/>
    <d v="1960-06-15T00:00:00"/>
    <s v="1495"/>
    <n v="1960"/>
    <x v="81"/>
    <s v="Piping - Under 6&quot;"/>
    <x v="193"/>
    <x v="2"/>
    <s v="Yes"/>
    <s v="341 STR and Improvements "/>
    <x v="56"/>
    <x v="2"/>
    <x v="14"/>
  </r>
  <r>
    <n v="48"/>
    <n v="762"/>
    <n v="352.15317174"/>
    <d v="2019-12-01T00:00:00"/>
    <s v="Tampa Electric"/>
    <s v="TEC Electric"/>
    <s v="Bayside Station"/>
    <s v="BAYSIDE POWER COMMON"/>
    <x v="10"/>
    <s v="Piping - Under 6&quot;: 218"/>
    <n v="79836"/>
    <s v="PIPING 6&quot; &amp; LARGER ; STORM SEWER SYSTEM ; 18&quot; W X 12&quot; HIGH, I.D. CONCRETE 10-HED PIPE"/>
    <d v="1963-06-15T00:00:00"/>
    <d v="1963-06-15T00:00:00"/>
    <s v="1531"/>
    <n v="1963"/>
    <x v="81"/>
    <s v="Piping - Under 6&quot;"/>
    <x v="193"/>
    <x v="2"/>
    <s v="Yes"/>
    <s v="341 STR and Improvements "/>
    <x v="56"/>
    <x v="2"/>
    <x v="14"/>
  </r>
  <r>
    <n v="400"/>
    <n v="3675"/>
    <n v="1698.37651725"/>
    <d v="2019-12-01T00:00:00"/>
    <s v="Tampa Electric"/>
    <s v="TEC Electric"/>
    <s v="Bayside Station"/>
    <s v="BAYSIDE POWER COMMON"/>
    <x v="10"/>
    <s v="Piping - Under 6&quot;: 218"/>
    <n v="79835"/>
    <s v="PIPING 6&quot; &amp; LARGER ; STORM SEWER SYSTEM ; 8&quot; CORRUGATED STEEL PIPE"/>
    <d v="1963-06-15T00:00:00"/>
    <d v="1963-06-15T00:00:00"/>
    <s v="1531"/>
    <n v="1963"/>
    <x v="81"/>
    <s v="Piping - Under 6&quot;"/>
    <x v="193"/>
    <x v="2"/>
    <s v="Yes"/>
    <s v="341 STR and Improvements "/>
    <x v="56"/>
    <x v="2"/>
    <x v="14"/>
  </r>
  <r>
    <n v="51"/>
    <n v="4704"/>
    <n v="2173.92194208"/>
    <d v="2019-12-01T00:00:00"/>
    <s v="Tampa Electric"/>
    <s v="TEC Electric"/>
    <s v="Bayside Station"/>
    <s v="BAYSIDE POWER COMMON"/>
    <x v="10"/>
    <s v="Piping - Under 6&quot;: 218"/>
    <n v="80791"/>
    <s v="PIPING 6&quot; &amp; LARGER ; STORM SEWER SYSTEM ; CONCRETE TRENCH (41 CU YD)"/>
    <d v="1963-06-15T00:00:00"/>
    <d v="1963-06-15T00:00:00"/>
    <s v="1531"/>
    <n v="1963"/>
    <x v="81"/>
    <s v="Piping - Under 6&quot;"/>
    <x v="193"/>
    <x v="2"/>
    <s v="Yes"/>
    <s v="341 STR and Improvements "/>
    <x v="56"/>
    <x v="2"/>
    <x v="14"/>
  </r>
  <r>
    <n v="350"/>
    <n v="43173.53"/>
    <n v="14532.891908038699"/>
    <d v="2019-12-01T00:00:00"/>
    <s v="Tampa Electric"/>
    <s v="TEC Electric"/>
    <s v="Bayside Station"/>
    <s v="BAYSIDE POWER COMMON"/>
    <x v="10"/>
    <s v="Piping - Under 6&quot;: 218"/>
    <n v="127536"/>
    <s v="PIPING 6&quot; &amp; LARGER ; STORM SEWER SYSTEM ; GN STATION COALFIELD STORMWATER MODIFICATION PROJECT. 8&quot; POLYETHELENE PIPING INSTALLED IN CONJUNCTION WITH THIS PROJECT. 350 LF.  10/24/96 RJB"/>
    <d v="1994-02-15T00:00:00"/>
    <d v="1994-02-15T00:00:00"/>
    <s v="G6776"/>
    <n v="1994"/>
    <x v="81"/>
    <s v="Piping - Under 6&quot;"/>
    <x v="193"/>
    <x v="2"/>
    <s v="Yes"/>
    <s v="341 STR and Improvements "/>
    <x v="56"/>
    <x v="2"/>
    <x v="14"/>
  </r>
  <r>
    <n v="0"/>
    <n v="1613"/>
    <n v="737.13895148999995"/>
    <d v="2019-12-01T00:00:00"/>
    <s v="Tampa Electric"/>
    <s v="TEC Electric"/>
    <s v="Bayside Station"/>
    <s v="BAYSIDE POWER COMMON"/>
    <x v="10"/>
    <s v="Piping - Under 6&quot;: 218"/>
    <n v="115608"/>
    <s v="PIPING 6&quot; &amp; LARGER ; STORM SEWER SYSTEM ; LEVELING &amp; GRADING"/>
    <d v="1965-06-15T00:00:00"/>
    <d v="1965-06-15T00:00:00"/>
    <s v="1597"/>
    <n v="1965"/>
    <x v="81"/>
    <s v="Piping - Under 6&quot;"/>
    <x v="193"/>
    <x v="2"/>
    <s v="Yes"/>
    <s v="341 STR and Improvements "/>
    <x v="56"/>
    <x v="2"/>
    <x v="14"/>
  </r>
  <r>
    <n v="1"/>
    <n v="393173.58"/>
    <n v="104209.15152418861"/>
    <d v="2019-12-01T00:00:00"/>
    <s v="Tampa Electric"/>
    <s v="TEC Electric"/>
    <s v="Bayside Station"/>
    <s v="BAYSIDE POWER COMMON"/>
    <x v="10"/>
    <s v="Piping - Under 6&quot;: 218"/>
    <n v="120622"/>
    <s v="PIPING 6&quot; &amp; LARGER ; STORM SEWER SYSTEM ; SITEWORK - PHASE 1 ERP MORETRENCH ENVIRONMENTAL SERVICES"/>
    <d v="2003-04-15T00:00:00"/>
    <d v="2003-04-15T00:00:00"/>
    <s v="K5000"/>
    <n v="2003"/>
    <x v="81"/>
    <s v="Piping - Under 6&quot;"/>
    <x v="193"/>
    <x v="2"/>
    <s v="Yes"/>
    <s v="341 STR and Improvements "/>
    <x v="56"/>
    <x v="2"/>
    <x v="14"/>
  </r>
  <r>
    <n v="1"/>
    <n v="29919"/>
    <n v="12770.498804250001"/>
    <d v="2019-12-01T00:00:00"/>
    <s v="Tampa Electric"/>
    <s v="TEC Electric"/>
    <s v="Bayside Station"/>
    <s v="BAYSIDE POWER COMMON"/>
    <x v="10"/>
    <s v="Piping - Under 6&quot;: 218"/>
    <n v="80322"/>
    <s v="PIPING 6&quot; &amp; LARGER ; STORM SEWER SYSTEM ; VITRIFIED CLAY PIPE"/>
    <d v="1975-06-15T00:00:00"/>
    <d v="1975-06-15T00:00:00"/>
    <s v="C761"/>
    <n v="1975"/>
    <x v="81"/>
    <s v="Piping - Under 6&quot;"/>
    <x v="193"/>
    <x v="2"/>
    <s v="Yes"/>
    <s v="341 STR and Improvements "/>
    <x v="56"/>
    <x v="2"/>
    <x v="14"/>
  </r>
  <r>
    <n v="150"/>
    <n v="28387.279999999999"/>
    <n v="7523.9398407176004"/>
    <d v="2019-12-01T00:00:00"/>
    <s v="Tampa Electric"/>
    <s v="TEC Electric"/>
    <s v="Bayside Station"/>
    <s v="BAYSIDE POWER COMMON"/>
    <x v="10"/>
    <s v="Piping - Under 6&quot;: 218"/>
    <n v="108957"/>
    <s v="PIPING 6&quot; &amp; LARGER ; WASTE WATER SYSTEM ;"/>
    <d v="2003-04-15T00:00:00"/>
    <d v="2003-04-15T00:00:00"/>
    <s v="K5000"/>
    <n v="2003"/>
    <x v="81"/>
    <s v="Piping - Under 6&quot;"/>
    <x v="201"/>
    <x v="2"/>
    <s v="Yes"/>
    <s v="341 STR and Improvements "/>
    <x v="56"/>
    <x v="2"/>
    <x v="14"/>
  </r>
  <r>
    <n v="1209"/>
    <n v="393749.65"/>
    <n v="104361.8366713405"/>
    <d v="2019-12-01T00:00:00"/>
    <s v="Tampa Electric"/>
    <s v="TEC Electric"/>
    <s v="Bayside Station"/>
    <s v="BAYSIDE POWER COMMON"/>
    <x v="10"/>
    <s v="Piping - Under 6&quot;: 218"/>
    <n v="108918"/>
    <s v="PIPING 6&quot; &amp; LARGER ; WASTE WATER SYSTEM ; CS 12"/>
    <d v="2003-04-15T00:00:00"/>
    <d v="2003-04-15T00:00:00"/>
    <s v="K5000"/>
    <n v="2003"/>
    <x v="81"/>
    <s v="Piping - Under 6&quot;"/>
    <x v="201"/>
    <x v="2"/>
    <s v="Yes"/>
    <s v="341 STR and Improvements "/>
    <x v="56"/>
    <x v="2"/>
    <x v="14"/>
  </r>
  <r>
    <n v="25"/>
    <n v="16299.99"/>
    <n v="4320.2499205383001"/>
    <d v="2019-12-01T00:00:00"/>
    <s v="Tampa Electric"/>
    <s v="TEC Electric"/>
    <s v="Bayside Station"/>
    <s v="BAYSIDE POWER COMMON"/>
    <x v="10"/>
    <s v="Piping - Under 6&quot;: 218"/>
    <n v="108919"/>
    <s v="PIPING 6&quot; &amp; LARGER ; WASTE WATER SYSTEM ; CS 14"/>
    <d v="2003-04-15T00:00:00"/>
    <d v="2003-04-15T00:00:00"/>
    <s v="K5000"/>
    <n v="2003"/>
    <x v="81"/>
    <s v="Piping - Under 6&quot;"/>
    <x v="201"/>
    <x v="2"/>
    <s v="Yes"/>
    <s v="341 STR and Improvements "/>
    <x v="56"/>
    <x v="2"/>
    <x v="14"/>
  </r>
  <r>
    <n v="14"/>
    <n v="10560.2"/>
    <n v="2798.940564434"/>
    <d v="2019-12-01T00:00:00"/>
    <s v="Tampa Electric"/>
    <s v="TEC Electric"/>
    <s v="Bayside Station"/>
    <s v="BAYSIDE POWER COMMON"/>
    <x v="10"/>
    <s v="Piping - Under 6&quot;: 218"/>
    <n v="108955"/>
    <s v="PIPING 6&quot; &amp; LARGER ; WASTE WATER SYSTEM ; CS 30"/>
    <d v="2003-04-15T00:00:00"/>
    <d v="2003-04-15T00:00:00"/>
    <s v="K5000"/>
    <n v="2003"/>
    <x v="81"/>
    <s v="Piping - Under 6&quot;"/>
    <x v="201"/>
    <x v="2"/>
    <s v="Yes"/>
    <s v="341 STR and Improvements "/>
    <x v="56"/>
    <x v="2"/>
    <x v="14"/>
  </r>
  <r>
    <n v="634"/>
    <n v="95995.87"/>
    <n v="25443.337679317901"/>
    <d v="2019-12-01T00:00:00"/>
    <s v="Tampa Electric"/>
    <s v="TEC Electric"/>
    <s v="Bayside Station"/>
    <s v="BAYSIDE POWER COMMON"/>
    <x v="10"/>
    <s v="Piping - Under 6&quot;: 218"/>
    <n v="108917"/>
    <s v="PIPING 6&quot; &amp; LARGER ; WASTE WATER SYSTEM ; CS 6"/>
    <d v="2003-04-15T00:00:00"/>
    <d v="2003-04-15T00:00:00"/>
    <s v="K5000"/>
    <n v="2003"/>
    <x v="81"/>
    <s v="Piping - Under 6&quot;"/>
    <x v="201"/>
    <x v="2"/>
    <s v="Yes"/>
    <s v="341 STR and Improvements "/>
    <x v="56"/>
    <x v="2"/>
    <x v="14"/>
  </r>
  <r>
    <n v="294"/>
    <n v="68264.17"/>
    <n v="18093.156806728901"/>
    <d v="2019-12-01T00:00:00"/>
    <s v="Tampa Electric"/>
    <s v="TEC Electric"/>
    <s v="Bayside Station"/>
    <s v="BAYSIDE POWER COMMON"/>
    <x v="10"/>
    <s v="Piping - Under 6&quot;: 218"/>
    <n v="120639"/>
    <s v="PIPING 6&quot; &amp; LARGER ; WASTE WATER SYSTEM ; CS 8"/>
    <d v="2003-04-15T00:00:00"/>
    <d v="2003-04-15T00:00:00"/>
    <s v="K5000"/>
    <n v="2003"/>
    <x v="81"/>
    <s v="Piping - Under 6&quot;"/>
    <x v="201"/>
    <x v="2"/>
    <s v="Yes"/>
    <s v="341 STR and Improvements "/>
    <x v="56"/>
    <x v="2"/>
    <x v="14"/>
  </r>
  <r>
    <n v="2690"/>
    <n v="307909.51"/>
    <n v="81610.236332076689"/>
    <d v="2019-12-01T00:00:00"/>
    <s v="Tampa Electric"/>
    <s v="TEC Electric"/>
    <s v="Bayside Station"/>
    <s v="BAYSIDE POWER COMMON"/>
    <x v="10"/>
    <s v="Piping - Under 6&quot;: 218"/>
    <n v="108958"/>
    <s v="PIPING 6&quot; &amp; LARGER ; WASTE WATER SYSTEM ; HDPE 12"/>
    <d v="2003-04-15T00:00:00"/>
    <d v="2003-04-15T00:00:00"/>
    <s v="K5000"/>
    <n v="2003"/>
    <x v="81"/>
    <s v="Piping - Under 6&quot;"/>
    <x v="201"/>
    <x v="2"/>
    <s v="Yes"/>
    <s v="341 STR and Improvements "/>
    <x v="56"/>
    <x v="2"/>
    <x v="14"/>
  </r>
  <r>
    <n v="5"/>
    <n v="4718.3599999999997"/>
    <n v="1250.5832466811999"/>
    <d v="2019-12-01T00:00:00"/>
    <s v="Tampa Electric"/>
    <s v="TEC Electric"/>
    <s v="Bayside Station"/>
    <s v="BAYSIDE POWER COMMON"/>
    <x v="10"/>
    <s v="Piping - Under 6&quot;: 218"/>
    <n v="108959"/>
    <s v="PIPING 6&quot; &amp; LARGER ; WASTE WATER SYSTEM ; HDPE 18"/>
    <d v="2003-04-15T00:00:00"/>
    <d v="2003-04-15T00:00:00"/>
    <s v="K5000"/>
    <n v="2003"/>
    <x v="81"/>
    <s v="Piping - Under 6&quot;"/>
    <x v="201"/>
    <x v="2"/>
    <s v="Yes"/>
    <s v="341 STR and Improvements "/>
    <x v="56"/>
    <x v="2"/>
    <x v="14"/>
  </r>
  <r>
    <n v="20"/>
    <n v="11349.67"/>
    <n v="3008.1865642639"/>
    <d v="2019-12-01T00:00:00"/>
    <s v="Tampa Electric"/>
    <s v="TEC Electric"/>
    <s v="Bayside Station"/>
    <s v="BAYSIDE POWER COMMON"/>
    <x v="10"/>
    <s v="Piping - Under 6&quot;: 218"/>
    <n v="108960"/>
    <s v="PIPING 6&quot; &amp; LARGER ; WASTE WATER SYSTEM ; HDPE 24"/>
    <d v="2003-04-15T00:00:00"/>
    <d v="2003-04-15T00:00:00"/>
    <s v="K5000"/>
    <n v="2003"/>
    <x v="81"/>
    <s v="Piping - Under 6&quot;"/>
    <x v="201"/>
    <x v="2"/>
    <s v="Yes"/>
    <s v="341 STR and Improvements "/>
    <x v="56"/>
    <x v="2"/>
    <x v="14"/>
  </r>
  <r>
    <n v="1770"/>
    <n v="819242.94000000006"/>
    <n v="217137.20354653982"/>
    <d v="2019-12-01T00:00:00"/>
    <s v="Tampa Electric"/>
    <s v="TEC Electric"/>
    <s v="Bayside Station"/>
    <s v="BAYSIDE POWER COMMON"/>
    <x v="10"/>
    <s v="Piping - Under 6&quot;: 218"/>
    <n v="108961"/>
    <s v="PIPING 6&quot; &amp; LARGER ; WASTE WATER SYSTEM ; HDPE 30"/>
    <d v="2003-04-15T00:00:00"/>
    <d v="2003-04-15T00:00:00"/>
    <s v="K5000"/>
    <n v="2003"/>
    <x v="81"/>
    <s v="Piping - Under 6&quot;"/>
    <x v="201"/>
    <x v="2"/>
    <s v="Yes"/>
    <s v="341 STR and Improvements "/>
    <x v="56"/>
    <x v="2"/>
    <x v="14"/>
  </r>
  <r>
    <n v="295"/>
    <n v="80273.37"/>
    <n v="21276.149271492901"/>
    <d v="2019-12-01T00:00:00"/>
    <s v="Tampa Electric"/>
    <s v="TEC Electric"/>
    <s v="Bayside Station"/>
    <s v="BAYSIDE POWER COMMON"/>
    <x v="10"/>
    <s v="Piping - Under 6&quot;: 218"/>
    <n v="108956"/>
    <s v="PIPING 6&quot; &amp; LARGER ; WASTE WATER SYSTEM ; SS 6"/>
    <d v="2003-04-15T00:00:00"/>
    <d v="2003-04-15T00:00:00"/>
    <s v="K5000"/>
    <n v="2003"/>
    <x v="81"/>
    <s v="Piping - Under 6&quot;"/>
    <x v="201"/>
    <x v="2"/>
    <s v="Yes"/>
    <s v="341 STR and Improvements "/>
    <x v="56"/>
    <x v="2"/>
    <x v="14"/>
  </r>
  <r>
    <n v="0"/>
    <n v="3896"/>
    <n v="1635.2711968000001"/>
    <d v="2019-12-01T00:00:00"/>
    <s v="Tampa Electric"/>
    <s v="TEC Electric"/>
    <s v="Bayside Station"/>
    <s v="BAYSIDE POWER COMMON"/>
    <x v="10"/>
    <s v="Piping - Under 6&quot;: 218"/>
    <n v="80186"/>
    <s v="PIPING 6&quot; &amp; LARGER ; WASTE WATER TREATMENT SYSTEM ; 120 FT OF 18 IN REINFORCED CONCRETE PIPE INCLUDINGS FITTINGS"/>
    <d v="1977-06-15T00:00:00"/>
    <d v="1977-06-15T00:00:00"/>
    <s v="D741"/>
    <n v="1977"/>
    <x v="81"/>
    <s v="Piping - Under 6&quot;"/>
    <x v="201"/>
    <x v="2"/>
    <s v="Yes"/>
    <s v="341 STR and Improvements "/>
    <x v="56"/>
    <x v="2"/>
    <x v="14"/>
  </r>
  <r>
    <n v="0"/>
    <n v="3175"/>
    <n v="1332.6452899999999"/>
    <d v="2019-12-01T00:00:00"/>
    <s v="Tampa Electric"/>
    <s v="TEC Electric"/>
    <s v="Bayside Station"/>
    <s v="BAYSIDE POWER COMMON"/>
    <x v="10"/>
    <s v="Piping - Under 6&quot;: 218"/>
    <n v="80188"/>
    <s v="PIPING 6&quot; &amp; LARGER ; WASTE WATER TREATMENT SYSTEM ; 136 FT OF 12 IN REINFORCED CONCRETE PIPE INCLUDING FITTINGS"/>
    <d v="1977-06-15T00:00:00"/>
    <d v="1977-06-15T00:00:00"/>
    <s v="D741"/>
    <n v="1977"/>
    <x v="81"/>
    <s v="Piping - Under 6&quot;"/>
    <x v="201"/>
    <x v="2"/>
    <s v="Yes"/>
    <s v="341 STR and Improvements "/>
    <x v="56"/>
    <x v="2"/>
    <x v="14"/>
  </r>
  <r>
    <n v="0"/>
    <n v="102296.89"/>
    <n v="42937.155477212"/>
    <d v="2019-12-01T00:00:00"/>
    <s v="Tampa Electric"/>
    <s v="TEC Electric"/>
    <s v="Bayside Station"/>
    <s v="BAYSIDE POWER COMMON"/>
    <x v="10"/>
    <s v="Piping - Under 6&quot;: 218"/>
    <n v="115318"/>
    <s v="PIPING 6&quot; &amp; LARGER ; WASTE WATER TREATMENT SYSTEM ; 1589 FT OF 6 IN FIBERGLASS PIPE, INCLUDING FITTINGS"/>
    <d v="1977-06-15T00:00:00"/>
    <d v="1977-06-15T00:00:00"/>
    <s v="D741"/>
    <n v="1977"/>
    <x v="81"/>
    <s v="Piping - Under 6&quot;"/>
    <x v="201"/>
    <x v="2"/>
    <s v="Yes"/>
    <s v="341 STR and Improvements "/>
    <x v="56"/>
    <x v="2"/>
    <x v="14"/>
  </r>
  <r>
    <n v="0"/>
    <n v="35097"/>
    <n v="14731.2918876"/>
    <d v="2019-12-01T00:00:00"/>
    <s v="Tampa Electric"/>
    <s v="TEC Electric"/>
    <s v="Bayside Station"/>
    <s v="BAYSIDE POWER COMMON"/>
    <x v="10"/>
    <s v="Piping - Under 6&quot;: 218"/>
    <n v="80161"/>
    <s v="PIPING 6&quot; &amp; LARGER ; WASTE WATER TREATMENT SYSTEM ; 159FT OF 6&quot; PVC PIPE AND FITTINGS"/>
    <d v="1977-06-15T00:00:00"/>
    <d v="1977-06-15T00:00:00"/>
    <s v="D741"/>
    <n v="1977"/>
    <x v="81"/>
    <s v="Piping - Under 6&quot;"/>
    <x v="201"/>
    <x v="2"/>
    <s v="Yes"/>
    <s v="341 STR and Improvements "/>
    <x v="56"/>
    <x v="2"/>
    <x v="14"/>
  </r>
  <r>
    <n v="0"/>
    <n v="10177"/>
    <n v="4271.6003516000001"/>
    <d v="2019-12-01T00:00:00"/>
    <s v="Tampa Electric"/>
    <s v="TEC Electric"/>
    <s v="Bayside Station"/>
    <s v="BAYSIDE POWER COMMON"/>
    <x v="10"/>
    <s v="Piping - Under 6&quot;: 218"/>
    <n v="115366"/>
    <s v="PIPING 6&quot; &amp; LARGER ; WASTE WATER TREATMENT SYSTEM ; 162 FT OF 8 IN CAST IRON MECHANICAL JOINT PIPE INCLUDING FITTINGS"/>
    <d v="1977-06-15T00:00:00"/>
    <d v="1977-06-15T00:00:00"/>
    <s v="D741"/>
    <n v="1977"/>
    <x v="81"/>
    <s v="Piping - Under 6&quot;"/>
    <x v="201"/>
    <x v="2"/>
    <s v="Yes"/>
    <s v="341 STR and Improvements "/>
    <x v="56"/>
    <x v="2"/>
    <x v="14"/>
  </r>
  <r>
    <n v="0"/>
    <n v="19526"/>
    <n v="8195.6636008000005"/>
    <d v="2019-12-01T00:00:00"/>
    <s v="Tampa Electric"/>
    <s v="TEC Electric"/>
    <s v="Bayside Station"/>
    <s v="BAYSIDE POWER COMMON"/>
    <x v="10"/>
    <s v="Piping - Under 6&quot;: 218"/>
    <n v="80193"/>
    <s v="PIPING 6&quot; &amp; LARGER ; WASTE WATER TREATMENT SYSTEM ; 195 FT OF 12 IN CAST IRON HUB AND SPIGOT PIPE AND FITTINGS"/>
    <d v="1977-06-15T00:00:00"/>
    <d v="1977-06-15T00:00:00"/>
    <s v="D741"/>
    <n v="1977"/>
    <x v="81"/>
    <s v="Piping - Under 6&quot;"/>
    <x v="201"/>
    <x v="2"/>
    <s v="Yes"/>
    <s v="341 STR and Improvements "/>
    <x v="56"/>
    <x v="2"/>
    <x v="14"/>
  </r>
  <r>
    <n v="0"/>
    <n v="392"/>
    <n v="164.53447360000001"/>
    <d v="2019-12-01T00:00:00"/>
    <s v="Tampa Electric"/>
    <s v="TEC Electric"/>
    <s v="Bayside Station"/>
    <s v="BAYSIDE POWER COMMON"/>
    <x v="10"/>
    <s v="Piping - Under 6&quot;: 218"/>
    <n v="122345"/>
    <s v="PIPING 6&quot; &amp; LARGER ; WASTE WATER TREATMENT SYSTEM ; 20FT OF 12IN CLAY PIPE INCLUDING FITTINGS"/>
    <d v="1977-06-15T00:00:00"/>
    <d v="1977-06-15T00:00:00"/>
    <s v="D741"/>
    <n v="1977"/>
    <x v="81"/>
    <s v="Piping - Under 6&quot;"/>
    <x v="201"/>
    <x v="2"/>
    <s v="Yes"/>
    <s v="341 STR and Improvements "/>
    <x v="56"/>
    <x v="2"/>
    <x v="14"/>
  </r>
  <r>
    <n v="0"/>
    <n v="285060"/>
    <n v="119648.46184800001"/>
    <d v="2019-12-01T00:00:00"/>
    <s v="Tampa Electric"/>
    <s v="TEC Electric"/>
    <s v="Bayside Station"/>
    <s v="BAYSIDE POWER COMMON"/>
    <x v="10"/>
    <s v="Piping - Under 6&quot;: 218"/>
    <n v="80168"/>
    <s v="PIPING 6&quot; &amp; LARGER ; WASTE WATER TREATMENT SYSTEM ; 2530 FT OF 10 IN FIBERGLASS PIPE, INCLUDING FITTINGS"/>
    <d v="1977-06-15T00:00:00"/>
    <d v="1977-06-15T00:00:00"/>
    <s v="D741"/>
    <n v="1977"/>
    <x v="81"/>
    <s v="Piping - Under 6&quot;"/>
    <x v="201"/>
    <x v="2"/>
    <s v="Yes"/>
    <s v="341 STR and Improvements "/>
    <x v="56"/>
    <x v="2"/>
    <x v="14"/>
  </r>
  <r>
    <n v="0"/>
    <n v="387403"/>
    <n v="162604.9711124"/>
    <d v="2019-12-01T00:00:00"/>
    <s v="Tampa Electric"/>
    <s v="TEC Electric"/>
    <s v="Bayside Station"/>
    <s v="BAYSIDE POWER COMMON"/>
    <x v="10"/>
    <s v="Piping - Under 6&quot;: 218"/>
    <n v="80167"/>
    <s v="PIPING 6&quot; &amp; LARGER ; WASTE WATER TREATMENT SYSTEM ; 2660 FT OF 12 IN FIBERGLASS PIPE INCLUDING FITTINGS"/>
    <d v="1977-06-15T00:00:00"/>
    <d v="1977-06-15T00:00:00"/>
    <s v="D741"/>
    <n v="1977"/>
    <x v="81"/>
    <s v="Piping - Under 6&quot;"/>
    <x v="201"/>
    <x v="2"/>
    <s v="Yes"/>
    <s v="341 STR and Improvements "/>
    <x v="56"/>
    <x v="2"/>
    <x v="14"/>
  </r>
  <r>
    <n v="0"/>
    <n v="217082"/>
    <n v="91116.001525600004"/>
    <d v="2019-12-01T00:00:00"/>
    <s v="Tampa Electric"/>
    <s v="TEC Electric"/>
    <s v="Bayside Station"/>
    <s v="BAYSIDE POWER COMMON"/>
    <x v="10"/>
    <s v="Piping - Under 6&quot;: 218"/>
    <n v="80169"/>
    <s v="PIPING 6&quot; &amp; LARGER ; WASTE WATER TREATMENT SYSTEM ; 2690 FT OF 8 IN FIBERGLASS PIPE, INCLUDING FITTINGS"/>
    <d v="1977-06-15T00:00:00"/>
    <d v="1977-06-15T00:00:00"/>
    <s v="D741"/>
    <n v="1977"/>
    <x v="81"/>
    <s v="Piping - Under 6&quot;"/>
    <x v="201"/>
    <x v="2"/>
    <s v="Yes"/>
    <s v="341 STR and Improvements "/>
    <x v="56"/>
    <x v="2"/>
    <x v="14"/>
  </r>
  <r>
    <n v="0"/>
    <n v="38888"/>
    <n v="16322.4913504"/>
    <d v="2019-12-01T00:00:00"/>
    <s v="Tampa Electric"/>
    <s v="TEC Electric"/>
    <s v="Bayside Station"/>
    <s v="BAYSIDE POWER COMMON"/>
    <x v="10"/>
    <s v="Piping - Under 6&quot;: 218"/>
    <n v="122344"/>
    <s v="PIPING 6&quot; &amp; LARGER ; WASTE WATER TREATMENT SYSTEM ; 290FT OF 8&quot; PVC PIPE AND FITTINGS"/>
    <d v="1977-06-15T00:00:00"/>
    <d v="1977-06-15T00:00:00"/>
    <s v="D741"/>
    <n v="1977"/>
    <x v="81"/>
    <s v="Piping - Under 6&quot;"/>
    <x v="201"/>
    <x v="2"/>
    <s v="Yes"/>
    <s v="341 STR and Improvements "/>
    <x v="56"/>
    <x v="2"/>
    <x v="14"/>
  </r>
  <r>
    <n v="0"/>
    <n v="58325"/>
    <n v="24480.798910000001"/>
    <d v="2019-12-01T00:00:00"/>
    <s v="Tampa Electric"/>
    <s v="TEC Electric"/>
    <s v="Bayside Station"/>
    <s v="BAYSIDE POWER COMMON"/>
    <x v="10"/>
    <s v="Piping - Under 6&quot;: 218"/>
    <n v="80166"/>
    <s v="PIPING 6&quot; &amp; LARGER ; WASTE WATER TREATMENT SYSTEM ; 300 FT OF 16 IN FIBERGLASS PIPE INCLUDING FITTINGS"/>
    <d v="1977-06-15T00:00:00"/>
    <d v="1977-06-15T00:00:00"/>
    <s v="D741"/>
    <n v="1977"/>
    <x v="81"/>
    <s v="Piping - Under 6&quot;"/>
    <x v="201"/>
    <x v="2"/>
    <s v="Yes"/>
    <s v="341 STR and Improvements "/>
    <x v="56"/>
    <x v="2"/>
    <x v="14"/>
  </r>
  <r>
    <n v="0"/>
    <n v="9785"/>
    <n v="4107.0658780000003"/>
    <d v="2019-12-01T00:00:00"/>
    <s v="Tampa Electric"/>
    <s v="TEC Electric"/>
    <s v="Bayside Station"/>
    <s v="BAYSIDE POWER COMMON"/>
    <x v="10"/>
    <s v="Piping - Under 6&quot;: 218"/>
    <n v="80187"/>
    <s v="PIPING 6&quot; &amp; LARGER ; WASTE WATER TREATMENT SYSTEM ; 336 FT OF 15 IN REINFORCED CONCRETE PIPE INCLUDING FITTINGS"/>
    <d v="1977-06-15T00:00:00"/>
    <d v="1977-06-15T00:00:00"/>
    <s v="D741"/>
    <n v="1977"/>
    <x v="81"/>
    <s v="Piping - Under 6&quot;"/>
    <x v="201"/>
    <x v="2"/>
    <s v="Yes"/>
    <s v="341 STR and Improvements "/>
    <x v="56"/>
    <x v="2"/>
    <x v="14"/>
  </r>
  <r>
    <n v="0"/>
    <n v="2334"/>
    <n v="979.65168719999997"/>
    <d v="2019-12-01T00:00:00"/>
    <s v="Tampa Electric"/>
    <s v="TEC Electric"/>
    <s v="Bayside Station"/>
    <s v="BAYSIDE POWER COMMON"/>
    <x v="10"/>
    <s v="Piping - Under 6&quot;: 218"/>
    <n v="115367"/>
    <s v="PIPING 6&quot; &amp; LARGER ; WASTE WATER TREATMENT SYSTEM ; 35 FT OF 10 IN CAST IRON HUB AND SPIGOT PIPE AND FITTINGS"/>
    <d v="1977-06-15T00:00:00"/>
    <d v="1977-06-15T00:00:00"/>
    <s v="D741"/>
    <n v="1977"/>
    <x v="81"/>
    <s v="Piping - Under 6&quot;"/>
    <x v="201"/>
    <x v="2"/>
    <s v="Yes"/>
    <s v="341 STR and Improvements "/>
    <x v="56"/>
    <x v="2"/>
    <x v="14"/>
  </r>
  <r>
    <n v="0"/>
    <n v="17224"/>
    <n v="7229.4432992000002"/>
    <d v="2019-12-01T00:00:00"/>
    <s v="Tampa Electric"/>
    <s v="TEC Electric"/>
    <s v="Bayside Station"/>
    <s v="BAYSIDE POWER COMMON"/>
    <x v="10"/>
    <s v="Piping - Under 6&quot;: 218"/>
    <n v="80185"/>
    <s v="PIPING 6&quot; &amp; LARGER ; WASTE WATER TREATMENT SYSTEM ; 400 FT OF 21 IN REINFORCED CONCRETE PIPE INCLUDING FITTINGS"/>
    <d v="1977-06-15T00:00:00"/>
    <d v="1977-06-15T00:00:00"/>
    <s v="D741"/>
    <n v="1977"/>
    <x v="81"/>
    <s v="Piping - Under 6&quot;"/>
    <x v="201"/>
    <x v="2"/>
    <s v="Yes"/>
    <s v="341 STR and Improvements "/>
    <x v="56"/>
    <x v="2"/>
    <x v="14"/>
  </r>
  <r>
    <n v="0"/>
    <n v="4643"/>
    <n v="1948.8101044"/>
    <d v="2019-12-01T00:00:00"/>
    <s v="Tampa Electric"/>
    <s v="TEC Electric"/>
    <s v="Bayside Station"/>
    <s v="BAYSIDE POWER COMMON"/>
    <x v="10"/>
    <s v="Piping - Under 6&quot;: 218"/>
    <n v="122376"/>
    <s v="PIPING 6&quot; &amp; LARGER ; WASTE WATER TREATMENT SYSTEM ; 43 FT OF 14 IN SEAMLESS PIPE, A53 GRB, INCLUDING FITTINGS"/>
    <d v="1977-06-15T00:00:00"/>
    <d v="1977-06-15T00:00:00"/>
    <s v="D741"/>
    <n v="1977"/>
    <x v="81"/>
    <s v="Piping - Under 6&quot;"/>
    <x v="201"/>
    <x v="2"/>
    <s v="Yes"/>
    <s v="341 STR and Improvements "/>
    <x v="56"/>
    <x v="2"/>
    <x v="14"/>
  </r>
  <r>
    <n v="0"/>
    <n v="22353"/>
    <n v="9382.2425724000004"/>
    <d v="2019-12-01T00:00:00"/>
    <s v="Tampa Electric"/>
    <s v="TEC Electric"/>
    <s v="Bayside Station"/>
    <s v="BAYSIDE POWER COMMON"/>
    <x v="10"/>
    <s v="Piping - Under 6&quot;: 218"/>
    <n v="80191"/>
    <s v="PIPING 6&quot; &amp; LARGER ; WASTE WATER TREATMENT SYSTEM ; 468 FT OF 6 IN SEAMLESS PIPE, A53 GRB, COATED AND WRAPPED INCLUDING FITTINGS"/>
    <d v="1977-06-15T00:00:00"/>
    <d v="1977-06-15T00:00:00"/>
    <s v="D741"/>
    <n v="1977"/>
    <x v="81"/>
    <s v="Piping - Under 6&quot;"/>
    <x v="201"/>
    <x v="2"/>
    <s v="Yes"/>
    <s v="341 STR and Improvements "/>
    <x v="56"/>
    <x v="2"/>
    <x v="14"/>
  </r>
  <r>
    <n v="0"/>
    <n v="2410"/>
    <n v="1011.551228"/>
    <d v="2019-12-01T00:00:00"/>
    <s v="Tampa Electric"/>
    <s v="TEC Electric"/>
    <s v="Bayside Station"/>
    <s v="BAYSIDE POWER COMMON"/>
    <x v="10"/>
    <s v="Piping - Under 6&quot;: 218"/>
    <n v="115370"/>
    <s v="PIPING 6&quot; &amp; LARGER ; WASTE WATER TREATMENT SYSTEM ; 55 FT OF 8 IN CAST IRON HUB AND SPIGOT PIPE AND FITTINGS"/>
    <d v="1977-06-15T00:00:00"/>
    <d v="1977-06-15T00:00:00"/>
    <s v="D741"/>
    <n v="1977"/>
    <x v="81"/>
    <s v="Piping - Under 6&quot;"/>
    <x v="201"/>
    <x v="2"/>
    <s v="Yes"/>
    <s v="341 STR and Improvements "/>
    <x v="56"/>
    <x v="2"/>
    <x v="14"/>
  </r>
  <r>
    <n v="0"/>
    <n v="5035"/>
    <n v="2113.3445780000002"/>
    <d v="2019-12-01T00:00:00"/>
    <s v="Tampa Electric"/>
    <s v="TEC Electric"/>
    <s v="Bayside Station"/>
    <s v="BAYSIDE POWER COMMON"/>
    <x v="10"/>
    <s v="Piping - Under 6&quot;: 218"/>
    <n v="80165"/>
    <s v="PIPING 6&quot; &amp; LARGER ; WASTE WATER TREATMENT SYSTEM ; 56FT OF 21IN CLAY PIPE INCLUDING FITTINGS"/>
    <d v="1977-06-15T00:00:00"/>
    <d v="1977-06-15T00:00:00"/>
    <s v="D741"/>
    <n v="1977"/>
    <x v="81"/>
    <s v="Piping - Under 6&quot;"/>
    <x v="201"/>
    <x v="2"/>
    <s v="Yes"/>
    <s v="341 STR and Improvements "/>
    <x v="56"/>
    <x v="2"/>
    <x v="14"/>
  </r>
  <r>
    <n v="0"/>
    <n v="5611"/>
    <n v="2355.1095187999999"/>
    <d v="2019-12-01T00:00:00"/>
    <s v="Tampa Electric"/>
    <s v="TEC Electric"/>
    <s v="Bayside Station"/>
    <s v="BAYSIDE POWER COMMON"/>
    <x v="10"/>
    <s v="Piping - Under 6&quot;: 218"/>
    <n v="80190"/>
    <s v="PIPING 6&quot; &amp; LARGER ; WASTE WATER TREATMENT SYSTEM ; 61 FT OF 8 IN SEAMLESS PIPE,  A53, GRB INCLUDING FITTINGS"/>
    <d v="1977-06-15T00:00:00"/>
    <d v="1977-06-15T00:00:00"/>
    <s v="D741"/>
    <n v="1977"/>
    <x v="81"/>
    <s v="Piping - Under 6&quot;"/>
    <x v="201"/>
    <x v="2"/>
    <s v="Yes"/>
    <s v="341 STR and Improvements "/>
    <x v="56"/>
    <x v="2"/>
    <x v="14"/>
  </r>
  <r>
    <n v="0"/>
    <n v="25276"/>
    <n v="10609.115700799999"/>
    <d v="2019-12-01T00:00:00"/>
    <s v="Tampa Electric"/>
    <s v="TEC Electric"/>
    <s v="Bayside Station"/>
    <s v="BAYSIDE POWER COMMON"/>
    <x v="10"/>
    <s v="Piping - Under 6&quot;: 218"/>
    <n v="80192"/>
    <s v="PIPING 6&quot; &amp; LARGER ; WASTE WATER TREATMENT SYSTEM ; 747 FT OF 6 IN SEAMLESS PIPE, A53 GRB INCLUDING FITTINGS"/>
    <d v="1977-06-15T00:00:00"/>
    <d v="1977-06-15T00:00:00"/>
    <s v="D741"/>
    <n v="1977"/>
    <x v="81"/>
    <s v="Piping - Under 6&quot;"/>
    <x v="201"/>
    <x v="2"/>
    <s v="Yes"/>
    <s v="341 STR and Improvements "/>
    <x v="56"/>
    <x v="2"/>
    <x v="14"/>
  </r>
  <r>
    <n v="0"/>
    <n v="10019"/>
    <n v="4205.2828852000002"/>
    <d v="2019-12-01T00:00:00"/>
    <s v="Tampa Electric"/>
    <s v="TEC Electric"/>
    <s v="Bayside Station"/>
    <s v="BAYSIDE POWER COMMON"/>
    <x v="10"/>
    <s v="Piping - Under 6&quot;: 218"/>
    <n v="80189"/>
    <s v="PIPING 6&quot; &amp; LARGER ; WASTE WATER TREATMENT SYSTEM ; 90 FT OF 10 IN CAST IRON MECHANICAL JOINT PIPE INCLUDING FITTINGS"/>
    <d v="1977-06-15T00:00:00"/>
    <d v="1977-06-15T00:00:00"/>
    <s v="D741"/>
    <n v="1977"/>
    <x v="81"/>
    <s v="Piping - Under 6&quot;"/>
    <x v="201"/>
    <x v="2"/>
    <s v="Yes"/>
    <s v="341 STR and Improvements "/>
    <x v="56"/>
    <x v="2"/>
    <x v="14"/>
  </r>
  <r>
    <n v="8"/>
    <n v="14047.02"/>
    <n v="4728.4487344458003"/>
    <d v="2019-12-01T00:00:00"/>
    <s v="Tampa Electric"/>
    <s v="TEC Electric"/>
    <s v="Bayside Station"/>
    <s v="BAYSIDE POWER COMMON"/>
    <x v="10"/>
    <s v="Piping - Under 6&quot;: 218"/>
    <n v="117630"/>
    <s v="PIPING 6&quot; &amp; LARGER ; WASTE WATER TREATMENT SYSTEM ; GN R.O. MEMBRANES REPLACEMENT INSTALL R.O. MEMBRANES ON THE REVERSE OSMOSIS SYSTEM 03/15/95  TGC"/>
    <d v="1994-07-15T00:00:00"/>
    <d v="1994-07-15T00:00:00"/>
    <s v="A5029"/>
    <n v="1994"/>
    <x v="81"/>
    <s v="Piping - Under 6&quot;"/>
    <x v="201"/>
    <x v="2"/>
    <s v="Yes"/>
    <s v="341 STR and Improvements "/>
    <x v="56"/>
    <x v="2"/>
    <x v="14"/>
  </r>
  <r>
    <n v="112"/>
    <n v="4716.62"/>
    <n v="1996.7112238578"/>
    <d v="2019-12-01T00:00:00"/>
    <s v="Tampa Electric"/>
    <s v="TEC Electric"/>
    <s v="Bayside Station"/>
    <s v="BAYSIDE POWER COMMON"/>
    <x v="10"/>
    <s v="Piping - Under 6&quot;: 218"/>
    <n v="80219"/>
    <s v="PIPING 6&quot; &amp; LARGER ; WASTE WATER TREATMENT SYSTEM ; PIPE, 12&quot; CONCRETE"/>
    <d v="1976-06-15T00:00:00"/>
    <d v="1976-06-15T00:00:00"/>
    <s v="E011"/>
    <n v="1976"/>
    <x v="81"/>
    <s v="Piping - Under 6&quot;"/>
    <x v="201"/>
    <x v="2"/>
    <s v="Yes"/>
    <s v="341 STR and Improvements "/>
    <x v="56"/>
    <x v="2"/>
    <x v="14"/>
  </r>
  <r>
    <n v="1"/>
    <n v="67998"/>
    <n v="30707.14406214"/>
    <d v="2019-12-01T00:00:00"/>
    <s v="Tampa Electric"/>
    <s v="TEC Electric"/>
    <s v="Bayside Station"/>
    <s v="BAYSIDE POWER COMMON"/>
    <x v="10"/>
    <s v="Piping - Under 6&quot;: 218"/>
    <n v="80848"/>
    <s v="PIPING 6&quot; &amp; LARGER ; WASTE WATER TREATMENT SYSTEM ; PIPING-YARD DRAINAGE SYSTEM"/>
    <d v="1967-06-15T00:00:00"/>
    <d v="1967-06-15T00:00:00"/>
    <s v="B711"/>
    <n v="1967"/>
    <x v="81"/>
    <s v="Piping - Under 6&quot;"/>
    <x v="201"/>
    <x v="2"/>
    <s v="Yes"/>
    <s v="341 STR and Improvements "/>
    <x v="56"/>
    <x v="2"/>
    <x v="14"/>
  </r>
  <r>
    <n v="1300"/>
    <n v="75736.350000000006"/>
    <n v="25494.0512869665"/>
    <d v="2019-12-01T00:00:00"/>
    <s v="Tampa Electric"/>
    <s v="TEC Electric"/>
    <s v="Bayside Station"/>
    <s v="BAYSIDE POWER COMMON"/>
    <x v="10"/>
    <s v="Piping - Under 6&quot;: 218"/>
    <n v="98299"/>
    <s v="PIPING 6&quot; &amp; LARGER ; WATER SUPPLY / RECYCLE WATER SUPPLY ; GN COALFIELD RECYCLED WATER UPGRADE 1300 FT PIPE W/FITTINGS 10/23/95  TGC"/>
    <d v="1994-02-15T00:00:00"/>
    <d v="1994-02-15T00:00:00"/>
    <s v="H0676"/>
    <n v="1994"/>
    <x v="81"/>
    <s v="Piping - Under 6&quot;"/>
    <x v="69"/>
    <x v="2"/>
    <s v="Yes"/>
    <s v="341 STR and Improvements "/>
    <x v="56"/>
    <x v="2"/>
    <x v="14"/>
  </r>
  <r>
    <n v="400"/>
    <n v="28080"/>
    <n v="9632.1083039999994"/>
    <d v="2019-12-01T00:00:00"/>
    <s v="Tampa Electric"/>
    <s v="TEC Electric"/>
    <s v="Bayside Station"/>
    <s v="BAYSIDE POWER COMMON"/>
    <x v="10"/>
    <s v="Piping - Under 6&quot;: 218"/>
    <n v="97471"/>
    <s v="PIPING 6&quot; &amp; LARGER ; WATER SUPPLY / RECYCLE WATER SUPPLY ; INSTALL 400 LF OF 10&quot; TRANSITE WATER MAIN INFRONT OF NEW SVCBLDG $28,080.00 03/18/94 TGC"/>
    <d v="1993-10-15T00:00:00"/>
    <d v="1993-10-15T00:00:00"/>
    <s v="A5068"/>
    <n v="1993"/>
    <x v="81"/>
    <s v="Piping - Under 6&quot;"/>
    <x v="69"/>
    <x v="2"/>
    <s v="Yes"/>
    <s v="341 STR and Improvements "/>
    <x v="56"/>
    <x v="2"/>
    <x v="14"/>
  </r>
  <r>
    <n v="500"/>
    <n v="107686.76000000001"/>
    <n v="38241.8665114584"/>
    <d v="2019-12-01T00:00:00"/>
    <s v="Tampa Electric"/>
    <s v="TEC Electric"/>
    <s v="Bayside Station"/>
    <s v="BAYSIDE POWER COMMON"/>
    <x v="10"/>
    <s v="Piping - Under 6&quot;: 218"/>
    <n v="96475"/>
    <s v="PIPING 6&quot; &amp; LARGER ; WATER SUPPLY / RECYCLE WATER SUPPLY ; PIPING 6&quot; &amp; LARGER 8&quot; DIAMETER POLYETHYLENE PIPE LINE FROM THE RECYCLE WATER STORAGE TANK TO A TIE-IN LOCATION IN THE CONTRAC TOR'S PARKING LOTTO THE #2 FRESHWA TER POND."/>
    <d v="1991-11-15T00:00:00"/>
    <d v="1991-11-15T00:00:00"/>
    <s v="G1877"/>
    <n v="1991"/>
    <x v="81"/>
    <s v="Piping - Under 6&quot;"/>
    <x v="69"/>
    <x v="2"/>
    <s v="Yes"/>
    <s v="341 STR and Improvements "/>
    <x v="56"/>
    <x v="2"/>
    <x v="14"/>
  </r>
  <r>
    <n v="0"/>
    <n v="164"/>
    <n v="78.091091160000005"/>
    <d v="2019-12-01T00:00:00"/>
    <s v="Tampa Electric"/>
    <s v="TEC Electric"/>
    <s v="Bayside Station"/>
    <s v="BAYSIDE POWER COMMON"/>
    <x v="10"/>
    <s v="Piping - Under 6&quot;: 218"/>
    <n v="79740"/>
    <s v="PIPING 6&quot; &amp; LARGER ; YARD FIRE PROTECTION SYSTEM ; 1- 6&quot; GATE VALVES #81F"/>
    <d v="1957-06-15T00:00:00"/>
    <d v="1957-06-15T00:00:00"/>
    <s v="11.34"/>
    <n v="1957"/>
    <x v="81"/>
    <s v="Piping - Under 6&quot;"/>
    <x v="199"/>
    <x v="2"/>
    <s v="Yes"/>
    <s v="341 STR and Improvements "/>
    <x v="56"/>
    <x v="2"/>
    <x v="14"/>
  </r>
  <r>
    <n v="54"/>
    <n v="4699"/>
    <n v="2122.01638207"/>
    <d v="2019-12-01T00:00:00"/>
    <s v="Tampa Electric"/>
    <s v="TEC Electric"/>
    <s v="Bayside Station"/>
    <s v="BAYSIDE POWER COMMON"/>
    <x v="10"/>
    <s v="Piping - Under 6&quot;: 218"/>
    <n v="80829"/>
    <s v="PIPING 6&quot; &amp; LARGER ; YARD FIRE PROTECTION SYSTEM ; 10&quot; PIPE &amp; RELOCATION OF EXISTING PIPE"/>
    <d v="1967-06-15T00:00:00"/>
    <d v="1967-06-15T00:00:00"/>
    <s v="B711"/>
    <n v="1967"/>
    <x v="81"/>
    <s v="Piping - Under 6&quot;"/>
    <x v="199"/>
    <x v="2"/>
    <s v="Yes"/>
    <s v="341 STR and Improvements "/>
    <x v="56"/>
    <x v="2"/>
    <x v="14"/>
  </r>
  <r>
    <n v="0"/>
    <n v="410"/>
    <n v="195.22772789999999"/>
    <d v="2019-12-01T00:00:00"/>
    <s v="Tampa Electric"/>
    <s v="TEC Electric"/>
    <s v="Bayside Station"/>
    <s v="BAYSIDE POWER COMMON"/>
    <x v="10"/>
    <s v="Piping - Under 6&quot;: 218"/>
    <n v="79741"/>
    <s v="PIPING 6&quot; &amp; LARGER ; YARD FIRE PROTECTION SYSTEM ; 1-10&quot; CHECK VALVES #250F"/>
    <d v="1957-06-15T00:00:00"/>
    <d v="1957-06-15T00:00:00"/>
    <s v="11.34"/>
    <n v="1957"/>
    <x v="81"/>
    <s v="Piping - Under 6&quot;"/>
    <x v="199"/>
    <x v="2"/>
    <s v="Yes"/>
    <s v="341 STR and Improvements "/>
    <x v="56"/>
    <x v="2"/>
    <x v="14"/>
  </r>
  <r>
    <n v="0"/>
    <n v="419"/>
    <n v="199.51321461000001"/>
    <d v="2019-12-01T00:00:00"/>
    <s v="Tampa Electric"/>
    <s v="TEC Electric"/>
    <s v="Bayside Station"/>
    <s v="BAYSIDE POWER COMMON"/>
    <x v="10"/>
    <s v="Piping - Under 6&quot;: 218"/>
    <n v="79739"/>
    <s v="PIPING 6&quot; &amp; LARGER ; YARD FIRE PROTECTION SYSTEM ; 1-12&quot; GATE VALVES #81F"/>
    <d v="1957-06-15T00:00:00"/>
    <d v="1957-06-15T00:00:00"/>
    <s v="11.34"/>
    <n v="1957"/>
    <x v="81"/>
    <s v="Piping - Under 6&quot;"/>
    <x v="199"/>
    <x v="2"/>
    <s v="Yes"/>
    <s v="341 STR and Improvements "/>
    <x v="56"/>
    <x v="2"/>
    <x v="14"/>
  </r>
  <r>
    <n v="0"/>
    <n v="67856.19"/>
    <n v="27969.767811489601"/>
    <d v="2019-12-01T00:00:00"/>
    <s v="Tampa Electric"/>
    <s v="TEC Electric"/>
    <s v="Bayside Station"/>
    <s v="BAYSIDE POWER COMMON"/>
    <x v="10"/>
    <s v="Piping - Under 6&quot;: 218"/>
    <n v="80097"/>
    <s v="PIPING 6&quot; &amp; LARGER ; YARD FIRE PROTECTION SYSTEM ; 117FT OF 10&quot; MECHANICAL JOINT PIPE"/>
    <d v="1979-06-15T00:00:00"/>
    <d v="1979-06-15T00:00:00"/>
    <s v="H621"/>
    <n v="1979"/>
    <x v="81"/>
    <s v="Piping - Under 6&quot;"/>
    <x v="199"/>
    <x v="2"/>
    <s v="Yes"/>
    <s v="341 STR and Improvements "/>
    <x v="56"/>
    <x v="2"/>
    <x v="14"/>
  </r>
  <r>
    <n v="848"/>
    <n v="45390.879999999997"/>
    <n v="17102.900938881601"/>
    <d v="2019-12-01T00:00:00"/>
    <s v="Tampa Electric"/>
    <s v="TEC Electric"/>
    <s v="Bayside Station"/>
    <s v="BAYSIDE POWER COMMON"/>
    <x v="10"/>
    <s v="Piping - Under 6&quot;: 218"/>
    <n v="123653"/>
    <s v="PIPING 6&quot; &amp; LARGER ; YARD FIRE PROTECTION SYSTEM ; 172 FT. OF 6&quot; PIPE TYPE CL-2A. 676 FT. OF 8&quot; PIPE TYPE CL-2A. INCLUDES SUPPORT HANGERS, KWIK-BOLT FASTENERS 3/8&quot; X 2 1/4&quot; LG OR EQUAL. FOR G.C. SERVICES FIRE PROTECTION."/>
    <d v="1987-01-15T00:00:00"/>
    <d v="1987-01-15T00:00:00"/>
    <s v="A5085-2008"/>
    <n v="1987"/>
    <x v="81"/>
    <s v="Piping - Under 6&quot;"/>
    <x v="199"/>
    <x v="2"/>
    <s v="Yes"/>
    <s v="341 STR and Improvements "/>
    <x v="56"/>
    <x v="2"/>
    <x v="14"/>
  </r>
  <r>
    <n v="0"/>
    <n v="91516.900000000009"/>
    <n v="37722.519402096004"/>
    <d v="2019-12-01T00:00:00"/>
    <s v="Tampa Electric"/>
    <s v="TEC Electric"/>
    <s v="Bayside Station"/>
    <s v="BAYSIDE POWER COMMON"/>
    <x v="10"/>
    <s v="Piping - Under 6&quot;: 218"/>
    <n v="80099"/>
    <s v="PIPING 6&quot; &amp; LARGER ; YARD FIRE PROTECTION SYSTEM ; 263FT OF 6 &quot; MECHANICAL JOINT PIPE"/>
    <d v="1979-06-15T00:00:00"/>
    <d v="1979-06-15T00:00:00"/>
    <s v="H621"/>
    <n v="1979"/>
    <x v="81"/>
    <s v="Piping - Under 6&quot;"/>
    <x v="199"/>
    <x v="2"/>
    <s v="Yes"/>
    <s v="341 STR and Improvements "/>
    <x v="56"/>
    <x v="2"/>
    <x v="14"/>
  </r>
  <r>
    <n v="0"/>
    <n v="26448.240000000002"/>
    <n v="10901.7487103616"/>
    <d v="2019-12-01T00:00:00"/>
    <s v="Tampa Electric"/>
    <s v="TEC Electric"/>
    <s v="Bayside Station"/>
    <s v="BAYSIDE POWER COMMON"/>
    <x v="10"/>
    <s v="Piping - Under 6&quot;: 218"/>
    <n v="80098"/>
    <s v="PIPING 6&quot; &amp; LARGER ; YARD FIRE PROTECTION SYSTEM ; 57FT OF 8&quot; MECHANICAL JOINT PIPE"/>
    <d v="1979-06-15T00:00:00"/>
    <d v="1979-06-15T00:00:00"/>
    <s v="H621"/>
    <n v="1979"/>
    <x v="81"/>
    <s v="Piping - Under 6&quot;"/>
    <x v="199"/>
    <x v="2"/>
    <s v="Yes"/>
    <s v="341 STR and Improvements "/>
    <x v="56"/>
    <x v="2"/>
    <x v="14"/>
  </r>
  <r>
    <n v="72"/>
    <n v="3032"/>
    <n v="1369.2176357599999"/>
    <d v="2019-12-01T00:00:00"/>
    <s v="Tampa Electric"/>
    <s v="TEC Electric"/>
    <s v="Bayside Station"/>
    <s v="BAYSIDE POWER COMMON"/>
    <x v="10"/>
    <s v="Piping - Under 6&quot;: 218"/>
    <n v="80822"/>
    <s v="PIPING 6&quot; &amp; LARGER ; YARD FIRE PROTECTION SYSTEM ; 6&quot; PIPE FOR FIRE PROTECTION"/>
    <d v="1967-06-15T00:00:00"/>
    <d v="1967-06-15T00:00:00"/>
    <s v="B711"/>
    <n v="1967"/>
    <x v="81"/>
    <s v="Piping - Under 6&quot;"/>
    <x v="199"/>
    <x v="2"/>
    <s v="Yes"/>
    <s v="341 STR and Improvements "/>
    <x v="56"/>
    <x v="2"/>
    <x v="14"/>
  </r>
  <r>
    <n v="0"/>
    <n v="976.03"/>
    <n v="394.48991190180004"/>
    <d v="2019-12-01T00:00:00"/>
    <s v="Tampa Electric"/>
    <s v="TEC Electric"/>
    <s v="Bayside Station"/>
    <s v="BAYSIDE POWER COMMON"/>
    <x v="10"/>
    <s v="Piping - Under 6&quot;: 218"/>
    <n v="80100"/>
    <s v="PIPING 6&quot; &amp; LARGER ; YARD FIRE PROTECTION SYSTEM ; ADDITIONAL CHG S&amp;W"/>
    <d v="1981-06-15T00:00:00"/>
    <d v="1981-06-15T00:00:00"/>
    <s v="A5024"/>
    <n v="1981"/>
    <x v="81"/>
    <s v="Piping - Under 6&quot;"/>
    <x v="199"/>
    <x v="2"/>
    <s v="Yes"/>
    <s v="341 STR and Improvements "/>
    <x v="56"/>
    <x v="2"/>
    <x v="14"/>
  </r>
  <r>
    <n v="0"/>
    <n v="477866.55"/>
    <n v="202297.7267388945"/>
    <d v="2019-12-01T00:00:00"/>
    <s v="Tampa Electric"/>
    <s v="TEC Electric"/>
    <s v="Bayside Station"/>
    <s v="BAYSIDE POWER COMMON"/>
    <x v="10"/>
    <s v="Piping - Under 6&quot;: 218"/>
    <n v="128762"/>
    <s v="PIPING 6&quot; &amp; LARGER ; YARD FIRE PROTECTION SYSTEM ; CAST IRON PIPE. 3450 FT 10&quot; CAST IRON PIPE."/>
    <d v="1976-06-15T00:00:00"/>
    <d v="1976-06-15T00:00:00"/>
    <s v="C75-2008"/>
    <n v="1976"/>
    <x v="81"/>
    <s v="Piping - Under 6&quot;"/>
    <x v="199"/>
    <x v="2"/>
    <s v="Yes"/>
    <s v="341 STR and Improvements "/>
    <x v="56"/>
    <x v="2"/>
    <x v="14"/>
  </r>
  <r>
    <n v="0"/>
    <n v="7741.24"/>
    <n v="2955.1892629375998"/>
    <d v="2019-12-01T00:00:00"/>
    <s v="Tampa Electric"/>
    <s v="TEC Electric"/>
    <s v="Bayside Station"/>
    <s v="BAYSIDE POWER COMMON"/>
    <x v="10"/>
    <s v="Piping - Under 6&quot;: 218"/>
    <n v="88718"/>
    <s v="PIPING 6&quot; &amp; LARGER ; YARD FIRE PROTECTION SYSTEM ; MISC SPREADABLE COSTS ONLY. PROJECT WILL CARRY-OVER INTO 1987."/>
    <d v="1986-06-15T00:00:00"/>
    <d v="1986-06-15T00:00:00"/>
    <s v="A5085-2008"/>
    <n v="1986"/>
    <x v="81"/>
    <s v="Piping - Under 6&quot;"/>
    <x v="199"/>
    <x v="2"/>
    <s v="Yes"/>
    <s v="341 STR and Improvements "/>
    <x v="56"/>
    <x v="2"/>
    <x v="14"/>
  </r>
  <r>
    <n v="860"/>
    <n v="24023.46"/>
    <n v="9902.2741805664009"/>
    <d v="2019-12-01T00:00:00"/>
    <s v="Tampa Electric"/>
    <s v="TEC Electric"/>
    <s v="Bayside Station"/>
    <s v="BAYSIDE POWER COMMON"/>
    <x v="10"/>
    <s v="Piping - Under 6&quot;: 218"/>
    <n v="115230"/>
    <s v="PIPING 6&quot; &amp; LARGER ; YARD FIRE PROTECTION SYSTEM ; PIPE 8&quot;, PERMASTRON"/>
    <d v="1979-06-15T00:00:00"/>
    <d v="1979-06-15T00:00:00"/>
    <s v="A5701"/>
    <n v="1979"/>
    <x v="81"/>
    <s v="Piping - Under 6&quot;"/>
    <x v="199"/>
    <x v="2"/>
    <s v="Yes"/>
    <s v="341 STR and Improvements "/>
    <x v="56"/>
    <x v="2"/>
    <x v="14"/>
  </r>
  <r>
    <n v="1"/>
    <n v="7448.74"/>
    <n v="1900.4006860826"/>
    <d v="2019-12-01T00:00:00"/>
    <s v="Tampa Electric"/>
    <s v="TEC Electric"/>
    <s v="Bayside Station"/>
    <s v="BAYSIDE POWER COMMON"/>
    <x v="10"/>
    <s v="Platform &amp; Ladder: 220"/>
    <n v="111891"/>
    <s v="PLATFORM AND LADDER ; AREA STRUCTURES ; BAYSIDE AMINE TOTE ACCESS PLATFORM ADDITION. LABOR AND MATERIALS. 06/28/05 RJB"/>
    <d v="2004-06-15T00:00:00"/>
    <d v="2004-06-15T00:00:00"/>
    <s v="A5097"/>
    <n v="2004"/>
    <x v="84"/>
    <s v="Platform &amp; Ladder"/>
    <x v="217"/>
    <x v="2"/>
    <s v="Yes"/>
    <s v="341 STR and Improvements "/>
    <x v="56"/>
    <x v="2"/>
    <x v="14"/>
  </r>
  <r>
    <n v="5"/>
    <n v="48255.64"/>
    <n v="12311.4850784636"/>
    <d v="2019-12-01T00:00:00"/>
    <s v="Tampa Electric"/>
    <s v="TEC Electric"/>
    <s v="Bayside Station"/>
    <s v="BAYSIDE POWER COMMON"/>
    <x v="10"/>
    <s v="Platform &amp; Ladder: 220"/>
    <n v="111890"/>
    <s v="PLATFORM AND LADDER ; AREA STRUCTURES ; BAYSIDE HOT REHEAT VALVES ACCESS PLATFORM ADDITION. 5 NEW ACCESS PLATFORMS. 06/23/05 RJB"/>
    <d v="2004-06-15T00:00:00"/>
    <d v="2004-06-15T00:00:00"/>
    <s v="A5094-2008"/>
    <n v="2004"/>
    <x v="84"/>
    <s v="Platform &amp; Ladder"/>
    <x v="217"/>
    <x v="2"/>
    <s v="Yes"/>
    <s v="341 STR and Improvements "/>
    <x v="56"/>
    <x v="2"/>
    <x v="14"/>
  </r>
  <r>
    <n v="7"/>
    <n v="157297.37"/>
    <n v="26606.102972992503"/>
    <d v="2019-12-01T00:00:00"/>
    <s v="Tampa Electric"/>
    <s v="TEC Electric"/>
    <s v="Bayside Station"/>
    <s v="BAYSIDE POWER COMMON"/>
    <x v="10"/>
    <s v="Platform &amp; Ladder: 220"/>
    <n v="28332573"/>
    <s v="Platforms added to provide access to GTE enclosure for routine maintenance for all 7 units"/>
    <d v="2011-12-15T00:00:00"/>
    <d v="2012-02-01T00:00:00"/>
    <s v="A5824-2011"/>
    <n v="2011"/>
    <x v="84"/>
    <s v="Platform &amp; Ladder"/>
    <x v="197"/>
    <x v="2"/>
    <s v="Yes"/>
    <s v="341 STR and Improvements "/>
    <x v="56"/>
    <x v="2"/>
    <x v="14"/>
  </r>
  <r>
    <n v="2500"/>
    <n v="32742.71"/>
    <n v="6455.9662440273005"/>
    <d v="2019-12-01T00:00:00"/>
    <s v="Tampa Electric"/>
    <s v="TEC Electric"/>
    <s v="Bayside Station"/>
    <s v="BAYSIDE POWER COMMON"/>
    <x v="10"/>
    <s v="Piping - Under 6&quot;: 218"/>
    <n v="26853173"/>
    <s v="POTABLE WATER PIPING ABOVE AND BELOW"/>
    <d v="2009-04-20T00:00:00"/>
    <d v="2009-04-01T00:00:00"/>
    <s v="H2104-2007"/>
    <n v="2009"/>
    <x v="81"/>
    <s v="Piping - Under 6&quot;"/>
    <x v="223"/>
    <x v="2"/>
    <s v="Yes"/>
    <s v="341 STR and Improvements "/>
    <x v="56"/>
    <x v="2"/>
    <x v="14"/>
  </r>
  <r>
    <n v="1"/>
    <n v="184616.36000000002"/>
    <n v="77489.172475888001"/>
    <d v="2019-12-01T00:00:00"/>
    <s v="Tampa Electric"/>
    <s v="TEC Electric"/>
    <s v="Bayside Station"/>
    <s v="BAYSIDE POWER COMMON"/>
    <x v="10"/>
    <s v="Tank: 309"/>
    <n v="80232"/>
    <s v="RECYCLE WATER TANK ; WATER SUPPLY / RECYCLE WATER SUPPLY ; TANK 500,000 GAL 52X30 FOR STORAGE (RECYCLE WASTE)"/>
    <d v="1977-06-15T00:00:00"/>
    <d v="1977-06-15T00:00:00"/>
    <s v="G4180"/>
    <n v="1977"/>
    <x v="86"/>
    <s v="Tank"/>
    <x v="69"/>
    <x v="2"/>
    <s v="Yes"/>
    <s v="341 STR and Improvements "/>
    <x v="56"/>
    <x v="2"/>
    <x v="14"/>
  </r>
  <r>
    <n v="1640"/>
    <n v="62357.74"/>
    <n v="12295.2395966562"/>
    <d v="2019-12-01T00:00:00"/>
    <s v="Tampa Electric"/>
    <s v="TEC Electric"/>
    <s v="Bayside Station"/>
    <s v="BAYSIDE POWER COMMON"/>
    <x v="10"/>
    <s v="Piping - Under 6&quot;: 218"/>
    <n v="26853134"/>
    <s v="SERVICE WATER PIPING UNDER 6 &quot;"/>
    <d v="2009-04-20T00:00:00"/>
    <d v="2009-04-01T00:00:00"/>
    <s v="H2104-2007"/>
    <n v="2009"/>
    <x v="81"/>
    <s v="Piping - Under 6&quot;"/>
    <x v="224"/>
    <x v="2"/>
    <s v="Yes"/>
    <s v="341 STR and Improvements "/>
    <x v="56"/>
    <x v="2"/>
    <x v="14"/>
  </r>
  <r>
    <n v="1"/>
    <n v="-211209.64"/>
    <n v="-32492.0643741272"/>
    <d v="2019-12-01T00:00:00"/>
    <s v="Tampa Electric"/>
    <s v="TEC Electric"/>
    <s v="Bayside Station"/>
    <s v="BAYSIDE POWER COMMON"/>
    <x v="10"/>
    <s v="Structural Support Steel: 299"/>
    <n v="38700495"/>
    <s v="Structural Support Steel"/>
    <d v="2012-12-07T00:00:00"/>
    <d v="2012-12-07T00:00:00"/>
    <s v="10850-2008"/>
    <n v="2012"/>
    <x v="124"/>
    <s v="Structural Support Steel"/>
    <x v="219"/>
    <x v="2"/>
    <s v="Yes"/>
    <s v="341 STR and Improvements "/>
    <x v="56"/>
    <x v="2"/>
    <x v="14"/>
  </r>
  <r>
    <n v="1"/>
    <n v="-59003.03"/>
    <n v="-4830.4010570099999"/>
    <d v="2019-12-01T00:00:00"/>
    <s v="Tampa Electric"/>
    <s v="TEC Electric"/>
    <s v="Bayside Station"/>
    <s v="BAYSIDE POWER COMMON"/>
    <x v="10"/>
    <s v="Structural Support Steel: 299"/>
    <n v="118934752"/>
    <s v="Structural Support Steel"/>
    <d v="2016-08-01T00:00:00"/>
    <d v="2016-01-01T00:00:00"/>
    <s v="A2528075"/>
    <n v="2016"/>
    <x v="124"/>
    <s v="Structural Support Steel"/>
    <x v="219"/>
    <x v="2"/>
    <s v="Yes"/>
    <s v="341 STR and Improvements "/>
    <x v="56"/>
    <x v="2"/>
    <x v="14"/>
  </r>
  <r>
    <n v="1"/>
    <n v="-961"/>
    <n v="-115.52391459"/>
    <d v="2019-12-01T00:00:00"/>
    <s v="Tampa Electric"/>
    <s v="TEC Electric"/>
    <s v="Bayside Station"/>
    <s v="BAYSIDE POWER COMMON"/>
    <x v="10"/>
    <s v="Structural Support Steel: 299"/>
    <n v="41966555"/>
    <s v="Structural Support Steel"/>
    <d v="2014-02-01T00:00:00"/>
    <d v="2014-02-01T00:00:00"/>
    <s v="A2408990"/>
    <n v="2014"/>
    <x v="124"/>
    <s v="Structural Support Steel"/>
    <x v="219"/>
    <x v="2"/>
    <s v="Yes"/>
    <s v="341 STR and Improvements "/>
    <x v="56"/>
    <x v="2"/>
    <x v="14"/>
  </r>
  <r>
    <n v="1"/>
    <n v="-860"/>
    <n v="-118.3005766"/>
    <d v="2019-12-01T00:00:00"/>
    <s v="Tampa Electric"/>
    <s v="TEC Electric"/>
    <s v="Bayside Station"/>
    <s v="BAYSIDE POWER COMMON"/>
    <x v="10"/>
    <s v="Structural Support Steel: 299"/>
    <n v="41194957"/>
    <s v="Structural Support Steel"/>
    <d v="2013-11-01T00:00:00"/>
    <d v="2013-11-01T00:00:00"/>
    <s v="A2341877"/>
    <n v="2013"/>
    <x v="124"/>
    <s v="Structural Support Steel"/>
    <x v="219"/>
    <x v="2"/>
    <s v="Yes"/>
    <s v="341 STR and Improvements "/>
    <x v="56"/>
    <x v="2"/>
    <x v="14"/>
  </r>
  <r>
    <n v="1"/>
    <n v="-369.93"/>
    <n v="-37.618000434300001"/>
    <d v="2019-12-01T00:00:00"/>
    <s v="Tampa Electric"/>
    <s v="TEC Electric"/>
    <s v="Bayside Station"/>
    <s v="BAYSIDE POWER COMMON"/>
    <x v="10"/>
    <s v="Structural Support Steel: 299"/>
    <n v="49573864"/>
    <s v="Structural Support Steel"/>
    <d v="2015-04-01T00:00:00"/>
    <d v="2014-10-01T00:00:00"/>
    <s v="A2408990"/>
    <n v="2015"/>
    <x v="124"/>
    <s v="Structural Support Steel"/>
    <x v="219"/>
    <x v="2"/>
    <s v="Yes"/>
    <s v="341 STR and Improvements "/>
    <x v="56"/>
    <x v="2"/>
    <x v="14"/>
  </r>
  <r>
    <n v="1"/>
    <n v="295.25"/>
    <n v="30.0238278275"/>
    <d v="2019-12-01T00:00:00"/>
    <s v="Tampa Electric"/>
    <s v="TEC Electric"/>
    <s v="Bayside Station"/>
    <s v="BAYSIDE POWER COMMON"/>
    <x v="10"/>
    <s v="Structural Support Steel: 299"/>
    <n v="60528322"/>
    <s v="Structural Support Steel"/>
    <d v="2015-09-01T00:00:00"/>
    <d v="2015-09-01T00:00:00"/>
    <s v="A2453294"/>
    <n v="2015"/>
    <x v="124"/>
    <s v="Structural Support Steel"/>
    <x v="219"/>
    <x v="2"/>
    <s v="Yes"/>
    <s v="341 STR and Improvements "/>
    <x v="56"/>
    <x v="2"/>
    <x v="14"/>
  </r>
  <r>
    <n v="1"/>
    <n v="441"/>
    <n v="60.663435210000003"/>
    <d v="2019-12-01T00:00:00"/>
    <s v="Tampa Electric"/>
    <s v="TEC Electric"/>
    <s v="Bayside Station"/>
    <s v="BAYSIDE POWER COMMON"/>
    <x v="10"/>
    <s v="Structural Support Steel: 299"/>
    <n v="41531288"/>
    <s v="Structural Support Steel"/>
    <d v="2013-12-01T00:00:00"/>
    <d v="2013-12-01T00:00:00"/>
    <s v="A2341877"/>
    <n v="2013"/>
    <x v="124"/>
    <s v="Structural Support Steel"/>
    <x v="219"/>
    <x v="2"/>
    <s v="Yes"/>
    <s v="341 STR and Improvements "/>
    <x v="56"/>
    <x v="2"/>
    <x v="14"/>
  </r>
  <r>
    <n v="1"/>
    <n v="2490.3000000000002"/>
    <n v="299.36441675700001"/>
    <d v="2019-12-01T00:00:00"/>
    <s v="Tampa Electric"/>
    <s v="TEC Electric"/>
    <s v="Bayside Station"/>
    <s v="BAYSIDE POWER COMMON"/>
    <x v="10"/>
    <s v="Structural Support Steel: 299"/>
    <n v="41768907"/>
    <s v="Structural Support Steel"/>
    <d v="2014-01-01T00:00:00"/>
    <d v="2014-01-01T00:00:00"/>
    <s v="A2408990"/>
    <n v="2014"/>
    <x v="124"/>
    <s v="Structural Support Steel"/>
    <x v="219"/>
    <x v="2"/>
    <s v="Yes"/>
    <s v="341 STR and Improvements "/>
    <x v="56"/>
    <x v="2"/>
    <x v="14"/>
  </r>
  <r>
    <n v="1"/>
    <n v="2681.25"/>
    <n v="272.65499868749998"/>
    <d v="2019-12-01T00:00:00"/>
    <s v="Tampa Electric"/>
    <s v="TEC Electric"/>
    <s v="Bayside Station"/>
    <s v="BAYSIDE POWER COMMON"/>
    <x v="10"/>
    <s v="Structural Support Steel: 299"/>
    <n v="48810464"/>
    <s v="Structural Support Steel"/>
    <d v="2015-02-01T00:00:00"/>
    <d v="2015-02-01T00:00:00"/>
    <s v="A2341879"/>
    <n v="2015"/>
    <x v="124"/>
    <s v="Structural Support Steel"/>
    <x v="219"/>
    <x v="2"/>
    <s v="Yes"/>
    <s v="341 STR and Improvements "/>
    <x v="56"/>
    <x v="2"/>
    <x v="14"/>
  </r>
  <r>
    <n v="1"/>
    <n v="3406.26"/>
    <n v="278.86028742000002"/>
    <d v="2019-12-01T00:00:00"/>
    <s v="Tampa Electric"/>
    <s v="TEC Electric"/>
    <s v="Bayside Station"/>
    <s v="BAYSIDE POWER COMMON"/>
    <x v="10"/>
    <s v="Structural Support Steel: 299"/>
    <n v="100291688"/>
    <s v="Structural Support Steel"/>
    <d v="2016-06-01T00:00:00"/>
    <d v="2016-01-01T00:00:00"/>
    <s v="A2528076"/>
    <n v="2016"/>
    <x v="124"/>
    <s v="Structural Support Steel"/>
    <x v="219"/>
    <x v="2"/>
    <s v="Yes"/>
    <s v="341 STR and Improvements "/>
    <x v="56"/>
    <x v="2"/>
    <x v="14"/>
  </r>
  <r>
    <n v="1"/>
    <n v="3888"/>
    <n v="318.29889600000001"/>
    <d v="2019-12-01T00:00:00"/>
    <s v="Tampa Electric"/>
    <s v="TEC Electric"/>
    <s v="Bayside Station"/>
    <s v="BAYSIDE POWER COMMON"/>
    <x v="10"/>
    <s v="Structural Support Steel: 299"/>
    <n v="114667947"/>
    <s v="Structural Support Steel"/>
    <d v="2016-08-01T00:00:00"/>
    <d v="2016-07-01T00:00:00"/>
    <s v="A2582287"/>
    <n v="2016"/>
    <x v="124"/>
    <s v="Structural Support Steel"/>
    <x v="219"/>
    <x v="2"/>
    <s v="Yes"/>
    <s v="341 STR and Improvements "/>
    <x v="56"/>
    <x v="2"/>
    <x v="14"/>
  </r>
  <r>
    <n v="1"/>
    <n v="4626.8"/>
    <n v="470.49702486799998"/>
    <d v="2019-12-01T00:00:00"/>
    <s v="Tampa Electric"/>
    <s v="TEC Electric"/>
    <s v="Bayside Station"/>
    <s v="BAYSIDE POWER COMMON"/>
    <x v="10"/>
    <s v="Structural Support Steel: 299"/>
    <n v="53489525"/>
    <s v="Structural Support Steel"/>
    <d v="2015-07-01T00:00:00"/>
    <d v="2015-07-01T00:00:00"/>
    <s v="A2528075"/>
    <n v="2015"/>
    <x v="124"/>
    <s v="Structural Support Steel"/>
    <x v="219"/>
    <x v="2"/>
    <s v="Yes"/>
    <s v="341 STR and Improvements "/>
    <x v="56"/>
    <x v="2"/>
    <x v="14"/>
  </r>
  <r>
    <n v="1"/>
    <n v="4901.1500000000005"/>
    <n v="498.39554193649997"/>
    <d v="2019-12-01T00:00:00"/>
    <s v="Tampa Electric"/>
    <s v="TEC Electric"/>
    <s v="Bayside Station"/>
    <s v="BAYSIDE POWER COMMON"/>
    <x v="10"/>
    <s v="Structural Support Steel: 299"/>
    <n v="50337939"/>
    <s v="Structural Support Steel"/>
    <d v="2015-04-01T00:00:00"/>
    <d v="2015-04-01T00:00:00"/>
    <s v="A2528073"/>
    <n v="2015"/>
    <x v="124"/>
    <s v="Structural Support Steel"/>
    <x v="219"/>
    <x v="2"/>
    <s v="Yes"/>
    <s v="341 STR and Improvements "/>
    <x v="56"/>
    <x v="2"/>
    <x v="14"/>
  </r>
  <r>
    <n v="1"/>
    <n v="5780.88"/>
    <n v="587.85485456880008"/>
    <d v="2019-12-01T00:00:00"/>
    <s v="Tampa Electric"/>
    <s v="TEC Electric"/>
    <s v="Bayside Station"/>
    <s v="BAYSIDE POWER COMMON"/>
    <x v="10"/>
    <s v="Structural Support Steel: 299"/>
    <n v="58579804"/>
    <s v="Structural Support Steel"/>
    <d v="2015-08-01T00:00:00"/>
    <d v="2015-08-01T00:00:00"/>
    <s v="A2528075"/>
    <n v="2015"/>
    <x v="124"/>
    <s v="Structural Support Steel"/>
    <x v="219"/>
    <x v="2"/>
    <s v="Yes"/>
    <s v="341 STR and Improvements "/>
    <x v="56"/>
    <x v="2"/>
    <x v="14"/>
  </r>
  <r>
    <n v="1"/>
    <n v="6139"/>
    <n v="624.27190188999998"/>
    <d v="2019-12-01T00:00:00"/>
    <s v="Tampa Electric"/>
    <s v="TEC Electric"/>
    <s v="Bayside Station"/>
    <s v="BAYSIDE POWER COMMON"/>
    <x v="10"/>
    <s v="Structural Support Steel: 299"/>
    <n v="58579784"/>
    <s v="Structural Support Steel"/>
    <d v="2015-08-01T00:00:00"/>
    <d v="2015-08-01T00:00:00"/>
    <s v="A2453294"/>
    <n v="2015"/>
    <x v="124"/>
    <s v="Structural Support Steel"/>
    <x v="219"/>
    <x v="2"/>
    <s v="Yes"/>
    <s v="341 STR and Improvements "/>
    <x v="56"/>
    <x v="2"/>
    <x v="14"/>
  </r>
  <r>
    <n v="1"/>
    <n v="6540.8600000000006"/>
    <n v="665.13684837860001"/>
    <d v="2019-12-01T00:00:00"/>
    <s v="Tampa Electric"/>
    <s v="TEC Electric"/>
    <s v="Bayside Station"/>
    <s v="BAYSIDE POWER COMMON"/>
    <x v="10"/>
    <s v="Structural Support Steel: 299"/>
    <n v="82317585"/>
    <s v="Structural Support Steel"/>
    <d v="2015-11-01T00:00:00"/>
    <d v="2015-11-01T00:00:00"/>
    <s v="A2528075"/>
    <n v="2015"/>
    <x v="124"/>
    <s v="Structural Support Steel"/>
    <x v="219"/>
    <x v="2"/>
    <s v="Yes"/>
    <s v="341 STR and Improvements "/>
    <x v="56"/>
    <x v="2"/>
    <x v="14"/>
  </r>
  <r>
    <n v="1"/>
    <n v="6598.3"/>
    <n v="540.18302610000001"/>
    <d v="2019-12-01T00:00:00"/>
    <s v="Tampa Electric"/>
    <s v="TEC Electric"/>
    <s v="Bayside Station"/>
    <s v="BAYSIDE POWER COMMON"/>
    <x v="10"/>
    <s v="Structural Support Steel: 299"/>
    <n v="114667956"/>
    <s v="Structural Support Steel"/>
    <d v="2016-08-01T00:00:00"/>
    <d v="2016-08-01T00:00:00"/>
    <s v="A2585773"/>
    <n v="2016"/>
    <x v="124"/>
    <s v="Structural Support Steel"/>
    <x v="219"/>
    <x v="2"/>
    <s v="Yes"/>
    <s v="341 STR and Improvements "/>
    <x v="56"/>
    <x v="2"/>
    <x v="14"/>
  </r>
  <r>
    <n v="1"/>
    <n v="6828.96"/>
    <n v="694.43359620960007"/>
    <d v="2019-12-01T00:00:00"/>
    <s v="Tampa Electric"/>
    <s v="TEC Electric"/>
    <s v="Bayside Station"/>
    <s v="BAYSIDE POWER COMMON"/>
    <x v="10"/>
    <s v="Structural Support Steel: 299"/>
    <n v="52697633"/>
    <s v="Structural Support Steel"/>
    <d v="2015-06-01T00:00:00"/>
    <d v="2015-05-01T00:00:00"/>
    <s v="A2453294"/>
    <n v="2015"/>
    <x v="124"/>
    <s v="Structural Support Steel"/>
    <x v="219"/>
    <x v="2"/>
    <s v="Yes"/>
    <s v="341 STR and Improvements "/>
    <x v="56"/>
    <x v="2"/>
    <x v="14"/>
  </r>
  <r>
    <n v="1"/>
    <n v="7660.71"/>
    <n v="779.01384615209997"/>
    <d v="2019-12-01T00:00:00"/>
    <s v="Tampa Electric"/>
    <s v="TEC Electric"/>
    <s v="Bayside Station"/>
    <s v="BAYSIDE POWER COMMON"/>
    <x v="10"/>
    <s v="Structural Support Steel: 299"/>
    <n v="50337886"/>
    <s v="Structural Support Steel"/>
    <d v="2015-04-01T00:00:00"/>
    <d v="2015-04-01T00:00:00"/>
    <s v="A2453294"/>
    <n v="2015"/>
    <x v="124"/>
    <s v="Structural Support Steel"/>
    <x v="219"/>
    <x v="2"/>
    <s v="Yes"/>
    <s v="341 STR and Improvements "/>
    <x v="56"/>
    <x v="2"/>
    <x v="14"/>
  </r>
  <r>
    <n v="1"/>
    <n v="9100.89"/>
    <n v="1094.0379178491"/>
    <d v="2019-12-01T00:00:00"/>
    <s v="Tampa Electric"/>
    <s v="TEC Electric"/>
    <s v="Bayside Station"/>
    <s v="BAYSIDE POWER COMMON"/>
    <x v="10"/>
    <s v="Structural Support Steel: 299"/>
    <n v="41966580"/>
    <s v="Structural Support Steel"/>
    <d v="2014-02-01T00:00:00"/>
    <d v="2014-02-01T00:00:00"/>
    <s v="A2453294"/>
    <n v="2014"/>
    <x v="124"/>
    <s v="Structural Support Steel"/>
    <x v="219"/>
    <x v="2"/>
    <s v="Yes"/>
    <s v="341 STR and Improvements "/>
    <x v="56"/>
    <x v="2"/>
    <x v="14"/>
  </r>
  <r>
    <n v="1"/>
    <n v="9721.4"/>
    <n v="1337.264215534"/>
    <d v="2019-12-01T00:00:00"/>
    <s v="Tampa Electric"/>
    <s v="TEC Electric"/>
    <s v="Bayside Station"/>
    <s v="BAYSIDE POWER COMMON"/>
    <x v="10"/>
    <s v="Structural Support Steel: 299"/>
    <n v="41194976"/>
    <s v="Structural Support Steel"/>
    <d v="2013-11-01T00:00:00"/>
    <d v="2013-08-01T00:00:00"/>
    <s v="A2408990"/>
    <n v="2013"/>
    <x v="124"/>
    <s v="Structural Support Steel"/>
    <x v="219"/>
    <x v="2"/>
    <s v="Yes"/>
    <s v="341 STR and Improvements "/>
    <x v="56"/>
    <x v="2"/>
    <x v="14"/>
  </r>
  <r>
    <n v="1"/>
    <n v="10000"/>
    <n v="1016.8951000000001"/>
    <d v="2019-12-01T00:00:00"/>
    <s v="Tampa Electric"/>
    <s v="TEC Electric"/>
    <s v="Bayside Station"/>
    <s v="BAYSIDE POWER COMMON"/>
    <x v="10"/>
    <s v="Structural Support Steel: 299"/>
    <n v="49573855"/>
    <s v="Structural Support Steel"/>
    <d v="2015-04-01T00:00:00"/>
    <d v="2012-12-01T00:00:00"/>
    <s v="A2341877"/>
    <n v="2015"/>
    <x v="124"/>
    <s v="Structural Support Steel"/>
    <x v="219"/>
    <x v="2"/>
    <s v="Yes"/>
    <s v="341 STR and Improvements "/>
    <x v="56"/>
    <x v="2"/>
    <x v="14"/>
  </r>
  <r>
    <n v="1"/>
    <n v="11166.300000000001"/>
    <n v="1135.4955755129999"/>
    <d v="2019-12-01T00:00:00"/>
    <s v="Tampa Electric"/>
    <s v="TEC Electric"/>
    <s v="Bayside Station"/>
    <s v="BAYSIDE POWER COMMON"/>
    <x v="10"/>
    <s v="Structural Support Steel: 299"/>
    <n v="75899221"/>
    <s v="Structural Support Steel"/>
    <d v="2015-10-01T00:00:00"/>
    <d v="2015-10-01T00:00:00"/>
    <s v="A2528075"/>
    <n v="2015"/>
    <x v="124"/>
    <s v="Structural Support Steel"/>
    <x v="219"/>
    <x v="2"/>
    <s v="Yes"/>
    <s v="341 STR and Improvements "/>
    <x v="56"/>
    <x v="2"/>
    <x v="14"/>
  </r>
  <r>
    <n v="1"/>
    <n v="11252.7"/>
    <n v="1144.281549177"/>
    <d v="2019-12-01T00:00:00"/>
    <s v="Tampa Electric"/>
    <s v="TEC Electric"/>
    <s v="Bayside Station"/>
    <s v="BAYSIDE POWER COMMON"/>
    <x v="10"/>
    <s v="Structural Support Steel: 299"/>
    <n v="60528354"/>
    <s v="Structural Support Steel"/>
    <d v="2015-09-01T00:00:00"/>
    <d v="2015-05-01T00:00:00"/>
    <s v="A2528075"/>
    <n v="2015"/>
    <x v="124"/>
    <s v="Structural Support Steel"/>
    <x v="219"/>
    <x v="2"/>
    <s v="Yes"/>
    <s v="341 STR and Improvements "/>
    <x v="56"/>
    <x v="2"/>
    <x v="14"/>
  </r>
  <r>
    <n v="1"/>
    <n v="13494.31"/>
    <n v="1104.73867677"/>
    <d v="2019-12-01T00:00:00"/>
    <s v="Tampa Electric"/>
    <s v="TEC Electric"/>
    <s v="Bayside Station"/>
    <s v="BAYSIDE POWER COMMON"/>
    <x v="10"/>
    <s v="Structural Support Steel: 299"/>
    <n v="205230826"/>
    <s v="Structural Support Steel"/>
    <d v="2016-12-01T00:00:00"/>
    <d v="2017-02-01T00:00:00"/>
    <s v="A2582282"/>
    <n v="2016"/>
    <x v="124"/>
    <s v="Structural Support Steel"/>
    <x v="219"/>
    <x v="2"/>
    <s v="Yes"/>
    <s v="341 STR and Improvements "/>
    <x v="56"/>
    <x v="2"/>
    <x v="14"/>
  </r>
  <r>
    <n v="1"/>
    <n v="14228.5"/>
    <n v="2188.8836984300001"/>
    <d v="2019-12-01T00:00:00"/>
    <s v="Tampa Electric"/>
    <s v="TEC Electric"/>
    <s v="Bayside Station"/>
    <s v="BAYSIDE POWER COMMON"/>
    <x v="10"/>
    <s v="Structural Support Steel: 299"/>
    <n v="39245472"/>
    <s v="Structural Support Steel"/>
    <d v="2012-12-31T00:00:00"/>
    <d v="2012-12-31T00:00:00"/>
    <s v="A2341879"/>
    <n v="2012"/>
    <x v="124"/>
    <s v="Structural Support Steel"/>
    <x v="219"/>
    <x v="2"/>
    <s v="Yes"/>
    <s v="341 STR and Improvements "/>
    <x v="56"/>
    <x v="2"/>
    <x v="14"/>
  </r>
  <r>
    <n v="1"/>
    <n v="14556.27"/>
    <n v="1480.2199637277001"/>
    <d v="2019-12-01T00:00:00"/>
    <s v="Tampa Electric"/>
    <s v="TEC Electric"/>
    <s v="Bayside Station"/>
    <s v="BAYSIDE POWER COMMON"/>
    <x v="10"/>
    <s v="Structural Support Steel: 299"/>
    <n v="60528347"/>
    <s v="Structural Support Steel"/>
    <d v="2015-09-01T00:00:00"/>
    <d v="2015-09-01T00:00:00"/>
    <s v="A2528073"/>
    <n v="2015"/>
    <x v="124"/>
    <s v="Structural Support Steel"/>
    <x v="219"/>
    <x v="2"/>
    <s v="Yes"/>
    <s v="341 STR and Improvements "/>
    <x v="56"/>
    <x v="2"/>
    <x v="14"/>
  </r>
  <r>
    <n v="1"/>
    <n v="14838.77"/>
    <n v="1508.9472503027"/>
    <d v="2019-12-01T00:00:00"/>
    <s v="Tampa Electric"/>
    <s v="TEC Electric"/>
    <s v="Bayside Station"/>
    <s v="BAYSIDE POWER COMMON"/>
    <x v="10"/>
    <s v="Structural Support Steel: 299"/>
    <n v="52697690"/>
    <s v="Structural Support Steel"/>
    <d v="2015-06-01T00:00:00"/>
    <d v="2015-05-01T00:00:00"/>
    <s v="A2528073"/>
    <n v="2015"/>
    <x v="124"/>
    <s v="Structural Support Steel"/>
    <x v="219"/>
    <x v="2"/>
    <s v="Yes"/>
    <s v="341 STR and Improvements "/>
    <x v="56"/>
    <x v="2"/>
    <x v="14"/>
  </r>
  <r>
    <n v="1"/>
    <n v="15195.39"/>
    <n v="2090.2597658858999"/>
    <d v="2019-12-01T00:00:00"/>
    <s v="Tampa Electric"/>
    <s v="TEC Electric"/>
    <s v="Bayside Station"/>
    <s v="BAYSIDE POWER COMMON"/>
    <x v="10"/>
    <s v="Structural Support Steel: 299"/>
    <n v="40174529"/>
    <s v="Structural Support Steel"/>
    <d v="2013-09-01T00:00:00"/>
    <d v="2013-09-01T00:00:00"/>
    <s v="10850-2008"/>
    <n v="2013"/>
    <x v="124"/>
    <s v="Structural Support Steel"/>
    <x v="219"/>
    <x v="2"/>
    <s v="Yes"/>
    <s v="341 STR and Improvements "/>
    <x v="56"/>
    <x v="2"/>
    <x v="14"/>
  </r>
  <r>
    <n v="1"/>
    <n v="16358.470000000001"/>
    <n v="1663.4847986497"/>
    <d v="2019-12-01T00:00:00"/>
    <s v="Tampa Electric"/>
    <s v="TEC Electric"/>
    <s v="Bayside Station"/>
    <s v="BAYSIDE POWER COMMON"/>
    <x v="10"/>
    <s v="Structural Support Steel: 299"/>
    <n v="53489532"/>
    <s v="Structural Support Steel"/>
    <d v="2015-07-01T00:00:00"/>
    <d v="2015-07-01T00:00:00"/>
    <s v="A2528076"/>
    <n v="2015"/>
    <x v="124"/>
    <s v="Structural Support Steel"/>
    <x v="219"/>
    <x v="2"/>
    <s v="Yes"/>
    <s v="341 STR and Improvements "/>
    <x v="56"/>
    <x v="2"/>
    <x v="14"/>
  </r>
  <r>
    <n v="1"/>
    <n v="23374.39"/>
    <n v="2376.9302656488999"/>
    <d v="2019-12-01T00:00:00"/>
    <s v="Tampa Electric"/>
    <s v="TEC Electric"/>
    <s v="Bayside Station"/>
    <s v="BAYSIDE POWER COMMON"/>
    <x v="10"/>
    <s v="Structural Support Steel: 299"/>
    <n v="58579801"/>
    <s v="Structural Support Steel"/>
    <d v="2015-08-01T00:00:00"/>
    <d v="2015-08-01T00:00:00"/>
    <s v="A2528073"/>
    <n v="2015"/>
    <x v="124"/>
    <s v="Structural Support Steel"/>
    <x v="219"/>
    <x v="2"/>
    <s v="Yes"/>
    <s v="341 STR and Improvements "/>
    <x v="56"/>
    <x v="2"/>
    <x v="14"/>
  </r>
  <r>
    <n v="1"/>
    <n v="23983.63"/>
    <n v="2438.8835827213002"/>
    <d v="2019-12-01T00:00:00"/>
    <s v="Tampa Electric"/>
    <s v="TEC Electric"/>
    <s v="Bayside Station"/>
    <s v="BAYSIDE POWER COMMON"/>
    <x v="10"/>
    <s v="Structural Support Steel: 299"/>
    <n v="50337946"/>
    <s v="Structural Support Steel"/>
    <d v="2015-04-01T00:00:00"/>
    <d v="2015-04-01T00:00:00"/>
    <s v="A2528075"/>
    <n v="2015"/>
    <x v="124"/>
    <s v="Structural Support Steel"/>
    <x v="219"/>
    <x v="2"/>
    <s v="Yes"/>
    <s v="341 STR and Improvements "/>
    <x v="56"/>
    <x v="2"/>
    <x v="14"/>
  </r>
  <r>
    <n v="1"/>
    <n v="26309.7"/>
    <n v="2675.4205012470002"/>
    <d v="2019-12-01T00:00:00"/>
    <s v="Tampa Electric"/>
    <s v="TEC Electric"/>
    <s v="Bayside Station"/>
    <s v="BAYSIDE POWER COMMON"/>
    <x v="10"/>
    <s v="Structural Support Steel: 299"/>
    <n v="88540422"/>
    <s v="Structural Support Steel"/>
    <d v="2015-12-01T00:00:00"/>
    <d v="2015-12-01T00:00:00"/>
    <s v="A2528073"/>
    <n v="2015"/>
    <x v="124"/>
    <s v="Structural Support Steel"/>
    <x v="219"/>
    <x v="2"/>
    <s v="Yes"/>
    <s v="341 STR and Improvements "/>
    <x v="56"/>
    <x v="2"/>
    <x v="14"/>
  </r>
  <r>
    <n v="1"/>
    <n v="32021.72"/>
    <n v="3256.2730161571999"/>
    <d v="2019-12-01T00:00:00"/>
    <s v="Tampa Electric"/>
    <s v="TEC Electric"/>
    <s v="Bayside Station"/>
    <s v="BAYSIDE POWER COMMON"/>
    <x v="10"/>
    <s v="Structural Support Steel: 299"/>
    <n v="60528363"/>
    <s v="Structural Support Steel"/>
    <d v="2015-09-01T00:00:00"/>
    <d v="2015-08-01T00:00:00"/>
    <s v="A2528076"/>
    <n v="2015"/>
    <x v="124"/>
    <s v="Structural Support Steel"/>
    <x v="219"/>
    <x v="2"/>
    <s v="Yes"/>
    <s v="341 STR and Improvements "/>
    <x v="56"/>
    <x v="2"/>
    <x v="14"/>
  </r>
  <r>
    <n v="1"/>
    <n v="35708.090000000004"/>
    <n v="3631.1381751358999"/>
    <d v="2019-12-01T00:00:00"/>
    <s v="Tampa Electric"/>
    <s v="TEC Electric"/>
    <s v="Bayside Station"/>
    <s v="BAYSIDE POWER COMMON"/>
    <x v="10"/>
    <s v="Structural Support Steel: 299"/>
    <n v="82317592"/>
    <s v="Structural Support Steel"/>
    <d v="2015-11-01T00:00:00"/>
    <d v="2015-11-01T00:00:00"/>
    <s v="A2528076"/>
    <n v="2015"/>
    <x v="124"/>
    <s v="Structural Support Steel"/>
    <x v="219"/>
    <x v="2"/>
    <s v="Yes"/>
    <s v="341 STR and Improvements "/>
    <x v="56"/>
    <x v="2"/>
    <x v="14"/>
  </r>
  <r>
    <n v="1"/>
    <n v="36962.01"/>
    <n v="2240.0027781084"/>
    <d v="2019-12-01T00:00:00"/>
    <s v="Tampa Electric"/>
    <s v="TEC Electric"/>
    <s v="Bayside Station"/>
    <s v="BAYSIDE POWER COMMON"/>
    <x v="10"/>
    <s v="Structural Support Steel: 299"/>
    <n v="140608446"/>
    <s v="Structural Support Steel"/>
    <d v="2017-06-01T00:00:00"/>
    <d v="2017-06-01T00:00:00"/>
    <s v="A2582282"/>
    <n v="2017"/>
    <x v="124"/>
    <s v="Structural Support Steel"/>
    <x v="219"/>
    <x v="2"/>
    <s v="Yes"/>
    <s v="341 STR and Improvements "/>
    <x v="56"/>
    <x v="2"/>
    <x v="14"/>
  </r>
  <r>
    <n v="1"/>
    <n v="38391.410000000003"/>
    <n v="3904.0036711091002"/>
    <d v="2019-12-01T00:00:00"/>
    <s v="Tampa Electric"/>
    <s v="TEC Electric"/>
    <s v="Bayside Station"/>
    <s v="BAYSIDE POWER COMMON"/>
    <x v="10"/>
    <s v="Structural Support Steel: 299"/>
    <n v="49573897"/>
    <s v="Structural Support Steel"/>
    <d v="2015-04-01T00:00:00"/>
    <d v="2015-04-01T00:00:00"/>
    <s v="A2528073"/>
    <n v="2015"/>
    <x v="124"/>
    <s v="Structural Support Steel"/>
    <x v="219"/>
    <x v="2"/>
    <s v="Yes"/>
    <s v="341 STR and Improvements "/>
    <x v="56"/>
    <x v="2"/>
    <x v="14"/>
  </r>
  <r>
    <n v="1"/>
    <n v="41025.42"/>
    <n v="3358.62805914"/>
    <d v="2019-12-01T00:00:00"/>
    <s v="Tampa Electric"/>
    <s v="TEC Electric"/>
    <s v="Bayside Station"/>
    <s v="BAYSIDE POWER COMMON"/>
    <x v="10"/>
    <s v="Structural Support Steel: 299"/>
    <n v="91239827"/>
    <s v="Structural Support Steel"/>
    <d v="2016-03-01T00:00:00"/>
    <d v="2016-01-01T00:00:00"/>
    <s v="A2528076"/>
    <n v="2016"/>
    <x v="124"/>
    <s v="Structural Support Steel"/>
    <x v="219"/>
    <x v="2"/>
    <s v="Yes"/>
    <s v="341 STR and Improvements "/>
    <x v="56"/>
    <x v="2"/>
    <x v="14"/>
  </r>
  <r>
    <n v="1"/>
    <n v="43024.01"/>
    <n v="2607.3771941883997"/>
    <d v="2019-12-01T00:00:00"/>
    <s v="Tampa Electric"/>
    <s v="TEC Electric"/>
    <s v="Bayside Station"/>
    <s v="BAYSIDE POWER COMMON"/>
    <x v="10"/>
    <s v="Structural Support Steel: 299"/>
    <n v="121822437"/>
    <s v="Structural Support Steel"/>
    <d v="2017-01-01T00:00:00"/>
    <d v="2017-01-01T00:00:00"/>
    <s v="A2582282"/>
    <n v="2017"/>
    <x v="124"/>
    <s v="Structural Support Steel"/>
    <x v="219"/>
    <x v="2"/>
    <s v="Yes"/>
    <s v="341 STR and Improvements "/>
    <x v="56"/>
    <x v="2"/>
    <x v="14"/>
  </r>
  <r>
    <n v="1"/>
    <n v="45781.93"/>
    <n v="2774.5149786812003"/>
    <d v="2019-12-01T00:00:00"/>
    <s v="Tampa Electric"/>
    <s v="TEC Electric"/>
    <s v="Bayside Station"/>
    <s v="BAYSIDE POWER COMMON"/>
    <x v="10"/>
    <s v="Structural Support Steel: 299"/>
    <n v="140013682"/>
    <s v="Structural Support Steel"/>
    <d v="2017-05-01T00:00:00"/>
    <d v="2017-02-01T00:00:00"/>
    <s v="A2582282"/>
    <n v="2017"/>
    <x v="124"/>
    <s v="Structural Support Steel"/>
    <x v="219"/>
    <x v="2"/>
    <s v="Yes"/>
    <s v="341 STR and Improvements "/>
    <x v="56"/>
    <x v="2"/>
    <x v="14"/>
  </r>
  <r>
    <n v="1"/>
    <n v="46966.98"/>
    <n v="6460.7218780938001"/>
    <d v="2019-12-01T00:00:00"/>
    <s v="Tampa Electric"/>
    <s v="TEC Electric"/>
    <s v="Bayside Station"/>
    <s v="BAYSIDE POWER COMMON"/>
    <x v="10"/>
    <s v="Structural Support Steel: 299"/>
    <n v="40174772"/>
    <s v="Structural Support Steel"/>
    <d v="2013-09-01T00:00:00"/>
    <d v="2013-08-01T00:00:00"/>
    <s v="A2408990"/>
    <n v="2013"/>
    <x v="124"/>
    <s v="Structural Support Steel"/>
    <x v="219"/>
    <x v="2"/>
    <s v="Yes"/>
    <s v="341 STR and Improvements "/>
    <x v="56"/>
    <x v="2"/>
    <x v="14"/>
  </r>
  <r>
    <n v="1"/>
    <n v="47245.62"/>
    <n v="3867.8571725400002"/>
    <d v="2019-12-01T00:00:00"/>
    <s v="Tampa Electric"/>
    <s v="TEC Electric"/>
    <s v="Bayside Station"/>
    <s v="BAYSIDE POWER COMMON"/>
    <x v="10"/>
    <s v="Structural Support Steel: 299"/>
    <n v="118205531"/>
    <s v="Structural Support Steel"/>
    <d v="2016-11-01T00:00:00"/>
    <d v="2016-09-01T00:00:00"/>
    <s v="A2585773"/>
    <n v="2016"/>
    <x v="124"/>
    <s v="Structural Support Steel"/>
    <x v="219"/>
    <x v="2"/>
    <s v="Yes"/>
    <s v="341 STR and Improvements "/>
    <x v="56"/>
    <x v="2"/>
    <x v="14"/>
  </r>
  <r>
    <n v="1"/>
    <n v="49245.19"/>
    <n v="5007.7192409568997"/>
    <d v="2019-12-01T00:00:00"/>
    <s v="Tampa Electric"/>
    <s v="TEC Electric"/>
    <s v="Bayside Station"/>
    <s v="BAYSIDE POWER COMMON"/>
    <x v="10"/>
    <s v="Structural Support Steel: 299"/>
    <n v="49573904"/>
    <s v="Structural Support Steel"/>
    <d v="2015-04-01T00:00:00"/>
    <d v="2015-04-01T00:00:00"/>
    <s v="A2528075"/>
    <n v="2015"/>
    <x v="124"/>
    <s v="Structural Support Steel"/>
    <x v="219"/>
    <x v="2"/>
    <s v="Yes"/>
    <s v="341 STR and Improvements "/>
    <x v="56"/>
    <x v="2"/>
    <x v="14"/>
  </r>
  <r>
    <n v="1"/>
    <n v="52032.160000000003"/>
    <n v="5291.1248546416"/>
    <d v="2019-12-01T00:00:00"/>
    <s v="Tampa Electric"/>
    <s v="TEC Electric"/>
    <s v="Bayside Station"/>
    <s v="BAYSIDE POWER COMMON"/>
    <x v="10"/>
    <s v="Structural Support Steel: 299"/>
    <n v="52697699"/>
    <s v="Structural Support Steel"/>
    <d v="2015-06-01T00:00:00"/>
    <d v="2015-05-01T00:00:00"/>
    <s v="A2528075"/>
    <n v="2015"/>
    <x v="124"/>
    <s v="Structural Support Steel"/>
    <x v="219"/>
    <x v="2"/>
    <s v="Yes"/>
    <s v="341 STR and Improvements "/>
    <x v="56"/>
    <x v="2"/>
    <x v="14"/>
  </r>
  <r>
    <n v="1"/>
    <n v="54342.71"/>
    <n v="5526.0835519720995"/>
    <d v="2019-12-01T00:00:00"/>
    <s v="Tampa Electric"/>
    <s v="TEC Electric"/>
    <s v="Bayside Station"/>
    <s v="BAYSIDE POWER COMMON"/>
    <x v="10"/>
    <s v="Structural Support Steel: 299"/>
    <n v="75899214"/>
    <s v="Structural Support Steel"/>
    <d v="2015-10-01T00:00:00"/>
    <d v="2015-10-01T00:00:00"/>
    <s v="A2528073"/>
    <n v="2015"/>
    <x v="124"/>
    <s v="Structural Support Steel"/>
    <x v="219"/>
    <x v="2"/>
    <s v="Yes"/>
    <s v="341 STR and Improvements "/>
    <x v="56"/>
    <x v="2"/>
    <x v="14"/>
  </r>
  <r>
    <n v="1"/>
    <n v="59237.01"/>
    <n v="6023.7825207650994"/>
    <d v="2019-12-01T00:00:00"/>
    <s v="Tampa Electric"/>
    <s v="TEC Electric"/>
    <s v="Bayside Station"/>
    <s v="BAYSIDE POWER COMMON"/>
    <x v="10"/>
    <s v="Structural Support Steel: 299"/>
    <n v="53489518"/>
    <s v="Structural Support Steel"/>
    <d v="2015-07-01T00:00:00"/>
    <d v="2015-07-01T00:00:00"/>
    <s v="A2528073"/>
    <n v="2015"/>
    <x v="124"/>
    <s v="Structural Support Steel"/>
    <x v="219"/>
    <x v="2"/>
    <s v="Yes"/>
    <s v="341 STR and Improvements "/>
    <x v="56"/>
    <x v="2"/>
    <x v="14"/>
  </r>
  <r>
    <n v="1"/>
    <n v="63072.39"/>
    <n v="9702.9290713722003"/>
    <d v="2019-12-01T00:00:00"/>
    <s v="Tampa Electric"/>
    <s v="TEC Electric"/>
    <s v="Bayside Station"/>
    <s v="BAYSIDE POWER COMMON"/>
    <x v="10"/>
    <s v="Structural Support Steel: 299"/>
    <n v="39769059"/>
    <s v="Structural Support Steel"/>
    <d v="2012-12-31T00:00:00"/>
    <d v="2013-07-01T00:00:00"/>
    <s v="A2408990"/>
    <n v="2012"/>
    <x v="124"/>
    <s v="Structural Support Steel"/>
    <x v="219"/>
    <x v="2"/>
    <s v="Yes"/>
    <s v="341 STR and Improvements "/>
    <x v="56"/>
    <x v="2"/>
    <x v="14"/>
  </r>
  <r>
    <n v="1"/>
    <n v="65222.18"/>
    <n v="6632.4115253317996"/>
    <d v="2019-12-01T00:00:00"/>
    <s v="Tampa Electric"/>
    <s v="TEC Electric"/>
    <s v="Bayside Station"/>
    <s v="BAYSIDE POWER COMMON"/>
    <x v="10"/>
    <s v="Structural Support Steel: 299"/>
    <n v="82317578"/>
    <s v="Structural Support Steel"/>
    <d v="2015-11-01T00:00:00"/>
    <d v="2015-11-01T00:00:00"/>
    <s v="A2528073"/>
    <n v="2015"/>
    <x v="124"/>
    <s v="Structural Support Steel"/>
    <x v="219"/>
    <x v="2"/>
    <s v="Yes"/>
    <s v="341 STR and Improvements "/>
    <x v="56"/>
    <x v="2"/>
    <x v="14"/>
  </r>
  <r>
    <n v="1"/>
    <n v="70352.41"/>
    <n v="10822.8726425318"/>
    <d v="2019-12-01T00:00:00"/>
    <s v="Tampa Electric"/>
    <s v="TEC Electric"/>
    <s v="Bayside Station"/>
    <s v="BAYSIDE POWER COMMON"/>
    <x v="10"/>
    <s v="Structural Support Steel: 299"/>
    <n v="39245478"/>
    <s v="Structural Support Steel"/>
    <d v="2012-12-31T00:00:00"/>
    <d v="2013-05-01T00:00:00"/>
    <s v="A2408990"/>
    <n v="2012"/>
    <x v="124"/>
    <s v="Structural Support Steel"/>
    <x v="219"/>
    <x v="2"/>
    <s v="Yes"/>
    <s v="341 STR and Improvements "/>
    <x v="56"/>
    <x v="2"/>
    <x v="14"/>
  </r>
  <r>
    <n v="1"/>
    <n v="71845.94"/>
    <n v="5881.8115699800001"/>
    <d v="2019-12-01T00:00:00"/>
    <s v="Tampa Electric"/>
    <s v="TEC Electric"/>
    <s v="Bayside Station"/>
    <s v="BAYSIDE POWER COMMON"/>
    <x v="10"/>
    <s v="Structural Support Steel: 299"/>
    <n v="119381742"/>
    <s v="Structural Support Steel"/>
    <d v="2016-12-01T00:00:00"/>
    <d v="2016-12-01T00:00:00"/>
    <s v="A2582282"/>
    <n v="2016"/>
    <x v="124"/>
    <s v="Structural Support Steel"/>
    <x v="219"/>
    <x v="2"/>
    <s v="Yes"/>
    <s v="341 STR and Improvements "/>
    <x v="56"/>
    <x v="2"/>
    <x v="14"/>
  </r>
  <r>
    <n v="1"/>
    <n v="77219.33"/>
    <n v="7852.3958302282999"/>
    <d v="2019-12-01T00:00:00"/>
    <s v="Tampa Electric"/>
    <s v="TEC Electric"/>
    <s v="Bayside Station"/>
    <s v="BAYSIDE POWER COMMON"/>
    <x v="10"/>
    <s v="Structural Support Steel: 299"/>
    <n v="52697708"/>
    <s v="Structural Support Steel"/>
    <d v="2015-06-01T00:00:00"/>
    <d v="2015-06-01T00:00:00"/>
    <s v="A2528076"/>
    <n v="2015"/>
    <x v="124"/>
    <s v="Structural Support Steel"/>
    <x v="219"/>
    <x v="2"/>
    <s v="Yes"/>
    <s v="341 STR and Improvements "/>
    <x v="56"/>
    <x v="2"/>
    <x v="14"/>
  </r>
  <r>
    <n v="1"/>
    <n v="77490.55"/>
    <n v="6343.9188568500003"/>
    <d v="2019-12-01T00:00:00"/>
    <s v="Tampa Electric"/>
    <s v="TEC Electric"/>
    <s v="Bayside Station"/>
    <s v="BAYSIDE POWER COMMON"/>
    <x v="10"/>
    <s v="Structural Support Steel: 299"/>
    <n v="118934718"/>
    <s v="Structural Support Steel"/>
    <d v="2016-08-01T00:00:00"/>
    <d v="2016-01-01T00:00:00"/>
    <s v="A2528073"/>
    <n v="2016"/>
    <x v="124"/>
    <s v="Structural Support Steel"/>
    <x v="219"/>
    <x v="2"/>
    <s v="Yes"/>
    <s v="341 STR and Improvements "/>
    <x v="56"/>
    <x v="2"/>
    <x v="14"/>
  </r>
  <r>
    <n v="1"/>
    <n v="81435.97"/>
    <n v="8281.1838856746999"/>
    <d v="2019-12-01T00:00:00"/>
    <s v="Tampa Electric"/>
    <s v="TEC Electric"/>
    <s v="Bayside Station"/>
    <s v="BAYSIDE POWER COMMON"/>
    <x v="10"/>
    <s v="Structural Support Steel: 299"/>
    <n v="75899228"/>
    <s v="Structural Support Steel"/>
    <d v="2015-10-01T00:00:00"/>
    <d v="2015-10-01T00:00:00"/>
    <s v="A2528076"/>
    <n v="2015"/>
    <x v="124"/>
    <s v="Structural Support Steel"/>
    <x v="219"/>
    <x v="2"/>
    <s v="Yes"/>
    <s v="341 STR and Improvements "/>
    <x v="56"/>
    <x v="2"/>
    <x v="14"/>
  </r>
  <r>
    <n v="1"/>
    <n v="105539.6"/>
    <n v="10732.270209596001"/>
    <d v="2019-12-01T00:00:00"/>
    <s v="Tampa Electric"/>
    <s v="TEC Electric"/>
    <s v="Bayside Station"/>
    <s v="BAYSIDE POWER COMMON"/>
    <x v="10"/>
    <s v="Structural Support Steel: 299"/>
    <n v="88540436"/>
    <s v="Structural Support Steel"/>
    <d v="2015-12-01T00:00:00"/>
    <d v="2015-12-01T00:00:00"/>
    <s v="A2528076"/>
    <n v="2015"/>
    <x v="124"/>
    <s v="Structural Support Steel"/>
    <x v="219"/>
    <x v="2"/>
    <s v="Yes"/>
    <s v="341 STR and Improvements "/>
    <x v="56"/>
    <x v="2"/>
    <x v="14"/>
  </r>
  <r>
    <n v="1"/>
    <n v="130758.08"/>
    <n v="10704.77173536"/>
    <d v="2019-12-01T00:00:00"/>
    <s v="Tampa Electric"/>
    <s v="TEC Electric"/>
    <s v="Bayside Station"/>
    <s v="BAYSIDE POWER COMMON"/>
    <x v="10"/>
    <s v="Structural Support Steel: 299"/>
    <n v="100291735"/>
    <s v="Structural Support Steel"/>
    <d v="2016-06-01T00:00:00"/>
    <d v="2016-06-01T00:00:00"/>
    <s v="A2582287"/>
    <n v="2016"/>
    <x v="124"/>
    <s v="Structural Support Steel"/>
    <x v="219"/>
    <x v="2"/>
    <s v="Yes"/>
    <s v="341 STR and Improvements "/>
    <x v="56"/>
    <x v="2"/>
    <x v="14"/>
  </r>
  <r>
    <n v="1"/>
    <n v="145174.65"/>
    <n v="14762.7390229215"/>
    <d v="2019-12-01T00:00:00"/>
    <s v="Tampa Electric"/>
    <s v="TEC Electric"/>
    <s v="Bayside Station"/>
    <s v="BAYSIDE POWER COMMON"/>
    <x v="10"/>
    <s v="Structural Support Steel: 299"/>
    <n v="88540429"/>
    <s v="Structural Support Steel"/>
    <d v="2015-12-01T00:00:00"/>
    <d v="2015-12-01T00:00:00"/>
    <s v="A2528075"/>
    <n v="2015"/>
    <x v="124"/>
    <s v="Structural Support Steel"/>
    <x v="219"/>
    <x v="2"/>
    <s v="Yes"/>
    <s v="341 STR and Improvements "/>
    <x v="56"/>
    <x v="2"/>
    <x v="14"/>
  </r>
  <r>
    <n v="1"/>
    <n v="153751.49"/>
    <n v="23652.818643590203"/>
    <d v="2019-12-01T00:00:00"/>
    <s v="Tampa Electric"/>
    <s v="TEC Electric"/>
    <s v="Bayside Station"/>
    <s v="BAYSIDE POWER COMMON"/>
    <x v="10"/>
    <s v="Structural Support Steel: 299"/>
    <n v="38370628"/>
    <s v="Structural Support Steel"/>
    <d v="2012-12-07T00:00:00"/>
    <d v="2012-12-07T00:00:00"/>
    <s v="10850-2008"/>
    <n v="2012"/>
    <x v="124"/>
    <s v="Structural Support Steel"/>
    <x v="219"/>
    <x v="2"/>
    <s v="Yes"/>
    <s v="341 STR and Improvements "/>
    <x v="56"/>
    <x v="2"/>
    <x v="14"/>
  </r>
  <r>
    <n v="1"/>
    <n v="172197.26"/>
    <n v="17510.654992742602"/>
    <d v="2019-12-01T00:00:00"/>
    <s v="Tampa Electric"/>
    <s v="TEC Electric"/>
    <s v="Bayside Station"/>
    <s v="BAYSIDE POWER COMMON"/>
    <x v="10"/>
    <s v="Structural Support Steel: 299"/>
    <n v="58579811"/>
    <s v="Structural Support Steel"/>
    <d v="2015-08-01T00:00:00"/>
    <d v="2015-08-01T00:00:00"/>
    <s v="A2528076"/>
    <n v="2015"/>
    <x v="124"/>
    <s v="Structural Support Steel"/>
    <x v="219"/>
    <x v="2"/>
    <s v="Yes"/>
    <s v="341 STR and Improvements "/>
    <x v="56"/>
    <x v="2"/>
    <x v="14"/>
  </r>
  <r>
    <n v="1"/>
    <n v="199617.35"/>
    <n v="12097.378323274001"/>
    <d v="2019-12-01T00:00:00"/>
    <s v="Tampa Electric"/>
    <s v="TEC Electric"/>
    <s v="Bayside Station"/>
    <s v="BAYSIDE POWER COMMON"/>
    <x v="10"/>
    <s v="Structural Support Steel: 299"/>
    <n v="124697242"/>
    <s v="Structural Support Steel"/>
    <d v="2017-03-01T00:00:00"/>
    <d v="2017-02-01T00:00:00"/>
    <s v="A2582282"/>
    <n v="2017"/>
    <x v="124"/>
    <s v="Structural Support Steel"/>
    <x v="219"/>
    <x v="2"/>
    <s v="Yes"/>
    <s v="341 STR and Improvements "/>
    <x v="56"/>
    <x v="2"/>
    <x v="14"/>
  </r>
  <r>
    <n v="1"/>
    <n v="203312.15"/>
    <n v="20674.712910546499"/>
    <d v="2019-12-01T00:00:00"/>
    <s v="Tampa Electric"/>
    <s v="TEC Electric"/>
    <s v="Bayside Station"/>
    <s v="BAYSIDE POWER COMMON"/>
    <x v="10"/>
    <s v="Structural Support Steel: 299"/>
    <n v="49573890"/>
    <s v="Structural Support Steel"/>
    <d v="2015-04-01T00:00:00"/>
    <d v="2015-04-01T00:00:00"/>
    <s v="A2467431"/>
    <n v="2015"/>
    <x v="124"/>
    <s v="Structural Support Steel"/>
    <x v="219"/>
    <x v="2"/>
    <s v="Yes"/>
    <s v="341 STR and Improvements "/>
    <x v="56"/>
    <x v="2"/>
    <x v="14"/>
  </r>
  <r>
    <n v="1"/>
    <n v="203312.2"/>
    <n v="20674.717995021998"/>
    <d v="2019-12-01T00:00:00"/>
    <s v="Tampa Electric"/>
    <s v="TEC Electric"/>
    <s v="Bayside Station"/>
    <s v="BAYSIDE POWER COMMON"/>
    <x v="10"/>
    <s v="Structural Support Steel: 299"/>
    <n v="49573887"/>
    <s v="Structural Support Steel"/>
    <d v="2015-04-01T00:00:00"/>
    <d v="2015-04-01T00:00:00"/>
    <s v="A2467431"/>
    <n v="2015"/>
    <x v="124"/>
    <s v="Structural Support Steel"/>
    <x v="219"/>
    <x v="2"/>
    <s v="Yes"/>
    <s v="341 STR and Improvements "/>
    <x v="56"/>
    <x v="2"/>
    <x v="14"/>
  </r>
  <r>
    <n v="1"/>
    <n v="271478.57"/>
    <n v="22225.136090190001"/>
    <d v="2019-12-01T00:00:00"/>
    <s v="Tampa Electric"/>
    <s v="TEC Electric"/>
    <s v="Bayside Station"/>
    <s v="BAYSIDE POWER COMMON"/>
    <x v="10"/>
    <s v="Structural Support Steel: 299"/>
    <n v="100291728"/>
    <s v="Structural Support Steel"/>
    <d v="2016-06-01T00:00:00"/>
    <d v="2016-06-01T00:00:00"/>
    <s v="A2582286"/>
    <n v="2016"/>
    <x v="124"/>
    <s v="Structural Support Steel"/>
    <x v="219"/>
    <x v="2"/>
    <s v="Yes"/>
    <s v="341 STR and Improvements "/>
    <x v="56"/>
    <x v="2"/>
    <x v="14"/>
  </r>
  <r>
    <n v="1"/>
    <n v="302491.27"/>
    <n v="24764.052801090002"/>
    <d v="2019-12-01T00:00:00"/>
    <s v="Tampa Electric"/>
    <s v="TEC Electric"/>
    <s v="Bayside Station"/>
    <s v="BAYSIDE POWER COMMON"/>
    <x v="10"/>
    <s v="Structural Support Steel: 299"/>
    <n v="100291721"/>
    <s v="Structural Support Steel"/>
    <d v="2016-06-01T00:00:00"/>
    <d v="2016-06-01T00:00:00"/>
    <s v="A2582282"/>
    <n v="2016"/>
    <x v="124"/>
    <s v="Structural Support Steel"/>
    <x v="219"/>
    <x v="2"/>
    <s v="Yes"/>
    <s v="341 STR and Improvements "/>
    <x v="56"/>
    <x v="2"/>
    <x v="14"/>
  </r>
  <r>
    <n v="1"/>
    <n v="382710.97000000003"/>
    <n v="31331.398980990001"/>
    <d v="2019-12-01T00:00:00"/>
    <s v="Tampa Electric"/>
    <s v="TEC Electric"/>
    <s v="Bayside Station"/>
    <s v="BAYSIDE POWER COMMON"/>
    <x v="10"/>
    <s v="Structural Support Steel: 299"/>
    <n v="114667938"/>
    <s v="Structural Support Steel"/>
    <d v="2016-08-01T00:00:00"/>
    <d v="2016-07-01T00:00:00"/>
    <s v="A2582286"/>
    <n v="2016"/>
    <x v="124"/>
    <s v="Structural Support Steel"/>
    <x v="219"/>
    <x v="2"/>
    <s v="Yes"/>
    <s v="341 STR and Improvements "/>
    <x v="56"/>
    <x v="2"/>
    <x v="14"/>
  </r>
  <r>
    <n v="1"/>
    <n v="410328.88"/>
    <n v="63124.166034862406"/>
    <d v="2019-12-01T00:00:00"/>
    <s v="Tampa Electric"/>
    <s v="TEC Electric"/>
    <s v="Bayside Station"/>
    <s v="BAYSIDE POWER COMMON"/>
    <x v="10"/>
    <s v="Structural Support Steel: 299"/>
    <n v="36164591"/>
    <s v="Structural Support Steel"/>
    <d v="2012-12-07T00:00:00"/>
    <d v="2012-12-01T00:00:00"/>
    <s v="10850-2008"/>
    <n v="2012"/>
    <x v="124"/>
    <s v="Structural Support Steel"/>
    <x v="219"/>
    <x v="2"/>
    <s v="Yes"/>
    <s v="341 STR and Improvements "/>
    <x v="56"/>
    <x v="2"/>
    <x v="14"/>
  </r>
  <r>
    <n v="1"/>
    <n v="420990.43"/>
    <n v="42810.310541389299"/>
    <d v="2019-12-01T00:00:00"/>
    <s v="Tampa Electric"/>
    <s v="TEC Electric"/>
    <s v="Bayside Station"/>
    <s v="BAYSIDE POWER COMMON"/>
    <x v="10"/>
    <s v="Structural Support Steel: 299"/>
    <n v="49573869"/>
    <s v="Structural Support Steel"/>
    <d v="2015-04-01T00:00:00"/>
    <d v="2015-04-01T00:00:00"/>
    <s v="A2453294"/>
    <n v="2015"/>
    <x v="124"/>
    <s v="Structural Support Steel"/>
    <x v="219"/>
    <x v="2"/>
    <s v="Yes"/>
    <s v="341 STR and Improvements "/>
    <x v="56"/>
    <x v="2"/>
    <x v="14"/>
  </r>
  <r>
    <n v="1"/>
    <n v="490696.56"/>
    <n v="75487.767583348788"/>
    <d v="2019-12-01T00:00:00"/>
    <s v="Tampa Electric"/>
    <s v="TEC Electric"/>
    <s v="Bayside Station"/>
    <s v="BAYSIDE POWER COMMON"/>
    <x v="10"/>
    <s v="Structural Support Steel: 299"/>
    <n v="36730604"/>
    <s v="Structural Support Steel"/>
    <d v="2012-12-01T00:00:00"/>
    <d v="2012-12-01T00:00:00"/>
    <s v="10850-2008"/>
    <n v="2012"/>
    <x v="124"/>
    <s v="Structural Support Steel"/>
    <x v="219"/>
    <x v="2"/>
    <s v="Yes"/>
    <s v="341 STR and Improvements "/>
    <x v="56"/>
    <x v="2"/>
    <x v="14"/>
  </r>
  <r>
    <n v="1"/>
    <n v="504713.64"/>
    <n v="41319.391565880003"/>
    <d v="2019-12-01T00:00:00"/>
    <s v="Tampa Electric"/>
    <s v="TEC Electric"/>
    <s v="Bayside Station"/>
    <s v="BAYSIDE POWER COMMON"/>
    <x v="10"/>
    <s v="Structural Support Steel: 299"/>
    <n v="114667929"/>
    <s v="Structural Support Steel"/>
    <d v="2016-08-01T00:00:00"/>
    <d v="2016-07-01T00:00:00"/>
    <s v="A2582282"/>
    <n v="2016"/>
    <x v="124"/>
    <s v="Structural Support Steel"/>
    <x v="219"/>
    <x v="2"/>
    <s v="Yes"/>
    <s v="341 STR and Improvements "/>
    <x v="56"/>
    <x v="2"/>
    <x v="14"/>
  </r>
  <r>
    <n v="1"/>
    <n v="664449.51"/>
    <n v="67567.545091640102"/>
    <d v="2019-12-01T00:00:00"/>
    <s v="Tampa Electric"/>
    <s v="TEC Electric"/>
    <s v="Bayside Station"/>
    <s v="BAYSIDE POWER COMMON"/>
    <x v="10"/>
    <s v="Structural Support Steel: 299"/>
    <n v="49573880"/>
    <s v="Structural Support Steel"/>
    <d v="2015-04-01T00:00:00"/>
    <d v="2015-04-01T00:00:00"/>
    <s v="A2453296"/>
    <n v="2015"/>
    <x v="124"/>
    <s v="Structural Support Steel"/>
    <x v="219"/>
    <x v="2"/>
    <s v="Yes"/>
    <s v="341 STR and Improvements "/>
    <x v="56"/>
    <x v="2"/>
    <x v="14"/>
  </r>
  <r>
    <n v="1"/>
    <n v="1099084.5"/>
    <n v="89978.750761500007"/>
    <d v="2019-12-01T00:00:00"/>
    <s v="Tampa Electric"/>
    <s v="TEC Electric"/>
    <s v="Bayside Station"/>
    <s v="BAYSIDE POWER COMMON"/>
    <x v="10"/>
    <s v="Structural Support Steel: 299"/>
    <n v="118205514"/>
    <s v="Structural Support Steel"/>
    <d v="2016-11-01T00:00:00"/>
    <d v="2016-07-01T00:00:00"/>
    <s v="A2582282"/>
    <n v="2016"/>
    <x v="124"/>
    <s v="Structural Support Steel"/>
    <x v="219"/>
    <x v="2"/>
    <s v="Yes"/>
    <s v="341 STR and Improvements "/>
    <x v="56"/>
    <x v="2"/>
    <x v="14"/>
  </r>
  <r>
    <n v="98"/>
    <n v="720320.77"/>
    <n v="190918.2612599509"/>
    <d v="2019-12-01T00:00:00"/>
    <s v="Tampa Electric"/>
    <s v="TEC Electric"/>
    <s v="Bayside Station"/>
    <s v="BAYSIDE POWER COMMON"/>
    <x v="10"/>
    <s v="Structural Support Steel: 299"/>
    <n v="108786"/>
    <s v="STRUCTURAL SUPPORT STEEL ; BOILER BUILDING ;"/>
    <d v="2003-04-15T00:00:00"/>
    <d v="2003-04-15T00:00:00"/>
    <s v="K5000"/>
    <n v="2003"/>
    <x v="124"/>
    <s v="Structural Support Steel"/>
    <x v="198"/>
    <x v="2"/>
    <s v="Yes"/>
    <s v="341 STR and Improvements "/>
    <x v="56"/>
    <x v="2"/>
    <x v="14"/>
  </r>
  <r>
    <n v="0"/>
    <n v="3463"/>
    <n v="1453.5277604"/>
    <d v="2019-12-01T00:00:00"/>
    <s v="Tampa Electric"/>
    <s v="TEC Electric"/>
    <s v="Bayside Station"/>
    <s v="BAYSIDE POWER COMMON"/>
    <x v="10"/>
    <s v="Motor - Stationary Assembly: 207"/>
    <n v="80119"/>
    <s v="SUMP PUMP DRIVE ; DEMINERALIZER WASTE SUMP ; TWO MOTORS-RELIANCE CO. 20HP, 440V 1200RPM, SQUIRREL CAGE INDUCTION TYPE, MARK NO. GWTW-M5A AND 5B P/N N14281-8 FOR DEMINERALIZER WASTE SUMP"/>
    <d v="1977-06-15T00:00:00"/>
    <d v="1977-06-15T00:00:00"/>
    <s v="D741"/>
    <n v="1977"/>
    <x v="83"/>
    <s v="Motor - Stationary Assembly"/>
    <x v="226"/>
    <x v="2"/>
    <s v="Yes"/>
    <s v="341 STR and Improvements "/>
    <x v="56"/>
    <x v="2"/>
    <x v="14"/>
  </r>
  <r>
    <n v="0"/>
    <n v="270705.73"/>
    <n v="60153.633959706603"/>
    <d v="2019-12-01T00:00:00"/>
    <s v="Tampa Electric"/>
    <s v="TEC Electric"/>
    <s v="Bayside Station"/>
    <s v="BAYSIDE POWER COMMON"/>
    <x v="10"/>
    <s v="Tank: 309"/>
    <n v="24740330"/>
    <s v="Tank"/>
    <d v="2007-12-31T00:00:00"/>
    <d v="2007-12-31T00:00:00"/>
    <s v="G4575-2007"/>
    <n v="2007"/>
    <x v="86"/>
    <s v="Tank"/>
    <x v="201"/>
    <x v="2"/>
    <s v="Yes"/>
    <s v="341 STR and Improvements "/>
    <x v="56"/>
    <x v="2"/>
    <x v="14"/>
  </r>
  <r>
    <n v="1"/>
    <n v="2973"/>
    <n v="1258.5755198700001"/>
    <d v="2019-12-01T00:00:00"/>
    <s v="Tampa Electric"/>
    <s v="TEC Electric"/>
    <s v="Bayside Station"/>
    <s v="BAYSIDE POWER COMMON"/>
    <x v="10"/>
    <s v="Tank: 309"/>
    <n v="76528"/>
    <s v="TANK ; WATER SUPPLY / RECYCLE WATER SUPPLY ; HIGH LEVEL CONTROLLER, PNEUMATIC TYPE, FISHER, S# 6241231 F/CITY WATER STORAGE TANK"/>
    <d v="1976-06-15T00:00:00"/>
    <d v="1976-06-15T00:00:00"/>
    <s v="E011"/>
    <n v="1976"/>
    <x v="86"/>
    <s v="Tank"/>
    <x v="69"/>
    <x v="2"/>
    <s v="Yes"/>
    <s v="341 STR and Improvements "/>
    <x v="56"/>
    <x v="2"/>
    <x v="14"/>
  </r>
  <r>
    <n v="1"/>
    <n v="60520"/>
    <n v="27330.162043600001"/>
    <d v="2019-12-01T00:00:00"/>
    <s v="Tampa Electric"/>
    <s v="TEC Electric"/>
    <s v="Bayside Station"/>
    <s v="BAYSIDE POWER COMMON"/>
    <x v="10"/>
    <s v="Tank: 309"/>
    <n v="115097"/>
    <s v="TANK ; WATER SUPPLY / RECYCLE WATER SUPPLY ; STEEL CITY WATER STORAGE TANK, 500,000 GAL (54' X 33' 6&quot; HIGH), INCLUDING FOUNDATION"/>
    <d v="1967-06-15T00:00:00"/>
    <d v="1967-06-15T00:00:00"/>
    <s v="B711"/>
    <n v="1967"/>
    <x v="86"/>
    <s v="Tank"/>
    <x v="69"/>
    <x v="2"/>
    <s v="Yes"/>
    <s v="341 STR and Improvements "/>
    <x v="56"/>
    <x v="2"/>
    <x v="14"/>
  </r>
  <r>
    <n v="1"/>
    <n v="224329"/>
    <n v="94966.359837509997"/>
    <d v="2019-12-01T00:00:00"/>
    <s v="Tampa Electric"/>
    <s v="TEC Electric"/>
    <s v="Bayside Station"/>
    <s v="BAYSIDE POWER COMMON"/>
    <x v="10"/>
    <s v="Tank: 309"/>
    <n v="115137"/>
    <s v="TANK ; WATER SUPPLY / RECYCLE WATER SUPPLY ; TANK, 500,000 GAL 52'X30' HIGH W/DOMED ROOF CITY WTR"/>
    <d v="1976-06-15T00:00:00"/>
    <d v="1976-06-15T00:00:00"/>
    <s v="E011"/>
    <n v="1976"/>
    <x v="86"/>
    <s v="Tank"/>
    <x v="69"/>
    <x v="2"/>
    <s v="Yes"/>
    <s v="341 STR and Improvements "/>
    <x v="56"/>
    <x v="2"/>
    <x v="14"/>
  </r>
  <r>
    <n v="1"/>
    <n v="22966.82"/>
    <n v="8287.2809546902008"/>
    <d v="2019-12-01T00:00:00"/>
    <s v="Tampa Electric"/>
    <s v="TEC Electric"/>
    <s v="Bayside Station"/>
    <s v="BAYSIDE POWER COMMON"/>
    <x v="10"/>
    <s v="Tank: 309"/>
    <n v="96000"/>
    <s v="TANKS ; WASTE WATER TREATMENT EQUIP. ; 7000 GALLON XLPE BLUE STORAGE TANK W/ 3-2&quot; FLANGED OUTLETS."/>
    <d v="1990-12-15T00:00:00"/>
    <d v="1990-12-15T00:00:00"/>
    <s v="L2776"/>
    <n v="1990"/>
    <x v="86"/>
    <s v="Tank"/>
    <x v="201"/>
    <x v="2"/>
    <s v="Yes"/>
    <s v="341 STR and Improvements "/>
    <x v="56"/>
    <x v="2"/>
    <x v="14"/>
  </r>
  <r>
    <n v="1"/>
    <n v="1665"/>
    <n v="692.67005325000002"/>
    <d v="2019-12-01T00:00:00"/>
    <s v="Tampa Electric"/>
    <s v="TEC Electric"/>
    <s v="Bayside Station"/>
    <s v="BAYSIDE POWER COMMON"/>
    <x v="10"/>
    <s v="Tank: 309"/>
    <n v="122379"/>
    <s v="TANKS ; WASTE WATER TREATMENT EQUIP. ; CATCH BASIN, 3' X 2' (YARD DRAINAGE)"/>
    <d v="1978-06-15T00:00:00"/>
    <d v="1978-06-15T00:00:00"/>
    <s v="E01-2008"/>
    <n v="1978"/>
    <x v="86"/>
    <s v="Tank"/>
    <x v="234"/>
    <x v="2"/>
    <s v="Yes"/>
    <s v="341 STR and Improvements "/>
    <x v="56"/>
    <x v="2"/>
    <x v="14"/>
  </r>
  <r>
    <n v="1"/>
    <n v="2763.15"/>
    <n v="1149.5202748575"/>
    <d v="2019-12-01T00:00:00"/>
    <s v="Tampa Electric"/>
    <s v="TEC Electric"/>
    <s v="Bayside Station"/>
    <s v="BAYSIDE POWER COMMON"/>
    <x v="10"/>
    <s v="Tank: 309"/>
    <n v="80216"/>
    <s v="TANKS ; WASTE WATER TREATMENT EQUIP. ; CATCH BASIN, 3' X 4' X 5' (YARD DRAINAGE)"/>
    <d v="1978-06-15T00:00:00"/>
    <d v="1978-06-15T00:00:00"/>
    <s v="H4080"/>
    <n v="1978"/>
    <x v="86"/>
    <s v="Tank"/>
    <x v="201"/>
    <x v="2"/>
    <s v="Yes"/>
    <s v="341 STR and Improvements "/>
    <x v="56"/>
    <x v="2"/>
    <x v="14"/>
  </r>
  <r>
    <n v="1"/>
    <n v="2037.23"/>
    <n v="539.9600089091"/>
    <d v="2019-12-01T00:00:00"/>
    <s v="Tampa Electric"/>
    <s v="TEC Electric"/>
    <s v="Bayside Station"/>
    <s v="BAYSIDE POWER COMMON"/>
    <x v="10"/>
    <s v="Valves - 10&quot; &amp; larger: 338"/>
    <n v="114250"/>
    <s v="VALVES - 10&quot; &amp; LARGER ; FIRE PROTECTION WATER SYSTEM ; SPLIT/FLEXIBLE WEDGE GATE HUGHES RV 0-FPW-V102"/>
    <d v="2003-04-15T00:00:00"/>
    <d v="2003-04-15T00:00:00"/>
    <s v="K5000"/>
    <n v="2003"/>
    <x v="82"/>
    <s v="Valves - 10&quot; &amp; larger"/>
    <x v="199"/>
    <x v="2"/>
    <s v="Yes"/>
    <s v="341 STR and Improvements "/>
    <x v="56"/>
    <x v="2"/>
    <x v="14"/>
  </r>
  <r>
    <n v="1"/>
    <n v="2037.23"/>
    <n v="539.9600089091"/>
    <d v="2019-12-01T00:00:00"/>
    <s v="Tampa Electric"/>
    <s v="TEC Electric"/>
    <s v="Bayside Station"/>
    <s v="BAYSIDE POWER COMMON"/>
    <x v="10"/>
    <s v="Valves - 10&quot; &amp; larger: 338"/>
    <n v="108793"/>
    <s v="VALVES - 10&quot; &amp; LARGER ; FIRE PROTECTION WATER SYSTEM ; SPLIT/FLEXIBLE WEDGE GATE HUGHES RV 0-FPW-V104"/>
    <d v="2003-04-15T00:00:00"/>
    <d v="2003-04-15T00:00:00"/>
    <s v="K5000"/>
    <n v="2003"/>
    <x v="82"/>
    <s v="Valves - 10&quot; &amp; larger"/>
    <x v="199"/>
    <x v="2"/>
    <s v="Yes"/>
    <s v="341 STR and Improvements "/>
    <x v="56"/>
    <x v="2"/>
    <x v="14"/>
  </r>
  <r>
    <n v="1"/>
    <n v="2037.23"/>
    <n v="539.9600089091"/>
    <d v="2019-12-01T00:00:00"/>
    <s v="Tampa Electric"/>
    <s v="TEC Electric"/>
    <s v="Bayside Station"/>
    <s v="BAYSIDE POWER COMMON"/>
    <x v="10"/>
    <s v="Valves - 10&quot; &amp; larger: 338"/>
    <n v="108794"/>
    <s v="VALVES - 10&quot; &amp; LARGER ; FIRE PROTECTION WATER SYSTEM ; SPLIT/FLEXIBLE WEDGE GATE HUGHES RV 0-FPW-V105"/>
    <d v="2003-04-15T00:00:00"/>
    <d v="2003-04-15T00:00:00"/>
    <s v="K5000"/>
    <n v="2003"/>
    <x v="82"/>
    <s v="Valves - 10&quot; &amp; larger"/>
    <x v="199"/>
    <x v="2"/>
    <s v="Yes"/>
    <s v="341 STR and Improvements "/>
    <x v="56"/>
    <x v="2"/>
    <x v="14"/>
  </r>
  <r>
    <n v="1"/>
    <n v="2037.23"/>
    <n v="539.9600089091"/>
    <d v="2019-12-01T00:00:00"/>
    <s v="Tampa Electric"/>
    <s v="TEC Electric"/>
    <s v="Bayside Station"/>
    <s v="BAYSIDE POWER COMMON"/>
    <x v="10"/>
    <s v="Valves - 10&quot; &amp; larger: 338"/>
    <n v="120618"/>
    <s v="VALVES - 10&quot; &amp; LARGER ; FIRE PROTECTION WATER SYSTEM ; SPLIT/FLEXIBLE WEDGE GATE HUGHES RV 0-FPW-V106"/>
    <d v="2003-04-15T00:00:00"/>
    <d v="2003-04-15T00:00:00"/>
    <s v="K5000"/>
    <n v="2003"/>
    <x v="82"/>
    <s v="Valves - 10&quot; &amp; larger"/>
    <x v="199"/>
    <x v="2"/>
    <s v="Yes"/>
    <s v="341 STR and Improvements "/>
    <x v="56"/>
    <x v="2"/>
    <x v="14"/>
  </r>
  <r>
    <n v="1"/>
    <n v="2037.23"/>
    <n v="539.9600089091"/>
    <d v="2019-12-01T00:00:00"/>
    <s v="Tampa Electric"/>
    <s v="TEC Electric"/>
    <s v="Bayside Station"/>
    <s v="BAYSIDE POWER COMMON"/>
    <x v="10"/>
    <s v="Valves - 10&quot; &amp; larger: 338"/>
    <n v="108807"/>
    <s v="VALVES - 10&quot; &amp; LARGER ; FIRE PROTECTION WATER SYSTEM ; SPLIT/FLEXIBLE WEDGE GATE HUGHES RV 0-FPW-V108"/>
    <d v="2003-04-15T00:00:00"/>
    <d v="2003-04-15T00:00:00"/>
    <s v="K5000"/>
    <n v="2003"/>
    <x v="82"/>
    <s v="Valves - 10&quot; &amp; larger"/>
    <x v="199"/>
    <x v="2"/>
    <s v="Yes"/>
    <s v="341 STR and Improvements "/>
    <x v="56"/>
    <x v="2"/>
    <x v="14"/>
  </r>
  <r>
    <n v="1"/>
    <n v="2037.23"/>
    <n v="539.9600089091"/>
    <d v="2019-12-01T00:00:00"/>
    <s v="Tampa Electric"/>
    <s v="TEC Electric"/>
    <s v="Bayside Station"/>
    <s v="BAYSIDE POWER COMMON"/>
    <x v="10"/>
    <s v="Valves - 10&quot; &amp; larger: 338"/>
    <n v="126557"/>
    <s v="VALVES - 10&quot; &amp; LARGER ; FIRE PROTECTION WATER SYSTEM ; SPLIT/FLEXIBLE WEDGE GATE HUGHES RV 0-FPW-V110"/>
    <d v="2003-04-15T00:00:00"/>
    <d v="2003-04-15T00:00:00"/>
    <s v="K5000"/>
    <n v="2003"/>
    <x v="82"/>
    <s v="Valves - 10&quot; &amp; larger"/>
    <x v="199"/>
    <x v="2"/>
    <s v="Yes"/>
    <s v="341 STR and Improvements "/>
    <x v="56"/>
    <x v="2"/>
    <x v="14"/>
  </r>
  <r>
    <n v="1"/>
    <n v="2037.23"/>
    <n v="539.9600089091"/>
    <d v="2019-12-01T00:00:00"/>
    <s v="Tampa Electric"/>
    <s v="TEC Electric"/>
    <s v="Bayside Station"/>
    <s v="BAYSIDE POWER COMMON"/>
    <x v="10"/>
    <s v="Valves - 10&quot; &amp; larger: 338"/>
    <n v="108808"/>
    <s v="VALVES - 10&quot; &amp; LARGER ; FIRE PROTECTION WATER SYSTEM ; SPLIT/FLEXIBLE WEDGE GATE HUGHES RV 0-FPW-V113"/>
    <d v="2003-04-15T00:00:00"/>
    <d v="2003-04-15T00:00:00"/>
    <s v="K5000"/>
    <n v="2003"/>
    <x v="82"/>
    <s v="Valves - 10&quot; &amp; larger"/>
    <x v="199"/>
    <x v="2"/>
    <s v="Yes"/>
    <s v="341 STR and Improvements "/>
    <x v="56"/>
    <x v="2"/>
    <x v="14"/>
  </r>
  <r>
    <n v="1"/>
    <n v="2037.23"/>
    <n v="539.9600089091"/>
    <d v="2019-12-01T00:00:00"/>
    <s v="Tampa Electric"/>
    <s v="TEC Electric"/>
    <s v="Bayside Station"/>
    <s v="BAYSIDE POWER COMMON"/>
    <x v="10"/>
    <s v="Valves - 10&quot; &amp; larger: 338"/>
    <n v="108809"/>
    <s v="VALVES - 10&quot; &amp; LARGER ; FIRE PROTECTION WATER SYSTEM ; SPLIT/FLEXIBLE WEDGE GATE HUGHES RV 0-FPW-V114"/>
    <d v="2003-04-15T00:00:00"/>
    <d v="2003-04-15T00:00:00"/>
    <s v="K5000"/>
    <n v="2003"/>
    <x v="82"/>
    <s v="Valves - 10&quot; &amp; larger"/>
    <x v="199"/>
    <x v="2"/>
    <s v="Yes"/>
    <s v="341 STR and Improvements "/>
    <x v="56"/>
    <x v="2"/>
    <x v="14"/>
  </r>
  <r>
    <n v="1"/>
    <n v="2037.23"/>
    <n v="539.9600089091"/>
    <d v="2019-12-01T00:00:00"/>
    <s v="Tampa Electric"/>
    <s v="TEC Electric"/>
    <s v="Bayside Station"/>
    <s v="BAYSIDE POWER COMMON"/>
    <x v="10"/>
    <s v="Valves - 10&quot; &amp; larger: 338"/>
    <n v="108810"/>
    <s v="VALVES - 10&quot; &amp; LARGER ; FIRE PROTECTION WATER SYSTEM ; SPLIT/FLEXIBLE WEDGE GATE HUGHES RV 0-FPW-V117"/>
    <d v="2003-04-15T00:00:00"/>
    <d v="2003-04-15T00:00:00"/>
    <s v="K5000"/>
    <n v="2003"/>
    <x v="82"/>
    <s v="Valves - 10&quot; &amp; larger"/>
    <x v="199"/>
    <x v="2"/>
    <s v="Yes"/>
    <s v="341 STR and Improvements "/>
    <x v="56"/>
    <x v="2"/>
    <x v="14"/>
  </r>
  <r>
    <n v="1"/>
    <n v="2037.23"/>
    <n v="539.9600089091"/>
    <d v="2019-12-01T00:00:00"/>
    <s v="Tampa Electric"/>
    <s v="TEC Electric"/>
    <s v="Bayside Station"/>
    <s v="BAYSIDE POWER COMMON"/>
    <x v="10"/>
    <s v="Valves - 10&quot; &amp; larger: 338"/>
    <n v="120619"/>
    <s v="VALVES - 10&quot; &amp; LARGER ; FIRE PROTECTION WATER SYSTEM ; SPLIT\FLEXIBLE WEDGE GATE HUGHES RV 0-FPW-V127"/>
    <d v="2003-04-15T00:00:00"/>
    <d v="2003-04-15T00:00:00"/>
    <s v="K5000"/>
    <n v="2003"/>
    <x v="82"/>
    <s v="Valves - 10&quot; &amp; larger"/>
    <x v="199"/>
    <x v="2"/>
    <s v="Yes"/>
    <s v="341 STR and Improvements "/>
    <x v="56"/>
    <x v="2"/>
    <x v="14"/>
  </r>
  <r>
    <n v="1"/>
    <n v="906.34"/>
    <n v="240.2219457178"/>
    <d v="2019-12-01T00:00:00"/>
    <s v="Tampa Electric"/>
    <s v="TEC Electric"/>
    <s v="Bayside Station"/>
    <s v="BAYSIDE POWER COMMON"/>
    <x v="10"/>
    <s v="Valves - 10&quot; &amp; larger: 338"/>
    <n v="108820"/>
    <s v="VALVES - 10&quot; &amp; LARGER ; SERVICE WATER SYSTEM ; 10 POWELL 1503FE 0-SWS-V503"/>
    <d v="2003-04-15T00:00:00"/>
    <d v="2003-04-15T00:00:00"/>
    <s v="K5000"/>
    <n v="2003"/>
    <x v="82"/>
    <s v="Valves - 10&quot; &amp; larger"/>
    <x v="224"/>
    <x v="2"/>
    <s v="Yes"/>
    <s v="341 STR and Improvements "/>
    <x v="56"/>
    <x v="2"/>
    <x v="14"/>
  </r>
  <r>
    <n v="1"/>
    <n v="1753.5"/>
    <n v="464.75845909499998"/>
    <d v="2019-12-01T00:00:00"/>
    <s v="Tampa Electric"/>
    <s v="TEC Electric"/>
    <s v="Bayside Station"/>
    <s v="BAYSIDE POWER COMMON"/>
    <x v="10"/>
    <s v="Valves - 10&quot; &amp; larger: 338"/>
    <n v="109009"/>
    <s v="VALVES - 10&quot; &amp; LARGER ; WASTE WATER SYSTEM ; BUTTERFLY QTURN EISI RV 0-WOW-V119A CRANE        FLOWSEAL     1LA-121TT"/>
    <d v="2003-04-15T00:00:00"/>
    <d v="2003-04-15T00:00:00"/>
    <s v="K5000"/>
    <n v="2003"/>
    <x v="82"/>
    <s v="Valves - 10&quot; &amp; larger"/>
    <x v="201"/>
    <x v="2"/>
    <s v="Yes"/>
    <s v="341 STR and Improvements "/>
    <x v="56"/>
    <x v="2"/>
    <x v="14"/>
  </r>
  <r>
    <n v="1"/>
    <n v="1753.5"/>
    <n v="464.75845909499998"/>
    <d v="2019-12-01T00:00:00"/>
    <s v="Tampa Electric"/>
    <s v="TEC Electric"/>
    <s v="Bayside Station"/>
    <s v="BAYSIDE POWER COMMON"/>
    <x v="10"/>
    <s v="Valves - 10&quot; &amp; larger: 338"/>
    <n v="109010"/>
    <s v="VALVES - 10&quot; &amp; LARGER ; WASTE WATER SYSTEM ; BUTTERFLY QTURN EISI RV 0-WOW-V119B CRANE        FLOWSEAL     1LA-121TT"/>
    <d v="2003-04-15T00:00:00"/>
    <d v="2003-04-15T00:00:00"/>
    <s v="K5000"/>
    <n v="2003"/>
    <x v="82"/>
    <s v="Valves - 10&quot; &amp; larger"/>
    <x v="201"/>
    <x v="2"/>
    <s v="Yes"/>
    <s v="341 STR and Improvements "/>
    <x v="56"/>
    <x v="2"/>
    <x v="14"/>
  </r>
  <r>
    <n v="1"/>
    <n v="221.36"/>
    <n v="58.670620191200001"/>
    <d v="2019-12-01T00:00:00"/>
    <s v="Tampa Electric"/>
    <s v="TEC Electric"/>
    <s v="Bayside Station"/>
    <s v="BAYSIDE POWER COMMON"/>
    <x v="10"/>
    <s v="Valves - 10&quot; &amp; larger: 338"/>
    <n v="120657"/>
    <s v="VALVES - 10&quot; &amp; LARGER ; WASTE WATER SYSTEM ; BUTTERFLY QTURN EISI RV 0-WOW-V141A CRANE        FLOWSEAL     1LA-121TT"/>
    <d v="2003-04-15T00:00:00"/>
    <d v="2003-04-15T00:00:00"/>
    <s v="K5000"/>
    <n v="2003"/>
    <x v="82"/>
    <s v="Valves - 10&quot; &amp; larger"/>
    <x v="201"/>
    <x v="2"/>
    <s v="Yes"/>
    <s v="341 STR and Improvements "/>
    <x v="56"/>
    <x v="2"/>
    <x v="14"/>
  </r>
  <r>
    <n v="1"/>
    <n v="436.94"/>
    <n v="115.8092735198"/>
    <d v="2019-12-01T00:00:00"/>
    <s v="Tampa Electric"/>
    <s v="TEC Electric"/>
    <s v="Bayside Station"/>
    <s v="BAYSIDE POWER COMMON"/>
    <x v="10"/>
    <s v="Valves - 10&quot; &amp; larger: 338"/>
    <n v="109011"/>
    <s v="VALVES - 10&quot; &amp; LARGER ; WASTE WATER SYSTEM ; BUTTERFLY QTURN EISI RV 0-WOW-V141B CRANE        FLOWSEAL     1LA-121TT"/>
    <d v="2003-04-15T00:00:00"/>
    <d v="2003-04-15T00:00:00"/>
    <s v="K5000"/>
    <n v="2003"/>
    <x v="82"/>
    <s v="Valves - 10&quot; &amp; larger"/>
    <x v="201"/>
    <x v="2"/>
    <s v="Yes"/>
    <s v="341 STR and Improvements "/>
    <x v="56"/>
    <x v="2"/>
    <x v="14"/>
  </r>
  <r>
    <n v="1"/>
    <n v="436.94"/>
    <n v="115.8092735198"/>
    <d v="2019-12-01T00:00:00"/>
    <s v="Tampa Electric"/>
    <s v="TEC Electric"/>
    <s v="Bayside Station"/>
    <s v="BAYSIDE POWER COMMON"/>
    <x v="10"/>
    <s v="Valves - 10&quot; &amp; larger: 338"/>
    <n v="109012"/>
    <s v="VALVES - 10&quot; &amp; LARGER ; WASTE WATER SYSTEM ; BUTTERFLY QTURN EISI RV 0-WOW-V145A CRANE        FLOWSEAL     1LA-121TT"/>
    <d v="2003-04-15T00:00:00"/>
    <d v="2003-04-15T00:00:00"/>
    <s v="K5000"/>
    <n v="2003"/>
    <x v="82"/>
    <s v="Valves - 10&quot; &amp; larger"/>
    <x v="201"/>
    <x v="2"/>
    <s v="Yes"/>
    <s v="341 STR and Improvements "/>
    <x v="56"/>
    <x v="2"/>
    <x v="14"/>
  </r>
  <r>
    <n v="1"/>
    <n v="6456.63"/>
    <n v="1711.3050526070999"/>
    <d v="2019-12-01T00:00:00"/>
    <s v="Tampa Electric"/>
    <s v="TEC Electric"/>
    <s v="Bayside Station"/>
    <s v="BAYSIDE POWER COMMON"/>
    <x v="10"/>
    <s v="Valves - 10&quot; &amp; larger: 338"/>
    <n v="126527"/>
    <s v="VALVES - 10&quot; &amp; LARGER ; WASTE WATER SYSTEM ; BUTTERFLY QTURN EISI RV 0-WOW-V145B CRANE        FLOWSEAL     1LA-121TT"/>
    <d v="2003-04-15T00:00:00"/>
    <d v="2003-04-15T00:00:00"/>
    <s v="K5000"/>
    <n v="2003"/>
    <x v="82"/>
    <s v="Valves - 10&quot; &amp; larger"/>
    <x v="201"/>
    <x v="2"/>
    <s v="Yes"/>
    <s v="341 STR and Improvements "/>
    <x v="56"/>
    <x v="2"/>
    <x v="14"/>
  </r>
  <r>
    <n v="1"/>
    <n v="6456.63"/>
    <n v="1711.3050526070999"/>
    <d v="2019-12-01T00:00:00"/>
    <s v="Tampa Electric"/>
    <s v="TEC Electric"/>
    <s v="Bayside Station"/>
    <s v="BAYSIDE POWER COMMON"/>
    <x v="10"/>
    <s v="Valves - 10&quot; &amp; larger: 338"/>
    <n v="109028"/>
    <s v="VALVES - 10&quot; &amp; LARGER ; WASTE WATER SYSTEM ; BUTTERFLY QTURN EISI RV 0-WOW-V150"/>
    <d v="2003-04-15T00:00:00"/>
    <d v="2003-04-15T00:00:00"/>
    <s v="K5000"/>
    <n v="2003"/>
    <x v="82"/>
    <s v="Valves - 10&quot; &amp; larger"/>
    <x v="201"/>
    <x v="2"/>
    <s v="Yes"/>
    <s v="341 STR and Improvements "/>
    <x v="56"/>
    <x v="2"/>
    <x v="14"/>
  </r>
  <r>
    <n v="1"/>
    <n v="6456.63"/>
    <n v="1711.3050526070999"/>
    <d v="2019-12-01T00:00:00"/>
    <s v="Tampa Electric"/>
    <s v="TEC Electric"/>
    <s v="Bayside Station"/>
    <s v="BAYSIDE POWER COMMON"/>
    <x v="10"/>
    <s v="Valves - 10&quot; &amp; larger: 338"/>
    <n v="109013"/>
    <s v="VALVES - 10&quot; &amp; LARGER ; WASTE WATER SYSTEM ; BUTTERFLY QTURN EISI RV 0-WOW-V151 CRANE        FLOWSEAL     1LA-121TT"/>
    <d v="2003-04-15T00:00:00"/>
    <d v="2003-04-15T00:00:00"/>
    <s v="K5000"/>
    <n v="2003"/>
    <x v="82"/>
    <s v="Valves - 10&quot; &amp; larger"/>
    <x v="201"/>
    <x v="2"/>
    <s v="Yes"/>
    <s v="341 STR and Improvements "/>
    <x v="56"/>
    <x v="2"/>
    <x v="14"/>
  </r>
  <r>
    <n v="1"/>
    <n v="6456.63"/>
    <n v="1711.3050526070999"/>
    <d v="2019-12-01T00:00:00"/>
    <s v="Tampa Electric"/>
    <s v="TEC Electric"/>
    <s v="Bayside Station"/>
    <s v="BAYSIDE POWER COMMON"/>
    <x v="10"/>
    <s v="Valves - 10&quot; &amp; larger: 338"/>
    <n v="109014"/>
    <s v="VALVES - 10&quot; &amp; LARGER ; WASTE WATER SYSTEM ; BUTTERFLY QTURN EISI RV 0-WOW-V152 CRANE        FLOWSEAL     1LA-121TT"/>
    <d v="2003-04-15T00:00:00"/>
    <d v="2003-04-15T00:00:00"/>
    <s v="K5000"/>
    <n v="2003"/>
    <x v="82"/>
    <s v="Valves - 10&quot; &amp; larger"/>
    <x v="201"/>
    <x v="2"/>
    <s v="Yes"/>
    <s v="341 STR and Improvements "/>
    <x v="56"/>
    <x v="2"/>
    <x v="14"/>
  </r>
  <r>
    <n v="1"/>
    <n v="6456.63"/>
    <n v="1711.3050526070999"/>
    <d v="2019-12-01T00:00:00"/>
    <s v="Tampa Electric"/>
    <s v="TEC Electric"/>
    <s v="Bayside Station"/>
    <s v="BAYSIDE POWER COMMON"/>
    <x v="10"/>
    <s v="Valves - 10&quot; &amp; larger: 338"/>
    <n v="109015"/>
    <s v="VALVES - 10&quot; &amp; LARGER ; WASTE WATER SYSTEM ; BUTTERFLY QTURN EISI RV 0-WOW-V153 CRANE        FLOWSEAL     1LA-121TT"/>
    <d v="2003-04-15T00:00:00"/>
    <d v="2003-04-15T00:00:00"/>
    <s v="K5000"/>
    <n v="2003"/>
    <x v="82"/>
    <s v="Valves - 10&quot; &amp; larger"/>
    <x v="201"/>
    <x v="2"/>
    <s v="Yes"/>
    <s v="341 STR and Improvements "/>
    <x v="56"/>
    <x v="2"/>
    <x v="14"/>
  </r>
  <r>
    <n v="1"/>
    <n v="6456.63"/>
    <n v="1711.3050526070999"/>
    <d v="2019-12-01T00:00:00"/>
    <s v="Tampa Electric"/>
    <s v="TEC Electric"/>
    <s v="Bayside Station"/>
    <s v="BAYSIDE POWER COMMON"/>
    <x v="10"/>
    <s v="Valves - 10&quot; &amp; larger: 338"/>
    <n v="109016"/>
    <s v="VALVES - 10&quot; &amp; LARGER ; WASTE WATER SYSTEM ; BUTTERFLY QTURN EISI RV 0-WOW-V154 CRANE        FLOWSEAL     1LA-121TT"/>
    <d v="2003-04-15T00:00:00"/>
    <d v="2003-04-15T00:00:00"/>
    <s v="K5000"/>
    <n v="2003"/>
    <x v="82"/>
    <s v="Valves - 10&quot; &amp; larger"/>
    <x v="201"/>
    <x v="2"/>
    <s v="Yes"/>
    <s v="341 STR and Improvements "/>
    <x v="56"/>
    <x v="2"/>
    <x v="14"/>
  </r>
  <r>
    <n v="1"/>
    <n v="6456.63"/>
    <n v="1711.3050526070999"/>
    <d v="2019-12-01T00:00:00"/>
    <s v="Tampa Electric"/>
    <s v="TEC Electric"/>
    <s v="Bayside Station"/>
    <s v="BAYSIDE POWER COMMON"/>
    <x v="10"/>
    <s v="Valves - 10&quot; &amp; larger: 338"/>
    <n v="109029"/>
    <s v="VALVES - 10&quot; &amp; LARGER ; WASTE WATER SYSTEM ; BUTTERFLY QTURN EISI RV 0-WOW-V155"/>
    <d v="2003-04-15T00:00:00"/>
    <d v="2003-04-15T00:00:00"/>
    <s v="K5000"/>
    <n v="2003"/>
    <x v="82"/>
    <s v="Valves - 10&quot; &amp; larger"/>
    <x v="201"/>
    <x v="2"/>
    <s v="Yes"/>
    <s v="341 STR and Improvements "/>
    <x v="56"/>
    <x v="2"/>
    <x v="14"/>
  </r>
  <r>
    <n v="1"/>
    <n v="1753.5"/>
    <n v="464.75845909499998"/>
    <d v="2019-12-01T00:00:00"/>
    <s v="Tampa Electric"/>
    <s v="TEC Electric"/>
    <s v="Bayside Station"/>
    <s v="BAYSIDE POWER COMMON"/>
    <x v="10"/>
    <s v="Valves - 10&quot; &amp; larger: 338"/>
    <n v="109017"/>
    <s v="VALVES - 10&quot; &amp; LARGER ; WASTE WATER SYSTEM ; BUTTERFLY QTURN EISI RV 0-WOW-V156 CRANE        FLOWSEAL     1LA-121TT"/>
    <d v="2003-04-15T00:00:00"/>
    <d v="2003-04-15T00:00:00"/>
    <s v="K5000"/>
    <n v="2003"/>
    <x v="82"/>
    <s v="Valves - 10&quot; &amp; larger"/>
    <x v="201"/>
    <x v="2"/>
    <s v="Yes"/>
    <s v="341 STR and Improvements "/>
    <x v="56"/>
    <x v="2"/>
    <x v="14"/>
  </r>
  <r>
    <n v="1"/>
    <n v="1753.5"/>
    <n v="464.75845909499998"/>
    <d v="2019-12-01T00:00:00"/>
    <s v="Tampa Electric"/>
    <s v="TEC Electric"/>
    <s v="Bayside Station"/>
    <s v="BAYSIDE POWER COMMON"/>
    <x v="10"/>
    <s v="Valves - 10&quot; &amp; larger: 338"/>
    <n v="120658"/>
    <s v="VALVES - 10&quot; &amp; LARGER ; WASTE WATER SYSTEM ; BUTTERFLY QTURN EISI RV 0-WOW-V157 CRANE        FLOWSEAL     1LA-121TT"/>
    <d v="2003-04-15T00:00:00"/>
    <d v="2003-04-15T00:00:00"/>
    <s v="K5000"/>
    <n v="2003"/>
    <x v="82"/>
    <s v="Valves - 10&quot; &amp; larger"/>
    <x v="201"/>
    <x v="2"/>
    <s v="Yes"/>
    <s v="341 STR and Improvements "/>
    <x v="56"/>
    <x v="2"/>
    <x v="14"/>
  </r>
  <r>
    <n v="1"/>
    <n v="1753.5"/>
    <n v="464.75845909499998"/>
    <d v="2019-12-01T00:00:00"/>
    <s v="Tampa Electric"/>
    <s v="TEC Electric"/>
    <s v="Bayside Station"/>
    <s v="BAYSIDE POWER COMMON"/>
    <x v="10"/>
    <s v="Valves - 10&quot; &amp; larger: 338"/>
    <n v="109030"/>
    <s v="VALVES - 10&quot; &amp; LARGER ; WASTE WATER SYSTEM ; BUTTERFLY QTURN EISI RV 0-WOW-V158"/>
    <d v="2003-04-15T00:00:00"/>
    <d v="2003-04-15T00:00:00"/>
    <s v="K5000"/>
    <n v="2003"/>
    <x v="82"/>
    <s v="Valves - 10&quot; &amp; larger"/>
    <x v="201"/>
    <x v="2"/>
    <s v="Yes"/>
    <s v="341 STR and Improvements "/>
    <x v="56"/>
    <x v="2"/>
    <x v="14"/>
  </r>
  <r>
    <n v="1"/>
    <n v="1753.5"/>
    <n v="464.75845909499998"/>
    <d v="2019-12-01T00:00:00"/>
    <s v="Tampa Electric"/>
    <s v="TEC Electric"/>
    <s v="Bayside Station"/>
    <s v="BAYSIDE POWER COMMON"/>
    <x v="10"/>
    <s v="Valves - 10&quot; &amp; larger: 338"/>
    <n v="109018"/>
    <s v="VALVES - 10&quot; &amp; LARGER ; WASTE WATER SYSTEM ; BUTTERFLY QTURN EISI RV 0-WOW-V160A CRANE        FLOWSEAL     1LA-121TT"/>
    <d v="2003-04-15T00:00:00"/>
    <d v="2003-04-15T00:00:00"/>
    <s v="K5000"/>
    <n v="2003"/>
    <x v="82"/>
    <s v="Valves - 10&quot; &amp; larger"/>
    <x v="201"/>
    <x v="2"/>
    <s v="Yes"/>
    <s v="341 STR and Improvements "/>
    <x v="56"/>
    <x v="2"/>
    <x v="14"/>
  </r>
  <r>
    <n v="1"/>
    <n v="1753.5"/>
    <n v="464.75845909499998"/>
    <d v="2019-12-01T00:00:00"/>
    <s v="Tampa Electric"/>
    <s v="TEC Electric"/>
    <s v="Bayside Station"/>
    <s v="BAYSIDE POWER COMMON"/>
    <x v="10"/>
    <s v="Valves - 10&quot; &amp; larger: 338"/>
    <n v="126528"/>
    <s v="VALVES - 10&quot; &amp; LARGER ; WASTE WATER SYSTEM ; BUTTERFLY QTURN EISI RV 0-WOW-V160B CRANE        FLOWSEAL     1LA-121TT"/>
    <d v="2003-04-15T00:00:00"/>
    <d v="2003-04-15T00:00:00"/>
    <s v="K5000"/>
    <n v="2003"/>
    <x v="82"/>
    <s v="Valves - 10&quot; &amp; larger"/>
    <x v="201"/>
    <x v="2"/>
    <s v="Yes"/>
    <s v="341 STR and Improvements "/>
    <x v="56"/>
    <x v="2"/>
    <x v="14"/>
  </r>
  <r>
    <n v="1"/>
    <n v="436.94"/>
    <n v="115.8092735198"/>
    <d v="2019-12-01T00:00:00"/>
    <s v="Tampa Electric"/>
    <s v="TEC Electric"/>
    <s v="Bayside Station"/>
    <s v="BAYSIDE POWER COMMON"/>
    <x v="10"/>
    <s v="Valves - 10&quot; &amp; larger: 338"/>
    <n v="109019"/>
    <s v="VALVES - 10&quot; &amp; LARGER ; WASTE WATER SYSTEM ; BUTTERFLY QTURN EISI RV 0-WOW-V162A CRANE        FLOWSEAL     1LA-121TT"/>
    <d v="2003-04-15T00:00:00"/>
    <d v="2003-04-15T00:00:00"/>
    <s v="K5000"/>
    <n v="2003"/>
    <x v="82"/>
    <s v="Valves - 10&quot; &amp; larger"/>
    <x v="201"/>
    <x v="2"/>
    <s v="Yes"/>
    <s v="341 STR and Improvements "/>
    <x v="56"/>
    <x v="2"/>
    <x v="14"/>
  </r>
  <r>
    <n v="1"/>
    <n v="1753.5"/>
    <n v="464.75845909499998"/>
    <d v="2019-12-01T00:00:00"/>
    <s v="Tampa Electric"/>
    <s v="TEC Electric"/>
    <s v="Bayside Station"/>
    <s v="BAYSIDE POWER COMMON"/>
    <x v="10"/>
    <s v="Valves - 10&quot; &amp; larger: 338"/>
    <n v="109020"/>
    <s v="VALVES - 10&quot; &amp; LARGER ; WASTE WATER SYSTEM ; BUTTERFLY QTURN EISI RV 0-WOW-V162B CRANE        FLOWSEAL     1LA-121TT"/>
    <d v="2003-04-15T00:00:00"/>
    <d v="2003-04-15T00:00:00"/>
    <s v="K5000"/>
    <n v="2003"/>
    <x v="82"/>
    <s v="Valves - 10&quot; &amp; larger"/>
    <x v="201"/>
    <x v="2"/>
    <s v="Yes"/>
    <s v="341 STR and Improvements "/>
    <x v="56"/>
    <x v="2"/>
    <x v="14"/>
  </r>
  <r>
    <n v="1"/>
    <n v="319.73"/>
    <n v="84.743211934099989"/>
    <d v="2019-12-01T00:00:00"/>
    <s v="Tampa Electric"/>
    <s v="TEC Electric"/>
    <s v="Bayside Station"/>
    <s v="BAYSIDE POWER COMMON"/>
    <x v="10"/>
    <s v="Valves - 10&quot; &amp; larger: 338"/>
    <n v="109021"/>
    <s v="VALVES - 10&quot; &amp; LARGER ; WASTE WATER SYSTEM ; SPLIT/FLEXIBLE WEDGE GATE BAYPORT RV 0-WOW-V203 POWELL 1513WE"/>
    <d v="2003-04-15T00:00:00"/>
    <d v="2003-04-15T00:00:00"/>
    <s v="K5000"/>
    <n v="2003"/>
    <x v="82"/>
    <s v="Valves - 10&quot; &amp; larger"/>
    <x v="201"/>
    <x v="2"/>
    <s v="Yes"/>
    <s v="341 STR and Improvements "/>
    <x v="56"/>
    <x v="2"/>
    <x v="14"/>
  </r>
  <r>
    <n v="1"/>
    <n v="2195.5"/>
    <n v="581.908866235"/>
    <d v="2019-12-01T00:00:00"/>
    <s v="Tampa Electric"/>
    <s v="TEC Electric"/>
    <s v="Bayside Station"/>
    <s v="BAYSIDE POWER COMMON"/>
    <x v="10"/>
    <s v="Valves - 10&quot; &amp; larger: 338"/>
    <n v="109022"/>
    <s v="VALVES - 10&quot; &amp; LARGER ; WASTE WATER SYSTEM ; SWING CHECK BAYPORT RV 0-WOW-V140A POWELL 1513WE"/>
    <d v="2003-04-15T00:00:00"/>
    <d v="2003-04-15T00:00:00"/>
    <s v="K5000"/>
    <n v="2003"/>
    <x v="82"/>
    <s v="Valves - 10&quot; &amp; larger"/>
    <x v="201"/>
    <x v="2"/>
    <s v="Yes"/>
    <s v="341 STR and Improvements "/>
    <x v="56"/>
    <x v="2"/>
    <x v="14"/>
  </r>
  <r>
    <n v="1"/>
    <n v="2195.5"/>
    <n v="581.908866235"/>
    <d v="2019-12-01T00:00:00"/>
    <s v="Tampa Electric"/>
    <s v="TEC Electric"/>
    <s v="Bayside Station"/>
    <s v="BAYSIDE POWER COMMON"/>
    <x v="10"/>
    <s v="Valves - 10&quot; &amp; larger: 338"/>
    <n v="114255"/>
    <s v="VALVES - 10&quot; &amp; LARGER ; WASTE WATER SYSTEM ; SWING CHECK BAYPORT RV 0-WOW-V140B POWELL 1513WE"/>
    <d v="2003-04-15T00:00:00"/>
    <d v="2003-04-15T00:00:00"/>
    <s v="K5000"/>
    <n v="2003"/>
    <x v="82"/>
    <s v="Valves - 10&quot; &amp; larger"/>
    <x v="201"/>
    <x v="2"/>
    <s v="Yes"/>
    <s v="341 STR and Improvements "/>
    <x v="56"/>
    <x v="2"/>
    <x v="14"/>
  </r>
  <r>
    <n v="1"/>
    <n v="2195.5"/>
    <n v="581.908866235"/>
    <d v="2019-12-01T00:00:00"/>
    <s v="Tampa Electric"/>
    <s v="TEC Electric"/>
    <s v="Bayside Station"/>
    <s v="BAYSIDE POWER COMMON"/>
    <x v="10"/>
    <s v="Valves - 10&quot; &amp; larger: 338"/>
    <n v="120659"/>
    <s v="VALVES - 10&quot; &amp; LARGER ; WASTE WATER SYSTEM ; SWING CHECK BAYPORT RV 0-WOW-V144A POWELL 1513WE"/>
    <d v="2003-04-15T00:00:00"/>
    <d v="2003-04-15T00:00:00"/>
    <s v="K5000"/>
    <n v="2003"/>
    <x v="82"/>
    <s v="Valves - 10&quot; &amp; larger"/>
    <x v="201"/>
    <x v="2"/>
    <s v="Yes"/>
    <s v="341 STR and Improvements "/>
    <x v="56"/>
    <x v="2"/>
    <x v="14"/>
  </r>
  <r>
    <n v="1"/>
    <n v="2195.5"/>
    <n v="581.908866235"/>
    <d v="2019-12-01T00:00:00"/>
    <s v="Tampa Electric"/>
    <s v="TEC Electric"/>
    <s v="Bayside Station"/>
    <s v="BAYSIDE POWER COMMON"/>
    <x v="10"/>
    <s v="Valves - 10&quot; &amp; larger: 338"/>
    <n v="109023"/>
    <s v="VALVES - 10&quot; &amp; LARGER ; WASTE WATER SYSTEM ; SWING CHECK BAYPORT RV 0-WOW-V144B POWELL 1513WE"/>
    <d v="2003-04-15T00:00:00"/>
    <d v="2003-04-15T00:00:00"/>
    <s v="K5000"/>
    <n v="2003"/>
    <x v="82"/>
    <s v="Valves - 10&quot; &amp; larger"/>
    <x v="201"/>
    <x v="2"/>
    <s v="Yes"/>
    <s v="341 STR and Improvements "/>
    <x v="56"/>
    <x v="2"/>
    <x v="14"/>
  </r>
  <r>
    <n v="1"/>
    <n v="2195.5"/>
    <n v="581.908866235"/>
    <d v="2019-12-01T00:00:00"/>
    <s v="Tampa Electric"/>
    <s v="TEC Electric"/>
    <s v="Bayside Station"/>
    <s v="BAYSIDE POWER COMMON"/>
    <x v="10"/>
    <s v="Valves - 10&quot; &amp; larger: 338"/>
    <n v="126529"/>
    <s v="VALVES - 10&quot; &amp; LARGER ; WASTE WATER SYSTEM ; SWING CHECK BAYPORT RV 0-WOW-V159A POWELL 1513WE"/>
    <d v="2003-04-15T00:00:00"/>
    <d v="2003-04-15T00:00:00"/>
    <s v="K5000"/>
    <n v="2003"/>
    <x v="82"/>
    <s v="Valves - 10&quot; &amp; larger"/>
    <x v="201"/>
    <x v="2"/>
    <s v="Yes"/>
    <s v="341 STR and Improvements "/>
    <x v="56"/>
    <x v="2"/>
    <x v="14"/>
  </r>
  <r>
    <n v="1"/>
    <n v="2195.5"/>
    <n v="581.908866235"/>
    <d v="2019-12-01T00:00:00"/>
    <s v="Tampa Electric"/>
    <s v="TEC Electric"/>
    <s v="Bayside Station"/>
    <s v="BAYSIDE POWER COMMON"/>
    <x v="10"/>
    <s v="Valves - 10&quot; &amp; larger: 338"/>
    <n v="109024"/>
    <s v="VALVES - 10&quot; &amp; LARGER ; WASTE WATER SYSTEM ; SWING CHECK BAYPORT RV 0-WOW-V159B POWELL 1513WE"/>
    <d v="2003-04-15T00:00:00"/>
    <d v="2003-04-15T00:00:00"/>
    <s v="K5000"/>
    <n v="2003"/>
    <x v="82"/>
    <s v="Valves - 10&quot; &amp; larger"/>
    <x v="201"/>
    <x v="2"/>
    <s v="Yes"/>
    <s v="341 STR and Improvements "/>
    <x v="56"/>
    <x v="2"/>
    <x v="14"/>
  </r>
  <r>
    <n v="1"/>
    <n v="2195.5"/>
    <n v="581.908866235"/>
    <d v="2019-12-01T00:00:00"/>
    <s v="Tampa Electric"/>
    <s v="TEC Electric"/>
    <s v="Bayside Station"/>
    <s v="BAYSIDE POWER COMMON"/>
    <x v="10"/>
    <s v="Valves - 10&quot; &amp; larger: 338"/>
    <n v="109025"/>
    <s v="VALVES - 10&quot; &amp; LARGER ; WASTE WATER SYSTEM ; SWING CHECK BAYPORT RV 0-WOW-V161A POWELL 1513WE"/>
    <d v="2003-04-15T00:00:00"/>
    <d v="2003-04-15T00:00:00"/>
    <s v="K5000"/>
    <n v="2003"/>
    <x v="82"/>
    <s v="Valves - 10&quot; &amp; larger"/>
    <x v="201"/>
    <x v="2"/>
    <s v="Yes"/>
    <s v="341 STR and Improvements "/>
    <x v="56"/>
    <x v="2"/>
    <x v="14"/>
  </r>
  <r>
    <n v="1"/>
    <n v="2195.5"/>
    <n v="581.908866235"/>
    <d v="2019-12-01T00:00:00"/>
    <s v="Tampa Electric"/>
    <s v="TEC Electric"/>
    <s v="Bayside Station"/>
    <s v="BAYSIDE POWER COMMON"/>
    <x v="10"/>
    <s v="Valves - 10&quot; &amp; larger: 338"/>
    <n v="109026"/>
    <s v="VALVES - 10&quot; &amp; LARGER ; WASTE WATER SYSTEM ; SWING CHECK BAYPORT RV 0-WOW-V161B POWELL 1513WE"/>
    <d v="2003-04-15T00:00:00"/>
    <d v="2003-04-15T00:00:00"/>
    <s v="K5000"/>
    <n v="2003"/>
    <x v="82"/>
    <s v="Valves - 10&quot; &amp; larger"/>
    <x v="201"/>
    <x v="2"/>
    <s v="Yes"/>
    <s v="341 STR and Improvements "/>
    <x v="56"/>
    <x v="2"/>
    <x v="14"/>
  </r>
  <r>
    <n v="1"/>
    <n v="324.08"/>
    <n v="85.896162773599997"/>
    <d v="2019-12-01T00:00:00"/>
    <s v="Tampa Electric"/>
    <s v="TEC Electric"/>
    <s v="Bayside Station"/>
    <s v="BAYSIDE POWER COMMON"/>
    <x v="10"/>
    <s v="Valves - 10&quot; &amp; larger: 338"/>
    <n v="109027"/>
    <s v="VALVES - 10&quot; &amp; LARGER ; WASTE WATER SYSTEM ; SWING CHECK BAYPORT RV 0-WOW-V167A POWELL 1513WE"/>
    <d v="2003-04-15T00:00:00"/>
    <d v="2003-04-15T00:00:00"/>
    <s v="K5000"/>
    <n v="2003"/>
    <x v="82"/>
    <s v="Valves - 10&quot; &amp; larger"/>
    <x v="201"/>
    <x v="2"/>
    <s v="Yes"/>
    <s v="341 STR and Improvements "/>
    <x v="56"/>
    <x v="2"/>
    <x v="14"/>
  </r>
  <r>
    <n v="1"/>
    <n v="324.08"/>
    <n v="85.896162773599997"/>
    <d v="2019-12-01T00:00:00"/>
    <s v="Tampa Electric"/>
    <s v="TEC Electric"/>
    <s v="Bayside Station"/>
    <s v="BAYSIDE POWER COMMON"/>
    <x v="10"/>
    <s v="Valves - 10&quot; &amp; larger: 338"/>
    <n v="120660"/>
    <s v="VALVES - 10&quot; &amp; LARGER ; WASTE WATER SYSTEM ; SWING CHECK BAYPORT RV 0-WOW-V167B POWELL 1513WE"/>
    <d v="2003-04-15T00:00:00"/>
    <d v="2003-04-15T00:00:00"/>
    <s v="K5000"/>
    <n v="2003"/>
    <x v="82"/>
    <s v="Valves - 10&quot; &amp; larger"/>
    <x v="201"/>
    <x v="2"/>
    <s v="Yes"/>
    <s v="341 STR and Improvements "/>
    <x v="56"/>
    <x v="2"/>
    <x v="14"/>
  </r>
  <r>
    <n v="1"/>
    <n v="2838.73"/>
    <n v="752.39451416409997"/>
    <d v="2019-12-01T00:00:00"/>
    <s v="Tampa Electric"/>
    <s v="TEC Electric"/>
    <s v="Bayside Station"/>
    <s v="BAYSIDE POWER COMMON"/>
    <x v="10"/>
    <s v="Valves - 10&quot; &amp; larger: 338"/>
    <n v="109031"/>
    <s v="VALVES - 10&quot; &amp; LARGER ; WASTE WATER SYSTEM ; VALVE PUMP ISOLATION VALVE WATTS 0-WOW-HV200"/>
    <d v="2003-04-15T00:00:00"/>
    <d v="2003-04-15T00:00:00"/>
    <s v="K5000"/>
    <n v="2003"/>
    <x v="82"/>
    <s v="Valves - 10&quot; &amp; larger"/>
    <x v="201"/>
    <x v="2"/>
    <s v="Yes"/>
    <s v="341 STR and Improvements "/>
    <x v="56"/>
    <x v="2"/>
    <x v="14"/>
  </r>
  <r>
    <n v="1"/>
    <n v="2657"/>
    <n v="1199.8717870099999"/>
    <d v="2019-12-01T00:00:00"/>
    <s v="Tampa Electric"/>
    <s v="TEC Electric"/>
    <s v="Bayside Station"/>
    <s v="BAYSIDE POWER COMMON"/>
    <x v="10"/>
    <s v="Valves - 10&quot; &amp; larger: 338"/>
    <n v="80849"/>
    <s v="VALVES - 10&quot; &amp; LARGER ; WASTE WATER TREATMENT SYSTEM ; 10&quot; BUTTERFLY VALVE, CAST IRON"/>
    <d v="1967-06-15T00:00:00"/>
    <d v="1967-06-15T00:00:00"/>
    <s v="B711"/>
    <n v="1967"/>
    <x v="82"/>
    <s v="Valves - 10&quot; &amp; larger"/>
    <x v="201"/>
    <x v="2"/>
    <s v="Yes"/>
    <s v="341 STR and Improvements "/>
    <x v="56"/>
    <x v="2"/>
    <x v="14"/>
  </r>
  <r>
    <n v="2"/>
    <n v="28631.190000000002"/>
    <n v="10331.195855460901"/>
    <d v="2019-12-01T00:00:00"/>
    <s v="Tampa Electric"/>
    <s v="TEC Electric"/>
    <s v="Bayside Station"/>
    <s v="BAYSIDE POWER COMMON"/>
    <x v="10"/>
    <s v="Valves - 10&quot; &amp; larger: 338"/>
    <n v="96002"/>
    <s v="VALVES - 10&quot; &amp; LARGER ; WASTE WATER TREATMENT SYSTEM ; BACKFLOW PREVENTER 10&quot; VALVE MODEL NO.2 HERSEY, SPRING STAINLESS STEEL VALVE DISCS SILICONE RUBBER, 175 PSI MAXIMUM WORKING PRESSURE, 33 - 180 DEG. F. TEMPERATURE RANGE. 2EA."/>
    <d v="1990-12-15T00:00:00"/>
    <d v="1990-12-15T00:00:00"/>
    <s v="L2776"/>
    <n v="1990"/>
    <x v="82"/>
    <s v="Valves - 10&quot; &amp; larger"/>
    <x v="201"/>
    <x v="2"/>
    <s v="Yes"/>
    <s v="341 STR and Improvements "/>
    <x v="56"/>
    <x v="2"/>
    <x v="14"/>
  </r>
  <r>
    <n v="2"/>
    <n v="87986.26"/>
    <n v="29617.5644190454"/>
    <d v="2019-12-01T00:00:00"/>
    <s v="Tampa Electric"/>
    <s v="TEC Electric"/>
    <s v="Bayside Station"/>
    <s v="BAYSIDE POWER COMMON"/>
    <x v="10"/>
    <s v="Valves - 10&quot; &amp; larger: 338"/>
    <n v="98417"/>
    <s v="VALVES - 10&quot; &amp; LARGER ; WASTE WATER TREATMENT SYSTEM ; GN SALTWATER XFER SUMP DISCHARGE 2-14 IN GATE VALVES 12/20/95  TGC"/>
    <d v="1994-03-15T00:00:00"/>
    <d v="1994-03-15T00:00:00"/>
    <s v="G9076"/>
    <n v="1994"/>
    <x v="82"/>
    <s v="Valves - 10&quot; &amp; larger"/>
    <x v="201"/>
    <x v="2"/>
    <s v="Yes"/>
    <s v="341 STR and Improvements "/>
    <x v="56"/>
    <x v="2"/>
    <x v="14"/>
  </r>
  <r>
    <n v="0"/>
    <n v="3894.8"/>
    <n v="1574.192708088"/>
    <d v="2019-12-01T00:00:00"/>
    <s v="Tampa Electric"/>
    <s v="TEC Electric"/>
    <s v="Bayside Station"/>
    <s v="BAYSIDE POWER COMMON"/>
    <x v="10"/>
    <s v="Valves - 10&quot; &amp; larger: 338"/>
    <n v="80213"/>
    <s v="VALVES - 10&quot; &amp; LARGER ; WASTE WATER TREATMENT SYSTEM ; TRANSFER 1&quot; VALVE W/PRIMER FROM BB"/>
    <d v="1981-06-15T00:00:00"/>
    <d v="1981-06-15T00:00:00"/>
    <s v="JE3-3"/>
    <n v="1981"/>
    <x v="82"/>
    <s v="Valves - 10&quot; &amp; larger"/>
    <x v="201"/>
    <x v="2"/>
    <s v="Yes"/>
    <s v="341 STR and Improvements "/>
    <x v="56"/>
    <x v="2"/>
    <x v="14"/>
  </r>
  <r>
    <n v="1"/>
    <n v="1473.1100000000001"/>
    <n v="555.05542968270004"/>
    <d v="2019-12-01T00:00:00"/>
    <s v="Tampa Electric"/>
    <s v="TEC Electric"/>
    <s v="Bayside Station"/>
    <s v="BAYSIDE POWER COMMON"/>
    <x v="10"/>
    <s v="Valves - 10&quot; &amp; larger: 338"/>
    <n v="90981"/>
    <s v="VALVES - 10&quot; &amp; LARGER ; YARD FIRE PROTECTION SYSTEM ; BELL VALVE 6&quot; AT THE BASE OF THE VALVE BOX. LOCATED BENEATH THE CONCRETE PAD NEXT TO THE FIRE HYDRANT. FOR G.C. SERVICES FIRE PROTECTION."/>
    <d v="1987-01-15T00:00:00"/>
    <d v="1987-01-15T00:00:00"/>
    <s v="A5085-2008"/>
    <n v="1987"/>
    <x v="82"/>
    <s v="Valves - 10&quot; &amp; larger"/>
    <x v="199"/>
    <x v="2"/>
    <s v="Yes"/>
    <s v="341 STR and Improvements "/>
    <x v="56"/>
    <x v="2"/>
    <x v="14"/>
  </r>
  <r>
    <n v="4"/>
    <n v="14086.960000000001"/>
    <n v="4550.1852800240003"/>
    <d v="2019-12-01T00:00:00"/>
    <s v="Tampa Electric"/>
    <s v="TEC Electric"/>
    <s v="Bayside Station"/>
    <s v="BAYSIDE POWER COMMON"/>
    <x v="10"/>
    <s v="Valves - 10&quot; &amp; larger: 338"/>
    <n v="117854"/>
    <s v="VALVES - 10&quot; &amp; LARGER ; YARD FIRE PROTECTION SYSTEM ; GN YARD FIRE PROTECTION SYSTEM INSTALL (4) 10&quot; POST INDICATING VAL VALVES ON THIS SYSTEM. 05/16/97  TGC"/>
    <d v="1996-11-15T00:00:00"/>
    <d v="1996-11-15T00:00:00"/>
    <s v="A5083-2008"/>
    <n v="1996"/>
    <x v="82"/>
    <s v="Valves - 10&quot; &amp; larger"/>
    <x v="199"/>
    <x v="2"/>
    <s v="Yes"/>
    <s v="341 STR and Improvements "/>
    <x v="56"/>
    <x v="2"/>
    <x v="14"/>
  </r>
  <r>
    <n v="1"/>
    <n v="1442.15"/>
    <n v="455.3915848835"/>
    <d v="2019-12-01T00:00:00"/>
    <s v="Tampa Electric"/>
    <s v="TEC Electric"/>
    <s v="Bayside Station"/>
    <s v="BAYSIDE POWER COMMON"/>
    <x v="10"/>
    <s v="Valves - 10&quot; &amp; larger: 338"/>
    <n v="99090"/>
    <s v="VALVES - 10&quot; &amp; LARGER ; YARD FIRE PROTECTION SYSTEM ; REPLACE DV-03 INDICATING 10&quot; DIAM BUTTERFLY VALVE. 7/10/97 RJB"/>
    <d v="1997-02-15T00:00:00"/>
    <d v="1997-02-15T00:00:00"/>
    <s v="A5086-2008"/>
    <n v="1997"/>
    <x v="82"/>
    <s v="Valves - 10&quot; &amp; larger"/>
    <x v="199"/>
    <x v="2"/>
    <s v="Yes"/>
    <s v="341 STR and Improvements "/>
    <x v="56"/>
    <x v="2"/>
    <x v="14"/>
  </r>
  <r>
    <n v="30"/>
    <n v="3152.6800000000003"/>
    <n v="621.62220714839998"/>
    <d v="2019-12-01T00:00:00"/>
    <s v="Tampa Electric"/>
    <s v="TEC Electric"/>
    <s v="Bayside Station"/>
    <s v="BAYSIDE POWER COMMON"/>
    <x v="10"/>
    <s v="Piping - Under 6&quot;: 218"/>
    <n v="26853188"/>
    <s v="WATER AND AIR PIPING UNDER 6&quot;"/>
    <d v="2009-04-20T00:00:00"/>
    <d v="2009-04-01T00:00:00"/>
    <s v="H2104-2007"/>
    <n v="2009"/>
    <x v="81"/>
    <s v="Piping - Under 6&quot;"/>
    <x v="223"/>
    <x v="2"/>
    <s v="Yes"/>
    <s v="341 STR and Improvements "/>
    <x v="56"/>
    <x v="2"/>
    <x v="14"/>
  </r>
  <r>
    <n v="8"/>
    <n v="5473.41"/>
    <n v="1079.2066447683001"/>
    <d v="2019-12-01T00:00:00"/>
    <s v="Tampa Electric"/>
    <s v="TEC Electric"/>
    <s v="Bayside Station"/>
    <s v="BAYSIDE POWER COMMON"/>
    <x v="10"/>
    <s v="Hydrant: 170"/>
    <n v="26853056"/>
    <s v="YARD FIRE HYDRANTS QTY 8"/>
    <d v="2009-04-20T00:00:00"/>
    <d v="2009-04-01T00:00:00"/>
    <s v="H2104-2007"/>
    <n v="2009"/>
    <x v="91"/>
    <s v="Hydrant"/>
    <x v="199"/>
    <x v="2"/>
    <s v="Yes"/>
    <s v="341 STR and Improvements "/>
    <x v="56"/>
    <x v="2"/>
    <x v="14"/>
  </r>
  <r>
    <n v="1"/>
    <n v="44435.64"/>
    <n v="9874.0622273687986"/>
    <d v="2019-12-01T00:00:00"/>
    <s v="Tampa Electric"/>
    <s v="TEC Electric"/>
    <s v="Bayside Station"/>
    <s v="BAYSIDE POWER COMMON"/>
    <x v="10"/>
    <s v="Pump - Complete: 231"/>
    <n v="24726733"/>
    <s v="104A AND 104B POND PUMPS AT BAYSIDE"/>
    <d v="2007-06-21T00:00:00"/>
    <d v="2007-06-21T00:00:00"/>
    <s v="A5055-2007"/>
    <n v="2007"/>
    <x v="95"/>
    <s v="Pump - Complete"/>
    <x v="208"/>
    <x v="1"/>
    <s v="Yes"/>
    <s v="341 STR and Improvements "/>
    <x v="56"/>
    <x v="2"/>
    <x v="14"/>
  </r>
  <r>
    <n v="1"/>
    <n v="48310.44"/>
    <n v="8868.1121989572002"/>
    <d v="2019-12-01T00:00:00"/>
    <s v="Tampa Electric"/>
    <s v="TEC Electric"/>
    <s v="Bayside Station"/>
    <s v="BAYSIDE POWER COMMON"/>
    <x v="10"/>
    <s v="Pump - Complete: 231"/>
    <n v="26836317"/>
    <s v="Bayside Pond 4 submersible sump pump added"/>
    <d v="2010-04-30T00:00:00"/>
    <d v="2010-04-01T00:00:00"/>
    <s v="A5030-2009"/>
    <n v="2010"/>
    <x v="95"/>
    <s v="Pump - Complete"/>
    <x v="193"/>
    <x v="1"/>
    <s v="Yes"/>
    <s v="341 STR and Improvements "/>
    <x v="56"/>
    <x v="2"/>
    <x v="14"/>
  </r>
  <r>
    <n v="1"/>
    <n v="851.62"/>
    <n v="225.7186192954"/>
    <d v="2019-12-01T00:00:00"/>
    <s v="Tampa Electric"/>
    <s v="TEC Electric"/>
    <s v="Bayside Station"/>
    <s v="BAYSIDE POWER COMMON"/>
    <x v="10"/>
    <s v="Blower: 030"/>
    <n v="108926"/>
    <s v="BLOWER ; WASTE WATER SYSTEM ; ROTARY LOBE BLOWER SYSTEM 90 dBA @ 3', 15HP @ 1800 RPM 460V, 3 PHASE, 60 HZ ROOTS 0-WOW-BLOW231"/>
    <d v="2003-04-15T00:00:00"/>
    <d v="2003-04-15T00:00:00"/>
    <s v="K5000"/>
    <n v="2003"/>
    <x v="181"/>
    <s v="Blower"/>
    <x v="201"/>
    <x v="1"/>
    <s v="Yes"/>
    <s v="341 STR and Improvements "/>
    <x v="56"/>
    <x v="2"/>
    <x v="14"/>
  </r>
  <r>
    <n v="1"/>
    <n v="10411.75"/>
    <n v="136.09417071749999"/>
    <d v="2019-12-01T00:00:00"/>
    <s v="Tampa Electric"/>
    <s v="TEC Electric"/>
    <s v="Bayside Station"/>
    <s v="BAYSIDE POWER COMMON"/>
    <x v="10"/>
    <s v="Sump Pump: 301"/>
    <n v="303693687"/>
    <s v="BPS 0-WOW-111-B SOUTHEAST SUMP PUMP"/>
    <d v="2019-03-18T00:00:00"/>
    <d v="2019-03-01T00:00:00"/>
    <s v="A2615576"/>
    <n v="2019"/>
    <x v="93"/>
    <s v="Sump Pump"/>
    <x v="226"/>
    <x v="3"/>
    <s v="Yes"/>
    <s v="341 STR and Improvements "/>
    <x v="56"/>
    <x v="2"/>
    <x v="14"/>
  </r>
  <r>
    <n v="1"/>
    <n v="2887.02"/>
    <n v="108.938379627"/>
    <d v="2019-12-01T00:00:00"/>
    <s v="Tampa Electric"/>
    <s v="TEC Electric"/>
    <s v="Bayside Station"/>
    <s v="BAYSIDE POWER COMMON"/>
    <x v="10"/>
    <s v="Sump Pump: 301"/>
    <n v="267551207"/>
    <s v="BPS EAST ELECTRIC TRENCH SUMP PUMP"/>
    <d v="2018-05-15T00:00:00"/>
    <d v="2018-05-01T00:00:00"/>
    <s v="A2656726"/>
    <n v="2018"/>
    <x v="93"/>
    <s v="Sump Pump"/>
    <x v="226"/>
    <x v="3"/>
    <s v="Yes"/>
    <s v="341 STR and Improvements "/>
    <x v="56"/>
    <x v="2"/>
    <x v="14"/>
  </r>
  <r>
    <n v="1"/>
    <n v="692.17"/>
    <n v="26.118238954500001"/>
    <d v="2019-12-01T00:00:00"/>
    <s v="Tampa Electric"/>
    <s v="TEC Electric"/>
    <s v="Bayside Station"/>
    <s v="BAYSIDE POWER COMMON"/>
    <x v="10"/>
    <s v="Pump - Complete: 231"/>
    <n v="205230924"/>
    <s v="BPS EAST STORM WATER SUMP PUMP"/>
    <d v="2018-03-15T00:00:00"/>
    <d v="2018-03-01T00:00:00"/>
    <s v="A2598503"/>
    <n v="2018"/>
    <x v="95"/>
    <s v="Pump - Complete"/>
    <x v="226"/>
    <x v="1"/>
    <s v="Yes"/>
    <s v="341 STR and Improvements "/>
    <x v="56"/>
    <x v="2"/>
    <x v="14"/>
  </r>
  <r>
    <n v="1"/>
    <n v="84533.33"/>
    <n v="5122.9598726571994"/>
    <d v="2019-12-01T00:00:00"/>
    <s v="Tampa Electric"/>
    <s v="TEC Electric"/>
    <s v="Bayside Station"/>
    <s v="BAYSIDE POWER COMMON"/>
    <x v="10"/>
    <s v="Pump - Complete: 231"/>
    <n v="208927924"/>
    <s v="BPS NORTH POWERBLOCK SUMP PUMP REPL. 112B"/>
    <d v="2017-12-07T00:00:00"/>
    <d v="2017-12-01T00:00:00"/>
    <s v="A2652033"/>
    <n v="2017"/>
    <x v="95"/>
    <s v="Pump - Complete"/>
    <x v="226"/>
    <x v="1"/>
    <s v="Yes"/>
    <s v="341 STR and Improvements "/>
    <x v="56"/>
    <x v="2"/>
    <x v="14"/>
  </r>
  <r>
    <n v="1"/>
    <n v="67378.41"/>
    <n v="2542.4468161784998"/>
    <d v="2019-12-01T00:00:00"/>
    <s v="Tampa Electric"/>
    <s v="TEC Electric"/>
    <s v="Bayside Station"/>
    <s v="BAYSIDE POWER COMMON"/>
    <x v="10"/>
    <s v="Pump - Complete: 231"/>
    <n v="287154672"/>
    <s v="BPS POND 4 PUMP REPLACEMENT"/>
    <d v="2018-05-15T00:00:00"/>
    <d v="2018-05-01T00:00:00"/>
    <s v="A2657706"/>
    <n v="2018"/>
    <x v="95"/>
    <s v="Pump - Complete"/>
    <x v="208"/>
    <x v="1"/>
    <s v="Yes"/>
    <s v="341 STR and Improvements "/>
    <x v="56"/>
    <x v="2"/>
    <x v="14"/>
  </r>
  <r>
    <n v="1"/>
    <n v="9566.4"/>
    <n v="1471.6756518720001"/>
    <d v="2019-12-01T00:00:00"/>
    <s v="Tampa Electric"/>
    <s v="TEC Electric"/>
    <s v="Bayside Station"/>
    <s v="BAYSIDE POWER COMMON"/>
    <x v="10"/>
    <s v="Pump - Complete: 231"/>
    <n v="39114355"/>
    <s v="BS #2 fire pump replaced"/>
    <d v="2012-12-31T00:00:00"/>
    <d v="2013-03-01T00:00:00"/>
    <s v="A2387254"/>
    <n v="2012"/>
    <x v="95"/>
    <s v="Pump - Complete"/>
    <x v="199"/>
    <x v="1"/>
    <s v="Yes"/>
    <s v="341 STR and Improvements "/>
    <x v="56"/>
    <x v="2"/>
    <x v="14"/>
  </r>
  <r>
    <n v="1"/>
    <n v="27211.3"/>
    <n v="1026.7871125049999"/>
    <d v="2019-12-01T00:00:00"/>
    <s v="Tampa Electric"/>
    <s v="TEC Electric"/>
    <s v="Bayside Station"/>
    <s v="BAYSIDE POWER COMMON"/>
    <x v="10"/>
    <s v="Platform &amp; Ladder: 220"/>
    <n v="307058773"/>
    <s v="BS DEISEL FIRE PUMP FUEL TANK PLATFORM"/>
    <d v="2018-12-26T00:00:00"/>
    <d v="2018-12-01T00:00:00"/>
    <s v="A2678139"/>
    <n v="2018"/>
    <x v="84"/>
    <s v="Platform &amp; Ladder"/>
    <x v="217"/>
    <x v="2"/>
    <s v="Yes"/>
    <s v="341 STR and Improvements "/>
    <x v="56"/>
    <x v="2"/>
    <x v="14"/>
  </r>
  <r>
    <n v="108"/>
    <n v="69612.350000000006"/>
    <n v="909.91764544349996"/>
    <d v="2019-12-01T00:00:00"/>
    <s v="Tampa Electric"/>
    <s v="TEC Electric"/>
    <s v="Bayside Station"/>
    <s v="BAYSIDE POWER COMMON"/>
    <x v="10"/>
    <s v="Filter / Strainer: 132"/>
    <n v="320263130"/>
    <s v="BS water treatment system 108 membranes for 1 Glegg RO B train and TECO RO membrane replaced"/>
    <d v="2019-08-22T00:00:00"/>
    <d v="2019-08-01T00:00:00"/>
    <s v="A2718351"/>
    <n v="2019"/>
    <x v="100"/>
    <s v="Filter / Strainer"/>
    <x v="209"/>
    <x v="3"/>
    <s v="Yes"/>
    <s v="341 STR and Improvements "/>
    <x v="56"/>
    <x v="2"/>
    <x v="14"/>
  </r>
  <r>
    <n v="1"/>
    <n v="20775.84"/>
    <n v="2112.6849894384"/>
    <d v="2019-12-01T00:00:00"/>
    <s v="Tampa Electric"/>
    <s v="TEC Electric"/>
    <s v="Bayside Station"/>
    <s v="BAYSIDE POWER COMMON"/>
    <x v="10"/>
    <s v="Pump - Complete: 231"/>
    <n v="92794638"/>
    <s v="BSC Reverse osmosis system (Glegg) feed pumps  WOW-P272A replaced."/>
    <d v="2015-09-30T00:00:00"/>
    <d v="2015-09-01T00:00:00"/>
    <s v="A2549188"/>
    <n v="2015"/>
    <x v="95"/>
    <s v="Pump - Complete"/>
    <x v="209"/>
    <x v="1"/>
    <s v="Yes"/>
    <s v="341 STR and Improvements "/>
    <x v="56"/>
    <x v="2"/>
    <x v="14"/>
  </r>
  <r>
    <n v="1"/>
    <n v="20775.850000000002"/>
    <n v="2112.6860063334998"/>
    <d v="2019-12-01T00:00:00"/>
    <s v="Tampa Electric"/>
    <s v="TEC Electric"/>
    <s v="Bayside Station"/>
    <s v="BAYSIDE POWER COMMON"/>
    <x v="10"/>
    <s v="Pump - Complete: 231"/>
    <n v="92794645"/>
    <s v="BSC Reverse osmosis system (Glegg) feed pumps  WOW-P272E replaced."/>
    <d v="2015-09-30T00:00:00"/>
    <d v="2015-09-01T00:00:00"/>
    <s v="A2549188"/>
    <n v="2015"/>
    <x v="95"/>
    <s v="Pump - Complete"/>
    <x v="209"/>
    <x v="1"/>
    <s v="Yes"/>
    <s v="341 STR and Improvements "/>
    <x v="56"/>
    <x v="2"/>
    <x v="14"/>
  </r>
  <r>
    <n v="1"/>
    <n v="15691.4"/>
    <n v="1595.6507772140001"/>
    <d v="2019-12-01T00:00:00"/>
    <s v="Tampa Electric"/>
    <s v="TEC Electric"/>
    <s v="Bayside Station"/>
    <s v="BAYSIDE POWER COMMON"/>
    <x v="10"/>
    <s v="Pump - Complete: 231"/>
    <n v="52651831"/>
    <s v="BSC Reverse osmosis system (Glegg) feed pumps  WOW-P272F replaced."/>
    <d v="2015-03-31T00:00:00"/>
    <d v="2015-04-01T00:00:00"/>
    <s v="A2516126"/>
    <n v="2015"/>
    <x v="95"/>
    <s v="Pump - Complete"/>
    <x v="209"/>
    <x v="1"/>
    <s v="Yes"/>
    <s v="341 STR and Improvements "/>
    <x v="56"/>
    <x v="2"/>
    <x v="14"/>
  </r>
  <r>
    <n v="1"/>
    <n v="15691.4"/>
    <n v="1595.6507772140001"/>
    <d v="2019-12-01T00:00:00"/>
    <s v="Tampa Electric"/>
    <s v="TEC Electric"/>
    <s v="Bayside Station"/>
    <s v="BAYSIDE POWER COMMON"/>
    <x v="10"/>
    <s v="Pump - Complete: 231"/>
    <n v="52651823"/>
    <s v="BSC Reverse osmosis system (Glegg) feed pumps WOW-P272B replaced"/>
    <d v="2015-03-31T00:00:00"/>
    <d v="2015-04-01T00:00:00"/>
    <s v="A2516126"/>
    <n v="2015"/>
    <x v="95"/>
    <s v="Pump - Complete"/>
    <x v="209"/>
    <x v="1"/>
    <s v="Yes"/>
    <s v="341 STR and Improvements "/>
    <x v="56"/>
    <x v="2"/>
    <x v="14"/>
  </r>
  <r>
    <n v="1"/>
    <n v="15691.44"/>
    <n v="1595.6548447944001"/>
    <d v="2019-12-01T00:00:00"/>
    <s v="Tampa Electric"/>
    <s v="TEC Electric"/>
    <s v="Bayside Station"/>
    <s v="BAYSIDE POWER COMMON"/>
    <x v="10"/>
    <s v="Pump - Complete: 231"/>
    <n v="52651828"/>
    <s v="BSC Reverse osmosis system (Glegg) feed pumps WOW-P272C  replaced."/>
    <d v="2015-03-31T00:00:00"/>
    <d v="2015-04-01T00:00:00"/>
    <s v="A2516126"/>
    <n v="2015"/>
    <x v="95"/>
    <s v="Pump - Complete"/>
    <x v="209"/>
    <x v="1"/>
    <s v="Yes"/>
    <s v="341 STR and Improvements "/>
    <x v="56"/>
    <x v="2"/>
    <x v="14"/>
  </r>
  <r>
    <n v="1"/>
    <n v="29804.600000000002"/>
    <n v="6622.8926839320002"/>
    <d v="2019-12-01T00:00:00"/>
    <s v="Tampa Electric"/>
    <s v="TEC Electric"/>
    <s v="Bayside Station"/>
    <s v="BAYSIDE POWER COMMON"/>
    <x v="10"/>
    <s v="Pump - Complete: 231"/>
    <n v="24726771"/>
    <s v="COAL FIELD RUN OFF SUMP PUMP"/>
    <d v="2007-07-19T00:00:00"/>
    <d v="2007-07-19T00:00:00"/>
    <s v="A5048-2007"/>
    <n v="2007"/>
    <x v="95"/>
    <s v="Pump - Complete"/>
    <x v="192"/>
    <x v="1"/>
    <s v="Yes"/>
    <s v="341 STR and Improvements "/>
    <x v="56"/>
    <x v="2"/>
    <x v="14"/>
  </r>
  <r>
    <n v="1"/>
    <n v="12091.83"/>
    <n v="732.79923879720002"/>
    <d v="2019-12-01T00:00:00"/>
    <s v="Tampa Electric"/>
    <s v="TEC Electric"/>
    <s v="Bayside Station"/>
    <s v="BAYSIDE POWER COMMON"/>
    <x v="10"/>
    <s v="Control Panel / Station: 068"/>
    <n v="203715982"/>
    <s v="DIESEL FIRE PUMP CONTROLLER REPL"/>
    <d v="2017-12-11T00:00:00"/>
    <d v="2017-12-01T00:00:00"/>
    <s v="A2642054"/>
    <n v="2017"/>
    <x v="125"/>
    <s v="Control Panel / Station"/>
    <x v="199"/>
    <x v="1"/>
    <s v="Yes"/>
    <s v="341 STR and Improvements "/>
    <x v="56"/>
    <x v="2"/>
    <x v="14"/>
  </r>
  <r>
    <n v="1"/>
    <n v="4832.24"/>
    <n v="952.78546959120001"/>
    <d v="2019-12-01T00:00:00"/>
    <s v="Tampa Electric"/>
    <s v="TEC Electric"/>
    <s v="Bayside Station"/>
    <s v="BAYSIDE POWER COMMON"/>
    <x v="10"/>
    <s v="Sump Structure: 302"/>
    <n v="26853371"/>
    <s v="EAST GROUND WATER SUMP 304"/>
    <d v="2009-04-20T00:00:00"/>
    <d v="2009-04-01T00:00:00"/>
    <s v="H2104-2007"/>
    <n v="2009"/>
    <x v="97"/>
    <s v="Sump Structure"/>
    <x v="193"/>
    <x v="1"/>
    <s v="Yes"/>
    <s v="341 STR and Improvements "/>
    <x v="56"/>
    <x v="2"/>
    <x v="14"/>
  </r>
  <r>
    <n v="1"/>
    <n v="5949.78"/>
    <n v="77.770823833799994"/>
    <d v="2019-12-01T00:00:00"/>
    <s v="Tampa Electric"/>
    <s v="TEC Electric"/>
    <s v="Bayside Station"/>
    <s v="BAYSIDE POWER COMMON"/>
    <x v="10"/>
    <s v="Valves - 10&quot; &amp; larger: 338"/>
    <n v="322298567"/>
    <s v="Fire Pump House Manual 10&quot; water butterfly valve (10BW506A NIBCO#WD3510-8)"/>
    <d v="2019-12-23T00:00:00"/>
    <d v="2019-12-01T00:00:00"/>
    <s v="A2726937"/>
    <n v="2019"/>
    <x v="82"/>
    <s v="Valves - 10&quot; &amp; larger"/>
    <x v="199"/>
    <x v="2"/>
    <s v="Yes"/>
    <s v="341 STR and Improvements "/>
    <x v="56"/>
    <x v="2"/>
    <x v="14"/>
  </r>
  <r>
    <n v="1"/>
    <n v="124047.06"/>
    <n v="26054.1647045112"/>
    <d v="2019-12-01T00:00:00"/>
    <s v="Tampa Electric"/>
    <s v="TEC Electric"/>
    <s v="Bayside Station"/>
    <s v="BAYSIDE POWER COMMON"/>
    <x v="10"/>
    <s v="Pump - Complete: 231"/>
    <n v="25063756"/>
    <s v="Fresh Water Sump Pumps A and B"/>
    <d v="2008-05-01T00:00:00"/>
    <d v="2008-05-01T00:00:00"/>
    <s v="A5089-2008"/>
    <n v="2008"/>
    <x v="95"/>
    <s v="Pump - Complete"/>
    <x v="226"/>
    <x v="1"/>
    <s v="Yes"/>
    <s v="341 STR and Improvements "/>
    <x v="56"/>
    <x v="2"/>
    <x v="14"/>
  </r>
  <r>
    <n v="1"/>
    <n v="66938.23"/>
    <n v="2525.8371300855001"/>
    <d v="2019-12-01T00:00:00"/>
    <s v="Tampa Electric"/>
    <s v="TEC Electric"/>
    <s v="Bayside Station"/>
    <s v="BAYSIDE POWER COMMON"/>
    <x v="10"/>
    <s v="Platform &amp; Ladder: 220"/>
    <n v="276625204"/>
    <s v="HRSG CROSSOVER STAIRS ADDITION"/>
    <d v="2018-08-20T00:00:00"/>
    <d v="2018-08-01T00:00:00"/>
    <s v="A2689864"/>
    <n v="2018"/>
    <x v="84"/>
    <s v="Platform &amp; Ladder"/>
    <x v="217"/>
    <x v="2"/>
    <s v="Yes"/>
    <s v="341 STR and Improvements "/>
    <x v="56"/>
    <x v="2"/>
    <x v="14"/>
  </r>
  <r>
    <n v="1"/>
    <n v="36803"/>
    <n v="6755.7474793900001"/>
    <d v="2019-12-01T00:00:00"/>
    <s v="Tampa Electric"/>
    <s v="TEC Electric"/>
    <s v="Bayside Station"/>
    <s v="BAYSIDE POWER COMMON"/>
    <x v="10"/>
    <s v="Pump - Complete: 231"/>
    <n v="26471435"/>
    <s v="Install new submersible pump in the West End Stormwater sump"/>
    <d v="2010-04-30T00:00:00"/>
    <d v="2010-04-01T00:00:00"/>
    <s v="A5029-2009"/>
    <n v="2010"/>
    <x v="95"/>
    <s v="Pump - Complete"/>
    <x v="193"/>
    <x v="1"/>
    <s v="Yes"/>
    <s v="341 STR and Improvements "/>
    <x v="56"/>
    <x v="2"/>
    <x v="14"/>
  </r>
  <r>
    <n v="1"/>
    <n v="6925.41"/>
    <n v="1365.5013035283"/>
    <d v="2019-12-01T00:00:00"/>
    <s v="Tampa Electric"/>
    <s v="TEC Electric"/>
    <s v="Bayside Station"/>
    <s v="BAYSIDE POWER COMMON"/>
    <x v="10"/>
    <s v="Sump Structure: 302"/>
    <n v="26853377"/>
    <s v="OIL WATER SEPARATOR SUMP 301"/>
    <d v="2009-04-20T00:00:00"/>
    <d v="2009-04-01T00:00:00"/>
    <s v="H2104-2007"/>
    <n v="2009"/>
    <x v="97"/>
    <s v="Sump Structure"/>
    <x v="193"/>
    <x v="1"/>
    <s v="Yes"/>
    <s v="341 STR and Improvements "/>
    <x v="56"/>
    <x v="2"/>
    <x v="14"/>
  </r>
  <r>
    <n v="1"/>
    <n v="26865.190000000002"/>
    <n v="10255.6852693856"/>
    <d v="2019-12-01T00:00:00"/>
    <s v="Tampa Electric"/>
    <s v="TEC Electric"/>
    <s v="Bayside Station"/>
    <s v="BAYSIDE POWER COMMON"/>
    <x v="10"/>
    <s v="Package Plant: 214"/>
    <n v="123105"/>
    <s v="PACKAGE / SKID MOUNTED PLANT ; SANITARY SEWAGE TREATMENT PLANT ; CARRY-OVER FROM 1985. INCLUDES ADDITION SEWAGE PLANT COST. 180 FT SMLS STEEL PIPE 1&quot;, AND ADDITIONAL POWER PIPING LABOR. ADDITIONAL COST FOR A5021,(1985)"/>
    <d v="1986-06-15T00:00:00"/>
    <d v="1986-06-15T00:00:00"/>
    <s v="A5021-2009"/>
    <n v="1986"/>
    <x v="98"/>
    <s v="Package Plant"/>
    <x v="192"/>
    <x v="1"/>
    <s v="Yes"/>
    <s v="341 STR and Improvements "/>
    <x v="56"/>
    <x v="2"/>
    <x v="14"/>
  </r>
  <r>
    <n v="1"/>
    <n v="19748.87"/>
    <n v="7633.614456308801"/>
    <d v="2019-12-01T00:00:00"/>
    <s v="Tampa Electric"/>
    <s v="TEC Electric"/>
    <s v="Bayside Station"/>
    <s v="BAYSIDE POWER COMMON"/>
    <x v="10"/>
    <s v="Package Plant: 214"/>
    <n v="87564"/>
    <s v="PACKAGE / SKID MOUNTED PLANT ; SANITARY SEWAGE TREATMENT PLANT ; MAROLF 10000 GPD SEWERAGE TREATMENT PLANT MDLE 1-3-10 INCLUDING FLOW METER AND PROBE, ELECTRONIC UNIT CHASSIS ONLY."/>
    <d v="1985-06-15T00:00:00"/>
    <d v="1985-06-15T00:00:00"/>
    <s v="A5021-2009"/>
    <n v="1985"/>
    <x v="98"/>
    <s v="Package Plant"/>
    <x v="192"/>
    <x v="1"/>
    <s v="Yes"/>
    <s v="341 STR and Improvements "/>
    <x v="56"/>
    <x v="2"/>
    <x v="14"/>
  </r>
  <r>
    <n v="1"/>
    <n v="125729.17"/>
    <n v="43128.097664246001"/>
    <d v="2019-12-01T00:00:00"/>
    <s v="Tampa Electric"/>
    <s v="TEC Electric"/>
    <s v="Bayside Station"/>
    <s v="BAYSIDE POWER COMMON"/>
    <x v="10"/>
    <s v="Package Plant: 214"/>
    <n v="97772"/>
    <s v="PACKAGE / SKID MOUNTED PLANT ; SANITARY SEWAGE TREATMENT PLANT ; SANITARY SEWAGE TREATMENT PLANT SEWAGE TREATMENT PUMPING STATION INCLUDING A FEED EQUALIZATION 5000 GAL TANK WITH FLOW CONTROL OVERFLOW WIER DEVICE AND WIER-TYPE FLOWMETER FOR STP-2 AND STP"/>
    <d v="1993-07-15T00:00:00"/>
    <d v="1993-07-15T00:00:00"/>
    <s v="A5091-2008"/>
    <n v="1993"/>
    <x v="98"/>
    <s v="Package Plant"/>
    <x v="192"/>
    <x v="1"/>
    <s v="Yes"/>
    <s v="341 STR and Improvements "/>
    <x v="56"/>
    <x v="2"/>
    <x v="14"/>
  </r>
  <r>
    <n v="1"/>
    <n v="11268.86"/>
    <n v="4246.0114515102005"/>
    <d v="2019-12-01T00:00:00"/>
    <s v="Tampa Electric"/>
    <s v="TEC Electric"/>
    <s v="Bayside Station"/>
    <s v="BAYSIDE POWER COMMON"/>
    <x v="10"/>
    <s v="Package Plant: 214"/>
    <n v="77583"/>
    <s v="PACKAGE / SKID MOUNTED PLANT ; SANITARY SEWAGE TREATMENT PLANT ; SEWAGE TREATMENT PLANT. MISC. CARRY-OVER CHARGES. MAROLF PO#54792."/>
    <d v="1987-01-15T00:00:00"/>
    <d v="1987-01-15T00:00:00"/>
    <s v="A5021-2009"/>
    <n v="1987"/>
    <x v="98"/>
    <s v="Package Plant"/>
    <x v="192"/>
    <x v="1"/>
    <s v="Yes"/>
    <s v="341 STR and Improvements "/>
    <x v="56"/>
    <x v="2"/>
    <x v="14"/>
  </r>
  <r>
    <n v="1"/>
    <n v="51717.37"/>
    <n v="12089.1333150271"/>
    <d v="2019-12-01T00:00:00"/>
    <s v="Tampa Electric"/>
    <s v="TEC Electric"/>
    <s v="Bayside Station"/>
    <s v="BAYSIDE POWER COMMON"/>
    <x v="10"/>
    <s v="Pump - Complete: 231"/>
    <n v="113361"/>
    <s v="PUMP - COMPLETE ; FIRE PROTECTION ; DIESEL FIRE PRESSURE PUMP LABOR AND MATERIALS 10/12/07  WHA"/>
    <d v="2006-06-15T00:00:00"/>
    <d v="2006-06-15T00:00:00"/>
    <s v="A5044"/>
    <n v="2006"/>
    <x v="95"/>
    <s v="Pump - Complete"/>
    <x v="199"/>
    <x v="1"/>
    <s v="Yes"/>
    <s v="341 STR and Improvements "/>
    <x v="56"/>
    <x v="2"/>
    <x v="14"/>
  </r>
  <r>
    <n v="1"/>
    <n v="8710.82"/>
    <n v="3446.3744346108001"/>
    <d v="2019-12-01T00:00:00"/>
    <s v="Tampa Electric"/>
    <s v="TEC Electric"/>
    <s v="Bayside Station"/>
    <s v="BAYSIDE POWER COMMON"/>
    <x v="10"/>
    <s v="Pump - Complete: 231"/>
    <n v="115185"/>
    <s v="PUMP - DIESEL DRIVEN ; YARD FIRE PROTECTION SYSTEM ; FAIRBANKS 6&quot; FIRE PUMP (REPLACEMENT S/N 5814"/>
    <d v="1983-06-15T00:00:00"/>
    <d v="1983-06-15T00:00:00"/>
    <s v="A5045"/>
    <n v="1983"/>
    <x v="95"/>
    <s v="Pump - Complete"/>
    <x v="199"/>
    <x v="1"/>
    <s v="Yes"/>
    <s v="341 STR and Improvements "/>
    <x v="56"/>
    <x v="2"/>
    <x v="14"/>
  </r>
  <r>
    <n v="0"/>
    <n v="1353.32"/>
    <n v="516.62482151680001"/>
    <d v="2019-12-01T00:00:00"/>
    <s v="Tampa Electric"/>
    <s v="TEC Electric"/>
    <s v="Bayside Station"/>
    <s v="BAYSIDE POWER COMMON"/>
    <x v="10"/>
    <s v="Pump - Complete: 231"/>
    <n v="88712"/>
    <s v="PUMP - DIESEL DRIVEN ; YARD FIRE PROTECTION SYSTEM ; MISC NON-SPREADABLE COSTS."/>
    <d v="1986-06-15T00:00:00"/>
    <d v="1986-06-15T00:00:00"/>
    <s v="A5088-2008"/>
    <n v="1986"/>
    <x v="95"/>
    <s v="Pump - Complete"/>
    <x v="199"/>
    <x v="1"/>
    <s v="Yes"/>
    <s v="341 STR and Improvements "/>
    <x v="56"/>
    <x v="2"/>
    <x v="14"/>
  </r>
  <r>
    <n v="1"/>
    <n v="10236.700000000001"/>
    <n v="4534.1365150170004"/>
    <d v="2019-12-01T00:00:00"/>
    <s v="Tampa Electric"/>
    <s v="TEC Electric"/>
    <s v="Bayside Station"/>
    <s v="BAYSIDE POWER COMMON"/>
    <x v="10"/>
    <s v="Pump - Complete: 231"/>
    <n v="80079"/>
    <s v="PUMP - DIESEL DRIVEN ; YARD FIRE PROTECTION SYSTEM ; PUMP, AMTERIHL (ALTERNATE)"/>
    <d v="1970-06-15T00:00:00"/>
    <d v="1970-06-15T00:00:00"/>
    <s v="A0972"/>
    <n v="1970"/>
    <x v="95"/>
    <s v="Pump - Complete"/>
    <x v="199"/>
    <x v="1"/>
    <s v="Yes"/>
    <s v="341 STR and Improvements "/>
    <x v="56"/>
    <x v="2"/>
    <x v="14"/>
  </r>
  <r>
    <n v="1"/>
    <n v="50307.54"/>
    <n v="13333.820799121801"/>
    <d v="2019-12-01T00:00:00"/>
    <s v="Tampa Electric"/>
    <s v="TEC Electric"/>
    <s v="Bayside Station"/>
    <s v="BAYSIDE POWER COMMON"/>
    <x v="10"/>
    <s v="Pump - Complete: 231"/>
    <n v="120552"/>
    <s v="PUMP ; ADMINISTRATION &amp; CONTROL BUILDING ; 3 HP CHILLED WATER PUMP MARATHON ELECTRIC 8J182TTFR5330AA"/>
    <d v="2003-04-15T00:00:00"/>
    <d v="2003-04-15T00:00:00"/>
    <s v="K5000"/>
    <n v="2003"/>
    <x v="95"/>
    <s v="Pump - Complete"/>
    <x v="210"/>
    <x v="1"/>
    <s v="Yes"/>
    <s v="341 STR and Improvements "/>
    <x v="56"/>
    <x v="2"/>
    <x v="14"/>
  </r>
  <r>
    <n v="1"/>
    <n v="94078.85"/>
    <n v="24935.238870504498"/>
    <d v="2019-12-01T00:00:00"/>
    <s v="Tampa Electric"/>
    <s v="TEC Electric"/>
    <s v="Bayside Station"/>
    <s v="BAYSIDE POWER COMMON"/>
    <x v="10"/>
    <s v="Pump - Complete: 231"/>
    <n v="108773"/>
    <s v="PUMP ; ADMINISTRATION &amp; CONTROL BUILDING ; 3 HP CHILLED WATER PUMP MARATHON ELECTRIC 8J182TTFR5330AA"/>
    <d v="2003-04-15T00:00:00"/>
    <d v="2003-04-15T00:00:00"/>
    <s v="K5000"/>
    <n v="2003"/>
    <x v="95"/>
    <s v="Pump - Complete"/>
    <x v="210"/>
    <x v="1"/>
    <s v="Yes"/>
    <s v="341 STR and Improvements "/>
    <x v="56"/>
    <x v="2"/>
    <x v="14"/>
  </r>
  <r>
    <n v="2"/>
    <n v="75016.36"/>
    <n v="19138.9606848164"/>
    <d v="2019-12-01T00:00:00"/>
    <s v="Tampa Electric"/>
    <s v="TEC Electric"/>
    <s v="Bayside Station"/>
    <s v="BAYSIDE POWER COMMON"/>
    <x v="10"/>
    <s v="Pump - Complete: 231"/>
    <n v="112502"/>
    <s v="PUMP ; REVERSE OSMOSIS ; 2 REVERSE OSMOSIS PUMPS FOR RECYCLE WATER FOR FLASH TANK AND BLOWDOWN TANK QUENCHING. LABOR AND MATERIALS. 05/19/06 RJB"/>
    <d v="2004-12-15T00:00:00"/>
    <d v="2004-12-15T00:00:00"/>
    <s v="G2175"/>
    <n v="2004"/>
    <x v="95"/>
    <s v="Pump - Complete"/>
    <x v="209"/>
    <x v="1"/>
    <s v="Yes"/>
    <s v="341 STR and Improvements "/>
    <x v="56"/>
    <x v="2"/>
    <x v="14"/>
  </r>
  <r>
    <n v="1"/>
    <n v="8077.88"/>
    <n v="2141.0111557196001"/>
    <d v="2019-12-01T00:00:00"/>
    <s v="Tampa Electric"/>
    <s v="TEC Electric"/>
    <s v="Bayside Station"/>
    <s v="BAYSIDE POWER COMMON"/>
    <x v="10"/>
    <s v="Pump - Complete: 231"/>
    <n v="108817"/>
    <s v="PUMP ; SERVICE WATER SYSTEM ; EVAPORATIVE COOLER SERVICE WATER PU DISCHARGE TO EVAPORATIVE COOLERS, ANTIFRICTION RADIAL&amp;THRUST BEARINGS OIL SPLASH LUBRICATION, MECHANICAL CARTRIDGE, DRIP LIP BEDPLATE, COUPLING GUARD 4 x 3 x 13 HOC 3 FLOWSERVE CORPORATION"/>
    <d v="2003-04-15T00:00:00"/>
    <d v="2003-04-15T00:00:00"/>
    <s v="K5000"/>
    <n v="2003"/>
    <x v="95"/>
    <s v="Pump - Complete"/>
    <x v="224"/>
    <x v="1"/>
    <s v="Yes"/>
    <s v="341 STR and Improvements "/>
    <x v="56"/>
    <x v="2"/>
    <x v="14"/>
  </r>
  <r>
    <n v="1"/>
    <n v="8077.88"/>
    <n v="2141.0111557196001"/>
    <d v="2019-12-01T00:00:00"/>
    <s v="Tampa Electric"/>
    <s v="TEC Electric"/>
    <s v="Bayside Station"/>
    <s v="BAYSIDE POWER COMMON"/>
    <x v="10"/>
    <s v="Pump - Complete: 231"/>
    <n v="126559"/>
    <s v="PUMP ; SERVICE WATER SYSTEM ; EVAPORATIVE COOLER SERVICE WATER PU DISCHARGE TO EVAPORATIVE COOLERS, ANTIFRICTION RADIAL&amp;THRUST BEARINGS OIL SPLASH LUBRICATION, MECHANICAL CARTRIDGE, DRIP LIP BEDPLATE, COUPLING GUARD 4 x 3 x 13 HOC 3 FLOWSERVE CORPORATION"/>
    <d v="2003-04-15T00:00:00"/>
    <d v="2003-04-15T00:00:00"/>
    <s v="K5000"/>
    <n v="2003"/>
    <x v="95"/>
    <s v="Pump - Complete"/>
    <x v="224"/>
    <x v="1"/>
    <s v="Yes"/>
    <s v="341 STR and Improvements "/>
    <x v="56"/>
    <x v="2"/>
    <x v="14"/>
  </r>
  <r>
    <n v="1"/>
    <n v="12046.43"/>
    <n v="3192.8601336731003"/>
    <d v="2019-12-01T00:00:00"/>
    <s v="Tampa Electric"/>
    <s v="TEC Electric"/>
    <s v="Bayside Station"/>
    <s v="BAYSIDE POWER COMMON"/>
    <x v="10"/>
    <s v="Pump - Complete: 231"/>
    <n v="108819"/>
    <s v="PUMP ; SERVICE WATER SYSTEM ; STANDARD SERVICE WATER PUMP DISCHARGE TO COOLING TOWER MAKEUP, ANTIFRICTION RADIAL&amp;THRUST BEARINGS OIL SPLASH LUBRICATION, MECHANICAL CARTRIDGE, DRIP LIP BEDPLATE, COUPLING GUARD 4FRBH141 FLOWSERVE CORPORATION"/>
    <d v="2003-04-15T00:00:00"/>
    <d v="2003-04-15T00:00:00"/>
    <s v="K5000"/>
    <n v="2003"/>
    <x v="95"/>
    <s v="Pump - Complete"/>
    <x v="224"/>
    <x v="1"/>
    <s v="Yes"/>
    <s v="341 STR and Improvements "/>
    <x v="56"/>
    <x v="2"/>
    <x v="14"/>
  </r>
  <r>
    <n v="1"/>
    <n v="19871.100000000002"/>
    <n v="5266.7589486870002"/>
    <d v="2019-12-01T00:00:00"/>
    <s v="Tampa Electric"/>
    <s v="TEC Electric"/>
    <s v="Bayside Station"/>
    <s v="BAYSIDE POWER COMMON"/>
    <x v="10"/>
    <s v="Pump - Complete: 231"/>
    <n v="109007"/>
    <s v="PUMP ; WASTE WATER SYSTEM ; CLEANING SOLUTION FORWARDING PUMP 0-WOW-P294"/>
    <d v="2003-04-15T00:00:00"/>
    <d v="2003-04-15T00:00:00"/>
    <s v="K5000"/>
    <n v="2003"/>
    <x v="95"/>
    <s v="Pump - Complete"/>
    <x v="201"/>
    <x v="1"/>
    <s v="Yes"/>
    <s v="341 STR and Improvements "/>
    <x v="56"/>
    <x v="2"/>
    <x v="14"/>
  </r>
  <r>
    <n v="1"/>
    <n v="19871.100000000002"/>
    <n v="5266.7589486870002"/>
    <d v="2019-12-01T00:00:00"/>
    <s v="Tampa Electric"/>
    <s v="TEC Electric"/>
    <s v="Bayside Station"/>
    <s v="BAYSIDE POWER COMMON"/>
    <x v="10"/>
    <s v="Pump - Complete: 231"/>
    <n v="108965"/>
    <s v="PUMP ; WASTE WATER SYSTEM ; POLYMER FEED PUMP LMI 0-WOW-P221"/>
    <d v="2003-04-15T00:00:00"/>
    <d v="2003-04-15T00:00:00"/>
    <s v="K5000"/>
    <n v="2003"/>
    <x v="95"/>
    <s v="Pump - Complete"/>
    <x v="201"/>
    <x v="1"/>
    <s v="Yes"/>
    <s v="341 STR and Improvements "/>
    <x v="56"/>
    <x v="2"/>
    <x v="14"/>
  </r>
  <r>
    <n v="1"/>
    <n v="19871.100000000002"/>
    <n v="5266.7589486870002"/>
    <d v="2019-12-01T00:00:00"/>
    <s v="Tampa Electric"/>
    <s v="TEC Electric"/>
    <s v="Bayside Station"/>
    <s v="BAYSIDE POWER COMMON"/>
    <x v="10"/>
    <s v="Pump - Complete: 231"/>
    <n v="108995"/>
    <s v="PUMP ; WASTE WATER SYSTEM ; POLYMER FEED PUMP LMI 0-WOW-P222"/>
    <d v="2003-04-15T00:00:00"/>
    <d v="2003-04-15T00:00:00"/>
    <s v="K5000"/>
    <n v="2003"/>
    <x v="95"/>
    <s v="Pump - Complete"/>
    <x v="201"/>
    <x v="1"/>
    <s v="Yes"/>
    <s v="341 STR and Improvements "/>
    <x v="56"/>
    <x v="2"/>
    <x v="14"/>
  </r>
  <r>
    <n v="1"/>
    <n v="19871.100000000002"/>
    <n v="5266.7589486870002"/>
    <d v="2019-12-01T00:00:00"/>
    <s v="Tampa Electric"/>
    <s v="TEC Electric"/>
    <s v="Bayside Station"/>
    <s v="BAYSIDE POWER COMMON"/>
    <x v="10"/>
    <s v="Pump - Complete: 231"/>
    <n v="108998"/>
    <s v="PUMP ; WASTE WATER SYSTEM ; RAW WATER FORWARDING PUMP DURIRON 0-WOW-P201"/>
    <d v="2003-04-15T00:00:00"/>
    <d v="2003-04-15T00:00:00"/>
    <s v="K5000"/>
    <n v="2003"/>
    <x v="95"/>
    <s v="Pump - Complete"/>
    <x v="201"/>
    <x v="1"/>
    <s v="Yes"/>
    <s v="341 STR and Improvements "/>
    <x v="56"/>
    <x v="2"/>
    <x v="14"/>
  </r>
  <r>
    <n v="1"/>
    <n v="19871.100000000002"/>
    <n v="5266.7589486870002"/>
    <d v="2019-12-01T00:00:00"/>
    <s v="Tampa Electric"/>
    <s v="TEC Electric"/>
    <s v="Bayside Station"/>
    <s v="BAYSIDE POWER COMMON"/>
    <x v="10"/>
    <s v="Pump - Complete: 231"/>
    <n v="108999"/>
    <s v="PUMP ; WASTE WATER SYSTEM ; RAW WATER FORWARDING PUMP DURIRON 0-WOW-P202"/>
    <d v="2003-04-15T00:00:00"/>
    <d v="2003-04-15T00:00:00"/>
    <s v="K5000"/>
    <n v="2003"/>
    <x v="95"/>
    <s v="Pump - Complete"/>
    <x v="201"/>
    <x v="1"/>
    <s v="Yes"/>
    <s v="341 STR and Improvements "/>
    <x v="56"/>
    <x v="2"/>
    <x v="14"/>
  </r>
  <r>
    <n v="1"/>
    <n v="19871.100000000002"/>
    <n v="5266.7589486870002"/>
    <d v="2019-12-01T00:00:00"/>
    <s v="Tampa Electric"/>
    <s v="TEC Electric"/>
    <s v="Bayside Station"/>
    <s v="BAYSIDE POWER COMMON"/>
    <x v="10"/>
    <s v="Pump - Complete: 231"/>
    <n v="109000"/>
    <s v="PUMP ; WASTE WATER SYSTEM ; RAW WATER FORWARDING PUMP DURIRON 0-WOW-P203"/>
    <d v="2003-04-15T00:00:00"/>
    <d v="2003-04-15T00:00:00"/>
    <s v="K5000"/>
    <n v="2003"/>
    <x v="95"/>
    <s v="Pump - Complete"/>
    <x v="201"/>
    <x v="1"/>
    <s v="Yes"/>
    <s v="341 STR and Improvements "/>
    <x v="56"/>
    <x v="2"/>
    <x v="14"/>
  </r>
  <r>
    <n v="1"/>
    <n v="19871.100000000002"/>
    <n v="5266.7589486870002"/>
    <d v="2019-12-01T00:00:00"/>
    <s v="Tampa Electric"/>
    <s v="TEC Electric"/>
    <s v="Bayside Station"/>
    <s v="BAYSIDE POWER COMMON"/>
    <x v="10"/>
    <s v="Pump - Complete: 231"/>
    <n v="109003"/>
    <s v="PUMP ; WASTE WATER SYSTEM ; RO FEED PUMP DURIRON 0-WOW-P272D"/>
    <d v="2003-04-15T00:00:00"/>
    <d v="2003-04-15T00:00:00"/>
    <s v="K5000"/>
    <n v="2003"/>
    <x v="95"/>
    <s v="Pump - Complete"/>
    <x v="201"/>
    <x v="1"/>
    <s v="Yes"/>
    <s v="341 STR and Improvements "/>
    <x v="56"/>
    <x v="2"/>
    <x v="14"/>
  </r>
  <r>
    <n v="1"/>
    <n v="19871.100000000002"/>
    <n v="5266.7589486870002"/>
    <d v="2019-12-01T00:00:00"/>
    <s v="Tampa Electric"/>
    <s v="TEC Electric"/>
    <s v="Bayside Station"/>
    <s v="BAYSIDE POWER COMMON"/>
    <x v="10"/>
    <s v="Pump - Complete: 231"/>
    <n v="109006"/>
    <s v="PUMP ; WASTE WATER SYSTEM ; SODIUM BISULFITE FEEDER PUMP 0-WOW-P257"/>
    <d v="2003-04-15T00:00:00"/>
    <d v="2003-04-15T00:00:00"/>
    <s v="K5000"/>
    <n v="2003"/>
    <x v="95"/>
    <s v="Pump - Complete"/>
    <x v="201"/>
    <x v="1"/>
    <s v="Yes"/>
    <s v="341 STR and Improvements "/>
    <x v="56"/>
    <x v="2"/>
    <x v="14"/>
  </r>
  <r>
    <n v="1"/>
    <n v="19871.100000000002"/>
    <n v="5266.7589486870002"/>
    <d v="2019-12-01T00:00:00"/>
    <s v="Tampa Electric"/>
    <s v="TEC Electric"/>
    <s v="Bayside Station"/>
    <s v="BAYSIDE POWER COMMON"/>
    <x v="10"/>
    <s v="Pump - Complete: 231"/>
    <n v="126526"/>
    <s v="PUMP ; WASTE WATER SYSTEM ; SODIUM BISULFITE FEEDER PUMP 0-WOW-P259"/>
    <d v="2003-04-15T00:00:00"/>
    <d v="2003-04-15T00:00:00"/>
    <s v="K5000"/>
    <n v="2003"/>
    <x v="95"/>
    <s v="Pump - Complete"/>
    <x v="201"/>
    <x v="1"/>
    <s v="Yes"/>
    <s v="341 STR and Improvements "/>
    <x v="56"/>
    <x v="2"/>
    <x v="14"/>
  </r>
  <r>
    <n v="1"/>
    <n v="19871.100000000002"/>
    <n v="5266.7589486870002"/>
    <d v="2019-12-01T00:00:00"/>
    <s v="Tampa Electric"/>
    <s v="TEC Electric"/>
    <s v="Bayside Station"/>
    <s v="BAYSIDE POWER COMMON"/>
    <x v="10"/>
    <s v="Pump - Complete: 231"/>
    <n v="120656"/>
    <s v="PUMP ; WASTE WATER SYSTEM ; SODIUM HYPOCHLORITE FEEDER PUMP 0-WOW-P212"/>
    <d v="2003-04-15T00:00:00"/>
    <d v="2003-04-15T00:00:00"/>
    <s v="K5000"/>
    <n v="2003"/>
    <x v="95"/>
    <s v="Pump - Complete"/>
    <x v="201"/>
    <x v="1"/>
    <s v="Yes"/>
    <s v="341 STR and Improvements "/>
    <x v="56"/>
    <x v="2"/>
    <x v="14"/>
  </r>
  <r>
    <n v="1"/>
    <n v="19871.100000000002"/>
    <n v="5266.7589486870002"/>
    <d v="2019-12-01T00:00:00"/>
    <s v="Tampa Electric"/>
    <s v="TEC Electric"/>
    <s v="Bayside Station"/>
    <s v="BAYSIDE POWER COMMON"/>
    <x v="10"/>
    <s v="Pump - Complete: 231"/>
    <n v="109005"/>
    <s v="PUMP ; WASTE WATER SYSTEM ; SODIUM HYPOCHLORITE FEEDER PUMP 0-WOW-P214"/>
    <d v="2003-04-15T00:00:00"/>
    <d v="2003-04-15T00:00:00"/>
    <s v="K5000"/>
    <n v="2003"/>
    <x v="95"/>
    <s v="Pump - Complete"/>
    <x v="201"/>
    <x v="1"/>
    <s v="Yes"/>
    <s v="341 STR and Improvements "/>
    <x v="56"/>
    <x v="2"/>
    <x v="14"/>
  </r>
  <r>
    <n v="1"/>
    <n v="20399.66"/>
    <n v="4533.0170164572"/>
    <d v="2019-12-01T00:00:00"/>
    <s v="Tampa Electric"/>
    <s v="TEC Electric"/>
    <s v="Bayside Station"/>
    <s v="BAYSIDE POWER COMMON"/>
    <x v="10"/>
    <s v="Pump - Complete: 231"/>
    <n v="121406"/>
    <s v="PUMP -COMPLETE ; INDUSTRIAL WASTE WATER TREATMENT ; POLISHER WASTE NEUTRALIZATION RECIRCULATING PUMP REPLACED. LABOR AND MATERIALS WHA 11/2/07"/>
    <d v="2007-06-15T00:00:00"/>
    <d v="2007-06-15T00:00:00"/>
    <s v="A5050"/>
    <n v="2007"/>
    <x v="95"/>
    <s v="Pump - Complete"/>
    <x v="235"/>
    <x v="1"/>
    <s v="Yes"/>
    <s v="341 STR and Improvements "/>
    <x v="56"/>
    <x v="2"/>
    <x v="14"/>
  </r>
  <r>
    <n v="1"/>
    <n v="15316.39"/>
    <n v="200.20375013190002"/>
    <d v="2019-12-01T00:00:00"/>
    <s v="Tampa Electric"/>
    <s v="TEC Electric"/>
    <s v="Bayside Station"/>
    <s v="BAYSIDE POWER COMMON"/>
    <x v="10"/>
    <s v="Tank: 309"/>
    <n v="321642802"/>
    <s v="Recycle water tank internals inpected and replaced and tank internal cleaned, pressured washed of waste products."/>
    <d v="2019-09-23T00:00:00"/>
    <d v="2019-09-01T00:00:00"/>
    <s v="A2626031"/>
    <n v="2019"/>
    <x v="86"/>
    <s v="Tank"/>
    <x v="69"/>
    <x v="2"/>
    <s v="Yes"/>
    <s v="341 STR and Improvements "/>
    <x v="56"/>
    <x v="2"/>
    <x v="14"/>
  </r>
  <r>
    <n v="1"/>
    <n v="3107434.43"/>
    <n v="907741.6326361876"/>
    <d v="2019-12-01T00:00:00"/>
    <s v="Tampa Electric"/>
    <s v="TEC Electric"/>
    <s v="Bayside Station"/>
    <s v="BAYSIDE POWER COMMON"/>
    <x v="10"/>
    <s v="Package Plant: 214"/>
    <n v="112016"/>
    <s v="REDESIGN OF THE PONDS (945k), ; INDUSTRIAL WASTE TREATMENT SYSTEM ; REBUILDING OF PUMPS (176K), AND RELOCATION OF MECHANICAL (1772K) AND ELECTRICAL (244K) FOR NEW CONFIGURATION K70.01"/>
    <d v="2000-10-15T00:00:00"/>
    <d v="2000-10-15T00:00:00"/>
    <s v="K7000-2000"/>
    <n v="2000"/>
    <x v="98"/>
    <s v="Package Plant"/>
    <x v="235"/>
    <x v="1"/>
    <s v="Yes"/>
    <s v="341 STR and Improvements "/>
    <x v="56"/>
    <x v="2"/>
    <x v="14"/>
  </r>
  <r>
    <n v="2"/>
    <n v="48251.23"/>
    <n v="11278.9098147109"/>
    <d v="2019-12-01T00:00:00"/>
    <s v="Tampa Electric"/>
    <s v="TEC Electric"/>
    <s v="Bayside Station"/>
    <s v="BAYSIDE POWER COMMON"/>
    <x v="10"/>
    <s v="Pump - Complete: 231"/>
    <n v="24726286"/>
    <s v="REPL. 2 SERVICE WATER PUMPS"/>
    <d v="2006-11-30T00:00:00"/>
    <d v="2006-11-30T00:00:00"/>
    <s v="A5018-2006"/>
    <n v="2006"/>
    <x v="95"/>
    <s v="Pump - Complete"/>
    <x v="224"/>
    <x v="1"/>
    <s v="Yes"/>
    <s v="341 STR and Improvements "/>
    <x v="56"/>
    <x v="2"/>
    <x v="14"/>
  </r>
  <r>
    <n v="1"/>
    <n v="88274.71"/>
    <n v="1153.8572720991001"/>
    <d v="2019-12-01T00:00:00"/>
    <s v="Tampa Electric"/>
    <s v="TEC Electric"/>
    <s v="Bayside Station"/>
    <s v="BAYSIDE POWER COMMON"/>
    <x v="10"/>
    <s v="Pump - Complete: 231"/>
    <n v="321533089"/>
    <s v="Replaced 101B pond recycle pump with DeTerm / ReTerm Center Pond-1 Sub Pump (0-RCW-P101B)"/>
    <d v="2019-08-28T00:00:00"/>
    <d v="2019-08-01T00:00:00"/>
    <s v="A2711840"/>
    <n v="2019"/>
    <x v="95"/>
    <s v="Pump - Complete"/>
    <x v="208"/>
    <x v="1"/>
    <s v="Yes"/>
    <s v="341 STR and Improvements "/>
    <x v="56"/>
    <x v="2"/>
    <x v="14"/>
  </r>
  <r>
    <n v="1"/>
    <n v="94224.88"/>
    <n v="18578.567401034401"/>
    <d v="2019-12-01T00:00:00"/>
    <s v="Tampa Electric"/>
    <s v="TEC Electric"/>
    <s v="Bayside Station"/>
    <s v="BAYSIDE POWER COMMON"/>
    <x v="10"/>
    <s v="Liner: 191"/>
    <n v="24924773"/>
    <s v="REVERSE OSMOSIS MEMBRANES"/>
    <d v="2009-06-01T00:00:00"/>
    <d v="2009-05-01T00:00:00"/>
    <s v="A5092-2009"/>
    <n v="2009"/>
    <x v="96"/>
    <s v="Liner"/>
    <x v="209"/>
    <x v="2"/>
    <s v="Yes"/>
    <s v="341 STR and Improvements "/>
    <x v="56"/>
    <x v="2"/>
    <x v="14"/>
  </r>
  <r>
    <n v="1"/>
    <n v="582255.63"/>
    <n v="188072.58605384702"/>
    <d v="2019-12-01T00:00:00"/>
    <s v="Tampa Electric"/>
    <s v="TEC Electric"/>
    <s v="Bayside Station"/>
    <s v="BAYSIDE POWER COMMON"/>
    <x v="10"/>
    <s v="Package Plant: 214"/>
    <n v="102314"/>
    <s v="REVERSE OSMOSIS SYSTEM ; WASTEWATER SYSTEM ; WASTEWATER REVERSE OSMOSIS SYSTEM. INCLUDES PUMPS AND MOTORS, PIPING, SMALL TANK, SPRAY ELEMENTS, SOME SPRAY IRRIGATION MECHANISMS, FILTER S, AIR COMPRESSOR AND RECEIVER, CAP ILLARY MICROFILTRATION CARTRIGES."/>
    <d v="1996-12-15T00:00:00"/>
    <d v="1996-12-15T00:00:00"/>
    <s v="F5076"/>
    <n v="1996"/>
    <x v="98"/>
    <s v="Package Plant"/>
    <x v="201"/>
    <x v="1"/>
    <s v="Yes"/>
    <s v="341 STR and Improvements "/>
    <x v="56"/>
    <x v="2"/>
    <x v="14"/>
  </r>
  <r>
    <n v="2"/>
    <n v="173275.14"/>
    <n v="45925.9122132138"/>
    <d v="2019-12-01T00:00:00"/>
    <s v="Tampa Electric"/>
    <s v="TEC Electric"/>
    <s v="Bayside Station"/>
    <s v="BAYSIDE POWER COMMON"/>
    <x v="10"/>
    <s v="Separator: 272"/>
    <n v="108981"/>
    <s v="SEPARATOR ; OILY WATER SYSTEM ; AFTEC MANUFACTURED BY HIGHLAND HTC-G"/>
    <d v="2003-04-15T00:00:00"/>
    <d v="2003-04-15T00:00:00"/>
    <s v="K5000"/>
    <n v="2003"/>
    <x v="272"/>
    <s v="Separator"/>
    <x v="232"/>
    <x v="1"/>
    <s v="Yes"/>
    <s v="341 STR and Improvements "/>
    <x v="56"/>
    <x v="2"/>
    <x v="14"/>
  </r>
  <r>
    <n v="1"/>
    <n v="34064.730000000003"/>
    <n v="9028.7262185840991"/>
    <d v="2019-12-01T00:00:00"/>
    <s v="Tampa Electric"/>
    <s v="TEC Electric"/>
    <s v="Bayside Station"/>
    <s v="BAYSIDE POWER COMMON"/>
    <x v="10"/>
    <s v="Silencer: 279"/>
    <n v="109008"/>
    <s v="SILENCER ; WASTE WATER SYSTEM ; 0-WOW-SIL231"/>
    <d v="2003-04-15T00:00:00"/>
    <d v="2003-04-15T00:00:00"/>
    <s v="K5000"/>
    <n v="2003"/>
    <x v="232"/>
    <s v="Silencer"/>
    <x v="201"/>
    <x v="1"/>
    <s v="Yes"/>
    <s v="341 STR and Improvements "/>
    <x v="56"/>
    <x v="2"/>
    <x v="14"/>
  </r>
  <r>
    <n v="1"/>
    <n v="26463.360000000001"/>
    <n v="2166.4758931199999"/>
    <d v="2019-12-01T00:00:00"/>
    <s v="Tampa Electric"/>
    <s v="TEC Electric"/>
    <s v="Bayside Station"/>
    <s v="BAYSIDE POWER COMMON"/>
    <x v="10"/>
    <s v="Pump - Complete: 231"/>
    <n v="132145169"/>
    <s v="STANDARD SERVICE WATER PUMP"/>
    <d v="2016-12-01T00:00:00"/>
    <d v="2016-12-01T00:00:00"/>
    <s v="A2610264"/>
    <n v="2016"/>
    <x v="95"/>
    <s v="Pump - Complete"/>
    <x v="224"/>
    <x v="1"/>
    <s v="Yes"/>
    <s v="341 STR and Improvements "/>
    <x v="56"/>
    <x v="2"/>
    <x v="14"/>
  </r>
  <r>
    <n v="1"/>
    <n v="5131.78"/>
    <n v="1011.8465591814"/>
    <d v="2019-12-01T00:00:00"/>
    <s v="Tampa Electric"/>
    <s v="TEC Electric"/>
    <s v="Bayside Station"/>
    <s v="BAYSIDE POWER COMMON"/>
    <x v="10"/>
    <s v="Sump Structure: 302"/>
    <n v="26853368"/>
    <s v="STORM WATER SUMP 302"/>
    <d v="2009-04-20T00:00:00"/>
    <d v="2009-04-01T00:00:00"/>
    <s v="H2104-2007"/>
    <n v="2009"/>
    <x v="97"/>
    <s v="Sump Structure"/>
    <x v="193"/>
    <x v="1"/>
    <s v="Yes"/>
    <s v="341 STR and Improvements "/>
    <x v="56"/>
    <x v="2"/>
    <x v="14"/>
  </r>
  <r>
    <n v="1"/>
    <n v="36586.19"/>
    <n v="6715.9487235547003"/>
    <d v="2019-12-01T00:00:00"/>
    <s v="Tampa Electric"/>
    <s v="TEC Electric"/>
    <s v="Bayside Station"/>
    <s v="BAYSIDE POWER COMMON"/>
    <x v="10"/>
    <s v="Pump - Complete: 231"/>
    <n v="26561834"/>
    <s v="SUMP PUMP"/>
    <d v="2010-04-30T00:00:00"/>
    <d v="2010-04-01T00:00:00"/>
    <s v="A5027-2009"/>
    <n v="2010"/>
    <x v="95"/>
    <s v="Pump - Complete"/>
    <x v="193"/>
    <x v="1"/>
    <s v="Yes"/>
    <s v="341 STR and Improvements "/>
    <x v="56"/>
    <x v="2"/>
    <x v="14"/>
  </r>
  <r>
    <n v="1"/>
    <n v="2657.91"/>
    <n v="704.46886570470008"/>
    <d v="2019-12-01T00:00:00"/>
    <s v="Tampa Electric"/>
    <s v="TEC Electric"/>
    <s v="Bayside Station"/>
    <s v="BAYSIDE POWER COMMON"/>
    <x v="10"/>
    <s v="Sump Structure: 302"/>
    <n v="126573"/>
    <s v="SUMP PUMP ; CONDENSATE POLISHING SYSTEM ; CHEMICAL WASTE SUMP PUMP RELIANCE ELECTRIC 0-CPX-P124"/>
    <d v="2003-04-15T00:00:00"/>
    <d v="2003-04-15T00:00:00"/>
    <s v="K5000"/>
    <n v="2003"/>
    <x v="97"/>
    <s v="Sump Structure"/>
    <x v="226"/>
    <x v="1"/>
    <s v="Yes"/>
    <s v="341 STR and Improvements "/>
    <x v="56"/>
    <x v="2"/>
    <x v="14"/>
  </r>
  <r>
    <n v="1"/>
    <n v="2657.91"/>
    <n v="704.46886570470008"/>
    <d v="2019-12-01T00:00:00"/>
    <s v="Tampa Electric"/>
    <s v="TEC Electric"/>
    <s v="Bayside Station"/>
    <s v="BAYSIDE POWER COMMON"/>
    <x v="10"/>
    <s v="Sump Structure: 302"/>
    <n v="108923"/>
    <s v="SUMP PUMP ; CONDENSATE POLISHING SYSTEM ; CLEAN WATER SUMP PUMP RELIANCE ELECTRIC 0-CPX-P125"/>
    <d v="2003-04-15T00:00:00"/>
    <d v="2003-04-15T00:00:00"/>
    <s v="K5000"/>
    <n v="2003"/>
    <x v="97"/>
    <s v="Sump Structure"/>
    <x v="226"/>
    <x v="1"/>
    <s v="Yes"/>
    <s v="341 STR and Improvements "/>
    <x v="56"/>
    <x v="2"/>
    <x v="14"/>
  </r>
  <r>
    <n v="0"/>
    <n v="812.69"/>
    <n v="310.24135178559999"/>
    <d v="2019-12-01T00:00:00"/>
    <s v="Tampa Electric"/>
    <s v="TEC Electric"/>
    <s v="Bayside Station"/>
    <s v="BAYSIDE POWER COMMON"/>
    <x v="10"/>
    <s v="Sump Structure: 302"/>
    <n v="88711"/>
    <s v="SUMP PUMP ; DEMINERALIZER WASTE SUMP ; 1986 MISC POWER PIPING LABOR. CARRIED OVER FROM 1985."/>
    <d v="1986-06-15T00:00:00"/>
    <d v="1986-06-15T00:00:00"/>
    <s v="A5009"/>
    <n v="1986"/>
    <x v="97"/>
    <s v="Sump Structure"/>
    <x v="226"/>
    <x v="1"/>
    <s v="Yes"/>
    <s v="341 STR and Improvements "/>
    <x v="56"/>
    <x v="2"/>
    <x v="14"/>
  </r>
  <r>
    <n v="0"/>
    <n v="55771.020000000004"/>
    <n v="23408.814841416002"/>
    <d v="2019-12-01T00:00:00"/>
    <s v="Tampa Electric"/>
    <s v="TEC Electric"/>
    <s v="Bayside Station"/>
    <s v="BAYSIDE POWER COMMON"/>
    <x v="10"/>
    <s v="Sump Structure: 302"/>
    <n v="122312"/>
    <s v="SUMP PUMP ; DEMINERALIZER WASTE SUMP ; TWO HAZELTON SUMP PUMPS, 500GPM 1160RPM MARK NO. GWTW-P5A AND 5B MODEL NO. 5 IN. BN-VS,SN N-14287 AND 8. FOR DEMINERALIZER"/>
    <d v="1977-06-15T00:00:00"/>
    <d v="1977-06-15T00:00:00"/>
    <s v="D741"/>
    <n v="1977"/>
    <x v="97"/>
    <s v="Sump Structure"/>
    <x v="226"/>
    <x v="1"/>
    <s v="Yes"/>
    <s v="341 STR and Improvements "/>
    <x v="56"/>
    <x v="2"/>
    <x v="14"/>
  </r>
  <r>
    <n v="1"/>
    <n v="1620.01"/>
    <n v="359.98310250420002"/>
    <d v="2019-12-01T00:00:00"/>
    <s v="Tampa Electric"/>
    <s v="TEC Electric"/>
    <s v="Bayside Station"/>
    <s v="BAYSIDE POWER COMMON"/>
    <x v="10"/>
    <s v="Sump Structure: 302"/>
    <n v="192426"/>
    <s v="SUMP PUMP ; SUMPS ;"/>
    <d v="2007-05-15T00:00:00"/>
    <d v="2007-05-15T00:00:00"/>
    <s v="A5036-2007"/>
    <n v="2007"/>
    <x v="97"/>
    <s v="Sump Structure"/>
    <x v="226"/>
    <x v="1"/>
    <s v="Yes"/>
    <s v="341 STR and Improvements "/>
    <x v="56"/>
    <x v="2"/>
    <x v="14"/>
  </r>
  <r>
    <n v="1"/>
    <n v="18765.96"/>
    <n v="4169.9918533031996"/>
    <d v="2019-12-01T00:00:00"/>
    <s v="Tampa Electric"/>
    <s v="TEC Electric"/>
    <s v="Bayside Station"/>
    <s v="BAYSIDE POWER COMMON"/>
    <x v="10"/>
    <s v="Sump Structure: 302"/>
    <n v="192433"/>
    <s v="SUMP PUMP ; SUMPS ; STORM WATER SUBMERSABLE SUMP PUMP #124 &quot;A&quot; FROM THE BAYSIDE POWER BLOCK TO POND 1 REPLACED. LABOR AND MATERIALS 03/04/08  WHA"/>
    <d v="2007-03-15T00:00:00"/>
    <d v="2007-03-15T00:00:00"/>
    <s v="A5051-2007"/>
    <n v="2007"/>
    <x v="97"/>
    <s v="Sump Structure"/>
    <x v="226"/>
    <x v="1"/>
    <s v="Yes"/>
    <s v="341 STR and Improvements "/>
    <x v="56"/>
    <x v="2"/>
    <x v="14"/>
  </r>
  <r>
    <n v="1"/>
    <n v="4356.8100000000004"/>
    <n v="1641.6092800917002"/>
    <d v="2019-12-01T00:00:00"/>
    <s v="Tampa Electric"/>
    <s v="TEC Electric"/>
    <s v="Bayside Station"/>
    <s v="BAYSIDE POWER COMMON"/>
    <x v="10"/>
    <s v="Sump Structure: 302"/>
    <n v="123811"/>
    <s v="SUMP PUMP ; WASTE OIL CONTAINMENT SUMP ; SANDPIPER PUMP 1&quot;. #SB1-A SGN-2 ARROYO PROCESS EQUIP. PO#72127"/>
    <d v="1987-11-15T00:00:00"/>
    <d v="1987-11-15T00:00:00"/>
    <s v="A5034"/>
    <n v="1987"/>
    <x v="97"/>
    <s v="Sump Structure"/>
    <x v="226"/>
    <x v="1"/>
    <s v="Yes"/>
    <s v="341 STR and Improvements "/>
    <x v="56"/>
    <x v="2"/>
    <x v="14"/>
  </r>
  <r>
    <n v="1"/>
    <n v="19245.72"/>
    <n v="5101.0043748923999"/>
    <d v="2019-12-01T00:00:00"/>
    <s v="Tampa Electric"/>
    <s v="TEC Electric"/>
    <s v="Bayside Station"/>
    <s v="BAYSIDE POWER COMMON"/>
    <x v="10"/>
    <s v="Sump Structure: 302"/>
    <n v="120634"/>
    <s v="SUMP PUMP ; WASTE WATER SYSTEM ; AMMONIA TANK AREA SUMP PUMP PUMP DISCHARGE TO WASTEWATER POND, INTERMITTENT DUTY, SUCTION STRAINER FLOWSERVE CORPORATION 0-WOW-P120B"/>
    <d v="2003-04-15T00:00:00"/>
    <d v="2003-04-15T00:00:00"/>
    <s v="K5000"/>
    <n v="2003"/>
    <x v="97"/>
    <s v="Sump Structure"/>
    <x v="226"/>
    <x v="1"/>
    <s v="Yes"/>
    <s v="341 STR and Improvements "/>
    <x v="56"/>
    <x v="2"/>
    <x v="14"/>
  </r>
  <r>
    <n v="1"/>
    <n v="19245.72"/>
    <n v="5101.0043748923999"/>
    <d v="2019-12-01T00:00:00"/>
    <s v="Tampa Electric"/>
    <s v="TEC Electric"/>
    <s v="Bayside Station"/>
    <s v="BAYSIDE POWER COMMON"/>
    <x v="10"/>
    <s v="Sump Structure: 302"/>
    <n v="120640"/>
    <s v="SUMP PUMP ; WASTE WATER SYSTEM ; AMMONIA TANK AREA SUMP PUMP PUMP DISCHARGE TO WASTEWATER POND, INTERMITTMENT DUTY,SUCTION STRAINER FLOWSERVE CORPORATION 0-WOW-P120A/B"/>
    <d v="2003-04-15T00:00:00"/>
    <d v="2003-04-15T00:00:00"/>
    <s v="K5000"/>
    <n v="2003"/>
    <x v="97"/>
    <s v="Sump Structure"/>
    <x v="226"/>
    <x v="1"/>
    <s v="Yes"/>
    <s v="341 STR and Improvements "/>
    <x v="56"/>
    <x v="2"/>
    <x v="14"/>
  </r>
  <r>
    <n v="1"/>
    <n v="8253.0300000000007"/>
    <n v="2187.4339923950997"/>
    <d v="2019-12-01T00:00:00"/>
    <s v="Tampa Electric"/>
    <s v="TEC Electric"/>
    <s v="Bayside Station"/>
    <s v="BAYSIDE POWER COMMON"/>
    <x v="10"/>
    <s v="Sump Structure: 302"/>
    <n v="120631"/>
    <s v="SUMP PUMP ; WASTE WATER SYSTEM ; EAST END SUMP PUMP DISCHARGE TO POWER BLOCK STORM DRAINS, INTERMITTENT DUTY, SUCTION STRAINER, CENTRIFUGAL FILTER FLOWSERVE CORPORATION 0-WOW-P110A/B"/>
    <d v="2003-04-15T00:00:00"/>
    <d v="2003-04-15T00:00:00"/>
    <s v="K5000"/>
    <n v="2003"/>
    <x v="97"/>
    <s v="Sump Structure"/>
    <x v="226"/>
    <x v="1"/>
    <s v="Yes"/>
    <s v="341 STR and Improvements "/>
    <x v="56"/>
    <x v="2"/>
    <x v="14"/>
  </r>
  <r>
    <n v="1"/>
    <n v="7139.12"/>
    <n v="1892.1964131704001"/>
    <d v="2019-12-01T00:00:00"/>
    <s v="Tampa Electric"/>
    <s v="TEC Electric"/>
    <s v="Bayside Station"/>
    <s v="BAYSIDE POWER COMMON"/>
    <x v="10"/>
    <s v="Sump Structure: 302"/>
    <n v="108921"/>
    <s v="SUMP PUMP ; WASTE WATER SYSTEM ; ELECTRICAL TRENCH SUMP PUMP DISCHARGE TO NEAREST CATCH BASIN, INTERMITTMENT DUTY,SUCTION STRAINER FLOWSERVE CORPORATION 0-WOW-P115"/>
    <d v="2003-04-15T00:00:00"/>
    <d v="2003-04-15T00:00:00"/>
    <s v="K5000"/>
    <n v="2003"/>
    <x v="97"/>
    <s v="Sump Structure"/>
    <x v="226"/>
    <x v="1"/>
    <s v="Yes"/>
    <s v="341 STR and Improvements "/>
    <x v="56"/>
    <x v="2"/>
    <x v="14"/>
  </r>
  <r>
    <n v="1"/>
    <n v="7139.12"/>
    <n v="1892.1964131704001"/>
    <d v="2019-12-01T00:00:00"/>
    <s v="Tampa Electric"/>
    <s v="TEC Electric"/>
    <s v="Bayside Station"/>
    <s v="BAYSIDE POWER COMMON"/>
    <x v="10"/>
    <s v="Sump Structure: 302"/>
    <n v="108922"/>
    <s v="SUMP PUMP ; WASTE WATER SYSTEM ; ELECTRICAL TRENCH SUMP PUMP DISCHARGE TO NEAREST CATCH BASIN, INTERMITTMENT DUTY,SUCTION STRAINER FLOWSERVE CORPORATION 0-WOW-P116"/>
    <d v="2003-04-15T00:00:00"/>
    <d v="2003-04-15T00:00:00"/>
    <s v="K5000"/>
    <n v="2003"/>
    <x v="97"/>
    <s v="Sump Structure"/>
    <x v="226"/>
    <x v="1"/>
    <s v="Yes"/>
    <s v="341 STR and Improvements "/>
    <x v="56"/>
    <x v="2"/>
    <x v="14"/>
  </r>
  <r>
    <n v="1"/>
    <n v="19173.34"/>
    <n v="5081.8203331077993"/>
    <d v="2019-12-01T00:00:00"/>
    <s v="Tampa Electric"/>
    <s v="TEC Electric"/>
    <s v="Bayside Station"/>
    <s v="BAYSIDE POWER COMMON"/>
    <x v="10"/>
    <s v="Sump Structure: 302"/>
    <n v="127816"/>
    <s v="SUMP PUMP ; WASTE WATER SYSTEM ; INDUSTRIAL WASTEWATER SETTLING POND PUMP DISCH TO SOUTH POND HEADER, INTERMITTENT DUTY, COUPLING GUARD, SUCTION STRAINER, CENTRIFUGAL FILTE FLOWSERVE CORPORATION 0-WOW-P125B"/>
    <d v="2003-04-15T00:00:00"/>
    <d v="2003-04-15T00:00:00"/>
    <s v="K5000"/>
    <n v="2003"/>
    <x v="97"/>
    <s v="Sump Structure"/>
    <x v="226"/>
    <x v="1"/>
    <s v="Yes"/>
    <s v="341 STR and Improvements "/>
    <x v="56"/>
    <x v="2"/>
    <x v="14"/>
  </r>
  <r>
    <n v="1"/>
    <n v="19173.34"/>
    <n v="5081.8203331077993"/>
    <d v="2019-12-01T00:00:00"/>
    <s v="Tampa Electric"/>
    <s v="TEC Electric"/>
    <s v="Bayside Station"/>
    <s v="BAYSIDE POWER COMMON"/>
    <x v="10"/>
    <s v="Sump Structure: 302"/>
    <n v="108920"/>
    <s v="SUMP PUMP ; WASTE WATER SYSTEM ; INDUSTRIAL WASTEWATER SETTLING POND PUMP DISCH TO SOUTH POND HEADER, INTERMITTENT DUTY, COUPLING GUARD, SUCTION STRAINER, CENTRIFUGAL FILTE FLOWSERVE CORPORATION DUPLEX                      0-WOW-P"/>
    <d v="2003-04-15T00:00:00"/>
    <d v="2003-04-15T00:00:00"/>
    <s v="K5000"/>
    <n v="2003"/>
    <x v="97"/>
    <s v="Sump Structure"/>
    <x v="226"/>
    <x v="1"/>
    <s v="Yes"/>
    <s v="341 STR and Improvements "/>
    <x v="56"/>
    <x v="2"/>
    <x v="14"/>
  </r>
  <r>
    <n v="1"/>
    <n v="22979.22"/>
    <n v="6090.5542505874"/>
    <d v="2019-12-01T00:00:00"/>
    <s v="Tampa Electric"/>
    <s v="TEC Electric"/>
    <s v="Bayside Station"/>
    <s v="BAYSIDE POWER COMMON"/>
    <x v="10"/>
    <s v="Sump Structure: 302"/>
    <n v="126569"/>
    <s v="SUMP PUMP ; WASTE WATER SYSTEM ; OIL/WATER SEPARATOR DISCHARGE SUMP DISCHARGE TO POND #1, INTERMITTENT DUTY, SUCTION STARINER, CENTRIFUGAL FILTER FLOWSERVE CORPORATION 0-WOW-P117A"/>
    <d v="2003-04-15T00:00:00"/>
    <d v="2003-04-15T00:00:00"/>
    <s v="K5000"/>
    <n v="2003"/>
    <x v="97"/>
    <s v="Sump Structure"/>
    <x v="226"/>
    <x v="1"/>
    <s v="Yes"/>
    <s v="341 STR and Improvements "/>
    <x v="56"/>
    <x v="2"/>
    <x v="14"/>
  </r>
  <r>
    <n v="1"/>
    <n v="22979.22"/>
    <n v="6090.5542505874"/>
    <d v="2019-12-01T00:00:00"/>
    <s v="Tampa Electric"/>
    <s v="TEC Electric"/>
    <s v="Bayside Station"/>
    <s v="BAYSIDE POWER COMMON"/>
    <x v="10"/>
    <s v="Sump Structure: 302"/>
    <n v="108889"/>
    <s v="SUMP PUMP ; WASTE WATER SYSTEM ; OIL/WATER SEPARATOR DISCHARGE SUMP DISCHARGE TO POND #1, INTERMITTENT DUTY, SUCTION STARINER, CENTRIFUGAL FILTER FLOWSERVE CORPORATION 0-WOW-P118A"/>
    <d v="2003-04-15T00:00:00"/>
    <d v="2003-04-15T00:00:00"/>
    <s v="K5000"/>
    <n v="2003"/>
    <x v="97"/>
    <s v="Sump Structure"/>
    <x v="226"/>
    <x v="1"/>
    <s v="Yes"/>
    <s v="341 STR and Improvements "/>
    <x v="56"/>
    <x v="2"/>
    <x v="14"/>
  </r>
  <r>
    <n v="1"/>
    <n v="22979.22"/>
    <n v="6090.5542505874"/>
    <d v="2019-12-01T00:00:00"/>
    <s v="Tampa Electric"/>
    <s v="TEC Electric"/>
    <s v="Bayside Station"/>
    <s v="BAYSIDE POWER COMMON"/>
    <x v="10"/>
    <s v="Sump Structure: 302"/>
    <n v="120633"/>
    <s v="SUMP PUMP ; WASTE WATER SYSTEM ; OIL/WATER SEPARATOR DISCHARGE SUMP DISCHARGE TO POND #1, INTERMITTENT DUTY, SUCTION STRAINER CENTRIFUGAL FILTER FLOWSERVE CORPORATION 0-WOW-P117B"/>
    <d v="2003-04-15T00:00:00"/>
    <d v="2003-04-15T00:00:00"/>
    <s v="K5000"/>
    <n v="2003"/>
    <x v="97"/>
    <s v="Sump Structure"/>
    <x v="226"/>
    <x v="1"/>
    <s v="Yes"/>
    <s v="341 STR and Improvements "/>
    <x v="56"/>
    <x v="2"/>
    <x v="14"/>
  </r>
  <r>
    <n v="1"/>
    <n v="22979.22"/>
    <n v="6090.5542505874"/>
    <d v="2019-12-01T00:00:00"/>
    <s v="Tampa Electric"/>
    <s v="TEC Electric"/>
    <s v="Bayside Station"/>
    <s v="BAYSIDE POWER COMMON"/>
    <x v="10"/>
    <s v="Sump Structure: 302"/>
    <n v="108890"/>
    <s v="SUMP PUMP ; WASTE WATER SYSTEM ; OIL/WATER SEPARATOR DISCHARGE SUMP DISCHARGE TO POND #1, INTERMITTENT DUTY, SUCTION STRAINER CENTRIFUGAL FILTER FLOWSERVE CORPORATION 0-WOW-P118B"/>
    <d v="2003-04-15T00:00:00"/>
    <d v="2003-04-15T00:00:00"/>
    <s v="K5000"/>
    <n v="2003"/>
    <x v="97"/>
    <s v="Sump Structure"/>
    <x v="226"/>
    <x v="1"/>
    <s v="Yes"/>
    <s v="341 STR and Improvements "/>
    <x v="56"/>
    <x v="2"/>
    <x v="14"/>
  </r>
  <r>
    <n v="1"/>
    <n v="20730.09"/>
    <n v="5494.4309582553005"/>
    <d v="2019-12-01T00:00:00"/>
    <s v="Tampa Electric"/>
    <s v="TEC Electric"/>
    <s v="Bayside Station"/>
    <s v="BAYSIDE POWER COMMON"/>
    <x v="10"/>
    <s v="Sump Structure: 302"/>
    <n v="120632"/>
    <s v="SUMP PUMP ; WASTE WATER SYSTEM ; POWER BLOCK SUMP PUMP DISCHARGE TO POND #1, INTERMITTENT DUTY, SUCTION STARINER, CENTRIFUGAL FILTER FLOWSERVE CORPORATION 0-WOW-P112A/B"/>
    <d v="2003-04-15T00:00:00"/>
    <d v="2003-04-15T00:00:00"/>
    <s v="K5000"/>
    <n v="2003"/>
    <x v="97"/>
    <s v="Sump Structure"/>
    <x v="226"/>
    <x v="1"/>
    <s v="Yes"/>
    <s v="341 STR and Improvements "/>
    <x v="56"/>
    <x v="2"/>
    <x v="14"/>
  </r>
  <r>
    <n v="1"/>
    <n v="8253.0300000000007"/>
    <n v="2187.4339923950997"/>
    <d v="2019-12-01T00:00:00"/>
    <s v="Tampa Electric"/>
    <s v="TEC Electric"/>
    <s v="Bayside Station"/>
    <s v="BAYSIDE POWER COMMON"/>
    <x v="10"/>
    <s v="Sump Structure: 302"/>
    <n v="126568"/>
    <s v="SUMP PUMP ; WASTE WATER SYSTEM ; REDUNDANT EAST END SUMP PUMP DISCHARGE TO POWER STORM DRAINS INTERMITTMENT DUTY,SUCTION STRAINER CENTRIFUGAL FILTER FLOWSERVE CORPORATION 0-WOW-P110B"/>
    <d v="2003-04-15T00:00:00"/>
    <d v="2003-04-15T00:00:00"/>
    <s v="K5000"/>
    <n v="2003"/>
    <x v="97"/>
    <s v="Sump Structure"/>
    <x v="226"/>
    <x v="1"/>
    <s v="Yes"/>
    <s v="341 STR and Improvements "/>
    <x v="56"/>
    <x v="2"/>
    <x v="14"/>
  </r>
  <r>
    <n v="1"/>
    <n v="20730.09"/>
    <n v="5494.4309582553005"/>
    <d v="2019-12-01T00:00:00"/>
    <s v="Tampa Electric"/>
    <s v="TEC Electric"/>
    <s v="Bayside Station"/>
    <s v="BAYSIDE POWER COMMON"/>
    <x v="10"/>
    <s v="Sump Structure: 302"/>
    <n v="108885"/>
    <s v="SUMP PUMP ; WASTE WATER SYSTEM ; REDUNDANT POWER BLOCK SUMP PUMP DISCHARGE TO POND #1, INTERMITTENT DUTY, SUCTION STRAINER CENTRIFUGAL FILTER FLOWSERVE CORPORATION 0-WOW-P111B"/>
    <d v="2003-04-15T00:00:00"/>
    <d v="2003-04-15T00:00:00"/>
    <s v="K5000"/>
    <n v="2003"/>
    <x v="97"/>
    <s v="Sump Structure"/>
    <x v="226"/>
    <x v="1"/>
    <s v="Yes"/>
    <s v="341 STR and Improvements "/>
    <x v="56"/>
    <x v="2"/>
    <x v="14"/>
  </r>
  <r>
    <n v="1"/>
    <n v="20730.09"/>
    <n v="5494.4309582553005"/>
    <d v="2019-12-01T00:00:00"/>
    <s v="Tampa Electric"/>
    <s v="TEC Electric"/>
    <s v="Bayside Station"/>
    <s v="BAYSIDE POWER COMMON"/>
    <x v="10"/>
    <s v="Sump Structure: 302"/>
    <n v="108886"/>
    <s v="SUMP PUMP ; WASTE WATER SYSTEM ; REDUNDANT POWER BLOCK SUMP PUMP DISCHARGE TO POND #1, INTERMITTENT DUTY, SUCTION STRAINER CENTRIFUGAL FILTER FLOWSERVE CORPORATION 0-WOW-P112B"/>
    <d v="2003-04-15T00:00:00"/>
    <d v="2003-04-15T00:00:00"/>
    <s v="K5000"/>
    <n v="2003"/>
    <x v="97"/>
    <s v="Sump Structure"/>
    <x v="226"/>
    <x v="1"/>
    <s v="Yes"/>
    <s v="341 STR and Improvements "/>
    <x v="56"/>
    <x v="2"/>
    <x v="14"/>
  </r>
  <r>
    <n v="1"/>
    <n v="7805.93"/>
    <n v="2068.9318497881"/>
    <d v="2019-12-01T00:00:00"/>
    <s v="Tampa Electric"/>
    <s v="TEC Electric"/>
    <s v="Bayside Station"/>
    <s v="BAYSIDE POWER COMMON"/>
    <x v="10"/>
    <s v="Sump Structure: 302"/>
    <n v="108924"/>
    <s v="SUMP PUMP ; WASTE WATER SYSTEM ; WEST END SUMP PUMP FLOWSERVE CORPORATION 0-WOW-P124A/B"/>
    <d v="2003-04-15T00:00:00"/>
    <d v="2003-04-15T00:00:00"/>
    <s v="K5000"/>
    <n v="2003"/>
    <x v="97"/>
    <s v="Sump Structure"/>
    <x v="226"/>
    <x v="1"/>
    <s v="Yes"/>
    <s v="341 STR and Improvements "/>
    <x v="56"/>
    <x v="2"/>
    <x v="14"/>
  </r>
  <r>
    <n v="1"/>
    <n v="7805.93"/>
    <n v="2068.9318497881"/>
    <d v="2019-12-01T00:00:00"/>
    <s v="Tampa Electric"/>
    <s v="TEC Electric"/>
    <s v="Bayside Station"/>
    <s v="BAYSIDE POWER COMMON"/>
    <x v="10"/>
    <s v="Sump Structure: 302"/>
    <n v="108925"/>
    <s v="SUMP PUMP ; WASTE WATER SYSTEM ; WEST END SUMP PUMP FLOWSERVE CORPORATION 0-WOW-P124B"/>
    <d v="2003-04-15T00:00:00"/>
    <d v="2003-04-15T00:00:00"/>
    <s v="K5000"/>
    <n v="2003"/>
    <x v="97"/>
    <s v="Sump Structure"/>
    <x v="226"/>
    <x v="1"/>
    <s v="Yes"/>
    <s v="341 STR and Improvements "/>
    <x v="56"/>
    <x v="2"/>
    <x v="14"/>
  </r>
  <r>
    <n v="1"/>
    <n v="215903.89"/>
    <n v="17675.403762630001"/>
    <d v="2019-12-01T00:00:00"/>
    <s v="Tampa Electric"/>
    <s v="TEC Electric"/>
    <s v="Bayside Station"/>
    <s v="BAYSIDE POWER COMMON"/>
    <x v="10"/>
    <s v="Sump Structure: 302"/>
    <n v="166700005"/>
    <s v="Sump Structure for BPS Pond 1"/>
    <d v="2016-12-01T00:00:00"/>
    <d v="2016-12-01T00:00:00"/>
    <s v="A2606349"/>
    <n v="2016"/>
    <x v="97"/>
    <s v="Sump Structure"/>
    <x v="226"/>
    <x v="1"/>
    <s v="Yes"/>
    <s v="341 STR and Improvements "/>
    <x v="56"/>
    <x v="2"/>
    <x v="14"/>
  </r>
  <r>
    <n v="1"/>
    <n v="5131.78"/>
    <n v="1011.8465591814"/>
    <d v="2019-12-01T00:00:00"/>
    <s v="Tampa Electric"/>
    <s v="TEC Electric"/>
    <s v="Bayside Station"/>
    <s v="BAYSIDE POWER COMMON"/>
    <x v="10"/>
    <s v="Sump Structure: 302"/>
    <n v="26853374"/>
    <s v="WEST GROUND WATER SUMP"/>
    <d v="2009-04-20T00:00:00"/>
    <d v="2009-04-01T00:00:00"/>
    <s v="H2104-2007"/>
    <n v="2009"/>
    <x v="97"/>
    <s v="Sump Structure"/>
    <x v="193"/>
    <x v="1"/>
    <s v="Yes"/>
    <s v="341 STR and Improvements "/>
    <x v="56"/>
    <x v="2"/>
    <x v="14"/>
  </r>
  <r>
    <n v="2"/>
    <n v="127969.85"/>
    <n v="33917.918617974501"/>
    <d v="2019-12-01T00:00:00"/>
    <s v="Tampa Electric"/>
    <s v="TEC Electric"/>
    <s v="Bayside Station"/>
    <s v="BAYSIDE POWER COMMON"/>
    <x v="10"/>
    <s v="Air Handler / Fan Coil Unit: 006"/>
    <n v="108806"/>
    <s v="AIR HANDLER / FAN COIL UNIT ; ADMINISTRATION &amp; CONTROL BUILDING ; DANFUSS / McKAY VLT 6000 HVAC AHU-1A &amp; 1B CAH021FDAC FB0402010041"/>
    <d v="2003-04-15T00:00:00"/>
    <d v="2003-04-15T00:00:00"/>
    <s v="K5000"/>
    <n v="2003"/>
    <x v="99"/>
    <s v="Air Handler / Fan Coil Unit"/>
    <x v="210"/>
    <x v="3"/>
    <s v="Yes"/>
    <s v="341 STR and Improvements "/>
    <x v="56"/>
    <x v="2"/>
    <x v="14"/>
  </r>
  <r>
    <n v="1"/>
    <n v="8084.7"/>
    <n v="2142.8187705989999"/>
    <d v="2019-12-01T00:00:00"/>
    <s v="Tampa Electric"/>
    <s v="TEC Electric"/>
    <s v="Bayside Station"/>
    <s v="BAYSIDE POWER COMMON"/>
    <x v="10"/>
    <s v="Air Handler / Fan Coil Unit: 006"/>
    <n v="120650"/>
    <s v="AIR HANDLER / FAN COIL UNIT ; CONDENSATE POLISHING BUILDING ; PIPING AND PLUMBING"/>
    <d v="2003-04-15T00:00:00"/>
    <d v="2003-04-15T00:00:00"/>
    <s v="K5000"/>
    <n v="2003"/>
    <x v="99"/>
    <s v="Air Handler / Fan Coil Unit"/>
    <x v="222"/>
    <x v="3"/>
    <s v="Yes"/>
    <s v="341 STR and Improvements "/>
    <x v="56"/>
    <x v="2"/>
    <x v="14"/>
  </r>
  <r>
    <n v="2"/>
    <n v="53063.55"/>
    <n v="14064.290694103502"/>
    <d v="2019-12-01T00:00:00"/>
    <s v="Tampa Electric"/>
    <s v="TEC Electric"/>
    <s v="Bayside Station"/>
    <s v="BAYSIDE POWER COMMON"/>
    <x v="10"/>
    <s v="Sump Pump: 301"/>
    <n v="108883"/>
    <s v="BASIN ; SUMPS ; FOR PUMPS WOW-115&amp;116 METROPOLITAN IND."/>
    <d v="2003-04-15T00:00:00"/>
    <d v="2003-04-15T00:00:00"/>
    <s v="K5000"/>
    <n v="2003"/>
    <x v="93"/>
    <s v="Sump Pump"/>
    <x v="226"/>
    <x v="3"/>
    <s v="Yes"/>
    <s v="341 STR and Improvements "/>
    <x v="56"/>
    <x v="2"/>
    <x v="14"/>
  </r>
  <r>
    <n v="1"/>
    <n v="23524.86"/>
    <n v="2392.2314862185999"/>
    <d v="2019-12-01T00:00:00"/>
    <s v="Tampa Electric"/>
    <s v="TEC Electric"/>
    <s v="Bayside Station"/>
    <s v="BAYSIDE POWER COMMON"/>
    <x v="10"/>
    <s v="Sump Pump: 301"/>
    <n v="76719091"/>
    <s v="BPS SE stormwater sump submersible pump 110B replaced."/>
    <d v="2015-10-30T00:00:00"/>
    <d v="2015-10-01T00:00:00"/>
    <s v="A2554328"/>
    <n v="2015"/>
    <x v="93"/>
    <s v="Sump Pump"/>
    <x v="226"/>
    <x v="3"/>
    <s v="Yes"/>
    <s v="341 STR and Improvements "/>
    <x v="56"/>
    <x v="2"/>
    <x v="14"/>
  </r>
  <r>
    <n v="1"/>
    <n v="20479.060000000001"/>
    <n v="3150.4572226988003"/>
    <d v="2019-12-01T00:00:00"/>
    <s v="Tampa Electric"/>
    <s v="TEC Electric"/>
    <s v="Bayside Station"/>
    <s v="BAYSIDE POWER COMMON"/>
    <x v="10"/>
    <s v="Sump Pump: 301"/>
    <n v="39448515"/>
    <s v="BPS transfer submersible pump &quot;A&quot; replaced"/>
    <d v="2012-12-31T00:00:00"/>
    <d v="2012-12-01T00:00:00"/>
    <s v="A2388820"/>
    <n v="2012"/>
    <x v="93"/>
    <s v="Sump Pump"/>
    <x v="193"/>
    <x v="3"/>
    <s v="Yes"/>
    <s v="341 STR and Improvements "/>
    <x v="56"/>
    <x v="2"/>
    <x v="14"/>
  </r>
  <r>
    <n v="1"/>
    <n v="75627.650000000009"/>
    <n v="9091.3654310535003"/>
    <d v="2019-12-01T00:00:00"/>
    <s v="Tampa Electric"/>
    <s v="TEC Electric"/>
    <s v="Bayside Station"/>
    <s v="BAYSIDE POWER COMMON"/>
    <x v="10"/>
    <s v="Sump Pump: 301"/>
    <n v="45082581"/>
    <s v="BS Southeast power block storm water sump pump replaced"/>
    <d v="2014-05-30T00:00:00"/>
    <d v="2014-06-01T00:00:00"/>
    <s v="A2464511"/>
    <n v="2014"/>
    <x v="93"/>
    <s v="Sump Pump"/>
    <x v="193"/>
    <x v="3"/>
    <s v="Yes"/>
    <s v="341 STR and Improvements "/>
    <x v="56"/>
    <x v="2"/>
    <x v="14"/>
  </r>
  <r>
    <n v="1"/>
    <n v="67729.240000000005"/>
    <n v="5544.78969108"/>
    <d v="2019-12-01T00:00:00"/>
    <s v="Tampa Electric"/>
    <s v="TEC Electric"/>
    <s v="Bayside Station"/>
    <s v="BAYSIDE POWER COMMON"/>
    <x v="10"/>
    <s v="Filter / Strainer: 132"/>
    <n v="100037773"/>
    <s v="BS UF filter A-train replaced."/>
    <d v="2016-04-06T00:00:00"/>
    <d v="2016-06-01T00:00:00"/>
    <s v="A2589796"/>
    <n v="2016"/>
    <x v="100"/>
    <s v="Filter / Strainer"/>
    <x v="232"/>
    <x v="3"/>
    <s v="Yes"/>
    <s v="341 STR and Improvements "/>
    <x v="56"/>
    <x v="2"/>
    <x v="14"/>
  </r>
  <r>
    <n v="2"/>
    <n v="52948.81"/>
    <n v="5384.3385439831"/>
    <d v="2019-12-01T00:00:00"/>
    <s v="Tampa Electric"/>
    <s v="TEC Electric"/>
    <s v="Bayside Station"/>
    <s v="BAYSIDE POWER COMMON"/>
    <x v="10"/>
    <s v="Sump Pump: 301"/>
    <n v="50871101"/>
    <s v="BSC east/west electrical trench storm water pumps replaced."/>
    <d v="2015-02-25T00:00:00"/>
    <d v="2015-04-01T00:00:00"/>
    <s v="A2445930"/>
    <n v="2015"/>
    <x v="93"/>
    <s v="Sump Pump"/>
    <x v="193"/>
    <x v="3"/>
    <s v="Yes"/>
    <s v="341 STR and Improvements "/>
    <x v="56"/>
    <x v="2"/>
    <x v="14"/>
  </r>
  <r>
    <n v="1"/>
    <n v="1748.41"/>
    <n v="240.50919899210001"/>
    <d v="2019-12-01T00:00:00"/>
    <s v="Tampa Electric"/>
    <s v="TEC Electric"/>
    <s v="Bayside Station"/>
    <s v="BAYSIDE POWER COMMON"/>
    <x v="10"/>
    <s v="Sump Pump: 301"/>
    <n v="42494585"/>
    <s v="Diesel tank sump pump feeder 120V power relocated."/>
    <d v="2013-12-06T00:00:00"/>
    <d v="2014-01-01T00:00:00"/>
    <s v="A2456354"/>
    <n v="2013"/>
    <x v="93"/>
    <s v="Sump Pump"/>
    <x v="226"/>
    <x v="3"/>
    <s v="Yes"/>
    <s v="341 STR and Improvements "/>
    <x v="56"/>
    <x v="2"/>
    <x v="14"/>
  </r>
  <r>
    <n v="1"/>
    <n v="56774.559999999998"/>
    <n v="15047.879681435201"/>
    <d v="2019-12-01T00:00:00"/>
    <s v="Tampa Electric"/>
    <s v="TEC Electric"/>
    <s v="Bayside Station"/>
    <s v="BAYSIDE POWER COMMON"/>
    <x v="10"/>
    <s v="Filter / Strainer: 132"/>
    <n v="108904"/>
    <s v="FILTER / STRAINER ; WASTE WATER SYSTEM ; CARTRIDGE FILTER 0-WOW-FLT261A"/>
    <d v="2003-04-15T00:00:00"/>
    <d v="2003-04-15T00:00:00"/>
    <s v="K5000"/>
    <n v="2003"/>
    <x v="100"/>
    <s v="Filter / Strainer"/>
    <x v="201"/>
    <x v="3"/>
    <s v="Yes"/>
    <s v="341 STR and Improvements "/>
    <x v="56"/>
    <x v="2"/>
    <x v="14"/>
  </r>
  <r>
    <n v="1"/>
    <n v="56774.559999999998"/>
    <n v="15047.879681435201"/>
    <d v="2019-12-01T00:00:00"/>
    <s v="Tampa Electric"/>
    <s v="TEC Electric"/>
    <s v="Bayside Station"/>
    <s v="BAYSIDE POWER COMMON"/>
    <x v="10"/>
    <s v="Filter / Strainer: 132"/>
    <n v="126571"/>
    <s v="FILTER / STRAINER ; WASTE WATER SYSTEM ; CARTRIDGE FILTER 0-WOW-FLT261B"/>
    <d v="2003-04-15T00:00:00"/>
    <d v="2003-04-15T00:00:00"/>
    <s v="K5000"/>
    <n v="2003"/>
    <x v="100"/>
    <s v="Filter / Strainer"/>
    <x v="201"/>
    <x v="3"/>
    <s v="Yes"/>
    <s v="341 STR and Improvements "/>
    <x v="56"/>
    <x v="2"/>
    <x v="14"/>
  </r>
  <r>
    <n v="1"/>
    <n v="910268.49"/>
    <n v="241263.17694618332"/>
    <d v="2019-12-01T00:00:00"/>
    <s v="Tampa Electric"/>
    <s v="TEC Electric"/>
    <s v="Bayside Station"/>
    <s v="BAYSIDE POWER COMMON"/>
    <x v="10"/>
    <s v="Filter / Strainer: 132"/>
    <n v="108905"/>
    <s v="FILTER / STRAINER ; WASTE WATER SYSTEM ; PHASE 2 ERP MORETRENCH ENVIRONMENTAL SERVICES"/>
    <d v="2003-04-15T00:00:00"/>
    <d v="2003-04-15T00:00:00"/>
    <s v="K5000"/>
    <n v="2003"/>
    <x v="100"/>
    <s v="Filter / Strainer"/>
    <x v="201"/>
    <x v="3"/>
    <s v="Yes"/>
    <s v="341 STR and Improvements "/>
    <x v="56"/>
    <x v="2"/>
    <x v="14"/>
  </r>
  <r>
    <n v="1"/>
    <n v="34894.44"/>
    <n v="6405.4024148772005"/>
    <d v="2019-12-01T00:00:00"/>
    <s v="Tampa Electric"/>
    <s v="TEC Electric"/>
    <s v="Bayside Station"/>
    <s v="BAYSIDE POWER COMMON"/>
    <x v="10"/>
    <s v="Sump Pump: 301"/>
    <n v="26017159"/>
    <s v="Install submersible sump pump at the 403 sump area"/>
    <d v="2010-01-01T00:00:00"/>
    <d v="2010-01-01T00:00:00"/>
    <s v="A5011-2009"/>
    <n v="2010"/>
    <x v="93"/>
    <s v="Sump Pump"/>
    <x v="226"/>
    <x v="3"/>
    <s v="Yes"/>
    <s v="341 STR and Improvements "/>
    <x v="56"/>
    <x v="2"/>
    <x v="14"/>
  </r>
  <r>
    <n v="1"/>
    <n v="26630.02"/>
    <n v="4504.3413904050003"/>
    <d v="2019-12-01T00:00:00"/>
    <s v="Tampa Electric"/>
    <s v="TEC Electric"/>
    <s v="Bayside Station"/>
    <s v="BAYSIDE POWER COMMON"/>
    <x v="10"/>
    <s v="Filter / Strainer: 132"/>
    <n v="28189781"/>
    <s v="Reverse osmosis membranes in three glegg RO trains required for recycled water"/>
    <d v="2011-11-15T00:00:00"/>
    <d v="2012-02-01T00:00:00"/>
    <s v="A5837-2011"/>
    <n v="2011"/>
    <x v="100"/>
    <s v="Filter / Strainer"/>
    <x v="209"/>
    <x v="3"/>
    <s v="Yes"/>
    <s v="341 STR and Improvements "/>
    <x v="56"/>
    <x v="2"/>
    <x v="14"/>
  </r>
  <r>
    <n v="1"/>
    <n v="73724.33"/>
    <n v="2781.9028095705003"/>
    <d v="2019-12-01T00:00:00"/>
    <s v="Tampa Electric"/>
    <s v="TEC Electric"/>
    <s v="Bayside Station"/>
    <s v="BAYSIDE POWER COMMON"/>
    <x v="10"/>
    <s v="Sump Pump: 301"/>
    <n v="289700558"/>
    <s v="SOUTHEAST PB SUMP PUMP &quot;B&quot; REPL"/>
    <d v="2018-09-13T00:00:00"/>
    <d v="2018-09-01T00:00:00"/>
    <s v="A2686327"/>
    <n v="2018"/>
    <x v="93"/>
    <s v="Sump Pump"/>
    <x v="226"/>
    <x v="3"/>
    <s v="Yes"/>
    <s v="341 STR and Improvements "/>
    <x v="56"/>
    <x v="2"/>
    <x v="14"/>
  </r>
  <r>
    <n v="1"/>
    <n v="571.80000000000007"/>
    <n v="223.667477994"/>
    <d v="2019-12-01T00:00:00"/>
    <s v="Tampa Electric"/>
    <s v="TEC Electric"/>
    <s v="Bayside Station"/>
    <s v="BAYSIDE POWER COMMON"/>
    <x v="10"/>
    <s v="Sump Pump: 301"/>
    <n v="87541"/>
    <s v="SUMP STRUCTURE ; DEMINERALIZER WASTE SUMP ; UPGRADED SUMP AT THE ACID TUBE CLEANING STATION IN THE DEMIN. AREA"/>
    <d v="1984-06-15T00:00:00"/>
    <d v="1984-06-15T00:00:00"/>
    <s v="A5010"/>
    <n v="1984"/>
    <x v="93"/>
    <s v="Sump Pump"/>
    <x v="226"/>
    <x v="3"/>
    <s v="Yes"/>
    <s v="341 STR and Improvements "/>
    <x v="56"/>
    <x v="2"/>
    <x v="14"/>
  </r>
  <r>
    <n v="720"/>
    <n v="113368.16"/>
    <n v="39586.770444676804"/>
    <d v="2019-12-01T00:00:00"/>
    <s v="Tampa Electric"/>
    <s v="TEC Electric"/>
    <s v="Bayside Station"/>
    <s v="BAYSIDE POWER COMMON"/>
    <x v="10"/>
    <s v="Sump Pump: 301"/>
    <n v="97656"/>
    <s v="SUMP STRUCTURE ; FRESH WATER SUMP ; INSTALL 10&quot; ABRASIVE LINED PIPING FROM THE FRESHWATER SUMPS TO FRESHW ATER TRANSFER SUMP RUNNING ALONG SO UTH FLOOD WALL OF UNITS 1-6"/>
    <d v="1992-01-15T00:00:00"/>
    <d v="1992-01-15T00:00:00"/>
    <s v="A5021-2009"/>
    <n v="1992"/>
    <x v="93"/>
    <s v="Sump Pump"/>
    <x v="226"/>
    <x v="3"/>
    <s v="Yes"/>
    <s v="341 STR and Improvements "/>
    <x v="56"/>
    <x v="2"/>
    <x v="14"/>
  </r>
  <r>
    <n v="1100"/>
    <n v="252640.48"/>
    <n v="89718.025795843205"/>
    <d v="2019-12-01T00:00:00"/>
    <s v="Tampa Electric"/>
    <s v="TEC Electric"/>
    <s v="Bayside Station"/>
    <s v="BAYSIDE POWER COMMON"/>
    <x v="10"/>
    <s v="Sump Pump: 301"/>
    <n v="96476"/>
    <s v="SUMP STRUCTURE ; FRESH WATER SUMP ; SUMP STRUCTURE 10&quot; FRESH WATER FIBERGLASS PIPELINE FROM THE FRESH WATER SUMP ON THE EA ST SIDE OF UNIT #6 AND THE #2 FRESH WATER PONDS"/>
    <d v="1991-11-15T00:00:00"/>
    <d v="1991-11-15T00:00:00"/>
    <s v="G1877"/>
    <n v="1991"/>
    <x v="93"/>
    <s v="Sump Pump"/>
    <x v="226"/>
    <x v="3"/>
    <s v="Yes"/>
    <s v="341 STR and Improvements "/>
    <x v="56"/>
    <x v="2"/>
    <x v="14"/>
  </r>
  <r>
    <n v="1"/>
    <n v="150413.9"/>
    <n v="35159.825210237002"/>
    <d v="2019-12-01T00:00:00"/>
    <s v="Tampa Electric"/>
    <s v="TEC Electric"/>
    <s v="Bayside Station"/>
    <s v="BAYSIDE POWER COMMON"/>
    <x v="10"/>
    <s v="Sump Pump: 301"/>
    <n v="127111"/>
    <s v="SUMP STRUCTURE ; STORM SEWER ; BAYSIDE STRUCTURE IMPROVEMENTS LABOR AND MATERIALS 8/13/07WHA"/>
    <d v="2006-08-15T00:00:00"/>
    <d v="2006-08-15T00:00:00"/>
    <s v="A5035"/>
    <n v="2006"/>
    <x v="93"/>
    <s v="Sump Pump"/>
    <x v="193"/>
    <x v="3"/>
    <s v="Yes"/>
    <s v="341 STR and Improvements "/>
    <x v="56"/>
    <x v="2"/>
    <x v="14"/>
  </r>
  <r>
    <n v="1"/>
    <n v="297022.43"/>
    <n v="75779.478106890703"/>
    <d v="2019-12-01T00:00:00"/>
    <s v="Tampa Electric"/>
    <s v="TEC Electric"/>
    <s v="Bayside Station"/>
    <s v="BAYSIDE POWER COMMON"/>
    <x v="10"/>
    <s v="Sump Pump: 301"/>
    <n v="113236"/>
    <s v="SUMP STRUCTURE ; STORM SEWER ; BAYSIDE STRUCTURE IMPROVEMENTS LABOR AND MATERIALS 8/13/07WHA"/>
    <d v="2004-12-15T00:00:00"/>
    <d v="2004-12-15T00:00:00"/>
    <s v="A5070"/>
    <n v="2004"/>
    <x v="93"/>
    <s v="Sump Pump"/>
    <x v="193"/>
    <x v="3"/>
    <s v="Yes"/>
    <s v="341 STR and Improvements "/>
    <x v="56"/>
    <x v="2"/>
    <x v="14"/>
  </r>
  <r>
    <n v="1"/>
    <n v="3168.36"/>
    <n v="1143.2618658396"/>
    <d v="2019-12-01T00:00:00"/>
    <s v="Tampa Electric"/>
    <s v="TEC Electric"/>
    <s v="Bayside Station"/>
    <s v="BAYSIDE POWER COMMON"/>
    <x v="10"/>
    <s v="Sump Pump: 301"/>
    <n v="95999"/>
    <s v="SUMP STRUCTURE ; WASTE HANDLING AREA SUMP ; 3X4-8G MODEL 3196MTPUMP PO.31932 09/26/90 VO. 708715"/>
    <d v="1990-12-15T00:00:00"/>
    <d v="1990-12-15T00:00:00"/>
    <s v="L2776"/>
    <n v="1990"/>
    <x v="93"/>
    <s v="Sump Pump"/>
    <x v="226"/>
    <x v="3"/>
    <s v="Yes"/>
    <s v="341 STR and Improvements "/>
    <x v="56"/>
    <x v="2"/>
    <x v="14"/>
  </r>
  <r>
    <n v="1"/>
    <n v="9480.0400000000009"/>
    <n v="3831.6241759223999"/>
    <d v="2019-12-01T00:00:00"/>
    <s v="Tampa Electric"/>
    <s v="TEC Electric"/>
    <s v="Bayside Station"/>
    <s v="BAYSIDE POWER COMMON"/>
    <x v="10"/>
    <s v="Sump Pump: 301"/>
    <n v="80240"/>
    <s v="SUMP W/ SHELTER ; WASTE OIL CONTAINMENT SUMP ; GRACO PMP 205460 SUMP &amp; SHELTER"/>
    <d v="1981-06-15T00:00:00"/>
    <d v="1981-06-15T00:00:00"/>
    <s v="A5042-2006"/>
    <n v="1981"/>
    <x v="93"/>
    <s v="Sump Pump"/>
    <x v="226"/>
    <x v="3"/>
    <s v="Yes"/>
    <s v="341 STR and Improvements "/>
    <x v="56"/>
    <x v="2"/>
    <x v="14"/>
  </r>
  <r>
    <n v="1"/>
    <n v="11376.76"/>
    <n v="1367.6252347044001"/>
    <d v="2019-12-01T00:00:00"/>
    <s v="Tampa Electric"/>
    <s v="TEC Electric"/>
    <s v="Bayside Station"/>
    <s v="BAYSIDE POWER COMMON"/>
    <x v="10"/>
    <s v="Filter / Strainer: 132"/>
    <n v="49309466"/>
    <s v="TECO RO 3rd stage membranes replaced."/>
    <d v="2014-11-30T00:00:00"/>
    <d v="2015-02-01T00:00:00"/>
    <s v="A2508237"/>
    <n v="2014"/>
    <x v="100"/>
    <s v="Filter / Strainer"/>
    <x v="209"/>
    <x v="3"/>
    <s v="Yes"/>
    <s v="341 STR and Improvements "/>
    <x v="56"/>
    <x v="2"/>
    <x v="14"/>
  </r>
  <r>
    <n v="1"/>
    <n v="597207.06000000006"/>
    <n v="158287.4439499602"/>
    <d v="2019-12-01T00:00:00"/>
    <s v="Tampa Electric"/>
    <s v="TEC Electric"/>
    <s v="Bayside Station"/>
    <s v="BAYSIDE POWER COMMON"/>
    <x v="10"/>
    <s v="Enclosure: 110"/>
    <n v="108767"/>
    <s v="ENCLOSURE ; ADMINISTRATION &amp; CONTROL BUILDING ; STRUCTURE"/>
    <d v="2003-04-15T00:00:00"/>
    <d v="2003-04-15T00:00:00"/>
    <s v="K5000"/>
    <n v="2003"/>
    <x v="253"/>
    <s v="Enclosure"/>
    <x v="210"/>
    <x v="2"/>
    <s v="Yes"/>
    <s v="341 STR and Improvements "/>
    <x v="56"/>
    <x v="2"/>
    <x v="14"/>
  </r>
  <r>
    <n v="1"/>
    <n v="29462.47"/>
    <n v="7808.9148322398996"/>
    <d v="2019-12-01T00:00:00"/>
    <s v="Tampa Electric"/>
    <s v="TEC Electric"/>
    <s v="Bayside Station"/>
    <s v="BAYSIDE POWER COMMON"/>
    <x v="10"/>
    <s v="Enclosure: 110"/>
    <n v="114254"/>
    <s v="ENCLOSURE ; AMMONIA DISTRIBUTION SYSTEM ; FIRE PROTECTION"/>
    <d v="2003-04-15T00:00:00"/>
    <d v="2003-04-15T00:00:00"/>
    <s v="K5000"/>
    <n v="2003"/>
    <x v="253"/>
    <s v="Enclosure"/>
    <x v="203"/>
    <x v="2"/>
    <s v="Yes"/>
    <s v="341 STR and Improvements "/>
    <x v="56"/>
    <x v="2"/>
    <x v="14"/>
  </r>
  <r>
    <n v="1"/>
    <n v="155160.29"/>
    <n v="41124.6406005893"/>
    <d v="2019-12-01T00:00:00"/>
    <s v="Tampa Electric"/>
    <s v="TEC Electric"/>
    <s v="Bayside Station"/>
    <s v="BAYSIDE POWER COMMON"/>
    <x v="10"/>
    <s v="Enclosure: 110"/>
    <n v="108787"/>
    <s v="ENCLOSURE ; COMMON ELECTRICAL BUILDING ; BUILDING WITH LIGHTING, RECEPTACLES HVAC, ETC."/>
    <d v="2003-04-15T00:00:00"/>
    <d v="2003-04-15T00:00:00"/>
    <s v="K5000"/>
    <n v="2003"/>
    <x v="253"/>
    <s v="Enclosure"/>
    <x v="211"/>
    <x v="2"/>
    <s v="Yes"/>
    <s v="341 STR and Improvements "/>
    <x v="56"/>
    <x v="2"/>
    <x v="14"/>
  </r>
  <r>
    <n v="1"/>
    <n v="576609.59"/>
    <n v="152828.1634147703"/>
    <d v="2019-12-01T00:00:00"/>
    <s v="Tampa Electric"/>
    <s v="TEC Electric"/>
    <s v="Bayside Station"/>
    <s v="BAYSIDE POWER COMMON"/>
    <x v="10"/>
    <s v="Enclosure: 110"/>
    <n v="108975"/>
    <s v="ENCLOSURE ; CONDENSATE POLISHING BUILDING ; STAR BUILDINGS COMPONENT"/>
    <d v="2003-04-15T00:00:00"/>
    <d v="2003-04-15T00:00:00"/>
    <s v="K5000"/>
    <n v="2003"/>
    <x v="253"/>
    <s v="Enclosure"/>
    <x v="222"/>
    <x v="2"/>
    <s v="Yes"/>
    <s v="341 STR and Improvements "/>
    <x v="56"/>
    <x v="2"/>
    <x v="14"/>
  </r>
  <r>
    <n v="1"/>
    <n v="573331.43000000005"/>
    <n v="151959.29966212311"/>
    <d v="2019-12-01T00:00:00"/>
    <s v="Tampa Electric"/>
    <s v="TEC Electric"/>
    <s v="Bayside Station"/>
    <s v="BAYSIDE POWER COMMON"/>
    <x v="10"/>
    <s v="Enclosure: 110"/>
    <n v="108815"/>
    <s v="ENCLOSURE ; MAINTENANCE SHOP BUILDING ; SHEET METAL STAR BUILDINGS COMPONENT"/>
    <d v="2003-04-15T00:00:00"/>
    <d v="2003-04-15T00:00:00"/>
    <s v="K5000"/>
    <n v="2003"/>
    <x v="253"/>
    <s v="Enclosure"/>
    <x v="212"/>
    <x v="2"/>
    <s v="Yes"/>
    <s v="341 STR and Improvements "/>
    <x v="56"/>
    <x v="2"/>
    <x v="14"/>
  </r>
  <r>
    <n v="1"/>
    <n v="2225397.9900000002"/>
    <n v="182186.65724733"/>
    <d v="2019-12-01T00:00:00"/>
    <s v="Tampa Electric"/>
    <s v="TEC Electric"/>
    <s v="Bayside Station"/>
    <s v="BAYSIDE POWER COMMON"/>
    <x v="10"/>
    <s v="Exhaust Duct System: 117"/>
    <n v="139998459"/>
    <s v="Bayside Steam Plant Ventilation system"/>
    <d v="2016-12-01T00:00:00"/>
    <d v="2016-12-01T00:00:00"/>
    <s v="A2585544"/>
    <n v="2016"/>
    <x v="274"/>
    <s v="Exhaust Duct System"/>
    <x v="210"/>
    <x v="1"/>
    <s v="Yes"/>
    <s v="341 STR and Improvements "/>
    <x v="56"/>
    <x v="2"/>
    <x v="14"/>
  </r>
  <r>
    <n v="4"/>
    <n v="78479.47"/>
    <n v="20800.682947129899"/>
    <d v="2019-12-01T00:00:00"/>
    <s v="Tampa Electric"/>
    <s v="TEC Electric"/>
    <s v="Bayside Station"/>
    <s v="BAYSIDE POWER COMMON"/>
    <x v="10"/>
    <s v="Damper / Damper Drive: 084"/>
    <n v="108766"/>
    <s v="DAMPER / DAMPER DRIVE ; ADMINISTRATION &amp; CONTROL BUILDING ; DAMPER"/>
    <d v="2003-04-15T00:00:00"/>
    <d v="2003-04-15T00:00:00"/>
    <s v="K5000"/>
    <n v="2003"/>
    <x v="233"/>
    <s v="Damper / Damper Drive"/>
    <x v="210"/>
    <x v="1"/>
    <s v="Yes"/>
    <s v="341 STR and Improvements "/>
    <x v="56"/>
    <x v="2"/>
    <x v="14"/>
  </r>
  <r>
    <n v="1"/>
    <n v="6267.91"/>
    <n v="1661.2855394046999"/>
    <d v="2019-12-01T00:00:00"/>
    <s v="Tampa Electric"/>
    <s v="TEC Electric"/>
    <s v="Bayside Station"/>
    <s v="BAYSIDE POWER COMMON"/>
    <x v="10"/>
    <s v="Damper / Damper Drive: 084"/>
    <n v="108974"/>
    <s v="DAMPER / DAMPER DRIVE ; CONDENSATE POLISHING BUILDING ;"/>
    <d v="2003-04-15T00:00:00"/>
    <d v="2003-04-15T00:00:00"/>
    <s v="K5000"/>
    <n v="2003"/>
    <x v="233"/>
    <s v="Damper / Damper Drive"/>
    <x v="222"/>
    <x v="1"/>
    <s v="Yes"/>
    <s v="341 STR and Improvements "/>
    <x v="56"/>
    <x v="2"/>
    <x v="14"/>
  </r>
  <r>
    <n v="1"/>
    <n v="40400.21"/>
    <n v="10707.920927695701"/>
    <d v="2019-12-01T00:00:00"/>
    <s v="Tampa Electric"/>
    <s v="TEC Electric"/>
    <s v="Bayside Station"/>
    <s v="BAYSIDE POWER COMMON"/>
    <x v="10"/>
    <s v="Feeder: 127"/>
    <n v="126552"/>
    <s v="FEEDER ; ADMINISTRATION &amp; CONTROL BUILDING ; 480 V FEEDER DANFUSS"/>
    <d v="2003-04-15T00:00:00"/>
    <d v="2003-04-15T00:00:00"/>
    <s v="K5000"/>
    <n v="2003"/>
    <x v="133"/>
    <s v="Feeder"/>
    <x v="210"/>
    <x v="1"/>
    <s v="Yes"/>
    <s v="341 STR and Improvements "/>
    <x v="56"/>
    <x v="2"/>
    <x v="14"/>
  </r>
  <r>
    <n v="1"/>
    <n v="31123.81"/>
    <n v="8249.2466363077001"/>
    <d v="2019-12-01T00:00:00"/>
    <s v="Tampa Electric"/>
    <s v="TEC Electric"/>
    <s v="Bayside Station"/>
    <s v="BAYSIDE POWER COMMON"/>
    <x v="10"/>
    <s v="Feeder: 127"/>
    <n v="108976"/>
    <s v="FEEDER ; CONDENSATE POLISHING BUILDING ; 480 V FEEDER DANFUSS CONDENSATE BLDG LIGHTNING PROTECTIO"/>
    <d v="2003-04-15T00:00:00"/>
    <d v="2003-04-15T00:00:00"/>
    <s v="K5000"/>
    <n v="2003"/>
    <x v="133"/>
    <s v="Feeder"/>
    <x v="222"/>
    <x v="1"/>
    <s v="Yes"/>
    <s v="341 STR and Improvements "/>
    <x v="56"/>
    <x v="2"/>
    <x v="14"/>
  </r>
  <r>
    <n v="1"/>
    <n v="23817.57"/>
    <n v="4696.1729171091001"/>
    <d v="2019-12-01T00:00:00"/>
    <s v="Tampa Electric"/>
    <s v="TEC Electric"/>
    <s v="Bayside Station"/>
    <s v="BAYSIDE POWER COMMON"/>
    <x v="10"/>
    <s v="Feeder: 127"/>
    <n v="26017914"/>
    <s v="Installed new Power Feeder for R.O. MCC 0-NHS-MCC104, increasing the capacity to 500A"/>
    <d v="2009-12-31T00:00:00"/>
    <d v="2009-12-01T00:00:00"/>
    <s v="A5023-2009"/>
    <n v="2009"/>
    <x v="133"/>
    <s v="Feeder"/>
    <x v="209"/>
    <x v="1"/>
    <s v="Yes"/>
    <s v="341 STR and Improvements "/>
    <x v="56"/>
    <x v="2"/>
    <x v="14"/>
  </r>
  <r>
    <n v="1"/>
    <n v="10089.969999999999"/>
    <n v="2674.3079039149002"/>
    <d v="2019-12-01T00:00:00"/>
    <s v="Tampa Electric"/>
    <s v="TEC Electric"/>
    <s v="Bayside Station"/>
    <s v="BAYSIDE POWER COMMON"/>
    <x v="10"/>
    <s v="A/C Compressor: 013"/>
    <n v="108972"/>
    <s v="A/C COMPRESSOR ; CONDENSATE POLISHING BUILDING ; BAIRD"/>
    <d v="2003-04-15T00:00:00"/>
    <d v="2003-04-15T00:00:00"/>
    <s v="K5000"/>
    <n v="2003"/>
    <x v="104"/>
    <s v="A/C Compressor"/>
    <x v="222"/>
    <x v="3"/>
    <s v="Yes"/>
    <s v="341 STR and Improvements "/>
    <x v="56"/>
    <x v="2"/>
    <x v="14"/>
  </r>
  <r>
    <n v="1"/>
    <n v="378590"/>
    <n v="38498.631590899997"/>
    <d v="2019-12-01T00:00:00"/>
    <s v="Tampa Electric"/>
    <s v="TEC Electric"/>
    <s v="Bayside Station"/>
    <s v="BAYSIDE POWER COMMON"/>
    <x v="10"/>
    <s v="Skid: 281"/>
    <n v="93301687"/>
    <s v="BS ultrafiltration system sikd installed to maintain the water water treatment to maintain water quality."/>
    <d v="2015-05-31T00:00:00"/>
    <d v="2015-05-01T00:00:00"/>
    <s v="A2505421"/>
    <n v="2015"/>
    <x v="109"/>
    <s v="Skid"/>
    <x v="232"/>
    <x v="2"/>
    <s v="Yes"/>
    <s v="341 STR and Improvements "/>
    <x v="56"/>
    <x v="2"/>
    <x v="14"/>
  </r>
  <r>
    <n v="1"/>
    <n v="5041.4000000000005"/>
    <n v="994.02609688199993"/>
    <d v="2019-12-01T00:00:00"/>
    <s v="Tampa Electric"/>
    <s v="TEC Electric"/>
    <s v="Bayside Station"/>
    <s v="BAYSIDE POWER COMMON"/>
    <x v="10"/>
    <s v="Berm: 027"/>
    <n v="26852876"/>
    <s v="FLOODWALL HEIGHT BAR"/>
    <d v="2009-04-20T00:00:00"/>
    <d v="2009-04-01T00:00:00"/>
    <s v="H2104-2007"/>
    <n v="2009"/>
    <x v="105"/>
    <s v="Berm"/>
    <x v="193"/>
    <x v="2"/>
    <s v="Yes"/>
    <s v="341 STR and Improvements "/>
    <x v="56"/>
    <x v="2"/>
    <x v="14"/>
  </r>
  <r>
    <n v="5"/>
    <n v="25542.87"/>
    <n v="6770.0398643078997"/>
    <d v="2019-12-01T00:00:00"/>
    <s v="Tampa Electric"/>
    <s v="TEC Electric"/>
    <s v="Bayside Station"/>
    <s v="BAYSIDE POWER COMMON"/>
    <x v="10"/>
    <s v="Ductwork: 106"/>
    <n v="126558"/>
    <s v="DUCTWORK ; MAINTENANCE SHOP BUILDING ; EXHAUST DUCT SYSTEM COOK EXHAUST FANS"/>
    <d v="2003-04-15T00:00:00"/>
    <d v="2003-04-15T00:00:00"/>
    <s v="K5000"/>
    <n v="2003"/>
    <x v="186"/>
    <s v="Ductwork"/>
    <x v="212"/>
    <x v="1"/>
    <s v="Yes"/>
    <s v="341 STR and Improvements "/>
    <x v="56"/>
    <x v="2"/>
    <x v="14"/>
  </r>
  <r>
    <n v="1"/>
    <n v="2014266.21"/>
    <n v="369749.03869325732"/>
    <d v="2019-12-01T00:00:00"/>
    <s v="Tampa Electric"/>
    <s v="TEC Electric"/>
    <s v="Bayside Station"/>
    <s v="BAYSIDE POWER COMMON"/>
    <x v="10"/>
    <s v="Filtration Unit: 133"/>
    <n v="27173295"/>
    <s v="BAYSIDE MICROFILTRATION SYSTEM"/>
    <d v="2010-05-30T00:00:00"/>
    <d v="2010-05-01T00:00:00"/>
    <s v="G5001-2009"/>
    <n v="2010"/>
    <x v="185"/>
    <s v="Filtration Unit"/>
    <x v="69"/>
    <x v="3"/>
    <s v="Yes"/>
    <s v="341 STR and Improvements "/>
    <x v="56"/>
    <x v="2"/>
    <x v="14"/>
  </r>
  <r>
    <n v="1"/>
    <n v="53645.08"/>
    <n v="5455.1418991108003"/>
    <d v="2019-12-01T00:00:00"/>
    <s v="Tampa Electric"/>
    <s v="TEC Electric"/>
    <s v="Bayside Station"/>
    <s v="BAYSIDE POWER COMMON"/>
    <x v="10"/>
    <s v="Filtration Unit: 133"/>
    <n v="50112138"/>
    <s v="Bayside Ultrafiltration membrane replaced."/>
    <d v="2015-01-21T00:00:00"/>
    <d v="2015-02-01T00:00:00"/>
    <s v="A2516271"/>
    <n v="2015"/>
    <x v="185"/>
    <s v="Filtration Unit"/>
    <x v="232"/>
    <x v="3"/>
    <s v="Yes"/>
    <s v="341 STR and Improvements "/>
    <x v="56"/>
    <x v="2"/>
    <x v="14"/>
  </r>
  <r>
    <n v="1"/>
    <n v="67801.240000000005"/>
    <n v="5550.6841150800001"/>
    <d v="2019-12-01T00:00:00"/>
    <s v="Tampa Electric"/>
    <s v="TEC Electric"/>
    <s v="Bayside Station"/>
    <s v="BAYSIDE POWER COMMON"/>
    <x v="10"/>
    <s v="Filtration Unit: 133"/>
    <n v="93118292"/>
    <s v="BPS UF unit B filter replaced."/>
    <d v="2016-04-30T00:00:00"/>
    <d v="2016-04-01T00:00:00"/>
    <s v="A2583960"/>
    <n v="2016"/>
    <x v="185"/>
    <s v="Filtration Unit"/>
    <x v="232"/>
    <x v="3"/>
    <s v="Yes"/>
    <s v="341 STR and Improvements "/>
    <x v="56"/>
    <x v="2"/>
    <x v="14"/>
  </r>
  <r>
    <n v="1"/>
    <n v="68093.75"/>
    <n v="5574.63103125"/>
    <d v="2019-12-01T00:00:00"/>
    <s v="Tampa Electric"/>
    <s v="TEC Electric"/>
    <s v="Bayside Station"/>
    <s v="BAYSIDE POWER COMMON"/>
    <x v="10"/>
    <s v="Filtration Unit: 133"/>
    <n v="100037716"/>
    <s v="BPS UF unit D filter replaced."/>
    <d v="2016-06-26T00:00:00"/>
    <d v="2016-06-01T00:00:00"/>
    <s v="A2555660"/>
    <n v="2016"/>
    <x v="185"/>
    <s v="Filtration Unit"/>
    <x v="232"/>
    <x v="3"/>
    <s v="Yes"/>
    <s v="341 STR and Improvements "/>
    <x v="56"/>
    <x v="2"/>
    <x v="14"/>
  </r>
  <r>
    <n v="1"/>
    <n v="176135.09"/>
    <n v="39139.0523256378"/>
    <d v="2019-12-01T00:00:00"/>
    <s v="Tampa Electric"/>
    <s v="TEC Electric"/>
    <s v="Bayside Station"/>
    <s v="BAYSIDE POWER COMMON"/>
    <x v="10"/>
    <s v="Filtration Unit: 133"/>
    <n v="24743387"/>
    <s v="REVERSE OSMOSIS CHLORINE DIOXIDE GENERATOR"/>
    <d v="2007-12-31T00:00:00"/>
    <d v="2007-12-31T00:00:00"/>
    <s v="G4175-2006"/>
    <n v="2007"/>
    <x v="185"/>
    <s v="Filtration Unit"/>
    <x v="232"/>
    <x v="3"/>
    <s v="Yes"/>
    <s v="341 STR and Improvements "/>
    <x v="56"/>
    <x v="2"/>
    <x v="14"/>
  </r>
  <r>
    <n v="1"/>
    <n v="66525.820000000007"/>
    <n v="10234.1977666436"/>
    <d v="2019-12-01T00:00:00"/>
    <s v="Tampa Electric"/>
    <s v="TEC Electric"/>
    <s v="Bayside Station"/>
    <s v="BAYSIDE POWER COMMON"/>
    <x v="10"/>
    <s v="Filtration Unit: 133"/>
    <n v="39444517"/>
    <s v="Ultrafilter large capacity membrane installed"/>
    <d v="2012-12-31T00:00:00"/>
    <d v="2013-06-01T00:00:00"/>
    <s v="A2399759"/>
    <n v="2012"/>
    <x v="185"/>
    <s v="Filtration Unit"/>
    <x v="232"/>
    <x v="3"/>
    <s v="Yes"/>
    <s v="341 STR and Improvements "/>
    <x v="56"/>
    <x v="2"/>
    <x v="14"/>
  </r>
  <r>
    <n v="1"/>
    <n v="127237.52"/>
    <n v="7710.9550665567995"/>
    <d v="2019-12-01T00:00:00"/>
    <s v="Tampa Electric"/>
    <s v="TEC Electric"/>
    <s v="Bayside Station"/>
    <s v="BAYSIDE POWER COMMON"/>
    <x v="10"/>
    <s v="Parking Area: 216"/>
    <n v="208927937"/>
    <s v="BPS ADMIN PARKING LOT PAVING ADDITION"/>
    <d v="2017-12-07T00:00:00"/>
    <d v="2017-12-01T00:00:00"/>
    <s v="A2652180"/>
    <n v="2017"/>
    <x v="116"/>
    <s v="Parking Area"/>
    <x v="194"/>
    <x v="2"/>
    <s v="Yes"/>
    <s v="341 STR and Improvements "/>
    <x v="56"/>
    <x v="2"/>
    <x v="14"/>
  </r>
  <r>
    <n v="1"/>
    <n v="211724.14"/>
    <n v="77564.478109683201"/>
    <d v="2019-12-01T00:00:00"/>
    <s v="Tampa Electric"/>
    <s v="TEC Electric"/>
    <s v="Bayside Station"/>
    <s v="BAYSIDE POWER COMMON"/>
    <x v="10"/>
    <s v="Bridge: 036"/>
    <n v="93778"/>
    <s v="BRIDGES ; YARD AREA ; 30 TON ACCESS BRIDGE AND TUG ACCESS DOCK. CONCRETE DECK APPROX. 60'-0&quot; X 17'-0&quot; WITH SIDEWALKS ON EACH SIDE. STRUCTURAL STEEL TO BE ASTM A-36 GALVANIZED STEEL. CONCRETE TO BE 4,000 PSI, ASTM A615 - GRADE 60, EPOXY COATED ALL PILING"/>
    <d v="1989-09-15T00:00:00"/>
    <d v="1989-09-15T00:00:00"/>
    <s v="B1877"/>
    <n v="1989"/>
    <x v="117"/>
    <s v="Bridge"/>
    <x v="194"/>
    <x v="2"/>
    <s v="Yes"/>
    <s v="341 STR and Improvements "/>
    <x v="56"/>
    <x v="2"/>
    <x v="14"/>
  </r>
  <r>
    <n v="1"/>
    <n v="373103.04"/>
    <n v="147615.58366853761"/>
    <d v="2019-12-01T00:00:00"/>
    <s v="Tampa Electric"/>
    <s v="TEC Electric"/>
    <s v="Bayside Station"/>
    <s v="BAYSIDE POWER COMMON"/>
    <x v="10"/>
    <s v="Bridge: 036"/>
    <n v="123621"/>
    <s v="BRIDGES ; YARD AREA ; COMMON - CIRCULATING WATER PIPE BRI DGE CONSISTING OF: PILES AND PILE C APS TO PROTECT CIRC WATER    DISCHA RGE LINES FROM UNIT #1 THRU 6. IT I S DETAILED ON THE FOLLOWING DRAWING S: BRIDGE FOR UNIT #1: DWG #9312-EC -120A; 8 PILES,"/>
    <d v="1983-11-15T00:00:00"/>
    <d v="1983-11-15T00:00:00"/>
    <s v="L10-2008"/>
    <n v="1983"/>
    <x v="117"/>
    <s v="Bridge"/>
    <x v="194"/>
    <x v="2"/>
    <s v="Yes"/>
    <s v="341 STR and Improvements "/>
    <x v="56"/>
    <x v="2"/>
    <x v="14"/>
  </r>
  <r>
    <n v="1"/>
    <n v="21302"/>
    <n v="10143.27087738"/>
    <d v="2019-12-01T00:00:00"/>
    <s v="Tampa Electric"/>
    <s v="TEC Electric"/>
    <s v="Bayside Station"/>
    <s v="BAYSIDE POWER COMMON"/>
    <x v="10"/>
    <s v="Bridge: 036"/>
    <n v="79727"/>
    <s v="BRIDGES ; YARD AREA ; CONCRETE HIGHWAY BRIDGE 56'6&quot; X 26' X 6&quot;, 84 CU. YD. CONCRETE"/>
    <d v="1957-06-15T00:00:00"/>
    <d v="1957-06-15T00:00:00"/>
    <s v="11.84"/>
    <n v="1957"/>
    <x v="117"/>
    <s v="Bridge"/>
    <x v="194"/>
    <x v="2"/>
    <s v="Yes"/>
    <s v="341 STR and Improvements "/>
    <x v="56"/>
    <x v="2"/>
    <x v="14"/>
  </r>
  <r>
    <n v="1"/>
    <n v="25752"/>
    <n v="11629.31812536"/>
    <d v="2019-12-01T00:00:00"/>
    <s v="Tampa Electric"/>
    <s v="TEC Electric"/>
    <s v="Bayside Station"/>
    <s v="BAYSIDE POWER COMMON"/>
    <x v="10"/>
    <s v="Bridge: 036"/>
    <n v="80836"/>
    <s v="BRIDGES ; YARD AREA ; HIGHWAY BRIDGE OVER UNIT NO. 6 FLUME EXTENSION"/>
    <d v="1967-06-15T00:00:00"/>
    <d v="1967-06-15T00:00:00"/>
    <s v="B711"/>
    <n v="1967"/>
    <x v="117"/>
    <s v="Bridge"/>
    <x v="194"/>
    <x v="2"/>
    <s v="Yes"/>
    <s v="341 STR and Improvements "/>
    <x v="56"/>
    <x v="2"/>
    <x v="14"/>
  </r>
  <r>
    <n v="878"/>
    <n v="43332.66"/>
    <n v="4406.4769623966004"/>
    <d v="2019-12-01T00:00:00"/>
    <s v="Tampa Electric"/>
    <s v="TEC Electric"/>
    <s v="Bayside Station"/>
    <s v="BAYSIDE POWER COMMON"/>
    <x v="10"/>
    <s v="Fence: 128"/>
    <n v="59353755"/>
    <s v="BS perimeter fence approx. 878 ft. of 6' x 1' along access road at rear of property replaced plus poles."/>
    <d v="2015-05-31T00:00:00"/>
    <d v="2015-05-01T00:00:00"/>
    <s v="A2535606"/>
    <n v="2015"/>
    <x v="38"/>
    <s v="Fence"/>
    <x v="194"/>
    <x v="2"/>
    <s v="Yes"/>
    <s v="341 STR and Improvements "/>
    <x v="56"/>
    <x v="2"/>
    <x v="14"/>
  </r>
  <r>
    <n v="1383"/>
    <n v="1260718.94"/>
    <n v="334148.72649345984"/>
    <d v="2019-12-01T00:00:00"/>
    <s v="Tampa Electric"/>
    <s v="TEC Electric"/>
    <s v="Bayside Station"/>
    <s v="BAYSIDE POWER COMMON"/>
    <x v="10"/>
    <s v="Trench: 323"/>
    <n v="120653"/>
    <s v="CONCRETE TRENCH ; YARD AREA ; FOUNDATION NORTH SIDE NUMBER OF FOUNDATIONS - 1"/>
    <d v="2003-04-15T00:00:00"/>
    <d v="2003-04-15T00:00:00"/>
    <s v="K5000"/>
    <n v="2003"/>
    <x v="110"/>
    <s v="Trench"/>
    <x v="194"/>
    <x v="2"/>
    <s v="Yes"/>
    <s v="341 STR and Improvements "/>
    <x v="56"/>
    <x v="2"/>
    <x v="14"/>
  </r>
  <r>
    <n v="0"/>
    <n v="2397.65"/>
    <n v="1015.0096183035"/>
    <d v="2019-12-01T00:00:00"/>
    <s v="Tampa Electric"/>
    <s v="TEC Electric"/>
    <s v="Bayside Station"/>
    <s v="BAYSIDE POWER COMMON"/>
    <x v="10"/>
    <s v="Culvert / Swale: 082"/>
    <n v="89339"/>
    <s v="CULVERT &amp; DRAINAGE SWALES ; YARD AREA ; CONSTRUCTED OF REINFORCED CONCRETE"/>
    <d v="1976-06-15T00:00:00"/>
    <d v="1976-06-15T00:00:00"/>
    <s v="C75-2008"/>
    <n v="1976"/>
    <x v="113"/>
    <s v="Culvert / Swale"/>
    <x v="194"/>
    <x v="2"/>
    <s v="Yes"/>
    <s v="341 STR and Improvements "/>
    <x v="56"/>
    <x v="2"/>
    <x v="14"/>
  </r>
  <r>
    <n v="30"/>
    <n v="254"/>
    <n v="114.70358822"/>
    <d v="2019-12-01T00:00:00"/>
    <s v="Tampa Electric"/>
    <s v="TEC Electric"/>
    <s v="Bayside Station"/>
    <s v="BAYSIDE POWER COMMON"/>
    <x v="10"/>
    <s v="Culvert / Swale: 082"/>
    <n v="80833"/>
    <s v="CULVERTS &amp; DRAINAGE SWALES ; YARD AREA ; 12 IN. CORRUGATED METAL CULVERT FOR YARD DRAINAGE SYSTEM"/>
    <d v="1967-06-15T00:00:00"/>
    <d v="1967-06-15T00:00:00"/>
    <s v="B711"/>
    <n v="1967"/>
    <x v="113"/>
    <s v="Culvert / Swale"/>
    <x v="194"/>
    <x v="2"/>
    <s v="Yes"/>
    <s v="341 STR and Improvements "/>
    <x v="56"/>
    <x v="2"/>
    <x v="14"/>
  </r>
  <r>
    <n v="60"/>
    <n v="3642"/>
    <n v="1644.6868830599999"/>
    <d v="2019-12-01T00:00:00"/>
    <s v="Tampa Electric"/>
    <s v="TEC Electric"/>
    <s v="Bayside Station"/>
    <s v="BAYSIDE POWER COMMON"/>
    <x v="10"/>
    <s v="Culvert / Swale: 082"/>
    <n v="80834"/>
    <s v="CULVERTS &amp; DRAINAGE SWALES ; YARD AREA ; 12&quot; CORRUGATED METAL CULVERT FOR YARD DRAINAGE SYS."/>
    <d v="1967-06-15T00:00:00"/>
    <d v="1967-06-15T00:00:00"/>
    <s v="B711"/>
    <n v="1967"/>
    <x v="113"/>
    <s v="Culvert / Swale"/>
    <x v="194"/>
    <x v="2"/>
    <s v="Yes"/>
    <s v="341 STR and Improvements "/>
    <x v="56"/>
    <x v="2"/>
    <x v="14"/>
  </r>
  <r>
    <n v="40"/>
    <n v="410"/>
    <n v="185.15146129999999"/>
    <d v="2019-12-01T00:00:00"/>
    <s v="Tampa Electric"/>
    <s v="TEC Electric"/>
    <s v="Bayside Station"/>
    <s v="BAYSIDE POWER COMMON"/>
    <x v="10"/>
    <s v="Culvert / Swale: 082"/>
    <n v="80832"/>
    <s v="CULVERTS &amp; DRAINAGE SWALES ; YARD AREA ; 15&quot; CORRUGATED METAL CULVERT"/>
    <d v="1967-06-15T00:00:00"/>
    <d v="1967-06-15T00:00:00"/>
    <s v="B711"/>
    <n v="1967"/>
    <x v="113"/>
    <s v="Culvert / Swale"/>
    <x v="194"/>
    <x v="2"/>
    <s v="Yes"/>
    <s v="341 STR and Improvements "/>
    <x v="56"/>
    <x v="2"/>
    <x v="14"/>
  </r>
  <r>
    <n v="60"/>
    <n v="715"/>
    <n v="322.88608495"/>
    <d v="2019-12-01T00:00:00"/>
    <s v="Tampa Electric"/>
    <s v="TEC Electric"/>
    <s v="Bayside Station"/>
    <s v="BAYSIDE POWER COMMON"/>
    <x v="10"/>
    <s v="Culvert / Swale: 082"/>
    <n v="80831"/>
    <s v="CULVERTS &amp; DRAINAGE SWALES ; YARD AREA ; 18&quot; CORRUGATED METAL CULVERT"/>
    <d v="1967-06-15T00:00:00"/>
    <d v="1967-06-15T00:00:00"/>
    <s v="B711"/>
    <n v="1967"/>
    <x v="113"/>
    <s v="Culvert / Swale"/>
    <x v="194"/>
    <x v="2"/>
    <s v="Yes"/>
    <s v="341 STR and Improvements "/>
    <x v="56"/>
    <x v="2"/>
    <x v="14"/>
  </r>
  <r>
    <n v="260"/>
    <n v="5877"/>
    <n v="2653.9881416100002"/>
    <d v="2019-12-01T00:00:00"/>
    <s v="Tampa Electric"/>
    <s v="TEC Electric"/>
    <s v="Bayside Station"/>
    <s v="BAYSIDE POWER COMMON"/>
    <x v="10"/>
    <s v="Culvert / Swale: 082"/>
    <n v="80830"/>
    <s v="CULVERTS &amp; DRAINAGE SWALES ; YARD AREA ; 30&quot; CORRUGATED METAL CULVERT"/>
    <d v="1967-06-15T00:00:00"/>
    <d v="1967-06-15T00:00:00"/>
    <s v="B711"/>
    <n v="1967"/>
    <x v="113"/>
    <s v="Culvert / Swale"/>
    <x v="194"/>
    <x v="2"/>
    <s v="Yes"/>
    <s v="341 STR and Improvements "/>
    <x v="56"/>
    <x v="2"/>
    <x v="14"/>
  </r>
  <r>
    <n v="156"/>
    <n v="2011"/>
    <n v="908.14533822999999"/>
    <d v="2019-12-01T00:00:00"/>
    <s v="Tampa Electric"/>
    <s v="TEC Electric"/>
    <s v="Bayside Station"/>
    <s v="BAYSIDE POWER COMMON"/>
    <x v="10"/>
    <s v="Culvert / Swale: 082"/>
    <n v="115150"/>
    <s v="CULVERTS &amp; DRAINAGE SWALES ; YARD AREA ; ASPHALT COATED CULVERT PIPE (FOR WATER SUPPLY SYS-CITY WATER)"/>
    <d v="1967-06-15T00:00:00"/>
    <d v="1967-06-15T00:00:00"/>
    <s v="B711"/>
    <n v="1967"/>
    <x v="113"/>
    <s v="Culvert / Swale"/>
    <x v="194"/>
    <x v="2"/>
    <s v="Yes"/>
    <s v="341 STR and Improvements "/>
    <x v="56"/>
    <x v="2"/>
    <x v="14"/>
  </r>
  <r>
    <n v="139"/>
    <n v="12025.47"/>
    <n v="4703.9289027501"/>
    <d v="2019-12-01T00:00:00"/>
    <s v="Tampa Electric"/>
    <s v="TEC Electric"/>
    <s v="Bayside Station"/>
    <s v="BAYSIDE POWER COMMON"/>
    <x v="10"/>
    <s v="Culvert / Swale: 082"/>
    <n v="123622"/>
    <s v="CULVERTS &amp; DRAINAGE SWALES ; YARD AREA ; CULVERT PIPE FOR DRAINAGE ROUTED NO RTH FROM EMERGENCY OVERFLOW STRUCTU RE (AT NEW DITCH) TO TAMPA   BAY. C ULVERT PIPE IS 18 INCH DIAMETER CLA SS IV REINFORCED CONCRETE PIPE, 139 PLUS LIN.FT.CULVERT   PIPE INSTAL"/>
    <d v="1984-06-15T00:00:00"/>
    <d v="1984-06-15T00:00:00"/>
    <s v="B62"/>
    <n v="1984"/>
    <x v="113"/>
    <s v="Culvert / Swale"/>
    <x v="194"/>
    <x v="2"/>
    <s v="Yes"/>
    <s v="341 STR and Improvements "/>
    <x v="56"/>
    <x v="2"/>
    <x v="14"/>
  </r>
  <r>
    <n v="649"/>
    <n v="4794.74"/>
    <n v="1994.698385057"/>
    <d v="2019-12-01T00:00:00"/>
    <s v="Tampa Electric"/>
    <s v="TEC Electric"/>
    <s v="Bayside Station"/>
    <s v="BAYSIDE POWER COMMON"/>
    <x v="10"/>
    <s v="Culvert / Swale: 082"/>
    <n v="80003"/>
    <s v="CULVERTS &amp; DRAINAGE SWALES ; YARD AREA ; CULVERT, 18&quot; 16GA"/>
    <d v="1978-06-15T00:00:00"/>
    <d v="1978-06-15T00:00:00"/>
    <s v="H4080"/>
    <n v="1978"/>
    <x v="113"/>
    <s v="Culvert / Swale"/>
    <x v="194"/>
    <x v="2"/>
    <s v="Yes"/>
    <s v="341 STR and Improvements "/>
    <x v="56"/>
    <x v="2"/>
    <x v="14"/>
  </r>
  <r>
    <n v="0"/>
    <n v="2649"/>
    <n v="1261.3615883099999"/>
    <d v="2019-12-01T00:00:00"/>
    <s v="Tampa Electric"/>
    <s v="TEC Electric"/>
    <s v="Bayside Station"/>
    <s v="BAYSIDE POWER COMMON"/>
    <x v="10"/>
    <s v="Landscaping: 186"/>
    <n v="79719"/>
    <s v="EROSION PROTECTION ; CHANNEL &amp; TURNAROUND BASIN ; 300 FT. OF BROKEN CONCRETE BLOCKS FOR EROSION PROTECTION AT WEST END OF SITE"/>
    <d v="1957-06-15T00:00:00"/>
    <d v="1957-06-15T00:00:00"/>
    <s v="11.82"/>
    <n v="1957"/>
    <x v="115"/>
    <s v="Landscaping"/>
    <x v="202"/>
    <x v="2"/>
    <s v="Yes"/>
    <s v="341 STR and Improvements "/>
    <x v="56"/>
    <x v="2"/>
    <x v="14"/>
  </r>
  <r>
    <n v="1"/>
    <n v="27530.79"/>
    <n v="7805.2495926657002"/>
    <d v="2019-12-01T00:00:00"/>
    <s v="Tampa Electric"/>
    <s v="TEC Electric"/>
    <s v="Bayside Station"/>
    <s v="BAYSIDE POWER COMMON"/>
    <x v="10"/>
    <s v="Fence: 128"/>
    <n v="125843"/>
    <s v="FENCE ; YARD AREA ; ADD CONCRETE BARRIERS AROUND PLANT PERIMETER FOR SECURITY. 11/21/02 RJB"/>
    <d v="2001-12-15T00:00:00"/>
    <d v="2001-12-15T00:00:00"/>
    <s v="A5043-2006"/>
    <n v="2001"/>
    <x v="38"/>
    <s v="Fence"/>
    <x v="194"/>
    <x v="2"/>
    <s v="Yes"/>
    <s v="341 STR and Improvements "/>
    <x v="56"/>
    <x v="2"/>
    <x v="14"/>
  </r>
  <r>
    <n v="722"/>
    <n v="9029.16"/>
    <n v="3531.8808072828001"/>
    <d v="2019-12-01T00:00:00"/>
    <s v="Tampa Electric"/>
    <s v="TEC Electric"/>
    <s v="Bayside Station"/>
    <s v="BAYSIDE POWER COMMON"/>
    <x v="10"/>
    <s v="Fence: 128"/>
    <n v="116594"/>
    <s v="FENCES (100 ' SECTION) ; YARD AREA ; CHAIN LINK FENCE - APPROXIMATELY 16 00 FT, 8 FT HIGH. LINE POSTS ARE 11 FT HIGH BY 2-1/2 INCH       O.D.,S PACED AT 10 FEET CENTERS. TERMINAL POSTS ARE 11-1/2 FT HIGH BY 3 INCH O.D. EXTENSION ARMS    WITH 3 ROWS OF TW"/>
    <d v="1984-06-15T00:00:00"/>
    <d v="1984-06-15T00:00:00"/>
    <s v="B62"/>
    <n v="1984"/>
    <x v="38"/>
    <s v="Fence"/>
    <x v="194"/>
    <x v="2"/>
    <s v="Yes"/>
    <s v="341 STR and Improvements "/>
    <x v="56"/>
    <x v="2"/>
    <x v="14"/>
  </r>
  <r>
    <n v="675"/>
    <n v="10950"/>
    <n v="4944.8987834999998"/>
    <d v="2019-12-01T00:00:00"/>
    <s v="Tampa Electric"/>
    <s v="TEC Electric"/>
    <s v="Bayside Station"/>
    <s v="BAYSIDE POWER COMMON"/>
    <x v="10"/>
    <s v="Fence: 128"/>
    <n v="113702"/>
    <s v="FENCES (100 ' SECTION) ; YARD AREA ; CHAIN LINK INCLUDING 1 PEDESTRIAN GATE (7' X 6')"/>
    <d v="1967-06-15T00:00:00"/>
    <d v="1967-06-15T00:00:00"/>
    <s v="B711"/>
    <n v="1967"/>
    <x v="38"/>
    <s v="Fence"/>
    <x v="194"/>
    <x v="2"/>
    <s v="Yes"/>
    <s v="341 STR and Improvements "/>
    <x v="56"/>
    <x v="2"/>
    <x v="14"/>
  </r>
  <r>
    <n v="1"/>
    <n v="82542.53"/>
    <n v="29312.613860590202"/>
    <d v="2019-12-01T00:00:00"/>
    <s v="Tampa Electric"/>
    <s v="TEC Electric"/>
    <s v="Bayside Station"/>
    <s v="BAYSIDE POWER COMMON"/>
    <x v="10"/>
    <s v="Fence: 128"/>
    <n v="117535"/>
    <s v="FENCES (100 ' SECTION) ; YARD AREA ; ELEC OPER GATES INSTALLATION OF (5) 670-1 HP ELECTRICAL CONTROLLED CANTILEVERED SLIDING GATES AT GATES (1) 5, (2) 7 AND (2) 33, W/20FT DRIVE RAIL, TIME R, CONTROLS, DETECTORS, CAMERA SYST EM"/>
    <d v="1991-10-15T00:00:00"/>
    <d v="1991-10-15T00:00:00"/>
    <s v="A5716-2007"/>
    <n v="1991"/>
    <x v="38"/>
    <s v="Fence"/>
    <x v="194"/>
    <x v="2"/>
    <s v="Yes"/>
    <s v="341 STR and Improvements "/>
    <x v="56"/>
    <x v="2"/>
    <x v="14"/>
  </r>
  <r>
    <n v="703"/>
    <n v="3540"/>
    <n v="1661.6866908"/>
    <d v="2019-12-01T00:00:00"/>
    <s v="Tampa Electric"/>
    <s v="TEC Electric"/>
    <s v="Bayside Station"/>
    <s v="BAYSIDE POWER COMMON"/>
    <x v="10"/>
    <s v="Fence: 128"/>
    <n v="79888"/>
    <s v="FENCES (100 ' SECTION) ; YARD AREA ; FENCING 7' HIGH CHAIN LINK"/>
    <d v="1960-06-15T00:00:00"/>
    <d v="1960-06-15T00:00:00"/>
    <s v="1495"/>
    <n v="1960"/>
    <x v="38"/>
    <s v="Fence"/>
    <x v="194"/>
    <x v="2"/>
    <s v="Yes"/>
    <s v="341 STR and Improvements "/>
    <x v="56"/>
    <x v="2"/>
    <x v="14"/>
  </r>
  <r>
    <n v="215"/>
    <n v="5366.85"/>
    <n v="2212.1717765040003"/>
    <d v="2019-12-01T00:00:00"/>
    <s v="Tampa Electric"/>
    <s v="TEC Electric"/>
    <s v="Bayside Station"/>
    <s v="BAYSIDE POWER COMMON"/>
    <x v="10"/>
    <s v="Fence: 128"/>
    <n v="80018"/>
    <s v="FENCES (100 ' SECTION) ; YARD AREA ; FENCING SCREENWELL"/>
    <d v="1979-06-15T00:00:00"/>
    <d v="1979-06-15T00:00:00"/>
    <s v="A5018-2006"/>
    <n v="1979"/>
    <x v="38"/>
    <s v="Fence"/>
    <x v="194"/>
    <x v="2"/>
    <s v="Yes"/>
    <s v="341 STR and Improvements "/>
    <x v="56"/>
    <x v="2"/>
    <x v="14"/>
  </r>
  <r>
    <n v="225"/>
    <n v="5812.53"/>
    <n v="2460.6484919306999"/>
    <d v="2019-12-01T00:00:00"/>
    <s v="Tampa Electric"/>
    <s v="TEC Electric"/>
    <s v="Bayside Station"/>
    <s v="BAYSIDE POWER COMMON"/>
    <x v="10"/>
    <s v="Fence: 128"/>
    <n v="80017"/>
    <s v="FENCES (100 ' SECTION) ; YARD AREA ; FENCING SCREENWELL"/>
    <d v="1976-06-15T00:00:00"/>
    <d v="1976-06-15T00:00:00"/>
    <s v="A0967"/>
    <n v="1976"/>
    <x v="38"/>
    <s v="Fence"/>
    <x v="194"/>
    <x v="2"/>
    <s v="Yes"/>
    <s v="341 STR and Improvements "/>
    <x v="56"/>
    <x v="2"/>
    <x v="14"/>
  </r>
  <r>
    <n v="0"/>
    <n v="3390.48"/>
    <n v="1491.4245496608"/>
    <d v="2019-12-01T00:00:00"/>
    <s v="Tampa Electric"/>
    <s v="TEC Electric"/>
    <s v="Bayside Station"/>
    <s v="BAYSIDE POWER COMMON"/>
    <x v="10"/>
    <s v="Fence: 128"/>
    <n v="80016"/>
    <s v="FENCES (100 ' SECTION) ; YARD AREA ; FENCING SLAG UNLOADING"/>
    <d v="1971-06-15T00:00:00"/>
    <d v="1971-06-15T00:00:00"/>
    <s v="C1977"/>
    <n v="1971"/>
    <x v="38"/>
    <s v="Fence"/>
    <x v="194"/>
    <x v="2"/>
    <s v="Yes"/>
    <s v="341 STR and Improvements "/>
    <x v="56"/>
    <x v="2"/>
    <x v="14"/>
  </r>
  <r>
    <n v="0"/>
    <n v="482.07"/>
    <n v="217.6974754851"/>
    <d v="2019-12-01T00:00:00"/>
    <s v="Tampa Electric"/>
    <s v="TEC Electric"/>
    <s v="Bayside Station"/>
    <s v="BAYSIDE POWER COMMON"/>
    <x v="10"/>
    <s v="Fence: 128"/>
    <n v="80015"/>
    <s v="FENCES (100 ' SECTION) ; YARD AREA ; FENCING SUBSTATION"/>
    <d v="1967-06-15T00:00:00"/>
    <d v="1967-06-15T00:00:00"/>
    <s v="80096"/>
    <n v="1967"/>
    <x v="38"/>
    <s v="Fence"/>
    <x v="194"/>
    <x v="2"/>
    <s v="Yes"/>
    <s v="341 STR and Improvements "/>
    <x v="56"/>
    <x v="2"/>
    <x v="14"/>
  </r>
  <r>
    <n v="0"/>
    <n v="737.95"/>
    <n v="342.86999661150003"/>
    <d v="2019-12-01T00:00:00"/>
    <s v="Tampa Electric"/>
    <s v="TEC Electric"/>
    <s v="Bayside Station"/>
    <s v="BAYSIDE POWER COMMON"/>
    <x v="10"/>
    <s v="Fence: 128"/>
    <n v="115136"/>
    <s v="FENCES (100 ' SECTION) ; YARD AREA ; FENCING WAREHOUSE"/>
    <d v="1962-06-15T00:00:00"/>
    <d v="1962-06-15T00:00:00"/>
    <s v="80090"/>
    <n v="1962"/>
    <x v="38"/>
    <s v="Fence"/>
    <x v="194"/>
    <x v="2"/>
    <s v="Yes"/>
    <s v="341 STR and Improvements "/>
    <x v="56"/>
    <x v="2"/>
    <x v="14"/>
  </r>
  <r>
    <n v="2300"/>
    <n v="119067.78"/>
    <n v="40080.094828246205"/>
    <d v="2019-12-01T00:00:00"/>
    <s v="Tampa Electric"/>
    <s v="TEC Electric"/>
    <s v="Bayside Station"/>
    <s v="BAYSIDE POWER COMMON"/>
    <x v="10"/>
    <s v="Fence: 128"/>
    <n v="117743"/>
    <s v="FENCES (100 ' SECTION) ; YARD AREA ; GN COALFIELD STORMWATE SYSTEM UPGRADE. NEW SECURITY FENCE ON THE SOUTH SIDE OF THE COAL FIELD. 2300 LF. 10/25/96 RJB"/>
    <d v="1994-02-15T00:00:00"/>
    <d v="1994-02-15T00:00:00"/>
    <s v="G6776"/>
    <n v="1994"/>
    <x v="38"/>
    <s v="Fence"/>
    <x v="194"/>
    <x v="2"/>
    <s v="Yes"/>
    <s v="341 STR and Improvements "/>
    <x v="56"/>
    <x v="2"/>
    <x v="14"/>
  </r>
  <r>
    <n v="1"/>
    <n v="26401.71"/>
    <n v="8887.2324690008991"/>
    <d v="2019-12-01T00:00:00"/>
    <s v="Tampa Electric"/>
    <s v="TEC Electric"/>
    <s v="Bayside Station"/>
    <s v="BAYSIDE POWER COMMON"/>
    <x v="10"/>
    <s v="Fence: 128"/>
    <n v="97771"/>
    <s v="FENCES (100 ' SECTION) ; YARD AREA ; INSTALL NEW ELECTRONIC GATE AT MAIN GATE #1, WITH SURVEILLANCE EQUIPMENT"/>
    <d v="1994-04-15T00:00:00"/>
    <d v="1994-04-15T00:00:00"/>
    <s v="A5075"/>
    <n v="1994"/>
    <x v="38"/>
    <s v="Fence"/>
    <x v="194"/>
    <x v="2"/>
    <s v="Yes"/>
    <s v="341 STR and Improvements "/>
    <x v="56"/>
    <x v="2"/>
    <x v="14"/>
  </r>
  <r>
    <n v="3500"/>
    <n v="85731.25"/>
    <n v="22722.7394618125"/>
    <d v="2019-12-01T00:00:00"/>
    <s v="Tampa Electric"/>
    <s v="TEC Electric"/>
    <s v="Bayside Station"/>
    <s v="BAYSIDE POWER COMMON"/>
    <x v="10"/>
    <s v="Fence: 128"/>
    <n v="108982"/>
    <s v="FENCING ; YARD AREA ;"/>
    <d v="2003-04-15T00:00:00"/>
    <d v="2003-04-15T00:00:00"/>
    <s v="K5000"/>
    <n v="2003"/>
    <x v="38"/>
    <s v="Fence"/>
    <x v="194"/>
    <x v="2"/>
    <s v="Yes"/>
    <s v="341 STR and Improvements "/>
    <x v="56"/>
    <x v="2"/>
    <x v="14"/>
  </r>
  <r>
    <n v="1"/>
    <n v="93148.2"/>
    <n v="12813.355545642"/>
    <d v="2019-12-01T00:00:00"/>
    <s v="Tampa Electric"/>
    <s v="TEC Electric"/>
    <s v="Bayside Station"/>
    <s v="BAYSIDE POWER COMMON"/>
    <x v="10"/>
    <s v="Fence: 128"/>
    <n v="41901925"/>
    <s v="Install perimerter fence around MSRC building, run 1,100 ft of 2&quot; poly for potable water, wire and install new junction box for power from shore to dock"/>
    <d v="2013-07-31T00:00:00"/>
    <d v="2013-08-01T00:00:00"/>
    <s v="A2427197"/>
    <n v="2013"/>
    <x v="38"/>
    <s v="Fence"/>
    <x v="200"/>
    <x v="2"/>
    <s v="Yes"/>
    <s v="341 STR and Improvements "/>
    <x v="56"/>
    <x v="2"/>
    <x v="14"/>
  </r>
  <r>
    <n v="0"/>
    <n v="22139.37"/>
    <n v="8948.2476162221992"/>
    <d v="2019-12-01T00:00:00"/>
    <s v="Tampa Electric"/>
    <s v="TEC Electric"/>
    <s v="Bayside Station"/>
    <s v="BAYSIDE POWER COMMON"/>
    <x v="10"/>
    <s v="Landscaping: 186"/>
    <n v="80005"/>
    <s v="LANDSCAPING ; YARD AREA ; SURFACING"/>
    <d v="1981-06-15T00:00:00"/>
    <d v="1981-06-15T00:00:00"/>
    <s v="A5026"/>
    <n v="1981"/>
    <x v="115"/>
    <s v="Landscaping"/>
    <x v="194"/>
    <x v="2"/>
    <s v="Yes"/>
    <s v="341 STR and Improvements "/>
    <x v="56"/>
    <x v="2"/>
    <x v="14"/>
  </r>
  <r>
    <n v="23940"/>
    <n v="1066143.1599999999"/>
    <n v="358880.62205649639"/>
    <d v="2019-12-01T00:00:00"/>
    <s v="Tampa Electric"/>
    <s v="TEC Electric"/>
    <s v="Bayside Station"/>
    <s v="BAYSIDE POWER COMMON"/>
    <x v="10"/>
    <s v="Parking Area: 216"/>
    <n v="98600"/>
    <s v="PARKING AREAS ; YARD AREA ; GN COALFIELD STORMWATER UPGRADE ASPHALT PAVEMENT IN AND AROUND THE COAL FIELD, COALFIELD OFFICE, AND THE RAILWAY CAR UNLOADING AREA, AND CONTAINMENT CROSSINGS INTO THE COALFIELD. 23940 SQ FT. PROVIDED BY WALBRIDGE CONSTRUCTION"/>
    <d v="1994-02-15T00:00:00"/>
    <d v="1994-02-15T00:00:00"/>
    <s v="G6776"/>
    <n v="1994"/>
    <x v="116"/>
    <s v="Parking Area"/>
    <x v="194"/>
    <x v="2"/>
    <s v="Yes"/>
    <s v="341 STR and Improvements "/>
    <x v="56"/>
    <x v="2"/>
    <x v="14"/>
  </r>
  <r>
    <n v="1112"/>
    <n v="45857.33"/>
    <n v="15130.572380423901"/>
    <d v="2019-12-01T00:00:00"/>
    <s v="Tampa Electric"/>
    <s v="TEC Electric"/>
    <s v="Bayside Station"/>
    <s v="BAYSIDE POWER COMMON"/>
    <x v="10"/>
    <s v="Parking Area: 216"/>
    <n v="98599"/>
    <s v="PARKING AREAS ; YARD AREA ; GN STATION STP DISINFECTION PROJECT 1112 SQ. FT. ASPHALT PAVING 10/24/96 RJB"/>
    <d v="1995-08-15T00:00:00"/>
    <d v="1995-08-15T00:00:00"/>
    <s v="G3983"/>
    <n v="1995"/>
    <x v="116"/>
    <s v="Parking Area"/>
    <x v="194"/>
    <x v="2"/>
    <s v="Yes"/>
    <s v="341 STR and Improvements "/>
    <x v="56"/>
    <x v="2"/>
    <x v="14"/>
  </r>
  <r>
    <n v="1"/>
    <n v="3589"/>
    <n v="1701.0537094599999"/>
    <d v="2019-12-01T00:00:00"/>
    <s v="Tampa Electric"/>
    <s v="TEC Electric"/>
    <s v="Bayside Station"/>
    <s v="BAYSIDE POWER COMMON"/>
    <x v="10"/>
    <s v="Parking Area: 216"/>
    <n v="122083"/>
    <s v="PARKING AREAS ; YARD AREA ; PARKING AREA 693 SY UNPAVED"/>
    <d v="1958-06-15T00:00:00"/>
    <d v="1958-06-15T00:00:00"/>
    <s v="1440"/>
    <n v="1958"/>
    <x v="116"/>
    <s v="Parking Area"/>
    <x v="194"/>
    <x v="2"/>
    <s v="Yes"/>
    <s v="341 STR and Improvements "/>
    <x v="56"/>
    <x v="2"/>
    <x v="14"/>
  </r>
  <r>
    <n v="0"/>
    <n v="26592.420000000002"/>
    <n v="10856.277283285201"/>
    <d v="2019-12-01T00:00:00"/>
    <s v="Tampa Electric"/>
    <s v="TEC Electric"/>
    <s v="Bayside Station"/>
    <s v="BAYSIDE POWER COMMON"/>
    <x v="10"/>
    <s v="Parking Area: 216"/>
    <n v="80004"/>
    <s v="PARKING AREAS ; YARD AREA ; PARKING AREA, (CONTROL AREA 1610 SY"/>
    <d v="1980-06-15T00:00:00"/>
    <d v="1980-06-15T00:00:00"/>
    <s v="A5026"/>
    <n v="1980"/>
    <x v="116"/>
    <s v="Parking Area"/>
    <x v="194"/>
    <x v="2"/>
    <s v="Yes"/>
    <s v="341 STR and Improvements "/>
    <x v="56"/>
    <x v="2"/>
    <x v="14"/>
  </r>
  <r>
    <n v="0"/>
    <n v="21304"/>
    <n v="7687.2737914400004"/>
    <d v="2019-12-01T00:00:00"/>
    <s v="Tampa Electric"/>
    <s v="TEC Electric"/>
    <s v="Bayside Station"/>
    <s v="BAYSIDE POWER COMMON"/>
    <x v="10"/>
    <s v="Parking Area: 216"/>
    <n v="116935"/>
    <s v="PARKING AREAS ; YARD AREA ; PARKING AREAS ADDITION TO EMPLOYEE PARKING LOT CARRY OVER CHGS FROM A5025 03/90"/>
    <d v="1990-07-15T00:00:00"/>
    <d v="1990-07-15T00:00:00"/>
    <s v="A5009"/>
    <n v="1990"/>
    <x v="116"/>
    <s v="Parking Area"/>
    <x v="194"/>
    <x v="2"/>
    <s v="Yes"/>
    <s v="341 STR and Improvements "/>
    <x v="56"/>
    <x v="2"/>
    <x v="14"/>
  </r>
  <r>
    <n v="1"/>
    <n v="5524.38"/>
    <n v="2255.3118933227997"/>
    <d v="2019-12-01T00:00:00"/>
    <s v="Tampa Electric"/>
    <s v="TEC Electric"/>
    <s v="Bayside Station"/>
    <s v="BAYSIDE POWER COMMON"/>
    <x v="10"/>
    <s v="Parking Area: 216"/>
    <n v="80319"/>
    <s v="PARKING AREAS ; YARD AREA ; PARKING LOT, 3.5 TONS FOR BOLIER SHOP BLDG., YARD AREA"/>
    <d v="1980-06-15T00:00:00"/>
    <d v="1980-06-15T00:00:00"/>
    <s v="J2876"/>
    <n v="1980"/>
    <x v="116"/>
    <s v="Parking Area"/>
    <x v="194"/>
    <x v="2"/>
    <s v="Yes"/>
    <s v="341 STR and Improvements "/>
    <x v="56"/>
    <x v="2"/>
    <x v="14"/>
  </r>
  <r>
    <n v="0"/>
    <n v="6254.9000000000005"/>
    <n v="2446.6906402670002"/>
    <d v="2019-12-01T00:00:00"/>
    <s v="Tampa Electric"/>
    <s v="TEC Electric"/>
    <s v="Bayside Station"/>
    <s v="BAYSIDE POWER COMMON"/>
    <x v="10"/>
    <s v="Parking Area: 216"/>
    <n v="87528"/>
    <s v="PARKING AREAS ; YARD AREA ; TMC TRAILER PAD, SOUTH OF GAS TURBINE NO. 3"/>
    <d v="1984-06-15T00:00:00"/>
    <d v="1984-06-15T00:00:00"/>
    <s v="A5038"/>
    <n v="1984"/>
    <x v="116"/>
    <s v="Parking Area"/>
    <x v="194"/>
    <x v="2"/>
    <s v="Yes"/>
    <s v="341 STR and Improvements "/>
    <x v="56"/>
    <x v="2"/>
    <x v="14"/>
  </r>
  <r>
    <n v="1"/>
    <n v="7148.79"/>
    <n v="2406.3955933940997"/>
    <d v="2019-12-01T00:00:00"/>
    <s v="Tampa Electric"/>
    <s v="TEC Electric"/>
    <s v="Bayside Station"/>
    <s v="BAYSIDE POWER COMMON"/>
    <x v="10"/>
    <s v="Parking Area: 216"/>
    <n v="121525"/>
    <s v="PARKING AREAS ; YARD AREA ; YARD AREA POUR 350 SQ. YDS BETWEEN PLANT AND WEST SIDE OF WHSE #22 (4&quot; 3000 PSI CONCRETE SLAB WITH 6&quot; WIRE MESH REI NFORCEMENT) CONST BY NEWBERRY CONST RUCTION OF TAMPA, INC."/>
    <d v="1994-04-15T00:00:00"/>
    <d v="1994-04-15T00:00:00"/>
    <s v="A5076-2007"/>
    <n v="1994"/>
    <x v="116"/>
    <s v="Parking Area"/>
    <x v="194"/>
    <x v="2"/>
    <s v="Yes"/>
    <s v="341 STR and Improvements "/>
    <x v="56"/>
    <x v="2"/>
    <x v="14"/>
  </r>
  <r>
    <n v="1"/>
    <n v="367973.86"/>
    <n v="97530.062253116193"/>
    <d v="2019-12-01T00:00:00"/>
    <s v="Tampa Electric"/>
    <s v="TEC Electric"/>
    <s v="Bayside Station"/>
    <s v="BAYSIDE POWER COMMON"/>
    <x v="10"/>
    <s v="Parking Area: 216"/>
    <n v="108825"/>
    <s v="PARKING LOT ; STORM SEWER SYSTEM ; CONSTRUCTION STORMWATER MODIFICATIO MORETRENCH ENVIRONMENTAL SERVICES"/>
    <d v="2003-04-15T00:00:00"/>
    <d v="2003-04-15T00:00:00"/>
    <s v="K5000"/>
    <n v="2003"/>
    <x v="116"/>
    <s v="Parking Area"/>
    <x v="193"/>
    <x v="2"/>
    <s v="Yes"/>
    <s v="341 STR and Improvements "/>
    <x v="56"/>
    <x v="2"/>
    <x v="14"/>
  </r>
  <r>
    <n v="1"/>
    <n v="415821.46"/>
    <n v="110211.8853768082"/>
    <d v="2019-12-01T00:00:00"/>
    <s v="Tampa Electric"/>
    <s v="TEC Electric"/>
    <s v="Bayside Station"/>
    <s v="BAYSIDE POWER COMMON"/>
    <x v="10"/>
    <s v="Parking Area: 216"/>
    <n v="108985"/>
    <s v="PARKING LOT ; YARD AREA ; COAL FIELD AREA PARKING MORETRENCH ENVIRONMENTAL SERVICES"/>
    <d v="2003-04-15T00:00:00"/>
    <d v="2003-04-15T00:00:00"/>
    <s v="K5000"/>
    <n v="2003"/>
    <x v="116"/>
    <s v="Parking Area"/>
    <x v="194"/>
    <x v="2"/>
    <s v="Yes"/>
    <s v="341 STR and Improvements "/>
    <x v="56"/>
    <x v="2"/>
    <x v="14"/>
  </r>
  <r>
    <n v="1"/>
    <n v="19662.39"/>
    <n v="3876.8851483857002"/>
    <d v="2019-12-01T00:00:00"/>
    <s v="Tampa Electric"/>
    <s v="TEC Electric"/>
    <s v="Bayside Station"/>
    <s v="BAYSIDE POWER COMMON"/>
    <x v="10"/>
    <s v="Parking Area: 216"/>
    <n v="24924776"/>
    <s v="PAVEMENT IN FRONT OF WAREHOUSE"/>
    <d v="2009-06-01T00:00:00"/>
    <d v="2009-05-01T00:00:00"/>
    <s v="A5091-2009"/>
    <n v="2009"/>
    <x v="116"/>
    <s v="Parking Area"/>
    <x v="194"/>
    <x v="2"/>
    <s v="Yes"/>
    <s v="341 STR and Improvements "/>
    <x v="56"/>
    <x v="2"/>
    <x v="14"/>
  </r>
  <r>
    <n v="0"/>
    <n v="32579.4"/>
    <n v="13792.006489085999"/>
    <d v="2019-12-01T00:00:00"/>
    <s v="Tampa Electric"/>
    <s v="TEC Electric"/>
    <s v="Bayside Station"/>
    <s v="BAYSIDE POWER COMMON"/>
    <x v="10"/>
    <s v="Poles: 221"/>
    <n v="89341"/>
    <s v="POLES ; SERVICE YARD LIGHTING ; 18- 27' ALUMINUM POLES"/>
    <d v="1976-06-15T00:00:00"/>
    <d v="1976-06-15T00:00:00"/>
    <s v="C75-2008"/>
    <n v="1976"/>
    <x v="118"/>
    <s v="Poles"/>
    <x v="194"/>
    <x v="2"/>
    <s v="Yes"/>
    <s v="341 STR and Improvements "/>
    <x v="56"/>
    <x v="2"/>
    <x v="14"/>
  </r>
  <r>
    <n v="1"/>
    <n v="158"/>
    <n v="65.126310720000006"/>
    <d v="2019-12-01T00:00:00"/>
    <s v="Tampa Electric"/>
    <s v="TEC Electric"/>
    <s v="Bayside Station"/>
    <s v="BAYSIDE POWER COMMON"/>
    <x v="10"/>
    <s v="Poles: 221"/>
    <n v="80076"/>
    <s v="POLES ; SERVICE YARD LIGHTING ; POLE, 30 FT"/>
    <d v="1979-06-15T00:00:00"/>
    <d v="1979-06-15T00:00:00"/>
    <s v="A5704"/>
    <n v="1979"/>
    <x v="118"/>
    <s v="Poles"/>
    <x v="194"/>
    <x v="2"/>
    <s v="Yes"/>
    <s v="341 STR and Improvements "/>
    <x v="56"/>
    <x v="2"/>
    <x v="14"/>
  </r>
  <r>
    <n v="10"/>
    <n v="2965"/>
    <n v="1222.1488056000001"/>
    <d v="2019-12-01T00:00:00"/>
    <s v="Tampa Electric"/>
    <s v="TEC Electric"/>
    <s v="Bayside Station"/>
    <s v="BAYSIDE POWER COMMON"/>
    <x v="10"/>
    <s v="Poles: 221"/>
    <n v="80075"/>
    <s v="POLES ; SERVICE YARD LIGHTING ; POLE, 35 FT"/>
    <d v="1979-06-15T00:00:00"/>
    <d v="1979-06-15T00:00:00"/>
    <s v="A5704"/>
    <n v="1979"/>
    <x v="118"/>
    <s v="Poles"/>
    <x v="194"/>
    <x v="2"/>
    <s v="Yes"/>
    <s v="341 STR and Improvements "/>
    <x v="56"/>
    <x v="2"/>
    <x v="14"/>
  </r>
  <r>
    <n v="2"/>
    <n v="456"/>
    <n v="187.95947903999999"/>
    <d v="2019-12-01T00:00:00"/>
    <s v="Tampa Electric"/>
    <s v="TEC Electric"/>
    <s v="Bayside Station"/>
    <s v="BAYSIDE POWER COMMON"/>
    <x v="10"/>
    <s v="Poles: 221"/>
    <n v="80074"/>
    <s v="POLES ; SERVICE YARD LIGHTING ; POLE, 40 FT"/>
    <d v="1979-06-15T00:00:00"/>
    <d v="1979-06-15T00:00:00"/>
    <s v="A5704"/>
    <n v="1979"/>
    <x v="118"/>
    <s v="Poles"/>
    <x v="194"/>
    <x v="2"/>
    <s v="Yes"/>
    <s v="341 STR and Improvements "/>
    <x v="56"/>
    <x v="2"/>
    <x v="14"/>
  </r>
  <r>
    <n v="1"/>
    <n v="1300.3700000000001"/>
    <n v="540.9773916785"/>
    <d v="2019-12-01T00:00:00"/>
    <s v="Tampa Electric"/>
    <s v="TEC Electric"/>
    <s v="Bayside Station"/>
    <s v="BAYSIDE POWER COMMON"/>
    <x v="10"/>
    <s v="Poles: 221"/>
    <n v="80077"/>
    <s v="POLES ; SERVICE YARD LIGHTING ; POLE, 85 FT WOOD"/>
    <d v="1978-06-15T00:00:00"/>
    <d v="1978-06-15T00:00:00"/>
    <s v="H4080"/>
    <n v="1978"/>
    <x v="118"/>
    <s v="Poles"/>
    <x v="194"/>
    <x v="2"/>
    <s v="Yes"/>
    <s v="341 STR and Improvements "/>
    <x v="56"/>
    <x v="2"/>
    <x v="14"/>
  </r>
  <r>
    <n v="13"/>
    <n v="4972"/>
    <n v="2356.5447320799999"/>
    <d v="2019-12-01T00:00:00"/>
    <s v="Tampa Electric"/>
    <s v="TEC Electric"/>
    <s v="Bayside Station"/>
    <s v="BAYSIDE POWER COMMON"/>
    <x v="10"/>
    <s v="Poles: 221"/>
    <n v="79747"/>
    <s v="POLES ; SERVICE YARD LIGHTING ; POLE, CREOSOTED, CLASS 3"/>
    <d v="1958-06-15T00:00:00"/>
    <d v="1958-06-15T00:00:00"/>
    <s v="1440"/>
    <n v="1958"/>
    <x v="118"/>
    <s v="Poles"/>
    <x v="194"/>
    <x v="2"/>
    <s v="Yes"/>
    <s v="341 STR and Improvements "/>
    <x v="56"/>
    <x v="2"/>
    <x v="14"/>
  </r>
  <r>
    <n v="4"/>
    <n v="472.59000000000003"/>
    <n v="203.32579834800001"/>
    <d v="2019-12-01T00:00:00"/>
    <s v="Tampa Electric"/>
    <s v="TEC Electric"/>
    <s v="Bayside Station"/>
    <s v="BAYSIDE POWER COMMON"/>
    <x v="10"/>
    <s v="Poles: 221"/>
    <n v="80078"/>
    <s v="POLES ; SERVICE YARD LIGHTING ; POLES, CONCRETE, 40'"/>
    <d v="1974-06-15T00:00:00"/>
    <d v="1974-06-15T00:00:00"/>
    <s v="A0977"/>
    <n v="1974"/>
    <x v="118"/>
    <s v="Poles"/>
    <x v="194"/>
    <x v="2"/>
    <s v="Yes"/>
    <s v="341 STR and Improvements "/>
    <x v="56"/>
    <x v="2"/>
    <x v="14"/>
  </r>
  <r>
    <n v="5"/>
    <n v="294.52"/>
    <n v="126.71346014400001"/>
    <d v="2019-12-01T00:00:00"/>
    <s v="Tampa Electric"/>
    <s v="TEC Electric"/>
    <s v="Bayside Station"/>
    <s v="BAYSIDE POWER COMMON"/>
    <x v="10"/>
    <s v="Poles: 221"/>
    <n v="122265"/>
    <s v="POLES ; SERVICE YARD LIGHTING ; POLES, WOOD, 35'"/>
    <d v="1974-06-15T00:00:00"/>
    <d v="1974-06-15T00:00:00"/>
    <s v="A0977"/>
    <n v="1974"/>
    <x v="118"/>
    <s v="Poles"/>
    <x v="194"/>
    <x v="2"/>
    <s v="Yes"/>
    <s v="341 STR and Improvements "/>
    <x v="56"/>
    <x v="2"/>
    <x v="14"/>
  </r>
  <r>
    <n v="1"/>
    <n v="82493.39"/>
    <n v="27218.597513233701"/>
    <d v="2019-12-01T00:00:00"/>
    <s v="Tampa Electric"/>
    <s v="TEC Electric"/>
    <s v="Bayside Station"/>
    <s v="BAYSIDE POWER COMMON"/>
    <x v="10"/>
    <s v="Sea / Retaining Wall: 269"/>
    <n v="98617"/>
    <s v="RETAINING WALL (100' SECTION) ; YARD AREA ; GN SEAWALL CATHODIC PROTECTION INSTALL A RECTIFYER 08/06/96  TGC"/>
    <d v="1995-08-15T00:00:00"/>
    <d v="1995-08-15T00:00:00"/>
    <s v="A5032"/>
    <n v="1995"/>
    <x v="112"/>
    <s v="Sea / Retaining Wall"/>
    <x v="194"/>
    <x v="2"/>
    <s v="Yes"/>
    <s v="341 STR and Improvements "/>
    <x v="56"/>
    <x v="2"/>
    <x v="14"/>
  </r>
  <r>
    <n v="2"/>
    <n v="86915.8"/>
    <n v="33998.317215513998"/>
    <d v="2019-12-01T00:00:00"/>
    <s v="Tampa Electric"/>
    <s v="TEC Electric"/>
    <s v="Bayside Station"/>
    <s v="BAYSIDE POWER COMMON"/>
    <x v="10"/>
    <s v="Sea / Retaining Wall: 269"/>
    <n v="90785"/>
    <s v="RETAINING WALL (100' SECTION) ; YARD AREA ; RETAINING WALL LOCATED BETWEEN SOUT HEND OF COAL STORAGE PILE &quot;A&quot; AND E XISTING SULPHUR STORAGE TANK.WALL A ND FOOTING CONSISTS OF APPROXIMATEL Y 303-1/3 CUBIC YARDS OF CONCRETE, TYPE II, H-2 CONCRETE  MIX, 400"/>
    <d v="1984-06-15T00:00:00"/>
    <d v="1984-06-15T00:00:00"/>
    <s v="B62"/>
    <n v="1984"/>
    <x v="112"/>
    <s v="Sea / Retaining Wall"/>
    <x v="194"/>
    <x v="2"/>
    <s v="Yes"/>
    <s v="341 STR and Improvements "/>
    <x v="56"/>
    <x v="2"/>
    <x v="14"/>
  </r>
  <r>
    <n v="1"/>
    <n v="17630.830000000002"/>
    <n v="6975.5134158402007"/>
    <d v="2019-12-01T00:00:00"/>
    <s v="Tampa Electric"/>
    <s v="TEC Electric"/>
    <s v="Bayside Station"/>
    <s v="BAYSIDE POWER COMMON"/>
    <x v="10"/>
    <s v="Sea / Retaining Wall: 269"/>
    <n v="90775"/>
    <s v="RETAINING WALLS (100' SECTION) ; YARD AREA ; COMMON - RETAINING WALL IS LOCATED NEAR TRANSFER SUMP FOR UNIT #3 &amp; 4. THE WALL IS 85 LF LONG, 8&quot;  THICK AND 4'-3&quot; TALL. FOOTING IS 85' LONG , 8&quot; THICK AND 3'-3&quot; WIDE. REINFORC ED CONCRETE WALL HAS H2CONCRETE"/>
    <d v="1983-11-15T00:00:00"/>
    <d v="1983-11-15T00:00:00"/>
    <s v="L10-2008"/>
    <n v="1983"/>
    <x v="112"/>
    <s v="Sea / Retaining Wall"/>
    <x v="194"/>
    <x v="2"/>
    <s v="Yes"/>
    <s v="341 STR and Improvements "/>
    <x v="56"/>
    <x v="2"/>
    <x v="14"/>
  </r>
  <r>
    <n v="50000"/>
    <n v="4780741.0199999996"/>
    <n v="1267117.0971128901"/>
    <d v="2019-12-01T00:00:00"/>
    <s v="Tampa Electric"/>
    <s v="TEC Electric"/>
    <s v="Bayside Station"/>
    <s v="BAYSIDE POWER COMMON"/>
    <x v="10"/>
    <s v="Road: 248"/>
    <n v="108991"/>
    <s v="ROAD ; YARD AREA ; FINAL GRADE AND ROAD ALONG BAYSIDE"/>
    <d v="2003-04-15T00:00:00"/>
    <d v="2003-04-15T00:00:00"/>
    <s v="K5000"/>
    <n v="2003"/>
    <x v="111"/>
    <s v="Road"/>
    <x v="194"/>
    <x v="2"/>
    <s v="Yes"/>
    <s v="341 STR and Improvements "/>
    <x v="56"/>
    <x v="2"/>
    <x v="14"/>
  </r>
  <r>
    <n v="1"/>
    <n v="28900.3"/>
    <n v="7373.3477001470001"/>
    <d v="2019-12-01T00:00:00"/>
    <s v="Tampa Electric"/>
    <s v="TEC Electric"/>
    <s v="Bayside Station"/>
    <s v="BAYSIDE POWER COMMON"/>
    <x v="10"/>
    <s v="Road: 248"/>
    <n v="111893"/>
    <s v="ROAD ; YARD AREA ; SCREENWELL AREA PAVING PAVE AREA BETWEEN THE SCREENWELL AND THE BAYSIDE STATION SERVICE TRANSFOMERS. INLCUDES LABOR AND MATERIALS. 06/28/05 RJB"/>
    <d v="2004-07-15T00:00:00"/>
    <d v="2004-07-15T00:00:00"/>
    <s v="A5095-2009"/>
    <n v="2004"/>
    <x v="111"/>
    <s v="Road"/>
    <x v="194"/>
    <x v="2"/>
    <s v="Yes"/>
    <s v="341 STR and Improvements "/>
    <x v="56"/>
    <x v="2"/>
    <x v="14"/>
  </r>
  <r>
    <n v="0"/>
    <n v="350734.26"/>
    <n v="147213.97153720801"/>
    <d v="2019-12-01T00:00:00"/>
    <s v="Tampa Electric"/>
    <s v="TEC Electric"/>
    <s v="Bayside Station"/>
    <s v="BAYSIDE POWER COMMON"/>
    <x v="10"/>
    <s v="Road: 248"/>
    <n v="115132"/>
    <s v="ROADS WITH CURBS &amp; GUTTERS ; YARD AREA ; 2 FT WIDE X 1650 FT LONG ROADWAY FROM THE STATION TO THE SPRAY IRRIGATION FIELD"/>
    <d v="1977-06-15T00:00:00"/>
    <d v="1977-06-15T00:00:00"/>
    <s v="D741"/>
    <n v="1977"/>
    <x v="111"/>
    <s v="Road"/>
    <x v="194"/>
    <x v="2"/>
    <s v="Yes"/>
    <s v="341 STR and Improvements "/>
    <x v="56"/>
    <x v="2"/>
    <x v="14"/>
  </r>
  <r>
    <n v="1"/>
    <n v="17313"/>
    <n v="8243.8479344700008"/>
    <d v="2019-12-01T00:00:00"/>
    <s v="Tampa Electric"/>
    <s v="TEC Electric"/>
    <s v="Bayside Station"/>
    <s v="BAYSIDE POWER COMMON"/>
    <x v="10"/>
    <s v="Road: 248"/>
    <n v="79723"/>
    <s v="ROADS WITH CURBS &amp; GUTTERS ; YARD AREA ; ACCESS ROADS INSIDE PROPERTY (UNPAVED)"/>
    <d v="1957-06-15T00:00:00"/>
    <d v="1957-06-15T00:00:00"/>
    <s v="11.21"/>
    <n v="1957"/>
    <x v="111"/>
    <s v="Road"/>
    <x v="194"/>
    <x v="2"/>
    <s v="Yes"/>
    <s v="341 STR and Improvements "/>
    <x v="56"/>
    <x v="2"/>
    <x v="14"/>
  </r>
  <r>
    <n v="0"/>
    <n v="1572.27"/>
    <n v="648.07686427680005"/>
    <d v="2019-12-01T00:00:00"/>
    <s v="Tampa Electric"/>
    <s v="TEC Electric"/>
    <s v="Bayside Station"/>
    <s v="BAYSIDE POWER COMMON"/>
    <x v="10"/>
    <s v="Road: 248"/>
    <n v="80000"/>
    <s v="ROADS WITH CURBS &amp; GUTTERS ; YARD AREA ; ADDL CHARGE FOR ROAD SOUTH OF PLANT"/>
    <d v="1979-06-15T00:00:00"/>
    <d v="1979-06-15T00:00:00"/>
    <s v="A5006"/>
    <n v="1979"/>
    <x v="111"/>
    <s v="Road"/>
    <x v="194"/>
    <x v="2"/>
    <s v="Yes"/>
    <s v="341 STR and Improvements "/>
    <x v="56"/>
    <x v="2"/>
    <x v="14"/>
  </r>
  <r>
    <n v="0"/>
    <n v="41488.58"/>
    <n v="16937.590808574801"/>
    <d v="2019-12-01T00:00:00"/>
    <s v="Tampa Electric"/>
    <s v="TEC Electric"/>
    <s v="Bayside Station"/>
    <s v="BAYSIDE POWER COMMON"/>
    <x v="10"/>
    <s v="Road: 248"/>
    <n v="80001"/>
    <s v="ROADS WITH CURBS &amp; GUTTERS ; YARD AREA ; ADDL PAVING FOR ROAD SOUTH OF PLANT"/>
    <d v="1980-06-15T00:00:00"/>
    <d v="1980-06-15T00:00:00"/>
    <s v="A5030"/>
    <n v="1980"/>
    <x v="111"/>
    <s v="Road"/>
    <x v="194"/>
    <x v="2"/>
    <s v="Yes"/>
    <s v="341 STR and Improvements "/>
    <x v="56"/>
    <x v="2"/>
    <x v="14"/>
  </r>
  <r>
    <n v="1"/>
    <n v="25759.010000000002"/>
    <n v="9573.6374469170005"/>
    <d v="2019-12-01T00:00:00"/>
    <s v="Tampa Electric"/>
    <s v="TEC Electric"/>
    <s v="Bayside Station"/>
    <s v="BAYSIDE POWER COMMON"/>
    <x v="10"/>
    <s v="Road: 248"/>
    <n v="123810"/>
    <s v="ROADS WITH CURBS &amp; GUTTERS ; YARD AREA ; BLACK POINT ACCESS ROAD, 2&quot; LIMEROCK OR SHELL BASE PRIMED WITH RC-70 ASPHALT WITH 3&quot; TYPE S-1 ASPHALT SURFACE. APPROX 2,144 SQ.YD PAVE UP TO G.C.SERVICE GATE."/>
    <d v="1988-09-15T00:00:00"/>
    <d v="1988-09-15T00:00:00"/>
    <s v="A5015"/>
    <n v="1988"/>
    <x v="111"/>
    <s v="Road"/>
    <x v="194"/>
    <x v="2"/>
    <s v="Yes"/>
    <s v="341 STR and Improvements "/>
    <x v="56"/>
    <x v="2"/>
    <x v="14"/>
  </r>
  <r>
    <n v="1"/>
    <n v="13126.57"/>
    <n v="5134.6393959631005"/>
    <d v="2019-12-01T00:00:00"/>
    <s v="Tampa Electric"/>
    <s v="TEC Electric"/>
    <s v="Bayside Station"/>
    <s v="BAYSIDE POWER COMMON"/>
    <x v="10"/>
    <s v="Road: 248"/>
    <n v="90783"/>
    <s v="ROADS WITH CURBS &amp; GUTTERS ; YARD AREA ; CABLE GUARD RAILING - 536 FT OF CAB LE GUARD RAILING (67 POSTS, SPACED AT 8 FT CENTERS). RAILING    RUNS N ORTH FROM BETWEEN THE NEW ROAD AND NEW DITCH (AT GATE 10), ENDING SOUT HWEST OF THE LIMESTONE PILE. POSTS"/>
    <d v="1984-06-15T00:00:00"/>
    <d v="1984-06-15T00:00:00"/>
    <s v="B62"/>
    <n v="1984"/>
    <x v="111"/>
    <s v="Road"/>
    <x v="194"/>
    <x v="2"/>
    <s v="Yes"/>
    <s v="341 STR and Improvements "/>
    <x v="56"/>
    <x v="2"/>
    <x v="14"/>
  </r>
  <r>
    <n v="1"/>
    <n v="1175"/>
    <n v="543.01834225000005"/>
    <d v="2019-12-01T00:00:00"/>
    <s v="Tampa Electric"/>
    <s v="TEC Electric"/>
    <s v="Bayside Station"/>
    <s v="BAYSIDE POWER COMMON"/>
    <x v="10"/>
    <s v="Road: 248"/>
    <n v="79834"/>
    <s v="ROADS WITH CURBS &amp; GUTTERS ; YARD AREA ; CONCRETE ACID TRUCK ROADWAY &amp; WALK (33 CU YD)"/>
    <d v="1963-06-15T00:00:00"/>
    <d v="1963-06-15T00:00:00"/>
    <s v="1531"/>
    <n v="1963"/>
    <x v="111"/>
    <s v="Road"/>
    <x v="194"/>
    <x v="2"/>
    <s v="Yes"/>
    <s v="341 STR and Improvements "/>
    <x v="56"/>
    <x v="2"/>
    <x v="14"/>
  </r>
  <r>
    <n v="1"/>
    <n v="756"/>
    <n v="345.49103988000002"/>
    <d v="2019-12-01T00:00:00"/>
    <s v="Tampa Electric"/>
    <s v="TEC Electric"/>
    <s v="Bayside Station"/>
    <s v="BAYSIDE POWER COMMON"/>
    <x v="10"/>
    <s v="Road: 248"/>
    <n v="80318"/>
    <s v="ROADS WITH CURBS &amp; GUTTERS ; YARD AREA ; CONCRETE ROADWAY"/>
    <d v="1965-06-15T00:00:00"/>
    <d v="1965-06-15T00:00:00"/>
    <s v="1597"/>
    <n v="1965"/>
    <x v="111"/>
    <s v="Road"/>
    <x v="194"/>
    <x v="2"/>
    <s v="Yes"/>
    <s v="341 STR and Improvements "/>
    <x v="56"/>
    <x v="2"/>
    <x v="14"/>
  </r>
  <r>
    <n v="3520"/>
    <n v="53822.91"/>
    <n v="21053.575617345301"/>
    <d v="2019-12-01T00:00:00"/>
    <s v="Tampa Electric"/>
    <s v="TEC Electric"/>
    <s v="Bayside Station"/>
    <s v="BAYSIDE POWER COMMON"/>
    <x v="10"/>
    <s v="Road: 248"/>
    <n v="90782"/>
    <s v="ROADS WITH CURBS &amp; GUTTERS ; YARD AREA ; NEW ROADS AT WEST END OF COAL YARD CONSTRUCTED ON A COMPACTED COURSE O F LOCALLY EXCAVATED MATERIAL WITH S HELL MATERIAL USED FOR FILL. ROAD L EADING TO GC SERVICES IS 528 FT X 2 4 FT. ROAD LEADING TO  LIMESTONE P"/>
    <d v="1984-06-15T00:00:00"/>
    <d v="1984-06-15T00:00:00"/>
    <s v="B62"/>
    <n v="1984"/>
    <x v="111"/>
    <s v="Road"/>
    <x v="194"/>
    <x v="2"/>
    <s v="Yes"/>
    <s v="341 STR and Improvements "/>
    <x v="56"/>
    <x v="2"/>
    <x v="14"/>
  </r>
  <r>
    <n v="1"/>
    <n v="15044.52"/>
    <n v="5743.1889426048001"/>
    <d v="2019-12-01T00:00:00"/>
    <s v="Tampa Electric"/>
    <s v="TEC Electric"/>
    <s v="Bayside Station"/>
    <s v="BAYSIDE POWER COMMON"/>
    <x v="10"/>
    <s v="Road: 248"/>
    <n v="88713"/>
    <s v="ROADS WITH CURBS &amp; GUTTERS ; YARD AREA ; PAVE ROADWAY 18' WIDE APPROX. 2000' LONG. FROM WATER TANK N.W. CORNER OF STATION WEST TO A POINT NEAR MOBILE EQUIPMENT SHED. LAY 4IN COMPACTED LIMEROCK BASE. PRIME FINISH BASE WITH RC-70 ASPHALT."/>
    <d v="1986-06-15T00:00:00"/>
    <d v="1986-06-15T00:00:00"/>
    <s v="A5098"/>
    <n v="1986"/>
    <x v="111"/>
    <s v="Road"/>
    <x v="194"/>
    <x v="2"/>
    <s v="Yes"/>
    <s v="341 STR and Improvements "/>
    <x v="56"/>
    <x v="2"/>
    <x v="14"/>
  </r>
  <r>
    <n v="0"/>
    <n v="34830.29"/>
    <n v="14219.363491447401"/>
    <d v="2019-12-01T00:00:00"/>
    <s v="Tampa Electric"/>
    <s v="TEC Electric"/>
    <s v="Bayside Station"/>
    <s v="BAYSIDE POWER COMMON"/>
    <x v="10"/>
    <s v="Road: 248"/>
    <n v="80002"/>
    <s v="ROADS WITH CURBS &amp; GUTTERS ; YARD AREA ; PAVING BY GAS TURBINE"/>
    <d v="1980-06-15T00:00:00"/>
    <d v="1980-06-15T00:00:00"/>
    <s v="A5031"/>
    <n v="1980"/>
    <x v="111"/>
    <s v="Road"/>
    <x v="194"/>
    <x v="2"/>
    <s v="Yes"/>
    <s v="341 STR and Improvements "/>
    <x v="56"/>
    <x v="2"/>
    <x v="14"/>
  </r>
  <r>
    <n v="0"/>
    <n v="48457.32"/>
    <n v="20159.119774626"/>
    <d v="2019-12-01T00:00:00"/>
    <s v="Tampa Electric"/>
    <s v="TEC Electric"/>
    <s v="Bayside Station"/>
    <s v="BAYSIDE POWER COMMON"/>
    <x v="10"/>
    <s v="Road: 248"/>
    <n v="79999"/>
    <s v="ROADS WITH CURBS &amp; GUTTERS ; YARD AREA ; ROAD (SOUTH OF PLANT)"/>
    <d v="1978-06-15T00:00:00"/>
    <d v="1978-06-15T00:00:00"/>
    <s v="A5018-2006"/>
    <n v="1978"/>
    <x v="111"/>
    <s v="Road"/>
    <x v="194"/>
    <x v="2"/>
    <s v="Yes"/>
    <s v="341 STR and Improvements "/>
    <x v="56"/>
    <x v="2"/>
    <x v="14"/>
  </r>
  <r>
    <n v="0"/>
    <n v="219820.09"/>
    <n v="98016.109696516913"/>
    <d v="2019-12-01T00:00:00"/>
    <s v="Tampa Electric"/>
    <s v="TEC Electric"/>
    <s v="Bayside Station"/>
    <s v="BAYSIDE POWER COMMON"/>
    <x v="10"/>
    <s v="Road: 248"/>
    <n v="79998"/>
    <s v="ROADS WITH CURBS &amp; GUTTERS ; YARD AREA ; ROAD, (FROM 41 TO PARKING LOT)"/>
    <d v="1969-06-15T00:00:00"/>
    <d v="1969-06-15T00:00:00"/>
    <s v="B1377"/>
    <n v="1969"/>
    <x v="111"/>
    <s v="Road"/>
    <x v="194"/>
    <x v="2"/>
    <s v="Yes"/>
    <s v="341 STR and Improvements "/>
    <x v="56"/>
    <x v="2"/>
    <x v="14"/>
  </r>
  <r>
    <n v="0"/>
    <n v="1203"/>
    <n v="564.69183306000002"/>
    <d v="2019-12-01T00:00:00"/>
    <s v="Tampa Electric"/>
    <s v="TEC Electric"/>
    <s v="Bayside Station"/>
    <s v="BAYSIDE POWER COMMON"/>
    <x v="10"/>
    <s v="Road: 248"/>
    <n v="79886"/>
    <s v="ROADS WITH CURBS &amp; GUTTERS ; YARD AREA ; ROAD, TO BOILER ROOM"/>
    <d v="1960-06-15T00:00:00"/>
    <d v="1960-06-15T00:00:00"/>
    <s v="1495"/>
    <n v="1960"/>
    <x v="111"/>
    <s v="Road"/>
    <x v="194"/>
    <x v="2"/>
    <s v="Yes"/>
    <s v="341 STR and Improvements "/>
    <x v="56"/>
    <x v="2"/>
    <x v="14"/>
  </r>
  <r>
    <n v="1"/>
    <n v="2072"/>
    <n v="982.05162608000001"/>
    <d v="2019-12-01T00:00:00"/>
    <s v="Tampa Electric"/>
    <s v="TEC Electric"/>
    <s v="Bayside Station"/>
    <s v="BAYSIDE POWER COMMON"/>
    <x v="10"/>
    <s v="Road: 248"/>
    <n v="79744"/>
    <s v="ROADS WITH CURBS &amp; GUTTERS ; YARD AREA ; ROADS, UNPAVED WITHIN PROPERTY LINES"/>
    <d v="1958-06-15T00:00:00"/>
    <d v="1958-06-15T00:00:00"/>
    <s v="1440"/>
    <n v="1958"/>
    <x v="111"/>
    <s v="Road"/>
    <x v="194"/>
    <x v="2"/>
    <s v="Yes"/>
    <s v="341 STR and Improvements "/>
    <x v="56"/>
    <x v="2"/>
    <x v="14"/>
  </r>
  <r>
    <n v="1"/>
    <n v="5408"/>
    <n v="2442.1929334400002"/>
    <d v="2019-12-01T00:00:00"/>
    <s v="Tampa Electric"/>
    <s v="TEC Electric"/>
    <s v="Bayside Station"/>
    <s v="BAYSIDE POWER COMMON"/>
    <x v="10"/>
    <s v="Road: 248"/>
    <n v="122353"/>
    <s v="ROADS WITH CURBS &amp; GUTTERS ; YARD AREA ; STONE ROADWAY,20 FEET WIDE, EAST &amp; NORTH OF POWER HOUSE"/>
    <d v="1967-06-15T00:00:00"/>
    <d v="1967-06-15T00:00:00"/>
    <s v="B711"/>
    <n v="1967"/>
    <x v="111"/>
    <s v="Road"/>
    <x v="194"/>
    <x v="2"/>
    <s v="Yes"/>
    <s v="341 STR and Improvements "/>
    <x v="56"/>
    <x v="2"/>
    <x v="14"/>
  </r>
  <r>
    <n v="0"/>
    <n v="160151.12"/>
    <n v="76258.388483512797"/>
    <d v="2019-12-01T00:00:00"/>
    <s v="Tampa Electric"/>
    <s v="TEC Electric"/>
    <s v="Bayside Station"/>
    <s v="BAYSIDE POWER COMMON"/>
    <x v="10"/>
    <s v="Sea / Retaining Wall: 269"/>
    <n v="114754"/>
    <s v="SEAWALL (BREAKWATER) - 100' SECTION ; CHANNEL &amp; TURNAROUND BASIN ; STEEL SHEET PILES AND PRECAST CONCRETE SEAWALL ALONG WEST AND NORTH SHORE LINES"/>
    <d v="1957-06-15T00:00:00"/>
    <d v="1957-06-15T00:00:00"/>
    <s v="11.82"/>
    <n v="1957"/>
    <x v="112"/>
    <s v="Sea / Retaining Wall"/>
    <x v="202"/>
    <x v="2"/>
    <s v="Yes"/>
    <s v="341 STR and Improvements "/>
    <x v="56"/>
    <x v="2"/>
    <x v="14"/>
  </r>
  <r>
    <n v="1"/>
    <n v="8398"/>
    <n v="2055.0899483399999"/>
    <d v="2019-12-01T00:00:00"/>
    <s v="Tampa Electric"/>
    <s v="TEC Electric"/>
    <s v="Bayside Station"/>
    <s v="BAYSIDE POWER COMMON"/>
    <x v="10"/>
    <s v="Sign / Monument: 277"/>
    <n v="113424"/>
    <s v="SIGN / MONUMENT ; YARD AREA ; BAYSIDE SAFTEY DISPLAY SIGN INSTALLED LABOR AND MATERIALS WHA 11/2/07"/>
    <d v="2005-12-15T00:00:00"/>
    <d v="2005-12-15T00:00:00"/>
    <s v="A6911"/>
    <n v="2005"/>
    <x v="119"/>
    <s v="Sign / Monument"/>
    <x v="194"/>
    <x v="2"/>
    <s v="Yes"/>
    <s v="341 STR and Improvements "/>
    <x v="56"/>
    <x v="2"/>
    <x v="14"/>
  </r>
  <r>
    <n v="1"/>
    <n v="24334"/>
    <n v="6449.6335007799998"/>
    <d v="2019-12-01T00:00:00"/>
    <s v="Tampa Electric"/>
    <s v="TEC Electric"/>
    <s v="Bayside Station"/>
    <s v="BAYSIDE POWER COMMON"/>
    <x v="10"/>
    <s v="Walkway / Sidewalk: 344"/>
    <n v="106349"/>
    <s v="WALKWAY ; AREA STRUCTURES ; BAYSIDE STATION STRUCTURAL STEEL WALKWAY LOCATED INSIDE PLANT AREA. INCLUDES LABOR AND MATERIALS. 04/13/04 RJB"/>
    <d v="2003-12-15T00:00:00"/>
    <d v="2003-12-15T00:00:00"/>
    <s v="A5089-2008"/>
    <n v="2003"/>
    <x v="120"/>
    <s v="Walkway / Sidewalk"/>
    <x v="217"/>
    <x v="2"/>
    <s v="Yes"/>
    <s v="341 STR and Improvements "/>
    <x v="56"/>
    <x v="2"/>
    <x v="14"/>
  </r>
  <r>
    <n v="1"/>
    <n v="1370887.27"/>
    <n v="17919.155392496701"/>
    <d v="2019-12-01T00:00:00"/>
    <s v="Tampa Electric"/>
    <s v="TEC Electric"/>
    <s v="Bayside Station"/>
    <s v="BAYSIDE POWER COMMON"/>
    <x v="10"/>
    <s v="Parking Area: 216"/>
    <n v="311434927"/>
    <s v="BPS SITE PAVING AND STORMWATER IMP."/>
    <d v="2019-04-25T00:00:00"/>
    <d v="2019-04-01T00:00:00"/>
    <s v="A2626064"/>
    <n v="2019"/>
    <x v="116"/>
    <s v="Parking Area"/>
    <x v="194"/>
    <x v="2"/>
    <s v="Yes"/>
    <s v="341 STR and Improvements "/>
    <x v="56"/>
    <x v="2"/>
    <x v="14"/>
  </r>
  <r>
    <n v="1"/>
    <n v="28654.260000000002"/>
    <n v="2913.8376588125998"/>
    <d v="2019-12-01T00:00:00"/>
    <s v="Tampa Electric"/>
    <s v="TEC Electric"/>
    <s v="Bayside Station"/>
    <s v="BAYSIDE POWER COMMON"/>
    <x v="10"/>
    <s v="Gate: 151"/>
    <n v="60331715"/>
    <s v="BS gate 7 operators, down arms and controls"/>
    <d v="2015-06-30T00:00:00"/>
    <d v="2015-06-01T00:00:00"/>
    <s v="A2533033"/>
    <n v="2015"/>
    <x v="121"/>
    <s v="Gate"/>
    <x v="196"/>
    <x v="1"/>
    <s v="Yes"/>
    <s v="341 STR and Improvements "/>
    <x v="56"/>
    <x v="2"/>
    <x v="14"/>
  </r>
  <r>
    <n v="1"/>
    <n v="4558.3100000000004"/>
    <n v="627.0356992111"/>
    <d v="2019-12-01T00:00:00"/>
    <s v="Tampa Electric"/>
    <s v="TEC Electric"/>
    <s v="Bayside Station"/>
    <s v="BAYSIDE POWER COMMON"/>
    <x v="10"/>
    <s v="Gate: 151"/>
    <n v="42284389"/>
    <s v="BS gate 7 swing gate replaced"/>
    <d v="2013-11-09T00:00:00"/>
    <d v="2014-03-01T00:00:00"/>
    <s v="A2457976"/>
    <n v="2013"/>
    <x v="121"/>
    <s v="Gate"/>
    <x v="196"/>
    <x v="1"/>
    <s v="Yes"/>
    <s v="341 STR and Improvements "/>
    <x v="56"/>
    <x v="2"/>
    <x v="14"/>
  </r>
  <r>
    <n v="1"/>
    <n v="32448.62"/>
    <n v="424.14272623019997"/>
    <d v="2019-12-01T00:00:00"/>
    <s v="Tampa Electric"/>
    <s v="TEC Electric"/>
    <s v="Bayside Station"/>
    <s v="BAYSIDE POWER COMMON"/>
    <x v="10"/>
    <s v="Sea / Retaining Wall: 269"/>
    <n v="320263051"/>
    <s v="BSC  Part of the North sea wall replaced"/>
    <d v="2019-12-01T00:00:00"/>
    <d v="2019-11-01T00:00:00"/>
    <s v="A2663823"/>
    <n v="2019"/>
    <x v="112"/>
    <s v="Sea / Retaining Wall"/>
    <x v="194"/>
    <x v="2"/>
    <s v="Yes"/>
    <s v="341 STR and Improvements "/>
    <x v="56"/>
    <x v="2"/>
    <x v="14"/>
  </r>
  <r>
    <n v="1"/>
    <n v="31980.22"/>
    <n v="1938.0921558248001"/>
    <d v="2019-12-01T00:00:00"/>
    <s v="Tampa Electric"/>
    <s v="TEC Electric"/>
    <s v="Bayside Station"/>
    <s v="BAYSIDE POWER COMMON"/>
    <x v="10"/>
    <s v="Landscaping: 186"/>
    <n v="205230897"/>
    <s v="MODERNIZATION OF WASTE STORAGE AREA/LANDSCAPING"/>
    <d v="2017-03-07T00:00:00"/>
    <d v="2017-03-01T00:00:00"/>
    <s v="A2585762"/>
    <n v="2017"/>
    <x v="115"/>
    <s v="Landscaping"/>
    <x v="194"/>
    <x v="2"/>
    <s v="Yes"/>
    <s v="341 STR and Improvements "/>
    <x v="56"/>
    <x v="2"/>
    <x v="14"/>
  </r>
  <r>
    <n v="1"/>
    <n v="47552.46"/>
    <n v="621.56819067660001"/>
    <d v="2019-12-01T00:00:00"/>
    <s v="Tampa Electric"/>
    <s v="TEC Electric"/>
    <s v="Bayside Station"/>
    <s v="BAYSIDE POWER COMMON"/>
    <x v="10"/>
    <s v="Landscaping: 186"/>
    <n v="322298574"/>
    <s v="This will be a designated area to assist during plant emergencies for staging and supporting safety activities"/>
    <d v="2019-11-30T00:00:00"/>
    <d v="2019-11-01T00:00:00"/>
    <s v="A2727157"/>
    <n v="2019"/>
    <x v="115"/>
    <s v="Landscaping"/>
    <x v="194"/>
    <x v="2"/>
    <s v="Yes"/>
    <s v="341 STR and Improvements "/>
    <x v="56"/>
    <x v="2"/>
    <x v="14"/>
  </r>
  <r>
    <n v="1"/>
    <n v="30368.880000000001"/>
    <n v="2486.2090989600001"/>
    <d v="2019-12-01T00:00:00"/>
    <s v="Tampa Electric"/>
    <s v="TEC Electric"/>
    <s v="Bayside Station"/>
    <s v="BAYSIDE POWER COMMON"/>
    <x v="10"/>
    <s v="Landscaping: 186"/>
    <n v="139998517"/>
    <s v="Yard Area Fill in old Coalfield with new soil"/>
    <d v="2016-12-01T00:00:00"/>
    <d v="2016-12-01T00:00:00"/>
    <s v="A2585776"/>
    <n v="2016"/>
    <x v="115"/>
    <s v="Landscaping"/>
    <x v="194"/>
    <x v="2"/>
    <s v="Yes"/>
    <s v="341 STR and Improvements "/>
    <x v="56"/>
    <x v="2"/>
    <x v="14"/>
  </r>
  <r>
    <n v="1"/>
    <n v="29188.78"/>
    <n v="15040.140616014"/>
    <d v="2019-12-01T00:00:00"/>
    <s v="Tampa Electric"/>
    <s v="TEC Electric"/>
    <s v="Bayside Station"/>
    <s v="BAYSIDE POWER UNIT 1 CT (ABC)"/>
    <x v="10"/>
    <s v="Fire Detection &amp; Actuation: 134"/>
    <n v="93760"/>
    <s v="FIRE PROTECTION &amp; ACTUATION SYSTEM ; TURBINE BUILDING ; FIRE PROTECTION SYSTEM / ELECTRICAL PORTION. 20LB KIT DOW-FIRE STOPPING FOAM 2001. 2LB KIT DOW - FIRE STOPPING FOAM 2001.GN LOGIC ROOM 5 &amp; 6."/>
    <d v="1988-10-15T00:00:00"/>
    <d v="1988-10-15T00:00:00"/>
    <s v="L4676"/>
    <n v="1988"/>
    <x v="1"/>
    <s v="Fire Detection &amp; Actuation"/>
    <x v="197"/>
    <x v="1"/>
    <s v="Yes"/>
    <s v="341 STR and Improvements "/>
    <x v="57"/>
    <x v="2"/>
    <x v="17"/>
  </r>
  <r>
    <n v="1"/>
    <n v="91481.39"/>
    <n v="46494.098220670101"/>
    <d v="2019-12-01T00:00:00"/>
    <s v="Tampa Electric"/>
    <s v="TEC Electric"/>
    <s v="Bayside Station"/>
    <s v="BAYSIDE POWER UNIT 1 CT (ABC)"/>
    <x v="10"/>
    <s v="Fire Protection System - Chemical: 135"/>
    <n v="117415"/>
    <s v="FIRE PROTECTION - DRY CHEMICAL SYS. ; TURBINE BUILDING ; EXPANSION OF EXISTING GN #5 &amp; #6 CONTROL ROOM. INCLUDES SOURCE TANK, PIPING, NOZZLES, HANGERS, AND IN- STRUMENTS FOR THE CONTROL ROOM, PRINTER ROOM, BREAK ROOM AND RESTROOM. 10/06/93  WHW"/>
    <d v="1989-10-15T00:00:00"/>
    <d v="1989-10-15T00:00:00"/>
    <s v="L2976"/>
    <n v="1989"/>
    <x v="6"/>
    <s v="Fire Protection System - Chemical"/>
    <x v="197"/>
    <x v="2"/>
    <s v="Yes"/>
    <s v="341 STR and Improvements "/>
    <x v="57"/>
    <x v="2"/>
    <x v="17"/>
  </r>
  <r>
    <n v="1"/>
    <n v="27907.119999999999"/>
    <n v="1790.5146796336001"/>
    <d v="2019-12-01T00:00:00"/>
    <s v="Tampa Electric"/>
    <s v="TEC Electric"/>
    <s v="Bayside Station"/>
    <s v="BAYSIDE POWER UNIT 1 CT (ABC)"/>
    <x v="10"/>
    <s v="Motor - Complete: 205"/>
    <n v="303693858"/>
    <s v="BPS 1 RO VFD REPL."/>
    <d v="2018-09-20T00:00:00"/>
    <d v="2018-09-01T00:00:00"/>
    <s v="A2690447"/>
    <n v="2018"/>
    <x v="22"/>
    <s v="Motor - Complete"/>
    <x v="209"/>
    <x v="1"/>
    <s v="Yes"/>
    <s v="341 STR and Improvements "/>
    <x v="57"/>
    <x v="2"/>
    <x v="17"/>
  </r>
  <r>
    <n v="4"/>
    <n v="6505.22"/>
    <n v="2428.1038094296"/>
    <d v="2019-12-01T00:00:00"/>
    <s v="Tampa Electric"/>
    <s v="TEC Electric"/>
    <s v="Bayside Station"/>
    <s v="BAYSIDE POWER UNIT 1 CT (ABC)"/>
    <x v="10"/>
    <s v="Welding Grid / Welding Machine: 382"/>
    <n v="120670"/>
    <s v="WELDING RECEPTACLES ; CT ELECTRICAL BUILDING ;"/>
    <d v="2003-04-15T00:00:00"/>
    <d v="2003-04-15T00:00:00"/>
    <s v="K5100"/>
    <n v="2003"/>
    <x v="168"/>
    <s v="Welding Grid / Welding Machine"/>
    <x v="211"/>
    <x v="3"/>
    <s v="Yes"/>
    <s v="341 STR and Improvements "/>
    <x v="57"/>
    <x v="2"/>
    <x v="17"/>
  </r>
  <r>
    <n v="4"/>
    <n v="6505.22"/>
    <n v="2428.1038094296"/>
    <d v="2019-12-01T00:00:00"/>
    <s v="Tampa Electric"/>
    <s v="TEC Electric"/>
    <s v="Bayside Station"/>
    <s v="BAYSIDE POWER UNIT 1 CT (ABC)"/>
    <x v="10"/>
    <s v="Welding Grid / Welding Machine: 382"/>
    <n v="109385"/>
    <s v="WELDING RECEPTACLES ; CT ELECTRICAL BUILDING ;"/>
    <d v="2003-04-15T00:00:00"/>
    <d v="2003-04-15T00:00:00"/>
    <s v="K5100"/>
    <n v="2003"/>
    <x v="168"/>
    <s v="Welding Grid / Welding Machine"/>
    <x v="211"/>
    <x v="3"/>
    <s v="Yes"/>
    <s v="341 STR and Improvements "/>
    <x v="57"/>
    <x v="2"/>
    <x v="17"/>
  </r>
  <r>
    <n v="4"/>
    <n v="6505.22"/>
    <n v="2428.1038094296"/>
    <d v="2019-12-01T00:00:00"/>
    <s v="Tampa Electric"/>
    <s v="TEC Electric"/>
    <s v="Bayside Station"/>
    <s v="BAYSIDE POWER UNIT 1 CT (ABC)"/>
    <x v="10"/>
    <s v="Welding Grid / Welding Machine: 382"/>
    <n v="109416"/>
    <s v="WELDING RECEPTACLES ; CT ELECTRICAL BUILDING ;"/>
    <d v="2003-04-15T00:00:00"/>
    <d v="2003-04-15T00:00:00"/>
    <s v="K5100"/>
    <n v="2003"/>
    <x v="168"/>
    <s v="Welding Grid / Welding Machine"/>
    <x v="211"/>
    <x v="3"/>
    <s v="Yes"/>
    <s v="341 STR and Improvements "/>
    <x v="57"/>
    <x v="2"/>
    <x v="17"/>
  </r>
  <r>
    <n v="4"/>
    <n v="1953.6200000000001"/>
    <n v="729.1978079416001"/>
    <d v="2019-12-01T00:00:00"/>
    <s v="Tampa Electric"/>
    <s v="TEC Electric"/>
    <s v="Bayside Station"/>
    <s v="BAYSIDE POWER UNIT 1 CCST (ABC)"/>
    <x v="10"/>
    <s v="Welding Grid / Welding Machine: 382"/>
    <n v="25964167"/>
    <s v="WELDING RECEPTACLES ; HRSG ELECTRICAL BUILDING ;"/>
    <d v="2003-04-15T00:00:00"/>
    <d v="2003-04-15T00:00:00"/>
    <s v="K5100"/>
    <n v="2003"/>
    <x v="168"/>
    <s v="Welding Grid / Welding Machine"/>
    <x v="211"/>
    <x v="3"/>
    <s v="Yes"/>
    <s v="341 STR and Improvements "/>
    <x v="57"/>
    <x v="2"/>
    <x v="17"/>
  </r>
  <r>
    <n v="4"/>
    <n v="1953.6200000000001"/>
    <n v="729.1978079416001"/>
    <d v="2019-12-01T00:00:00"/>
    <s v="Tampa Electric"/>
    <s v="TEC Electric"/>
    <s v="Bayside Station"/>
    <s v="BAYSIDE POWER UNIT 1 CCST (ABC)"/>
    <x v="10"/>
    <s v="Welding Grid / Welding Machine: 382"/>
    <n v="25964181"/>
    <s v="WELDING RECEPTACLES ; HRSG ELECTRICAL BUILDING ;"/>
    <d v="2003-04-15T00:00:00"/>
    <d v="2003-04-15T00:00:00"/>
    <s v="K5100"/>
    <n v="2003"/>
    <x v="168"/>
    <s v="Welding Grid / Welding Machine"/>
    <x v="211"/>
    <x v="3"/>
    <s v="Yes"/>
    <s v="341 STR and Improvements "/>
    <x v="57"/>
    <x v="2"/>
    <x v="17"/>
  </r>
  <r>
    <n v="4"/>
    <n v="1953.6200000000001"/>
    <n v="729.1978079416001"/>
    <d v="2019-12-01T00:00:00"/>
    <s v="Tampa Electric"/>
    <s v="TEC Electric"/>
    <s v="Bayside Station"/>
    <s v="BAYSIDE POWER UNIT 1 CCST (ABC)"/>
    <x v="10"/>
    <s v="Welding Grid / Welding Machine: 382"/>
    <n v="25964174"/>
    <s v="WELDING RECEPTACLES ; HRSG ELECTRICAL BUILDING ;"/>
    <d v="2003-04-15T00:00:00"/>
    <d v="2003-04-15T00:00:00"/>
    <s v="K5100"/>
    <n v="2003"/>
    <x v="168"/>
    <s v="Welding Grid / Welding Machine"/>
    <x v="211"/>
    <x v="3"/>
    <s v="Yes"/>
    <s v="341 STR and Improvements "/>
    <x v="57"/>
    <x v="2"/>
    <x v="17"/>
  </r>
  <r>
    <n v="4"/>
    <n v="7445.67"/>
    <n v="2779.1311732356003"/>
    <d v="2019-12-01T00:00:00"/>
    <s v="Tampa Electric"/>
    <s v="TEC Electric"/>
    <s v="Bayside Station"/>
    <s v="BAYSIDE POWER UNIT 1 CT (ABC)"/>
    <x v="10"/>
    <s v="Welding Grid / Welding Machine: 382"/>
    <n v="109420"/>
    <s v="WELDING RECEPTACLES ; UNIT 1 ELECTRICAL BUILDING ;"/>
    <d v="2003-04-15T00:00:00"/>
    <d v="2003-04-15T00:00:00"/>
    <s v="K5100"/>
    <n v="2003"/>
    <x v="168"/>
    <s v="Welding Grid / Welding Machine"/>
    <x v="211"/>
    <x v="3"/>
    <s v="Yes"/>
    <s v="341 STR and Improvements "/>
    <x v="57"/>
    <x v="2"/>
    <x v="17"/>
  </r>
  <r>
    <n v="1"/>
    <n v="8040"/>
    <n v="5046.0497652000004"/>
    <d v="2019-12-01T00:00:00"/>
    <s v="Tampa Electric"/>
    <s v="TEC Electric"/>
    <s v="Bayside Station"/>
    <s v="BAYSIDE POWER UNIT 1 CT (ABC)"/>
    <x v="10"/>
    <s v="Roof Drain System: 252"/>
    <n v="80343"/>
    <s v="ROOF DRAIN SYSTEM ; TURBINE BUILDING ; ROOF DRAINAGE FOR TURBINE BAY"/>
    <d v="1965-06-15T00:00:00"/>
    <d v="1965-06-15T00:00:00"/>
    <s v="1597"/>
    <n v="1965"/>
    <x v="35"/>
    <s v="Roof Drain System"/>
    <x v="197"/>
    <x v="2"/>
    <s v="Yes"/>
    <s v="341 STR and Improvements "/>
    <x v="57"/>
    <x v="2"/>
    <x v="17"/>
  </r>
  <r>
    <n v="1"/>
    <n v="16448"/>
    <n v="10323.06300224"/>
    <d v="2019-12-01T00:00:00"/>
    <s v="Tampa Electric"/>
    <s v="TEC Electric"/>
    <s v="Bayside Station"/>
    <s v="BAYSIDE POWER UNIT 1 CT (ABC)"/>
    <x v="10"/>
    <s v="Floor Drain System: 142"/>
    <n v="113688"/>
    <s v="FLOOR &amp; EQUIPMENT DRAIN SYSTEM ; TURBINE BUILDING ; FLOOR DRAINS FOR TURBINE BAY"/>
    <d v="1965-06-15T00:00:00"/>
    <d v="1965-06-15T00:00:00"/>
    <s v="1597"/>
    <n v="1965"/>
    <x v="58"/>
    <s v="Floor Drain System"/>
    <x v="197"/>
    <x v="2"/>
    <s v="Yes"/>
    <s v="341 STR and Improvements "/>
    <x v="57"/>
    <x v="2"/>
    <x v="17"/>
  </r>
  <r>
    <n v="1"/>
    <n v="28365.010000000002"/>
    <n v="14416.107592705901"/>
    <d v="2019-12-01T00:00:00"/>
    <s v="Tampa Electric"/>
    <s v="TEC Electric"/>
    <s v="Bayside Station"/>
    <s v="BAYSIDE POWER UNIT 1 CT (ABC)"/>
    <x v="10"/>
    <s v="Lighting System: 190"/>
    <n v="97016"/>
    <s v="LIGHTING SYSTEM N/I PNL OR XFMR ; TURBINE BUILDING ; EXPANSION OF EXISTING GN #5 &amp; #6 CONTROL ROOM. INCL. ADDITIONAL LIGHTING FOR CONTROL ROOM, PRINTER ROOM, BATHROOM AND BREAK ROOM. COMPLETE W/ CONDUIT, WIRE AND RECEPTACLES. 10/06/93  WHW"/>
    <d v="1989-10-15T00:00:00"/>
    <d v="1989-10-15T00:00:00"/>
    <s v="L2976"/>
    <n v="1989"/>
    <x v="56"/>
    <s v="Lighting System"/>
    <x v="197"/>
    <x v="2"/>
    <s v="Yes"/>
    <s v="341 STR and Improvements "/>
    <x v="57"/>
    <x v="2"/>
    <x v="17"/>
  </r>
  <r>
    <n v="1"/>
    <n v="165901"/>
    <n v="104122.47538513"/>
    <d v="2019-12-01T00:00:00"/>
    <s v="Tampa Electric"/>
    <s v="TEC Electric"/>
    <s v="Bayside Station"/>
    <s v="BAYSIDE POWER UNIT 1 CT (ABC)"/>
    <x v="10"/>
    <s v="Substructure incl. Floor Slab: 300"/>
    <n v="80336"/>
    <s v="SUBSTRUCTURE INCLUDING FLOOR SLAB ; TURBINE BUILDING ; SUBSTRUCTURE &amp; FOUNDATION (1526 CU YD CONCRETE) FOR TURBINE BAY"/>
    <d v="1965-06-15T00:00:00"/>
    <d v="1965-06-15T00:00:00"/>
    <s v="1597"/>
    <n v="1965"/>
    <x v="57"/>
    <s v="Substructure incl. Floor Slab"/>
    <x v="197"/>
    <x v="2"/>
    <s v="Yes"/>
    <s v="341 STR and Improvements "/>
    <x v="57"/>
    <x v="2"/>
    <x v="17"/>
  </r>
  <r>
    <n v="1"/>
    <n v="5048.8900000000003"/>
    <n v="3034.7725128412999"/>
    <d v="2019-12-01T00:00:00"/>
    <s v="Tampa Electric"/>
    <s v="TEC Electric"/>
    <s v="Bayside Station"/>
    <s v="BAYSIDE POWER UNIT 1 CT (ABC)"/>
    <x v="10"/>
    <s v="Superstructure: 303"/>
    <n v="80338"/>
    <s v="SUPERSTRUCTURE ; TURBINE BUILDING ; ENCLOSURE"/>
    <d v="1972-06-15T00:00:00"/>
    <d v="1972-06-15T00:00:00"/>
    <s v="A0923"/>
    <n v="1972"/>
    <x v="55"/>
    <s v="Superstructure"/>
    <x v="197"/>
    <x v="2"/>
    <s v="Yes"/>
    <s v="341 STR and Improvements "/>
    <x v="57"/>
    <x v="2"/>
    <x v="17"/>
  </r>
  <r>
    <n v="0"/>
    <n v="180701.07"/>
    <n v="91838.714925081309"/>
    <d v="2019-12-01T00:00:00"/>
    <s v="Tampa Electric"/>
    <s v="TEC Electric"/>
    <s v="Bayside Station"/>
    <s v="BAYSIDE POWER UNIT 1 CT (ABC)"/>
    <x v="10"/>
    <s v="Superstructure: 303"/>
    <n v="97015"/>
    <s v="SUPERSTRUCTURE ; TURBINE BUILDING ; EXPANSION OF EXISTING GN #5 &amp; #6 CONTROL ROOM. INCL. BLOCK WALLS, CONCRETE ROOF W/ COATING, PATCHING EXISTING FLOOR, ADDITION OF REST- ROOM, PRINTER ROOM AND BREAK ROOM I NCL. WALLS, CEILING, FLOOR, ETC. ALSO INCLUDES"/>
    <d v="1989-10-15T00:00:00"/>
    <d v="1989-10-15T00:00:00"/>
    <s v="L2976"/>
    <n v="1989"/>
    <x v="55"/>
    <s v="Superstructure"/>
    <x v="197"/>
    <x v="2"/>
    <s v="Yes"/>
    <s v="341 STR and Improvements "/>
    <x v="57"/>
    <x v="2"/>
    <x v="17"/>
  </r>
  <r>
    <n v="1"/>
    <n v="450.3"/>
    <n v="270.665049651"/>
    <d v="2019-12-01T00:00:00"/>
    <s v="Tampa Electric"/>
    <s v="TEC Electric"/>
    <s v="Bayside Station"/>
    <s v="BAYSIDE POWER UNIT 1 CT (ABC)"/>
    <x v="10"/>
    <s v="Superstructure: 303"/>
    <n v="80337"/>
    <s v="SUPERSTRUCTURE ; TURBINE BUILDING ; WESTINGHOUSE A/C SN-0071424"/>
    <d v="1972-06-15T00:00:00"/>
    <d v="1972-06-15T00:00:00"/>
    <s v="A0923"/>
    <n v="1972"/>
    <x v="55"/>
    <s v="Superstructure"/>
    <x v="197"/>
    <x v="2"/>
    <s v="Yes"/>
    <s v="341 STR and Improvements "/>
    <x v="57"/>
    <x v="2"/>
    <x v="17"/>
  </r>
  <r>
    <n v="1"/>
    <n v="106448.64"/>
    <n v="6829.7213236992002"/>
    <d v="2019-12-01T00:00:00"/>
    <s v="Tampa Electric"/>
    <s v="TEC Electric"/>
    <s v="Bayside Station"/>
    <s v="BAYSIDE POWER UNIT 1 CT (ABC)"/>
    <x v="10"/>
    <s v="Lighting System: 190"/>
    <n v="276624821"/>
    <s v="1B CT HRSG LED LIGHTING SYSTEM INST"/>
    <d v="2018-06-22T00:00:00"/>
    <d v="2018-06-01T00:00:00"/>
    <s v="A2673471"/>
    <n v="2018"/>
    <x v="56"/>
    <s v="Lighting System"/>
    <x v="217"/>
    <x v="2"/>
    <s v="Yes"/>
    <s v="341 STR and Improvements "/>
    <x v="57"/>
    <x v="2"/>
    <x v="17"/>
  </r>
  <r>
    <n v="1"/>
    <n v="102419.81"/>
    <n v="6571.2324772418006"/>
    <d v="2019-12-01T00:00:00"/>
    <s v="Tampa Electric"/>
    <s v="TEC Electric"/>
    <s v="Bayside Station"/>
    <s v="BAYSIDE POWER UNIT 1 CT (ABC)"/>
    <x v="10"/>
    <s v="Lighting System: 190"/>
    <n v="287154935"/>
    <s v="BS 1A CT HRSG LED LIGHTING SYSTEM UPGRADE"/>
    <d v="2018-07-25T00:00:00"/>
    <d v="2018-07-01T00:00:00"/>
    <s v="A2673058"/>
    <n v="2018"/>
    <x v="56"/>
    <s v="Lighting System"/>
    <x v="217"/>
    <x v="2"/>
    <s v="Yes"/>
    <s v="341 STR and Improvements "/>
    <x v="57"/>
    <x v="2"/>
    <x v="17"/>
  </r>
  <r>
    <n v="1"/>
    <n v="97167.7"/>
    <n v="6234.2582551060004"/>
    <d v="2019-12-01T00:00:00"/>
    <s v="Tampa Electric"/>
    <s v="TEC Electric"/>
    <s v="Bayside Station"/>
    <s v="BAYSIDE POWER UNIT 1 CT (ABC)"/>
    <x v="10"/>
    <s v="Lighting System: 190"/>
    <n v="276624832"/>
    <s v="BS 1C CT HRSG LED LIGHTING SYSTEM INSTALL."/>
    <d v="2018-06-22T00:00:00"/>
    <d v="2018-06-01T00:00:00"/>
    <s v="A2673472"/>
    <n v="2018"/>
    <x v="56"/>
    <s v="Lighting System"/>
    <x v="217"/>
    <x v="2"/>
    <s v="Yes"/>
    <s v="341 STR and Improvements "/>
    <x v="57"/>
    <x v="2"/>
    <x v="17"/>
  </r>
  <r>
    <n v="1"/>
    <n v="35663.51"/>
    <n v="2288.1629556277999"/>
    <d v="2019-12-01T00:00:00"/>
    <s v="Tampa Electric"/>
    <s v="TEC Electric"/>
    <s v="Bayside Station"/>
    <s v="BAYSIDE POWER UNIT 1 CT (ABC)"/>
    <x v="10"/>
    <s v="Lighting System: 190"/>
    <n v="287154944"/>
    <s v="BS1  PIPE RACK LIGHTING SYSTEM."/>
    <d v="2018-06-22T00:00:00"/>
    <d v="2018-06-01T00:00:00"/>
    <s v="A2673659"/>
    <n v="2018"/>
    <x v="56"/>
    <s v="Lighting System"/>
    <x v="217"/>
    <x v="2"/>
    <s v="Yes"/>
    <s v="341 STR and Improvements "/>
    <x v="57"/>
    <x v="2"/>
    <x v="17"/>
  </r>
  <r>
    <n v="1"/>
    <n v="100735.85"/>
    <n v="51906.292386105"/>
    <d v="2019-12-01T00:00:00"/>
    <s v="Tampa Electric"/>
    <s v="TEC Electric"/>
    <s v="Bayside Station"/>
    <s v="BAYSIDE POWER UNIT 1 CT (ABC)"/>
    <x v="10"/>
    <s v="Roof: 251"/>
    <n v="89167"/>
    <s v="ROOF - EACH LEVEL ; TURBINE BUILDING ; TURBINE ROOM ROOF FOR UNIT #5 METAL DECK: ASTM A 446, GRADE A; 18 GAUGE MINIMUM THICKNESS, 1 1/2&quot; DEEP. 3/4&quot; BOARD INSULATION, APPLY COAL TAR BITUMEN, TYPE III, AT RATE OF 70 POUNDS PER SQUARE. WHATLEY ROOFING. PO#"/>
    <d v="1988-04-15T00:00:00"/>
    <d v="1988-04-15T00:00:00"/>
    <s v="L3576"/>
    <n v="1988"/>
    <x v="59"/>
    <s v="Roof"/>
    <x v="197"/>
    <x v="1"/>
    <s v="Yes"/>
    <s v="341 STR and Improvements "/>
    <x v="57"/>
    <x v="2"/>
    <x v="17"/>
  </r>
  <r>
    <n v="210"/>
    <n v="1526"/>
    <n v="957.74526637999998"/>
    <d v="2019-12-01T00:00:00"/>
    <s v="Tampa Electric"/>
    <s v="TEC Electric"/>
    <s v="Bayside Station"/>
    <s v="BAYSIDE POWER UNIT 1 CT (ABC)"/>
    <x v="10"/>
    <s v="Fire Protection System - Water: 138"/>
    <n v="80382"/>
    <s v="FIRE PROT. - PIPING 6&quot; &amp; LARGER ; BOILER BUILDING ; 6&quot; STEEL PIPE"/>
    <d v="1965-06-15T00:00:00"/>
    <d v="1965-06-15T00:00:00"/>
    <s v="1597"/>
    <n v="1965"/>
    <x v="62"/>
    <s v="Fire Protection System - Water"/>
    <x v="198"/>
    <x v="2"/>
    <s v="Yes"/>
    <s v="341 STR and Improvements "/>
    <x v="57"/>
    <x v="2"/>
    <x v="17"/>
  </r>
  <r>
    <n v="70"/>
    <n v="611"/>
    <n v="383.47467742999999"/>
    <d v="2019-12-01T00:00:00"/>
    <s v="Tampa Electric"/>
    <s v="TEC Electric"/>
    <s v="Bayside Station"/>
    <s v="BAYSIDE POWER UNIT 1 CT (ABC)"/>
    <x v="10"/>
    <s v="Fire Protection System - Water: 138"/>
    <n v="122119"/>
    <s v="FIRE PROT. - PIPING 6&quot; &amp; LARGER ; TURBINE BUILDING ; 6&quot; STEEL PIPE"/>
    <d v="1965-06-15T00:00:00"/>
    <d v="1965-06-15T00:00:00"/>
    <s v="1597"/>
    <n v="1965"/>
    <x v="62"/>
    <s v="Fire Protection System - Water"/>
    <x v="197"/>
    <x v="2"/>
    <s v="Yes"/>
    <s v="341 STR and Improvements "/>
    <x v="57"/>
    <x v="2"/>
    <x v="17"/>
  </r>
  <r>
    <n v="90"/>
    <n v="1162"/>
    <n v="729.29226705999997"/>
    <d v="2019-12-01T00:00:00"/>
    <s v="Tampa Electric"/>
    <s v="TEC Electric"/>
    <s v="Bayside Station"/>
    <s v="BAYSIDE POWER UNIT 1 CT (ABC)"/>
    <x v="10"/>
    <s v="Fire Protection System - Water: 138"/>
    <n v="80352"/>
    <s v="FIRE PROT. - PIPING 6&quot; &amp; LARGER ; TURBINE BUILDING ; 8&quot; STEEL PIPE"/>
    <d v="1965-06-15T00:00:00"/>
    <d v="1965-06-15T00:00:00"/>
    <s v="1597"/>
    <n v="1965"/>
    <x v="62"/>
    <s v="Fire Protection System - Water"/>
    <x v="197"/>
    <x v="2"/>
    <s v="Yes"/>
    <s v="341 STR and Improvements "/>
    <x v="57"/>
    <x v="2"/>
    <x v="17"/>
  </r>
  <r>
    <n v="2560"/>
    <n v="17600"/>
    <n v="11046.079088"/>
    <d v="2019-12-01T00:00:00"/>
    <s v="Tampa Electric"/>
    <s v="TEC Electric"/>
    <s v="Bayside Station"/>
    <s v="BAYSIDE POWER UNIT 1 CT (ABC)"/>
    <x v="10"/>
    <s v="Fire Protection System - Water: 138"/>
    <n v="80383"/>
    <s v="FIRE PROT. - PIPING UNDER 6&quot; ; BOILER BUILDING ; STEEL PIPE"/>
    <d v="1965-06-15T00:00:00"/>
    <d v="1965-06-15T00:00:00"/>
    <s v="1597"/>
    <n v="1965"/>
    <x v="62"/>
    <s v="Fire Protection System - Water"/>
    <x v="198"/>
    <x v="2"/>
    <s v="Yes"/>
    <s v="341 STR and Improvements "/>
    <x v="57"/>
    <x v="2"/>
    <x v="17"/>
  </r>
  <r>
    <n v="7"/>
    <n v="3085"/>
    <n v="1936.20193105"/>
    <d v="2019-12-01T00:00:00"/>
    <s v="Tampa Electric"/>
    <s v="TEC Electric"/>
    <s v="Bayside Station"/>
    <s v="BAYSIDE POWER UNIT 1 CT (ABC)"/>
    <x v="10"/>
    <s v="Fire Protection System - Water: 138"/>
    <n v="80353"/>
    <s v="FIRE PROT. - PIPING UNDER 6&quot; ; TURBINE BUILDING ; HOSE REELS - 1 1/2&quot;"/>
    <d v="1965-06-15T00:00:00"/>
    <d v="1965-06-15T00:00:00"/>
    <s v="1597"/>
    <n v="1965"/>
    <x v="62"/>
    <s v="Fire Protection System - Water"/>
    <x v="197"/>
    <x v="2"/>
    <s v="Yes"/>
    <s v="341 STR and Improvements "/>
    <x v="57"/>
    <x v="2"/>
    <x v="17"/>
  </r>
  <r>
    <n v="525"/>
    <n v="3506"/>
    <n v="2200.4291637800002"/>
    <d v="2019-12-01T00:00:00"/>
    <s v="Tampa Electric"/>
    <s v="TEC Electric"/>
    <s v="Bayside Station"/>
    <s v="BAYSIDE POWER UNIT 1 CT (ABC)"/>
    <x v="10"/>
    <s v="Fire Protection System - Water: 138"/>
    <n v="80355"/>
    <s v="FIRE PROT. - PIPING UNDER 6&quot; ; TURBINE BUILDING ; NON-COLLAPSIBLE HOSE"/>
    <d v="1965-06-15T00:00:00"/>
    <d v="1965-06-15T00:00:00"/>
    <s v="1597"/>
    <n v="1965"/>
    <x v="62"/>
    <s v="Fire Protection System - Water"/>
    <x v="197"/>
    <x v="2"/>
    <s v="Yes"/>
    <s v="341 STR and Improvements "/>
    <x v="57"/>
    <x v="2"/>
    <x v="17"/>
  </r>
  <r>
    <n v="7"/>
    <n v="570"/>
    <n v="357.74233409999999"/>
    <d v="2019-12-01T00:00:00"/>
    <s v="Tampa Electric"/>
    <s v="TEC Electric"/>
    <s v="Bayside Station"/>
    <s v="BAYSIDE POWER UNIT 1 CT (ABC)"/>
    <x v="10"/>
    <s v="Fire Protection System - Water: 138"/>
    <n v="80354"/>
    <s v="FIRE PROT. - PIPING UNDER 6&quot; ; TURBINE BUILDING ; NOZZLES - 1 1/2&quot;"/>
    <d v="1965-06-15T00:00:00"/>
    <d v="1965-06-15T00:00:00"/>
    <s v="1597"/>
    <n v="1965"/>
    <x v="62"/>
    <s v="Fire Protection System - Water"/>
    <x v="197"/>
    <x v="2"/>
    <s v="Yes"/>
    <s v="341 STR and Improvements "/>
    <x v="57"/>
    <x v="2"/>
    <x v="17"/>
  </r>
  <r>
    <n v="335"/>
    <n v="1072"/>
    <n v="672.80663535999997"/>
    <d v="2019-12-01T00:00:00"/>
    <s v="Tampa Electric"/>
    <s v="TEC Electric"/>
    <s v="Bayside Station"/>
    <s v="BAYSIDE POWER UNIT 1 CT (ABC)"/>
    <x v="10"/>
    <s v="Fire Protection System - Water: 138"/>
    <n v="122151"/>
    <s v="FIRE PROT. - PIPING UNDER 6&quot; ; TURBINE BUILDING ; STEEL PIPE"/>
    <d v="1965-06-15T00:00:00"/>
    <d v="1965-06-15T00:00:00"/>
    <s v="1597"/>
    <n v="1965"/>
    <x v="62"/>
    <s v="Fire Protection System - Water"/>
    <x v="197"/>
    <x v="2"/>
    <s v="Yes"/>
    <s v="341 STR and Improvements "/>
    <x v="57"/>
    <x v="2"/>
    <x v="17"/>
  </r>
  <r>
    <n v="1"/>
    <n v="117537.40000000001"/>
    <n v="48130.787202412001"/>
    <d v="2019-12-01T00:00:00"/>
    <s v="Tampa Electric"/>
    <s v="TEC Electric"/>
    <s v="Bayside Station"/>
    <s v="BAYSIDE POWER UNIT 1 CT (ABC)"/>
    <x v="10"/>
    <s v="Fire Protection System - Water: 138"/>
    <n v="112019"/>
    <s v="FIRE PROTECTION SYSTEM ; TURBINE BUILDING ; TURBINE UNDERDECK FIRE PROTECTION SYSTEM INCL PIPING, VALVES, AND RELATED ITEMS.  K70.21"/>
    <d v="2000-02-15T00:00:00"/>
    <d v="2000-02-15T00:00:00"/>
    <s v="K7000-2000"/>
    <n v="2000"/>
    <x v="62"/>
    <s v="Fire Protection System - Water"/>
    <x v="197"/>
    <x v="2"/>
    <s v="Yes"/>
    <s v="341 STR and Improvements "/>
    <x v="57"/>
    <x v="2"/>
    <x v="17"/>
  </r>
  <r>
    <n v="1"/>
    <n v="144611.09"/>
    <n v="73496.502646693101"/>
    <d v="2019-12-01T00:00:00"/>
    <s v="Tampa Electric"/>
    <s v="TEC Electric"/>
    <s v="Bayside Station"/>
    <s v="BAYSIDE POWER UNIT 1 CT (ABC)"/>
    <x v="10"/>
    <s v="HVAC Ductwork: 169"/>
    <n v="117416"/>
    <s v="HVAC DUCTWORK INC. DMPR, GRLL, ETC. ; TURBINE BUILDING ; EXPANSION OF EXISTING GN #5 &amp; #6 CONTROL ROOM. HVAC DUCTWORK, INSULATION, DAMPERS AND GRILLES FOR THE CONTROL ROOM, PRINTER ROOM, BATHROOM AND BREAK ROOM. 10/06/93  WHW"/>
    <d v="1989-10-15T00:00:00"/>
    <d v="1989-10-15T00:00:00"/>
    <s v="L2976"/>
    <n v="1989"/>
    <x v="63"/>
    <s v="HVAC Ductwork"/>
    <x v="197"/>
    <x v="2"/>
    <s v="Yes"/>
    <s v="341 STR and Improvements "/>
    <x v="57"/>
    <x v="2"/>
    <x v="17"/>
  </r>
  <r>
    <n v="1"/>
    <n v="3516"/>
    <n v="2206.7053450799999"/>
    <d v="2019-12-01T00:00:00"/>
    <s v="Tampa Electric"/>
    <s v="TEC Electric"/>
    <s v="Bayside Station"/>
    <s v="BAYSIDE POWER UNIT 1 CT (ABC)"/>
    <x v="10"/>
    <s v="HVAC Ductwork: 169"/>
    <n v="114923"/>
    <s v="HVAC DUCTWORK INC. DMPR, GRLL, ETC. ; TURBINE BUILDING ; SHEET METAL DUCT, INCLUDING HEATERS FOR A/C FOR CONTROL ROOM"/>
    <d v="1965-06-15T00:00:00"/>
    <d v="1965-06-15T00:00:00"/>
    <s v="1597"/>
    <n v="1965"/>
    <x v="63"/>
    <s v="HVAC Ductwork"/>
    <x v="197"/>
    <x v="2"/>
    <s v="Yes"/>
    <s v="341 STR and Improvements "/>
    <x v="57"/>
    <x v="2"/>
    <x v="17"/>
  </r>
  <r>
    <n v="1"/>
    <n v="34025.25"/>
    <n v="19851.661917779998"/>
    <d v="2019-12-01T00:00:00"/>
    <s v="Tampa Electric"/>
    <s v="TEC Electric"/>
    <s v="Bayside Station"/>
    <s v="BAYSIDE POWER UNIT 1 CT (ABC)"/>
    <x v="10"/>
    <s v="Louver: 194"/>
    <n v="115463"/>
    <s v="LOUVER SECTION ; TURBINE BUILDING ; TURBINE HALL AUXILIARY BAY LOUVERS."/>
    <d v="1976-06-15T00:00:00"/>
    <d v="1976-06-15T00:00:00"/>
    <s v="H64-2008"/>
    <n v="1976"/>
    <x v="64"/>
    <s v="Louver"/>
    <x v="197"/>
    <x v="2"/>
    <s v="Yes"/>
    <s v="341 STR and Improvements "/>
    <x v="57"/>
    <x v="2"/>
    <x v="17"/>
  </r>
  <r>
    <n v="242"/>
    <n v="9231.7800000000007"/>
    <n v="3445.8050897304001"/>
    <d v="2019-12-01T00:00:00"/>
    <s v="Tampa Electric"/>
    <s v="TEC Electric"/>
    <s v="Bayside Station"/>
    <s v="BAYSIDE POWER UNIT 1 CT (ABC)"/>
    <x v="10"/>
    <s v="Piping 6&quot; &amp; larger: 219"/>
    <n v="114273"/>
    <s v="PIPING UNDER 6&quot; INCLUDING VALVES ; CO2 FIRE PROTECTION SYSTEM ; GALV CS"/>
    <d v="2003-04-15T00:00:00"/>
    <d v="2003-04-15T00:00:00"/>
    <s v="K5100"/>
    <n v="2003"/>
    <x v="60"/>
    <s v="Piping 6&quot; &amp; larger"/>
    <x v="199"/>
    <x v="2"/>
    <s v="Yes"/>
    <s v="341 STR and Improvements "/>
    <x v="57"/>
    <x v="2"/>
    <x v="17"/>
  </r>
  <r>
    <n v="121"/>
    <n v="9333.86"/>
    <n v="3483.9069274648"/>
    <d v="2019-12-01T00:00:00"/>
    <s v="Tampa Electric"/>
    <s v="TEC Electric"/>
    <s v="Bayside Station"/>
    <s v="BAYSIDE POWER UNIT 1 CT (ABC)"/>
    <x v="10"/>
    <s v="Piping 6&quot; &amp; larger: 219"/>
    <n v="120674"/>
    <s v="PIPING UNDER 6&quot; INCLUDING VALVES ; CO2 FIRE PROTECTION SYSTEM ; GALV CS"/>
    <d v="2003-04-15T00:00:00"/>
    <d v="2003-04-15T00:00:00"/>
    <s v="K5100"/>
    <n v="2003"/>
    <x v="60"/>
    <s v="Piping 6&quot; &amp; larger"/>
    <x v="199"/>
    <x v="2"/>
    <s v="Yes"/>
    <s v="341 STR and Improvements "/>
    <x v="57"/>
    <x v="2"/>
    <x v="17"/>
  </r>
  <r>
    <n v="121"/>
    <n v="11056.2"/>
    <n v="4126.7783930160003"/>
    <d v="2019-12-01T00:00:00"/>
    <s v="Tampa Electric"/>
    <s v="TEC Electric"/>
    <s v="Bayside Station"/>
    <s v="BAYSIDE POWER UNIT 1 CT (ABC)"/>
    <x v="10"/>
    <s v="Piping 6&quot; &amp; larger: 219"/>
    <n v="114272"/>
    <s v="PIPING UNDER 6&quot; INCLUDING VALVES ; CO2 FIRE PROTECTION SYSTEM ; GALV CS"/>
    <d v="2003-04-15T00:00:00"/>
    <d v="2003-04-15T00:00:00"/>
    <s v="K5100"/>
    <n v="2003"/>
    <x v="60"/>
    <s v="Piping 6&quot; &amp; larger"/>
    <x v="199"/>
    <x v="2"/>
    <s v="Yes"/>
    <s v="341 STR and Improvements "/>
    <x v="57"/>
    <x v="2"/>
    <x v="17"/>
  </r>
  <r>
    <n v="121"/>
    <n v="11056.2"/>
    <n v="4126.7783930160003"/>
    <d v="2019-12-01T00:00:00"/>
    <s v="Tampa Electric"/>
    <s v="TEC Electric"/>
    <s v="Bayside Station"/>
    <s v="BAYSIDE POWER UNIT 1 CT (ABC)"/>
    <x v="10"/>
    <s v="Piping 6&quot; &amp; larger: 219"/>
    <n v="109429"/>
    <s v="PIPING UNDER 6&quot; INCLUDING VALVES ; CO2 FIRE PROTECTION SYSTEM ; GALV CS"/>
    <d v="2003-04-15T00:00:00"/>
    <d v="2003-04-15T00:00:00"/>
    <s v="K5100"/>
    <n v="2003"/>
    <x v="60"/>
    <s v="Piping 6&quot; &amp; larger"/>
    <x v="199"/>
    <x v="2"/>
    <s v="Yes"/>
    <s v="341 STR and Improvements "/>
    <x v="57"/>
    <x v="2"/>
    <x v="17"/>
  </r>
  <r>
    <n v="121"/>
    <n v="11056.2"/>
    <n v="4126.7783930160003"/>
    <d v="2019-12-01T00:00:00"/>
    <s v="Tampa Electric"/>
    <s v="TEC Electric"/>
    <s v="Bayside Station"/>
    <s v="BAYSIDE POWER UNIT 1 CT (ABC)"/>
    <x v="10"/>
    <s v="Piping 6&quot; &amp; larger: 219"/>
    <n v="109428"/>
    <s v="PIPING UNDER 6&quot; INCLUDING VALVES ; CO2 FIRE PROTECTION SYSTEM ; GALV CS"/>
    <d v="2003-04-15T00:00:00"/>
    <d v="2003-04-15T00:00:00"/>
    <s v="K5100"/>
    <n v="2003"/>
    <x v="60"/>
    <s v="Piping 6&quot; &amp; larger"/>
    <x v="199"/>
    <x v="2"/>
    <s v="Yes"/>
    <s v="341 STR and Improvements "/>
    <x v="57"/>
    <x v="2"/>
    <x v="17"/>
  </r>
  <r>
    <n v="121"/>
    <n v="11718.42"/>
    <n v="4373.9551072056001"/>
    <d v="2019-12-01T00:00:00"/>
    <s v="Tampa Electric"/>
    <s v="TEC Electric"/>
    <s v="Bayside Station"/>
    <s v="BAYSIDE POWER UNIT 1 CT (ABC)"/>
    <x v="10"/>
    <s v="Piping 6&quot; &amp; larger: 219"/>
    <n v="128246"/>
    <s v="PIPING UNDER 6&quot; INCLUDING VALVES ; CO2 FIRE PROTECTION SYSTEM ; GALV CS"/>
    <d v="2003-04-15T00:00:00"/>
    <d v="2003-04-15T00:00:00"/>
    <s v="K5100"/>
    <n v="2003"/>
    <x v="60"/>
    <s v="Piping 6&quot; &amp; larger"/>
    <x v="199"/>
    <x v="2"/>
    <s v="Yes"/>
    <s v="341 STR and Improvements "/>
    <x v="57"/>
    <x v="2"/>
    <x v="17"/>
  </r>
  <r>
    <n v="121"/>
    <n v="11718.42"/>
    <n v="4373.9551072056001"/>
    <d v="2019-12-01T00:00:00"/>
    <s v="Tampa Electric"/>
    <s v="TEC Electric"/>
    <s v="Bayside Station"/>
    <s v="BAYSIDE POWER UNIT 1 CT (ABC)"/>
    <x v="10"/>
    <s v="Piping 6&quot; &amp; larger: 219"/>
    <n v="109430"/>
    <s v="PIPING UNDER 6&quot; INCLUDING VALVES ; CO2 FIRE PROTECTION SYSTEM ; GALV CS"/>
    <d v="2003-04-15T00:00:00"/>
    <d v="2003-04-15T00:00:00"/>
    <s v="K5100"/>
    <n v="2003"/>
    <x v="60"/>
    <s v="Piping 6&quot; &amp; larger"/>
    <x v="199"/>
    <x v="2"/>
    <s v="Yes"/>
    <s v="341 STR and Improvements "/>
    <x v="57"/>
    <x v="2"/>
    <x v="17"/>
  </r>
  <r>
    <n v="121"/>
    <n v="11718.42"/>
    <n v="4373.9551072056001"/>
    <d v="2019-12-01T00:00:00"/>
    <s v="Tampa Electric"/>
    <s v="TEC Electric"/>
    <s v="Bayside Station"/>
    <s v="BAYSIDE POWER UNIT 1 CT (ABC)"/>
    <x v="10"/>
    <s v="Piping 6&quot; &amp; larger: 219"/>
    <n v="109426"/>
    <s v="PIPING UNDER 6&quot; INCLUDING VALVES ; CO2 FIRE PROTECTION SYSTEM ; GALV CS"/>
    <d v="2003-04-15T00:00:00"/>
    <d v="2003-04-15T00:00:00"/>
    <s v="K5100"/>
    <n v="2003"/>
    <x v="60"/>
    <s v="Piping 6&quot; &amp; larger"/>
    <x v="199"/>
    <x v="2"/>
    <s v="Yes"/>
    <s v="341 STR and Improvements "/>
    <x v="57"/>
    <x v="2"/>
    <x v="17"/>
  </r>
  <r>
    <n v="121"/>
    <n v="13833.86"/>
    <n v="5163.5529874648"/>
    <d v="2019-12-01T00:00:00"/>
    <s v="Tampa Electric"/>
    <s v="TEC Electric"/>
    <s v="Bayside Station"/>
    <s v="BAYSIDE POWER UNIT 1 CT (ABC)"/>
    <x v="10"/>
    <s v="Piping 6&quot; &amp; larger: 219"/>
    <n v="109431"/>
    <s v="PIPING UNDER 6&quot; INCLUDING VALVES ; CO2 FIRE PROTECTION SYSTEM ; GALV CS"/>
    <d v="2003-04-15T00:00:00"/>
    <d v="2003-04-15T00:00:00"/>
    <s v="K5100"/>
    <n v="2003"/>
    <x v="60"/>
    <s v="Piping 6&quot; &amp; larger"/>
    <x v="199"/>
    <x v="2"/>
    <s v="Yes"/>
    <s v="341 STR and Improvements "/>
    <x v="57"/>
    <x v="2"/>
    <x v="17"/>
  </r>
  <r>
    <n v="121"/>
    <n v="13833.86"/>
    <n v="5163.5529874648"/>
    <d v="2019-12-01T00:00:00"/>
    <s v="Tampa Electric"/>
    <s v="TEC Electric"/>
    <s v="Bayside Station"/>
    <s v="BAYSIDE POWER UNIT 1 CT (ABC)"/>
    <x v="10"/>
    <s v="Piping 6&quot; &amp; larger: 219"/>
    <n v="109427"/>
    <s v="PIPING UNDER 6&quot; INCLUDING VALVES ; CO2 FIRE PROTECTION SYSTEM ; GALV CS"/>
    <d v="2003-04-15T00:00:00"/>
    <d v="2003-04-15T00:00:00"/>
    <s v="K5100"/>
    <n v="2003"/>
    <x v="60"/>
    <s v="Piping 6&quot; &amp; larger"/>
    <x v="199"/>
    <x v="2"/>
    <s v="Yes"/>
    <s v="341 STR and Improvements "/>
    <x v="57"/>
    <x v="2"/>
    <x v="17"/>
  </r>
  <r>
    <n v="121"/>
    <n v="15592.68"/>
    <n v="5820.0407837424"/>
    <d v="2019-12-01T00:00:00"/>
    <s v="Tampa Electric"/>
    <s v="TEC Electric"/>
    <s v="Bayside Station"/>
    <s v="BAYSIDE POWER UNIT 1 CT (ABC)"/>
    <x v="10"/>
    <s v="Piping 6&quot; &amp; larger: 219"/>
    <n v="109434"/>
    <s v="PIPING UNDER 6&quot; INCLUDING VALVES ; CO2 FIRE PROTECTION SYSTEM ; GALV CS"/>
    <d v="2003-04-15T00:00:00"/>
    <d v="2003-04-15T00:00:00"/>
    <s v="K5100"/>
    <n v="2003"/>
    <x v="60"/>
    <s v="Piping 6&quot; &amp; larger"/>
    <x v="199"/>
    <x v="2"/>
    <s v="Yes"/>
    <s v="341 STR and Improvements "/>
    <x v="57"/>
    <x v="2"/>
    <x v="17"/>
  </r>
  <r>
    <n v="121"/>
    <n v="15592.68"/>
    <n v="5820.0407837424"/>
    <d v="2019-12-01T00:00:00"/>
    <s v="Tampa Electric"/>
    <s v="TEC Electric"/>
    <s v="Bayside Station"/>
    <s v="BAYSIDE POWER UNIT 1 CT (ABC)"/>
    <x v="10"/>
    <s v="Piping 6&quot; &amp; larger: 219"/>
    <n v="109432"/>
    <s v="PIPING UNDER 6&quot; INCLUDING VALVES ; CO2 FIRE PROTECTION SYSTEM ; GALV CS"/>
    <d v="2003-04-15T00:00:00"/>
    <d v="2003-04-15T00:00:00"/>
    <s v="K5100"/>
    <n v="2003"/>
    <x v="60"/>
    <s v="Piping 6&quot; &amp; larger"/>
    <x v="199"/>
    <x v="2"/>
    <s v="Yes"/>
    <s v="341 STR and Improvements "/>
    <x v="57"/>
    <x v="2"/>
    <x v="17"/>
  </r>
  <r>
    <n v="121"/>
    <n v="15592.68"/>
    <n v="5820.0407837424"/>
    <d v="2019-12-01T00:00:00"/>
    <s v="Tampa Electric"/>
    <s v="TEC Electric"/>
    <s v="Bayside Station"/>
    <s v="BAYSIDE POWER UNIT 1 CT (ABC)"/>
    <x v="10"/>
    <s v="Piping 6&quot; &amp; larger: 219"/>
    <n v="109433"/>
    <s v="PIPING UNDER 6&quot; INCLUDING VALVES ; CO2 FIRE PROTECTION SYSTEM ; GALV CS"/>
    <d v="2003-04-15T00:00:00"/>
    <d v="2003-04-15T00:00:00"/>
    <s v="K5100"/>
    <n v="2003"/>
    <x v="60"/>
    <s v="Piping 6&quot; &amp; larger"/>
    <x v="199"/>
    <x v="2"/>
    <s v="Yes"/>
    <s v="341 STR and Improvements "/>
    <x v="57"/>
    <x v="2"/>
    <x v="17"/>
  </r>
  <r>
    <n v="242"/>
    <n v="22731.78"/>
    <n v="8484.7432697303993"/>
    <d v="2019-12-01T00:00:00"/>
    <s v="Tampa Electric"/>
    <s v="TEC Electric"/>
    <s v="Bayside Station"/>
    <s v="BAYSIDE POWER UNIT 1 CT (ABC)"/>
    <x v="10"/>
    <s v="Piping 6&quot; &amp; larger: 219"/>
    <n v="126590"/>
    <s v="PIPING UNDER 6&quot; INCLUDING VALVES ; CO2 FIRE PROTECTION SYSTEM ; GALV CS"/>
    <d v="2003-04-15T00:00:00"/>
    <d v="2003-04-15T00:00:00"/>
    <s v="K5100"/>
    <n v="2003"/>
    <x v="60"/>
    <s v="Piping 6&quot; &amp; larger"/>
    <x v="199"/>
    <x v="2"/>
    <s v="Yes"/>
    <s v="341 STR and Improvements "/>
    <x v="57"/>
    <x v="2"/>
    <x v="17"/>
  </r>
  <r>
    <n v="242"/>
    <n v="22731.78"/>
    <n v="8484.7432697303993"/>
    <d v="2019-12-01T00:00:00"/>
    <s v="Tampa Electric"/>
    <s v="TEC Electric"/>
    <s v="Bayside Station"/>
    <s v="BAYSIDE POWER UNIT 1 CT (ABC)"/>
    <x v="10"/>
    <s v="Piping 6&quot; &amp; larger: 219"/>
    <n v="109425"/>
    <s v="PIPING UNDER 6&quot; INCLUDING VALVES ; CO2 FIRE PROTECTION SYSTEM ; GALV CS"/>
    <d v="2003-04-15T00:00:00"/>
    <d v="2003-04-15T00:00:00"/>
    <s v="K5100"/>
    <n v="2003"/>
    <x v="60"/>
    <s v="Piping 6&quot; &amp; larger"/>
    <x v="199"/>
    <x v="2"/>
    <s v="Yes"/>
    <s v="341 STR and Improvements "/>
    <x v="57"/>
    <x v="2"/>
    <x v="17"/>
  </r>
  <r>
    <n v="35"/>
    <n v="3104.29"/>
    <n v="1158.6907705772001"/>
    <d v="2019-12-01T00:00:00"/>
    <s v="Tampa Electric"/>
    <s v="TEC Electric"/>
    <s v="Bayside Station"/>
    <s v="BAYSIDE POWER UNIT 1 CT (ABC)"/>
    <x v="10"/>
    <s v="Piping 6&quot; &amp; larger: 219"/>
    <n v="109495"/>
    <s v="PIPING UNDER 6&quot; INCLUDING VALVES ; EQUIPMENT DRAIN SYSTEM ; CPVC"/>
    <d v="2003-04-15T00:00:00"/>
    <d v="2003-04-15T00:00:00"/>
    <s v="K5100"/>
    <n v="2003"/>
    <x v="60"/>
    <s v="Piping 6&quot; &amp; larger"/>
    <x v="201"/>
    <x v="2"/>
    <s v="Yes"/>
    <s v="341 STR and Improvements "/>
    <x v="57"/>
    <x v="2"/>
    <x v="17"/>
  </r>
  <r>
    <n v="35"/>
    <n v="3104.29"/>
    <n v="1158.6907705772001"/>
    <d v="2019-12-01T00:00:00"/>
    <s v="Tampa Electric"/>
    <s v="TEC Electric"/>
    <s v="Bayside Station"/>
    <s v="BAYSIDE POWER UNIT 1 CT (ABC)"/>
    <x v="10"/>
    <s v="Piping 6&quot; &amp; larger: 219"/>
    <n v="109465"/>
    <s v="PIPING UNDER 6&quot; INCLUDING VALVES ; EQUIPMENT DRAIN SYSTEM ; CPVC"/>
    <d v="2003-04-15T00:00:00"/>
    <d v="2003-04-15T00:00:00"/>
    <s v="K5100"/>
    <n v="2003"/>
    <x v="60"/>
    <s v="Piping 6&quot; &amp; larger"/>
    <x v="201"/>
    <x v="2"/>
    <s v="Yes"/>
    <s v="341 STR and Improvements "/>
    <x v="57"/>
    <x v="2"/>
    <x v="17"/>
  </r>
  <r>
    <n v="35"/>
    <n v="3104.29"/>
    <n v="1158.6907705772001"/>
    <d v="2019-12-01T00:00:00"/>
    <s v="Tampa Electric"/>
    <s v="TEC Electric"/>
    <s v="Bayside Station"/>
    <s v="BAYSIDE POWER UNIT 1 CT (ABC)"/>
    <x v="10"/>
    <s v="Piping 6&quot; &amp; larger: 219"/>
    <n v="109464"/>
    <s v="PIPING UNDER 6&quot; INCLUDING VALVES ; EQUIPMENT DRAIN SYSTEM ; CPVC"/>
    <d v="2003-04-15T00:00:00"/>
    <d v="2003-04-15T00:00:00"/>
    <s v="K5100"/>
    <n v="2003"/>
    <x v="60"/>
    <s v="Piping 6&quot; &amp; larger"/>
    <x v="201"/>
    <x v="2"/>
    <s v="Yes"/>
    <s v="341 STR and Improvements "/>
    <x v="57"/>
    <x v="2"/>
    <x v="17"/>
  </r>
  <r>
    <n v="20"/>
    <n v="3255.65"/>
    <n v="1215.186598942"/>
    <d v="2019-12-01T00:00:00"/>
    <s v="Tampa Electric"/>
    <s v="TEC Electric"/>
    <s v="Bayside Station"/>
    <s v="BAYSIDE POWER UNIT 1 CT (ABC)"/>
    <x v="10"/>
    <s v="Piping 6&quot; &amp; larger: 219"/>
    <n v="109401"/>
    <s v="PIPING UNDER 6&quot; INCLUDING VALVES ; EQUIPMENT DRAIN SYSTEM ; CS"/>
    <d v="2003-04-15T00:00:00"/>
    <d v="2003-04-15T00:00:00"/>
    <s v="K5100"/>
    <n v="2003"/>
    <x v="60"/>
    <s v="Piping 6&quot; &amp; larger"/>
    <x v="201"/>
    <x v="2"/>
    <s v="Yes"/>
    <s v="341 STR and Improvements "/>
    <x v="57"/>
    <x v="2"/>
    <x v="17"/>
  </r>
  <r>
    <n v="20"/>
    <n v="3255.65"/>
    <n v="1215.186598942"/>
    <d v="2019-12-01T00:00:00"/>
    <s v="Tampa Electric"/>
    <s v="TEC Electric"/>
    <s v="Bayside Station"/>
    <s v="BAYSIDE POWER UNIT 1 CT (ABC)"/>
    <x v="10"/>
    <s v="Piping 6&quot; &amp; larger: 219"/>
    <n v="109405"/>
    <s v="PIPING UNDER 6&quot; INCLUDING VALVES ; EQUIPMENT DRAIN SYSTEM ; CS"/>
    <d v="2003-04-15T00:00:00"/>
    <d v="2003-04-15T00:00:00"/>
    <s v="K5100"/>
    <n v="2003"/>
    <x v="60"/>
    <s v="Piping 6&quot; &amp; larger"/>
    <x v="201"/>
    <x v="2"/>
    <s v="Yes"/>
    <s v="341 STR and Improvements "/>
    <x v="57"/>
    <x v="2"/>
    <x v="17"/>
  </r>
  <r>
    <n v="20"/>
    <n v="3255.65"/>
    <n v="1215.186598942"/>
    <d v="2019-12-01T00:00:00"/>
    <s v="Tampa Electric"/>
    <s v="TEC Electric"/>
    <s v="Bayside Station"/>
    <s v="BAYSIDE POWER UNIT 1 CT (ABC)"/>
    <x v="10"/>
    <s v="Piping 6&quot; &amp; larger: 219"/>
    <n v="109403"/>
    <s v="PIPING UNDER 6&quot; INCLUDING VALVES ; EQUIPMENT DRAIN SYSTEM ; CS"/>
    <d v="2003-04-15T00:00:00"/>
    <d v="2003-04-15T00:00:00"/>
    <s v="K5100"/>
    <n v="2003"/>
    <x v="60"/>
    <s v="Piping 6&quot; &amp; larger"/>
    <x v="201"/>
    <x v="2"/>
    <s v="Yes"/>
    <s v="341 STR and Improvements "/>
    <x v="57"/>
    <x v="2"/>
    <x v="17"/>
  </r>
  <r>
    <n v="80"/>
    <n v="12702.34"/>
    <n v="4741.2078519511997"/>
    <d v="2019-12-01T00:00:00"/>
    <s v="Tampa Electric"/>
    <s v="TEC Electric"/>
    <s v="Bayside Station"/>
    <s v="BAYSIDE POWER UNIT 1 CT (ABC)"/>
    <x v="10"/>
    <s v="Piping 6&quot; &amp; larger: 219"/>
    <n v="109406"/>
    <s v="PIPING UNDER 6&quot; INCLUDING VALVES ; EQUIPMENT DRAIN SYSTEM ; CS"/>
    <d v="2003-04-15T00:00:00"/>
    <d v="2003-04-15T00:00:00"/>
    <s v="K5100"/>
    <n v="2003"/>
    <x v="60"/>
    <s v="Piping 6&quot; &amp; larger"/>
    <x v="201"/>
    <x v="2"/>
    <s v="Yes"/>
    <s v="341 STR and Improvements "/>
    <x v="57"/>
    <x v="2"/>
    <x v="17"/>
  </r>
  <r>
    <n v="80"/>
    <n v="12702.34"/>
    <n v="4741.2078519511997"/>
    <d v="2019-12-01T00:00:00"/>
    <s v="Tampa Electric"/>
    <s v="TEC Electric"/>
    <s v="Bayside Station"/>
    <s v="BAYSIDE POWER UNIT 1 CT (ABC)"/>
    <x v="10"/>
    <s v="Piping 6&quot; &amp; larger: 219"/>
    <n v="109402"/>
    <s v="PIPING UNDER 6&quot; INCLUDING VALVES ; EQUIPMENT DRAIN SYSTEM ; CS"/>
    <d v="2003-04-15T00:00:00"/>
    <d v="2003-04-15T00:00:00"/>
    <s v="K5100"/>
    <n v="2003"/>
    <x v="60"/>
    <s v="Piping 6&quot; &amp; larger"/>
    <x v="201"/>
    <x v="2"/>
    <s v="Yes"/>
    <s v="341 STR and Improvements "/>
    <x v="57"/>
    <x v="2"/>
    <x v="17"/>
  </r>
  <r>
    <n v="80"/>
    <n v="12702.34"/>
    <n v="4741.2078519511997"/>
    <d v="2019-12-01T00:00:00"/>
    <s v="Tampa Electric"/>
    <s v="TEC Electric"/>
    <s v="Bayside Station"/>
    <s v="BAYSIDE POWER UNIT 1 CT (ABC)"/>
    <x v="10"/>
    <s v="Piping 6&quot; &amp; larger: 219"/>
    <n v="109404"/>
    <s v="PIPING UNDER 6&quot; INCLUDING VALVES ; EQUIPMENT DRAIN SYSTEM ; CS"/>
    <d v="2003-04-15T00:00:00"/>
    <d v="2003-04-15T00:00:00"/>
    <s v="K5100"/>
    <n v="2003"/>
    <x v="60"/>
    <s v="Piping 6&quot; &amp; larger"/>
    <x v="201"/>
    <x v="2"/>
    <s v="Yes"/>
    <s v="341 STR and Improvements "/>
    <x v="57"/>
    <x v="2"/>
    <x v="17"/>
  </r>
  <r>
    <n v="120"/>
    <n v="16879.23"/>
    <n v="6300.2515922964003"/>
    <d v="2019-12-01T00:00:00"/>
    <s v="Tampa Electric"/>
    <s v="TEC Electric"/>
    <s v="Bayside Station"/>
    <s v="BAYSIDE POWER UNIT 1 CT (ABC)"/>
    <x v="10"/>
    <s v="Piping 6&quot; &amp; larger: 219"/>
    <n v="126587"/>
    <s v="PIPING UNDER 6&quot; INCLUDING VALVES ; EQUIPMENT DRAIN SYSTEM ; CS"/>
    <d v="2003-04-15T00:00:00"/>
    <d v="2003-04-15T00:00:00"/>
    <s v="K5100"/>
    <n v="2003"/>
    <x v="60"/>
    <s v="Piping 6&quot; &amp; larger"/>
    <x v="201"/>
    <x v="2"/>
    <s v="Yes"/>
    <s v="341 STR and Improvements "/>
    <x v="57"/>
    <x v="2"/>
    <x v="17"/>
  </r>
  <r>
    <n v="120"/>
    <n v="16879.23"/>
    <n v="6300.2515922964003"/>
    <d v="2019-12-01T00:00:00"/>
    <s v="Tampa Electric"/>
    <s v="TEC Electric"/>
    <s v="Bayside Station"/>
    <s v="BAYSIDE POWER UNIT 1 CT (ABC)"/>
    <x v="10"/>
    <s v="Piping 6&quot; &amp; larger: 219"/>
    <n v="120672"/>
    <s v="PIPING UNDER 6&quot; INCLUDING VALVES ; EQUIPMENT DRAIN SYSTEM ; CS"/>
    <d v="2003-04-15T00:00:00"/>
    <d v="2003-04-15T00:00:00"/>
    <s v="K5100"/>
    <n v="2003"/>
    <x v="60"/>
    <s v="Piping 6&quot; &amp; larger"/>
    <x v="201"/>
    <x v="2"/>
    <s v="Yes"/>
    <s v="341 STR and Improvements "/>
    <x v="57"/>
    <x v="2"/>
    <x v="17"/>
  </r>
  <r>
    <n v="120"/>
    <n v="16879.23"/>
    <n v="6300.2515922964003"/>
    <d v="2019-12-01T00:00:00"/>
    <s v="Tampa Electric"/>
    <s v="TEC Electric"/>
    <s v="Bayside Station"/>
    <s v="BAYSIDE POWER UNIT 1 CT (ABC)"/>
    <x v="10"/>
    <s v="Piping 6&quot; &amp; larger: 219"/>
    <n v="109398"/>
    <s v="PIPING UNDER 6&quot; INCLUDING VALVES ; EQUIPMENT DRAIN SYSTEM ; CS"/>
    <d v="2003-04-15T00:00:00"/>
    <d v="2003-04-15T00:00:00"/>
    <s v="K5100"/>
    <n v="2003"/>
    <x v="60"/>
    <s v="Piping 6&quot; &amp; larger"/>
    <x v="201"/>
    <x v="2"/>
    <s v="Yes"/>
    <s v="341 STR and Improvements "/>
    <x v="57"/>
    <x v="2"/>
    <x v="17"/>
  </r>
  <r>
    <n v="150"/>
    <n v="30339.760000000002"/>
    <n v="11324.4574100768"/>
    <d v="2019-12-01T00:00:00"/>
    <s v="Tampa Electric"/>
    <s v="TEC Electric"/>
    <s v="Bayside Station"/>
    <s v="BAYSIDE POWER UNIT 1 CT (ABC)"/>
    <x v="10"/>
    <s v="Piping 6&quot; &amp; larger: 219"/>
    <n v="109399"/>
    <s v="PIPING UNDER 6&quot; INCLUDING VALVES ; EQUIPMENT DRAIN SYSTEM ; CS"/>
    <d v="2003-04-15T00:00:00"/>
    <d v="2003-04-15T00:00:00"/>
    <s v="K5100"/>
    <n v="2003"/>
    <x v="60"/>
    <s v="Piping 6&quot; &amp; larger"/>
    <x v="201"/>
    <x v="2"/>
    <s v="Yes"/>
    <s v="341 STR and Improvements "/>
    <x v="57"/>
    <x v="2"/>
    <x v="17"/>
  </r>
  <r>
    <n v="150"/>
    <n v="30375.32"/>
    <n v="11337.730346497599"/>
    <d v="2019-12-01T00:00:00"/>
    <s v="Tampa Electric"/>
    <s v="TEC Electric"/>
    <s v="Bayside Station"/>
    <s v="BAYSIDE POWER UNIT 1 CT (ABC)"/>
    <x v="10"/>
    <s v="Piping 6&quot; &amp; larger: 219"/>
    <n v="114270"/>
    <s v="PIPING UNDER 6&quot; INCLUDING VALVES ; EQUIPMENT DRAIN SYSTEM ; CS"/>
    <d v="2003-04-15T00:00:00"/>
    <d v="2003-04-15T00:00:00"/>
    <s v="K5100"/>
    <n v="2003"/>
    <x v="60"/>
    <s v="Piping 6&quot; &amp; larger"/>
    <x v="201"/>
    <x v="2"/>
    <s v="Yes"/>
    <s v="341 STR and Improvements "/>
    <x v="57"/>
    <x v="2"/>
    <x v="17"/>
  </r>
  <r>
    <n v="150"/>
    <n v="30375.32"/>
    <n v="11337.730346497599"/>
    <d v="2019-12-01T00:00:00"/>
    <s v="Tampa Electric"/>
    <s v="TEC Electric"/>
    <s v="Bayside Station"/>
    <s v="BAYSIDE POWER UNIT 1 CT (ABC)"/>
    <x v="10"/>
    <s v="Piping 6&quot; &amp; larger: 219"/>
    <n v="109400"/>
    <s v="PIPING UNDER 6&quot; INCLUDING VALVES ; EQUIPMENT DRAIN SYSTEM ; CS"/>
    <d v="2003-04-15T00:00:00"/>
    <d v="2003-04-15T00:00:00"/>
    <s v="K5100"/>
    <n v="2003"/>
    <x v="60"/>
    <s v="Piping 6&quot; &amp; larger"/>
    <x v="201"/>
    <x v="2"/>
    <s v="Yes"/>
    <s v="341 STR and Improvements "/>
    <x v="57"/>
    <x v="2"/>
    <x v="17"/>
  </r>
  <r>
    <n v="30"/>
    <n v="5761.79"/>
    <n v="2150.6150826772"/>
    <d v="2019-12-01T00:00:00"/>
    <s v="Tampa Electric"/>
    <s v="TEC Electric"/>
    <s v="Bayside Station"/>
    <s v="BAYSIDE POWER UNIT 1 CT (ABC)"/>
    <x v="10"/>
    <s v="Piping 6&quot; &amp; larger: 219"/>
    <n v="109415"/>
    <s v="PIPING UNDER 6&quot; INCLUDING VALVES ; EQUIPMENT DRAIN SYSTEM ; SS"/>
    <d v="2003-04-15T00:00:00"/>
    <d v="2003-04-15T00:00:00"/>
    <s v="K5100"/>
    <n v="2003"/>
    <x v="60"/>
    <s v="Piping 6&quot; &amp; larger"/>
    <x v="201"/>
    <x v="2"/>
    <s v="Yes"/>
    <s v="341 STR and Improvements "/>
    <x v="57"/>
    <x v="2"/>
    <x v="17"/>
  </r>
  <r>
    <n v="30"/>
    <n v="5761.79"/>
    <n v="2150.6150826772"/>
    <d v="2019-12-01T00:00:00"/>
    <s v="Tampa Electric"/>
    <s v="TEC Electric"/>
    <s v="Bayside Station"/>
    <s v="BAYSIDE POWER UNIT 1 CT (ABC)"/>
    <x v="10"/>
    <s v="Piping 6&quot; &amp; larger: 219"/>
    <n v="114271"/>
    <s v="PIPING UNDER 6&quot; INCLUDING VALVES ; EQUIPMENT DRAIN SYSTEM ; SS"/>
    <d v="2003-04-15T00:00:00"/>
    <d v="2003-04-15T00:00:00"/>
    <s v="K5100"/>
    <n v="2003"/>
    <x v="60"/>
    <s v="Piping 6&quot; &amp; larger"/>
    <x v="201"/>
    <x v="2"/>
    <s v="Yes"/>
    <s v="341 STR and Improvements "/>
    <x v="57"/>
    <x v="2"/>
    <x v="17"/>
  </r>
  <r>
    <n v="30"/>
    <n v="5761.79"/>
    <n v="2150.6150826772"/>
    <d v="2019-12-01T00:00:00"/>
    <s v="Tampa Electric"/>
    <s v="TEC Electric"/>
    <s v="Bayside Station"/>
    <s v="BAYSIDE POWER UNIT 1 CT (ABC)"/>
    <x v="10"/>
    <s v="Piping 6&quot; &amp; larger: 219"/>
    <n v="109408"/>
    <s v="PIPING UNDER 6&quot; INCLUDING VALVES ; EQUIPMENT DRAIN SYSTEM ; SS"/>
    <d v="2003-04-15T00:00:00"/>
    <d v="2003-04-15T00:00:00"/>
    <s v="K5100"/>
    <n v="2003"/>
    <x v="60"/>
    <s v="Piping 6&quot; &amp; larger"/>
    <x v="201"/>
    <x v="2"/>
    <s v="Yes"/>
    <s v="341 STR and Improvements "/>
    <x v="57"/>
    <x v="2"/>
    <x v="17"/>
  </r>
  <r>
    <n v="40"/>
    <n v="6042.9800000000005"/>
    <n v="2255.5705661464003"/>
    <d v="2019-12-01T00:00:00"/>
    <s v="Tampa Electric"/>
    <s v="TEC Electric"/>
    <s v="Bayside Station"/>
    <s v="BAYSIDE POWER UNIT 1 CT (ABC)"/>
    <x v="10"/>
    <s v="Piping 6&quot; &amp; larger: 219"/>
    <n v="109458"/>
    <s v="PIPING UNDER 6&quot; INCLUDING VALVES ; EQUIPMENT DRAIN SYSTEM ; SS"/>
    <d v="2003-04-15T00:00:00"/>
    <d v="2003-04-15T00:00:00"/>
    <s v="K5100"/>
    <n v="2003"/>
    <x v="60"/>
    <s v="Piping 6&quot; &amp; larger"/>
    <x v="201"/>
    <x v="2"/>
    <s v="Yes"/>
    <s v="341 STR and Improvements "/>
    <x v="57"/>
    <x v="2"/>
    <x v="17"/>
  </r>
  <r>
    <n v="40"/>
    <n v="7583.6100000000006"/>
    <n v="2830.6179237947999"/>
    <d v="2019-12-01T00:00:00"/>
    <s v="Tampa Electric"/>
    <s v="TEC Electric"/>
    <s v="Bayside Station"/>
    <s v="BAYSIDE POWER UNIT 1 CT (ABC)"/>
    <x v="10"/>
    <s v="Piping 6&quot; &amp; larger: 219"/>
    <n v="109459"/>
    <s v="PIPING UNDER 6&quot; INCLUDING VALVES ; EQUIPMENT DRAIN SYSTEM ; SS"/>
    <d v="2003-04-15T00:00:00"/>
    <d v="2003-04-15T00:00:00"/>
    <s v="K5100"/>
    <n v="2003"/>
    <x v="60"/>
    <s v="Piping 6&quot; &amp; larger"/>
    <x v="201"/>
    <x v="2"/>
    <s v="Yes"/>
    <s v="341 STR and Improvements "/>
    <x v="57"/>
    <x v="2"/>
    <x v="17"/>
  </r>
  <r>
    <n v="46"/>
    <n v="10644.32"/>
    <n v="3973.0422554175998"/>
    <d v="2019-12-01T00:00:00"/>
    <s v="Tampa Electric"/>
    <s v="TEC Electric"/>
    <s v="Bayside Station"/>
    <s v="BAYSIDE POWER UNIT 1 CT (ABC)"/>
    <x v="10"/>
    <s v="Piping 6&quot; &amp; larger: 219"/>
    <n v="109456"/>
    <s v="PIPING UNDER 6&quot; INCLUDING VALVES ; EQUIPMENT DRAIN SYSTEM ; SS"/>
    <d v="2003-04-15T00:00:00"/>
    <d v="2003-04-15T00:00:00"/>
    <s v="K5100"/>
    <n v="2003"/>
    <x v="60"/>
    <s v="Piping 6&quot; &amp; larger"/>
    <x v="201"/>
    <x v="2"/>
    <s v="Yes"/>
    <s v="341 STR and Improvements "/>
    <x v="57"/>
    <x v="2"/>
    <x v="17"/>
  </r>
  <r>
    <n v="46"/>
    <n v="10644.32"/>
    <n v="3973.0422554175998"/>
    <d v="2019-12-01T00:00:00"/>
    <s v="Tampa Electric"/>
    <s v="TEC Electric"/>
    <s v="Bayside Station"/>
    <s v="BAYSIDE POWER UNIT 1 CT (ABC)"/>
    <x v="10"/>
    <s v="Piping 6&quot; &amp; larger: 219"/>
    <n v="109412"/>
    <s v="PIPING UNDER 6&quot; INCLUDING VALVES ; EQUIPMENT DRAIN SYSTEM ; SS"/>
    <d v="2003-04-15T00:00:00"/>
    <d v="2003-04-15T00:00:00"/>
    <s v="K5100"/>
    <n v="2003"/>
    <x v="60"/>
    <s v="Piping 6&quot; &amp; larger"/>
    <x v="201"/>
    <x v="2"/>
    <s v="Yes"/>
    <s v="341 STR and Improvements "/>
    <x v="57"/>
    <x v="2"/>
    <x v="17"/>
  </r>
  <r>
    <n v="46"/>
    <n v="10644.32"/>
    <n v="3973.0422554175998"/>
    <d v="2019-12-01T00:00:00"/>
    <s v="Tampa Electric"/>
    <s v="TEC Electric"/>
    <s v="Bayside Station"/>
    <s v="BAYSIDE POWER UNIT 1 CT (ABC)"/>
    <x v="10"/>
    <s v="Piping 6&quot; &amp; larger: 219"/>
    <n v="109409"/>
    <s v="PIPING UNDER 6&quot; INCLUDING VALVES ; EQUIPMENT DRAIN SYSTEM ; SS"/>
    <d v="2003-04-15T00:00:00"/>
    <d v="2003-04-15T00:00:00"/>
    <s v="K5100"/>
    <n v="2003"/>
    <x v="60"/>
    <s v="Piping 6&quot; &amp; larger"/>
    <x v="201"/>
    <x v="2"/>
    <s v="Yes"/>
    <s v="341 STR and Improvements "/>
    <x v="57"/>
    <x v="2"/>
    <x v="17"/>
  </r>
  <r>
    <n v="120"/>
    <n v="12444.15"/>
    <n v="4644.8372261220002"/>
    <d v="2019-12-01T00:00:00"/>
    <s v="Tampa Electric"/>
    <s v="TEC Electric"/>
    <s v="Bayside Station"/>
    <s v="BAYSIDE POWER UNIT 1 CT (ABC)"/>
    <x v="10"/>
    <s v="Piping 6&quot; &amp; larger: 219"/>
    <n v="126655"/>
    <s v="PIPING UNDER 6&quot; INCLUDING VALVES ; EQUIPMENT DRAIN SYSTEM ; SS"/>
    <d v="2003-04-15T00:00:00"/>
    <d v="2003-04-15T00:00:00"/>
    <s v="K5100"/>
    <n v="2003"/>
    <x v="60"/>
    <s v="Piping 6&quot; &amp; larger"/>
    <x v="201"/>
    <x v="2"/>
    <s v="Yes"/>
    <s v="341 STR and Improvements "/>
    <x v="57"/>
    <x v="2"/>
    <x v="17"/>
  </r>
  <r>
    <n v="385"/>
    <n v="22659.84"/>
    <n v="8457.8913280511988"/>
    <d v="2019-12-01T00:00:00"/>
    <s v="Tampa Electric"/>
    <s v="TEC Electric"/>
    <s v="Bayside Station"/>
    <s v="BAYSIDE POWER UNIT 1 CT (ABC)"/>
    <x v="10"/>
    <s v="Piping 6&quot; &amp; larger: 219"/>
    <n v="127872"/>
    <s v="PIPING UNDER 6&quot; INCLUDING VALVES ; EQUIPMENT DRAIN SYSTEM ; SS"/>
    <d v="2003-04-15T00:00:00"/>
    <d v="2003-04-15T00:00:00"/>
    <s v="K5100"/>
    <n v="2003"/>
    <x v="60"/>
    <s v="Piping 6&quot; &amp; larger"/>
    <x v="201"/>
    <x v="2"/>
    <s v="Yes"/>
    <s v="341 STR and Improvements "/>
    <x v="57"/>
    <x v="2"/>
    <x v="17"/>
  </r>
  <r>
    <n v="385"/>
    <n v="22659.84"/>
    <n v="8457.8913280511988"/>
    <d v="2019-12-01T00:00:00"/>
    <s v="Tampa Electric"/>
    <s v="TEC Electric"/>
    <s v="Bayside Station"/>
    <s v="BAYSIDE POWER UNIT 1 CT (ABC)"/>
    <x v="10"/>
    <s v="Piping 6&quot; &amp; larger: 219"/>
    <n v="109414"/>
    <s v="PIPING UNDER 6&quot; INCLUDING VALVES ; EQUIPMENT DRAIN SYSTEM ; SS"/>
    <d v="2003-04-15T00:00:00"/>
    <d v="2003-04-15T00:00:00"/>
    <s v="K5100"/>
    <n v="2003"/>
    <x v="60"/>
    <s v="Piping 6&quot; &amp; larger"/>
    <x v="201"/>
    <x v="2"/>
    <s v="Yes"/>
    <s v="341 STR and Improvements "/>
    <x v="57"/>
    <x v="2"/>
    <x v="17"/>
  </r>
  <r>
    <n v="175"/>
    <n v="24326.47"/>
    <n v="9079.9687753796006"/>
    <d v="2019-12-01T00:00:00"/>
    <s v="Tampa Electric"/>
    <s v="TEC Electric"/>
    <s v="Bayside Station"/>
    <s v="BAYSIDE POWER UNIT 1 CT (ABC)"/>
    <x v="10"/>
    <s v="Piping 6&quot; &amp; larger: 219"/>
    <n v="109411"/>
    <s v="PIPING UNDER 6&quot; INCLUDING VALVES ; EQUIPMENT DRAIN SYSTEM ; SS"/>
    <d v="2003-04-15T00:00:00"/>
    <d v="2003-04-15T00:00:00"/>
    <s v="K5100"/>
    <n v="2003"/>
    <x v="60"/>
    <s v="Piping 6&quot; &amp; larger"/>
    <x v="201"/>
    <x v="2"/>
    <s v="Yes"/>
    <s v="341 STR and Improvements "/>
    <x v="57"/>
    <x v="2"/>
    <x v="17"/>
  </r>
  <r>
    <n v="175"/>
    <n v="24326.47"/>
    <n v="9079.9687753796006"/>
    <d v="2019-12-01T00:00:00"/>
    <s v="Tampa Electric"/>
    <s v="TEC Electric"/>
    <s v="Bayside Station"/>
    <s v="BAYSIDE POWER UNIT 1 CT (ABC)"/>
    <x v="10"/>
    <s v="Piping 6&quot; &amp; larger: 219"/>
    <n v="109455"/>
    <s v="PIPING UNDER 6&quot; INCLUDING VALVES ; EQUIPMENT DRAIN SYSTEM ; SS"/>
    <d v="2003-04-15T00:00:00"/>
    <d v="2003-04-15T00:00:00"/>
    <s v="K5100"/>
    <n v="2003"/>
    <x v="60"/>
    <s v="Piping 6&quot; &amp; larger"/>
    <x v="201"/>
    <x v="2"/>
    <s v="Yes"/>
    <s v="341 STR and Improvements "/>
    <x v="57"/>
    <x v="2"/>
    <x v="17"/>
  </r>
  <r>
    <n v="175"/>
    <n v="24428.45"/>
    <n v="9118.0332876460016"/>
    <d v="2019-12-01T00:00:00"/>
    <s v="Tampa Electric"/>
    <s v="TEC Electric"/>
    <s v="Bayside Station"/>
    <s v="BAYSIDE POWER UNIT 1 CT (ABC)"/>
    <x v="10"/>
    <s v="Piping 6&quot; &amp; larger: 219"/>
    <n v="126588"/>
    <s v="PIPING UNDER 6&quot; INCLUDING VALVES ; EQUIPMENT DRAIN SYSTEM ; SS"/>
    <d v="2003-04-15T00:00:00"/>
    <d v="2003-04-15T00:00:00"/>
    <s v="K5100"/>
    <n v="2003"/>
    <x v="60"/>
    <s v="Piping 6&quot; &amp; larger"/>
    <x v="201"/>
    <x v="2"/>
    <s v="Yes"/>
    <s v="341 STR and Improvements "/>
    <x v="57"/>
    <x v="2"/>
    <x v="17"/>
  </r>
  <r>
    <n v="385"/>
    <n v="25404.83"/>
    <n v="9482.4716921044001"/>
    <d v="2019-12-01T00:00:00"/>
    <s v="Tampa Electric"/>
    <s v="TEC Electric"/>
    <s v="Bayside Station"/>
    <s v="BAYSIDE POWER UNIT 1 CT (ABC)"/>
    <x v="10"/>
    <s v="Piping 6&quot; &amp; larger: 219"/>
    <n v="109407"/>
    <s v="PIPING UNDER 6&quot; INCLUDING VALVES ; EQUIPMENT DRAIN SYSTEM ; SS"/>
    <d v="2003-04-15T00:00:00"/>
    <d v="2003-04-15T00:00:00"/>
    <s v="K5100"/>
    <n v="2003"/>
    <x v="60"/>
    <s v="Piping 6&quot; &amp; larger"/>
    <x v="201"/>
    <x v="2"/>
    <s v="Yes"/>
    <s v="341 STR and Improvements "/>
    <x v="57"/>
    <x v="2"/>
    <x v="17"/>
  </r>
  <r>
    <n v="130"/>
    <n v="43657.66"/>
    <n v="16295.425912848799"/>
    <d v="2019-12-01T00:00:00"/>
    <s v="Tampa Electric"/>
    <s v="TEC Electric"/>
    <s v="Bayside Station"/>
    <s v="BAYSIDE POWER UNIT 1 CT (ABC)"/>
    <x v="10"/>
    <s v="Piping 6&quot; &amp; larger: 219"/>
    <n v="109461"/>
    <s v="PIPING UNDER 6&quot; INCLUDING VALVES ; EQUIPMENT DRAIN SYSTEM ; SS"/>
    <d v="2003-04-15T00:00:00"/>
    <d v="2003-04-15T00:00:00"/>
    <s v="K5100"/>
    <n v="2003"/>
    <x v="60"/>
    <s v="Piping 6&quot; &amp; larger"/>
    <x v="201"/>
    <x v="2"/>
    <s v="Yes"/>
    <s v="341 STR and Improvements "/>
    <x v="57"/>
    <x v="2"/>
    <x v="17"/>
  </r>
  <r>
    <n v="130"/>
    <n v="44352.88"/>
    <n v="16554.920031478403"/>
    <d v="2019-12-01T00:00:00"/>
    <s v="Tampa Electric"/>
    <s v="TEC Electric"/>
    <s v="Bayside Station"/>
    <s v="BAYSIDE POWER UNIT 1 CT (ABC)"/>
    <x v="10"/>
    <s v="Piping 6&quot; &amp; larger: 219"/>
    <n v="109463"/>
    <s v="PIPING UNDER 6&quot; INCLUDING VALVES ; EQUIPMENT DRAIN SYSTEM ; SS"/>
    <d v="2003-04-15T00:00:00"/>
    <d v="2003-04-15T00:00:00"/>
    <s v="K5100"/>
    <n v="2003"/>
    <x v="60"/>
    <s v="Piping 6&quot; &amp; larger"/>
    <x v="201"/>
    <x v="2"/>
    <s v="Yes"/>
    <s v="341 STR and Improvements "/>
    <x v="57"/>
    <x v="2"/>
    <x v="17"/>
  </r>
  <r>
    <n v="130"/>
    <n v="44352.88"/>
    <n v="16554.920031478403"/>
    <d v="2019-12-01T00:00:00"/>
    <s v="Tampa Electric"/>
    <s v="TEC Electric"/>
    <s v="Bayside Station"/>
    <s v="BAYSIDE POWER UNIT 1 CT (ABC)"/>
    <x v="10"/>
    <s v="Piping 6&quot; &amp; larger: 219"/>
    <n v="109462"/>
    <s v="PIPING UNDER 6&quot; INCLUDING VALVES ; EQUIPMENT DRAIN SYSTEM ; SS"/>
    <d v="2003-04-15T00:00:00"/>
    <d v="2003-04-15T00:00:00"/>
    <s v="K5100"/>
    <n v="2003"/>
    <x v="60"/>
    <s v="Piping 6&quot; &amp; larger"/>
    <x v="201"/>
    <x v="2"/>
    <s v="Yes"/>
    <s v="341 STR and Improvements "/>
    <x v="57"/>
    <x v="2"/>
    <x v="17"/>
  </r>
  <r>
    <n v="285"/>
    <n v="53350.83"/>
    <n v="19913.4469793844"/>
    <d v="2019-12-01T00:00:00"/>
    <s v="Tampa Electric"/>
    <s v="TEC Electric"/>
    <s v="Bayside Station"/>
    <s v="BAYSIDE POWER UNIT 1 CT (ABC)"/>
    <x v="10"/>
    <s v="Piping 6&quot; &amp; larger: 219"/>
    <n v="109410"/>
    <s v="PIPING UNDER 6&quot; INCLUDING VALVES ; EQUIPMENT DRAIN SYSTEM ; SS"/>
    <d v="2003-04-15T00:00:00"/>
    <d v="2003-04-15T00:00:00"/>
    <s v="K5100"/>
    <n v="2003"/>
    <x v="60"/>
    <s v="Piping 6&quot; &amp; larger"/>
    <x v="201"/>
    <x v="2"/>
    <s v="Yes"/>
    <s v="341 STR and Improvements "/>
    <x v="57"/>
    <x v="2"/>
    <x v="17"/>
  </r>
  <r>
    <n v="285"/>
    <n v="53386.39"/>
    <n v="19926.719915805199"/>
    <d v="2019-12-01T00:00:00"/>
    <s v="Tampa Electric"/>
    <s v="TEC Electric"/>
    <s v="Bayside Station"/>
    <s v="BAYSIDE POWER UNIT 1 CT (ABC)"/>
    <x v="10"/>
    <s v="Piping 6&quot; &amp; larger: 219"/>
    <n v="109413"/>
    <s v="PIPING UNDER 6&quot; INCLUDING VALVES ; EQUIPMENT DRAIN SYSTEM ; SS"/>
    <d v="2003-04-15T00:00:00"/>
    <d v="2003-04-15T00:00:00"/>
    <s v="K5100"/>
    <n v="2003"/>
    <x v="60"/>
    <s v="Piping 6&quot; &amp; larger"/>
    <x v="201"/>
    <x v="2"/>
    <s v="Yes"/>
    <s v="341 STR and Improvements "/>
    <x v="57"/>
    <x v="2"/>
    <x v="17"/>
  </r>
  <r>
    <n v="285"/>
    <n v="53386.39"/>
    <n v="19926.719915805199"/>
    <d v="2019-12-01T00:00:00"/>
    <s v="Tampa Electric"/>
    <s v="TEC Electric"/>
    <s v="Bayside Station"/>
    <s v="BAYSIDE POWER UNIT 1 CT (ABC)"/>
    <x v="10"/>
    <s v="Piping 6&quot; &amp; larger: 219"/>
    <n v="109457"/>
    <s v="PIPING UNDER 6&quot; INCLUDING VALVES ; EQUIPMENT DRAIN SYSTEM ; SS"/>
    <d v="2003-04-15T00:00:00"/>
    <d v="2003-04-15T00:00:00"/>
    <s v="K5100"/>
    <n v="2003"/>
    <x v="60"/>
    <s v="Piping 6&quot; &amp; larger"/>
    <x v="201"/>
    <x v="2"/>
    <s v="Yes"/>
    <s v="341 STR and Improvements "/>
    <x v="57"/>
    <x v="2"/>
    <x v="17"/>
  </r>
  <r>
    <n v="575"/>
    <n v="104679.11"/>
    <n v="39071.967705734802"/>
    <d v="2019-12-01T00:00:00"/>
    <s v="Tampa Electric"/>
    <s v="TEC Electric"/>
    <s v="Bayside Station"/>
    <s v="BAYSIDE POWER UNIT 1 CT (ABC)"/>
    <x v="10"/>
    <s v="Piping 6&quot; &amp; larger: 219"/>
    <n v="128714"/>
    <s v="PIPING UNDER 6&quot; INCLUDING VALVES ; EQUIPMENT DRAIN SYSTEM ; SS"/>
    <d v="2003-04-15T00:00:00"/>
    <d v="2003-04-15T00:00:00"/>
    <s v="K5100"/>
    <n v="2003"/>
    <x v="60"/>
    <s v="Piping 6&quot; &amp; larger"/>
    <x v="201"/>
    <x v="2"/>
    <s v="Yes"/>
    <s v="341 STR and Improvements "/>
    <x v="57"/>
    <x v="2"/>
    <x v="17"/>
  </r>
  <r>
    <n v="575"/>
    <n v="104888.95"/>
    <n v="39150.291467786003"/>
    <d v="2019-12-01T00:00:00"/>
    <s v="Tampa Electric"/>
    <s v="TEC Electric"/>
    <s v="Bayside Station"/>
    <s v="BAYSIDE POWER UNIT 1 CT (ABC)"/>
    <x v="10"/>
    <s v="Piping 6&quot; &amp; larger: 219"/>
    <n v="114276"/>
    <s v="PIPING UNDER 6&quot; INCLUDING VALVES ; EQUIPMENT DRAIN SYSTEM ; SS"/>
    <d v="2003-04-15T00:00:00"/>
    <d v="2003-04-15T00:00:00"/>
    <s v="K5100"/>
    <n v="2003"/>
    <x v="60"/>
    <s v="Piping 6&quot; &amp; larger"/>
    <x v="201"/>
    <x v="2"/>
    <s v="Yes"/>
    <s v="341 STR and Improvements "/>
    <x v="57"/>
    <x v="2"/>
    <x v="17"/>
  </r>
  <r>
    <n v="575"/>
    <n v="104888.95"/>
    <n v="39150.291467786003"/>
    <d v="2019-12-01T00:00:00"/>
    <s v="Tampa Electric"/>
    <s v="TEC Electric"/>
    <s v="Bayside Station"/>
    <s v="BAYSIDE POWER UNIT 1 CT (ABC)"/>
    <x v="10"/>
    <s v="Piping 6&quot; &amp; larger: 219"/>
    <n v="109460"/>
    <s v="PIPING UNDER 6&quot; INCLUDING VALVES ; EQUIPMENT DRAIN SYSTEM ; SS"/>
    <d v="2003-04-15T00:00:00"/>
    <d v="2003-04-15T00:00:00"/>
    <s v="K5100"/>
    <n v="2003"/>
    <x v="60"/>
    <s v="Piping 6&quot; &amp; larger"/>
    <x v="201"/>
    <x v="2"/>
    <s v="Yes"/>
    <s v="341 STR and Improvements "/>
    <x v="57"/>
    <x v="2"/>
    <x v="17"/>
  </r>
  <r>
    <n v="130"/>
    <n v="6379.92"/>
    <n v="2381.3349980255998"/>
    <d v="2019-12-01T00:00:00"/>
    <s v="Tampa Electric"/>
    <s v="TEC Electric"/>
    <s v="Bayside Station"/>
    <s v="BAYSIDE POWER UNIT 1 CT (ABC)"/>
    <x v="10"/>
    <s v="Piping 6&quot; &amp; larger: 219"/>
    <n v="109437"/>
    <s v="PIPING UNDER 6&quot; INCLUDING VALVES ; POTABLE WATER SYSTEM ; COPPER"/>
    <d v="2003-04-15T00:00:00"/>
    <d v="2003-04-15T00:00:00"/>
    <s v="K5100"/>
    <n v="2003"/>
    <x v="60"/>
    <s v="Piping 6&quot; &amp; larger"/>
    <x v="223"/>
    <x v="2"/>
    <s v="Yes"/>
    <s v="341 STR and Improvements "/>
    <x v="57"/>
    <x v="2"/>
    <x v="17"/>
  </r>
  <r>
    <n v="320"/>
    <n v="13160.67"/>
    <n v="4912.2816694355997"/>
    <d v="2019-12-01T00:00:00"/>
    <s v="Tampa Electric"/>
    <s v="TEC Electric"/>
    <s v="Bayside Station"/>
    <s v="BAYSIDE POWER UNIT 1 CT (ABC)"/>
    <x v="10"/>
    <s v="Piping 6&quot; &amp; larger: 219"/>
    <n v="109436"/>
    <s v="PIPING UNDER 6&quot; INCLUDING VALVES ; POTABLE WATER SYSTEM ; HDPE"/>
    <d v="2003-04-15T00:00:00"/>
    <d v="2003-04-15T00:00:00"/>
    <s v="K5100"/>
    <n v="2003"/>
    <x v="60"/>
    <s v="Piping 6&quot; &amp; larger"/>
    <x v="223"/>
    <x v="2"/>
    <s v="Yes"/>
    <s v="341 STR and Improvements "/>
    <x v="57"/>
    <x v="2"/>
    <x v="17"/>
  </r>
  <r>
    <n v="660"/>
    <n v="28268.3"/>
    <n v="10551.275270644001"/>
    <d v="2019-12-01T00:00:00"/>
    <s v="Tampa Electric"/>
    <s v="TEC Electric"/>
    <s v="Bayside Station"/>
    <s v="BAYSIDE POWER UNIT 1 CT (ABC)"/>
    <x v="10"/>
    <s v="Piping 6&quot; &amp; larger: 219"/>
    <n v="109435"/>
    <s v="PIPING UNDER 6&quot; INCLUDING VALVES ; POTABLE WATER SYSTEM ; HDPE"/>
    <d v="2003-04-15T00:00:00"/>
    <d v="2003-04-15T00:00:00"/>
    <s v="K5100"/>
    <n v="2003"/>
    <x v="60"/>
    <s v="Piping 6&quot; &amp; larger"/>
    <x v="223"/>
    <x v="2"/>
    <s v="Yes"/>
    <s v="341 STR and Improvements "/>
    <x v="57"/>
    <x v="2"/>
    <x v="17"/>
  </r>
  <r>
    <n v="4"/>
    <n v="761.59"/>
    <n v="284.26703174120001"/>
    <d v="2019-12-01T00:00:00"/>
    <s v="Tampa Electric"/>
    <s v="TEC Electric"/>
    <s v="Bayside Station"/>
    <s v="BAYSIDE POWER UNIT 1 CT (ABC)"/>
    <x v="10"/>
    <s v="Piping 6&quot; &amp; larger: 219"/>
    <n v="109440"/>
    <s v="PIPING UNDER 6&quot; INCLUDING VALVES ; SERVICE WATER SYSTEM ; CS"/>
    <d v="2003-04-15T00:00:00"/>
    <d v="2003-04-15T00:00:00"/>
    <s v="K5100"/>
    <n v="2003"/>
    <x v="60"/>
    <s v="Piping 6&quot; &amp; larger"/>
    <x v="224"/>
    <x v="2"/>
    <s v="Yes"/>
    <s v="341 STR and Improvements "/>
    <x v="57"/>
    <x v="2"/>
    <x v="17"/>
  </r>
  <r>
    <n v="4"/>
    <n v="761.59"/>
    <n v="284.26703174120001"/>
    <d v="2019-12-01T00:00:00"/>
    <s v="Tampa Electric"/>
    <s v="TEC Electric"/>
    <s v="Bayside Station"/>
    <s v="BAYSIDE POWER UNIT 1 CT (ABC)"/>
    <x v="10"/>
    <s v="Piping 6&quot; &amp; larger: 219"/>
    <n v="120675"/>
    <s v="PIPING UNDER 6&quot; INCLUDING VALVES ; SERVICE WATER SYSTEM ; CS"/>
    <d v="2003-04-15T00:00:00"/>
    <d v="2003-04-15T00:00:00"/>
    <s v="K5100"/>
    <n v="2003"/>
    <x v="60"/>
    <s v="Piping 6&quot; &amp; larger"/>
    <x v="224"/>
    <x v="2"/>
    <s v="Yes"/>
    <s v="341 STR and Improvements "/>
    <x v="57"/>
    <x v="2"/>
    <x v="17"/>
  </r>
  <r>
    <n v="4"/>
    <n v="761.59"/>
    <n v="284.26703174120001"/>
    <d v="2019-12-01T00:00:00"/>
    <s v="Tampa Electric"/>
    <s v="TEC Electric"/>
    <s v="Bayside Station"/>
    <s v="BAYSIDE POWER UNIT 1 CT (ABC)"/>
    <x v="10"/>
    <s v="Piping 6&quot; &amp; larger: 219"/>
    <n v="109438"/>
    <s v="PIPING UNDER 6&quot; INCLUDING VALVES ; SERVICE WATER SYSTEM ; CS"/>
    <d v="2003-04-15T00:00:00"/>
    <d v="2003-04-15T00:00:00"/>
    <s v="K5100"/>
    <n v="2003"/>
    <x v="60"/>
    <s v="Piping 6&quot; &amp; larger"/>
    <x v="224"/>
    <x v="2"/>
    <s v="Yes"/>
    <s v="341 STR and Improvements "/>
    <x v="57"/>
    <x v="2"/>
    <x v="17"/>
  </r>
  <r>
    <n v="40"/>
    <n v="5157.18"/>
    <n v="1924.9415706024001"/>
    <d v="2019-12-01T00:00:00"/>
    <s v="Tampa Electric"/>
    <s v="TEC Electric"/>
    <s v="Bayside Station"/>
    <s v="BAYSIDE POWER UNIT 1 CT (ABC)"/>
    <x v="10"/>
    <s v="Piping 6&quot; &amp; larger: 219"/>
    <n v="109443"/>
    <s v="PIPING UNDER 6&quot; INCLUDING VALVES ; SERVICE WATER SYSTEM ; CS"/>
    <d v="2003-04-15T00:00:00"/>
    <d v="2003-04-15T00:00:00"/>
    <s v="K5100"/>
    <n v="2003"/>
    <x v="60"/>
    <s v="Piping 6&quot; &amp; larger"/>
    <x v="224"/>
    <x v="2"/>
    <s v="Yes"/>
    <s v="341 STR and Improvements "/>
    <x v="57"/>
    <x v="2"/>
    <x v="17"/>
  </r>
  <r>
    <n v="40"/>
    <n v="7117.38"/>
    <n v="2656.5953943384002"/>
    <d v="2019-12-01T00:00:00"/>
    <s v="Tampa Electric"/>
    <s v="TEC Electric"/>
    <s v="Bayside Station"/>
    <s v="BAYSIDE POWER UNIT 1 CT (ABC)"/>
    <x v="10"/>
    <s v="Piping 6&quot; &amp; larger: 219"/>
    <n v="109439"/>
    <s v="PIPING UNDER 6&quot; INCLUDING VALVES ; SERVICE WATER SYSTEM ; CS"/>
    <d v="2003-04-15T00:00:00"/>
    <d v="2003-04-15T00:00:00"/>
    <s v="K5100"/>
    <n v="2003"/>
    <x v="60"/>
    <s v="Piping 6&quot; &amp; larger"/>
    <x v="224"/>
    <x v="2"/>
    <s v="Yes"/>
    <s v="341 STR and Improvements "/>
    <x v="57"/>
    <x v="2"/>
    <x v="17"/>
  </r>
  <r>
    <n v="40"/>
    <n v="7117.38"/>
    <n v="2656.5953943384002"/>
    <d v="2019-12-01T00:00:00"/>
    <s v="Tampa Electric"/>
    <s v="TEC Electric"/>
    <s v="Bayside Station"/>
    <s v="BAYSIDE POWER UNIT 1 CT (ABC)"/>
    <x v="10"/>
    <s v="Piping 6&quot; &amp; larger: 219"/>
    <n v="114274"/>
    <s v="PIPING UNDER 6&quot; INCLUDING VALVES ; SERVICE WATER SYSTEM ; CS"/>
    <d v="2003-04-15T00:00:00"/>
    <d v="2003-04-15T00:00:00"/>
    <s v="K5100"/>
    <n v="2003"/>
    <x v="60"/>
    <s v="Piping 6&quot; &amp; larger"/>
    <x v="224"/>
    <x v="2"/>
    <s v="Yes"/>
    <s v="341 STR and Improvements "/>
    <x v="57"/>
    <x v="2"/>
    <x v="17"/>
  </r>
  <r>
    <n v="40"/>
    <n v="7117.38"/>
    <n v="2656.5953943384002"/>
    <d v="2019-12-01T00:00:00"/>
    <s v="Tampa Electric"/>
    <s v="TEC Electric"/>
    <s v="Bayside Station"/>
    <s v="BAYSIDE POWER UNIT 1 CT (ABC)"/>
    <x v="10"/>
    <s v="Piping 6&quot; &amp; larger: 219"/>
    <n v="109441"/>
    <s v="PIPING UNDER 6&quot; INCLUDING VALVES ; SERVICE WATER SYSTEM ; CS"/>
    <d v="2003-04-15T00:00:00"/>
    <d v="2003-04-15T00:00:00"/>
    <s v="K5100"/>
    <n v="2003"/>
    <x v="60"/>
    <s v="Piping 6&quot; &amp; larger"/>
    <x v="224"/>
    <x v="2"/>
    <s v="Yes"/>
    <s v="341 STR and Improvements "/>
    <x v="57"/>
    <x v="2"/>
    <x v="17"/>
  </r>
  <r>
    <n v="64"/>
    <n v="8464.4500000000007"/>
    <n v="3159.3955761259999"/>
    <d v="2019-12-01T00:00:00"/>
    <s v="Tampa Electric"/>
    <s v="TEC Electric"/>
    <s v="Bayside Station"/>
    <s v="BAYSIDE POWER UNIT 1 CT (ABC)"/>
    <x v="10"/>
    <s v="Piping 6&quot; &amp; larger: 219"/>
    <n v="109442"/>
    <s v="PIPING UNDER 6&quot; INCLUDING VALVES ; SERVICE WATER SYSTEM ; CS"/>
    <d v="2003-04-15T00:00:00"/>
    <d v="2003-04-15T00:00:00"/>
    <s v="K5100"/>
    <n v="2003"/>
    <x v="60"/>
    <s v="Piping 6&quot; &amp; larger"/>
    <x v="224"/>
    <x v="2"/>
    <s v="Yes"/>
    <s v="341 STR and Improvements "/>
    <x v="57"/>
    <x v="2"/>
    <x v="17"/>
  </r>
  <r>
    <n v="10"/>
    <n v="1365.66"/>
    <n v="509.73898628879999"/>
    <d v="2019-12-01T00:00:00"/>
    <s v="Tampa Electric"/>
    <s v="TEC Electric"/>
    <s v="Bayside Station"/>
    <s v="BAYSIDE POWER UNIT 1 CT (ABC)"/>
    <x v="10"/>
    <s v="Piping 6&quot; &amp; larger: 219"/>
    <n v="109454"/>
    <s v="PIPING UNDER 6&quot; INCLUDING VALVES ; SERVICE WATER SYSTEM ; HDPE"/>
    <d v="2003-04-15T00:00:00"/>
    <d v="2003-04-15T00:00:00"/>
    <s v="K5100"/>
    <n v="2003"/>
    <x v="60"/>
    <s v="Piping 6&quot; &amp; larger"/>
    <x v="224"/>
    <x v="2"/>
    <s v="Yes"/>
    <s v="341 STR and Improvements "/>
    <x v="57"/>
    <x v="2"/>
    <x v="17"/>
  </r>
  <r>
    <n v="10"/>
    <n v="1365.66"/>
    <n v="509.73898628879999"/>
    <d v="2019-12-01T00:00:00"/>
    <s v="Tampa Electric"/>
    <s v="TEC Electric"/>
    <s v="Bayside Station"/>
    <s v="BAYSIDE POWER UNIT 1 CT (ABC)"/>
    <x v="10"/>
    <s v="Piping 6&quot; &amp; larger: 219"/>
    <n v="109386"/>
    <s v="PIPING UNDER 6&quot; INCLUDING VALVES ; SERVICE WATER SYSTEM ; HDPE"/>
    <d v="2003-04-15T00:00:00"/>
    <d v="2003-04-15T00:00:00"/>
    <s v="K5100"/>
    <n v="2003"/>
    <x v="60"/>
    <s v="Piping 6&quot; &amp; larger"/>
    <x v="224"/>
    <x v="2"/>
    <s v="Yes"/>
    <s v="341 STR and Improvements "/>
    <x v="57"/>
    <x v="2"/>
    <x v="17"/>
  </r>
  <r>
    <n v="10"/>
    <n v="1365.66"/>
    <n v="509.73898628879999"/>
    <d v="2019-12-01T00:00:00"/>
    <s v="Tampa Electric"/>
    <s v="TEC Electric"/>
    <s v="Bayside Station"/>
    <s v="BAYSIDE POWER UNIT 1 CT (ABC)"/>
    <x v="10"/>
    <s v="Piping 6&quot; &amp; larger: 219"/>
    <n v="109453"/>
    <s v="PIPING UNDER 6&quot; INCLUDING VALVES ; SERVICE WATER SYSTEM ; HDPE"/>
    <d v="2003-04-15T00:00:00"/>
    <d v="2003-04-15T00:00:00"/>
    <s v="K5100"/>
    <n v="2003"/>
    <x v="60"/>
    <s v="Piping 6&quot; &amp; larger"/>
    <x v="224"/>
    <x v="2"/>
    <s v="Yes"/>
    <s v="341 STR and Improvements "/>
    <x v="57"/>
    <x v="2"/>
    <x v="17"/>
  </r>
  <r>
    <n v="160"/>
    <n v="6850.12"/>
    <n v="2556.8393485615998"/>
    <d v="2019-12-01T00:00:00"/>
    <s v="Tampa Electric"/>
    <s v="TEC Electric"/>
    <s v="Bayside Station"/>
    <s v="BAYSIDE POWER UNIT 1 CT (ABC)"/>
    <x v="10"/>
    <s v="Piping 6&quot; &amp; larger: 219"/>
    <n v="109449"/>
    <s v="PIPING UNDER 6&quot; INCLUDING VALVES ; SERVICE WATER SYSTEM ; HDPE"/>
    <d v="2003-04-15T00:00:00"/>
    <d v="2003-04-15T00:00:00"/>
    <s v="K5100"/>
    <n v="2003"/>
    <x v="60"/>
    <s v="Piping 6&quot; &amp; larger"/>
    <x v="224"/>
    <x v="2"/>
    <s v="Yes"/>
    <s v="341 STR and Improvements "/>
    <x v="57"/>
    <x v="2"/>
    <x v="17"/>
  </r>
  <r>
    <n v="160"/>
    <n v="6850.12"/>
    <n v="2556.8393485615998"/>
    <d v="2019-12-01T00:00:00"/>
    <s v="Tampa Electric"/>
    <s v="TEC Electric"/>
    <s v="Bayside Station"/>
    <s v="BAYSIDE POWER UNIT 1 CT (ABC)"/>
    <x v="10"/>
    <s v="Piping 6&quot; &amp; larger: 219"/>
    <n v="114275"/>
    <s v="PIPING UNDER 6&quot; INCLUDING VALVES ; SERVICE WATER SYSTEM ; HDPE"/>
    <d v="2003-04-15T00:00:00"/>
    <d v="2003-04-15T00:00:00"/>
    <s v="K5100"/>
    <n v="2003"/>
    <x v="60"/>
    <s v="Piping 6&quot; &amp; larger"/>
    <x v="224"/>
    <x v="2"/>
    <s v="Yes"/>
    <s v="341 STR and Improvements "/>
    <x v="57"/>
    <x v="2"/>
    <x v="17"/>
  </r>
  <r>
    <n v="160"/>
    <n v="6850.12"/>
    <n v="2556.8393485615998"/>
    <d v="2019-12-01T00:00:00"/>
    <s v="Tampa Electric"/>
    <s v="TEC Electric"/>
    <s v="Bayside Station"/>
    <s v="BAYSIDE POWER UNIT 1 CT (ABC)"/>
    <x v="10"/>
    <s v="Piping 6&quot; &amp; larger: 219"/>
    <n v="120676"/>
    <s v="PIPING UNDER 6&quot; INCLUDING VALVES ; SERVICE WATER SYSTEM ; HDPE"/>
    <d v="2003-04-15T00:00:00"/>
    <d v="2003-04-15T00:00:00"/>
    <s v="K5100"/>
    <n v="2003"/>
    <x v="60"/>
    <s v="Piping 6&quot; &amp; larger"/>
    <x v="224"/>
    <x v="2"/>
    <s v="Yes"/>
    <s v="341 STR and Improvements "/>
    <x v="57"/>
    <x v="2"/>
    <x v="17"/>
  </r>
  <r>
    <n v="255"/>
    <n v="10752.37"/>
    <n v="4013.3724235915997"/>
    <d v="2019-12-01T00:00:00"/>
    <s v="Tampa Electric"/>
    <s v="TEC Electric"/>
    <s v="Bayside Station"/>
    <s v="BAYSIDE POWER UNIT 1 CT (ABC)"/>
    <x v="10"/>
    <s v="Piping 6&quot; &amp; larger: 219"/>
    <n v="109451"/>
    <s v="PIPING UNDER 6&quot; INCLUDING VALVES ; SERVICE WATER SYSTEM ; HDPE"/>
    <d v="2003-04-15T00:00:00"/>
    <d v="2003-04-15T00:00:00"/>
    <s v="K5100"/>
    <n v="2003"/>
    <x v="60"/>
    <s v="Piping 6&quot; &amp; larger"/>
    <x v="224"/>
    <x v="2"/>
    <s v="Yes"/>
    <s v="341 STR and Improvements "/>
    <x v="57"/>
    <x v="2"/>
    <x v="17"/>
  </r>
  <r>
    <n v="255"/>
    <n v="11106.95"/>
    <n v="4145.7210680260005"/>
    <d v="2019-12-01T00:00:00"/>
    <s v="Tampa Electric"/>
    <s v="TEC Electric"/>
    <s v="Bayside Station"/>
    <s v="BAYSIDE POWER UNIT 1 CT (ABC)"/>
    <x v="10"/>
    <s v="Piping 6&quot; &amp; larger: 219"/>
    <n v="109450"/>
    <s v="PIPING UNDER 6&quot; INCLUDING VALVES ; SERVICE WATER SYSTEM ; HDPE"/>
    <d v="2003-04-15T00:00:00"/>
    <d v="2003-04-15T00:00:00"/>
    <s v="K5100"/>
    <n v="2003"/>
    <x v="60"/>
    <s v="Piping 6&quot; &amp; larger"/>
    <x v="224"/>
    <x v="2"/>
    <s v="Yes"/>
    <s v="341 STR and Improvements "/>
    <x v="57"/>
    <x v="2"/>
    <x v="17"/>
  </r>
  <r>
    <n v="255"/>
    <n v="11446.11"/>
    <n v="4272.3141252948008"/>
    <d v="2019-12-01T00:00:00"/>
    <s v="Tampa Electric"/>
    <s v="TEC Electric"/>
    <s v="Bayside Station"/>
    <s v="BAYSIDE POWER UNIT 1 CT (ABC)"/>
    <x v="10"/>
    <s v="Piping 6&quot; &amp; larger: 219"/>
    <n v="109452"/>
    <s v="PIPING UNDER 6&quot; INCLUDING VALVES ; SERVICE WATER SYSTEM ; HDPE"/>
    <d v="2003-04-15T00:00:00"/>
    <d v="2003-04-15T00:00:00"/>
    <s v="K5100"/>
    <n v="2003"/>
    <x v="60"/>
    <s v="Piping 6&quot; &amp; larger"/>
    <x v="224"/>
    <x v="2"/>
    <s v="Yes"/>
    <s v="341 STR and Improvements "/>
    <x v="57"/>
    <x v="2"/>
    <x v="17"/>
  </r>
  <r>
    <n v="2"/>
    <n v="10774.35"/>
    <n v="4021.576561458"/>
    <d v="2019-12-01T00:00:00"/>
    <s v="Tampa Electric"/>
    <s v="TEC Electric"/>
    <s v="Bayside Station"/>
    <s v="BAYSIDE POWER UNIT 1 CT (ABC)"/>
    <x v="10"/>
    <s v="Piping 6&quot; &amp; larger: 219"/>
    <n v="109448"/>
    <s v="PIPING UNDER 6&quot; INCLUDING VALVES ; SERVICE WATER SYSTEM ; SS"/>
    <d v="2003-04-15T00:00:00"/>
    <d v="2003-04-15T00:00:00"/>
    <s v="K5100"/>
    <n v="2003"/>
    <x v="60"/>
    <s v="Piping 6&quot; &amp; larger"/>
    <x v="224"/>
    <x v="2"/>
    <s v="Yes"/>
    <s v="341 STR and Improvements "/>
    <x v="57"/>
    <x v="2"/>
    <x v="17"/>
  </r>
  <r>
    <n v="2"/>
    <n v="11241.14"/>
    <n v="4195.8081135352004"/>
    <d v="2019-12-01T00:00:00"/>
    <s v="Tampa Electric"/>
    <s v="TEC Electric"/>
    <s v="Bayside Station"/>
    <s v="BAYSIDE POWER UNIT 1 CT (ABC)"/>
    <x v="10"/>
    <s v="Piping 6&quot; &amp; larger: 219"/>
    <n v="109447"/>
    <s v="PIPING UNDER 6&quot; INCLUDING VALVES ; SERVICE WATER SYSTEM ; SS"/>
    <d v="2003-04-15T00:00:00"/>
    <d v="2003-04-15T00:00:00"/>
    <s v="K5100"/>
    <n v="2003"/>
    <x v="60"/>
    <s v="Piping 6&quot; &amp; larger"/>
    <x v="224"/>
    <x v="2"/>
    <s v="Yes"/>
    <s v="341 STR and Improvements "/>
    <x v="57"/>
    <x v="2"/>
    <x v="17"/>
  </r>
  <r>
    <n v="4"/>
    <n v="14069.17"/>
    <n v="5251.3835462156003"/>
    <d v="2019-12-01T00:00:00"/>
    <s v="Tampa Electric"/>
    <s v="TEC Electric"/>
    <s v="Bayside Station"/>
    <s v="BAYSIDE POWER UNIT 1 CT (ABC)"/>
    <x v="10"/>
    <s v="Piping 6&quot; &amp; larger: 219"/>
    <n v="126654"/>
    <s v="PIPING UNDER 6&quot; INCLUDING VALVES ; SERVICE WATER SYSTEM ; SS"/>
    <d v="2003-04-15T00:00:00"/>
    <d v="2003-04-15T00:00:00"/>
    <s v="K5100"/>
    <n v="2003"/>
    <x v="60"/>
    <s v="Piping 6&quot; &amp; larger"/>
    <x v="224"/>
    <x v="2"/>
    <s v="Yes"/>
    <s v="341 STR and Improvements "/>
    <x v="57"/>
    <x v="2"/>
    <x v="17"/>
  </r>
  <r>
    <n v="58"/>
    <n v="16956.760000000002"/>
    <n v="6329.1900276368006"/>
    <d v="2019-12-01T00:00:00"/>
    <s v="Tampa Electric"/>
    <s v="TEC Electric"/>
    <s v="Bayside Station"/>
    <s v="BAYSIDE POWER UNIT 1 CT (ABC)"/>
    <x v="10"/>
    <s v="Piping 6&quot; &amp; larger: 219"/>
    <n v="109444"/>
    <s v="PIPING UNDER 6&quot; INCLUDING VALVES ; SERVICE WATER SYSTEM ; SS"/>
    <d v="2003-04-15T00:00:00"/>
    <d v="2003-04-15T00:00:00"/>
    <s v="K5100"/>
    <n v="2003"/>
    <x v="60"/>
    <s v="Piping 6&quot; &amp; larger"/>
    <x v="224"/>
    <x v="2"/>
    <s v="Yes"/>
    <s v="341 STR and Improvements "/>
    <x v="57"/>
    <x v="2"/>
    <x v="17"/>
  </r>
  <r>
    <n v="58"/>
    <n v="17156.170000000002"/>
    <n v="6403.6207433755999"/>
    <d v="2019-12-01T00:00:00"/>
    <s v="Tampa Electric"/>
    <s v="TEC Electric"/>
    <s v="Bayside Station"/>
    <s v="BAYSIDE POWER UNIT 1 CT (ABC)"/>
    <x v="10"/>
    <s v="Piping 6&quot; &amp; larger: 219"/>
    <n v="109445"/>
    <s v="PIPING UNDER 6&quot; INCLUDING VALVES ; SERVICE WATER SYSTEM ; SS"/>
    <d v="2003-04-15T00:00:00"/>
    <d v="2003-04-15T00:00:00"/>
    <s v="K5100"/>
    <n v="2003"/>
    <x v="60"/>
    <s v="Piping 6&quot; &amp; larger"/>
    <x v="224"/>
    <x v="2"/>
    <s v="Yes"/>
    <s v="341 STR and Improvements "/>
    <x v="57"/>
    <x v="2"/>
    <x v="17"/>
  </r>
  <r>
    <n v="58"/>
    <n v="17156.170000000002"/>
    <n v="6403.6207433755999"/>
    <d v="2019-12-01T00:00:00"/>
    <s v="Tampa Electric"/>
    <s v="TEC Electric"/>
    <s v="Bayside Station"/>
    <s v="BAYSIDE POWER UNIT 1 CT (ABC)"/>
    <x v="10"/>
    <s v="Piping 6&quot; &amp; larger: 219"/>
    <n v="109446"/>
    <s v="PIPING UNDER 6&quot; INCLUDING VALVES ; SERVICE WATER SYSTEM ; SS"/>
    <d v="2003-04-15T00:00:00"/>
    <d v="2003-04-15T00:00:00"/>
    <s v="K5100"/>
    <n v="2003"/>
    <x v="60"/>
    <s v="Piping 6&quot; &amp; larger"/>
    <x v="224"/>
    <x v="2"/>
    <s v="Yes"/>
    <s v="341 STR and Improvements "/>
    <x v="57"/>
    <x v="2"/>
    <x v="17"/>
  </r>
  <r>
    <n v="1"/>
    <n v="6899.4400000000005"/>
    <n v="3506.5409590695999"/>
    <d v="2019-12-01T00:00:00"/>
    <s v="Tampa Electric"/>
    <s v="TEC Electric"/>
    <s v="Bayside Station"/>
    <s v="BAYSIDE POWER UNIT 1 CT (ABC)"/>
    <x v="10"/>
    <s v="Potable Water System: 224"/>
    <n v="124197"/>
    <s v="POTABLE WATER PIPING ; TURBINE BUILDING ; EXPANSION OF EXISTING GN #5 &amp; #6 CONTROL ROOM. INCLUDES ALL POTABLE WATER PIPING AND ASSOCIATED HARD- WARE INSTALLED TO SERVICE THE NEW BREAK ROOM, CONTROL ROOM AND BATHROOM. 10/06/93  WHW"/>
    <d v="1989-10-15T00:00:00"/>
    <d v="1989-10-15T00:00:00"/>
    <s v="L2976"/>
    <n v="1989"/>
    <x v="65"/>
    <s v="Potable Water System"/>
    <x v="197"/>
    <x v="2"/>
    <s v="Yes"/>
    <s v="341 STR and Improvements "/>
    <x v="57"/>
    <x v="2"/>
    <x v="17"/>
  </r>
  <r>
    <n v="1"/>
    <n v="73204.36"/>
    <n v="12980.5905268076"/>
    <d v="2019-12-01T00:00:00"/>
    <s v="Tampa Electric"/>
    <s v="TEC Electric"/>
    <s v="Bayside Station"/>
    <s v="BAYSIDE POWER UNIT 1 CT (ABC)"/>
    <x v="10"/>
    <s v="Power Panel: 225"/>
    <n v="43767343"/>
    <s v="Power panels in the Stream turbine building replaced"/>
    <d v="2014-05-20T00:00:00"/>
    <d v="2014-05-01T00:00:00"/>
    <s v="A2443886"/>
    <n v="2014"/>
    <x v="331"/>
    <s v="Power Panel"/>
    <x v="197"/>
    <x v="2"/>
    <s v="Yes"/>
    <s v="341 STR and Improvements "/>
    <x v="57"/>
    <x v="2"/>
    <x v="17"/>
  </r>
  <r>
    <n v="1"/>
    <n v="9710.31"/>
    <n v="4935.1251319329003"/>
    <d v="2019-12-01T00:00:00"/>
    <s v="Tampa Electric"/>
    <s v="TEC Electric"/>
    <s v="Bayside Station"/>
    <s v="BAYSIDE POWER UNIT 1 CT (ABC)"/>
    <x v="10"/>
    <s v="Sanitary Sewer System: 262"/>
    <n v="97017"/>
    <s v="SANITARY SEWER SYSTEM ; TURBINE BUILDING ; EXPANSION OF EXISTING GN #5 &amp; #6 CONTROL ROOM. INCLUDES ALL NEW INSTALLATIONS OF PIPING AND RELATED HARDWARE TO SERVICE THE NEW BREAK ROOM AND RESTROOM. 10/06/93  WHW"/>
    <d v="1989-10-15T00:00:00"/>
    <d v="1989-10-15T00:00:00"/>
    <s v="L2976"/>
    <n v="1989"/>
    <x v="66"/>
    <s v="Sanitary Sewer System"/>
    <x v="197"/>
    <x v="2"/>
    <s v="Yes"/>
    <s v="341 STR and Improvements "/>
    <x v="57"/>
    <x v="2"/>
    <x v="17"/>
  </r>
  <r>
    <n v="1"/>
    <n v="7361.1900000000005"/>
    <n v="704.11615286310007"/>
    <d v="2019-12-01T00:00:00"/>
    <s v="Tampa Electric"/>
    <s v="TEC Electric"/>
    <s v="Bayside Station"/>
    <s v="BAYSIDE POWER UNIT 1 CT (ABC)"/>
    <x v="10"/>
    <s v="Louver: 194"/>
    <n v="123280694"/>
    <s v="1C combustion turbine compartment counter weighted louvers"/>
    <d v="2017-03-08T00:00:00"/>
    <d v="2017-03-01T00:00:00"/>
    <s v="A2605343"/>
    <n v="2017"/>
    <x v="64"/>
    <s v="Louver"/>
    <x v="197"/>
    <x v="2"/>
    <s v="Yes"/>
    <s v="341 STR and Improvements "/>
    <x v="57"/>
    <x v="2"/>
    <x v="17"/>
  </r>
  <r>
    <n v="1"/>
    <n v="7410.5"/>
    <n v="3766.2798396950002"/>
    <d v="2019-12-01T00:00:00"/>
    <s v="Tampa Electric"/>
    <s v="TEC Electric"/>
    <s v="Bayside Station"/>
    <s v="BAYSIDE POWER UNIT 1 CT (ABC)"/>
    <x v="10"/>
    <s v="Bathroom Fixtures: 023"/>
    <n v="128734"/>
    <s v="BATHROOM FIXTURES ; TURBINE BUILDING ; EXPANSION OF EXISTING GN #5 &amp; #6 CONTROL ROOM. INCLUDES WATER CLOSET URINAL, VANITY, PARTITIONS, AND ASSOCIATED FIXTURES AND HARDWARE. 10/06/93  WHW"/>
    <d v="1989-10-15T00:00:00"/>
    <d v="1989-10-15T00:00:00"/>
    <s v="L2976"/>
    <n v="1989"/>
    <x v="71"/>
    <s v="Bathroom Fixtures"/>
    <x v="197"/>
    <x v="1"/>
    <s v="Yes"/>
    <s v="341 STR and Improvements "/>
    <x v="57"/>
    <x v="2"/>
    <x v="17"/>
  </r>
  <r>
    <n v="1"/>
    <n v="8478.82"/>
    <n v="1058.6208666068001"/>
    <d v="2019-12-01T00:00:00"/>
    <s v="Tampa Electric"/>
    <s v="TEC Electric"/>
    <s v="Bayside Station"/>
    <s v="BAYSIDE POWER UNIT 1 CT (ABC)"/>
    <x v="10"/>
    <s v="Louver: 194"/>
    <n v="123280685"/>
    <s v="BPS 1B TURBINE COMPARTMENT LOUVERS"/>
    <d v="2016-12-06T00:00:00"/>
    <d v="2016-12-01T00:00:00"/>
    <s v="A2605342"/>
    <n v="2016"/>
    <x v="64"/>
    <s v="Louver"/>
    <x v="197"/>
    <x v="2"/>
    <s v="Yes"/>
    <s v="341 STR and Improvements "/>
    <x v="57"/>
    <x v="2"/>
    <x v="17"/>
  </r>
  <r>
    <n v="1"/>
    <n v="4485.71"/>
    <n v="560.06215576540001"/>
    <d v="2019-12-01T00:00:00"/>
    <s v="Tampa Electric"/>
    <s v="TEC Electric"/>
    <s v="Bayside Station"/>
    <s v="BAYSIDE POWER UNIT 1 CT (ABC)"/>
    <x v="10"/>
    <s v="Piping 6&quot; &amp; larger: 219"/>
    <n v="140281347"/>
    <s v="BPS1B CT FIRE PROTECTION ADD DOUBLE BLOCK AND BLEED ON CO2 SYSTEM"/>
    <d v="2016-12-07T00:00:00"/>
    <d v="2016-12-01T00:00:00"/>
    <s v="A2607207"/>
    <n v="2016"/>
    <x v="60"/>
    <s v="Piping 6&quot; &amp; larger"/>
    <x v="199"/>
    <x v="2"/>
    <s v="Yes"/>
    <s v="341 STR and Improvements "/>
    <x v="57"/>
    <x v="2"/>
    <x v="17"/>
  </r>
  <r>
    <n v="1"/>
    <n v="4485.71"/>
    <n v="560.06215576540001"/>
    <d v="2019-12-01T00:00:00"/>
    <s v="Tampa Electric"/>
    <s v="TEC Electric"/>
    <s v="Bayside Station"/>
    <s v="BAYSIDE POWER UNIT 1 CT (ABC)"/>
    <x v="10"/>
    <s v="Piping 6&quot; &amp; larger: 219"/>
    <n v="140281352"/>
    <s v="BPS1C FIRE PROTECTION SYSTEM ADD DOUBLE BLOCK AND BLEED TO C02 SYSTEM"/>
    <d v="2016-12-07T00:00:00"/>
    <d v="2016-12-01T00:00:00"/>
    <s v="A2607208"/>
    <n v="2016"/>
    <x v="60"/>
    <s v="Piping 6&quot; &amp; larger"/>
    <x v="199"/>
    <x v="2"/>
    <s v="Yes"/>
    <s v="341 STR and Improvements "/>
    <x v="57"/>
    <x v="2"/>
    <x v="17"/>
  </r>
  <r>
    <n v="1"/>
    <n v="8114.04"/>
    <n v="776.12812995959996"/>
    <d v="2019-12-01T00:00:00"/>
    <s v="Tampa Electric"/>
    <s v="TEC Electric"/>
    <s v="Bayside Station"/>
    <s v="BAYSIDE POWER UNIT 1 CT (ABC)"/>
    <x v="10"/>
    <s v="Louver: 194"/>
    <n v="140281274"/>
    <s v="BS 1A Combustion turbine compartment louvers replaced with new counter weighted louvers."/>
    <d v="2017-05-13T00:00:00"/>
    <d v="2017-05-01T00:00:00"/>
    <s v="A2605322"/>
    <n v="2017"/>
    <x v="64"/>
    <s v="Louver"/>
    <x v="197"/>
    <x v="2"/>
    <s v="Yes"/>
    <s v="341 STR and Improvements "/>
    <x v="57"/>
    <x v="2"/>
    <x v="17"/>
  </r>
  <r>
    <n v="1"/>
    <n v="7849.97"/>
    <n v="980.10596335780008"/>
    <d v="2019-12-01T00:00:00"/>
    <s v="Tampa Electric"/>
    <s v="TEC Electric"/>
    <s v="Bayside Station"/>
    <s v="BAYSIDE POWER UNIT 1 CT (ABC)"/>
    <x v="10"/>
    <s v="Piping 6&quot; &amp; larger: 219"/>
    <n v="140281342"/>
    <s v="C02 FIRE PROTECTION ADD BLEED AND DOUBLE BLOCK"/>
    <d v="2016-12-07T00:00:00"/>
    <d v="2016-12-01T00:00:00"/>
    <s v="A2607204"/>
    <n v="2016"/>
    <x v="60"/>
    <s v="Piping 6&quot; &amp; larger"/>
    <x v="199"/>
    <x v="2"/>
    <s v="Yes"/>
    <s v="341 STR and Improvements "/>
    <x v="57"/>
    <x v="2"/>
    <x v="17"/>
  </r>
  <r>
    <n v="1"/>
    <n v="5679"/>
    <n v="2119.7133277200001"/>
    <d v="2019-12-01T00:00:00"/>
    <s v="Tampa Electric"/>
    <s v="TEC Electric"/>
    <s v="Bayside Station"/>
    <s v="BAYSIDE POWER UNIT 1 CT (ABC)"/>
    <x v="10"/>
    <s v="Control System: 069"/>
    <n v="126653"/>
    <s v="CONTROL SYSTEM (SWS) ; SERVICE WATER SYSTEM ; INCLUDES 3 TRANSMITTERS"/>
    <d v="2003-04-15T00:00:00"/>
    <d v="2003-04-15T00:00:00"/>
    <s v="K5100"/>
    <n v="2003"/>
    <x v="74"/>
    <s v="Control System"/>
    <x v="224"/>
    <x v="1"/>
    <s v="Yes"/>
    <s v="341 STR and Improvements "/>
    <x v="57"/>
    <x v="2"/>
    <x v="17"/>
  </r>
  <r>
    <n v="1"/>
    <n v="9541"/>
    <n v="3561.2229018799999"/>
    <d v="2019-12-01T00:00:00"/>
    <s v="Tampa Electric"/>
    <s v="TEC Electric"/>
    <s v="Bayside Station"/>
    <s v="BAYSIDE POWER UNIT 1 CT (ABC)"/>
    <x v="10"/>
    <s v="Control System: 069"/>
    <n v="126586"/>
    <s v="CONTROL SYSTEM (WOW) ; WASTE WATER SYSTEM ; INCLUDES 3 TRANSMITTERS"/>
    <d v="2003-04-15T00:00:00"/>
    <d v="2003-04-15T00:00:00"/>
    <s v="K5100"/>
    <n v="2003"/>
    <x v="74"/>
    <s v="Control System"/>
    <x v="201"/>
    <x v="1"/>
    <s v="Yes"/>
    <s v="341 STR and Improvements "/>
    <x v="57"/>
    <x v="2"/>
    <x v="17"/>
  </r>
  <r>
    <n v="1"/>
    <n v="320.75"/>
    <n v="119.72143861000001"/>
    <d v="2019-12-01T00:00:00"/>
    <s v="Tampa Electric"/>
    <s v="TEC Electric"/>
    <s v="Bayside Station"/>
    <s v="BAYSIDE POWER UNIT 1 CT (ABC)"/>
    <x v="10"/>
    <s v="Control Valve: 070"/>
    <n v="120671"/>
    <s v="CONTROL VALVE ; EQUIPMENT DRAIN SYSTEM ; BALL QTURN VALVTECH"/>
    <d v="2003-04-15T00:00:00"/>
    <d v="2003-04-15T00:00:00"/>
    <s v="K5100"/>
    <n v="2003"/>
    <x v="72"/>
    <s v="Control Valve"/>
    <x v="201"/>
    <x v="2"/>
    <s v="Yes"/>
    <s v="341 STR and Improvements "/>
    <x v="57"/>
    <x v="2"/>
    <x v="17"/>
  </r>
  <r>
    <n v="1"/>
    <n v="2040.99"/>
    <n v="761.80906933320011"/>
    <d v="2019-12-01T00:00:00"/>
    <s v="Tampa Electric"/>
    <s v="TEC Electric"/>
    <s v="Bayside Station"/>
    <s v="BAYSIDE POWER UNIT 1 CT (ABC)"/>
    <x v="10"/>
    <s v="Control Valve: 070"/>
    <n v="109394"/>
    <s v="CONTROL VALVE ; EQUIPMENT DRAIN SYSTEM ; BALL QTURN VALVTECH"/>
    <d v="2003-04-15T00:00:00"/>
    <d v="2003-04-15T00:00:00"/>
    <s v="K5100"/>
    <n v="2003"/>
    <x v="72"/>
    <s v="Control Valve"/>
    <x v="201"/>
    <x v="2"/>
    <s v="Yes"/>
    <s v="341 STR and Improvements "/>
    <x v="57"/>
    <x v="2"/>
    <x v="17"/>
  </r>
  <r>
    <n v="1"/>
    <n v="2040.99"/>
    <n v="761.80906933320011"/>
    <d v="2019-12-01T00:00:00"/>
    <s v="Tampa Electric"/>
    <s v="TEC Electric"/>
    <s v="Bayside Station"/>
    <s v="BAYSIDE POWER UNIT 1 CT (ABC)"/>
    <x v="10"/>
    <s v="Control Valve: 070"/>
    <n v="109393"/>
    <s v="CONTROL VALVE ; EQUIPMENT DRAIN SYSTEM ; BALL QTURN VALVTECH"/>
    <d v="2003-04-15T00:00:00"/>
    <d v="2003-04-15T00:00:00"/>
    <s v="K5100"/>
    <n v="2003"/>
    <x v="72"/>
    <s v="Control Valve"/>
    <x v="201"/>
    <x v="2"/>
    <s v="Yes"/>
    <s v="341 STR and Improvements "/>
    <x v="57"/>
    <x v="2"/>
    <x v="17"/>
  </r>
  <r>
    <n v="1"/>
    <n v="584.98"/>
    <n v="218.34652270640001"/>
    <d v="2019-12-01T00:00:00"/>
    <s v="Tampa Electric"/>
    <s v="TEC Electric"/>
    <s v="Bayside Station"/>
    <s v="BAYSIDE POWER UNIT 1 CT (ABC)"/>
    <x v="10"/>
    <s v="Control Valve: 070"/>
    <n v="109392"/>
    <s v="CONTROL VALVE ; EQUIPMENT DRAIN SYSTEM ; SPLIT/FLEXIBLE WEDGE GATE BAYPORT"/>
    <d v="2003-04-15T00:00:00"/>
    <d v="2003-04-15T00:00:00"/>
    <s v="K5100"/>
    <n v="2003"/>
    <x v="72"/>
    <s v="Control Valve"/>
    <x v="201"/>
    <x v="2"/>
    <s v="Yes"/>
    <s v="341 STR and Improvements "/>
    <x v="57"/>
    <x v="2"/>
    <x v="17"/>
  </r>
  <r>
    <n v="1"/>
    <n v="18398.73"/>
    <n v="1180.4584690793999"/>
    <d v="2019-12-01T00:00:00"/>
    <s v="Tampa Electric"/>
    <s v="TEC Electric"/>
    <s v="Bayside Station"/>
    <s v="BAYSIDE POWER UNIT 1 CT (ABC)"/>
    <x v="10"/>
    <s v="Fire Protection System - Water: 138"/>
    <n v="300602123"/>
    <s v="POLISHER BUILDING FIRE DETECTION MONITORING SYSTEM"/>
    <d v="2018-11-07T00:00:00"/>
    <d v="2018-11-01T00:00:00"/>
    <s v="A2684716"/>
    <n v="2018"/>
    <x v="62"/>
    <s v="Fire Protection System - Water"/>
    <x v="203"/>
    <x v="2"/>
    <s v="Yes"/>
    <s v="341 STR and Improvements "/>
    <x v="57"/>
    <x v="2"/>
    <x v="17"/>
  </r>
  <r>
    <n v="4"/>
    <n v="176579.08000000002"/>
    <n v="5314.3804969856001"/>
    <d v="2019-12-01T00:00:00"/>
    <s v="Tampa Electric"/>
    <s v="TEC Electric"/>
    <s v="Bayside Station"/>
    <s v="BAYSIDE POWER UNIT 1 CT (ABC)"/>
    <x v="10"/>
    <s v="Ventilator: 340"/>
    <n v="320204631"/>
    <s v="Replaced 4 Roll-up Doors 5A, 5B, 4 and 6C on BPS 1"/>
    <d v="2019-11-26T00:00:00"/>
    <d v="2019-11-01T00:00:00"/>
    <s v="A2680029"/>
    <n v="2019"/>
    <x v="75"/>
    <s v="Ventilator"/>
    <x v="197"/>
    <x v="1"/>
    <s v="Yes"/>
    <s v="341 STR and Improvements "/>
    <x v="57"/>
    <x v="2"/>
    <x v="17"/>
  </r>
  <r>
    <n v="1"/>
    <n v="47344.24"/>
    <n v="5911.1527756976002"/>
    <d v="2019-12-01T00:00:00"/>
    <s v="Tampa Electric"/>
    <s v="TEC Electric"/>
    <s v="Bayside Station"/>
    <s v="BAYSIDE POWER UNIT 1 CT (ABC)"/>
    <x v="10"/>
    <s v="Control System: 069"/>
    <n v="124604517"/>
    <s v="Reverse Osmosis Control syst including hardware, software PLC controller and related"/>
    <d v="2016-12-01T00:00:00"/>
    <d v="2016-12-01T00:00:00"/>
    <s v="A2601631"/>
    <n v="2016"/>
    <x v="74"/>
    <s v="Control System"/>
    <x v="209"/>
    <x v="1"/>
    <s v="Yes"/>
    <s v="341 STR and Improvements "/>
    <x v="57"/>
    <x v="2"/>
    <x v="17"/>
  </r>
  <r>
    <n v="1"/>
    <n v="44309.66"/>
    <n v="25851.989037899199"/>
    <d v="2019-12-01T00:00:00"/>
    <s v="Tampa Electric"/>
    <s v="TEC Electric"/>
    <s v="Bayside Station"/>
    <s v="BAYSIDE POWER UNIT 1 CT (ABC)"/>
    <x v="10"/>
    <s v="Fan: 122"/>
    <n v="115462"/>
    <s v="SUPPLY FAN ; TURBINE BUILDING ; TURBINE HALL AUXILIARY BAY SUPPLY FAN."/>
    <d v="1976-06-15T00:00:00"/>
    <d v="1976-06-15T00:00:00"/>
    <s v="H64-2008"/>
    <n v="1976"/>
    <x v="67"/>
    <s v="Fan"/>
    <x v="197"/>
    <x v="1"/>
    <s v="Yes"/>
    <s v="341 STR and Improvements "/>
    <x v="57"/>
    <x v="2"/>
    <x v="17"/>
  </r>
  <r>
    <n v="1"/>
    <n v="577.59"/>
    <n v="336.9886013208"/>
    <d v="2019-12-01T00:00:00"/>
    <s v="Tampa Electric"/>
    <s v="TEC Electric"/>
    <s v="Bayside Station"/>
    <s v="BAYSIDE POWER UNIT 1 CT (ABC)"/>
    <x v="10"/>
    <s v="Ventilator: 340"/>
    <n v="80251"/>
    <s v="VENTILATING FAN ; TURBINE BUILDING ; TURBINE HALL AUXILIARY BAY TWO-WAY VENTILATING FAN."/>
    <d v="1976-06-15T00:00:00"/>
    <d v="1976-06-15T00:00:00"/>
    <s v="H64-2008"/>
    <n v="1976"/>
    <x v="75"/>
    <s v="Ventilator"/>
    <x v="197"/>
    <x v="1"/>
    <s v="Yes"/>
    <s v="341 STR and Improvements "/>
    <x v="57"/>
    <x v="2"/>
    <x v="17"/>
  </r>
  <r>
    <n v="1"/>
    <n v="22288"/>
    <n v="12561.060118879999"/>
    <d v="2019-12-01T00:00:00"/>
    <s v="Tampa Electric"/>
    <s v="TEC Electric"/>
    <s v="Bayside Station"/>
    <s v="BAYSIDE POWER UNIT 1 CT (ABC)"/>
    <x v="10"/>
    <s v="Architectural Features: 009"/>
    <n v="122118"/>
    <s v="ARCHITECTURAL FEATURES ; TURBINE BUILDING ; 18.26 TONS STRUCTURAL STEEL"/>
    <d v="1980-06-15T00:00:00"/>
    <d v="1980-06-15T00:00:00"/>
    <s v="B80"/>
    <n v="1980"/>
    <x v="70"/>
    <s v="Architectural Features"/>
    <x v="197"/>
    <x v="2"/>
    <s v="Yes"/>
    <s v="341 STR and Improvements "/>
    <x v="57"/>
    <x v="2"/>
    <x v="17"/>
  </r>
  <r>
    <n v="1"/>
    <n v="53215.92"/>
    <n v="27420.636279096001"/>
    <d v="2019-12-01T00:00:00"/>
    <s v="Tampa Electric"/>
    <s v="TEC Electric"/>
    <s v="Bayside Station"/>
    <s v="BAYSIDE POWER UNIT 1 CT (ABC)"/>
    <x v="10"/>
    <s v="Architectural Features: 009"/>
    <n v="93759"/>
    <s v="ARCHITECTURAL FEATURES ; TURBINE BUILDING ; GANNON LOGIC ROOM INCLUDES 150' OF LOGIC ROOM WALL 14' HIGH, INSTALLED WALL FROM ELEV. 24 TO ELEV. 39 BENEATH THE EXISTING CONTROL ROOM. INSTALL 4EA STEEL ACCESS DOORS AND FRAME."/>
    <d v="1988-10-15T00:00:00"/>
    <d v="1988-10-15T00:00:00"/>
    <s v="L4676"/>
    <n v="1988"/>
    <x v="70"/>
    <s v="Architectural Features"/>
    <x v="197"/>
    <x v="2"/>
    <s v="Yes"/>
    <s v="341 STR and Improvements "/>
    <x v="57"/>
    <x v="2"/>
    <x v="17"/>
  </r>
  <r>
    <n v="1"/>
    <n v="194009.96"/>
    <n v="121764.1682965748"/>
    <d v="2019-12-01T00:00:00"/>
    <s v="Tampa Electric"/>
    <s v="TEC Electric"/>
    <s v="Bayside Station"/>
    <s v="BAYSIDE POWER UNIT 1 CT (ABC)"/>
    <x v="10"/>
    <s v="Architectural Features: 009"/>
    <n v="80335"/>
    <s v="ARCHITECTURAL FEATURES ; TURBINE BUILDING ; STRUCTURAL STEEL &amp; IRONWORK (309 TONS) INCLUDING CONCRETE FLOOR &amp; WALLS (320 CU YD) &amp; INCLUDING ASBESTOS SIDING &amp; TERRAZZO FLOOR FOR TURBINE BAY."/>
    <d v="1965-06-15T00:00:00"/>
    <d v="1965-06-15T00:00:00"/>
    <s v="1597"/>
    <n v="1965"/>
    <x v="70"/>
    <s v="Architectural Features"/>
    <x v="197"/>
    <x v="2"/>
    <s v="Yes"/>
    <s v="341 STR and Improvements "/>
    <x v="57"/>
    <x v="2"/>
    <x v="17"/>
  </r>
  <r>
    <n v="1"/>
    <n v="173034.45"/>
    <n v="70856.461786940999"/>
    <d v="2019-12-01T00:00:00"/>
    <s v="Tampa Electric"/>
    <s v="TEC Electric"/>
    <s v="Bayside Station"/>
    <s v="BAYSIDE POWER UNIT 1 CT (ABC)"/>
    <x v="10"/>
    <s v="Architectural Features: 009"/>
    <n v="112018"/>
    <s v="CONTROL ROOM ; TURBINE BUILDING ; CONSTRUCT NEW WALLS, AND THE NEW ELEVATED FLOOR TO ALLOW INSTALLATIO OF NEW PANELS AND EQUIPMENT. K70.25"/>
    <d v="2000-01-15T00:00:00"/>
    <d v="2000-01-15T00:00:00"/>
    <s v="K7000-2000"/>
    <n v="2000"/>
    <x v="70"/>
    <s v="Architectural Features"/>
    <x v="197"/>
    <x v="2"/>
    <s v="Yes"/>
    <s v="341 STR and Improvements "/>
    <x v="57"/>
    <x v="2"/>
    <x v="17"/>
  </r>
  <r>
    <n v="1"/>
    <n v="72697.320000000007"/>
    <n v="9076.6049872967997"/>
    <d v="2019-12-01T00:00:00"/>
    <s v="Tampa Electric"/>
    <s v="TEC Electric"/>
    <s v="Bayside Station"/>
    <s v="BAYSIDE POWER UNIT 1 CCST (ABC)"/>
    <x v="10"/>
    <s v="Foundation: 147"/>
    <n v="123248760"/>
    <s v="BPS NO. 1 FLASH TANK FOUNDATION INCLUDES MOUNT"/>
    <d v="2016-12-06T00:00:00"/>
    <d v="2016-12-01T00:00:00"/>
    <s v="A2602376"/>
    <n v="2016"/>
    <x v="87"/>
    <s v="Foundation"/>
    <x v="217"/>
    <x v="2"/>
    <s v="Yes"/>
    <s v="341 STR and Improvements "/>
    <x v="57"/>
    <x v="2"/>
    <x v="17"/>
  </r>
  <r>
    <n v="34"/>
    <n v="17602.55"/>
    <n v="6570.2341674340005"/>
    <d v="2019-12-01T00:00:00"/>
    <s v="Tampa Electric"/>
    <s v="TEC Electric"/>
    <s v="Bayside Station"/>
    <s v="BAYSIDE POWER UNIT 1 CT (ABC)"/>
    <x v="10"/>
    <s v="Foundation: 147"/>
    <n v="109383"/>
    <s v="FOUNDATION ; CEM ENCLOSURE ; 1B NUMBER OF FOUNDATIONS - 1"/>
    <d v="2003-04-15T00:00:00"/>
    <d v="2003-04-15T00:00:00"/>
    <s v="K5100"/>
    <n v="2003"/>
    <x v="87"/>
    <s v="Foundation"/>
    <x v="211"/>
    <x v="2"/>
    <s v="Yes"/>
    <s v="341 STR and Improvements "/>
    <x v="57"/>
    <x v="2"/>
    <x v="17"/>
  </r>
  <r>
    <n v="38"/>
    <n v="97928.52"/>
    <n v="36552.278395473601"/>
    <d v="2019-12-01T00:00:00"/>
    <s v="Tampa Electric"/>
    <s v="TEC Electric"/>
    <s v="Bayside Station"/>
    <s v="BAYSIDE POWER UNIT 1 CT (ABC)"/>
    <x v="10"/>
    <s v="Foundation: 147"/>
    <n v="109584"/>
    <s v="FOUNDATION ; CT ELECTRICAL BUILDING ; UNIT 1 NUMBER OF FOUNDATIONS - 3"/>
    <d v="2003-04-15T00:00:00"/>
    <d v="2003-04-15T00:00:00"/>
    <s v="K5100"/>
    <n v="2003"/>
    <x v="87"/>
    <s v="Foundation"/>
    <x v="236"/>
    <x v="2"/>
    <s v="Yes"/>
    <s v="341 STR and Improvements "/>
    <x v="57"/>
    <x v="2"/>
    <x v="17"/>
  </r>
  <r>
    <n v="75"/>
    <n v="48716.200000000004"/>
    <n v="18183.549641816"/>
    <d v="2019-12-01T00:00:00"/>
    <s v="Tampa Electric"/>
    <s v="TEC Electric"/>
    <s v="Bayside Station"/>
    <s v="BAYSIDE POWER UNIT 1 CT (ABC)"/>
    <x v="10"/>
    <s v="Foundation: 147"/>
    <n v="109388"/>
    <s v="FOUNDATION ; TURBINE BUILDING ; UNIT 1 NUMBER OF FOUNDATIONS - 3"/>
    <d v="2003-04-15T00:00:00"/>
    <d v="2003-04-15T00:00:00"/>
    <s v="K5100"/>
    <n v="2003"/>
    <x v="87"/>
    <s v="Foundation"/>
    <x v="197"/>
    <x v="2"/>
    <s v="Yes"/>
    <s v="341 STR and Improvements "/>
    <x v="57"/>
    <x v="2"/>
    <x v="17"/>
  </r>
  <r>
    <n v="34"/>
    <n v="57983.71"/>
    <n v="21642.6911212628"/>
    <d v="2019-12-01T00:00:00"/>
    <s v="Tampa Electric"/>
    <s v="TEC Electric"/>
    <s v="Bayside Station"/>
    <s v="BAYSIDE POWER UNIT 1 CT (ABC)"/>
    <x v="10"/>
    <s v="Foundation: 147"/>
    <n v="109387"/>
    <s v="FOUNDATION ; TURBINE BUILDING ; UNIT 1 NUMBER OF FOUNDATIONS - 3"/>
    <d v="2003-04-15T00:00:00"/>
    <d v="2003-04-15T00:00:00"/>
    <s v="K5100"/>
    <n v="2003"/>
    <x v="87"/>
    <s v="Foundation"/>
    <x v="197"/>
    <x v="2"/>
    <s v="Yes"/>
    <s v="341 STR and Improvements "/>
    <x v="57"/>
    <x v="2"/>
    <x v="17"/>
  </r>
  <r>
    <n v="5"/>
    <n v="49127.93"/>
    <n v="18337.229791212401"/>
    <d v="2019-12-01T00:00:00"/>
    <s v="Tampa Electric"/>
    <s v="TEC Electric"/>
    <s v="Bayside Station"/>
    <s v="BAYSIDE POWER UNIT 1 CT (ABC)"/>
    <x v="10"/>
    <s v="Foundation: 147"/>
    <n v="109384"/>
    <s v="FOUNDATION ; UNIT 1 ELECTRICAL BUILDING ; 1C NUMBER OF FOUNDATIONS - 1"/>
    <d v="2003-04-15T00:00:00"/>
    <d v="2003-04-15T00:00:00"/>
    <s v="K5100"/>
    <n v="2003"/>
    <x v="87"/>
    <s v="Foundation"/>
    <x v="211"/>
    <x v="2"/>
    <s v="Yes"/>
    <s v="341 STR and Improvements "/>
    <x v="57"/>
    <x v="2"/>
    <x v="17"/>
  </r>
  <r>
    <n v="11"/>
    <n v="8321.5400000000009"/>
    <n v="3106.0537498072003"/>
    <d v="2019-12-01T00:00:00"/>
    <s v="Tampa Electric"/>
    <s v="TEC Electric"/>
    <s v="Bayside Station"/>
    <s v="BAYSIDE POWER UNIT 1 CT (ABC)"/>
    <x v="10"/>
    <s v="Foundation: 147"/>
    <n v="109496"/>
    <s v="FOUNDATION ; WATER TREATMENT SYSTEM ; 1B NUMBER OF FOUNDATIONS - 1"/>
    <d v="2003-04-15T00:00:00"/>
    <d v="2003-04-15T00:00:00"/>
    <s v="K5100"/>
    <n v="2003"/>
    <x v="87"/>
    <s v="Foundation"/>
    <x v="222"/>
    <x v="2"/>
    <s v="Yes"/>
    <s v="341 STR and Improvements "/>
    <x v="57"/>
    <x v="2"/>
    <x v="17"/>
  </r>
  <r>
    <n v="312"/>
    <n v="47619.07"/>
    <n v="17774.040734747599"/>
    <d v="2019-12-01T00:00:00"/>
    <s v="Tampa Electric"/>
    <s v="TEC Electric"/>
    <s v="Bayside Station"/>
    <s v="BAYSIDE POWER UNIT 1 CT (ABC)"/>
    <x v="10"/>
    <s v="Piping - Under 6&quot;: 218"/>
    <n v="109397"/>
    <s v="PIPING 6&quot; &amp; LARGER ; EQUIPMENT DRAIN SYSTEM ; CPVC"/>
    <d v="2003-04-15T00:00:00"/>
    <d v="2003-04-15T00:00:00"/>
    <s v="K5100"/>
    <n v="2003"/>
    <x v="81"/>
    <s v="Piping - Under 6&quot;"/>
    <x v="201"/>
    <x v="2"/>
    <s v="Yes"/>
    <s v="341 STR and Improvements "/>
    <x v="57"/>
    <x v="2"/>
    <x v="17"/>
  </r>
  <r>
    <n v="312"/>
    <n v="47773.24"/>
    <n v="17831.585408763203"/>
    <d v="2019-12-01T00:00:00"/>
    <s v="Tampa Electric"/>
    <s v="TEC Electric"/>
    <s v="Bayside Station"/>
    <s v="BAYSIDE POWER UNIT 1 CT (ABC)"/>
    <x v="10"/>
    <s v="Piping - Under 6&quot;: 218"/>
    <n v="109396"/>
    <s v="PIPING 6&quot; &amp; LARGER ; EQUIPMENT DRAIN SYSTEM ; CPVC"/>
    <d v="2003-04-15T00:00:00"/>
    <d v="2003-04-15T00:00:00"/>
    <s v="K5100"/>
    <n v="2003"/>
    <x v="81"/>
    <s v="Piping - Under 6&quot;"/>
    <x v="201"/>
    <x v="2"/>
    <s v="Yes"/>
    <s v="341 STR and Improvements "/>
    <x v="57"/>
    <x v="2"/>
    <x v="17"/>
  </r>
  <r>
    <n v="612"/>
    <n v="88788.88"/>
    <n v="33140.864991958399"/>
    <d v="2019-12-01T00:00:00"/>
    <s v="Tampa Electric"/>
    <s v="TEC Electric"/>
    <s v="Bayside Station"/>
    <s v="BAYSIDE POWER UNIT 1 CT (ABC)"/>
    <x v="10"/>
    <s v="Piping - Under 6&quot;: 218"/>
    <n v="109395"/>
    <s v="PIPING 6&quot; &amp; LARGER ; EQUIPMENT DRAIN SYSTEM ; CPVC"/>
    <d v="2003-04-15T00:00:00"/>
    <d v="2003-04-15T00:00:00"/>
    <s v="K5100"/>
    <n v="2003"/>
    <x v="81"/>
    <s v="Piping - Under 6&quot;"/>
    <x v="201"/>
    <x v="2"/>
    <s v="Yes"/>
    <s v="341 STR and Improvements "/>
    <x v="57"/>
    <x v="2"/>
    <x v="17"/>
  </r>
  <r>
    <n v="10"/>
    <n v="5927.4000000000005"/>
    <n v="2212.429790232"/>
    <d v="2019-12-01T00:00:00"/>
    <s v="Tampa Electric"/>
    <s v="TEC Electric"/>
    <s v="Bayside Station"/>
    <s v="BAYSIDE POWER UNIT 1 CT (ABC)"/>
    <x v="10"/>
    <s v="Piping - Under 6&quot;: 218"/>
    <n v="109423"/>
    <s v="PIPING 6&quot; &amp; LARGER ; FIRE PROTECTION WATER SYSTEM ; DI"/>
    <d v="2003-04-15T00:00:00"/>
    <d v="2003-04-15T00:00:00"/>
    <s v="K5100"/>
    <n v="2003"/>
    <x v="81"/>
    <s v="Piping - Under 6&quot;"/>
    <x v="199"/>
    <x v="2"/>
    <s v="Yes"/>
    <s v="341 STR and Improvements "/>
    <x v="57"/>
    <x v="2"/>
    <x v="17"/>
  </r>
  <r>
    <n v="10"/>
    <n v="5927.4000000000005"/>
    <n v="2212.429790232"/>
    <d v="2019-12-01T00:00:00"/>
    <s v="Tampa Electric"/>
    <s v="TEC Electric"/>
    <s v="Bayside Station"/>
    <s v="BAYSIDE POWER UNIT 1 CT (ABC)"/>
    <x v="10"/>
    <s v="Piping - Under 6&quot;: 218"/>
    <n v="120673"/>
    <s v="PIPING 6&quot; &amp; LARGER ; FIRE PROTECTION WATER SYSTEM ; DI"/>
    <d v="2003-04-15T00:00:00"/>
    <d v="2003-04-15T00:00:00"/>
    <s v="K5100"/>
    <n v="2003"/>
    <x v="81"/>
    <s v="Piping - Under 6&quot;"/>
    <x v="199"/>
    <x v="2"/>
    <s v="Yes"/>
    <s v="341 STR and Improvements "/>
    <x v="57"/>
    <x v="2"/>
    <x v="17"/>
  </r>
  <r>
    <n v="20"/>
    <n v="6952.42"/>
    <n v="2595.0233023256001"/>
    <d v="2019-12-01T00:00:00"/>
    <s v="Tampa Electric"/>
    <s v="TEC Electric"/>
    <s v="Bayside Station"/>
    <s v="BAYSIDE POWER UNIT 1 CT (ABC)"/>
    <x v="10"/>
    <s v="Piping - Under 6&quot;: 218"/>
    <n v="109424"/>
    <s v="PIPING 6&quot; &amp; LARGER ; FIRE PROTECTION WATER SYSTEM ; DI"/>
    <d v="2003-04-15T00:00:00"/>
    <d v="2003-04-15T00:00:00"/>
    <s v="K5100"/>
    <n v="2003"/>
    <x v="81"/>
    <s v="Piping - Under 6&quot;"/>
    <x v="199"/>
    <x v="2"/>
    <s v="Yes"/>
    <s v="341 STR and Improvements "/>
    <x v="57"/>
    <x v="2"/>
    <x v="17"/>
  </r>
  <r>
    <n v="15"/>
    <n v="1803"/>
    <n v="672.97818803999996"/>
    <d v="2019-12-01T00:00:00"/>
    <s v="Tampa Electric"/>
    <s v="TEC Electric"/>
    <s v="Bayside Station"/>
    <s v="BAYSIDE POWER UNIT 1 CT (ABC)"/>
    <x v="10"/>
    <s v="Piping - Under 6&quot;: 218"/>
    <n v="126589"/>
    <s v="PIPING 6&quot; &amp; LARGER ; FIRE PROTECTION WATER SYSTEM ; HDPE"/>
    <d v="2003-04-15T00:00:00"/>
    <d v="2003-04-15T00:00:00"/>
    <s v="K5100"/>
    <n v="2003"/>
    <x v="81"/>
    <s v="Piping - Under 6&quot;"/>
    <x v="199"/>
    <x v="2"/>
    <s v="Yes"/>
    <s v="341 STR and Improvements "/>
    <x v="57"/>
    <x v="2"/>
    <x v="17"/>
  </r>
  <r>
    <n v="260"/>
    <n v="25553.05"/>
    <n v="9537.7955007740002"/>
    <d v="2019-12-01T00:00:00"/>
    <s v="Tampa Electric"/>
    <s v="TEC Electric"/>
    <s v="Bayside Station"/>
    <s v="BAYSIDE POWER UNIT 1 CT (ABC)"/>
    <x v="10"/>
    <s v="Piping - Under 6&quot;: 218"/>
    <n v="109422"/>
    <s v="PIPING 6&quot; &amp; LARGER ; FIRE PROTECTION WATER SYSTEM ; HDPE"/>
    <d v="2003-04-15T00:00:00"/>
    <d v="2003-04-15T00:00:00"/>
    <s v="K5100"/>
    <n v="2003"/>
    <x v="81"/>
    <s v="Piping - Under 6&quot;"/>
    <x v="199"/>
    <x v="2"/>
    <s v="Yes"/>
    <s v="341 STR and Improvements "/>
    <x v="57"/>
    <x v="2"/>
    <x v="17"/>
  </r>
  <r>
    <n v="260"/>
    <n v="25553.05"/>
    <n v="9537.7955007740002"/>
    <d v="2019-12-01T00:00:00"/>
    <s v="Tampa Electric"/>
    <s v="TEC Electric"/>
    <s v="Bayside Station"/>
    <s v="BAYSIDE POWER UNIT 1 CT (ABC)"/>
    <x v="10"/>
    <s v="Piping - Under 6&quot;: 218"/>
    <n v="109421"/>
    <s v="PIPING 6&quot; &amp; LARGER ; FIRE PROTECTION WATER SYSTEM ; HDPE"/>
    <d v="2003-04-15T00:00:00"/>
    <d v="2003-04-15T00:00:00"/>
    <s v="K5100"/>
    <n v="2003"/>
    <x v="81"/>
    <s v="Piping - Under 6&quot;"/>
    <x v="199"/>
    <x v="2"/>
    <s v="Yes"/>
    <s v="341 STR and Improvements "/>
    <x v="57"/>
    <x v="2"/>
    <x v="17"/>
  </r>
  <r>
    <n v="1"/>
    <n v="107168.92"/>
    <n v="40001.300940545603"/>
    <d v="2019-12-01T00:00:00"/>
    <s v="Tampa Electric"/>
    <s v="TEC Electric"/>
    <s v="Bayside Station"/>
    <s v="BAYSIDE POWER UNIT 1 CCST (ABC)"/>
    <x v="10"/>
    <s v="Platform &amp; Ladder: 220"/>
    <n v="25978320"/>
    <s v="PLATFORMS &amp; LADDERS ; HEAT RECOVERY STEAM GENERATOR ;"/>
    <d v="2003-04-15T00:00:00"/>
    <d v="2003-04-15T00:00:00"/>
    <s v="K5100"/>
    <n v="2003"/>
    <x v="84"/>
    <s v="Platform &amp; Ladder"/>
    <x v="237"/>
    <x v="2"/>
    <s v="Yes"/>
    <s v="341 STR and Improvements "/>
    <x v="57"/>
    <x v="2"/>
    <x v="17"/>
  </r>
  <r>
    <n v="1"/>
    <n v="107168.92"/>
    <n v="40001.300940545603"/>
    <d v="2019-12-01T00:00:00"/>
    <s v="Tampa Electric"/>
    <s v="TEC Electric"/>
    <s v="Bayside Station"/>
    <s v="BAYSIDE POWER UNIT 1 CCST (ABC)"/>
    <x v="10"/>
    <s v="Platform &amp; Ladder: 220"/>
    <n v="25978306"/>
    <s v="PLATFORMS &amp; LADDERS ; HEAT RECOVERY STEAM GENERATOR ;"/>
    <d v="2003-04-15T00:00:00"/>
    <d v="2003-04-15T00:00:00"/>
    <s v="K5100"/>
    <n v="2003"/>
    <x v="84"/>
    <s v="Platform &amp; Ladder"/>
    <x v="237"/>
    <x v="2"/>
    <s v="Yes"/>
    <s v="341 STR and Improvements "/>
    <x v="57"/>
    <x v="2"/>
    <x v="17"/>
  </r>
  <r>
    <n v="1"/>
    <n v="107168.92"/>
    <n v="40001.300940545603"/>
    <d v="2019-12-01T00:00:00"/>
    <s v="Tampa Electric"/>
    <s v="TEC Electric"/>
    <s v="Bayside Station"/>
    <s v="BAYSIDE POWER UNIT 1 CCST (ABC)"/>
    <x v="10"/>
    <s v="Platform &amp; Ladder: 220"/>
    <n v="25978313"/>
    <s v="PLATFORMS &amp; LADDERS ; HEAT RECOVERY STEAM GENERATOR ;"/>
    <d v="2003-04-15T00:00:00"/>
    <d v="2003-04-15T00:00:00"/>
    <s v="K5100"/>
    <n v="2003"/>
    <x v="84"/>
    <s v="Platform &amp; Ladder"/>
    <x v="237"/>
    <x v="2"/>
    <s v="Yes"/>
    <s v="341 STR and Improvements "/>
    <x v="57"/>
    <x v="2"/>
    <x v="17"/>
  </r>
  <r>
    <n v="8"/>
    <n v="1180.1000000000001"/>
    <n v="440.47784786800003"/>
    <d v="2019-12-01T00:00:00"/>
    <s v="Tampa Electric"/>
    <s v="TEC Electric"/>
    <s v="Bayside Station"/>
    <s v="BAYSIDE POWER UNIT 1 CCST (ABC)"/>
    <x v="10"/>
    <s v="Platform &amp; Ladder: 220"/>
    <n v="25978390"/>
    <s v="PLATFORMS &amp; LADDERS ; HEAT RECOVERY STEAM GENERATOR ; GLRY"/>
    <d v="2003-04-15T00:00:00"/>
    <d v="2003-04-15T00:00:00"/>
    <s v="K5100"/>
    <n v="2003"/>
    <x v="84"/>
    <s v="Platform &amp; Ladder"/>
    <x v="237"/>
    <x v="2"/>
    <s v="Yes"/>
    <s v="341 STR and Improvements "/>
    <x v="57"/>
    <x v="2"/>
    <x v="17"/>
  </r>
  <r>
    <n v="70"/>
    <n v="1475.93"/>
    <n v="550.89777985239994"/>
    <d v="2019-12-01T00:00:00"/>
    <s v="Tampa Electric"/>
    <s v="TEC Electric"/>
    <s v="Bayside Station"/>
    <s v="BAYSIDE POWER UNIT 1 CCST (ABC)"/>
    <x v="10"/>
    <s v="Platform &amp; Ladder: 220"/>
    <n v="25978411"/>
    <s v="PLATFORMS &amp; LADDERS ; HEAT RECOVERY STEAM GENERATOR ; GLRY"/>
    <d v="2003-04-15T00:00:00"/>
    <d v="2003-04-15T00:00:00"/>
    <s v="K5100"/>
    <n v="2003"/>
    <x v="84"/>
    <s v="Platform &amp; Ladder"/>
    <x v="237"/>
    <x v="2"/>
    <s v="Yes"/>
    <s v="341 STR and Improvements "/>
    <x v="57"/>
    <x v="2"/>
    <x v="17"/>
  </r>
  <r>
    <n v="70"/>
    <n v="1475.93"/>
    <n v="550.89777985239994"/>
    <d v="2019-12-01T00:00:00"/>
    <s v="Tampa Electric"/>
    <s v="TEC Electric"/>
    <s v="Bayside Station"/>
    <s v="BAYSIDE POWER UNIT 1 CCST (ABC)"/>
    <x v="10"/>
    <s v="Platform &amp; Ladder: 220"/>
    <n v="25978341"/>
    <s v="PLATFORMS &amp; LADDERS ; HEAT RECOVERY STEAM GENERATOR ; GLRY"/>
    <d v="2003-04-15T00:00:00"/>
    <d v="2003-04-15T00:00:00"/>
    <s v="K5100"/>
    <n v="2003"/>
    <x v="84"/>
    <s v="Platform &amp; Ladder"/>
    <x v="237"/>
    <x v="2"/>
    <s v="Yes"/>
    <s v="341 STR and Improvements "/>
    <x v="57"/>
    <x v="2"/>
    <x v="17"/>
  </r>
  <r>
    <n v="8"/>
    <n v="1634.8400000000001"/>
    <n v="610.2116810512"/>
    <d v="2019-12-01T00:00:00"/>
    <s v="Tampa Electric"/>
    <s v="TEC Electric"/>
    <s v="Bayside Station"/>
    <s v="BAYSIDE POWER UNIT 1 CCST (ABC)"/>
    <x v="10"/>
    <s v="Platform &amp; Ladder: 220"/>
    <n v="25978397"/>
    <s v="PLATFORMS &amp; LADDERS ; HEAT RECOVERY STEAM GENERATOR ; GLRY"/>
    <d v="2003-04-15T00:00:00"/>
    <d v="2003-04-15T00:00:00"/>
    <s v="K5100"/>
    <n v="2003"/>
    <x v="84"/>
    <s v="Platform &amp; Ladder"/>
    <x v="237"/>
    <x v="2"/>
    <s v="Yes"/>
    <s v="341 STR and Improvements "/>
    <x v="57"/>
    <x v="2"/>
    <x v="17"/>
  </r>
  <r>
    <n v="45"/>
    <n v="5651.37"/>
    <n v="2109.4003009116"/>
    <d v="2019-12-01T00:00:00"/>
    <s v="Tampa Electric"/>
    <s v="TEC Electric"/>
    <s v="Bayside Station"/>
    <s v="BAYSIDE POWER UNIT 1 CCST (ABC)"/>
    <x v="10"/>
    <s v="Platform &amp; Ladder: 220"/>
    <n v="25978362"/>
    <s v="PLATFORMS &amp; LADDERS ; HEAT RECOVERY STEAM GENERATOR ; GLRY"/>
    <d v="2003-04-15T00:00:00"/>
    <d v="2003-04-15T00:00:00"/>
    <s v="K5100"/>
    <n v="2003"/>
    <x v="84"/>
    <s v="Platform &amp; Ladder"/>
    <x v="237"/>
    <x v="2"/>
    <s v="Yes"/>
    <s v="341 STR and Improvements "/>
    <x v="57"/>
    <x v="2"/>
    <x v="17"/>
  </r>
  <r>
    <n v="45"/>
    <n v="5651.37"/>
    <n v="2109.4003009116"/>
    <d v="2019-12-01T00:00:00"/>
    <s v="Tampa Electric"/>
    <s v="TEC Electric"/>
    <s v="Bayside Station"/>
    <s v="BAYSIDE POWER UNIT 1 CCST (ABC)"/>
    <x v="10"/>
    <s v="Platform &amp; Ladder: 220"/>
    <n v="25978327"/>
    <s v="PLATFORMS &amp; LADDERS ; HEAT RECOVERY STEAM GENERATOR ; GLRY"/>
    <d v="2003-04-15T00:00:00"/>
    <d v="2003-04-15T00:00:00"/>
    <s v="K5100"/>
    <n v="2003"/>
    <x v="84"/>
    <s v="Platform &amp; Ladder"/>
    <x v="237"/>
    <x v="2"/>
    <s v="Yes"/>
    <s v="341 STR and Improvements "/>
    <x v="57"/>
    <x v="2"/>
    <x v="17"/>
  </r>
  <r>
    <n v="390"/>
    <n v="8195.2199999999993"/>
    <n v="3058.9042186296001"/>
    <d v="2019-12-01T00:00:00"/>
    <s v="Tampa Electric"/>
    <s v="TEC Electric"/>
    <s v="Bayside Station"/>
    <s v="BAYSIDE POWER UNIT 1 CCST (ABC)"/>
    <x v="10"/>
    <s v="Platform &amp; Ladder: 220"/>
    <n v="25978376"/>
    <s v="PLATFORMS &amp; LADDERS ; HEAT RECOVERY STEAM GENERATOR ; GLRY"/>
    <d v="2003-04-15T00:00:00"/>
    <d v="2003-04-15T00:00:00"/>
    <s v="K5100"/>
    <n v="2003"/>
    <x v="84"/>
    <s v="Platform &amp; Ladder"/>
    <x v="237"/>
    <x v="2"/>
    <s v="Yes"/>
    <s v="341 STR and Improvements "/>
    <x v="57"/>
    <x v="2"/>
    <x v="17"/>
  </r>
  <r>
    <n v="530"/>
    <n v="11082.12"/>
    <n v="4136.4531543215999"/>
    <d v="2019-12-01T00:00:00"/>
    <s v="Tampa Electric"/>
    <s v="TEC Electric"/>
    <s v="Bayside Station"/>
    <s v="BAYSIDE POWER UNIT 1 CCST (ABC)"/>
    <x v="10"/>
    <s v="Platform &amp; Ladder: 220"/>
    <n v="25978383"/>
    <s v="PLATFORMS &amp; LADDERS ; HEAT RECOVERY STEAM GENERATOR ; GLRY"/>
    <d v="2003-04-15T00:00:00"/>
    <d v="2003-04-15T00:00:00"/>
    <s v="K5100"/>
    <n v="2003"/>
    <x v="84"/>
    <s v="Platform &amp; Ladder"/>
    <x v="237"/>
    <x v="2"/>
    <s v="Yes"/>
    <s v="341 STR and Improvements "/>
    <x v="57"/>
    <x v="2"/>
    <x v="17"/>
  </r>
  <r>
    <n v="610"/>
    <n v="12778.19"/>
    <n v="4769.5192194292003"/>
    <d v="2019-12-01T00:00:00"/>
    <s v="Tampa Electric"/>
    <s v="TEC Electric"/>
    <s v="Bayside Station"/>
    <s v="BAYSIDE POWER UNIT 1 CCST (ABC)"/>
    <x v="10"/>
    <s v="Platform &amp; Ladder: 220"/>
    <n v="25978355"/>
    <s v="PLATFORMS &amp; LADDERS ; HEAT RECOVERY STEAM GENERATOR ; GLRY"/>
    <d v="2003-04-15T00:00:00"/>
    <d v="2003-04-15T00:00:00"/>
    <s v="K5100"/>
    <n v="2003"/>
    <x v="84"/>
    <s v="Platform &amp; Ladder"/>
    <x v="237"/>
    <x v="2"/>
    <s v="Yes"/>
    <s v="341 STR and Improvements "/>
    <x v="57"/>
    <x v="2"/>
    <x v="17"/>
  </r>
  <r>
    <n v="620"/>
    <n v="12933.35"/>
    <n v="4827.4334155780007"/>
    <d v="2019-12-01T00:00:00"/>
    <s v="Tampa Electric"/>
    <s v="TEC Electric"/>
    <s v="Bayside Station"/>
    <s v="BAYSIDE POWER UNIT 1 CCST (ABC)"/>
    <x v="10"/>
    <s v="Platform &amp; Ladder: 220"/>
    <n v="25978404"/>
    <s v="PLATFORMS &amp; LADDERS ; HEAT RECOVERY STEAM GENERATOR ; GLRY"/>
    <d v="2003-04-15T00:00:00"/>
    <d v="2003-04-15T00:00:00"/>
    <s v="K5100"/>
    <n v="2003"/>
    <x v="84"/>
    <s v="Platform &amp; Ladder"/>
    <x v="237"/>
    <x v="2"/>
    <s v="Yes"/>
    <s v="341 STR and Improvements "/>
    <x v="57"/>
    <x v="2"/>
    <x v="17"/>
  </r>
  <r>
    <n v="110"/>
    <n v="13778.37"/>
    <n v="5142.8410852715997"/>
    <d v="2019-12-01T00:00:00"/>
    <s v="Tampa Electric"/>
    <s v="TEC Electric"/>
    <s v="Bayside Station"/>
    <s v="BAYSIDE POWER UNIT 1 CCST (ABC)"/>
    <x v="10"/>
    <s v="Platform &amp; Ladder: 220"/>
    <n v="25978369"/>
    <s v="PLATFORMS &amp; LADDERS ; HEAT RECOVERY STEAM GENERATOR ; GLRY"/>
    <d v="2003-04-15T00:00:00"/>
    <d v="2003-04-15T00:00:00"/>
    <s v="K5100"/>
    <n v="2003"/>
    <x v="84"/>
    <s v="Platform &amp; Ladder"/>
    <x v="237"/>
    <x v="2"/>
    <s v="Yes"/>
    <s v="341 STR and Improvements "/>
    <x v="57"/>
    <x v="2"/>
    <x v="17"/>
  </r>
  <r>
    <n v="120"/>
    <n v="14983.7"/>
    <n v="5592.7361487160006"/>
    <d v="2019-12-01T00:00:00"/>
    <s v="Tampa Electric"/>
    <s v="TEC Electric"/>
    <s v="Bayside Station"/>
    <s v="BAYSIDE POWER UNIT 1 CCST (ABC)"/>
    <x v="10"/>
    <s v="Platform &amp; Ladder: 220"/>
    <n v="25978348"/>
    <s v="PLATFORMS &amp; LADDERS ; HEAT RECOVERY STEAM GENERATOR ; GLRY"/>
    <d v="2003-04-15T00:00:00"/>
    <d v="2003-04-15T00:00:00"/>
    <s v="K5100"/>
    <n v="2003"/>
    <x v="84"/>
    <s v="Platform &amp; Ladder"/>
    <x v="237"/>
    <x v="2"/>
    <s v="Yes"/>
    <s v="341 STR and Improvements "/>
    <x v="57"/>
    <x v="2"/>
    <x v="17"/>
  </r>
  <r>
    <n v="150"/>
    <n v="18729.63"/>
    <n v="6990.9220521684001"/>
    <d v="2019-12-01T00:00:00"/>
    <s v="Tampa Electric"/>
    <s v="TEC Electric"/>
    <s v="Bayside Station"/>
    <s v="BAYSIDE POWER UNIT 1 CCST (ABC)"/>
    <x v="10"/>
    <s v="Platform &amp; Ladder: 220"/>
    <n v="25978334"/>
    <s v="PLATFORMS &amp; LADDERS ; HEAT RECOVERY STEAM GENERATOR ; GLRY"/>
    <d v="2003-04-15T00:00:00"/>
    <d v="2003-04-15T00:00:00"/>
    <s v="K5100"/>
    <n v="2003"/>
    <x v="84"/>
    <s v="Platform &amp; Ladder"/>
    <x v="237"/>
    <x v="2"/>
    <s v="Yes"/>
    <s v="341 STR and Improvements "/>
    <x v="57"/>
    <x v="2"/>
    <x v="17"/>
  </r>
  <r>
    <n v="6"/>
    <n v="22567.670000000002"/>
    <n v="8423.4884441956001"/>
    <d v="2019-12-01T00:00:00"/>
    <s v="Tampa Electric"/>
    <s v="TEC Electric"/>
    <s v="Bayside Station"/>
    <s v="BAYSIDE POWER UNIT 1 CCST (ABC)"/>
    <x v="10"/>
    <s v="Platform &amp; Ladder: 220"/>
    <n v="25978425"/>
    <s v="PLATFORMS &amp; LADDERS ; HEAT RECOVERY STEAM GENERATOR ; PLATFORMS"/>
    <d v="2003-04-15T00:00:00"/>
    <d v="2003-04-15T00:00:00"/>
    <s v="K5100"/>
    <n v="2003"/>
    <x v="84"/>
    <s v="Platform &amp; Ladder"/>
    <x v="237"/>
    <x v="2"/>
    <s v="Yes"/>
    <s v="341 STR and Improvements "/>
    <x v="57"/>
    <x v="2"/>
    <x v="17"/>
  </r>
  <r>
    <n v="6"/>
    <n v="22567.670000000002"/>
    <n v="8423.4884441956001"/>
    <d v="2019-12-01T00:00:00"/>
    <s v="Tampa Electric"/>
    <s v="TEC Electric"/>
    <s v="Bayside Station"/>
    <s v="BAYSIDE POWER UNIT 1 CCST (ABC)"/>
    <x v="10"/>
    <s v="Platform &amp; Ladder: 220"/>
    <n v="25978453"/>
    <s v="PLATFORMS &amp; LADDERS ; HEAT RECOVERY STEAM GENERATOR ; PLATFORMS"/>
    <d v="2003-04-15T00:00:00"/>
    <d v="2003-04-15T00:00:00"/>
    <s v="K5100"/>
    <n v="2003"/>
    <x v="84"/>
    <s v="Platform &amp; Ladder"/>
    <x v="237"/>
    <x v="2"/>
    <s v="Yes"/>
    <s v="341 STR and Improvements "/>
    <x v="57"/>
    <x v="2"/>
    <x v="17"/>
  </r>
  <r>
    <n v="6"/>
    <n v="22567.670000000002"/>
    <n v="8423.4884441956001"/>
    <d v="2019-12-01T00:00:00"/>
    <s v="Tampa Electric"/>
    <s v="TEC Electric"/>
    <s v="Bayside Station"/>
    <s v="BAYSIDE POWER UNIT 1 CCST (ABC)"/>
    <x v="10"/>
    <s v="Platform &amp; Ladder: 220"/>
    <n v="25978530"/>
    <s v="PLATFORMS &amp; LADDERS ; HEAT RECOVERY STEAM GENERATOR ; PLATFORMS"/>
    <d v="2003-04-15T00:00:00"/>
    <d v="2003-04-15T00:00:00"/>
    <s v="K5100"/>
    <n v="2003"/>
    <x v="84"/>
    <s v="Platform &amp; Ladder"/>
    <x v="237"/>
    <x v="2"/>
    <s v="Yes"/>
    <s v="341 STR and Improvements "/>
    <x v="57"/>
    <x v="2"/>
    <x v="17"/>
  </r>
  <r>
    <n v="11"/>
    <n v="40883.82"/>
    <n v="15260.077151277599"/>
    <d v="2019-12-01T00:00:00"/>
    <s v="Tampa Electric"/>
    <s v="TEC Electric"/>
    <s v="Bayside Station"/>
    <s v="BAYSIDE POWER UNIT 1 CCST (ABC)"/>
    <x v="10"/>
    <s v="Platform &amp; Ladder: 220"/>
    <n v="25978523"/>
    <s v="PLATFORMS &amp; LADDERS ; HEAT RECOVERY STEAM GENERATOR ; PLATFORMS"/>
    <d v="2003-04-15T00:00:00"/>
    <d v="2003-04-15T00:00:00"/>
    <s v="K5100"/>
    <n v="2003"/>
    <x v="84"/>
    <s v="Platform &amp; Ladder"/>
    <x v="237"/>
    <x v="2"/>
    <s v="Yes"/>
    <s v="341 STR and Improvements "/>
    <x v="57"/>
    <x v="2"/>
    <x v="17"/>
  </r>
  <r>
    <n v="11"/>
    <n v="40883.82"/>
    <n v="15260.077151277599"/>
    <d v="2019-12-01T00:00:00"/>
    <s v="Tampa Electric"/>
    <s v="TEC Electric"/>
    <s v="Bayside Station"/>
    <s v="BAYSIDE POWER UNIT 1 CCST (ABC)"/>
    <x v="10"/>
    <s v="Platform &amp; Ladder: 220"/>
    <n v="25978516"/>
    <s v="PLATFORMS &amp; LADDERS ; HEAT RECOVERY STEAM GENERATOR ; PLATFORMS"/>
    <d v="2003-04-15T00:00:00"/>
    <d v="2003-04-15T00:00:00"/>
    <s v="K5100"/>
    <n v="2003"/>
    <x v="84"/>
    <s v="Platform &amp; Ladder"/>
    <x v="237"/>
    <x v="2"/>
    <s v="Yes"/>
    <s v="341 STR and Improvements "/>
    <x v="57"/>
    <x v="2"/>
    <x v="17"/>
  </r>
  <r>
    <n v="11"/>
    <n v="40883.82"/>
    <n v="15260.077151277599"/>
    <d v="2019-12-01T00:00:00"/>
    <s v="Tampa Electric"/>
    <s v="TEC Electric"/>
    <s v="Bayside Station"/>
    <s v="BAYSIDE POWER UNIT 1 CCST (ABC)"/>
    <x v="10"/>
    <s v="Platform &amp; Ladder: 220"/>
    <n v="25978467"/>
    <s v="PLATFORMS &amp; LADDERS ; HEAT RECOVERY STEAM GENERATOR ; PLATFORMS"/>
    <d v="2003-04-15T00:00:00"/>
    <d v="2003-04-15T00:00:00"/>
    <s v="K5100"/>
    <n v="2003"/>
    <x v="84"/>
    <s v="Platform &amp; Ladder"/>
    <x v="237"/>
    <x v="2"/>
    <s v="Yes"/>
    <s v="341 STR and Improvements "/>
    <x v="57"/>
    <x v="2"/>
    <x v="17"/>
  </r>
  <r>
    <n v="15"/>
    <n v="52386"/>
    <n v="19553.319666480002"/>
    <d v="2019-12-01T00:00:00"/>
    <s v="Tampa Electric"/>
    <s v="TEC Electric"/>
    <s v="Bayside Station"/>
    <s v="BAYSIDE POWER UNIT 1 CCST (ABC)"/>
    <x v="10"/>
    <s v="Platform &amp; Ladder: 220"/>
    <n v="25978495"/>
    <s v="PLATFORMS &amp; LADDERS ; HEAT RECOVERY STEAM GENERATOR ; PLATFORMS"/>
    <d v="2003-04-15T00:00:00"/>
    <d v="2003-04-15T00:00:00"/>
    <s v="K5100"/>
    <n v="2003"/>
    <x v="84"/>
    <s v="Platform &amp; Ladder"/>
    <x v="237"/>
    <x v="2"/>
    <s v="Yes"/>
    <s v="341 STR and Improvements "/>
    <x v="57"/>
    <x v="2"/>
    <x v="17"/>
  </r>
  <r>
    <n v="15"/>
    <n v="52386"/>
    <n v="19553.319666480002"/>
    <d v="2019-12-01T00:00:00"/>
    <s v="Tampa Electric"/>
    <s v="TEC Electric"/>
    <s v="Bayside Station"/>
    <s v="BAYSIDE POWER UNIT 1 CCST (ABC)"/>
    <x v="10"/>
    <s v="Platform &amp; Ladder: 220"/>
    <n v="25978558"/>
    <s v="PLATFORMS &amp; LADDERS ; HEAT RECOVERY STEAM GENERATOR ; PLATFORMS"/>
    <d v="2003-04-15T00:00:00"/>
    <d v="2003-04-15T00:00:00"/>
    <s v="K5100"/>
    <n v="2003"/>
    <x v="84"/>
    <s v="Platform &amp; Ladder"/>
    <x v="237"/>
    <x v="2"/>
    <s v="Yes"/>
    <s v="341 STR and Improvements "/>
    <x v="57"/>
    <x v="2"/>
    <x v="17"/>
  </r>
  <r>
    <n v="15"/>
    <n v="52386"/>
    <n v="19553.319666480002"/>
    <d v="2019-12-01T00:00:00"/>
    <s v="Tampa Electric"/>
    <s v="TEC Electric"/>
    <s v="Bayside Station"/>
    <s v="BAYSIDE POWER UNIT 1 CCST (ABC)"/>
    <x v="10"/>
    <s v="Platform &amp; Ladder: 220"/>
    <n v="25978432"/>
    <s v="PLATFORMS &amp; LADDERS ; HEAT RECOVERY STEAM GENERATOR ; PLATFORMS"/>
    <d v="2003-04-15T00:00:00"/>
    <d v="2003-04-15T00:00:00"/>
    <s v="K5100"/>
    <n v="2003"/>
    <x v="84"/>
    <s v="Platform &amp; Ladder"/>
    <x v="237"/>
    <x v="2"/>
    <s v="Yes"/>
    <s v="341 STR and Improvements "/>
    <x v="57"/>
    <x v="2"/>
    <x v="17"/>
  </r>
  <r>
    <n v="33"/>
    <n v="77519.61"/>
    <n v="28934.557224274799"/>
    <d v="2019-12-01T00:00:00"/>
    <s v="Tampa Electric"/>
    <s v="TEC Electric"/>
    <s v="Bayside Station"/>
    <s v="BAYSIDE POWER UNIT 1 CCST (ABC)"/>
    <x v="10"/>
    <s v="Platform &amp; Ladder: 220"/>
    <n v="25978565"/>
    <s v="PLATFORMS &amp; LADDERS ; HEAT RECOVERY STEAM GENERATOR ; PLATFORMS"/>
    <d v="2003-04-15T00:00:00"/>
    <d v="2003-04-15T00:00:00"/>
    <s v="K5100"/>
    <n v="2003"/>
    <x v="84"/>
    <s v="Platform &amp; Ladder"/>
    <x v="237"/>
    <x v="2"/>
    <s v="Yes"/>
    <s v="341 STR and Improvements "/>
    <x v="57"/>
    <x v="2"/>
    <x v="17"/>
  </r>
  <r>
    <n v="33"/>
    <n v="77519.61"/>
    <n v="28934.557224274799"/>
    <d v="2019-12-01T00:00:00"/>
    <s v="Tampa Electric"/>
    <s v="TEC Electric"/>
    <s v="Bayside Station"/>
    <s v="BAYSIDE POWER UNIT 1 CCST (ABC)"/>
    <x v="10"/>
    <s v="Platform &amp; Ladder: 220"/>
    <n v="25978509"/>
    <s v="PLATFORMS &amp; LADDERS ; HEAT RECOVERY STEAM GENERATOR ; PLATFORMS"/>
    <d v="2003-04-15T00:00:00"/>
    <d v="2003-04-15T00:00:00"/>
    <s v="K5100"/>
    <n v="2003"/>
    <x v="84"/>
    <s v="Platform &amp; Ladder"/>
    <x v="237"/>
    <x v="2"/>
    <s v="Yes"/>
    <s v="341 STR and Improvements "/>
    <x v="57"/>
    <x v="2"/>
    <x v="17"/>
  </r>
  <r>
    <n v="33"/>
    <n v="77519.61"/>
    <n v="28934.557224274799"/>
    <d v="2019-12-01T00:00:00"/>
    <s v="Tampa Electric"/>
    <s v="TEC Electric"/>
    <s v="Bayside Station"/>
    <s v="BAYSIDE POWER UNIT 1 CCST (ABC)"/>
    <x v="10"/>
    <s v="Platform &amp; Ladder: 220"/>
    <n v="25978460"/>
    <s v="PLATFORMS &amp; LADDERS ; HEAT RECOVERY STEAM GENERATOR ; PLATFORMS"/>
    <d v="2003-04-15T00:00:00"/>
    <d v="2003-04-15T00:00:00"/>
    <s v="K5100"/>
    <n v="2003"/>
    <x v="84"/>
    <s v="Platform &amp; Ladder"/>
    <x v="237"/>
    <x v="2"/>
    <s v="Yes"/>
    <s v="341 STR and Improvements "/>
    <x v="57"/>
    <x v="2"/>
    <x v="17"/>
  </r>
  <r>
    <n v="18"/>
    <n v="88473.41"/>
    <n v="33023.114338058804"/>
    <d v="2019-12-01T00:00:00"/>
    <s v="Tampa Electric"/>
    <s v="TEC Electric"/>
    <s v="Bayside Station"/>
    <s v="BAYSIDE POWER UNIT 1 CCST (ABC)"/>
    <x v="10"/>
    <s v="Platform &amp; Ladder: 220"/>
    <n v="25978586"/>
    <s v="PLATFORMS &amp; LADDERS ; HEAT RECOVERY STEAM GENERATOR ; PLATFORMS"/>
    <d v="2003-04-15T00:00:00"/>
    <d v="2003-04-15T00:00:00"/>
    <s v="K5100"/>
    <n v="2003"/>
    <x v="84"/>
    <s v="Platform &amp; Ladder"/>
    <x v="237"/>
    <x v="2"/>
    <s v="Yes"/>
    <s v="341 STR and Improvements "/>
    <x v="57"/>
    <x v="2"/>
    <x v="17"/>
  </r>
  <r>
    <n v="18"/>
    <n v="88473.41"/>
    <n v="33023.114338058804"/>
    <d v="2019-12-01T00:00:00"/>
    <s v="Tampa Electric"/>
    <s v="TEC Electric"/>
    <s v="Bayside Station"/>
    <s v="BAYSIDE POWER UNIT 1 CCST (ABC)"/>
    <x v="10"/>
    <s v="Platform &amp; Ladder: 220"/>
    <n v="25978488"/>
    <s v="PLATFORMS &amp; LADDERS ; HEAT RECOVERY STEAM GENERATOR ; PLATFORMS"/>
    <d v="2003-04-15T00:00:00"/>
    <d v="2003-04-15T00:00:00"/>
    <s v="K5100"/>
    <n v="2003"/>
    <x v="84"/>
    <s v="Platform &amp; Ladder"/>
    <x v="237"/>
    <x v="2"/>
    <s v="Yes"/>
    <s v="341 STR and Improvements "/>
    <x v="57"/>
    <x v="2"/>
    <x v="17"/>
  </r>
  <r>
    <n v="18"/>
    <n v="88473.41"/>
    <n v="33023.114338058804"/>
    <d v="2019-12-01T00:00:00"/>
    <s v="Tampa Electric"/>
    <s v="TEC Electric"/>
    <s v="Bayside Station"/>
    <s v="BAYSIDE POWER UNIT 1 CCST (ABC)"/>
    <x v="10"/>
    <s v="Platform &amp; Ladder: 220"/>
    <n v="25978579"/>
    <s v="PLATFORMS &amp; LADDERS ; HEAT RECOVERY STEAM GENERATOR ; PLATFORMS"/>
    <d v="2003-04-15T00:00:00"/>
    <d v="2003-04-15T00:00:00"/>
    <s v="K5100"/>
    <n v="2003"/>
    <x v="84"/>
    <s v="Platform &amp; Ladder"/>
    <x v="237"/>
    <x v="2"/>
    <s v="Yes"/>
    <s v="341 STR and Improvements "/>
    <x v="57"/>
    <x v="2"/>
    <x v="17"/>
  </r>
  <r>
    <n v="48"/>
    <n v="90010.559999999998"/>
    <n v="33596.862769420797"/>
    <d v="2019-12-01T00:00:00"/>
    <s v="Tampa Electric"/>
    <s v="TEC Electric"/>
    <s v="Bayside Station"/>
    <s v="BAYSIDE POWER UNIT 1 CCST (ABC)"/>
    <x v="10"/>
    <s v="Platform &amp; Ladder: 220"/>
    <n v="25978551"/>
    <s v="PLATFORMS &amp; LADDERS ; HEAT RECOVERY STEAM GENERATOR ; PLATFORMS"/>
    <d v="2003-04-15T00:00:00"/>
    <d v="2003-04-15T00:00:00"/>
    <s v="K5100"/>
    <n v="2003"/>
    <x v="84"/>
    <s v="Platform &amp; Ladder"/>
    <x v="237"/>
    <x v="2"/>
    <s v="Yes"/>
    <s v="341 STR and Improvements "/>
    <x v="57"/>
    <x v="2"/>
    <x v="17"/>
  </r>
  <r>
    <n v="48"/>
    <n v="90010.559999999998"/>
    <n v="33596.862769420797"/>
    <d v="2019-12-01T00:00:00"/>
    <s v="Tampa Electric"/>
    <s v="TEC Electric"/>
    <s v="Bayside Station"/>
    <s v="BAYSIDE POWER UNIT 1 CCST (ABC)"/>
    <x v="10"/>
    <s v="Platform &amp; Ladder: 220"/>
    <n v="25978439"/>
    <s v="PLATFORMS &amp; LADDERS ; HEAT RECOVERY STEAM GENERATOR ; PLATFORMS"/>
    <d v="2003-04-15T00:00:00"/>
    <d v="2003-04-15T00:00:00"/>
    <s v="K5100"/>
    <n v="2003"/>
    <x v="84"/>
    <s v="Platform &amp; Ladder"/>
    <x v="237"/>
    <x v="2"/>
    <s v="Yes"/>
    <s v="341 STR and Improvements "/>
    <x v="57"/>
    <x v="2"/>
    <x v="17"/>
  </r>
  <r>
    <n v="48"/>
    <n v="90010.559999999998"/>
    <n v="33596.862769420797"/>
    <d v="2019-12-01T00:00:00"/>
    <s v="Tampa Electric"/>
    <s v="TEC Electric"/>
    <s v="Bayside Station"/>
    <s v="BAYSIDE POWER UNIT 1 CCST (ABC)"/>
    <x v="10"/>
    <s v="Platform &amp; Ladder: 220"/>
    <n v="25978544"/>
    <s v="PLATFORMS &amp; LADDERS ; HEAT RECOVERY STEAM GENERATOR ; PLATFORMS"/>
    <d v="2003-04-15T00:00:00"/>
    <d v="2003-04-15T00:00:00"/>
    <s v="K5100"/>
    <n v="2003"/>
    <x v="84"/>
    <s v="Platform &amp; Ladder"/>
    <x v="237"/>
    <x v="2"/>
    <s v="Yes"/>
    <s v="341 STR and Improvements "/>
    <x v="57"/>
    <x v="2"/>
    <x v="17"/>
  </r>
  <r>
    <n v="14"/>
    <n v="91977.89"/>
    <n v="34331.177899025199"/>
    <d v="2019-12-01T00:00:00"/>
    <s v="Tampa Electric"/>
    <s v="TEC Electric"/>
    <s v="Bayside Station"/>
    <s v="BAYSIDE POWER UNIT 1 CCST (ABC)"/>
    <x v="10"/>
    <s v="Platform &amp; Ladder: 220"/>
    <n v="25978481"/>
    <s v="PLATFORMS &amp; LADDERS ; HEAT RECOVERY STEAM GENERATOR ; PLATFORMS"/>
    <d v="2003-04-15T00:00:00"/>
    <d v="2003-04-15T00:00:00"/>
    <s v="K5100"/>
    <n v="2003"/>
    <x v="84"/>
    <s v="Platform &amp; Ladder"/>
    <x v="237"/>
    <x v="2"/>
    <s v="Yes"/>
    <s v="341 STR and Improvements "/>
    <x v="57"/>
    <x v="2"/>
    <x v="17"/>
  </r>
  <r>
    <n v="14"/>
    <n v="91977.89"/>
    <n v="34331.177899025199"/>
    <d v="2019-12-01T00:00:00"/>
    <s v="Tampa Electric"/>
    <s v="TEC Electric"/>
    <s v="Bayside Station"/>
    <s v="BAYSIDE POWER UNIT 1 CCST (ABC)"/>
    <x v="10"/>
    <s v="Platform &amp; Ladder: 220"/>
    <n v="25978502"/>
    <s v="PLATFORMS &amp; LADDERS ; HEAT RECOVERY STEAM GENERATOR ; PLATFORMS"/>
    <d v="2003-04-15T00:00:00"/>
    <d v="2003-04-15T00:00:00"/>
    <s v="K5100"/>
    <n v="2003"/>
    <x v="84"/>
    <s v="Platform &amp; Ladder"/>
    <x v="237"/>
    <x v="2"/>
    <s v="Yes"/>
    <s v="341 STR and Improvements "/>
    <x v="57"/>
    <x v="2"/>
    <x v="17"/>
  </r>
  <r>
    <n v="14"/>
    <n v="91977.89"/>
    <n v="34331.177899025199"/>
    <d v="2019-12-01T00:00:00"/>
    <s v="Tampa Electric"/>
    <s v="TEC Electric"/>
    <s v="Bayside Station"/>
    <s v="BAYSIDE POWER UNIT 1 CCST (ABC)"/>
    <x v="10"/>
    <s v="Platform &amp; Ladder: 220"/>
    <n v="25978474"/>
    <s v="PLATFORMS &amp; LADDERS ; HEAT RECOVERY STEAM GENERATOR ; PLATFORMS"/>
    <d v="2003-04-15T00:00:00"/>
    <d v="2003-04-15T00:00:00"/>
    <s v="K5100"/>
    <n v="2003"/>
    <x v="84"/>
    <s v="Platform &amp; Ladder"/>
    <x v="237"/>
    <x v="2"/>
    <s v="Yes"/>
    <s v="341 STR and Improvements "/>
    <x v="57"/>
    <x v="2"/>
    <x v="17"/>
  </r>
  <r>
    <n v="48"/>
    <n v="144576.62"/>
    <n v="53963.900033581602"/>
    <d v="2019-12-01T00:00:00"/>
    <s v="Tampa Electric"/>
    <s v="TEC Electric"/>
    <s v="Bayside Station"/>
    <s v="BAYSIDE POWER UNIT 1 CCST (ABC)"/>
    <x v="10"/>
    <s v="Platform &amp; Ladder: 220"/>
    <n v="25978446"/>
    <s v="PLATFORMS &amp; LADDERS ; HEAT RECOVERY STEAM GENERATOR ; PLATFORMS"/>
    <d v="2003-04-15T00:00:00"/>
    <d v="2003-04-15T00:00:00"/>
    <s v="K5100"/>
    <n v="2003"/>
    <x v="84"/>
    <s v="Platform &amp; Ladder"/>
    <x v="237"/>
    <x v="2"/>
    <s v="Yes"/>
    <s v="341 STR and Improvements "/>
    <x v="57"/>
    <x v="2"/>
    <x v="17"/>
  </r>
  <r>
    <n v="48"/>
    <n v="144576.62"/>
    <n v="53963.900033581602"/>
    <d v="2019-12-01T00:00:00"/>
    <s v="Tampa Electric"/>
    <s v="TEC Electric"/>
    <s v="Bayside Station"/>
    <s v="BAYSIDE POWER UNIT 1 CCST (ABC)"/>
    <x v="10"/>
    <s v="Platform &amp; Ladder: 220"/>
    <n v="25978572"/>
    <s v="PLATFORMS &amp; LADDERS ; HEAT RECOVERY STEAM GENERATOR ; PLATFORMS"/>
    <d v="2003-04-15T00:00:00"/>
    <d v="2003-04-15T00:00:00"/>
    <s v="K5100"/>
    <n v="2003"/>
    <x v="84"/>
    <s v="Platform &amp; Ladder"/>
    <x v="237"/>
    <x v="2"/>
    <s v="Yes"/>
    <s v="341 STR and Improvements "/>
    <x v="57"/>
    <x v="2"/>
    <x v="17"/>
  </r>
  <r>
    <n v="48"/>
    <n v="144576.62"/>
    <n v="53963.900033581602"/>
    <d v="2019-12-01T00:00:00"/>
    <s v="Tampa Electric"/>
    <s v="TEC Electric"/>
    <s v="Bayside Station"/>
    <s v="BAYSIDE POWER UNIT 1 CCST (ABC)"/>
    <x v="10"/>
    <s v="Platform &amp; Ladder: 220"/>
    <n v="25978537"/>
    <s v="PLATFORMS &amp; LADDERS ; HEAT RECOVERY STEAM GENERATOR ; PLATFORMS"/>
    <d v="2003-04-15T00:00:00"/>
    <d v="2003-04-15T00:00:00"/>
    <s v="K5100"/>
    <n v="2003"/>
    <x v="84"/>
    <s v="Platform &amp; Ladder"/>
    <x v="237"/>
    <x v="2"/>
    <s v="Yes"/>
    <s v="341 STR and Improvements "/>
    <x v="57"/>
    <x v="2"/>
    <x v="17"/>
  </r>
  <r>
    <n v="20"/>
    <n v="3125.27"/>
    <n v="1166.5216537635999"/>
    <d v="2019-12-01T00:00:00"/>
    <s v="Tampa Electric"/>
    <s v="TEC Electric"/>
    <s v="Bayside Station"/>
    <s v="BAYSIDE POWER UNIT 1 CCST (ABC)"/>
    <x v="10"/>
    <s v="Platform &amp; Ladder: 220"/>
    <n v="25978642"/>
    <s v="PLATFORMS &amp; LADDERS ; HEAT RECOVERY STEAM GENERATOR ; RACK-F"/>
    <d v="2003-04-15T00:00:00"/>
    <d v="2003-04-15T00:00:00"/>
    <s v="K5100"/>
    <n v="2003"/>
    <x v="84"/>
    <s v="Platform &amp; Ladder"/>
    <x v="237"/>
    <x v="2"/>
    <s v="Yes"/>
    <s v="341 STR and Improvements "/>
    <x v="57"/>
    <x v="2"/>
    <x v="17"/>
  </r>
  <r>
    <n v="21"/>
    <n v="4525.59"/>
    <n v="1689.1976472612"/>
    <d v="2019-12-01T00:00:00"/>
    <s v="Tampa Electric"/>
    <s v="TEC Electric"/>
    <s v="Bayside Station"/>
    <s v="BAYSIDE POWER UNIT 1 CCST (ABC)"/>
    <x v="10"/>
    <s v="Platform &amp; Ladder: 220"/>
    <n v="25978607"/>
    <s v="PLATFORMS &amp; LADDERS ; HEAT RECOVERY STEAM GENERATOR ; RACK-F"/>
    <d v="2003-04-15T00:00:00"/>
    <d v="2003-04-15T00:00:00"/>
    <s v="K5100"/>
    <n v="2003"/>
    <x v="84"/>
    <s v="Platform &amp; Ladder"/>
    <x v="237"/>
    <x v="2"/>
    <s v="Yes"/>
    <s v="341 STR and Improvements "/>
    <x v="57"/>
    <x v="2"/>
    <x v="17"/>
  </r>
  <r>
    <n v="21"/>
    <n v="4525.59"/>
    <n v="1689.1976472612"/>
    <d v="2019-12-01T00:00:00"/>
    <s v="Tampa Electric"/>
    <s v="TEC Electric"/>
    <s v="Bayside Station"/>
    <s v="BAYSIDE POWER UNIT 1 CCST (ABC)"/>
    <x v="10"/>
    <s v="Platform &amp; Ladder: 220"/>
    <n v="25978628"/>
    <s v="PLATFORMS &amp; LADDERS ; HEAT RECOVERY STEAM GENERATOR ; RACK-F"/>
    <d v="2003-04-15T00:00:00"/>
    <d v="2003-04-15T00:00:00"/>
    <s v="K5100"/>
    <n v="2003"/>
    <x v="84"/>
    <s v="Platform &amp; Ladder"/>
    <x v="237"/>
    <x v="2"/>
    <s v="Yes"/>
    <s v="341 STR and Improvements "/>
    <x v="57"/>
    <x v="2"/>
    <x v="17"/>
  </r>
  <r>
    <n v="230"/>
    <n v="4803.1000000000004"/>
    <n v="1792.7795535079999"/>
    <d v="2019-12-01T00:00:00"/>
    <s v="Tampa Electric"/>
    <s v="TEC Electric"/>
    <s v="Bayside Station"/>
    <s v="BAYSIDE POWER UNIT 1 CCST (ABC)"/>
    <x v="10"/>
    <s v="Platform &amp; Ladder: 220"/>
    <n v="25978621"/>
    <s v="PLATFORMS &amp; LADDERS ; HEAT RECOVERY STEAM GENERATOR ; RACK-F"/>
    <d v="2003-04-15T00:00:00"/>
    <d v="2003-04-15T00:00:00"/>
    <s v="K5100"/>
    <n v="2003"/>
    <x v="84"/>
    <s v="Platform &amp; Ladder"/>
    <x v="237"/>
    <x v="2"/>
    <s v="Yes"/>
    <s v="341 STR and Improvements "/>
    <x v="57"/>
    <x v="2"/>
    <x v="17"/>
  </r>
  <r>
    <n v="106"/>
    <n v="13244.27"/>
    <n v="4943.4857606836003"/>
    <d v="2019-12-01T00:00:00"/>
    <s v="Tampa Electric"/>
    <s v="TEC Electric"/>
    <s v="Bayside Station"/>
    <s v="BAYSIDE POWER UNIT 1 CCST (ABC)"/>
    <x v="10"/>
    <s v="Platform &amp; Ladder: 220"/>
    <n v="25978593"/>
    <s v="PLATFORMS &amp; LADDERS ; HEAT RECOVERY STEAM GENERATOR ; RACK-F"/>
    <d v="2003-04-15T00:00:00"/>
    <d v="2003-04-15T00:00:00"/>
    <s v="K5100"/>
    <n v="2003"/>
    <x v="84"/>
    <s v="Platform &amp; Ladder"/>
    <x v="237"/>
    <x v="2"/>
    <s v="Yes"/>
    <s v="341 STR and Improvements "/>
    <x v="57"/>
    <x v="2"/>
    <x v="17"/>
  </r>
  <r>
    <n v="150"/>
    <n v="18729.63"/>
    <n v="6990.9220521684001"/>
    <d v="2019-12-01T00:00:00"/>
    <s v="Tampa Electric"/>
    <s v="TEC Electric"/>
    <s v="Bayside Station"/>
    <s v="BAYSIDE POWER UNIT 1 CCST (ABC)"/>
    <x v="10"/>
    <s v="Platform &amp; Ladder: 220"/>
    <n v="25978649"/>
    <s v="PLATFORMS &amp; LADDERS ; HEAT RECOVERY STEAM GENERATOR ; RACK-F"/>
    <d v="2003-04-15T00:00:00"/>
    <d v="2003-04-15T00:00:00"/>
    <s v="K5100"/>
    <n v="2003"/>
    <x v="84"/>
    <s v="Platform &amp; Ladder"/>
    <x v="237"/>
    <x v="2"/>
    <s v="Yes"/>
    <s v="341 STR and Improvements "/>
    <x v="57"/>
    <x v="2"/>
    <x v="17"/>
  </r>
  <r>
    <n v="1000"/>
    <n v="20908.439999999999"/>
    <n v="7804.1730814991997"/>
    <d v="2019-12-01T00:00:00"/>
    <s v="Tampa Electric"/>
    <s v="TEC Electric"/>
    <s v="Bayside Station"/>
    <s v="BAYSIDE POWER UNIT 1 CCST (ABC)"/>
    <x v="10"/>
    <s v="Platform &amp; Ladder: 220"/>
    <n v="25978600"/>
    <s v="PLATFORMS &amp; LADDERS ; HEAT RECOVERY STEAM GENERATOR ; RACK-F"/>
    <d v="2003-04-15T00:00:00"/>
    <d v="2003-04-15T00:00:00"/>
    <s v="K5100"/>
    <n v="2003"/>
    <x v="84"/>
    <s v="Platform &amp; Ladder"/>
    <x v="237"/>
    <x v="2"/>
    <s v="Yes"/>
    <s v="341 STR and Improvements "/>
    <x v="57"/>
    <x v="2"/>
    <x v="17"/>
  </r>
  <r>
    <n v="1165"/>
    <n v="24345.670000000002"/>
    <n v="9087.1352652356018"/>
    <d v="2019-12-01T00:00:00"/>
    <s v="Tampa Electric"/>
    <s v="TEC Electric"/>
    <s v="Bayside Station"/>
    <s v="BAYSIDE POWER UNIT 1 CCST (ABC)"/>
    <x v="10"/>
    <s v="Platform &amp; Ladder: 220"/>
    <n v="25978614"/>
    <s v="PLATFORMS &amp; LADDERS ; HEAT RECOVERY STEAM GENERATOR ; RACK-F"/>
    <d v="2003-04-15T00:00:00"/>
    <d v="2003-04-15T00:00:00"/>
    <s v="K5100"/>
    <n v="2003"/>
    <x v="84"/>
    <s v="Platform &amp; Ladder"/>
    <x v="237"/>
    <x v="2"/>
    <s v="Yes"/>
    <s v="341 STR and Improvements "/>
    <x v="57"/>
    <x v="2"/>
    <x v="17"/>
  </r>
  <r>
    <n v="210"/>
    <n v="26221.48"/>
    <n v="9787.2901265264009"/>
    <d v="2019-12-01T00:00:00"/>
    <s v="Tampa Electric"/>
    <s v="TEC Electric"/>
    <s v="Bayside Station"/>
    <s v="BAYSIDE POWER UNIT 1 CCST (ABC)"/>
    <x v="10"/>
    <s v="Platform &amp; Ladder: 220"/>
    <n v="25978663"/>
    <s v="PLATFORMS &amp; LADDERS ; HEAT RECOVERY STEAM GENERATOR ; RACK-F"/>
    <d v="2003-04-15T00:00:00"/>
    <d v="2003-04-15T00:00:00"/>
    <s v="K5100"/>
    <n v="2003"/>
    <x v="84"/>
    <s v="Platform &amp; Ladder"/>
    <x v="237"/>
    <x v="2"/>
    <s v="Yes"/>
    <s v="341 STR and Improvements "/>
    <x v="57"/>
    <x v="2"/>
    <x v="17"/>
  </r>
  <r>
    <n v="1325"/>
    <n v="27672.83"/>
    <n v="10329.013306344401"/>
    <d v="2019-12-01T00:00:00"/>
    <s v="Tampa Electric"/>
    <s v="TEC Electric"/>
    <s v="Bayside Station"/>
    <s v="BAYSIDE POWER UNIT 1 CCST (ABC)"/>
    <x v="10"/>
    <s v="Platform &amp; Ladder: 220"/>
    <n v="25978635"/>
    <s v="PLATFORMS &amp; LADDERS ; HEAT RECOVERY STEAM GENERATOR ; RACK-F"/>
    <d v="2003-04-15T00:00:00"/>
    <d v="2003-04-15T00:00:00"/>
    <s v="K5100"/>
    <n v="2003"/>
    <x v="84"/>
    <s v="Platform &amp; Ladder"/>
    <x v="237"/>
    <x v="2"/>
    <s v="Yes"/>
    <s v="341 STR and Improvements "/>
    <x v="57"/>
    <x v="2"/>
    <x v="17"/>
  </r>
  <r>
    <n v="225"/>
    <n v="28126.920000000002"/>
    <n v="10498.504523985601"/>
    <d v="2019-12-01T00:00:00"/>
    <s v="Tampa Electric"/>
    <s v="TEC Electric"/>
    <s v="Bayside Station"/>
    <s v="BAYSIDE POWER UNIT 1 CCST (ABC)"/>
    <x v="10"/>
    <s v="Platform &amp; Ladder: 220"/>
    <n v="25978656"/>
    <s v="PLATFORMS &amp; LADDERS ; HEAT RECOVERY STEAM GENERATOR ; RACK-F"/>
    <d v="2003-04-15T00:00:00"/>
    <d v="2003-04-15T00:00:00"/>
    <s v="K5100"/>
    <n v="2003"/>
    <x v="84"/>
    <s v="Platform &amp; Ladder"/>
    <x v="237"/>
    <x v="2"/>
    <s v="Yes"/>
    <s v="341 STR and Improvements "/>
    <x v="57"/>
    <x v="2"/>
    <x v="17"/>
  </r>
  <r>
    <n v="7"/>
    <n v="1014.09"/>
    <n v="378.51383844119999"/>
    <d v="2019-12-01T00:00:00"/>
    <s v="Tampa Electric"/>
    <s v="TEC Electric"/>
    <s v="Bayside Station"/>
    <s v="BAYSIDE POWER UNIT 1 CCST (ABC)"/>
    <x v="10"/>
    <s v="Platform &amp; Ladder: 220"/>
    <n v="25978677"/>
    <s v="PLATFORMS &amp; LADDERS ; HEAT RECOVERY STEAM GENERATOR ; RACK-P"/>
    <d v="2003-04-15T00:00:00"/>
    <d v="2003-04-15T00:00:00"/>
    <s v="K5100"/>
    <n v="2003"/>
    <x v="84"/>
    <s v="Platform &amp; Ladder"/>
    <x v="237"/>
    <x v="2"/>
    <s v="Yes"/>
    <s v="341 STR and Improvements "/>
    <x v="57"/>
    <x v="2"/>
    <x v="17"/>
  </r>
  <r>
    <n v="7"/>
    <n v="1014.09"/>
    <n v="378.51383844119999"/>
    <d v="2019-12-01T00:00:00"/>
    <s v="Tampa Electric"/>
    <s v="TEC Electric"/>
    <s v="Bayside Station"/>
    <s v="BAYSIDE POWER UNIT 1 CCST (ABC)"/>
    <x v="10"/>
    <s v="Platform &amp; Ladder: 220"/>
    <n v="25978817"/>
    <s v="PLATFORMS &amp; LADDERS ; HEAT RECOVERY STEAM GENERATOR ; RACK-P"/>
    <d v="2003-04-15T00:00:00"/>
    <d v="2003-04-15T00:00:00"/>
    <s v="K5100"/>
    <n v="2003"/>
    <x v="84"/>
    <s v="Platform &amp; Ladder"/>
    <x v="237"/>
    <x v="2"/>
    <s v="Yes"/>
    <s v="341 STR and Improvements "/>
    <x v="57"/>
    <x v="2"/>
    <x v="17"/>
  </r>
  <r>
    <n v="11"/>
    <n v="2262.79"/>
    <n v="844.59695735720004"/>
    <d v="2019-12-01T00:00:00"/>
    <s v="Tampa Electric"/>
    <s v="TEC Electric"/>
    <s v="Bayside Station"/>
    <s v="BAYSIDE POWER UNIT 1 CCST (ABC)"/>
    <x v="10"/>
    <s v="Platform &amp; Ladder: 220"/>
    <n v="25978726"/>
    <s v="PLATFORMS &amp; LADDERS ; HEAT RECOVERY STEAM GENERATOR ; RACK-P"/>
    <d v="2003-04-15T00:00:00"/>
    <d v="2003-04-15T00:00:00"/>
    <s v="K5100"/>
    <n v="2003"/>
    <x v="84"/>
    <s v="Platform &amp; Ladder"/>
    <x v="237"/>
    <x v="2"/>
    <s v="Yes"/>
    <s v="341 STR and Improvements "/>
    <x v="57"/>
    <x v="2"/>
    <x v="17"/>
  </r>
  <r>
    <n v="11"/>
    <n v="2262.79"/>
    <n v="844.59695735720004"/>
    <d v="2019-12-01T00:00:00"/>
    <s v="Tampa Electric"/>
    <s v="TEC Electric"/>
    <s v="Bayside Station"/>
    <s v="BAYSIDE POWER UNIT 1 CCST (ABC)"/>
    <x v="10"/>
    <s v="Platform &amp; Ladder: 220"/>
    <n v="25978684"/>
    <s v="PLATFORMS &amp; LADDERS ; HEAT RECOVERY STEAM GENERATOR ; RACK-P"/>
    <d v="2003-04-15T00:00:00"/>
    <d v="2003-04-15T00:00:00"/>
    <s v="K5100"/>
    <n v="2003"/>
    <x v="84"/>
    <s v="Platform &amp; Ladder"/>
    <x v="237"/>
    <x v="2"/>
    <s v="Yes"/>
    <s v="341 STR and Improvements "/>
    <x v="57"/>
    <x v="2"/>
    <x v="17"/>
  </r>
  <r>
    <n v="11"/>
    <n v="2410.7600000000002"/>
    <n v="899.82745235679999"/>
    <d v="2019-12-01T00:00:00"/>
    <s v="Tampa Electric"/>
    <s v="TEC Electric"/>
    <s v="Bayside Station"/>
    <s v="BAYSIDE POWER UNIT 1 CCST (ABC)"/>
    <x v="10"/>
    <s v="Platform &amp; Ladder: 220"/>
    <n v="25978740"/>
    <s v="PLATFORMS &amp; LADDERS ; HEAT RECOVERY STEAM GENERATOR ; RACK-P"/>
    <d v="2003-04-15T00:00:00"/>
    <d v="2003-04-15T00:00:00"/>
    <s v="K5100"/>
    <n v="2003"/>
    <x v="84"/>
    <s v="Platform &amp; Ladder"/>
    <x v="237"/>
    <x v="2"/>
    <s v="Yes"/>
    <s v="341 STR and Improvements "/>
    <x v="57"/>
    <x v="2"/>
    <x v="17"/>
  </r>
  <r>
    <n v="11"/>
    <n v="2410.7600000000002"/>
    <n v="899.82745235679999"/>
    <d v="2019-12-01T00:00:00"/>
    <s v="Tampa Electric"/>
    <s v="TEC Electric"/>
    <s v="Bayside Station"/>
    <s v="BAYSIDE POWER UNIT 1 CCST (ABC)"/>
    <x v="10"/>
    <s v="Platform &amp; Ladder: 220"/>
    <n v="25978782"/>
    <s v="PLATFORMS &amp; LADDERS ; HEAT RECOVERY STEAM GENERATOR ; RACK-P"/>
    <d v="2003-04-15T00:00:00"/>
    <d v="2003-04-15T00:00:00"/>
    <s v="K5100"/>
    <n v="2003"/>
    <x v="84"/>
    <s v="Platform &amp; Ladder"/>
    <x v="237"/>
    <x v="2"/>
    <s v="Yes"/>
    <s v="341 STR and Improvements "/>
    <x v="57"/>
    <x v="2"/>
    <x v="17"/>
  </r>
  <r>
    <n v="120"/>
    <n v="2511.61"/>
    <n v="937.47018683480007"/>
    <d v="2019-12-01T00:00:00"/>
    <s v="Tampa Electric"/>
    <s v="TEC Electric"/>
    <s v="Bayside Station"/>
    <s v="BAYSIDE POWER UNIT 1 CCST (ABC)"/>
    <x v="10"/>
    <s v="Platform &amp; Ladder: 220"/>
    <n v="25978733"/>
    <s v="PLATFORMS &amp; LADDERS ; HEAT RECOVERY STEAM GENERATOR ; RACK-P"/>
    <d v="2003-04-15T00:00:00"/>
    <d v="2003-04-15T00:00:00"/>
    <s v="K5100"/>
    <n v="2003"/>
    <x v="84"/>
    <s v="Platform &amp; Ladder"/>
    <x v="237"/>
    <x v="2"/>
    <s v="Yes"/>
    <s v="341 STR and Improvements "/>
    <x v="57"/>
    <x v="2"/>
    <x v="17"/>
  </r>
  <r>
    <n v="120"/>
    <n v="2511.61"/>
    <n v="937.47018683480007"/>
    <d v="2019-12-01T00:00:00"/>
    <s v="Tampa Electric"/>
    <s v="TEC Electric"/>
    <s v="Bayside Station"/>
    <s v="BAYSIDE POWER UNIT 1 CCST (ABC)"/>
    <x v="10"/>
    <s v="Platform &amp; Ladder: 220"/>
    <n v="25978803"/>
    <s v="PLATFORMS &amp; LADDERS ; HEAT RECOVERY STEAM GENERATOR ; RACK-P"/>
    <d v="2003-04-15T00:00:00"/>
    <d v="2003-04-15T00:00:00"/>
    <s v="K5100"/>
    <n v="2003"/>
    <x v="84"/>
    <s v="Platform &amp; Ladder"/>
    <x v="237"/>
    <x v="2"/>
    <s v="Yes"/>
    <s v="341 STR and Improvements "/>
    <x v="57"/>
    <x v="2"/>
    <x v="17"/>
  </r>
  <r>
    <n v="180"/>
    <n v="3767.42"/>
    <n v="1406.2071465256001"/>
    <d v="2019-12-01T00:00:00"/>
    <s v="Tampa Electric"/>
    <s v="TEC Electric"/>
    <s v="Bayside Station"/>
    <s v="BAYSIDE POWER UNIT 1 CCST (ABC)"/>
    <x v="10"/>
    <s v="Platform &amp; Ladder: 220"/>
    <n v="25978670"/>
    <s v="PLATFORMS &amp; LADDERS ; HEAT RECOVERY STEAM GENERATOR ; RACK-P"/>
    <d v="2003-04-15T00:00:00"/>
    <d v="2003-04-15T00:00:00"/>
    <s v="K5100"/>
    <n v="2003"/>
    <x v="84"/>
    <s v="Platform &amp; Ladder"/>
    <x v="237"/>
    <x v="2"/>
    <s v="Yes"/>
    <s v="341 STR and Improvements "/>
    <x v="57"/>
    <x v="2"/>
    <x v="17"/>
  </r>
  <r>
    <n v="180"/>
    <n v="3767.42"/>
    <n v="1406.2071465256001"/>
    <d v="2019-12-01T00:00:00"/>
    <s v="Tampa Electric"/>
    <s v="TEC Electric"/>
    <s v="Bayside Station"/>
    <s v="BAYSIDE POWER UNIT 1 CCST (ABC)"/>
    <x v="10"/>
    <s v="Platform &amp; Ladder: 220"/>
    <n v="25978712"/>
    <s v="PLATFORMS &amp; LADDERS ; HEAT RECOVERY STEAM GENERATOR ; RACK-P"/>
    <d v="2003-04-15T00:00:00"/>
    <d v="2003-04-15T00:00:00"/>
    <s v="K5100"/>
    <n v="2003"/>
    <x v="84"/>
    <s v="Platform &amp; Ladder"/>
    <x v="237"/>
    <x v="2"/>
    <s v="Yes"/>
    <s v="341 STR and Improvements "/>
    <x v="57"/>
    <x v="2"/>
    <x v="17"/>
  </r>
  <r>
    <n v="180"/>
    <n v="3767.42"/>
    <n v="1406.2071465256001"/>
    <d v="2019-12-01T00:00:00"/>
    <s v="Tampa Electric"/>
    <s v="TEC Electric"/>
    <s v="Bayside Station"/>
    <s v="BAYSIDE POWER UNIT 1 CCST (ABC)"/>
    <x v="10"/>
    <s v="Platform &amp; Ladder: 220"/>
    <n v="25978747"/>
    <s v="PLATFORMS &amp; LADDERS ; HEAT RECOVERY STEAM GENERATOR ; RACK-P"/>
    <d v="2003-04-15T00:00:00"/>
    <d v="2003-04-15T00:00:00"/>
    <s v="K5100"/>
    <n v="2003"/>
    <x v="84"/>
    <s v="Platform &amp; Ladder"/>
    <x v="237"/>
    <x v="2"/>
    <s v="Yes"/>
    <s v="341 STR and Improvements "/>
    <x v="57"/>
    <x v="2"/>
    <x v="17"/>
  </r>
  <r>
    <n v="45"/>
    <n v="4287.13"/>
    <n v="1600.1913362684002"/>
    <d v="2019-12-01T00:00:00"/>
    <s v="Tampa Electric"/>
    <s v="TEC Electric"/>
    <s v="Bayside Station"/>
    <s v="BAYSIDE POWER UNIT 1 CCST (ABC)"/>
    <x v="10"/>
    <s v="Platform &amp; Ladder: 220"/>
    <n v="25978789"/>
    <s v="PLATFORMS &amp; LADDERS ; HEAT RECOVERY STEAM GENERATOR ; RACK-P"/>
    <d v="2003-04-15T00:00:00"/>
    <d v="2003-04-15T00:00:00"/>
    <s v="K5100"/>
    <n v="2003"/>
    <x v="84"/>
    <s v="Platform &amp; Ladder"/>
    <x v="237"/>
    <x v="2"/>
    <s v="Yes"/>
    <s v="341 STR and Improvements "/>
    <x v="57"/>
    <x v="2"/>
    <x v="17"/>
  </r>
  <r>
    <n v="22"/>
    <n v="4608.59"/>
    <n v="1720.1777857012"/>
    <d v="2019-12-01T00:00:00"/>
    <s v="Tampa Electric"/>
    <s v="TEC Electric"/>
    <s v="Bayside Station"/>
    <s v="BAYSIDE POWER UNIT 1 CCST (ABC)"/>
    <x v="10"/>
    <s v="Platform &amp; Ladder: 220"/>
    <n v="25978775"/>
    <s v="PLATFORMS &amp; LADDERS ; HEAT RECOVERY STEAM GENERATOR ; RACK-P"/>
    <d v="2003-04-15T00:00:00"/>
    <d v="2003-04-15T00:00:00"/>
    <s v="K5100"/>
    <n v="2003"/>
    <x v="84"/>
    <s v="Platform &amp; Ladder"/>
    <x v="237"/>
    <x v="2"/>
    <s v="Yes"/>
    <s v="341 STR and Improvements "/>
    <x v="57"/>
    <x v="2"/>
    <x v="17"/>
  </r>
  <r>
    <n v="250"/>
    <n v="5243.35"/>
    <n v="1957.1049263780001"/>
    <d v="2019-12-01T00:00:00"/>
    <s v="Tampa Electric"/>
    <s v="TEC Electric"/>
    <s v="Bayside Station"/>
    <s v="BAYSIDE POWER UNIT 1 CCST (ABC)"/>
    <x v="10"/>
    <s v="Platform &amp; Ladder: 220"/>
    <n v="25978754"/>
    <s v="PLATFORMS &amp; LADDERS ; HEAT RECOVERY STEAM GENERATOR ; RACK-P"/>
    <d v="2003-04-15T00:00:00"/>
    <d v="2003-04-15T00:00:00"/>
    <s v="K5100"/>
    <n v="2003"/>
    <x v="84"/>
    <s v="Platform &amp; Ladder"/>
    <x v="237"/>
    <x v="2"/>
    <s v="Yes"/>
    <s v="341 STR and Improvements "/>
    <x v="57"/>
    <x v="2"/>
    <x v="17"/>
  </r>
  <r>
    <n v="250"/>
    <n v="5243.35"/>
    <n v="1957.1049263780001"/>
    <d v="2019-12-01T00:00:00"/>
    <s v="Tampa Electric"/>
    <s v="TEC Electric"/>
    <s v="Bayside Station"/>
    <s v="BAYSIDE POWER UNIT 1 CCST (ABC)"/>
    <x v="10"/>
    <s v="Platform &amp; Ladder: 220"/>
    <n v="25978810"/>
    <s v="PLATFORMS &amp; LADDERS ; HEAT RECOVERY STEAM GENERATOR ; RACK-P"/>
    <d v="2003-04-15T00:00:00"/>
    <d v="2003-04-15T00:00:00"/>
    <s v="K5100"/>
    <n v="2003"/>
    <x v="84"/>
    <s v="Platform &amp; Ladder"/>
    <x v="237"/>
    <x v="2"/>
    <s v="Yes"/>
    <s v="341 STR and Improvements "/>
    <x v="57"/>
    <x v="2"/>
    <x v="17"/>
  </r>
  <r>
    <n v="72"/>
    <n v="9029.2000000000007"/>
    <n v="3370.1911566560002"/>
    <d v="2019-12-01T00:00:00"/>
    <s v="Tampa Electric"/>
    <s v="TEC Electric"/>
    <s v="Bayside Station"/>
    <s v="BAYSIDE POWER UNIT 1 CCST (ABC)"/>
    <x v="10"/>
    <s v="Platform &amp; Ladder: 220"/>
    <n v="25978824"/>
    <s v="PLATFORMS &amp; LADDERS ; HEAT RECOVERY STEAM GENERATOR ; RACK-P"/>
    <d v="2003-04-15T00:00:00"/>
    <d v="2003-04-15T00:00:00"/>
    <s v="K5100"/>
    <n v="2003"/>
    <x v="84"/>
    <s v="Platform &amp; Ladder"/>
    <x v="237"/>
    <x v="2"/>
    <s v="Yes"/>
    <s v="341 STR and Improvements "/>
    <x v="57"/>
    <x v="2"/>
    <x v="17"/>
  </r>
  <r>
    <n v="72"/>
    <n v="9029.2000000000007"/>
    <n v="3370.1911566560002"/>
    <d v="2019-12-01T00:00:00"/>
    <s v="Tampa Electric"/>
    <s v="TEC Electric"/>
    <s v="Bayside Station"/>
    <s v="BAYSIDE POWER UNIT 1 CCST (ABC)"/>
    <x v="10"/>
    <s v="Platform &amp; Ladder: 220"/>
    <n v="25978796"/>
    <s v="PLATFORMS &amp; LADDERS ; HEAT RECOVERY STEAM GENERATOR ; RACK-P"/>
    <d v="2003-04-15T00:00:00"/>
    <d v="2003-04-15T00:00:00"/>
    <s v="K5100"/>
    <n v="2003"/>
    <x v="84"/>
    <s v="Platform &amp; Ladder"/>
    <x v="237"/>
    <x v="2"/>
    <s v="Yes"/>
    <s v="341 STR and Improvements "/>
    <x v="57"/>
    <x v="2"/>
    <x v="17"/>
  </r>
  <r>
    <n v="72"/>
    <n v="9029.2000000000007"/>
    <n v="3370.1911566560002"/>
    <d v="2019-12-01T00:00:00"/>
    <s v="Tampa Electric"/>
    <s v="TEC Electric"/>
    <s v="Bayside Station"/>
    <s v="BAYSIDE POWER UNIT 1 CCST (ABC)"/>
    <x v="10"/>
    <s v="Platform &amp; Ladder: 220"/>
    <n v="25978761"/>
    <s v="PLATFORMS &amp; LADDERS ; HEAT RECOVERY STEAM GENERATOR ; RACK-P"/>
    <d v="2003-04-15T00:00:00"/>
    <d v="2003-04-15T00:00:00"/>
    <s v="K5100"/>
    <n v="2003"/>
    <x v="84"/>
    <s v="Platform &amp; Ladder"/>
    <x v="237"/>
    <x v="2"/>
    <s v="Yes"/>
    <s v="341 STR and Improvements "/>
    <x v="57"/>
    <x v="2"/>
    <x v="17"/>
  </r>
  <r>
    <n v="72"/>
    <n v="9029.2000000000007"/>
    <n v="3370.1911566560002"/>
    <d v="2019-12-01T00:00:00"/>
    <s v="Tampa Electric"/>
    <s v="TEC Electric"/>
    <s v="Bayside Station"/>
    <s v="BAYSIDE POWER UNIT 1 CCST (ABC)"/>
    <x v="10"/>
    <s v="Platform &amp; Ladder: 220"/>
    <n v="25978691"/>
    <s v="PLATFORMS &amp; LADDERS ; HEAT RECOVERY STEAM GENERATOR ; RACK-P"/>
    <d v="2003-04-15T00:00:00"/>
    <d v="2003-04-15T00:00:00"/>
    <s v="K5100"/>
    <n v="2003"/>
    <x v="84"/>
    <s v="Platform &amp; Ladder"/>
    <x v="237"/>
    <x v="2"/>
    <s v="Yes"/>
    <s v="341 STR and Improvements "/>
    <x v="57"/>
    <x v="2"/>
    <x v="17"/>
  </r>
  <r>
    <n v="80"/>
    <n v="10032.44"/>
    <n v="3744.6551818192002"/>
    <d v="2019-12-01T00:00:00"/>
    <s v="Tampa Electric"/>
    <s v="TEC Electric"/>
    <s v="Bayside Station"/>
    <s v="BAYSIDE POWER UNIT 1 CCST (ABC)"/>
    <x v="10"/>
    <s v="Platform &amp; Ladder: 220"/>
    <n v="25978719"/>
    <s v="PLATFORMS &amp; LADDERS ; HEAT RECOVERY STEAM GENERATOR ; RACK-P"/>
    <d v="2003-04-15T00:00:00"/>
    <d v="2003-04-15T00:00:00"/>
    <s v="K5100"/>
    <n v="2003"/>
    <x v="84"/>
    <s v="Platform &amp; Ladder"/>
    <x v="237"/>
    <x v="2"/>
    <s v="Yes"/>
    <s v="341 STR and Improvements "/>
    <x v="57"/>
    <x v="2"/>
    <x v="17"/>
  </r>
  <r>
    <n v="80"/>
    <n v="10032.44"/>
    <n v="3744.6551818192002"/>
    <d v="2019-12-01T00:00:00"/>
    <s v="Tampa Electric"/>
    <s v="TEC Electric"/>
    <s v="Bayside Station"/>
    <s v="BAYSIDE POWER UNIT 1 CCST (ABC)"/>
    <x v="10"/>
    <s v="Platform &amp; Ladder: 220"/>
    <n v="25978768"/>
    <s v="PLATFORMS &amp; LADDERS ; HEAT RECOVERY STEAM GENERATOR ; RACK-P"/>
    <d v="2003-04-15T00:00:00"/>
    <d v="2003-04-15T00:00:00"/>
    <s v="K5100"/>
    <n v="2003"/>
    <x v="84"/>
    <s v="Platform &amp; Ladder"/>
    <x v="237"/>
    <x v="2"/>
    <s v="Yes"/>
    <s v="341 STR and Improvements "/>
    <x v="57"/>
    <x v="2"/>
    <x v="17"/>
  </r>
  <r>
    <n v="950"/>
    <n v="19872.77"/>
    <n v="7417.6044070636008"/>
    <d v="2019-12-01T00:00:00"/>
    <s v="Tampa Electric"/>
    <s v="TEC Electric"/>
    <s v="Bayside Station"/>
    <s v="BAYSIDE POWER UNIT 1 CCST (ABC)"/>
    <x v="10"/>
    <s v="Platform &amp; Ladder: 220"/>
    <n v="25978705"/>
    <s v="PLATFORMS &amp; LADDERS ; HEAT RECOVERY STEAM GENERATOR ; RACK-P"/>
    <d v="2003-04-15T00:00:00"/>
    <d v="2003-04-15T00:00:00"/>
    <s v="K5100"/>
    <n v="2003"/>
    <x v="84"/>
    <s v="Platform &amp; Ladder"/>
    <x v="237"/>
    <x v="2"/>
    <s v="Yes"/>
    <s v="341 STR and Improvements "/>
    <x v="57"/>
    <x v="2"/>
    <x v="17"/>
  </r>
  <r>
    <n v="275"/>
    <n v="34348.480000000003"/>
    <n v="12820.730910886399"/>
    <d v="2019-12-01T00:00:00"/>
    <s v="Tampa Electric"/>
    <s v="TEC Electric"/>
    <s v="Bayside Station"/>
    <s v="BAYSIDE POWER UNIT 1 CCST (ABC)"/>
    <x v="10"/>
    <s v="Platform &amp; Ladder: 220"/>
    <n v="25978698"/>
    <s v="PLATFORMS &amp; LADDERS ; HEAT RECOVERY STEAM GENERATOR ; RACK-P"/>
    <d v="2003-04-15T00:00:00"/>
    <d v="2003-04-15T00:00:00"/>
    <s v="K5100"/>
    <n v="2003"/>
    <x v="84"/>
    <s v="Platform &amp; Ladder"/>
    <x v="237"/>
    <x v="2"/>
    <s v="Yes"/>
    <s v="341 STR and Improvements "/>
    <x v="57"/>
    <x v="2"/>
    <x v="17"/>
  </r>
  <r>
    <n v="70"/>
    <n v="1475.93"/>
    <n v="550.89777985239994"/>
    <d v="2019-12-01T00:00:00"/>
    <s v="Tampa Electric"/>
    <s v="TEC Electric"/>
    <s v="Bayside Station"/>
    <s v="BAYSIDE POWER UNIT 1 CCST (ABC)"/>
    <x v="10"/>
    <s v="Platform &amp; Ladder: 220"/>
    <n v="25978873"/>
    <s v="PLATFORMS &amp; LADDERS ; PIPE RACK ; GLRY"/>
    <d v="2003-04-15T00:00:00"/>
    <d v="2003-04-15T00:00:00"/>
    <s v="K5100"/>
    <n v="2003"/>
    <x v="84"/>
    <s v="Platform &amp; Ladder"/>
    <x v="237"/>
    <x v="2"/>
    <s v="Yes"/>
    <s v="341 STR and Improvements "/>
    <x v="57"/>
    <x v="2"/>
    <x v="17"/>
  </r>
  <r>
    <n v="8"/>
    <n v="1634.8400000000001"/>
    <n v="610.2116810512"/>
    <d v="2019-12-01T00:00:00"/>
    <s v="Tampa Electric"/>
    <s v="TEC Electric"/>
    <s v="Bayside Station"/>
    <s v="BAYSIDE POWER UNIT 1 CCST (ABC)"/>
    <x v="10"/>
    <s v="Platform &amp; Ladder: 220"/>
    <n v="25978845"/>
    <s v="PLATFORMS &amp; LADDERS ; PIPE RACK ; GLRY"/>
    <d v="2003-04-15T00:00:00"/>
    <d v="2003-04-15T00:00:00"/>
    <s v="K5100"/>
    <n v="2003"/>
    <x v="84"/>
    <s v="Platform &amp; Ladder"/>
    <x v="237"/>
    <x v="2"/>
    <s v="Yes"/>
    <s v="341 STR and Improvements "/>
    <x v="57"/>
    <x v="2"/>
    <x v="17"/>
  </r>
  <r>
    <n v="45"/>
    <n v="5651.37"/>
    <n v="2109.4003009116"/>
    <d v="2019-12-01T00:00:00"/>
    <s v="Tampa Electric"/>
    <s v="TEC Electric"/>
    <s v="Bayside Station"/>
    <s v="BAYSIDE POWER UNIT 1 CCST (ABC)"/>
    <x v="10"/>
    <s v="Platform &amp; Ladder: 220"/>
    <n v="25978838"/>
    <s v="PLATFORMS &amp; LADDERS ; PIPE RACK ; GLRY"/>
    <d v="2003-04-15T00:00:00"/>
    <d v="2003-04-15T00:00:00"/>
    <s v="K5100"/>
    <n v="2003"/>
    <x v="84"/>
    <s v="Platform &amp; Ladder"/>
    <x v="237"/>
    <x v="2"/>
    <s v="Yes"/>
    <s v="341 STR and Improvements "/>
    <x v="57"/>
    <x v="2"/>
    <x v="17"/>
  </r>
  <r>
    <n v="500"/>
    <n v="10486.7"/>
    <n v="3914.2098527560001"/>
    <d v="2019-12-01T00:00:00"/>
    <s v="Tampa Electric"/>
    <s v="TEC Electric"/>
    <s v="Bayside Station"/>
    <s v="BAYSIDE POWER UNIT 1 CCST (ABC)"/>
    <x v="10"/>
    <s v="Platform &amp; Ladder: 220"/>
    <n v="25978852"/>
    <s v="PLATFORMS &amp; LADDERS ; PIPE RACK ; GLRY"/>
    <d v="2003-04-15T00:00:00"/>
    <d v="2003-04-15T00:00:00"/>
    <s v="K5100"/>
    <n v="2003"/>
    <x v="84"/>
    <s v="Platform &amp; Ladder"/>
    <x v="237"/>
    <x v="2"/>
    <s v="Yes"/>
    <s v="341 STR and Improvements "/>
    <x v="57"/>
    <x v="2"/>
    <x v="17"/>
  </r>
  <r>
    <n v="530"/>
    <n v="11082.12"/>
    <n v="4136.4531543215999"/>
    <d v="2019-12-01T00:00:00"/>
    <s v="Tampa Electric"/>
    <s v="TEC Electric"/>
    <s v="Bayside Station"/>
    <s v="BAYSIDE POWER UNIT 1 CCST (ABC)"/>
    <x v="10"/>
    <s v="Platform &amp; Ladder: 220"/>
    <n v="25978859"/>
    <s v="PLATFORMS &amp; LADDERS ; PIPE RACK ; GLRY"/>
    <d v="2003-04-15T00:00:00"/>
    <d v="2003-04-15T00:00:00"/>
    <s v="K5100"/>
    <n v="2003"/>
    <x v="84"/>
    <s v="Platform &amp; Ladder"/>
    <x v="237"/>
    <x v="2"/>
    <s v="Yes"/>
    <s v="341 STR and Improvements "/>
    <x v="57"/>
    <x v="2"/>
    <x v="17"/>
  </r>
  <r>
    <n v="140"/>
    <n v="17524.3"/>
    <n v="6541.0269887240001"/>
    <d v="2019-12-01T00:00:00"/>
    <s v="Tampa Electric"/>
    <s v="TEC Electric"/>
    <s v="Bayside Station"/>
    <s v="BAYSIDE POWER UNIT 1 CCST (ABC)"/>
    <x v="10"/>
    <s v="Platform &amp; Ladder: 220"/>
    <n v="25978831"/>
    <s v="PLATFORMS &amp; LADDERS ; PIPE RACK ; GLRY"/>
    <d v="2003-04-15T00:00:00"/>
    <d v="2003-04-15T00:00:00"/>
    <s v="K5100"/>
    <n v="2003"/>
    <x v="84"/>
    <s v="Platform &amp; Ladder"/>
    <x v="237"/>
    <x v="2"/>
    <s v="Yes"/>
    <s v="341 STR and Improvements "/>
    <x v="57"/>
    <x v="2"/>
    <x v="17"/>
  </r>
  <r>
    <n v="150"/>
    <n v="18729.63"/>
    <n v="6990.9220521684001"/>
    <d v="2019-12-01T00:00:00"/>
    <s v="Tampa Electric"/>
    <s v="TEC Electric"/>
    <s v="Bayside Station"/>
    <s v="BAYSIDE POWER UNIT 1 CCST (ABC)"/>
    <x v="10"/>
    <s v="Platform &amp; Ladder: 220"/>
    <n v="25978866"/>
    <s v="PLATFORMS &amp; LADDERS ; PIPE RACK ; GLRY"/>
    <d v="2003-04-15T00:00:00"/>
    <d v="2003-04-15T00:00:00"/>
    <s v="K5100"/>
    <n v="2003"/>
    <x v="84"/>
    <s v="Platform &amp; Ladder"/>
    <x v="237"/>
    <x v="2"/>
    <s v="Yes"/>
    <s v="341 STR and Improvements "/>
    <x v="57"/>
    <x v="2"/>
    <x v="17"/>
  </r>
  <r>
    <n v="20"/>
    <n v="3125.27"/>
    <n v="1166.5216537635999"/>
    <d v="2019-12-01T00:00:00"/>
    <s v="Tampa Electric"/>
    <s v="TEC Electric"/>
    <s v="Bayside Station"/>
    <s v="BAYSIDE POWER UNIT 1 CCST (ABC)"/>
    <x v="10"/>
    <s v="Platform &amp; Ladder: 220"/>
    <n v="25978929"/>
    <s v="PLATFORMS &amp; LADDERS ; PIPE RACK ; RACK-F"/>
    <d v="2003-04-15T00:00:00"/>
    <d v="2003-04-15T00:00:00"/>
    <s v="K5100"/>
    <n v="2003"/>
    <x v="84"/>
    <s v="Platform &amp; Ladder"/>
    <x v="237"/>
    <x v="2"/>
    <s v="Yes"/>
    <s v="341 STR and Improvements "/>
    <x v="57"/>
    <x v="2"/>
    <x v="17"/>
  </r>
  <r>
    <n v="21"/>
    <n v="3291.28"/>
    <n v="1228.4856631903999"/>
    <d v="2019-12-01T00:00:00"/>
    <s v="Tampa Electric"/>
    <s v="TEC Electric"/>
    <s v="Bayside Station"/>
    <s v="BAYSIDE POWER UNIT 1 CCST (ABC)"/>
    <x v="10"/>
    <s v="Platform &amp; Ladder: 220"/>
    <n v="25978880"/>
    <s v="PLATFORMS &amp; LADDERS ; PIPE RACK ; RACK-F"/>
    <d v="2003-04-15T00:00:00"/>
    <d v="2003-04-15T00:00:00"/>
    <s v="K5100"/>
    <n v="2003"/>
    <x v="84"/>
    <s v="Platform &amp; Ladder"/>
    <x v="237"/>
    <x v="2"/>
    <s v="Yes"/>
    <s v="341 STR and Improvements "/>
    <x v="57"/>
    <x v="2"/>
    <x v="17"/>
  </r>
  <r>
    <n v="230"/>
    <n v="4803.1000000000004"/>
    <n v="1792.7795535079999"/>
    <d v="2019-12-01T00:00:00"/>
    <s v="Tampa Electric"/>
    <s v="TEC Electric"/>
    <s v="Bayside Station"/>
    <s v="BAYSIDE POWER UNIT 1 CCST (ABC)"/>
    <x v="10"/>
    <s v="Platform &amp; Ladder: 220"/>
    <n v="25978908"/>
    <s v="PLATFORMS &amp; LADDERS ; PIPE RACK ; RACK-F"/>
    <d v="2003-04-15T00:00:00"/>
    <d v="2003-04-15T00:00:00"/>
    <s v="K5100"/>
    <n v="2003"/>
    <x v="84"/>
    <s v="Platform &amp; Ladder"/>
    <x v="237"/>
    <x v="2"/>
    <s v="Yes"/>
    <s v="341 STR and Improvements "/>
    <x v="57"/>
    <x v="2"/>
    <x v="17"/>
  </r>
  <r>
    <n v="31"/>
    <n v="6640.42"/>
    <n v="2478.5678421655998"/>
    <d v="2019-12-01T00:00:00"/>
    <s v="Tampa Electric"/>
    <s v="TEC Electric"/>
    <s v="Bayside Station"/>
    <s v="BAYSIDE POWER UNIT 1 CCST (ABC)"/>
    <x v="10"/>
    <s v="Platform &amp; Ladder: 220"/>
    <n v="25978922"/>
    <s v="PLATFORMS &amp; LADDERS ; PIPE RACK ; RACK-F"/>
    <d v="2003-04-15T00:00:00"/>
    <d v="2003-04-15T00:00:00"/>
    <s v="K5100"/>
    <n v="2003"/>
    <x v="84"/>
    <s v="Platform &amp; Ladder"/>
    <x v="237"/>
    <x v="2"/>
    <s v="Yes"/>
    <s v="341 STR and Improvements "/>
    <x v="57"/>
    <x v="2"/>
    <x v="17"/>
  </r>
  <r>
    <n v="106"/>
    <n v="13244.27"/>
    <n v="4943.4857606836003"/>
    <d v="2019-12-01T00:00:00"/>
    <s v="Tampa Electric"/>
    <s v="TEC Electric"/>
    <s v="Bayside Station"/>
    <s v="BAYSIDE POWER UNIT 1 CCST (ABC)"/>
    <x v="10"/>
    <s v="Platform &amp; Ladder: 220"/>
    <n v="25978894"/>
    <s v="PLATFORMS &amp; LADDERS ; PIPE RACK ; RACK-F"/>
    <d v="2003-04-15T00:00:00"/>
    <d v="2003-04-15T00:00:00"/>
    <s v="K5100"/>
    <n v="2003"/>
    <x v="84"/>
    <s v="Platform &amp; Ladder"/>
    <x v="237"/>
    <x v="2"/>
    <s v="Yes"/>
    <s v="341 STR and Improvements "/>
    <x v="57"/>
    <x v="2"/>
    <x v="17"/>
  </r>
  <r>
    <n v="150"/>
    <n v="18729.63"/>
    <n v="6990.9220521684001"/>
    <d v="2019-12-01T00:00:00"/>
    <s v="Tampa Electric"/>
    <s v="TEC Electric"/>
    <s v="Bayside Station"/>
    <s v="BAYSIDE POWER UNIT 1 CCST (ABC)"/>
    <x v="10"/>
    <s v="Platform &amp; Ladder: 220"/>
    <n v="25978887"/>
    <s v="PLATFORMS &amp; LADDERS ; PIPE RACK ; RACK-F"/>
    <d v="2003-04-15T00:00:00"/>
    <d v="2003-04-15T00:00:00"/>
    <s v="K5100"/>
    <n v="2003"/>
    <x v="84"/>
    <s v="Platform &amp; Ladder"/>
    <x v="237"/>
    <x v="2"/>
    <s v="Yes"/>
    <s v="341 STR and Improvements "/>
    <x v="57"/>
    <x v="2"/>
    <x v="17"/>
  </r>
  <r>
    <n v="1165"/>
    <n v="24345.670000000002"/>
    <n v="9087.1352652356018"/>
    <d v="2019-12-01T00:00:00"/>
    <s v="Tampa Electric"/>
    <s v="TEC Electric"/>
    <s v="Bayside Station"/>
    <s v="BAYSIDE POWER UNIT 1 CCST (ABC)"/>
    <x v="10"/>
    <s v="Platform &amp; Ladder: 220"/>
    <n v="25978915"/>
    <s v="PLATFORMS &amp; LADDERS ; PIPE RACK ; RACK-F"/>
    <d v="2003-04-15T00:00:00"/>
    <d v="2003-04-15T00:00:00"/>
    <s v="K5100"/>
    <n v="2003"/>
    <x v="84"/>
    <s v="Platform &amp; Ladder"/>
    <x v="237"/>
    <x v="2"/>
    <s v="Yes"/>
    <s v="341 STR and Improvements "/>
    <x v="57"/>
    <x v="2"/>
    <x v="17"/>
  </r>
  <r>
    <n v="210"/>
    <n v="26221.48"/>
    <n v="9787.2901265264009"/>
    <d v="2019-12-01T00:00:00"/>
    <s v="Tampa Electric"/>
    <s v="TEC Electric"/>
    <s v="Bayside Station"/>
    <s v="BAYSIDE POWER UNIT 1 CCST (ABC)"/>
    <x v="10"/>
    <s v="Platform &amp; Ladder: 220"/>
    <n v="25978936"/>
    <s v="PLATFORMS &amp; LADDERS ; PIPE RACK ; RACK-F"/>
    <d v="2003-04-15T00:00:00"/>
    <d v="2003-04-15T00:00:00"/>
    <s v="K5100"/>
    <n v="2003"/>
    <x v="84"/>
    <s v="Platform &amp; Ladder"/>
    <x v="237"/>
    <x v="2"/>
    <s v="Yes"/>
    <s v="341 STR and Improvements "/>
    <x v="57"/>
    <x v="2"/>
    <x v="17"/>
  </r>
  <r>
    <n v="1325"/>
    <n v="27672.83"/>
    <n v="10329.013306344401"/>
    <d v="2019-12-01T00:00:00"/>
    <s v="Tampa Electric"/>
    <s v="TEC Electric"/>
    <s v="Bayside Station"/>
    <s v="BAYSIDE POWER UNIT 1 CCST (ABC)"/>
    <x v="10"/>
    <s v="Platform &amp; Ladder: 220"/>
    <n v="25978901"/>
    <s v="PLATFORMS &amp; LADDERS ; PIPE RACK ; RACK-F"/>
    <d v="2003-04-15T00:00:00"/>
    <d v="2003-04-15T00:00:00"/>
    <s v="K5100"/>
    <n v="2003"/>
    <x v="84"/>
    <s v="Platform &amp; Ladder"/>
    <x v="237"/>
    <x v="2"/>
    <s v="Yes"/>
    <s v="341 STR and Improvements "/>
    <x v="57"/>
    <x v="2"/>
    <x v="17"/>
  </r>
  <r>
    <n v="180"/>
    <n v="3767.42"/>
    <n v="1406.2071465256001"/>
    <d v="2019-12-01T00:00:00"/>
    <s v="Tampa Electric"/>
    <s v="TEC Electric"/>
    <s v="Bayside Station"/>
    <s v="BAYSIDE POWER UNIT 1 CCST (ABC)"/>
    <x v="10"/>
    <s v="Platform &amp; Ladder: 220"/>
    <n v="25978943"/>
    <s v="PLATFORMS &amp; LADDERS ; PIPE RACK ; RACK-P"/>
    <d v="2003-04-15T00:00:00"/>
    <d v="2003-04-15T00:00:00"/>
    <s v="K5100"/>
    <n v="2003"/>
    <x v="84"/>
    <s v="Platform &amp; Ladder"/>
    <x v="237"/>
    <x v="2"/>
    <s v="Yes"/>
    <s v="341 STR and Improvements "/>
    <x v="57"/>
    <x v="2"/>
    <x v="17"/>
  </r>
  <r>
    <n v="45"/>
    <n v="5651.37"/>
    <n v="2109.4003009116"/>
    <d v="2019-12-01T00:00:00"/>
    <s v="Tampa Electric"/>
    <s v="TEC Electric"/>
    <s v="Bayside Station"/>
    <s v="BAYSIDE POWER UNIT 1 CCST (ABC)"/>
    <x v="10"/>
    <s v="Platform &amp; Ladder: 220"/>
    <n v="25978950"/>
    <s v="PLATFORMS &amp; LADDERS ; PIPE RACK ; RACK-P"/>
    <d v="2003-04-15T00:00:00"/>
    <d v="2003-04-15T00:00:00"/>
    <s v="K5100"/>
    <n v="2003"/>
    <x v="84"/>
    <s v="Platform &amp; Ladder"/>
    <x v="237"/>
    <x v="2"/>
    <s v="Yes"/>
    <s v="341 STR and Improvements "/>
    <x v="57"/>
    <x v="2"/>
    <x v="17"/>
  </r>
  <r>
    <n v="1"/>
    <n v="25888.25"/>
    <n v="1660.9844245849999"/>
    <d v="2019-12-01T00:00:00"/>
    <s v="Tampa Electric"/>
    <s v="TEC Electric"/>
    <s v="Bayside Station"/>
    <s v="BAYSIDE POWER UNIT 1 CT (ABC)"/>
    <x v="10"/>
    <s v="Foundation: 147"/>
    <n v="289666873"/>
    <s v="Powerblock CT Chem Storage Tank Pad"/>
    <d v="2018-10-25T00:00:00"/>
    <d v="2018-10-01T00:00:00"/>
    <s v="A2674119"/>
    <n v="2018"/>
    <x v="87"/>
    <s v="Foundation"/>
    <x v="217"/>
    <x v="2"/>
    <s v="Yes"/>
    <s v="341 STR and Improvements "/>
    <x v="57"/>
    <x v="2"/>
    <x v="17"/>
  </r>
  <r>
    <n v="1"/>
    <n v="1678.8600000000001"/>
    <n v="337.40999654760003"/>
    <d v="2019-12-01T00:00:00"/>
    <s v="Tampa Electric"/>
    <s v="TEC Electric"/>
    <s v="Bayside Station"/>
    <s v="BAYSIDE POWER UNIT 1 CCST (ABC)"/>
    <x v="10"/>
    <s v="Structural Support Steel: 299"/>
    <n v="40174546"/>
    <s v="Structural Support Steel"/>
    <d v="2013-09-01T00:00:00"/>
    <d v="2012-12-01T00:00:00"/>
    <s v="A2341873"/>
    <n v="2013"/>
    <x v="124"/>
    <s v="Structural Support Steel"/>
    <x v="219"/>
    <x v="2"/>
    <s v="Yes"/>
    <s v="341 STR and Improvements "/>
    <x v="57"/>
    <x v="2"/>
    <x v="17"/>
  </r>
  <r>
    <n v="6"/>
    <n v="47937.98"/>
    <n v="17893.0753847464"/>
    <d v="2019-12-01T00:00:00"/>
    <s v="Tampa Electric"/>
    <s v="TEC Electric"/>
    <s v="Bayside Station"/>
    <s v="BAYSIDE POWER UNIT 1 CCST (ABC)"/>
    <x v="10"/>
    <s v="Structural Support Steel: 299"/>
    <n v="25980623"/>
    <s v="STRUCTURAL SUPPORT STEEL ; HEAT RECOVERY STEAM GENERATOR ; GLRY"/>
    <d v="2003-04-15T00:00:00"/>
    <d v="2003-04-15T00:00:00"/>
    <s v="K5100"/>
    <n v="2003"/>
    <x v="124"/>
    <s v="Structural Support Steel"/>
    <x v="237"/>
    <x v="2"/>
    <s v="Yes"/>
    <s v="341 STR and Improvements "/>
    <x v="57"/>
    <x v="2"/>
    <x v="17"/>
  </r>
  <r>
    <n v="7"/>
    <n v="53783.37"/>
    <n v="20074.8945586716"/>
    <d v="2019-12-01T00:00:00"/>
    <s v="Tampa Electric"/>
    <s v="TEC Electric"/>
    <s v="Bayside Station"/>
    <s v="BAYSIDE POWER UNIT 1 CCST (ABC)"/>
    <x v="10"/>
    <s v="Structural Support Steel: 299"/>
    <n v="25980630"/>
    <s v="STRUCTURAL SUPPORT STEEL ; HEAT RECOVERY STEAM GENERATOR ; GLRY"/>
    <d v="2003-04-15T00:00:00"/>
    <d v="2003-04-15T00:00:00"/>
    <s v="K5100"/>
    <n v="2003"/>
    <x v="124"/>
    <s v="Structural Support Steel"/>
    <x v="237"/>
    <x v="2"/>
    <s v="Yes"/>
    <s v="341 STR and Improvements "/>
    <x v="57"/>
    <x v="2"/>
    <x v="17"/>
  </r>
  <r>
    <n v="1"/>
    <n v="939048.86"/>
    <n v="350504.3817436648"/>
    <d v="2019-12-01T00:00:00"/>
    <s v="Tampa Electric"/>
    <s v="TEC Electric"/>
    <s v="Bayside Station"/>
    <s v="BAYSIDE POWER UNIT 1 CCST (ABC)"/>
    <x v="10"/>
    <s v="Structural Support Steel: 299"/>
    <n v="25980637"/>
    <s v="STRUCTURAL SUPPORT STEEL ; HEAT RECOVERY STEAM GENERATOR ; MODULES"/>
    <d v="2003-04-15T00:00:00"/>
    <d v="2003-04-15T00:00:00"/>
    <s v="K5100"/>
    <n v="2003"/>
    <x v="124"/>
    <s v="Structural Support Steel"/>
    <x v="237"/>
    <x v="2"/>
    <s v="Yes"/>
    <s v="341 STR and Improvements "/>
    <x v="57"/>
    <x v="2"/>
    <x v="17"/>
  </r>
  <r>
    <n v="1"/>
    <n v="1071689.19"/>
    <n v="400013.0056729092"/>
    <d v="2019-12-01T00:00:00"/>
    <s v="Tampa Electric"/>
    <s v="TEC Electric"/>
    <s v="Bayside Station"/>
    <s v="BAYSIDE POWER UNIT 1 CCST (ABC)"/>
    <x v="10"/>
    <s v="Structural Support Steel: 299"/>
    <n v="25980644"/>
    <s v="STRUCTURAL SUPPORT STEEL ; HEAT RECOVERY STEAM GENERATOR ; MODULES"/>
    <d v="2003-04-15T00:00:00"/>
    <d v="2003-04-15T00:00:00"/>
    <s v="K5100"/>
    <n v="2003"/>
    <x v="124"/>
    <s v="Structural Support Steel"/>
    <x v="237"/>
    <x v="2"/>
    <s v="Yes"/>
    <s v="341 STR and Improvements "/>
    <x v="57"/>
    <x v="2"/>
    <x v="17"/>
  </r>
  <r>
    <n v="1"/>
    <n v="1071689.19"/>
    <n v="400013.0056729092"/>
    <d v="2019-12-01T00:00:00"/>
    <s v="Tampa Electric"/>
    <s v="TEC Electric"/>
    <s v="Bayside Station"/>
    <s v="BAYSIDE POWER UNIT 1 CCST (ABC)"/>
    <x v="10"/>
    <s v="Structural Support Steel: 299"/>
    <n v="25980651"/>
    <s v="STRUCTURAL SUPPORT STEEL ; HEAT RECOVERY STEAM GENERATOR ; MODULES"/>
    <d v="2003-04-15T00:00:00"/>
    <d v="2003-04-15T00:00:00"/>
    <s v="K5100"/>
    <n v="2003"/>
    <x v="124"/>
    <s v="Structural Support Steel"/>
    <x v="237"/>
    <x v="2"/>
    <s v="Yes"/>
    <s v="341 STR and Improvements "/>
    <x v="57"/>
    <x v="2"/>
    <x v="17"/>
  </r>
  <r>
    <n v="115"/>
    <n v="445555.05"/>
    <n v="166305.50761013399"/>
    <d v="2019-12-01T00:00:00"/>
    <s v="Tampa Electric"/>
    <s v="TEC Electric"/>
    <s v="Bayside Station"/>
    <s v="BAYSIDE POWER UNIT 1 CCST (ABC)"/>
    <x v="10"/>
    <s v="Structural Support Steel: 299"/>
    <n v="25980665"/>
    <s v="STRUCTURAL SUPPORT STEEL ; HEAT RECOVERY STEAM GENERATOR ; RACK-F"/>
    <d v="2003-04-15T00:00:00"/>
    <d v="2003-04-15T00:00:00"/>
    <s v="K5100"/>
    <n v="2003"/>
    <x v="124"/>
    <s v="Structural Support Steel"/>
    <x v="237"/>
    <x v="2"/>
    <s v="Yes"/>
    <s v="341 STR and Improvements "/>
    <x v="57"/>
    <x v="2"/>
    <x v="17"/>
  </r>
  <r>
    <n v="119"/>
    <n v="461998.34"/>
    <n v="172443.04255723121"/>
    <d v="2019-12-01T00:00:00"/>
    <s v="Tampa Electric"/>
    <s v="TEC Electric"/>
    <s v="Bayside Station"/>
    <s v="BAYSIDE POWER UNIT 1 CCST (ABC)"/>
    <x v="10"/>
    <s v="Structural Support Steel: 299"/>
    <n v="25980658"/>
    <s v="STRUCTURAL SUPPORT STEEL ; HEAT RECOVERY STEAM GENERATOR ; RACK-F"/>
    <d v="2003-04-15T00:00:00"/>
    <d v="2003-04-15T00:00:00"/>
    <s v="K5100"/>
    <n v="2003"/>
    <x v="124"/>
    <s v="Structural Support Steel"/>
    <x v="237"/>
    <x v="2"/>
    <s v="Yes"/>
    <s v="341 STR and Improvements "/>
    <x v="57"/>
    <x v="2"/>
    <x v="17"/>
  </r>
  <r>
    <n v="88"/>
    <n v="342616.77"/>
    <n v="127883.31284898359"/>
    <d v="2019-12-01T00:00:00"/>
    <s v="Tampa Electric"/>
    <s v="TEC Electric"/>
    <s v="Bayside Station"/>
    <s v="BAYSIDE POWER UNIT 1 CCST (ABC)"/>
    <x v="10"/>
    <s v="Structural Support Steel: 299"/>
    <n v="25980679"/>
    <s v="STRUCTURAL SUPPORT STEEL ; HEAT RECOVERY STEAM GENERATOR ; RACK-P"/>
    <d v="2003-04-15T00:00:00"/>
    <d v="2003-04-15T00:00:00"/>
    <s v="K5100"/>
    <n v="2003"/>
    <x v="124"/>
    <s v="Structural Support Steel"/>
    <x v="237"/>
    <x v="2"/>
    <s v="Yes"/>
    <s v="341 STR and Improvements "/>
    <x v="57"/>
    <x v="2"/>
    <x v="17"/>
  </r>
  <r>
    <n v="87"/>
    <n v="345962.95"/>
    <n v="129132.29019410601"/>
    <d v="2019-12-01T00:00:00"/>
    <s v="Tampa Electric"/>
    <s v="TEC Electric"/>
    <s v="Bayside Station"/>
    <s v="BAYSIDE POWER UNIT 1 CCST (ABC)"/>
    <x v="10"/>
    <s v="Structural Support Steel: 299"/>
    <n v="25980672"/>
    <s v="STRUCTURAL SUPPORT STEEL ; HEAT RECOVERY STEAM GENERATOR ; RACK-P"/>
    <d v="2003-04-15T00:00:00"/>
    <d v="2003-04-15T00:00:00"/>
    <s v="K5100"/>
    <n v="2003"/>
    <x v="124"/>
    <s v="Structural Support Steel"/>
    <x v="237"/>
    <x v="2"/>
    <s v="Yes"/>
    <s v="341 STR and Improvements "/>
    <x v="57"/>
    <x v="2"/>
    <x v="17"/>
  </r>
  <r>
    <n v="1"/>
    <n v="35722.97"/>
    <n v="13333.765735999601"/>
    <d v="2019-12-01T00:00:00"/>
    <s v="Tampa Electric"/>
    <s v="TEC Electric"/>
    <s v="Bayside Station"/>
    <s v="BAYSIDE POWER UNIT 1 CCST (ABC)"/>
    <x v="10"/>
    <s v="Structural Support Steel: 299"/>
    <n v="25980686"/>
    <s v="STRUCTURAL SUPPORT STEEL ; HEAT RECOVERY STEAM GENERATOR ; SILENCER"/>
    <d v="2003-04-15T00:00:00"/>
    <d v="2003-04-15T00:00:00"/>
    <s v="K5100"/>
    <n v="2003"/>
    <x v="124"/>
    <s v="Structural Support Steel"/>
    <x v="237"/>
    <x v="2"/>
    <s v="Yes"/>
    <s v="341 STR and Improvements "/>
    <x v="57"/>
    <x v="2"/>
    <x v="17"/>
  </r>
  <r>
    <n v="1"/>
    <n v="35722.97"/>
    <n v="13333.765735999601"/>
    <d v="2019-12-01T00:00:00"/>
    <s v="Tampa Electric"/>
    <s v="TEC Electric"/>
    <s v="Bayside Station"/>
    <s v="BAYSIDE POWER UNIT 1 CCST (ABC)"/>
    <x v="10"/>
    <s v="Structural Support Steel: 299"/>
    <n v="25980693"/>
    <s v="STRUCTURAL SUPPORT STEEL ; HEAT RECOVERY STEAM GENERATOR ; SILENCER"/>
    <d v="2003-04-15T00:00:00"/>
    <d v="2003-04-15T00:00:00"/>
    <s v="K5100"/>
    <n v="2003"/>
    <x v="124"/>
    <s v="Structural Support Steel"/>
    <x v="237"/>
    <x v="2"/>
    <s v="Yes"/>
    <s v="341 STR and Improvements "/>
    <x v="57"/>
    <x v="2"/>
    <x v="17"/>
  </r>
  <r>
    <n v="1"/>
    <n v="35722.97"/>
    <n v="13333.765735999601"/>
    <d v="2019-12-01T00:00:00"/>
    <s v="Tampa Electric"/>
    <s v="TEC Electric"/>
    <s v="Bayside Station"/>
    <s v="BAYSIDE POWER UNIT 1 CCST (ABC)"/>
    <x v="10"/>
    <s v="Structural Support Steel: 299"/>
    <n v="25980700"/>
    <s v="STRUCTURAL SUPPORT STEEL ; HEAT RECOVERY STEAM GENERATOR ; SILENCER"/>
    <d v="2003-04-15T00:00:00"/>
    <d v="2003-04-15T00:00:00"/>
    <s v="K5100"/>
    <n v="2003"/>
    <x v="124"/>
    <s v="Structural Support Steel"/>
    <x v="237"/>
    <x v="2"/>
    <s v="Yes"/>
    <s v="341 STR and Improvements "/>
    <x v="57"/>
    <x v="2"/>
    <x v="17"/>
  </r>
  <r>
    <n v="1"/>
    <n v="107168.92"/>
    <n v="40001.300940545603"/>
    <d v="2019-12-01T00:00:00"/>
    <s v="Tampa Electric"/>
    <s v="TEC Electric"/>
    <s v="Bayside Station"/>
    <s v="BAYSIDE POWER UNIT 1 CCST (ABC)"/>
    <x v="10"/>
    <s v="Structural Support Steel: 299"/>
    <n v="25980714"/>
    <s v="STRUCTURAL SUPPORT STEEL ; HEAT RECOVERY STEAM GENERATOR ; STAIRTOWER"/>
    <d v="2003-04-15T00:00:00"/>
    <d v="2003-04-15T00:00:00"/>
    <s v="K5100"/>
    <n v="2003"/>
    <x v="124"/>
    <s v="Structural Support Steel"/>
    <x v="237"/>
    <x v="2"/>
    <s v="Yes"/>
    <s v="341 STR and Improvements "/>
    <x v="57"/>
    <x v="2"/>
    <x v="17"/>
  </r>
  <r>
    <n v="1"/>
    <n v="107168.92"/>
    <n v="40001.300940545603"/>
    <d v="2019-12-01T00:00:00"/>
    <s v="Tampa Electric"/>
    <s v="TEC Electric"/>
    <s v="Bayside Station"/>
    <s v="BAYSIDE POWER UNIT 1 CCST (ABC)"/>
    <x v="10"/>
    <s v="Structural Support Steel: 299"/>
    <n v="25980707"/>
    <s v="STRUCTURAL SUPPORT STEEL ; HEAT RECOVERY STEAM GENERATOR ; STAIRTOWER"/>
    <d v="2003-04-15T00:00:00"/>
    <d v="2003-04-15T00:00:00"/>
    <s v="K5100"/>
    <n v="2003"/>
    <x v="124"/>
    <s v="Structural Support Steel"/>
    <x v="237"/>
    <x v="2"/>
    <s v="Yes"/>
    <s v="341 STR and Improvements "/>
    <x v="57"/>
    <x v="2"/>
    <x v="17"/>
  </r>
  <r>
    <n v="1"/>
    <n v="107168.92"/>
    <n v="40001.300940545603"/>
    <d v="2019-12-01T00:00:00"/>
    <s v="Tampa Electric"/>
    <s v="TEC Electric"/>
    <s v="Bayside Station"/>
    <s v="BAYSIDE POWER UNIT 1 CCST (ABC)"/>
    <x v="10"/>
    <s v="Structural Support Steel: 299"/>
    <n v="25980721"/>
    <s v="STRUCTURAL SUPPORT STEEL ; HEAT RECOVERY STEAM GENERATOR ; STAIRTOWER"/>
    <d v="2003-04-15T00:00:00"/>
    <d v="2003-04-15T00:00:00"/>
    <s v="K5100"/>
    <n v="2003"/>
    <x v="124"/>
    <s v="Structural Support Steel"/>
    <x v="237"/>
    <x v="2"/>
    <s v="Yes"/>
    <s v="341 STR and Improvements "/>
    <x v="57"/>
    <x v="2"/>
    <x v="17"/>
  </r>
  <r>
    <n v="6"/>
    <n v="50210.94"/>
    <n v="18741.468342199198"/>
    <d v="2019-12-01T00:00:00"/>
    <s v="Tampa Electric"/>
    <s v="TEC Electric"/>
    <s v="Bayside Station"/>
    <s v="BAYSIDE POWER UNIT 1 CCST (ABC)"/>
    <x v="10"/>
    <s v="Structural Support Steel: 299"/>
    <n v="25980728"/>
    <s v="STRUCTURAL SUPPORT STEEL ; PIPE RACK ; GLRY"/>
    <d v="2003-04-15T00:00:00"/>
    <d v="2003-04-15T00:00:00"/>
    <s v="K5100"/>
    <n v="2003"/>
    <x v="124"/>
    <s v="Structural Support Steel"/>
    <x v="237"/>
    <x v="2"/>
    <s v="Yes"/>
    <s v="341 STR and Improvements "/>
    <x v="57"/>
    <x v="2"/>
    <x v="17"/>
  </r>
  <r>
    <n v="125"/>
    <n v="487366.7"/>
    <n v="181911.90165115599"/>
    <d v="2019-12-01T00:00:00"/>
    <s v="Tampa Electric"/>
    <s v="TEC Electric"/>
    <s v="Bayside Station"/>
    <s v="BAYSIDE POWER UNIT 1 CCST (ABC)"/>
    <x v="10"/>
    <s v="Structural Support Steel: 299"/>
    <n v="25980735"/>
    <s v="STRUCTURAL SUPPORT STEEL ; PIPE RACK ; RACK-F"/>
    <d v="2003-04-15T00:00:00"/>
    <d v="2003-04-15T00:00:00"/>
    <s v="K5100"/>
    <n v="2003"/>
    <x v="124"/>
    <s v="Structural Support Steel"/>
    <x v="237"/>
    <x v="2"/>
    <s v="Yes"/>
    <s v="341 STR and Improvements "/>
    <x v="57"/>
    <x v="2"/>
    <x v="17"/>
  </r>
  <r>
    <n v="50"/>
    <n v="187094.57"/>
    <n v="69833.923855087603"/>
    <d v="2019-12-01T00:00:00"/>
    <s v="Tampa Electric"/>
    <s v="TEC Electric"/>
    <s v="Bayside Station"/>
    <s v="BAYSIDE POWER UNIT 1 CCST (ABC)"/>
    <x v="10"/>
    <s v="Structural Support Steel: 299"/>
    <n v="25980742"/>
    <s v="STRUCTURAL SUPPORT STEEL ; PIPE RACK ; RACK-P"/>
    <d v="2003-04-15T00:00:00"/>
    <d v="2003-04-15T00:00:00"/>
    <s v="K5100"/>
    <n v="2003"/>
    <x v="124"/>
    <s v="Structural Support Steel"/>
    <x v="237"/>
    <x v="2"/>
    <s v="Yes"/>
    <s v="341 STR and Improvements "/>
    <x v="57"/>
    <x v="2"/>
    <x v="17"/>
  </r>
  <r>
    <n v="1"/>
    <n v="1857593.6"/>
    <n v="693355.50473804795"/>
    <d v="2019-12-01T00:00:00"/>
    <s v="Tampa Electric"/>
    <s v="TEC Electric"/>
    <s v="Bayside Station"/>
    <s v="BAYSIDE POWER UNIT 1 CCST (ABC)"/>
    <x v="10"/>
    <s v="Structural Support Steel: 299"/>
    <n v="25980756"/>
    <s v="STRUCTURAL SUPPORT STEEL ; SECONDARY CATALYTIC REMOVAL ; SCR"/>
    <d v="2003-04-15T00:00:00"/>
    <d v="2003-04-15T00:00:00"/>
    <s v="K5100"/>
    <n v="2003"/>
    <x v="124"/>
    <s v="Structural Support Steel"/>
    <x v="237"/>
    <x v="2"/>
    <s v="Yes"/>
    <s v="341 STR and Improvements "/>
    <x v="57"/>
    <x v="2"/>
    <x v="17"/>
  </r>
  <r>
    <n v="1"/>
    <n v="1857593.6"/>
    <n v="693355.50473804795"/>
    <d v="2019-12-01T00:00:00"/>
    <s v="Tampa Electric"/>
    <s v="TEC Electric"/>
    <s v="Bayside Station"/>
    <s v="BAYSIDE POWER UNIT 1 CCST (ABC)"/>
    <x v="10"/>
    <s v="Structural Support Steel: 299"/>
    <n v="25980763"/>
    <s v="STRUCTURAL SUPPORT STEEL ; SECONDARY CATALYTIC REMOVAL ; SCR"/>
    <d v="2003-04-15T00:00:00"/>
    <d v="2003-04-15T00:00:00"/>
    <s v="K5100"/>
    <n v="2003"/>
    <x v="124"/>
    <s v="Structural Support Steel"/>
    <x v="237"/>
    <x v="2"/>
    <s v="Yes"/>
    <s v="341 STR and Improvements "/>
    <x v="57"/>
    <x v="2"/>
    <x v="17"/>
  </r>
  <r>
    <n v="1"/>
    <n v="1857593.6"/>
    <n v="693355.50473804795"/>
    <d v="2019-12-01T00:00:00"/>
    <s v="Tampa Electric"/>
    <s v="TEC Electric"/>
    <s v="Bayside Station"/>
    <s v="BAYSIDE POWER UNIT 1 CCST (ABC)"/>
    <x v="10"/>
    <s v="Structural Support Steel: 299"/>
    <n v="25980749"/>
    <s v="STRUCTURAL SUPPORT STEEL ; SECONDARY CATALYTIC REMOVAL ; SCR"/>
    <d v="2003-04-15T00:00:00"/>
    <d v="2003-04-15T00:00:00"/>
    <s v="K5100"/>
    <n v="2003"/>
    <x v="124"/>
    <s v="Structural Support Steel"/>
    <x v="237"/>
    <x v="2"/>
    <s v="Yes"/>
    <s v="341 STR and Improvements "/>
    <x v="57"/>
    <x v="2"/>
    <x v="17"/>
  </r>
  <r>
    <n v="6"/>
    <n v="11585.16"/>
    <n v="4324.2151885488001"/>
    <d v="2019-12-01T00:00:00"/>
    <s v="Tampa Electric"/>
    <s v="TEC Electric"/>
    <s v="Bayside Station"/>
    <s v="BAYSIDE POWER UNIT 1 CT (ABC)"/>
    <x v="10"/>
    <s v="Structural Support Steel: 299"/>
    <n v="109390"/>
    <s v="STRUCTURAL SUPPORT STEEL ; TURBINE AREA FOUNDATIONS ; DUCT"/>
    <d v="2003-04-15T00:00:00"/>
    <d v="2003-04-15T00:00:00"/>
    <s v="K5100"/>
    <n v="2003"/>
    <x v="124"/>
    <s v="Structural Support Steel"/>
    <x v="197"/>
    <x v="2"/>
    <s v="Yes"/>
    <s v="341 STR and Improvements "/>
    <x v="57"/>
    <x v="2"/>
    <x v="17"/>
  </r>
  <r>
    <n v="6"/>
    <n v="11585.16"/>
    <n v="4324.2151885488001"/>
    <d v="2019-12-01T00:00:00"/>
    <s v="Tampa Electric"/>
    <s v="TEC Electric"/>
    <s v="Bayside Station"/>
    <s v="BAYSIDE POWER UNIT 1 CT (ABC)"/>
    <x v="10"/>
    <s v="Structural Support Steel: 299"/>
    <n v="109389"/>
    <s v="STRUCTURAL SUPPORT STEEL ; TURBINE AREA FOUNDATIONS ; DUCT"/>
    <d v="2003-04-15T00:00:00"/>
    <d v="2003-04-15T00:00:00"/>
    <s v="K5100"/>
    <n v="2003"/>
    <x v="124"/>
    <s v="Structural Support Steel"/>
    <x v="197"/>
    <x v="2"/>
    <s v="Yes"/>
    <s v="341 STR and Improvements "/>
    <x v="57"/>
    <x v="2"/>
    <x v="17"/>
  </r>
  <r>
    <n v="6"/>
    <n v="11585.16"/>
    <n v="4324.2151885488001"/>
    <d v="2019-12-01T00:00:00"/>
    <s v="Tampa Electric"/>
    <s v="TEC Electric"/>
    <s v="Bayside Station"/>
    <s v="BAYSIDE POWER UNIT 1 CT (ABC)"/>
    <x v="10"/>
    <s v="Structural Support Steel: 299"/>
    <n v="109391"/>
    <s v="STRUCTURAL SUPPORT STEEL ; TURBINE AREA FOUNDATIONS ; DUCT"/>
    <d v="2003-04-15T00:00:00"/>
    <d v="2003-04-15T00:00:00"/>
    <s v="K5100"/>
    <n v="2003"/>
    <x v="124"/>
    <s v="Structural Support Steel"/>
    <x v="197"/>
    <x v="2"/>
    <s v="Yes"/>
    <s v="341 STR and Improvements "/>
    <x v="57"/>
    <x v="2"/>
    <x v="17"/>
  </r>
  <r>
    <n v="1"/>
    <n v="23864.36"/>
    <n v="2282.6854562563999"/>
    <d v="2019-12-01T00:00:00"/>
    <s v="Tampa Electric"/>
    <s v="TEC Electric"/>
    <s v="Bayside Station"/>
    <s v="BAYSIDE POWER UNIT 1 CT (ABC)"/>
    <x v="10"/>
    <s v="Platform &amp; Ladder: 220"/>
    <n v="132200497"/>
    <s v="access ladder to top of exhaust and heating area blower motor housings on top of turbine compartments: exhast frame blower access ladders"/>
    <d v="2017-03-08T00:00:00"/>
    <d v="2017-04-01T00:00:00"/>
    <s v="A2600445"/>
    <n v="2017"/>
    <x v="84"/>
    <s v="Platform &amp; Ladder"/>
    <x v="217"/>
    <x v="2"/>
    <s v="Yes"/>
    <s v="341 STR and Improvements "/>
    <x v="57"/>
    <x v="2"/>
    <x v="17"/>
  </r>
  <r>
    <n v="1"/>
    <n v="61520.090000000004"/>
    <n v="18409.639621738203"/>
    <d v="2019-12-01T00:00:00"/>
    <s v="Tampa Electric"/>
    <s v="TEC Electric"/>
    <s v="Bayside Station"/>
    <s v="BAYSIDE POWER UNIT 1 CT (ABC)"/>
    <x v="10"/>
    <s v="Pump - Complete: 231"/>
    <n v="24728857"/>
    <s v="BAYSIDE NORTH POWER BLOCK SUMP PUMP"/>
    <d v="2008-05-01T00:00:00"/>
    <d v="2008-05-01T00:00:00"/>
    <s v="A5090-2008"/>
    <n v="2008"/>
    <x v="95"/>
    <s v="Pump - Complete"/>
    <x v="226"/>
    <x v="1"/>
    <s v="Yes"/>
    <s v="341 STR and Improvements "/>
    <x v="57"/>
    <x v="2"/>
    <x v="17"/>
  </r>
  <r>
    <n v="1"/>
    <n v="3249.62"/>
    <n v="1953.2723931753999"/>
    <d v="2019-12-01T00:00:00"/>
    <s v="Tampa Electric"/>
    <s v="TEC Electric"/>
    <s v="Bayside Station"/>
    <s v="BAYSIDE POWER UNIT 1 CT (ABC)"/>
    <x v="10"/>
    <s v="Sump Structure: 302"/>
    <n v="80324"/>
    <s v="SUMP PUMP ; FLOOR DRAIN SUMP ; VERTICLE PUMP &amp; MOTOR"/>
    <d v="1972-06-15T00:00:00"/>
    <d v="1972-06-15T00:00:00"/>
    <s v="A0906"/>
    <n v="1972"/>
    <x v="97"/>
    <s v="Sump Structure"/>
    <x v="226"/>
    <x v="1"/>
    <s v="Yes"/>
    <s v="341 STR and Improvements "/>
    <x v="57"/>
    <x v="2"/>
    <x v="17"/>
  </r>
  <r>
    <n v="1"/>
    <n v="149771.61000000002"/>
    <n v="22766.449943125797"/>
    <d v="2019-12-01T00:00:00"/>
    <s v="Tampa Electric"/>
    <s v="TEC Electric"/>
    <s v="Bayside Station"/>
    <s v="BAYSIDE POWER UNIT 1 CT (ABC)"/>
    <x v="10"/>
    <s v="Filter / Strainer: 132"/>
    <n v="93118166"/>
    <s v="BPS CT1B inlet air filters replaced."/>
    <d v="2015-12-30T00:00:00"/>
    <d v="2015-12-01T00:00:00"/>
    <s v="A2566256"/>
    <n v="2015"/>
    <x v="100"/>
    <s v="Filter / Strainer"/>
    <x v="238"/>
    <x v="3"/>
    <s v="Yes"/>
    <s v="341 STR and Improvements "/>
    <x v="57"/>
    <x v="2"/>
    <x v="17"/>
  </r>
  <r>
    <n v="1"/>
    <n v="273210.34999999998"/>
    <n v="101977.041761938"/>
    <d v="2019-12-01T00:00:00"/>
    <s v="Tampa Electric"/>
    <s v="TEC Electric"/>
    <s v="Bayside Station"/>
    <s v="BAYSIDE POWER UNIT 1 CT (ABC)"/>
    <x v="10"/>
    <s v="Enclosure: 110"/>
    <n v="109378"/>
    <s v="ENCLOSURE ; CT ELECTRICAL BUILDING ; BUILDING WITH LIGHTING, RECEPTACLES HVAC, ETC."/>
    <d v="2003-04-15T00:00:00"/>
    <d v="2003-04-15T00:00:00"/>
    <s v="K5100"/>
    <n v="2003"/>
    <x v="253"/>
    <s v="Enclosure"/>
    <x v="211"/>
    <x v="2"/>
    <s v="Yes"/>
    <s v="341 STR and Improvements "/>
    <x v="57"/>
    <x v="2"/>
    <x v="17"/>
  </r>
  <r>
    <n v="1"/>
    <n v="273210.34999999998"/>
    <n v="101977.041761938"/>
    <d v="2019-12-01T00:00:00"/>
    <s v="Tampa Electric"/>
    <s v="TEC Electric"/>
    <s v="Bayside Station"/>
    <s v="BAYSIDE POWER UNIT 1 CT (ABC)"/>
    <x v="10"/>
    <s v="Enclosure: 110"/>
    <n v="109377"/>
    <s v="ENCLOSURE ; CT ELECTRICAL BUILDING ; BUILDING WITH LIGHTING, RECEPTACLES HVAC, ETC."/>
    <d v="2003-04-15T00:00:00"/>
    <d v="2003-04-15T00:00:00"/>
    <s v="K5100"/>
    <n v="2003"/>
    <x v="253"/>
    <s v="Enclosure"/>
    <x v="211"/>
    <x v="2"/>
    <s v="Yes"/>
    <s v="341 STR and Improvements "/>
    <x v="57"/>
    <x v="2"/>
    <x v="17"/>
  </r>
  <r>
    <n v="1"/>
    <n v="273210.34999999998"/>
    <n v="101977.041761938"/>
    <d v="2019-12-01T00:00:00"/>
    <s v="Tampa Electric"/>
    <s v="TEC Electric"/>
    <s v="Bayside Station"/>
    <s v="BAYSIDE POWER UNIT 1 CT (ABC)"/>
    <x v="10"/>
    <s v="Enclosure: 110"/>
    <n v="109379"/>
    <s v="ENCLOSURE ; CT ELECTRICAL BUILDING ; BUILDING WITH LIGHTING, RECEPTACLES HVAC, ETC."/>
    <d v="2003-04-15T00:00:00"/>
    <d v="2003-04-15T00:00:00"/>
    <s v="K5100"/>
    <n v="2003"/>
    <x v="253"/>
    <s v="Enclosure"/>
    <x v="211"/>
    <x v="2"/>
    <s v="Yes"/>
    <s v="341 STR and Improvements "/>
    <x v="57"/>
    <x v="2"/>
    <x v="17"/>
  </r>
  <r>
    <n v="1"/>
    <n v="170600.4"/>
    <n v="63677.397709871999"/>
    <d v="2019-12-01T00:00:00"/>
    <s v="Tampa Electric"/>
    <s v="TEC Electric"/>
    <s v="Bayside Station"/>
    <s v="BAYSIDE POWER UNIT 1 CCST (ABC)"/>
    <x v="10"/>
    <s v="Enclosure: 110"/>
    <n v="25964055"/>
    <s v="ENCLOSURE ; HRSG ELECTRICAL BUILDING ; BUILDING WITH LIGHTING, RECEPTACLES HVAC, ETC."/>
    <d v="2003-04-15T00:00:00"/>
    <d v="2003-04-15T00:00:00"/>
    <s v="K5100"/>
    <n v="2003"/>
    <x v="253"/>
    <s v="Enclosure"/>
    <x v="211"/>
    <x v="2"/>
    <s v="Yes"/>
    <s v="341 STR and Improvements "/>
    <x v="57"/>
    <x v="2"/>
    <x v="17"/>
  </r>
  <r>
    <n v="1"/>
    <n v="170600.4"/>
    <n v="63677.397709871999"/>
    <d v="2019-12-01T00:00:00"/>
    <s v="Tampa Electric"/>
    <s v="TEC Electric"/>
    <s v="Bayside Station"/>
    <s v="BAYSIDE POWER UNIT 1 CCST (ABC)"/>
    <x v="10"/>
    <s v="Enclosure: 110"/>
    <n v="25964048"/>
    <s v="ENCLOSURE ; HRSG ELECTRICAL BUILDING ; BUILDING WITH LIGHTING, RECEPTACLES HVAC, ETC."/>
    <d v="2003-04-15T00:00:00"/>
    <d v="2003-04-15T00:00:00"/>
    <s v="K5100"/>
    <n v="2003"/>
    <x v="253"/>
    <s v="Enclosure"/>
    <x v="211"/>
    <x v="2"/>
    <s v="Yes"/>
    <s v="341 STR and Improvements "/>
    <x v="57"/>
    <x v="2"/>
    <x v="17"/>
  </r>
  <r>
    <n v="1"/>
    <n v="170600.4"/>
    <n v="63677.397709871999"/>
    <d v="2019-12-01T00:00:00"/>
    <s v="Tampa Electric"/>
    <s v="TEC Electric"/>
    <s v="Bayside Station"/>
    <s v="BAYSIDE POWER UNIT 1 CCST (ABC)"/>
    <x v="10"/>
    <s v="Enclosure: 110"/>
    <n v="25964062"/>
    <s v="ENCLOSURE ; HRSG ELECTRICAL BUILDING ; BUILDING WITH LIGHTING, RECEPTACLES HVAC, ETC."/>
    <d v="2003-04-15T00:00:00"/>
    <d v="2003-04-15T00:00:00"/>
    <s v="K5100"/>
    <n v="2003"/>
    <x v="253"/>
    <s v="Enclosure"/>
    <x v="211"/>
    <x v="2"/>
    <s v="Yes"/>
    <s v="341 STR and Improvements "/>
    <x v="57"/>
    <x v="2"/>
    <x v="17"/>
  </r>
  <r>
    <n v="1"/>
    <n v="326660.22000000003"/>
    <n v="121927.4558848296"/>
    <d v="2019-12-01T00:00:00"/>
    <s v="Tampa Electric"/>
    <s v="TEC Electric"/>
    <s v="Bayside Station"/>
    <s v="BAYSIDE POWER UNIT 1 CT (ABC)"/>
    <x v="10"/>
    <s v="Enclosure: 110"/>
    <n v="109382"/>
    <s v="ENCLOSURE ; UNIT 1 ELECTRICAL BUILDING ; BUILDING WITH LIGHTING, RECEPTACLES HVAC, ETC."/>
    <d v="2003-04-15T00:00:00"/>
    <d v="2003-04-15T00:00:00"/>
    <s v="K5100"/>
    <n v="2003"/>
    <x v="253"/>
    <s v="Enclosure"/>
    <x v="211"/>
    <x v="2"/>
    <s v="Yes"/>
    <s v="341 STR and Improvements "/>
    <x v="57"/>
    <x v="2"/>
    <x v="17"/>
  </r>
  <r>
    <n v="1"/>
    <n v="7085.22"/>
    <n v="2644.5915238296002"/>
    <d v="2019-12-01T00:00:00"/>
    <s v="Tampa Electric"/>
    <s v="TEC Electric"/>
    <s v="Bayside Station"/>
    <s v="BAYSIDE POWER UNIT 1 CT (ABC)"/>
    <x v="10"/>
    <s v="Enclosure: 110"/>
    <n v="126668"/>
    <s v="ENCLOSURE ; VIBRATION MONITORING SYSTEM ; VIBRATION MONITOR ELECTRICAL ENCLOS FLOWSERVE CORPORATION"/>
    <d v="2003-04-15T00:00:00"/>
    <d v="2003-04-15T00:00:00"/>
    <s v="K5100"/>
    <n v="2003"/>
    <x v="253"/>
    <s v="Enclosure"/>
    <x v="206"/>
    <x v="2"/>
    <s v="Yes"/>
    <s v="341 STR and Improvements "/>
    <x v="57"/>
    <x v="2"/>
    <x v="17"/>
  </r>
  <r>
    <n v="1"/>
    <n v="11435.89"/>
    <n v="4268.4994624651999"/>
    <d v="2019-12-01T00:00:00"/>
    <s v="Tampa Electric"/>
    <s v="TEC Electric"/>
    <s v="Bayside Station"/>
    <s v="BAYSIDE POWER UNIT 1 CT (ABC)"/>
    <x v="10"/>
    <s v="Compressor: 064"/>
    <n v="126130"/>
    <s v="COMPRESSOR ; INSTRUMENT AIR ; BAYSIDE #5 SERVICE AIR COMPRESSOR AFTERCOOLER. INCLUDES LABOR AND MATERIALS AND RELATED PARTS. 04/12/04 RJB"/>
    <d v="2003-08-15T00:00:00"/>
    <d v="2003-08-15T00:00:00"/>
    <s v="A5015"/>
    <n v="2003"/>
    <x v="107"/>
    <s v="Compressor"/>
    <x v="239"/>
    <x v="1"/>
    <s v="Yes"/>
    <s v="341 STR and Improvements "/>
    <x v="57"/>
    <x v="2"/>
    <x v="17"/>
  </r>
  <r>
    <n v="3"/>
    <n v="226965.53"/>
    <n v="84715.946271180408"/>
    <d v="2019-12-01T00:00:00"/>
    <s v="Tampa Electric"/>
    <s v="TEC Electric"/>
    <s v="Bayside Station"/>
    <s v="BAYSIDE POWER UNIT 1 CT (ABC)"/>
    <x v="10"/>
    <s v="Bridge: 036"/>
    <n v="109497"/>
    <s v="BRIDGE ; HEAT RECOVERY STEAM GENERATOR ; HRSG CONNECTING BRIDGE 11 TONS"/>
    <d v="2003-04-15T00:00:00"/>
    <d v="2003-04-15T00:00:00"/>
    <s v="K5100"/>
    <n v="2003"/>
    <x v="117"/>
    <s v="Bridge"/>
    <x v="237"/>
    <x v="2"/>
    <s v="Yes"/>
    <s v="341 STR and Improvements "/>
    <x v="57"/>
    <x v="2"/>
    <x v="17"/>
  </r>
  <r>
    <n v="1734"/>
    <n v="708803.84"/>
    <n v="264564.35048197117"/>
    <d v="2019-12-01T00:00:00"/>
    <s v="Tampa Electric"/>
    <s v="TEC Electric"/>
    <s v="Bayside Station"/>
    <s v="BAYSIDE POWER UNIT 1 CT (ABC)"/>
    <x v="10"/>
    <s v="Trench: 323"/>
    <n v="109585"/>
    <s v="CONCRETE TRENCH ; CABLE TRENCH ; CABLE TRENCH HOLDS CABLE TRENWA"/>
    <d v="2003-04-15T00:00:00"/>
    <d v="2003-04-15T00:00:00"/>
    <s v="K5100"/>
    <n v="2003"/>
    <x v="110"/>
    <s v="Trench"/>
    <x v="240"/>
    <x v="2"/>
    <s v="Yes"/>
    <s v="341 STR and Improvements "/>
    <x v="57"/>
    <x v="2"/>
    <x v="17"/>
  </r>
  <r>
    <n v="1"/>
    <n v="79558.8"/>
    <n v="29695.694435184003"/>
    <d v="2019-12-01T00:00:00"/>
    <s v="Tampa Electric"/>
    <s v="TEC Electric"/>
    <s v="Bayside Station"/>
    <s v="BAYSIDE POWER UNIT 1 CT (ABC)"/>
    <x v="10"/>
    <s v="Sample System: 260"/>
    <n v="109586"/>
    <s v="SAMPLE SYSTEM ; CONTINUOUS EMISSIONS MONITORING ; CEM'S BUILDING 92&quot; HEIGHT X 91&quot; WIDTH X 279&quot; LENGT SHELTER ONE"/>
    <d v="2003-04-15T00:00:00"/>
    <d v="2003-04-15T00:00:00"/>
    <s v="K5100"/>
    <n v="2003"/>
    <x v="333"/>
    <s v="Sample System"/>
    <x v="206"/>
    <x v="1"/>
    <s v="Yes"/>
    <s v="341 STR and Improvements "/>
    <x v="57"/>
    <x v="2"/>
    <x v="17"/>
  </r>
  <r>
    <n v="4"/>
    <n v="6379.29"/>
    <n v="2465.5273903899001"/>
    <d v="2019-12-01T00:00:00"/>
    <s v="Tampa Electric"/>
    <s v="TEC Electric"/>
    <s v="Bayside Station"/>
    <s v="BAYSIDE POWER UNIT 2 CT (ABCD)"/>
    <x v="10"/>
    <s v="Welding Grid / Welding Machine: 382"/>
    <n v="126717"/>
    <s v="WELDING RECEPTACLES ; CT ELECTRICAL BUILDING ;"/>
    <d v="2004-01-15T00:00:00"/>
    <d v="2004-01-15T00:00:00"/>
    <s v="K5200"/>
    <n v="2004"/>
    <x v="168"/>
    <s v="Welding Grid / Welding Machine"/>
    <x v="211"/>
    <x v="3"/>
    <s v="Yes"/>
    <s v="341 STR and Improvements "/>
    <x v="58"/>
    <x v="2"/>
    <x v="18"/>
  </r>
  <r>
    <n v="4"/>
    <n v="6379.29"/>
    <n v="2465.5273903899001"/>
    <d v="2019-12-01T00:00:00"/>
    <s v="Tampa Electric"/>
    <s v="TEC Electric"/>
    <s v="Bayside Station"/>
    <s v="BAYSIDE POWER UNIT 2 CT (ABCD)"/>
    <x v="10"/>
    <s v="Welding Grid / Welding Machine: 382"/>
    <n v="110465"/>
    <s v="WELDING RECEPTACLES ; CT ELECTRICAL BUILDING ;"/>
    <d v="2004-01-15T00:00:00"/>
    <d v="2004-01-15T00:00:00"/>
    <s v="K5200"/>
    <n v="2004"/>
    <x v="168"/>
    <s v="Welding Grid / Welding Machine"/>
    <x v="211"/>
    <x v="3"/>
    <s v="Yes"/>
    <s v="341 STR and Improvements "/>
    <x v="58"/>
    <x v="2"/>
    <x v="18"/>
  </r>
  <r>
    <n v="4"/>
    <n v="6379.29"/>
    <n v="2465.5273903899001"/>
    <d v="2019-12-01T00:00:00"/>
    <s v="Tampa Electric"/>
    <s v="TEC Electric"/>
    <s v="Bayside Station"/>
    <s v="BAYSIDE POWER UNIT 2 CT (ABCD)"/>
    <x v="10"/>
    <s v="Welding Grid / Welding Machine: 382"/>
    <n v="110466"/>
    <s v="WELDING RECEPTACLES ; CT ELECTRICAL BUILDING ;"/>
    <d v="2004-01-15T00:00:00"/>
    <d v="2004-01-15T00:00:00"/>
    <s v="K5200"/>
    <n v="2004"/>
    <x v="168"/>
    <s v="Welding Grid / Welding Machine"/>
    <x v="211"/>
    <x v="3"/>
    <s v="Yes"/>
    <s v="341 STR and Improvements "/>
    <x v="58"/>
    <x v="2"/>
    <x v="18"/>
  </r>
  <r>
    <n v="4"/>
    <n v="6379.29"/>
    <n v="2465.5273903899001"/>
    <d v="2019-12-01T00:00:00"/>
    <s v="Tampa Electric"/>
    <s v="TEC Electric"/>
    <s v="Bayside Station"/>
    <s v="BAYSIDE POWER UNIT 2 CT (ABCD)"/>
    <x v="10"/>
    <s v="Welding Grid / Welding Machine: 382"/>
    <n v="110464"/>
    <s v="WELDING RECEPTACLES ; CT ELECTRICAL BUILDING ;"/>
    <d v="2004-01-15T00:00:00"/>
    <d v="2004-01-15T00:00:00"/>
    <s v="K5200"/>
    <n v="2004"/>
    <x v="168"/>
    <s v="Welding Grid / Welding Machine"/>
    <x v="211"/>
    <x v="3"/>
    <s v="Yes"/>
    <s v="341 STR and Improvements "/>
    <x v="58"/>
    <x v="2"/>
    <x v="18"/>
  </r>
  <r>
    <n v="4"/>
    <n v="1915.8"/>
    <n v="740.43622009800004"/>
    <d v="2019-12-01T00:00:00"/>
    <s v="Tampa Electric"/>
    <s v="TEC Electric"/>
    <s v="Bayside Station"/>
    <s v="BAYSIDE POWER UNIT 2 CCST (ABCD)"/>
    <x v="10"/>
    <s v="Welding Grid / Welding Machine: 382"/>
    <n v="25981792"/>
    <s v="WELDING RECEPTACLES ; HRSG ELECTRICAL BUILDING ;"/>
    <d v="2004-01-15T00:00:00"/>
    <d v="2004-01-15T00:00:00"/>
    <s v="K5200"/>
    <n v="2004"/>
    <x v="168"/>
    <s v="Welding Grid / Welding Machine"/>
    <x v="211"/>
    <x v="3"/>
    <s v="Yes"/>
    <s v="341 STR and Improvements "/>
    <x v="58"/>
    <x v="2"/>
    <x v="18"/>
  </r>
  <r>
    <n v="4"/>
    <n v="1915.8"/>
    <n v="740.43622009800004"/>
    <d v="2019-12-01T00:00:00"/>
    <s v="Tampa Electric"/>
    <s v="TEC Electric"/>
    <s v="Bayside Station"/>
    <s v="BAYSIDE POWER UNIT 2 CCST (ABCD)"/>
    <x v="10"/>
    <s v="Welding Grid / Welding Machine: 382"/>
    <n v="25981799"/>
    <s v="WELDING RECEPTACLES ; HRSG ELECTRICAL BUILDING ;"/>
    <d v="2004-01-15T00:00:00"/>
    <d v="2004-01-15T00:00:00"/>
    <s v="K5200"/>
    <n v="2004"/>
    <x v="168"/>
    <s v="Welding Grid / Welding Machine"/>
    <x v="211"/>
    <x v="3"/>
    <s v="Yes"/>
    <s v="341 STR and Improvements "/>
    <x v="58"/>
    <x v="2"/>
    <x v="18"/>
  </r>
  <r>
    <n v="4"/>
    <n v="1915.8"/>
    <n v="740.43622009800004"/>
    <d v="2019-12-01T00:00:00"/>
    <s v="Tampa Electric"/>
    <s v="TEC Electric"/>
    <s v="Bayside Station"/>
    <s v="BAYSIDE POWER UNIT 2 CCST (ABCD)"/>
    <x v="10"/>
    <s v="Welding Grid / Welding Machine: 382"/>
    <n v="25981806"/>
    <s v="WELDING RECEPTACLES ; HRSG ELECTRICAL BUILDING ;"/>
    <d v="2004-01-15T00:00:00"/>
    <d v="2004-01-15T00:00:00"/>
    <s v="K5200"/>
    <n v="2004"/>
    <x v="168"/>
    <s v="Welding Grid / Welding Machine"/>
    <x v="211"/>
    <x v="3"/>
    <s v="Yes"/>
    <s v="341 STR and Improvements "/>
    <x v="58"/>
    <x v="2"/>
    <x v="18"/>
  </r>
  <r>
    <n v="4"/>
    <n v="1915.8"/>
    <n v="740.43622009800004"/>
    <d v="2019-12-01T00:00:00"/>
    <s v="Tampa Electric"/>
    <s v="TEC Electric"/>
    <s v="Bayside Station"/>
    <s v="BAYSIDE POWER UNIT 2 CT (ABCD)"/>
    <x v="10"/>
    <s v="Welding Grid / Welding Machine: 382"/>
    <n v="110468"/>
    <s v="WELDING RECEPTACLES ; HRSG ELECTRICAL BUILDING ;"/>
    <d v="2004-01-15T00:00:00"/>
    <d v="2004-01-15T00:00:00"/>
    <s v="K5200"/>
    <n v="2004"/>
    <x v="168"/>
    <s v="Welding Grid / Welding Machine"/>
    <x v="211"/>
    <x v="3"/>
    <s v="Yes"/>
    <s v="341 STR and Improvements "/>
    <x v="58"/>
    <x v="2"/>
    <x v="18"/>
  </r>
  <r>
    <n v="4"/>
    <n v="7301.54"/>
    <n v="2821.9671565374001"/>
    <d v="2019-12-01T00:00:00"/>
    <s v="Tampa Electric"/>
    <s v="TEC Electric"/>
    <s v="Bayside Station"/>
    <s v="BAYSIDE POWER UNIT 2 CT (ABCD)"/>
    <x v="10"/>
    <s v="Welding Grid / Welding Machine: 382"/>
    <n v="110510"/>
    <s v="WELDING RECEPTACLES ; UNIT 2 ELECTRICAL BUILDING ;"/>
    <d v="2004-01-15T00:00:00"/>
    <d v="2004-01-15T00:00:00"/>
    <s v="K5200"/>
    <n v="2004"/>
    <x v="168"/>
    <s v="Welding Grid / Welding Machine"/>
    <x v="211"/>
    <x v="3"/>
    <s v="Yes"/>
    <s v="341 STR and Improvements "/>
    <x v="58"/>
    <x v="2"/>
    <x v="18"/>
  </r>
  <r>
    <n v="1"/>
    <n v="11816"/>
    <n v="7823.9291883200003"/>
    <d v="2019-12-01T00:00:00"/>
    <s v="Tampa Electric"/>
    <s v="TEC Electric"/>
    <s v="Bayside Station"/>
    <s v="BAYSIDE POWER UNIT 2 CT (ABCD)"/>
    <x v="10"/>
    <s v="Roof Drain System: 252"/>
    <n v="80871"/>
    <s v="ROOF DRAIN SYSTEM ; TURBINE BUILDING ; ROOF DRAINAGE PIPING"/>
    <d v="1970-06-15T00:00:00"/>
    <d v="1970-06-15T00:00:00"/>
    <s v="B801"/>
    <n v="1970"/>
    <x v="35"/>
    <s v="Roof Drain System"/>
    <x v="197"/>
    <x v="2"/>
    <s v="Yes"/>
    <s v="341 STR and Improvements "/>
    <x v="58"/>
    <x v="2"/>
    <x v="18"/>
  </r>
  <r>
    <n v="1"/>
    <n v="8233.5"/>
    <n v="5556.4413669599999"/>
    <d v="2019-12-01T00:00:00"/>
    <s v="Tampa Electric"/>
    <s v="TEC Electric"/>
    <s v="Bayside Station"/>
    <s v="BAYSIDE POWER UNIT 2 CT (ABCD)"/>
    <x v="10"/>
    <s v="Roof Drain System: 252"/>
    <n v="115194"/>
    <s v="ROOF DRAIN SYSTEM ; TURBINE BUILDING ; ROOF DRAINS INCLUDING PIPING"/>
    <d v="1967-06-15T00:00:00"/>
    <d v="1967-06-15T00:00:00"/>
    <s v="B711"/>
    <n v="1967"/>
    <x v="35"/>
    <s v="Roof Drain System"/>
    <x v="197"/>
    <x v="2"/>
    <s v="Yes"/>
    <s v="341 STR and Improvements "/>
    <x v="58"/>
    <x v="2"/>
    <x v="18"/>
  </r>
  <r>
    <n v="1"/>
    <n v="-7754.04"/>
    <n v="-2996.8535693123999"/>
    <d v="2019-12-01T00:00:00"/>
    <s v="Tampa Electric"/>
    <s v="TEC Electric"/>
    <s v="Bayside Station"/>
    <s v="BAYSIDE POWER UNIT 2 CT (ABCD)"/>
    <x v="10"/>
    <s v="Stator: 291"/>
    <n v="112504"/>
    <s v="STATOR ; GENERATOR ; BAYSIDE FINALIZATION. WILL RETIRE THIS ASSET AFTER PROJECT FINAL CLOSES. 04/17/06 RJB"/>
    <d v="2004-01-15T00:00:00"/>
    <d v="2004-01-15T00:00:00"/>
    <s v="K5234"/>
    <n v="2004"/>
    <x v="237"/>
    <s v="Stator"/>
    <x v="214"/>
    <x v="1"/>
    <s v="Yes"/>
    <s v="341 STR and Improvements "/>
    <x v="58"/>
    <x v="2"/>
    <x v="18"/>
  </r>
  <r>
    <n v="1"/>
    <n v="9155.5"/>
    <n v="6178.6602216800002"/>
    <d v="2019-12-01T00:00:00"/>
    <s v="Tampa Electric"/>
    <s v="TEC Electric"/>
    <s v="Bayside Station"/>
    <s v="BAYSIDE POWER UNIT 2 CT (ABCD)"/>
    <x v="10"/>
    <s v="Floor Drain System: 142"/>
    <n v="80870"/>
    <s v="FLOOR &amp; EQUIPMENT DRAIN SYSTEM ; TURBINE BUILDING ; FLOOR DRAINS INCLUDING PIPING"/>
    <d v="1967-06-15T00:00:00"/>
    <d v="1967-06-15T00:00:00"/>
    <s v="B711"/>
    <n v="1967"/>
    <x v="58"/>
    <s v="Floor Drain System"/>
    <x v="197"/>
    <x v="2"/>
    <s v="Yes"/>
    <s v="341 STR and Improvements "/>
    <x v="58"/>
    <x v="2"/>
    <x v="18"/>
  </r>
  <r>
    <n v="1"/>
    <n v="136154"/>
    <n v="91884.583455040003"/>
    <d v="2019-12-01T00:00:00"/>
    <s v="Tampa Electric"/>
    <s v="TEC Electric"/>
    <s v="Bayside Station"/>
    <s v="BAYSIDE POWER UNIT 2 CT (ABCD)"/>
    <x v="10"/>
    <s v="Substructure incl. Floor Slab: 300"/>
    <n v="128012"/>
    <s v="SUBSTRUCTURE INCLUDING FLOOR SLAB ; TURBINE BUILDING ; SUBSTRUCTURE INCLUDING PIPE PILES, &amp; CONCRETE"/>
    <d v="1967-06-15T00:00:00"/>
    <d v="1967-06-15T00:00:00"/>
    <s v="B711"/>
    <n v="1967"/>
    <x v="57"/>
    <s v="Substructure incl. Floor Slab"/>
    <x v="197"/>
    <x v="2"/>
    <s v="Yes"/>
    <s v="341 STR and Improvements "/>
    <x v="58"/>
    <x v="2"/>
    <x v="18"/>
  </r>
  <r>
    <n v="1"/>
    <n v="2979.46"/>
    <n v="1917.3300025924"/>
    <d v="2019-12-01T00:00:00"/>
    <s v="Tampa Electric"/>
    <s v="TEC Electric"/>
    <s v="Bayside Station"/>
    <s v="BAYSIDE POWER UNIT 2 CT (ABCD)"/>
    <x v="10"/>
    <s v="Superstructure: 303"/>
    <n v="80867"/>
    <s v="SUPERSTRUCTURE ; TURBINE BUILDING ; ENCLOSURE"/>
    <d v="1974-06-15T00:00:00"/>
    <d v="1974-06-15T00:00:00"/>
    <s v="A0923"/>
    <n v="1974"/>
    <x v="55"/>
    <s v="Superstructure"/>
    <x v="197"/>
    <x v="2"/>
    <s v="Yes"/>
    <s v="341 STR and Improvements "/>
    <x v="58"/>
    <x v="2"/>
    <x v="18"/>
  </r>
  <r>
    <n v="1"/>
    <n v="26887.32"/>
    <n v="16273.9999859904"/>
    <d v="2019-12-01T00:00:00"/>
    <s v="Tampa Electric"/>
    <s v="TEC Electric"/>
    <s v="Bayside Station"/>
    <s v="BAYSIDE POWER UNIT 2 CT (ABCD)"/>
    <x v="10"/>
    <s v="Superstructure: 303"/>
    <n v="76800"/>
    <s v="SUPERSTRUCTURE ; TURBINE BUILDING ; GRATING, TURBINE ROOM AREA FLOOR"/>
    <d v="1981-06-15T00:00:00"/>
    <d v="1981-06-15T00:00:00"/>
    <s v="A5612"/>
    <n v="1981"/>
    <x v="55"/>
    <s v="Superstructure"/>
    <x v="197"/>
    <x v="2"/>
    <s v="Yes"/>
    <s v="341 STR and Improvements "/>
    <x v="58"/>
    <x v="2"/>
    <x v="18"/>
  </r>
  <r>
    <n v="1"/>
    <n v="8169.3"/>
    <n v="5131.0999962989999"/>
    <d v="2019-12-01T00:00:00"/>
    <s v="Tampa Electric"/>
    <s v="TEC Electric"/>
    <s v="Bayside Station"/>
    <s v="BAYSIDE POWER UNIT 2 CT (ABCD)"/>
    <x v="10"/>
    <s v="Superstructure: 303"/>
    <n v="76801"/>
    <s v="SUPERSTRUCTURE ; TURBINE BUILDING ; STEEL FRAME SHETTER FOR LUBE OIL CONDITIONER"/>
    <d v="1977-06-15T00:00:00"/>
    <d v="1977-06-15T00:00:00"/>
    <s v="F271"/>
    <n v="1977"/>
    <x v="55"/>
    <s v="Superstructure"/>
    <x v="197"/>
    <x v="2"/>
    <s v="Yes"/>
    <s v="341 STR and Improvements "/>
    <x v="58"/>
    <x v="2"/>
    <x v="18"/>
  </r>
  <r>
    <n v="1"/>
    <n v="38258"/>
    <n v="25818.708182080001"/>
    <d v="2019-12-01T00:00:00"/>
    <s v="Tampa Electric"/>
    <s v="TEC Electric"/>
    <s v="Bayside Station"/>
    <s v="BAYSIDE POWER UNIT 2 CT (ABCD)"/>
    <x v="10"/>
    <s v="Superstructure: 303"/>
    <n v="80852"/>
    <s v="SUPERSTRUCTURE ; TURBINE BUILDING ; SUPERSTRUCTURE-INCLUDING CONCRETE FLOOR &amp; BEAMS, METAL DOORS, TERRAZO FLOORS, &amp; PLASTIC LUMINIOUS CEILING"/>
    <d v="1967-06-15T00:00:00"/>
    <d v="1967-06-15T00:00:00"/>
    <s v="B711"/>
    <n v="1967"/>
    <x v="55"/>
    <s v="Superstructure"/>
    <x v="197"/>
    <x v="2"/>
    <s v="Yes"/>
    <s v="341 STR and Improvements "/>
    <x v="58"/>
    <x v="2"/>
    <x v="18"/>
  </r>
  <r>
    <n v="1"/>
    <n v="6875"/>
    <n v="4552.2607625000001"/>
    <d v="2019-12-01T00:00:00"/>
    <s v="Tampa Electric"/>
    <s v="TEC Electric"/>
    <s v="Bayside Station"/>
    <s v="BAYSIDE POWER UNIT 2 CT (ABCD)"/>
    <x v="10"/>
    <s v="Superstructure: 303"/>
    <n v="80865"/>
    <s v="SUPERSTRUCTURE ; TURBINE BUILDING ; TRANSITE WALL"/>
    <d v="1970-06-15T00:00:00"/>
    <d v="1970-06-15T00:00:00"/>
    <s v="A0970"/>
    <n v="1970"/>
    <x v="55"/>
    <s v="Superstructure"/>
    <x v="197"/>
    <x v="2"/>
    <s v="Yes"/>
    <s v="341 STR and Improvements "/>
    <x v="58"/>
    <x v="2"/>
    <x v="18"/>
  </r>
  <r>
    <n v="1"/>
    <n v="450.3"/>
    <n v="291.95999782500002"/>
    <d v="2019-12-01T00:00:00"/>
    <s v="Tampa Electric"/>
    <s v="TEC Electric"/>
    <s v="Bayside Station"/>
    <s v="BAYSIDE POWER UNIT 2 CT (ABCD)"/>
    <x v="10"/>
    <s v="Superstructure: 303"/>
    <n v="80866"/>
    <s v="SUPERSTRUCTURE ; TURBINE BUILDING ; WESTINGHOUSE A/C"/>
    <d v="1973-06-15T00:00:00"/>
    <d v="1973-06-15T00:00:00"/>
    <s v="A0923"/>
    <n v="1973"/>
    <x v="55"/>
    <s v="Superstructure"/>
    <x v="197"/>
    <x v="2"/>
    <s v="Yes"/>
    <s v="341 STR and Improvements "/>
    <x v="58"/>
    <x v="2"/>
    <x v="18"/>
  </r>
  <r>
    <n v="1"/>
    <n v="110698.63"/>
    <n v="7459.6507937826009"/>
    <d v="2019-12-01T00:00:00"/>
    <s v="Tampa Electric"/>
    <s v="TEC Electric"/>
    <s v="Bayside Station"/>
    <s v="BAYSIDE POWER UNIT 2 CT (ABCD)"/>
    <x v="10"/>
    <s v="Lighting System: 190"/>
    <n v="287154644"/>
    <s v="BPS 2B CT LIGHTING SYSTEM UPGRADE"/>
    <d v="2018-07-25T00:00:00"/>
    <d v="2018-07-01T00:00:00"/>
    <s v="A2652963"/>
    <n v="2018"/>
    <x v="56"/>
    <s v="Lighting System"/>
    <x v="197"/>
    <x v="2"/>
    <s v="Yes"/>
    <s v="341 STR and Improvements "/>
    <x v="58"/>
    <x v="2"/>
    <x v="18"/>
  </r>
  <r>
    <n v="1"/>
    <n v="97412.75"/>
    <n v="9834.2954091025003"/>
    <d v="2019-12-01T00:00:00"/>
    <s v="Tampa Electric"/>
    <s v="TEC Electric"/>
    <s v="Bayside Station"/>
    <s v="BAYSIDE POWER UNIT 2 CT (ABCD)"/>
    <x v="10"/>
    <s v="Lighting System: 190"/>
    <n v="202693429"/>
    <s v="BPS 2C CT LIGHTING SYSTEM UPGD. LED"/>
    <d v="2017-11-10T00:00:00"/>
    <d v="2017-11-01T00:00:00"/>
    <s v="A2641687"/>
    <n v="2017"/>
    <x v="56"/>
    <s v="Lighting System"/>
    <x v="197"/>
    <x v="2"/>
    <s v="Yes"/>
    <s v="341 STR and Improvements "/>
    <x v="58"/>
    <x v="2"/>
    <x v="18"/>
  </r>
  <r>
    <n v="1"/>
    <n v="87097.61"/>
    <n v="8792.9313787651008"/>
    <d v="2019-12-01T00:00:00"/>
    <s v="Tampa Electric"/>
    <s v="TEC Electric"/>
    <s v="Bayside Station"/>
    <s v="BAYSIDE POWER UNIT 2 CT (ABCD)"/>
    <x v="10"/>
    <s v="Lighting System: 190"/>
    <n v="149024924"/>
    <s v="LED LIGHTING SYSTEM BPS 2D CT"/>
    <d v="2017-07-27T00:00:00"/>
    <d v="2017-07-01T00:00:00"/>
    <s v="A2632241"/>
    <n v="2017"/>
    <x v="56"/>
    <s v="Lighting System"/>
    <x v="197"/>
    <x v="2"/>
    <s v="Yes"/>
    <s v="341 STR and Improvements "/>
    <x v="58"/>
    <x v="2"/>
    <x v="18"/>
  </r>
  <r>
    <n v="1"/>
    <n v="106063.98"/>
    <n v="7147.3355415395999"/>
    <d v="2019-12-01T00:00:00"/>
    <s v="Tampa Electric"/>
    <s v="TEC Electric"/>
    <s v="Bayside Station"/>
    <s v="BAYSIDE POWER UNIT 2 CT (ABCD)"/>
    <x v="10"/>
    <s v="Lighting System: 190"/>
    <n v="287154635"/>
    <s v="NEW LIGHTING SYSTEM BPS 2A CT"/>
    <d v="2018-07-25T00:00:00"/>
    <d v="2018-07-01T00:00:00"/>
    <s v="A2652961"/>
    <n v="2018"/>
    <x v="56"/>
    <s v="Lighting System"/>
    <x v="197"/>
    <x v="2"/>
    <s v="Yes"/>
    <s v="341 STR and Improvements "/>
    <x v="58"/>
    <x v="2"/>
    <x v="18"/>
  </r>
  <r>
    <n v="240"/>
    <n v="2833"/>
    <n v="1911.87203408"/>
    <d v="2019-12-01T00:00:00"/>
    <s v="Tampa Electric"/>
    <s v="TEC Electric"/>
    <s v="Bayside Station"/>
    <s v="BAYSIDE POWER UNIT 2 CT (ABCD)"/>
    <x v="10"/>
    <s v="Fire Protection System - Water: 138"/>
    <n v="80909"/>
    <s v="FIRE PROT. - PIPING 6&quot; &amp; LARGER ; BOILER BUILDING ; 6&quot; BLACK STEEL PIPE-FIRE PROTECTION"/>
    <d v="1967-06-15T00:00:00"/>
    <d v="1967-06-15T00:00:00"/>
    <s v="B71-2008"/>
    <n v="1967"/>
    <x v="62"/>
    <s v="Fire Protection System - Water"/>
    <x v="198"/>
    <x v="2"/>
    <s v="Yes"/>
    <s v="341 STR and Improvements "/>
    <x v="58"/>
    <x v="2"/>
    <x v="18"/>
  </r>
  <r>
    <n v="244"/>
    <n v="4169"/>
    <n v="2813.4820014400002"/>
    <d v="2019-12-01T00:00:00"/>
    <s v="Tampa Electric"/>
    <s v="TEC Electric"/>
    <s v="Bayside Station"/>
    <s v="BAYSIDE POWER UNIT 2 CT (ABCD)"/>
    <x v="10"/>
    <s v="Fire Protection System - Water: 138"/>
    <n v="122436"/>
    <s v="FIRE PROT. - PIPING 6&quot; &amp; LARGER ; BOILER BUILDING ; 8&quot; BLACK STEEL PIPE-FIRE PROTECTION"/>
    <d v="1967-06-15T00:00:00"/>
    <d v="1967-06-15T00:00:00"/>
    <s v="B71-2008"/>
    <n v="1967"/>
    <x v="62"/>
    <s v="Fire Protection System - Water"/>
    <x v="198"/>
    <x v="2"/>
    <s v="Yes"/>
    <s v="341 STR and Improvements "/>
    <x v="58"/>
    <x v="2"/>
    <x v="18"/>
  </r>
  <r>
    <n v="1"/>
    <n v="790"/>
    <n v="533.13763040000003"/>
    <d v="2019-12-01T00:00:00"/>
    <s v="Tampa Electric"/>
    <s v="TEC Electric"/>
    <s v="Bayside Station"/>
    <s v="BAYSIDE POWER UNIT 2 CT (ABCD)"/>
    <x v="10"/>
    <s v="Fire Protection System - Water: 138"/>
    <n v="80910"/>
    <s v="FIRE PROT. - PIPING 6&quot; &amp; LARGER ; BOILER BUILDING ; 8&quot; GATE VALVES"/>
    <d v="1967-06-15T00:00:00"/>
    <d v="1967-06-15T00:00:00"/>
    <s v="B71-2008"/>
    <n v="1967"/>
    <x v="62"/>
    <s v="Fire Protection System - Water"/>
    <x v="198"/>
    <x v="2"/>
    <s v="Yes"/>
    <s v="341 STR and Improvements "/>
    <x v="58"/>
    <x v="2"/>
    <x v="18"/>
  </r>
  <r>
    <n v="9"/>
    <n v="4503"/>
    <n v="3038.8844932799998"/>
    <d v="2019-12-01T00:00:00"/>
    <s v="Tampa Electric"/>
    <s v="TEC Electric"/>
    <s v="Bayside Station"/>
    <s v="BAYSIDE POWER UNIT 2 CT (ABCD)"/>
    <x v="10"/>
    <s v="Fire Protection System - Water: 138"/>
    <n v="80914"/>
    <s v="FIRE PROT. - PIPING UNDER 6&quot; ; BOILER BUILDING ; 75 FT LENGHTS-NON-COLLAPSIBLE HOSE"/>
    <d v="1967-06-15T00:00:00"/>
    <d v="1967-06-15T00:00:00"/>
    <s v="B71-2008"/>
    <n v="1967"/>
    <x v="62"/>
    <s v="Fire Protection System - Water"/>
    <x v="198"/>
    <x v="2"/>
    <s v="Yes"/>
    <s v="341 STR and Improvements "/>
    <x v="58"/>
    <x v="2"/>
    <x v="18"/>
  </r>
  <r>
    <n v="600"/>
    <n v="1191.8900000000001"/>
    <n v="804.35621556640001"/>
    <d v="2019-12-01T00:00:00"/>
    <s v="Tampa Electric"/>
    <s v="TEC Electric"/>
    <s v="Bayside Station"/>
    <s v="BAYSIDE POWER UNIT 2 CT (ABCD)"/>
    <x v="10"/>
    <s v="Fire Protection System - Water: 138"/>
    <n v="80911"/>
    <s v="FIRE PROT. - PIPING UNDER 6&quot; ; BOILER BUILDING ; FIRE HOSE"/>
    <d v="1967-06-15T00:00:00"/>
    <d v="1967-06-15T00:00:00"/>
    <s v="B71-2008"/>
    <n v="1967"/>
    <x v="62"/>
    <s v="Fire Protection System - Water"/>
    <x v="198"/>
    <x v="2"/>
    <s v="Yes"/>
    <s v="341 STR and Improvements "/>
    <x v="58"/>
    <x v="2"/>
    <x v="18"/>
  </r>
  <r>
    <n v="9"/>
    <n v="2813"/>
    <n v="1898.3748788800001"/>
    <d v="2019-12-01T00:00:00"/>
    <s v="Tampa Electric"/>
    <s v="TEC Electric"/>
    <s v="Bayside Station"/>
    <s v="BAYSIDE POWER UNIT 2 CT (ABCD)"/>
    <x v="10"/>
    <s v="Fire Protection System - Water: 138"/>
    <n v="80913"/>
    <s v="FIRE PROT. - PIPING UNDER 6&quot; ; BOILER BUILDING ; HOSE REELS-HANNY"/>
    <d v="1967-06-15T00:00:00"/>
    <d v="1967-06-15T00:00:00"/>
    <s v="B71-2008"/>
    <n v="1967"/>
    <x v="62"/>
    <s v="Fire Protection System - Water"/>
    <x v="198"/>
    <x v="2"/>
    <s v="Yes"/>
    <s v="341 STR and Improvements "/>
    <x v="58"/>
    <x v="2"/>
    <x v="18"/>
  </r>
  <r>
    <n v="20"/>
    <n v="6488"/>
    <n v="4378.47714688"/>
    <d v="2019-12-01T00:00:00"/>
    <s v="Tampa Electric"/>
    <s v="TEC Electric"/>
    <s v="Bayside Station"/>
    <s v="BAYSIDE POWER UNIT 2 CT (ABCD)"/>
    <x v="10"/>
    <s v="Fire Protection System - Water: 138"/>
    <n v="80912"/>
    <s v="FIRE PROT. - PIPING UNDER 6&quot; ; BOILER BUILDING ; HOSE REELS-HANNY MODEL"/>
    <d v="1967-06-15T00:00:00"/>
    <d v="1967-06-15T00:00:00"/>
    <s v="B71-2008"/>
    <n v="1967"/>
    <x v="62"/>
    <s v="Fire Protection System - Water"/>
    <x v="198"/>
    <x v="2"/>
    <s v="Yes"/>
    <s v="341 STR and Improvements "/>
    <x v="58"/>
    <x v="2"/>
    <x v="18"/>
  </r>
  <r>
    <n v="1500"/>
    <n v="10691"/>
    <n v="7214.9043121599998"/>
    <d v="2019-12-01T00:00:00"/>
    <s v="Tampa Electric"/>
    <s v="TEC Electric"/>
    <s v="Bayside Station"/>
    <s v="BAYSIDE POWER UNIT 2 CT (ABCD)"/>
    <x v="10"/>
    <s v="Fire Protection System - Water: 138"/>
    <n v="113706"/>
    <s v="FIRE PROT. - PIPING UNDER 6&quot; ; BOILER BUILDING ; NON-COLLAPSIBLE HOSE"/>
    <d v="1967-06-15T00:00:00"/>
    <d v="1967-06-15T00:00:00"/>
    <s v="B71-2008"/>
    <n v="1967"/>
    <x v="62"/>
    <s v="Fire Protection System - Water"/>
    <x v="198"/>
    <x v="2"/>
    <s v="Yes"/>
    <s v="341 STR and Improvements "/>
    <x v="58"/>
    <x v="2"/>
    <x v="18"/>
  </r>
  <r>
    <n v="1"/>
    <n v="102693.54000000001"/>
    <n v="45265.539941499599"/>
    <d v="2019-12-01T00:00:00"/>
    <s v="Tampa Electric"/>
    <s v="TEC Electric"/>
    <s v="Bayside Station"/>
    <s v="BAYSIDE POWER UNIT 2 CT (ABCD)"/>
    <x v="10"/>
    <s v="Fire Protection System - Water: 138"/>
    <n v="112020"/>
    <s v="FIRE PROTECTION SYSTEM ; TURBINE BUILDING ; TURBINE UNDERDECK FIRE PROTECTION SYSTEM INCL PIPING, VALVES, AND RELATED ITEMS.  K70.58"/>
    <d v="2000-12-15T00:00:00"/>
    <d v="2000-12-15T00:00:00"/>
    <s v="K7000-2000"/>
    <n v="2000"/>
    <x v="62"/>
    <s v="Fire Protection System - Water"/>
    <x v="197"/>
    <x v="2"/>
    <s v="Yes"/>
    <s v="341 STR and Improvements "/>
    <x v="58"/>
    <x v="2"/>
    <x v="18"/>
  </r>
  <r>
    <n v="1"/>
    <n v="8295"/>
    <n v="5597.9451191999997"/>
    <d v="2019-12-01T00:00:00"/>
    <s v="Tampa Electric"/>
    <s v="TEC Electric"/>
    <s v="Bayside Station"/>
    <s v="BAYSIDE POWER UNIT 2 CT (ABCD)"/>
    <x v="10"/>
    <s v="HVAC Ductwork: 169"/>
    <n v="80872"/>
    <s v="HVAC DUCTWORK INC. DMPR, GRLL, ETC. ; TURBINE BUILDING ; SHEET METAL DUCT &amp; INSULATION"/>
    <d v="1967-06-15T00:00:00"/>
    <d v="1967-06-15T00:00:00"/>
    <s v="B711"/>
    <n v="1967"/>
    <x v="63"/>
    <s v="HVAC Ductwork"/>
    <x v="197"/>
    <x v="2"/>
    <s v="Yes"/>
    <s v="341 STR and Improvements "/>
    <x v="58"/>
    <x v="2"/>
    <x v="18"/>
  </r>
  <r>
    <n v="1"/>
    <n v="23632.59"/>
    <n v="14968.5521223918"/>
    <d v="2019-12-01T00:00:00"/>
    <s v="Tampa Electric"/>
    <s v="TEC Electric"/>
    <s v="Bayside Station"/>
    <s v="BAYSIDE POWER UNIT 2 CT (ABCD)"/>
    <x v="10"/>
    <s v="Louver: 194"/>
    <n v="80254"/>
    <s v="LOUVER SECTION ; TURBINE BUILDING ; TURBINE HALL AUXILIARY BAY LOUVERS."/>
    <d v="1976-06-15T00:00:00"/>
    <d v="1976-06-15T00:00:00"/>
    <s v="H64-2008"/>
    <n v="1976"/>
    <x v="64"/>
    <s v="Louver"/>
    <x v="197"/>
    <x v="2"/>
    <s v="Yes"/>
    <s v="341 STR and Improvements "/>
    <x v="58"/>
    <x v="2"/>
    <x v="18"/>
  </r>
  <r>
    <n v="800"/>
    <n v="150811.93"/>
    <n v="84083.357698431209"/>
    <d v="2019-12-01T00:00:00"/>
    <s v="Tampa Electric"/>
    <s v="TEC Electric"/>
    <s v="Bayside Station"/>
    <s v="BAYSIDE POWER UNIT 2 CT (ABCD)"/>
    <x v="10"/>
    <s v="Piping 6&quot; &amp; larger: 219"/>
    <n v="116978"/>
    <s v="PIPING 6&quot; &amp; LARGER ; SPARGING SYSTEM ; 800' OF 8&quot; DIAMETER FIBERGLASS REINFORCRD PIPING. FROM THE FRESH WATER TRANSFER SUMP TO THE SALT &amp; FRESH WATER SETTLING BASIN SUMP. COMPLETE RUN."/>
    <d v="1988-12-15T00:00:00"/>
    <d v="1988-12-15T00:00:00"/>
    <s v="C2277"/>
    <n v="1988"/>
    <x v="60"/>
    <s v="Piping 6&quot; &amp; larger"/>
    <x v="226"/>
    <x v="2"/>
    <s v="Yes"/>
    <s v="341 STR and Improvements "/>
    <x v="58"/>
    <x v="2"/>
    <x v="18"/>
  </r>
  <r>
    <n v="960"/>
    <n v="249735.2"/>
    <n v="139236.823979968"/>
    <d v="2019-12-01T00:00:00"/>
    <s v="Tampa Electric"/>
    <s v="TEC Electric"/>
    <s v="Bayside Station"/>
    <s v="BAYSIDE POWER UNIT 2 CT (ABCD)"/>
    <x v="10"/>
    <s v="Piping 6&quot; &amp; larger: 219"/>
    <n v="93779"/>
    <s v="PIPING 6&quot; &amp; LARGER ; SPARGING SYSTEM ; 960' OF 12&quot; DIAMETER FIBERGLASS REINFORCRD PIPING. FROM THE SALT WATER TRANSFER SUMP TO THE SALT &amp; FRESH WATER SETTLING BASIN SUMP. COMPLETE RUN."/>
    <d v="1988-12-15T00:00:00"/>
    <d v="1988-12-15T00:00:00"/>
    <s v="C2277"/>
    <n v="1988"/>
    <x v="60"/>
    <s v="Piping 6&quot; &amp; larger"/>
    <x v="226"/>
    <x v="2"/>
    <s v="Yes"/>
    <s v="341 STR and Improvements "/>
    <x v="58"/>
    <x v="2"/>
    <x v="18"/>
  </r>
  <r>
    <n v="121"/>
    <n v="10842.17"/>
    <n v="4190.3828022027001"/>
    <d v="2019-12-01T00:00:00"/>
    <s v="Tampa Electric"/>
    <s v="TEC Electric"/>
    <s v="Bayside Station"/>
    <s v="BAYSIDE POWER UNIT 2 CT (ABCD)"/>
    <x v="10"/>
    <s v="Piping 6&quot; &amp; larger: 219"/>
    <n v="110553"/>
    <s v="PIPING UNDER 6&quot; INCLUDING VALVES ; CO2 FIRE PROTECTION SYSTEM ; GALV CS"/>
    <d v="2004-01-15T00:00:00"/>
    <d v="2004-01-15T00:00:00"/>
    <s v="K5200"/>
    <n v="2004"/>
    <x v="60"/>
    <s v="Piping 6&quot; &amp; larger"/>
    <x v="199"/>
    <x v="2"/>
    <s v="Yes"/>
    <s v="341 STR and Improvements "/>
    <x v="58"/>
    <x v="2"/>
    <x v="18"/>
  </r>
  <r>
    <n v="121"/>
    <n v="10842.17"/>
    <n v="4190.3828022027001"/>
    <d v="2019-12-01T00:00:00"/>
    <s v="Tampa Electric"/>
    <s v="TEC Electric"/>
    <s v="Bayside Station"/>
    <s v="BAYSIDE POWER UNIT 2 CT (ABCD)"/>
    <x v="10"/>
    <s v="Piping 6&quot; &amp; larger: 219"/>
    <n v="110549"/>
    <s v="PIPING UNDER 6&quot; INCLUDING VALVES ; CO2 FIRE PROTECTION SYSTEM ; GALV CS"/>
    <d v="2004-01-15T00:00:00"/>
    <d v="2004-01-15T00:00:00"/>
    <s v="K5200"/>
    <n v="2004"/>
    <x v="60"/>
    <s v="Piping 6&quot; &amp; larger"/>
    <x v="199"/>
    <x v="2"/>
    <s v="Yes"/>
    <s v="341 STR and Improvements "/>
    <x v="58"/>
    <x v="2"/>
    <x v="18"/>
  </r>
  <r>
    <n v="121"/>
    <n v="10842.17"/>
    <n v="4190.3828022027001"/>
    <d v="2019-12-01T00:00:00"/>
    <s v="Tampa Electric"/>
    <s v="TEC Electric"/>
    <s v="Bayside Station"/>
    <s v="BAYSIDE POWER UNIT 2 CT (ABCD)"/>
    <x v="10"/>
    <s v="Piping 6&quot; &amp; larger: 219"/>
    <n v="128208"/>
    <s v="PIPING UNDER 6&quot; INCLUDING VALVES ; CO2 FIRE PROTECTION SYSTEM ; GALV CS"/>
    <d v="2004-01-15T00:00:00"/>
    <d v="2004-01-15T00:00:00"/>
    <s v="K5200"/>
    <n v="2004"/>
    <x v="60"/>
    <s v="Piping 6&quot; &amp; larger"/>
    <x v="199"/>
    <x v="2"/>
    <s v="Yes"/>
    <s v="341 STR and Improvements "/>
    <x v="58"/>
    <x v="2"/>
    <x v="18"/>
  </r>
  <r>
    <n v="121"/>
    <n v="10842.17"/>
    <n v="4190.3828022027001"/>
    <d v="2019-12-01T00:00:00"/>
    <s v="Tampa Electric"/>
    <s v="TEC Electric"/>
    <s v="Bayside Station"/>
    <s v="BAYSIDE POWER UNIT 2 CT (ABCD)"/>
    <x v="10"/>
    <s v="Piping 6&quot; &amp; larger: 219"/>
    <n v="110518"/>
    <s v="PIPING UNDER 6&quot; INCLUDING VALVES ; CO2 FIRE PROTECTION SYSTEM ; GALV CS"/>
    <d v="2004-01-15T00:00:00"/>
    <d v="2004-01-15T00:00:00"/>
    <s v="K5200"/>
    <n v="2004"/>
    <x v="60"/>
    <s v="Piping 6&quot; &amp; larger"/>
    <x v="199"/>
    <x v="2"/>
    <s v="Yes"/>
    <s v="341 STR and Improvements "/>
    <x v="58"/>
    <x v="2"/>
    <x v="18"/>
  </r>
  <r>
    <n v="121"/>
    <n v="11491.57"/>
    <n v="4441.3689601166998"/>
    <d v="2019-12-01T00:00:00"/>
    <s v="Tampa Electric"/>
    <s v="TEC Electric"/>
    <s v="Bayside Station"/>
    <s v="BAYSIDE POWER UNIT 2 CT (ABCD)"/>
    <x v="10"/>
    <s v="Piping 6&quot; &amp; larger: 219"/>
    <n v="120914"/>
    <s v="PIPING UNDER 6&quot; INCLUDING VALVES ; CO2 FIRE PROTECTION SYSTEM ; GALV CS"/>
    <d v="2004-01-15T00:00:00"/>
    <d v="2004-01-15T00:00:00"/>
    <s v="K5200"/>
    <n v="2004"/>
    <x v="60"/>
    <s v="Piping 6&quot; &amp; larger"/>
    <x v="199"/>
    <x v="2"/>
    <s v="Yes"/>
    <s v="341 STR and Improvements "/>
    <x v="58"/>
    <x v="2"/>
    <x v="18"/>
  </r>
  <r>
    <n v="121"/>
    <n v="11491.57"/>
    <n v="4441.3689601166998"/>
    <d v="2019-12-01T00:00:00"/>
    <s v="Tampa Electric"/>
    <s v="TEC Electric"/>
    <s v="Bayside Station"/>
    <s v="BAYSIDE POWER UNIT 2 CT (ABCD)"/>
    <x v="10"/>
    <s v="Piping 6&quot; &amp; larger: 219"/>
    <n v="110550"/>
    <s v="PIPING UNDER 6&quot; INCLUDING VALVES ; CO2 FIRE PROTECTION SYSTEM ; GALV CS"/>
    <d v="2004-01-15T00:00:00"/>
    <d v="2004-01-15T00:00:00"/>
    <s v="K5200"/>
    <n v="2004"/>
    <x v="60"/>
    <s v="Piping 6&quot; &amp; larger"/>
    <x v="199"/>
    <x v="2"/>
    <s v="Yes"/>
    <s v="341 STR and Improvements "/>
    <x v="58"/>
    <x v="2"/>
    <x v="18"/>
  </r>
  <r>
    <n v="121"/>
    <n v="11491.57"/>
    <n v="4441.3689601166998"/>
    <d v="2019-12-01T00:00:00"/>
    <s v="Tampa Electric"/>
    <s v="TEC Electric"/>
    <s v="Bayside Station"/>
    <s v="BAYSIDE POWER UNIT 2 CT (ABCD)"/>
    <x v="10"/>
    <s v="Piping 6&quot; &amp; larger: 219"/>
    <n v="114305"/>
    <s v="PIPING UNDER 6&quot; INCLUDING VALVES ; CO2 FIRE PROTECTION SYSTEM ; GALV CS"/>
    <d v="2004-01-15T00:00:00"/>
    <d v="2004-01-15T00:00:00"/>
    <s v="K5200"/>
    <n v="2004"/>
    <x v="60"/>
    <s v="Piping 6&quot; &amp; larger"/>
    <x v="199"/>
    <x v="2"/>
    <s v="Yes"/>
    <s v="341 STR and Improvements "/>
    <x v="58"/>
    <x v="2"/>
    <x v="18"/>
  </r>
  <r>
    <n v="121"/>
    <n v="11491.57"/>
    <n v="4441.3689601166998"/>
    <d v="2019-12-01T00:00:00"/>
    <s v="Tampa Electric"/>
    <s v="TEC Electric"/>
    <s v="Bayside Station"/>
    <s v="BAYSIDE POWER UNIT 2 CT (ABCD)"/>
    <x v="10"/>
    <s v="Piping 6&quot; &amp; larger: 219"/>
    <n v="110554"/>
    <s v="PIPING UNDER 6&quot; INCLUDING VALVES ; CO2 FIRE PROTECTION SYSTEM ; GALV CS"/>
    <d v="2004-01-15T00:00:00"/>
    <d v="2004-01-15T00:00:00"/>
    <s v="K5200"/>
    <n v="2004"/>
    <x v="60"/>
    <s v="Piping 6&quot; &amp; larger"/>
    <x v="199"/>
    <x v="2"/>
    <s v="Yes"/>
    <s v="341 STR and Improvements "/>
    <x v="58"/>
    <x v="2"/>
    <x v="18"/>
  </r>
  <r>
    <n v="121"/>
    <n v="13566.06"/>
    <n v="5243.1371688186"/>
    <d v="2019-12-01T00:00:00"/>
    <s v="Tampa Electric"/>
    <s v="TEC Electric"/>
    <s v="Bayside Station"/>
    <s v="BAYSIDE POWER UNIT 2 CT (ABCD)"/>
    <x v="10"/>
    <s v="Piping 6&quot; &amp; larger: 219"/>
    <n v="110519"/>
    <s v="PIPING UNDER 6&quot; INCLUDING VALVES ; CO2 FIRE PROTECTION SYSTEM ; GALV CS"/>
    <d v="2004-01-15T00:00:00"/>
    <d v="2004-01-15T00:00:00"/>
    <s v="K5200"/>
    <n v="2004"/>
    <x v="60"/>
    <s v="Piping 6&quot; &amp; larger"/>
    <x v="199"/>
    <x v="2"/>
    <s v="Yes"/>
    <s v="341 STR and Improvements "/>
    <x v="58"/>
    <x v="2"/>
    <x v="18"/>
  </r>
  <r>
    <n v="121"/>
    <n v="13566.06"/>
    <n v="5243.1371688186"/>
    <d v="2019-12-01T00:00:00"/>
    <s v="Tampa Electric"/>
    <s v="TEC Electric"/>
    <s v="Bayside Station"/>
    <s v="BAYSIDE POWER UNIT 2 CT (ABCD)"/>
    <x v="10"/>
    <s v="Piping 6&quot; &amp; larger: 219"/>
    <n v="110555"/>
    <s v="PIPING UNDER 6&quot; INCLUDING VALVES ; CO2 FIRE PROTECTION SYSTEM ; GALV CS"/>
    <d v="2004-01-15T00:00:00"/>
    <d v="2004-01-15T00:00:00"/>
    <s v="K5200"/>
    <n v="2004"/>
    <x v="60"/>
    <s v="Piping 6&quot; &amp; larger"/>
    <x v="199"/>
    <x v="2"/>
    <s v="Yes"/>
    <s v="341 STR and Improvements "/>
    <x v="58"/>
    <x v="2"/>
    <x v="18"/>
  </r>
  <r>
    <n v="121"/>
    <n v="13566.06"/>
    <n v="5243.1371688186"/>
    <d v="2019-12-01T00:00:00"/>
    <s v="Tampa Electric"/>
    <s v="TEC Electric"/>
    <s v="Bayside Station"/>
    <s v="BAYSIDE POWER UNIT 2 CT (ABCD)"/>
    <x v="10"/>
    <s v="Piping 6&quot; &amp; larger: 219"/>
    <n v="114309"/>
    <s v="PIPING UNDER 6&quot; INCLUDING VALVES ; CO2 FIRE PROTECTION SYSTEM ; GALV CS"/>
    <d v="2004-01-15T00:00:00"/>
    <d v="2004-01-15T00:00:00"/>
    <s v="K5200"/>
    <n v="2004"/>
    <x v="60"/>
    <s v="Piping 6&quot; &amp; larger"/>
    <x v="199"/>
    <x v="2"/>
    <s v="Yes"/>
    <s v="341 STR and Improvements "/>
    <x v="58"/>
    <x v="2"/>
    <x v="18"/>
  </r>
  <r>
    <n v="121"/>
    <n v="13566.06"/>
    <n v="5243.1371688186"/>
    <d v="2019-12-01T00:00:00"/>
    <s v="Tampa Electric"/>
    <s v="TEC Electric"/>
    <s v="Bayside Station"/>
    <s v="BAYSIDE POWER UNIT 2 CT (ABCD)"/>
    <x v="10"/>
    <s v="Piping 6&quot; &amp; larger: 219"/>
    <n v="126790"/>
    <s v="PIPING UNDER 6&quot; INCLUDING VALVES ; CO2 FIRE PROTECTION SYSTEM ; GALV CS"/>
    <d v="2004-01-15T00:00:00"/>
    <d v="2004-01-15T00:00:00"/>
    <s v="K5200"/>
    <n v="2004"/>
    <x v="60"/>
    <s v="Piping 6&quot; &amp; larger"/>
    <x v="199"/>
    <x v="2"/>
    <s v="Yes"/>
    <s v="341 STR and Improvements "/>
    <x v="58"/>
    <x v="2"/>
    <x v="18"/>
  </r>
  <r>
    <n v="121"/>
    <n v="15290.84"/>
    <n v="5909.7462009204"/>
    <d v="2019-12-01T00:00:00"/>
    <s v="Tampa Electric"/>
    <s v="TEC Electric"/>
    <s v="Bayside Station"/>
    <s v="BAYSIDE POWER UNIT 2 CT (ABCD)"/>
    <x v="10"/>
    <s v="Piping 6&quot; &amp; larger: 219"/>
    <n v="110557"/>
    <s v="PIPING UNDER 6&quot; INCLUDING VALVES ; CO2 FIRE PROTECTION SYSTEM ; GALV CS"/>
    <d v="2004-01-15T00:00:00"/>
    <d v="2004-01-15T00:00:00"/>
    <s v="K5200"/>
    <n v="2004"/>
    <x v="60"/>
    <s v="Piping 6&quot; &amp; larger"/>
    <x v="199"/>
    <x v="2"/>
    <s v="Yes"/>
    <s v="341 STR and Improvements "/>
    <x v="58"/>
    <x v="2"/>
    <x v="18"/>
  </r>
  <r>
    <n v="121"/>
    <n v="15290.84"/>
    <n v="5909.7462009204"/>
    <d v="2019-12-01T00:00:00"/>
    <s v="Tampa Electric"/>
    <s v="TEC Electric"/>
    <s v="Bayside Station"/>
    <s v="BAYSIDE POWER UNIT 2 CT (ABCD)"/>
    <x v="10"/>
    <s v="Piping 6&quot; &amp; larger: 219"/>
    <n v="110559"/>
    <s v="PIPING UNDER 6&quot; INCLUDING VALVES ; CO2 FIRE PROTECTION SYSTEM ; GALV CS"/>
    <d v="2004-01-15T00:00:00"/>
    <d v="2004-01-15T00:00:00"/>
    <s v="K5200"/>
    <n v="2004"/>
    <x v="60"/>
    <s v="Piping 6&quot; &amp; larger"/>
    <x v="199"/>
    <x v="2"/>
    <s v="Yes"/>
    <s v="341 STR and Improvements "/>
    <x v="58"/>
    <x v="2"/>
    <x v="18"/>
  </r>
  <r>
    <n v="121"/>
    <n v="15290.84"/>
    <n v="5909.7462009204"/>
    <d v="2019-12-01T00:00:00"/>
    <s v="Tampa Electric"/>
    <s v="TEC Electric"/>
    <s v="Bayside Station"/>
    <s v="BAYSIDE POWER UNIT 2 CT (ABCD)"/>
    <x v="10"/>
    <s v="Piping 6&quot; &amp; larger: 219"/>
    <n v="110556"/>
    <s v="PIPING UNDER 6&quot; INCLUDING VALVES ; CO2 FIRE PROTECTION SYSTEM ; GALV CS"/>
    <d v="2004-01-15T00:00:00"/>
    <d v="2004-01-15T00:00:00"/>
    <s v="K5200"/>
    <n v="2004"/>
    <x v="60"/>
    <s v="Piping 6&quot; &amp; larger"/>
    <x v="199"/>
    <x v="2"/>
    <s v="Yes"/>
    <s v="341 STR and Improvements "/>
    <x v="58"/>
    <x v="2"/>
    <x v="18"/>
  </r>
  <r>
    <n v="121"/>
    <n v="15290.84"/>
    <n v="5909.7462009204"/>
    <d v="2019-12-01T00:00:00"/>
    <s v="Tampa Electric"/>
    <s v="TEC Electric"/>
    <s v="Bayside Station"/>
    <s v="BAYSIDE POWER UNIT 2 CT (ABCD)"/>
    <x v="10"/>
    <s v="Piping 6&quot; &amp; larger: 219"/>
    <n v="110558"/>
    <s v="PIPING UNDER 6&quot; INCLUDING VALVES ; CO2 FIRE PROTECTION SYSTEM ; GALV CS"/>
    <d v="2004-01-15T00:00:00"/>
    <d v="2004-01-15T00:00:00"/>
    <s v="K5200"/>
    <n v="2004"/>
    <x v="60"/>
    <s v="Piping 6&quot; &amp; larger"/>
    <x v="199"/>
    <x v="2"/>
    <s v="Yes"/>
    <s v="341 STR and Improvements "/>
    <x v="58"/>
    <x v="2"/>
    <x v="18"/>
  </r>
  <r>
    <n v="242"/>
    <n v="19291.740000000002"/>
    <n v="7456.0512812994002"/>
    <d v="2019-12-01T00:00:00"/>
    <s v="Tampa Electric"/>
    <s v="TEC Electric"/>
    <s v="Bayside Station"/>
    <s v="BAYSIDE POWER UNIT 2 CT (ABCD)"/>
    <x v="10"/>
    <s v="Piping 6&quot; &amp; larger: 219"/>
    <n v="120910"/>
    <s v="PIPING UNDER 6&quot; INCLUDING VALVES ; CO2 FIRE PROTECTION SYSTEM ; GALV CS"/>
    <d v="2004-01-15T00:00:00"/>
    <d v="2004-01-15T00:00:00"/>
    <s v="K5200"/>
    <n v="2004"/>
    <x v="60"/>
    <s v="Piping 6&quot; &amp; larger"/>
    <x v="199"/>
    <x v="2"/>
    <s v="Yes"/>
    <s v="341 STR and Improvements "/>
    <x v="58"/>
    <x v="2"/>
    <x v="18"/>
  </r>
  <r>
    <n v="242"/>
    <n v="22291.74"/>
    <n v="8615.5192112994009"/>
    <d v="2019-12-01T00:00:00"/>
    <s v="Tampa Electric"/>
    <s v="TEC Electric"/>
    <s v="Bayside Station"/>
    <s v="BAYSIDE POWER UNIT 2 CT (ABCD)"/>
    <x v="10"/>
    <s v="Piping 6&quot; &amp; larger: 219"/>
    <n v="110520"/>
    <s v="PIPING UNDER 6&quot; INCLUDING VALVES ; CO2 FIRE PROTECTION SYSTEM ; GALV CS"/>
    <d v="2004-01-15T00:00:00"/>
    <d v="2004-01-15T00:00:00"/>
    <s v="K5200"/>
    <n v="2004"/>
    <x v="60"/>
    <s v="Piping 6&quot; &amp; larger"/>
    <x v="199"/>
    <x v="2"/>
    <s v="Yes"/>
    <s v="341 STR and Improvements "/>
    <x v="58"/>
    <x v="2"/>
    <x v="18"/>
  </r>
  <r>
    <n v="242"/>
    <n v="22291.74"/>
    <n v="8615.5192112994009"/>
    <d v="2019-12-01T00:00:00"/>
    <s v="Tampa Electric"/>
    <s v="TEC Electric"/>
    <s v="Bayside Station"/>
    <s v="BAYSIDE POWER UNIT 2 CT (ABCD)"/>
    <x v="10"/>
    <s v="Piping 6&quot; &amp; larger: 219"/>
    <n v="110551"/>
    <s v="PIPING UNDER 6&quot; INCLUDING VALVES ; CO2 FIRE PROTECTION SYSTEM ; GALV CS"/>
    <d v="2004-01-15T00:00:00"/>
    <d v="2004-01-15T00:00:00"/>
    <s v="K5200"/>
    <n v="2004"/>
    <x v="60"/>
    <s v="Piping 6&quot; &amp; larger"/>
    <x v="199"/>
    <x v="2"/>
    <s v="Yes"/>
    <s v="341 STR and Improvements "/>
    <x v="58"/>
    <x v="2"/>
    <x v="18"/>
  </r>
  <r>
    <n v="242"/>
    <n v="22291.74"/>
    <n v="8615.5192112994009"/>
    <d v="2019-12-01T00:00:00"/>
    <s v="Tampa Electric"/>
    <s v="TEC Electric"/>
    <s v="Bayside Station"/>
    <s v="BAYSIDE POWER UNIT 2 CT (ABCD)"/>
    <x v="10"/>
    <s v="Piping 6&quot; &amp; larger: 219"/>
    <n v="110552"/>
    <s v="PIPING UNDER 6&quot; INCLUDING VALVES ; CO2 FIRE PROTECTION SYSTEM ; GALV CS"/>
    <d v="2004-01-15T00:00:00"/>
    <d v="2004-01-15T00:00:00"/>
    <s v="K5200"/>
    <n v="2004"/>
    <x v="60"/>
    <s v="Piping 6&quot; &amp; larger"/>
    <x v="199"/>
    <x v="2"/>
    <s v="Yes"/>
    <s v="341 STR and Improvements "/>
    <x v="58"/>
    <x v="2"/>
    <x v="18"/>
  </r>
  <r>
    <n v="35"/>
    <n v="3044.19"/>
    <n v="1176.5468926089"/>
    <d v="2019-12-01T00:00:00"/>
    <s v="Tampa Electric"/>
    <s v="TEC Electric"/>
    <s v="Bayside Station"/>
    <s v="BAYSIDE POWER UNIT 2 CT (ABCD)"/>
    <x v="10"/>
    <s v="Piping 6&quot; &amp; larger: 219"/>
    <n v="110638"/>
    <s v="PIPING UNDER 6&quot; INCLUDING VALVES ; EQUIPMENT DRAIN SYSTEM ; CPVC"/>
    <d v="2004-01-15T00:00:00"/>
    <d v="2004-01-15T00:00:00"/>
    <s v="K5200"/>
    <n v="2004"/>
    <x v="60"/>
    <s v="Piping 6&quot; &amp; larger"/>
    <x v="201"/>
    <x v="2"/>
    <s v="Yes"/>
    <s v="341 STR and Improvements "/>
    <x v="58"/>
    <x v="2"/>
    <x v="18"/>
  </r>
  <r>
    <n v="35"/>
    <n v="3044.19"/>
    <n v="1176.5468926089"/>
    <d v="2019-12-01T00:00:00"/>
    <s v="Tampa Electric"/>
    <s v="TEC Electric"/>
    <s v="Bayside Station"/>
    <s v="BAYSIDE POWER UNIT 2 CT (ABCD)"/>
    <x v="10"/>
    <s v="Piping 6&quot; &amp; larger: 219"/>
    <n v="110636"/>
    <s v="PIPING UNDER 6&quot; INCLUDING VALVES ; EQUIPMENT DRAIN SYSTEM ; CPVC"/>
    <d v="2004-01-15T00:00:00"/>
    <d v="2004-01-15T00:00:00"/>
    <s v="K5200"/>
    <n v="2004"/>
    <x v="60"/>
    <s v="Piping 6&quot; &amp; larger"/>
    <x v="201"/>
    <x v="2"/>
    <s v="Yes"/>
    <s v="341 STR and Improvements "/>
    <x v="58"/>
    <x v="2"/>
    <x v="18"/>
  </r>
  <r>
    <n v="35"/>
    <n v="3044.19"/>
    <n v="1176.5468926089"/>
    <d v="2019-12-01T00:00:00"/>
    <s v="Tampa Electric"/>
    <s v="TEC Electric"/>
    <s v="Bayside Station"/>
    <s v="BAYSIDE POWER UNIT 2 CT (ABCD)"/>
    <x v="10"/>
    <s v="Piping 6&quot; &amp; larger: 219"/>
    <n v="110637"/>
    <s v="PIPING UNDER 6&quot; INCLUDING VALVES ; EQUIPMENT DRAIN SYSTEM ; CPVC"/>
    <d v="2004-01-15T00:00:00"/>
    <d v="2004-01-15T00:00:00"/>
    <s v="K5200"/>
    <n v="2004"/>
    <x v="60"/>
    <s v="Piping 6&quot; &amp; larger"/>
    <x v="201"/>
    <x v="2"/>
    <s v="Yes"/>
    <s v="341 STR and Improvements "/>
    <x v="58"/>
    <x v="2"/>
    <x v="18"/>
  </r>
  <r>
    <n v="35"/>
    <n v="3044.19"/>
    <n v="1176.5468926089"/>
    <d v="2019-12-01T00:00:00"/>
    <s v="Tampa Electric"/>
    <s v="TEC Electric"/>
    <s v="Bayside Station"/>
    <s v="BAYSIDE POWER UNIT 2 CT (ABCD)"/>
    <x v="10"/>
    <s v="Piping 6&quot; &amp; larger: 219"/>
    <n v="110635"/>
    <s v="PIPING UNDER 6&quot; INCLUDING VALVES ; EQUIPMENT DRAIN SYSTEM ; CPVC"/>
    <d v="2004-01-15T00:00:00"/>
    <d v="2004-01-15T00:00:00"/>
    <s v="K5200"/>
    <n v="2004"/>
    <x v="60"/>
    <s v="Piping 6&quot; &amp; larger"/>
    <x v="201"/>
    <x v="2"/>
    <s v="Yes"/>
    <s v="341 STR and Improvements "/>
    <x v="58"/>
    <x v="2"/>
    <x v="18"/>
  </r>
  <r>
    <n v="20"/>
    <n v="3192.63"/>
    <n v="1233.9173657853"/>
    <d v="2019-12-01T00:00:00"/>
    <s v="Tampa Electric"/>
    <s v="TEC Electric"/>
    <s v="Bayside Station"/>
    <s v="BAYSIDE POWER UNIT 2 CT (ABCD)"/>
    <x v="10"/>
    <s v="Piping 6&quot; &amp; larger: 219"/>
    <n v="110532"/>
    <s v="PIPING UNDER 6&quot; INCLUDING VALVES ; EQUIPMENT DRAIN SYSTEM ; CS"/>
    <d v="2004-01-15T00:00:00"/>
    <d v="2004-01-15T00:00:00"/>
    <s v="K5200"/>
    <n v="2004"/>
    <x v="60"/>
    <s v="Piping 6&quot; &amp; larger"/>
    <x v="201"/>
    <x v="2"/>
    <s v="Yes"/>
    <s v="341 STR and Improvements "/>
    <x v="58"/>
    <x v="2"/>
    <x v="18"/>
  </r>
  <r>
    <n v="20"/>
    <n v="3192.63"/>
    <n v="1233.9173657853"/>
    <d v="2019-12-01T00:00:00"/>
    <s v="Tampa Electric"/>
    <s v="TEC Electric"/>
    <s v="Bayside Station"/>
    <s v="BAYSIDE POWER UNIT 2 CT (ABCD)"/>
    <x v="10"/>
    <s v="Piping 6&quot; &amp; larger: 219"/>
    <n v="126788"/>
    <s v="PIPING UNDER 6&quot; INCLUDING VALVES ; EQUIPMENT DRAIN SYSTEM ; CS"/>
    <d v="2004-01-15T00:00:00"/>
    <d v="2004-01-15T00:00:00"/>
    <s v="K5200"/>
    <n v="2004"/>
    <x v="60"/>
    <s v="Piping 6&quot; &amp; larger"/>
    <x v="201"/>
    <x v="2"/>
    <s v="Yes"/>
    <s v="341 STR and Improvements "/>
    <x v="58"/>
    <x v="2"/>
    <x v="18"/>
  </r>
  <r>
    <n v="20"/>
    <n v="3192.63"/>
    <n v="1233.9173657853"/>
    <d v="2019-12-01T00:00:00"/>
    <s v="Tampa Electric"/>
    <s v="TEC Electric"/>
    <s v="Bayside Station"/>
    <s v="BAYSIDE POWER UNIT 2 CT (ABCD)"/>
    <x v="10"/>
    <s v="Piping 6&quot; &amp; larger: 219"/>
    <n v="110535"/>
    <s v="PIPING UNDER 6&quot; INCLUDING VALVES ; EQUIPMENT DRAIN SYSTEM ; CS"/>
    <d v="2004-01-15T00:00:00"/>
    <d v="2004-01-15T00:00:00"/>
    <s v="K5200"/>
    <n v="2004"/>
    <x v="60"/>
    <s v="Piping 6&quot; &amp; larger"/>
    <x v="201"/>
    <x v="2"/>
    <s v="Yes"/>
    <s v="341 STR and Improvements "/>
    <x v="58"/>
    <x v="2"/>
    <x v="18"/>
  </r>
  <r>
    <n v="20"/>
    <n v="3192.63"/>
    <n v="1233.9173657853"/>
    <d v="2019-12-01T00:00:00"/>
    <s v="Tampa Electric"/>
    <s v="TEC Electric"/>
    <s v="Bayside Station"/>
    <s v="BAYSIDE POWER UNIT 2 CT (ABCD)"/>
    <x v="10"/>
    <s v="Piping 6&quot; &amp; larger: 219"/>
    <n v="120912"/>
    <s v="PIPING UNDER 6&quot; INCLUDING VALVES ; EQUIPMENT DRAIN SYSTEM ; CS"/>
    <d v="2004-01-15T00:00:00"/>
    <d v="2004-01-15T00:00:00"/>
    <s v="K5200"/>
    <n v="2004"/>
    <x v="60"/>
    <s v="Piping 6&quot; &amp; larger"/>
    <x v="201"/>
    <x v="2"/>
    <s v="Yes"/>
    <s v="341 STR and Improvements "/>
    <x v="58"/>
    <x v="2"/>
    <x v="18"/>
  </r>
  <r>
    <n v="80"/>
    <n v="12456.45"/>
    <n v="4814.2847655494998"/>
    <d v="2019-12-01T00:00:00"/>
    <s v="Tampa Electric"/>
    <s v="TEC Electric"/>
    <s v="Bayside Station"/>
    <s v="BAYSIDE POWER UNIT 2 CT (ABCD)"/>
    <x v="10"/>
    <s v="Piping 6&quot; &amp; larger: 219"/>
    <n v="110534"/>
    <s v="PIPING UNDER 6&quot; INCLUDING VALVES ; EQUIPMENT DRAIN SYSTEM ; CS"/>
    <d v="2004-01-15T00:00:00"/>
    <d v="2004-01-15T00:00:00"/>
    <s v="K5200"/>
    <n v="2004"/>
    <x v="60"/>
    <s v="Piping 6&quot; &amp; larger"/>
    <x v="201"/>
    <x v="2"/>
    <s v="Yes"/>
    <s v="341 STR and Improvements "/>
    <x v="58"/>
    <x v="2"/>
    <x v="18"/>
  </r>
  <r>
    <n v="80"/>
    <n v="12456.45"/>
    <n v="4814.2847655494998"/>
    <d v="2019-12-01T00:00:00"/>
    <s v="Tampa Electric"/>
    <s v="TEC Electric"/>
    <s v="Bayside Station"/>
    <s v="BAYSIDE POWER UNIT 2 CT (ABCD)"/>
    <x v="10"/>
    <s v="Piping 6&quot; &amp; larger: 219"/>
    <n v="114307"/>
    <s v="PIPING UNDER 6&quot; INCLUDING VALVES ; EQUIPMENT DRAIN SYSTEM ; CS"/>
    <d v="2004-01-15T00:00:00"/>
    <d v="2004-01-15T00:00:00"/>
    <s v="K5200"/>
    <n v="2004"/>
    <x v="60"/>
    <s v="Piping 6&quot; &amp; larger"/>
    <x v="201"/>
    <x v="2"/>
    <s v="Yes"/>
    <s v="341 STR and Improvements "/>
    <x v="58"/>
    <x v="2"/>
    <x v="18"/>
  </r>
  <r>
    <n v="80"/>
    <n v="12456.45"/>
    <n v="4814.2847655494998"/>
    <d v="2019-12-01T00:00:00"/>
    <s v="Tampa Electric"/>
    <s v="TEC Electric"/>
    <s v="Bayside Station"/>
    <s v="BAYSIDE POWER UNIT 2 CT (ABCD)"/>
    <x v="10"/>
    <s v="Piping 6&quot; &amp; larger: 219"/>
    <n v="110536"/>
    <s v="PIPING UNDER 6&quot; INCLUDING VALVES ; EQUIPMENT DRAIN SYSTEM ; CS"/>
    <d v="2004-01-15T00:00:00"/>
    <d v="2004-01-15T00:00:00"/>
    <s v="K5200"/>
    <n v="2004"/>
    <x v="60"/>
    <s v="Piping 6&quot; &amp; larger"/>
    <x v="201"/>
    <x v="2"/>
    <s v="Yes"/>
    <s v="341 STR and Improvements "/>
    <x v="58"/>
    <x v="2"/>
    <x v="18"/>
  </r>
  <r>
    <n v="80"/>
    <n v="12456.45"/>
    <n v="4814.2847655494998"/>
    <d v="2019-12-01T00:00:00"/>
    <s v="Tampa Electric"/>
    <s v="TEC Electric"/>
    <s v="Bayside Station"/>
    <s v="BAYSIDE POWER UNIT 2 CT (ABCD)"/>
    <x v="10"/>
    <s v="Piping 6&quot; &amp; larger: 219"/>
    <n v="110533"/>
    <s v="PIPING UNDER 6&quot; INCLUDING VALVES ; EQUIPMENT DRAIN SYSTEM ; CS"/>
    <d v="2004-01-15T00:00:00"/>
    <d v="2004-01-15T00:00:00"/>
    <s v="K5200"/>
    <n v="2004"/>
    <x v="60"/>
    <s v="Piping 6&quot; &amp; larger"/>
    <x v="201"/>
    <x v="2"/>
    <s v="Yes"/>
    <s v="341 STR and Improvements "/>
    <x v="58"/>
    <x v="2"/>
    <x v="18"/>
  </r>
  <r>
    <n v="120"/>
    <n v="16552.48"/>
    <n v="6397.3565739887999"/>
    <d v="2019-12-01T00:00:00"/>
    <s v="Tampa Electric"/>
    <s v="TEC Electric"/>
    <s v="Bayside Station"/>
    <s v="BAYSIDE POWER UNIT 2 CT (ABCD)"/>
    <x v="10"/>
    <s v="Piping 6&quot; &amp; larger: 219"/>
    <n v="110539"/>
    <s v="PIPING UNDER 6&quot; INCLUDING VALVES ; EQUIPMENT DRAIN SYSTEM ; CS"/>
    <d v="2004-01-15T00:00:00"/>
    <d v="2004-01-15T00:00:00"/>
    <s v="K5200"/>
    <n v="2004"/>
    <x v="60"/>
    <s v="Piping 6&quot; &amp; larger"/>
    <x v="201"/>
    <x v="2"/>
    <s v="Yes"/>
    <s v="341 STR and Improvements "/>
    <x v="58"/>
    <x v="2"/>
    <x v="18"/>
  </r>
  <r>
    <n v="120"/>
    <n v="16552.48"/>
    <n v="6397.3565739887999"/>
    <d v="2019-12-01T00:00:00"/>
    <s v="Tampa Electric"/>
    <s v="TEC Electric"/>
    <s v="Bayside Station"/>
    <s v="BAYSIDE POWER UNIT 2 CT (ABCD)"/>
    <x v="10"/>
    <s v="Piping 6&quot; &amp; larger: 219"/>
    <n v="110542"/>
    <s v="PIPING UNDER 6&quot; INCLUDING VALVES ; EQUIPMENT DRAIN SYSTEM ; CS"/>
    <d v="2004-01-15T00:00:00"/>
    <d v="2004-01-15T00:00:00"/>
    <s v="K5200"/>
    <n v="2004"/>
    <x v="60"/>
    <s v="Piping 6&quot; &amp; larger"/>
    <x v="201"/>
    <x v="2"/>
    <s v="Yes"/>
    <s v="341 STR and Improvements "/>
    <x v="58"/>
    <x v="2"/>
    <x v="18"/>
  </r>
  <r>
    <n v="120"/>
    <n v="16552.48"/>
    <n v="6397.3565739887999"/>
    <d v="2019-12-01T00:00:00"/>
    <s v="Tampa Electric"/>
    <s v="TEC Electric"/>
    <s v="Bayside Station"/>
    <s v="BAYSIDE POWER UNIT 2 CT (ABCD)"/>
    <x v="10"/>
    <s v="Piping 6&quot; &amp; larger: 219"/>
    <n v="110541"/>
    <s v="PIPING UNDER 6&quot; INCLUDING VALVES ; EQUIPMENT DRAIN SYSTEM ; CS"/>
    <d v="2004-01-15T00:00:00"/>
    <d v="2004-01-15T00:00:00"/>
    <s v="K5200"/>
    <n v="2004"/>
    <x v="60"/>
    <s v="Piping 6&quot; &amp; larger"/>
    <x v="201"/>
    <x v="2"/>
    <s v="Yes"/>
    <s v="341 STR and Improvements "/>
    <x v="58"/>
    <x v="2"/>
    <x v="18"/>
  </r>
  <r>
    <n v="120"/>
    <n v="16552.48"/>
    <n v="6397.3565739887999"/>
    <d v="2019-12-01T00:00:00"/>
    <s v="Tampa Electric"/>
    <s v="TEC Electric"/>
    <s v="Bayside Station"/>
    <s v="BAYSIDE POWER UNIT 2 CT (ABCD)"/>
    <x v="10"/>
    <s v="Piping 6&quot; &amp; larger: 219"/>
    <n v="110537"/>
    <s v="PIPING UNDER 6&quot; INCLUDING VALVES ; EQUIPMENT DRAIN SYSTEM ; CS"/>
    <d v="2004-01-15T00:00:00"/>
    <d v="2004-01-15T00:00:00"/>
    <s v="K5200"/>
    <n v="2004"/>
    <x v="60"/>
    <s v="Piping 6&quot; &amp; larger"/>
    <x v="201"/>
    <x v="2"/>
    <s v="Yes"/>
    <s v="341 STR and Improvements "/>
    <x v="58"/>
    <x v="2"/>
    <x v="18"/>
  </r>
  <r>
    <n v="150"/>
    <n v="29787.31"/>
    <n v="11512.4768886561"/>
    <d v="2019-12-01T00:00:00"/>
    <s v="Tampa Electric"/>
    <s v="TEC Electric"/>
    <s v="Bayside Station"/>
    <s v="BAYSIDE POWER UNIT 2 CT (ABCD)"/>
    <x v="10"/>
    <s v="Piping 6&quot; &amp; larger: 219"/>
    <n v="110543"/>
    <s v="PIPING UNDER 6&quot; INCLUDING VALVES ; EQUIPMENT DRAIN SYSTEM ; CS"/>
    <d v="2004-01-15T00:00:00"/>
    <d v="2004-01-15T00:00:00"/>
    <s v="K5200"/>
    <n v="2004"/>
    <x v="60"/>
    <s v="Piping 6&quot; &amp; larger"/>
    <x v="201"/>
    <x v="2"/>
    <s v="Yes"/>
    <s v="341 STR and Improvements "/>
    <x v="58"/>
    <x v="2"/>
    <x v="18"/>
  </r>
  <r>
    <n v="150"/>
    <n v="29787.31"/>
    <n v="11512.4768886561"/>
    <d v="2019-12-01T00:00:00"/>
    <s v="Tampa Electric"/>
    <s v="TEC Electric"/>
    <s v="Bayside Station"/>
    <s v="BAYSIDE POWER UNIT 2 CT (ABCD)"/>
    <x v="10"/>
    <s v="Piping 6&quot; &amp; larger: 219"/>
    <n v="126789"/>
    <s v="PIPING UNDER 6&quot; INCLUDING VALVES ; EQUIPMENT DRAIN SYSTEM ; CS"/>
    <d v="2004-01-15T00:00:00"/>
    <d v="2004-01-15T00:00:00"/>
    <s v="K5200"/>
    <n v="2004"/>
    <x v="60"/>
    <s v="Piping 6&quot; &amp; larger"/>
    <x v="201"/>
    <x v="2"/>
    <s v="Yes"/>
    <s v="341 STR and Improvements "/>
    <x v="58"/>
    <x v="2"/>
    <x v="18"/>
  </r>
  <r>
    <n v="150"/>
    <n v="32379.61"/>
    <n v="12514.373126969102"/>
    <d v="2019-12-01T00:00:00"/>
    <s v="Tampa Electric"/>
    <s v="TEC Electric"/>
    <s v="Bayside Station"/>
    <s v="BAYSIDE POWER UNIT 2 CT (ABCD)"/>
    <x v="10"/>
    <s v="Piping 6&quot; &amp; larger: 219"/>
    <n v="110538"/>
    <s v="PIPING UNDER 6&quot; INCLUDING VALVES ; EQUIPMENT DRAIN SYSTEM ; CS"/>
    <d v="2004-01-15T00:00:00"/>
    <d v="2004-01-15T00:00:00"/>
    <s v="K5200"/>
    <n v="2004"/>
    <x v="60"/>
    <s v="Piping 6&quot; &amp; larger"/>
    <x v="201"/>
    <x v="2"/>
    <s v="Yes"/>
    <s v="341 STR and Improvements "/>
    <x v="58"/>
    <x v="2"/>
    <x v="18"/>
  </r>
  <r>
    <n v="150"/>
    <n v="32379.61"/>
    <n v="12514.373126969102"/>
    <d v="2019-12-01T00:00:00"/>
    <s v="Tampa Electric"/>
    <s v="TEC Electric"/>
    <s v="Bayside Station"/>
    <s v="BAYSIDE POWER UNIT 2 CT (ABCD)"/>
    <x v="10"/>
    <s v="Piping 6&quot; &amp; larger: 219"/>
    <n v="110540"/>
    <s v="PIPING UNDER 6&quot; INCLUDING VALVES ; EQUIPMENT DRAIN SYSTEM ; CS"/>
    <d v="2004-01-15T00:00:00"/>
    <d v="2004-01-15T00:00:00"/>
    <s v="K5200"/>
    <n v="2004"/>
    <x v="60"/>
    <s v="Piping 6&quot; &amp; larger"/>
    <x v="201"/>
    <x v="2"/>
    <s v="Yes"/>
    <s v="341 STR and Improvements "/>
    <x v="58"/>
    <x v="2"/>
    <x v="18"/>
  </r>
  <r>
    <n v="30"/>
    <n v="5650.25"/>
    <n v="2183.7612238275001"/>
    <d v="2019-12-01T00:00:00"/>
    <s v="Tampa Electric"/>
    <s v="TEC Electric"/>
    <s v="Bayside Station"/>
    <s v="BAYSIDE POWER UNIT 2 CT (ABCD)"/>
    <x v="10"/>
    <s v="Piping 6&quot; &amp; larger: 219"/>
    <n v="114313"/>
    <s v="PIPING UNDER 6&quot; INCLUDING VALVES ; EQUIPMENT DRAIN SYSTEM ; SS"/>
    <d v="2004-01-15T00:00:00"/>
    <d v="2004-01-15T00:00:00"/>
    <s v="K5200"/>
    <n v="2004"/>
    <x v="60"/>
    <s v="Piping 6&quot; &amp; larger"/>
    <x v="201"/>
    <x v="2"/>
    <s v="Yes"/>
    <s v="341 STR and Improvements "/>
    <x v="58"/>
    <x v="2"/>
    <x v="18"/>
  </r>
  <r>
    <n v="30"/>
    <n v="5650.25"/>
    <n v="2183.7612238275001"/>
    <d v="2019-12-01T00:00:00"/>
    <s v="Tampa Electric"/>
    <s v="TEC Electric"/>
    <s v="Bayside Station"/>
    <s v="BAYSIDE POWER UNIT 2 CT (ABCD)"/>
    <x v="10"/>
    <s v="Piping 6&quot; &amp; larger: 219"/>
    <n v="110546"/>
    <s v="PIPING UNDER 6&quot; INCLUDING VALVES ; EQUIPMENT DRAIN SYSTEM ; SS"/>
    <d v="2004-01-15T00:00:00"/>
    <d v="2004-01-15T00:00:00"/>
    <s v="K5200"/>
    <n v="2004"/>
    <x v="60"/>
    <s v="Piping 6&quot; &amp; larger"/>
    <x v="201"/>
    <x v="2"/>
    <s v="Yes"/>
    <s v="341 STR and Improvements "/>
    <x v="58"/>
    <x v="2"/>
    <x v="18"/>
  </r>
  <r>
    <n v="30"/>
    <n v="5650.25"/>
    <n v="2183.7612238275001"/>
    <d v="2019-12-01T00:00:00"/>
    <s v="Tampa Electric"/>
    <s v="TEC Electric"/>
    <s v="Bayside Station"/>
    <s v="BAYSIDE POWER UNIT 2 CT (ABCD)"/>
    <x v="10"/>
    <s v="Piping 6&quot; &amp; larger: 219"/>
    <n v="110596"/>
    <s v="PIPING UNDER 6&quot; INCLUDING VALVES ; EQUIPMENT DRAIN SYSTEM ; SS"/>
    <d v="2004-01-15T00:00:00"/>
    <d v="2004-01-15T00:00:00"/>
    <s v="K5200"/>
    <n v="2004"/>
    <x v="60"/>
    <s v="Piping 6&quot; &amp; larger"/>
    <x v="201"/>
    <x v="2"/>
    <s v="Yes"/>
    <s v="341 STR and Improvements "/>
    <x v="58"/>
    <x v="2"/>
    <x v="18"/>
  </r>
  <r>
    <n v="30"/>
    <n v="5650.25"/>
    <n v="2183.7612238275001"/>
    <d v="2019-12-01T00:00:00"/>
    <s v="Tampa Electric"/>
    <s v="TEC Electric"/>
    <s v="Bayside Station"/>
    <s v="BAYSIDE POWER UNIT 2 CT (ABCD)"/>
    <x v="10"/>
    <s v="Piping 6&quot; &amp; larger: 219"/>
    <n v="110589"/>
    <s v="PIPING UNDER 6&quot; INCLUDING VALVES ; EQUIPMENT DRAIN SYSTEM ; SS"/>
    <d v="2004-01-15T00:00:00"/>
    <d v="2004-01-15T00:00:00"/>
    <s v="K5200"/>
    <n v="2004"/>
    <x v="60"/>
    <s v="Piping 6&quot; &amp; larger"/>
    <x v="201"/>
    <x v="2"/>
    <s v="Yes"/>
    <s v="341 STR and Improvements "/>
    <x v="58"/>
    <x v="2"/>
    <x v="18"/>
  </r>
  <r>
    <n v="40"/>
    <n v="5926"/>
    <n v="2290.3356510600001"/>
    <d v="2019-12-01T00:00:00"/>
    <s v="Tampa Electric"/>
    <s v="TEC Electric"/>
    <s v="Bayside Station"/>
    <s v="BAYSIDE POWER UNIT 2 CT (ABCD)"/>
    <x v="10"/>
    <s v="Piping 6&quot; &amp; larger: 219"/>
    <n v="114308"/>
    <s v="PIPING UNDER 6&quot; INCLUDING VALVES ; EQUIPMENT DRAIN SYSTEM ; SS"/>
    <d v="2004-01-15T00:00:00"/>
    <d v="2004-01-15T00:00:00"/>
    <s v="K5200"/>
    <n v="2004"/>
    <x v="60"/>
    <s v="Piping 6&quot; &amp; larger"/>
    <x v="201"/>
    <x v="2"/>
    <s v="Yes"/>
    <s v="341 STR and Improvements "/>
    <x v="58"/>
    <x v="2"/>
    <x v="18"/>
  </r>
  <r>
    <n v="40"/>
    <n v="7436.81"/>
    <n v="2874.2475655011003"/>
    <d v="2019-12-01T00:00:00"/>
    <s v="Tampa Electric"/>
    <s v="TEC Electric"/>
    <s v="Bayside Station"/>
    <s v="BAYSIDE POWER UNIT 2 CT (ABCD)"/>
    <x v="10"/>
    <s v="Piping 6&quot; &amp; larger: 219"/>
    <n v="110544"/>
    <s v="PIPING UNDER 6&quot; INCLUDING VALVES ; EQUIPMENT DRAIN SYSTEM ; SS"/>
    <d v="2004-01-15T00:00:00"/>
    <d v="2004-01-15T00:00:00"/>
    <s v="K5200"/>
    <n v="2004"/>
    <x v="60"/>
    <s v="Piping 6&quot; &amp; larger"/>
    <x v="201"/>
    <x v="2"/>
    <s v="Yes"/>
    <s v="341 STR and Improvements "/>
    <x v="58"/>
    <x v="2"/>
    <x v="18"/>
  </r>
  <r>
    <n v="46"/>
    <n v="10438.27"/>
    <n v="4034.2797698937002"/>
    <d v="2019-12-01T00:00:00"/>
    <s v="Tampa Electric"/>
    <s v="TEC Electric"/>
    <s v="Bayside Station"/>
    <s v="BAYSIDE POWER UNIT 2 CT (ABCD)"/>
    <x v="10"/>
    <s v="Piping 6&quot; &amp; larger: 219"/>
    <n v="110548"/>
    <s v="PIPING UNDER 6&quot; INCLUDING VALVES ; EQUIPMENT DRAIN SYSTEM ; SS"/>
    <d v="2004-01-15T00:00:00"/>
    <d v="2004-01-15T00:00:00"/>
    <s v="K5200"/>
    <n v="2004"/>
    <x v="60"/>
    <s v="Piping 6&quot; &amp; larger"/>
    <x v="201"/>
    <x v="2"/>
    <s v="Yes"/>
    <s v="341 STR and Improvements "/>
    <x v="58"/>
    <x v="2"/>
    <x v="18"/>
  </r>
  <r>
    <n v="46"/>
    <n v="10438.27"/>
    <n v="4034.2797698937002"/>
    <d v="2019-12-01T00:00:00"/>
    <s v="Tampa Electric"/>
    <s v="TEC Electric"/>
    <s v="Bayside Station"/>
    <s v="BAYSIDE POWER UNIT 2 CT (ABCD)"/>
    <x v="10"/>
    <s v="Piping 6&quot; &amp; larger: 219"/>
    <n v="110593"/>
    <s v="PIPING UNDER 6&quot; INCLUDING VALVES ; EQUIPMENT DRAIN SYSTEM ; SS"/>
    <d v="2004-01-15T00:00:00"/>
    <d v="2004-01-15T00:00:00"/>
    <s v="K5200"/>
    <n v="2004"/>
    <x v="60"/>
    <s v="Piping 6&quot; &amp; larger"/>
    <x v="201"/>
    <x v="2"/>
    <s v="Yes"/>
    <s v="341 STR and Improvements "/>
    <x v="58"/>
    <x v="2"/>
    <x v="18"/>
  </r>
  <r>
    <n v="46"/>
    <n v="10438.27"/>
    <n v="4034.2797698937002"/>
    <d v="2019-12-01T00:00:00"/>
    <s v="Tampa Electric"/>
    <s v="TEC Electric"/>
    <s v="Bayside Station"/>
    <s v="BAYSIDE POWER UNIT 2 CT (ABCD)"/>
    <x v="10"/>
    <s v="Piping 6&quot; &amp; larger: 219"/>
    <n v="110590"/>
    <s v="PIPING UNDER 6&quot; INCLUDING VALVES ; EQUIPMENT DRAIN SYSTEM ; SS"/>
    <d v="2004-01-15T00:00:00"/>
    <d v="2004-01-15T00:00:00"/>
    <s v="K5200"/>
    <n v="2004"/>
    <x v="60"/>
    <s v="Piping 6&quot; &amp; larger"/>
    <x v="201"/>
    <x v="2"/>
    <s v="Yes"/>
    <s v="341 STR and Improvements "/>
    <x v="58"/>
    <x v="2"/>
    <x v="18"/>
  </r>
  <r>
    <n v="46"/>
    <n v="10438.27"/>
    <n v="4034.2797698937002"/>
    <d v="2019-12-01T00:00:00"/>
    <s v="Tampa Electric"/>
    <s v="TEC Electric"/>
    <s v="Bayside Station"/>
    <s v="BAYSIDE POWER UNIT 2 CT (ABCD)"/>
    <x v="10"/>
    <s v="Piping 6&quot; &amp; larger: 219"/>
    <n v="110627"/>
    <s v="PIPING UNDER 6&quot; INCLUDING VALVES ; EQUIPMENT DRAIN SYSTEM ; SS"/>
    <d v="2004-01-15T00:00:00"/>
    <d v="2004-01-15T00:00:00"/>
    <s v="K5200"/>
    <n v="2004"/>
    <x v="60"/>
    <s v="Piping 6&quot; &amp; larger"/>
    <x v="201"/>
    <x v="2"/>
    <s v="Yes"/>
    <s v="341 STR and Improvements "/>
    <x v="58"/>
    <x v="2"/>
    <x v="18"/>
  </r>
  <r>
    <n v="120"/>
    <n v="12203.25"/>
    <n v="4716.4256722575001"/>
    <d v="2019-12-01T00:00:00"/>
    <s v="Tampa Electric"/>
    <s v="TEC Electric"/>
    <s v="Bayside Station"/>
    <s v="BAYSIDE POWER UNIT 2 CT (ABCD)"/>
    <x v="10"/>
    <s v="Piping 6&quot; &amp; larger: 219"/>
    <n v="120913"/>
    <s v="PIPING UNDER 6&quot; INCLUDING VALVES ; EQUIPMENT DRAIN SYSTEM ; SS"/>
    <d v="2004-01-15T00:00:00"/>
    <d v="2004-01-15T00:00:00"/>
    <s v="K5200"/>
    <n v="2004"/>
    <x v="60"/>
    <s v="Piping 6&quot; &amp; larger"/>
    <x v="201"/>
    <x v="2"/>
    <s v="Yes"/>
    <s v="341 STR and Improvements "/>
    <x v="58"/>
    <x v="2"/>
    <x v="18"/>
  </r>
  <r>
    <n v="110"/>
    <n v="16937.830000000002"/>
    <n v="6546.2902295972999"/>
    <d v="2019-12-01T00:00:00"/>
    <s v="Tampa Electric"/>
    <s v="TEC Electric"/>
    <s v="Bayside Station"/>
    <s v="BAYSIDE POWER UNIT 2 CT (ABCD)"/>
    <x v="10"/>
    <s v="Piping 6&quot; &amp; larger: 219"/>
    <n v="110629"/>
    <s v="PIPING UNDER 6&quot; INCLUDING VALVES ; EQUIPMENT DRAIN SYSTEM ; SS"/>
    <d v="2004-01-15T00:00:00"/>
    <d v="2004-01-15T00:00:00"/>
    <s v="K5200"/>
    <n v="2004"/>
    <x v="60"/>
    <s v="Piping 6&quot; &amp; larger"/>
    <x v="201"/>
    <x v="2"/>
    <s v="Yes"/>
    <s v="341 STR and Improvements "/>
    <x v="58"/>
    <x v="2"/>
    <x v="18"/>
  </r>
  <r>
    <n v="385"/>
    <n v="22221.18"/>
    <n v="8588.2485255857991"/>
    <d v="2019-12-01T00:00:00"/>
    <s v="Tampa Electric"/>
    <s v="TEC Electric"/>
    <s v="Bayside Station"/>
    <s v="BAYSIDE POWER UNIT 2 CT (ABCD)"/>
    <x v="10"/>
    <s v="Piping 6&quot; &amp; larger: 219"/>
    <n v="110545"/>
    <s v="PIPING UNDER 6&quot; INCLUDING VALVES ; EQUIPMENT DRAIN SYSTEM ; SS"/>
    <d v="2004-01-15T00:00:00"/>
    <d v="2004-01-15T00:00:00"/>
    <s v="K5200"/>
    <n v="2004"/>
    <x v="60"/>
    <s v="Piping 6&quot; &amp; larger"/>
    <x v="201"/>
    <x v="2"/>
    <s v="Yes"/>
    <s v="341 STR and Improvements "/>
    <x v="58"/>
    <x v="2"/>
    <x v="18"/>
  </r>
  <r>
    <n v="385"/>
    <n v="22221.18"/>
    <n v="8588.2485255857991"/>
    <d v="2019-12-01T00:00:00"/>
    <s v="Tampa Electric"/>
    <s v="TEC Electric"/>
    <s v="Bayside Station"/>
    <s v="BAYSIDE POWER UNIT 2 CT (ABCD)"/>
    <x v="10"/>
    <s v="Piping 6&quot; &amp; larger: 219"/>
    <n v="110595"/>
    <s v="PIPING UNDER 6&quot; INCLUDING VALVES ; EQUIPMENT DRAIN SYSTEM ; SS"/>
    <d v="2004-01-15T00:00:00"/>
    <d v="2004-01-15T00:00:00"/>
    <s v="K5200"/>
    <n v="2004"/>
    <x v="60"/>
    <s v="Piping 6&quot; &amp; larger"/>
    <x v="201"/>
    <x v="2"/>
    <s v="Yes"/>
    <s v="341 STR and Improvements "/>
    <x v="58"/>
    <x v="2"/>
    <x v="18"/>
  </r>
  <r>
    <n v="385"/>
    <n v="22221.18"/>
    <n v="8588.2485255857991"/>
    <d v="2019-12-01T00:00:00"/>
    <s v="Tampa Electric"/>
    <s v="TEC Electric"/>
    <s v="Bayside Station"/>
    <s v="BAYSIDE POWER UNIT 2 CT (ABCD)"/>
    <x v="10"/>
    <s v="Piping 6&quot; &amp; larger: 219"/>
    <n v="120918"/>
    <s v="PIPING UNDER 6&quot; INCLUDING VALVES ; EQUIPMENT DRAIN SYSTEM ; SS"/>
    <d v="2004-01-15T00:00:00"/>
    <d v="2004-01-15T00:00:00"/>
    <s v="K5200"/>
    <n v="2004"/>
    <x v="60"/>
    <s v="Piping 6&quot; &amp; larger"/>
    <x v="201"/>
    <x v="2"/>
    <s v="Yes"/>
    <s v="341 STR and Improvements "/>
    <x v="58"/>
    <x v="2"/>
    <x v="18"/>
  </r>
  <r>
    <n v="385"/>
    <n v="22221.18"/>
    <n v="8588.2485255857991"/>
    <d v="2019-12-01T00:00:00"/>
    <s v="Tampa Electric"/>
    <s v="TEC Electric"/>
    <s v="Bayside Station"/>
    <s v="BAYSIDE POWER UNIT 2 CT (ABCD)"/>
    <x v="10"/>
    <s v="Piping 6&quot; &amp; larger: 219"/>
    <n v="110588"/>
    <s v="PIPING UNDER 6&quot; INCLUDING VALVES ; EQUIPMENT DRAIN SYSTEM ; SS"/>
    <d v="2004-01-15T00:00:00"/>
    <d v="2004-01-15T00:00:00"/>
    <s v="K5200"/>
    <n v="2004"/>
    <x v="60"/>
    <s v="Piping 6&quot; &amp; larger"/>
    <x v="201"/>
    <x v="2"/>
    <s v="Yes"/>
    <s v="341 STR and Improvements "/>
    <x v="58"/>
    <x v="2"/>
    <x v="18"/>
  </r>
  <r>
    <n v="175"/>
    <n v="23855.56"/>
    <n v="9219.9189240636006"/>
    <d v="2019-12-01T00:00:00"/>
    <s v="Tampa Electric"/>
    <s v="TEC Electric"/>
    <s v="Bayside Station"/>
    <s v="BAYSIDE POWER UNIT 2 CT (ABCD)"/>
    <x v="10"/>
    <s v="Piping 6&quot; &amp; larger: 219"/>
    <n v="126795"/>
    <s v="PIPING UNDER 6&quot; INCLUDING VALVES ; EQUIPMENT DRAIN SYSTEM ; SS"/>
    <d v="2004-01-15T00:00:00"/>
    <d v="2004-01-15T00:00:00"/>
    <s v="K5200"/>
    <n v="2004"/>
    <x v="60"/>
    <s v="Piping 6&quot; &amp; larger"/>
    <x v="201"/>
    <x v="2"/>
    <s v="Yes"/>
    <s v="341 STR and Improvements "/>
    <x v="58"/>
    <x v="2"/>
    <x v="18"/>
  </r>
  <r>
    <n v="175"/>
    <n v="23855.56"/>
    <n v="9219.9189240636006"/>
    <d v="2019-12-01T00:00:00"/>
    <s v="Tampa Electric"/>
    <s v="TEC Electric"/>
    <s v="Bayside Station"/>
    <s v="BAYSIDE POWER UNIT 2 CT (ABCD)"/>
    <x v="10"/>
    <s v="Piping 6&quot; &amp; larger: 219"/>
    <n v="110547"/>
    <s v="PIPING UNDER 6&quot; INCLUDING VALVES ; EQUIPMENT DRAIN SYSTEM ; SS"/>
    <d v="2004-01-15T00:00:00"/>
    <d v="2004-01-15T00:00:00"/>
    <s v="K5200"/>
    <n v="2004"/>
    <x v="60"/>
    <s v="Piping 6&quot; &amp; larger"/>
    <x v="201"/>
    <x v="2"/>
    <s v="Yes"/>
    <s v="341 STR and Improvements "/>
    <x v="58"/>
    <x v="2"/>
    <x v="18"/>
  </r>
  <r>
    <n v="175"/>
    <n v="23855.56"/>
    <n v="9219.9189240636006"/>
    <d v="2019-12-01T00:00:00"/>
    <s v="Tampa Electric"/>
    <s v="TEC Electric"/>
    <s v="Bayside Station"/>
    <s v="BAYSIDE POWER UNIT 2 CT (ABCD)"/>
    <x v="10"/>
    <s v="Piping 6&quot; &amp; larger: 219"/>
    <n v="110592"/>
    <s v="PIPING UNDER 6&quot; INCLUDING VALVES ; EQUIPMENT DRAIN SYSTEM ; SS"/>
    <d v="2004-01-15T00:00:00"/>
    <d v="2004-01-15T00:00:00"/>
    <s v="K5200"/>
    <n v="2004"/>
    <x v="60"/>
    <s v="Piping 6&quot; &amp; larger"/>
    <x v="201"/>
    <x v="2"/>
    <s v="Yes"/>
    <s v="341 STR and Improvements "/>
    <x v="58"/>
    <x v="2"/>
    <x v="18"/>
  </r>
  <r>
    <n v="175"/>
    <n v="23855.56"/>
    <n v="9219.9189240636006"/>
    <d v="2019-12-01T00:00:00"/>
    <s v="Tampa Electric"/>
    <s v="TEC Electric"/>
    <s v="Bayside Station"/>
    <s v="BAYSIDE POWER UNIT 2 CT (ABCD)"/>
    <x v="10"/>
    <s v="Piping 6&quot; &amp; larger: 219"/>
    <n v="110597"/>
    <s v="PIPING UNDER 6&quot; INCLUDING VALVES ; EQUIPMENT DRAIN SYSTEM ; SS"/>
    <d v="2004-01-15T00:00:00"/>
    <d v="2004-01-15T00:00:00"/>
    <s v="K5200"/>
    <n v="2004"/>
    <x v="60"/>
    <s v="Piping 6&quot; &amp; larger"/>
    <x v="201"/>
    <x v="2"/>
    <s v="Yes"/>
    <s v="341 STR and Improvements "/>
    <x v="58"/>
    <x v="2"/>
    <x v="18"/>
  </r>
  <r>
    <n v="130"/>
    <n v="42783.75"/>
    <n v="16535.462016712499"/>
    <d v="2019-12-01T00:00:00"/>
    <s v="Tampa Electric"/>
    <s v="TEC Electric"/>
    <s v="Bayside Station"/>
    <s v="BAYSIDE POWER UNIT 2 CT (ABCD)"/>
    <x v="10"/>
    <s v="Piping 6&quot; &amp; larger: 219"/>
    <n v="120922"/>
    <s v="PIPING UNDER 6&quot; INCLUDING VALVES ; EQUIPMENT DRAIN SYSTEM ; SS"/>
    <d v="2004-01-15T00:00:00"/>
    <d v="2004-01-15T00:00:00"/>
    <s v="K5200"/>
    <n v="2004"/>
    <x v="60"/>
    <s v="Piping 6&quot; &amp; larger"/>
    <x v="201"/>
    <x v="2"/>
    <s v="Yes"/>
    <s v="341 STR and Improvements "/>
    <x v="58"/>
    <x v="2"/>
    <x v="18"/>
  </r>
  <r>
    <n v="130"/>
    <n v="43494.29"/>
    <n v="16810.0781310399"/>
    <d v="2019-12-01T00:00:00"/>
    <s v="Tampa Electric"/>
    <s v="TEC Electric"/>
    <s v="Bayside Station"/>
    <s v="BAYSIDE POWER UNIT 2 CT (ABCD)"/>
    <x v="10"/>
    <s v="Piping 6&quot; &amp; larger: 219"/>
    <n v="110634"/>
    <s v="PIPING UNDER 6&quot; INCLUDING VALVES ; EQUIPMENT DRAIN SYSTEM ; SS"/>
    <d v="2004-01-15T00:00:00"/>
    <d v="2004-01-15T00:00:00"/>
    <s v="K5200"/>
    <n v="2004"/>
    <x v="60"/>
    <s v="Piping 6&quot; &amp; larger"/>
    <x v="201"/>
    <x v="2"/>
    <s v="Yes"/>
    <s v="341 STR and Improvements "/>
    <x v="58"/>
    <x v="2"/>
    <x v="18"/>
  </r>
  <r>
    <n v="130"/>
    <n v="43494.29"/>
    <n v="16810.0781310399"/>
    <d v="2019-12-01T00:00:00"/>
    <s v="Tampa Electric"/>
    <s v="TEC Electric"/>
    <s v="Bayside Station"/>
    <s v="BAYSIDE POWER UNIT 2 CT (ABCD)"/>
    <x v="10"/>
    <s v="Piping 6&quot; &amp; larger: 219"/>
    <n v="110633"/>
    <s v="PIPING UNDER 6&quot; INCLUDING VALVES ; EQUIPMENT DRAIN SYSTEM ; SS"/>
    <d v="2004-01-15T00:00:00"/>
    <d v="2004-01-15T00:00:00"/>
    <s v="K5200"/>
    <n v="2004"/>
    <x v="60"/>
    <s v="Piping 6&quot; &amp; larger"/>
    <x v="201"/>
    <x v="2"/>
    <s v="Yes"/>
    <s v="341 STR and Improvements "/>
    <x v="58"/>
    <x v="2"/>
    <x v="18"/>
  </r>
  <r>
    <n v="130"/>
    <n v="43494.29"/>
    <n v="16810.0781310399"/>
    <d v="2019-12-01T00:00:00"/>
    <s v="Tampa Electric"/>
    <s v="TEC Electric"/>
    <s v="Bayside Station"/>
    <s v="BAYSIDE POWER UNIT 2 CT (ABCD)"/>
    <x v="10"/>
    <s v="Piping 6&quot; &amp; larger: 219"/>
    <n v="110632"/>
    <s v="PIPING UNDER 6&quot; INCLUDING VALVES ; EQUIPMENT DRAIN SYSTEM ; SS"/>
    <d v="2004-01-15T00:00:00"/>
    <d v="2004-01-15T00:00:00"/>
    <s v="K5200"/>
    <n v="2004"/>
    <x v="60"/>
    <s v="Piping 6&quot; &amp; larger"/>
    <x v="201"/>
    <x v="2"/>
    <s v="Yes"/>
    <s v="341 STR and Improvements "/>
    <x v="58"/>
    <x v="2"/>
    <x v="18"/>
  </r>
  <r>
    <n v="285"/>
    <n v="52352.93"/>
    <n v="20233.847792178301"/>
    <d v="2019-12-01T00:00:00"/>
    <s v="Tampa Electric"/>
    <s v="TEC Electric"/>
    <s v="Bayside Station"/>
    <s v="BAYSIDE POWER UNIT 2 CT (ABCD)"/>
    <x v="10"/>
    <s v="Piping 6&quot; &amp; larger: 219"/>
    <n v="110594"/>
    <s v="PIPING UNDER 6&quot; INCLUDING VALVES ; EQUIPMENT DRAIN SYSTEM ; SS"/>
    <d v="2004-01-15T00:00:00"/>
    <d v="2004-01-15T00:00:00"/>
    <s v="K5200"/>
    <n v="2004"/>
    <x v="60"/>
    <s v="Piping 6&quot; &amp; larger"/>
    <x v="201"/>
    <x v="2"/>
    <s v="Yes"/>
    <s v="341 STR and Improvements "/>
    <x v="58"/>
    <x v="2"/>
    <x v="18"/>
  </r>
  <r>
    <n v="285"/>
    <n v="52352.93"/>
    <n v="20233.847792178301"/>
    <d v="2019-12-01T00:00:00"/>
    <s v="Tampa Electric"/>
    <s v="TEC Electric"/>
    <s v="Bayside Station"/>
    <s v="BAYSIDE POWER UNIT 2 CT (ABCD)"/>
    <x v="10"/>
    <s v="Piping 6&quot; &amp; larger: 219"/>
    <n v="110628"/>
    <s v="PIPING UNDER 6&quot; INCLUDING VALVES ; EQUIPMENT DRAIN SYSTEM ; SS"/>
    <d v="2004-01-15T00:00:00"/>
    <d v="2004-01-15T00:00:00"/>
    <s v="K5200"/>
    <n v="2004"/>
    <x v="60"/>
    <s v="Piping 6&quot; &amp; larger"/>
    <x v="201"/>
    <x v="2"/>
    <s v="Yes"/>
    <s v="341 STR and Improvements "/>
    <x v="58"/>
    <x v="2"/>
    <x v="18"/>
  </r>
  <r>
    <n v="285"/>
    <n v="54945.23"/>
    <n v="21235.744030491303"/>
    <d v="2019-12-01T00:00:00"/>
    <s v="Tampa Electric"/>
    <s v="TEC Electric"/>
    <s v="Bayside Station"/>
    <s v="BAYSIDE POWER UNIT 2 CT (ABCD)"/>
    <x v="10"/>
    <s v="Piping 6&quot; &amp; larger: 219"/>
    <n v="110591"/>
    <s v="PIPING UNDER 6&quot; INCLUDING VALVES ; EQUIPMENT DRAIN SYSTEM ; SS"/>
    <d v="2004-01-15T00:00:00"/>
    <d v="2004-01-15T00:00:00"/>
    <s v="K5200"/>
    <n v="2004"/>
    <x v="60"/>
    <s v="Piping 6&quot; &amp; larger"/>
    <x v="201"/>
    <x v="2"/>
    <s v="Yes"/>
    <s v="341 STR and Improvements "/>
    <x v="58"/>
    <x v="2"/>
    <x v="18"/>
  </r>
  <r>
    <n v="285"/>
    <n v="54945.23"/>
    <n v="21235.744030491303"/>
    <d v="2019-12-01T00:00:00"/>
    <s v="Tampa Electric"/>
    <s v="TEC Electric"/>
    <s v="Bayside Station"/>
    <s v="BAYSIDE POWER UNIT 2 CT (ABCD)"/>
    <x v="10"/>
    <s v="Piping 6&quot; &amp; larger: 219"/>
    <n v="110587"/>
    <s v="PIPING UNDER 6&quot; INCLUDING VALVES ; EQUIPMENT DRAIN SYSTEM ; SS"/>
    <d v="2004-01-15T00:00:00"/>
    <d v="2004-01-15T00:00:00"/>
    <s v="K5200"/>
    <n v="2004"/>
    <x v="60"/>
    <s v="Piping 6&quot; &amp; larger"/>
    <x v="201"/>
    <x v="2"/>
    <s v="Yes"/>
    <s v="341 STR and Improvements "/>
    <x v="58"/>
    <x v="2"/>
    <x v="18"/>
  </r>
  <r>
    <n v="575"/>
    <n v="102954.09"/>
    <n v="39790.655205777904"/>
    <d v="2019-12-01T00:00:00"/>
    <s v="Tampa Electric"/>
    <s v="TEC Electric"/>
    <s v="Bayside Station"/>
    <s v="BAYSIDE POWER UNIT 2 CT (ABCD)"/>
    <x v="10"/>
    <s v="Piping 6&quot; &amp; larger: 219"/>
    <n v="126799"/>
    <s v="PIPING UNDER 6&quot; INCLUDING VALVES ; EQUIPMENT DRAIN SYSTEM ; SS"/>
    <d v="2004-01-15T00:00:00"/>
    <d v="2004-01-15T00:00:00"/>
    <s v="K5200"/>
    <n v="2004"/>
    <x v="60"/>
    <s v="Piping 6&quot; &amp; larger"/>
    <x v="201"/>
    <x v="2"/>
    <s v="Yes"/>
    <s v="341 STR and Improvements "/>
    <x v="58"/>
    <x v="2"/>
    <x v="18"/>
  </r>
  <r>
    <n v="575"/>
    <n v="102954.09"/>
    <n v="39790.655205777904"/>
    <d v="2019-12-01T00:00:00"/>
    <s v="Tampa Electric"/>
    <s v="TEC Electric"/>
    <s v="Bayside Station"/>
    <s v="BAYSIDE POWER UNIT 2 CT (ABCD)"/>
    <x v="10"/>
    <s v="Piping 6&quot; &amp; larger: 219"/>
    <n v="110631"/>
    <s v="PIPING UNDER 6&quot; INCLUDING VALVES ; EQUIPMENT DRAIN SYSTEM ; SS"/>
    <d v="2004-01-15T00:00:00"/>
    <d v="2004-01-15T00:00:00"/>
    <s v="K5200"/>
    <n v="2004"/>
    <x v="60"/>
    <s v="Piping 6&quot; &amp; larger"/>
    <x v="201"/>
    <x v="2"/>
    <s v="Yes"/>
    <s v="341 STR and Improvements "/>
    <x v="58"/>
    <x v="2"/>
    <x v="18"/>
  </r>
  <r>
    <n v="575"/>
    <n v="102954.09"/>
    <n v="39790.655205777904"/>
    <d v="2019-12-01T00:00:00"/>
    <s v="Tampa Electric"/>
    <s v="TEC Electric"/>
    <s v="Bayside Station"/>
    <s v="BAYSIDE POWER UNIT 2 CT (ABCD)"/>
    <x v="10"/>
    <s v="Piping 6&quot; &amp; larger: 219"/>
    <n v="114315"/>
    <s v="PIPING UNDER 6&quot; INCLUDING VALVES ; EQUIPMENT DRAIN SYSTEM ; SS"/>
    <d v="2004-01-15T00:00:00"/>
    <d v="2004-01-15T00:00:00"/>
    <s v="K5200"/>
    <n v="2004"/>
    <x v="60"/>
    <s v="Piping 6&quot; &amp; larger"/>
    <x v="201"/>
    <x v="2"/>
    <s v="Yes"/>
    <s v="341 STR and Improvements "/>
    <x v="58"/>
    <x v="2"/>
    <x v="18"/>
  </r>
  <r>
    <n v="575"/>
    <n v="102954.5"/>
    <n v="39790.813666394999"/>
    <d v="2019-12-01T00:00:00"/>
    <s v="Tampa Electric"/>
    <s v="TEC Electric"/>
    <s v="Bayside Station"/>
    <s v="BAYSIDE POWER UNIT 2 CT (ABCD)"/>
    <x v="10"/>
    <s v="Piping 6&quot; &amp; larger: 219"/>
    <n v="110630"/>
    <s v="PIPING UNDER 6&quot; INCLUDING VALVES ; EQUIPMENT DRAIN SYSTEM ; SS"/>
    <d v="2004-01-15T00:00:00"/>
    <d v="2004-01-15T00:00:00"/>
    <s v="K5200"/>
    <n v="2004"/>
    <x v="60"/>
    <s v="Piping 6&quot; &amp; larger"/>
    <x v="201"/>
    <x v="2"/>
    <s v="Yes"/>
    <s v="341 STR and Improvements "/>
    <x v="58"/>
    <x v="2"/>
    <x v="18"/>
  </r>
  <r>
    <n v="140"/>
    <n v="32233.350000000002"/>
    <n v="12457.8452004885"/>
    <d v="2019-12-01T00:00:00"/>
    <s v="Tampa Electric"/>
    <s v="TEC Electric"/>
    <s v="Bayside Station"/>
    <s v="BAYSIDE POWER UNIT 2 CT (ABCD)"/>
    <x v="10"/>
    <s v="Piping 6&quot; &amp; larger: 219"/>
    <n v="110561"/>
    <s v="PIPING UNDER 6&quot; INCLUDING VALVES ; POTABLE WATER SYSTEM ; COPPER"/>
    <d v="2004-01-15T00:00:00"/>
    <d v="2004-01-15T00:00:00"/>
    <s v="K5200"/>
    <n v="2004"/>
    <x v="60"/>
    <s v="Piping 6&quot; &amp; larger"/>
    <x v="223"/>
    <x v="2"/>
    <s v="Yes"/>
    <s v="341 STR and Improvements "/>
    <x v="58"/>
    <x v="2"/>
    <x v="18"/>
  </r>
  <r>
    <n v="140"/>
    <n v="81716.17"/>
    <n v="31582.426159142702"/>
    <d v="2019-12-01T00:00:00"/>
    <s v="Tampa Electric"/>
    <s v="TEC Electric"/>
    <s v="Bayside Station"/>
    <s v="BAYSIDE POWER UNIT 2 CT (ABCD)"/>
    <x v="10"/>
    <s v="Piping 6&quot; &amp; larger: 219"/>
    <n v="110562"/>
    <s v="PIPING UNDER 6&quot; INCLUDING VALVES ; POTABLE WATER SYSTEM ; COPPER"/>
    <d v="2004-01-15T00:00:00"/>
    <d v="2004-01-15T00:00:00"/>
    <s v="K5200"/>
    <n v="2004"/>
    <x v="60"/>
    <s v="Piping 6&quot; &amp; larger"/>
    <x v="223"/>
    <x v="2"/>
    <s v="Yes"/>
    <s v="341 STR and Improvements "/>
    <x v="58"/>
    <x v="2"/>
    <x v="18"/>
  </r>
  <r>
    <n v="130"/>
    <n v="6227.1"/>
    <n v="2406.7075823010005"/>
    <d v="2019-12-01T00:00:00"/>
    <s v="Tampa Electric"/>
    <s v="TEC Electric"/>
    <s v="Bayside Station"/>
    <s v="BAYSIDE POWER UNIT 2 CT (ABCD)"/>
    <x v="10"/>
    <s v="Piping 6&quot; &amp; larger: 219"/>
    <n v="126791"/>
    <s v="PIPING UNDER 6&quot; INCLUDING VALVES ; POTABLE WATER SYSTEM ; HDPE"/>
    <d v="2004-01-15T00:00:00"/>
    <d v="2004-01-15T00:00:00"/>
    <s v="K5200"/>
    <n v="2004"/>
    <x v="60"/>
    <s v="Piping 6&quot; &amp; larger"/>
    <x v="223"/>
    <x v="2"/>
    <s v="Yes"/>
    <s v="341 STR and Improvements "/>
    <x v="58"/>
    <x v="2"/>
    <x v="18"/>
  </r>
  <r>
    <n v="1290"/>
    <n v="51187.4"/>
    <n v="19783.382906694002"/>
    <d v="2019-12-01T00:00:00"/>
    <s v="Tampa Electric"/>
    <s v="TEC Electric"/>
    <s v="Bayside Station"/>
    <s v="BAYSIDE POWER UNIT 2 CT (ABCD)"/>
    <x v="10"/>
    <s v="Piping 6&quot; &amp; larger: 219"/>
    <n v="110560"/>
    <s v="PIPING UNDER 6&quot; INCLUDING VALVES ; POTABLE WATER SYSTEM ; HDPE"/>
    <d v="2004-01-15T00:00:00"/>
    <d v="2004-01-15T00:00:00"/>
    <s v="K5200"/>
    <n v="2004"/>
    <x v="60"/>
    <s v="Piping 6&quot; &amp; larger"/>
    <x v="223"/>
    <x v="2"/>
    <s v="Yes"/>
    <s v="341 STR and Improvements "/>
    <x v="58"/>
    <x v="2"/>
    <x v="18"/>
  </r>
  <r>
    <n v="4"/>
    <n v="746.85"/>
    <n v="288.64954117349998"/>
    <d v="2019-12-01T00:00:00"/>
    <s v="Tampa Electric"/>
    <s v="TEC Electric"/>
    <s v="Bayside Station"/>
    <s v="BAYSIDE POWER UNIT 2 CT (ABCD)"/>
    <x v="10"/>
    <s v="Piping 6&quot; &amp; larger: 219"/>
    <n v="110565"/>
    <s v="PIPING UNDER 6&quot; INCLUDING VALVES ; SERVICE WATER SYSTEM ; CS"/>
    <d v="2004-01-15T00:00:00"/>
    <d v="2004-01-15T00:00:00"/>
    <s v="K5200"/>
    <n v="2004"/>
    <x v="60"/>
    <s v="Piping 6&quot; &amp; larger"/>
    <x v="224"/>
    <x v="2"/>
    <s v="Yes"/>
    <s v="341 STR and Improvements "/>
    <x v="58"/>
    <x v="2"/>
    <x v="18"/>
  </r>
  <r>
    <n v="4"/>
    <n v="746.85"/>
    <n v="288.64954117349998"/>
    <d v="2019-12-01T00:00:00"/>
    <s v="Tampa Electric"/>
    <s v="TEC Electric"/>
    <s v="Bayside Station"/>
    <s v="BAYSIDE POWER UNIT 2 CT (ABCD)"/>
    <x v="10"/>
    <s v="Piping 6&quot; &amp; larger: 219"/>
    <n v="110568"/>
    <s v="PIPING UNDER 6&quot; INCLUDING VALVES ; SERVICE WATER SYSTEM ; CS"/>
    <d v="2004-01-15T00:00:00"/>
    <d v="2004-01-15T00:00:00"/>
    <s v="K5200"/>
    <n v="2004"/>
    <x v="60"/>
    <s v="Piping 6&quot; &amp; larger"/>
    <x v="224"/>
    <x v="2"/>
    <s v="Yes"/>
    <s v="341 STR and Improvements "/>
    <x v="58"/>
    <x v="2"/>
    <x v="18"/>
  </r>
  <r>
    <n v="4"/>
    <n v="746.85"/>
    <n v="288.64954117349998"/>
    <d v="2019-12-01T00:00:00"/>
    <s v="Tampa Electric"/>
    <s v="TEC Electric"/>
    <s v="Bayside Station"/>
    <s v="BAYSIDE POWER UNIT 2 CT (ABCD)"/>
    <x v="10"/>
    <s v="Piping 6&quot; &amp; larger: 219"/>
    <n v="126792"/>
    <s v="PIPING UNDER 6&quot; INCLUDING VALVES ; SERVICE WATER SYSTEM ; CS"/>
    <d v="2004-01-15T00:00:00"/>
    <d v="2004-01-15T00:00:00"/>
    <s v="K5200"/>
    <n v="2004"/>
    <x v="60"/>
    <s v="Piping 6&quot; &amp; larger"/>
    <x v="224"/>
    <x v="2"/>
    <s v="Yes"/>
    <s v="341 STR and Improvements "/>
    <x v="58"/>
    <x v="2"/>
    <x v="18"/>
  </r>
  <r>
    <n v="4"/>
    <n v="746.85"/>
    <n v="288.64954117349998"/>
    <d v="2019-12-01T00:00:00"/>
    <s v="Tampa Electric"/>
    <s v="TEC Electric"/>
    <s v="Bayside Station"/>
    <s v="BAYSIDE POWER UNIT 2 CT (ABCD)"/>
    <x v="10"/>
    <s v="Piping 6&quot; &amp; larger: 219"/>
    <n v="114310"/>
    <s v="PIPING UNDER 6&quot; INCLUDING VALVES ; SERVICE WATER SYSTEM ; CS"/>
    <d v="2004-01-15T00:00:00"/>
    <d v="2004-01-15T00:00:00"/>
    <s v="K5200"/>
    <n v="2004"/>
    <x v="60"/>
    <s v="Piping 6&quot; &amp; larger"/>
    <x v="224"/>
    <x v="2"/>
    <s v="Yes"/>
    <s v="341 STR and Improvements "/>
    <x v="58"/>
    <x v="2"/>
    <x v="18"/>
  </r>
  <r>
    <n v="40"/>
    <n v="5238.76"/>
    <n v="2024.7247376555999"/>
    <d v="2019-12-01T00:00:00"/>
    <s v="Tampa Electric"/>
    <s v="TEC Electric"/>
    <s v="Bayside Station"/>
    <s v="BAYSIDE POWER UNIT 2 CT (ABCD)"/>
    <x v="10"/>
    <s v="Piping 6&quot; &amp; larger: 219"/>
    <n v="126793"/>
    <s v="PIPING UNDER 6&quot; INCLUDING VALVES ; SERVICE WATER SYSTEM ; CS"/>
    <d v="2004-01-15T00:00:00"/>
    <d v="2004-01-15T00:00:00"/>
    <s v="K5200"/>
    <n v="2004"/>
    <x v="60"/>
    <s v="Piping 6&quot; &amp; larger"/>
    <x v="224"/>
    <x v="2"/>
    <s v="Yes"/>
    <s v="341 STR and Improvements "/>
    <x v="58"/>
    <x v="2"/>
    <x v="18"/>
  </r>
  <r>
    <n v="40"/>
    <n v="6979.6"/>
    <n v="2697.5407880759999"/>
    <d v="2019-12-01T00:00:00"/>
    <s v="Tampa Electric"/>
    <s v="TEC Electric"/>
    <s v="Bayside Station"/>
    <s v="BAYSIDE POWER UNIT 2 CT (ABCD)"/>
    <x v="10"/>
    <s v="Piping 6&quot; &amp; larger: 219"/>
    <n v="110566"/>
    <s v="PIPING UNDER 6&quot; INCLUDING VALVES ; SERVICE WATER SYSTEM ; CS"/>
    <d v="2004-01-15T00:00:00"/>
    <d v="2004-01-15T00:00:00"/>
    <s v="K5200"/>
    <n v="2004"/>
    <x v="60"/>
    <s v="Piping 6&quot; &amp; larger"/>
    <x v="224"/>
    <x v="2"/>
    <s v="Yes"/>
    <s v="341 STR and Improvements "/>
    <x v="58"/>
    <x v="2"/>
    <x v="18"/>
  </r>
  <r>
    <n v="40"/>
    <n v="6979.6"/>
    <n v="2697.5407880759999"/>
    <d v="2019-12-01T00:00:00"/>
    <s v="Tampa Electric"/>
    <s v="TEC Electric"/>
    <s v="Bayside Station"/>
    <s v="BAYSIDE POWER UNIT 2 CT (ABCD)"/>
    <x v="10"/>
    <s v="Piping 6&quot; &amp; larger: 219"/>
    <n v="110564"/>
    <s v="PIPING UNDER 6&quot; INCLUDING VALVES ; SERVICE WATER SYSTEM ; CS"/>
    <d v="2004-01-15T00:00:00"/>
    <d v="2004-01-15T00:00:00"/>
    <s v="K5200"/>
    <n v="2004"/>
    <x v="60"/>
    <s v="Piping 6&quot; &amp; larger"/>
    <x v="224"/>
    <x v="2"/>
    <s v="Yes"/>
    <s v="341 STR and Improvements "/>
    <x v="58"/>
    <x v="2"/>
    <x v="18"/>
  </r>
  <r>
    <n v="40"/>
    <n v="6979.6"/>
    <n v="2697.5407880759999"/>
    <d v="2019-12-01T00:00:00"/>
    <s v="Tampa Electric"/>
    <s v="TEC Electric"/>
    <s v="Bayside Station"/>
    <s v="BAYSIDE POWER UNIT 2 CT (ABCD)"/>
    <x v="10"/>
    <s v="Piping 6&quot; &amp; larger: 219"/>
    <n v="110567"/>
    <s v="PIPING UNDER 6&quot; INCLUDING VALVES ; SERVICE WATER SYSTEM ; CS"/>
    <d v="2004-01-15T00:00:00"/>
    <d v="2004-01-15T00:00:00"/>
    <s v="K5200"/>
    <n v="2004"/>
    <x v="60"/>
    <s v="Piping 6&quot; &amp; larger"/>
    <x v="224"/>
    <x v="2"/>
    <s v="Yes"/>
    <s v="341 STR and Improvements "/>
    <x v="58"/>
    <x v="2"/>
    <x v="18"/>
  </r>
  <r>
    <n v="40"/>
    <n v="6979.6"/>
    <n v="2697.5407880759999"/>
    <d v="2019-12-01T00:00:00"/>
    <s v="Tampa Electric"/>
    <s v="TEC Electric"/>
    <s v="Bayside Station"/>
    <s v="BAYSIDE POWER UNIT 2 CT (ABCD)"/>
    <x v="10"/>
    <s v="Piping 6&quot; &amp; larger: 219"/>
    <n v="110569"/>
    <s v="PIPING UNDER 6&quot; INCLUDING VALVES ; SERVICE WATER SYSTEM ; CS"/>
    <d v="2004-01-15T00:00:00"/>
    <d v="2004-01-15T00:00:00"/>
    <s v="K5200"/>
    <n v="2004"/>
    <x v="60"/>
    <s v="Piping 6&quot; &amp; larger"/>
    <x v="224"/>
    <x v="2"/>
    <s v="Yes"/>
    <s v="341 STR and Improvements "/>
    <x v="58"/>
    <x v="2"/>
    <x v="18"/>
  </r>
  <r>
    <n v="64"/>
    <n v="7665.64"/>
    <n v="2962.6879143083997"/>
    <d v="2019-12-01T00:00:00"/>
    <s v="Tampa Electric"/>
    <s v="TEC Electric"/>
    <s v="Bayside Station"/>
    <s v="BAYSIDE POWER UNIT 2 CT (ABCD)"/>
    <x v="10"/>
    <s v="Piping 6&quot; &amp; larger: 219"/>
    <n v="110570"/>
    <s v="PIPING UNDER 6&quot; INCLUDING VALVES ; SERVICE WATER SYSTEM ; CS"/>
    <d v="2004-01-15T00:00:00"/>
    <d v="2004-01-15T00:00:00"/>
    <s v="K5200"/>
    <n v="2004"/>
    <x v="60"/>
    <s v="Piping 6&quot; &amp; larger"/>
    <x v="224"/>
    <x v="2"/>
    <s v="Yes"/>
    <s v="341 STR and Improvements "/>
    <x v="58"/>
    <x v="2"/>
    <x v="18"/>
  </r>
  <r>
    <n v="2"/>
    <n v="10432.530000000001"/>
    <n v="4032.0613212542999"/>
    <d v="2019-12-01T00:00:00"/>
    <s v="Tampa Electric"/>
    <s v="TEC Electric"/>
    <s v="Bayside Station"/>
    <s v="BAYSIDE POWER UNIT 2 CT (ABCD)"/>
    <x v="10"/>
    <s v="Piping 6&quot; &amp; larger: 219"/>
    <n v="110571"/>
    <s v="PIPING UNDER 6&quot; INCLUDING VALVES ; SERVICE WATER SYSTEM ; CS"/>
    <d v="2004-01-15T00:00:00"/>
    <d v="2004-01-15T00:00:00"/>
    <s v="K5200"/>
    <n v="2004"/>
    <x v="60"/>
    <s v="Piping 6&quot; &amp; larger"/>
    <x v="224"/>
    <x v="2"/>
    <s v="Yes"/>
    <s v="341 STR and Improvements "/>
    <x v="58"/>
    <x v="2"/>
    <x v="18"/>
  </r>
  <r>
    <n v="10"/>
    <n v="1339.23"/>
    <n v="517.59807863130004"/>
    <d v="2019-12-01T00:00:00"/>
    <s v="Tampa Electric"/>
    <s v="TEC Electric"/>
    <s v="Bayside Station"/>
    <s v="BAYSIDE POWER UNIT 2 CT (ABCD)"/>
    <x v="10"/>
    <s v="Piping 6&quot; &amp; larger: 219"/>
    <n v="110583"/>
    <s v="PIPING UNDER 6&quot; INCLUDING VALVES ; SERVICE WATER SYSTEM ; HDPE"/>
    <d v="2004-01-15T00:00:00"/>
    <d v="2004-01-15T00:00:00"/>
    <s v="K5200"/>
    <n v="2004"/>
    <x v="60"/>
    <s v="Piping 6&quot; &amp; larger"/>
    <x v="224"/>
    <x v="2"/>
    <s v="Yes"/>
    <s v="341 STR and Improvements "/>
    <x v="58"/>
    <x v="2"/>
    <x v="18"/>
  </r>
  <r>
    <n v="10"/>
    <n v="1339.23"/>
    <n v="517.59807863130004"/>
    <d v="2019-12-01T00:00:00"/>
    <s v="Tampa Electric"/>
    <s v="TEC Electric"/>
    <s v="Bayside Station"/>
    <s v="BAYSIDE POWER UNIT 2 CT (ABCD)"/>
    <x v="10"/>
    <s v="Piping 6&quot; &amp; larger: 219"/>
    <n v="110582"/>
    <s v="PIPING UNDER 6&quot; INCLUDING VALVES ; SERVICE WATER SYSTEM ; HDPE"/>
    <d v="2004-01-15T00:00:00"/>
    <d v="2004-01-15T00:00:00"/>
    <s v="K5200"/>
    <n v="2004"/>
    <x v="60"/>
    <s v="Piping 6&quot; &amp; larger"/>
    <x v="224"/>
    <x v="2"/>
    <s v="Yes"/>
    <s v="341 STR and Improvements "/>
    <x v="58"/>
    <x v="2"/>
    <x v="18"/>
  </r>
  <r>
    <n v="10"/>
    <n v="1339.23"/>
    <n v="517.59807863130004"/>
    <d v="2019-12-01T00:00:00"/>
    <s v="Tampa Electric"/>
    <s v="TEC Electric"/>
    <s v="Bayside Station"/>
    <s v="BAYSIDE POWER UNIT 2 CT (ABCD)"/>
    <x v="10"/>
    <s v="Piping 6&quot; &amp; larger: 219"/>
    <n v="110585"/>
    <s v="PIPING UNDER 6&quot; INCLUDING VALVES ; SERVICE WATER SYSTEM ; HDPE"/>
    <d v="2004-01-15T00:00:00"/>
    <d v="2004-01-15T00:00:00"/>
    <s v="K5200"/>
    <n v="2004"/>
    <x v="60"/>
    <s v="Piping 6&quot; &amp; larger"/>
    <x v="224"/>
    <x v="2"/>
    <s v="Yes"/>
    <s v="341 STR and Improvements "/>
    <x v="58"/>
    <x v="2"/>
    <x v="18"/>
  </r>
  <r>
    <n v="10"/>
    <n v="1339.23"/>
    <n v="517.59807863130004"/>
    <d v="2019-12-01T00:00:00"/>
    <s v="Tampa Electric"/>
    <s v="TEC Electric"/>
    <s v="Bayside Station"/>
    <s v="BAYSIDE POWER UNIT 2 CT (ABCD)"/>
    <x v="10"/>
    <s v="Piping 6&quot; &amp; larger: 219"/>
    <n v="110584"/>
    <s v="PIPING UNDER 6&quot; INCLUDING VALVES ; SERVICE WATER SYSTEM ; HDPE"/>
    <d v="2004-01-15T00:00:00"/>
    <d v="2004-01-15T00:00:00"/>
    <s v="K5200"/>
    <n v="2004"/>
    <x v="60"/>
    <s v="Piping 6&quot; &amp; larger"/>
    <x v="224"/>
    <x v="2"/>
    <s v="Yes"/>
    <s v="341 STR and Improvements "/>
    <x v="58"/>
    <x v="2"/>
    <x v="18"/>
  </r>
  <r>
    <n v="160"/>
    <n v="6717.51"/>
    <n v="2596.2458048181002"/>
    <d v="2019-12-01T00:00:00"/>
    <s v="Tampa Electric"/>
    <s v="TEC Electric"/>
    <s v="Bayside Station"/>
    <s v="BAYSIDE POWER UNIT 2 CT (ABCD)"/>
    <x v="10"/>
    <s v="Piping 6&quot; &amp; larger: 219"/>
    <n v="110578"/>
    <s v="PIPING UNDER 6&quot; INCLUDING VALVES ; SERVICE WATER SYSTEM ; HDPE"/>
    <d v="2004-01-15T00:00:00"/>
    <d v="2004-01-15T00:00:00"/>
    <s v="K5200"/>
    <n v="2004"/>
    <x v="60"/>
    <s v="Piping 6&quot; &amp; larger"/>
    <x v="224"/>
    <x v="2"/>
    <s v="Yes"/>
    <s v="341 STR and Improvements "/>
    <x v="58"/>
    <x v="2"/>
    <x v="18"/>
  </r>
  <r>
    <n v="160"/>
    <n v="6717.51"/>
    <n v="2596.2458048181002"/>
    <d v="2019-12-01T00:00:00"/>
    <s v="Tampa Electric"/>
    <s v="TEC Electric"/>
    <s v="Bayside Station"/>
    <s v="BAYSIDE POWER UNIT 2 CT (ABCD)"/>
    <x v="10"/>
    <s v="Piping 6&quot; &amp; larger: 219"/>
    <n v="110580"/>
    <s v="PIPING UNDER 6&quot; INCLUDING VALVES ; SERVICE WATER SYSTEM ; HDPE"/>
    <d v="2004-01-15T00:00:00"/>
    <d v="2004-01-15T00:00:00"/>
    <s v="K5200"/>
    <n v="2004"/>
    <x v="60"/>
    <s v="Piping 6&quot; &amp; larger"/>
    <x v="224"/>
    <x v="2"/>
    <s v="Yes"/>
    <s v="341 STR and Improvements "/>
    <x v="58"/>
    <x v="2"/>
    <x v="18"/>
  </r>
  <r>
    <n v="160"/>
    <n v="6717.51"/>
    <n v="2596.2458048181002"/>
    <d v="2019-12-01T00:00:00"/>
    <s v="Tampa Electric"/>
    <s v="TEC Electric"/>
    <s v="Bayside Station"/>
    <s v="BAYSIDE POWER UNIT 2 CT (ABCD)"/>
    <x v="10"/>
    <s v="Piping 6&quot; &amp; larger: 219"/>
    <n v="110579"/>
    <s v="PIPING UNDER 6&quot; INCLUDING VALVES ; SERVICE WATER SYSTEM ; HDPE"/>
    <d v="2004-01-15T00:00:00"/>
    <d v="2004-01-15T00:00:00"/>
    <s v="K5200"/>
    <n v="2004"/>
    <x v="60"/>
    <s v="Piping 6&quot; &amp; larger"/>
    <x v="224"/>
    <x v="2"/>
    <s v="Yes"/>
    <s v="341 STR and Improvements "/>
    <x v="58"/>
    <x v="2"/>
    <x v="18"/>
  </r>
  <r>
    <n v="160"/>
    <n v="6717.51"/>
    <n v="2596.2458048181002"/>
    <d v="2019-12-01T00:00:00"/>
    <s v="Tampa Electric"/>
    <s v="TEC Electric"/>
    <s v="Bayside Station"/>
    <s v="BAYSIDE POWER UNIT 2 CT (ABCD)"/>
    <x v="10"/>
    <s v="Piping 6&quot; &amp; larger: 219"/>
    <n v="110577"/>
    <s v="PIPING UNDER 6&quot; INCLUDING VALVES ; SERVICE WATER SYSTEM ; HDPE"/>
    <d v="2004-01-15T00:00:00"/>
    <d v="2004-01-15T00:00:00"/>
    <s v="K5200"/>
    <n v="2004"/>
    <x v="60"/>
    <s v="Piping 6&quot; &amp; larger"/>
    <x v="224"/>
    <x v="2"/>
    <s v="Yes"/>
    <s v="341 STR and Improvements "/>
    <x v="58"/>
    <x v="2"/>
    <x v="18"/>
  </r>
  <r>
    <n v="200"/>
    <n v="7995.1900000000005"/>
    <n v="3090.0554664189003"/>
    <d v="2019-12-01T00:00:00"/>
    <s v="Tampa Electric"/>
    <s v="TEC Electric"/>
    <s v="Bayside Station"/>
    <s v="BAYSIDE POWER UNIT 2 CT (ABCD)"/>
    <x v="10"/>
    <s v="Piping 6&quot; &amp; larger: 219"/>
    <n v="114312"/>
    <s v="PIPING UNDER 6&quot; INCLUDING VALVES ; SERVICE WATER SYSTEM ; HDPE"/>
    <d v="2004-01-15T00:00:00"/>
    <d v="2004-01-15T00:00:00"/>
    <s v="K5200"/>
    <n v="2004"/>
    <x v="60"/>
    <s v="Piping 6&quot; &amp; larger"/>
    <x v="224"/>
    <x v="2"/>
    <s v="Yes"/>
    <s v="341 STR and Improvements "/>
    <x v="58"/>
    <x v="2"/>
    <x v="18"/>
  </r>
  <r>
    <n v="255"/>
    <n v="10891.94"/>
    <n v="4209.6183751613999"/>
    <d v="2019-12-01T00:00:00"/>
    <s v="Tampa Electric"/>
    <s v="TEC Electric"/>
    <s v="Bayside Station"/>
    <s v="BAYSIDE POWER UNIT 2 CT (ABCD)"/>
    <x v="10"/>
    <s v="Piping 6&quot; &amp; larger: 219"/>
    <n v="120917"/>
    <s v="PIPING UNDER 6&quot; INCLUDING VALVES ; SERVICE WATER SYSTEM ; HDPE"/>
    <d v="2004-01-15T00:00:00"/>
    <d v="2004-01-15T00:00:00"/>
    <s v="K5200"/>
    <n v="2004"/>
    <x v="60"/>
    <s v="Piping 6&quot; &amp; larger"/>
    <x v="224"/>
    <x v="2"/>
    <s v="Yes"/>
    <s v="341 STR and Improvements "/>
    <x v="58"/>
    <x v="2"/>
    <x v="18"/>
  </r>
  <r>
    <n v="255"/>
    <n v="10891.94"/>
    <n v="4209.6183751613999"/>
    <d v="2019-12-01T00:00:00"/>
    <s v="Tampa Electric"/>
    <s v="TEC Electric"/>
    <s v="Bayside Station"/>
    <s v="BAYSIDE POWER UNIT 2 CT (ABCD)"/>
    <x v="10"/>
    <s v="Piping 6&quot; &amp; larger: 219"/>
    <n v="126794"/>
    <s v="PIPING UNDER 6&quot; INCLUDING VALVES ; SERVICE WATER SYSTEM ; HDPE"/>
    <d v="2004-01-15T00:00:00"/>
    <d v="2004-01-15T00:00:00"/>
    <s v="K5200"/>
    <n v="2004"/>
    <x v="60"/>
    <s v="Piping 6&quot; &amp; larger"/>
    <x v="224"/>
    <x v="2"/>
    <s v="Yes"/>
    <s v="341 STR and Improvements "/>
    <x v="58"/>
    <x v="2"/>
    <x v="18"/>
  </r>
  <r>
    <n v="255"/>
    <n v="10891.94"/>
    <n v="4209.6183751613999"/>
    <d v="2019-12-01T00:00:00"/>
    <s v="Tampa Electric"/>
    <s v="TEC Electric"/>
    <s v="Bayside Station"/>
    <s v="BAYSIDE POWER UNIT 2 CT (ABCD)"/>
    <x v="10"/>
    <s v="Piping 6&quot; &amp; larger: 219"/>
    <n v="110581"/>
    <s v="PIPING UNDER 6&quot; INCLUDING VALVES ; SERVICE WATER SYSTEM ; HDPE"/>
    <d v="2004-01-15T00:00:00"/>
    <d v="2004-01-15T00:00:00"/>
    <s v="K5200"/>
    <n v="2004"/>
    <x v="60"/>
    <s v="Piping 6&quot; &amp; larger"/>
    <x v="224"/>
    <x v="2"/>
    <s v="Yes"/>
    <s v="341 STR and Improvements "/>
    <x v="58"/>
    <x v="2"/>
    <x v="18"/>
  </r>
  <r>
    <n v="2"/>
    <n v="9218.83"/>
    <n v="3562.9792457073004"/>
    <d v="2019-12-01T00:00:00"/>
    <s v="Tampa Electric"/>
    <s v="TEC Electric"/>
    <s v="Bayside Station"/>
    <s v="BAYSIDE POWER UNIT 2 CT (ABCD)"/>
    <x v="10"/>
    <s v="Piping 6&quot; &amp; larger: 219"/>
    <n v="110576"/>
    <s v="PIPING UNDER 6&quot; INCLUDING VALVES ; SERVICE WATER SYSTEM ; SS"/>
    <d v="2004-01-15T00:00:00"/>
    <d v="2004-01-15T00:00:00"/>
    <s v="K5200"/>
    <n v="2004"/>
    <x v="60"/>
    <s v="Piping 6&quot; &amp; larger"/>
    <x v="224"/>
    <x v="2"/>
    <s v="Yes"/>
    <s v="341 STR and Improvements "/>
    <x v="58"/>
    <x v="2"/>
    <x v="18"/>
  </r>
  <r>
    <n v="2"/>
    <n v="10565.78"/>
    <n v="4083.5610218117999"/>
    <d v="2019-12-01T00:00:00"/>
    <s v="Tampa Electric"/>
    <s v="TEC Electric"/>
    <s v="Bayside Station"/>
    <s v="BAYSIDE POWER UNIT 2 CT (ABCD)"/>
    <x v="10"/>
    <s v="Piping 6&quot; &amp; larger: 219"/>
    <n v="110574"/>
    <s v="PIPING UNDER 6&quot; INCLUDING VALVES ; SERVICE WATER SYSTEM ; SS"/>
    <d v="2004-01-15T00:00:00"/>
    <d v="2004-01-15T00:00:00"/>
    <s v="K5200"/>
    <n v="2004"/>
    <x v="60"/>
    <s v="Piping 6&quot; &amp; larger"/>
    <x v="224"/>
    <x v="2"/>
    <s v="Yes"/>
    <s v="341 STR and Improvements "/>
    <x v="58"/>
    <x v="2"/>
    <x v="18"/>
  </r>
  <r>
    <n v="2"/>
    <n v="10565.78"/>
    <n v="4083.5610218117999"/>
    <d v="2019-12-01T00:00:00"/>
    <s v="Tampa Electric"/>
    <s v="TEC Electric"/>
    <s v="Bayside Station"/>
    <s v="BAYSIDE POWER UNIT 2 CT (ABCD)"/>
    <x v="10"/>
    <s v="Piping 6&quot; &amp; larger: 219"/>
    <n v="110575"/>
    <s v="PIPING UNDER 6&quot; INCLUDING VALVES ; SERVICE WATER SYSTEM ; SS"/>
    <d v="2004-01-15T00:00:00"/>
    <d v="2004-01-15T00:00:00"/>
    <s v="K5200"/>
    <n v="2004"/>
    <x v="60"/>
    <s v="Piping 6&quot; &amp; larger"/>
    <x v="224"/>
    <x v="2"/>
    <s v="Yes"/>
    <s v="341 STR and Improvements "/>
    <x v="58"/>
    <x v="2"/>
    <x v="18"/>
  </r>
  <r>
    <n v="58"/>
    <n v="16824.060000000001"/>
    <n v="6502.3193407986"/>
    <d v="2019-12-01T00:00:00"/>
    <s v="Tampa Electric"/>
    <s v="TEC Electric"/>
    <s v="Bayside Station"/>
    <s v="BAYSIDE POWER UNIT 2 CT (ABCD)"/>
    <x v="10"/>
    <s v="Piping 6&quot; &amp; larger: 219"/>
    <n v="120916"/>
    <s v="PIPING UNDER 6&quot; INCLUDING VALVES ; SERVICE WATER SYSTEM ; SS"/>
    <d v="2004-01-15T00:00:00"/>
    <d v="2004-01-15T00:00:00"/>
    <s v="K5200"/>
    <n v="2004"/>
    <x v="60"/>
    <s v="Piping 6&quot; &amp; larger"/>
    <x v="224"/>
    <x v="2"/>
    <s v="Yes"/>
    <s v="341 STR and Improvements "/>
    <x v="58"/>
    <x v="2"/>
    <x v="18"/>
  </r>
  <r>
    <n v="58"/>
    <n v="16824.060000000001"/>
    <n v="6502.3193407986"/>
    <d v="2019-12-01T00:00:00"/>
    <s v="Tampa Electric"/>
    <s v="TEC Electric"/>
    <s v="Bayside Station"/>
    <s v="BAYSIDE POWER UNIT 2 CT (ABCD)"/>
    <x v="10"/>
    <s v="Piping 6&quot; &amp; larger: 219"/>
    <n v="114311"/>
    <s v="PIPING UNDER 6&quot; INCLUDING VALVES ; SERVICE WATER SYSTEM ; SS"/>
    <d v="2004-01-15T00:00:00"/>
    <d v="2004-01-15T00:00:00"/>
    <s v="K5200"/>
    <n v="2004"/>
    <x v="60"/>
    <s v="Piping 6&quot; &amp; larger"/>
    <x v="224"/>
    <x v="2"/>
    <s v="Yes"/>
    <s v="341 STR and Improvements "/>
    <x v="58"/>
    <x v="2"/>
    <x v="18"/>
  </r>
  <r>
    <n v="58"/>
    <n v="16824.060000000001"/>
    <n v="6502.3193407986"/>
    <d v="2019-12-01T00:00:00"/>
    <s v="Tampa Electric"/>
    <s v="TEC Electric"/>
    <s v="Bayside Station"/>
    <s v="BAYSIDE POWER UNIT 2 CT (ABCD)"/>
    <x v="10"/>
    <s v="Piping 6&quot; &amp; larger: 219"/>
    <n v="110572"/>
    <s v="PIPING UNDER 6&quot; INCLUDING VALVES ; SERVICE WATER SYSTEM ; SS"/>
    <d v="2004-01-15T00:00:00"/>
    <d v="2004-01-15T00:00:00"/>
    <s v="K5200"/>
    <n v="2004"/>
    <x v="60"/>
    <s v="Piping 6&quot; &amp; larger"/>
    <x v="224"/>
    <x v="2"/>
    <s v="Yes"/>
    <s v="341 STR and Improvements "/>
    <x v="58"/>
    <x v="2"/>
    <x v="18"/>
  </r>
  <r>
    <n v="113"/>
    <n v="23979.65"/>
    <n v="9267.8783825415012"/>
    <d v="2019-12-01T00:00:00"/>
    <s v="Tampa Electric"/>
    <s v="TEC Electric"/>
    <s v="Bayside Station"/>
    <s v="BAYSIDE POWER UNIT 2 CT (ABCD)"/>
    <x v="10"/>
    <s v="Piping 6&quot; &amp; larger: 219"/>
    <n v="110573"/>
    <s v="PIPING UNDER 6&quot; INCLUDING VALVES ; SERVICE WATER SYSTEM ; SS"/>
    <d v="2004-01-15T00:00:00"/>
    <d v="2004-01-15T00:00:00"/>
    <s v="K5200"/>
    <n v="2004"/>
    <x v="60"/>
    <s v="Piping 6&quot; &amp; larger"/>
    <x v="224"/>
    <x v="2"/>
    <s v="Yes"/>
    <s v="341 STR and Improvements "/>
    <x v="58"/>
    <x v="2"/>
    <x v="18"/>
  </r>
  <r>
    <n v="1"/>
    <n v="125764.23"/>
    <n v="8474.8766822946"/>
    <d v="2019-12-01T00:00:00"/>
    <s v="Tampa Electric"/>
    <s v="TEC Electric"/>
    <s v="Bayside Station"/>
    <s v="BAYSIDE POWER UNIT 2 CT (ABCD)"/>
    <x v="10"/>
    <s v="Basin: 021"/>
    <n v="267551984"/>
    <s v="BPS 2 CT AUX BASIN UPGRADE"/>
    <d v="2018-07-25T00:00:00"/>
    <d v="2018-07-01T00:00:00"/>
    <s v="A2677021"/>
    <n v="2018"/>
    <x v="332"/>
    <s v="Basin"/>
    <x v="193"/>
    <x v="2"/>
    <s v="Yes"/>
    <s v="341 STR and Improvements "/>
    <x v="58"/>
    <x v="2"/>
    <x v="18"/>
  </r>
  <r>
    <n v="1"/>
    <n v="4485.71"/>
    <n v="592.86364099779996"/>
    <d v="2019-12-01T00:00:00"/>
    <s v="Tampa Electric"/>
    <s v="TEC Electric"/>
    <s v="Bayside Station"/>
    <s v="BAYSIDE POWER UNIT 2 CT (ABCD)"/>
    <x v="10"/>
    <s v="Piping 6&quot; &amp; larger: 219"/>
    <n v="121600358"/>
    <s v="BPS2B FIRE PROTECTION INSTALL DOUBLE BLOCK AND BLEED ON C02 SYSTEM"/>
    <d v="2016-12-08T00:00:00"/>
    <d v="2016-12-01T00:00:00"/>
    <s v="A2607213"/>
    <n v="2016"/>
    <x v="60"/>
    <s v="Piping 6&quot; &amp; larger"/>
    <x v="199"/>
    <x v="2"/>
    <s v="Yes"/>
    <s v="341 STR and Improvements "/>
    <x v="58"/>
    <x v="2"/>
    <x v="18"/>
  </r>
  <r>
    <n v="1"/>
    <n v="4485.71"/>
    <n v="592.86364099779996"/>
    <d v="2019-12-01T00:00:00"/>
    <s v="Tampa Electric"/>
    <s v="TEC Electric"/>
    <s v="Bayside Station"/>
    <s v="BAYSIDE POWER UNIT 2 CT (ABCD)"/>
    <x v="10"/>
    <s v="Piping 6&quot; &amp; larger: 219"/>
    <n v="121600363"/>
    <s v="BPS2C CT FIRE PROTECTION SYSTEM INSTALL DOUBLE BLOCK AND BLEED ON C02 SYSTEM"/>
    <d v="2016-12-08T00:00:00"/>
    <d v="2016-12-01T00:00:00"/>
    <s v="A2607214"/>
    <n v="2016"/>
    <x v="60"/>
    <s v="Piping 6&quot; &amp; larger"/>
    <x v="199"/>
    <x v="2"/>
    <s v="Yes"/>
    <s v="341 STR and Improvements "/>
    <x v="58"/>
    <x v="2"/>
    <x v="18"/>
  </r>
  <r>
    <n v="1"/>
    <n v="2950.21"/>
    <n v="198.8058602742"/>
    <d v="2019-12-01T00:00:00"/>
    <s v="Tampa Electric"/>
    <s v="TEC Electric"/>
    <s v="Bayside Station"/>
    <s v="BAYSIDE POWER UNIT 2 CT (ABCD)"/>
    <x v="10"/>
    <s v="Fan: 122"/>
    <n v="202538672"/>
    <s v="BPS2C TURBINE COMPARTMENT VENT FAN"/>
    <d v="2018-01-18T00:00:00"/>
    <d v="2018-01-01T00:00:00"/>
    <s v="A2660848"/>
    <n v="2018"/>
    <x v="67"/>
    <s v="Fan"/>
    <x v="197"/>
    <x v="1"/>
    <s v="Yes"/>
    <s v="341 STR and Improvements "/>
    <x v="58"/>
    <x v="2"/>
    <x v="18"/>
  </r>
  <r>
    <n v="1"/>
    <n v="4485.71"/>
    <n v="592.86364099779996"/>
    <d v="2019-12-01T00:00:00"/>
    <s v="Tampa Electric"/>
    <s v="TEC Electric"/>
    <s v="Bayside Station"/>
    <s v="BAYSIDE POWER UNIT 2 CT (ABCD)"/>
    <x v="10"/>
    <s v="Piping 6&quot; &amp; larger: 219"/>
    <n v="121600368"/>
    <s v="BPS2D CT FIRE PROTECTION INSTALL DOUBLE BLOCK AND BLEED IN CO2 SYST"/>
    <d v="2016-12-08T00:00:00"/>
    <d v="2016-12-01T00:00:00"/>
    <s v="A2607215"/>
    <n v="2016"/>
    <x v="60"/>
    <s v="Piping 6&quot; &amp; larger"/>
    <x v="199"/>
    <x v="2"/>
    <s v="Yes"/>
    <s v="341 STR and Improvements "/>
    <x v="58"/>
    <x v="2"/>
    <x v="18"/>
  </r>
  <r>
    <n v="1"/>
    <n v="7039.4000000000005"/>
    <n v="710.66199345399991"/>
    <d v="2019-12-01T00:00:00"/>
    <s v="Tampa Electric"/>
    <s v="TEC Electric"/>
    <s v="Bayside Station"/>
    <s v="BAYSIDE POWER UNIT 2 CT (ABCD)"/>
    <x v="10"/>
    <s v="Louver: 194"/>
    <n v="140281283"/>
    <s v="BS 2B Combustion turbine compartment louvers replaced with new counter weighted louvers."/>
    <d v="2017-05-13T00:00:00"/>
    <d v="2017-05-01T00:00:00"/>
    <s v="A2605346"/>
    <n v="2017"/>
    <x v="64"/>
    <s v="Louver"/>
    <x v="197"/>
    <x v="2"/>
    <s v="Yes"/>
    <s v="341 STR and Improvements "/>
    <x v="58"/>
    <x v="2"/>
    <x v="18"/>
  </r>
  <r>
    <n v="1"/>
    <n v="6463.96"/>
    <n v="652.56850004360001"/>
    <d v="2019-12-01T00:00:00"/>
    <s v="Tampa Electric"/>
    <s v="TEC Electric"/>
    <s v="Bayside Station"/>
    <s v="BAYSIDE POWER UNIT 2 CT (ABCD)"/>
    <x v="10"/>
    <s v="Louver: 194"/>
    <n v="140281292"/>
    <s v="BS 2C Combustion turbine compartment louvers replaced with new counter weighted louvers."/>
    <d v="2017-05-13T00:00:00"/>
    <d v="2017-05-01T00:00:00"/>
    <s v="A2605347"/>
    <n v="2017"/>
    <x v="64"/>
    <s v="Louver"/>
    <x v="197"/>
    <x v="2"/>
    <s v="Yes"/>
    <s v="341 STR and Improvements "/>
    <x v="58"/>
    <x v="2"/>
    <x v="18"/>
  </r>
  <r>
    <n v="1"/>
    <n v="7236.6900000000005"/>
    <n v="730.57938764790003"/>
    <d v="2019-12-01T00:00:00"/>
    <s v="Tampa Electric"/>
    <s v="TEC Electric"/>
    <s v="Bayside Station"/>
    <s v="BAYSIDE POWER UNIT 2 CT (ABCD)"/>
    <x v="10"/>
    <s v="Louver: 194"/>
    <n v="140281301"/>
    <s v="BS 2D Combustion turbine compartment louvers replaced with new counter weighted louvers."/>
    <d v="2017-05-13T00:00:00"/>
    <d v="2017-05-01T00:00:00"/>
    <s v="A2605348"/>
    <n v="2017"/>
    <x v="64"/>
    <s v="Louver"/>
    <x v="197"/>
    <x v="2"/>
    <s v="Yes"/>
    <s v="341 STR and Improvements "/>
    <x v="58"/>
    <x v="2"/>
    <x v="18"/>
  </r>
  <r>
    <n v="1"/>
    <n v="7425"/>
    <n v="2869.6831267500002"/>
    <d v="2019-12-01T00:00:00"/>
    <s v="Tampa Electric"/>
    <s v="TEC Electric"/>
    <s v="Bayside Station"/>
    <s v="BAYSIDE POWER UNIT 2 CT (ABCD)"/>
    <x v="10"/>
    <s v="Control System: 069"/>
    <n v="120915"/>
    <s v="CONTROL SYSTEM (SWS) ; SERVICE WATER SYSTEM ; INCLUDES 4 TRANSMITTERS"/>
    <d v="2004-01-15T00:00:00"/>
    <d v="2004-01-15T00:00:00"/>
    <s v="K5200"/>
    <n v="2004"/>
    <x v="74"/>
    <s v="Control System"/>
    <x v="224"/>
    <x v="1"/>
    <s v="Yes"/>
    <s v="341 STR and Improvements "/>
    <x v="58"/>
    <x v="2"/>
    <x v="18"/>
  </r>
  <r>
    <n v="1"/>
    <n v="12475"/>
    <n v="4821.4541422499997"/>
    <d v="2019-12-01T00:00:00"/>
    <s v="Tampa Electric"/>
    <s v="TEC Electric"/>
    <s v="Bayside Station"/>
    <s v="BAYSIDE POWER UNIT 2 CT (ABCD)"/>
    <x v="10"/>
    <s v="Control System: 069"/>
    <n v="110525"/>
    <s v="CONTROL SYSTEM (WOW) ; WASTE WATER SYSTEM ; INCLUDES 4 TRANSMITTERS"/>
    <d v="2004-01-15T00:00:00"/>
    <d v="2004-01-15T00:00:00"/>
    <s v="K5200"/>
    <n v="2004"/>
    <x v="74"/>
    <s v="Control System"/>
    <x v="201"/>
    <x v="1"/>
    <s v="Yes"/>
    <s v="341 STR and Improvements "/>
    <x v="58"/>
    <x v="2"/>
    <x v="18"/>
  </r>
  <r>
    <n v="1"/>
    <n v="2001.48"/>
    <n v="773.55062417880004"/>
    <d v="2019-12-01T00:00:00"/>
    <s v="Tampa Electric"/>
    <s v="TEC Electric"/>
    <s v="Bayside Station"/>
    <s v="BAYSIDE POWER UNIT 2 CT (ABCD)"/>
    <x v="10"/>
    <s v="Control Valve: 070"/>
    <n v="120911"/>
    <s v="CONTROL VALVE ; EQUIPMENT DRAIN SYSTEM ; BALL QTURN VALVTECH RV 2A-DET-V114                       V VT B322-FP-SW-1.5"/>
    <d v="2004-01-15T00:00:00"/>
    <d v="2004-01-15T00:00:00"/>
    <s v="K5200"/>
    <n v="2004"/>
    <x v="72"/>
    <s v="Control Valve"/>
    <x v="201"/>
    <x v="2"/>
    <s v="Yes"/>
    <s v="341 STR and Improvements "/>
    <x v="58"/>
    <x v="2"/>
    <x v="18"/>
  </r>
  <r>
    <n v="1"/>
    <n v="2001.48"/>
    <n v="773.55062417880004"/>
    <d v="2019-12-01T00:00:00"/>
    <s v="Tampa Electric"/>
    <s v="TEC Electric"/>
    <s v="Bayside Station"/>
    <s v="BAYSIDE POWER UNIT 2 CT (ABCD)"/>
    <x v="10"/>
    <s v="Control Valve: 070"/>
    <n v="110526"/>
    <s v="CONTROL VALVE ; EQUIPMENT DRAIN SYSTEM ; BALL QTURN VALVTECH RV 2C-DET-V114                       V VT B322-FP-SW-1.5"/>
    <d v="2004-01-15T00:00:00"/>
    <d v="2004-01-15T00:00:00"/>
    <s v="K5200"/>
    <n v="2004"/>
    <x v="72"/>
    <s v="Control Valve"/>
    <x v="201"/>
    <x v="2"/>
    <s v="Yes"/>
    <s v="341 STR and Improvements "/>
    <x v="58"/>
    <x v="2"/>
    <x v="18"/>
  </r>
  <r>
    <n v="1"/>
    <n v="2001.48"/>
    <n v="773.55062417880004"/>
    <d v="2019-12-01T00:00:00"/>
    <s v="Tampa Electric"/>
    <s v="TEC Electric"/>
    <s v="Bayside Station"/>
    <s v="BAYSIDE POWER UNIT 2 CT (ABCD)"/>
    <x v="10"/>
    <s v="Control Valve: 070"/>
    <n v="110527"/>
    <s v="CONTROL VALVE ; EQUIPMENT DRAIN SYSTEM ; BALL QTURN VALVTECH RV 2D-DET-V114                       V VT B322-FP-SW-1.5"/>
    <d v="2004-01-15T00:00:00"/>
    <d v="2004-01-15T00:00:00"/>
    <s v="K5200"/>
    <n v="2004"/>
    <x v="72"/>
    <s v="Control Valve"/>
    <x v="201"/>
    <x v="2"/>
    <s v="Yes"/>
    <s v="341 STR and Improvements "/>
    <x v="58"/>
    <x v="2"/>
    <x v="18"/>
  </r>
  <r>
    <n v="1"/>
    <n v="573.66"/>
    <n v="221.7134575746"/>
    <d v="2019-12-01T00:00:00"/>
    <s v="Tampa Electric"/>
    <s v="TEC Electric"/>
    <s v="Bayside Station"/>
    <s v="BAYSIDE POWER UNIT 2 CT (ABCD)"/>
    <x v="10"/>
    <s v="Control Valve: 070"/>
    <n v="128635"/>
    <s v="CONTROL VALVE ; EQUIPMENT DRAIN SYSTEM ; SPLIT/FLEXIBLE WEDGE GATE RV 2-DET-V106"/>
    <d v="2004-01-15T00:00:00"/>
    <d v="2004-01-15T00:00:00"/>
    <s v="K5200"/>
    <n v="2004"/>
    <x v="72"/>
    <s v="Control Valve"/>
    <x v="201"/>
    <x v="2"/>
    <s v="Yes"/>
    <s v="341 STR and Improvements "/>
    <x v="58"/>
    <x v="2"/>
    <x v="18"/>
  </r>
  <r>
    <n v="1"/>
    <n v="3461.61"/>
    <n v="1337.8752603891"/>
    <d v="2019-12-01T00:00:00"/>
    <s v="Tampa Electric"/>
    <s v="TEC Electric"/>
    <s v="Bayside Station"/>
    <s v="BAYSIDE POWER UNIT 2 CT (ABCD)"/>
    <x v="10"/>
    <s v="Control Valve: 070"/>
    <n v="110563"/>
    <s v="CONTROL VALVE ; SERVICE WATER SYSTEM ; BALL QTURN APEX RV 2-SWS-V101                        V VELAN S08-G1TO2-BB2A W/ JAMESBURY QUADRA POWER ACTUATOR #QP3D / M-MJ SOLENOID VALVE 8317G35"/>
    <d v="2004-01-15T00:00:00"/>
    <d v="2004-01-15T00:00:00"/>
    <s v="K5200"/>
    <n v="2004"/>
    <x v="72"/>
    <s v="Control Valve"/>
    <x v="224"/>
    <x v="2"/>
    <s v="Yes"/>
    <s v="341 STR and Improvements "/>
    <x v="58"/>
    <x v="2"/>
    <x v="18"/>
  </r>
  <r>
    <n v="1"/>
    <n v="44144.770000000004"/>
    <n v="1376.7597170025999"/>
    <d v="2019-12-01T00:00:00"/>
    <s v="Tampa Electric"/>
    <s v="TEC Electric"/>
    <s v="Bayside Station"/>
    <s v="BAYSIDE POWER UNIT 2 CT (ABCD)"/>
    <x v="10"/>
    <s v="Ventilator: 340"/>
    <n v="320204634"/>
    <s v="Replaced 1 Roll-up Door 6A on BPS 2"/>
    <d v="2019-11-26T00:00:00"/>
    <d v="2019-11-01T00:00:00"/>
    <s v="A2680029"/>
    <n v="2019"/>
    <x v="75"/>
    <s v="Ventilator"/>
    <x v="197"/>
    <x v="1"/>
    <s v="Yes"/>
    <s v="341 STR and Improvements "/>
    <x v="58"/>
    <x v="2"/>
    <x v="18"/>
  </r>
  <r>
    <n v="3"/>
    <n v="2755.5"/>
    <n v="1859.5705576800001"/>
    <d v="2019-12-01T00:00:00"/>
    <s v="Tampa Electric"/>
    <s v="TEC Electric"/>
    <s v="Bayside Station"/>
    <s v="BAYSIDE POWER UNIT 2 CT (ABCD)"/>
    <x v="10"/>
    <s v="Ventilator: 340"/>
    <n v="80883"/>
    <s v="ROOF VENTILATORS ; TURBINE BUILDING ; SWARTWOUT PYROJECTOR AUTOMATIC FIRE &amp; SMOKE RELIEF VENTS"/>
    <d v="1967-06-15T00:00:00"/>
    <d v="1967-06-15T00:00:00"/>
    <s v="B711"/>
    <n v="1967"/>
    <x v="75"/>
    <s v="Ventilator"/>
    <x v="197"/>
    <x v="1"/>
    <s v="Yes"/>
    <s v="341 STR and Improvements "/>
    <x v="58"/>
    <x v="2"/>
    <x v="18"/>
  </r>
  <r>
    <n v="1"/>
    <n v="41809.65"/>
    <n v="26481.647811093"/>
    <d v="2019-12-01T00:00:00"/>
    <s v="Tampa Electric"/>
    <s v="TEC Electric"/>
    <s v="Bayside Station"/>
    <s v="BAYSIDE POWER UNIT 2 CT (ABCD)"/>
    <x v="10"/>
    <s v="Fan: 122"/>
    <n v="80247"/>
    <s v="SUPPLY FAN ; TURBINE BUILDING ; TURBINE HALL AUXILIARY BAY SUPPLY FAN."/>
    <d v="1976-06-15T00:00:00"/>
    <d v="1976-06-15T00:00:00"/>
    <s v="H64-2008"/>
    <n v="1976"/>
    <x v="67"/>
    <s v="Fan"/>
    <x v="197"/>
    <x v="1"/>
    <s v="Yes"/>
    <s v="341 STR and Improvements "/>
    <x v="58"/>
    <x v="2"/>
    <x v="18"/>
  </r>
  <r>
    <n v="1"/>
    <n v="143495.70000000001"/>
    <n v="96839.186671632007"/>
    <d v="2019-12-01T00:00:00"/>
    <s v="Tampa Electric"/>
    <s v="TEC Electric"/>
    <s v="Bayside Station"/>
    <s v="BAYSIDE POWER UNIT 2 CT (ABCD)"/>
    <x v="10"/>
    <s v="Architectural Features: 009"/>
    <n v="115191"/>
    <s v="ARCHITECTURAL FEATURES ; TURBINE BUILDING ; STRUCTURAL STEEL"/>
    <d v="1967-06-15T00:00:00"/>
    <d v="1967-06-15T00:00:00"/>
    <s v="B801"/>
    <n v="1967"/>
    <x v="70"/>
    <s v="Architectural Features"/>
    <x v="197"/>
    <x v="2"/>
    <s v="Yes"/>
    <s v="341 STR and Improvements "/>
    <x v="58"/>
    <x v="2"/>
    <x v="18"/>
  </r>
  <r>
    <n v="1"/>
    <n v="218420"/>
    <n v="147402.4319392"/>
    <d v="2019-12-01T00:00:00"/>
    <s v="Tampa Electric"/>
    <s v="TEC Electric"/>
    <s v="Bayside Station"/>
    <s v="BAYSIDE POWER UNIT 2 CT (ABCD)"/>
    <x v="10"/>
    <s v="Architectural Features: 009"/>
    <n v="80850"/>
    <s v="ARCHITECTURAL FEATURES ; TURBINE BUILDING ; STRUCTURAL STEEL &amp; ABESTOS SIDING"/>
    <d v="1967-06-15T00:00:00"/>
    <d v="1967-06-15T00:00:00"/>
    <s v="B711"/>
    <n v="1967"/>
    <x v="70"/>
    <s v="Architectural Features"/>
    <x v="197"/>
    <x v="2"/>
    <s v="Yes"/>
    <s v="341 STR and Improvements "/>
    <x v="58"/>
    <x v="2"/>
    <x v="18"/>
  </r>
  <r>
    <n v="2"/>
    <n v="34451.89"/>
    <n v="8967.0297502654012"/>
    <d v="2019-12-01T00:00:00"/>
    <s v="Tampa Electric"/>
    <s v="TEC Electric"/>
    <s v="Bayside Station"/>
    <s v="BAYSIDE POWER UNIT 2 CCST (ABCD)"/>
    <x v="10"/>
    <s v="Motor - Stationary Assembly: 207"/>
    <n v="28041905"/>
    <s v="BS2 6A &amp; 6C Steam turbine bldg vent fan motors replaced"/>
    <d v="2011-12-31T00:00:00"/>
    <d v="2012-01-01T00:00:00"/>
    <s v="A5826-2011"/>
    <n v="2011"/>
    <x v="83"/>
    <s v="Motor - Stationary Assembly"/>
    <x v="197"/>
    <x v="2"/>
    <s v="Yes"/>
    <s v="341 STR and Improvements "/>
    <x v="58"/>
    <x v="2"/>
    <x v="18"/>
  </r>
  <r>
    <n v="1"/>
    <n v="277.76"/>
    <n v="181.40000076800001"/>
    <d v="2019-12-01T00:00:00"/>
    <s v="Tampa Electric"/>
    <s v="TEC Electric"/>
    <s v="Bayside Station"/>
    <s v="BAYSIDE POWER UNIT 2 CT (ABCD)"/>
    <x v="10"/>
    <s v="Eye Wash / Safety Shower: 121"/>
    <n v="114407"/>
    <s v="EYEWASH / SAFETY SHOWER ; TURBINE BUILDING ; SPEAKMAN EYEWASH"/>
    <d v="1972-06-15T00:00:00"/>
    <d v="1972-06-15T00:00:00"/>
    <s v="A0950"/>
    <n v="1972"/>
    <x v="101"/>
    <s v="Eye Wash / Safety Shower"/>
    <x v="197"/>
    <x v="1"/>
    <s v="Yes"/>
    <s v="341 STR and Improvements "/>
    <x v="58"/>
    <x v="2"/>
    <x v="18"/>
  </r>
  <r>
    <n v="34"/>
    <n v="17261.79"/>
    <n v="6671.4973064648993"/>
    <d v="2019-12-01T00:00:00"/>
    <s v="Tampa Electric"/>
    <s v="TEC Electric"/>
    <s v="Bayside Station"/>
    <s v="BAYSIDE POWER UNIT 2 CT (ABCD)"/>
    <x v="10"/>
    <s v="Foundation: 147"/>
    <n v="110462"/>
    <s v="FOUNDATION ; CEM ENCLOSURE ; 2B NUMBER OF FOUNDATIONS - 1"/>
    <d v="2004-01-15T00:00:00"/>
    <d v="2004-01-15T00:00:00"/>
    <s v="K5200"/>
    <n v="2004"/>
    <x v="87"/>
    <s v="Foundation"/>
    <x v="211"/>
    <x v="2"/>
    <s v="Yes"/>
    <s v="341 STR and Improvements "/>
    <x v="58"/>
    <x v="2"/>
    <x v="18"/>
  </r>
  <r>
    <n v="59"/>
    <n v="33605.440000000002"/>
    <n v="12988.143317846399"/>
    <d v="2019-12-01T00:00:00"/>
    <s v="Tampa Electric"/>
    <s v="TEC Electric"/>
    <s v="Bayside Station"/>
    <s v="BAYSIDE POWER UNIT 2 CT (ABCD)"/>
    <x v="10"/>
    <s v="Foundation: 147"/>
    <n v="110687"/>
    <s v="FOUNDATION ; CHEMICAL FEED BUILDING ; 2C NUMBER OF FOUNDATIONS - 1"/>
    <d v="2004-01-15T00:00:00"/>
    <d v="2004-01-15T00:00:00"/>
    <s v="K5200"/>
    <n v="2004"/>
    <x v="87"/>
    <s v="Foundation"/>
    <x v="241"/>
    <x v="2"/>
    <s v="Yes"/>
    <s v="341 STR and Improvements "/>
    <x v="58"/>
    <x v="2"/>
    <x v="18"/>
  </r>
  <r>
    <n v="50"/>
    <n v="128030.83"/>
    <n v="49482.547145427299"/>
    <d v="2019-12-01T00:00:00"/>
    <s v="Tampa Electric"/>
    <s v="TEC Electric"/>
    <s v="Bayside Station"/>
    <s v="BAYSIDE POWER UNIT 2 CT (ABCD)"/>
    <x v="10"/>
    <s v="Foundation: 147"/>
    <n v="110463"/>
    <s v="FOUNDATION ; CT ELECTRICAL BUILDING ; UNIT 2 NUMBER OF FOUNDATIONS - 4"/>
    <d v="2004-01-15T00:00:00"/>
    <d v="2004-01-15T00:00:00"/>
    <s v="K5200"/>
    <n v="2004"/>
    <x v="87"/>
    <s v="Foundation"/>
    <x v="211"/>
    <x v="2"/>
    <s v="Yes"/>
    <s v="341 STR and Improvements "/>
    <x v="58"/>
    <x v="2"/>
    <x v="18"/>
  </r>
  <r>
    <n v="99"/>
    <n v="63659.32"/>
    <n v="24603.646661869199"/>
    <d v="2019-12-01T00:00:00"/>
    <s v="Tampa Electric"/>
    <s v="TEC Electric"/>
    <s v="Bayside Station"/>
    <s v="BAYSIDE POWER UNIT 2 CT (ABCD)"/>
    <x v="10"/>
    <s v="Foundation: 147"/>
    <n v="110521"/>
    <s v="FOUNDATION ; TURBINE BUILDING ; UNIT 2 NUMBER OF FOUNDATIONS - 4"/>
    <d v="2004-01-15T00:00:00"/>
    <d v="2004-01-15T00:00:00"/>
    <s v="K5200"/>
    <n v="2004"/>
    <x v="87"/>
    <s v="Foundation"/>
    <x v="197"/>
    <x v="2"/>
    <s v="Yes"/>
    <s v="341 STR and Improvements "/>
    <x v="58"/>
    <x v="2"/>
    <x v="18"/>
  </r>
  <r>
    <n v="44"/>
    <n v="75838.740000000005"/>
    <n v="29310.862293869399"/>
    <d v="2019-12-01T00:00:00"/>
    <s v="Tampa Electric"/>
    <s v="TEC Electric"/>
    <s v="Bayside Station"/>
    <s v="BAYSIDE POWER UNIT 2 CT (ABCD)"/>
    <x v="10"/>
    <s v="Foundation: 147"/>
    <n v="110586"/>
    <s v="FOUNDATION ; TURBINE BUILDING ; UNIT 2 NUMBER OF FOUNDATIONS - 4"/>
    <d v="2004-01-15T00:00:00"/>
    <d v="2004-01-15T00:00:00"/>
    <s v="K5200"/>
    <n v="2004"/>
    <x v="87"/>
    <s v="Foundation"/>
    <x v="197"/>
    <x v="2"/>
    <s v="Yes"/>
    <s v="341 STR and Improvements "/>
    <x v="58"/>
    <x v="2"/>
    <x v="18"/>
  </r>
  <r>
    <n v="5"/>
    <n v="48176.91"/>
    <n v="18619.860703832099"/>
    <d v="2019-12-01T00:00:00"/>
    <s v="Tampa Electric"/>
    <s v="TEC Electric"/>
    <s v="Bayside Station"/>
    <s v="BAYSIDE POWER UNIT 2 CT (ABCD)"/>
    <x v="10"/>
    <s v="Foundation: 147"/>
    <n v="110461"/>
    <s v="FOUNDATION ; UNIT 2 ELECTRICAL BUILDING ; 2A NUMBER OF FOUNDATIONS - 1"/>
    <d v="2004-01-15T00:00:00"/>
    <d v="2004-01-15T00:00:00"/>
    <s v="K5200"/>
    <n v="2004"/>
    <x v="87"/>
    <s v="Foundation"/>
    <x v="211"/>
    <x v="2"/>
    <s v="Yes"/>
    <s v="341 STR and Improvements "/>
    <x v="58"/>
    <x v="2"/>
    <x v="18"/>
  </r>
  <r>
    <n v="11"/>
    <n v="8160.45"/>
    <n v="3153.9266897895"/>
    <d v="2019-12-01T00:00:00"/>
    <s v="Tampa Electric"/>
    <s v="TEC Electric"/>
    <s v="Bayside Station"/>
    <s v="BAYSIDE POWER UNIT 2 CT (ABCD)"/>
    <x v="10"/>
    <s v="Foundation: 147"/>
    <n v="110528"/>
    <s v="FOUNDATION ; WATER TREATMENT SYSTEM ; 2B NUMBER OF FOUNDATIONS - 1"/>
    <d v="2004-01-15T00:00:00"/>
    <d v="2004-01-15T00:00:00"/>
    <s v="K5200"/>
    <n v="2004"/>
    <x v="87"/>
    <s v="Foundation"/>
    <x v="201"/>
    <x v="2"/>
    <s v="Yes"/>
    <s v="341 STR and Improvements "/>
    <x v="58"/>
    <x v="2"/>
    <x v="18"/>
  </r>
  <r>
    <n v="312"/>
    <n v="46440.25"/>
    <n v="17948.660178727499"/>
    <d v="2019-12-01T00:00:00"/>
    <s v="Tampa Electric"/>
    <s v="TEC Electric"/>
    <s v="Bayside Station"/>
    <s v="BAYSIDE POWER UNIT 2 CT (ABCD)"/>
    <x v="10"/>
    <s v="Piping - Under 6&quot;: 218"/>
    <n v="110531"/>
    <s v="PIPING 6&quot; &amp; LARGER ; EQUIPMENT DRAIN SYSTEM ; CPVC"/>
    <d v="2004-01-15T00:00:00"/>
    <d v="2004-01-15T00:00:00"/>
    <s v="K5200"/>
    <n v="2004"/>
    <x v="81"/>
    <s v="Piping - Under 6&quot;"/>
    <x v="201"/>
    <x v="2"/>
    <s v="Yes"/>
    <s v="341 STR and Improvements "/>
    <x v="58"/>
    <x v="2"/>
    <x v="18"/>
  </r>
  <r>
    <n v="312"/>
    <n v="46440.25"/>
    <n v="17948.660178727499"/>
    <d v="2019-12-01T00:00:00"/>
    <s v="Tampa Electric"/>
    <s v="TEC Electric"/>
    <s v="Bayside Station"/>
    <s v="BAYSIDE POWER UNIT 2 CT (ABCD)"/>
    <x v="10"/>
    <s v="Piping - Under 6&quot;: 218"/>
    <n v="110529"/>
    <s v="PIPING 6&quot; &amp; LARGER ; EQUIPMENT DRAIN SYSTEM ; CPVC"/>
    <d v="2004-01-15T00:00:00"/>
    <d v="2004-01-15T00:00:00"/>
    <s v="K5200"/>
    <n v="2004"/>
    <x v="81"/>
    <s v="Piping - Under 6&quot;"/>
    <x v="201"/>
    <x v="2"/>
    <s v="Yes"/>
    <s v="341 STR and Improvements "/>
    <x v="58"/>
    <x v="2"/>
    <x v="18"/>
  </r>
  <r>
    <n v="312"/>
    <n v="46440.25"/>
    <n v="17948.660178727499"/>
    <d v="2019-12-01T00:00:00"/>
    <s v="Tampa Electric"/>
    <s v="TEC Electric"/>
    <s v="Bayside Station"/>
    <s v="BAYSIDE POWER UNIT 2 CT (ABCD)"/>
    <x v="10"/>
    <s v="Piping - Under 6&quot;: 218"/>
    <n v="110530"/>
    <s v="PIPING 6&quot; &amp; LARGER ; EQUIPMENT DRAIN SYSTEM ; CPVC"/>
    <d v="2004-01-15T00:00:00"/>
    <d v="2004-01-15T00:00:00"/>
    <s v="K5200"/>
    <n v="2004"/>
    <x v="81"/>
    <s v="Piping - Under 6&quot;"/>
    <x v="201"/>
    <x v="2"/>
    <s v="Yes"/>
    <s v="341 STR and Improvements "/>
    <x v="58"/>
    <x v="2"/>
    <x v="18"/>
  </r>
  <r>
    <n v="952"/>
    <n v="129778.21"/>
    <n v="50157.890835935097"/>
    <d v="2019-12-01T00:00:00"/>
    <s v="Tampa Electric"/>
    <s v="TEC Electric"/>
    <s v="Bayside Station"/>
    <s v="BAYSIDE POWER UNIT 2 CT (ABCD)"/>
    <x v="10"/>
    <s v="Piping - Under 6&quot;: 218"/>
    <n v="114306"/>
    <s v="PIPING 6&quot; &amp; LARGER ; EQUIPMENT DRAIN SYSTEM ; CPVC"/>
    <d v="2004-01-15T00:00:00"/>
    <d v="2004-01-15T00:00:00"/>
    <s v="K5200"/>
    <n v="2004"/>
    <x v="81"/>
    <s v="Piping - Under 6&quot;"/>
    <x v="201"/>
    <x v="2"/>
    <s v="Yes"/>
    <s v="341 STR and Improvements "/>
    <x v="58"/>
    <x v="2"/>
    <x v="18"/>
  </r>
  <r>
    <n v="10"/>
    <n v="6084.78"/>
    <n v="2351.7024237018004"/>
    <d v="2019-12-01T00:00:00"/>
    <s v="Tampa Electric"/>
    <s v="TEC Electric"/>
    <s v="Bayside Station"/>
    <s v="BAYSIDE POWER UNIT 2 CT (ABCD)"/>
    <x v="10"/>
    <s v="Piping - Under 6&quot;: 218"/>
    <n v="110515"/>
    <s v="PIPING 6&quot; &amp; LARGER ; FIRE PROTECTION WATER SYSTEM ; DI"/>
    <d v="2004-01-15T00:00:00"/>
    <d v="2004-01-15T00:00:00"/>
    <s v="K5200"/>
    <n v="2004"/>
    <x v="81"/>
    <s v="Piping - Under 6&quot;"/>
    <x v="199"/>
    <x v="2"/>
    <s v="Yes"/>
    <s v="341 STR and Improvements "/>
    <x v="58"/>
    <x v="2"/>
    <x v="18"/>
  </r>
  <r>
    <n v="10"/>
    <n v="6084.78"/>
    <n v="2351.7024237018004"/>
    <d v="2019-12-01T00:00:00"/>
    <s v="Tampa Electric"/>
    <s v="TEC Electric"/>
    <s v="Bayside Station"/>
    <s v="BAYSIDE POWER UNIT 2 CT (ABCD)"/>
    <x v="10"/>
    <s v="Piping - Under 6&quot;: 218"/>
    <n v="110516"/>
    <s v="PIPING 6&quot; &amp; LARGER ; FIRE PROTECTION WATER SYSTEM ; DI"/>
    <d v="2004-01-15T00:00:00"/>
    <d v="2004-01-15T00:00:00"/>
    <s v="K5200"/>
    <n v="2004"/>
    <x v="81"/>
    <s v="Piping - Under 6&quot;"/>
    <x v="199"/>
    <x v="2"/>
    <s v="Yes"/>
    <s v="341 STR and Improvements "/>
    <x v="58"/>
    <x v="2"/>
    <x v="18"/>
  </r>
  <r>
    <n v="10"/>
    <n v="6084.78"/>
    <n v="2351.7024237018004"/>
    <d v="2019-12-01T00:00:00"/>
    <s v="Tampa Electric"/>
    <s v="TEC Electric"/>
    <s v="Bayside Station"/>
    <s v="BAYSIDE POWER UNIT 2 CT (ABCD)"/>
    <x v="10"/>
    <s v="Piping - Under 6&quot;: 218"/>
    <n v="110517"/>
    <s v="PIPING 6&quot; &amp; LARGER ; FIRE PROTECTION WATER SYSTEM ; DI"/>
    <d v="2004-01-15T00:00:00"/>
    <d v="2004-01-15T00:00:00"/>
    <s v="K5200"/>
    <n v="2004"/>
    <x v="81"/>
    <s v="Piping - Under 6&quot;"/>
    <x v="199"/>
    <x v="2"/>
    <s v="Yes"/>
    <s v="341 STR and Improvements "/>
    <x v="58"/>
    <x v="2"/>
    <x v="18"/>
  </r>
  <r>
    <n v="10"/>
    <n v="6084.78"/>
    <n v="2351.7024237018004"/>
    <d v="2019-12-01T00:00:00"/>
    <s v="Tampa Electric"/>
    <s v="TEC Electric"/>
    <s v="Bayside Station"/>
    <s v="BAYSIDE POWER UNIT 2 CT (ABCD)"/>
    <x v="10"/>
    <s v="Piping - Under 6&quot;: 218"/>
    <n v="126786"/>
    <s v="PIPING 6&quot; &amp; LARGER ; FIRE PROTECTION WATER SYSTEM ; DI"/>
    <d v="2004-01-15T00:00:00"/>
    <d v="2004-01-15T00:00:00"/>
    <s v="K5200"/>
    <n v="2004"/>
    <x v="81"/>
    <s v="Piping - Under 6&quot;"/>
    <x v="199"/>
    <x v="2"/>
    <s v="Yes"/>
    <s v="341 STR and Improvements "/>
    <x v="58"/>
    <x v="2"/>
    <x v="18"/>
  </r>
  <r>
    <n v="10"/>
    <n v="1385.34"/>
    <n v="535.41910071539996"/>
    <d v="2019-12-01T00:00:00"/>
    <s v="Tampa Electric"/>
    <s v="TEC Electric"/>
    <s v="Bayside Station"/>
    <s v="BAYSIDE POWER UNIT 2 CT (ABCD)"/>
    <x v="10"/>
    <s v="Piping - Under 6&quot;: 218"/>
    <n v="110514"/>
    <s v="PIPING 6&quot; &amp; LARGER ; FIRE PROTECTION WATER SYSTEM ; HDPE"/>
    <d v="2004-01-15T00:00:00"/>
    <d v="2004-01-15T00:00:00"/>
    <s v="K5200"/>
    <n v="2004"/>
    <x v="81"/>
    <s v="Piping - Under 6&quot;"/>
    <x v="199"/>
    <x v="2"/>
    <s v="Yes"/>
    <s v="341 STR and Improvements "/>
    <x v="58"/>
    <x v="2"/>
    <x v="18"/>
  </r>
  <r>
    <n v="230"/>
    <n v="22532.58"/>
    <n v="8708.6012967198003"/>
    <d v="2019-12-01T00:00:00"/>
    <s v="Tampa Electric"/>
    <s v="TEC Electric"/>
    <s v="Bayside Station"/>
    <s v="BAYSIDE POWER UNIT 2 CT (ABCD)"/>
    <x v="10"/>
    <s v="Piping - Under 6&quot;: 218"/>
    <n v="110513"/>
    <s v="PIPING 6&quot; &amp; LARGER ; FIRE PROTECTION WATER SYSTEM ; HDPE"/>
    <d v="2004-01-15T00:00:00"/>
    <d v="2004-01-15T00:00:00"/>
    <s v="K5200"/>
    <n v="2004"/>
    <x v="81"/>
    <s v="Piping - Under 6&quot;"/>
    <x v="199"/>
    <x v="2"/>
    <s v="Yes"/>
    <s v="341 STR and Improvements "/>
    <x v="58"/>
    <x v="2"/>
    <x v="18"/>
  </r>
  <r>
    <n v="240"/>
    <n v="23512.260000000002"/>
    <n v="9087.2371439405997"/>
    <d v="2019-12-01T00:00:00"/>
    <s v="Tampa Electric"/>
    <s v="TEC Electric"/>
    <s v="Bayside Station"/>
    <s v="BAYSIDE POWER UNIT 2 CT (ABCD)"/>
    <x v="10"/>
    <s v="Piping - Under 6&quot;: 218"/>
    <n v="110511"/>
    <s v="PIPING 6&quot; &amp; LARGER ; FIRE PROTECTION WATER SYSTEM ; HDPE"/>
    <d v="2004-01-15T00:00:00"/>
    <d v="2004-01-15T00:00:00"/>
    <s v="K5200"/>
    <n v="2004"/>
    <x v="81"/>
    <s v="Piping - Under 6&quot;"/>
    <x v="199"/>
    <x v="2"/>
    <s v="Yes"/>
    <s v="341 STR and Improvements "/>
    <x v="58"/>
    <x v="2"/>
    <x v="18"/>
  </r>
  <r>
    <n v="240"/>
    <n v="23512.260000000002"/>
    <n v="9087.2371439405997"/>
    <d v="2019-12-01T00:00:00"/>
    <s v="Tampa Electric"/>
    <s v="TEC Electric"/>
    <s v="Bayside Station"/>
    <s v="BAYSIDE POWER UNIT 2 CT (ABCD)"/>
    <x v="10"/>
    <s v="Piping - Under 6&quot;: 218"/>
    <n v="110512"/>
    <s v="PIPING 6&quot; &amp; LARGER ; FIRE PROTECTION WATER SYSTEM ; HDPE"/>
    <d v="2004-01-15T00:00:00"/>
    <d v="2004-01-15T00:00:00"/>
    <s v="K5200"/>
    <n v="2004"/>
    <x v="81"/>
    <s v="Piping - Under 6&quot;"/>
    <x v="199"/>
    <x v="2"/>
    <s v="Yes"/>
    <s v="341 STR and Improvements "/>
    <x v="58"/>
    <x v="2"/>
    <x v="18"/>
  </r>
  <r>
    <n v="70"/>
    <n v="1447.3600000000001"/>
    <n v="559.38916772159996"/>
    <d v="2019-12-01T00:00:00"/>
    <s v="Tampa Electric"/>
    <s v="TEC Electric"/>
    <s v="Bayside Station"/>
    <s v="BAYSIDE POWER UNIT 2 CCST (ABCD)"/>
    <x v="10"/>
    <s v="Platform &amp; Ladder: 220"/>
    <n v="25978999"/>
    <s v="PLATFORMS &amp; LADDERS ; HEAT RECOVERY STEAM GENERATOR ; GLRY"/>
    <d v="2004-01-15T00:00:00"/>
    <d v="2004-01-15T00:00:00"/>
    <s v="K5200"/>
    <n v="2004"/>
    <x v="84"/>
    <s v="Platform &amp; Ladder"/>
    <x v="237"/>
    <x v="2"/>
    <s v="Yes"/>
    <s v="341 STR and Improvements "/>
    <x v="58"/>
    <x v="2"/>
    <x v="18"/>
  </r>
  <r>
    <n v="70"/>
    <n v="1447.3600000000001"/>
    <n v="559.38916772159996"/>
    <d v="2019-12-01T00:00:00"/>
    <s v="Tampa Electric"/>
    <s v="TEC Electric"/>
    <s v="Bayside Station"/>
    <s v="BAYSIDE POWER UNIT 2 CCST (ABCD)"/>
    <x v="10"/>
    <s v="Platform &amp; Ladder: 220"/>
    <n v="25979146"/>
    <s v="PLATFORMS &amp; LADDERS ; HEAT RECOVERY STEAM GENERATOR ; GLRY"/>
    <d v="2004-01-15T00:00:00"/>
    <d v="2004-01-15T00:00:00"/>
    <s v="K5200"/>
    <n v="2004"/>
    <x v="84"/>
    <s v="Platform &amp; Ladder"/>
    <x v="237"/>
    <x v="2"/>
    <s v="Yes"/>
    <s v="341 STR and Improvements "/>
    <x v="58"/>
    <x v="2"/>
    <x v="18"/>
  </r>
  <r>
    <n v="70"/>
    <n v="1447.3600000000001"/>
    <n v="559.38916772159996"/>
    <d v="2019-12-01T00:00:00"/>
    <s v="Tampa Electric"/>
    <s v="TEC Electric"/>
    <s v="Bayside Station"/>
    <s v="BAYSIDE POWER UNIT 2 CCST (ABCD)"/>
    <x v="10"/>
    <s v="Platform &amp; Ladder: 220"/>
    <n v="25979020"/>
    <s v="PLATFORMS &amp; LADDERS ; HEAT RECOVERY STEAM GENERATOR ; GLRY"/>
    <d v="2004-01-15T00:00:00"/>
    <d v="2004-01-15T00:00:00"/>
    <s v="K5200"/>
    <n v="2004"/>
    <x v="84"/>
    <s v="Platform &amp; Ladder"/>
    <x v="237"/>
    <x v="2"/>
    <s v="Yes"/>
    <s v="341 STR and Improvements "/>
    <x v="58"/>
    <x v="2"/>
    <x v="18"/>
  </r>
  <r>
    <n v="70"/>
    <n v="1447.3600000000001"/>
    <n v="559.38916772159996"/>
    <d v="2019-12-01T00:00:00"/>
    <s v="Tampa Electric"/>
    <s v="TEC Electric"/>
    <s v="Bayside Station"/>
    <s v="BAYSIDE POWER UNIT 2 CCST (ABCD)"/>
    <x v="10"/>
    <s v="Platform &amp; Ladder: 220"/>
    <n v="25979055"/>
    <s v="PLATFORMS &amp; LADDERS ; HEAT RECOVERY STEAM GENERATOR ; GLRY"/>
    <d v="2004-01-15T00:00:00"/>
    <d v="2004-01-15T00:00:00"/>
    <s v="K5200"/>
    <n v="2004"/>
    <x v="84"/>
    <s v="Platform &amp; Ladder"/>
    <x v="237"/>
    <x v="2"/>
    <s v="Yes"/>
    <s v="341 STR and Improvements "/>
    <x v="58"/>
    <x v="2"/>
    <x v="18"/>
  </r>
  <r>
    <n v="8"/>
    <n v="1603.2"/>
    <n v="619.61966179199999"/>
    <d v="2019-12-01T00:00:00"/>
    <s v="Tampa Electric"/>
    <s v="TEC Electric"/>
    <s v="Bayside Station"/>
    <s v="BAYSIDE POWER UNIT 2 CCST (ABCD)"/>
    <x v="10"/>
    <s v="Platform &amp; Ladder: 220"/>
    <n v="25979034"/>
    <s v="PLATFORMS &amp; LADDERS ; HEAT RECOVERY STEAM GENERATOR ; GLRY"/>
    <d v="2004-01-15T00:00:00"/>
    <d v="2004-01-15T00:00:00"/>
    <s v="K5200"/>
    <n v="2004"/>
    <x v="84"/>
    <s v="Platform &amp; Ladder"/>
    <x v="237"/>
    <x v="2"/>
    <s v="Yes"/>
    <s v="341 STR and Improvements "/>
    <x v="58"/>
    <x v="2"/>
    <x v="18"/>
  </r>
  <r>
    <n v="8"/>
    <n v="1603.2"/>
    <n v="619.61966179199999"/>
    <d v="2019-12-01T00:00:00"/>
    <s v="Tampa Electric"/>
    <s v="TEC Electric"/>
    <s v="Bayside Station"/>
    <s v="BAYSIDE POWER UNIT 2 CCST (ABCD)"/>
    <x v="10"/>
    <s v="Platform &amp; Ladder: 220"/>
    <n v="25978985"/>
    <s v="PLATFORMS &amp; LADDERS ; HEAT RECOVERY STEAM GENERATOR ; GLRY"/>
    <d v="2004-01-15T00:00:00"/>
    <d v="2004-01-15T00:00:00"/>
    <s v="K5200"/>
    <n v="2004"/>
    <x v="84"/>
    <s v="Platform &amp; Ladder"/>
    <x v="237"/>
    <x v="2"/>
    <s v="Yes"/>
    <s v="341 STR and Improvements "/>
    <x v="58"/>
    <x v="2"/>
    <x v="18"/>
  </r>
  <r>
    <n v="8"/>
    <n v="1603.2"/>
    <n v="619.61966179199999"/>
    <d v="2019-12-01T00:00:00"/>
    <s v="Tampa Electric"/>
    <s v="TEC Electric"/>
    <s v="Bayside Station"/>
    <s v="BAYSIDE POWER UNIT 2 CCST (ABCD)"/>
    <x v="10"/>
    <s v="Platform &amp; Ladder: 220"/>
    <n v="25979104"/>
    <s v="PLATFORMS &amp; LADDERS ; HEAT RECOVERY STEAM GENERATOR ; GLRY"/>
    <d v="2004-01-15T00:00:00"/>
    <d v="2004-01-15T00:00:00"/>
    <s v="K5200"/>
    <n v="2004"/>
    <x v="84"/>
    <s v="Platform &amp; Ladder"/>
    <x v="237"/>
    <x v="2"/>
    <s v="Yes"/>
    <s v="341 STR and Improvements "/>
    <x v="58"/>
    <x v="2"/>
    <x v="18"/>
  </r>
  <r>
    <n v="8"/>
    <n v="1603.2"/>
    <n v="619.61966179199999"/>
    <d v="2019-12-01T00:00:00"/>
    <s v="Tampa Electric"/>
    <s v="TEC Electric"/>
    <s v="Bayside Station"/>
    <s v="BAYSIDE POWER UNIT 2 CCST (ABCD)"/>
    <x v="10"/>
    <s v="Platform &amp; Ladder: 220"/>
    <n v="25979027"/>
    <s v="PLATFORMS &amp; LADDERS ; HEAT RECOVERY STEAM GENERATOR ; GLRY"/>
    <d v="2004-01-15T00:00:00"/>
    <d v="2004-01-15T00:00:00"/>
    <s v="K5200"/>
    <n v="2004"/>
    <x v="84"/>
    <s v="Platform &amp; Ladder"/>
    <x v="237"/>
    <x v="2"/>
    <s v="Yes"/>
    <s v="341 STR and Improvements "/>
    <x v="58"/>
    <x v="2"/>
    <x v="18"/>
  </r>
  <r>
    <n v="45"/>
    <n v="5541.97"/>
    <n v="2141.9121613406996"/>
    <d v="2019-12-01T00:00:00"/>
    <s v="Tampa Electric"/>
    <s v="TEC Electric"/>
    <s v="Bayside Station"/>
    <s v="BAYSIDE POWER UNIT 2 CCST (ABCD)"/>
    <x v="10"/>
    <s v="Platform &amp; Ladder: 220"/>
    <n v="25978992"/>
    <s v="PLATFORMS &amp; LADDERS ; HEAT RECOVERY STEAM GENERATOR ; GLRY"/>
    <d v="2004-01-15T00:00:00"/>
    <d v="2004-01-15T00:00:00"/>
    <s v="K5200"/>
    <n v="2004"/>
    <x v="84"/>
    <s v="Platform &amp; Ladder"/>
    <x v="237"/>
    <x v="2"/>
    <s v="Yes"/>
    <s v="341 STR and Improvements "/>
    <x v="58"/>
    <x v="2"/>
    <x v="18"/>
  </r>
  <r>
    <n v="45"/>
    <n v="5541.97"/>
    <n v="2141.9121613406996"/>
    <d v="2019-12-01T00:00:00"/>
    <s v="Tampa Electric"/>
    <s v="TEC Electric"/>
    <s v="Bayside Station"/>
    <s v="BAYSIDE POWER UNIT 2 CCST (ABCD)"/>
    <x v="10"/>
    <s v="Platform &amp; Ladder: 220"/>
    <n v="25979006"/>
    <s v="PLATFORMS &amp; LADDERS ; HEAT RECOVERY STEAM GENERATOR ; GLRY"/>
    <d v="2004-01-15T00:00:00"/>
    <d v="2004-01-15T00:00:00"/>
    <s v="K5200"/>
    <n v="2004"/>
    <x v="84"/>
    <s v="Platform &amp; Ladder"/>
    <x v="237"/>
    <x v="2"/>
    <s v="Yes"/>
    <s v="341 STR and Improvements "/>
    <x v="58"/>
    <x v="2"/>
    <x v="18"/>
  </r>
  <r>
    <n v="45"/>
    <n v="5541.97"/>
    <n v="2141.9121613406996"/>
    <d v="2019-12-01T00:00:00"/>
    <s v="Tampa Electric"/>
    <s v="TEC Electric"/>
    <s v="Bayside Station"/>
    <s v="BAYSIDE POWER UNIT 2 CCST (ABCD)"/>
    <x v="10"/>
    <s v="Platform &amp; Ladder: 220"/>
    <n v="25979048"/>
    <s v="PLATFORMS &amp; LADDERS ; HEAT RECOVERY STEAM GENERATOR ; GLRY"/>
    <d v="2004-01-15T00:00:00"/>
    <d v="2004-01-15T00:00:00"/>
    <s v="K5200"/>
    <n v="2004"/>
    <x v="84"/>
    <s v="Platform &amp; Ladder"/>
    <x v="237"/>
    <x v="2"/>
    <s v="Yes"/>
    <s v="341 STR and Improvements "/>
    <x v="58"/>
    <x v="2"/>
    <x v="18"/>
  </r>
  <r>
    <n v="45"/>
    <n v="5541.97"/>
    <n v="2141.9121613406996"/>
    <d v="2019-12-01T00:00:00"/>
    <s v="Tampa Electric"/>
    <s v="TEC Electric"/>
    <s v="Bayside Station"/>
    <s v="BAYSIDE POWER UNIT 2 CCST (ABCD)"/>
    <x v="10"/>
    <s v="Platform &amp; Ladder: 220"/>
    <n v="25978971"/>
    <s v="PLATFORMS &amp; LADDERS ; HEAT RECOVERY STEAM GENERATOR ; GLRY"/>
    <d v="2004-01-15T00:00:00"/>
    <d v="2004-01-15T00:00:00"/>
    <s v="K5200"/>
    <n v="2004"/>
    <x v="84"/>
    <s v="Platform &amp; Ladder"/>
    <x v="237"/>
    <x v="2"/>
    <s v="Yes"/>
    <s v="341 STR and Improvements "/>
    <x v="58"/>
    <x v="2"/>
    <x v="18"/>
  </r>
  <r>
    <n v="390"/>
    <n v="8036.58"/>
    <n v="3106.0522589598004"/>
    <d v="2019-12-01T00:00:00"/>
    <s v="Tampa Electric"/>
    <s v="TEC Electric"/>
    <s v="Bayside Station"/>
    <s v="BAYSIDE POWER UNIT 2 CCST (ABCD)"/>
    <x v="10"/>
    <s v="Platform &amp; Ladder: 220"/>
    <n v="25979083"/>
    <s v="PLATFORMS &amp; LADDERS ; HEAT RECOVERY STEAM GENERATOR ; GLRY"/>
    <d v="2004-01-15T00:00:00"/>
    <d v="2004-01-15T00:00:00"/>
    <s v="K5200"/>
    <n v="2004"/>
    <x v="84"/>
    <s v="Platform &amp; Ladder"/>
    <x v="237"/>
    <x v="2"/>
    <s v="Yes"/>
    <s v="341 STR and Improvements "/>
    <x v="58"/>
    <x v="2"/>
    <x v="18"/>
  </r>
  <r>
    <n v="390"/>
    <n v="8036.58"/>
    <n v="3106.0522589598004"/>
    <d v="2019-12-01T00:00:00"/>
    <s v="Tampa Electric"/>
    <s v="TEC Electric"/>
    <s v="Bayside Station"/>
    <s v="BAYSIDE POWER UNIT 2 CCST (ABCD)"/>
    <x v="10"/>
    <s v="Platform &amp; Ladder: 220"/>
    <n v="25979076"/>
    <s v="PLATFORMS &amp; LADDERS ; HEAT RECOVERY STEAM GENERATOR ; GLRY"/>
    <d v="2004-01-15T00:00:00"/>
    <d v="2004-01-15T00:00:00"/>
    <s v="K5200"/>
    <n v="2004"/>
    <x v="84"/>
    <s v="Platform &amp; Ladder"/>
    <x v="237"/>
    <x v="2"/>
    <s v="Yes"/>
    <s v="341 STR and Improvements "/>
    <x v="58"/>
    <x v="2"/>
    <x v="18"/>
  </r>
  <r>
    <n v="500"/>
    <n v="10283.700000000001"/>
    <n v="3974.5401172470001"/>
    <d v="2019-12-01T00:00:00"/>
    <s v="Tampa Electric"/>
    <s v="TEC Electric"/>
    <s v="Bayside Station"/>
    <s v="BAYSIDE POWER UNIT 2 CCST (ABCD)"/>
    <x v="10"/>
    <s v="Platform &amp; Ladder: 220"/>
    <n v="25978957"/>
    <s v="PLATFORMS &amp; LADDERS ; HEAT RECOVERY STEAM GENERATOR ; GLRY"/>
    <d v="2004-01-15T00:00:00"/>
    <d v="2004-01-15T00:00:00"/>
    <s v="K5200"/>
    <n v="2004"/>
    <x v="84"/>
    <s v="Platform &amp; Ladder"/>
    <x v="237"/>
    <x v="2"/>
    <s v="Yes"/>
    <s v="341 STR and Improvements "/>
    <x v="58"/>
    <x v="2"/>
    <x v="18"/>
  </r>
  <r>
    <n v="530"/>
    <n v="10867.6"/>
    <n v="4200.2112253559999"/>
    <d v="2019-12-01T00:00:00"/>
    <s v="Tampa Electric"/>
    <s v="TEC Electric"/>
    <s v="Bayside Station"/>
    <s v="BAYSIDE POWER UNIT 2 CCST (ABCD)"/>
    <x v="10"/>
    <s v="Platform &amp; Ladder: 220"/>
    <n v="25979118"/>
    <s v="PLATFORMS &amp; LADDERS ; HEAT RECOVERY STEAM GENERATOR ; GLRY"/>
    <d v="2004-01-15T00:00:00"/>
    <d v="2004-01-15T00:00:00"/>
    <s v="K5200"/>
    <n v="2004"/>
    <x v="84"/>
    <s v="Platform &amp; Ladder"/>
    <x v="237"/>
    <x v="2"/>
    <s v="Yes"/>
    <s v="341 STR and Improvements "/>
    <x v="58"/>
    <x v="2"/>
    <x v="18"/>
  </r>
  <r>
    <n v="530"/>
    <n v="10867.6"/>
    <n v="4200.2112253559999"/>
    <d v="2019-12-01T00:00:00"/>
    <s v="Tampa Electric"/>
    <s v="TEC Electric"/>
    <s v="Bayside Station"/>
    <s v="BAYSIDE POWER UNIT 2 CCST (ABCD)"/>
    <x v="10"/>
    <s v="Platform &amp; Ladder: 220"/>
    <n v="25979069"/>
    <s v="PLATFORMS &amp; LADDERS ; HEAT RECOVERY STEAM GENERATOR ; GLRY"/>
    <d v="2004-01-15T00:00:00"/>
    <d v="2004-01-15T00:00:00"/>
    <s v="K5200"/>
    <n v="2004"/>
    <x v="84"/>
    <s v="Platform &amp; Ladder"/>
    <x v="237"/>
    <x v="2"/>
    <s v="Yes"/>
    <s v="341 STR and Improvements "/>
    <x v="58"/>
    <x v="2"/>
    <x v="18"/>
  </r>
  <r>
    <n v="530"/>
    <n v="10867.6"/>
    <n v="4200.2112253559999"/>
    <d v="2019-12-01T00:00:00"/>
    <s v="Tampa Electric"/>
    <s v="TEC Electric"/>
    <s v="Bayside Station"/>
    <s v="BAYSIDE POWER UNIT 2 CCST (ABCD)"/>
    <x v="10"/>
    <s v="Platform &amp; Ladder: 220"/>
    <n v="25979090"/>
    <s v="PLATFORMS &amp; LADDERS ; HEAT RECOVERY STEAM GENERATOR ; GLRY"/>
    <d v="2004-01-15T00:00:00"/>
    <d v="2004-01-15T00:00:00"/>
    <s v="K5200"/>
    <n v="2004"/>
    <x v="84"/>
    <s v="Platform &amp; Ladder"/>
    <x v="237"/>
    <x v="2"/>
    <s v="Yes"/>
    <s v="341 STR and Improvements "/>
    <x v="58"/>
    <x v="2"/>
    <x v="18"/>
  </r>
  <r>
    <n v="610"/>
    <n v="12530.83"/>
    <n v="4843.0318404272994"/>
    <d v="2019-12-01T00:00:00"/>
    <s v="Tampa Electric"/>
    <s v="TEC Electric"/>
    <s v="Bayside Station"/>
    <s v="BAYSIDE POWER UNIT 2 CCST (ABCD)"/>
    <x v="10"/>
    <s v="Platform &amp; Ladder: 220"/>
    <n v="25978964"/>
    <s v="PLATFORMS &amp; LADDERS ; HEAT RECOVERY STEAM GENERATOR ; GLRY"/>
    <d v="2004-01-15T00:00:00"/>
    <d v="2004-01-15T00:00:00"/>
    <s v="K5200"/>
    <n v="2004"/>
    <x v="84"/>
    <s v="Platform &amp; Ladder"/>
    <x v="237"/>
    <x v="2"/>
    <s v="Yes"/>
    <s v="341 STR and Improvements "/>
    <x v="58"/>
    <x v="2"/>
    <x v="18"/>
  </r>
  <r>
    <n v="615"/>
    <n v="12638.76"/>
    <n v="4884.7456316555999"/>
    <d v="2019-12-01T00:00:00"/>
    <s v="Tampa Electric"/>
    <s v="TEC Electric"/>
    <s v="Bayside Station"/>
    <s v="BAYSIDE POWER UNIT 2 CCST (ABCD)"/>
    <x v="10"/>
    <s v="Platform &amp; Ladder: 220"/>
    <n v="25979041"/>
    <s v="PLATFORMS &amp; LADDERS ; HEAT RECOVERY STEAM GENERATOR ; GLRY"/>
    <d v="2004-01-15T00:00:00"/>
    <d v="2004-01-15T00:00:00"/>
    <s v="K5200"/>
    <n v="2004"/>
    <x v="84"/>
    <s v="Platform &amp; Ladder"/>
    <x v="237"/>
    <x v="2"/>
    <s v="Yes"/>
    <s v="341 STR and Improvements "/>
    <x v="58"/>
    <x v="2"/>
    <x v="18"/>
  </r>
  <r>
    <n v="110"/>
    <n v="13511.65"/>
    <n v="5222.1082854615006"/>
    <d v="2019-12-01T00:00:00"/>
    <s v="Tampa Electric"/>
    <s v="TEC Electric"/>
    <s v="Bayside Station"/>
    <s v="BAYSIDE POWER UNIT 2 CCST (ABCD)"/>
    <x v="10"/>
    <s v="Platform &amp; Ladder: 220"/>
    <n v="25979062"/>
    <s v="PLATFORMS &amp; LADDERS ; HEAT RECOVERY STEAM GENERATOR ; GLRY"/>
    <d v="2004-01-15T00:00:00"/>
    <d v="2004-01-15T00:00:00"/>
    <s v="K5200"/>
    <n v="2004"/>
    <x v="84"/>
    <s v="Platform &amp; Ladder"/>
    <x v="237"/>
    <x v="2"/>
    <s v="Yes"/>
    <s v="341 STR and Improvements "/>
    <x v="58"/>
    <x v="2"/>
    <x v="18"/>
  </r>
  <r>
    <n v="110"/>
    <n v="13511.65"/>
    <n v="5222.1082854615006"/>
    <d v="2019-12-01T00:00:00"/>
    <s v="Tampa Electric"/>
    <s v="TEC Electric"/>
    <s v="Bayside Station"/>
    <s v="BAYSIDE POWER UNIT 2 CCST (ABCD)"/>
    <x v="10"/>
    <s v="Platform &amp; Ladder: 220"/>
    <n v="25979132"/>
    <s v="PLATFORMS &amp; LADDERS ; HEAT RECOVERY STEAM GENERATOR ; GLRY"/>
    <d v="2004-01-15T00:00:00"/>
    <d v="2004-01-15T00:00:00"/>
    <s v="K5200"/>
    <n v="2004"/>
    <x v="84"/>
    <s v="Platform &amp; Ladder"/>
    <x v="237"/>
    <x v="2"/>
    <s v="Yes"/>
    <s v="341 STR and Improvements "/>
    <x v="58"/>
    <x v="2"/>
    <x v="18"/>
  </r>
  <r>
    <n v="120"/>
    <n v="14693.65"/>
    <n v="5678.9386498815002"/>
    <d v="2019-12-01T00:00:00"/>
    <s v="Tampa Electric"/>
    <s v="TEC Electric"/>
    <s v="Bayside Station"/>
    <s v="BAYSIDE POWER UNIT 2 CCST (ABCD)"/>
    <x v="10"/>
    <s v="Platform &amp; Ladder: 220"/>
    <n v="25978978"/>
    <s v="PLATFORMS &amp; LADDERS ; HEAT RECOVERY STEAM GENERATOR ; GLRY"/>
    <d v="2004-01-15T00:00:00"/>
    <d v="2004-01-15T00:00:00"/>
    <s v="K5200"/>
    <n v="2004"/>
    <x v="84"/>
    <s v="Platform &amp; Ladder"/>
    <x v="237"/>
    <x v="2"/>
    <s v="Yes"/>
    <s v="341 STR and Improvements "/>
    <x v="58"/>
    <x v="2"/>
    <x v="18"/>
  </r>
  <r>
    <n v="140"/>
    <n v="17185.060000000001"/>
    <n v="6641.8419817086005"/>
    <d v="2019-12-01T00:00:00"/>
    <s v="Tampa Electric"/>
    <s v="TEC Electric"/>
    <s v="Bayside Station"/>
    <s v="BAYSIDE POWER UNIT 2 CCST (ABCD)"/>
    <x v="10"/>
    <s v="Platform &amp; Ladder: 220"/>
    <n v="25979125"/>
    <s v="PLATFORMS &amp; LADDERS ; HEAT RECOVERY STEAM GENERATOR ; GLRY"/>
    <d v="2004-01-15T00:00:00"/>
    <d v="2004-01-15T00:00:00"/>
    <s v="K5200"/>
    <n v="2004"/>
    <x v="84"/>
    <s v="Platform &amp; Ladder"/>
    <x v="237"/>
    <x v="2"/>
    <s v="Yes"/>
    <s v="341 STR and Improvements "/>
    <x v="58"/>
    <x v="2"/>
    <x v="18"/>
  </r>
  <r>
    <n v="150"/>
    <n v="18367.060000000001"/>
    <n v="7098.6723461286001"/>
    <d v="2019-12-01T00:00:00"/>
    <s v="Tampa Electric"/>
    <s v="TEC Electric"/>
    <s v="Bayside Station"/>
    <s v="BAYSIDE POWER UNIT 2 CCST (ABCD)"/>
    <x v="10"/>
    <s v="Platform &amp; Ladder: 220"/>
    <n v="25979013"/>
    <s v="PLATFORMS &amp; LADDERS ; HEAT RECOVERY STEAM GENERATOR ; GLRY"/>
    <d v="2004-01-15T00:00:00"/>
    <d v="2004-01-15T00:00:00"/>
    <s v="K5200"/>
    <n v="2004"/>
    <x v="84"/>
    <s v="Platform &amp; Ladder"/>
    <x v="237"/>
    <x v="2"/>
    <s v="Yes"/>
    <s v="341 STR and Improvements "/>
    <x v="58"/>
    <x v="2"/>
    <x v="18"/>
  </r>
  <r>
    <n v="150"/>
    <n v="18367.060000000001"/>
    <n v="7098.6723461286001"/>
    <d v="2019-12-01T00:00:00"/>
    <s v="Tampa Electric"/>
    <s v="TEC Electric"/>
    <s v="Bayside Station"/>
    <s v="BAYSIDE POWER UNIT 2 CCST (ABCD)"/>
    <x v="10"/>
    <s v="Platform &amp; Ladder: 220"/>
    <n v="25979139"/>
    <s v="PLATFORMS &amp; LADDERS ; HEAT RECOVERY STEAM GENERATOR ; GLRY"/>
    <d v="2004-01-15T00:00:00"/>
    <d v="2004-01-15T00:00:00"/>
    <s v="K5200"/>
    <n v="2004"/>
    <x v="84"/>
    <s v="Platform &amp; Ladder"/>
    <x v="237"/>
    <x v="2"/>
    <s v="Yes"/>
    <s v="341 STR and Improvements "/>
    <x v="58"/>
    <x v="2"/>
    <x v="18"/>
  </r>
  <r>
    <n v="150"/>
    <n v="18367.060000000001"/>
    <n v="7098.6723461286001"/>
    <d v="2019-12-01T00:00:00"/>
    <s v="Tampa Electric"/>
    <s v="TEC Electric"/>
    <s v="Bayside Station"/>
    <s v="BAYSIDE POWER UNIT 2 CCST (ABCD)"/>
    <x v="10"/>
    <s v="Platform &amp; Ladder: 220"/>
    <n v="25979097"/>
    <s v="PLATFORMS &amp; LADDERS ; HEAT RECOVERY STEAM GENERATOR ; GLRY"/>
    <d v="2004-01-15T00:00:00"/>
    <d v="2004-01-15T00:00:00"/>
    <s v="K5200"/>
    <n v="2004"/>
    <x v="84"/>
    <s v="Platform &amp; Ladder"/>
    <x v="237"/>
    <x v="2"/>
    <s v="Yes"/>
    <s v="341 STR and Improvements "/>
    <x v="58"/>
    <x v="2"/>
    <x v="18"/>
  </r>
  <r>
    <n v="150"/>
    <n v="18367.060000000001"/>
    <n v="7098.6723461286001"/>
    <d v="2019-12-01T00:00:00"/>
    <s v="Tampa Electric"/>
    <s v="TEC Electric"/>
    <s v="Bayside Station"/>
    <s v="BAYSIDE POWER UNIT 2 CCST (ABCD)"/>
    <x v="10"/>
    <s v="Platform &amp; Ladder: 220"/>
    <n v="25979111"/>
    <s v="PLATFORMS &amp; LADDERS ; HEAT RECOVERY STEAM GENERATOR ; GLRY"/>
    <d v="2004-01-15T00:00:00"/>
    <d v="2004-01-15T00:00:00"/>
    <s v="K5200"/>
    <n v="2004"/>
    <x v="84"/>
    <s v="Platform &amp; Ladder"/>
    <x v="237"/>
    <x v="2"/>
    <s v="Yes"/>
    <s v="341 STR and Improvements "/>
    <x v="58"/>
    <x v="2"/>
    <x v="18"/>
  </r>
  <r>
    <n v="6"/>
    <n v="22130.799999999999"/>
    <n v="8553.3176217479995"/>
    <d v="2019-12-01T00:00:00"/>
    <s v="Tampa Electric"/>
    <s v="TEC Electric"/>
    <s v="Bayside Station"/>
    <s v="BAYSIDE POWER UNIT 2 CCST (ABCD)"/>
    <x v="10"/>
    <s v="Platform &amp; Ladder: 220"/>
    <n v="25979335"/>
    <s v="PLATFORMS &amp; LADDERS ; HEAT RECOVERY STEAM GENERATOR ; PLATFORMS"/>
    <d v="2004-01-15T00:00:00"/>
    <d v="2004-01-15T00:00:00"/>
    <s v="K5200"/>
    <n v="2004"/>
    <x v="84"/>
    <s v="Platform &amp; Ladder"/>
    <x v="237"/>
    <x v="2"/>
    <s v="Yes"/>
    <s v="341 STR and Improvements "/>
    <x v="58"/>
    <x v="2"/>
    <x v="18"/>
  </r>
  <r>
    <n v="6"/>
    <n v="22130.799999999999"/>
    <n v="8553.3176217479995"/>
    <d v="2019-12-01T00:00:00"/>
    <s v="Tampa Electric"/>
    <s v="TEC Electric"/>
    <s v="Bayside Station"/>
    <s v="BAYSIDE POWER UNIT 2 CCST (ABCD)"/>
    <x v="10"/>
    <s v="Platform &amp; Ladder: 220"/>
    <n v="25979153"/>
    <s v="PLATFORMS &amp; LADDERS ; HEAT RECOVERY STEAM GENERATOR ; PLATFORMS"/>
    <d v="2004-01-15T00:00:00"/>
    <d v="2004-01-15T00:00:00"/>
    <s v="K5200"/>
    <n v="2004"/>
    <x v="84"/>
    <s v="Platform &amp; Ladder"/>
    <x v="237"/>
    <x v="2"/>
    <s v="Yes"/>
    <s v="341 STR and Improvements "/>
    <x v="58"/>
    <x v="2"/>
    <x v="18"/>
  </r>
  <r>
    <n v="6"/>
    <n v="22130.799999999999"/>
    <n v="8553.3176217479995"/>
    <d v="2019-12-01T00:00:00"/>
    <s v="Tampa Electric"/>
    <s v="TEC Electric"/>
    <s v="Bayside Station"/>
    <s v="BAYSIDE POWER UNIT 2 CCST (ABCD)"/>
    <x v="10"/>
    <s v="Platform &amp; Ladder: 220"/>
    <n v="25979202"/>
    <s v="PLATFORMS &amp; LADDERS ; HEAT RECOVERY STEAM GENERATOR ; PLATFORMS"/>
    <d v="2004-01-15T00:00:00"/>
    <d v="2004-01-15T00:00:00"/>
    <s v="K5200"/>
    <n v="2004"/>
    <x v="84"/>
    <s v="Platform &amp; Ladder"/>
    <x v="237"/>
    <x v="2"/>
    <s v="Yes"/>
    <s v="341 STR and Improvements "/>
    <x v="58"/>
    <x v="2"/>
    <x v="18"/>
  </r>
  <r>
    <n v="6"/>
    <n v="22130.799999999999"/>
    <n v="8553.3176217479995"/>
    <d v="2019-12-01T00:00:00"/>
    <s v="Tampa Electric"/>
    <s v="TEC Electric"/>
    <s v="Bayside Station"/>
    <s v="BAYSIDE POWER UNIT 2 CCST (ABCD)"/>
    <x v="10"/>
    <s v="Platform &amp; Ladder: 220"/>
    <n v="25979384"/>
    <s v="PLATFORMS &amp; LADDERS ; HEAT RECOVERY STEAM GENERATOR ; PLATFORMS"/>
    <d v="2004-01-15T00:00:00"/>
    <d v="2004-01-15T00:00:00"/>
    <s v="K5200"/>
    <n v="2004"/>
    <x v="84"/>
    <s v="Platform &amp; Ladder"/>
    <x v="237"/>
    <x v="2"/>
    <s v="Yes"/>
    <s v="341 STR and Improvements "/>
    <x v="58"/>
    <x v="2"/>
    <x v="18"/>
  </r>
  <r>
    <n v="11"/>
    <n v="40092.379999999997"/>
    <n v="15495.2762824578"/>
    <d v="2019-12-01T00:00:00"/>
    <s v="Tampa Electric"/>
    <s v="TEC Electric"/>
    <s v="Bayside Station"/>
    <s v="BAYSIDE POWER UNIT 2 CCST (ABCD)"/>
    <x v="10"/>
    <s v="Platform &amp; Ladder: 220"/>
    <n v="25979174"/>
    <s v="PLATFORMS &amp; LADDERS ; HEAT RECOVERY STEAM GENERATOR ; PLATFORMS"/>
    <d v="2004-01-15T00:00:00"/>
    <d v="2004-01-15T00:00:00"/>
    <s v="K5200"/>
    <n v="2004"/>
    <x v="84"/>
    <s v="Platform &amp; Ladder"/>
    <x v="237"/>
    <x v="2"/>
    <s v="Yes"/>
    <s v="341 STR and Improvements "/>
    <x v="58"/>
    <x v="2"/>
    <x v="18"/>
  </r>
  <r>
    <n v="11"/>
    <n v="40092.379999999997"/>
    <n v="15495.2762824578"/>
    <d v="2019-12-01T00:00:00"/>
    <s v="Tampa Electric"/>
    <s v="TEC Electric"/>
    <s v="Bayside Station"/>
    <s v="BAYSIDE POWER UNIT 2 CCST (ABCD)"/>
    <x v="10"/>
    <s v="Platform &amp; Ladder: 220"/>
    <n v="25979300"/>
    <s v="PLATFORMS &amp; LADDERS ; HEAT RECOVERY STEAM GENERATOR ; PLATFORMS"/>
    <d v="2004-01-15T00:00:00"/>
    <d v="2004-01-15T00:00:00"/>
    <s v="K5200"/>
    <n v="2004"/>
    <x v="84"/>
    <s v="Platform &amp; Ladder"/>
    <x v="237"/>
    <x v="2"/>
    <s v="Yes"/>
    <s v="341 STR and Improvements "/>
    <x v="58"/>
    <x v="2"/>
    <x v="18"/>
  </r>
  <r>
    <n v="11"/>
    <n v="40092.379999999997"/>
    <n v="15495.2762824578"/>
    <d v="2019-12-01T00:00:00"/>
    <s v="Tampa Electric"/>
    <s v="TEC Electric"/>
    <s v="Bayside Station"/>
    <s v="BAYSIDE POWER UNIT 2 CCST (ABCD)"/>
    <x v="10"/>
    <s v="Platform &amp; Ladder: 220"/>
    <n v="25979370"/>
    <s v="PLATFORMS &amp; LADDERS ; HEAT RECOVERY STEAM GENERATOR ; PLATFORMS"/>
    <d v="2004-01-15T00:00:00"/>
    <d v="2004-01-15T00:00:00"/>
    <s v="K5200"/>
    <n v="2004"/>
    <x v="84"/>
    <s v="Platform &amp; Ladder"/>
    <x v="237"/>
    <x v="2"/>
    <s v="Yes"/>
    <s v="341 STR and Improvements "/>
    <x v="58"/>
    <x v="2"/>
    <x v="18"/>
  </r>
  <r>
    <n v="11"/>
    <n v="40092.379999999997"/>
    <n v="15495.2762824578"/>
    <d v="2019-12-01T00:00:00"/>
    <s v="Tampa Electric"/>
    <s v="TEC Electric"/>
    <s v="Bayside Station"/>
    <s v="BAYSIDE POWER UNIT 2 CCST (ABCD)"/>
    <x v="10"/>
    <s v="Platform &amp; Ladder: 220"/>
    <n v="25979272"/>
    <s v="PLATFORMS &amp; LADDERS ; HEAT RECOVERY STEAM GENERATOR ; PLATFORMS"/>
    <d v="2004-01-15T00:00:00"/>
    <d v="2004-01-15T00:00:00"/>
    <s v="K5200"/>
    <n v="2004"/>
    <x v="84"/>
    <s v="Platform &amp; Ladder"/>
    <x v="237"/>
    <x v="2"/>
    <s v="Yes"/>
    <s v="341 STR and Improvements "/>
    <x v="58"/>
    <x v="2"/>
    <x v="18"/>
  </r>
  <r>
    <n v="15"/>
    <n v="51371.9"/>
    <n v="19854.690184388997"/>
    <d v="2019-12-01T00:00:00"/>
    <s v="Tampa Electric"/>
    <s v="TEC Electric"/>
    <s v="Bayside Station"/>
    <s v="BAYSIDE POWER UNIT 2 CCST (ABCD)"/>
    <x v="10"/>
    <s v="Platform &amp; Ladder: 220"/>
    <n v="25979349"/>
    <s v="PLATFORMS &amp; LADDERS ; HEAT RECOVERY STEAM GENERATOR ; PLATFORMS"/>
    <d v="2004-01-15T00:00:00"/>
    <d v="2004-01-15T00:00:00"/>
    <s v="K5200"/>
    <n v="2004"/>
    <x v="84"/>
    <s v="Platform &amp; Ladder"/>
    <x v="237"/>
    <x v="2"/>
    <s v="Yes"/>
    <s v="341 STR and Improvements "/>
    <x v="58"/>
    <x v="2"/>
    <x v="18"/>
  </r>
  <r>
    <n v="15"/>
    <n v="51371.9"/>
    <n v="19854.690184388997"/>
    <d v="2019-12-01T00:00:00"/>
    <s v="Tampa Electric"/>
    <s v="TEC Electric"/>
    <s v="Bayside Station"/>
    <s v="BAYSIDE POWER UNIT 2 CCST (ABCD)"/>
    <x v="10"/>
    <s v="Platform &amp; Ladder: 220"/>
    <n v="25979286"/>
    <s v="PLATFORMS &amp; LADDERS ; HEAT RECOVERY STEAM GENERATOR ; PLATFORMS"/>
    <d v="2004-01-15T00:00:00"/>
    <d v="2004-01-15T00:00:00"/>
    <s v="K5200"/>
    <n v="2004"/>
    <x v="84"/>
    <s v="Platform &amp; Ladder"/>
    <x v="237"/>
    <x v="2"/>
    <s v="Yes"/>
    <s v="341 STR and Improvements "/>
    <x v="58"/>
    <x v="2"/>
    <x v="18"/>
  </r>
  <r>
    <n v="15"/>
    <n v="51371.9"/>
    <n v="19854.690184388997"/>
    <d v="2019-12-01T00:00:00"/>
    <s v="Tampa Electric"/>
    <s v="TEC Electric"/>
    <s v="Bayside Station"/>
    <s v="BAYSIDE POWER UNIT 2 CCST (ABCD)"/>
    <x v="10"/>
    <s v="Platform &amp; Ladder: 220"/>
    <n v="25979244"/>
    <s v="PLATFORMS &amp; LADDERS ; HEAT RECOVERY STEAM GENERATOR ; PLATFORMS"/>
    <d v="2004-01-15T00:00:00"/>
    <d v="2004-01-15T00:00:00"/>
    <s v="K5200"/>
    <n v="2004"/>
    <x v="84"/>
    <s v="Platform &amp; Ladder"/>
    <x v="237"/>
    <x v="2"/>
    <s v="Yes"/>
    <s v="341 STR and Improvements "/>
    <x v="58"/>
    <x v="2"/>
    <x v="18"/>
  </r>
  <r>
    <n v="15"/>
    <n v="51371.9"/>
    <n v="19854.690184388997"/>
    <d v="2019-12-01T00:00:00"/>
    <s v="Tampa Electric"/>
    <s v="TEC Electric"/>
    <s v="Bayside Station"/>
    <s v="BAYSIDE POWER UNIT 2 CCST (ABCD)"/>
    <x v="10"/>
    <s v="Platform &amp; Ladder: 220"/>
    <n v="25979391"/>
    <s v="PLATFORMS &amp; LADDERS ; HEAT RECOVERY STEAM GENERATOR ; PLATFORMS"/>
    <d v="2004-01-15T00:00:00"/>
    <d v="2004-01-15T00:00:00"/>
    <s v="K5200"/>
    <n v="2004"/>
    <x v="84"/>
    <s v="Platform &amp; Ladder"/>
    <x v="237"/>
    <x v="2"/>
    <s v="Yes"/>
    <s v="341 STR and Improvements "/>
    <x v="58"/>
    <x v="2"/>
    <x v="18"/>
  </r>
  <r>
    <n v="33"/>
    <n v="76018.98"/>
    <n v="29380.523127103799"/>
    <d v="2019-12-01T00:00:00"/>
    <s v="Tampa Electric"/>
    <s v="TEC Electric"/>
    <s v="Bayside Station"/>
    <s v="BAYSIDE POWER UNIT 2 CCST (ABCD)"/>
    <x v="10"/>
    <s v="Platform &amp; Ladder: 220"/>
    <n v="25979363"/>
    <s v="PLATFORMS &amp; LADDERS ; HEAT RECOVERY STEAM GENERATOR ; PLATFORMS"/>
    <d v="2004-01-15T00:00:00"/>
    <d v="2004-01-15T00:00:00"/>
    <s v="K5200"/>
    <n v="2004"/>
    <x v="84"/>
    <s v="Platform &amp; Ladder"/>
    <x v="237"/>
    <x v="2"/>
    <s v="Yes"/>
    <s v="341 STR and Improvements "/>
    <x v="58"/>
    <x v="2"/>
    <x v="18"/>
  </r>
  <r>
    <n v="33"/>
    <n v="76018.98"/>
    <n v="29380.523127103799"/>
    <d v="2019-12-01T00:00:00"/>
    <s v="Tampa Electric"/>
    <s v="TEC Electric"/>
    <s v="Bayside Station"/>
    <s v="BAYSIDE POWER UNIT 2 CCST (ABCD)"/>
    <x v="10"/>
    <s v="Platform &amp; Ladder: 220"/>
    <n v="25979307"/>
    <s v="PLATFORMS &amp; LADDERS ; HEAT RECOVERY STEAM GENERATOR ; PLATFORMS"/>
    <d v="2004-01-15T00:00:00"/>
    <d v="2004-01-15T00:00:00"/>
    <s v="K5200"/>
    <n v="2004"/>
    <x v="84"/>
    <s v="Platform &amp; Ladder"/>
    <x v="237"/>
    <x v="2"/>
    <s v="Yes"/>
    <s v="341 STR and Improvements "/>
    <x v="58"/>
    <x v="2"/>
    <x v="18"/>
  </r>
  <r>
    <n v="33"/>
    <n v="76018.98"/>
    <n v="29380.523127103799"/>
    <d v="2019-12-01T00:00:00"/>
    <s v="Tampa Electric"/>
    <s v="TEC Electric"/>
    <s v="Bayside Station"/>
    <s v="BAYSIDE POWER UNIT 2 CCST (ABCD)"/>
    <x v="10"/>
    <s v="Platform &amp; Ladder: 220"/>
    <n v="25979188"/>
    <s v="PLATFORMS &amp; LADDERS ; HEAT RECOVERY STEAM GENERATOR ; PLATFORMS"/>
    <d v="2004-01-15T00:00:00"/>
    <d v="2004-01-15T00:00:00"/>
    <s v="K5200"/>
    <n v="2004"/>
    <x v="84"/>
    <s v="Platform &amp; Ladder"/>
    <x v="237"/>
    <x v="2"/>
    <s v="Yes"/>
    <s v="341 STR and Improvements "/>
    <x v="58"/>
    <x v="2"/>
    <x v="18"/>
  </r>
  <r>
    <n v="33"/>
    <n v="76018.98"/>
    <n v="29380.523127103799"/>
    <d v="2019-12-01T00:00:00"/>
    <s v="Tampa Electric"/>
    <s v="TEC Electric"/>
    <s v="Bayside Station"/>
    <s v="BAYSIDE POWER UNIT 2 CCST (ABCD)"/>
    <x v="10"/>
    <s v="Platform &amp; Ladder: 220"/>
    <n v="25979321"/>
    <s v="PLATFORMS &amp; LADDERS ; HEAT RECOVERY STEAM GENERATOR ; PLATFORMS"/>
    <d v="2004-01-15T00:00:00"/>
    <d v="2004-01-15T00:00:00"/>
    <s v="K5200"/>
    <n v="2004"/>
    <x v="84"/>
    <s v="Platform &amp; Ladder"/>
    <x v="237"/>
    <x v="2"/>
    <s v="Yes"/>
    <s v="341 STR and Improvements "/>
    <x v="58"/>
    <x v="2"/>
    <x v="18"/>
  </r>
  <r>
    <n v="18"/>
    <n v="86760.73"/>
    <n v="33532.094672796302"/>
    <d v="2019-12-01T00:00:00"/>
    <s v="Tampa Electric"/>
    <s v="TEC Electric"/>
    <s v="Bayside Station"/>
    <s v="BAYSIDE POWER UNIT 2 CCST (ABCD)"/>
    <x v="10"/>
    <s v="Platform &amp; Ladder: 220"/>
    <n v="25979265"/>
    <s v="PLATFORMS &amp; LADDERS ; HEAT RECOVERY STEAM GENERATOR ; PLATFORMS"/>
    <d v="2004-01-15T00:00:00"/>
    <d v="2004-01-15T00:00:00"/>
    <s v="K5200"/>
    <n v="2004"/>
    <x v="84"/>
    <s v="Platform &amp; Ladder"/>
    <x v="237"/>
    <x v="2"/>
    <s v="Yes"/>
    <s v="341 STR and Improvements "/>
    <x v="58"/>
    <x v="2"/>
    <x v="18"/>
  </r>
  <r>
    <n v="18"/>
    <n v="86760.73"/>
    <n v="33532.094672796302"/>
    <d v="2019-12-01T00:00:00"/>
    <s v="Tampa Electric"/>
    <s v="TEC Electric"/>
    <s v="Bayside Station"/>
    <s v="BAYSIDE POWER UNIT 2 CCST (ABCD)"/>
    <x v="10"/>
    <s v="Platform &amp; Ladder: 220"/>
    <n v="25979279"/>
    <s v="PLATFORMS &amp; LADDERS ; HEAT RECOVERY STEAM GENERATOR ; PLATFORMS"/>
    <d v="2004-01-15T00:00:00"/>
    <d v="2004-01-15T00:00:00"/>
    <s v="K5200"/>
    <n v="2004"/>
    <x v="84"/>
    <s v="Platform &amp; Ladder"/>
    <x v="237"/>
    <x v="2"/>
    <s v="Yes"/>
    <s v="341 STR and Improvements "/>
    <x v="58"/>
    <x v="2"/>
    <x v="18"/>
  </r>
  <r>
    <n v="18"/>
    <n v="86760.73"/>
    <n v="33532.094672796302"/>
    <d v="2019-12-01T00:00:00"/>
    <s v="Tampa Electric"/>
    <s v="TEC Electric"/>
    <s v="Bayside Station"/>
    <s v="BAYSIDE POWER UNIT 2 CCST (ABCD)"/>
    <x v="10"/>
    <s v="Platform &amp; Ladder: 220"/>
    <n v="25979342"/>
    <s v="PLATFORMS &amp; LADDERS ; HEAT RECOVERY STEAM GENERATOR ; PLATFORMS"/>
    <d v="2004-01-15T00:00:00"/>
    <d v="2004-01-15T00:00:00"/>
    <s v="K5200"/>
    <n v="2004"/>
    <x v="84"/>
    <s v="Platform &amp; Ladder"/>
    <x v="237"/>
    <x v="2"/>
    <s v="Yes"/>
    <s v="341 STR and Improvements "/>
    <x v="58"/>
    <x v="2"/>
    <x v="18"/>
  </r>
  <r>
    <n v="18"/>
    <n v="86760.73"/>
    <n v="33532.094672796302"/>
    <d v="2019-12-01T00:00:00"/>
    <s v="Tampa Electric"/>
    <s v="TEC Electric"/>
    <s v="Bayside Station"/>
    <s v="BAYSIDE POWER UNIT 2 CCST (ABCD)"/>
    <x v="10"/>
    <s v="Platform &amp; Ladder: 220"/>
    <n v="25979258"/>
    <s v="PLATFORMS &amp; LADDERS ; HEAT RECOVERY STEAM GENERATOR ; PLATFORMS"/>
    <d v="2004-01-15T00:00:00"/>
    <d v="2004-01-15T00:00:00"/>
    <s v="K5200"/>
    <n v="2004"/>
    <x v="84"/>
    <s v="Platform &amp; Ladder"/>
    <x v="237"/>
    <x v="2"/>
    <s v="Yes"/>
    <s v="341 STR and Improvements "/>
    <x v="58"/>
    <x v="2"/>
    <x v="18"/>
  </r>
  <r>
    <n v="48"/>
    <n v="88268.13"/>
    <n v="34114.688658690298"/>
    <d v="2019-12-01T00:00:00"/>
    <s v="Tampa Electric"/>
    <s v="TEC Electric"/>
    <s v="Bayside Station"/>
    <s v="BAYSIDE POWER UNIT 2 CCST (ABCD)"/>
    <x v="10"/>
    <s v="Platform &amp; Ladder: 220"/>
    <n v="25979230"/>
    <s v="PLATFORMS &amp; LADDERS ; HEAT RECOVERY STEAM GENERATOR ; PLATFORMS"/>
    <d v="2004-01-15T00:00:00"/>
    <d v="2004-01-15T00:00:00"/>
    <s v="K5200"/>
    <n v="2004"/>
    <x v="84"/>
    <s v="Platform &amp; Ladder"/>
    <x v="237"/>
    <x v="2"/>
    <s v="Yes"/>
    <s v="341 STR and Improvements "/>
    <x v="58"/>
    <x v="2"/>
    <x v="18"/>
  </r>
  <r>
    <n v="48"/>
    <n v="88268.13"/>
    <n v="34114.688658690298"/>
    <d v="2019-12-01T00:00:00"/>
    <s v="Tampa Electric"/>
    <s v="TEC Electric"/>
    <s v="Bayside Station"/>
    <s v="BAYSIDE POWER UNIT 2 CCST (ABCD)"/>
    <x v="10"/>
    <s v="Platform &amp; Ladder: 220"/>
    <n v="25979293"/>
    <s v="PLATFORMS &amp; LADDERS ; HEAT RECOVERY STEAM GENERATOR ; PLATFORMS"/>
    <d v="2004-01-15T00:00:00"/>
    <d v="2004-01-15T00:00:00"/>
    <s v="K5200"/>
    <n v="2004"/>
    <x v="84"/>
    <s v="Platform &amp; Ladder"/>
    <x v="237"/>
    <x v="2"/>
    <s v="Yes"/>
    <s v="341 STR and Improvements "/>
    <x v="58"/>
    <x v="2"/>
    <x v="18"/>
  </r>
  <r>
    <n v="48"/>
    <n v="88268.13"/>
    <n v="34114.688658690298"/>
    <d v="2019-12-01T00:00:00"/>
    <s v="Tampa Electric"/>
    <s v="TEC Electric"/>
    <s v="Bayside Station"/>
    <s v="BAYSIDE POWER UNIT 2 CCST (ABCD)"/>
    <x v="10"/>
    <s v="Platform &amp; Ladder: 220"/>
    <n v="25979398"/>
    <s v="PLATFORMS &amp; LADDERS ; HEAT RECOVERY STEAM GENERATOR ; PLATFORMS"/>
    <d v="2004-01-15T00:00:00"/>
    <d v="2004-01-15T00:00:00"/>
    <s v="K5200"/>
    <n v="2004"/>
    <x v="84"/>
    <s v="Platform &amp; Ladder"/>
    <x v="237"/>
    <x v="2"/>
    <s v="Yes"/>
    <s v="341 STR and Improvements "/>
    <x v="58"/>
    <x v="2"/>
    <x v="18"/>
  </r>
  <r>
    <n v="48"/>
    <n v="88268.13"/>
    <n v="34114.688658690298"/>
    <d v="2019-12-01T00:00:00"/>
    <s v="Tampa Electric"/>
    <s v="TEC Electric"/>
    <s v="Bayside Station"/>
    <s v="BAYSIDE POWER UNIT 2 CCST (ABCD)"/>
    <x v="10"/>
    <s v="Platform &amp; Ladder: 220"/>
    <n v="25979195"/>
    <s v="PLATFORMS &amp; LADDERS ; HEAT RECOVERY STEAM GENERATOR ; PLATFORMS"/>
    <d v="2004-01-15T00:00:00"/>
    <d v="2004-01-15T00:00:00"/>
    <s v="K5200"/>
    <n v="2004"/>
    <x v="84"/>
    <s v="Platform &amp; Ladder"/>
    <x v="237"/>
    <x v="2"/>
    <s v="Yes"/>
    <s v="341 STR and Improvements "/>
    <x v="58"/>
    <x v="2"/>
    <x v="18"/>
  </r>
  <r>
    <n v="14"/>
    <n v="90197.37"/>
    <n v="34860.319295114699"/>
    <d v="2019-12-01T00:00:00"/>
    <s v="Tampa Electric"/>
    <s v="TEC Electric"/>
    <s v="Bayside Station"/>
    <s v="BAYSIDE POWER UNIT 2 CCST (ABCD)"/>
    <x v="10"/>
    <s v="Platform &amp; Ladder: 220"/>
    <n v="25979356"/>
    <s v="PLATFORMS &amp; LADDERS ; HEAT RECOVERY STEAM GENERATOR ; PLATFORMS"/>
    <d v="2004-01-15T00:00:00"/>
    <d v="2004-01-15T00:00:00"/>
    <s v="K5200"/>
    <n v="2004"/>
    <x v="84"/>
    <s v="Platform &amp; Ladder"/>
    <x v="237"/>
    <x v="2"/>
    <s v="Yes"/>
    <s v="341 STR and Improvements "/>
    <x v="58"/>
    <x v="2"/>
    <x v="18"/>
  </r>
  <r>
    <n v="14"/>
    <n v="90197.37"/>
    <n v="34860.319295114699"/>
    <d v="2019-12-01T00:00:00"/>
    <s v="Tampa Electric"/>
    <s v="TEC Electric"/>
    <s v="Bayside Station"/>
    <s v="BAYSIDE POWER UNIT 2 CCST (ABCD)"/>
    <x v="10"/>
    <s v="Platform &amp; Ladder: 220"/>
    <n v="25979167"/>
    <s v="PLATFORMS &amp; LADDERS ; HEAT RECOVERY STEAM GENERATOR ; PLATFORMS"/>
    <d v="2004-01-15T00:00:00"/>
    <d v="2004-01-15T00:00:00"/>
    <s v="K5200"/>
    <n v="2004"/>
    <x v="84"/>
    <s v="Platform &amp; Ladder"/>
    <x v="237"/>
    <x v="2"/>
    <s v="Yes"/>
    <s v="341 STR and Improvements "/>
    <x v="58"/>
    <x v="2"/>
    <x v="18"/>
  </r>
  <r>
    <n v="14"/>
    <n v="90197.37"/>
    <n v="34860.319295114699"/>
    <d v="2019-12-01T00:00:00"/>
    <s v="Tampa Electric"/>
    <s v="TEC Electric"/>
    <s v="Bayside Station"/>
    <s v="BAYSIDE POWER UNIT 2 CCST (ABCD)"/>
    <x v="10"/>
    <s v="Platform &amp; Ladder: 220"/>
    <n v="25979160"/>
    <s v="PLATFORMS &amp; LADDERS ; HEAT RECOVERY STEAM GENERATOR ; PLATFORMS"/>
    <d v="2004-01-15T00:00:00"/>
    <d v="2004-01-15T00:00:00"/>
    <s v="K5200"/>
    <n v="2004"/>
    <x v="84"/>
    <s v="Platform &amp; Ladder"/>
    <x v="237"/>
    <x v="2"/>
    <s v="Yes"/>
    <s v="341 STR and Improvements "/>
    <x v="58"/>
    <x v="2"/>
    <x v="18"/>
  </r>
  <r>
    <n v="14"/>
    <n v="90197.37"/>
    <n v="34860.319295114699"/>
    <d v="2019-12-01T00:00:00"/>
    <s v="Tampa Electric"/>
    <s v="TEC Electric"/>
    <s v="Bayside Station"/>
    <s v="BAYSIDE POWER UNIT 2 CCST (ABCD)"/>
    <x v="10"/>
    <s v="Platform &amp; Ladder: 220"/>
    <n v="25979314"/>
    <s v="PLATFORMS &amp; LADDERS ; HEAT RECOVERY STEAM GENERATOR ; PLATFORMS"/>
    <d v="2004-01-15T00:00:00"/>
    <d v="2004-01-15T00:00:00"/>
    <s v="K5200"/>
    <n v="2004"/>
    <x v="84"/>
    <s v="Platform &amp; Ladder"/>
    <x v="237"/>
    <x v="2"/>
    <s v="Yes"/>
    <s v="341 STR and Improvements "/>
    <x v="58"/>
    <x v="2"/>
    <x v="18"/>
  </r>
  <r>
    <n v="1"/>
    <n v="105094.33"/>
    <n v="40617.8350866123"/>
    <d v="2019-12-01T00:00:00"/>
    <s v="Tampa Electric"/>
    <s v="TEC Electric"/>
    <s v="Bayside Station"/>
    <s v="BAYSIDE POWER UNIT 2 CCST (ABCD)"/>
    <x v="10"/>
    <s v="Platform &amp; Ladder: 220"/>
    <n v="25979209"/>
    <s v="PLATFORMS &amp; LADDERS ; HEAT RECOVERY STEAM GENERATOR ; PLATFORMS"/>
    <d v="2004-01-15T00:00:00"/>
    <d v="2004-01-15T00:00:00"/>
    <s v="K5200"/>
    <n v="2004"/>
    <x v="84"/>
    <s v="Platform &amp; Ladder"/>
    <x v="237"/>
    <x v="2"/>
    <s v="Yes"/>
    <s v="341 STR and Improvements "/>
    <x v="58"/>
    <x v="2"/>
    <x v="18"/>
  </r>
  <r>
    <n v="1"/>
    <n v="105094.33"/>
    <n v="40617.8350866123"/>
    <d v="2019-12-01T00:00:00"/>
    <s v="Tampa Electric"/>
    <s v="TEC Electric"/>
    <s v="Bayside Station"/>
    <s v="BAYSIDE POWER UNIT 2 CCST (ABCD)"/>
    <x v="10"/>
    <s v="Platform &amp; Ladder: 220"/>
    <n v="25979237"/>
    <s v="PLATFORMS &amp; LADDERS ; HEAT RECOVERY STEAM GENERATOR ; PLATFORMS"/>
    <d v="2004-01-15T00:00:00"/>
    <d v="2004-01-15T00:00:00"/>
    <s v="K5200"/>
    <n v="2004"/>
    <x v="84"/>
    <s v="Platform &amp; Ladder"/>
    <x v="237"/>
    <x v="2"/>
    <s v="Yes"/>
    <s v="341 STR and Improvements "/>
    <x v="58"/>
    <x v="2"/>
    <x v="18"/>
  </r>
  <r>
    <n v="1"/>
    <n v="105094.33"/>
    <n v="40617.8350866123"/>
    <d v="2019-12-01T00:00:00"/>
    <s v="Tampa Electric"/>
    <s v="TEC Electric"/>
    <s v="Bayside Station"/>
    <s v="BAYSIDE POWER UNIT 2 CCST (ABCD)"/>
    <x v="10"/>
    <s v="Platform &amp; Ladder: 220"/>
    <n v="25979223"/>
    <s v="PLATFORMS &amp; LADDERS ; HEAT RECOVERY STEAM GENERATOR ; PLATFORMS"/>
    <d v="2004-01-15T00:00:00"/>
    <d v="2004-01-15T00:00:00"/>
    <s v="K5200"/>
    <n v="2004"/>
    <x v="84"/>
    <s v="Platform &amp; Ladder"/>
    <x v="237"/>
    <x v="2"/>
    <s v="Yes"/>
    <s v="341 STR and Improvements "/>
    <x v="58"/>
    <x v="2"/>
    <x v="18"/>
  </r>
  <r>
    <n v="1"/>
    <n v="105094.33"/>
    <n v="40617.8350866123"/>
    <d v="2019-12-01T00:00:00"/>
    <s v="Tampa Electric"/>
    <s v="TEC Electric"/>
    <s v="Bayside Station"/>
    <s v="BAYSIDE POWER UNIT 2 CCST (ABCD)"/>
    <x v="10"/>
    <s v="Platform &amp; Ladder: 220"/>
    <n v="25979328"/>
    <s v="PLATFORMS &amp; LADDERS ; HEAT RECOVERY STEAM GENERATOR ; PLATFORMS"/>
    <d v="2004-01-15T00:00:00"/>
    <d v="2004-01-15T00:00:00"/>
    <s v="K5200"/>
    <n v="2004"/>
    <x v="84"/>
    <s v="Platform &amp; Ladder"/>
    <x v="237"/>
    <x v="2"/>
    <s v="Yes"/>
    <s v="341 STR and Improvements "/>
    <x v="58"/>
    <x v="2"/>
    <x v="18"/>
  </r>
  <r>
    <n v="48"/>
    <n v="141777.89000000001"/>
    <n v="54795.638879355902"/>
    <d v="2019-12-01T00:00:00"/>
    <s v="Tampa Electric"/>
    <s v="TEC Electric"/>
    <s v="Bayside Station"/>
    <s v="BAYSIDE POWER UNIT 2 CCST (ABCD)"/>
    <x v="10"/>
    <s v="Platform &amp; Ladder: 220"/>
    <n v="25979251"/>
    <s v="PLATFORMS &amp; LADDERS ; HEAT RECOVERY STEAM GENERATOR ; PLATFORMS"/>
    <d v="2004-01-15T00:00:00"/>
    <d v="2004-01-15T00:00:00"/>
    <s v="K5200"/>
    <n v="2004"/>
    <x v="84"/>
    <s v="Platform &amp; Ladder"/>
    <x v="237"/>
    <x v="2"/>
    <s v="Yes"/>
    <s v="341 STR and Improvements "/>
    <x v="58"/>
    <x v="2"/>
    <x v="18"/>
  </r>
  <r>
    <n v="48"/>
    <n v="141777.89000000001"/>
    <n v="54795.638879355902"/>
    <d v="2019-12-01T00:00:00"/>
    <s v="Tampa Electric"/>
    <s v="TEC Electric"/>
    <s v="Bayside Station"/>
    <s v="BAYSIDE POWER UNIT 2 CCST (ABCD)"/>
    <x v="10"/>
    <s v="Platform &amp; Ladder: 220"/>
    <n v="25979181"/>
    <s v="PLATFORMS &amp; LADDERS ; HEAT RECOVERY STEAM GENERATOR ; PLATFORMS"/>
    <d v="2004-01-15T00:00:00"/>
    <d v="2004-01-15T00:00:00"/>
    <s v="K5200"/>
    <n v="2004"/>
    <x v="84"/>
    <s v="Platform &amp; Ladder"/>
    <x v="237"/>
    <x v="2"/>
    <s v="Yes"/>
    <s v="341 STR and Improvements "/>
    <x v="58"/>
    <x v="2"/>
    <x v="18"/>
  </r>
  <r>
    <n v="48"/>
    <n v="141777.89000000001"/>
    <n v="54795.638879355902"/>
    <d v="2019-12-01T00:00:00"/>
    <s v="Tampa Electric"/>
    <s v="TEC Electric"/>
    <s v="Bayside Station"/>
    <s v="BAYSIDE POWER UNIT 2 CCST (ABCD)"/>
    <x v="10"/>
    <s v="Platform &amp; Ladder: 220"/>
    <n v="25979377"/>
    <s v="PLATFORMS &amp; LADDERS ; HEAT RECOVERY STEAM GENERATOR ; PLATFORMS"/>
    <d v="2004-01-15T00:00:00"/>
    <d v="2004-01-15T00:00:00"/>
    <s v="K5200"/>
    <n v="2004"/>
    <x v="84"/>
    <s v="Platform &amp; Ladder"/>
    <x v="237"/>
    <x v="2"/>
    <s v="Yes"/>
    <s v="341 STR and Improvements "/>
    <x v="58"/>
    <x v="2"/>
    <x v="18"/>
  </r>
  <r>
    <n v="48"/>
    <n v="141777.89000000001"/>
    <n v="54795.638879355902"/>
    <d v="2019-12-01T00:00:00"/>
    <s v="Tampa Electric"/>
    <s v="TEC Electric"/>
    <s v="Bayside Station"/>
    <s v="BAYSIDE POWER UNIT 2 CCST (ABCD)"/>
    <x v="10"/>
    <s v="Platform &amp; Ladder: 220"/>
    <n v="25979216"/>
    <s v="PLATFORMS &amp; LADDERS ; HEAT RECOVERY STEAM GENERATOR ; PLATFORMS"/>
    <d v="2004-01-15T00:00:00"/>
    <d v="2004-01-15T00:00:00"/>
    <s v="K5200"/>
    <n v="2004"/>
    <x v="84"/>
    <s v="Platform &amp; Ladder"/>
    <x v="237"/>
    <x v="2"/>
    <s v="Yes"/>
    <s v="341 STR and Improvements "/>
    <x v="58"/>
    <x v="2"/>
    <x v="18"/>
  </r>
  <r>
    <n v="20"/>
    <n v="3064.77"/>
    <n v="1184.5008426086999"/>
    <d v="2019-12-01T00:00:00"/>
    <s v="Tampa Electric"/>
    <s v="TEC Electric"/>
    <s v="Bayside Station"/>
    <s v="BAYSIDE POWER UNIT 2 CCST (ABCD)"/>
    <x v="10"/>
    <s v="Platform &amp; Ladder: 220"/>
    <n v="25979412"/>
    <s v="PLATFORMS &amp; LADDERS ; HEAT RECOVERY STEAM GENERATOR ; RACK-F"/>
    <d v="2004-01-15T00:00:00"/>
    <d v="2004-01-15T00:00:00"/>
    <s v="K5200"/>
    <n v="2004"/>
    <x v="84"/>
    <s v="Platform &amp; Ladder"/>
    <x v="237"/>
    <x v="2"/>
    <s v="Yes"/>
    <s v="341 STR and Improvements "/>
    <x v="58"/>
    <x v="2"/>
    <x v="18"/>
  </r>
  <r>
    <n v="20"/>
    <n v="3064.77"/>
    <n v="1184.5008426086999"/>
    <d v="2019-12-01T00:00:00"/>
    <s v="Tampa Electric"/>
    <s v="TEC Electric"/>
    <s v="Bayside Station"/>
    <s v="BAYSIDE POWER UNIT 2 CCST (ABCD)"/>
    <x v="10"/>
    <s v="Platform &amp; Ladder: 220"/>
    <n v="25979440"/>
    <s v="PLATFORMS &amp; LADDERS ; HEAT RECOVERY STEAM GENERATOR ; RACK-F"/>
    <d v="2004-01-15T00:00:00"/>
    <d v="2004-01-15T00:00:00"/>
    <s v="K5200"/>
    <n v="2004"/>
    <x v="84"/>
    <s v="Platform &amp; Ladder"/>
    <x v="237"/>
    <x v="2"/>
    <s v="Yes"/>
    <s v="341 STR and Improvements "/>
    <x v="58"/>
    <x v="2"/>
    <x v="18"/>
  </r>
  <r>
    <n v="20"/>
    <n v="3064.77"/>
    <n v="1184.5008426086999"/>
    <d v="2019-12-01T00:00:00"/>
    <s v="Tampa Electric"/>
    <s v="TEC Electric"/>
    <s v="Bayside Station"/>
    <s v="BAYSIDE POWER UNIT 2 CCST (ABCD)"/>
    <x v="10"/>
    <s v="Platform &amp; Ladder: 220"/>
    <n v="25979489"/>
    <s v="PLATFORMS &amp; LADDERS ; HEAT RECOVERY STEAM GENERATOR ; RACK-F"/>
    <d v="2004-01-15T00:00:00"/>
    <d v="2004-01-15T00:00:00"/>
    <s v="K5200"/>
    <n v="2004"/>
    <x v="84"/>
    <s v="Platform &amp; Ladder"/>
    <x v="237"/>
    <x v="2"/>
    <s v="Yes"/>
    <s v="341 STR and Improvements "/>
    <x v="58"/>
    <x v="2"/>
    <x v="18"/>
  </r>
  <r>
    <n v="21"/>
    <n v="4437.9800000000005"/>
    <n v="1715.2318279937999"/>
    <d v="2019-12-01T00:00:00"/>
    <s v="Tampa Electric"/>
    <s v="TEC Electric"/>
    <s v="Bayside Station"/>
    <s v="BAYSIDE POWER UNIT 2 CCST (ABCD)"/>
    <x v="10"/>
    <s v="Platform &amp; Ladder: 220"/>
    <n v="25979405"/>
    <s v="PLATFORMS &amp; LADDERS ; HEAT RECOVERY STEAM GENERATOR ; RACK-F"/>
    <d v="2004-01-15T00:00:00"/>
    <d v="2004-01-15T00:00:00"/>
    <s v="K5200"/>
    <n v="2004"/>
    <x v="84"/>
    <s v="Platform &amp; Ladder"/>
    <x v="237"/>
    <x v="2"/>
    <s v="Yes"/>
    <s v="341 STR and Improvements "/>
    <x v="58"/>
    <x v="2"/>
    <x v="18"/>
  </r>
  <r>
    <n v="21"/>
    <n v="4437.9800000000005"/>
    <n v="1715.2318279937999"/>
    <d v="2019-12-01T00:00:00"/>
    <s v="Tampa Electric"/>
    <s v="TEC Electric"/>
    <s v="Bayside Station"/>
    <s v="BAYSIDE POWER UNIT 2 CCST (ABCD)"/>
    <x v="10"/>
    <s v="Platform &amp; Ladder: 220"/>
    <n v="25979503"/>
    <s v="PLATFORMS &amp; LADDERS ; HEAT RECOVERY STEAM GENERATOR ; RACK-F"/>
    <d v="2004-01-15T00:00:00"/>
    <d v="2004-01-15T00:00:00"/>
    <s v="K5200"/>
    <n v="2004"/>
    <x v="84"/>
    <s v="Platform &amp; Ladder"/>
    <x v="237"/>
    <x v="2"/>
    <s v="Yes"/>
    <s v="341 STR and Improvements "/>
    <x v="58"/>
    <x v="2"/>
    <x v="18"/>
  </r>
  <r>
    <n v="21"/>
    <n v="4437.9800000000005"/>
    <n v="1715.2318279937999"/>
    <d v="2019-12-01T00:00:00"/>
    <s v="Tampa Electric"/>
    <s v="TEC Electric"/>
    <s v="Bayside Station"/>
    <s v="BAYSIDE POWER UNIT 2 CCST (ABCD)"/>
    <x v="10"/>
    <s v="Platform &amp; Ladder: 220"/>
    <n v="25979573"/>
    <s v="PLATFORMS &amp; LADDERS ; HEAT RECOVERY STEAM GENERATOR ; RACK-F"/>
    <d v="2004-01-15T00:00:00"/>
    <d v="2004-01-15T00:00:00"/>
    <s v="K5200"/>
    <n v="2004"/>
    <x v="84"/>
    <s v="Platform &amp; Ladder"/>
    <x v="237"/>
    <x v="2"/>
    <s v="Yes"/>
    <s v="341 STR and Improvements "/>
    <x v="58"/>
    <x v="2"/>
    <x v="18"/>
  </r>
  <r>
    <n v="21"/>
    <n v="4437.9800000000005"/>
    <n v="1715.2318279937999"/>
    <d v="2019-12-01T00:00:00"/>
    <s v="Tampa Electric"/>
    <s v="TEC Electric"/>
    <s v="Bayside Station"/>
    <s v="BAYSIDE POWER UNIT 2 CCST (ABCD)"/>
    <x v="10"/>
    <s v="Platform &amp; Ladder: 220"/>
    <n v="25979594"/>
    <s v="PLATFORMS &amp; LADDERS ; HEAT RECOVERY STEAM GENERATOR ; RACK-F"/>
    <d v="2004-01-15T00:00:00"/>
    <d v="2004-01-15T00:00:00"/>
    <s v="K5200"/>
    <n v="2004"/>
    <x v="84"/>
    <s v="Platform &amp; Ladder"/>
    <x v="237"/>
    <x v="2"/>
    <s v="Yes"/>
    <s v="341 STR and Improvements "/>
    <x v="58"/>
    <x v="2"/>
    <x v="18"/>
  </r>
  <r>
    <n v="230"/>
    <n v="4710.12"/>
    <n v="1820.4110288172001"/>
    <d v="2019-12-01T00:00:00"/>
    <s v="Tampa Electric"/>
    <s v="TEC Electric"/>
    <s v="Bayside Station"/>
    <s v="BAYSIDE POWER UNIT 2 CCST (ABCD)"/>
    <x v="10"/>
    <s v="Platform &amp; Ladder: 220"/>
    <n v="25979468"/>
    <s v="PLATFORMS &amp; LADDERS ; HEAT RECOVERY STEAM GENERATOR ; RACK-F"/>
    <d v="2004-01-15T00:00:00"/>
    <d v="2004-01-15T00:00:00"/>
    <s v="K5200"/>
    <n v="2004"/>
    <x v="84"/>
    <s v="Platform &amp; Ladder"/>
    <x v="237"/>
    <x v="2"/>
    <s v="Yes"/>
    <s v="341 STR and Improvements "/>
    <x v="58"/>
    <x v="2"/>
    <x v="18"/>
  </r>
  <r>
    <n v="230"/>
    <n v="4710.12"/>
    <n v="1820.4110288172001"/>
    <d v="2019-12-01T00:00:00"/>
    <s v="Tampa Electric"/>
    <s v="TEC Electric"/>
    <s v="Bayside Station"/>
    <s v="BAYSIDE POWER UNIT 2 CCST (ABCD)"/>
    <x v="10"/>
    <s v="Platform &amp; Ladder: 220"/>
    <n v="25979587"/>
    <s v="PLATFORMS &amp; LADDERS ; HEAT RECOVERY STEAM GENERATOR ; RACK-F"/>
    <d v="2004-01-15T00:00:00"/>
    <d v="2004-01-15T00:00:00"/>
    <s v="K5200"/>
    <n v="2004"/>
    <x v="84"/>
    <s v="Platform &amp; Ladder"/>
    <x v="237"/>
    <x v="2"/>
    <s v="Yes"/>
    <s v="341 STR and Improvements "/>
    <x v="58"/>
    <x v="2"/>
    <x v="18"/>
  </r>
  <r>
    <n v="230"/>
    <n v="4710.12"/>
    <n v="1820.4110288172001"/>
    <d v="2019-12-01T00:00:00"/>
    <s v="Tampa Electric"/>
    <s v="TEC Electric"/>
    <s v="Bayside Station"/>
    <s v="BAYSIDE POWER UNIT 2 CCST (ABCD)"/>
    <x v="10"/>
    <s v="Platform &amp; Ladder: 220"/>
    <n v="25979531"/>
    <s v="PLATFORMS &amp; LADDERS ; HEAT RECOVERY STEAM GENERATOR ; RACK-F"/>
    <d v="2004-01-15T00:00:00"/>
    <d v="2004-01-15T00:00:00"/>
    <s v="K5200"/>
    <n v="2004"/>
    <x v="84"/>
    <s v="Platform &amp; Ladder"/>
    <x v="237"/>
    <x v="2"/>
    <s v="Yes"/>
    <s v="341 STR and Improvements "/>
    <x v="58"/>
    <x v="2"/>
    <x v="18"/>
  </r>
  <r>
    <n v="31"/>
    <n v="6511.87"/>
    <n v="2516.7681431097003"/>
    <d v="2019-12-01T00:00:00"/>
    <s v="Tampa Electric"/>
    <s v="TEC Electric"/>
    <s v="Bayside Station"/>
    <s v="BAYSIDE POWER UNIT 2 CCST (ABCD)"/>
    <x v="10"/>
    <s v="Platform &amp; Ladder: 220"/>
    <n v="25979580"/>
    <s v="PLATFORMS &amp; LADDERS ; HEAT RECOVERY STEAM GENERATOR ; RACK-F"/>
    <d v="2004-01-15T00:00:00"/>
    <d v="2004-01-15T00:00:00"/>
    <s v="K5200"/>
    <n v="2004"/>
    <x v="84"/>
    <s v="Platform &amp; Ladder"/>
    <x v="237"/>
    <x v="2"/>
    <s v="Yes"/>
    <s v="341 STR and Improvements "/>
    <x v="58"/>
    <x v="2"/>
    <x v="18"/>
  </r>
  <r>
    <n v="31"/>
    <n v="6511.87"/>
    <n v="2516.7681431097003"/>
    <d v="2019-12-01T00:00:00"/>
    <s v="Tampa Electric"/>
    <s v="TEC Electric"/>
    <s v="Bayside Station"/>
    <s v="BAYSIDE POWER UNIT 2 CCST (ABCD)"/>
    <x v="10"/>
    <s v="Platform &amp; Ladder: 220"/>
    <n v="25979426"/>
    <s v="PLATFORMS &amp; LADDERS ; HEAT RECOVERY STEAM GENERATOR ; RACK-F"/>
    <d v="2004-01-15T00:00:00"/>
    <d v="2004-01-15T00:00:00"/>
    <s v="K5200"/>
    <n v="2004"/>
    <x v="84"/>
    <s v="Platform &amp; Ladder"/>
    <x v="237"/>
    <x v="2"/>
    <s v="Yes"/>
    <s v="341 STR and Improvements "/>
    <x v="58"/>
    <x v="2"/>
    <x v="18"/>
  </r>
  <r>
    <n v="106"/>
    <n v="12987.880000000001"/>
    <n v="5019.6767795628002"/>
    <d v="2019-12-01T00:00:00"/>
    <s v="Tampa Electric"/>
    <s v="TEC Electric"/>
    <s v="Bayside Station"/>
    <s v="BAYSIDE POWER UNIT 2 CCST (ABCD)"/>
    <x v="10"/>
    <s v="Platform &amp; Ladder: 220"/>
    <n v="25979475"/>
    <s v="PLATFORMS &amp; LADDERS ; HEAT RECOVERY STEAM GENERATOR ; RACK-F"/>
    <d v="2004-01-15T00:00:00"/>
    <d v="2004-01-15T00:00:00"/>
    <s v="K5200"/>
    <n v="2004"/>
    <x v="84"/>
    <s v="Platform &amp; Ladder"/>
    <x v="237"/>
    <x v="2"/>
    <s v="Yes"/>
    <s v="341 STR and Improvements "/>
    <x v="58"/>
    <x v="2"/>
    <x v="18"/>
  </r>
  <r>
    <n v="106"/>
    <n v="12987.880000000001"/>
    <n v="5019.6767795628002"/>
    <d v="2019-12-01T00:00:00"/>
    <s v="Tampa Electric"/>
    <s v="TEC Electric"/>
    <s v="Bayside Station"/>
    <s v="BAYSIDE POWER UNIT 2 CCST (ABCD)"/>
    <x v="10"/>
    <s v="Platform &amp; Ladder: 220"/>
    <n v="25979510"/>
    <s v="PLATFORMS &amp; LADDERS ; HEAT RECOVERY STEAM GENERATOR ; RACK-F"/>
    <d v="2004-01-15T00:00:00"/>
    <d v="2004-01-15T00:00:00"/>
    <s v="K5200"/>
    <n v="2004"/>
    <x v="84"/>
    <s v="Platform &amp; Ladder"/>
    <x v="237"/>
    <x v="2"/>
    <s v="Yes"/>
    <s v="341 STR and Improvements "/>
    <x v="58"/>
    <x v="2"/>
    <x v="18"/>
  </r>
  <r>
    <n v="106"/>
    <n v="12987.880000000001"/>
    <n v="5019.6767795628002"/>
    <d v="2019-12-01T00:00:00"/>
    <s v="Tampa Electric"/>
    <s v="TEC Electric"/>
    <s v="Bayside Station"/>
    <s v="BAYSIDE POWER UNIT 2 CCST (ABCD)"/>
    <x v="10"/>
    <s v="Platform &amp; Ladder: 220"/>
    <n v="25979559"/>
    <s v="PLATFORMS &amp; LADDERS ; HEAT RECOVERY STEAM GENERATOR ; RACK-F"/>
    <d v="2004-01-15T00:00:00"/>
    <d v="2004-01-15T00:00:00"/>
    <s v="K5200"/>
    <n v="2004"/>
    <x v="84"/>
    <s v="Platform &amp; Ladder"/>
    <x v="237"/>
    <x v="2"/>
    <s v="Yes"/>
    <s v="341 STR and Improvements "/>
    <x v="58"/>
    <x v="2"/>
    <x v="18"/>
  </r>
  <r>
    <n v="150"/>
    <n v="18367.060000000001"/>
    <n v="7098.6723461286001"/>
    <d v="2019-12-01T00:00:00"/>
    <s v="Tampa Electric"/>
    <s v="TEC Electric"/>
    <s v="Bayside Station"/>
    <s v="BAYSIDE POWER UNIT 2 CCST (ABCD)"/>
    <x v="10"/>
    <s v="Platform &amp; Ladder: 220"/>
    <n v="25979552"/>
    <s v="PLATFORMS &amp; LADDERS ; HEAT RECOVERY STEAM GENERATOR ; RACK-F"/>
    <d v="2004-01-15T00:00:00"/>
    <d v="2004-01-15T00:00:00"/>
    <s v="K5200"/>
    <n v="2004"/>
    <x v="84"/>
    <s v="Platform &amp; Ladder"/>
    <x v="237"/>
    <x v="2"/>
    <s v="Yes"/>
    <s v="341 STR and Improvements "/>
    <x v="58"/>
    <x v="2"/>
    <x v="18"/>
  </r>
  <r>
    <n v="150"/>
    <n v="18367.060000000001"/>
    <n v="7098.6723461286001"/>
    <d v="2019-12-01T00:00:00"/>
    <s v="Tampa Electric"/>
    <s v="TEC Electric"/>
    <s v="Bayside Station"/>
    <s v="BAYSIDE POWER UNIT 2 CCST (ABCD)"/>
    <x v="10"/>
    <s v="Platform &amp; Ladder: 220"/>
    <n v="25979496"/>
    <s v="PLATFORMS &amp; LADDERS ; HEAT RECOVERY STEAM GENERATOR ; RACK-F"/>
    <d v="2004-01-15T00:00:00"/>
    <d v="2004-01-15T00:00:00"/>
    <s v="K5200"/>
    <n v="2004"/>
    <x v="84"/>
    <s v="Platform &amp; Ladder"/>
    <x v="237"/>
    <x v="2"/>
    <s v="Yes"/>
    <s v="341 STR and Improvements "/>
    <x v="58"/>
    <x v="2"/>
    <x v="18"/>
  </r>
  <r>
    <n v="150"/>
    <n v="18367.060000000001"/>
    <n v="7098.6723461286001"/>
    <d v="2019-12-01T00:00:00"/>
    <s v="Tampa Electric"/>
    <s v="TEC Electric"/>
    <s v="Bayside Station"/>
    <s v="BAYSIDE POWER UNIT 2 CCST (ABCD)"/>
    <x v="10"/>
    <s v="Platform &amp; Ladder: 220"/>
    <n v="25979517"/>
    <s v="PLATFORMS &amp; LADDERS ; HEAT RECOVERY STEAM GENERATOR ; RACK-F"/>
    <d v="2004-01-15T00:00:00"/>
    <d v="2004-01-15T00:00:00"/>
    <s v="K5200"/>
    <n v="2004"/>
    <x v="84"/>
    <s v="Platform &amp; Ladder"/>
    <x v="237"/>
    <x v="2"/>
    <s v="Yes"/>
    <s v="341 STR and Improvements "/>
    <x v="58"/>
    <x v="2"/>
    <x v="18"/>
  </r>
  <r>
    <n v="1000"/>
    <n v="20503.689999999999"/>
    <n v="7924.4570005538999"/>
    <d v="2019-12-01T00:00:00"/>
    <s v="Tampa Electric"/>
    <s v="TEC Electric"/>
    <s v="Bayside Station"/>
    <s v="BAYSIDE POWER UNIT 2 CCST (ABCD)"/>
    <x v="10"/>
    <s v="Platform &amp; Ladder: 220"/>
    <n v="25979601"/>
    <s v="PLATFORMS &amp; LADDERS ; HEAT RECOVERY STEAM GENERATOR ; RACK-F"/>
    <d v="2004-01-15T00:00:00"/>
    <d v="2004-01-15T00:00:00"/>
    <s v="K5200"/>
    <n v="2004"/>
    <x v="84"/>
    <s v="Platform &amp; Ladder"/>
    <x v="237"/>
    <x v="2"/>
    <s v="Yes"/>
    <s v="341 STR and Improvements "/>
    <x v="58"/>
    <x v="2"/>
    <x v="18"/>
  </r>
  <r>
    <n v="1000"/>
    <n v="20503.689999999999"/>
    <n v="7924.4570005538999"/>
    <d v="2019-12-01T00:00:00"/>
    <s v="Tampa Electric"/>
    <s v="TEC Electric"/>
    <s v="Bayside Station"/>
    <s v="BAYSIDE POWER UNIT 2 CCST (ABCD)"/>
    <x v="10"/>
    <s v="Platform &amp; Ladder: 220"/>
    <n v="25979545"/>
    <s v="PLATFORMS &amp; LADDERS ; HEAT RECOVERY STEAM GENERATOR ; RACK-F"/>
    <d v="2004-01-15T00:00:00"/>
    <d v="2004-01-15T00:00:00"/>
    <s v="K5200"/>
    <n v="2004"/>
    <x v="84"/>
    <s v="Platform &amp; Ladder"/>
    <x v="237"/>
    <x v="2"/>
    <s v="Yes"/>
    <s v="341 STR and Improvements "/>
    <x v="58"/>
    <x v="2"/>
    <x v="18"/>
  </r>
  <r>
    <n v="1000"/>
    <n v="20503.689999999999"/>
    <n v="7924.4570005538999"/>
    <d v="2019-12-01T00:00:00"/>
    <s v="Tampa Electric"/>
    <s v="TEC Electric"/>
    <s v="Bayside Station"/>
    <s v="BAYSIDE POWER UNIT 2 CCST (ABCD)"/>
    <x v="10"/>
    <s v="Platform &amp; Ladder: 220"/>
    <n v="25979433"/>
    <s v="PLATFORMS &amp; LADDERS ; HEAT RECOVERY STEAM GENERATOR ; RACK-F"/>
    <d v="2004-01-15T00:00:00"/>
    <d v="2004-01-15T00:00:00"/>
    <s v="K5200"/>
    <n v="2004"/>
    <x v="84"/>
    <s v="Platform &amp; Ladder"/>
    <x v="237"/>
    <x v="2"/>
    <s v="Yes"/>
    <s v="341 STR and Improvements "/>
    <x v="58"/>
    <x v="2"/>
    <x v="18"/>
  </r>
  <r>
    <n v="1060"/>
    <n v="21735.19"/>
    <n v="8400.4185858188994"/>
    <d v="2019-12-01T00:00:00"/>
    <s v="Tampa Electric"/>
    <s v="TEC Electric"/>
    <s v="Bayside Station"/>
    <s v="BAYSIDE POWER UNIT 2 CCST (ABCD)"/>
    <x v="10"/>
    <s v="Platform &amp; Ladder: 220"/>
    <n v="25979454"/>
    <s v="PLATFORMS &amp; LADDERS ; HEAT RECOVERY STEAM GENERATOR ; RACK-F"/>
    <d v="2004-01-15T00:00:00"/>
    <d v="2004-01-15T00:00:00"/>
    <s v="K5200"/>
    <n v="2004"/>
    <x v="84"/>
    <s v="Platform &amp; Ladder"/>
    <x v="237"/>
    <x v="2"/>
    <s v="Yes"/>
    <s v="341 STR and Improvements "/>
    <x v="58"/>
    <x v="2"/>
    <x v="18"/>
  </r>
  <r>
    <n v="210"/>
    <n v="25713.88"/>
    <n v="9938.1397386228018"/>
    <d v="2019-12-01T00:00:00"/>
    <s v="Tampa Electric"/>
    <s v="TEC Electric"/>
    <s v="Bayside Station"/>
    <s v="BAYSIDE POWER UNIT 2 CCST (ABCD)"/>
    <x v="10"/>
    <s v="Platform &amp; Ladder: 220"/>
    <n v="25979419"/>
    <s v="PLATFORMS &amp; LADDERS ; HEAT RECOVERY STEAM GENERATOR ; RACK-F"/>
    <d v="2004-01-15T00:00:00"/>
    <d v="2004-01-15T00:00:00"/>
    <s v="K5200"/>
    <n v="2004"/>
    <x v="84"/>
    <s v="Platform &amp; Ladder"/>
    <x v="237"/>
    <x v="2"/>
    <s v="Yes"/>
    <s v="341 STR and Improvements "/>
    <x v="58"/>
    <x v="2"/>
    <x v="18"/>
  </r>
  <r>
    <n v="1325"/>
    <n v="27137.13"/>
    <n v="10488.210649080302"/>
    <d v="2019-12-01T00:00:00"/>
    <s v="Tampa Electric"/>
    <s v="TEC Electric"/>
    <s v="Bayside Station"/>
    <s v="BAYSIDE POWER UNIT 2 CCST (ABCD)"/>
    <x v="10"/>
    <s v="Platform &amp; Ladder: 220"/>
    <n v="25979482"/>
    <s v="PLATFORMS &amp; LADDERS ; HEAT RECOVERY STEAM GENERATOR ; RACK-F"/>
    <d v="2004-01-15T00:00:00"/>
    <d v="2004-01-15T00:00:00"/>
    <s v="K5200"/>
    <n v="2004"/>
    <x v="84"/>
    <s v="Platform &amp; Ladder"/>
    <x v="237"/>
    <x v="2"/>
    <s v="Yes"/>
    <s v="341 STR and Improvements "/>
    <x v="58"/>
    <x v="2"/>
    <x v="18"/>
  </r>
  <r>
    <n v="1325"/>
    <n v="27137.13"/>
    <n v="10488.210649080302"/>
    <d v="2019-12-01T00:00:00"/>
    <s v="Tampa Electric"/>
    <s v="TEC Electric"/>
    <s v="Bayside Station"/>
    <s v="BAYSIDE POWER UNIT 2 CCST (ABCD)"/>
    <x v="10"/>
    <s v="Platform &amp; Ladder: 220"/>
    <n v="25979538"/>
    <s v="PLATFORMS &amp; LADDERS ; HEAT RECOVERY STEAM GENERATOR ; RACK-F"/>
    <d v="2004-01-15T00:00:00"/>
    <d v="2004-01-15T00:00:00"/>
    <s v="K5200"/>
    <n v="2004"/>
    <x v="84"/>
    <s v="Platform &amp; Ladder"/>
    <x v="237"/>
    <x v="2"/>
    <s v="Yes"/>
    <s v="341 STR and Improvements "/>
    <x v="58"/>
    <x v="2"/>
    <x v="18"/>
  </r>
  <r>
    <n v="1325"/>
    <n v="27137.13"/>
    <n v="10488.210649080302"/>
    <d v="2019-12-01T00:00:00"/>
    <s v="Tampa Electric"/>
    <s v="TEC Electric"/>
    <s v="Bayside Station"/>
    <s v="BAYSIDE POWER UNIT 2 CCST (ABCD)"/>
    <x v="10"/>
    <s v="Platform &amp; Ladder: 220"/>
    <n v="25979524"/>
    <s v="PLATFORMS &amp; LADDERS ; HEAT RECOVERY STEAM GENERATOR ; RACK-F"/>
    <d v="2004-01-15T00:00:00"/>
    <d v="2004-01-15T00:00:00"/>
    <s v="K5200"/>
    <n v="2004"/>
    <x v="84"/>
    <s v="Platform &amp; Ladder"/>
    <x v="237"/>
    <x v="2"/>
    <s v="Yes"/>
    <s v="341 STR and Improvements "/>
    <x v="58"/>
    <x v="2"/>
    <x v="18"/>
  </r>
  <r>
    <n v="225"/>
    <n v="27582.440000000002"/>
    <n v="10660.318203716399"/>
    <d v="2019-12-01T00:00:00"/>
    <s v="Tampa Electric"/>
    <s v="TEC Electric"/>
    <s v="Bayside Station"/>
    <s v="BAYSIDE POWER UNIT 2 CCST (ABCD)"/>
    <x v="10"/>
    <s v="Platform &amp; Ladder: 220"/>
    <n v="25979447"/>
    <s v="PLATFORMS &amp; LADDERS ; HEAT RECOVERY STEAM GENERATOR ; RACK-F"/>
    <d v="2004-01-15T00:00:00"/>
    <d v="2004-01-15T00:00:00"/>
    <s v="K5200"/>
    <n v="2004"/>
    <x v="84"/>
    <s v="Platform &amp; Ladder"/>
    <x v="237"/>
    <x v="2"/>
    <s v="Yes"/>
    <s v="341 STR and Improvements "/>
    <x v="58"/>
    <x v="2"/>
    <x v="18"/>
  </r>
  <r>
    <n v="225"/>
    <n v="27582.440000000002"/>
    <n v="10660.318203716399"/>
    <d v="2019-12-01T00:00:00"/>
    <s v="Tampa Electric"/>
    <s v="TEC Electric"/>
    <s v="Bayside Station"/>
    <s v="BAYSIDE POWER UNIT 2 CCST (ABCD)"/>
    <x v="10"/>
    <s v="Platform &amp; Ladder: 220"/>
    <n v="25979461"/>
    <s v="PLATFORMS &amp; LADDERS ; HEAT RECOVERY STEAM GENERATOR ; RACK-F"/>
    <d v="2004-01-15T00:00:00"/>
    <d v="2004-01-15T00:00:00"/>
    <s v="K5200"/>
    <n v="2004"/>
    <x v="84"/>
    <s v="Platform &amp; Ladder"/>
    <x v="237"/>
    <x v="2"/>
    <s v="Yes"/>
    <s v="341 STR and Improvements "/>
    <x v="58"/>
    <x v="2"/>
    <x v="18"/>
  </r>
  <r>
    <n v="225"/>
    <n v="27582.440000000002"/>
    <n v="10660.318203716399"/>
    <d v="2019-12-01T00:00:00"/>
    <s v="Tampa Electric"/>
    <s v="TEC Electric"/>
    <s v="Bayside Station"/>
    <s v="BAYSIDE POWER UNIT 2 CCST (ABCD)"/>
    <x v="10"/>
    <s v="Platform &amp; Ladder: 220"/>
    <n v="25979566"/>
    <s v="PLATFORMS &amp; LADDERS ; HEAT RECOVERY STEAM GENERATOR ; RACK-F"/>
    <d v="2004-01-15T00:00:00"/>
    <d v="2004-01-15T00:00:00"/>
    <s v="K5200"/>
    <n v="2004"/>
    <x v="84"/>
    <s v="Platform &amp; Ladder"/>
    <x v="237"/>
    <x v="2"/>
    <s v="Yes"/>
    <s v="341 STR and Improvements "/>
    <x v="58"/>
    <x v="2"/>
    <x v="18"/>
  </r>
  <r>
    <n v="7"/>
    <n v="1376.7"/>
    <n v="532.0798330770001"/>
    <d v="2019-12-01T00:00:00"/>
    <s v="Tampa Electric"/>
    <s v="TEC Electric"/>
    <s v="Bayside Station"/>
    <s v="BAYSIDE POWER UNIT 2 CCST (ABCD)"/>
    <x v="10"/>
    <s v="Platform &amp; Ladder: 220"/>
    <n v="25979699"/>
    <s v="PLATFORMS &amp; LADDERS ; HEAT RECOVERY STEAM GENERATOR ; RACK-P"/>
    <d v="2004-01-15T00:00:00"/>
    <d v="2004-01-15T00:00:00"/>
    <s v="K5200"/>
    <n v="2004"/>
    <x v="84"/>
    <s v="Platform &amp; Ladder"/>
    <x v="237"/>
    <x v="2"/>
    <s v="Yes"/>
    <s v="341 STR and Improvements "/>
    <x v="58"/>
    <x v="2"/>
    <x v="18"/>
  </r>
  <r>
    <n v="11"/>
    <n v="2218.9900000000002"/>
    <n v="857.61591399689996"/>
    <d v="2019-12-01T00:00:00"/>
    <s v="Tampa Electric"/>
    <s v="TEC Electric"/>
    <s v="Bayside Station"/>
    <s v="BAYSIDE POWER UNIT 2 CCST (ABCD)"/>
    <x v="10"/>
    <s v="Platform &amp; Ladder: 220"/>
    <n v="25979685"/>
    <s v="PLATFORMS &amp; LADDERS ; HEAT RECOVERY STEAM GENERATOR ; RACK-P"/>
    <d v="2004-01-15T00:00:00"/>
    <d v="2004-01-15T00:00:00"/>
    <s v="K5200"/>
    <n v="2004"/>
    <x v="84"/>
    <s v="Platform &amp; Ladder"/>
    <x v="237"/>
    <x v="2"/>
    <s v="Yes"/>
    <s v="341 STR and Improvements "/>
    <x v="58"/>
    <x v="2"/>
    <x v="18"/>
  </r>
  <r>
    <n v="11"/>
    <n v="2218.9900000000002"/>
    <n v="857.61591399689996"/>
    <d v="2019-12-01T00:00:00"/>
    <s v="Tampa Electric"/>
    <s v="TEC Electric"/>
    <s v="Bayside Station"/>
    <s v="BAYSIDE POWER UNIT 2 CCST (ABCD)"/>
    <x v="10"/>
    <s v="Platform &amp; Ladder: 220"/>
    <n v="25979832"/>
    <s v="PLATFORMS &amp; LADDERS ; HEAT RECOVERY STEAM GENERATOR ; RACK-P"/>
    <d v="2004-01-15T00:00:00"/>
    <d v="2004-01-15T00:00:00"/>
    <s v="K5200"/>
    <n v="2004"/>
    <x v="84"/>
    <s v="Platform &amp; Ladder"/>
    <x v="237"/>
    <x v="2"/>
    <s v="Yes"/>
    <s v="341 STR and Improvements "/>
    <x v="58"/>
    <x v="2"/>
    <x v="18"/>
  </r>
  <r>
    <n v="11"/>
    <n v="2218.9900000000002"/>
    <n v="857.61591399689996"/>
    <d v="2019-12-01T00:00:00"/>
    <s v="Tampa Electric"/>
    <s v="TEC Electric"/>
    <s v="Bayside Station"/>
    <s v="BAYSIDE POWER UNIT 2 CCST (ABCD)"/>
    <x v="10"/>
    <s v="Platform &amp; Ladder: 220"/>
    <n v="25979783"/>
    <s v="PLATFORMS &amp; LADDERS ; HEAT RECOVERY STEAM GENERATOR ; RACK-P"/>
    <d v="2004-01-15T00:00:00"/>
    <d v="2004-01-15T00:00:00"/>
    <s v="K5200"/>
    <n v="2004"/>
    <x v="84"/>
    <s v="Platform &amp; Ladder"/>
    <x v="237"/>
    <x v="2"/>
    <s v="Yes"/>
    <s v="341 STR and Improvements "/>
    <x v="58"/>
    <x v="2"/>
    <x v="18"/>
  </r>
  <r>
    <n v="11"/>
    <n v="2218.9900000000002"/>
    <n v="857.61591399689996"/>
    <d v="2019-12-01T00:00:00"/>
    <s v="Tampa Electric"/>
    <s v="TEC Electric"/>
    <s v="Bayside Station"/>
    <s v="BAYSIDE POWER UNIT 2 CCST (ABCD)"/>
    <x v="10"/>
    <s v="Platform &amp; Ladder: 220"/>
    <n v="25979825"/>
    <s v="PLATFORMS &amp; LADDERS ; HEAT RECOVERY STEAM GENERATOR ; RACK-P"/>
    <d v="2004-01-15T00:00:00"/>
    <d v="2004-01-15T00:00:00"/>
    <s v="K5200"/>
    <n v="2004"/>
    <x v="84"/>
    <s v="Platform &amp; Ladder"/>
    <x v="237"/>
    <x v="2"/>
    <s v="Yes"/>
    <s v="341 STR and Improvements "/>
    <x v="58"/>
    <x v="2"/>
    <x v="18"/>
  </r>
  <r>
    <n v="11"/>
    <n v="2364.1"/>
    <n v="913.69937777100006"/>
    <d v="2019-12-01T00:00:00"/>
    <s v="Tampa Electric"/>
    <s v="TEC Electric"/>
    <s v="Bayside Station"/>
    <s v="BAYSIDE POWER UNIT 2 CCST (ABCD)"/>
    <x v="10"/>
    <s v="Platform &amp; Ladder: 220"/>
    <n v="25979755"/>
    <s v="PLATFORMS &amp; LADDERS ; HEAT RECOVERY STEAM GENERATOR ; RACK-P"/>
    <d v="2004-01-15T00:00:00"/>
    <d v="2004-01-15T00:00:00"/>
    <s v="K5200"/>
    <n v="2004"/>
    <x v="84"/>
    <s v="Platform &amp; Ladder"/>
    <x v="237"/>
    <x v="2"/>
    <s v="Yes"/>
    <s v="341 STR and Improvements "/>
    <x v="58"/>
    <x v="2"/>
    <x v="18"/>
  </r>
  <r>
    <n v="11"/>
    <n v="2364.1"/>
    <n v="913.69937777100006"/>
    <d v="2019-12-01T00:00:00"/>
    <s v="Tampa Electric"/>
    <s v="TEC Electric"/>
    <s v="Bayside Station"/>
    <s v="BAYSIDE POWER UNIT 2 CCST (ABCD)"/>
    <x v="10"/>
    <s v="Platform &amp; Ladder: 220"/>
    <n v="25979622"/>
    <s v="PLATFORMS &amp; LADDERS ; HEAT RECOVERY STEAM GENERATOR ; RACK-P"/>
    <d v="2004-01-15T00:00:00"/>
    <d v="2004-01-15T00:00:00"/>
    <s v="K5200"/>
    <n v="2004"/>
    <x v="84"/>
    <s v="Platform &amp; Ladder"/>
    <x v="237"/>
    <x v="2"/>
    <s v="Yes"/>
    <s v="341 STR and Improvements "/>
    <x v="58"/>
    <x v="2"/>
    <x v="18"/>
  </r>
  <r>
    <n v="11"/>
    <n v="2364.1"/>
    <n v="913.69937777100006"/>
    <d v="2019-12-01T00:00:00"/>
    <s v="Tampa Electric"/>
    <s v="TEC Electric"/>
    <s v="Bayside Station"/>
    <s v="BAYSIDE POWER UNIT 2 CCST (ABCD)"/>
    <x v="10"/>
    <s v="Platform &amp; Ladder: 220"/>
    <n v="25979664"/>
    <s v="PLATFORMS &amp; LADDERS ; HEAT RECOVERY STEAM GENERATOR ; RACK-P"/>
    <d v="2004-01-15T00:00:00"/>
    <d v="2004-01-15T00:00:00"/>
    <s v="K5200"/>
    <n v="2004"/>
    <x v="84"/>
    <s v="Platform &amp; Ladder"/>
    <x v="237"/>
    <x v="2"/>
    <s v="Yes"/>
    <s v="341 STR and Improvements "/>
    <x v="58"/>
    <x v="2"/>
    <x v="18"/>
  </r>
  <r>
    <n v="11"/>
    <n v="2364.1"/>
    <n v="913.69937777100006"/>
    <d v="2019-12-01T00:00:00"/>
    <s v="Tampa Electric"/>
    <s v="TEC Electric"/>
    <s v="Bayside Station"/>
    <s v="BAYSIDE POWER UNIT 2 CCST (ABCD)"/>
    <x v="10"/>
    <s v="Platform &amp; Ladder: 220"/>
    <n v="25979615"/>
    <s v="PLATFORMS &amp; LADDERS ; HEAT RECOVERY STEAM GENERATOR ; RACK-P"/>
    <d v="2004-01-15T00:00:00"/>
    <d v="2004-01-15T00:00:00"/>
    <s v="K5200"/>
    <n v="2004"/>
    <x v="84"/>
    <s v="Platform &amp; Ladder"/>
    <x v="237"/>
    <x v="2"/>
    <s v="Yes"/>
    <s v="341 STR and Improvements "/>
    <x v="58"/>
    <x v="2"/>
    <x v="18"/>
  </r>
  <r>
    <n v="125"/>
    <n v="2570.9299999999998"/>
    <n v="993.6369617583"/>
    <d v="2019-12-01T00:00:00"/>
    <s v="Tampa Electric"/>
    <s v="TEC Electric"/>
    <s v="Bayside Station"/>
    <s v="BAYSIDE POWER UNIT 2 CCST (ABCD)"/>
    <x v="10"/>
    <s v="Platform &amp; Ladder: 220"/>
    <n v="25979776"/>
    <s v="PLATFORMS &amp; LADDERS ; HEAT RECOVERY STEAM GENERATOR ; RACK-P"/>
    <d v="2004-01-15T00:00:00"/>
    <d v="2004-01-15T00:00:00"/>
    <s v="K5200"/>
    <n v="2004"/>
    <x v="84"/>
    <s v="Platform &amp; Ladder"/>
    <x v="237"/>
    <x v="2"/>
    <s v="Yes"/>
    <s v="341 STR and Improvements "/>
    <x v="58"/>
    <x v="2"/>
    <x v="18"/>
  </r>
  <r>
    <n v="150"/>
    <n v="3110.59"/>
    <n v="1202.2097827929001"/>
    <d v="2019-12-01T00:00:00"/>
    <s v="Tampa Electric"/>
    <s v="TEC Electric"/>
    <s v="Bayside Station"/>
    <s v="BAYSIDE POWER UNIT 2 CCST (ABCD)"/>
    <x v="10"/>
    <s v="Platform &amp; Ladder: 220"/>
    <n v="25979608"/>
    <s v="PLATFORMS &amp; LADDERS ; HEAT RECOVERY STEAM GENERATOR ; RACK-P"/>
    <d v="2004-01-15T00:00:00"/>
    <d v="2004-01-15T00:00:00"/>
    <s v="K5200"/>
    <n v="2004"/>
    <x v="84"/>
    <s v="Platform &amp; Ladder"/>
    <x v="237"/>
    <x v="2"/>
    <s v="Yes"/>
    <s v="341 STR and Improvements "/>
    <x v="58"/>
    <x v="2"/>
    <x v="18"/>
  </r>
  <r>
    <n v="150"/>
    <n v="3110.59"/>
    <n v="1202.2097827929001"/>
    <d v="2019-12-01T00:00:00"/>
    <s v="Tampa Electric"/>
    <s v="TEC Electric"/>
    <s v="Bayside Station"/>
    <s v="BAYSIDE POWER UNIT 2 CCST (ABCD)"/>
    <x v="10"/>
    <s v="Platform &amp; Ladder: 220"/>
    <n v="25979811"/>
    <s v="PLATFORMS &amp; LADDERS ; HEAT RECOVERY STEAM GENERATOR ; RACK-P"/>
    <d v="2004-01-15T00:00:00"/>
    <d v="2004-01-15T00:00:00"/>
    <s v="K5200"/>
    <n v="2004"/>
    <x v="84"/>
    <s v="Platform &amp; Ladder"/>
    <x v="237"/>
    <x v="2"/>
    <s v="Yes"/>
    <s v="341 STR and Improvements "/>
    <x v="58"/>
    <x v="2"/>
    <x v="18"/>
  </r>
  <r>
    <n v="150"/>
    <n v="3110.59"/>
    <n v="1202.2097827929001"/>
    <d v="2019-12-01T00:00:00"/>
    <s v="Tampa Electric"/>
    <s v="TEC Electric"/>
    <s v="Bayside Station"/>
    <s v="BAYSIDE POWER UNIT 2 CCST (ABCD)"/>
    <x v="10"/>
    <s v="Platform &amp; Ladder: 220"/>
    <n v="25979692"/>
    <s v="PLATFORMS &amp; LADDERS ; HEAT RECOVERY STEAM GENERATOR ; RACK-P"/>
    <d v="2004-01-15T00:00:00"/>
    <d v="2004-01-15T00:00:00"/>
    <s v="K5200"/>
    <n v="2004"/>
    <x v="84"/>
    <s v="Platform &amp; Ladder"/>
    <x v="237"/>
    <x v="2"/>
    <s v="Yes"/>
    <s v="341 STR and Improvements "/>
    <x v="58"/>
    <x v="2"/>
    <x v="18"/>
  </r>
  <r>
    <n v="180"/>
    <n v="3694.4900000000002"/>
    <n v="1427.8808909019001"/>
    <d v="2019-12-01T00:00:00"/>
    <s v="Tampa Electric"/>
    <s v="TEC Electric"/>
    <s v="Bayside Station"/>
    <s v="BAYSIDE POWER UNIT 2 CCST (ABCD)"/>
    <x v="10"/>
    <s v="Platform &amp; Ladder: 220"/>
    <n v="25979748"/>
    <s v="PLATFORMS &amp; LADDERS ; HEAT RECOVERY STEAM GENERATOR ; RACK-P"/>
    <d v="2004-01-15T00:00:00"/>
    <d v="2004-01-15T00:00:00"/>
    <s v="K5200"/>
    <n v="2004"/>
    <x v="84"/>
    <s v="Platform &amp; Ladder"/>
    <x v="237"/>
    <x v="2"/>
    <s v="Yes"/>
    <s v="341 STR and Improvements "/>
    <x v="58"/>
    <x v="2"/>
    <x v="18"/>
  </r>
  <r>
    <n v="180"/>
    <n v="3694.4900000000002"/>
    <n v="1427.8808909019001"/>
    <d v="2019-12-01T00:00:00"/>
    <s v="Tampa Electric"/>
    <s v="TEC Electric"/>
    <s v="Bayside Station"/>
    <s v="BAYSIDE POWER UNIT 2 CCST (ABCD)"/>
    <x v="10"/>
    <s v="Platform &amp; Ladder: 220"/>
    <n v="25979727"/>
    <s v="PLATFORMS &amp; LADDERS ; HEAT RECOVERY STEAM GENERATOR ; RACK-P"/>
    <d v="2004-01-15T00:00:00"/>
    <d v="2004-01-15T00:00:00"/>
    <s v="K5200"/>
    <n v="2004"/>
    <x v="84"/>
    <s v="Platform &amp; Ladder"/>
    <x v="237"/>
    <x v="2"/>
    <s v="Yes"/>
    <s v="341 STR and Improvements "/>
    <x v="58"/>
    <x v="2"/>
    <x v="18"/>
  </r>
  <r>
    <n v="180"/>
    <n v="3694.4900000000002"/>
    <n v="1427.8808909019001"/>
    <d v="2019-12-01T00:00:00"/>
    <s v="Tampa Electric"/>
    <s v="TEC Electric"/>
    <s v="Bayside Station"/>
    <s v="BAYSIDE POWER UNIT 2 CCST (ABCD)"/>
    <x v="10"/>
    <s v="Platform &amp; Ladder: 220"/>
    <n v="25979657"/>
    <s v="PLATFORMS &amp; LADDERS ; HEAT RECOVERY STEAM GENERATOR ; RACK-P"/>
    <d v="2004-01-15T00:00:00"/>
    <d v="2004-01-15T00:00:00"/>
    <s v="K5200"/>
    <n v="2004"/>
    <x v="84"/>
    <s v="Platform &amp; Ladder"/>
    <x v="237"/>
    <x v="2"/>
    <s v="Yes"/>
    <s v="341 STR and Improvements "/>
    <x v="58"/>
    <x v="2"/>
    <x v="18"/>
  </r>
  <r>
    <n v="180"/>
    <n v="3694.4900000000002"/>
    <n v="1427.8808909019001"/>
    <d v="2019-12-01T00:00:00"/>
    <s v="Tampa Electric"/>
    <s v="TEC Electric"/>
    <s v="Bayside Station"/>
    <s v="BAYSIDE POWER UNIT 2 CCST (ABCD)"/>
    <x v="10"/>
    <s v="Platform &amp; Ladder: 220"/>
    <n v="25979720"/>
    <s v="PLATFORMS &amp; LADDERS ; HEAT RECOVERY STEAM GENERATOR ; RACK-P"/>
    <d v="2004-01-15T00:00:00"/>
    <d v="2004-01-15T00:00:00"/>
    <s v="K5200"/>
    <n v="2004"/>
    <x v="84"/>
    <s v="Platform &amp; Ladder"/>
    <x v="237"/>
    <x v="2"/>
    <s v="Yes"/>
    <s v="341 STR and Improvements "/>
    <x v="58"/>
    <x v="2"/>
    <x v="18"/>
  </r>
  <r>
    <n v="180"/>
    <n v="3694.4900000000002"/>
    <n v="1427.8808909019001"/>
    <d v="2019-12-01T00:00:00"/>
    <s v="Tampa Electric"/>
    <s v="TEC Electric"/>
    <s v="Bayside Station"/>
    <s v="BAYSIDE POWER UNIT 2 CCST (ABCD)"/>
    <x v="10"/>
    <s v="Platform &amp; Ladder: 220"/>
    <n v="25979818"/>
    <s v="PLATFORMS &amp; LADDERS ; HEAT RECOVERY STEAM GENERATOR ; RACK-P"/>
    <d v="2004-01-15T00:00:00"/>
    <d v="2004-01-15T00:00:00"/>
    <s v="K5200"/>
    <n v="2004"/>
    <x v="84"/>
    <s v="Platform &amp; Ladder"/>
    <x v="237"/>
    <x v="2"/>
    <s v="Yes"/>
    <s v="341 STR and Improvements "/>
    <x v="58"/>
    <x v="2"/>
    <x v="18"/>
  </r>
  <r>
    <n v="180"/>
    <n v="3694.4900000000002"/>
    <n v="1427.8808909019001"/>
    <d v="2019-12-01T00:00:00"/>
    <s v="Tampa Electric"/>
    <s v="TEC Electric"/>
    <s v="Bayside Station"/>
    <s v="BAYSIDE POWER UNIT 2 CCST (ABCD)"/>
    <x v="10"/>
    <s v="Platform &amp; Ladder: 220"/>
    <n v="25979741"/>
    <s v="PLATFORMS &amp; LADDERS ; HEAT RECOVERY STEAM GENERATOR ; RACK-P"/>
    <d v="2004-01-15T00:00:00"/>
    <d v="2004-01-15T00:00:00"/>
    <s v="K5200"/>
    <n v="2004"/>
    <x v="84"/>
    <s v="Platform &amp; Ladder"/>
    <x v="237"/>
    <x v="2"/>
    <s v="Yes"/>
    <s v="341 STR and Improvements "/>
    <x v="58"/>
    <x v="2"/>
    <x v="18"/>
  </r>
  <r>
    <n v="180"/>
    <n v="3694.4900000000002"/>
    <n v="1427.8808909019001"/>
    <d v="2019-12-01T00:00:00"/>
    <s v="Tampa Electric"/>
    <s v="TEC Electric"/>
    <s v="Bayside Station"/>
    <s v="BAYSIDE POWER UNIT 2 CCST (ABCD)"/>
    <x v="10"/>
    <s v="Platform &amp; Ladder: 220"/>
    <n v="25979769"/>
    <s v="PLATFORMS &amp; LADDERS ; HEAT RECOVERY STEAM GENERATOR ; RACK-P"/>
    <d v="2004-01-15T00:00:00"/>
    <d v="2004-01-15T00:00:00"/>
    <s v="K5200"/>
    <n v="2004"/>
    <x v="84"/>
    <s v="Platform &amp; Ladder"/>
    <x v="237"/>
    <x v="2"/>
    <s v="Yes"/>
    <s v="341 STR and Improvements "/>
    <x v="58"/>
    <x v="2"/>
    <x v="18"/>
  </r>
  <r>
    <n v="45"/>
    <n v="5541.97"/>
    <n v="2141.9121613406996"/>
    <d v="2019-12-01T00:00:00"/>
    <s v="Tampa Electric"/>
    <s v="TEC Electric"/>
    <s v="Bayside Station"/>
    <s v="BAYSIDE POWER UNIT 2 CCST (ABCD)"/>
    <x v="10"/>
    <s v="Platform &amp; Ladder: 220"/>
    <n v="25979797"/>
    <s v="PLATFORMS &amp; LADDERS ; HEAT RECOVERY STEAM GENERATOR ; RACK-P"/>
    <d v="2004-01-15T00:00:00"/>
    <d v="2004-01-15T00:00:00"/>
    <s v="K5200"/>
    <n v="2004"/>
    <x v="84"/>
    <s v="Platform &amp; Ladder"/>
    <x v="237"/>
    <x v="2"/>
    <s v="Yes"/>
    <s v="341 STR and Improvements "/>
    <x v="58"/>
    <x v="2"/>
    <x v="18"/>
  </r>
  <r>
    <n v="45"/>
    <n v="5541.97"/>
    <n v="2141.9121613406996"/>
    <d v="2019-12-01T00:00:00"/>
    <s v="Tampa Electric"/>
    <s v="TEC Electric"/>
    <s v="Bayside Station"/>
    <s v="BAYSIDE POWER UNIT 2 CCST (ABCD)"/>
    <x v="10"/>
    <s v="Platform &amp; Ladder: 220"/>
    <n v="25979629"/>
    <s v="PLATFORMS &amp; LADDERS ; HEAT RECOVERY STEAM GENERATOR ; RACK-P"/>
    <d v="2004-01-15T00:00:00"/>
    <d v="2004-01-15T00:00:00"/>
    <s v="K5200"/>
    <n v="2004"/>
    <x v="84"/>
    <s v="Platform &amp; Ladder"/>
    <x v="237"/>
    <x v="2"/>
    <s v="Yes"/>
    <s v="341 STR and Improvements "/>
    <x v="58"/>
    <x v="2"/>
    <x v="18"/>
  </r>
  <r>
    <n v="45"/>
    <n v="5541.97"/>
    <n v="2141.9121613406996"/>
    <d v="2019-12-01T00:00:00"/>
    <s v="Tampa Electric"/>
    <s v="TEC Electric"/>
    <s v="Bayside Station"/>
    <s v="BAYSIDE POWER UNIT 2 CCST (ABCD)"/>
    <x v="10"/>
    <s v="Platform &amp; Ladder: 220"/>
    <n v="25979762"/>
    <s v="PLATFORMS &amp; LADDERS ; HEAT RECOVERY STEAM GENERATOR ; RACK-P"/>
    <d v="2004-01-15T00:00:00"/>
    <d v="2004-01-15T00:00:00"/>
    <s v="K5200"/>
    <n v="2004"/>
    <x v="84"/>
    <s v="Platform &amp; Ladder"/>
    <x v="237"/>
    <x v="2"/>
    <s v="Yes"/>
    <s v="341 STR and Improvements "/>
    <x v="58"/>
    <x v="2"/>
    <x v="18"/>
  </r>
  <r>
    <n v="64"/>
    <n v="7870.59"/>
    <n v="3041.8988983928998"/>
    <d v="2019-12-01T00:00:00"/>
    <s v="Tampa Electric"/>
    <s v="TEC Electric"/>
    <s v="Bayside Station"/>
    <s v="BAYSIDE POWER UNIT 2 CCST (ABCD)"/>
    <x v="10"/>
    <s v="Platform &amp; Ladder: 220"/>
    <n v="25979706"/>
    <s v="PLATFORMS &amp; LADDERS ; HEAT RECOVERY STEAM GENERATOR ; RACK-P"/>
    <d v="2004-01-15T00:00:00"/>
    <d v="2004-01-15T00:00:00"/>
    <s v="K5200"/>
    <n v="2004"/>
    <x v="84"/>
    <s v="Platform &amp; Ladder"/>
    <x v="237"/>
    <x v="2"/>
    <s v="Yes"/>
    <s v="341 STR and Improvements "/>
    <x v="58"/>
    <x v="2"/>
    <x v="18"/>
  </r>
  <r>
    <n v="64"/>
    <n v="7870.59"/>
    <n v="3041.8988983928998"/>
    <d v="2019-12-01T00:00:00"/>
    <s v="Tampa Electric"/>
    <s v="TEC Electric"/>
    <s v="Bayside Station"/>
    <s v="BAYSIDE POWER UNIT 2 CCST (ABCD)"/>
    <x v="10"/>
    <s v="Platform &amp; Ladder: 220"/>
    <n v="25979790"/>
    <s v="PLATFORMS &amp; LADDERS ; HEAT RECOVERY STEAM GENERATOR ; RACK-P"/>
    <d v="2004-01-15T00:00:00"/>
    <d v="2004-01-15T00:00:00"/>
    <s v="K5200"/>
    <n v="2004"/>
    <x v="84"/>
    <s v="Platform &amp; Ladder"/>
    <x v="237"/>
    <x v="2"/>
    <s v="Yes"/>
    <s v="341 STR and Improvements "/>
    <x v="58"/>
    <x v="2"/>
    <x v="18"/>
  </r>
  <r>
    <n v="64"/>
    <n v="7870.59"/>
    <n v="3041.8988983928998"/>
    <d v="2019-12-01T00:00:00"/>
    <s v="Tampa Electric"/>
    <s v="TEC Electric"/>
    <s v="Bayside Station"/>
    <s v="BAYSIDE POWER UNIT 2 CCST (ABCD)"/>
    <x v="10"/>
    <s v="Platform &amp; Ladder: 220"/>
    <n v="25979650"/>
    <s v="PLATFORMS &amp; LADDERS ; HEAT RECOVERY STEAM GENERATOR ; RACK-P"/>
    <d v="2004-01-15T00:00:00"/>
    <d v="2004-01-15T00:00:00"/>
    <s v="K5200"/>
    <n v="2004"/>
    <x v="84"/>
    <s v="Platform &amp; Ladder"/>
    <x v="237"/>
    <x v="2"/>
    <s v="Yes"/>
    <s v="341 STR and Improvements "/>
    <x v="58"/>
    <x v="2"/>
    <x v="18"/>
  </r>
  <r>
    <n v="72"/>
    <n v="8854.41"/>
    <n v="3422.1348113571003"/>
    <d v="2019-12-01T00:00:00"/>
    <s v="Tampa Electric"/>
    <s v="TEC Electric"/>
    <s v="Bayside Station"/>
    <s v="BAYSIDE POWER UNIT 2 CCST (ABCD)"/>
    <x v="10"/>
    <s v="Platform &amp; Ladder: 220"/>
    <n v="25979804"/>
    <s v="PLATFORMS &amp; LADDERS ; HEAT RECOVERY STEAM GENERATOR ; RACK-P"/>
    <d v="2004-01-15T00:00:00"/>
    <d v="2004-01-15T00:00:00"/>
    <s v="K5200"/>
    <n v="2004"/>
    <x v="84"/>
    <s v="Platform &amp; Ladder"/>
    <x v="237"/>
    <x v="2"/>
    <s v="Yes"/>
    <s v="341 STR and Improvements "/>
    <x v="58"/>
    <x v="2"/>
    <x v="18"/>
  </r>
  <r>
    <n v="72"/>
    <n v="8854.41"/>
    <n v="3422.1348113571003"/>
    <d v="2019-12-01T00:00:00"/>
    <s v="Tampa Electric"/>
    <s v="TEC Electric"/>
    <s v="Bayside Station"/>
    <s v="BAYSIDE POWER UNIT 2 CCST (ABCD)"/>
    <x v="10"/>
    <s v="Platform &amp; Ladder: 220"/>
    <n v="25979671"/>
    <s v="PLATFORMS &amp; LADDERS ; HEAT RECOVERY STEAM GENERATOR ; RACK-P"/>
    <d v="2004-01-15T00:00:00"/>
    <d v="2004-01-15T00:00:00"/>
    <s v="K5200"/>
    <n v="2004"/>
    <x v="84"/>
    <s v="Platform &amp; Ladder"/>
    <x v="237"/>
    <x v="2"/>
    <s v="Yes"/>
    <s v="341 STR and Improvements "/>
    <x v="58"/>
    <x v="2"/>
    <x v="18"/>
  </r>
  <r>
    <n v="72"/>
    <n v="8854.41"/>
    <n v="3422.1348113571003"/>
    <d v="2019-12-01T00:00:00"/>
    <s v="Tampa Electric"/>
    <s v="TEC Electric"/>
    <s v="Bayside Station"/>
    <s v="BAYSIDE POWER UNIT 2 CCST (ABCD)"/>
    <x v="10"/>
    <s v="Platform &amp; Ladder: 220"/>
    <n v="25979734"/>
    <s v="PLATFORMS &amp; LADDERS ; HEAT RECOVERY STEAM GENERATOR ; RACK-P"/>
    <d v="2004-01-15T00:00:00"/>
    <d v="2004-01-15T00:00:00"/>
    <s v="K5200"/>
    <n v="2004"/>
    <x v="84"/>
    <s v="Platform &amp; Ladder"/>
    <x v="237"/>
    <x v="2"/>
    <s v="Yes"/>
    <s v="341 STR and Improvements "/>
    <x v="58"/>
    <x v="2"/>
    <x v="18"/>
  </r>
  <r>
    <n v="72"/>
    <n v="8854.41"/>
    <n v="3422.1348113571003"/>
    <d v="2019-12-01T00:00:00"/>
    <s v="Tampa Electric"/>
    <s v="TEC Electric"/>
    <s v="Bayside Station"/>
    <s v="BAYSIDE POWER UNIT 2 CCST (ABCD)"/>
    <x v="10"/>
    <s v="Platform &amp; Ladder: 220"/>
    <n v="25979636"/>
    <s v="PLATFORMS &amp; LADDERS ; HEAT RECOVERY STEAM GENERATOR ; RACK-P"/>
    <d v="2004-01-15T00:00:00"/>
    <d v="2004-01-15T00:00:00"/>
    <s v="K5200"/>
    <n v="2004"/>
    <x v="84"/>
    <s v="Platform &amp; Ladder"/>
    <x v="237"/>
    <x v="2"/>
    <s v="Yes"/>
    <s v="341 STR and Improvements "/>
    <x v="58"/>
    <x v="2"/>
    <x v="18"/>
  </r>
  <r>
    <n v="72"/>
    <n v="8854.41"/>
    <n v="3422.1348113571003"/>
    <d v="2019-12-01T00:00:00"/>
    <s v="Tampa Electric"/>
    <s v="TEC Electric"/>
    <s v="Bayside Station"/>
    <s v="BAYSIDE POWER UNIT 2 CCST (ABCD)"/>
    <x v="10"/>
    <s v="Platform &amp; Ladder: 220"/>
    <n v="25979713"/>
    <s v="PLATFORMS &amp; LADDERS ; HEAT RECOVERY STEAM GENERATOR ; RACK-P"/>
    <d v="2004-01-15T00:00:00"/>
    <d v="2004-01-15T00:00:00"/>
    <s v="K5200"/>
    <n v="2004"/>
    <x v="84"/>
    <s v="Platform &amp; Ladder"/>
    <x v="237"/>
    <x v="2"/>
    <s v="Yes"/>
    <s v="341 STR and Improvements "/>
    <x v="58"/>
    <x v="2"/>
    <x v="18"/>
  </r>
  <r>
    <n v="825"/>
    <n v="16917.14"/>
    <n v="6538.2937657734001"/>
    <d v="2019-12-01T00:00:00"/>
    <s v="Tampa Electric"/>
    <s v="TEC Electric"/>
    <s v="Bayside Station"/>
    <s v="BAYSIDE POWER UNIT 2 CCST (ABCD)"/>
    <x v="10"/>
    <s v="Platform &amp; Ladder: 220"/>
    <n v="25979678"/>
    <s v="PLATFORMS &amp; LADDERS ; HEAT RECOVERY STEAM GENERATOR ; RACK-P"/>
    <d v="2004-01-15T00:00:00"/>
    <d v="2004-01-15T00:00:00"/>
    <s v="K5200"/>
    <n v="2004"/>
    <x v="84"/>
    <s v="Platform &amp; Ladder"/>
    <x v="237"/>
    <x v="2"/>
    <s v="Yes"/>
    <s v="341 STR and Improvements "/>
    <x v="58"/>
    <x v="2"/>
    <x v="18"/>
  </r>
  <r>
    <n v="325"/>
    <n v="39784.67"/>
    <n v="15376.349656877701"/>
    <d v="2019-12-01T00:00:00"/>
    <s v="Tampa Electric"/>
    <s v="TEC Electric"/>
    <s v="Bayside Station"/>
    <s v="BAYSIDE POWER UNIT 2 CCST (ABCD)"/>
    <x v="10"/>
    <s v="Platform &amp; Ladder: 220"/>
    <n v="25979643"/>
    <s v="PLATFORMS &amp; LADDERS ; HEAT RECOVERY STEAM GENERATOR ; RACK-P"/>
    <d v="2004-01-15T00:00:00"/>
    <d v="2004-01-15T00:00:00"/>
    <s v="K5200"/>
    <n v="2004"/>
    <x v="84"/>
    <s v="Platform &amp; Ladder"/>
    <x v="237"/>
    <x v="2"/>
    <s v="Yes"/>
    <s v="341 STR and Improvements "/>
    <x v="58"/>
    <x v="2"/>
    <x v="18"/>
  </r>
  <r>
    <n v="1"/>
    <n v="-1751.3"/>
    <n v="-374.640004917"/>
    <d v="2019-12-01T00:00:00"/>
    <s v="Tampa Electric"/>
    <s v="TEC Electric"/>
    <s v="Bayside Station"/>
    <s v="BAYSIDE POWER UNIT 2 CCST (ABCD)"/>
    <x v="10"/>
    <s v="Structural Support Steel: 299"/>
    <n v="40174555"/>
    <s v="Structural Support Steel"/>
    <d v="2013-09-01T00:00:00"/>
    <d v="2012-12-01T00:00:00"/>
    <s v="A2341874"/>
    <n v="2013"/>
    <x v="124"/>
    <s v="Structural Support Steel"/>
    <x v="219"/>
    <x v="2"/>
    <s v="Yes"/>
    <s v="341 STR and Improvements "/>
    <x v="58"/>
    <x v="2"/>
    <x v="18"/>
  </r>
  <r>
    <n v="1"/>
    <n v="5906.5"/>
    <n v="1404.6199807350001"/>
    <d v="2019-12-01T00:00:00"/>
    <s v="Tampa Electric"/>
    <s v="TEC Electric"/>
    <s v="Bayside Station"/>
    <s v="BAYSIDE POWER UNIT 2 CCST (ABCD)"/>
    <x v="10"/>
    <s v="Structural Support Steel: 299"/>
    <n v="38700506"/>
    <s v="Structural Support Steel"/>
    <d v="2012-12-31T00:00:00"/>
    <d v="2012-12-31T00:00:00"/>
    <s v="A2341874"/>
    <n v="2012"/>
    <x v="124"/>
    <s v="Structural Support Steel"/>
    <x v="219"/>
    <x v="2"/>
    <s v="Yes"/>
    <s v="341 STR and Improvements "/>
    <x v="58"/>
    <x v="2"/>
    <x v="18"/>
  </r>
  <r>
    <n v="6"/>
    <n v="49213.03"/>
    <n v="19020.3100077093"/>
    <d v="2019-12-01T00:00:00"/>
    <s v="Tampa Electric"/>
    <s v="TEC Electric"/>
    <s v="Bayside Station"/>
    <s v="BAYSIDE POWER UNIT 2 CCST (ABCD)"/>
    <x v="10"/>
    <s v="Structural Support Steel: 299"/>
    <n v="25980791"/>
    <s v="STRUCTURAL SUPPORT STEEL ; HEAT RECOVERY STEAM GENERATOR ; GLRY"/>
    <d v="2004-01-15T00:00:00"/>
    <d v="2004-01-15T00:00:00"/>
    <s v="K5200"/>
    <n v="2004"/>
    <x v="124"/>
    <s v="Structural Support Steel"/>
    <x v="237"/>
    <x v="2"/>
    <s v="Yes"/>
    <s v="341 STR and Improvements "/>
    <x v="58"/>
    <x v="2"/>
    <x v="18"/>
  </r>
  <r>
    <n v="6"/>
    <n v="49213.03"/>
    <n v="19020.3100077093"/>
    <d v="2019-12-01T00:00:00"/>
    <s v="Tampa Electric"/>
    <s v="TEC Electric"/>
    <s v="Bayside Station"/>
    <s v="BAYSIDE POWER UNIT 2 CCST (ABCD)"/>
    <x v="10"/>
    <s v="Structural Support Steel: 299"/>
    <n v="25980784"/>
    <s v="STRUCTURAL SUPPORT STEEL ; HEAT RECOVERY STEAM GENERATOR ; GLRY"/>
    <d v="2004-01-15T00:00:00"/>
    <d v="2004-01-15T00:00:00"/>
    <s v="K5200"/>
    <n v="2004"/>
    <x v="124"/>
    <s v="Structural Support Steel"/>
    <x v="237"/>
    <x v="2"/>
    <s v="Yes"/>
    <s v="341 STR and Improvements "/>
    <x v="58"/>
    <x v="2"/>
    <x v="18"/>
  </r>
  <r>
    <n v="6"/>
    <n v="49238.950000000004"/>
    <n v="19030.327810624498"/>
    <d v="2019-12-01T00:00:00"/>
    <s v="Tampa Electric"/>
    <s v="TEC Electric"/>
    <s v="Bayside Station"/>
    <s v="BAYSIDE POWER UNIT 2 CCST (ABCD)"/>
    <x v="10"/>
    <s v="Structural Support Steel: 299"/>
    <n v="25980770"/>
    <s v="STRUCTURAL SUPPORT STEEL ; HEAT RECOVERY STEAM GENERATOR ; GLRY"/>
    <d v="2004-01-15T00:00:00"/>
    <d v="2004-01-15T00:00:00"/>
    <s v="K5200"/>
    <n v="2004"/>
    <x v="124"/>
    <s v="Structural Support Steel"/>
    <x v="237"/>
    <x v="2"/>
    <s v="Yes"/>
    <s v="341 STR and Improvements "/>
    <x v="58"/>
    <x v="2"/>
    <x v="18"/>
  </r>
  <r>
    <n v="7"/>
    <n v="50130.450000000004"/>
    <n v="19374.883030489502"/>
    <d v="2019-12-01T00:00:00"/>
    <s v="Tampa Electric"/>
    <s v="TEC Electric"/>
    <s v="Bayside Station"/>
    <s v="BAYSIDE POWER UNIT 2 CCST (ABCD)"/>
    <x v="10"/>
    <s v="Structural Support Steel: 299"/>
    <n v="25980777"/>
    <s v="STRUCTURAL SUPPORT STEEL ; HEAT RECOVERY STEAM GENERATOR ; GLRY"/>
    <d v="2004-01-15T00:00:00"/>
    <d v="2004-01-15T00:00:00"/>
    <s v="K5200"/>
    <n v="2004"/>
    <x v="124"/>
    <s v="Structural Support Steel"/>
    <x v="237"/>
    <x v="2"/>
    <s v="Yes"/>
    <s v="341 STR and Improvements "/>
    <x v="58"/>
    <x v="2"/>
    <x v="18"/>
  </r>
  <r>
    <n v="1"/>
    <n v="1010943.31"/>
    <n v="390718.78233101615"/>
    <d v="2019-12-01T00:00:00"/>
    <s v="Tampa Electric"/>
    <s v="TEC Electric"/>
    <s v="Bayside Station"/>
    <s v="BAYSIDE POWER UNIT 2 CCST (ABCD)"/>
    <x v="10"/>
    <s v="Structural Support Steel: 299"/>
    <n v="25980805"/>
    <s v="STRUCTURAL SUPPORT STEEL ; HEAT RECOVERY STEAM GENERATOR ; MODULES"/>
    <d v="2004-01-15T00:00:00"/>
    <d v="2004-01-15T00:00:00"/>
    <s v="K5200"/>
    <n v="2004"/>
    <x v="124"/>
    <s v="Structural Support Steel"/>
    <x v="237"/>
    <x v="2"/>
    <s v="Yes"/>
    <s v="341 STR and Improvements "/>
    <x v="58"/>
    <x v="2"/>
    <x v="18"/>
  </r>
  <r>
    <n v="1"/>
    <n v="1050943.31"/>
    <n v="406178.35473101615"/>
    <d v="2019-12-01T00:00:00"/>
    <s v="Tampa Electric"/>
    <s v="TEC Electric"/>
    <s v="Bayside Station"/>
    <s v="BAYSIDE POWER UNIT 2 CCST (ABCD)"/>
    <x v="10"/>
    <s v="Structural Support Steel: 299"/>
    <n v="25980819"/>
    <s v="STRUCTURAL SUPPORT STEEL ; HEAT RECOVERY STEAM GENERATOR ; MODULES"/>
    <d v="2004-01-15T00:00:00"/>
    <d v="2004-01-15T00:00:00"/>
    <s v="K5200"/>
    <n v="2004"/>
    <x v="124"/>
    <s v="Structural Support Steel"/>
    <x v="237"/>
    <x v="2"/>
    <s v="Yes"/>
    <s v="341 STR and Improvements "/>
    <x v="58"/>
    <x v="2"/>
    <x v="18"/>
  </r>
  <r>
    <n v="1"/>
    <n v="1050943.31"/>
    <n v="406178.35473101615"/>
    <d v="2019-12-01T00:00:00"/>
    <s v="Tampa Electric"/>
    <s v="TEC Electric"/>
    <s v="Bayside Station"/>
    <s v="BAYSIDE POWER UNIT 2 CCST (ABCD)"/>
    <x v="10"/>
    <s v="Structural Support Steel: 299"/>
    <n v="25980798"/>
    <s v="STRUCTURAL SUPPORT STEEL ; HEAT RECOVERY STEAM GENERATOR ; MODULES"/>
    <d v="2004-01-15T00:00:00"/>
    <d v="2004-01-15T00:00:00"/>
    <s v="K5200"/>
    <n v="2004"/>
    <x v="124"/>
    <s v="Structural Support Steel"/>
    <x v="237"/>
    <x v="2"/>
    <s v="Yes"/>
    <s v="341 STR and Improvements "/>
    <x v="58"/>
    <x v="2"/>
    <x v="18"/>
  </r>
  <r>
    <n v="1"/>
    <n v="1050943.31"/>
    <n v="406178.35473101615"/>
    <d v="2019-12-01T00:00:00"/>
    <s v="Tampa Electric"/>
    <s v="TEC Electric"/>
    <s v="Bayside Station"/>
    <s v="BAYSIDE POWER UNIT 2 CCST (ABCD)"/>
    <x v="10"/>
    <s v="Structural Support Steel: 299"/>
    <n v="25980812"/>
    <s v="STRUCTURAL SUPPORT STEEL ; HEAT RECOVERY STEAM GENERATOR ; MODULES"/>
    <d v="2004-01-15T00:00:00"/>
    <d v="2004-01-15T00:00:00"/>
    <s v="K5200"/>
    <n v="2004"/>
    <x v="124"/>
    <s v="Structural Support Steel"/>
    <x v="237"/>
    <x v="2"/>
    <s v="Yes"/>
    <s v="341 STR and Improvements "/>
    <x v="58"/>
    <x v="2"/>
    <x v="18"/>
  </r>
  <r>
    <n v="73"/>
    <n v="279596.03000000003"/>
    <n v="108060.8767134393"/>
    <d v="2019-12-01T00:00:00"/>
    <s v="Tampa Electric"/>
    <s v="TEC Electric"/>
    <s v="Bayside Station"/>
    <s v="BAYSIDE POWER UNIT 2 CCST (ABCD)"/>
    <x v="10"/>
    <s v="Structural Support Steel: 299"/>
    <n v="25980833"/>
    <s v="STRUCTURAL SUPPORT STEEL ; HEAT RECOVERY STEAM GENERATOR ; RACK-F"/>
    <d v="2004-01-15T00:00:00"/>
    <d v="2004-01-15T00:00:00"/>
    <s v="K5200"/>
    <n v="2004"/>
    <x v="124"/>
    <s v="Structural Support Steel"/>
    <x v="237"/>
    <x v="2"/>
    <s v="Yes"/>
    <s v="341 STR and Improvements "/>
    <x v="58"/>
    <x v="2"/>
    <x v="18"/>
  </r>
  <r>
    <n v="106"/>
    <n v="405519.66000000003"/>
    <n v="156729.01358483461"/>
    <d v="2019-12-01T00:00:00"/>
    <s v="Tampa Electric"/>
    <s v="TEC Electric"/>
    <s v="Bayside Station"/>
    <s v="BAYSIDE POWER UNIT 2 CCST (ABCD)"/>
    <x v="10"/>
    <s v="Structural Support Steel: 299"/>
    <n v="25980847"/>
    <s v="STRUCTURAL SUPPORT STEEL ; HEAT RECOVERY STEAM GENERATOR ; RACK-F"/>
    <d v="2004-01-15T00:00:00"/>
    <d v="2004-01-15T00:00:00"/>
    <s v="K5200"/>
    <n v="2004"/>
    <x v="124"/>
    <s v="Structural Support Steel"/>
    <x v="237"/>
    <x v="2"/>
    <s v="Yes"/>
    <s v="341 STR and Improvements "/>
    <x v="58"/>
    <x v="2"/>
    <x v="18"/>
  </r>
  <r>
    <n v="107"/>
    <n v="411720.06"/>
    <n v="159125.4019025586"/>
    <d v="2019-12-01T00:00:00"/>
    <s v="Tampa Electric"/>
    <s v="TEC Electric"/>
    <s v="Bayside Station"/>
    <s v="BAYSIDE POWER UNIT 2 CCST (ABCD)"/>
    <x v="10"/>
    <s v="Structural Support Steel: 299"/>
    <n v="25980840"/>
    <s v="STRUCTURAL SUPPORT STEEL ; HEAT RECOVERY STEAM GENERATOR ; RACK-F"/>
    <d v="2004-01-15T00:00:00"/>
    <d v="2004-01-15T00:00:00"/>
    <s v="K5200"/>
    <n v="2004"/>
    <x v="124"/>
    <s v="Structural Support Steel"/>
    <x v="237"/>
    <x v="2"/>
    <s v="Yes"/>
    <s v="341 STR and Improvements "/>
    <x v="58"/>
    <x v="2"/>
    <x v="18"/>
  </r>
  <r>
    <n v="107"/>
    <n v="414692.32"/>
    <n v="160274.1486190992"/>
    <d v="2019-12-01T00:00:00"/>
    <s v="Tampa Electric"/>
    <s v="TEC Electric"/>
    <s v="Bayside Station"/>
    <s v="BAYSIDE POWER UNIT 2 CCST (ABCD)"/>
    <x v="10"/>
    <s v="Structural Support Steel: 299"/>
    <n v="25980826"/>
    <s v="STRUCTURAL SUPPORT STEEL ; HEAT RECOVERY STEAM GENERATOR ; RACK-F"/>
    <d v="2004-01-15T00:00:00"/>
    <d v="2004-01-15T00:00:00"/>
    <s v="K5200"/>
    <n v="2004"/>
    <x v="124"/>
    <s v="Structural Support Steel"/>
    <x v="237"/>
    <x v="2"/>
    <s v="Yes"/>
    <s v="341 STR and Improvements "/>
    <x v="58"/>
    <x v="2"/>
    <x v="18"/>
  </r>
  <r>
    <n v="60"/>
    <n v="230362.63"/>
    <n v="89032.693918485296"/>
    <d v="2019-12-01T00:00:00"/>
    <s v="Tampa Electric"/>
    <s v="TEC Electric"/>
    <s v="Bayside Station"/>
    <s v="BAYSIDE POWER UNIT 2 CCST (ABCD)"/>
    <x v="10"/>
    <s v="Structural Support Steel: 299"/>
    <n v="25980875"/>
    <s v="STRUCTURAL SUPPORT STEEL ; HEAT RECOVERY STEAM GENERATOR ; RACK-P"/>
    <d v="2004-01-15T00:00:00"/>
    <d v="2004-01-15T00:00:00"/>
    <s v="K5200"/>
    <n v="2004"/>
    <x v="124"/>
    <s v="Structural Support Steel"/>
    <x v="237"/>
    <x v="2"/>
    <s v="Yes"/>
    <s v="341 STR and Improvements "/>
    <x v="58"/>
    <x v="2"/>
    <x v="18"/>
  </r>
  <r>
    <n v="61"/>
    <n v="232352.66"/>
    <n v="89801.819240064593"/>
    <d v="2019-12-01T00:00:00"/>
    <s v="Tampa Electric"/>
    <s v="TEC Electric"/>
    <s v="Bayside Station"/>
    <s v="BAYSIDE POWER UNIT 2 CCST (ABCD)"/>
    <x v="10"/>
    <s v="Structural Support Steel: 299"/>
    <n v="25980868"/>
    <s v="STRUCTURAL SUPPORT STEEL ; HEAT RECOVERY STEAM GENERATOR ; RACK-P"/>
    <d v="2004-01-15T00:00:00"/>
    <d v="2004-01-15T00:00:00"/>
    <s v="K5200"/>
    <n v="2004"/>
    <x v="124"/>
    <s v="Structural Support Steel"/>
    <x v="237"/>
    <x v="2"/>
    <s v="Yes"/>
    <s v="341 STR and Improvements "/>
    <x v="58"/>
    <x v="2"/>
    <x v="18"/>
  </r>
  <r>
    <n v="62"/>
    <n v="236445"/>
    <n v="91383.46490295"/>
    <d v="2019-12-01T00:00:00"/>
    <s v="Tampa Electric"/>
    <s v="TEC Electric"/>
    <s v="Bayside Station"/>
    <s v="BAYSIDE POWER UNIT 2 CCST (ABCD)"/>
    <x v="10"/>
    <s v="Structural Support Steel: 299"/>
    <n v="25980854"/>
    <s v="STRUCTURAL SUPPORT STEEL ; HEAT RECOVERY STEAM GENERATOR ; RACK-P"/>
    <d v="2004-01-15T00:00:00"/>
    <d v="2004-01-15T00:00:00"/>
    <s v="K5200"/>
    <n v="2004"/>
    <x v="124"/>
    <s v="Structural Support Steel"/>
    <x v="237"/>
    <x v="2"/>
    <s v="Yes"/>
    <s v="341 STR and Improvements "/>
    <x v="58"/>
    <x v="2"/>
    <x v="18"/>
  </r>
  <r>
    <n v="63"/>
    <n v="253819.58000000002"/>
    <n v="98098.554338689806"/>
    <d v="2019-12-01T00:00:00"/>
    <s v="Tampa Electric"/>
    <s v="TEC Electric"/>
    <s v="Bayside Station"/>
    <s v="BAYSIDE POWER UNIT 2 CCST (ABCD)"/>
    <x v="10"/>
    <s v="Structural Support Steel: 299"/>
    <n v="25980861"/>
    <s v="STRUCTURAL SUPPORT STEEL ; HEAT RECOVERY STEAM GENERATOR ; RACK-P"/>
    <d v="2004-01-15T00:00:00"/>
    <d v="2004-01-15T00:00:00"/>
    <s v="K5200"/>
    <n v="2004"/>
    <x v="124"/>
    <s v="Structural Support Steel"/>
    <x v="237"/>
    <x v="2"/>
    <s v="Yes"/>
    <s v="341 STR and Improvements "/>
    <x v="58"/>
    <x v="2"/>
    <x v="18"/>
  </r>
  <r>
    <n v="1"/>
    <n v="35031.440000000002"/>
    <n v="13539.2770739064"/>
    <d v="2019-12-01T00:00:00"/>
    <s v="Tampa Electric"/>
    <s v="TEC Electric"/>
    <s v="Bayside Station"/>
    <s v="BAYSIDE POWER UNIT 2 CCST (ABCD)"/>
    <x v="10"/>
    <s v="Structural Support Steel: 299"/>
    <n v="25980896"/>
    <s v="STRUCTURAL SUPPORT STEEL ; HEAT RECOVERY STEAM GENERATOR ; SILENCER"/>
    <d v="2004-01-15T00:00:00"/>
    <d v="2004-01-15T00:00:00"/>
    <s v="K5200"/>
    <n v="2004"/>
    <x v="124"/>
    <s v="Structural Support Steel"/>
    <x v="237"/>
    <x v="2"/>
    <s v="Yes"/>
    <s v="341 STR and Improvements "/>
    <x v="58"/>
    <x v="2"/>
    <x v="18"/>
  </r>
  <r>
    <n v="1"/>
    <n v="35031.440000000002"/>
    <n v="13539.2770739064"/>
    <d v="2019-12-01T00:00:00"/>
    <s v="Tampa Electric"/>
    <s v="TEC Electric"/>
    <s v="Bayside Station"/>
    <s v="BAYSIDE POWER UNIT 2 CCST (ABCD)"/>
    <x v="10"/>
    <s v="Structural Support Steel: 299"/>
    <n v="25980903"/>
    <s v="STRUCTURAL SUPPORT STEEL ; HEAT RECOVERY STEAM GENERATOR ; SILENCER"/>
    <d v="2004-01-15T00:00:00"/>
    <d v="2004-01-15T00:00:00"/>
    <s v="K5200"/>
    <n v="2004"/>
    <x v="124"/>
    <s v="Structural Support Steel"/>
    <x v="237"/>
    <x v="2"/>
    <s v="Yes"/>
    <s v="341 STR and Improvements "/>
    <x v="58"/>
    <x v="2"/>
    <x v="18"/>
  </r>
  <r>
    <n v="1"/>
    <n v="35031.440000000002"/>
    <n v="13539.2770739064"/>
    <d v="2019-12-01T00:00:00"/>
    <s v="Tampa Electric"/>
    <s v="TEC Electric"/>
    <s v="Bayside Station"/>
    <s v="BAYSIDE POWER UNIT 2 CCST (ABCD)"/>
    <x v="10"/>
    <s v="Structural Support Steel: 299"/>
    <n v="25980882"/>
    <s v="STRUCTURAL SUPPORT STEEL ; HEAT RECOVERY STEAM GENERATOR ; SILENCER"/>
    <d v="2004-01-15T00:00:00"/>
    <d v="2004-01-15T00:00:00"/>
    <s v="K5200"/>
    <n v="2004"/>
    <x v="124"/>
    <s v="Structural Support Steel"/>
    <x v="237"/>
    <x v="2"/>
    <s v="Yes"/>
    <s v="341 STR and Improvements "/>
    <x v="58"/>
    <x v="2"/>
    <x v="18"/>
  </r>
  <r>
    <n v="1"/>
    <n v="35031.440000000002"/>
    <n v="13539.2770739064"/>
    <d v="2019-12-01T00:00:00"/>
    <s v="Tampa Electric"/>
    <s v="TEC Electric"/>
    <s v="Bayside Station"/>
    <s v="BAYSIDE POWER UNIT 2 CCST (ABCD)"/>
    <x v="10"/>
    <s v="Structural Support Steel: 299"/>
    <n v="25980889"/>
    <s v="STRUCTURAL SUPPORT STEEL ; HEAT RECOVERY STEAM GENERATOR ; SILENCER"/>
    <d v="2004-01-15T00:00:00"/>
    <d v="2004-01-15T00:00:00"/>
    <s v="K5200"/>
    <n v="2004"/>
    <x v="124"/>
    <s v="Structural Support Steel"/>
    <x v="237"/>
    <x v="2"/>
    <s v="Yes"/>
    <s v="341 STR and Improvements "/>
    <x v="58"/>
    <x v="2"/>
    <x v="18"/>
  </r>
  <r>
    <n v="1"/>
    <n v="105094.33"/>
    <n v="40617.8350866123"/>
    <d v="2019-12-01T00:00:00"/>
    <s v="Tampa Electric"/>
    <s v="TEC Electric"/>
    <s v="Bayside Station"/>
    <s v="BAYSIDE POWER UNIT 2 CCST (ABCD)"/>
    <x v="10"/>
    <s v="Structural Support Steel: 299"/>
    <n v="25980924"/>
    <s v="STRUCTURAL SUPPORT STEEL ; HEAT RECOVERY STEAM GENERATOR ; STAIRTOWER"/>
    <d v="2004-01-15T00:00:00"/>
    <d v="2004-01-15T00:00:00"/>
    <s v="K5200"/>
    <n v="2004"/>
    <x v="124"/>
    <s v="Structural Support Steel"/>
    <x v="237"/>
    <x v="2"/>
    <s v="Yes"/>
    <s v="341 STR and Improvements "/>
    <x v="58"/>
    <x v="2"/>
    <x v="18"/>
  </r>
  <r>
    <n v="1"/>
    <n v="105094.33"/>
    <n v="40617.8350866123"/>
    <d v="2019-12-01T00:00:00"/>
    <s v="Tampa Electric"/>
    <s v="TEC Electric"/>
    <s v="Bayside Station"/>
    <s v="BAYSIDE POWER UNIT 2 CCST (ABCD)"/>
    <x v="10"/>
    <s v="Structural Support Steel: 299"/>
    <n v="25980917"/>
    <s v="STRUCTURAL SUPPORT STEEL ; HEAT RECOVERY STEAM GENERATOR ; STAIRTOWER"/>
    <d v="2004-01-15T00:00:00"/>
    <d v="2004-01-15T00:00:00"/>
    <s v="K5200"/>
    <n v="2004"/>
    <x v="124"/>
    <s v="Structural Support Steel"/>
    <x v="237"/>
    <x v="2"/>
    <s v="Yes"/>
    <s v="341 STR and Improvements "/>
    <x v="58"/>
    <x v="2"/>
    <x v="18"/>
  </r>
  <r>
    <n v="1"/>
    <n v="105094.33"/>
    <n v="40617.8350866123"/>
    <d v="2019-12-01T00:00:00"/>
    <s v="Tampa Electric"/>
    <s v="TEC Electric"/>
    <s v="Bayside Station"/>
    <s v="BAYSIDE POWER UNIT 2 CCST (ABCD)"/>
    <x v="10"/>
    <s v="Structural Support Steel: 299"/>
    <n v="25980910"/>
    <s v="STRUCTURAL SUPPORT STEEL ; HEAT RECOVERY STEAM GENERATOR ; STAIRTOWER"/>
    <d v="2004-01-15T00:00:00"/>
    <d v="2004-01-15T00:00:00"/>
    <s v="K5200"/>
    <n v="2004"/>
    <x v="124"/>
    <s v="Structural Support Steel"/>
    <x v="237"/>
    <x v="2"/>
    <s v="Yes"/>
    <s v="341 STR and Improvements "/>
    <x v="58"/>
    <x v="2"/>
    <x v="18"/>
  </r>
  <r>
    <n v="1"/>
    <n v="105094.33"/>
    <n v="40617.8350866123"/>
    <d v="2019-12-01T00:00:00"/>
    <s v="Tampa Electric"/>
    <s v="TEC Electric"/>
    <s v="Bayside Station"/>
    <s v="BAYSIDE POWER UNIT 2 CCST (ABCD)"/>
    <x v="10"/>
    <s v="Structural Support Steel: 299"/>
    <n v="25980931"/>
    <s v="STRUCTURAL SUPPORT STEEL ; HEAT RECOVERY STEAM GENERATOR ; STAIRTOWER"/>
    <d v="2004-01-15T00:00:00"/>
    <d v="2004-01-15T00:00:00"/>
    <s v="K5200"/>
    <n v="2004"/>
    <x v="124"/>
    <s v="Structural Support Steel"/>
    <x v="237"/>
    <x v="2"/>
    <s v="Yes"/>
    <s v="341 STR and Improvements "/>
    <x v="58"/>
    <x v="2"/>
    <x v="18"/>
  </r>
  <r>
    <n v="1"/>
    <n v="1821634.0899999999"/>
    <n v="704042.10251657793"/>
    <d v="2019-12-01T00:00:00"/>
    <s v="Tampa Electric"/>
    <s v="TEC Electric"/>
    <s v="Bayside Station"/>
    <s v="BAYSIDE POWER UNIT 2 CCST (ABCD)"/>
    <x v="10"/>
    <s v="Structural Support Steel: 299"/>
    <n v="25980945"/>
    <s v="STRUCTURAL SUPPORT STEEL ; SECONDARY CATALYTIC REMOVAL ; SCR"/>
    <d v="2004-01-15T00:00:00"/>
    <d v="2004-01-15T00:00:00"/>
    <s v="K5200"/>
    <n v="2004"/>
    <x v="124"/>
    <s v="Structural Support Steel"/>
    <x v="237"/>
    <x v="2"/>
    <s v="Yes"/>
    <s v="341 STR and Improvements "/>
    <x v="58"/>
    <x v="2"/>
    <x v="18"/>
  </r>
  <r>
    <n v="1"/>
    <n v="1821634.0899999999"/>
    <n v="704042.10251657793"/>
    <d v="2019-12-01T00:00:00"/>
    <s v="Tampa Electric"/>
    <s v="TEC Electric"/>
    <s v="Bayside Station"/>
    <s v="BAYSIDE POWER UNIT 2 CCST (ABCD)"/>
    <x v="10"/>
    <s v="Structural Support Steel: 299"/>
    <n v="25980938"/>
    <s v="STRUCTURAL SUPPORT STEEL ; SECONDARY CATALYTIC REMOVAL ; SCR"/>
    <d v="2004-01-15T00:00:00"/>
    <d v="2004-01-15T00:00:00"/>
    <s v="K5200"/>
    <n v="2004"/>
    <x v="124"/>
    <s v="Structural Support Steel"/>
    <x v="237"/>
    <x v="2"/>
    <s v="Yes"/>
    <s v="341 STR and Improvements "/>
    <x v="58"/>
    <x v="2"/>
    <x v="18"/>
  </r>
  <r>
    <n v="1"/>
    <n v="1821634.0899999999"/>
    <n v="704042.10251657793"/>
    <d v="2019-12-01T00:00:00"/>
    <s v="Tampa Electric"/>
    <s v="TEC Electric"/>
    <s v="Bayside Station"/>
    <s v="BAYSIDE POWER UNIT 2 CCST (ABCD)"/>
    <x v="10"/>
    <s v="Structural Support Steel: 299"/>
    <n v="25980952"/>
    <s v="STRUCTURAL SUPPORT STEEL ; SECONDARY CATALYTIC REMOVAL ; SCR"/>
    <d v="2004-01-15T00:00:00"/>
    <d v="2004-01-15T00:00:00"/>
    <s v="K5200"/>
    <n v="2004"/>
    <x v="124"/>
    <s v="Structural Support Steel"/>
    <x v="237"/>
    <x v="2"/>
    <s v="Yes"/>
    <s v="341 STR and Improvements "/>
    <x v="58"/>
    <x v="2"/>
    <x v="18"/>
  </r>
  <r>
    <n v="1"/>
    <n v="1821634.0899999999"/>
    <n v="704042.10251657793"/>
    <d v="2019-12-01T00:00:00"/>
    <s v="Tampa Electric"/>
    <s v="TEC Electric"/>
    <s v="Bayside Station"/>
    <s v="BAYSIDE POWER UNIT 2 CCST (ABCD)"/>
    <x v="10"/>
    <s v="Structural Support Steel: 299"/>
    <n v="25980959"/>
    <s v="STRUCTURAL SUPPORT STEEL ; SECONDARY CATALYTIC REMOVAL ; SCR"/>
    <d v="2004-01-15T00:00:00"/>
    <d v="2004-01-15T00:00:00"/>
    <s v="K5200"/>
    <n v="2004"/>
    <x v="124"/>
    <s v="Structural Support Steel"/>
    <x v="237"/>
    <x v="2"/>
    <s v="Yes"/>
    <s v="341 STR and Improvements "/>
    <x v="58"/>
    <x v="2"/>
    <x v="18"/>
  </r>
  <r>
    <n v="6"/>
    <n v="11360.9"/>
    <n v="4390.8664019789994"/>
    <d v="2019-12-01T00:00:00"/>
    <s v="Tampa Electric"/>
    <s v="TEC Electric"/>
    <s v="Bayside Station"/>
    <s v="BAYSIDE POWER UNIT 2 CT (ABCD)"/>
    <x v="10"/>
    <s v="Structural Support Steel: 299"/>
    <n v="110523"/>
    <s v="STRUCTURAL SUPPORT STEEL ; TURBINE AREA FOUNDATIONS ; DUCT"/>
    <d v="2004-01-15T00:00:00"/>
    <d v="2004-01-15T00:00:00"/>
    <s v="K5200"/>
    <n v="2004"/>
    <x v="124"/>
    <s v="Structural Support Steel"/>
    <x v="197"/>
    <x v="2"/>
    <s v="Yes"/>
    <s v="341 STR and Improvements "/>
    <x v="58"/>
    <x v="2"/>
    <x v="18"/>
  </r>
  <r>
    <n v="6"/>
    <n v="11360.9"/>
    <n v="4390.8664019789994"/>
    <d v="2019-12-01T00:00:00"/>
    <s v="Tampa Electric"/>
    <s v="TEC Electric"/>
    <s v="Bayside Station"/>
    <s v="BAYSIDE POWER UNIT 2 CT (ABCD)"/>
    <x v="10"/>
    <s v="Structural Support Steel: 299"/>
    <n v="126787"/>
    <s v="STRUCTURAL SUPPORT STEEL ; TURBINE AREA FOUNDATIONS ; DUCT"/>
    <d v="2004-01-15T00:00:00"/>
    <d v="2004-01-15T00:00:00"/>
    <s v="K5200"/>
    <n v="2004"/>
    <x v="124"/>
    <s v="Structural Support Steel"/>
    <x v="197"/>
    <x v="2"/>
    <s v="Yes"/>
    <s v="341 STR and Improvements "/>
    <x v="58"/>
    <x v="2"/>
    <x v="18"/>
  </r>
  <r>
    <n v="6"/>
    <n v="11360.9"/>
    <n v="4390.8664019789994"/>
    <d v="2019-12-01T00:00:00"/>
    <s v="Tampa Electric"/>
    <s v="TEC Electric"/>
    <s v="Bayside Station"/>
    <s v="BAYSIDE POWER UNIT 2 CT (ABCD)"/>
    <x v="10"/>
    <s v="Structural Support Steel: 299"/>
    <n v="110522"/>
    <s v="STRUCTURAL SUPPORT STEEL ; TURBINE AREA FOUNDATIONS ; DUCT"/>
    <d v="2004-01-15T00:00:00"/>
    <d v="2004-01-15T00:00:00"/>
    <s v="K5200"/>
    <n v="2004"/>
    <x v="124"/>
    <s v="Structural Support Steel"/>
    <x v="197"/>
    <x v="2"/>
    <s v="Yes"/>
    <s v="341 STR and Improvements "/>
    <x v="58"/>
    <x v="2"/>
    <x v="18"/>
  </r>
  <r>
    <n v="6"/>
    <n v="11360.9"/>
    <n v="4390.8664019789994"/>
    <d v="2019-12-01T00:00:00"/>
    <s v="Tampa Electric"/>
    <s v="TEC Electric"/>
    <s v="Bayside Station"/>
    <s v="BAYSIDE POWER UNIT 2 CT (ABCD)"/>
    <x v="10"/>
    <s v="Structural Support Steel: 299"/>
    <n v="110524"/>
    <s v="STRUCTURAL SUPPORT STEEL ; TURBINE AREA FOUNDATIONS ; DUCT"/>
    <d v="2004-01-15T00:00:00"/>
    <d v="2004-01-15T00:00:00"/>
    <s v="K5200"/>
    <n v="2004"/>
    <x v="124"/>
    <s v="Structural Support Steel"/>
    <x v="197"/>
    <x v="2"/>
    <s v="Yes"/>
    <s v="341 STR and Improvements "/>
    <x v="58"/>
    <x v="2"/>
    <x v="18"/>
  </r>
  <r>
    <n v="1"/>
    <n v="15808.630000000001"/>
    <n v="2089.3820467634"/>
    <d v="2019-12-01T00:00:00"/>
    <s v="Tampa Electric"/>
    <s v="TEC Electric"/>
    <s v="Bayside Station"/>
    <s v="BAYSIDE POWER UNIT 2 CT (ABCD)"/>
    <x v="10"/>
    <s v="Tank: 309"/>
    <n v="122570431"/>
    <s v="BS CT aux cooling tower bleach tank replaced."/>
    <d v="2016-09-09T00:00:00"/>
    <d v="2016-09-01T00:00:00"/>
    <s v="A2595843"/>
    <n v="2016"/>
    <x v="86"/>
    <s v="Tank"/>
    <x v="242"/>
    <x v="2"/>
    <s v="Yes"/>
    <s v="341 STR and Improvements "/>
    <x v="58"/>
    <x v="2"/>
    <x v="18"/>
  </r>
  <r>
    <n v="14"/>
    <n v="41483"/>
    <n v="5482.6911279400001"/>
    <d v="2019-12-01T00:00:00"/>
    <s v="Tampa Electric"/>
    <s v="TEC Electric"/>
    <s v="Bayside Station"/>
    <s v="BAYSIDE POWER UNIT 2 CT (ABCD)"/>
    <x v="10"/>
    <s v="Platform &amp; Ladder: 220"/>
    <n v="123248755"/>
    <s v="BS HRSG PLATFORMS ON THE HRSG TO HELP ACCES HRSG DRAIN VALVES 14 QTY"/>
    <d v="2016-12-07T00:00:00"/>
    <d v="2016-12-01T00:00:00"/>
    <s v="A2599596"/>
    <n v="2016"/>
    <x v="84"/>
    <s v="Platform &amp; Ladder"/>
    <x v="237"/>
    <x v="2"/>
    <s v="Yes"/>
    <s v="341 STR and Improvements "/>
    <x v="58"/>
    <x v="2"/>
    <x v="18"/>
  </r>
  <r>
    <n v="1"/>
    <n v="282905.72000000003"/>
    <n v="37390.851218269599"/>
    <d v="2019-12-01T00:00:00"/>
    <s v="Tampa Electric"/>
    <s v="TEC Electric"/>
    <s v="Bayside Station"/>
    <s v="BAYSIDE POWER UNIT 2 CT (ABCD)"/>
    <x v="10"/>
    <s v="Platform &amp; Ladder: 220"/>
    <n v="166699994"/>
    <s v="Cooling Tower Exterior Steel and Platform"/>
    <d v="2016-12-01T00:00:00"/>
    <d v="2016-12-01T00:00:00"/>
    <s v="A2606263"/>
    <n v="2016"/>
    <x v="84"/>
    <s v="Platform &amp; Ladder"/>
    <x v="217"/>
    <x v="2"/>
    <s v="Yes"/>
    <s v="341 STR and Improvements "/>
    <x v="58"/>
    <x v="2"/>
    <x v="18"/>
  </r>
  <r>
    <n v="2"/>
    <n v="189527.4"/>
    <n v="19133.721609534001"/>
    <d v="2019-12-01T00:00:00"/>
    <s v="Tampa Electric"/>
    <s v="TEC Electric"/>
    <s v="Bayside Station"/>
    <s v="BAYSIDE POWER UNIT 2 CT (ABCD)"/>
    <x v="10"/>
    <s v="Eye Wash / Safety Shower: 121"/>
    <n v="300601970"/>
    <s v="INSTALL 2 EYE WASH STATIONS ON ROOF TOP ST AUX COOLING ROOF"/>
    <d v="2017-11-06T00:00:00"/>
    <d v="2017-11-01T00:00:00"/>
    <s v="A2628145"/>
    <n v="2017"/>
    <x v="101"/>
    <s v="Eye Wash / Safety Shower"/>
    <x v="197"/>
    <x v="1"/>
    <s v="Yes"/>
    <s v="341 STR and Improvements "/>
    <x v="58"/>
    <x v="2"/>
    <x v="18"/>
  </r>
  <r>
    <n v="4"/>
    <n v="25841.760000000002"/>
    <n v="3415.4325454368004"/>
    <d v="2019-12-01T00:00:00"/>
    <s v="Tampa Electric"/>
    <s v="TEC Electric"/>
    <s v="Bayside Station"/>
    <s v="BAYSIDE POWER UNIT 2 CT (ABCD)"/>
    <x v="10"/>
    <s v="Control Panel / Station: 068"/>
    <n v="106361862"/>
    <s v="Unti 2 CT 2A, 2B 2C and 2D CO2 Fire Protection Panel Upgrade with Micro XTL LP"/>
    <d v="2016-03-16T00:00:00"/>
    <d v="2016-06-01T00:00:00"/>
    <s v="A2496519"/>
    <n v="2016"/>
    <x v="125"/>
    <s v="Control Panel / Station"/>
    <x v="199"/>
    <x v="1"/>
    <s v="Yes"/>
    <s v="341 STR and Improvements "/>
    <x v="58"/>
    <x v="2"/>
    <x v="18"/>
  </r>
  <r>
    <n v="1"/>
    <n v="1099"/>
    <n v="741.66867823999996"/>
    <d v="2019-12-01T00:00:00"/>
    <s v="Tampa Electric"/>
    <s v="TEC Electric"/>
    <s v="Bayside Station"/>
    <s v="BAYSIDE POWER UNIT 2 CT (ABCD)"/>
    <x v="10"/>
    <s v="Sump Pump: 301"/>
    <n v="122354"/>
    <s v="SUMP STRUCTURE ; FLOOR DRAIN SUMP ; SUMP PUMP COVER-SERVING TWO SUMP PUMPS"/>
    <d v="1967-06-15T00:00:00"/>
    <d v="1967-06-15T00:00:00"/>
    <s v="B711"/>
    <n v="1967"/>
    <x v="93"/>
    <s v="Sump Pump"/>
    <x v="226"/>
    <x v="3"/>
    <s v="Yes"/>
    <s v="341 STR and Improvements "/>
    <x v="58"/>
    <x v="2"/>
    <x v="18"/>
  </r>
  <r>
    <n v="1"/>
    <n v="267921.51"/>
    <n v="103548.79953405811"/>
    <d v="2019-12-01T00:00:00"/>
    <s v="Tampa Electric"/>
    <s v="TEC Electric"/>
    <s v="Bayside Station"/>
    <s v="BAYSIDE POWER UNIT 2 CT (ABCD)"/>
    <x v="10"/>
    <s v="Enclosure: 110"/>
    <n v="126716"/>
    <s v="ENCLOSURE ; CT ELECTRICAL BUILDING ; BUILDING WITH LIGHTING, RECEPTACLES HVAC, ETC."/>
    <d v="2004-01-15T00:00:00"/>
    <d v="2004-01-15T00:00:00"/>
    <s v="K5200"/>
    <n v="2004"/>
    <x v="253"/>
    <s v="Enclosure"/>
    <x v="211"/>
    <x v="2"/>
    <s v="Yes"/>
    <s v="341 STR and Improvements "/>
    <x v="58"/>
    <x v="2"/>
    <x v="18"/>
  </r>
  <r>
    <n v="1"/>
    <n v="267921.51"/>
    <n v="103548.79953405811"/>
    <d v="2019-12-01T00:00:00"/>
    <s v="Tampa Electric"/>
    <s v="TEC Electric"/>
    <s v="Bayside Station"/>
    <s v="BAYSIDE POWER UNIT 2 CT (ABCD)"/>
    <x v="10"/>
    <s v="Enclosure: 110"/>
    <n v="110460"/>
    <s v="ENCLOSURE ; CT ELECTRICAL BUILDING ; BUILDING WITH LIGHTING, RECEPTACLES HVAC, ETC."/>
    <d v="2004-01-15T00:00:00"/>
    <d v="2004-01-15T00:00:00"/>
    <s v="K5200"/>
    <n v="2004"/>
    <x v="253"/>
    <s v="Enclosure"/>
    <x v="211"/>
    <x v="2"/>
    <s v="Yes"/>
    <s v="341 STR and Improvements "/>
    <x v="58"/>
    <x v="2"/>
    <x v="18"/>
  </r>
  <r>
    <n v="1"/>
    <n v="267921.51"/>
    <n v="103548.79953405811"/>
    <d v="2019-12-01T00:00:00"/>
    <s v="Tampa Electric"/>
    <s v="TEC Electric"/>
    <s v="Bayside Station"/>
    <s v="BAYSIDE POWER UNIT 2 CT (ABCD)"/>
    <x v="10"/>
    <s v="Enclosure: 110"/>
    <n v="120903"/>
    <s v="ENCLOSURE ; CT ELECTRICAL BUILDING ; BUILDING WITH LIGHTING, RECEPTACLES HVAC, ETC."/>
    <d v="2004-01-15T00:00:00"/>
    <d v="2004-01-15T00:00:00"/>
    <s v="K5200"/>
    <n v="2004"/>
    <x v="253"/>
    <s v="Enclosure"/>
    <x v="211"/>
    <x v="2"/>
    <s v="Yes"/>
    <s v="341 STR and Improvements "/>
    <x v="58"/>
    <x v="2"/>
    <x v="18"/>
  </r>
  <r>
    <n v="1"/>
    <n v="267921.51"/>
    <n v="103548.79953405811"/>
    <d v="2019-12-01T00:00:00"/>
    <s v="Tampa Electric"/>
    <s v="TEC Electric"/>
    <s v="Bayside Station"/>
    <s v="BAYSIDE POWER UNIT 2 CT (ABCD)"/>
    <x v="10"/>
    <s v="Enclosure: 110"/>
    <n v="110459"/>
    <s v="ENCLOSURE ; CT ELECTRICAL BUILDING ; BUILDING WITH LIGHTING, RECEPTACLES HVAC, ETC."/>
    <d v="2004-01-15T00:00:00"/>
    <d v="2004-01-15T00:00:00"/>
    <s v="K5200"/>
    <n v="2004"/>
    <x v="253"/>
    <s v="Enclosure"/>
    <x v="211"/>
    <x v="2"/>
    <s v="Yes"/>
    <s v="341 STR and Improvements "/>
    <x v="58"/>
    <x v="2"/>
    <x v="18"/>
  </r>
  <r>
    <n v="1"/>
    <n v="167297.9"/>
    <n v="64658.849935449005"/>
    <d v="2019-12-01T00:00:00"/>
    <s v="Tampa Electric"/>
    <s v="TEC Electric"/>
    <s v="Bayside Station"/>
    <s v="BAYSIDE POWER UNIT 2 CCST (ABCD)"/>
    <x v="10"/>
    <s v="Enclosure: 110"/>
    <n v="25976031"/>
    <s v="ENCLOSURE ; HRSG ELECTRICAL BUILDING ; BUILDING WITH LIGHTING, RECEPTACLES HVAC, ETC."/>
    <d v="2004-01-15T00:00:00"/>
    <d v="2004-01-15T00:00:00"/>
    <s v="K5200"/>
    <n v="2004"/>
    <x v="253"/>
    <s v="Enclosure"/>
    <x v="211"/>
    <x v="2"/>
    <s v="Yes"/>
    <s v="341 STR and Improvements "/>
    <x v="58"/>
    <x v="2"/>
    <x v="18"/>
  </r>
  <r>
    <n v="1"/>
    <n v="167297.9"/>
    <n v="64658.849935449005"/>
    <d v="2019-12-01T00:00:00"/>
    <s v="Tampa Electric"/>
    <s v="TEC Electric"/>
    <s v="Bayside Station"/>
    <s v="BAYSIDE POWER UNIT 2 CCST (ABCD)"/>
    <x v="10"/>
    <s v="Enclosure: 110"/>
    <n v="25976010"/>
    <s v="ENCLOSURE ; HRSG ELECTRICAL BUILDING ; BUILDING WITH LIGHTING, RECEPTACLES HVAC, ETC."/>
    <d v="2004-01-15T00:00:00"/>
    <d v="2004-01-15T00:00:00"/>
    <s v="K5200"/>
    <n v="2004"/>
    <x v="253"/>
    <s v="Enclosure"/>
    <x v="211"/>
    <x v="2"/>
    <s v="Yes"/>
    <s v="341 STR and Improvements "/>
    <x v="58"/>
    <x v="2"/>
    <x v="18"/>
  </r>
  <r>
    <n v="1"/>
    <n v="167297.9"/>
    <n v="64658.849935449005"/>
    <d v="2019-12-01T00:00:00"/>
    <s v="Tampa Electric"/>
    <s v="TEC Electric"/>
    <s v="Bayside Station"/>
    <s v="BAYSIDE POWER UNIT 2 CCST (ABCD)"/>
    <x v="10"/>
    <s v="Enclosure: 110"/>
    <n v="25976017"/>
    <s v="ENCLOSURE ; HRSG ELECTRICAL BUILDING ; BUILDING WITH LIGHTING, RECEPTACLES HVAC, ETC."/>
    <d v="2004-01-15T00:00:00"/>
    <d v="2004-01-15T00:00:00"/>
    <s v="K5200"/>
    <n v="2004"/>
    <x v="253"/>
    <s v="Enclosure"/>
    <x v="211"/>
    <x v="2"/>
    <s v="Yes"/>
    <s v="341 STR and Improvements "/>
    <x v="58"/>
    <x v="2"/>
    <x v="18"/>
  </r>
  <r>
    <n v="1"/>
    <n v="167297.9"/>
    <n v="64658.849935449005"/>
    <d v="2019-12-01T00:00:00"/>
    <s v="Tampa Electric"/>
    <s v="TEC Electric"/>
    <s v="Bayside Station"/>
    <s v="BAYSIDE POWER UNIT 2 CCST (ABCD)"/>
    <x v="10"/>
    <s v="Enclosure: 110"/>
    <n v="25976024"/>
    <s v="ENCLOSURE ; HRSG ELECTRICAL BUILDING ; BUILDING WITH LIGHTING, RECEPTACLES HVAC, ETC."/>
    <d v="2004-01-15T00:00:00"/>
    <d v="2004-01-15T00:00:00"/>
    <s v="K5200"/>
    <n v="2004"/>
    <x v="253"/>
    <s v="Enclosure"/>
    <x v="211"/>
    <x v="2"/>
    <s v="Yes"/>
    <s v="341 STR and Improvements "/>
    <x v="58"/>
    <x v="2"/>
    <x v="18"/>
  </r>
  <r>
    <n v="1"/>
    <n v="320336.7"/>
    <n v="123806.71015067701"/>
    <d v="2019-12-01T00:00:00"/>
    <s v="Tampa Electric"/>
    <s v="TEC Electric"/>
    <s v="Bayside Station"/>
    <s v="BAYSIDE POWER UNIT 2 CT (ABCD)"/>
    <x v="10"/>
    <s v="Enclosure: 110"/>
    <n v="110458"/>
    <s v="ENCLOSURE ; UNIT 2 ELECTRICAL BUILDING ; BUILDING WITH LIGHTING, RECEPTACLES HVAC, ETC."/>
    <d v="2004-01-15T00:00:00"/>
    <d v="2004-01-15T00:00:00"/>
    <s v="K5200"/>
    <n v="2004"/>
    <x v="253"/>
    <s v="Enclosure"/>
    <x v="211"/>
    <x v="2"/>
    <s v="Yes"/>
    <s v="341 STR and Improvements "/>
    <x v="58"/>
    <x v="2"/>
    <x v="18"/>
  </r>
  <r>
    <n v="1"/>
    <n v="6948.06"/>
    <n v="2685.3509152386"/>
    <d v="2019-12-01T00:00:00"/>
    <s v="Tampa Electric"/>
    <s v="TEC Electric"/>
    <s v="Bayside Station"/>
    <s v="BAYSIDE POWER UNIT 2 CT (ABCD)"/>
    <x v="10"/>
    <s v="Enclosure: 110"/>
    <n v="110689"/>
    <s v="ENCLOSURE ; VIBRATION MONITORING SYSTEM ; VIBRATION MONITOR ELECTRICAL ENCLOS FLOWSERVE CORPORATION"/>
    <d v="2004-01-15T00:00:00"/>
    <d v="2004-01-15T00:00:00"/>
    <s v="K5200"/>
    <n v="2004"/>
    <x v="253"/>
    <s v="Enclosure"/>
    <x v="206"/>
    <x v="2"/>
    <s v="Yes"/>
    <s v="341 STR and Improvements "/>
    <x v="58"/>
    <x v="2"/>
    <x v="18"/>
  </r>
  <r>
    <n v="3"/>
    <n v="222571.91"/>
    <n v="86021.663921282103"/>
    <d v="2019-12-01T00:00:00"/>
    <s v="Tampa Electric"/>
    <s v="TEC Electric"/>
    <s v="Bayside Station"/>
    <s v="BAYSIDE POWER UNIT 2 CT (ABCD)"/>
    <x v="10"/>
    <s v="Bridge: 036"/>
    <n v="110639"/>
    <s v="BRIDGE ; HEAT RECOVERY STEAM GENERATOR ; HRSG CONNECTING BRIDGE 11 TONS"/>
    <d v="2004-01-15T00:00:00"/>
    <d v="2004-01-15T00:00:00"/>
    <s v="K5200"/>
    <n v="2004"/>
    <x v="117"/>
    <s v="Bridge"/>
    <x v="237"/>
    <x v="2"/>
    <s v="Yes"/>
    <s v="341 STR and Improvements "/>
    <x v="58"/>
    <x v="2"/>
    <x v="18"/>
  </r>
  <r>
    <n v="2311"/>
    <n v="926799.61"/>
    <n v="358198.14177716913"/>
    <d v="2019-12-01T00:00:00"/>
    <s v="Tampa Electric"/>
    <s v="TEC Electric"/>
    <s v="Bayside Station"/>
    <s v="BAYSIDE POWER UNIT 2 CT (ABCD)"/>
    <x v="10"/>
    <s v="Trench: 323"/>
    <n v="110688"/>
    <s v="CONCRETE TRENCH ; CABLE TRENCH ; CABLE TRENCH HOLDS CABLE TRENWA"/>
    <d v="2004-01-15T00:00:00"/>
    <d v="2004-01-15T00:00:00"/>
    <s v="K5200"/>
    <n v="2004"/>
    <x v="110"/>
    <s v="Trench"/>
    <x v="243"/>
    <x v="2"/>
    <s v="Yes"/>
    <s v="341 STR and Improvements "/>
    <x v="58"/>
    <x v="2"/>
    <x v="18"/>
  </r>
  <r>
    <n v="1"/>
    <n v="78018.69"/>
    <n v="30153.3896652039"/>
    <d v="2019-12-01T00:00:00"/>
    <s v="Tampa Electric"/>
    <s v="TEC Electric"/>
    <s v="Bayside Station"/>
    <s v="BAYSIDE POWER UNIT 2 CT (ABCD)"/>
    <x v="10"/>
    <s v="Sample System: 260"/>
    <n v="110690"/>
    <s v="SAMPLE SYSTEM ; CONTINUOUS EMISSIONS MONITORING ; CEM'S BUILDING 92&quot; H X 91&quot; W X 279&quot; L SHELTER ONE ALUMINUM                          8 8248"/>
    <d v="2004-01-15T00:00:00"/>
    <d v="2004-01-15T00:00:00"/>
    <s v="K5200"/>
    <n v="2004"/>
    <x v="333"/>
    <s v="Sample System"/>
    <x v="206"/>
    <x v="1"/>
    <s v="Yes"/>
    <s v="341 STR and Improvements "/>
    <x v="58"/>
    <x v="2"/>
    <x v="18"/>
  </r>
  <r>
    <n v="1"/>
    <n v="125148.44"/>
    <n v="-4315.1920487796006"/>
    <d v="2019-12-01T00:00:00"/>
    <s v="Tampa Electric"/>
    <s v="TEC Electric"/>
    <s v="Bayside Station"/>
    <s v="BAYSIDE POWER UNIT 3 CT"/>
    <x v="10"/>
    <s v="Superstructure: 303"/>
    <n v="38489424"/>
    <s v="AERO storage building added.  16x30x11 low eave gable slope building"/>
    <d v="2012-03-31T00:00:00"/>
    <d v="2012-03-01T00:00:00"/>
    <s v="A5913-2011"/>
    <n v="2012"/>
    <x v="55"/>
    <s v="Superstructure"/>
    <x v="234"/>
    <x v="2"/>
    <s v="Yes"/>
    <s v="341 STR and Improvements "/>
    <x v="59"/>
    <x v="2"/>
    <x v="19"/>
  </r>
  <r>
    <n v="1"/>
    <n v="492.89"/>
    <n v="-22.030733903400002"/>
    <d v="2019-12-01T00:00:00"/>
    <s v="Tampa Electric"/>
    <s v="TEC Electric"/>
    <s v="Bayside Station"/>
    <s v="BAYSIDE POWER UNIT 3 CT"/>
    <x v="10"/>
    <s v="Potable Water System: 224"/>
    <n v="26853756"/>
    <s v="SAFETY SHOWER"/>
    <d v="2009-07-13T00:00:00"/>
    <d v="2009-07-01T00:00:00"/>
    <s v="H2204-2007"/>
    <n v="2009"/>
    <x v="65"/>
    <s v="Potable Water System"/>
    <x v="225"/>
    <x v="2"/>
    <s v="Yes"/>
    <s v="341 STR and Improvements "/>
    <x v="59"/>
    <x v="2"/>
    <x v="19"/>
  </r>
  <r>
    <n v="1"/>
    <n v="359.61"/>
    <n v="-16.073509746599999"/>
    <d v="2019-12-01T00:00:00"/>
    <s v="Tampa Electric"/>
    <s v="TEC Electric"/>
    <s v="Bayside Station"/>
    <s v="BAYSIDE POWER UNIT 3 CT"/>
    <x v="10"/>
    <s v="Control Valve: 070"/>
    <n v="26853576"/>
    <s v="3-WOW-V-312 CONTROL VALVE"/>
    <d v="2009-07-13T00:00:00"/>
    <d v="2009-07-01T00:00:00"/>
    <s v="H2204-2007"/>
    <n v="2009"/>
    <x v="72"/>
    <s v="Control Valve"/>
    <x v="201"/>
    <x v="2"/>
    <s v="Yes"/>
    <s v="341 STR and Improvements "/>
    <x v="59"/>
    <x v="2"/>
    <x v="19"/>
  </r>
  <r>
    <n v="6"/>
    <n v="1285.56"/>
    <n v="-57.460752453600001"/>
    <d v="2019-12-01T00:00:00"/>
    <s v="Tampa Electric"/>
    <s v="TEC Electric"/>
    <s v="Bayside Station"/>
    <s v="BAYSIDE POWER UNIT 3 CT"/>
    <x v="10"/>
    <s v="Control Valve: 070"/>
    <n v="26853567"/>
    <s v="6 SERVICE WATER SMALL CONTROL VALVES"/>
    <d v="2009-07-13T00:00:00"/>
    <d v="2009-07-01T00:00:00"/>
    <s v="H2204-2007"/>
    <n v="2009"/>
    <x v="72"/>
    <s v="Control Valve"/>
    <x v="224"/>
    <x v="2"/>
    <s v="Yes"/>
    <s v="341 STR and Improvements "/>
    <x v="59"/>
    <x v="2"/>
    <x v="19"/>
  </r>
  <r>
    <n v="1"/>
    <n v="159.84"/>
    <n v="-7.1443780704000002"/>
    <d v="2019-12-01T00:00:00"/>
    <s v="Tampa Electric"/>
    <s v="TEC Electric"/>
    <s v="Bayside Station"/>
    <s v="BAYSIDE POWER UNIT 3 CT"/>
    <x v="10"/>
    <s v="Control Valve: 070"/>
    <n v="26853539"/>
    <s v="POTABLE WATER SHOWER VALVE"/>
    <d v="2009-07-13T00:00:00"/>
    <d v="2009-07-01T00:00:00"/>
    <s v="H2204-2007"/>
    <n v="2009"/>
    <x v="72"/>
    <s v="Control Valve"/>
    <x v="224"/>
    <x v="2"/>
    <s v="Yes"/>
    <s v="341 STR and Improvements "/>
    <x v="59"/>
    <x v="2"/>
    <x v="19"/>
  </r>
  <r>
    <n v="16990"/>
    <n v="35841.78"/>
    <n v="-1602.0221911668"/>
    <d v="2019-12-01T00:00:00"/>
    <s v="Tampa Electric"/>
    <s v="TEC Electric"/>
    <s v="Bayside Station"/>
    <s v="BAYSIDE POWER UNIT 3 CT"/>
    <x v="10"/>
    <s v="Structural Support Steel: 299"/>
    <n v="26853843"/>
    <s v="GSU STRUCTURAL STEEL"/>
    <d v="2009-07-13T00:00:00"/>
    <d v="2009-07-01T00:00:00"/>
    <s v="H2204-2007"/>
    <n v="2009"/>
    <x v="124"/>
    <s v="Structural Support Steel"/>
    <x v="219"/>
    <x v="2"/>
    <s v="Yes"/>
    <s v="341 STR and Improvements "/>
    <x v="59"/>
    <x v="2"/>
    <x v="19"/>
  </r>
  <r>
    <n v="20"/>
    <n v="17095.3"/>
    <n v="-764.10964981799998"/>
    <d v="2019-12-01T00:00:00"/>
    <s v="Tampa Electric"/>
    <s v="TEC Electric"/>
    <s v="Bayside Station"/>
    <s v="BAYSIDE POWER UNIT 3 CT"/>
    <x v="10"/>
    <s v="Foundation: 147"/>
    <n v="26853681"/>
    <s v="GSU TRANSFORMER FOUNDATION PILES QTY 20"/>
    <d v="2009-07-13T00:00:00"/>
    <d v="2009-07-01T00:00:00"/>
    <s v="H2204-2007"/>
    <n v="2009"/>
    <x v="87"/>
    <s v="Foundation"/>
    <x v="244"/>
    <x v="2"/>
    <s v="Yes"/>
    <s v="341 STR and Improvements "/>
    <x v="59"/>
    <x v="2"/>
    <x v="19"/>
  </r>
  <r>
    <n v="2"/>
    <n v="15952.18"/>
    <n v="-550.04057818619992"/>
    <d v="2019-12-01T00:00:00"/>
    <s v="Tampa Electric"/>
    <s v="TEC Electric"/>
    <s v="Bayside Station"/>
    <s v="BAYSIDE POWER UNIT 3 CT"/>
    <x v="10"/>
    <s v="Platform &amp; Ladder: 220"/>
    <n v="38293245"/>
    <s v="Install access ladders and handrails on aero engine compartments"/>
    <d v="2012-07-31T00:00:00"/>
    <d v="2012-11-01T00:00:00"/>
    <s v="A5920-2012"/>
    <n v="2012"/>
    <x v="84"/>
    <s v="Platform &amp; Ladder"/>
    <x v="197"/>
    <x v="2"/>
    <s v="Yes"/>
    <s v="341 STR and Improvements "/>
    <x v="59"/>
    <x v="2"/>
    <x v="19"/>
  </r>
  <r>
    <n v="1"/>
    <n v="-178.17000000000002"/>
    <n v="6.1434067203000007"/>
    <d v="2019-12-01T00:00:00"/>
    <s v="Tampa Electric"/>
    <s v="TEC Electric"/>
    <s v="Bayside Station"/>
    <s v="BAYSIDE POWER UNIT 3 CT"/>
    <x v="10"/>
    <s v="Structural Support Steel: 299"/>
    <n v="38700509"/>
    <s v="Structural Support Steel"/>
    <d v="2012-12-31T00:00:00"/>
    <d v="2012-12-31T00:00:00"/>
    <s v="A2341875"/>
    <n v="2012"/>
    <x v="124"/>
    <s v="Structural Support Steel"/>
    <x v="219"/>
    <x v="2"/>
    <s v="Yes"/>
    <s v="341 STR and Improvements "/>
    <x v="59"/>
    <x v="2"/>
    <x v="19"/>
  </r>
  <r>
    <n v="1"/>
    <n v="1525.1200000000001"/>
    <n v="-46.819994406399999"/>
    <d v="2019-12-01T00:00:00"/>
    <s v="Tampa Electric"/>
    <s v="TEC Electric"/>
    <s v="Bayside Station"/>
    <s v="BAYSIDE POWER UNIT 3 CT"/>
    <x v="10"/>
    <s v="Structural Support Steel: 299"/>
    <n v="40174560"/>
    <s v="Structural Support Steel"/>
    <d v="2013-09-01T00:00:00"/>
    <d v="2013-09-01T00:00:00"/>
    <s v="A2341875"/>
    <n v="2013"/>
    <x v="124"/>
    <s v="Structural Support Steel"/>
    <x v="219"/>
    <x v="2"/>
    <s v="Yes"/>
    <s v="341 STR and Improvements "/>
    <x v="59"/>
    <x v="2"/>
    <x v="19"/>
  </r>
  <r>
    <n v="2"/>
    <n v="20721.61"/>
    <n v="-926.19504546660005"/>
    <d v="2019-12-01T00:00:00"/>
    <s v="Tampa Electric"/>
    <s v="TEC Electric"/>
    <s v="Bayside Station"/>
    <s v="BAYSIDE POWER UNIT 3 CT"/>
    <x v="10"/>
    <s v="Structural Support Steel: 299"/>
    <n v="26853840"/>
    <s v="TRANSFORMER DEAD END STRUCTURAL STEEL"/>
    <d v="2009-07-13T00:00:00"/>
    <d v="2009-07-01T00:00:00"/>
    <s v="H2204-2007"/>
    <n v="2009"/>
    <x v="124"/>
    <s v="Structural Support Steel"/>
    <x v="219"/>
    <x v="2"/>
    <s v="Yes"/>
    <s v="341 STR and Improvements "/>
    <x v="59"/>
    <x v="2"/>
    <x v="19"/>
  </r>
  <r>
    <n v="1"/>
    <n v="82439.88"/>
    <n v="-3684.8202627528003"/>
    <d v="2019-12-01T00:00:00"/>
    <s v="Tampa Electric"/>
    <s v="TEC Electric"/>
    <s v="Bayside Station"/>
    <s v="BAYSIDE POWER UNIT 3 CT"/>
    <x v="10"/>
    <s v="Foundation: 147"/>
    <n v="26853675"/>
    <s v="TRANSFORMER FOUNDATION"/>
    <d v="2009-07-13T00:00:00"/>
    <d v="2009-07-01T00:00:00"/>
    <s v="H2204-2007"/>
    <n v="2009"/>
    <x v="87"/>
    <s v="Foundation"/>
    <x v="244"/>
    <x v="2"/>
    <s v="Yes"/>
    <s v="341 STR and Improvements "/>
    <x v="59"/>
    <x v="2"/>
    <x v="19"/>
  </r>
  <r>
    <n v="1"/>
    <n v="263192.99"/>
    <n v="-11763.952865609401"/>
    <d v="2019-12-01T00:00:00"/>
    <s v="Tampa Electric"/>
    <s v="TEC Electric"/>
    <s v="Bayside Station"/>
    <s v="BAYSIDE POWER UNIT 3 CT"/>
    <x v="10"/>
    <s v="Foundation: 147"/>
    <n v="26853690"/>
    <s v="TURBINE AREA FOUNDATION"/>
    <d v="2009-07-13T00:00:00"/>
    <d v="2009-07-01T00:00:00"/>
    <s v="H2204-2007"/>
    <n v="2009"/>
    <x v="87"/>
    <s v="Foundation"/>
    <x v="197"/>
    <x v="2"/>
    <s v="Yes"/>
    <s v="341 STR and Improvements "/>
    <x v="59"/>
    <x v="2"/>
    <x v="19"/>
  </r>
  <r>
    <n v="56"/>
    <n v="47866.840000000004"/>
    <n v="-2139.5070194904001"/>
    <d v="2019-12-01T00:00:00"/>
    <s v="Tampa Electric"/>
    <s v="TEC Electric"/>
    <s v="Bayside Station"/>
    <s v="BAYSIDE POWER UNIT 3 CT"/>
    <x v="10"/>
    <s v="Foundation: 147"/>
    <n v="26853699"/>
    <s v="TURBINE SUBSTRUCTURE FOUNDATION PILES QTY 56"/>
    <d v="2009-07-13T00:00:00"/>
    <d v="2009-07-01T00:00:00"/>
    <s v="H2204-2007"/>
    <n v="2009"/>
    <x v="87"/>
    <s v="Foundation"/>
    <x v="197"/>
    <x v="2"/>
    <s v="Yes"/>
    <s v="341 STR and Improvements "/>
    <x v="59"/>
    <x v="2"/>
    <x v="19"/>
  </r>
  <r>
    <n v="1"/>
    <n v="13393.17"/>
    <n v="-598.63532308020001"/>
    <d v="2019-12-01T00:00:00"/>
    <s v="Tampa Electric"/>
    <s v="TEC Electric"/>
    <s v="Bayside Station"/>
    <s v="BAYSIDE POWER UNIT 3 CT"/>
    <x v="10"/>
    <s v="Platform &amp; Ladder: 220"/>
    <n v="26853750"/>
    <s v="WALKWAY BETWEEN STACKS"/>
    <d v="2009-07-13T00:00:00"/>
    <d v="2009-07-01T00:00:00"/>
    <s v="H2204-2007"/>
    <n v="2009"/>
    <x v="84"/>
    <s v="Platform &amp; Ladder"/>
    <x v="245"/>
    <x v="2"/>
    <s v="Yes"/>
    <s v="341 STR and Improvements "/>
    <x v="59"/>
    <x v="2"/>
    <x v="19"/>
  </r>
  <r>
    <n v="257"/>
    <n v="31052.25"/>
    <n v="-1387.9442813850001"/>
    <d v="2019-12-01T00:00:00"/>
    <s v="Tampa Electric"/>
    <s v="TEC Electric"/>
    <s v="Bayside Station"/>
    <s v="BAYSIDE POWER UNIT 3 CT"/>
    <x v="10"/>
    <s v="Piping - Under 6&quot;: 218"/>
    <n v="26853741"/>
    <s v="WASTE WATER PIPING UNDER 6 INCHES"/>
    <d v="2009-07-13T00:00:00"/>
    <d v="2009-07-01T00:00:00"/>
    <s v="H2204-2007"/>
    <n v="2009"/>
    <x v="81"/>
    <s v="Piping - Under 6&quot;"/>
    <x v="201"/>
    <x v="2"/>
    <s v="Yes"/>
    <s v="341 STR and Improvements "/>
    <x v="59"/>
    <x v="2"/>
    <x v="19"/>
  </r>
  <r>
    <n v="1"/>
    <n v="356.65000000000003"/>
    <n v="-183.41980944700001"/>
    <d v="2019-12-01T00:00:00"/>
    <s v="Tampa Electric"/>
    <s v="TEC Electric"/>
    <s v="Bayside Station"/>
    <s v="BAYSIDE POWER UNIT 4 CT"/>
    <x v="10"/>
    <s v="Control Valve: 070"/>
    <n v="26853564"/>
    <s v="4-WOW-V-301 CONTROL VALVE"/>
    <d v="2009-07-13T00:00:00"/>
    <d v="2009-07-01T00:00:00"/>
    <s v="H2204-2007"/>
    <n v="2009"/>
    <x v="72"/>
    <s v="Control Valve"/>
    <x v="201"/>
    <x v="2"/>
    <s v="Yes"/>
    <s v="341 STR and Improvements "/>
    <x v="60"/>
    <x v="2"/>
    <x v="20"/>
  </r>
  <r>
    <n v="6"/>
    <n v="1285.56"/>
    <n v="-661.14445600080001"/>
    <d v="2019-12-01T00:00:00"/>
    <s v="Tampa Electric"/>
    <s v="TEC Electric"/>
    <s v="Bayside Station"/>
    <s v="BAYSIDE POWER UNIT 4 CT"/>
    <x v="10"/>
    <s v="Control Valve: 070"/>
    <n v="26853549"/>
    <s v="6 SERVICE WATER SMALL CONTROL VALVES"/>
    <d v="2009-07-13T00:00:00"/>
    <d v="2009-07-01T00:00:00"/>
    <s v="H2204-2007"/>
    <n v="2009"/>
    <x v="72"/>
    <s v="Control Valve"/>
    <x v="224"/>
    <x v="2"/>
    <s v="Yes"/>
    <s v="341 STR and Improvements "/>
    <x v="60"/>
    <x v="2"/>
    <x v="20"/>
  </r>
  <r>
    <n v="1"/>
    <n v="159.84"/>
    <n v="-82.203343171200004"/>
    <d v="2019-12-01T00:00:00"/>
    <s v="Tampa Electric"/>
    <s v="TEC Electric"/>
    <s v="Bayside Station"/>
    <s v="BAYSIDE POWER UNIT 4 CT"/>
    <x v="10"/>
    <s v="Control Valve: 070"/>
    <n v="26853561"/>
    <s v="POTABLE WATER SHOWER VALVE"/>
    <d v="2009-07-13T00:00:00"/>
    <d v="2009-07-01T00:00:00"/>
    <s v="H2204-2007"/>
    <n v="2009"/>
    <x v="72"/>
    <s v="Control Valve"/>
    <x v="224"/>
    <x v="2"/>
    <s v="Yes"/>
    <s v="341 STR and Improvements "/>
    <x v="60"/>
    <x v="2"/>
    <x v="20"/>
  </r>
  <r>
    <n v="1"/>
    <n v="1845.49"/>
    <n v="-949.10815683819999"/>
    <d v="2019-12-01T00:00:00"/>
    <s v="Tampa Electric"/>
    <s v="TEC Electric"/>
    <s v="Bayside Station"/>
    <s v="BAYSIDE POWER UNIT 4 CT"/>
    <x v="10"/>
    <s v="Valves - 10&quot; &amp; larger: 338"/>
    <n v="26853852"/>
    <s v="10&quot; WASTEWATER VALVE"/>
    <d v="2009-07-13T00:00:00"/>
    <d v="2009-07-01T00:00:00"/>
    <s v="H2204-2007"/>
    <n v="2009"/>
    <x v="82"/>
    <s v="Valves - 10&quot; &amp; larger"/>
    <x v="201"/>
    <x v="2"/>
    <s v="Yes"/>
    <s v="341 STR and Improvements "/>
    <x v="60"/>
    <x v="2"/>
    <x v="20"/>
  </r>
  <r>
    <n v="19745"/>
    <n v="41653.69"/>
    <n v="-21421.8754593142"/>
    <d v="2019-12-01T00:00:00"/>
    <s v="Tampa Electric"/>
    <s v="TEC Electric"/>
    <s v="Bayside Station"/>
    <s v="BAYSIDE POWER UNIT 4 CT"/>
    <x v="10"/>
    <s v="Structural Support Steel: 299"/>
    <n v="26853846"/>
    <s v="GSU STRUCTURAL STEEL"/>
    <d v="2009-07-13T00:00:00"/>
    <d v="2009-07-01T00:00:00"/>
    <s v="H2204-2007"/>
    <n v="2009"/>
    <x v="124"/>
    <s v="Structural Support Steel"/>
    <x v="219"/>
    <x v="2"/>
    <s v="Yes"/>
    <s v="341 STR and Improvements "/>
    <x v="60"/>
    <x v="2"/>
    <x v="20"/>
  </r>
  <r>
    <n v="18"/>
    <n v="15385.78"/>
    <n v="-7912.6786367404002"/>
    <d v="2019-12-01T00:00:00"/>
    <s v="Tampa Electric"/>
    <s v="TEC Electric"/>
    <s v="Bayside Station"/>
    <s v="BAYSIDE POWER UNIT 4 CT"/>
    <x v="10"/>
    <s v="Foundation: 147"/>
    <n v="26853684"/>
    <s v="GSU TRANSFORMER FOUNDATION PILES QTY 20"/>
    <d v="2009-07-13T00:00:00"/>
    <d v="2009-07-01T00:00:00"/>
    <s v="H2204-2007"/>
    <n v="2009"/>
    <x v="87"/>
    <s v="Foundation"/>
    <x v="244"/>
    <x v="2"/>
    <s v="Yes"/>
    <s v="341 STR and Improvements "/>
    <x v="60"/>
    <x v="2"/>
    <x v="20"/>
  </r>
  <r>
    <n v="2"/>
    <n v="15952.18"/>
    <n v="-6328.7782419484001"/>
    <d v="2019-12-01T00:00:00"/>
    <s v="Tampa Electric"/>
    <s v="TEC Electric"/>
    <s v="Bayside Station"/>
    <s v="BAYSIDE POWER UNIT 4 CT"/>
    <x v="10"/>
    <s v="Platform &amp; Ladder: 220"/>
    <n v="38293239"/>
    <s v="Install access ladders and handrails on aero engine compartments"/>
    <d v="2012-07-31T00:00:00"/>
    <d v="2012-11-01T00:00:00"/>
    <s v="A5920-2012"/>
    <n v="2012"/>
    <x v="84"/>
    <s v="Platform &amp; Ladder"/>
    <x v="197"/>
    <x v="2"/>
    <s v="Yes"/>
    <s v="341 STR and Improvements "/>
    <x v="60"/>
    <x v="2"/>
    <x v="20"/>
  </r>
  <r>
    <n v="1"/>
    <n v="-542.54999999999995"/>
    <n v="215.24823786900001"/>
    <d v="2019-12-01T00:00:00"/>
    <s v="Tampa Electric"/>
    <s v="TEC Electric"/>
    <s v="Bayside Station"/>
    <s v="BAYSIDE POWER UNIT 4 CT"/>
    <x v="10"/>
    <s v="Structural Support Steel: 299"/>
    <n v="38700512"/>
    <s v="Structural Support Steel"/>
    <d v="2012-12-31T00:00:00"/>
    <d v="2012-12-31T00:00:00"/>
    <s v="A2341876"/>
    <n v="2012"/>
    <x v="124"/>
    <s v="Structural Support Steel"/>
    <x v="219"/>
    <x v="2"/>
    <s v="Yes"/>
    <s v="341 STR and Improvements "/>
    <x v="60"/>
    <x v="2"/>
    <x v="20"/>
  </r>
  <r>
    <n v="2"/>
    <n v="20721.61"/>
    <n v="-10656.8169287398"/>
    <d v="2019-12-01T00:00:00"/>
    <s v="Tampa Electric"/>
    <s v="TEC Electric"/>
    <s v="Bayside Station"/>
    <s v="BAYSIDE POWER UNIT 4 CT"/>
    <x v="10"/>
    <s v="Structural Support Steel: 299"/>
    <n v="26853849"/>
    <s v="TRANSFORMER DEAD END STRUCTURAL STEEL"/>
    <d v="2009-07-13T00:00:00"/>
    <d v="2009-07-01T00:00:00"/>
    <s v="H2204-2007"/>
    <n v="2009"/>
    <x v="124"/>
    <s v="Structural Support Steel"/>
    <x v="219"/>
    <x v="2"/>
    <s v="Yes"/>
    <s v="341 STR and Improvements "/>
    <x v="60"/>
    <x v="2"/>
    <x v="20"/>
  </r>
  <r>
    <n v="1"/>
    <n v="80115.41"/>
    <n v="-41202.168052623805"/>
    <d v="2019-12-01T00:00:00"/>
    <s v="Tampa Electric"/>
    <s v="TEC Electric"/>
    <s v="Bayside Station"/>
    <s v="BAYSIDE POWER UNIT 4 CT"/>
    <x v="10"/>
    <s v="Foundation: 147"/>
    <n v="26853687"/>
    <s v="TRANSFORMER FOUNDATION"/>
    <d v="2009-07-13T00:00:00"/>
    <d v="2009-07-01T00:00:00"/>
    <s v="H2204-2007"/>
    <n v="2009"/>
    <x v="87"/>
    <s v="Foundation"/>
    <x v="244"/>
    <x v="2"/>
    <s v="Yes"/>
    <s v="341 STR and Improvements "/>
    <x v="60"/>
    <x v="2"/>
    <x v="20"/>
  </r>
  <r>
    <n v="1"/>
    <n v="4140.29"/>
    <n v="-2129.2897879022003"/>
    <d v="2019-12-01T00:00:00"/>
    <s v="Tampa Electric"/>
    <s v="TEC Electric"/>
    <s v="Bayside Station"/>
    <s v="BAYSIDE POWER UNIT 4 CT"/>
    <x v="10"/>
    <s v="Foundation: 147"/>
    <n v="26853693"/>
    <s v="TURBINE AREA FOUNDATION"/>
    <d v="2009-07-13T00:00:00"/>
    <d v="2009-07-01T00:00:00"/>
    <s v="H2204-2007"/>
    <n v="2009"/>
    <x v="87"/>
    <s v="Foundation"/>
    <x v="197"/>
    <x v="2"/>
    <s v="Yes"/>
    <s v="341 STR and Improvements "/>
    <x v="60"/>
    <x v="2"/>
    <x v="20"/>
  </r>
  <r>
    <n v="56"/>
    <n v="47866.840000000004"/>
    <n v="-24617.206425431199"/>
    <d v="2019-12-01T00:00:00"/>
    <s v="Tampa Electric"/>
    <s v="TEC Electric"/>
    <s v="Bayside Station"/>
    <s v="BAYSIDE POWER UNIT 4 CT"/>
    <x v="10"/>
    <s v="Foundation: 147"/>
    <n v="26853678"/>
    <s v="TURBINE SUBSTRUCTURE FOUNDATION PILES QTY 56"/>
    <d v="2009-07-13T00:00:00"/>
    <d v="2009-07-01T00:00:00"/>
    <s v="H2204-2007"/>
    <n v="2009"/>
    <x v="87"/>
    <s v="Foundation"/>
    <x v="197"/>
    <x v="2"/>
    <s v="Yes"/>
    <s v="341 STR and Improvements "/>
    <x v="60"/>
    <x v="2"/>
    <x v="20"/>
  </r>
  <r>
    <n v="1"/>
    <n v="13393.17"/>
    <n v="-6887.9088442206003"/>
    <d v="2019-12-01T00:00:00"/>
    <s v="Tampa Electric"/>
    <s v="TEC Electric"/>
    <s v="Bayside Station"/>
    <s v="BAYSIDE POWER UNIT 4 CT"/>
    <x v="10"/>
    <s v="Platform &amp; Ladder: 220"/>
    <n v="26853753"/>
    <s v="WALKWAY BETWEEN STACKS"/>
    <d v="2009-07-13T00:00:00"/>
    <d v="2009-07-01T00:00:00"/>
    <s v="H2204-2007"/>
    <n v="2009"/>
    <x v="84"/>
    <s v="Platform &amp; Ladder"/>
    <x v="197"/>
    <x v="2"/>
    <s v="Yes"/>
    <s v="341 STR and Improvements "/>
    <x v="60"/>
    <x v="2"/>
    <x v="20"/>
  </r>
  <r>
    <n v="1"/>
    <n v="1754.96"/>
    <n v="-439.03314851840003"/>
    <d v="2019-12-01T00:00:00"/>
    <s v="Tampa Electric"/>
    <s v="TEC Electric"/>
    <s v="Bayside Station"/>
    <s v="BAYSIDE POWER UNIT 5 CT"/>
    <x v="10"/>
    <s v="Floor Drain System: 142"/>
    <n v="26852993"/>
    <s v="3 WAY DRAIN TURBINE DRAIN"/>
    <d v="2009-04-20T00:00:00"/>
    <d v="2009-04-01T00:00:00"/>
    <s v="H2104-2007"/>
    <n v="2009"/>
    <x v="58"/>
    <s v="Floor Drain System"/>
    <x v="197"/>
    <x v="2"/>
    <s v="Yes"/>
    <s v="341 STR and Improvements "/>
    <x v="61"/>
    <x v="2"/>
    <x v="21"/>
  </r>
  <r>
    <n v="1"/>
    <n v="13988.800000000001"/>
    <n v="-3499.5366891520002"/>
    <d v="2019-12-01T00:00:00"/>
    <s v="Tampa Electric"/>
    <s v="TEC Electric"/>
    <s v="Bayside Station"/>
    <s v="BAYSIDE POWER UNIT 5 CT"/>
    <x v="10"/>
    <s v="Lighting System: 190"/>
    <n v="26853071"/>
    <s v="POWER ISLAND LIGHTING SYSTEM"/>
    <d v="2009-04-20T00:00:00"/>
    <d v="2009-04-01T00:00:00"/>
    <s v="H2104-2007"/>
    <n v="2009"/>
    <x v="56"/>
    <s v="Lighting System"/>
    <x v="197"/>
    <x v="2"/>
    <s v="Yes"/>
    <s v="341 STR and Improvements "/>
    <x v="61"/>
    <x v="2"/>
    <x v="21"/>
  </r>
  <r>
    <n v="1"/>
    <n v="488.69"/>
    <n v="-122.2541307776"/>
    <d v="2019-12-01T00:00:00"/>
    <s v="Tampa Electric"/>
    <s v="TEC Electric"/>
    <s v="Bayside Station"/>
    <s v="BAYSIDE POWER UNIT 5 CT"/>
    <x v="10"/>
    <s v="Bathroom Fixtures: 023"/>
    <n v="26852858"/>
    <s v="BATTER STORAGE AREA SAFETY SHOWER"/>
    <d v="2009-04-20T00:00:00"/>
    <d v="2009-04-01T00:00:00"/>
    <s v="H2104-2007"/>
    <n v="2009"/>
    <x v="71"/>
    <s v="Bathroom Fixtures"/>
    <x v="225"/>
    <x v="1"/>
    <s v="Yes"/>
    <s v="341 STR and Improvements "/>
    <x v="61"/>
    <x v="2"/>
    <x v="21"/>
  </r>
  <r>
    <n v="1"/>
    <n v="5407.24"/>
    <n v="-808.35999402640005"/>
    <d v="2019-12-01T00:00:00"/>
    <s v="Tampa Electric"/>
    <s v="TEC Electric"/>
    <s v="Bayside Station"/>
    <s v="BAYSIDE POWER UNIT 5 CT"/>
    <x v="10"/>
    <s v="A/C Unit - Package: 015"/>
    <n v="45901686"/>
    <s v="BS unit 5A Bard unit replaced Model W48A2-C09BXXX3J"/>
    <d v="2014-07-15T00:00:00"/>
    <d v="2014-09-01T00:00:00"/>
    <s v="A2480758"/>
    <n v="2014"/>
    <x v="68"/>
    <s v="A/C Unit - Package"/>
    <x v="217"/>
    <x v="3"/>
    <s v="Yes"/>
    <s v="341 STR and Improvements "/>
    <x v="61"/>
    <x v="2"/>
    <x v="21"/>
  </r>
  <r>
    <n v="1"/>
    <n v="9412.3000000000011"/>
    <n v="-2354.6472305919997"/>
    <d v="2019-12-01T00:00:00"/>
    <s v="Tampa Electric"/>
    <s v="TEC Electric"/>
    <s v="Bayside Station"/>
    <s v="BAYSIDE POWER UNIT 5 CT"/>
    <x v="10"/>
    <s v="Architectural Features: 009"/>
    <n v="26852849"/>
    <s v="FLOODWALL DOOR BY SOUTHEASTERN"/>
    <d v="2009-04-20T00:00:00"/>
    <d v="2009-04-01T00:00:00"/>
    <s v="H2104-2007"/>
    <n v="2009"/>
    <x v="70"/>
    <s v="Architectural Features"/>
    <x v="210"/>
    <x v="2"/>
    <s v="Yes"/>
    <s v="341 STR and Improvements "/>
    <x v="61"/>
    <x v="2"/>
    <x v="21"/>
  </r>
  <r>
    <n v="1"/>
    <n v="1494"/>
    <n v="-373.74955776000002"/>
    <d v="2019-12-01T00:00:00"/>
    <s v="Tampa Electric"/>
    <s v="TEC Electric"/>
    <s v="Bayside Station"/>
    <s v="BAYSIDE POWER UNIT 5 CT"/>
    <x v="10"/>
    <s v="Piping - Under 6&quot;: 218"/>
    <n v="26853137"/>
    <s v="3-WOW-V-301"/>
    <d v="2009-04-20T00:00:00"/>
    <d v="2009-04-01T00:00:00"/>
    <s v="H2104-2007"/>
    <n v="2009"/>
    <x v="81"/>
    <s v="Piping - Under 6&quot;"/>
    <x v="201"/>
    <x v="2"/>
    <s v="Yes"/>
    <s v="341 STR and Improvements "/>
    <x v="61"/>
    <x v="2"/>
    <x v="21"/>
  </r>
  <r>
    <n v="1"/>
    <n v="1494"/>
    <n v="-373.74955776000002"/>
    <d v="2019-12-01T00:00:00"/>
    <s v="Tampa Electric"/>
    <s v="TEC Electric"/>
    <s v="Bayside Station"/>
    <s v="BAYSIDE POWER UNIT 5 CT"/>
    <x v="10"/>
    <s v="Piping - Under 6&quot;: 218"/>
    <n v="26853140"/>
    <s v="3-WOW-V-302"/>
    <d v="2009-04-20T00:00:00"/>
    <d v="2009-04-01T00:00:00"/>
    <s v="H2104-2007"/>
    <n v="2009"/>
    <x v="81"/>
    <s v="Piping - Under 6&quot;"/>
    <x v="201"/>
    <x v="2"/>
    <s v="Yes"/>
    <s v="341 STR and Improvements "/>
    <x v="61"/>
    <x v="2"/>
    <x v="21"/>
  </r>
  <r>
    <n v="1"/>
    <n v="301.33"/>
    <n v="-75.382834163200002"/>
    <d v="2019-12-01T00:00:00"/>
    <s v="Tampa Electric"/>
    <s v="TEC Electric"/>
    <s v="Bayside Station"/>
    <s v="BAYSIDE POWER UNIT 5 CT"/>
    <x v="10"/>
    <s v="Piping - Under 6&quot;: 218"/>
    <n v="26853176"/>
    <s v="3-WOW-V-307"/>
    <d v="2009-04-20T00:00:00"/>
    <d v="2009-04-01T00:00:00"/>
    <s v="H2104-2007"/>
    <n v="2009"/>
    <x v="81"/>
    <s v="Piping - Under 6&quot;"/>
    <x v="201"/>
    <x v="2"/>
    <s v="Yes"/>
    <s v="341 STR and Improvements "/>
    <x v="61"/>
    <x v="2"/>
    <x v="21"/>
  </r>
  <r>
    <n v="1"/>
    <n v="353.62"/>
    <n v="-88.464068684800012"/>
    <d v="2019-12-01T00:00:00"/>
    <s v="Tampa Electric"/>
    <s v="TEC Electric"/>
    <s v="Bayside Station"/>
    <s v="BAYSIDE POWER UNIT 5 CT"/>
    <x v="10"/>
    <s v="Piping - Under 6&quot;: 218"/>
    <n v="26853161"/>
    <s v="5-WOW-V-301"/>
    <d v="2009-04-20T00:00:00"/>
    <d v="2009-04-01T00:00:00"/>
    <s v="H2104-2007"/>
    <n v="2009"/>
    <x v="81"/>
    <s v="Piping - Under 6&quot;"/>
    <x v="201"/>
    <x v="2"/>
    <s v="Yes"/>
    <s v="341 STR and Improvements "/>
    <x v="61"/>
    <x v="2"/>
    <x v="21"/>
  </r>
  <r>
    <n v="1"/>
    <n v="79433.41"/>
    <n v="-19871.621056806398"/>
    <d v="2019-12-01T00:00:00"/>
    <s v="Tampa Electric"/>
    <s v="TEC Electric"/>
    <s v="Bayside Station"/>
    <s v="BAYSIDE POWER UNIT 5 CT"/>
    <x v="10"/>
    <s v="Foundation: 147"/>
    <n v="26853026"/>
    <s v="AMEC TRANSFORMER FOUNDATION"/>
    <d v="2009-04-20T00:00:00"/>
    <d v="2009-04-01T00:00:00"/>
    <s v="H2104-2007"/>
    <n v="2009"/>
    <x v="87"/>
    <s v="Foundation"/>
    <x v="217"/>
    <x v="2"/>
    <s v="Yes"/>
    <s v="341 STR and Improvements "/>
    <x v="61"/>
    <x v="2"/>
    <x v="21"/>
  </r>
  <r>
    <n v="1"/>
    <n v="5798.6900000000005"/>
    <n v="-1450.6411131776001"/>
    <d v="2019-12-01T00:00:00"/>
    <s v="Tampa Electric"/>
    <s v="TEC Electric"/>
    <s v="Bayside Station"/>
    <s v="BAYSIDE POWER UNIT 5 CT"/>
    <x v="10"/>
    <s v="Foundation: 147"/>
    <n v="26853020"/>
    <s v="APE FOUNDATION  BY AMEC"/>
    <d v="2009-04-20T00:00:00"/>
    <d v="2009-04-01T00:00:00"/>
    <s v="H2104-2007"/>
    <n v="2009"/>
    <x v="87"/>
    <s v="Foundation"/>
    <x v="217"/>
    <x v="2"/>
    <s v="Yes"/>
    <s v="341 STR and Improvements "/>
    <x v="61"/>
    <x v="2"/>
    <x v="21"/>
  </r>
  <r>
    <n v="56"/>
    <n v="47459.520000000004"/>
    <n v="-11872.807638220802"/>
    <d v="2019-12-01T00:00:00"/>
    <s v="Tampa Electric"/>
    <s v="TEC Electric"/>
    <s v="Bayside Station"/>
    <s v="BAYSIDE POWER UNIT 5 CT"/>
    <x v="10"/>
    <s v="Foundation: 147"/>
    <n v="26852999"/>
    <s v="FOUNDATION PILES QTY 56"/>
    <d v="2009-04-20T00:00:00"/>
    <d v="2009-04-01T00:00:00"/>
    <s v="H2104-2007"/>
    <n v="2009"/>
    <x v="87"/>
    <s v="Foundation"/>
    <x v="217"/>
    <x v="2"/>
    <s v="Yes"/>
    <s v="341 STR and Improvements "/>
    <x v="61"/>
    <x v="2"/>
    <x v="21"/>
  </r>
  <r>
    <n v="2"/>
    <n v="20545.22"/>
    <n v="-5139.7368735488008"/>
    <d v="2019-12-01T00:00:00"/>
    <s v="Tampa Electric"/>
    <s v="TEC Electric"/>
    <s v="Bayside Station"/>
    <s v="BAYSIDE POWER UNIT 5 CT"/>
    <x v="10"/>
    <s v="Structural Support Steel: 299"/>
    <n v="26853356"/>
    <s v="GSU TRANSFORMER DEADEND STRUCTURE"/>
    <d v="2009-04-20T00:00:00"/>
    <d v="2009-04-01T00:00:00"/>
    <s v="H2104-2007"/>
    <n v="2009"/>
    <x v="124"/>
    <s v="Structural Support Steel"/>
    <x v="219"/>
    <x v="2"/>
    <s v="Yes"/>
    <s v="341 STR and Improvements "/>
    <x v="61"/>
    <x v="2"/>
    <x v="21"/>
  </r>
  <r>
    <n v="19745"/>
    <n v="41299.1"/>
    <n v="-10331.673601664001"/>
    <d v="2019-12-01T00:00:00"/>
    <s v="Tampa Electric"/>
    <s v="TEC Electric"/>
    <s v="Bayside Station"/>
    <s v="BAYSIDE POWER UNIT 5 CT"/>
    <x v="10"/>
    <s v="Structural Support Steel: 299"/>
    <n v="26853359"/>
    <s v="GSU TRANSFORMER STRUCTURAL STEEL"/>
    <d v="2009-04-20T00:00:00"/>
    <d v="2009-04-01T00:00:00"/>
    <s v="H2104-2007"/>
    <n v="2009"/>
    <x v="124"/>
    <s v="Structural Support Steel"/>
    <x v="219"/>
    <x v="2"/>
    <s v="Yes"/>
    <s v="341 STR and Improvements "/>
    <x v="61"/>
    <x v="2"/>
    <x v="21"/>
  </r>
  <r>
    <n v="2"/>
    <n v="15952.18"/>
    <n v="-3078.5470904364001"/>
    <d v="2019-12-01T00:00:00"/>
    <s v="Tampa Electric"/>
    <s v="TEC Electric"/>
    <s v="Bayside Station"/>
    <s v="BAYSIDE POWER UNIT 5 CT"/>
    <x v="10"/>
    <s v="Platform &amp; Ladder: 220"/>
    <n v="38293242"/>
    <s v="Install access ladders and handrails on aero engine compartments"/>
    <d v="2012-07-31T00:00:00"/>
    <d v="2012-11-01T00:00:00"/>
    <s v="A5920-2012"/>
    <n v="2012"/>
    <x v="84"/>
    <s v="Platform &amp; Ladder"/>
    <x v="197"/>
    <x v="2"/>
    <s v="Yes"/>
    <s v="341 STR and Improvements "/>
    <x v="61"/>
    <x v="2"/>
    <x v="21"/>
  </r>
  <r>
    <n v="1"/>
    <n v="3592.4"/>
    <n v="-617.30759804000002"/>
    <d v="2019-12-01T00:00:00"/>
    <s v="Tampa Electric"/>
    <s v="TEC Electric"/>
    <s v="Bayside Station"/>
    <s v="BAYSIDE POWER UNIT 5 CT"/>
    <x v="10"/>
    <s v="Structural Support Steel: 299"/>
    <n v="40174567"/>
    <s v="Structural Support Steel"/>
    <d v="2013-09-01T00:00:00"/>
    <d v="2013-09-01T00:00:00"/>
    <s v="A2341877"/>
    <n v="2013"/>
    <x v="124"/>
    <s v="Structural Support Steel"/>
    <x v="219"/>
    <x v="2"/>
    <s v="Yes"/>
    <s v="341 STR and Improvements "/>
    <x v="61"/>
    <x v="2"/>
    <x v="21"/>
  </r>
  <r>
    <n v="1"/>
    <n v="12416.89"/>
    <n v="-2133.682368619"/>
    <d v="2019-12-01T00:00:00"/>
    <s v="Tampa Electric"/>
    <s v="TEC Electric"/>
    <s v="Bayside Station"/>
    <s v="BAYSIDE POWER UNIT 5 CT"/>
    <x v="10"/>
    <s v="Structural Support Steel: 299"/>
    <n v="39981547"/>
    <s v="Structural Support Steel"/>
    <d v="2013-08-01T00:00:00"/>
    <d v="2013-08-01T00:00:00"/>
    <s v="A2341877"/>
    <n v="2013"/>
    <x v="124"/>
    <s v="Structural Support Steel"/>
    <x v="219"/>
    <x v="2"/>
    <s v="Yes"/>
    <s v="341 STR and Improvements "/>
    <x v="61"/>
    <x v="2"/>
    <x v="21"/>
  </r>
  <r>
    <n v="1"/>
    <n v="17129.48"/>
    <n v="-3305.7494846904001"/>
    <d v="2019-12-01T00:00:00"/>
    <s v="Tampa Electric"/>
    <s v="TEC Electric"/>
    <s v="Bayside Station"/>
    <s v="BAYSIDE POWER UNIT 5 CT"/>
    <x v="10"/>
    <s v="Structural Support Steel: 299"/>
    <n v="39245475"/>
    <s v="Structural Support Steel"/>
    <d v="2012-12-31T00:00:00"/>
    <d v="2013-05-01T00:00:00"/>
    <s v="A2408990"/>
    <n v="2012"/>
    <x v="124"/>
    <s v="Structural Support Steel"/>
    <x v="219"/>
    <x v="2"/>
    <s v="Yes"/>
    <s v="341 STR and Improvements "/>
    <x v="61"/>
    <x v="2"/>
    <x v="21"/>
  </r>
  <r>
    <n v="1"/>
    <n v="32274.080000000002"/>
    <n v="-6228.4449573984002"/>
    <d v="2019-12-01T00:00:00"/>
    <s v="Tampa Electric"/>
    <s v="TEC Electric"/>
    <s v="Bayside Station"/>
    <s v="BAYSIDE POWER UNIT 5 CT"/>
    <x v="10"/>
    <s v="Structural Support Steel: 299"/>
    <n v="39514710"/>
    <s v="Structural Support Steel"/>
    <d v="2012-12-31T00:00:00"/>
    <d v="2012-12-31T00:00:00"/>
    <s v="A2341877"/>
    <n v="2012"/>
    <x v="124"/>
    <s v="Structural Support Steel"/>
    <x v="219"/>
    <x v="2"/>
    <s v="Yes"/>
    <s v="341 STR and Improvements "/>
    <x v="61"/>
    <x v="2"/>
    <x v="21"/>
  </r>
  <r>
    <n v="1"/>
    <n v="113662.89"/>
    <n v="-21935.344216282199"/>
    <d v="2019-12-01T00:00:00"/>
    <s v="Tampa Electric"/>
    <s v="TEC Electric"/>
    <s v="Bayside Station"/>
    <s v="BAYSIDE POWER UNIT 5 CT"/>
    <x v="10"/>
    <s v="Structural Support Steel: 299"/>
    <n v="39769046"/>
    <s v="Structural Support Steel"/>
    <d v="2012-12-31T00:00:00"/>
    <d v="2012-12-31T00:00:00"/>
    <s v="A2341877"/>
    <n v="2012"/>
    <x v="124"/>
    <s v="Structural Support Steel"/>
    <x v="219"/>
    <x v="2"/>
    <s v="Yes"/>
    <s v="341 STR and Improvements "/>
    <x v="61"/>
    <x v="2"/>
    <x v="21"/>
  </r>
  <r>
    <n v="1"/>
    <n v="223268.93"/>
    <n v="-43087.773259601403"/>
    <d v="2019-12-01T00:00:00"/>
    <s v="Tampa Electric"/>
    <s v="TEC Electric"/>
    <s v="Bayside Station"/>
    <s v="BAYSIDE POWER UNIT 5 CT"/>
    <x v="10"/>
    <s v="Structural Support Steel: 299"/>
    <n v="39245465"/>
    <s v="Structural Support Steel"/>
    <d v="2012-12-31T00:00:00"/>
    <d v="2012-12-31T00:00:00"/>
    <s v="A2341877"/>
    <n v="2012"/>
    <x v="124"/>
    <s v="Structural Support Steel"/>
    <x v="219"/>
    <x v="2"/>
    <s v="Yes"/>
    <s v="341 STR and Improvements "/>
    <x v="61"/>
    <x v="2"/>
    <x v="21"/>
  </r>
  <r>
    <n v="1"/>
    <n v="20944.920000000002"/>
    <n v="-5239.7286394368002"/>
    <d v="2019-12-01T00:00:00"/>
    <s v="Tampa Electric"/>
    <s v="TEC Electric"/>
    <s v="Bayside Station"/>
    <s v="BAYSIDE POWER UNIT 5 CT"/>
    <x v="10"/>
    <s v="Pump - Complete: 231"/>
    <n v="26853242"/>
    <s v="3-WOW-P-301A SUMP PUMP OIL/WATER SEP"/>
    <d v="2009-04-20T00:00:00"/>
    <d v="2009-04-01T00:00:00"/>
    <s v="H2104-2007"/>
    <n v="2009"/>
    <x v="95"/>
    <s v="Pump - Complete"/>
    <x v="226"/>
    <x v="1"/>
    <s v="Yes"/>
    <s v="341 STR and Improvements "/>
    <x v="61"/>
    <x v="2"/>
    <x v="21"/>
  </r>
  <r>
    <n v="1"/>
    <n v="49520.520000000004"/>
    <n v="-12388.4019076608"/>
    <d v="2019-12-01T00:00:00"/>
    <s v="Tampa Electric"/>
    <s v="TEC Electric"/>
    <s v="Bayside Station"/>
    <s v="BAYSIDE POWER UNIT 5 CT"/>
    <x v="10"/>
    <s v="Pump - Complete: 231"/>
    <n v="26853248"/>
    <s v="3-WOW-P-302A SUMP PUMP STORMWATER"/>
    <d v="2009-04-20T00:00:00"/>
    <d v="2009-04-01T00:00:00"/>
    <s v="H2104-2007"/>
    <n v="2009"/>
    <x v="95"/>
    <s v="Pump - Complete"/>
    <x v="226"/>
    <x v="1"/>
    <s v="Yes"/>
    <s v="341 STR and Improvements "/>
    <x v="61"/>
    <x v="2"/>
    <x v="21"/>
  </r>
  <r>
    <n v="1"/>
    <n v="75121.09"/>
    <n v="-18792.820726873601"/>
    <d v="2019-12-01T00:00:00"/>
    <s v="Tampa Electric"/>
    <s v="TEC Electric"/>
    <s v="Bayside Station"/>
    <s v="BAYSIDE POWER UNIT 5 CT"/>
    <x v="10"/>
    <s v="Pump - Complete: 231"/>
    <n v="26561487"/>
    <s v="BAYDIDE 5 AND 6 SUMP TRANSFER PUMP"/>
    <d v="2009-12-31T00:00:00"/>
    <d v="2009-12-01T00:00:00"/>
    <s v="A5010-2009"/>
    <n v="2009"/>
    <x v="95"/>
    <s v="Pump - Complete"/>
    <x v="226"/>
    <x v="1"/>
    <s v="Yes"/>
    <s v="341 STR and Improvements "/>
    <x v="61"/>
    <x v="2"/>
    <x v="21"/>
  </r>
  <r>
    <n v="1"/>
    <n v="1754.96"/>
    <n v="205.05354525840002"/>
    <d v="2019-12-01T00:00:00"/>
    <s v="Tampa Electric"/>
    <s v="TEC Electric"/>
    <s v="Bayside Station"/>
    <s v="BAYSIDE POWER UNIT 6 CT"/>
    <x v="10"/>
    <s v="Floor Drain System: 142"/>
    <n v="26852996"/>
    <s v="3 WAY DRAIN TURBINE DRAIN"/>
    <d v="2009-04-20T00:00:00"/>
    <d v="2009-04-01T00:00:00"/>
    <s v="H2104-2007"/>
    <n v="2009"/>
    <x v="58"/>
    <s v="Floor Drain System"/>
    <x v="197"/>
    <x v="2"/>
    <s v="Yes"/>
    <s v="341 STR and Improvements "/>
    <x v="62"/>
    <x v="2"/>
    <x v="22"/>
  </r>
  <r>
    <n v="18"/>
    <n v="2852.7200000000003"/>
    <n v="333.31833752879999"/>
    <d v="2019-12-01T00:00:00"/>
    <s v="Tampa Electric"/>
    <s v="TEC Electric"/>
    <s v="Bayside Station"/>
    <s v="BAYSIDE POWER UNIT 6 CT"/>
    <x v="10"/>
    <s v="Piping 6&quot; &amp; larger: 219"/>
    <n v="26853203"/>
    <s v="VALVES LESS THAN 10&quot; POTABLE WATER"/>
    <d v="2009-04-20T00:00:00"/>
    <d v="2009-04-01T00:00:00"/>
    <s v="H2104-2007"/>
    <n v="2009"/>
    <x v="60"/>
    <s v="Piping 6&quot; &amp; larger"/>
    <x v="224"/>
    <x v="2"/>
    <s v="Yes"/>
    <s v="341 STR and Improvements "/>
    <x v="62"/>
    <x v="2"/>
    <x v="22"/>
  </r>
  <r>
    <n v="1"/>
    <n v="6680.78"/>
    <n v="780.59763418620003"/>
    <d v="2019-12-01T00:00:00"/>
    <s v="Tampa Electric"/>
    <s v="TEC Electric"/>
    <s v="Bayside Station"/>
    <s v="BAYSIDE POWER UNIT 6 CT"/>
    <x v="10"/>
    <s v="Control Valve: 070"/>
    <n v="26852834"/>
    <s v="10 INCH ISO VALVE 3-WOW-V-306"/>
    <d v="2009-04-20T00:00:00"/>
    <d v="2009-04-01T00:00:00"/>
    <s v="H2104-2007"/>
    <n v="2009"/>
    <x v="72"/>
    <s v="Control Valve"/>
    <x v="201"/>
    <x v="2"/>
    <s v="Yes"/>
    <s v="341 STR and Improvements "/>
    <x v="62"/>
    <x v="2"/>
    <x v="22"/>
  </r>
  <r>
    <n v="13"/>
    <n v="8331.89"/>
    <n v="973.51710762810001"/>
    <d v="2019-12-01T00:00:00"/>
    <s v="Tampa Electric"/>
    <s v="TEC Electric"/>
    <s v="Bayside Station"/>
    <s v="BAYSIDE POWER UNIT 6 CT"/>
    <x v="10"/>
    <s v="Control Valve: 070"/>
    <n v="26852828"/>
    <s v="13 waste water control valves"/>
    <d v="2009-04-20T00:00:00"/>
    <d v="2009-04-01T00:00:00"/>
    <s v="H2104-2007"/>
    <n v="2009"/>
    <x v="72"/>
    <s v="Control Valve"/>
    <x v="201"/>
    <x v="2"/>
    <s v="Yes"/>
    <s v="341 STR and Improvements "/>
    <x v="62"/>
    <x v="2"/>
    <x v="22"/>
  </r>
  <r>
    <n v="1"/>
    <n v="9487.15"/>
    <n v="1108.5003315735"/>
    <d v="2019-12-01T00:00:00"/>
    <s v="Tampa Electric"/>
    <s v="TEC Electric"/>
    <s v="Bayside Station"/>
    <s v="BAYSIDE POWER UNIT 6 CT"/>
    <x v="10"/>
    <s v="Control Valve: 070"/>
    <n v="26852822"/>
    <s v="3-WOW-FIT-308 BY ROSEMOUNT"/>
    <d v="2009-04-20T00:00:00"/>
    <d v="2009-04-01T00:00:00"/>
    <s v="H2104-2007"/>
    <n v="2009"/>
    <x v="72"/>
    <s v="Control Valve"/>
    <x v="201"/>
    <x v="2"/>
    <s v="Yes"/>
    <s v="341 STR and Improvements "/>
    <x v="62"/>
    <x v="2"/>
    <x v="22"/>
  </r>
  <r>
    <n v="1"/>
    <n v="488.69"/>
    <n v="57.099658700100001"/>
    <d v="2019-12-01T00:00:00"/>
    <s v="Tampa Electric"/>
    <s v="TEC Electric"/>
    <s v="Bayside Station"/>
    <s v="BAYSIDE POWER UNIT 6 CT"/>
    <x v="10"/>
    <s v="Bathroom Fixtures: 023"/>
    <n v="26852855"/>
    <s v="BATTER STORAGE AREA SAFETY SHOWER"/>
    <d v="2009-04-20T00:00:00"/>
    <d v="2009-04-01T00:00:00"/>
    <s v="H2104-2007"/>
    <n v="2009"/>
    <x v="71"/>
    <s v="Bathroom Fixtures"/>
    <x v="225"/>
    <x v="1"/>
    <s v="Yes"/>
    <s v="341 STR and Improvements "/>
    <x v="62"/>
    <x v="2"/>
    <x v="22"/>
  </r>
  <r>
    <n v="1"/>
    <n v="488.69"/>
    <n v="57.099658700100001"/>
    <d v="2019-12-01T00:00:00"/>
    <s v="Tampa Electric"/>
    <s v="TEC Electric"/>
    <s v="Bayside Station"/>
    <s v="BAYSIDE POWER UNIT 6 CT"/>
    <x v="10"/>
    <s v="Bathroom Fixtures: 023"/>
    <n v="26852852"/>
    <s v="POTABLE WATER SHOWER"/>
    <d v="2009-04-20T00:00:00"/>
    <d v="2009-04-01T00:00:00"/>
    <s v="H2104-2007"/>
    <n v="2009"/>
    <x v="71"/>
    <s v="Bathroom Fixtures"/>
    <x v="216"/>
    <x v="1"/>
    <s v="Yes"/>
    <s v="341 STR and Improvements "/>
    <x v="62"/>
    <x v="2"/>
    <x v="22"/>
  </r>
  <r>
    <n v="57"/>
    <n v="48306.86"/>
    <n v="5644.2841451094"/>
    <d v="2019-12-01T00:00:00"/>
    <s v="Tampa Electric"/>
    <s v="TEC Electric"/>
    <s v="Bayside Station"/>
    <s v="BAYSIDE POWER UNIT 6 CT"/>
    <x v="10"/>
    <s v="Foundation: 147"/>
    <n v="26853008"/>
    <s v="57 XFMR FOUNDATION PILES GSU"/>
    <d v="2009-04-20T00:00:00"/>
    <d v="2009-04-01T00:00:00"/>
    <s v="H2104-2007"/>
    <n v="2009"/>
    <x v="87"/>
    <s v="Foundation"/>
    <x v="211"/>
    <x v="2"/>
    <s v="Yes"/>
    <s v="341 STR and Improvements "/>
    <x v="62"/>
    <x v="2"/>
    <x v="22"/>
  </r>
  <r>
    <n v="1"/>
    <n v="79433.41"/>
    <n v="9281.1815269089002"/>
    <d v="2019-12-01T00:00:00"/>
    <s v="Tampa Electric"/>
    <s v="TEC Electric"/>
    <s v="Bayside Station"/>
    <s v="BAYSIDE POWER UNIT 6 CT"/>
    <x v="10"/>
    <s v="Foundation: 147"/>
    <n v="26853035"/>
    <s v="AMEC TRANSFORMER FOUNDATION XFMR STRUCT"/>
    <d v="2009-04-20T00:00:00"/>
    <d v="2009-04-01T00:00:00"/>
    <s v="H2104-2007"/>
    <n v="2009"/>
    <x v="87"/>
    <s v="Foundation"/>
    <x v="211"/>
    <x v="2"/>
    <s v="Yes"/>
    <s v="341 STR and Improvements "/>
    <x v="62"/>
    <x v="2"/>
    <x v="22"/>
  </r>
  <r>
    <n v="1"/>
    <n v="81738.100000000006"/>
    <n v="9550.4667842490016"/>
    <d v="2019-12-01T00:00:00"/>
    <s v="Tampa Electric"/>
    <s v="TEC Electric"/>
    <s v="Bayside Station"/>
    <s v="BAYSIDE POWER UNIT 6 CT"/>
    <x v="10"/>
    <s v="Foundation: 147"/>
    <n v="26853014"/>
    <s v="AMEC TRANSFORMER FOUNDATION XFMR STRUCT"/>
    <d v="2009-04-20T00:00:00"/>
    <d v="2009-04-01T00:00:00"/>
    <s v="H2104-2007"/>
    <n v="2009"/>
    <x v="87"/>
    <s v="Foundation"/>
    <x v="211"/>
    <x v="2"/>
    <s v="Yes"/>
    <s v="341 STR and Improvements "/>
    <x v="62"/>
    <x v="2"/>
    <x v="22"/>
  </r>
  <r>
    <n v="61200"/>
    <n v="128007.35"/>
    <n v="14956.671910831499"/>
    <d v="2019-12-01T00:00:00"/>
    <s v="Tampa Electric"/>
    <s v="TEC Electric"/>
    <s v="Bayside Station"/>
    <s v="BAYSIDE POWER UNIT 6 CT"/>
    <x v="10"/>
    <s v="Structural Support Steel: 299"/>
    <n v="26853347"/>
    <s v="APE STEEL STRUCTURAL STEEL BY SOUTHEASTERN"/>
    <d v="2009-04-20T00:00:00"/>
    <d v="2009-04-01T00:00:00"/>
    <s v="H2104-2007"/>
    <n v="2009"/>
    <x v="124"/>
    <s v="Structural Support Steel"/>
    <x v="217"/>
    <x v="2"/>
    <s v="Yes"/>
    <s v="341 STR and Improvements "/>
    <x v="62"/>
    <x v="2"/>
    <x v="22"/>
  </r>
  <r>
    <n v="1"/>
    <n v="4105.05"/>
    <n v="479.64344256449999"/>
    <d v="2019-12-01T00:00:00"/>
    <s v="Tampa Electric"/>
    <s v="TEC Electric"/>
    <s v="Bayside Station"/>
    <s v="BAYSIDE POWER UNIT 6 CT"/>
    <x v="10"/>
    <s v="Foundation: 147"/>
    <n v="26853023"/>
    <s v="CEM FOUNDATIONS"/>
    <d v="2009-04-20T00:00:00"/>
    <d v="2009-04-01T00:00:00"/>
    <s v="H2104-2007"/>
    <n v="2009"/>
    <x v="87"/>
    <s v="Foundation"/>
    <x v="206"/>
    <x v="2"/>
    <s v="Yes"/>
    <s v="341 STR and Improvements "/>
    <x v="62"/>
    <x v="2"/>
    <x v="22"/>
  </r>
  <r>
    <n v="1"/>
    <n v="4105.05"/>
    <n v="479.64344256449999"/>
    <d v="2019-12-01T00:00:00"/>
    <s v="Tampa Electric"/>
    <s v="TEC Electric"/>
    <s v="Bayside Station"/>
    <s v="BAYSIDE POWER UNIT 6 CT"/>
    <x v="10"/>
    <s v="Foundation: 147"/>
    <n v="26853017"/>
    <s v="CEM FOUNDATIONS"/>
    <d v="2009-04-20T00:00:00"/>
    <d v="2009-04-01T00:00:00"/>
    <s v="H2104-2007"/>
    <n v="2009"/>
    <x v="87"/>
    <s v="Foundation"/>
    <x v="206"/>
    <x v="2"/>
    <s v="Yes"/>
    <s v="341 STR and Improvements "/>
    <x v="62"/>
    <x v="2"/>
    <x v="22"/>
  </r>
  <r>
    <n v="1"/>
    <n v="260952.5"/>
    <n v="30490.287681225"/>
    <d v="2019-12-01T00:00:00"/>
    <s v="Tampa Electric"/>
    <s v="TEC Electric"/>
    <s v="Bayside Station"/>
    <s v="BAYSIDE POWER UNIT 6 CT"/>
    <x v="10"/>
    <s v="Foundation: 147"/>
    <n v="26853011"/>
    <s v="CTG FOUNDATION"/>
    <d v="2009-04-20T00:00:00"/>
    <d v="2009-04-01T00:00:00"/>
    <s v="H2104-2007"/>
    <n v="2009"/>
    <x v="87"/>
    <s v="Foundation"/>
    <x v="217"/>
    <x v="2"/>
    <s v="Yes"/>
    <s v="341 STR and Improvements "/>
    <x v="62"/>
    <x v="2"/>
    <x v="22"/>
  </r>
  <r>
    <n v="1"/>
    <n v="260952.5"/>
    <n v="30490.287681225"/>
    <d v="2019-12-01T00:00:00"/>
    <s v="Tampa Electric"/>
    <s v="TEC Electric"/>
    <s v="Bayside Station"/>
    <s v="BAYSIDE POWER UNIT 6 CT"/>
    <x v="10"/>
    <s v="Foundation: 147"/>
    <n v="26853029"/>
    <s v="CTG FOUNDATION"/>
    <d v="2009-04-20T00:00:00"/>
    <d v="2009-04-01T00:00:00"/>
    <s v="H2104-2007"/>
    <n v="2009"/>
    <x v="87"/>
    <s v="Foundation"/>
    <x v="217"/>
    <x v="2"/>
    <s v="Yes"/>
    <s v="341 STR and Improvements "/>
    <x v="62"/>
    <x v="2"/>
    <x v="22"/>
  </r>
  <r>
    <n v="56"/>
    <n v="47459.37"/>
    <n v="5545.2614727573"/>
    <d v="2019-12-01T00:00:00"/>
    <s v="Tampa Electric"/>
    <s v="TEC Electric"/>
    <s v="Bayside Station"/>
    <s v="BAYSIDE POWER UNIT 6 CT"/>
    <x v="10"/>
    <s v="Foundation: 147"/>
    <n v="26853002"/>
    <s v="CTG FOUNDATION PILES"/>
    <d v="2009-04-20T00:00:00"/>
    <d v="2009-04-01T00:00:00"/>
    <s v="H2104-2007"/>
    <n v="2009"/>
    <x v="87"/>
    <s v="Foundation"/>
    <x v="217"/>
    <x v="2"/>
    <s v="Yes"/>
    <s v="341 STR and Improvements "/>
    <x v="62"/>
    <x v="2"/>
    <x v="22"/>
  </r>
  <r>
    <n v="1"/>
    <n v="14496.720000000001"/>
    <n v="1693.8299622887998"/>
    <d v="2019-12-01T00:00:00"/>
    <s v="Tampa Electric"/>
    <s v="TEC Electric"/>
    <s v="Bayside Station"/>
    <s v="BAYSIDE POWER UNIT 6 CT"/>
    <x v="10"/>
    <s v="Foundation: 147"/>
    <n v="26853032"/>
    <s v="DIESEL GENERATOR FOUNDATION"/>
    <d v="2009-04-20T00:00:00"/>
    <d v="2009-04-01T00:00:00"/>
    <s v="H2104-2007"/>
    <n v="2009"/>
    <x v="87"/>
    <s v="Foundation"/>
    <x v="246"/>
    <x v="2"/>
    <s v="Yes"/>
    <s v="341 STR and Improvements "/>
    <x v="62"/>
    <x v="2"/>
    <x v="22"/>
  </r>
  <r>
    <n v="2023"/>
    <n v="1406680.08"/>
    <n v="164359.7218445832"/>
    <d v="2019-12-01T00:00:00"/>
    <s v="Tampa Electric"/>
    <s v="TEC Electric"/>
    <s v="Bayside Station"/>
    <s v="BAYSIDE POWER UNIT 6 CT"/>
    <x v="10"/>
    <s v="Structural Support Steel: 299"/>
    <n v="26853338"/>
    <s v="FLOODWALL 2023 FEET LONG"/>
    <d v="2009-04-20T00:00:00"/>
    <d v="2009-04-01T00:00:00"/>
    <s v="H2104-2007"/>
    <n v="2009"/>
    <x v="124"/>
    <s v="Structural Support Steel"/>
    <x v="194"/>
    <x v="2"/>
    <s v="Yes"/>
    <s v="341 STR and Improvements "/>
    <x v="62"/>
    <x v="2"/>
    <x v="22"/>
  </r>
  <r>
    <n v="4500"/>
    <n v="9412.3000000000011"/>
    <n v="1099.754686167"/>
    <d v="2019-12-01T00:00:00"/>
    <s v="Tampa Electric"/>
    <s v="TEC Electric"/>
    <s v="Bayside Station"/>
    <s v="BAYSIDE POWER UNIT 6 CT"/>
    <x v="10"/>
    <s v="Structural Support Steel: 299"/>
    <n v="26853341"/>
    <s v="FLOODWALL DOOR WEST"/>
    <d v="2009-04-20T00:00:00"/>
    <d v="2009-04-01T00:00:00"/>
    <s v="H2104-2007"/>
    <n v="2009"/>
    <x v="124"/>
    <s v="Structural Support Steel"/>
    <x v="194"/>
    <x v="2"/>
    <s v="Yes"/>
    <s v="341 STR and Improvements "/>
    <x v="62"/>
    <x v="2"/>
    <x v="22"/>
  </r>
  <r>
    <n v="1032"/>
    <n v="2158.56"/>
    <n v="252.21109350240002"/>
    <d v="2019-12-01T00:00:00"/>
    <s v="Tampa Electric"/>
    <s v="TEC Electric"/>
    <s v="Bayside Station"/>
    <s v="BAYSIDE POWER UNIT 6 CT"/>
    <x v="10"/>
    <s v="Structural Support Steel: 299"/>
    <n v="26853344"/>
    <s v="GROUND WATER SUMP STRUCTURAL STEEL"/>
    <d v="2009-04-20T00:00:00"/>
    <d v="2009-04-01T00:00:00"/>
    <s v="H2104-2007"/>
    <n v="2009"/>
    <x v="124"/>
    <s v="Structural Support Steel"/>
    <x v="201"/>
    <x v="2"/>
    <s v="Yes"/>
    <s v="341 STR and Improvements "/>
    <x v="62"/>
    <x v="2"/>
    <x v="22"/>
  </r>
  <r>
    <n v="2"/>
    <n v="15952.18"/>
    <n v="1437.8599536952001"/>
    <d v="2019-12-01T00:00:00"/>
    <s v="Tampa Electric"/>
    <s v="TEC Electric"/>
    <s v="Bayside Station"/>
    <s v="BAYSIDE POWER UNIT 6 CT"/>
    <x v="10"/>
    <s v="Platform &amp; Ladder: 220"/>
    <n v="38293228"/>
    <s v="Install access ladders and handrails on aero engine compartments"/>
    <d v="2012-07-31T00:00:00"/>
    <d v="2012-11-01T00:00:00"/>
    <s v="A5920-2012"/>
    <n v="2012"/>
    <x v="84"/>
    <s v="Platform &amp; Ladder"/>
    <x v="197"/>
    <x v="2"/>
    <s v="Yes"/>
    <s v="341 STR and Improvements "/>
    <x v="62"/>
    <x v="2"/>
    <x v="22"/>
  </r>
  <r>
    <n v="1"/>
    <n v="6521.17"/>
    <n v="761.94843627930004"/>
    <d v="2019-12-01T00:00:00"/>
    <s v="Tampa Electric"/>
    <s v="TEC Electric"/>
    <s v="Bayside Station"/>
    <s v="BAYSIDE POWER UNIT 6 CT"/>
    <x v="10"/>
    <s v="Foundation: 147"/>
    <n v="26853005"/>
    <s v="OIL/WATER SEPARATOR FOUNDATION"/>
    <d v="2009-04-20T00:00:00"/>
    <d v="2009-04-01T00:00:00"/>
    <s v="H2104-2007"/>
    <n v="2009"/>
    <x v="87"/>
    <s v="Foundation"/>
    <x v="201"/>
    <x v="2"/>
    <s v="Yes"/>
    <s v="341 STR and Improvements "/>
    <x v="62"/>
    <x v="2"/>
    <x v="22"/>
  </r>
  <r>
    <n v="1"/>
    <n v="474.09000000000003"/>
    <n v="55.3937612661"/>
    <d v="2019-12-01T00:00:00"/>
    <s v="Tampa Electric"/>
    <s v="TEC Electric"/>
    <s v="Bayside Station"/>
    <s v="BAYSIDE POWER UNIT 6 CT"/>
    <x v="10"/>
    <s v="Piping - Under 6&quot;: 218"/>
    <n v="26853179"/>
    <s v="SERVICE WATER SMALL VALVE 1-SWS-V-305"/>
    <d v="2009-04-20T00:00:00"/>
    <d v="2009-04-01T00:00:00"/>
    <s v="H2104-2007"/>
    <n v="2009"/>
    <x v="81"/>
    <s v="Piping - Under 6&quot;"/>
    <x v="223"/>
    <x v="2"/>
    <s v="Yes"/>
    <s v="341 STR and Improvements "/>
    <x v="62"/>
    <x v="2"/>
    <x v="22"/>
  </r>
  <r>
    <n v="5"/>
    <n v="1583.63"/>
    <n v="185.0349557127"/>
    <d v="2019-12-01T00:00:00"/>
    <s v="Tampa Electric"/>
    <s v="TEC Electric"/>
    <s v="Bayside Station"/>
    <s v="BAYSIDE POWER UNIT 6 CT"/>
    <x v="10"/>
    <s v="Piping - Under 6&quot;: 218"/>
    <n v="26853182"/>
    <s v="SEVICE WATER PIPING UNDER 6 INCHES"/>
    <d v="2009-04-20T00:00:00"/>
    <d v="2009-04-01T00:00:00"/>
    <s v="H2104-2007"/>
    <n v="2009"/>
    <x v="81"/>
    <s v="Piping - Under 6&quot;"/>
    <x v="223"/>
    <x v="2"/>
    <s v="Yes"/>
    <s v="341 STR and Improvements "/>
    <x v="62"/>
    <x v="2"/>
    <x v="22"/>
  </r>
  <r>
    <n v="9049"/>
    <n v="18927.100000000002"/>
    <n v="2211.4857070590001"/>
    <d v="2019-12-01T00:00:00"/>
    <s v="Tampa Electric"/>
    <s v="TEC Electric"/>
    <s v="Bayside Station"/>
    <s v="BAYSIDE POWER UNIT 6 CT"/>
    <x v="10"/>
    <s v="Structural Support Steel: 299"/>
    <n v="26853353"/>
    <s v="STORM WATER SUMP STRUCTURAL STEEL"/>
    <d v="2009-04-20T00:00:00"/>
    <d v="2009-04-01T00:00:00"/>
    <s v="H2104-2007"/>
    <n v="2009"/>
    <x v="124"/>
    <s v="Structural Support Steel"/>
    <x v="201"/>
    <x v="2"/>
    <s v="Yes"/>
    <s v="341 STR and Improvements "/>
    <x v="62"/>
    <x v="2"/>
    <x v="22"/>
  </r>
  <r>
    <n v="1"/>
    <n v="13279.17"/>
    <n v="1551.5686320993"/>
    <d v="2019-12-01T00:00:00"/>
    <s v="Tampa Electric"/>
    <s v="TEC Electric"/>
    <s v="Bayside Station"/>
    <s v="BAYSIDE POWER UNIT 6 CT"/>
    <x v="10"/>
    <s v="Platform &amp; Ladder: 220"/>
    <n v="26853227"/>
    <s v="WALKWAY BETWEEN STACKS"/>
    <d v="2009-04-20T00:00:00"/>
    <d v="2009-04-01T00:00:00"/>
    <s v="H2104-2007"/>
    <n v="2009"/>
    <x v="84"/>
    <s v="Platform &amp; Ladder"/>
    <x v="217"/>
    <x v="2"/>
    <s v="Yes"/>
    <s v="341 STR and Improvements "/>
    <x v="62"/>
    <x v="2"/>
    <x v="22"/>
  </r>
  <r>
    <n v="1"/>
    <n v="13279.17"/>
    <n v="1551.5686320993"/>
    <d v="2019-12-01T00:00:00"/>
    <s v="Tampa Electric"/>
    <s v="TEC Electric"/>
    <s v="Bayside Station"/>
    <s v="BAYSIDE POWER UNIT 6 CT"/>
    <x v="10"/>
    <s v="Platform &amp; Ladder: 220"/>
    <n v="26853230"/>
    <s v="WALKWAY STRUCTURE BETWEEN STACKS FOR BS 5&amp;6"/>
    <d v="2009-04-20T00:00:00"/>
    <d v="2009-04-01T00:00:00"/>
    <s v="H2104-2007"/>
    <n v="2009"/>
    <x v="84"/>
    <s v="Platform &amp; Ladder"/>
    <x v="245"/>
    <x v="2"/>
    <s v="Yes"/>
    <s v="341 STR and Improvements "/>
    <x v="62"/>
    <x v="2"/>
    <x v="22"/>
  </r>
  <r>
    <n v="2"/>
    <n v="20545.22"/>
    <n v="2400.5505533538003"/>
    <d v="2019-12-01T00:00:00"/>
    <s v="Tampa Electric"/>
    <s v="TEC Electric"/>
    <s v="Bayside Station"/>
    <s v="BAYSIDE POWER UNIT 6 CT"/>
    <x v="10"/>
    <s v="Structural Support Steel: 299"/>
    <n v="26853365"/>
    <s v="XFMR SUBSTRUCTURE DEAD END STRUCTURES"/>
    <d v="2009-04-20T00:00:00"/>
    <d v="2009-04-01T00:00:00"/>
    <s v="H2104-2007"/>
    <n v="2009"/>
    <x v="124"/>
    <s v="Structural Support Steel"/>
    <x v="211"/>
    <x v="2"/>
    <s v="Yes"/>
    <s v="341 STR and Improvements "/>
    <x v="62"/>
    <x v="2"/>
    <x v="22"/>
  </r>
  <r>
    <n v="2"/>
    <n v="20545.22"/>
    <n v="2400.5505533538003"/>
    <d v="2019-12-01T00:00:00"/>
    <s v="Tampa Electric"/>
    <s v="TEC Electric"/>
    <s v="Bayside Station"/>
    <s v="BAYSIDE POWER UNIT 6 CT"/>
    <x v="10"/>
    <s v="Structural Support Steel: 299"/>
    <n v="26853335"/>
    <s v="XFMR SUBSTRUCTURE DEAD END STRUCTURES"/>
    <d v="2009-04-20T00:00:00"/>
    <d v="2009-04-01T00:00:00"/>
    <s v="H2104-2007"/>
    <n v="2009"/>
    <x v="124"/>
    <s v="Structural Support Steel"/>
    <x v="211"/>
    <x v="2"/>
    <s v="Yes"/>
    <s v="341 STR and Improvements "/>
    <x v="62"/>
    <x v="2"/>
    <x v="22"/>
  </r>
  <r>
    <n v="16990"/>
    <n v="35536.67"/>
    <n v="4152.1859017743"/>
    <d v="2019-12-01T00:00:00"/>
    <s v="Tampa Electric"/>
    <s v="TEC Electric"/>
    <s v="Bayside Station"/>
    <s v="BAYSIDE POWER UNIT 6 CT"/>
    <x v="10"/>
    <s v="Structural Support Steel: 299"/>
    <n v="26853362"/>
    <s v="XFMR SUBSTRUCTURE GSU 6 STEEL"/>
    <d v="2009-04-20T00:00:00"/>
    <d v="2009-04-01T00:00:00"/>
    <s v="H2104-2007"/>
    <n v="2009"/>
    <x v="124"/>
    <s v="Structural Support Steel"/>
    <x v="211"/>
    <x v="2"/>
    <s v="Yes"/>
    <s v="341 STR and Improvements "/>
    <x v="62"/>
    <x v="2"/>
    <x v="22"/>
  </r>
  <r>
    <n v="19745"/>
    <n v="41298.94"/>
    <n v="4825.4627241726002"/>
    <d v="2019-12-01T00:00:00"/>
    <s v="Tampa Electric"/>
    <s v="TEC Electric"/>
    <s v="Bayside Station"/>
    <s v="BAYSIDE POWER UNIT 6 CT"/>
    <x v="10"/>
    <s v="Structural Support Steel: 299"/>
    <n v="26853350"/>
    <s v="XFMR SUBSTRUCTURE RAT 4 STEEL"/>
    <d v="2009-04-20T00:00:00"/>
    <d v="2009-04-01T00:00:00"/>
    <s v="H2104-2007"/>
    <n v="2009"/>
    <x v="124"/>
    <s v="Structural Support Steel"/>
    <x v="211"/>
    <x v="2"/>
    <s v="Yes"/>
    <s v="341 STR and Improvements "/>
    <x v="62"/>
    <x v="2"/>
    <x v="22"/>
  </r>
  <r>
    <n v="1"/>
    <n v="24043.9"/>
    <n v="2809.344336531"/>
    <d v="2019-12-01T00:00:00"/>
    <s v="Tampa Electric"/>
    <s v="TEC Electric"/>
    <s v="Bayside Station"/>
    <s v="BAYSIDE POWER UNIT 6 CT"/>
    <x v="10"/>
    <s v="Pump - Complete: 231"/>
    <n v="26853239"/>
    <s v="3-WOW-P-301A PUMP A OIL/WATER SEP PUMP"/>
    <d v="2009-04-20T00:00:00"/>
    <d v="2009-04-01T00:00:00"/>
    <s v="H2104-2007"/>
    <n v="2009"/>
    <x v="95"/>
    <s v="Pump - Complete"/>
    <x v="201"/>
    <x v="1"/>
    <s v="Yes"/>
    <s v="341 STR and Improvements "/>
    <x v="62"/>
    <x v="2"/>
    <x v="22"/>
  </r>
  <r>
    <n v="1"/>
    <n v="19722.350000000002"/>
    <n v="2304.4045381814999"/>
    <d v="2019-12-01T00:00:00"/>
    <s v="Tampa Electric"/>
    <s v="TEC Electric"/>
    <s v="Bayside Station"/>
    <s v="BAYSIDE POWER UNIT 6 CT"/>
    <x v="10"/>
    <s v="Pump - Complete: 231"/>
    <n v="26853245"/>
    <s v="3-WOW-P-301B PUMP B OIL/WATER SEP PUMP"/>
    <d v="2009-04-20T00:00:00"/>
    <d v="2009-04-01T00:00:00"/>
    <s v="H2104-2007"/>
    <n v="2009"/>
    <x v="95"/>
    <s v="Pump - Complete"/>
    <x v="201"/>
    <x v="1"/>
    <s v="Yes"/>
    <s v="341 STR and Improvements "/>
    <x v="62"/>
    <x v="2"/>
    <x v="22"/>
  </r>
  <r>
    <n v="1"/>
    <n v="46630"/>
    <n v="5448.3559826999999"/>
    <d v="2019-12-01T00:00:00"/>
    <s v="Tampa Electric"/>
    <s v="TEC Electric"/>
    <s v="Bayside Station"/>
    <s v="BAYSIDE POWER UNIT 6 CT"/>
    <x v="10"/>
    <s v="Pump - Complete: 231"/>
    <n v="26853236"/>
    <s v="3-WOW-P-302B PUMP B STORM/WATER SEP PUMP"/>
    <d v="2009-04-20T00:00:00"/>
    <d v="2009-04-01T00:00:00"/>
    <s v="H2104-2007"/>
    <n v="2009"/>
    <x v="95"/>
    <s v="Pump - Complete"/>
    <x v="201"/>
    <x v="1"/>
    <s v="Yes"/>
    <s v="341 STR and Improvements "/>
    <x v="62"/>
    <x v="2"/>
    <x v="22"/>
  </r>
  <r>
    <n v="1"/>
    <n v="15929.45"/>
    <n v="2509.1257238049998"/>
    <d v="2019-12-01T00:00:00"/>
    <s v="Tampa Electric"/>
    <s v="TEC Electric"/>
    <s v="Big Bend Station"/>
    <s v="BIG BEND CT 4"/>
    <x v="10"/>
    <s v="Lighting System: 190"/>
    <n v="26924702"/>
    <s v="LIGHTING SYSTEM FOR THE POWER ISLAND"/>
    <d v="2009-08-29T00:00:00"/>
    <d v="2009-08-01T00:00:00"/>
    <s v="H2304-2007"/>
    <n v="2009"/>
    <x v="56"/>
    <s v="Lighting System"/>
    <x v="197"/>
    <x v="2"/>
    <s v="Yes"/>
    <s v="341 STR and Improvements "/>
    <x v="63"/>
    <x v="0"/>
    <x v="23"/>
  </r>
  <r>
    <n v="1"/>
    <n v="4572.63"/>
    <n v="720.25735718700003"/>
    <d v="2019-12-01T00:00:00"/>
    <s v="Tampa Electric"/>
    <s v="TEC Electric"/>
    <s v="Big Bend Station"/>
    <s v="BIG BEND CT 4"/>
    <x v="10"/>
    <s v="Lighting System: 190"/>
    <n v="26924705"/>
    <s v="YARD AREA OUTDOOR LIGHTING SYSTEM"/>
    <d v="2009-08-29T00:00:00"/>
    <d v="2009-08-01T00:00:00"/>
    <s v="H2304-2007"/>
    <n v="2009"/>
    <x v="56"/>
    <s v="Lighting System"/>
    <x v="194"/>
    <x v="2"/>
    <s v="Yes"/>
    <s v="341 STR and Improvements "/>
    <x v="63"/>
    <x v="0"/>
    <x v="23"/>
  </r>
  <r>
    <n v="1"/>
    <n v="4976.37"/>
    <n v="538.41999435209993"/>
    <d v="2019-12-01T00:00:00"/>
    <s v="Tampa Electric"/>
    <s v="TEC Electric"/>
    <s v="Big Bend Station"/>
    <s v="BIG BEND CT 4"/>
    <x v="10"/>
    <s v="Roof: 251"/>
    <n v="41253588"/>
    <s v="install a complete roof enclosure for both A&amp;B air compressors."/>
    <d v="2013-11-05T00:00:00"/>
    <d v="2013-11-01T00:00:00"/>
    <s v="A2426610"/>
    <n v="2013"/>
    <x v="59"/>
    <s v="Roof"/>
    <x v="247"/>
    <x v="1"/>
    <s v="Yes"/>
    <s v="341 STR and Improvements "/>
    <x v="63"/>
    <x v="0"/>
    <x v="23"/>
  </r>
  <r>
    <n v="329"/>
    <n v="116201.32"/>
    <n v="18303.439299668"/>
    <d v="2019-12-01T00:00:00"/>
    <s v="Tampa Electric"/>
    <s v="TEC Electric"/>
    <s v="Big Bend Station"/>
    <s v="BIG BEND CT 4"/>
    <x v="10"/>
    <s v="Piping 6&quot; &amp; larger: 219"/>
    <n v="26924771"/>
    <s v="10 INCH WASTEWATER PIPING"/>
    <d v="2009-08-29T00:00:00"/>
    <d v="2009-08-01T00:00:00"/>
    <s v="H2304-2007"/>
    <n v="2009"/>
    <x v="60"/>
    <s v="Piping 6&quot; &amp; larger"/>
    <x v="201"/>
    <x v="2"/>
    <s v="Yes"/>
    <s v="341 STR and Improvements "/>
    <x v="63"/>
    <x v="0"/>
    <x v="23"/>
  </r>
  <r>
    <n v="8"/>
    <n v="24669.75"/>
    <n v="3885.8532042749998"/>
    <d v="2019-12-01T00:00:00"/>
    <s v="Tampa Electric"/>
    <s v="TEC Electric"/>
    <s v="Big Bend Station"/>
    <s v="BIG BEND CT 4"/>
    <x v="10"/>
    <s v="Control Valve: 070"/>
    <n v="26924574"/>
    <s v="8 FIRE PROTECTION CONTROL VALVES"/>
    <d v="2009-08-29T00:00:00"/>
    <d v="2009-08-01T00:00:00"/>
    <s v="H2304-2007"/>
    <n v="2009"/>
    <x v="72"/>
    <s v="Control Valve"/>
    <x v="199"/>
    <x v="2"/>
    <s v="Yes"/>
    <s v="341 STR and Improvements "/>
    <x v="63"/>
    <x v="0"/>
    <x v="23"/>
  </r>
  <r>
    <n v="13500"/>
    <n v="31242.82"/>
    <n v="4921.2096680180002"/>
    <d v="2019-12-01T00:00:00"/>
    <s v="Tampa Electric"/>
    <s v="TEC Electric"/>
    <s v="Big Bend Station"/>
    <s v="BIG BEND CT 4"/>
    <x v="10"/>
    <s v="Architectural Features: 009"/>
    <n v="26924585"/>
    <s v="3 CONCRETE FLOOD WALL DOORS"/>
    <d v="2009-08-29T00:00:00"/>
    <d v="2009-08-01T00:00:00"/>
    <s v="H2304-2007"/>
    <n v="2009"/>
    <x v="70"/>
    <s v="Architectural Features"/>
    <x v="217"/>
    <x v="2"/>
    <s v="Yes"/>
    <s v="341 STR and Improvements "/>
    <x v="63"/>
    <x v="0"/>
    <x v="23"/>
  </r>
  <r>
    <n v="1030"/>
    <n v="453660.29000000004"/>
    <n v="71458.255213320997"/>
    <d v="2019-12-01T00:00:00"/>
    <s v="Tampa Electric"/>
    <s v="TEC Electric"/>
    <s v="Big Bend Station"/>
    <s v="BIG BEND CT 4"/>
    <x v="10"/>
    <s v="Architectural Features: 009"/>
    <n v="26924588"/>
    <s v="CONCRETE FLOOD WALL 1030FT"/>
    <d v="2009-08-29T00:00:00"/>
    <d v="2009-08-01T00:00:00"/>
    <s v="H2304-2007"/>
    <n v="2009"/>
    <x v="70"/>
    <s v="Architectural Features"/>
    <x v="217"/>
    <x v="2"/>
    <s v="Yes"/>
    <s v="341 STR and Improvements "/>
    <x v="63"/>
    <x v="0"/>
    <x v="23"/>
  </r>
  <r>
    <n v="1"/>
    <n v="12902.73"/>
    <n v="2032.3722256770002"/>
    <d v="2019-12-01T00:00:00"/>
    <s v="Tampa Electric"/>
    <s v="TEC Electric"/>
    <s v="Big Bend Station"/>
    <s v="BIG BEND CT 4"/>
    <x v="10"/>
    <s v="Architectural Features: 009"/>
    <n v="26924582"/>
    <s v="OFFICE FURNITURE FOR DCS ROOM"/>
    <d v="2009-08-29T00:00:00"/>
    <d v="2009-08-01T00:00:00"/>
    <s v="H2304-2007"/>
    <n v="2009"/>
    <x v="70"/>
    <s v="Architectural Features"/>
    <x v="210"/>
    <x v="2"/>
    <s v="Yes"/>
    <s v="341 STR and Improvements "/>
    <x v="63"/>
    <x v="0"/>
    <x v="23"/>
  </r>
  <r>
    <n v="1"/>
    <n v="8129.7"/>
    <n v="1280.5488825299999"/>
    <d v="2019-12-01T00:00:00"/>
    <s v="Tampa Electric"/>
    <s v="TEC Electric"/>
    <s v="Big Bend Station"/>
    <s v="BIG BEND CT 4"/>
    <x v="10"/>
    <s v="Foundation: 147"/>
    <n v="26924684"/>
    <s v="APE FOUNDATION EL EQUIPMENT AREAS"/>
    <d v="2009-08-29T00:00:00"/>
    <d v="2009-08-01T00:00:00"/>
    <s v="H2304-2007"/>
    <n v="2009"/>
    <x v="87"/>
    <s v="Foundation"/>
    <x v="217"/>
    <x v="2"/>
    <s v="Yes"/>
    <s v="341 STR and Improvements "/>
    <x v="63"/>
    <x v="0"/>
    <x v="23"/>
  </r>
  <r>
    <n v="57500"/>
    <n v="134892.20000000001"/>
    <n v="21247.531393779998"/>
    <d v="2019-12-01T00:00:00"/>
    <s v="Tampa Electric"/>
    <s v="TEC Electric"/>
    <s v="Big Bend Station"/>
    <s v="BIG BEND CT 4"/>
    <x v="10"/>
    <s v="Structural Support Steel: 299"/>
    <n v="26924843"/>
    <s v="APE STRUCTURAL STEEL"/>
    <d v="2009-08-29T00:00:00"/>
    <d v="2009-08-01T00:00:00"/>
    <s v="H2304-2007"/>
    <n v="2009"/>
    <x v="124"/>
    <s v="Structural Support Steel"/>
    <x v="217"/>
    <x v="2"/>
    <s v="Yes"/>
    <s v="341 STR and Improvements "/>
    <x v="63"/>
    <x v="0"/>
    <x v="23"/>
  </r>
  <r>
    <n v="1"/>
    <n v="2762.52"/>
    <n v="435.138061548"/>
    <d v="2019-12-01T00:00:00"/>
    <s v="Tampa Electric"/>
    <s v="TEC Electric"/>
    <s v="Big Bend Station"/>
    <s v="BIG BEND CT 4"/>
    <x v="10"/>
    <s v="Foundation: 147"/>
    <n v="26924678"/>
    <s v="CEMS FOUNDATION"/>
    <d v="2009-08-29T00:00:00"/>
    <d v="2009-08-01T00:00:00"/>
    <s v="H2304-2007"/>
    <n v="2009"/>
    <x v="87"/>
    <s v="Foundation"/>
    <x v="217"/>
    <x v="2"/>
    <s v="Yes"/>
    <s v="341 STR and Improvements "/>
    <x v="63"/>
    <x v="0"/>
    <x v="23"/>
  </r>
  <r>
    <n v="2"/>
    <n v="1534.74"/>
    <n v="241.744417626"/>
    <d v="2019-12-01T00:00:00"/>
    <s v="Tampa Electric"/>
    <s v="TEC Electric"/>
    <s v="Big Bend Station"/>
    <s v="BIG BEND CT 4"/>
    <x v="10"/>
    <s v="Hydrant: 170"/>
    <n v="26924696"/>
    <s v="FIRE HYDRANTS QTY 2 101 AND 102"/>
    <d v="2009-08-29T00:00:00"/>
    <d v="2009-08-01T00:00:00"/>
    <s v="H2304-2007"/>
    <n v="2009"/>
    <x v="91"/>
    <s v="Hydrant"/>
    <x v="199"/>
    <x v="2"/>
    <s v="Yes"/>
    <s v="341 STR and Improvements "/>
    <x v="63"/>
    <x v="0"/>
    <x v="23"/>
  </r>
  <r>
    <n v="930"/>
    <n v="38604.379999999997"/>
    <n v="6080.7650552619998"/>
    <d v="2019-12-01T00:00:00"/>
    <s v="Tampa Electric"/>
    <s v="TEC Electric"/>
    <s v="Big Bend Station"/>
    <s v="BIG BEND CT 4"/>
    <x v="10"/>
    <s v="Piping - Under 6&quot;: 218"/>
    <n v="26924741"/>
    <s v="FIRE PIPING UNDER 6 INCHES"/>
    <d v="2009-08-29T00:00:00"/>
    <d v="2009-08-01T00:00:00"/>
    <s v="H2304-2007"/>
    <n v="2009"/>
    <x v="81"/>
    <s v="Piping - Under 6&quot;"/>
    <x v="199"/>
    <x v="2"/>
    <s v="Yes"/>
    <s v="341 STR and Improvements "/>
    <x v="63"/>
    <x v="0"/>
    <x v="23"/>
  </r>
  <r>
    <n v="4"/>
    <n v="2798.04"/>
    <n v="440.73299079600002"/>
    <d v="2019-12-01T00:00:00"/>
    <s v="Tampa Electric"/>
    <s v="TEC Electric"/>
    <s v="Big Bend Station"/>
    <s v="BIG BEND CT 4"/>
    <x v="10"/>
    <s v="Piping - Under 6&quot;: 218"/>
    <n v="26924768"/>
    <s v="FIRE PIPING UNDER 6 INCHES INCLUDING SMALL VALVES"/>
    <d v="2009-08-29T00:00:00"/>
    <d v="2009-08-01T00:00:00"/>
    <s v="H2304-2007"/>
    <n v="2009"/>
    <x v="81"/>
    <s v="Piping - Under 6&quot;"/>
    <x v="199"/>
    <x v="2"/>
    <s v="Yes"/>
    <s v="341 STR and Improvements "/>
    <x v="63"/>
    <x v="0"/>
    <x v="23"/>
  </r>
  <r>
    <n v="1"/>
    <n v="94307.24"/>
    <n v="14854.795477876001"/>
    <d v="2019-12-01T00:00:00"/>
    <s v="Tampa Electric"/>
    <s v="TEC Electric"/>
    <s v="Big Bend Station"/>
    <s v="BIG BEND CT 4"/>
    <x v="10"/>
    <s v="Foundation: 147"/>
    <n v="26924687"/>
    <s v="GSU FOUNDATION"/>
    <d v="2009-08-29T00:00:00"/>
    <d v="2009-08-01T00:00:00"/>
    <s v="H2304-2007"/>
    <n v="2009"/>
    <x v="87"/>
    <s v="Foundation"/>
    <x v="217"/>
    <x v="2"/>
    <s v="Yes"/>
    <s v="341 STR and Improvements "/>
    <x v="63"/>
    <x v="0"/>
    <x v="23"/>
  </r>
  <r>
    <n v="15800"/>
    <n v="37066.020000000004"/>
    <n v="5838.4504336979999"/>
    <d v="2019-12-01T00:00:00"/>
    <s v="Tampa Electric"/>
    <s v="TEC Electric"/>
    <s v="Big Bend Station"/>
    <s v="BIG BEND CT 4"/>
    <x v="10"/>
    <s v="Structural Support Steel: 299"/>
    <n v="26924840"/>
    <s v="GSU STRUCTURAL STEEL"/>
    <d v="2009-08-29T00:00:00"/>
    <d v="2009-08-01T00:00:00"/>
    <s v="H2304-2007"/>
    <n v="2009"/>
    <x v="124"/>
    <s v="Structural Support Steel"/>
    <x v="211"/>
    <x v="2"/>
    <s v="Yes"/>
    <s v="341 STR and Improvements "/>
    <x v="63"/>
    <x v="0"/>
    <x v="23"/>
  </r>
  <r>
    <n v="1"/>
    <n v="107396.09"/>
    <n v="16916.484376740998"/>
    <d v="2019-12-01T00:00:00"/>
    <s v="Tampa Electric"/>
    <s v="TEC Electric"/>
    <s v="Big Bend Station"/>
    <s v="BIG BEND CT 4"/>
    <x v="10"/>
    <s v="Piping - Under 6&quot;: 218"/>
    <n v="26924759"/>
    <s v="PIPING AND VALVES LESS THAN 6 INCH WASTEWATER"/>
    <d v="2009-08-29T00:00:00"/>
    <d v="2009-08-01T00:00:00"/>
    <s v="H2304-2007"/>
    <n v="2009"/>
    <x v="81"/>
    <s v="Piping - Under 6&quot;"/>
    <x v="201"/>
    <x v="2"/>
    <s v="Yes"/>
    <s v="341 STR and Improvements "/>
    <x v="63"/>
    <x v="0"/>
    <x v="23"/>
  </r>
  <r>
    <n v="1150"/>
    <n v="43126.38"/>
    <n v="6793.047433062"/>
    <d v="2019-12-01T00:00:00"/>
    <s v="Tampa Electric"/>
    <s v="TEC Electric"/>
    <s v="Big Bend Station"/>
    <s v="BIG BEND CT 4"/>
    <x v="10"/>
    <s v="Piping - Under 6&quot;: 218"/>
    <n v="26924747"/>
    <s v="POTABLE WATER UNDER 6 INCHES"/>
    <d v="2009-08-29T00:00:00"/>
    <d v="2009-08-01T00:00:00"/>
    <s v="H2304-2007"/>
    <n v="2009"/>
    <x v="81"/>
    <s v="Piping - Under 6&quot;"/>
    <x v="223"/>
    <x v="2"/>
    <s v="Yes"/>
    <s v="341 STR and Improvements "/>
    <x v="63"/>
    <x v="0"/>
    <x v="23"/>
  </r>
  <r>
    <n v="8"/>
    <n v="3511.14"/>
    <n v="553.05686598600005"/>
    <d v="2019-12-01T00:00:00"/>
    <s v="Tampa Electric"/>
    <s v="TEC Electric"/>
    <s v="Big Bend Station"/>
    <s v="BIG BEND CT 4"/>
    <x v="10"/>
    <s v="Piping - Under 6&quot;: 218"/>
    <n v="26924744"/>
    <s v="POTABLE WATER UNDER 6 INCHES VALVES"/>
    <d v="2009-08-29T00:00:00"/>
    <d v="2009-08-01T00:00:00"/>
    <s v="H2304-2007"/>
    <n v="2009"/>
    <x v="81"/>
    <s v="Piping - Under 6&quot;"/>
    <x v="223"/>
    <x v="2"/>
    <s v="Yes"/>
    <s v="341 STR and Improvements "/>
    <x v="63"/>
    <x v="0"/>
    <x v="23"/>
  </r>
  <r>
    <n v="3"/>
    <n v="214.42000000000002"/>
    <n v="33.774344858000006"/>
    <d v="2019-12-01T00:00:00"/>
    <s v="Tampa Electric"/>
    <s v="TEC Electric"/>
    <s v="Big Bend Station"/>
    <s v="BIG BEND CT 4"/>
    <x v="10"/>
    <s v="Piping - Under 6&quot;: 218"/>
    <n v="26924750"/>
    <s v="SERVICE WATER SMALL VALVES"/>
    <d v="2009-08-29T00:00:00"/>
    <d v="2009-08-01T00:00:00"/>
    <s v="H2304-2007"/>
    <n v="2009"/>
    <x v="81"/>
    <s v="Piping - Under 6&quot;"/>
    <x v="224"/>
    <x v="2"/>
    <s v="Yes"/>
    <s v="341 STR and Improvements "/>
    <x v="63"/>
    <x v="0"/>
    <x v="23"/>
  </r>
  <r>
    <n v="15"/>
    <n v="18491.189999999999"/>
    <n v="2912.6379437310002"/>
    <d v="2019-12-01T00:00:00"/>
    <s v="Tampa Electric"/>
    <s v="TEC Electric"/>
    <s v="Big Bend Station"/>
    <s v="BIG BEND CT 4"/>
    <x v="10"/>
    <s v="Piping - Under 6&quot;: 218"/>
    <n v="26924756"/>
    <s v="SERVICE WATER SMALL VALVES AND PIPING"/>
    <d v="2009-08-29T00:00:00"/>
    <d v="2009-08-01T00:00:00"/>
    <s v="H2304-2007"/>
    <n v="2009"/>
    <x v="81"/>
    <s v="Piping - Under 6&quot;"/>
    <x v="224"/>
    <x v="2"/>
    <s v="Yes"/>
    <s v="341 STR and Improvements "/>
    <x v="63"/>
    <x v="0"/>
    <x v="23"/>
  </r>
  <r>
    <n v="1"/>
    <n v="195121.77"/>
    <n v="30734.586089373002"/>
    <d v="2019-12-01T00:00:00"/>
    <s v="Tampa Electric"/>
    <s v="TEC Electric"/>
    <s v="Big Bend Station"/>
    <s v="BIG BEND CT 4"/>
    <x v="10"/>
    <s v="Foundation: 147"/>
    <n v="26924681"/>
    <s v="TURBINE SUB FOUNDATION"/>
    <d v="2009-08-29T00:00:00"/>
    <d v="2009-08-01T00:00:00"/>
    <s v="H2304-2007"/>
    <n v="2009"/>
    <x v="87"/>
    <s v="Foundation"/>
    <x v="217"/>
    <x v="2"/>
    <s v="Yes"/>
    <s v="341 STR and Improvements "/>
    <x v="63"/>
    <x v="0"/>
    <x v="23"/>
  </r>
  <r>
    <n v="1"/>
    <n v="14893.82"/>
    <n v="2345.9985679180004"/>
    <d v="2019-12-01T00:00:00"/>
    <s v="Tampa Electric"/>
    <s v="TEC Electric"/>
    <s v="Big Bend Station"/>
    <s v="BIG BEND CT 4"/>
    <x v="10"/>
    <s v="Platform &amp; Ladder: 220"/>
    <n v="26924774"/>
    <s v="WALKWAY FOR THE POWER ISLAND"/>
    <d v="2009-08-29T00:00:00"/>
    <d v="2009-08-01T00:00:00"/>
    <s v="H2304-2007"/>
    <n v="2009"/>
    <x v="84"/>
    <s v="Platform &amp; Ladder"/>
    <x v="217"/>
    <x v="2"/>
    <s v="Yes"/>
    <s v="341 STR and Improvements "/>
    <x v="63"/>
    <x v="0"/>
    <x v="23"/>
  </r>
  <r>
    <n v="18"/>
    <n v="15875.29"/>
    <n v="2500.594716821"/>
    <d v="2019-12-01T00:00:00"/>
    <s v="Tampa Electric"/>
    <s v="TEC Electric"/>
    <s v="Big Bend Station"/>
    <s v="BIG BEND CT 4"/>
    <x v="10"/>
    <s v="Valves - 10&quot; &amp; larger: 338"/>
    <n v="26924876"/>
    <s v="WASTEWATER VALVES LARGER THAN 10 INCH"/>
    <d v="2009-08-29T00:00:00"/>
    <d v="2009-08-01T00:00:00"/>
    <s v="H2304-2007"/>
    <n v="2009"/>
    <x v="82"/>
    <s v="Valves - 10&quot; &amp; larger"/>
    <x v="201"/>
    <x v="2"/>
    <s v="Yes"/>
    <s v="341 STR and Improvements "/>
    <x v="63"/>
    <x v="0"/>
    <x v="23"/>
  </r>
  <r>
    <n v="1"/>
    <n v="28983.600000000002"/>
    <n v="2296.8598711679997"/>
    <d v="2019-12-01T00:00:00"/>
    <s v="Tampa Electric"/>
    <s v="TEC Electric"/>
    <s v="Big Bend Station"/>
    <s v="BIG BEND CT 4"/>
    <x v="10"/>
    <s v="Pump - Complete: 231"/>
    <n v="115863432"/>
    <s v="BB CT4 aero power block storm water sump pump 103A replaced."/>
    <d v="2015-12-28T00:00:00"/>
    <d v="2015-12-01T00:00:00"/>
    <s v="A2554621"/>
    <n v="2015"/>
    <x v="95"/>
    <s v="Pump - Complete"/>
    <x v="201"/>
    <x v="1"/>
    <s v="Yes"/>
    <s v="341 STR and Improvements "/>
    <x v="63"/>
    <x v="0"/>
    <x v="23"/>
  </r>
  <r>
    <n v="1"/>
    <n v="1699170.38"/>
    <n v="267644.65248866205"/>
    <d v="2019-12-01T00:00:00"/>
    <s v="Tampa Electric"/>
    <s v="TEC Electric"/>
    <s v="Big Bend Station"/>
    <s v="BIG BEND CT 4"/>
    <x v="10"/>
    <s v="Control Panel / Station: 068"/>
    <n v="26924636"/>
    <s v="CONTROL ROOM OR CONTROL HOUSE"/>
    <d v="2009-08-29T00:00:00"/>
    <d v="2009-08-01T00:00:00"/>
    <s v="H2304-2007"/>
    <n v="2009"/>
    <x v="125"/>
    <s v="Control Panel / Station"/>
    <x v="229"/>
    <x v="1"/>
    <s v="Yes"/>
    <s v="341 STR and Improvements "/>
    <x v="63"/>
    <x v="0"/>
    <x v="23"/>
  </r>
  <r>
    <n v="1"/>
    <n v="34226.230000000003"/>
    <n v="5391.141195827"/>
    <d v="2019-12-01T00:00:00"/>
    <s v="Tampa Electric"/>
    <s v="TEC Electric"/>
    <s v="Big Bend Station"/>
    <s v="BIG BEND CT 4"/>
    <x v="10"/>
    <s v="Pump - Complete: 231"/>
    <n v="26924789"/>
    <s v="STORM WATER SUMP PUMP 102A"/>
    <d v="2009-08-29T00:00:00"/>
    <d v="2009-08-01T00:00:00"/>
    <s v="H2304-2007"/>
    <n v="2009"/>
    <x v="95"/>
    <s v="Pump - Complete"/>
    <x v="201"/>
    <x v="1"/>
    <s v="Yes"/>
    <s v="341 STR and Improvements "/>
    <x v="63"/>
    <x v="0"/>
    <x v="23"/>
  </r>
  <r>
    <n v="1"/>
    <n v="34226.230000000003"/>
    <n v="5391.141195827"/>
    <d v="2019-12-01T00:00:00"/>
    <s v="Tampa Electric"/>
    <s v="TEC Electric"/>
    <s v="Big Bend Station"/>
    <s v="BIG BEND CT 4"/>
    <x v="10"/>
    <s v="Pump - Complete: 231"/>
    <n v="26924777"/>
    <s v="STORM WATER SUMP PUMP 102B"/>
    <d v="2009-08-29T00:00:00"/>
    <d v="2009-08-01T00:00:00"/>
    <s v="H2304-2007"/>
    <n v="2009"/>
    <x v="95"/>
    <s v="Pump - Complete"/>
    <x v="201"/>
    <x v="1"/>
    <s v="Yes"/>
    <s v="341 STR and Improvements "/>
    <x v="63"/>
    <x v="0"/>
    <x v="23"/>
  </r>
  <r>
    <n v="1"/>
    <n v="12668.14"/>
    <n v="1995.4208052860001"/>
    <d v="2019-12-01T00:00:00"/>
    <s v="Tampa Electric"/>
    <s v="TEC Electric"/>
    <s v="Big Bend Station"/>
    <s v="BIG BEND CT 4"/>
    <x v="10"/>
    <s v="Sump Structure: 302"/>
    <n v="26924861"/>
    <s v="STORMWATER SUMP STRUCTURE"/>
    <d v="2009-08-29T00:00:00"/>
    <d v="2009-08-01T00:00:00"/>
    <s v="H2304-2007"/>
    <n v="2009"/>
    <x v="97"/>
    <s v="Sump Structure"/>
    <x v="193"/>
    <x v="1"/>
    <s v="Yes"/>
    <s v="341 STR and Improvements "/>
    <x v="63"/>
    <x v="0"/>
    <x v="23"/>
  </r>
  <r>
    <n v="1"/>
    <n v="7314.1"/>
    <n v="1152.0797300900001"/>
    <d v="2019-12-01T00:00:00"/>
    <s v="Tampa Electric"/>
    <s v="TEC Electric"/>
    <s v="Big Bend Station"/>
    <s v="BIG BEND CT 4"/>
    <x v="10"/>
    <s v="Sump Structure: 302"/>
    <n v="26924849"/>
    <s v="WASTE WATER SUMP 101"/>
    <d v="2009-08-29T00:00:00"/>
    <d v="2009-08-01T00:00:00"/>
    <s v="H2304-2007"/>
    <n v="2009"/>
    <x v="97"/>
    <s v="Sump Structure"/>
    <x v="201"/>
    <x v="1"/>
    <s v="Yes"/>
    <s v="341 STR and Improvements "/>
    <x v="63"/>
    <x v="0"/>
    <x v="23"/>
  </r>
  <r>
    <n v="1"/>
    <n v="5419.81"/>
    <n v="853.70083016900003"/>
    <d v="2019-12-01T00:00:00"/>
    <s v="Tampa Electric"/>
    <s v="TEC Electric"/>
    <s v="Big Bend Station"/>
    <s v="BIG BEND CT 4"/>
    <x v="10"/>
    <s v="Sump Structure: 302"/>
    <n v="26924858"/>
    <s v="WASTE WATER SUMP 102"/>
    <d v="2009-08-29T00:00:00"/>
    <d v="2009-08-01T00:00:00"/>
    <s v="H2304-2007"/>
    <n v="2009"/>
    <x v="97"/>
    <s v="Sump Structure"/>
    <x v="201"/>
    <x v="1"/>
    <s v="Yes"/>
    <s v="341 STR and Improvements "/>
    <x v="63"/>
    <x v="0"/>
    <x v="23"/>
  </r>
  <r>
    <n v="1"/>
    <n v="5419.81"/>
    <n v="853.70083016900003"/>
    <d v="2019-12-01T00:00:00"/>
    <s v="Tampa Electric"/>
    <s v="TEC Electric"/>
    <s v="Big Bend Station"/>
    <s v="BIG BEND CT 4"/>
    <x v="10"/>
    <s v="Sump Structure: 302"/>
    <n v="26924846"/>
    <s v="WASTE WATER SUMP 103"/>
    <d v="2009-08-29T00:00:00"/>
    <d v="2009-08-01T00:00:00"/>
    <s v="H2304-2007"/>
    <n v="2009"/>
    <x v="97"/>
    <s v="Sump Structure"/>
    <x v="201"/>
    <x v="1"/>
    <s v="Yes"/>
    <s v="341 STR and Improvements "/>
    <x v="63"/>
    <x v="0"/>
    <x v="23"/>
  </r>
  <r>
    <n v="1"/>
    <n v="5419.81"/>
    <n v="853.70083016900003"/>
    <d v="2019-12-01T00:00:00"/>
    <s v="Tampa Electric"/>
    <s v="TEC Electric"/>
    <s v="Big Bend Station"/>
    <s v="BIG BEND CT 4"/>
    <x v="10"/>
    <s v="Sump Structure: 302"/>
    <n v="26924855"/>
    <s v="WASTE WATER SUMP 104"/>
    <d v="2009-08-29T00:00:00"/>
    <d v="2009-08-01T00:00:00"/>
    <s v="H2304-2007"/>
    <n v="2009"/>
    <x v="97"/>
    <s v="Sump Structure"/>
    <x v="201"/>
    <x v="1"/>
    <s v="Yes"/>
    <s v="341 STR and Improvements "/>
    <x v="63"/>
    <x v="0"/>
    <x v="23"/>
  </r>
  <r>
    <n v="1"/>
    <n v="4876.08"/>
    <n v="768.0552535920001"/>
    <d v="2019-12-01T00:00:00"/>
    <s v="Tampa Electric"/>
    <s v="TEC Electric"/>
    <s v="Big Bend Station"/>
    <s v="BIG BEND CT 4"/>
    <x v="10"/>
    <s v="Sump Structure: 302"/>
    <n v="26924852"/>
    <s v="WASTE WATER SUMP FOR OIL-WATER"/>
    <d v="2009-08-29T00:00:00"/>
    <d v="2009-08-01T00:00:00"/>
    <s v="H2304-2007"/>
    <n v="2009"/>
    <x v="97"/>
    <s v="Sump Structure"/>
    <x v="201"/>
    <x v="1"/>
    <s v="Yes"/>
    <s v="341 STR and Improvements "/>
    <x v="63"/>
    <x v="0"/>
    <x v="23"/>
  </r>
  <r>
    <n v="1"/>
    <n v="24117.25"/>
    <n v="3798.8262220250003"/>
    <d v="2019-12-01T00:00:00"/>
    <s v="Tampa Electric"/>
    <s v="TEC Electric"/>
    <s v="Big Bend Station"/>
    <s v="BIG BEND CT 4"/>
    <x v="10"/>
    <s v="Pump - Complete: 231"/>
    <n v="26924792"/>
    <s v="WASTE WATER SUMP PUMP 101 oil water pump"/>
    <d v="2009-08-29T00:00:00"/>
    <d v="2009-08-01T00:00:00"/>
    <s v="H2304-2007"/>
    <n v="2009"/>
    <x v="95"/>
    <s v="Pump - Complete"/>
    <x v="201"/>
    <x v="1"/>
    <s v="Yes"/>
    <s v="341 STR and Improvements "/>
    <x v="63"/>
    <x v="0"/>
    <x v="23"/>
  </r>
  <r>
    <n v="1"/>
    <n v="22120.45"/>
    <n v="3484.3004697050001"/>
    <d v="2019-12-01T00:00:00"/>
    <s v="Tampa Electric"/>
    <s v="TEC Electric"/>
    <s v="Big Bend Station"/>
    <s v="BIG BEND CT 4"/>
    <x v="10"/>
    <s v="Pump - Complete: 231"/>
    <n v="26924783"/>
    <s v="WASTE WATER SUMP PUMP 101A"/>
    <d v="2009-08-29T00:00:00"/>
    <d v="2009-08-01T00:00:00"/>
    <s v="H2304-2007"/>
    <n v="2009"/>
    <x v="95"/>
    <s v="Pump - Complete"/>
    <x v="201"/>
    <x v="1"/>
    <s v="Yes"/>
    <s v="341 STR and Improvements "/>
    <x v="63"/>
    <x v="0"/>
    <x v="23"/>
  </r>
  <r>
    <n v="1"/>
    <n v="22120.45"/>
    <n v="3484.3004697050001"/>
    <d v="2019-12-01T00:00:00"/>
    <s v="Tampa Electric"/>
    <s v="TEC Electric"/>
    <s v="Big Bend Station"/>
    <s v="BIG BEND CT 4"/>
    <x v="10"/>
    <s v="Pump - Complete: 231"/>
    <n v="26924780"/>
    <s v="WASTE WATER SUMP PUMP 101B"/>
    <d v="2009-08-29T00:00:00"/>
    <d v="2009-08-01T00:00:00"/>
    <s v="H2304-2007"/>
    <n v="2009"/>
    <x v="95"/>
    <s v="Pump - Complete"/>
    <x v="201"/>
    <x v="1"/>
    <s v="Yes"/>
    <s v="341 STR and Improvements "/>
    <x v="63"/>
    <x v="0"/>
    <x v="23"/>
  </r>
  <r>
    <n v="1"/>
    <n v="22120.45"/>
    <n v="3484.3004697050001"/>
    <d v="2019-12-01T00:00:00"/>
    <s v="Tampa Electric"/>
    <s v="TEC Electric"/>
    <s v="Big Bend Station"/>
    <s v="BIG BEND CT 4"/>
    <x v="10"/>
    <s v="Pump - Complete: 231"/>
    <n v="26924795"/>
    <s v="WASTE WATER SUMP PUMP 103B"/>
    <d v="2009-08-29T00:00:00"/>
    <d v="2009-08-01T00:00:00"/>
    <s v="H2304-2007"/>
    <n v="2009"/>
    <x v="95"/>
    <s v="Pump - Complete"/>
    <x v="201"/>
    <x v="1"/>
    <s v="Yes"/>
    <s v="341 STR and Improvements "/>
    <x v="63"/>
    <x v="0"/>
    <x v="23"/>
  </r>
  <r>
    <n v="1"/>
    <n v="13439.880000000001"/>
    <n v="5921.6220143027995"/>
    <d v="2019-12-01T00:00:00"/>
    <s v="Tampa Electric"/>
    <s v="TEC Electric"/>
    <s v="Polk Station"/>
    <s v="POLK STATION COMMON"/>
    <x v="10"/>
    <s v="Speed Reducer: 285"/>
    <n v="117988"/>
    <s v="GEAR DRIVE ; FIRE PROTECTION SYSTEM - FIRE PUMP ; (1-FPP-P-031A) THE FIRE PUMP RIGHT ANGLE GEAR DRVIE IS AN AMARILLO MODEL S350 SUPPLIED BY THE PEERLESS PUMP CO. 92127-PID-15-01A. LOCATION DWG. 92127-EM-199B."/>
    <d v="1996-09-15T00:00:00"/>
    <d v="1996-09-15T00:00:00"/>
    <s v="L5070"/>
    <n v="1996"/>
    <x v="138"/>
    <s v="Speed Reducer"/>
    <x v="199"/>
    <x v="1"/>
    <s v="Yes"/>
    <s v="341 STR and Improvements "/>
    <x v="64"/>
    <x v="3"/>
    <x v="24"/>
  </r>
  <r>
    <n v="1"/>
    <n v="13439.880000000001"/>
    <n v="5921.6220143027995"/>
    <d v="2019-12-01T00:00:00"/>
    <s v="Tampa Electric"/>
    <s v="TEC Electric"/>
    <s v="Polk Station"/>
    <s v="POLK STATION COMMON"/>
    <x v="10"/>
    <s v="Speed Reducer: 285"/>
    <n v="99629"/>
    <s v="GEAR DRIVE ; FIRE PROTECTION SYSTEM - FIRE PUMP ; (1-FPP-P-031B) THE FIRE PUMP RIGHT ANGLE GEAR DRIVE IS AN AMARILLO MODELS350 SUPPLIED BY THE PEERLESS PUMP CO.  92127-PID-15-01A.  LOCA- TION DWG.  92127-EM-199B."/>
    <d v="1996-09-15T00:00:00"/>
    <d v="1996-09-15T00:00:00"/>
    <s v="L5070"/>
    <n v="1996"/>
    <x v="138"/>
    <s v="Speed Reducer"/>
    <x v="199"/>
    <x v="1"/>
    <s v="Yes"/>
    <s v="341 STR and Improvements "/>
    <x v="64"/>
    <x v="3"/>
    <x v="24"/>
  </r>
  <r>
    <n v="1"/>
    <n v="1517.63"/>
    <n v="120.1132057575"/>
    <d v="2019-12-01T00:00:00"/>
    <s v="Tampa Electric"/>
    <s v="TEC Electric"/>
    <s v="Polk Station"/>
    <s v="POLK STATION COMMON"/>
    <x v="10"/>
    <s v="Expansion Joint: 120"/>
    <n v="140738605"/>
    <s v="HGSR common RO/EDI - Reclaim water pump A discharge  expainsion joint00-WRT-EJ-109A"/>
    <d v="2017-07-01T00:00:00"/>
    <d v="2017-01-01T00:00:00"/>
    <s v="A2389094"/>
    <n v="2017"/>
    <x v="2"/>
    <s v="Expansion Joint"/>
    <x v="248"/>
    <x v="2"/>
    <s v="Yes"/>
    <s v="341 STR and Improvements "/>
    <x v="64"/>
    <x v="3"/>
    <x v="24"/>
  </r>
  <r>
    <n v="1"/>
    <n v="1517.63"/>
    <n v="120.1132057575"/>
    <d v="2019-12-01T00:00:00"/>
    <s v="Tampa Electric"/>
    <s v="TEC Electric"/>
    <s v="Polk Station"/>
    <s v="POLK STATION COMMON"/>
    <x v="10"/>
    <s v="Expansion Joint: 120"/>
    <n v="140738584"/>
    <s v="HGSR common RO/EDI - Reclaim water pump A suction expainsion joint 00-WRT-EJ-107A"/>
    <d v="2017-07-01T00:00:00"/>
    <d v="2017-01-01T00:00:00"/>
    <s v="A2389094"/>
    <n v="2017"/>
    <x v="2"/>
    <s v="Expansion Joint"/>
    <x v="248"/>
    <x v="2"/>
    <s v="Yes"/>
    <s v="341 STR and Improvements "/>
    <x v="64"/>
    <x v="3"/>
    <x v="24"/>
  </r>
  <r>
    <n v="1"/>
    <n v="1517.63"/>
    <n v="120.1132057575"/>
    <d v="2019-12-01T00:00:00"/>
    <s v="Tampa Electric"/>
    <s v="TEC Electric"/>
    <s v="Polk Station"/>
    <s v="POLK STATION COMMON"/>
    <x v="10"/>
    <s v="Expansion Joint: 120"/>
    <n v="140738644"/>
    <s v="HGSR common RO/EDI - Reclaim water pump B discharge expainsion joint00-WRT-EJ-109B"/>
    <d v="2017-07-01T00:00:00"/>
    <d v="2017-01-01T00:00:00"/>
    <s v="A2389094"/>
    <n v="2017"/>
    <x v="2"/>
    <s v="Expansion Joint"/>
    <x v="248"/>
    <x v="2"/>
    <s v="Yes"/>
    <s v="341 STR and Improvements "/>
    <x v="64"/>
    <x v="3"/>
    <x v="24"/>
  </r>
  <r>
    <n v="1"/>
    <n v="1517.63"/>
    <n v="120.1132057575"/>
    <d v="2019-12-01T00:00:00"/>
    <s v="Tampa Electric"/>
    <s v="TEC Electric"/>
    <s v="Polk Station"/>
    <s v="POLK STATION COMMON"/>
    <x v="10"/>
    <s v="Expansion Joint: 120"/>
    <n v="140738530"/>
    <s v="HGSR common RO/EDI - Reclaim water pump B suction expainsion joint00-WRT-EJ-107B"/>
    <d v="2017-07-01T00:00:00"/>
    <d v="2017-01-01T00:00:00"/>
    <s v="A2389094"/>
    <n v="2017"/>
    <x v="2"/>
    <s v="Expansion Joint"/>
    <x v="248"/>
    <x v="2"/>
    <s v="Yes"/>
    <s v="341 STR and Improvements "/>
    <x v="64"/>
    <x v="3"/>
    <x v="24"/>
  </r>
  <r>
    <n v="1"/>
    <n v="7099187.5700000003"/>
    <n v="3127907.7936839298"/>
    <d v="2019-12-01T00:00:00"/>
    <s v="Tampa Electric"/>
    <s v="TEC Electric"/>
    <s v="Polk Station"/>
    <s v="POLK STATION COMMON"/>
    <x v="10"/>
    <s v="Reservoir: 244"/>
    <n v="99686"/>
    <s v="COOLING WATER RESEVOIR ; PONDS &amp; STORAGE AREAS ; THE COOLING WATER RESEVOIR WHICH COVERS APPROXIMATELY 835 ACRES AND INCLUDES BERMS, CROSS DRAINS, SLOPE PROTECTION, SIGNAGE, SEEDING, 250 LF OF 18&quot; DUCTILE IRON PIPE AND ONE VALVE UNDER THE OUTFALL STRUCTU"/>
    <d v="1996-09-15T00:00:00"/>
    <d v="1996-09-15T00:00:00"/>
    <s v="L5070"/>
    <n v="1996"/>
    <x v="197"/>
    <s v="Reservoir"/>
    <x v="208"/>
    <x v="2"/>
    <s v="Yes"/>
    <s v="341 STR and Improvements "/>
    <x v="64"/>
    <x v="3"/>
    <x v="24"/>
  </r>
  <r>
    <n v="1"/>
    <n v="16703.93"/>
    <n v="1322.0367158325"/>
    <d v="2019-12-01T00:00:00"/>
    <s v="Tampa Electric"/>
    <s v="TEC Electric"/>
    <s v="Polk Station"/>
    <s v="POLK STATION COMMON"/>
    <x v="10"/>
    <s v="Heater / Heater Shell: 162"/>
    <n v="140739304"/>
    <s v="HRSG Common  2S-WDD-H-101 HEATER  RO/EDI EQP"/>
    <d v="2017-07-01T00:00:00"/>
    <d v="2017-01-01T00:00:00"/>
    <s v="A2389094"/>
    <n v="2017"/>
    <x v="128"/>
    <s v="Heater / Heater Shell"/>
    <x v="231"/>
    <x v="1"/>
    <s v="Yes"/>
    <s v="341 STR and Improvements "/>
    <x v="64"/>
    <x v="3"/>
    <x v="24"/>
  </r>
  <r>
    <n v="1"/>
    <n v="21428.38"/>
    <n v="2864.8582641804001"/>
    <d v="2019-12-01T00:00:00"/>
    <s v="Tampa Electric"/>
    <s v="TEC Electric"/>
    <s v="Polk Station"/>
    <s v="POLK STATION COMMON"/>
    <x v="10"/>
    <s v="Switch: 307"/>
    <n v="114467315"/>
    <s v="PK RC Instruments -  Centrifuge 1 Diverter Gate Flushing Water 0-CNF-P-601A, Model DWYER, FLOTECT SERIES V4 (V6 FOR 2 GPM AND UNDER), 0-ROP-FS-615"/>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49"/>
    <s v="PK RC Instruments -  Feed Pump No 600A Seal Water Pressure Low, Model ASHCROFT, TYPE 400, 0-UIC-PSL-610"/>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55"/>
    <s v="PK RC Instruments -  Feed Pump No 600B Seal Water Pressure Low, Model ASHCROFT, TYPE 400, 0-UIC-PSL-615"/>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36"/>
    <s v="PK RC Instruments -  Feed Pump No 600C Seal Water Pressure Low, Model ASHCROFT, TYPE 400, 0-UIC-PSL-6120"/>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00"/>
    <s v="PK RC Instruments -  Flow Switch for Centrifuge Chute Flushing Water 0-CNF-P-601B, Model DWYER, FLOTECT SERIES V4 (V6 FOR 2 GPM AND UNDER), 0-ROP-FS-625"/>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33"/>
    <s v="PK RC Instruments -  Flow Switch for Service Water for Centrifuge 0-CNF-P-601A , Model DWYER, FLOTECT SERIES V4 (V6 FOR 2 GPM AND UNDER), 0-ROP-FS-613"/>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57"/>
    <s v="PK RC Instruments -  Flow Switch for Service Water for Centrifuge 0-CNF-P-601B, Model DWYER, FLOTECT SERIES V4 (V6 FOR 2 GPM AND UNDER), 0-ROP-FS-623"/>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88"/>
    <s v="PK RC Instruments -  High Pressure Shutdown Switch on Discharge of RO Feed Pump 0-RVO-P-602A, Model ASHCROFT, TYPE 400, 0-RVO-PSH-620A"/>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51"/>
    <s v="PK RC Instruments -  High Pressure Shutdown Switch on Discharge of RO Feed Pump 0-RVO-P-602B, Model ASHCROFT, TYPE 400, 0-RVO-PSH-620B"/>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46"/>
    <s v="PK RC Instruments -  High Pressure Shutdown Switch on RO transfer pump 0-RVO-P-601, Model ASHCROFT, TYPE 400, 0-RVO-PSH-601"/>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18"/>
    <s v="PK RC Instruments -  High Pressure Shutdown Switch on RO transfer pump 0-RVO-P-602, Model ASHCROFT, TYPE 400, 0-RVO-PSH-602"/>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82"/>
    <s v="PK RC Instruments -  High Pressure Switch  UIC Filter Feed Pump UIC-P-600A Discharge, Model ASHCROFT, TYPE 400, 0-UIC-PSH-610"/>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27"/>
    <s v="PK RC Instruments -  High Pressure Switch  UIC Filter Feed Pump UIC-P-600B Discharge, Model ASHCROFT, TYPE 400, 0-UIC-PSH-615"/>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67"/>
    <s v="PK RC Instruments -  High Pressure Switch  UIC Filter Feed Pump UIC-P-600C Discharge, Model ASHCROFT, TYPE 400, 0-UIC-PSH-620"/>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79"/>
    <s v="PK RC Instruments -  High Pressure Switch CIP Drain Pump 0-WTW-P-601A, Model ASHCROFT, TYPE 400, 0-WTW-PSH-601A"/>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64"/>
    <s v="PK RC Instruments -  High Pressure Switch CIP Drain Pump 0-WTW-P-601B, Model ASHCROFT, TYPE 400, 0-WTW-PSH-601B"/>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39"/>
    <s v="PK RC Instruments -  High Pressure Switch CIP Transfer Pump 0-WTW-P-602A, Model ASHCROFT, TYPE 400, 0-WTW-PSH-602A"/>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94"/>
    <s v="PK RC Instruments -  High Pressure Switch CIP Transfer Pump 0-WTW-P-602B, Model ASHCROFT, TYPE 400, 0-WTW-PSH-602B"/>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30"/>
    <s v="PK RC Instruments -  High Pressure Switch Cluster Filter Backwash Pump No 602A , Model ASHCROFT, TYPE 400, 0-ROP-PSH-603"/>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48"/>
    <s v="PK RC Instruments -  High Pressure Switch Cluster Filter Backwash Pump No 602B , Model ASHCROFT, TYPE 400, 0-ROP-PSH-604"/>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52"/>
    <s v="PK RC Instruments -  High Pressure Switch Discharge Pump 0-RWR-P-601A, Model ASHCROFT, TYPE 400, 0-RWR-PSH-631"/>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21"/>
    <s v="PK RC Instruments -  High Pressure Switch Discharge Pump 0-RWR-P-601B, Model ASHCROFT, TYPE 400, 0-RWR-PSH-632"/>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91"/>
    <s v="PK RC Instruments -  High Pressure Switch Permeate Booster Pump ROP-P-601A, Model ASHCROFT, TYPE 400, 0-ROP-PSH-601"/>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76"/>
    <s v="PK RC Instruments -  High Pressure Switch Permeate Booster Pump ROP-P-601B, Model ASHCROFT, TYPE 400, 0-ROP-PSH-602"/>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70"/>
    <s v="PK RC Instruments -  High Pressure Switch UIC Injection Pump UIC-P-601A Effluent IW#1, Model ASHCROFT, TYPE 400, 0-UIC-PSH-655"/>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43"/>
    <s v="PK RC Instruments -  High Pressure Switch UIC Injection Pump UIC-P-601B Effluent IW#1, Model ASHCROFT, TYPE 400, 0-UIC-PSH-654"/>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58"/>
    <s v="PK RC Instruments -  High Pressure Switch UIC Injection Pump UIC-P-602A Effluent IW#2, Model ASHCROFT, TYPE 400, 0-UIC-PSH-660"/>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03"/>
    <s v="PK RC Instruments -  High Pressure Switch UIC Injection Pump UIC-P-602B Effluent IW#2, Model ASHCROFT, TYPE 400, 0-UIC-PSH-659"/>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45"/>
    <s v="PK RC Instruments -  Injection Well Pump No 601A Seal Water Pressure Low, Model ASHCROFT, TYPE 400, 0-UIC-PSL-655"/>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12"/>
    <s v="PK RC Instruments -  Injection Well Pump No 601B Seal Water Pressure Low, Model ASHCROFT, TYPE 400, 0-UIC-PSL-654"/>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85"/>
    <s v="PK RC Instruments -  Injection Well Pump No 602B Seal Water Pressure Low, Model ASHCROFT, TYPE 400, 0-UIC-PSL-659"/>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09"/>
    <s v="PK RC Instruments -  Injection Well Pump No 602B Seal Water Pressure Low, Model ASHCROFT, TYPE 400, 0-UIC-PSL-660"/>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73"/>
    <s v="PK RC Instruments -  Low Pressure Shutdown Switch on Suction of RO Feed Pump 0-RVO-P-602A, Model ASHCROFT, TYPE 400, 0-RVO-PSL-621A"/>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61"/>
    <s v="PK RC Instruments -  Low Pressure Shutdown Switch on Suction of RO Feed Pump 0-RVO-P-602B, Model ASHCROFT, TYPE 400, 0-RVO-PSL-621B"/>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54"/>
    <s v="PK RC Instruments -  Sump Level High High switch , Model KARI, KSH-3, 0-UIC-LSHH-664"/>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06"/>
    <s v="PK RC Instruments -  Sump Level High High switch , Model KARI, KSH-3, 0-UIC-LSHH-671"/>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297"/>
    <s v="PK RC Instruments -  Sump Level High High switch , Model KARI, KSH-3, 0-UIC-LSHH-672"/>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42"/>
    <s v="PK RC Instruments -  Sump Level High High switch , Model OhmartVEGA, SWING 61 , 0-UIC-LSH-670"/>
    <d v="2015-03-06T00:00:00"/>
    <d v="2015-03-06T00:00:00"/>
    <s v="H2054-2009"/>
    <n v="2015"/>
    <x v="200"/>
    <s v="Switch"/>
    <x v="249"/>
    <x v="3"/>
    <s v="Yes"/>
    <s v="341 STR and Improvements "/>
    <x v="64"/>
    <x v="3"/>
    <x v="24"/>
  </r>
  <r>
    <n v="1"/>
    <n v="21428.38"/>
    <n v="2864.8582641804001"/>
    <d v="2019-12-01T00:00:00"/>
    <s v="Tampa Electric"/>
    <s v="TEC Electric"/>
    <s v="Polk Station"/>
    <s v="POLK STATION COMMON"/>
    <x v="10"/>
    <s v="Switch: 307"/>
    <n v="114467324"/>
    <s v="PK RC Instruments -  Sump Level High High switch , Model OhmartVEGA, SWING 61 , 0-UIC-LSH-682"/>
    <d v="2015-03-06T00:00:00"/>
    <d v="2015-03-06T00:00:00"/>
    <s v="H2054-2009"/>
    <n v="2015"/>
    <x v="200"/>
    <s v="Switch"/>
    <x v="249"/>
    <x v="3"/>
    <s v="Yes"/>
    <s v="341 STR and Improvements "/>
    <x v="64"/>
    <x v="3"/>
    <x v="24"/>
  </r>
  <r>
    <n v="14"/>
    <n v="16873.2"/>
    <n v="7434.3455872920003"/>
    <d v="2019-12-01T00:00:00"/>
    <s v="Tampa Electric"/>
    <s v="TEC Electric"/>
    <s v="Polk Station"/>
    <s v="POLK STATION COMMON"/>
    <x v="10"/>
    <s v="Lift Station: 189"/>
    <n v="99720"/>
    <s v="SANITARY LIFT STATION ; SANITARY WASTE TREATMENT SYSTEM ; (1-TSW-SUMP-001) THE SANITARY LIFT STATION SUMP CONSTRUCTED OF REIN- FORCED CONCRETE INCLUDING EARHTWORK DEWATERING, FORMWORK, REINFORCING, AND EMBEDDED ITEMS.  INCLUDES 24 SF OF CHECKER PLATE.  I"/>
    <d v="1996-09-15T00:00:00"/>
    <d v="1996-09-15T00:00:00"/>
    <s v="L5070"/>
    <n v="1996"/>
    <x v="3"/>
    <s v="Lift Station"/>
    <x v="192"/>
    <x v="3"/>
    <s v="Yes"/>
    <s v="341 STR and Improvements "/>
    <x v="64"/>
    <x v="3"/>
    <x v="24"/>
  </r>
  <r>
    <n v="1"/>
    <n v="289034.43"/>
    <n v="107339.82038062261"/>
    <d v="2019-12-01T00:00:00"/>
    <s v="Tampa Electric"/>
    <s v="TEC Electric"/>
    <s v="Polk Station"/>
    <s v="POLK STATION COMMON"/>
    <x v="10"/>
    <s v="Security System: 372"/>
    <n v="119936"/>
    <s v="SECURITY SYSTEM ; YARD AREA ; POLK STATION SECURITY SYSTEM ENHANCEMENTS INCLUDING CAMERAS, WIRING, MONITORING EQP.. 05/21/03 RJB"/>
    <d v="2002-12-15T00:00:00"/>
    <d v="2002-12-15T00:00:00"/>
    <s v="H0275"/>
    <n v="2002"/>
    <x v="4"/>
    <s v="Security System"/>
    <x v="194"/>
    <x v="1"/>
    <s v="Yes"/>
    <s v="341 STR and Improvements "/>
    <x v="64"/>
    <x v="3"/>
    <x v="24"/>
  </r>
  <r>
    <n v="2"/>
    <n v="65179.03"/>
    <n v="28717.9334130143"/>
    <d v="2019-12-01T00:00:00"/>
    <s v="Tampa Electric"/>
    <s v="TEC Electric"/>
    <s v="Polk Station"/>
    <s v="POLK STATION COMMON"/>
    <x v="10"/>
    <s v="Signal: 278"/>
    <n v="118081"/>
    <s v="RAILROAD SIGNAL ; YARD AREA ; RAILROAD SIGNALS AT FORT GREEN ROAD ENTRANCE TO THE SITE. EACH EARLY WARNING SIGNAL IS COMPLETE WITH A TOWER, DUAL LIGHT SIGNAL AND STOP ARM. LOCATION DWG. 92127-EY-6A."/>
    <d v="1996-09-15T00:00:00"/>
    <d v="1996-09-15T00:00:00"/>
    <s v="L5070"/>
    <n v="1996"/>
    <x v="334"/>
    <s v="Signal"/>
    <x v="194"/>
    <x v="2"/>
    <s v="Yes"/>
    <s v="341 STR and Improvements "/>
    <x v="64"/>
    <x v="3"/>
    <x v="24"/>
  </r>
  <r>
    <n v="1"/>
    <n v="2656.7000000000003"/>
    <n v="1170.544171927"/>
    <d v="2019-12-01T00:00:00"/>
    <s v="Tampa Electric"/>
    <s v="TEC Electric"/>
    <s v="Polk Station"/>
    <s v="POLK STATION COMMON"/>
    <x v="10"/>
    <s v="Aspirator: 010"/>
    <n v="99748"/>
    <s v="CONTROL VALVE ; SERVICE WATER SYSTEM ; (1-WSR-SV-612) A 2&quot; CARBON STEEL CONTROL VALVE.  EZ 2 IN 657 SZ 40 300 RF.  MANUFACTURED BY PUFFER SWEIVEN, INC.  FOR FISHER CONTROLS, INC. 92127-PID-13-03A."/>
    <d v="1996-09-15T00:00:00"/>
    <d v="1996-09-15T00:00:00"/>
    <s v="L5070"/>
    <n v="1996"/>
    <x v="335"/>
    <s v="Aspirator"/>
    <x v="224"/>
    <x v="1"/>
    <s v="Yes"/>
    <s v="341 STR and Improvements "/>
    <x v="64"/>
    <x v="3"/>
    <x v="24"/>
  </r>
  <r>
    <n v="1"/>
    <n v="15857.9"/>
    <n v="1255.077459975"/>
    <d v="2019-12-01T00:00:00"/>
    <s v="Tampa Electric"/>
    <s v="TEC Electric"/>
    <s v="Polk Station"/>
    <s v="POLK STATION COMMON"/>
    <x v="10"/>
    <s v="Dryer: 104"/>
    <n v="140738281"/>
    <s v="PK Common Cooling Tower - Chemical feed acid vent dryer  oo-CCL-DRY-101"/>
    <d v="2017-07-01T00:00:00"/>
    <d v="2017-01-01T00:00:00"/>
    <s v="A2389094"/>
    <n v="2017"/>
    <x v="7"/>
    <s v="Dryer"/>
    <x v="241"/>
    <x v="1"/>
    <s v="Yes"/>
    <s v="341 STR and Improvements "/>
    <x v="64"/>
    <x v="3"/>
    <x v="24"/>
  </r>
  <r>
    <n v="1"/>
    <n v="129330.68000000001"/>
    <n v="17290.810943714401"/>
    <d v="2019-12-01T00:00:00"/>
    <s v="Tampa Electric"/>
    <s v="TEC Electric"/>
    <s v="Polk Station"/>
    <s v="POLK STATION COMMON"/>
    <x v="10"/>
    <s v="Dryer: 104"/>
    <n v="114464519"/>
    <s v="PK RC Sulfuric Acid - Bulk Storage, DESICCANT DRYER, 379-PID-13-13AL"/>
    <d v="2015-03-06T00:00:00"/>
    <d v="2015-03-06T00:00:00"/>
    <s v="H2054-2009"/>
    <n v="2015"/>
    <x v="7"/>
    <s v="Dryer"/>
    <x v="249"/>
    <x v="1"/>
    <s v="Yes"/>
    <s v="341 STR and Improvements "/>
    <x v="64"/>
    <x v="3"/>
    <x v="24"/>
  </r>
  <r>
    <n v="1"/>
    <n v="3044.4"/>
    <n v="1341.3651059640001"/>
    <d v="2019-12-01T00:00:00"/>
    <s v="Tampa Electric"/>
    <s v="TEC Electric"/>
    <s v="Polk Station"/>
    <s v="POLK STATION COMMON"/>
    <x v="10"/>
    <s v="Flagpole: 139"/>
    <n v="127559"/>
    <s v="FLAGPOLE ; YARD AREA ; ADMINISTRATION &amp; CONTROL BUILDING FLAGPOLE IS 35 FT TALL ALUMINUM MAST W/ PULLEY SYSTEM AND 6' X 10' AMERICAN FLAG. SUPPLIED BY FLORIDA FLAG &amp; PENNANT CORP."/>
    <d v="1996-09-15T00:00:00"/>
    <d v="1996-09-15T00:00:00"/>
    <s v="L5070"/>
    <n v="1996"/>
    <x v="336"/>
    <s v="Flagpole"/>
    <x v="194"/>
    <x v="2"/>
    <s v="Yes"/>
    <s v="341 STR and Improvements "/>
    <x v="64"/>
    <x v="3"/>
    <x v="24"/>
  </r>
  <r>
    <n v="1"/>
    <n v="128570.61"/>
    <n v="17189.193704293797"/>
    <d v="2019-12-01T00:00:00"/>
    <s v="Tampa Electric"/>
    <s v="TEC Electric"/>
    <s v="Polk Station"/>
    <s v="POLK STATION COMMON"/>
    <x v="10"/>
    <s v="Receiver: 239"/>
    <n v="114467138"/>
    <s v="PK RC Air Service - INSTRUMENT AIR RECIEVER"/>
    <d v="2015-03-06T00:00:00"/>
    <d v="2015-03-06T00:00:00"/>
    <s v="H2054-2009"/>
    <n v="2015"/>
    <x v="286"/>
    <s v="Receiver"/>
    <x v="249"/>
    <x v="2"/>
    <s v="Yes"/>
    <s v="341 STR and Improvements "/>
    <x v="64"/>
    <x v="3"/>
    <x v="24"/>
  </r>
  <r>
    <n v="1"/>
    <n v="2691.44"/>
    <n v="213.01469166000001"/>
    <d v="2019-12-01T00:00:00"/>
    <s v="Tampa Electric"/>
    <s v="TEC Electric"/>
    <s v="Polk Station"/>
    <s v="POLK STATION COMMON"/>
    <x v="10"/>
    <s v="Probe: 228"/>
    <n v="140753984"/>
    <s v="HGSR common RO/EDI Pressure transmitter  reclaim water pump discharge flow transmitter 00-WRT-FIT-110"/>
    <d v="2017-07-01T00:00:00"/>
    <d v="2017-01-01T00:00:00"/>
    <s v="A2389094"/>
    <n v="2017"/>
    <x v="11"/>
    <s v="Probe"/>
    <x v="231"/>
    <x v="3"/>
    <s v="Yes"/>
    <s v="341 STR and Improvements "/>
    <x v="64"/>
    <x v="3"/>
    <x v="24"/>
  </r>
  <r>
    <n v="1"/>
    <n v="2511.6799999999998"/>
    <n v="198.78754151999999"/>
    <d v="2019-12-01T00:00:00"/>
    <s v="Tampa Electric"/>
    <s v="TEC Electric"/>
    <s v="Polk Station"/>
    <s v="POLK STATION COMMON"/>
    <x v="10"/>
    <s v="Probe: 228"/>
    <n v="140753703"/>
    <s v="HGSR common RO/EDI Pressure transmitter recaim water to CTW BSN HDR transmitter  00-WRT-PIT-132"/>
    <d v="2017-07-01T00:00:00"/>
    <d v="2017-01-01T00:00:00"/>
    <s v="A2389094"/>
    <n v="2017"/>
    <x v="11"/>
    <s v="Probe"/>
    <x v="231"/>
    <x v="3"/>
    <s v="Yes"/>
    <s v="341 STR and Improvements "/>
    <x v="64"/>
    <x v="3"/>
    <x v="24"/>
  </r>
  <r>
    <n v="1"/>
    <n v="3315.4300000000003"/>
    <n v="262.40053620749995"/>
    <d v="2019-12-01T00:00:00"/>
    <s v="Tampa Electric"/>
    <s v="TEC Electric"/>
    <s v="Polk Station"/>
    <s v="POLK STATION COMMON"/>
    <x v="10"/>
    <s v="Probe: 228"/>
    <n v="140753591"/>
    <s v="HGSR common RO/EDI Pressure transmitter reclaim pump protection flow element  00-WRT-FE-110"/>
    <d v="2017-07-01T00:00:00"/>
    <d v="2017-01-01T00:00:00"/>
    <s v="A2389094"/>
    <n v="2017"/>
    <x v="11"/>
    <s v="Probe"/>
    <x v="231"/>
    <x v="3"/>
    <s v="Yes"/>
    <s v="341 STR and Improvements "/>
    <x v="64"/>
    <x v="3"/>
    <x v="24"/>
  </r>
  <r>
    <n v="1"/>
    <n v="2067.5"/>
    <n v="163.63280437500001"/>
    <d v="2019-12-01T00:00:00"/>
    <s v="Tampa Electric"/>
    <s v="TEC Electric"/>
    <s v="Polk Station"/>
    <s v="POLK STATION COMMON"/>
    <x v="10"/>
    <s v="Probe: 228"/>
    <n v="140753657"/>
    <s v="HGSR common RO/EDI Pressure transmitter reclaim water flow to Cooling tower unit 1  00-WRT-FE-122"/>
    <d v="2017-07-01T00:00:00"/>
    <d v="2017-01-01T00:00:00"/>
    <s v="A2389094"/>
    <n v="2017"/>
    <x v="11"/>
    <s v="Probe"/>
    <x v="231"/>
    <x v="3"/>
    <s v="Yes"/>
    <s v="341 STR and Improvements "/>
    <x v="64"/>
    <x v="3"/>
    <x v="24"/>
  </r>
  <r>
    <n v="1"/>
    <n v="2067.5"/>
    <n v="163.63280437500001"/>
    <d v="2019-12-01T00:00:00"/>
    <s v="Tampa Electric"/>
    <s v="TEC Electric"/>
    <s v="Polk Station"/>
    <s v="POLK STATION COMMON"/>
    <x v="10"/>
    <s v="Probe: 228"/>
    <n v="140754164"/>
    <s v="HGSR common RO/EDI Pressure transmitter reclaim water flow to Cooling tower unit 1  00-WRT-FE-131"/>
    <d v="2017-07-01T00:00:00"/>
    <d v="2017-01-01T00:00:00"/>
    <s v="A2389094"/>
    <n v="2017"/>
    <x v="11"/>
    <s v="Probe"/>
    <x v="231"/>
    <x v="3"/>
    <s v="Yes"/>
    <s v="341 STR and Improvements "/>
    <x v="64"/>
    <x v="3"/>
    <x v="24"/>
  </r>
  <r>
    <n v="1"/>
    <n v="2511.6799999999998"/>
    <n v="198.78754151999999"/>
    <d v="2019-12-01T00:00:00"/>
    <s v="Tampa Electric"/>
    <s v="TEC Electric"/>
    <s v="Polk Station"/>
    <s v="POLK STATION COMMON"/>
    <x v="10"/>
    <s v="Probe: 228"/>
    <n v="140754254"/>
    <s v="HGSR common RO/EDI Pressure transmitter reclaim water pump discharge HDR pressure transmitter  00-WRT-PIT-130"/>
    <d v="2017-07-01T00:00:00"/>
    <d v="2017-01-01T00:00:00"/>
    <s v="A2389094"/>
    <n v="2017"/>
    <x v="11"/>
    <s v="Probe"/>
    <x v="231"/>
    <x v="3"/>
    <s v="Yes"/>
    <s v="341 STR and Improvements "/>
    <x v="64"/>
    <x v="3"/>
    <x v="24"/>
  </r>
  <r>
    <n v="1"/>
    <n v="2691.44"/>
    <n v="213.01469166000001"/>
    <d v="2019-12-01T00:00:00"/>
    <s v="Tampa Electric"/>
    <s v="TEC Electric"/>
    <s v="Polk Station"/>
    <s v="POLK STATION COMMON"/>
    <x v="10"/>
    <s v="Probe: 228"/>
    <n v="140753873"/>
    <s v="HGSR common RO/EDI Pressure transmitter reclaimed water to cooling tower unit 1 flow transmitter  00-WRT-FIT-122"/>
    <d v="2017-07-01T00:00:00"/>
    <d v="2017-01-01T00:00:00"/>
    <s v="A2389094"/>
    <n v="2017"/>
    <x v="11"/>
    <s v="Probe"/>
    <x v="231"/>
    <x v="3"/>
    <s v="Yes"/>
    <s v="341 STR and Improvements "/>
    <x v="64"/>
    <x v="3"/>
    <x v="24"/>
  </r>
  <r>
    <n v="1"/>
    <n v="2691.44"/>
    <n v="213.01469166000001"/>
    <d v="2019-12-01T00:00:00"/>
    <s v="Tampa Electric"/>
    <s v="TEC Electric"/>
    <s v="Polk Station"/>
    <s v="POLK STATION COMMON"/>
    <x v="10"/>
    <s v="Probe: 228"/>
    <n v="140754077"/>
    <s v="HGSR common RO/EDI Pressure transmitter reclaimed water to cooling tower unit 2 flow transmitter   00-WRT-FIT-131"/>
    <d v="2017-07-01T00:00:00"/>
    <d v="2017-01-01T00:00:00"/>
    <s v="A2389094"/>
    <n v="2017"/>
    <x v="11"/>
    <s v="Probe"/>
    <x v="231"/>
    <x v="3"/>
    <s v="Yes"/>
    <s v="341 STR and Improvements "/>
    <x v="64"/>
    <x v="3"/>
    <x v="24"/>
  </r>
  <r>
    <n v="1"/>
    <n v="1887.69"/>
    <n v="149.40169697250002"/>
    <d v="2019-12-01T00:00:00"/>
    <s v="Tampa Electric"/>
    <s v="TEC Electric"/>
    <s v="Polk Station"/>
    <s v="POLK STATION COMMON"/>
    <x v="10"/>
    <s v="Probe: 228"/>
    <n v="140753981"/>
    <s v="PK Common Cooling Tower - Blowdown flow pressure transmitter Aux cooling unit 1  01-CCL-FE-115"/>
    <d v="2017-07-01T00:00:00"/>
    <d v="2017-01-01T00:00:00"/>
    <s v="A2389094"/>
    <n v="2017"/>
    <x v="11"/>
    <s v="Probe"/>
    <x v="250"/>
    <x v="3"/>
    <s v="Yes"/>
    <s v="341 STR and Improvements "/>
    <x v="64"/>
    <x v="3"/>
    <x v="24"/>
  </r>
  <r>
    <n v="1"/>
    <n v="2691.44"/>
    <n v="213.01469166000001"/>
    <d v="2019-12-01T00:00:00"/>
    <s v="Tampa Electric"/>
    <s v="TEC Electric"/>
    <s v="Polk Station"/>
    <s v="POLK STATION COMMON"/>
    <x v="10"/>
    <s v="Probe: 228"/>
    <n v="140753697"/>
    <s v="PK Common Cooling Tower - Blowdown flow pressure transmitter Aux cooling unit 1  01-CCL-FIT-115"/>
    <d v="2017-07-01T00:00:00"/>
    <d v="2017-01-01T00:00:00"/>
    <s v="A2389094"/>
    <n v="2017"/>
    <x v="11"/>
    <s v="Probe"/>
    <x v="250"/>
    <x v="3"/>
    <s v="Yes"/>
    <s v="341 STR and Improvements "/>
    <x v="64"/>
    <x v="3"/>
    <x v="24"/>
  </r>
  <r>
    <n v="1"/>
    <n v="1284.92"/>
    <n v="101.69531463"/>
    <d v="2019-12-01T00:00:00"/>
    <s v="Tampa Electric"/>
    <s v="TEC Electric"/>
    <s v="Polk Station"/>
    <s v="POLK STATION COMMON"/>
    <x v="10"/>
    <s v="Probe: 228"/>
    <n v="140754161"/>
    <s v="PK Common Cooling Tower - Temperature Pressure transmitter Aux cooling tower basin 01-CCL-TE-130"/>
    <d v="2017-07-01T00:00:00"/>
    <d v="2017-01-01T00:00:00"/>
    <s v="A2389094"/>
    <n v="2017"/>
    <x v="11"/>
    <s v="Probe"/>
    <x v="250"/>
    <x v="3"/>
    <s v="Yes"/>
    <s v="341 STR and Improvements "/>
    <x v="64"/>
    <x v="3"/>
    <x v="24"/>
  </r>
  <r>
    <n v="1"/>
    <n v="2571.17"/>
    <n v="343.75149325860002"/>
    <d v="2019-12-01T00:00:00"/>
    <s v="Tampa Electric"/>
    <s v="TEC Electric"/>
    <s v="Polk Station"/>
    <s v="POLK STATION COMMON"/>
    <x v="10"/>
    <s v="Probe: 228"/>
    <n v="114466862"/>
    <s v="PK RC Instruments -  Only NEED the SEAL DIAPHRAGM for Pressure Transmitter for Reclaimed Water Pipeline, Model ASHCROFT, TYPE TYPE 310 Mini Diaphragm Seal 0-RWR-PIT-65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03"/>
    <s v="PK RC Instruments - Conductivity Indicating Transmitter (Raw Water Sample Station No. 1), Model ROSEMOUNT, 5081 Transmitter w/228, 0-ROP-AIT-609"/>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83"/>
    <s v="PK RC Instruments - Conductivity Indicating Transmitter (RO Xfer Well Effluent sample station), Model ROSEMOUNT, FCL-02-221, 0-RVO-AIT-605F"/>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40"/>
    <s v="PK RC Instruments - Conductivity Transmitter  for Permeate Tank Influent, Model ROSEMOUNT, 1056-03-22-38-AN, 00-ROP-AIT-602B"/>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59"/>
    <s v="PK RC Instruments - Conductivity Transmitter (RO Concentrate Sample Station), Model ROSEMOUNT, 1056-03-22-38-AN, 0-ROC-AIT-602B"/>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814"/>
    <s v="PK RC Instruments - Differential Pressure transmitter cartridge filter 601A, Model ROSEMOUNT, 3051S, 0-RVO-DPT-606"/>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667"/>
    <s v="PK RC Instruments - Differential Pressure transmitter cartridge filter 601B, Model ROSEMOUNT, 3051S, 00-RVO-DPT-607"/>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499"/>
    <s v="PK RC Instruments - Differential Pressure Transmitter Strainer #A RWR-STR-601A, Model ROSEMOUNT, 3051S, 0-RWR-DPT-654"/>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892"/>
    <s v="PK RC Instruments - Differential Pressure Transmitter Strainer #B RWR-STR-601B, Model ROSEMOUNT, 3051S, 0-RWR-DPT-664"/>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493"/>
    <s v="PK RC Instruments - Differential Pressure Transmitter Strainer #C RWR-STR-601C, Model ROSEMOUNT, 3051S, 0-RWR-DPT-674"/>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841"/>
    <s v="PK RC Instruments - Differential Pressure Transmitter UIC-FLT-601A, Model ROSEMOUNT, 3051S, 0-UIC-DPT-635"/>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802"/>
    <s v="PK RC Instruments - Differential Pressure Transmitter UIC-FLT-601B, Model ROSEMOUNT, 3051S, 0-UIC-DPT-64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65"/>
    <s v="PK RC Instruments - Free CL2 Indicating Transmitter (Densadeg Reactor sample station), Model ROSEMOUNT, FCL-02-221, 0-CLW-AIT-602B"/>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95"/>
    <s v="PK RC Instruments - Free CL2 Indicating Transmitter (Filter Influent sample station), Model ROSEMOUNT, FCL-02-221, 0-CLW-AIT-602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901"/>
    <s v="PK RC Instruments - Free CL2 Indicating Transmitter (RO Xfer Well Effluent sample station), Model ROSEMOUNT, FCL-02-221, 0-RVO-AIT-605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81"/>
    <s v="PK RC Instruments - Free CL2 Indicating Transmitter (RO Xfer Well Influent sample station), Model ROSEMOUNT, T1056-01-10-20-30-71, 0-FLW-AIT-695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14"/>
    <s v="PK RC Instruments - Level Element  0-AMH-TK-601,  0-ROP-LE-603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27"/>
    <s v="PK RC Instruments - Level Element  0-BIO-TK-601,  0-BIO-LE-601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96"/>
    <s v="PK RC Instruments - Level Element  FES-TK-601A,  0-FES-LE-601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75"/>
    <s v="PK RC Instruments - Level Element  FES-TK-601B,  0-FES-LE-602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64"/>
    <s v="PK RC Instruments - Level Element  Influent Flume 0-CLW-LE-600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49"/>
    <s v="PK RC Instruments - Level Element  NAC-TK-601A,  0-NAC-LE-601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39"/>
    <s v="PK RC Instruments - Level Element  NAC-TK-601B,  0-NAC-LE-602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42"/>
    <s v="PK RC Instruments - Level Element  WTA-TK-601,  0-WTA-LE-601 - ROSEMOUNT model 3102"/>
    <d v="2015-03-06T00:00:00"/>
    <d v="2015-03-06T00:00:00"/>
    <s v="H2054-2009"/>
    <n v="2015"/>
    <x v="11"/>
    <s v="Probe"/>
    <x v="249"/>
    <x v="3"/>
    <s v="Yes"/>
    <s v="341 STR and Improvements "/>
    <x v="64"/>
    <x v="3"/>
    <x v="24"/>
  </r>
  <r>
    <n v="1"/>
    <n v="2567.9"/>
    <n v="343.31431198199999"/>
    <d v="2019-12-01T00:00:00"/>
    <s v="Tampa Electric"/>
    <s v="TEC Electric"/>
    <s v="Polk Station"/>
    <s v="POLK STATION COMMON"/>
    <x v="10"/>
    <s v="Probe: 228"/>
    <n v="114466679"/>
    <s v="PK RC Instruments - Level Element  WTA-TK-670,  0-WTA-LE-670 - ROSEMOUNT model 3102"/>
    <d v="2015-03-06T00:00:00"/>
    <d v="2015-03-06T00:00:00"/>
    <s v="H2054-2009"/>
    <n v="2015"/>
    <x v="11"/>
    <s v="Probe"/>
    <x v="249"/>
    <x v="3"/>
    <s v="Yes"/>
    <s v="341 STR and Improvements "/>
    <x v="64"/>
    <x v="3"/>
    <x v="24"/>
  </r>
  <r>
    <n v="1"/>
    <n v="2567.41"/>
    <n v="343.2488016378"/>
    <d v="2019-12-01T00:00:00"/>
    <s v="Tampa Electric"/>
    <s v="TEC Electric"/>
    <s v="Polk Station"/>
    <s v="POLK STATION COMMON"/>
    <x v="10"/>
    <s v="Probe: 228"/>
    <n v="114466547"/>
    <s v="PK RC Instruments - Level Element Cell A 0-FLW-LE-611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77"/>
    <s v="PK RC Instruments - Level Element Cell B 0-FLW-LE-621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35"/>
    <s v="PK RC Instruments - Level Element Cell C 00-FLW-LE-631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00"/>
    <s v="PK RC Instruments - Level Element Cell D 0-FLW-LE-641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907"/>
    <s v="PK RC Instruments - Level Element CIP Storage Tank High pH 0-WTW-LE-602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77"/>
    <s v="PK RC Instruments - Level Element CIP Storage Tank Low pH 0-WTW-LE-601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34"/>
    <s v="PK RC Instruments - Level Element drain pump station 0-DEW-LE-600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35"/>
    <s v="PK RC Instruments - Level Element filtered water weir 0-FLW-LE-694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87"/>
    <s v="PK RC Instruments - Level Element Intake 0-RWR-LE-641A - ROSEMOUNT model VEGAbar"/>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42"/>
    <s v="PK RC Instruments - Level Element Intake 0-RWR-LE-641B - ROSEMOUNT model VEGAbar"/>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36"/>
    <s v="PK RC Instruments - Level Element Permeate storage tank  0-ROP-LE-603 - ROSEMOUNT model 63"/>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20"/>
    <s v="PK RC Instruments - Level Element RO Transfer Wet Well 0-FLW-LE-696A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32"/>
    <s v="PK RC Instruments - Level Element RO Transfer Wet Well 0-FLW-LE-696B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62"/>
    <s v="PK RC Instruments - Level Element sludge thickener tank 0-WDD-FE-601 - ROSEMOUNT model MSL6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50"/>
    <s v="PK RC Instruments - Level Element Spent Wash water Tank 0-SWW-LE-600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43"/>
    <s v="PK RC Instruments - Level Element Thickend Sludge Storage Tank SLT-TK-602,  0-SLT-LE-604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30"/>
    <s v="PK RC Instruments - Level Element UIC Mixing Tank 0-UIC-LE-600 - ROSEMOUNT model 31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28"/>
    <s v="PK RC Instruments - Level Indicating Transmitter  sludge thickener tank, Model MOBREY, TYPE TYPE MSL600 Mini Diaphragm Sea 0-SLT-LIT-614"/>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38"/>
    <s v="PK RC Instruments - Level Indicating Transmitter 0-AMH-TK-601, Model ROSEMOUNT, 3100, 0-AMH-LIT-60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12"/>
    <s v="PK RC Instruments - Level Indicating Transmitter 0-BIO-TK-601, Model ROSEMOUNT, 3100, 0-BIO-TK-60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74"/>
    <s v="PK RC Instruments - Level Indicating Transmitter Cell A, Model ROSEMOUNT, 3100, 0-FLW-LIT-61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24"/>
    <s v="PK RC Instruments - Level Indicating Transmitter Cell B, Model ROSEMOUNT, 3100, 0-FLW-LIT-62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69"/>
    <s v="PK RC Instruments - Level Indicating Transmitter Cell C, Model ROSEMOUNT, 3100, 0-FLW-LIT-63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63"/>
    <s v="PK RC Instruments - Level Indicating Transmitter Cell D, Model ROSEMOUNT, 3100, 0-FLW-LIT-64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10"/>
    <s v="PK RC Instruments - Level Indicating Transmitter CIP Storage Tank High pH, Model ROSEMOUNT, 3100, 0-WTW-LIT-6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11"/>
    <s v="PK RC Instruments - Level Indicating Transmitter CIP Storage Tank Low pH, Model ROSEMOUNT, 3100, 0-WTW-LIT-60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922"/>
    <s v="PK RC Instruments - Level Indicating Transmitter drain pump station, Model ROSEMOUNT, 3100, 0-DEW-LIT-6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54"/>
    <s v="PK RC Instruments - Level Indicating Transmitter FES-TK-601B, Model ROSEMOUNT, 3100, 0-FES-LIT-6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50"/>
    <s v="PK RC Instruments - Level Indicating Transmitter filtered water weir, Model ROSEMOUNT, 3100, 0-FLW-LIT-694"/>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30"/>
    <s v="PK RC Instruments - Level Indicating Transmitter Influent Flume, Model ROSEMOUNT, 3100, 0-CLW-LIT-6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24"/>
    <s v="PK RC Instruments - Level Indicating Transmitter Intake , Model VEGA, VEGAbar, 0-RWR-LIT-641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17"/>
    <s v="PK RC Instruments - Level Indicating Transmitter Intake , Model VEGA, VEGAbar, 0-RWR-LIT-641B"/>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73"/>
    <s v="PK RC Instruments - Level Indicating Transmitter NAC-TK-601A, Model ROSEMOUNT, 3100, 0-NAC-LIT-60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59"/>
    <s v="PK RC Instruments - Level Indicating Transmitter NAC-TK-601B, Model ROSEMOUNT, 3100, 0-NAC-LIT-6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78"/>
    <s v="PK RC Instruments - Level Indicating Transmitter Permeate storage tank , Model VEGA, 63, 0-ROP-LIT-603"/>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06"/>
    <s v="PK RC Instruments - Level Indicating Transmitter RO Transfer Wet Well, Model ROSEMOUNT, 3100, 0-FLW-LIT-696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19"/>
    <s v="PK RC Instruments - Level Indicating Transmitter RO Transfer Wet Well, Model ROSEMOUNT, 3100, 0-FLW-LIT-696B"/>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98"/>
    <s v="PK RC Instruments - Level Indicating Transmitter Spent Wash water Tank, Model ROSEMOUNT, 3100, 0-SWW-LIT-6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54"/>
    <s v="PK RC Instruments - Level Indicating Transmitter Thickend Sludge Storage Tank SLT-TK-602, Model ROSEMOUNT, 3100, 0-SLT-LIT-604"/>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44"/>
    <s v="PK RC Instruments - Level Indicating Transmitter UIC Mixing Tank, Model ROSEMOUNT, 3100, 0-UIC-LIT-6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26"/>
    <s v="PK RC Instruments - Level Indicating Transmitter WTA-TK-601, Model ROSEMOUNT, 3100, 0-WTA-LIT-60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90"/>
    <s v="PK RC Instruments - Level Indicating Transmitter WTA-TK-670, Model ROSEMOUNT, 3100, 0-WTA-LIT-67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44"/>
    <s v="PK RC Instruments - Level Transmitter FES-TK-601A, Model ROSEMOUNT, 3100, 0-FES-LIT-60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01"/>
    <s v="PK RC Instruments - Mag Flow Element ahead of the DensaDeg 0-RWR-FE-610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02"/>
    <s v="PK RC Instruments - Mag Flow Element Blow Down 0-BDE-FE-601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82"/>
    <s v="PK RC Instruments - Mag Flow Element Brine Condensate 0-BRC-FE-601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57"/>
    <s v="PK RC Instruments - Mag Flow Element Effluent Hydropneumatic Tank 0-ROP-TK-602,  0-ROP-FE-600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98"/>
    <s v="PK RC Instruments - Mag Flow element for flow to permeate tank 0-ROP-FE-601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57"/>
    <s v="PK RC Instruments - Mag Flow Element for IW-1  0-UIC-FE-656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46"/>
    <s v="PK RC Instruments - Mag Flow Element for IW-1 Upper Zone Monitoring Well 0-UIC-FE-604A-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16"/>
    <s v="PK RC Instruments - Mag Flow Element for IW-1 Upper Zone Monitoring Well 0-UIC-FE-604B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23"/>
    <s v="PK RC Instruments - Mag Flow Element for IW-2  0-UIC-FE-661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45"/>
    <s v="PK RC Instruments - Mag Flow Element for IW-2 Lower Zone Monitoring Well 0-UIC-FE-605B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07"/>
    <s v="PK RC Instruments - Mag Flow Element for IW-2 Upper Zone Monitoring Well 0-UIC-FE-605A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93"/>
    <s v="PK RC Instruments - Mag Flow Element from Pump Station at Lakeland to Reclaimed Water Treatment Plant at Polk  0-RWR-FE-650 -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58"/>
    <s v="PK RC Instruments - Mag Flow Element Gravity Thickener to Thickened sludge storage tank 0-RWR-FIT-650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69"/>
    <s v="PK RC Instruments - Mag Flow Element Gravity Thickener to Thickened sludge storage tank 0-SLT-FE-603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87"/>
    <s v="PK RC Instruments - Mag Flow Element Grey Water 0-GRW-FE-601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75"/>
    <s v="PK RC Instruments - Mag Flow Element influent Centrifuge CN-601A,  0-CNF-FE-614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97"/>
    <s v="PK RC Instruments - Mag Flow Element influent Centrifuge CN-601B,  0-CNF-FE-624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56"/>
    <s v="PK RC Instruments - Mag Flow element Permeate to reservoir 0-ROP-FE-604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91"/>
    <s v="PK RC Instruments - Mag Flow element Permeate to RO Wetwell 0-ROP-FE-606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80"/>
    <s v="PK RC Instruments - Mag Flow Element RO Concentrate 0-WDD-FE-601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37"/>
    <s v="PK RC Instruments - Mag Flow element ROC Unit 0-ROC-FE-602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88"/>
    <s v="PK RC Instruments - Mag Flow element ROC Unit 0-ROC-FIT-602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15"/>
    <s v="PK RC Instruments - Mag Flow Element Service Water to RTP 0-SWS-FE-600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68"/>
    <s v="PK RC Instruments - Mag Flow element Spent washwater to Densadeg 0-SWW-FE-603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33"/>
    <s v="PK RC Instruments - Mag Flow Element to Brine Condensate Tank 0-ROP-FE-603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65"/>
    <s v="PK RC Instruments - Mag Flow element to Densadeg Reactor 0-SLU-FE-611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04"/>
    <s v="PK RC Instruments - Mag Flow element to Gravity Thickener 0-SLB-FE-612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910"/>
    <s v="PK RC Instruments - Mag Flow element Transfer pumps to Cartridge filters 0-RVO-FE-605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81"/>
    <s v="PK RC Instruments - Mag Flow element Weak Acid  0-SSW-FE-601 - ROSEMOUNT model 87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48"/>
    <s v="PK RC Instruments - Mag Flow Transmitter ahead of DensaDeg, Model ROSEMOUNT, 8700, 0-RWR-FIT-61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26"/>
    <s v="PK RC Instruments - Mag Flow Transmitter Blow Down, Model ROSEMOUNT, 8700, 0-BDE-FIT-60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78"/>
    <s v="PK RC Instruments - Mag Flow Transmitter Brine Condensate, Model ROSEMOUNT, 8700, 0-BRC-FIT-60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48"/>
    <s v="PK RC Instruments - Mag Flow Transmitter Effluent Hydropneumatic Tank 0-ROP-TK-602, Model ROSEMOUNT, 8700, 0-ROP-FIT-6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913"/>
    <s v="PK RC Instruments - Mag Flow Transmitter for flow to permeate tank, Model ROSEMOUNT, 8700, 0-ROP-FIT-60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916"/>
    <s v="PK RC Instruments - Mag Flow Transmitter for IW-1 Lower Zone Monitoring Well, Model ROSEMOUNT, 8700, 0-UIC-FIT-604B"/>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20"/>
    <s v="PK RC Instruments - Mag Flow Transmitter for IW-1 Upper Zone Monitoring Well, Model ROSEMOUNT, 8700, 0-UIC-FIT-604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41"/>
    <s v="PK RC Instruments - Mag Flow Transmitter for IW-1, Model ROSEMOUNT, 8700, 0-UIC-FIT-656"/>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53"/>
    <s v="PK RC Instruments - Mag Flow Transmitter for IW-2 Lower Zone Monitoring Well, Model ROSEMOUNT, 8700, 0-UIC-FIT-605B"/>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29"/>
    <s v="PK RC Instruments - Mag Flow Transmitter for IW-2 Upper Zone Monitoring Well, Model ROSEMOUNT, 8700, 0-UIC-FIT-605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84"/>
    <s v="PK RC Instruments - Mag Flow Transmitter for IW-2, Model ROSEMOUNT, 8700, 0-UIC-FIT-66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89"/>
    <s v="PK RC Instruments - Mag Flow Transmitter Gravity Thickener to Thickened sludge storage tank, Model ROSEMOUNT, 8700, 0-SLB-FIT-603"/>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31"/>
    <s v="PK RC Instruments - Mag Flow Transmitter Grey Water, Model ROSEMOUNT, 8700, 0-GRW-FIT-60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23"/>
    <s v="PK RC Instruments - Mag Flow Transmitter influent Centrifuge CN-601A, Model ROSEMOUNT, 8700, 0-CNF-FIT-614"/>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94"/>
    <s v="PK RC Instruments - Mag Flow Transmitter influent Centrifuge CN-601B, Model ROSEMOUNT, 8700, 0-CNF-FIT-624"/>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85"/>
    <s v="PK RC Instruments - Mag Flow Transmitter permeate to reservoir, Model ROSEMOUNT, 8700, 0-ROP-FIT-604"/>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38"/>
    <s v="PK RC Instruments - Mag Flow Transmitter permeate to RO Wetwell, Model ROSEMOUNT, 8700, 0-ROP-FIT-606"/>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63"/>
    <s v="PK RC Instruments - Mag Flow Transmitter RO Concentrate, Model ROSEMOUNT, 8700, 0-WDD-FIT-60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60"/>
    <s v="PK RC Instruments - Mag Flow Transmitter Service Water to RTP, Model ROSEMOUNT, 8700, 0-SWS-FIT-60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25"/>
    <s v="PK RC Instruments - Mag Flow Transmitter Spent Washwater to Densadeg, Model ROSEMOUNT, 8700, 0-SWW-FIT-603"/>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39"/>
    <s v="PK RC Instruments - Mag Flow Transmitter to Brine Condensate Tank, Model ROSEMOUNT, 8700, 0-ROP-FIT-603"/>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66"/>
    <s v="PK RC Instruments - Mag Flow Transmitter to Densadeg Reactor, Model ROSEMOUNT, 8700, 0-SLU-FIT-61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55"/>
    <s v="PK RC Instruments - Mag Flow Transmitter to Gravity Thickener, Model ROSEMOUNT, 8700, 0-SLB-FIT-61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70"/>
    <s v="PK RC Instruments - Mag Flow Transmitter Transfer pumps to cartridge filters, Model ROSEMOUNT, 8700, 0-RVO-FIT-605"/>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90"/>
    <s v="PK RC Instruments - Mag Flow Transmitter Weak Acid, Model ROSEMOUNT, 8700, 0-SSW-FIT-60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08"/>
    <s v="PK RC Instruments - ORP Indicating Transmitter (RO Permeate Outfall Sample Station), Model ROSEMOUNT, 5081 Transmitter w/228, 0-ROP-AIT-605"/>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86"/>
    <s v="PK RC Instruments - ORP Indicating Transmitter (RO Supply Sample Station #1), Model ROSEMOUNT, 1056-03-22-38-AN, 0-RVO-AIT-605H"/>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21"/>
    <s v="PK RC Instruments - ORP Indicating Transmitter (RO Supply Sample Station #1), Model ROSEMOUNT, 5081 Transmitter w/228 , 0-ROP-AIT-605G"/>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47"/>
    <s v="PK RC Instruments - ORP Indicating Transmitter (RO Xfer Well Effluent sample station), Model YOKAGAWA, YTA110-EA2DN/FU1, 0-RVO-AIT-605D"/>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925"/>
    <s v="PK RC Instruments - pH Indicating Transmitter (Clarifier Effluent sample station), Model ROSEMOUNT, 1056-03-22-38-AN, 0-CLW-AIT-601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18"/>
    <s v="PK RC Instruments - pH Indicating Transmitter (Densadeg Reactor sample station), Model ROSEMOUNT, 1056-03-22-38-AN, 0-CLW-AIT-612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99"/>
    <s v="PK RC Instruments - pH Indicating Transmitter (Raw Water Sample Station No.2), Model ROSEMOUNT, 1056-03-22-38-AN, 0-RWR-AIT-610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53"/>
    <s v="PK RC Instruments - pH Indicating Transmitter (RO Xfer Well Effluent sample station), Model ROSEMOUNT, T1056-01-10-20-30-71, 0-RVO-AIT-605C"/>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89"/>
    <s v="PK RC Instruments - pH Transmitter  for Permeate Tank Influent, Model YOKAGAWA, YTA110-EA2DN/FU1, 0-ROP-AIT-602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51"/>
    <s v="PK RC Instruments - pH Transmitter (RO Concentrate Sample Station), Model ROSEMOUNT, 1056-03-22-38-AN, 0-ROC-AIT-602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66"/>
    <s v="PK RC Instruments - pH Transmitter (UIC Mix Tank ), Model ROSEMOUNT, 1056-03-22-38-AN, 0-UIC-AIT-607"/>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45"/>
    <s v="PK RC Instruments - pH Transmitter (UIC Mix Tank Outlet), Model ROSEMOUNT, 1056-03-22-38-AN, 0-UIC-AIT-606"/>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568"/>
    <s v="PK RC Instruments - Pressure Transmitter Effluent from Well Head IW#1, Model ROSEMOUNT, 3051S, 0-UIC-PIT-658A"/>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856"/>
    <s v="PK RC Instruments - Pressure Transmitter Effluent from Well Head IW#1, Model ROSEMOUNT, 3051S, 0-UIC-PIT-658B"/>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805"/>
    <s v="PK RC Instruments - Pressure Transmitter Effluent from Well Head IW#2, Model ROSEMOUNT, 3051S, 0-UIC-PIT-663A"/>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571"/>
    <s v="PK RC Instruments - Pressure Transmitter Effluent from Well Head IW#2, Model ROSEMOUNT, 3051S, 0-UIC-PIT-663B"/>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517"/>
    <s v="PK RC Instruments - Pressure transmitter header pressure to ROs, Model ROSEMOUNT, 3051S, 0-RVO-PIT-605"/>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727"/>
    <s v="PK RC Instruments - Pressure Transmitter Header Pressure to UIC Injection Pumps (Filter Outlet), Model ROSEMOUNT, 3051S, 0-UIC-PIT-651"/>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511"/>
    <s v="PK RC Instruments - Pressure Transmitter Influent to Well Head IW#1, Model ROSEMOUNT, 3051S, 0-UIC-PIT-657"/>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652"/>
    <s v="PK RC Instruments - Pressure Transmitter Influent to Well Head IW#2, Model ROSEMOUNT, 3051S, 0-UIC-PIT-662"/>
    <d v="2015-03-06T00:00:00"/>
    <d v="2015-03-06T00:00:00"/>
    <s v="H2054-2009"/>
    <n v="2015"/>
    <x v="11"/>
    <s v="Probe"/>
    <x v="249"/>
    <x v="3"/>
    <s v="Yes"/>
    <s v="341 STR and Improvements "/>
    <x v="64"/>
    <x v="3"/>
    <x v="24"/>
  </r>
  <r>
    <n v="1"/>
    <n v="2322.87"/>
    <n v="310.55512904459999"/>
    <d v="2019-12-01T00:00:00"/>
    <s v="Tampa Electric"/>
    <s v="TEC Electric"/>
    <s v="Polk Station"/>
    <s v="POLK STATION COMMON"/>
    <x v="10"/>
    <s v="Probe: 228"/>
    <n v="114466622"/>
    <s v="PK RC Instruments - Pressure Transmitter Instrument Air, Model ROSEMOUNT, 3051S, 00-IAS-PIT-601"/>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13"/>
    <s v="PK RC Instruments - Pressure Transmitter UIC Injection Pump UIC-P-601A Influent IW #1 (Suction Pressure), Model ROSEMOUNT, 3051S, 0-UIC-PIT-655"/>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84"/>
    <s v="PK RC Instruments - Pressure Transmitter UIC Injection Pump UIC-P-602A Influent IW #2 (Suction Pressure), Model ROSEMOUNT, 3051S, 0-UIC-PIT-66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83"/>
    <s v="PK RC Instruments - Pressure Transmitter Upper Zone Monitoring Pump UIC-P-604A Well IW#1, Model ROSEMOUNT, 9700, 0-UIC-PIT-604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86"/>
    <s v="PK RC Instruments - Pressure Transmitter Upper Zone Monitoring Pump UIC-P-604B Well IW#1, Model ROSEMOUNT, 9700, 0-UIC-PIT-604B"/>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92"/>
    <s v="PK RC Instruments - Pressure Transmitter Upper Zone Monitoring Pump UIC-P-605A Well IW#1, Model ROSEMOUNT, 9700, 0-UIC-PIT-605A"/>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33"/>
    <s v="PK RC Instruments - Pressure Transmitter Upper Zone Monitoring Pump UIC-P-605B Well IW#1, Model ROSEMOUNT, 9700, 0-UIC-PIT-605B"/>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95"/>
    <s v="PK RC Instruments - Reclaimed PS Discharge Pressure, Model ROSEMOUNT, 3051S, 0-RWR-PIT-65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74"/>
    <s v="PK RC Instruments - SDI Indicating Transmitter (RO Supply Sample Station #2), Model ROSEMOUNT, T1056-01-10-20-30-71, 0-RVO-AIT-605K"/>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61"/>
    <s v="PK RC Instruments - Temp Indicating Transmitter (Densadeg Reactor sample station), Model YOKAGAWA, YTA110-EA2DN/FU1, 0-CLW-TIT-612E"/>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05"/>
    <s v="PK RC Instruments - Temp Indicating Transmitter (Raw Water Sample Station No.2), Model YOKAGAWA, YTA110-EA2DN/FU1, 0-RWR-TIT-610"/>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72"/>
    <s v="PK RC Instruments - Temp Indicating Transmitter (RO Xfer Well Effluent sample station, Model ROSEMOUNT, T1056-01-10-20-30-71, 0-RVO-TIT-605"/>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919"/>
    <s v="PK RC Instruments - Temp Transmitter  for Permeate Tank Influent, Model RODI Systems, EZ SDI-1, 0-ROP-TIT-602"/>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51"/>
    <s v="PK RC Instruments - Total CL2  Indicating Transmitter (RO Xfer Well Effluent sample station), Model ROSEMOUNT, TCL-11-273-31, 0-RVO-AIT-605B"/>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72"/>
    <s v="PK RC Instruments - Total CL2 Indicating Transmitter (Densadeg Reactor sample station), Model ROSEMOUNT, TCL-11-273-31, 0-CLW-AIT-612C"/>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08"/>
    <s v="PK RC Instruments - Total CL2 Indicating Transmitter (Filter Influent sample station), Model ROSEMOUNT, TCL-11-273-31, 0-CLW-AIT-602B"/>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29"/>
    <s v="PK RC Instruments - Total CL2 Indicating Transmitter (RO Xfer Well Influent sample station), Model ROSEMOUNT, T1056-01-10-20-30-71, 0-FLW-AIT-695B"/>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676"/>
    <s v="PK RC Instruments - TURB Indicating Transmitter (Clarifier Effluent sample station), Model ROSEMOUNT, T1056-01-10-20-30-71, 0-CLW-AIT-601B"/>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496"/>
    <s v="PK RC Instruments - TURB Indicating Transmitter (Filter Cell A sample station), Model ROSEMOUNT, TCL-11-273-31, 0-FLW-AIT-614"/>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60"/>
    <s v="PK RC Instruments - TURB Indicating Transmitter (Filter Cell C sample station), Model ROSEMOUNT, 1056-03-22-38-AN, 0-FLW-AIT-634"/>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32"/>
    <s v="PK RC Instruments - TURB Indicating Transmitter (Filter Cell D sample station), Model ROSEMOUNT, 1056-03-22-38-AN, 0-FLW-AIT-644"/>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871"/>
    <s v="PK RC Instruments - TURB Indicating Transmitter (Raw Water Sample Station No.2), Model ROSEMOUNT, T1056-01-10-20-30-71, 0-RWR-AIT-610B"/>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736"/>
    <s v="PK RC Instruments - TURB Indicating Transmitter (RO Supply Sample Station #2), Model ROSEMOUNT, 1056-03-22-38-AN, 0-RVO-AIT-605J"/>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580"/>
    <s v="PK RC Instruments - TURB Indicating Transmitter (RO Xfer Well Influent sample station), Model ROSEMOUNT, T1056-01-10-20-30-71, 0-FLW-AIT-695C"/>
    <d v="2015-03-06T00:00:00"/>
    <d v="2015-03-06T00:00:00"/>
    <s v="H2054-2009"/>
    <n v="2015"/>
    <x v="11"/>
    <s v="Probe"/>
    <x v="249"/>
    <x v="3"/>
    <s v="Yes"/>
    <s v="341 STR and Improvements "/>
    <x v="64"/>
    <x v="3"/>
    <x v="24"/>
  </r>
  <r>
    <n v="1"/>
    <n v="2571.17"/>
    <n v="343.75149325860002"/>
    <d v="2019-12-01T00:00:00"/>
    <s v="Tampa Electric"/>
    <s v="TEC Electric"/>
    <s v="Polk Station"/>
    <s v="POLK STATION COMMON"/>
    <x v="10"/>
    <s v="Probe: 228"/>
    <n v="114466904"/>
    <s v="PK RC Instruments - TURB Indicating Transmitter(Filter Cell B sample station), Model ROSEMOUNT, 1056-03-22-38-AN, 0-FLW-AIT-624"/>
    <d v="2015-03-06T00:00:00"/>
    <d v="2015-03-06T00:00:00"/>
    <s v="H2054-2009"/>
    <n v="2015"/>
    <x v="11"/>
    <s v="Probe"/>
    <x v="249"/>
    <x v="3"/>
    <s v="Yes"/>
    <s v="341 STR and Improvements "/>
    <x v="64"/>
    <x v="3"/>
    <x v="24"/>
  </r>
  <r>
    <n v="315"/>
    <n v="30407.8"/>
    <n v="4065.358049724"/>
    <d v="2019-12-01T00:00:00"/>
    <s v="Tampa Electric"/>
    <s v="TEC Electric"/>
    <s v="Polk Station"/>
    <s v="POLK STATION COMMON"/>
    <x v="10"/>
    <s v="Probe: 228"/>
    <n v="114466709"/>
    <s v="PK RC Pily-mate elements"/>
    <d v="2015-03-06T00:00:00"/>
    <d v="2015-03-06T00:00:00"/>
    <s v="H2054-2009"/>
    <n v="2015"/>
    <x v="11"/>
    <s v="Probe"/>
    <x v="249"/>
    <x v="3"/>
    <s v="Yes"/>
    <s v="341 STR and Improvements "/>
    <x v="64"/>
    <x v="3"/>
    <x v="24"/>
  </r>
  <r>
    <n v="1"/>
    <n v="274967.05"/>
    <n v="36761.604263588997"/>
    <d v="2019-12-01T00:00:00"/>
    <s v="Tampa Electric"/>
    <s v="TEC Electric"/>
    <s v="Polk Station"/>
    <s v="POLK STATION COMMON"/>
    <x v="10"/>
    <s v="Clarifier: 056"/>
    <n v="114464468"/>
    <s v="PK RC Densadeg - Clarifier/Thickener Tank A"/>
    <d v="2015-03-06T00:00:00"/>
    <d v="2015-03-06T00:00:00"/>
    <s v="H2054-2009"/>
    <n v="2015"/>
    <x v="129"/>
    <s v="Clarifier"/>
    <x v="249"/>
    <x v="1"/>
    <s v="Yes"/>
    <s v="341 STR and Improvements "/>
    <x v="64"/>
    <x v="3"/>
    <x v="24"/>
  </r>
  <r>
    <n v="1"/>
    <n v="274967.05"/>
    <n v="36761.604263588997"/>
    <d v="2019-12-01T00:00:00"/>
    <s v="Tampa Electric"/>
    <s v="TEC Electric"/>
    <s v="Polk Station"/>
    <s v="POLK STATION COMMON"/>
    <x v="10"/>
    <s v="Clarifier: 056"/>
    <n v="114464471"/>
    <s v="PK RC Densadeg - Clarifier/Thickener Tank A Clarifier Mechanism A"/>
    <d v="2015-03-06T00:00:00"/>
    <d v="2015-03-06T00:00:00"/>
    <s v="H2054-2009"/>
    <n v="2015"/>
    <x v="129"/>
    <s v="Clarifier"/>
    <x v="249"/>
    <x v="1"/>
    <s v="Yes"/>
    <s v="341 STR and Improvements "/>
    <x v="64"/>
    <x v="3"/>
    <x v="24"/>
  </r>
  <r>
    <n v="1"/>
    <n v="274967.05"/>
    <n v="36761.604263588997"/>
    <d v="2019-12-01T00:00:00"/>
    <s v="Tampa Electric"/>
    <s v="TEC Electric"/>
    <s v="Polk Station"/>
    <s v="POLK STATION COMMON"/>
    <x v="10"/>
    <s v="Clarifier: 056"/>
    <n v="114464474"/>
    <s v="PK RC Densadeg - Clarifier/Thickener Tank A Skimmer A, 0-8-DEW-PP105A"/>
    <d v="2015-03-06T00:00:00"/>
    <d v="2015-03-06T00:00:00"/>
    <s v="H2054-2009"/>
    <n v="2015"/>
    <x v="129"/>
    <s v="Clarifier"/>
    <x v="249"/>
    <x v="1"/>
    <s v="Yes"/>
    <s v="341 STR and Improvements "/>
    <x v="64"/>
    <x v="3"/>
    <x v="24"/>
  </r>
  <r>
    <n v="1"/>
    <n v="36867.910000000003"/>
    <n v="16244.0310090071"/>
    <d v="2019-12-01T00:00:00"/>
    <s v="Tampa Electric"/>
    <s v="TEC Electric"/>
    <s v="Polk Station"/>
    <s v="POLK STATION COMMON"/>
    <x v="10"/>
    <s v="Accumulator: 002"/>
    <n v="99700"/>
    <s v="POTABLE WATER ACCUMULATOR ; POTABLE WATER SYSTEM ; (1-DWS-ACC-601) THE POTABLE WATER ACCUMULATOR IS A 3'-8&quot; DIA  X 100&quot; HIGH STEEL TANK INCL. SUPPORTS SUP- PLIED BY GLEGG WATER CONDITIONING, INC.  92127-PID-9-20A.  LOCATION DWG. 92127-EM-120A."/>
    <d v="1996-09-15T00:00:00"/>
    <d v="1996-09-15T00:00:00"/>
    <s v="L5070"/>
    <n v="1996"/>
    <x v="304"/>
    <s v="Accumulator"/>
    <x v="223"/>
    <x v="1"/>
    <s v="Yes"/>
    <s v="341 STR and Improvements "/>
    <x v="64"/>
    <x v="3"/>
    <x v="24"/>
  </r>
  <r>
    <n v="1"/>
    <n v="828105.89"/>
    <n v="110713.26915907621"/>
    <d v="2019-12-01T00:00:00"/>
    <s v="Tampa Electric"/>
    <s v="TEC Electric"/>
    <s v="Polk Station"/>
    <s v="POLK STATION COMMON"/>
    <x v="10"/>
    <s v="Computer Equipment / DCS System: 368"/>
    <n v="114467714"/>
    <s v="PK RC Distributed process control system (DCS) to include hardware, software and services."/>
    <d v="2015-03-06T00:00:00"/>
    <d v="2015-03-06T00:00:00"/>
    <s v="H2054-2009"/>
    <n v="2015"/>
    <x v="214"/>
    <s v="Computer Equipment / DCS System"/>
    <x v="249"/>
    <x v="3"/>
    <s v="Yes"/>
    <s v="341 STR and Improvements "/>
    <x v="64"/>
    <x v="3"/>
    <x v="24"/>
  </r>
  <r>
    <n v="1"/>
    <n v="4285.26"/>
    <n v="572.9160358908"/>
    <d v="2019-12-01T00:00:00"/>
    <s v="Tampa Electric"/>
    <s v="TEC Electric"/>
    <s v="Polk Station"/>
    <s v="POLK STATION COMMON"/>
    <x v="10"/>
    <s v="Meter: 375"/>
    <n v="114467828"/>
    <s v="PK RC Instruments -  Discharge Pressure Indicator  Cluster Filter Backwash Pump No 603B ,   0-ROP-PI-601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61"/>
    <s v="PK RC Instruments -  Discharge Pressure Indicator  Cluster Filter Backwash Pump No 604B,   0-ROP-PI-601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84"/>
    <s v="PK RC Instruments -  Discharge Pressure Indicator for cartridge filter 0-RVO-FLT-601A,   0-RVO-PI-606B ASHCROFT - model 1279 DURAGAUGE"/>
    <d v="2015-03-06T00:00:00"/>
    <d v="2015-03-06T00:00:00"/>
    <s v="H2054-2009"/>
    <n v="2015"/>
    <x v="18"/>
    <s v="Meter"/>
    <x v="249"/>
    <x v="3"/>
    <s v="Yes"/>
    <s v="341 STR and Improvements "/>
    <x v="64"/>
    <x v="3"/>
    <x v="24"/>
  </r>
  <r>
    <n v="1"/>
    <n v="4287.87"/>
    <n v="573.26497874459994"/>
    <d v="2019-12-01T00:00:00"/>
    <s v="Tampa Electric"/>
    <s v="TEC Electric"/>
    <s v="Polk Station"/>
    <s v="POLK STATION COMMON"/>
    <x v="10"/>
    <s v="Meter: 375"/>
    <n v="114467738"/>
    <s v="PK RC Instruments -  Discharge Pressure Indicator for cartridge filter 0-RVO-FLT-601B,   0-RVO-PI-607B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04"/>
    <s v="PK RC Instruments -  Discharge Pressure Indicator on RO transfer pump 0-RVO-P-601,   0-RVO-PI-601B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70"/>
    <s v="PK RC Instruments -  Discharge Pressure Indicator on RO transfer pump 0-RVO-P-602,   0-RVO-PI-602B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21"/>
    <s v="PK RC Instruments -  Grinder Pump 602A Pressure Indicator,   0-RWR-PI-614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58"/>
    <s v="PK RC Instruments -  High level FES-TK-601A,    0-FES-LSH-601 VEGA - model VEGAswing 63"/>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45"/>
    <s v="PK RC Instruments -  High level FES-TK-601B,    0-FES-LSH-602 VEGA - model VEGAswing 63"/>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93"/>
    <s v="PK RC Instruments -  High Level NAC-TK-601A,    0-NAC-LSH-601 VEGA - model VEGAswing 63"/>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83"/>
    <s v="PK RC Instruments -  High Level NAC-TK-601B,    0-NAC-LSH-602 VEGA - model VEGAswing 63"/>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51"/>
    <s v="PK RC Instruments -  High Level WTA-TK-601,    0-WTA-LSH-601 VEGA - model VEGAswing 63"/>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73"/>
    <s v="PK RC Instruments -  PI UIC Filter Feed Pump UIC-P-600A Discharge,   0-UIC-PI-610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76"/>
    <s v="PK RC Instruments -  PI UIC Filter Feed Pump UIC-P-600A Seal Water,   0-UIC-PI-610B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54"/>
    <s v="PK RC Instruments -  PI UIC Filter Feed Pump UIC-P-600B Discharge,   0-UIC-PI-615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8026"/>
    <s v="PK RC Instruments -  PI UIC Filter Feed Pump UIC-P-600B Seal Water,   0-UIC-PI-615B ASHCROFT - model 1279 DURAGAUGE"/>
    <d v="2015-03-06T00:00:00"/>
    <d v="2015-03-06T00:00:00"/>
    <s v="H2054-2009"/>
    <n v="2015"/>
    <x v="18"/>
    <s v="Meter"/>
    <x v="249"/>
    <x v="3"/>
    <s v="Yes"/>
    <s v="341 STR and Improvements "/>
    <x v="64"/>
    <x v="3"/>
    <x v="24"/>
  </r>
  <r>
    <n v="1"/>
    <n v="4287.7"/>
    <n v="573.24225066600002"/>
    <d v="2019-12-01T00:00:00"/>
    <s v="Tampa Electric"/>
    <s v="TEC Electric"/>
    <s v="Polk Station"/>
    <s v="POLK STATION COMMON"/>
    <x v="10"/>
    <s v="Meter: 375"/>
    <n v="114467948"/>
    <s v="PK RC Instruments -  PI UIC Filter Feed Pump UIC-P-600C Discharge,   0-UIC-PI-620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97"/>
    <s v="PK RC Instruments -  PI UIC Filter Feed Pump UIC-P-600C Seal Water,   0-UIC-PI-620B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09"/>
    <s v="PK RC Instruments -  Pressure Indicator CIP Drain Pump 0-WTW-P-601A,   0-WTW-PI-601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92"/>
    <s v="PK RC Instruments -  Pressure Indicator CIP Drain Pump 0-WTW-P-601B,   0-WTW-PI-601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33"/>
    <s v="PK RC Instruments -  Pressure Indicator CIP Transfer Pump 0-WTW-P-602A,   0-WTW-PI-601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72"/>
    <s v="PK RC Instruments -  Pressure Indicator CIP Transfer Pump 0-WTW-P-602B,   0-WTW-PI-601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32"/>
    <s v="PK RC Instruments -  Pressure Indicator Densadeg Clarifier EFF 603A Sample Station ,   0-CLW-PI-603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22"/>
    <s v="PK RC Instruments -  Pressure Indicator Densadeg Reactor 602A Sample Station ,   0-CLW-PI-602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07"/>
    <s v="PK RC Instruments -  Pressure Indicator Discharge Pump 0-RWR-P-601A,   0-RWR-PI-631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91"/>
    <s v="PK RC Instruments -  Pressure Indicator Discharge Pump 0-RWR-P-601B,   0-RWR-PI-632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8020"/>
    <s v="PK RC Instruments -  Pressure Indicator Effluent from Well Head IW#1,   0-UIC-PI-658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49"/>
    <s v="PK RC Instruments -  Pressure Indicator Filter Cell 601A Sample Station,   0-FLW-PI-605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36"/>
    <s v="PK RC Instruments -  Pressure Indicator Filter Cell 601B Sample Station,   0-FLW-PI-606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8023"/>
    <s v="PK RC Instruments -  Pressure Indicator Filter Cell 601C Sample Station,   0-FLW-PI-607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17"/>
    <s v="PK RC Instruments -  Pressure Indicator Filter Cell 601D Sample Station,   0-FLW-PI-608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68"/>
    <s v="PK RC Instruments -  Pressure Indicator Filter Influent Sample Station ,   0-CLW-PI-604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8017"/>
    <s v="PK RC Instruments -  Pressure Indicator on Inlet of cartridge filter 0-RVO-FLT-601A,   0-RVO-PI-606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96"/>
    <s v="PK RC Instruments -  Pressure Indicator on Inlet of cartridge filter 0-RVO-FLT-601B,   0-RVO-PI-607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82"/>
    <s v="PK RC Instruments -  Pressure Indicator on Suction of RO Feed Pump 0-RVO-P-602A,   0-RVO-PI-621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78"/>
    <s v="PK RC Instruments -  Pressure Indicator on Suction of RO Feed Pump 0-RVO-P-602B,   0-RVO-PI-621B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10"/>
    <s v="PK RC Instruments -  Pressure Indicator on Suction of RO transfer pump 0-RVO-P-601,   0-RVO-PI-601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12"/>
    <s v="PK RC Instruments -  Pressure Indicator on Suction of RO transfer pump 0-RVO-P-602,   0-RVO-PI-602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30"/>
    <s v="PK RC Instruments -  Pressure Indicator Permeate Booster Pump ROP-P-601A,   0-ROP-PI-601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98"/>
    <s v="PK RC Instruments -  Pressure Indicator Permeate Booster Pump ROP-P-601B,   0-ROP-PI-602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60"/>
    <s v="PK RC Instruments -  Pressure Indicator Raw Water Sample Station (Sample Pump No 1),   0-RWR-PI-601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19"/>
    <s v="PK RC Instruments -  Pressure Indicator Raw Water Sample Station (Sample Pump No 2),   0-RSSY-PI-601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67"/>
    <s v="PK RC Instruments -  Pressure Indicator RO Concentrate Sample Station ,   0-ROC-PI-602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31"/>
    <s v="PK RC Instruments -  Pressure Indicator RO Permeate Outfall Sample Station ,   0-ROP-PI-605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27"/>
    <s v="PK RC Instruments -  Pressure Indicator RO Permeate Sample Station ,   0-RVO-PI-612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35"/>
    <s v="PK RC Instruments -  Pressure Indicator RO Supply Sample Station No.1 ,   0-RVO-PI-605G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18"/>
    <s v="PK RC Instruments -  Pressure Indicator RO Supply Sample Station No.2,   0-RVO-PI-611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8011"/>
    <s v="PK RC Instruments -  Pressure Indicator RO Transfer Wetwell EFF Sample Station ,   0-RVO-PI-610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34"/>
    <s v="PK RC Instruments -  Pressure Indicator RO Transfer Wetwell INF Sample Station ,   0-FLW-PI-609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69"/>
    <s v="PK RC Instruments -  Pressure Indicator UIC Filter Feed Pump UIC-P-600A  (Suction Pressure),   0-UIC-PI-610C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94"/>
    <s v="PK RC Instruments -  Pressure Indicator UIC Filter Feed Pump UIC-P-600B  (Suction Pressure),   0-UIC-PI-615C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57"/>
    <s v="PK RC Instruments -  Pressure Indicator UIC Filter Feed Pump UIC-P-600C  (Suction Pressure),   0-UIC-PI-620C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8008"/>
    <s v="PK RC Instruments -  Pressure Indicator UIC Injection Pump UIC-P-601A Effluent IW #1,   0-UIC-PI-655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20"/>
    <s v="PK RC Instruments -  Pressure Indicator UIC Injection Pump UIC-P-601A Seal Water IW #1,   0-UIC-PI-655B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03"/>
    <s v="PK RC Instruments -  Pressure Indicator UIC Injection Pump UIC-P-601B Effluent IW #1,   0-UIC-PI-654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65"/>
    <s v="PK RC Instruments -  Pressure Indicator UIC Injection Pump UIC-P-601B Seal Water IW #1,   0-UIC-PI-654B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8014"/>
    <s v="PK RC Instruments -  Pressure Indicator UIC Injection Pump UIC-P-602A Effluent IW #2,   0-UIC-PI-660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46"/>
    <s v="PK RC Instruments -  Pressure Indicator UIC Injection Pump UIC-P-602A Seal Water IW #2,   0-UIC-PI-660B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8005"/>
    <s v="PK RC Instruments -  Pressure Indicator UIC Injection Pump UIC-P-602B Effluent IW #2,   0-UIC-PI-659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16"/>
    <s v="PK RC Instruments -  Pressure Indicator UIC Injection Pump UIC-P-602B Seal Water IW #2,   0-UIC-PI-659B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44"/>
    <s v="PK RC Instruments -  Pressure Indicator UIC-FLT-601A Effluent,   0-UIC-PI-635B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81"/>
    <s v="PK RC Instruments -  Pressure Indicator UIC-FLT-601A Influent,   0-UIC-PI-635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62"/>
    <s v="PK RC Instruments -  Pressure Indicator UIC-FLT-601B Effluent,   0-UIC-PI-640B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63"/>
    <s v="PK RC Instruments -  Pressure Indicator UIC-FLT-601B Influent,   0-UIC-PI-640A ASHCROFT - model 1279 DURAGAUGE"/>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75"/>
    <s v="PK RC Instruments - High Level indicator 0-BIO-TK-601,   0-BIO-LSH-601 VEGA - model VEGAswing 63"/>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64"/>
    <s v="PK RC Instruments - Rotameter for pH Analyzer  - Particles Counter (Filter Cell A sample station) Meter0-FLW-615  Hach MODEL 2200PCX"/>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47"/>
    <s v="PK RC Instruments - Rotameter for pH Analyzer  - Particles Counter (Filter Cell B sample station) Meter0-FLW-625  Hach MODEL 2200PCX"/>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71"/>
    <s v="PK RC Instruments - Rotameter for pH Analyzer  - Particles Counter (Filter Cell C sample station) Meter0-FLW-635  Hach MODEL 2200PCX"/>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15"/>
    <s v="PK RC Instruments - Rotameter for pH Analyzer  - Particles Counter (Filter Cell D sample station) Meter0-FLW-645  Hach MODEL 2200PCX"/>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06"/>
    <s v="PK RC Instruments - Rotameter for pH Analyzer  - Rotameter for Conductivity Analyzer (Raw Water Sample Station No. 1)  0-RWR-FI-609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59"/>
    <s v="PK RC Instruments - Rotameter for pH Analyzer  - Rotameter for Free CL2 Analyzer (Densadeg Reactor sample station)  0-CLW-FI-612B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85"/>
    <s v="PK RC Instruments - Rotameter for pH Analyzer  - Rotameter for Free CL2 Analyzer (Filter Influent sample station) 0-CLW-FI-602A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99"/>
    <s v="PK RC Instruments - Rotameter for pH Analyzer  - Rotameter for Free CL2 Analyzer (RO Xfer Well Effluent sample station)  0-RVO-FI-605A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13"/>
    <s v="PK RC Instruments - Rotameter for pH Analyzer  - Rotameter for Free CL2 Analyzer (RO Xfer Well Influent sample station)  0-FLW-FI-695A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56"/>
    <s v="PK RC Instruments - Rotameter for pH Analyzer  - Rotameter for ORP Analyzer (RO Permeate Outfall Sample Station)  0-ROP-FI-605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37"/>
    <s v="PK RC Instruments - Rotameter for pH Analyzer  - Rotameter for ORP Analyzers (RO Supply Sample Station #1)  0-RVO-FI-605G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42"/>
    <s v="PK RC Instruments - Rotameter for pH Analyzer  - Rotameter for Particles Analyzer (Filter Cell 601A sample station)  0-FLW-FI-615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66"/>
    <s v="PK RC Instruments - Rotameter for pH Analyzer  - Rotameter for Particles Analyzer (Filter Cell 601B sample station)  0-FLW-FI-625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01"/>
    <s v="PK RC Instruments - Rotameter for pH Analyzer  - Rotameter for Particles Analyzer (Filter Cell 601C sample station)  0-FLW-FI-635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77"/>
    <s v="PK RC Instruments - Rotameter for pH Analyzer  - Rotameter for Particles Analyzer (Filter Cell 601D sample station)  0-FLW-FI-645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80"/>
    <s v="PK RC Instruments - Rotameter for pH Analyzer -  Rotameter for pH Analyzer (DensaDeg Clarifier Effluent sample station)-0-CLW-FI-601A -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24"/>
    <s v="PK RC Instruments - Rotameter for pH Analyzer  - Rotameter for pH/ Temp/ Cond (RO Permeate Sample Station)  0-ROP-FI-602A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41"/>
    <s v="PK RC Instruments - Rotameter for pH Analyzer  - Rotameter for pH/Cond (RO Concentrate Sample Station)  0-ROC-FI-602B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52"/>
    <s v="PK RC Instruments - Rotameter for pH Analyzer  - Rotameter for pH/COND/ORP/Temp Analyzer (RO Xfer Well Effluent sample station)  0-RVO-FI-605C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39"/>
    <s v="PK RC Instruments - Rotameter for pH Analyzer  - Rotameter for pH/Temp Analyzer (Densadeg Reactor sample station)  0-CLW-FI-612A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40"/>
    <s v="PK RC Instruments - Rotameter for pH Analyzer  - Rotameter for pH/Temp Analyzer (Raw Water Sample Station No. 2)  0-RWR-FI-610A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89"/>
    <s v="PK RC Instruments - Rotameter for pH Analyzer  - Rotameter for Seal Water Centrifuge 1 Feed Pump (CNF-P-601A)   0-ROP-FI-611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79"/>
    <s v="PK RC Instruments - Rotameter for pH Analyzer  - Rotameter for seal water for Seal Water Centrifuge 1 Feed Pump (CNF-P-601B)  0-ROP-FI-621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8002"/>
    <s v="PK RC Instruments - Rotameter for pH Analyzer  - Rotameter for seal water to (SLT-P-601A)   0-ROP-FI-641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88"/>
    <s v="PK RC Instruments - Rotameter for pH Analyzer  - Rotameter for seal water to (SLT-P-601B)  0-ROP-FI-642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86"/>
    <s v="PK RC Instruments - Rotameter for pH Analyzer  - Rotameter for Total CL2 Analyzer (Densadeg Reactor sample station)  0-CLW-FI-612C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26"/>
    <s v="PK RC Instruments - Rotameter for pH Analyzer  - Rotameter for Total CL2 Analyzer (Filter Influent sample station)  0-CLW-FI-602B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29"/>
    <s v="PK RC Instruments - Rotameter for pH Analyzer  - Rotameter for Total CL2 Analyzer(RO Xfer Well Effluent sample station)  0-RVO-FI-605B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23"/>
    <s v="PK RC Instruments - Rotameter for pH Analyzer  - Rotameter for Total CL2 Analyzer(RO Xfer Well Influent sample station)  0-FLW-FI-695B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25"/>
    <s v="PK RC Instruments - Rotameter for pH Analyzer  - Rotameter for TURB (RO Supply Sample Station #2)  0-RVO-FI-605J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95"/>
    <s v="PK RC Instruments - Rotameter for pH Analyzer  - Rotameter for TURB Analyzer (DensaDeg Clarifier Effluent sample station) 0-CLW-FI-601B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50"/>
    <s v="PK RC Instruments - Rotameter for pH Analyzer  - Rotameter for TURB Analyzer (Filter Cell 601A sample station)  0-FLW-FI-614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55"/>
    <s v="PK RC Instruments - Rotameter for pH Analyzer  - Rotameter for TURB Analyzer (Filter Cell 601B sample station)  0-FLW-FI-624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00"/>
    <s v="PK RC Instruments - Rotameter for pH Analyzer  - Rotameter for TURB Analyzer (Filter Cell 601C sample station)  0-FLW-FI-634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87"/>
    <s v="PK RC Instruments - Rotameter for pH Analyzer  - Rotameter for TURB Analyzer (Filter Cell 601D sample station)  0-FLW-FI-644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990"/>
    <s v="PK RC Instruments - Rotameter for pH Analyzer  - Rotameter for TURB Analyzer (Raw Water Sample Station No. 2)  0-RWR-FI-610B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843"/>
    <s v="PK RC Instruments - Rotameter for pH Analyzer  - Rotameter for TURB Analyzer (RO Xfer Well Influent sample station)  0-FLW-FI-695C  BROOKS MODEL GT1000 SERIES"/>
    <d v="2015-03-06T00:00:00"/>
    <d v="2015-03-06T00:00:00"/>
    <s v="H2054-2009"/>
    <n v="2015"/>
    <x v="18"/>
    <s v="Meter"/>
    <x v="249"/>
    <x v="3"/>
    <s v="Yes"/>
    <s v="341 STR and Improvements "/>
    <x v="64"/>
    <x v="3"/>
    <x v="24"/>
  </r>
  <r>
    <n v="1"/>
    <n v="4285.26"/>
    <n v="572.9160358908"/>
    <d v="2019-12-01T00:00:00"/>
    <s v="Tampa Electric"/>
    <s v="TEC Electric"/>
    <s v="Polk Station"/>
    <s v="POLK STATION COMMON"/>
    <x v="10"/>
    <s v="Meter: 375"/>
    <n v="114467774"/>
    <s v="PK RC Instruments - Rotameter for pH Analyzer  - Rotameter Service Water to DensaDeg Polymer Injection Ring   0-SWS-FI-615  BROOKS MODEL GT1000 SERIES"/>
    <d v="2015-03-06T00:00:00"/>
    <d v="2015-03-06T00:00:00"/>
    <s v="H2054-2009"/>
    <n v="2015"/>
    <x v="18"/>
    <s v="Meter"/>
    <x v="249"/>
    <x v="3"/>
    <s v="Yes"/>
    <s v="341 STR and Improvements "/>
    <x v="64"/>
    <x v="3"/>
    <x v="24"/>
  </r>
  <r>
    <n v="1"/>
    <n v="42537.57"/>
    <n v="18742.087797431701"/>
    <d v="2019-12-01T00:00:00"/>
    <s v="Tampa Electric"/>
    <s v="TEC Electric"/>
    <s v="Polk Station"/>
    <s v="POLK STATION COMMON"/>
    <x v="10"/>
    <s v="Well: 354"/>
    <n v="99970"/>
    <s v="WELL P1 ; YARD AREA ; WELL P1 COMPLETE INCLUDING DRILLING INSTALLATION OF CASING, GROUTING, WATER ANALYSIS AND WELL DEVELOPMENT LOCATION DWG. 92127-EY-2B"/>
    <d v="1996-09-15T00:00:00"/>
    <d v="1996-09-15T00:00:00"/>
    <s v="L5070"/>
    <n v="1996"/>
    <x v="337"/>
    <s v="Well"/>
    <x v="194"/>
    <x v="2"/>
    <s v="Yes"/>
    <s v="341 STR and Improvements "/>
    <x v="64"/>
    <x v="3"/>
    <x v="24"/>
  </r>
  <r>
    <n v="1"/>
    <n v="42089.83"/>
    <n v="18544.813190762303"/>
    <d v="2019-12-01T00:00:00"/>
    <s v="Tampa Electric"/>
    <s v="TEC Electric"/>
    <s v="Polk Station"/>
    <s v="POLK STATION COMMON"/>
    <x v="10"/>
    <s v="Well: 354"/>
    <n v="99969"/>
    <s v="WELL P2 ; YARD AREA ; WELL P2 COMPLETE INCLUDING DRILLING INSTALLATION OF CASING, GROUTING, WATER ANALYSIS AND WELL DEVELOPMENT LOCATION DWG. 92127-EY-2B."/>
    <d v="1996-09-15T00:00:00"/>
    <d v="1996-09-15T00:00:00"/>
    <s v="L5070"/>
    <n v="1996"/>
    <x v="337"/>
    <s v="Well"/>
    <x v="194"/>
    <x v="2"/>
    <s v="Yes"/>
    <s v="341 STR and Improvements "/>
    <x v="64"/>
    <x v="3"/>
    <x v="24"/>
  </r>
  <r>
    <n v="1"/>
    <n v="117823.58"/>
    <n v="51913.164785099805"/>
    <d v="2019-12-01T00:00:00"/>
    <s v="Tampa Electric"/>
    <s v="TEC Electric"/>
    <s v="Polk Station"/>
    <s v="POLK STATION COMMON"/>
    <x v="10"/>
    <s v="Well: 354"/>
    <n v="118094"/>
    <s v="WELL P3 ; YARD AREA ; WELL P3 COMPLETE INCLUDING DRILLING INSTALLATION OF CASING, GROUTING, WATER ANALYSIS AND WELL DEVELOPMENT LOCATION DWG. 92127-EY-2B"/>
    <d v="1996-09-15T00:00:00"/>
    <d v="1996-09-15T00:00:00"/>
    <s v="L5070"/>
    <n v="1996"/>
    <x v="337"/>
    <s v="Well"/>
    <x v="194"/>
    <x v="2"/>
    <s v="Yes"/>
    <s v="341 STR and Improvements "/>
    <x v="64"/>
    <x v="3"/>
    <x v="24"/>
  </r>
  <r>
    <n v="1"/>
    <n v="110986.75"/>
    <n v="48900.851949267497"/>
    <d v="2019-12-01T00:00:00"/>
    <s v="Tampa Electric"/>
    <s v="TEC Electric"/>
    <s v="Polk Station"/>
    <s v="POLK STATION COMMON"/>
    <x v="10"/>
    <s v="Well: 354"/>
    <n v="99968"/>
    <s v="WELL P4 ; YARD AREA ; WELL P4 COMPLETE INCLUDING DRILLING INSTALLATION OF CASING, GROUTING, WATER ANALYSIS AND WELL DEVELOPMENT LOCATION DWG. 92127-EY-2B"/>
    <d v="1996-09-15T00:00:00"/>
    <d v="1996-09-15T00:00:00"/>
    <s v="L5070"/>
    <n v="1996"/>
    <x v="337"/>
    <s v="Well"/>
    <x v="194"/>
    <x v="2"/>
    <s v="Yes"/>
    <s v="341 STR and Improvements "/>
    <x v="64"/>
    <x v="3"/>
    <x v="24"/>
  </r>
  <r>
    <n v="1"/>
    <n v="76196.350000000006"/>
    <n v="10187.039010783001"/>
    <d v="2019-12-01T00:00:00"/>
    <s v="Tampa Electric"/>
    <s v="TEC Electric"/>
    <s v="Polk Station"/>
    <s v="POLK STATION COMMON"/>
    <x v="10"/>
    <s v="Battery / Charger: 024"/>
    <n v="114464447"/>
    <s v="PK RC Backup Well battery and charger"/>
    <d v="2015-03-06T00:00:00"/>
    <d v="2015-03-06T00:00:00"/>
    <s v="H2054-2009"/>
    <n v="2015"/>
    <x v="19"/>
    <s v="Battery / Charger"/>
    <x v="249"/>
    <x v="3"/>
    <s v="Yes"/>
    <s v="341 STR and Improvements "/>
    <x v="64"/>
    <x v="3"/>
    <x v="24"/>
  </r>
  <r>
    <n v="1"/>
    <n v="43110.200000000004"/>
    <n v="5763.6000827160005"/>
    <d v="2019-12-01T00:00:00"/>
    <s v="Tampa Electric"/>
    <s v="TEC Electric"/>
    <s v="Polk Station"/>
    <s v="POLK STATION COMMON"/>
    <x v="10"/>
    <s v="Battery / Charger: 024"/>
    <n v="114464444"/>
    <s v="PK RC Well battery and charger"/>
    <d v="2015-03-06T00:00:00"/>
    <d v="2015-03-06T00:00:00"/>
    <s v="H2054-2009"/>
    <n v="2015"/>
    <x v="19"/>
    <s v="Battery / Charger"/>
    <x v="249"/>
    <x v="3"/>
    <s v="Yes"/>
    <s v="341 STR and Improvements "/>
    <x v="64"/>
    <x v="3"/>
    <x v="24"/>
  </r>
  <r>
    <n v="1"/>
    <n v="21480"/>
    <n v="5254.2567384000004"/>
    <d v="2019-12-01T00:00:00"/>
    <s v="Tampa Electric"/>
    <s v="TEC Electric"/>
    <s v="Polk Station"/>
    <s v="POLK STATION COMMON"/>
    <x v="10"/>
    <s v="Motor - Complete: 205"/>
    <n v="26561920"/>
    <s v="Installed a control motor and associated equipment on the back access gate at Polk Power Station"/>
    <d v="2010-10-01T00:00:00"/>
    <d v="2010-10-01T00:00:00"/>
    <s v="A8122-2010"/>
    <n v="2010"/>
    <x v="22"/>
    <s v="Motor - Complete"/>
    <x v="196"/>
    <x v="1"/>
    <s v="Yes"/>
    <s v="341 STR and Improvements "/>
    <x v="64"/>
    <x v="3"/>
    <x v="24"/>
  </r>
  <r>
    <n v="1"/>
    <n v="11190.87"/>
    <n v="549.43680148560009"/>
    <d v="2019-12-01T00:00:00"/>
    <s v="Tampa Electric"/>
    <s v="TEC Electric"/>
    <s v="Polk Station"/>
    <s v="POLK STATION COMMON"/>
    <x v="10"/>
    <s v="Motor - Complete: 205"/>
    <n v="287155069"/>
    <s v="SCREEN WASH PUMP MOTOR POLK 2"/>
    <d v="2018-10-23T00:00:00"/>
    <d v="2018-10-01T00:00:00"/>
    <s v="A2689165"/>
    <n v="2018"/>
    <x v="22"/>
    <s v="Motor - Complete"/>
    <x v="251"/>
    <x v="1"/>
    <s v="Yes"/>
    <s v="341 STR and Improvements "/>
    <x v="64"/>
    <x v="3"/>
    <x v="24"/>
  </r>
  <r>
    <n v="1"/>
    <n v="26149.95"/>
    <n v="5334.4399607865007"/>
    <d v="2019-12-01T00:00:00"/>
    <s v="Tampa Electric"/>
    <s v="TEC Electric"/>
    <s v="Polk Station"/>
    <s v="POLK STATION COMMON"/>
    <x v="10"/>
    <s v="Monitor: 204"/>
    <n v="29207410"/>
    <s v="CAMR monitoring unit installed for mercury monitoring"/>
    <d v="2012-01-01T00:00:00"/>
    <d v="2012-01-01T00:00:00"/>
    <s v="L8838-2010"/>
    <n v="2012"/>
    <x v="21"/>
    <s v="Monitor"/>
    <x v="206"/>
    <x v="3"/>
    <s v="Yes"/>
    <s v="341 STR and Improvements "/>
    <x v="64"/>
    <x v="3"/>
    <x v="24"/>
  </r>
  <r>
    <n v="2"/>
    <n v="7713.57"/>
    <n v="1031.2625014506"/>
    <d v="2019-12-01T00:00:00"/>
    <s v="Tampa Electric"/>
    <s v="TEC Electric"/>
    <s v="Polk Station"/>
    <s v="POLK STATION COMMON"/>
    <x v="10"/>
    <s v="Scale: 263"/>
    <n v="114467141"/>
    <s v="PK RC Antiscalant - Bulk Storage -  ANTI SCALANT SCALE, 379-PID-13-13Y, platform size 4-ft x 4-ft 5000 lb capacity"/>
    <d v="2015-03-06T00:00:00"/>
    <d v="2015-03-06T00:00:00"/>
    <s v="H2054-2009"/>
    <n v="2015"/>
    <x v="165"/>
    <s v="Scale"/>
    <x v="249"/>
    <x v="3"/>
    <s v="Yes"/>
    <s v="341 STR and Improvements "/>
    <x v="64"/>
    <x v="3"/>
    <x v="24"/>
  </r>
  <r>
    <n v="6"/>
    <n v="17244.14"/>
    <n v="2305.4480547612002"/>
    <d v="2019-12-01T00:00:00"/>
    <s v="Tampa Electric"/>
    <s v="TEC Electric"/>
    <s v="Polk Station"/>
    <s v="POLK STATION COMMON"/>
    <x v="10"/>
    <s v="Scale: 263"/>
    <n v="114467144"/>
    <s v="PK RC Polymer-Centrifuge - Bulk Storage, Polymer Weight Scale, platform size 4-ft x 4-ft 5000 lb capacity"/>
    <d v="2015-03-06T00:00:00"/>
    <d v="2015-03-06T00:00:00"/>
    <s v="H2054-2009"/>
    <n v="2015"/>
    <x v="165"/>
    <s v="Scale"/>
    <x v="249"/>
    <x v="3"/>
    <s v="Yes"/>
    <s v="341 STR and Improvements "/>
    <x v="64"/>
    <x v="3"/>
    <x v="24"/>
  </r>
  <r>
    <n v="2"/>
    <n v="7759.18"/>
    <n v="1037.3603112444002"/>
    <d v="2019-12-01T00:00:00"/>
    <s v="Tampa Electric"/>
    <s v="TEC Electric"/>
    <s v="Polk Station"/>
    <s v="POLK STATION COMMON"/>
    <x v="10"/>
    <s v="Scale: 263"/>
    <n v="114467147"/>
    <s v="PK RC Sodium Bisulfite -Bulk Storage- SODIUM BISULFITE SCALE - 379-PID-13-13AH - platform size 4-ft x 4-ft 5000 lb capacity"/>
    <d v="2015-03-06T00:00:00"/>
    <d v="2015-03-06T00:00:00"/>
    <s v="H2054-2009"/>
    <n v="2015"/>
    <x v="165"/>
    <s v="Scale"/>
    <x v="249"/>
    <x v="3"/>
    <s v="Yes"/>
    <s v="341 STR and Improvements "/>
    <x v="64"/>
    <x v="3"/>
    <x v="24"/>
  </r>
  <r>
    <n v="2"/>
    <n v="519922.4"/>
    <n v="69510.806900591997"/>
    <d v="2019-12-01T00:00:00"/>
    <s v="Tampa Electric"/>
    <s v="TEC Electric"/>
    <s v="Polk Station"/>
    <s v="POLK STATION COMMON"/>
    <x v="10"/>
    <s v="Centrifuge: 051"/>
    <n v="114464456"/>
    <s v="PK RC Centrifuge - Centrifuge A and B Back Drive"/>
    <d v="2015-03-06T00:00:00"/>
    <d v="2015-03-06T00:00:00"/>
    <s v="H2054-2009"/>
    <n v="2015"/>
    <x v="291"/>
    <s v="Centrifuge"/>
    <x v="249"/>
    <x v="1"/>
    <s v="Yes"/>
    <s v="341 STR and Improvements "/>
    <x v="64"/>
    <x v="3"/>
    <x v="24"/>
  </r>
  <r>
    <n v="2"/>
    <n v="519922.4"/>
    <n v="69510.806900591997"/>
    <d v="2019-12-01T00:00:00"/>
    <s v="Tampa Electric"/>
    <s v="TEC Electric"/>
    <s v="Polk Station"/>
    <s v="POLK STATION COMMON"/>
    <x v="10"/>
    <s v="Centrifuge: 051"/>
    <n v="114464459"/>
    <s v="PK RC Centrifuge - Centrifuge A and B Main Drive"/>
    <d v="2015-03-06T00:00:00"/>
    <d v="2015-03-06T00:00:00"/>
    <s v="H2054-2009"/>
    <n v="2015"/>
    <x v="291"/>
    <s v="Centrifuge"/>
    <x v="249"/>
    <x v="1"/>
    <s v="Yes"/>
    <s v="341 STR and Improvements "/>
    <x v="64"/>
    <x v="3"/>
    <x v="24"/>
  </r>
  <r>
    <n v="2"/>
    <n v="519922.4"/>
    <n v="69510.806900591997"/>
    <d v="2019-12-01T00:00:00"/>
    <s v="Tampa Electric"/>
    <s v="TEC Electric"/>
    <s v="Polk Station"/>
    <s v="POLK STATION COMMON"/>
    <x v="10"/>
    <s v="Centrifuge: 051"/>
    <n v="114464453"/>
    <s v="PK RC Centrifuge - Centrifuge A and B, 0-2-CNF-PP108A and 0-2-CNF-PP108B"/>
    <d v="2015-03-06T00:00:00"/>
    <d v="2015-03-06T00:00:00"/>
    <s v="H2054-2009"/>
    <n v="2015"/>
    <x v="291"/>
    <s v="Centrifuge"/>
    <x v="249"/>
    <x v="1"/>
    <s v="Yes"/>
    <s v="341 STR and Improvements "/>
    <x v="64"/>
    <x v="3"/>
    <x v="24"/>
  </r>
  <r>
    <n v="2"/>
    <n v="776206.35"/>
    <n v="103774.581956583"/>
    <d v="2019-12-01T00:00:00"/>
    <s v="Tampa Electric"/>
    <s v="TEC Electric"/>
    <s v="Polk Station"/>
    <s v="POLK STATION COMMON"/>
    <x v="10"/>
    <s v="Centrifuge: 051"/>
    <n v="114464462"/>
    <s v="PK RC Centrifuge 0-CNF-CN-601A/B"/>
    <d v="2015-03-06T00:00:00"/>
    <d v="2015-03-06T00:00:00"/>
    <s v="H2054-2009"/>
    <n v="2015"/>
    <x v="291"/>
    <s v="Centrifuge"/>
    <x v="249"/>
    <x v="1"/>
    <s v="Yes"/>
    <s v="341 STR and Improvements "/>
    <x v="64"/>
    <x v="3"/>
    <x v="24"/>
  </r>
  <r>
    <n v="1"/>
    <n v="59087.61"/>
    <n v="7899.6932021538005"/>
    <d v="2019-12-01T00:00:00"/>
    <s v="Tampa Electric"/>
    <s v="TEC Electric"/>
    <s v="Polk Station"/>
    <s v="POLK STATION COMMON"/>
    <x v="10"/>
    <s v="Motor Control Center: 208"/>
    <n v="114464642"/>
    <s v="PK RC Motor Control center 0-NHS-MCC-601"/>
    <d v="2015-03-06T00:00:00"/>
    <d v="2015-03-06T00:00:00"/>
    <s v="H2054-2009"/>
    <n v="2015"/>
    <x v="37"/>
    <s v="Motor Control Center"/>
    <x v="249"/>
    <x v="3"/>
    <s v="Yes"/>
    <s v="341 STR and Improvements "/>
    <x v="64"/>
    <x v="3"/>
    <x v="24"/>
  </r>
  <r>
    <n v="1"/>
    <n v="15057.34"/>
    <n v="2013.0847472172002"/>
    <d v="2019-12-01T00:00:00"/>
    <s v="Tampa Electric"/>
    <s v="TEC Electric"/>
    <s v="Polk Station"/>
    <s v="POLK STATION COMMON"/>
    <x v="10"/>
    <s v="Motor Control Center: 208"/>
    <n v="114464654"/>
    <s v="PK RC Motor Control center 0-NHS-MCC-601A"/>
    <d v="2015-03-06T00:00:00"/>
    <d v="2015-03-06T00:00:00"/>
    <s v="H2054-2009"/>
    <n v="2015"/>
    <x v="37"/>
    <s v="Motor Control Center"/>
    <x v="249"/>
    <x v="3"/>
    <s v="Yes"/>
    <s v="341 STR and Improvements "/>
    <x v="64"/>
    <x v="3"/>
    <x v="24"/>
  </r>
  <r>
    <n v="1"/>
    <n v="27822.68"/>
    <n v="3719.7415170744002"/>
    <d v="2019-12-01T00:00:00"/>
    <s v="Tampa Electric"/>
    <s v="TEC Electric"/>
    <s v="Polk Station"/>
    <s v="POLK STATION COMMON"/>
    <x v="10"/>
    <s v="Motor Control Center: 208"/>
    <n v="114464645"/>
    <s v="PK RC Motor Control center 0-NHS-MCC-601B"/>
    <d v="2015-03-06T00:00:00"/>
    <d v="2015-03-06T00:00:00"/>
    <s v="H2054-2009"/>
    <n v="2015"/>
    <x v="37"/>
    <s v="Motor Control Center"/>
    <x v="249"/>
    <x v="3"/>
    <s v="Yes"/>
    <s v="341 STR and Improvements "/>
    <x v="64"/>
    <x v="3"/>
    <x v="24"/>
  </r>
  <r>
    <n v="1"/>
    <n v="58216.76"/>
    <n v="7783.2652771608"/>
    <d v="2019-12-01T00:00:00"/>
    <s v="Tampa Electric"/>
    <s v="TEC Electric"/>
    <s v="Polk Station"/>
    <s v="POLK STATION COMMON"/>
    <x v="10"/>
    <s v="Motor Control Center: 208"/>
    <n v="114464657"/>
    <s v="PK RC Motor Control center 0-NHS-MCC-601C"/>
    <d v="2015-03-06T00:00:00"/>
    <d v="2015-03-06T00:00:00"/>
    <s v="H2054-2009"/>
    <n v="2015"/>
    <x v="37"/>
    <s v="Motor Control Center"/>
    <x v="249"/>
    <x v="3"/>
    <s v="Yes"/>
    <s v="341 STR and Improvements "/>
    <x v="64"/>
    <x v="3"/>
    <x v="24"/>
  </r>
  <r>
    <n v="1"/>
    <n v="33510.61"/>
    <n v="4480.1869294938006"/>
    <d v="2019-12-01T00:00:00"/>
    <s v="Tampa Electric"/>
    <s v="TEC Electric"/>
    <s v="Polk Station"/>
    <s v="POLK STATION COMMON"/>
    <x v="10"/>
    <s v="Motor Control Center: 208"/>
    <n v="114464651"/>
    <s v="PK RC Motor Control center 0-NHS-MCC-601D"/>
    <d v="2015-03-06T00:00:00"/>
    <d v="2015-03-06T00:00:00"/>
    <s v="H2054-2009"/>
    <n v="2015"/>
    <x v="37"/>
    <s v="Motor Control Center"/>
    <x v="249"/>
    <x v="3"/>
    <s v="Yes"/>
    <s v="341 STR and Improvements "/>
    <x v="64"/>
    <x v="3"/>
    <x v="24"/>
  </r>
  <r>
    <n v="1"/>
    <n v="212297.11000000002"/>
    <n v="28382.972956663802"/>
    <d v="2019-12-01T00:00:00"/>
    <s v="Tampa Electric"/>
    <s v="TEC Electric"/>
    <s v="Polk Station"/>
    <s v="POLK STATION COMMON"/>
    <x v="10"/>
    <s v="Motor Control Center: 208"/>
    <n v="114464648"/>
    <s v="PK RC Motor Control center 0-NHS-MCC-601E"/>
    <d v="2015-03-06T00:00:00"/>
    <d v="2015-03-06T00:00:00"/>
    <s v="H2054-2009"/>
    <n v="2015"/>
    <x v="37"/>
    <s v="Motor Control Center"/>
    <x v="249"/>
    <x v="3"/>
    <s v="Yes"/>
    <s v="341 STR and Improvements "/>
    <x v="64"/>
    <x v="3"/>
    <x v="24"/>
  </r>
  <r>
    <n v="1"/>
    <n v="179247.91"/>
    <n v="23964.474043327802"/>
    <d v="2019-12-01T00:00:00"/>
    <s v="Tampa Electric"/>
    <s v="TEC Electric"/>
    <s v="Polk Station"/>
    <s v="POLK STATION COMMON"/>
    <x v="10"/>
    <s v="Motor Control Center: 208"/>
    <n v="114464663"/>
    <s v="PK RC Motor Control center 0-NHS-MCC-601G"/>
    <d v="2015-03-06T00:00:00"/>
    <d v="2015-03-06T00:00:00"/>
    <s v="H2054-2009"/>
    <n v="2015"/>
    <x v="37"/>
    <s v="Motor Control Center"/>
    <x v="249"/>
    <x v="3"/>
    <s v="Yes"/>
    <s v="341 STR and Improvements "/>
    <x v="64"/>
    <x v="3"/>
    <x v="24"/>
  </r>
  <r>
    <n v="1"/>
    <n v="50991.950000000004"/>
    <n v="6817.3473386309997"/>
    <d v="2019-12-01T00:00:00"/>
    <s v="Tampa Electric"/>
    <s v="TEC Electric"/>
    <s v="Polk Station"/>
    <s v="POLK STATION COMMON"/>
    <x v="10"/>
    <s v="Motor Control Center: 208"/>
    <n v="114464639"/>
    <s v="PK RC Motor Control center UIC 0-NHS-MCC-601J"/>
    <d v="2015-03-06T00:00:00"/>
    <d v="2015-03-06T00:00:00"/>
    <s v="H2054-2009"/>
    <n v="2015"/>
    <x v="37"/>
    <s v="Motor Control Center"/>
    <x v="249"/>
    <x v="3"/>
    <s v="Yes"/>
    <s v="341 STR and Improvements "/>
    <x v="64"/>
    <x v="3"/>
    <x v="24"/>
  </r>
  <r>
    <n v="1"/>
    <n v="50991.950000000004"/>
    <n v="6817.3473386309997"/>
    <d v="2019-12-01T00:00:00"/>
    <s v="Tampa Electric"/>
    <s v="TEC Electric"/>
    <s v="Polk Station"/>
    <s v="POLK STATION COMMON"/>
    <x v="10"/>
    <s v="Motor Control Center: 208"/>
    <n v="114464660"/>
    <s v="PK RC Motor Control center UIC 0-NHS-MCC-601K"/>
    <d v="2015-03-06T00:00:00"/>
    <d v="2015-03-06T00:00:00"/>
    <s v="H2054-2009"/>
    <n v="2015"/>
    <x v="37"/>
    <s v="Motor Control Center"/>
    <x v="249"/>
    <x v="3"/>
    <s v="Yes"/>
    <s v="341 STR and Improvements "/>
    <x v="64"/>
    <x v="3"/>
    <x v="24"/>
  </r>
  <r>
    <n v="25"/>
    <n v="39094.92"/>
    <n v="17225.253418885201"/>
    <d v="2019-12-01T00:00:00"/>
    <s v="Tampa Electric"/>
    <s v="TEC Electric"/>
    <s v="Polk Station"/>
    <s v="POLK STATION COMMON"/>
    <x v="10"/>
    <s v="Hose Rack: 166"/>
    <n v="99654"/>
    <s v="HOSE REEL HOUSES ; FIRE PROTECTION SYSTEM-FIRE PUMP ; (1-FPP-HR-001/025)FIRE WATER HOSE HOUSES WITH 24&quot; LEGS ARE CONSTRUCTED OF 16 GUAGE STEEL. BOX IS 60&quot; WIDE X 42&quot; TALL."/>
    <d v="1996-09-15T00:00:00"/>
    <d v="1996-09-15T00:00:00"/>
    <s v="L5070"/>
    <n v="1996"/>
    <x v="40"/>
    <s v="Hose Rack"/>
    <x v="199"/>
    <x v="2"/>
    <s v="Yes"/>
    <s v="341 STR and Improvements "/>
    <x v="64"/>
    <x v="3"/>
    <x v="24"/>
  </r>
  <r>
    <n v="1"/>
    <n v="26562.880000000001"/>
    <n v="11703.626443932801"/>
    <d v="2019-12-01T00:00:00"/>
    <s v="Tampa Electric"/>
    <s v="TEC Electric"/>
    <s v="Polk Station"/>
    <s v="POLK STATION COMMON"/>
    <x v="10"/>
    <s v="Hose Rack: 166"/>
    <n v="99658"/>
    <s v="HOSE REELS ; FIRE PROTECTION SYSTEM - WATER ; THE FIRE PROTECTION HOSE REELS INCLUDING METAL HOUSING, HOSE AND NOZZLE. LOCATED THROUGHOUT THE SITE"/>
    <d v="1996-09-15T00:00:00"/>
    <d v="1996-09-15T00:00:00"/>
    <s v="L5070"/>
    <n v="1996"/>
    <x v="40"/>
    <s v="Hose Rack"/>
    <x v="199"/>
    <x v="2"/>
    <s v="Yes"/>
    <s v="341 STR and Improvements "/>
    <x v="64"/>
    <x v="3"/>
    <x v="24"/>
  </r>
  <r>
    <n v="50"/>
    <n v="19114.580000000002"/>
    <n v="8421.899430809799"/>
    <d v="2019-12-01T00:00:00"/>
    <s v="Tampa Electric"/>
    <s v="TEC Electric"/>
    <s v="Polk Station"/>
    <s v="POLK STATION COMMON"/>
    <x v="10"/>
    <s v="Hose Rack: 166"/>
    <n v="99655"/>
    <s v="HOSE REELS ; FIRE PROTECTION SYSTEM-FIRE PUMP ; (1-FPP-FHR-001/050) WALL MOUNTED HOSE REELS. MODEL 7066. HOLDS 100' OF 1 1/2&quot; HOSE. CONSTRUCTED OF TUBULAR STEEL WITH STEEL RIM SPOKES. SUPPLIED BY SUMMIT SUPPLY COMPANY."/>
    <d v="1996-09-15T00:00:00"/>
    <d v="1996-09-15T00:00:00"/>
    <s v="L5070"/>
    <n v="1996"/>
    <x v="40"/>
    <s v="Hose Rack"/>
    <x v="199"/>
    <x v="2"/>
    <s v="Yes"/>
    <s v="341 STR and Improvements "/>
    <x v="64"/>
    <x v="3"/>
    <x v="24"/>
  </r>
  <r>
    <n v="2"/>
    <n v="3204.05"/>
    <n v="1411.7070252805001"/>
    <d v="2019-12-01T00:00:00"/>
    <s v="Tampa Electric"/>
    <s v="TEC Electric"/>
    <s v="Polk Station"/>
    <s v="POLK STATION COMMON"/>
    <x v="10"/>
    <s v="Hose Rack: 166"/>
    <n v="99656"/>
    <s v="HOSE STATION ; FIRE PROTECTION SYSTEM - WATER ; FIRE PROTECTION SYSTEM HOSE STATION RACK IS A CARBON STEEL CONTROL VALVE SUPPLIED BY FE MORAN, INC."/>
    <d v="1996-09-15T00:00:00"/>
    <d v="1996-09-15T00:00:00"/>
    <s v="L5070"/>
    <n v="1996"/>
    <x v="40"/>
    <s v="Hose Rack"/>
    <x v="199"/>
    <x v="2"/>
    <s v="Yes"/>
    <s v="341 STR and Improvements "/>
    <x v="64"/>
    <x v="3"/>
    <x v="24"/>
  </r>
  <r>
    <n v="1"/>
    <n v="17601.25"/>
    <n v="1888.3636592125001"/>
    <d v="2019-12-01T00:00:00"/>
    <s v="Tampa Electric"/>
    <s v="TEC Electric"/>
    <s v="Polk Station"/>
    <s v="POLK STATION COMMON"/>
    <x v="10"/>
    <s v="Crane or Lifting Eqp: 078"/>
    <n v="114735777"/>
    <s v="PK water treatment plant purchased an electric scissor lift"/>
    <d v="2016-06-07T00:00:00"/>
    <d v="2016-06-01T00:00:00"/>
    <s v="A2592543"/>
    <n v="2016"/>
    <x v="170"/>
    <s v="Crane or Lifting Eqp"/>
    <x v="252"/>
    <x v="2"/>
    <s v="Yes"/>
    <s v="341 STR and Improvements "/>
    <x v="64"/>
    <x v="3"/>
    <x v="24"/>
  </r>
  <r>
    <n v="1"/>
    <n v="17533.54"/>
    <n v="2779.5345861888004"/>
    <d v="2019-12-01T00:00:00"/>
    <s v="Tampa Electric"/>
    <s v="TEC Electric"/>
    <s v="Polk Station"/>
    <s v="POLK STATION COMMON"/>
    <x v="10"/>
    <s v="Mobile Equipment: 379"/>
    <n v="48951550"/>
    <s v="PK water plant purchased a 2012 Yale forklift"/>
    <d v="2014-10-01T00:00:00"/>
    <d v="2014-10-01T00:00:00"/>
    <s v="A2508541"/>
    <n v="2014"/>
    <x v="44"/>
    <s v="Mobile Equipment"/>
    <x v="252"/>
    <x v="3"/>
    <s v="Yes"/>
    <s v="341 STR and Improvements "/>
    <x v="64"/>
    <x v="3"/>
    <x v="24"/>
  </r>
  <r>
    <n v="1"/>
    <n v="6970.7300000000005"/>
    <n v="118.0836085416"/>
    <d v="2019-12-01T00:00:00"/>
    <s v="Tampa Electric"/>
    <s v="TEC Electric"/>
    <s v="Polk Station"/>
    <s v="POLK STATION COMMON"/>
    <x v="10"/>
    <s v="Non-unitized: "/>
    <n v="322379555"/>
    <s v="Flow meter not functional."/>
    <d v="2019-12-23T00:00:00"/>
    <d v="2019-12-01T00:00:00"/>
    <s v="A2730909"/>
    <n v="2019"/>
    <x v="46"/>
    <s v="Non-unitized"/>
    <x v="44"/>
    <x v="1"/>
    <s v="Yes"/>
    <s v="341 STR and Improvements "/>
    <x v="64"/>
    <x v="3"/>
    <x v="24"/>
  </r>
  <r>
    <n v="1"/>
    <n v="7912.5"/>
    <n v="134.03711699999999"/>
    <d v="2019-12-01T00:00:00"/>
    <s v="Tampa Electric"/>
    <s v="TEC Electric"/>
    <s v="Polk Station"/>
    <s v="POLK STATION COMMON"/>
    <x v="10"/>
    <s v="Non-unitized: "/>
    <n v="322379453"/>
    <s v="Sludge Storage Tank Mixer B (0-SLT-MIX-601B) motor insulation was found to be bad."/>
    <d v="2019-12-23T00:00:00"/>
    <d v="2019-12-01T00:00:00"/>
    <s v="A2723406"/>
    <n v="2019"/>
    <x v="46"/>
    <s v="Non-unitized"/>
    <x v="44"/>
    <x v="1"/>
    <s v="Yes"/>
    <s v="341 STR and Improvements "/>
    <x v="64"/>
    <x v="3"/>
    <x v="24"/>
  </r>
  <r>
    <n v="1"/>
    <n v="12904.15"/>
    <n v="218.59526866800002"/>
    <d v="2019-12-01T00:00:00"/>
    <s v="Tampa Electric"/>
    <s v="TEC Electric"/>
    <s v="Polk Station"/>
    <s v="POLK STATION COMMON"/>
    <x v="10"/>
    <s v="Non-unitized: "/>
    <n v="317539683"/>
    <s v="The present system is failing._x000a_Repair, replace, upgrade Units 1 through 5 system and install new in Admin B_x000a_Repair PA system in Admin/Control Building_x000a_Troubleshoot repair PA systems outside in station, ensure the cam be heard in all process areas._x000a_I"/>
    <d v="2019-10-10T00:00:00"/>
    <d v="2019-10-01T00:00:00"/>
    <s v="A2684899"/>
    <n v="2019"/>
    <x v="46"/>
    <s v="Non-unitized"/>
    <x v="44"/>
    <x v="1"/>
    <s v="Yes"/>
    <s v="341 STR and Improvements "/>
    <x v="64"/>
    <x v="3"/>
    <x v="24"/>
  </r>
  <r>
    <n v="2"/>
    <n v="38445.99"/>
    <n v="651.27199492080001"/>
    <d v="2019-12-01T00:00:00"/>
    <s v="Tampa Electric"/>
    <s v="TEC Electric"/>
    <s v="Polk Station"/>
    <s v="POLK STATION COMMON"/>
    <x v="10"/>
    <s v="Non-unitized: "/>
    <n v="320369775"/>
    <s v="The present system is failing._x000a_Repair, replace, upgrade Units 1 through 5 system and install new in Admin B_x000a_Repair PA system in Admin/Control Building_x000a_Troubleshoot repair PA systems outside in station, ensure the cam be heard in all process areas._x000a_I"/>
    <d v="2019-10-10T00:00:00"/>
    <d v="2019-11-01T00:00:00"/>
    <s v="A2684899"/>
    <n v="2019"/>
    <x v="46"/>
    <s v="Non-unitized"/>
    <x v="44"/>
    <x v="1"/>
    <s v="Yes"/>
    <s v="341 STR and Improvements "/>
    <x v="64"/>
    <x v="3"/>
    <x v="24"/>
  </r>
  <r>
    <n v="1"/>
    <n v="816796.22"/>
    <n v="359881.07613693818"/>
    <d v="2019-12-01T00:00:00"/>
    <s v="Tampa Electric"/>
    <s v="TEC Electric"/>
    <s v="Polk Station"/>
    <s v="POLK STATION COMMON"/>
    <x v="10"/>
    <s v="Pond: 222"/>
    <n v="99685"/>
    <s v="STORM WATER DETENTION BASIN ; PONDS &amp; STORAGE AREAS ; THE STORM WATER DETENTION BASIN THAT COVERS APPROXIMATELY 21 ACRES AND INCLUDES BERMS, SLOPE PROTEC- TION, AND RELATED WORK."/>
    <d v="1996-09-15T00:00:00"/>
    <d v="1996-09-15T00:00:00"/>
    <s v="L5070"/>
    <n v="1996"/>
    <x v="49"/>
    <s v="Pond"/>
    <x v="208"/>
    <x v="2"/>
    <s v="Yes"/>
    <s v="341 STR and Improvements "/>
    <x v="64"/>
    <x v="3"/>
    <x v="24"/>
  </r>
  <r>
    <n v="1"/>
    <n v="28755884.329999998"/>
    <n v="12669865.9280643"/>
    <d v="2019-12-01T00:00:00"/>
    <s v="Tampa Electric"/>
    <s v="TEC Electric"/>
    <s v="Polk Station"/>
    <s v="POLK STATION COMMON"/>
    <x v="10"/>
    <s v="Safeyt Equipment: 367"/>
    <n v="79616"/>
    <s v="SITE PREPARATION ; YARD AREA ; INITIAL SITE PREPARATION OF THE POLK POWER STATION SITE INCLUDING CLEARING &amp; GRUBBING, DEWATERING, EARTHWORK, EROSION PROTECTION, PRE- PARATION OF ROAD AND RAILROAD LAY- OUT INCLUDING SWALES AND DITCHES AND PREPARATION OF T"/>
    <d v="1996-09-15T00:00:00"/>
    <d v="1996-09-15T00:00:00"/>
    <s v="L5070"/>
    <n v="1996"/>
    <x v="131"/>
    <s v="Safety Equipment(Initial Site Prep)"/>
    <x v="194"/>
    <x v="2"/>
    <s v="Yes"/>
    <s v="341 STR and Improvements "/>
    <x v="64"/>
    <x v="3"/>
    <x v="24"/>
  </r>
  <r>
    <n v="1"/>
    <n v="4285.26"/>
    <n v="572.9160358908"/>
    <d v="2019-12-01T00:00:00"/>
    <s v="Tampa Electric"/>
    <s v="TEC Electric"/>
    <s v="Polk Station"/>
    <s v="POLK STATION COMMON"/>
    <x v="10"/>
    <s v="Diffuser: 093"/>
    <n v="114464513"/>
    <s v="PK RC  Ammonium Hydroxide - DENSADEG A, CLW AMMONIUM HYDROXIDE DIFFUSER, 0-1-AMH-PP134B"/>
    <d v="2015-03-06T00:00:00"/>
    <d v="2015-03-06T00:00:00"/>
    <s v="H2054-2009"/>
    <n v="2015"/>
    <x v="289"/>
    <s v="Diffuser"/>
    <x v="249"/>
    <x v="1"/>
    <s v="Yes"/>
    <s v="341 STR and Improvements "/>
    <x v="64"/>
    <x v="3"/>
    <x v="24"/>
  </r>
  <r>
    <n v="1"/>
    <n v="4285.26"/>
    <n v="572.9160358908"/>
    <d v="2019-12-01T00:00:00"/>
    <s v="Tampa Electric"/>
    <s v="TEC Electric"/>
    <s v="Polk Station"/>
    <s v="POLK STATION COMMON"/>
    <x v="10"/>
    <s v="Diffuser: 093"/>
    <n v="114464492"/>
    <s v="PK RC  Ammonium Hydroxide - RO Transfer Pump Station,  FLW AMMONIUM HYDROXIDE DIFFUSER, 0-1-AMH-PP134A"/>
    <d v="2015-03-06T00:00:00"/>
    <d v="2015-03-06T00:00:00"/>
    <s v="H2054-2009"/>
    <n v="2015"/>
    <x v="289"/>
    <s v="Diffuser"/>
    <x v="249"/>
    <x v="1"/>
    <s v="Yes"/>
    <s v="341 STR and Improvements "/>
    <x v="64"/>
    <x v="3"/>
    <x v="24"/>
  </r>
  <r>
    <n v="1"/>
    <n v="4285.26"/>
    <n v="572.9160358908"/>
    <d v="2019-12-01T00:00:00"/>
    <s v="Tampa Electric"/>
    <s v="TEC Electric"/>
    <s v="Polk Station"/>
    <s v="POLK STATION COMMON"/>
    <x v="10"/>
    <s v="Diffuser: 093"/>
    <n v="114464495"/>
    <s v="PK RC Antiscalant -  Permeate Storage -  ROP SODIUM BISULFITE DIFFUSER, 379-PID-13-13S, SAF T FLOW HC-XXX-H-H-SPECIFY-B-BLANK"/>
    <d v="2015-03-06T00:00:00"/>
    <d v="2015-03-06T00:00:00"/>
    <s v="H2054-2009"/>
    <n v="2015"/>
    <x v="289"/>
    <s v="Diffuser"/>
    <x v="249"/>
    <x v="1"/>
    <s v="Yes"/>
    <s v="341 STR and Improvements "/>
    <x v="64"/>
    <x v="3"/>
    <x v="24"/>
  </r>
  <r>
    <n v="1"/>
    <n v="4285.26"/>
    <n v="572.9160358908"/>
    <d v="2019-12-01T00:00:00"/>
    <s v="Tampa Electric"/>
    <s v="TEC Electric"/>
    <s v="Polk Station"/>
    <s v="POLK STATION COMMON"/>
    <x v="10"/>
    <s v="Diffuser: 093"/>
    <n v="114464501"/>
    <s v="PK RC Biocide -  RO Transfer Pump Station FLW BIOCIDE DIFFUSER, 0-1-BIO-PP134"/>
    <d v="2015-03-06T00:00:00"/>
    <d v="2015-03-06T00:00:00"/>
    <s v="H2054-2009"/>
    <n v="2015"/>
    <x v="289"/>
    <s v="Diffuser"/>
    <x v="249"/>
    <x v="1"/>
    <s v="Yes"/>
    <s v="341 STR and Improvements "/>
    <x v="64"/>
    <x v="3"/>
    <x v="24"/>
  </r>
  <r>
    <n v="1"/>
    <n v="4285.26"/>
    <n v="572.9160358908"/>
    <d v="2019-12-01T00:00:00"/>
    <s v="Tampa Electric"/>
    <s v="TEC Electric"/>
    <s v="Polk Station"/>
    <s v="POLK STATION COMMON"/>
    <x v="10"/>
    <s v="Diffuser: 093"/>
    <n v="114464486"/>
    <s v="PK RC Ferric Sulfate - Filter A/B/C/D - CLW Ferric Sulfate Diffuser - 0-1-FES-PP134B"/>
    <d v="2015-03-06T00:00:00"/>
    <d v="2015-03-06T00:00:00"/>
    <s v="H2054-2009"/>
    <n v="2015"/>
    <x v="289"/>
    <s v="Diffuser"/>
    <x v="249"/>
    <x v="1"/>
    <s v="Yes"/>
    <s v="341 STR and Improvements "/>
    <x v="64"/>
    <x v="3"/>
    <x v="24"/>
  </r>
  <r>
    <n v="1"/>
    <n v="4310.59"/>
    <n v="576.30251960220005"/>
    <d v="2019-12-01T00:00:00"/>
    <s v="Tampa Electric"/>
    <s v="TEC Electric"/>
    <s v="Polk Station"/>
    <s v="POLK STATION COMMON"/>
    <x v="10"/>
    <s v="Diffuser: 093"/>
    <n v="114464504"/>
    <s v="PK RC Polymer-Thickener - Sludge Blow Down - SLB POLYMER DIFFUSER, 0-6-SLB-PP105, INYO PROCESS SW-S-6-O W/ FLOW SPLITTING MANIFOLD"/>
    <d v="2015-03-06T00:00:00"/>
    <d v="2015-03-06T00:00:00"/>
    <s v="H2054-2009"/>
    <n v="2015"/>
    <x v="289"/>
    <s v="Diffuser"/>
    <x v="249"/>
    <x v="1"/>
    <s v="Yes"/>
    <s v="341 STR and Improvements "/>
    <x v="64"/>
    <x v="3"/>
    <x v="24"/>
  </r>
  <r>
    <n v="1"/>
    <n v="4310.59"/>
    <n v="576.30251960220005"/>
    <d v="2019-12-01T00:00:00"/>
    <s v="Tampa Electric"/>
    <s v="TEC Electric"/>
    <s v="Polk Station"/>
    <s v="POLK STATION COMMON"/>
    <x v="10"/>
    <s v="Diffuser: 093"/>
    <n v="114464510"/>
    <s v="PK RC Sodium Hypochlorite A  -  Cluster Filter, Filter A Influent Channel Diffuser, 0-1-NAC-PP174C"/>
    <d v="2015-03-06T00:00:00"/>
    <d v="2015-03-06T00:00:00"/>
    <s v="H2054-2009"/>
    <n v="2015"/>
    <x v="289"/>
    <s v="Diffuser"/>
    <x v="249"/>
    <x v="1"/>
    <s v="Yes"/>
    <s v="341 STR and Improvements "/>
    <x v="64"/>
    <x v="3"/>
    <x v="24"/>
  </r>
  <r>
    <n v="1"/>
    <n v="4310.59"/>
    <n v="576.30251960220005"/>
    <d v="2019-12-01T00:00:00"/>
    <s v="Tampa Electric"/>
    <s v="TEC Electric"/>
    <s v="Polk Station"/>
    <s v="POLK STATION COMMON"/>
    <x v="10"/>
    <s v="Diffuser: 093"/>
    <n v="114464516"/>
    <s v="PK RC Sodium Hypochlorite A  -  DENSADEG A, RWR SODIUM HYPOCHLORITE DIFFUSER, 0-1-NAC-PP134A"/>
    <d v="2015-03-06T00:00:00"/>
    <d v="2015-03-06T00:00:00"/>
    <s v="H2054-2009"/>
    <n v="2015"/>
    <x v="289"/>
    <s v="Diffuser"/>
    <x v="249"/>
    <x v="1"/>
    <s v="Yes"/>
    <s v="341 STR and Improvements "/>
    <x v="64"/>
    <x v="3"/>
    <x v="24"/>
  </r>
  <r>
    <n v="1"/>
    <n v="4310.59"/>
    <n v="576.30251960220005"/>
    <d v="2019-12-01T00:00:00"/>
    <s v="Tampa Electric"/>
    <s v="TEC Electric"/>
    <s v="Polk Station"/>
    <s v="POLK STATION COMMON"/>
    <x v="10"/>
    <s v="Diffuser: 093"/>
    <n v="114464498"/>
    <s v="PK RC Sodium Hypochlorite A  -  RO Transfer Pump Station, FLW SODIUM HYPOCHLORITE DIFFUSER, 379-PID-13-13L"/>
    <d v="2015-03-06T00:00:00"/>
    <d v="2015-03-06T00:00:00"/>
    <s v="H2054-2009"/>
    <n v="2015"/>
    <x v="289"/>
    <s v="Diffuser"/>
    <x v="249"/>
    <x v="1"/>
    <s v="Yes"/>
    <s v="341 STR and Improvements "/>
    <x v="64"/>
    <x v="3"/>
    <x v="24"/>
  </r>
  <r>
    <n v="1"/>
    <n v="4310.59"/>
    <n v="576.30251960220005"/>
    <d v="2019-12-01T00:00:00"/>
    <s v="Tampa Electric"/>
    <s v="TEC Electric"/>
    <s v="Polk Station"/>
    <s v="POLK STATION COMMON"/>
    <x v="10"/>
    <s v="Diffuser: 093"/>
    <n v="114464507"/>
    <s v="PK RC Sodium Hypochlorite A -  Permeate Storage, ROP SODIUM HYPOCHLORITE DIFFUSER, 0-1-NAC-PP174B,"/>
    <d v="2015-03-06T00:00:00"/>
    <d v="2015-03-06T00:00:00"/>
    <s v="H2054-2009"/>
    <n v="2015"/>
    <x v="289"/>
    <s v="Diffuser"/>
    <x v="249"/>
    <x v="1"/>
    <s v="Yes"/>
    <s v="341 STR and Improvements "/>
    <x v="64"/>
    <x v="3"/>
    <x v="24"/>
  </r>
  <r>
    <n v="1"/>
    <n v="4338.87"/>
    <n v="580.0834023246"/>
    <d v="2019-12-01T00:00:00"/>
    <s v="Tampa Electric"/>
    <s v="TEC Electric"/>
    <s v="Polk Station"/>
    <s v="POLK STATION COMMON"/>
    <x v="10"/>
    <s v="Diffuser: 093"/>
    <n v="114464489"/>
    <s v="PK RC Sulfuric Acid -  RO Transfer Pump Station, FLW SULFURIC ACID DIFFUSER, 0-1-WTA-PP134A, 379-PID-13-13L"/>
    <d v="2015-03-06T00:00:00"/>
    <d v="2015-03-06T00:00:00"/>
    <s v="H2054-2009"/>
    <n v="2015"/>
    <x v="289"/>
    <s v="Diffuser"/>
    <x v="249"/>
    <x v="1"/>
    <s v="Yes"/>
    <s v="341 STR and Improvements "/>
    <x v="64"/>
    <x v="3"/>
    <x v="24"/>
  </r>
  <r>
    <n v="1"/>
    <n v="81845.25"/>
    <n v="24391.189931737499"/>
    <d v="2019-12-01T00:00:00"/>
    <s v="Tampa Electric"/>
    <s v="TEC Electric"/>
    <s v="Polk Station"/>
    <s v="POLK STATION COMMON"/>
    <x v="10"/>
    <s v="Shaft: 274"/>
    <n v="24011919"/>
    <s v="SHAFT ; PLANT WATER ; PUMP SHAFT (150') THE IS USED TO MAKE-UP WATER TO THE COOLING RESERVOIR IS REPLACED LABOR AND MATERIALS WHA 6/30/08"/>
    <d v="2007-12-15T00:00:00"/>
    <d v="2007-12-15T00:00:00"/>
    <s v="A8169-2007"/>
    <n v="2007"/>
    <x v="52"/>
    <s v="Shaft"/>
    <x v="223"/>
    <x v="1"/>
    <s v="Yes"/>
    <s v="341 STR and Improvements "/>
    <x v="64"/>
    <x v="3"/>
    <x v="24"/>
  </r>
  <r>
    <n v="1"/>
    <n v="29465.98"/>
    <n v="12982.734655443799"/>
    <d v="2019-12-01T00:00:00"/>
    <s v="Tampa Electric"/>
    <s v="TEC Electric"/>
    <s v="Polk Station"/>
    <s v="POLK STATION COMMON"/>
    <x v="10"/>
    <s v="Degasifier: 088"/>
    <n v="99874"/>
    <s v="H2S DEGASIFIER ; WATER TREATMENT SYS - UPFLOW FILTER ; (1-WTF-D-601) THE H2S DEGASIFIER HAS A 72&quot; DIA. X 108&quot; HIGH TOWER &amp; AN 84&quot; DIA. X 180&quot; HIGH CLEARWELL, A FIBERGLASS TANK INCL.  SUPPORTS. SUPPLIED BY GLEGG WATER CONDITION- ING, INC. 92127-PID-9-11A."/>
    <d v="1996-09-15T00:00:00"/>
    <d v="1996-09-15T00:00:00"/>
    <s v="L5070"/>
    <n v="1996"/>
    <x v="338"/>
    <s v="Degasifier"/>
    <x v="232"/>
    <x v="1"/>
    <s v="Yes"/>
    <s v="341 STR and Improvements "/>
    <x v="64"/>
    <x v="3"/>
    <x v="24"/>
  </r>
  <r>
    <n v="1"/>
    <n v="78301.64"/>
    <n v="34499.766008328399"/>
    <d v="2019-12-01T00:00:00"/>
    <s v="Tampa Electric"/>
    <s v="TEC Electric"/>
    <s v="Polk Station"/>
    <s v="POLK STATION COMMON"/>
    <x v="10"/>
    <s v="Train / RO Train: 317"/>
    <n v="127604"/>
    <s v="REVERSE OSMOSIS TRAIN ; DEMINERALIZED WATER SYSTEM ; (1-WDD-RO-601A) THE REVERSE OSMOSIS TRAIN IS A 2 STAGE BANK W/  5:3 AR- RAY AND HAS 6'-8&quot;  X  40&quot; MEMBRANES OVERALL SKID IS 23'-8&quot; X 4'-5&quot; X 7'-3&quot; HIGH SUPPLIED BY GLEGG WATER CONDITIONING, INC. 92127-"/>
    <d v="1996-09-15T00:00:00"/>
    <d v="1996-09-15T00:00:00"/>
    <s v="L5070"/>
    <n v="1996"/>
    <x v="339"/>
    <s v="Train / RO Train"/>
    <x v="231"/>
    <x v="1"/>
    <s v="Yes"/>
    <s v="341 STR and Improvements "/>
    <x v="64"/>
    <x v="3"/>
    <x v="24"/>
  </r>
  <r>
    <n v="1"/>
    <n v="65813.490000000005"/>
    <n v="28997.477002926902"/>
    <d v="2019-12-01T00:00:00"/>
    <s v="Tampa Electric"/>
    <s v="TEC Electric"/>
    <s v="Polk Station"/>
    <s v="POLK STATION COMMON"/>
    <x v="10"/>
    <s v="Train / RO Train: 317"/>
    <n v="99993"/>
    <s v="REVERSE OSMOSIS TRAIN ; DEMINERALIZED WATER SYSTEM ; (1-WDD-RO-601B) THE REVERSE OSMOSIS TRAIN IS A 2 STAGE BANK W/  5:3 AR- RAY AND HAS 6'-8&quot; X 40&quot; MEMBRANES OVERALL SKID IS 23'-8&quot; X 4'-5&quot;  X 7'-3&quot; HIGH. SUPPLIED BY GLEGG WATER CONDITIONING,  INC.  9212"/>
    <d v="1996-09-15T00:00:00"/>
    <d v="1996-09-15T00:00:00"/>
    <s v="L5070"/>
    <n v="1996"/>
    <x v="339"/>
    <s v="Train / RO Train"/>
    <x v="231"/>
    <x v="1"/>
    <s v="Yes"/>
    <s v="341 STR and Improvements "/>
    <x v="64"/>
    <x v="3"/>
    <x v="24"/>
  </r>
  <r>
    <n v="15"/>
    <n v="7115.46"/>
    <n v="3135.0774395226003"/>
    <d v="2019-12-01T00:00:00"/>
    <s v="Tampa Electric"/>
    <s v="TEC Electric"/>
    <s v="Polk Station"/>
    <s v="POLK STATION COMMON"/>
    <x v="10"/>
    <s v="Substructure incl. Floor Slab: 300"/>
    <n v="99764"/>
    <s v="AREA PAVING ; CHEMICAL / WASTE OIL STORAGE BLDG ; CONCRETE AREA PAVING AROUND THE CHEMICAL / WASTE OIL STORAGE BUIL- DING INCLUDING FORMWORK, REINFOR- CING AND RELATED WORK. INSTALLED BY KALEMERIS CONSTRUCTION CO. LOCATION DWG. 92127-EM-181A."/>
    <d v="1996-09-15T00:00:00"/>
    <d v="1996-09-15T00:00:00"/>
    <s v="L5070"/>
    <n v="1996"/>
    <x v="57"/>
    <s v="Substructure incl. Floor Slab"/>
    <x v="234"/>
    <x v="2"/>
    <s v="Yes"/>
    <s v="341 STR and Improvements "/>
    <x v="64"/>
    <x v="3"/>
    <x v="24"/>
  </r>
  <r>
    <n v="1"/>
    <n v="83882.94"/>
    <n v="36958.891309181403"/>
    <d v="2019-12-01T00:00:00"/>
    <s v="Tampa Electric"/>
    <s v="TEC Electric"/>
    <s v="Polk Station"/>
    <s v="POLK STATION COMMON"/>
    <x v="10"/>
    <s v="Superstructure: 303"/>
    <n v="99633"/>
    <s v="BUILDING SUPERSTRUCTURE ; FIRE PROTECTION SYSTEM - FIRE PUMP ; THE FIREWATER PUMP HOUSE IS A STEEL FRAME STRUCTURE W/ METAL SIDING AND ROOF, DOORS, LOUVERS, LIGHTS AND FIREWALL.  144&quot; H X 300&quot; L X 192&quot; W SUPPLIED BY THE PEERLESS PUMP CO. 92127-PID-15-01A"/>
    <d v="1996-09-15T00:00:00"/>
    <d v="1996-09-15T00:00:00"/>
    <s v="L5070"/>
    <n v="1996"/>
    <x v="55"/>
    <s v="Superstructure"/>
    <x v="199"/>
    <x v="2"/>
    <s v="Yes"/>
    <s v="341 STR and Improvements "/>
    <x v="64"/>
    <x v="3"/>
    <x v="24"/>
  </r>
  <r>
    <n v="1"/>
    <n v="9973.4500000000007"/>
    <n v="4394.3101484945"/>
    <d v="2019-12-01T00:00:00"/>
    <s v="Tampa Electric"/>
    <s v="TEC Electric"/>
    <s v="Polk Station"/>
    <s v="POLK STATION COMMON"/>
    <x v="10"/>
    <s v="Superstructure: 303"/>
    <n v="99630"/>
    <s v="COAL GRINDING BLDG VALVE HOUSE BLDG ; FIRE PROTECTION SYSTEM - WATER ; THE COAL GRINDING BLDG VALVE HOUSE BUILDING IS A PREFABRICATED METAL BUILDING INCLUDING DOOR, WALLS, AND ROOF. SUPPLIED BY FE MORAN, INC"/>
    <d v="1996-09-15T00:00:00"/>
    <d v="1996-09-15T00:00:00"/>
    <s v="L5070"/>
    <n v="1996"/>
    <x v="55"/>
    <s v="Superstructure"/>
    <x v="199"/>
    <x v="2"/>
    <s v="Yes"/>
    <s v="341 STR and Improvements "/>
    <x v="64"/>
    <x v="3"/>
    <x v="24"/>
  </r>
  <r>
    <n v="1"/>
    <n v="7779.32"/>
    <n v="3427.5746932492002"/>
    <d v="2019-12-01T00:00:00"/>
    <s v="Tampa Electric"/>
    <s v="TEC Electric"/>
    <s v="Polk Station"/>
    <s v="POLK STATION COMMON"/>
    <x v="10"/>
    <s v="Superstructure: 303"/>
    <n v="124591"/>
    <s v="COAL UNLOAD BLDG VALVE HOUSE BLDG ; FIRE PROTECTION SYSTEM - WATER ; THE COAL UNLOADING BLDG VALVE HOUSE BUILDING IS A PREFABRICATED METAL BUILDING INCLUDING DOOR, WALLS, AND ROOF. SUPPLIED BY FE MORAN, INC"/>
    <d v="1996-09-15T00:00:00"/>
    <d v="1996-09-15T00:00:00"/>
    <s v="L5070"/>
    <n v="1996"/>
    <x v="55"/>
    <s v="Superstructure"/>
    <x v="199"/>
    <x v="2"/>
    <s v="Yes"/>
    <s v="341 STR and Improvements "/>
    <x v="64"/>
    <x v="3"/>
    <x v="24"/>
  </r>
  <r>
    <n v="4"/>
    <n v="28339.040000000001"/>
    <n v="12486.203978622401"/>
    <d v="2019-12-01T00:00:00"/>
    <s v="Tampa Electric"/>
    <s v="TEC Electric"/>
    <s v="Polk Station"/>
    <s v="POLK STATION COMMON"/>
    <x v="10"/>
    <s v="Superstructure: 303"/>
    <n v="99632"/>
    <s v="FOAM EQUIPMENT VALVE HOUSE BLDG ; FIRE PROTECTION SYSTEM - FOAM ; THE FOAM EQUIPMENT VALVE HOUSE BUILDING IS A PREFABRICATED METAL BUILDING INCLUDING DOOR, WALLS, AND ROOF. SUPPLIED BY FE MORAN, INC"/>
    <d v="1996-09-15T00:00:00"/>
    <d v="1996-09-15T00:00:00"/>
    <s v="L5070"/>
    <n v="1996"/>
    <x v="55"/>
    <s v="Superstructure"/>
    <x v="199"/>
    <x v="2"/>
    <s v="Yes"/>
    <s v="341 STR and Improvements "/>
    <x v="64"/>
    <x v="3"/>
    <x v="24"/>
  </r>
  <r>
    <n v="1"/>
    <n v="63337.8"/>
    <n v="14242.085771004"/>
    <d v="2019-12-01T00:00:00"/>
    <s v="Tampa Electric"/>
    <s v="TEC Electric"/>
    <s v="Polk Station"/>
    <s v="POLK STATION COMMON"/>
    <x v="10"/>
    <s v="Roof: 251"/>
    <n v="27173475"/>
    <s v="Install Electircal Building Roofing system consisting of a water proof liner system that will also serve as a thermal barrier over the current metal roof."/>
    <d v="2011-01-18T00:00:00"/>
    <d v="2011-04-01T00:00:00"/>
    <s v="A8139-2010"/>
    <n v="2011"/>
    <x v="59"/>
    <s v="Roof"/>
    <x v="211"/>
    <x v="1"/>
    <s v="Yes"/>
    <s v="341 STR and Improvements "/>
    <x v="64"/>
    <x v="3"/>
    <x v="24"/>
  </r>
  <r>
    <n v="1"/>
    <n v="58193.42"/>
    <n v="14234.784411803601"/>
    <d v="2019-12-01T00:00:00"/>
    <s v="Tampa Electric"/>
    <s v="TEC Electric"/>
    <s v="Polk Station"/>
    <s v="POLK STATION COMMON"/>
    <x v="10"/>
    <s v="Roof: 251"/>
    <n v="26561615"/>
    <s v="Install new reply roofing system to the entire maintenance building roof, consisting of a water proof liner system and will serve as a thermal barrier."/>
    <d v="2010-09-01T00:00:00"/>
    <d v="2010-09-01T00:00:00"/>
    <s v="A8119-2010"/>
    <n v="2010"/>
    <x v="59"/>
    <s v="Roof"/>
    <x v="212"/>
    <x v="1"/>
    <s v="Yes"/>
    <s v="341 STR and Improvements "/>
    <x v="64"/>
    <x v="3"/>
    <x v="24"/>
  </r>
  <r>
    <n v="1"/>
    <n v="65384.42"/>
    <n v="15993.7862835836"/>
    <d v="2019-12-01T00:00:00"/>
    <s v="Tampa Electric"/>
    <s v="TEC Electric"/>
    <s v="Polk Station"/>
    <s v="POLK STATION COMMON"/>
    <x v="10"/>
    <s v="Roof: 251"/>
    <n v="26561558"/>
    <s v="Installed Reply Roofing to the entire warehouse roof which consist of a water proof liner system and a thermal barrier"/>
    <d v="2010-09-01T00:00:00"/>
    <d v="2010-09-01T00:00:00"/>
    <s v="A8114-2010"/>
    <n v="2010"/>
    <x v="59"/>
    <s v="Roof"/>
    <x v="195"/>
    <x v="1"/>
    <s v="Yes"/>
    <s v="341 STR and Improvements "/>
    <x v="64"/>
    <x v="3"/>
    <x v="24"/>
  </r>
  <r>
    <n v="65"/>
    <n v="44775.31"/>
    <n v="19728.037854001101"/>
    <d v="2019-12-01T00:00:00"/>
    <s v="Tampa Electric"/>
    <s v="TEC Electric"/>
    <s v="Polk Station"/>
    <s v="POLK STATION COMMON"/>
    <x v="10"/>
    <s v="Superstructure: 303"/>
    <n v="79597"/>
    <s v="INTAKE BOXES ; STORM SEWER SYSTEM - STORM &amp; WASTE ; THE INTAKE BOXES TO THE WASTEWATER EQUALIZATION BASIN ARE CONSTRUCTED OF REINFORCED CONCRETE INCLUDING EARTHWORK, DEWATERING, FORMWORK, REINFORCING AND EMBEDDED ITEMS. INSTALLED BY JOHNSON BROS. LOCA- T"/>
    <d v="1996-09-15T00:00:00"/>
    <d v="1996-09-15T00:00:00"/>
    <s v="L5070"/>
    <n v="1996"/>
    <x v="55"/>
    <s v="Superstructure"/>
    <x v="193"/>
    <x v="2"/>
    <s v="Yes"/>
    <s v="341 STR and Improvements "/>
    <x v="64"/>
    <x v="3"/>
    <x v="24"/>
  </r>
  <r>
    <n v="1"/>
    <n v="187616.95"/>
    <n v="9211.4068801159992"/>
    <d v="2019-12-01T00:00:00"/>
    <s v="Tampa Electric"/>
    <s v="TEC Electric"/>
    <s v="Polk Station"/>
    <s v="POLK STATION COMMON"/>
    <x v="10"/>
    <s v="Superstructure: 303"/>
    <n v="207894853"/>
    <s v="MULBERRY PUMP STATION TRANSFER STATION REPAIR FROM IRMA PK RC"/>
    <d v="2018-01-17T00:00:00"/>
    <d v="2018-01-01T00:00:00"/>
    <s v="A2656109"/>
    <n v="2018"/>
    <x v="55"/>
    <s v="Superstructure"/>
    <x v="253"/>
    <x v="2"/>
    <s v="Yes"/>
    <s v="341 STR and Improvements "/>
    <x v="64"/>
    <x v="3"/>
    <x v="24"/>
  </r>
  <r>
    <n v="1"/>
    <n v="25276.25"/>
    <n v="11136.7362237625"/>
    <d v="2019-12-01T00:00:00"/>
    <s v="Tampa Electric"/>
    <s v="TEC Electric"/>
    <s v="Polk Station"/>
    <s v="POLK STATION COMMON"/>
    <x v="10"/>
    <s v="Superstructure: 303"/>
    <n v="99553"/>
    <s v="NURSES TRAILER ; ADMINISTRATION BUILDING ; THE NURSE'S TRAILER IS A GE MODULAR TRAILER 12' X 56' W/ BURGLAR BARS, TWO OFFICES AND BATHROOM. LOCATED NEAR WAREHOUSE."/>
    <d v="1996-09-15T00:00:00"/>
    <d v="1996-09-15T00:00:00"/>
    <s v="L5070"/>
    <n v="1996"/>
    <x v="55"/>
    <s v="Superstructure"/>
    <x v="210"/>
    <x v="2"/>
    <s v="Yes"/>
    <s v="341 STR and Improvements "/>
    <x v="64"/>
    <x v="3"/>
    <x v="24"/>
  </r>
  <r>
    <n v="1"/>
    <n v="196852.93"/>
    <n v="21119.518171806103"/>
    <d v="2019-12-01T00:00:00"/>
    <s v="Tampa Electric"/>
    <s v="TEC Electric"/>
    <s v="Polk Station"/>
    <s v="POLK STATION COMMON"/>
    <x v="10"/>
    <s v="Superstructure: 303"/>
    <n v="107089284"/>
    <s v="PK Portable building installed in the contractor area (fabrication shop area)"/>
    <d v="2016-04-30T00:00:00"/>
    <d v="2016-04-01T00:00:00"/>
    <s v="A2571072"/>
    <n v="2016"/>
    <x v="55"/>
    <s v="Superstructure"/>
    <x v="217"/>
    <x v="2"/>
    <s v="Yes"/>
    <s v="341 STR and Improvements "/>
    <x v="64"/>
    <x v="3"/>
    <x v="24"/>
  </r>
  <r>
    <n v="1"/>
    <n v="557139.23"/>
    <n v="74486.495356373402"/>
    <d v="2019-12-01T00:00:00"/>
    <s v="Tampa Electric"/>
    <s v="TEC Electric"/>
    <s v="Polk Station"/>
    <s v="POLK STATION COMMON"/>
    <x v="10"/>
    <s v="Superstructure: 303"/>
    <n v="114467237"/>
    <s v="PK RC Chemical Feed 90' by 55'building to include all structural steel, lighting, fire system, and roof"/>
    <d v="2015-03-06T00:00:00"/>
    <d v="2015-03-06T00:00:00"/>
    <s v="H2054-2009"/>
    <n v="2015"/>
    <x v="55"/>
    <s v="Superstructure"/>
    <x v="249"/>
    <x v="2"/>
    <s v="Yes"/>
    <s v="341 STR and Improvements "/>
    <x v="64"/>
    <x v="3"/>
    <x v="24"/>
  </r>
  <r>
    <n v="1"/>
    <n v="857137.33000000007"/>
    <n v="114594.6153366714"/>
    <d v="2019-12-01T00:00:00"/>
    <s v="Tampa Electric"/>
    <s v="TEC Electric"/>
    <s v="Polk Station"/>
    <s v="POLK STATION COMMON"/>
    <x v="10"/>
    <s v="Superstructure: 303"/>
    <n v="114467231"/>
    <s v="PK RC Control building 35' by 120' to include all structural steel, lighting, 6 AC units,  fire system, and roof"/>
    <d v="2015-03-06T00:00:00"/>
    <d v="2015-03-06T00:00:00"/>
    <s v="H2054-2009"/>
    <n v="2015"/>
    <x v="55"/>
    <s v="Superstructure"/>
    <x v="249"/>
    <x v="2"/>
    <s v="Yes"/>
    <s v="341 STR and Improvements "/>
    <x v="64"/>
    <x v="3"/>
    <x v="24"/>
  </r>
  <r>
    <n v="1"/>
    <n v="685709.85"/>
    <n v="91675.690397612998"/>
    <d v="2019-12-01T00:00:00"/>
    <s v="Tampa Electric"/>
    <s v="TEC Electric"/>
    <s v="Polk Station"/>
    <s v="POLK STATION COMMON"/>
    <x v="10"/>
    <s v="Superstructure: 303"/>
    <n v="114467225"/>
    <s v="PK RC Dewatering 44' by 76' building to include all structural steel, lighting, fire system, and roof"/>
    <d v="2015-03-06T00:00:00"/>
    <d v="2015-03-06T00:00:00"/>
    <s v="H2054-2009"/>
    <n v="2015"/>
    <x v="55"/>
    <s v="Superstructure"/>
    <x v="249"/>
    <x v="2"/>
    <s v="Yes"/>
    <s v="341 STR and Improvements "/>
    <x v="64"/>
    <x v="3"/>
    <x v="24"/>
  </r>
  <r>
    <n v="1"/>
    <n v="86220.540000000008"/>
    <n v="11527.218882673202"/>
    <d v="2019-12-01T00:00:00"/>
    <s v="Tampa Electric"/>
    <s v="TEC Electric"/>
    <s v="Polk Station"/>
    <s v="POLK STATION COMMON"/>
    <x v="10"/>
    <s v="Superstructure: 303"/>
    <n v="114467228"/>
    <s v="PK RC Pump station at Lakeland control building to include all structural steel, lighting, fire system, and roof"/>
    <d v="2015-03-06T00:00:00"/>
    <d v="2015-03-06T00:00:00"/>
    <s v="H2054-2009"/>
    <n v="2015"/>
    <x v="55"/>
    <s v="Superstructure"/>
    <x v="249"/>
    <x v="2"/>
    <s v="Yes"/>
    <s v="341 STR and Improvements "/>
    <x v="64"/>
    <x v="3"/>
    <x v="24"/>
  </r>
  <r>
    <n v="1"/>
    <n v="1512165.77"/>
    <n v="202168.36751052662"/>
    <d v="2019-12-01T00:00:00"/>
    <s v="Tampa Electric"/>
    <s v="TEC Electric"/>
    <s v="Polk Station"/>
    <s v="POLK STATION COMMON"/>
    <x v="10"/>
    <s v="Superstructure: 303"/>
    <n v="114467240"/>
    <s v="PK RC RO building 108' by 155'  to include all structural steel, lighting, fire system, and roof"/>
    <d v="2015-03-06T00:00:00"/>
    <d v="2015-03-06T00:00:00"/>
    <s v="H2054-2009"/>
    <n v="2015"/>
    <x v="55"/>
    <s v="Superstructure"/>
    <x v="249"/>
    <x v="2"/>
    <s v="Yes"/>
    <s v="341 STR and Improvements "/>
    <x v="64"/>
    <x v="3"/>
    <x v="24"/>
  </r>
  <r>
    <n v="1"/>
    <n v="86220.540000000008"/>
    <n v="11527.218882673202"/>
    <d v="2019-12-01T00:00:00"/>
    <s v="Tampa Electric"/>
    <s v="TEC Electric"/>
    <s v="Polk Station"/>
    <s v="POLK STATION COMMON"/>
    <x v="10"/>
    <s v="Superstructure: 303"/>
    <n v="114467222"/>
    <s v="PK RC Sample #1 14' by 18' building to include all structural steel, ac unit, lighting, fire system, and roof"/>
    <d v="2015-03-06T00:00:00"/>
    <d v="2015-03-06T00:00:00"/>
    <s v="H2054-2009"/>
    <n v="2015"/>
    <x v="55"/>
    <s v="Superstructure"/>
    <x v="249"/>
    <x v="2"/>
    <s v="Yes"/>
    <s v="341 STR and Improvements "/>
    <x v="64"/>
    <x v="3"/>
    <x v="24"/>
  </r>
  <r>
    <n v="1"/>
    <n v="107775.59"/>
    <n v="14409.012239302201"/>
    <d v="2019-12-01T00:00:00"/>
    <s v="Tampa Electric"/>
    <s v="TEC Electric"/>
    <s v="Polk Station"/>
    <s v="POLK STATION COMMON"/>
    <x v="10"/>
    <s v="Superstructure: 303"/>
    <n v="114467234"/>
    <s v="PK RC Sample #2 15' by 28' building to include all structural steel, ac unit,  lighting, fire system, and roof"/>
    <d v="2015-03-06T00:00:00"/>
    <d v="2015-03-06T00:00:00"/>
    <s v="H2054-2009"/>
    <n v="2015"/>
    <x v="55"/>
    <s v="Superstructure"/>
    <x v="249"/>
    <x v="2"/>
    <s v="Yes"/>
    <s v="341 STR and Improvements "/>
    <x v="64"/>
    <x v="3"/>
    <x v="24"/>
  </r>
  <r>
    <n v="1"/>
    <n v="9822.130000000001"/>
    <n v="4327.6384339253"/>
    <d v="2019-12-01T00:00:00"/>
    <s v="Tampa Electric"/>
    <s v="TEC Electric"/>
    <s v="Polk Station"/>
    <s v="POLK STATION COMMON"/>
    <x v="10"/>
    <s v="Superstructure: 303"/>
    <n v="99631"/>
    <s v="POWEWR BLOCK VALVE HOUSE BUILDING ; FIRE PROTECTION SYSTEM - WATER ; THE POWER BLOCK VALVE HOUSE BUILDING IS A PREFABRICATED METAL BUILDING INCLUDING DOOR, WALLS, AND ROOF. SUPPLIED BY FE MORAN, INC"/>
    <d v="1996-09-15T00:00:00"/>
    <d v="1996-09-15T00:00:00"/>
    <s v="L5070"/>
    <n v="1996"/>
    <x v="55"/>
    <s v="Superstructure"/>
    <x v="199"/>
    <x v="2"/>
    <s v="Yes"/>
    <s v="341 STR and Improvements "/>
    <x v="64"/>
    <x v="3"/>
    <x v="24"/>
  </r>
  <r>
    <n v="23300"/>
    <n v="317849.86"/>
    <n v="140044.9057743866"/>
    <d v="2019-12-01T00:00:00"/>
    <s v="Tampa Electric"/>
    <s v="TEC Electric"/>
    <s v="Polk Station"/>
    <s v="POLK STATION COMMON"/>
    <x v="10"/>
    <s v="Roof: 251"/>
    <n v="99600"/>
    <s v="ROOF ; ADMINISTRATION &amp; CONTROL BUILDING ; THE CONTROL BUILDING ROOF IS A SINGLE PLY MEMBRANE ROOFING ON SLOPED INSULATION. THE ROOF HAS AN R-30 RATING. LOCATION DWG. 92127- EM-120A."/>
    <d v="1996-09-15T00:00:00"/>
    <d v="1996-09-15T00:00:00"/>
    <s v="L5070"/>
    <n v="1996"/>
    <x v="59"/>
    <s v="Roof"/>
    <x v="229"/>
    <x v="1"/>
    <s v="Yes"/>
    <s v="341 STR and Improvements "/>
    <x v="64"/>
    <x v="3"/>
    <x v="24"/>
  </r>
  <r>
    <n v="19000"/>
    <n v="49986.270000000004"/>
    <n v="22023.991050878703"/>
    <d v="2019-12-01T00:00:00"/>
    <s v="Tampa Electric"/>
    <s v="TEC Electric"/>
    <s v="Polk Station"/>
    <s v="POLK STATION COMMON"/>
    <x v="10"/>
    <s v="Roof: 251"/>
    <n v="99696"/>
    <s v="ROOF ; MAINTENANCE BUILDING ; MAINTENANCE BUILDING ROOF SYSTEM CONSTRUCTED OF INSULATED SIDING. LOCATION DWG. 92127-EM-120A"/>
    <d v="1996-09-15T00:00:00"/>
    <d v="1996-09-15T00:00:00"/>
    <s v="L5070"/>
    <n v="1996"/>
    <x v="59"/>
    <s v="Roof"/>
    <x v="212"/>
    <x v="1"/>
    <s v="Yes"/>
    <s v="341 STR and Improvements "/>
    <x v="64"/>
    <x v="3"/>
    <x v="24"/>
  </r>
  <r>
    <n v="27000"/>
    <n v="124760.34"/>
    <n v="54969.506859875401"/>
    <d v="2019-12-01T00:00:00"/>
    <s v="Tampa Electric"/>
    <s v="TEC Electric"/>
    <s v="Polk Station"/>
    <s v="POLK STATION COMMON"/>
    <x v="10"/>
    <s v="Roof: 251"/>
    <n v="99844"/>
    <s v="ROOF ; WAREHOUSE ; THE WAREHOUSE ROOF IS AN INSULATED SIDING SYSTEM THAT INCLUDES COVER- AGE OF THE UNLOADING AREA. LOCATION DWG. 92127-EM-111A"/>
    <d v="1996-09-15T00:00:00"/>
    <d v="1996-09-15T00:00:00"/>
    <s v="L5070"/>
    <n v="1996"/>
    <x v="59"/>
    <s v="Roof"/>
    <x v="195"/>
    <x v="1"/>
    <s v="Yes"/>
    <s v="341 STR and Improvements "/>
    <x v="64"/>
    <x v="3"/>
    <x v="24"/>
  </r>
  <r>
    <n v="50"/>
    <n v="25348.850000000002"/>
    <n v="11168.723842568499"/>
    <d v="2019-12-01T00:00:00"/>
    <s v="Tampa Electric"/>
    <s v="TEC Electric"/>
    <s v="Polk Station"/>
    <s v="POLK STATION COMMON"/>
    <x v="10"/>
    <s v="Substructure incl. Floor Slab: 300"/>
    <n v="99765"/>
    <s v="SUBSTRUCTURE INCL. FLOOR SLAB ; CHEMICAL / WASTE OIL STORAGE BLDG ; THE CHEMICAL / WASTE OIL STORAGE BUILDING SUBSTRUCTURE INCLUDES CON- CRETE SLAB, EARTHWORK, REINFORCING EMBEDDED ITEMS AND RELATED WORK. INSTALLED BY KALEMERIS CONSTRUCTION CO. LOCATION"/>
    <d v="1996-09-15T00:00:00"/>
    <d v="1996-09-15T00:00:00"/>
    <s v="L5070"/>
    <n v="1996"/>
    <x v="57"/>
    <s v="Substructure incl. Floor Slab"/>
    <x v="234"/>
    <x v="2"/>
    <s v="Yes"/>
    <s v="341 STR and Improvements "/>
    <x v="64"/>
    <x v="3"/>
    <x v="24"/>
  </r>
  <r>
    <n v="700"/>
    <n v="339199.51"/>
    <n v="149451.5788576031"/>
    <d v="2019-12-01T00:00:00"/>
    <s v="Tampa Electric"/>
    <s v="TEC Electric"/>
    <s v="Polk Station"/>
    <s v="POLK STATION COMMON"/>
    <x v="10"/>
    <s v="Substructure incl. Floor Slab: 300"/>
    <n v="99601"/>
    <s v="SUBSTRUCTURE INCLUDING FLOOR SLAB ; ADMINISTRATION &amp; CONTROL BUILDING ; THE CONTROL BUILDING SUBSTRUCTURE INCLUDING THE SLAB ON GRADE IS CON- STRUCTED OF REINFORCED CONCRETE INCLUDING EARTHWORK, DEWATERING, FORMWORK, REINFORCING AND EMBEDDED ITEMS. LOCAT"/>
    <d v="1996-09-15T00:00:00"/>
    <d v="1996-09-15T00:00:00"/>
    <s v="L5070"/>
    <n v="1996"/>
    <x v="57"/>
    <s v="Substructure incl. Floor Slab"/>
    <x v="229"/>
    <x v="2"/>
    <s v="Yes"/>
    <s v="341 STR and Improvements "/>
    <x v="64"/>
    <x v="3"/>
    <x v="24"/>
  </r>
  <r>
    <n v="925"/>
    <n v="244763.2"/>
    <n v="107842.864178192"/>
    <d v="2019-12-01T00:00:00"/>
    <s v="Tampa Electric"/>
    <s v="TEC Electric"/>
    <s v="Polk Station"/>
    <s v="POLK STATION COMMON"/>
    <x v="10"/>
    <s v="Substructure incl. Floor Slab: 300"/>
    <n v="118021"/>
    <s v="SUBSTRUCTURE INCLUDING FLOOR SLAB ; WAREHOUSE ; THE WAREHOUSE SUBSTRUCTURE IS CON- STUCTED OF REINFORCED CONCRETE IN- CLUDING EARTHWORK, DEWATERING, FORM WORK, REINFORCING AND EMBEDDED ITEMS. INCLUDES UNLOADING DOCK, RAMPS AND SUMPS LOCATION DWG. 92127-E"/>
    <d v="1996-09-15T00:00:00"/>
    <d v="1996-09-15T00:00:00"/>
    <s v="L5070"/>
    <n v="1996"/>
    <x v="57"/>
    <s v="Substructure incl. Floor Slab"/>
    <x v="195"/>
    <x v="2"/>
    <s v="Yes"/>
    <s v="341 STR and Improvements "/>
    <x v="64"/>
    <x v="3"/>
    <x v="24"/>
  </r>
  <r>
    <n v="620"/>
    <n v="152730.62"/>
    <n v="67293.234883802201"/>
    <d v="2019-12-01T00:00:00"/>
    <s v="Tampa Electric"/>
    <s v="TEC Electric"/>
    <s v="Polk Station"/>
    <s v="POLK STATION COMMON"/>
    <x v="10"/>
    <s v="Substructure incl. Floor Slab: 300"/>
    <n v="118014"/>
    <s v="SUBSTRUCTURE INCLUDING SLAB ; MAINTENANCE BUILDING ; MAINTENACE BUILD,ING SUBSTRUCTURE INCLUDING SLAB ON GRADE. CONSTRU- CTED OF REINFORCED CONCRETE INCLU- DING EARTHWORK, DEWATERING, FORM- WORK, REINFORCING AND EMBEDDED ITEMS LOCATION DWG. 92127-EM-120A"/>
    <d v="1996-09-15T00:00:00"/>
    <d v="1996-09-15T00:00:00"/>
    <s v="L5070"/>
    <n v="1996"/>
    <x v="57"/>
    <s v="Substructure incl. Floor Slab"/>
    <x v="212"/>
    <x v="2"/>
    <s v="Yes"/>
    <s v="341 STR and Improvements "/>
    <x v="64"/>
    <x v="3"/>
    <x v="24"/>
  </r>
  <r>
    <n v="1"/>
    <n v="539346.13"/>
    <n v="237636.34174836529"/>
    <d v="2019-12-01T00:00:00"/>
    <s v="Tampa Electric"/>
    <s v="TEC Electric"/>
    <s v="Polk Station"/>
    <s v="POLK STATION COMMON"/>
    <x v="10"/>
    <s v="Superstructure: 303"/>
    <n v="113961"/>
    <s v="SUPERSTRUCTURE ; ADMINISTRATION &amp; CONTROL BUILDING ; THE CONTROL BUILDING SUPERSTRUCTURE IS A STEEL FRAMED STRUCTURE SUPPOR- TING PRECAST CONCRETE PANELS WITH DOORS, SASH &amp; GLASS AND RELATED. THE BUILDING CONTAINS 60 TONS OF STRUCTURAL STEEL AND 640CY OF"/>
    <d v="1996-09-15T00:00:00"/>
    <d v="1996-09-15T00:00:00"/>
    <s v="L5070"/>
    <n v="1996"/>
    <x v="55"/>
    <s v="Superstructure"/>
    <x v="229"/>
    <x v="2"/>
    <s v="Yes"/>
    <s v="341 STR and Improvements "/>
    <x v="64"/>
    <x v="3"/>
    <x v="24"/>
  </r>
  <r>
    <n v="1"/>
    <n v="25221.34"/>
    <n v="11112.542833285401"/>
    <d v="2019-12-01T00:00:00"/>
    <s v="Tampa Electric"/>
    <s v="TEC Electric"/>
    <s v="Polk Station"/>
    <s v="POLK STATION COMMON"/>
    <x v="10"/>
    <s v="Superstructure: 303"/>
    <n v="124618"/>
    <s v="SUPERSTRUCTURE ; CHEMICAL / WASTE OIL STORAGE BLDG ; THE CHEMCIAL / WASTE OIL STORAGE BLDG SUPERSTRUCTURE INCLUDING STRUCTURAL FRAME, METAL SIDING AND ROOFING, OVERHEAD AND MAN DOORS, LOUVERS, BLOCK WALLS, FENCING AND FINISHES. INSTALLED BY KALEMERIS CON"/>
    <d v="1996-09-15T00:00:00"/>
    <d v="1996-09-15T00:00:00"/>
    <s v="L5070"/>
    <n v="1996"/>
    <x v="55"/>
    <s v="Superstructure"/>
    <x v="234"/>
    <x v="2"/>
    <s v="Yes"/>
    <s v="341 STR and Improvements "/>
    <x v="64"/>
    <x v="3"/>
    <x v="24"/>
  </r>
  <r>
    <n v="1"/>
    <n v="298528.05"/>
    <n v="131531.70063772053"/>
    <d v="2019-12-01T00:00:00"/>
    <s v="Tampa Electric"/>
    <s v="TEC Electric"/>
    <s v="Polk Station"/>
    <s v="POLK STATION COMMON"/>
    <x v="10"/>
    <s v="Superstructure: 303"/>
    <n v="124645"/>
    <s v="SUPERSTRUCTURE ; MAINTENANCE BUILDING ; MAINTENACE BUILDING SUPERSTRUCTURE CONSTRUCTED OF  42 TN OF STRUCTURAL STEEL, 60 CY OF REINFORCED CONCRETE 8600 SF OF MASONRY WALLS, 11000 SF OF SIDING, OVERHEAD MAN DOORS, LOUVERS, VENTS AND STAIRWAYS LOCATION DWG"/>
    <d v="1996-09-15T00:00:00"/>
    <d v="1996-09-15T00:00:00"/>
    <s v="L5070"/>
    <n v="1996"/>
    <x v="55"/>
    <s v="Superstructure"/>
    <x v="212"/>
    <x v="2"/>
    <s v="Yes"/>
    <s v="341 STR and Improvements "/>
    <x v="64"/>
    <x v="3"/>
    <x v="24"/>
  </r>
  <r>
    <n v="1"/>
    <n v="82562.240000000005"/>
    <n v="35518.710751004801"/>
    <d v="2019-12-01T00:00:00"/>
    <s v="Tampa Electric"/>
    <s v="TEC Electric"/>
    <s v="Polk Station"/>
    <s v="POLK STATION COMMON"/>
    <x v="10"/>
    <s v="Superstructure: 303"/>
    <n v="103008"/>
    <s v="SUPERSTRUCTURE ; WAREHOUSE ; STORAGE AREA FOR CALIBRATION GAS. STORAGE BINS. 03/11/99 RJB"/>
    <d v="1997-09-15T00:00:00"/>
    <d v="1997-09-15T00:00:00"/>
    <s v="A8183-2008"/>
    <n v="1997"/>
    <x v="55"/>
    <s v="Superstructure"/>
    <x v="195"/>
    <x v="2"/>
    <s v="Yes"/>
    <s v="341 STR and Improvements "/>
    <x v="64"/>
    <x v="3"/>
    <x v="24"/>
  </r>
  <r>
    <n v="1"/>
    <n v="222870.75"/>
    <n v="98197.032975307506"/>
    <d v="2019-12-01T00:00:00"/>
    <s v="Tampa Electric"/>
    <s v="TEC Electric"/>
    <s v="Polk Station"/>
    <s v="POLK STATION COMMON"/>
    <x v="10"/>
    <s v="Superstructure: 303"/>
    <n v="99846"/>
    <s v="SUPERSTRUCTURE ; WAREHOUSE ; THE WAREHOUSE SUPERSRUCTURE IS CONSTRUCTED OF 59 TN OF STRUCTURAL STEEL, 35 CY OF REINFORCED CONCRETE 3750 SF OF MASONRY WALLS, 12900 SF OF SIDING, AIR LOUVERS, OVERHEAD DOORS, MAN DOORS AND OTHER ACCESSORIES. LOCATION DWG. 9"/>
    <d v="1996-09-15T00:00:00"/>
    <d v="1996-09-15T00:00:00"/>
    <s v="L5070"/>
    <n v="1996"/>
    <x v="55"/>
    <s v="Superstructure"/>
    <x v="195"/>
    <x v="2"/>
    <s v="Yes"/>
    <s v="341 STR and Improvements "/>
    <x v="64"/>
    <x v="3"/>
    <x v="24"/>
  </r>
  <r>
    <n v="1"/>
    <n v="3021.4"/>
    <n v="549.65124494600002"/>
    <d v="2019-12-01T00:00:00"/>
    <s v="Tampa Electric"/>
    <s v="TEC Electric"/>
    <s v="Polk Station"/>
    <s v="POLK STATION COMMON"/>
    <x v="10"/>
    <s v="Superstructure: 303"/>
    <n v="39448709"/>
    <s v="Trailer to house the project team for the Polk Water Project.  H20"/>
    <d v="2013-01-19T00:00:00"/>
    <d v="2013-06-01T00:00:00"/>
    <s v="A2387133"/>
    <n v="2013"/>
    <x v="55"/>
    <s v="Superstructure"/>
    <x v="249"/>
    <x v="2"/>
    <s v="Yes"/>
    <s v="341 STR and Improvements "/>
    <x v="64"/>
    <x v="3"/>
    <x v="24"/>
  </r>
  <r>
    <n v="1"/>
    <n v="6639.89"/>
    <n v="2925.5409123108998"/>
    <d v="2019-12-01T00:00:00"/>
    <s v="Tampa Electric"/>
    <s v="TEC Electric"/>
    <s v="Polk Station"/>
    <s v="POLK STATION COMMON"/>
    <x v="10"/>
    <s v="Superstructure: 303"/>
    <n v="117989"/>
    <s v="UPPER UNLOAD CONV VALVE SHELTER BLG ; FIRE PROTECTION SYSTEM - WATER ; THE UPPER UNLOAD CONVEYOR VALVE BUILDING IS A PREFABRICATED METAL BUILDING INCLUDING DOOR, WALLS, AND ROOF. SUPPLIED BY FE MORAN, INC"/>
    <d v="1996-09-15T00:00:00"/>
    <d v="1996-09-15T00:00:00"/>
    <s v="L5070"/>
    <n v="1996"/>
    <x v="55"/>
    <s v="Superstructure"/>
    <x v="199"/>
    <x v="2"/>
    <s v="Yes"/>
    <s v="341 STR and Improvements "/>
    <x v="64"/>
    <x v="3"/>
    <x v="24"/>
  </r>
  <r>
    <n v="1"/>
    <n v="13733.83"/>
    <n v="674.28820345039992"/>
    <d v="2019-12-01T00:00:00"/>
    <s v="Tampa Electric"/>
    <s v="TEC Electric"/>
    <s v="Polk Station"/>
    <s v="POLK STATION COMMON"/>
    <x v="10"/>
    <s v="Lighting System: 190"/>
    <n v="307058552"/>
    <s v="GAS PRESSURE REGULATING STATION AREA LIGHTS/LOCATED ON ROAD"/>
    <d v="2018-10-23T00:00:00"/>
    <d v="2018-10-01T00:00:00"/>
    <s v="A2649428"/>
    <n v="2018"/>
    <x v="56"/>
    <s v="Lighting System"/>
    <x v="194"/>
    <x v="2"/>
    <s v="Yes"/>
    <s v="341 STR and Improvements "/>
    <x v="64"/>
    <x v="3"/>
    <x v="24"/>
  </r>
  <r>
    <n v="1"/>
    <n v="307425.42"/>
    <n v="135451.8890665902"/>
    <d v="2019-12-01T00:00:00"/>
    <s v="Tampa Electric"/>
    <s v="TEC Electric"/>
    <s v="Polk Station"/>
    <s v="POLK STATION COMMON"/>
    <x v="10"/>
    <s v="Lighting System: 190"/>
    <n v="124616"/>
    <s v="LIGHTING SYSTEM ; ADMINISTRATION &amp; CONTROL BUILDING ; THE CONTROL BUILDING LIGHTING SYS- TEM INCLUDES 320 LIGHTING FIXTURES, CONDUIT, WIRE,RECEPTACLES, SWITCH- ES AND RELATED HARDWARE EXCLUDES TRANSFORMERS AND PANELS. LOCATION DWG. 92127-EM-120A"/>
    <d v="1996-09-15T00:00:00"/>
    <d v="1996-09-15T00:00:00"/>
    <s v="L5070"/>
    <n v="1996"/>
    <x v="56"/>
    <s v="Lighting System"/>
    <x v="229"/>
    <x v="2"/>
    <s v="Yes"/>
    <s v="341 STR and Improvements "/>
    <x v="64"/>
    <x v="3"/>
    <x v="24"/>
  </r>
  <r>
    <n v="1"/>
    <n v="12896.78"/>
    <n v="5682.3317143918002"/>
    <d v="2019-12-01T00:00:00"/>
    <s v="Tampa Electric"/>
    <s v="TEC Electric"/>
    <s v="Polk Station"/>
    <s v="POLK STATION COMMON"/>
    <x v="10"/>
    <s v="Lighting System: 190"/>
    <n v="99763"/>
    <s v="LIGHTING SYSTEM ; CHEMICAL / WASTE OIL STORAGE BLDG ; THE CHEMICAL / WASTE OIL STORAGE BUILDING LIGHTING SYSTEM INCLUDING 30 FIXTURES, CONDUIT, WIRE, RECEP- TACLES AND RELATED. INSTALLED BY KALEMERIS CONSTRUCTION CO. LOCATION DWG. 92127-EM-181A."/>
    <d v="1996-09-15T00:00:00"/>
    <d v="1996-09-15T00:00:00"/>
    <s v="L5070"/>
    <n v="1996"/>
    <x v="56"/>
    <s v="Lighting System"/>
    <x v="234"/>
    <x v="2"/>
    <s v="Yes"/>
    <s v="341 STR and Improvements "/>
    <x v="64"/>
    <x v="3"/>
    <x v="24"/>
  </r>
  <r>
    <n v="1"/>
    <n v="42033.85"/>
    <n v="18520.1483574185"/>
    <d v="2019-12-01T00:00:00"/>
    <s v="Tampa Electric"/>
    <s v="TEC Electric"/>
    <s v="Polk Station"/>
    <s v="POLK STATION COMMON"/>
    <x v="10"/>
    <s v="Lighting System: 190"/>
    <n v="124740"/>
    <s v="LIGHTING SYSTEM ; CIRCULATING WATER INTAKE AREA ; THE CIRCULATING WATER INTAKE STRUC- TURE AREA LIGHTING SYSTEM INCLUDING 13 LIGHTING FIXTURES OF VARIOUS TYPES, RECEPTACLES AND RELATED HARDWARE. SUPPLIED BY KILLARK ELEC- TRICAL MANUFACTURING."/>
    <d v="1996-09-15T00:00:00"/>
    <d v="1996-09-15T00:00:00"/>
    <s v="L5070"/>
    <n v="1996"/>
    <x v="56"/>
    <s v="Lighting System"/>
    <x v="254"/>
    <x v="2"/>
    <s v="Yes"/>
    <s v="341 STR and Improvements "/>
    <x v="64"/>
    <x v="3"/>
    <x v="24"/>
  </r>
  <r>
    <n v="1"/>
    <n v="15267.4"/>
    <n v="6726.8288065939996"/>
    <d v="2019-12-01T00:00:00"/>
    <s v="Tampa Electric"/>
    <s v="TEC Electric"/>
    <s v="Polk Station"/>
    <s v="POLK STATION COMMON"/>
    <x v="10"/>
    <s v="Lighting System: 190"/>
    <n v="118120"/>
    <s v="LIGHTING SYSTEM ; DEMINERALIZED WATER AREA ; THE DEMINERALIZED WATER AREA LIGHT- ING SYSTEM INCLUDING 26 LIGHTING FIXTURES OF VARIOUS TYPES, RECEPTA- CLES AND RELATED HARDWARE. SUPPLIED BY KILLARK ELECTRICAL MANUFACTURING"/>
    <d v="1996-09-15T00:00:00"/>
    <d v="1996-09-15T00:00:00"/>
    <s v="L5070"/>
    <n v="1996"/>
    <x v="56"/>
    <s v="Lighting System"/>
    <x v="231"/>
    <x v="2"/>
    <s v="Yes"/>
    <s v="341 STR and Improvements "/>
    <x v="64"/>
    <x v="3"/>
    <x v="24"/>
  </r>
  <r>
    <n v="1"/>
    <n v="39864.910000000003"/>
    <n v="17564.511636577103"/>
    <d v="2019-12-01T00:00:00"/>
    <s v="Tampa Electric"/>
    <s v="TEC Electric"/>
    <s v="Polk Station"/>
    <s v="POLK STATION COMMON"/>
    <x v="10"/>
    <s v="Lighting System: 190"/>
    <n v="99994"/>
    <s v="LIGHTING SYSTEM ; FUEL OIL AREA ; THE FUEL OIL AREA LIGHTING SYSTEM INCLUDING 30 LIGHTING FIXTURES OF VARIOUS TYPES, RECEPTACLES AND RE- LATED HARDWARE. SUPPLIED BY KILLARK ELECTRICAL MANUFACTURING."/>
    <d v="1996-09-15T00:00:00"/>
    <d v="1996-09-15T00:00:00"/>
    <s v="L5070"/>
    <n v="1996"/>
    <x v="56"/>
    <s v="Lighting System"/>
    <x v="227"/>
    <x v="2"/>
    <s v="Yes"/>
    <s v="341 STR and Improvements "/>
    <x v="64"/>
    <x v="3"/>
    <x v="24"/>
  </r>
  <r>
    <n v="1"/>
    <n v="47680.5"/>
    <n v="21008.066921205002"/>
    <d v="2019-12-01T00:00:00"/>
    <s v="Tampa Electric"/>
    <s v="TEC Electric"/>
    <s v="Polk Station"/>
    <s v="POLK STATION COMMON"/>
    <x v="10"/>
    <s v="Lighting System: 190"/>
    <n v="124659"/>
    <s v="LIGHTING SYSTEM ; SERVICE WATER / WATER TREATMENT ; THE SERVICE WATER AND WASTE WATER TREATMENT AREA LIGHTING SYSTEM IN- CLUDING 30 LIGHTING FIXTURES OF VA- RIOUS TYPES, RECEPTACLES AND RELA- TED HARDWARE. SUPPLIED BY KILLARK ELECTRICAL MANUFACTURING."/>
    <d v="1996-09-15T00:00:00"/>
    <d v="1996-09-15T00:00:00"/>
    <s v="L5070"/>
    <n v="1996"/>
    <x v="56"/>
    <s v="Lighting System"/>
    <x v="224"/>
    <x v="2"/>
    <s v="Yes"/>
    <s v="341 STR and Improvements "/>
    <x v="64"/>
    <x v="3"/>
    <x v="24"/>
  </r>
  <r>
    <n v="1"/>
    <n v="75722.13"/>
    <n v="33363.231812925304"/>
    <d v="2019-12-01T00:00:00"/>
    <s v="Tampa Electric"/>
    <s v="TEC Electric"/>
    <s v="Polk Station"/>
    <s v="POLK STATION COMMON"/>
    <x v="10"/>
    <s v="Lighting System: 190"/>
    <n v="118061"/>
    <s v="LIGHTING SYSTEM ; WAREHOUSE ; THE WAREHOUSE LIGHTING SYSTEM IN- CLUDING 80 LIGHTING FIXTURES, CON- DUIT, WIRE, SWITCHES, RECEPTACLES AND RELATED. LOCATION DWG. 92127- EM-111A."/>
    <d v="1996-09-15T00:00:00"/>
    <d v="1996-09-15T00:00:00"/>
    <s v="L5070"/>
    <n v="1996"/>
    <x v="56"/>
    <s v="Lighting System"/>
    <x v="195"/>
    <x v="2"/>
    <s v="Yes"/>
    <s v="341 STR and Improvements "/>
    <x v="64"/>
    <x v="3"/>
    <x v="24"/>
  </r>
  <r>
    <n v="1"/>
    <n v="19923.54"/>
    <n v="8778.3278620673991"/>
    <d v="2019-12-01T00:00:00"/>
    <s v="Tampa Electric"/>
    <s v="TEC Electric"/>
    <s v="Polk Station"/>
    <s v="POLK STATION COMMON"/>
    <x v="10"/>
    <s v="Lighting System: 190"/>
    <n v="118023"/>
    <s v="LIGHTING SYSTEM ; WASTE WATER TREATMENT AREA ; THE WASTE WATER TREATMENT AREA LIGHTING SYSTEM INCLUDING 26 LIGHT- ING FIXTURES OF VARIOUS TYPES, RE- CEPTACLES AND RELATED HARDWARE. SUPPLIED BY KILLARK ELECTRICAL MAN- UFACTURING."/>
    <d v="1996-09-15T00:00:00"/>
    <d v="1996-09-15T00:00:00"/>
    <s v="L5070"/>
    <n v="1996"/>
    <x v="56"/>
    <s v="Lighting System"/>
    <x v="201"/>
    <x v="2"/>
    <s v="Yes"/>
    <s v="341 STR and Improvements "/>
    <x v="64"/>
    <x v="3"/>
    <x v="24"/>
  </r>
  <r>
    <n v="1"/>
    <n v="28066.82"/>
    <n v="12366.263626124201"/>
    <d v="2019-12-01T00:00:00"/>
    <s v="Tampa Electric"/>
    <s v="TEC Electric"/>
    <s v="Polk Station"/>
    <s v="POLK STATION COMMON"/>
    <x v="10"/>
    <s v="Lighting System: 190"/>
    <n v="99927"/>
    <s v="LIGHTING SYSTEM ; YARD AREA ; SITE LIGHTING CONSISTING OF 28 WOOD POLES, 16,675 LF OF WIRE &amp; CABLE AND 81 HPS LIGHTS."/>
    <d v="1996-09-15T00:00:00"/>
    <d v="1996-09-15T00:00:00"/>
    <s v="L5070"/>
    <n v="1996"/>
    <x v="56"/>
    <s v="Lighting System"/>
    <x v="194"/>
    <x v="2"/>
    <s v="Yes"/>
    <s v="341 STR and Improvements "/>
    <x v="64"/>
    <x v="3"/>
    <x v="24"/>
  </r>
  <r>
    <n v="1"/>
    <n v="4528.68"/>
    <n v="222.3440585184"/>
    <d v="2019-12-01T00:00:00"/>
    <s v="Tampa Electric"/>
    <s v="TEC Electric"/>
    <s v="Polk Station"/>
    <s v="POLK STATION COMMON"/>
    <x v="10"/>
    <s v="Lighting System: 190"/>
    <n v="259101377"/>
    <s v="LIGHTING SYSTEM WIRING REPL."/>
    <d v="2018-06-13T00:00:00"/>
    <d v="2018-06-01T00:00:00"/>
    <s v="A2647263"/>
    <n v="2018"/>
    <x v="56"/>
    <s v="Lighting System"/>
    <x v="194"/>
    <x v="2"/>
    <s v="Yes"/>
    <s v="341 STR and Improvements "/>
    <x v="64"/>
    <x v="3"/>
    <x v="24"/>
  </r>
  <r>
    <n v="1"/>
    <n v="40302.480000000003"/>
    <n v="1978.7260242624"/>
    <d v="2019-12-01T00:00:00"/>
    <s v="Tampa Electric"/>
    <s v="TEC Electric"/>
    <s v="Polk Station"/>
    <s v="POLK STATION COMMON"/>
    <x v="10"/>
    <s v="Lighting System: 190"/>
    <n v="205231433"/>
    <s v="MAINTENANCE BUILDING LIGHTING SYSTEM REPLACEMENT"/>
    <d v="2018-03-13T00:00:00"/>
    <d v="2018-03-01T00:00:00"/>
    <s v="A2645584"/>
    <n v="2018"/>
    <x v="56"/>
    <s v="Lighting System"/>
    <x v="212"/>
    <x v="2"/>
    <s v="Yes"/>
    <s v="341 STR and Improvements "/>
    <x v="64"/>
    <x v="3"/>
    <x v="24"/>
  </r>
  <r>
    <n v="400"/>
    <n v="6413.13"/>
    <n v="2825.6302726353001"/>
    <d v="2019-12-01T00:00:00"/>
    <s v="Tampa Electric"/>
    <s v="TEC Electric"/>
    <s v="Polk Station"/>
    <s v="POLK STATION COMMON"/>
    <x v="10"/>
    <s v="Floor Drain System: 142"/>
    <n v="113930"/>
    <s v="PIPING UNDER 6&quot; INCLUDINGVALVES ; WAREHOUSE ; WAREHOUSE FLOOR &amp; EQUIPMENT DRAIN PIPING SYSTEM IS CONSTRUCTED OF PVC PIPING 4&quot; &amp; SMALLER . LOCATION DWG 92127-EM-111A"/>
    <d v="1996-09-15T00:00:00"/>
    <d v="1996-09-15T00:00:00"/>
    <s v="L5070"/>
    <n v="1996"/>
    <x v="58"/>
    <s v="Floor Drain System"/>
    <x v="195"/>
    <x v="2"/>
    <s v="Yes"/>
    <s v="341 STR and Improvements "/>
    <x v="64"/>
    <x v="3"/>
    <x v="24"/>
  </r>
  <r>
    <n v="1"/>
    <n v="22490.52"/>
    <n v="1780.0178280299999"/>
    <d v="2019-12-01T00:00:00"/>
    <s v="Tampa Electric"/>
    <s v="TEC Electric"/>
    <s v="Polk Station"/>
    <s v="POLK STATION COMMON"/>
    <x v="10"/>
    <s v="Lighting System: 190"/>
    <n v="200656183"/>
    <s v="Roadway lighting addition POLK STATION"/>
    <d v="2017-11-30T00:00:00"/>
    <d v="2017-11-01T00:00:00"/>
    <s v="A2623186"/>
    <n v="2017"/>
    <x v="56"/>
    <s v="Lighting System"/>
    <x v="194"/>
    <x v="2"/>
    <s v="Yes"/>
    <s v="341 STR and Improvements "/>
    <x v="64"/>
    <x v="3"/>
    <x v="24"/>
  </r>
  <r>
    <n v="1"/>
    <n v="69080.570000000007"/>
    <n v="3391.6404556215998"/>
    <d v="2019-12-01T00:00:00"/>
    <s v="Tampa Electric"/>
    <s v="TEC Electric"/>
    <s v="Polk Station"/>
    <s v="POLK STATION COMMON"/>
    <x v="10"/>
    <s v="Lighting System: 190"/>
    <n v="207894685"/>
    <s v="WAREHOUSE LIGHTING SYSTEM AT POLK"/>
    <d v="2018-04-13T00:00:00"/>
    <d v="2018-04-01T00:00:00"/>
    <s v="A2638858"/>
    <n v="2018"/>
    <x v="56"/>
    <s v="Lighting System"/>
    <x v="195"/>
    <x v="2"/>
    <s v="Yes"/>
    <s v="341 STR and Improvements "/>
    <x v="64"/>
    <x v="3"/>
    <x v="24"/>
  </r>
  <r>
    <n v="1"/>
    <n v="28265.79"/>
    <n v="11854.385428231501"/>
    <d v="2019-12-01T00:00:00"/>
    <s v="Tampa Electric"/>
    <s v="TEC Electric"/>
    <s v="Polk Station"/>
    <s v="POLK STATION COMMON"/>
    <x v="10"/>
    <s v="Basin: 021"/>
    <n v="103028"/>
    <s v="BASIN ; WASTEWATER TREATMENT ; WASTEWATER TREATMENT AREA CONTAINMENT UPGRADE. FORM A CONCRETE CURB AROUND THE PERIMETER. 06/03/99 RJB"/>
    <d v="1998-04-15T00:00:00"/>
    <d v="1998-04-15T00:00:00"/>
    <s v="A8227-2007"/>
    <n v="1998"/>
    <x v="332"/>
    <s v="Basin"/>
    <x v="201"/>
    <x v="2"/>
    <s v="Yes"/>
    <s v="341 STR and Improvements "/>
    <x v="64"/>
    <x v="3"/>
    <x v="24"/>
  </r>
  <r>
    <n v="1"/>
    <n v="29525.75"/>
    <n v="13009.0693658575"/>
    <d v="2019-12-01T00:00:00"/>
    <s v="Tampa Electric"/>
    <s v="TEC Electric"/>
    <s v="Polk Station"/>
    <s v="POLK STATION COMMON"/>
    <x v="10"/>
    <s v="Basin: 021"/>
    <n v="118022"/>
    <s v="EQUALIZATION BASIN ; WASTE WATER TREATMENT SYSTEM ; CONSTRUCTION OF THE WASTE WATER EQUALIZATION BASIN IS AN EARTHEN BASIN APPROXIMATELY 120' X 180' AND 8' DEEP INCLUDING SOIL CEMENT SLOPE STABILIZATION.  INSTALLED BY JOHNSON BROS.  LOCATION DWG. 92127-E"/>
    <d v="1996-09-15T00:00:00"/>
    <d v="1996-09-15T00:00:00"/>
    <s v="L5070"/>
    <n v="1996"/>
    <x v="332"/>
    <s v="Basin"/>
    <x v="201"/>
    <x v="2"/>
    <s v="Yes"/>
    <s v="341 STR and Improvements "/>
    <x v="64"/>
    <x v="3"/>
    <x v="24"/>
  </r>
  <r>
    <n v="525"/>
    <n v="5179.92"/>
    <n v="2282.2769477351999"/>
    <d v="2019-12-01T00:00:00"/>
    <s v="Tampa Electric"/>
    <s v="TEC Electric"/>
    <s v="Polk Station"/>
    <s v="POLK STATION COMMON"/>
    <x v="10"/>
    <s v="Fire Protection System - Water: 138"/>
    <n v="99821"/>
    <s v="FIRE PROTECTION SYSTEM - WATER ; WAREHOUSE ; THE WAREHOUSE FIRE PROTECTION SYS- TEM 6&quot; SUPPLY PIPING INCLUDING FIT- TINGS, HANGERS SUPPORTS AND RELA- TED. LOCATION DWG. 92127-EM-111A"/>
    <d v="1996-09-15T00:00:00"/>
    <d v="1996-09-15T00:00:00"/>
    <s v="L5070"/>
    <n v="1996"/>
    <x v="62"/>
    <s v="Fire Protection System - Water"/>
    <x v="195"/>
    <x v="2"/>
    <s v="Yes"/>
    <s v="341 STR and Improvements "/>
    <x v="64"/>
    <x v="3"/>
    <x v="24"/>
  </r>
  <r>
    <n v="1"/>
    <n v="66351.61"/>
    <n v="29234.5731108041"/>
    <d v="2019-12-01T00:00:00"/>
    <s v="Tampa Electric"/>
    <s v="TEC Electric"/>
    <s v="Polk Station"/>
    <s v="POLK STATION COMMON"/>
    <x v="10"/>
    <s v="Fire Protection System - Water: 138"/>
    <n v="99594"/>
    <s v="FIRE PROTECTION SYSTEM ; ADMINISTRATION &amp; CONTROL BUILDING ; THE ADMINISTRATION &amp; CONTROL BUIL- DING FIRE PROTECTION SYSTEM INCLU- DING 3400 LF OF PIPING, NOZZLES, HANGERS, FITTINGS AND RELATED DE- VICES TO PROVIDE TOTAL BUILDING COVERAGE LOCATION DWG921"/>
    <d v="1996-09-15T00:00:00"/>
    <d v="1996-09-15T00:00:00"/>
    <s v="L5070"/>
    <n v="1996"/>
    <x v="62"/>
    <s v="Fire Protection System - Water"/>
    <x v="229"/>
    <x v="2"/>
    <s v="Yes"/>
    <s v="341 STR and Improvements "/>
    <x v="64"/>
    <x v="3"/>
    <x v="24"/>
  </r>
  <r>
    <n v="1"/>
    <n v="8495.5499999999993"/>
    <n v="3743.1462113954999"/>
    <d v="2019-12-01T00:00:00"/>
    <s v="Tampa Electric"/>
    <s v="TEC Electric"/>
    <s v="Polk Station"/>
    <s v="POLK STATION COMMON"/>
    <x v="10"/>
    <s v="Fire Protection System - Water: 138"/>
    <n v="118039"/>
    <s v="FIRE PROTECTION SYSTEM ; CHEMICAL / WASTE OIL STORAGE BLDG ; THE CHEMICAL / WASTE OIL STORAGE BUILDING FIRE PROTECTION SYSTEM IN- CLUDING 480 LF OF GALVANIZED STEEL PIPING, FITTINGS, HANGERS, SPRINK- LERS AND RELATED. INSTALLED BY KA- LEMERIS CONSTRUCTIO"/>
    <d v="1996-09-15T00:00:00"/>
    <d v="1996-09-15T00:00:00"/>
    <s v="L5070"/>
    <n v="1996"/>
    <x v="62"/>
    <s v="Fire Protection System - Water"/>
    <x v="234"/>
    <x v="2"/>
    <s v="Yes"/>
    <s v="341 STR and Improvements "/>
    <x v="64"/>
    <x v="3"/>
    <x v="24"/>
  </r>
  <r>
    <n v="60"/>
    <n v="1563.43"/>
    <n v="688.8485243783"/>
    <d v="2019-12-01T00:00:00"/>
    <s v="Tampa Electric"/>
    <s v="TEC Electric"/>
    <s v="Polk Station"/>
    <s v="POLK STATION COMMON"/>
    <x v="10"/>
    <s v="Fire Protection System - Water: 138"/>
    <n v="128594"/>
    <s v="FIRE PROTECTION SYSTEM- WATER ; MAINTENANCE  BUILDING ; MAINTENACNE BUILDING FIRE PROTEC- TION WATER SYSTEM 6&quot; SUPPLY RISER INCLUDING FITTINGS, HANGERS AND ACCESSORIES. LOCATION DWG. 92127- EM-120A."/>
    <d v="1996-09-15T00:00:00"/>
    <d v="1996-09-15T00:00:00"/>
    <s v="L5070"/>
    <n v="1996"/>
    <x v="62"/>
    <s v="Fire Protection System - Water"/>
    <x v="212"/>
    <x v="2"/>
    <s v="Yes"/>
    <s v="341 STR and Improvements "/>
    <x v="64"/>
    <x v="3"/>
    <x v="24"/>
  </r>
  <r>
    <n v="2450"/>
    <n v="23972.49"/>
    <n v="10562.298511716901"/>
    <d v="2019-12-01T00:00:00"/>
    <s v="Tampa Electric"/>
    <s v="TEC Electric"/>
    <s v="Polk Station"/>
    <s v="POLK STATION COMMON"/>
    <x v="10"/>
    <s v="Fire Protection System - Water: 138"/>
    <n v="118013"/>
    <s v="FIRE PROTECTION SYSTEM- WATER ; MAINTENANCE BUILDING ; MAINTENANCE BILDING FIRE PROTEC- TION SYSTEM PIPING UNDER 6&quot; INCLU- DING VALVES, NOZZLES, FITTINGS, HANGERS, AND ACCESSORIES. LOCATION DWG. 92127-EM-120A"/>
    <d v="1996-09-15T00:00:00"/>
    <d v="1996-09-15T00:00:00"/>
    <s v="L5070"/>
    <n v="1996"/>
    <x v="62"/>
    <s v="Fire Protection System - Water"/>
    <x v="212"/>
    <x v="2"/>
    <s v="Yes"/>
    <s v="341 STR and Improvements "/>
    <x v="64"/>
    <x v="3"/>
    <x v="24"/>
  </r>
  <r>
    <n v="2160"/>
    <n v="35653.54"/>
    <n v="15708.978603367401"/>
    <d v="2019-12-01T00:00:00"/>
    <s v="Tampa Electric"/>
    <s v="TEC Electric"/>
    <s v="Polk Station"/>
    <s v="POLK STATION COMMON"/>
    <x v="10"/>
    <s v="Fire Protection System - Water: 138"/>
    <n v="99820"/>
    <s v="FIRE PROTECTION SYSTEM WATER ; WAREHOUSE ; THE WAREHOUSE FIRE PROTECTION SYS- TEM PIPING UNDER 6&quot; INCLUDING VALVES, FITTINGS, HANGERS AND RELATED  LOCATION DWG. 92127-EM- 111A"/>
    <d v="1996-09-15T00:00:00"/>
    <d v="1996-09-15T00:00:00"/>
    <s v="L5070"/>
    <n v="1996"/>
    <x v="62"/>
    <s v="Fire Protection System - Water"/>
    <x v="195"/>
    <x v="2"/>
    <s v="Yes"/>
    <s v="341 STR and Improvements "/>
    <x v="64"/>
    <x v="3"/>
    <x v="24"/>
  </r>
  <r>
    <n v="15500"/>
    <n v="274976.42"/>
    <n v="121154.83338290021"/>
    <d v="2019-12-01T00:00:00"/>
    <s v="Tampa Electric"/>
    <s v="TEC Electric"/>
    <s v="Polk Station"/>
    <s v="POLK STATION COMMON"/>
    <x v="10"/>
    <s v="HVAC Ductwork: 169"/>
    <n v="99598"/>
    <s v="HVAC DUCTWORK ; ADMISTRATION &amp; CONTROL BUILDING ; CONTROL BUILDING HVAC DUCTWORK IN- CLUDING INSULATED DUCT, HANGERS, GRILLES, DAMPERS AND RELATED. LOCATION DWG. 92127-EM-120A"/>
    <d v="1996-09-15T00:00:00"/>
    <d v="1996-09-15T00:00:00"/>
    <s v="L5070"/>
    <n v="1996"/>
    <x v="63"/>
    <s v="HVAC Ductwork"/>
    <x v="229"/>
    <x v="2"/>
    <s v="Yes"/>
    <s v="341 STR and Improvements "/>
    <x v="64"/>
    <x v="3"/>
    <x v="24"/>
  </r>
  <r>
    <n v="3200"/>
    <n v="11731.47"/>
    <n v="5168.8951844907006"/>
    <d v="2019-12-01T00:00:00"/>
    <s v="Tampa Electric"/>
    <s v="TEC Electric"/>
    <s v="Polk Station"/>
    <s v="POLK STATION COMMON"/>
    <x v="10"/>
    <s v="HVAC Ductwork: 169"/>
    <n v="124644"/>
    <s v="HVAC DUCTWORK ; MAINTENANCE BUILDING ; MAINTENANCE BUILDING HVAC DUCTWORK SYSTEM CONSISTING OF RIGID &amp; FLEX- IBLE DUCTWORK INCLUDING DAMPERS DIFFUSERS, GRILLES, HANGERS AND RELATED HARDWARE, LOCATION DWG. 92127-EM-120A"/>
    <d v="1996-09-15T00:00:00"/>
    <d v="1996-09-15T00:00:00"/>
    <s v="L5070"/>
    <n v="1996"/>
    <x v="63"/>
    <s v="HVAC Ductwork"/>
    <x v="212"/>
    <x v="2"/>
    <s v="Yes"/>
    <s v="341 STR and Improvements "/>
    <x v="64"/>
    <x v="3"/>
    <x v="24"/>
  </r>
  <r>
    <n v="1"/>
    <n v="61661.950000000004"/>
    <n v="27168.305116179501"/>
    <d v="2019-12-01T00:00:00"/>
    <s v="Tampa Electric"/>
    <s v="TEC Electric"/>
    <s v="Polk Station"/>
    <s v="POLK STATION COMMON"/>
    <x v="10"/>
    <s v="HVAC Ductwork: 169"/>
    <n v="102557"/>
    <s v="HVAC DUCTWORK ; WAREHOUSE ; INSTALL NEW HVAC EQP IN MAINTENANCE BUILDING MENS LOCKER ROOM. 08/12/98 RJB"/>
    <d v="1996-11-15T00:00:00"/>
    <d v="1996-11-15T00:00:00"/>
    <s v="A8113-2007"/>
    <n v="1996"/>
    <x v="63"/>
    <s v="HVAC Ductwork"/>
    <x v="195"/>
    <x v="2"/>
    <s v="Yes"/>
    <s v="341 STR and Improvements "/>
    <x v="64"/>
    <x v="3"/>
    <x v="24"/>
  </r>
  <r>
    <n v="945"/>
    <n v="10146.02"/>
    <n v="4470.3446302762004"/>
    <d v="2019-12-01T00:00:00"/>
    <s v="Tampa Electric"/>
    <s v="TEC Electric"/>
    <s v="Polk Station"/>
    <s v="POLK STATION COMMON"/>
    <x v="10"/>
    <s v="HVAC Ductwork: 169"/>
    <n v="118060"/>
    <s v="HVAC DUCTWORK SYSTEM ; WAREHOUSE ; THE WAREHOUSE HVAC DUCTWORK SYSTEM INCLUDING DAMPERS, DIFFUSERS, GRILLES, HANGERS AND RELATED. LOCATION DWG 92127-EM-111A"/>
    <d v="1996-09-15T00:00:00"/>
    <d v="1996-09-15T00:00:00"/>
    <s v="L5070"/>
    <n v="1996"/>
    <x v="63"/>
    <s v="HVAC Ductwork"/>
    <x v="195"/>
    <x v="2"/>
    <s v="Yes"/>
    <s v="341 STR and Improvements "/>
    <x v="64"/>
    <x v="3"/>
    <x v="24"/>
  </r>
  <r>
    <n v="400"/>
    <n v="76995.09"/>
    <n v="18833.890617142199"/>
    <d v="2019-12-01T00:00:00"/>
    <s v="Tampa Electric"/>
    <s v="TEC Electric"/>
    <s v="Polk Station"/>
    <s v="POLK STATION COMMON"/>
    <x v="10"/>
    <s v="Piping 6&quot; &amp; larger: 219"/>
    <n v="26561011"/>
    <s v="Install 200' of 20 inch reinforced cement pipelines in the Sulfuric Acid Plant underground storm water pipeline system"/>
    <d v="2010-09-01T00:00:00"/>
    <d v="2010-09-01T00:00:00"/>
    <s v="A8115-2010"/>
    <n v="2010"/>
    <x v="60"/>
    <s v="Piping 6&quot; &amp; larger"/>
    <x v="193"/>
    <x v="2"/>
    <s v="Yes"/>
    <s v="341 STR and Improvements "/>
    <x v="64"/>
    <x v="3"/>
    <x v="24"/>
  </r>
  <r>
    <n v="400"/>
    <n v="98116.69"/>
    <n v="24000.478565270201"/>
    <d v="2019-12-01T00:00:00"/>
    <s v="Tampa Electric"/>
    <s v="TEC Electric"/>
    <s v="Polk Station"/>
    <s v="POLK STATION COMMON"/>
    <x v="10"/>
    <s v="Piping 6&quot; &amp; larger: 219"/>
    <n v="26732385"/>
    <s v="Install 400 feet of 20&quot; piping made of High Density Polyethylene (HDPE) in the Sulfuric Acid Plant for storm water system drains"/>
    <d v="2010-12-31T00:00:00"/>
    <d v="2010-12-01T00:00:00"/>
    <s v="H1023-2010"/>
    <n v="2010"/>
    <x v="60"/>
    <s v="Piping 6&quot; &amp; larger"/>
    <x v="193"/>
    <x v="2"/>
    <s v="Yes"/>
    <s v="341 STR and Improvements "/>
    <x v="64"/>
    <x v="3"/>
    <x v="24"/>
  </r>
  <r>
    <n v="800"/>
    <n v="10154.950000000001"/>
    <n v="4474.2791955095008"/>
    <d v="2019-12-01T00:00:00"/>
    <s v="Tampa Electric"/>
    <s v="TEC Electric"/>
    <s v="Polk Station"/>
    <s v="POLK STATION COMMON"/>
    <x v="10"/>
    <s v="Piping 6&quot; &amp; larger: 219"/>
    <n v="127607"/>
    <s v="NITROGEN PIPING UNDER 6&quot; INCL VALVE ; ADMINISTRATION &amp; CONTROL BUILDING ; NITROGEN PIPING INSTALLED IN THE ADMINISTRATION &amp; CONTROL BUILDING IS STAINLESS STEEL INCLUDING FIT- TINGS, HANGERS, AND RELATED ITEMS LOCATION DWG. 92127-EM-120A."/>
    <d v="1996-09-15T00:00:00"/>
    <d v="1996-09-15T00:00:00"/>
    <s v="L5070"/>
    <n v="1996"/>
    <x v="60"/>
    <s v="Piping 6&quot; &amp; larger"/>
    <x v="255"/>
    <x v="2"/>
    <s v="Yes"/>
    <s v="341 STR and Improvements "/>
    <x v="64"/>
    <x v="3"/>
    <x v="24"/>
  </r>
  <r>
    <n v="1000"/>
    <n v="7053.22"/>
    <n v="3107.6544451082"/>
    <d v="2019-12-01T00:00:00"/>
    <s v="Tampa Electric"/>
    <s v="TEC Electric"/>
    <s v="Polk Station"/>
    <s v="POLK STATION COMMON"/>
    <x v="10"/>
    <s v="Piping 6&quot; &amp; larger: 219"/>
    <n v="100028"/>
    <s v="OXYGEN PIPING UNDER 6&quot; INCL VALVES ; ADMINISTRATION &amp; CONTROL BUILDING ; OXYGEN PIPING INSTALLED IN THE AD- MINISTRATION &amp; CONTROL BUILDING IS STAINLESS STEEL INCLUDING FITTINGS HANGERS AND RELATED ITEMS. LOCATION DWG. 92127-EM-120A."/>
    <d v="1996-09-15T00:00:00"/>
    <d v="1996-09-15T00:00:00"/>
    <s v="L5070"/>
    <n v="1996"/>
    <x v="60"/>
    <s v="Piping 6&quot; &amp; larger"/>
    <x v="256"/>
    <x v="2"/>
    <s v="Yes"/>
    <s v="341 STR and Improvements "/>
    <x v="64"/>
    <x v="3"/>
    <x v="24"/>
  </r>
  <r>
    <n v="357"/>
    <n v="21220.32"/>
    <n v="9349.6901804591998"/>
    <d v="2019-12-01T00:00:00"/>
    <s v="Tampa Electric"/>
    <s v="TEC Electric"/>
    <s v="Polk Station"/>
    <s v="POLK STATION COMMON"/>
    <x v="10"/>
    <s v="Piping 6&quot; &amp; larger: 219"/>
    <n v="99882"/>
    <s v="PIPING UNDER 6&quot;  INCL.  VALVES ; WATER TREATMENT SYS - UPFLOW FILTER ; THE WATER TREATMENT SYSTEM (WTF) CARBON STEEL PIPING UNDER 6&quot; INCLU- DING VALVES, FITTINGS, HANGERS, WELDING, INSULATION, PAINTING AND RELATED. SUPPLIED BY GLEGG WATER CONDITIONING,"/>
    <d v="1996-09-15T00:00:00"/>
    <d v="1996-09-15T00:00:00"/>
    <s v="L5070"/>
    <n v="1996"/>
    <x v="60"/>
    <s v="Piping 6&quot; &amp; larger"/>
    <x v="232"/>
    <x v="2"/>
    <s v="Yes"/>
    <s v="341 STR and Improvements "/>
    <x v="64"/>
    <x v="3"/>
    <x v="24"/>
  </r>
  <r>
    <n v="215"/>
    <n v="13063.37"/>
    <n v="5755.7314033297007"/>
    <d v="2019-12-01T00:00:00"/>
    <s v="Tampa Electric"/>
    <s v="TEC Electric"/>
    <s v="Polk Station"/>
    <s v="POLK STATION COMMON"/>
    <x v="10"/>
    <s v="Piping 6&quot; &amp; larger: 219"/>
    <n v="124726"/>
    <s v="PIPING UNDER 6&quot;  INCL. VALVES ; DEMINERALIZED WATER SYSTEM ; THE DEMINERALIZED WATER SYSTEM (WDD) STAINLESS STEEL PIPING UNDER 6&quot; INCLUDING VALVES, FITTINGS, HANGERS, WELDING, INSULATION, PAIN- TING AND RELATED.  SUPPLIED BY GLEGG WATER CONDITONING,  INC"/>
    <d v="1996-09-15T00:00:00"/>
    <d v="1996-09-15T00:00:00"/>
    <s v="L5070"/>
    <n v="1996"/>
    <x v="60"/>
    <s v="Piping 6&quot; &amp; larger"/>
    <x v="231"/>
    <x v="2"/>
    <s v="Yes"/>
    <s v="341 STR and Improvements "/>
    <x v="64"/>
    <x v="3"/>
    <x v="24"/>
  </r>
  <r>
    <n v="144"/>
    <n v="29131.850000000002"/>
    <n v="12835.5167067985"/>
    <d v="2019-12-01T00:00:00"/>
    <s v="Tampa Electric"/>
    <s v="TEC Electric"/>
    <s v="Polk Station"/>
    <s v="POLK STATION COMMON"/>
    <x v="10"/>
    <s v="Piping 6&quot; &amp; larger: 219"/>
    <n v="127565"/>
    <s v="PIPING UNDER 6&quot;  INCLUDING VALVES ; DEMINERALIZED WATER SYSTEM ; THE DEMINERALIZED WATER SYSTEM (WDD) CARBON STEEL PIPING UNDER 6&quot; INCLUDING VALVES, FITTINGS, HANGERS WELDING , INSUALTION, PAINTING AND RELATED. SUPPLIED BY GLEGG WATER CONDITIONING, INC."/>
    <d v="1996-09-15T00:00:00"/>
    <d v="1996-09-15T00:00:00"/>
    <s v="L5070"/>
    <n v="1996"/>
    <x v="60"/>
    <s v="Piping 6&quot; &amp; larger"/>
    <x v="231"/>
    <x v="2"/>
    <s v="Yes"/>
    <s v="341 STR and Improvements "/>
    <x v="64"/>
    <x v="3"/>
    <x v="24"/>
  </r>
  <r>
    <n v="1"/>
    <n v="15498.36"/>
    <n v="6499.8548756460004"/>
    <d v="2019-12-01T00:00:00"/>
    <s v="Tampa Electric"/>
    <s v="TEC Electric"/>
    <s v="Polk Station"/>
    <s v="POLK STATION COMMON"/>
    <x v="10"/>
    <s v="Piping 6&quot; &amp; larger: 219"/>
    <n v="119100"/>
    <s v="PIPING UNDER 6&quot; ; WATER TREATMENT ; PIPING INSTALLED IN CONJUNCTION WITH THE 2 FLOCCULENT PUMPS. PIPING PROVIDED BY FLORIDA INDUSTRIAL PRODUCTS.  VARIOUS SIZES RANGING FROM 1/2&quot; TO 3&quot; 01/09/99 RJB"/>
    <d v="1998-01-15T00:00:00"/>
    <d v="1998-01-15T00:00:00"/>
    <s v="A8109-2008"/>
    <n v="1998"/>
    <x v="60"/>
    <s v="Piping 6&quot; &amp; larger"/>
    <x v="232"/>
    <x v="2"/>
    <s v="Yes"/>
    <s v="341 STR and Improvements "/>
    <x v="64"/>
    <x v="3"/>
    <x v="24"/>
  </r>
  <r>
    <n v="155"/>
    <n v="51100.15"/>
    <n v="22514.767481121504"/>
    <d v="2019-12-01T00:00:00"/>
    <s v="Tampa Electric"/>
    <s v="TEC Electric"/>
    <s v="Polk Station"/>
    <s v="POLK STATION COMMON"/>
    <x v="10"/>
    <s v="Piping 6&quot; &amp; larger: 219"/>
    <n v="124639"/>
    <s v="PIPING UNDER 6&quot; INCL.  VALVES ; POTABLE WATER SYSTEM ; THE DEMINERALIZED WATER SYSTEM (DWS) STAINLESS STEEL PIPING UNDER 6&quot; INCLUDING VALVES, FITTINGS, HAN- GERS, WELDING, INSULATION, PAINTING AND RELATED SUPPLIED BY GLEGG WA- TER CONDITIONING,  INC.  LO"/>
    <d v="1996-09-15T00:00:00"/>
    <d v="1996-09-15T00:00:00"/>
    <s v="L5070"/>
    <n v="1996"/>
    <x v="60"/>
    <s v="Piping 6&quot; &amp; larger"/>
    <x v="223"/>
    <x v="2"/>
    <s v="Yes"/>
    <s v="341 STR and Improvements "/>
    <x v="64"/>
    <x v="3"/>
    <x v="24"/>
  </r>
  <r>
    <n v="550"/>
    <n v="100060.24"/>
    <n v="44086.622792794406"/>
    <d v="2019-12-01T00:00:00"/>
    <s v="Tampa Electric"/>
    <s v="TEC Electric"/>
    <s v="Polk Station"/>
    <s v="POLK STATION COMMON"/>
    <x v="10"/>
    <s v="Piping 6&quot; &amp; larger: 219"/>
    <n v="99795"/>
    <s v="PIPING UNDER 6&quot; INCL. VALVES ; STORM SEWER SYSTEM - STORM &amp; WASTE ; THE STAINLESS STEEL PIPING UNDER 6&quot; THAT RUNS FROM THE BRINE SYSTEM TO THE CHEMICAL CLEANING TANK INCLU- DING VALVES, FITTINGS, HANGERS, WELDING, PAINTING, INSULATION AND RELATED. SUPPLI"/>
    <d v="1996-09-15T00:00:00"/>
    <d v="1996-09-15T00:00:00"/>
    <s v="L5070"/>
    <n v="1996"/>
    <x v="60"/>
    <s v="Piping 6&quot; &amp; larger"/>
    <x v="193"/>
    <x v="2"/>
    <s v="Yes"/>
    <s v="341 STR and Improvements "/>
    <x v="64"/>
    <x v="3"/>
    <x v="24"/>
  </r>
  <r>
    <n v="249"/>
    <n v="20791.38"/>
    <n v="9160.6988690178005"/>
    <d v="2019-12-01T00:00:00"/>
    <s v="Tampa Electric"/>
    <s v="TEC Electric"/>
    <s v="Polk Station"/>
    <s v="POLK STATION COMMON"/>
    <x v="10"/>
    <s v="Piping 6&quot; &amp; larger: 219"/>
    <n v="124674"/>
    <s v="PIPING UNDER 6&quot; INCL. VALVES ; WATER TREATEMENT SYS -HYPOCHLORITE ; THE WATER TREATMENT SYSTEM (WTH) CARBON STEEL PIPING UNDER 6&quot; INCLU- DING VALVES, FITTINGS, HANGERS, WELDING, INSULATION, PAINTING AND RELATED  SUPPLIED BY GLEGG WATER CONDITIONING, INC."/>
    <d v="1996-09-15T00:00:00"/>
    <d v="1996-09-15T00:00:00"/>
    <s v="L5070"/>
    <n v="1996"/>
    <x v="60"/>
    <s v="Piping 6&quot; &amp; larger"/>
    <x v="232"/>
    <x v="2"/>
    <s v="Yes"/>
    <s v="341 STR and Improvements "/>
    <x v="64"/>
    <x v="3"/>
    <x v="24"/>
  </r>
  <r>
    <n v="77"/>
    <n v="60056.340000000004"/>
    <n v="26460.8720496354"/>
    <d v="2019-12-01T00:00:00"/>
    <s v="Tampa Electric"/>
    <s v="TEC Electric"/>
    <s v="Polk Station"/>
    <s v="POLK STATION COMMON"/>
    <x v="10"/>
    <s v="Piping 6&quot; &amp; larger: 219"/>
    <n v="124675"/>
    <s v="PIPING UNDER 6&quot; INCL. VALVES ; WATER TREATMENT SYSTEM - CLARIFIER ; THE STAINLESS STEEL PIPING 1&quot; AND SMALLER INCLUDING 28 STAINLESS STEEL VALVES. INCLUDES FITTINGS, HANGERS AND ACCESSORIES. SUPPLIED BY HASTIK &amp; ASSOCIATES. 92127-PID- 23-06A. LOCATION DW"/>
    <d v="1996-09-15T00:00:00"/>
    <d v="1996-09-15T00:00:00"/>
    <s v="L5070"/>
    <n v="1996"/>
    <x v="60"/>
    <s v="Piping 6&quot; &amp; larger"/>
    <x v="232"/>
    <x v="2"/>
    <s v="Yes"/>
    <s v="341 STR and Improvements "/>
    <x v="64"/>
    <x v="3"/>
    <x v="24"/>
  </r>
  <r>
    <n v="180"/>
    <n v="29915.37"/>
    <n v="13180.736253449699"/>
    <d v="2019-12-01T00:00:00"/>
    <s v="Tampa Electric"/>
    <s v="TEC Electric"/>
    <s v="Polk Station"/>
    <s v="POLK STATION COMMON"/>
    <x v="10"/>
    <s v="Piping 6&quot; &amp; larger: 219"/>
    <n v="99888"/>
    <s v="PIPING UNDER 6&quot; INCL. VALVES ; WATER TREATMENT SYSTEM ; THE STAINLESS STEEL PIPING UNDER 6&quot; INCLUDING VALVES, FITTINGS, HANGERS WELDING, AND RELATED SUPPLIED BY HASTIK &amp; ASSOCIATES FOR THE AUXILI- ARY BOILER CHEMICAL INJECTION PAC- KAGE. 92127-PID13-06B."/>
    <d v="1996-09-15T00:00:00"/>
    <d v="1996-09-15T00:00:00"/>
    <s v="L5070"/>
    <n v="1996"/>
    <x v="60"/>
    <s v="Piping 6&quot; &amp; larger"/>
    <x v="232"/>
    <x v="2"/>
    <s v="Yes"/>
    <s v="341 STR and Improvements "/>
    <x v="64"/>
    <x v="3"/>
    <x v="24"/>
  </r>
  <r>
    <n v="75"/>
    <n v="18862.45"/>
    <n v="8310.8107485844994"/>
    <d v="2019-12-01T00:00:00"/>
    <s v="Tampa Electric"/>
    <s v="TEC Electric"/>
    <s v="Polk Station"/>
    <s v="POLK STATION COMMON"/>
    <x v="10"/>
    <s v="Piping 6&quot; &amp; larger: 219"/>
    <n v="118068"/>
    <s v="PIPING UNDER 6&quot; INCL. VALVES ; WATER TREATMENT SYSTEM ; THE STAINLESS STEEL PIPING UNDER 6&quot; INCLUDING VALVES, FITTINGS, HANGERS WELDING, AND RELATED SUPPLIED BY HASTIK &amp; ASSOCIATES FOR THE RSC STEAM DRUM PHOSPHATE CHEMICAL IN- JECTION PACKAGE. 92127-PID-"/>
    <d v="1996-09-15T00:00:00"/>
    <d v="1996-09-15T00:00:00"/>
    <s v="L5070"/>
    <n v="1996"/>
    <x v="60"/>
    <s v="Piping 6&quot; &amp; larger"/>
    <x v="232"/>
    <x v="2"/>
    <s v="Yes"/>
    <s v="341 STR and Improvements "/>
    <x v="64"/>
    <x v="3"/>
    <x v="24"/>
  </r>
  <r>
    <n v="905"/>
    <n v="39404.9"/>
    <n v="17361.830857969002"/>
    <d v="2019-12-01T00:00:00"/>
    <s v="Tampa Electric"/>
    <s v="TEC Electric"/>
    <s v="Polk Station"/>
    <s v="POLK STATION COMMON"/>
    <x v="10"/>
    <s v="Piping 6&quot; &amp; larger: 219"/>
    <n v="99984"/>
    <s v="PIPING UNDER 6&quot; INCLUDING VALVES ; DEMINERALIZED WATER SYSTEM ; CARBON STEEL PIPING INCLUDING HANG- ING, WELDING, HANGERS, VALVES, FIT- TINGS, INSULATION, TESTING, PAINT- ING AND RELATED WORK. PIPING SUP- PLIED BY B.F. SHAW, INC."/>
    <d v="1996-09-15T00:00:00"/>
    <d v="1996-09-15T00:00:00"/>
    <s v="L5070"/>
    <n v="1996"/>
    <x v="60"/>
    <s v="Piping 6&quot; &amp; larger"/>
    <x v="231"/>
    <x v="2"/>
    <s v="Yes"/>
    <s v="341 STR and Improvements "/>
    <x v="64"/>
    <x v="3"/>
    <x v="24"/>
  </r>
  <r>
    <n v="585"/>
    <n v="14784.68"/>
    <n v="6514.1419835908"/>
    <d v="2019-12-01T00:00:00"/>
    <s v="Tampa Electric"/>
    <s v="TEC Electric"/>
    <s v="Polk Station"/>
    <s v="POLK STATION COMMON"/>
    <x v="10"/>
    <s v="Piping 6&quot; &amp; larger: 219"/>
    <n v="99985"/>
    <s v="PIPING UNDER 6&quot; INCLUDING VALVES ; DEMINERALIZED WATER SYSTEM ; PVC PIPING INCLUDING HANGING, WEL- DING, HANGERS, VALVES, FITTINGS, INSULATION, TESTING, PAINTING AND RELATED WORK PIPING SUPPLIED BY B.F. SHAW, INC."/>
    <d v="1996-09-15T00:00:00"/>
    <d v="1996-09-15T00:00:00"/>
    <s v="L5070"/>
    <n v="1996"/>
    <x v="60"/>
    <s v="Piping 6&quot; &amp; larger"/>
    <x v="231"/>
    <x v="2"/>
    <s v="Yes"/>
    <s v="341 STR and Improvements "/>
    <x v="64"/>
    <x v="3"/>
    <x v="24"/>
  </r>
  <r>
    <n v="2603"/>
    <n v="116126.48"/>
    <n v="51165.421150448798"/>
    <d v="2019-12-01T00:00:00"/>
    <s v="Tampa Electric"/>
    <s v="TEC Electric"/>
    <s v="Polk Station"/>
    <s v="POLK STATION COMMON"/>
    <x v="10"/>
    <s v="Piping 6&quot; &amp; larger: 219"/>
    <n v="113940"/>
    <s v="PIPING UNDER 6&quot; INCLUDING VALVES ; DEMINERALIZED WATER SYSTEM ; STAINLESS STEEL PIPING INCLUDING HANGING, WELDING, HANGERS, VALVES, FITTINGS, INSULATION, TESTING, PAINTING AND RELATED WORK. PIPING SUPPLIED BY B.F. SHAW, INC."/>
    <d v="1996-09-15T00:00:00"/>
    <d v="1996-09-15T00:00:00"/>
    <s v="L5070"/>
    <n v="1996"/>
    <x v="60"/>
    <s v="Piping 6&quot; &amp; larger"/>
    <x v="231"/>
    <x v="2"/>
    <s v="Yes"/>
    <s v="341 STR and Improvements "/>
    <x v="64"/>
    <x v="3"/>
    <x v="24"/>
  </r>
  <r>
    <n v="44"/>
    <n v="37225.03"/>
    <n v="16401.378370274299"/>
    <d v="2019-12-01T00:00:00"/>
    <s v="Tampa Electric"/>
    <s v="TEC Electric"/>
    <s v="Polk Station"/>
    <s v="POLK STATION COMMON"/>
    <x v="10"/>
    <s v="Piping 6&quot; &amp; larger: 219"/>
    <n v="117986"/>
    <s v="PIPING UNDER 6&quot; INCLUDING VALVES ; FIRE PROTECTION SYSTEM - WATER ; CARBON STEEL PIPING INCLUDING HANG- ING, WELDING, HANGERS, VALVES, FIT- TINGS, INSULATION, TESTING, PAINT- ING AND RELATED WORK. PIPING SUP- PLIED BY B.F. SHAW, INC."/>
    <d v="1996-09-15T00:00:00"/>
    <d v="1996-09-15T00:00:00"/>
    <s v="L5070"/>
    <n v="1996"/>
    <x v="60"/>
    <s v="Piping 6&quot; &amp; larger"/>
    <x v="199"/>
    <x v="2"/>
    <s v="Yes"/>
    <s v="341 STR and Improvements "/>
    <x v="64"/>
    <x v="3"/>
    <x v="24"/>
  </r>
  <r>
    <n v="80"/>
    <n v="21540.28"/>
    <n v="9490.6648156268002"/>
    <d v="2019-12-01T00:00:00"/>
    <s v="Tampa Electric"/>
    <s v="TEC Electric"/>
    <s v="Polk Station"/>
    <s v="POLK STATION COMMON"/>
    <x v="10"/>
    <s v="Piping 6&quot; &amp; larger: 219"/>
    <n v="99620"/>
    <s v="PIPING UNDER 6&quot; INCLUDING VALVES ; FIRE PROTECTION SYSTEM - WATER ; FIRE PROTECTION SYSTEM GALVANIZED CARBON STEEL PIPING INCLUDING FIT- TINGS, VALVES, HANGERS AND SUPPORTS SUPPLIED BY FE MORAN, INC."/>
    <d v="1996-09-15T00:00:00"/>
    <d v="1996-09-15T00:00:00"/>
    <s v="L5070"/>
    <n v="1996"/>
    <x v="60"/>
    <s v="Piping 6&quot; &amp; larger"/>
    <x v="199"/>
    <x v="2"/>
    <s v="Yes"/>
    <s v="341 STR and Improvements "/>
    <x v="64"/>
    <x v="3"/>
    <x v="24"/>
  </r>
  <r>
    <n v="2114"/>
    <n v="23112.19"/>
    <n v="10183.249634873901"/>
    <d v="2019-12-01T00:00:00"/>
    <s v="Tampa Electric"/>
    <s v="TEC Electric"/>
    <s v="Polk Station"/>
    <s v="POLK STATION COMMON"/>
    <x v="10"/>
    <s v="Piping 6&quot; &amp; larger: 219"/>
    <n v="99621"/>
    <s v="PIPING UNDER 6&quot; INCLUDING VALVES ; FIRE PROTECTION SYSTEM - WATER ; FIRE PROTECTION SYSTEM GALVANIZED CARBON STEEL PIPING INCLUDING FIT- TINGS, VALVES, HANGERS AND SUPPORTS SUPPLIED BY FE MORAN, INC."/>
    <d v="1996-09-15T00:00:00"/>
    <d v="1996-09-15T00:00:00"/>
    <s v="L5070"/>
    <n v="1996"/>
    <x v="60"/>
    <s v="Piping 6&quot; &amp; larger"/>
    <x v="199"/>
    <x v="2"/>
    <s v="Yes"/>
    <s v="341 STR and Improvements "/>
    <x v="64"/>
    <x v="3"/>
    <x v="24"/>
  </r>
  <r>
    <n v="570"/>
    <n v="38587.75"/>
    <n v="17001.793906077502"/>
    <d v="2019-12-01T00:00:00"/>
    <s v="Tampa Electric"/>
    <s v="TEC Electric"/>
    <s v="Polk Station"/>
    <s v="POLK STATION COMMON"/>
    <x v="10"/>
    <s v="Piping 6&quot; &amp; larger: 219"/>
    <n v="124589"/>
    <s v="PIPING UNDER 6&quot; INCLUDING VALVES ; FIRE PROTECTION SYSTEM - WATER ; FIRE PROTECTION SYSTEM GALVANIZED CARBON STEEL PIPING INCLUDING FIT- TINGS, VALVES, HANGERS AND SUPPORTS SUPPLIED BY FE MORAN, INC."/>
    <d v="1996-09-15T00:00:00"/>
    <d v="1996-09-15T00:00:00"/>
    <s v="L5070"/>
    <n v="1996"/>
    <x v="60"/>
    <s v="Piping 6&quot; &amp; larger"/>
    <x v="199"/>
    <x v="2"/>
    <s v="Yes"/>
    <s v="341 STR and Improvements "/>
    <x v="64"/>
    <x v="3"/>
    <x v="24"/>
  </r>
  <r>
    <n v="630"/>
    <n v="39316.090000000004"/>
    <n v="17322.7011000329"/>
    <d v="2019-12-01T00:00:00"/>
    <s v="Tampa Electric"/>
    <s v="TEC Electric"/>
    <s v="Polk Station"/>
    <s v="POLK STATION COMMON"/>
    <x v="10"/>
    <s v="Piping 6&quot; &amp; larger: 219"/>
    <n v="99622"/>
    <s v="PIPING UNDER 6&quot; INCLUDING VALVES ; FIRE PROTECTION SYSTEM - WATER ; FIRE PROTECTION SYSTEM GALVANIZED CARBON STEEL PIPING INCLUDING FIT- TINGS, VALVES, HANGERS AND SUPPORTS SUPPLIED BY FE MORAN, INC."/>
    <d v="1996-09-15T00:00:00"/>
    <d v="1996-09-15T00:00:00"/>
    <s v="L5070"/>
    <n v="1996"/>
    <x v="60"/>
    <s v="Piping 6&quot; &amp; larger"/>
    <x v="199"/>
    <x v="2"/>
    <s v="Yes"/>
    <s v="341 STR and Improvements "/>
    <x v="64"/>
    <x v="3"/>
    <x v="24"/>
  </r>
  <r>
    <n v="1522"/>
    <n v="46469.94"/>
    <n v="20474.693204651398"/>
    <d v="2019-12-01T00:00:00"/>
    <s v="Tampa Electric"/>
    <s v="TEC Electric"/>
    <s v="Polk Station"/>
    <s v="POLK STATION COMMON"/>
    <x v="10"/>
    <s v="Piping 6&quot; &amp; larger: 219"/>
    <n v="117985"/>
    <s v="PIPING UNDER 6&quot; INCLUDING VALVES ; FIRE PROTECTION SYSTEM - WATER ; FIRE PROTECTION SYSTEM GALVANIZED CARBON STEEL PIPING INCLUDING FIT- TINGS, VALVES, HANGERS AND SUPPORTS SUPPLIED BY FE MORAN, INC."/>
    <d v="1996-09-15T00:00:00"/>
    <d v="1996-09-15T00:00:00"/>
    <s v="L5070"/>
    <n v="1996"/>
    <x v="60"/>
    <s v="Piping 6&quot; &amp; larger"/>
    <x v="199"/>
    <x v="2"/>
    <s v="Yes"/>
    <s v="341 STR and Improvements "/>
    <x v="64"/>
    <x v="3"/>
    <x v="24"/>
  </r>
  <r>
    <n v="2104"/>
    <n v="59340.73"/>
    <n v="26145.5737039913"/>
    <d v="2019-12-01T00:00:00"/>
    <s v="Tampa Electric"/>
    <s v="TEC Electric"/>
    <s v="Polk Station"/>
    <s v="POLK STATION COMMON"/>
    <x v="10"/>
    <s v="Piping 6&quot; &amp; larger: 219"/>
    <n v="99623"/>
    <s v="PIPING UNDER 6&quot; INCLUDING VALVES ; FIRE PROTECTION SYSTEM - WATER ; FIRE PROTECTION SYSTEM GALVANIZED CARBON STEEL PIPING INCLUDING FIT- TINGS, VALVES, HANGERS AND SUPPORTS SUPPLIED BY FE MORAN, INC."/>
    <d v="1996-09-15T00:00:00"/>
    <d v="1996-09-15T00:00:00"/>
    <s v="L5070"/>
    <n v="1996"/>
    <x v="60"/>
    <s v="Piping 6&quot; &amp; larger"/>
    <x v="199"/>
    <x v="2"/>
    <s v="Yes"/>
    <s v="341 STR and Improvements "/>
    <x v="64"/>
    <x v="3"/>
    <x v="24"/>
  </r>
  <r>
    <n v="1736"/>
    <n v="66048.37"/>
    <n v="29100.965321179698"/>
    <d v="2019-12-01T00:00:00"/>
    <s v="Tampa Electric"/>
    <s v="TEC Electric"/>
    <s v="Polk Station"/>
    <s v="POLK STATION COMMON"/>
    <x v="10"/>
    <s v="Piping 6&quot; &amp; larger: 219"/>
    <n v="99624"/>
    <s v="PIPING UNDER 6&quot; INCLUDING VALVES ; FIRE PROTECTION SYSTEM - WATER ; FIRE PROTECTION SYSTEM GALVANIZED CARBON STEEL PIPING INCLUDING FIT- TINGS, VALVES, HANGERS AND SUPPORTS SUPPLIED BY FE MORAN, INC."/>
    <d v="1996-09-15T00:00:00"/>
    <d v="1996-09-15T00:00:00"/>
    <s v="L5070"/>
    <n v="1996"/>
    <x v="60"/>
    <s v="Piping 6&quot; &amp; larger"/>
    <x v="199"/>
    <x v="2"/>
    <s v="Yes"/>
    <s v="341 STR and Improvements "/>
    <x v="64"/>
    <x v="3"/>
    <x v="24"/>
  </r>
  <r>
    <n v="3727"/>
    <n v="112840.25"/>
    <n v="49717.505550602502"/>
    <d v="2019-12-01T00:00:00"/>
    <s v="Tampa Electric"/>
    <s v="TEC Electric"/>
    <s v="Polk Station"/>
    <s v="POLK STATION COMMON"/>
    <x v="10"/>
    <s v="Piping 6&quot; &amp; larger: 219"/>
    <n v="127284"/>
    <s v="PIPING UNDER 6&quot; INCLUDING VALVES ; FIRE PROTECTION SYSTEM - WATER ; FIRE PROTECTION SYSTEM GALVANIZED CARBON STEEL PIPING INCLUDING FIT- TINGS, VALVES, HANGERS AND SUPPORTS SUPPLIED BY FE MORAN, INC."/>
    <d v="1996-09-15T00:00:00"/>
    <d v="1996-09-15T00:00:00"/>
    <s v="L5070"/>
    <n v="1996"/>
    <x v="60"/>
    <s v="Piping 6&quot; &amp; larger"/>
    <x v="199"/>
    <x v="2"/>
    <s v="Yes"/>
    <s v="341 STR and Improvements "/>
    <x v="64"/>
    <x v="3"/>
    <x v="24"/>
  </r>
  <r>
    <n v="2311"/>
    <n v="128698.90000000001"/>
    <n v="56704.839586109003"/>
    <d v="2019-12-01T00:00:00"/>
    <s v="Tampa Electric"/>
    <s v="TEC Electric"/>
    <s v="Polk Station"/>
    <s v="POLK STATION COMMON"/>
    <x v="10"/>
    <s v="Piping 6&quot; &amp; larger: 219"/>
    <n v="124588"/>
    <s v="PIPING UNDER 6&quot; INCLUDING VALVES ; FIRE PROTECTION SYSTEM - WATER ; FIRE PROTECTION SYSTEM GALVANIZED CARBON STEEL PIPING INCLUDING FIT- TINGS, VALVES, HANGERS AND SUPPORTS SUPPLIED BY FE MORAN, INC."/>
    <d v="1996-09-15T00:00:00"/>
    <d v="1996-09-15T00:00:00"/>
    <s v="L5070"/>
    <n v="1996"/>
    <x v="60"/>
    <s v="Piping 6&quot; &amp; larger"/>
    <x v="199"/>
    <x v="2"/>
    <s v="Yes"/>
    <s v="341 STR and Improvements "/>
    <x v="64"/>
    <x v="3"/>
    <x v="24"/>
  </r>
  <r>
    <n v="3267"/>
    <n v="260673.80000000002"/>
    <n v="114853.08742577801"/>
    <d v="2019-12-01T00:00:00"/>
    <s v="Tampa Electric"/>
    <s v="TEC Electric"/>
    <s v="Polk Station"/>
    <s v="POLK STATION COMMON"/>
    <x v="10"/>
    <s v="Piping 6&quot; &amp; larger: 219"/>
    <n v="127581"/>
    <s v="PIPING UNDER 6&quot; INCLUDING VALVES ; FIRE PROTECTION SYSTEM - WATER ; FIRE PROTECTION SYSTEM GALVANIZED CARBON STEEL PIPING INCLUDING FIT- TINGS, VALVES, HANGERS AND SUPPORTS SUPPLIED BY FE MORAN, INC."/>
    <d v="1996-09-15T00:00:00"/>
    <d v="1996-09-15T00:00:00"/>
    <s v="L5070"/>
    <n v="1996"/>
    <x v="60"/>
    <s v="Piping 6&quot; &amp; larger"/>
    <x v="199"/>
    <x v="2"/>
    <s v="Yes"/>
    <s v="341 STR and Improvements "/>
    <x v="64"/>
    <x v="3"/>
    <x v="24"/>
  </r>
  <r>
    <n v="474"/>
    <n v="83339.27"/>
    <n v="36719.349866808705"/>
    <d v="2019-12-01T00:00:00"/>
    <s v="Tampa Electric"/>
    <s v="TEC Electric"/>
    <s v="Polk Station"/>
    <s v="POLK STATION COMMON"/>
    <x v="10"/>
    <s v="Piping 6&quot; &amp; larger: 219"/>
    <n v="99626"/>
    <s v="PIPING UNDER 6&quot; INCLUDING VALVES ; FIRE PROTECTION SYSTEM - WATER ; THE UNDERGROUND FIRE PROTECTION PI- PING IS CEMENT LINED DUCTILE IRON INCLUDING EARTHWORK, DEWATERING, BEDDING, FITTINGS, VALVES AND TES- TING .  INSTALLED BY JOHNSON BROS."/>
    <d v="1996-09-15T00:00:00"/>
    <d v="1996-09-15T00:00:00"/>
    <s v="L5070"/>
    <n v="1996"/>
    <x v="60"/>
    <s v="Piping 6&quot; &amp; larger"/>
    <x v="199"/>
    <x v="2"/>
    <s v="Yes"/>
    <s v="341 STR and Improvements "/>
    <x v="64"/>
    <x v="3"/>
    <x v="24"/>
  </r>
  <r>
    <n v="140"/>
    <n v="39226.67"/>
    <n v="17283.302575602698"/>
    <d v="2019-12-01T00:00:00"/>
    <s v="Tampa Electric"/>
    <s v="TEC Electric"/>
    <s v="Polk Station"/>
    <s v="POLK STATION COMMON"/>
    <x v="10"/>
    <s v="Piping 6&quot; &amp; larger: 219"/>
    <n v="99625"/>
    <s v="PIPING UNDER 6&quot; INCLUDING VALVES ; FIRE PROTECTION SYSTEM ; THE FIRE PROTECTION SYSTEM (FPW) CARBON STEEL PIPING UNDER 6&quot; INCLUDING VALVES. PROVIDED BY MONSANTO SYSTEMS, INC. LOCATION DWG. 92127-EM-261A."/>
    <d v="1996-09-15T00:00:00"/>
    <d v="1996-09-15T00:00:00"/>
    <s v="L5070"/>
    <n v="1996"/>
    <x v="60"/>
    <s v="Piping 6&quot; &amp; larger"/>
    <x v="199"/>
    <x v="2"/>
    <s v="Yes"/>
    <s v="341 STR and Improvements "/>
    <x v="64"/>
    <x v="3"/>
    <x v="24"/>
  </r>
  <r>
    <n v="4611"/>
    <n v="409175.55"/>
    <n v="180283.07876219551"/>
    <d v="2019-12-01T00:00:00"/>
    <s v="Tampa Electric"/>
    <s v="TEC Electric"/>
    <s v="Polk Station"/>
    <s v="POLK STATION COMMON"/>
    <x v="10"/>
    <s v="Piping 6&quot; &amp; larger: 219"/>
    <n v="99677"/>
    <s v="PIPING UNDER 6&quot; INCLUDING VALVES ; POTABLE WATER SYSTEM ; CARBON STEEL PIPING INCLUDING HANG- ING, WELDING, HANGERS, VALVES, FIT- TINGS, INSULATION, TESTING, PAINT- ING, AND RELATED WORK. PIPING SUP- PLIED BY B.F. SHAW, INC."/>
    <d v="1996-09-15T00:00:00"/>
    <d v="1996-09-15T00:00:00"/>
    <s v="L5070"/>
    <n v="1996"/>
    <x v="60"/>
    <s v="Piping 6&quot; &amp; larger"/>
    <x v="223"/>
    <x v="2"/>
    <s v="Yes"/>
    <s v="341 STR and Improvements "/>
    <x v="64"/>
    <x v="3"/>
    <x v="24"/>
  </r>
  <r>
    <n v="891"/>
    <n v="249643.4"/>
    <n v="109993.084251154"/>
    <d v="2019-12-01T00:00:00"/>
    <s v="Tampa Electric"/>
    <s v="TEC Electric"/>
    <s v="Polk Station"/>
    <s v="POLK STATION COMMON"/>
    <x v="10"/>
    <s v="Piping 6&quot; &amp; larger: 219"/>
    <n v="99676"/>
    <s v="PIPING UNDER 6&quot; INCLUDING VALVES ; POTABLE WATER SYSTEM ; THE POTABLE WATER SYSTEM (DWS) CARBON STEEL PIPING UNDER 6&quot; INCLUDING VALVES. PROVIDED BY MONSANTO SYSTEMS, INC. LOCATION DWG. 92127-EM-261A."/>
    <d v="1996-09-15T00:00:00"/>
    <d v="1996-09-15T00:00:00"/>
    <s v="L5070"/>
    <n v="1996"/>
    <x v="60"/>
    <s v="Piping 6&quot; &amp; larger"/>
    <x v="223"/>
    <x v="2"/>
    <s v="Yes"/>
    <s v="341 STR and Improvements "/>
    <x v="64"/>
    <x v="3"/>
    <x v="24"/>
  </r>
  <r>
    <n v="414"/>
    <n v="13068.99"/>
    <n v="5758.2075798818996"/>
    <d v="2019-12-01T00:00:00"/>
    <s v="Tampa Electric"/>
    <s v="TEC Electric"/>
    <s v="Polk Station"/>
    <s v="POLK STATION COMMON"/>
    <x v="10"/>
    <s v="Piping 6&quot; &amp; larger: 219"/>
    <n v="118006"/>
    <s v="PIPING UNDER 6&quot; INCLUDING VALVES ; POTABLE WATER SYSTEM ; THE UNDERGROUND PIPING FOR THE PO- TABLE WATER SYSTEM IS HIGH DENSITY POLYETHYLENE INCLUDING,FITTINGS, VALVES AND TESTING.  INSTALLED BY JOHNSON BROS."/>
    <d v="1996-09-15T00:00:00"/>
    <d v="1996-09-15T00:00:00"/>
    <s v="L5070"/>
    <n v="1996"/>
    <x v="60"/>
    <s v="Piping 6&quot; &amp; larger"/>
    <x v="223"/>
    <x v="2"/>
    <s v="Yes"/>
    <s v="341 STR and Improvements "/>
    <x v="64"/>
    <x v="3"/>
    <x v="24"/>
  </r>
  <r>
    <n v="390"/>
    <n v="32780.6"/>
    <n v="14443.158912286"/>
    <d v="2019-12-01T00:00:00"/>
    <s v="Tampa Electric"/>
    <s v="TEC Electric"/>
    <s v="Polk Station"/>
    <s v="POLK STATION COMMON"/>
    <x v="10"/>
    <s v="Piping 6&quot; &amp; larger: 219"/>
    <n v="124652"/>
    <s v="PIPING UNDER 6&quot; INCLUDING VALVES ; SANITARY WASTE TREATMENT SYSTEM ; CARBON STEEL PIPING INCLUDING HANG- ING, WELDING, HANGERS, VALVES, FIT- TINGS, INSULATION, TESTING, PAINT- ING, AND RELATED WORK. PIPING SUP- PLIED BY B.F. SHAW, INC."/>
    <d v="1996-09-15T00:00:00"/>
    <d v="1996-09-15T00:00:00"/>
    <s v="L5070"/>
    <n v="1996"/>
    <x v="60"/>
    <s v="Piping 6&quot; &amp; larger"/>
    <x v="192"/>
    <x v="2"/>
    <s v="Yes"/>
    <s v="341 STR and Improvements "/>
    <x v="64"/>
    <x v="3"/>
    <x v="24"/>
  </r>
  <r>
    <n v="11"/>
    <n v="677.59"/>
    <n v="298.54670284790001"/>
    <d v="2019-12-01T00:00:00"/>
    <s v="Tampa Electric"/>
    <s v="TEC Electric"/>
    <s v="Polk Station"/>
    <s v="POLK STATION COMMON"/>
    <x v="10"/>
    <s v="Piping 6&quot; &amp; larger: 219"/>
    <n v="99723"/>
    <s v="PIPING UNDER 6&quot; INCLUDING VALVES ; SANITARY WASTE TREATMENT SYSTEM ; STAINLESS STEEL PIPING INCLUDING HANGING, WELDING, HANGERS, VALVES, FITTINGS, INSULATION, TESTING, PAINTING, AND RELATED WORK. PIPING SUPPLIED BY B.F. SHAW, INC."/>
    <d v="1996-09-15T00:00:00"/>
    <d v="1996-09-15T00:00:00"/>
    <s v="L5070"/>
    <n v="1996"/>
    <x v="60"/>
    <s v="Piping 6&quot; &amp; larger"/>
    <x v="192"/>
    <x v="2"/>
    <s v="Yes"/>
    <s v="341 STR and Improvements "/>
    <x v="64"/>
    <x v="3"/>
    <x v="24"/>
  </r>
  <r>
    <n v="2085"/>
    <n v="101633.76000000001"/>
    <n v="44779.916979345602"/>
    <d v="2019-12-01T00:00:00"/>
    <s v="Tampa Electric"/>
    <s v="TEC Electric"/>
    <s v="Polk Station"/>
    <s v="POLK STATION COMMON"/>
    <x v="10"/>
    <s v="Piping 6&quot; &amp; larger: 219"/>
    <n v="117973"/>
    <s v="PIPING UNDER 6&quot; INCLUDING VALVES ; SANITARY WASTE TREATMENT SYSTEM ; THE UNDERGROUND SANITARY WASTE TREATMENT PIPING IS HIGH DENSITY POLYETHYLENE INCLUDING EARTHWORK, DEWATERING, BEDDING, FITTINGS, VALVES AND TESTING.  INSTALLED BY JOHNSON BROS."/>
    <d v="1996-09-15T00:00:00"/>
    <d v="1996-09-15T00:00:00"/>
    <s v="L5070"/>
    <n v="1996"/>
    <x v="60"/>
    <s v="Piping 6&quot; &amp; larger"/>
    <x v="192"/>
    <x v="2"/>
    <s v="Yes"/>
    <s v="341 STR and Improvements "/>
    <x v="64"/>
    <x v="3"/>
    <x v="24"/>
  </r>
  <r>
    <n v="30"/>
    <n v="6193.43"/>
    <n v="2728.8302746782997"/>
    <d v="2019-12-01T00:00:00"/>
    <s v="Tampa Electric"/>
    <s v="TEC Electric"/>
    <s v="Polk Station"/>
    <s v="POLK STATION COMMON"/>
    <x v="10"/>
    <s v="Piping 6&quot; &amp; larger: 219"/>
    <n v="99760"/>
    <s v="PIPING UNDER 6&quot; INCLUDING VALVES ; SERVICE WATER SYSTEM ; CARBON STEEL PIPING INCLUDING HANG- ING, WELDING, HANGERS, VALVES, FIT- TINGS, INSULATION, TESTING, PAINT- ING, AND RELATED WORK. PIPING IS TEFLON LINED. PIPING SUPPLIED BY B.F. SHAW, INC."/>
    <d v="1996-09-15T00:00:00"/>
    <d v="1996-09-15T00:00:00"/>
    <s v="L5070"/>
    <n v="1996"/>
    <x v="60"/>
    <s v="Piping 6&quot; &amp; larger"/>
    <x v="224"/>
    <x v="2"/>
    <s v="Yes"/>
    <s v="341 STR and Improvements "/>
    <x v="64"/>
    <x v="3"/>
    <x v="24"/>
  </r>
  <r>
    <n v="12380"/>
    <n v="1330037.3799999999"/>
    <n v="586015.54695827782"/>
    <d v="2019-12-01T00:00:00"/>
    <s v="Tampa Electric"/>
    <s v="TEC Electric"/>
    <s v="Polk Station"/>
    <s v="POLK STATION COMMON"/>
    <x v="10"/>
    <s v="Piping 6&quot; &amp; larger: 219"/>
    <n v="99759"/>
    <s v="PIPING UNDER 6&quot; INCLUDING VALVES ; SERVICE WATER SYSTEM ; CARBON STEEL PIPING INCLUDING HANG- ING, WELDING, HANGERS, VALVES, FIT- TINGS, INSULATION, TESTING, PAINT- ING, AND RELATED WORK. PIPING SUP- PLIED BY B.F. SHAW, INC."/>
    <d v="1996-09-15T00:00:00"/>
    <d v="1996-09-15T00:00:00"/>
    <s v="L5070"/>
    <n v="1996"/>
    <x v="60"/>
    <s v="Piping 6&quot; &amp; larger"/>
    <x v="224"/>
    <x v="2"/>
    <s v="Yes"/>
    <s v="341 STR and Improvements "/>
    <x v="64"/>
    <x v="3"/>
    <x v="24"/>
  </r>
  <r>
    <n v="1018"/>
    <n v="223588.58000000002"/>
    <n v="98513.309454749804"/>
    <d v="2019-12-01T00:00:00"/>
    <s v="Tampa Electric"/>
    <s v="TEC Electric"/>
    <s v="Polk Station"/>
    <s v="POLK STATION COMMON"/>
    <x v="10"/>
    <s v="Piping 6&quot; &amp; larger: 219"/>
    <n v="124660"/>
    <s v="PIPING UNDER 6&quot; INCLUDING VALVES ; SERVICE WATER SYSTEM ; THE SERVICE WATER SYSTEM (WSR) CARBON STEEL PIPING UNDER 6&quot; INCLUDING VALVES. PROVIDED BY MONSANTO SYSTEMS, INC. LOCATION DWG. 92127-EM-261A."/>
    <d v="1996-09-15T00:00:00"/>
    <d v="1996-09-15T00:00:00"/>
    <s v="L5070"/>
    <n v="1996"/>
    <x v="60"/>
    <s v="Piping 6&quot; &amp; larger"/>
    <x v="224"/>
    <x v="2"/>
    <s v="Yes"/>
    <s v="341 STR and Improvements "/>
    <x v="64"/>
    <x v="3"/>
    <x v="24"/>
  </r>
  <r>
    <n v="1490"/>
    <n v="74004.850000000006"/>
    <n v="32606.596853928499"/>
    <d v="2019-12-01T00:00:00"/>
    <s v="Tampa Electric"/>
    <s v="TEC Electric"/>
    <s v="Polk Station"/>
    <s v="POLK STATION COMMON"/>
    <x v="10"/>
    <s v="Piping 6&quot; &amp; larger: 219"/>
    <n v="99794"/>
    <s v="PIPING UNDER 6&quot; INCLUDING VALVES ; STORM SEWER SYSTEM - STORM &amp; WASTE ; CARBON STEEL PIPING INCLUDING HANG- ING, WELDING, HANGERS, VALVES, FIT- TINGS, INSULATION, TESTING, PAINT- ING AND RELATED WORK. PIPING IS TEFLON LINED. PIPING SUPPLIED BY B.F. SHAW,"/>
    <d v="1996-09-15T00:00:00"/>
    <d v="1996-09-15T00:00:00"/>
    <s v="L5070"/>
    <n v="1996"/>
    <x v="60"/>
    <s v="Piping 6&quot; &amp; larger"/>
    <x v="193"/>
    <x v="2"/>
    <s v="Yes"/>
    <s v="341 STR and Improvements "/>
    <x v="64"/>
    <x v="3"/>
    <x v="24"/>
  </r>
  <r>
    <n v="1375"/>
    <n v="79831.3"/>
    <n v="35173.735443353005"/>
    <d v="2019-12-01T00:00:00"/>
    <s v="Tampa Electric"/>
    <s v="TEC Electric"/>
    <s v="Polk Station"/>
    <s v="POLK STATION COMMON"/>
    <x v="10"/>
    <s v="Piping 6&quot; &amp; larger: 219"/>
    <n v="118051"/>
    <s v="PIPING UNDER 6&quot; INCLUDING VALVES ; STORM SEWER SYSTEM - STORM &amp; WASTE ; CARBON STEEL PIPING INCLUDING HANG- ING, WELDING, HANGERS, VALVES, FIT- TINGS, INSULATION, TESTING, PAINT- ING, AND RELATED WORK. SUPPLIED BY MONSANTO SYSTEMS, INC."/>
    <d v="1996-09-15T00:00:00"/>
    <d v="1996-09-15T00:00:00"/>
    <s v="L5070"/>
    <n v="1996"/>
    <x v="60"/>
    <s v="Piping 6&quot; &amp; larger"/>
    <x v="193"/>
    <x v="2"/>
    <s v="Yes"/>
    <s v="341 STR and Improvements "/>
    <x v="64"/>
    <x v="3"/>
    <x v="24"/>
  </r>
  <r>
    <n v="713"/>
    <n v="40947.74"/>
    <n v="18041.607411669404"/>
    <d v="2019-12-01T00:00:00"/>
    <s v="Tampa Electric"/>
    <s v="TEC Electric"/>
    <s v="Polk Station"/>
    <s v="POLK STATION COMMON"/>
    <x v="10"/>
    <s v="Piping 6&quot; &amp; larger: 219"/>
    <n v="99796"/>
    <s v="PIPING UNDER 6&quot; INCLUDING VALVES ; STORM SEWER SYSTEM - STORM &amp; WASTE ; HIGH DENSITY POLETHYLENE (HDPE) PI- PING INCLUDING HANGING, WELDING, HANGERS, VALVES, FITTINGS, INSULA-T ION, TESTING, PAINTING AND RELATED WORK. PIPING SUPPLIED BY B.F. SHAW, INC."/>
    <d v="1996-09-15T00:00:00"/>
    <d v="1996-09-15T00:00:00"/>
    <s v="L5070"/>
    <n v="1996"/>
    <x v="60"/>
    <s v="Piping 6&quot; &amp; larger"/>
    <x v="193"/>
    <x v="2"/>
    <s v="Yes"/>
    <s v="341 STR and Improvements "/>
    <x v="64"/>
    <x v="3"/>
    <x v="24"/>
  </r>
  <r>
    <n v="744"/>
    <n v="89067.36"/>
    <n v="39243.150960561601"/>
    <d v="2019-12-01T00:00:00"/>
    <s v="Tampa Electric"/>
    <s v="TEC Electric"/>
    <s v="Polk Station"/>
    <s v="POLK STATION COMMON"/>
    <x v="10"/>
    <s v="Piping 6&quot; &amp; larger: 219"/>
    <n v="124693"/>
    <s v="PIPING UNDER 6&quot; INCLUDING VALVES ; STORM SEWER SYSTEM - STORM &amp; WASTE ; STAINLESS STEEL PIPING INCLUDING HANGING, WELDING, HANGERS, VALVES, FITTINGS, INSULATION, TESTING, PAINTING AND RELATED WORK. PIPING SUPPLIED BY B.F. SHAW, INC."/>
    <d v="1996-09-15T00:00:00"/>
    <d v="1996-09-15T00:00:00"/>
    <s v="L5070"/>
    <n v="1996"/>
    <x v="60"/>
    <s v="Piping 6&quot; &amp; larger"/>
    <x v="201"/>
    <x v="2"/>
    <s v="Yes"/>
    <s v="341 STR and Improvements "/>
    <x v="64"/>
    <x v="3"/>
    <x v="24"/>
  </r>
  <r>
    <n v="1578"/>
    <n v="172816.43"/>
    <n v="76143.059039308297"/>
    <d v="2019-12-01T00:00:00"/>
    <s v="Tampa Electric"/>
    <s v="TEC Electric"/>
    <s v="Polk Station"/>
    <s v="POLK STATION COMMON"/>
    <x v="10"/>
    <s v="Piping 6&quot; &amp; larger: 219"/>
    <n v="124626"/>
    <s v="PIPING UNDER 6&quot; INCLUDING VALVES ; STORM SEWER SYSTEM - STORM &amp; WASTE ; THE UNDERGROUND STORM SEWER PIPING IS HIGH DENSITY POLYETHYLENE INCLU- DING EARTHWORK, DEWATERING, BEDDING FITTINGS, VALVES AND TESTING  IN- STALLED BY JOHNOSN BROS."/>
    <d v="1996-09-15T00:00:00"/>
    <d v="1996-09-15T00:00:00"/>
    <s v="L5070"/>
    <n v="1996"/>
    <x v="60"/>
    <s v="Piping 6&quot; &amp; larger"/>
    <x v="193"/>
    <x v="2"/>
    <s v="Yes"/>
    <s v="341 STR and Improvements "/>
    <x v="64"/>
    <x v="3"/>
    <x v="24"/>
  </r>
  <r>
    <n v="150"/>
    <n v="3999.9300000000003"/>
    <n v="1762.3723979433"/>
    <d v="2019-12-01T00:00:00"/>
    <s v="Tampa Electric"/>
    <s v="TEC Electric"/>
    <s v="Polk Station"/>
    <s v="POLK STATION COMMON"/>
    <x v="10"/>
    <s v="Piping 6&quot; &amp; larger: 219"/>
    <n v="99797"/>
    <s v="PIPING UNDER 6&quot; INCLUDING VALVES ; STORM SEWER SYSTEM-STORM&amp;WASTEWATER ; THE STORM SEWER SYSTEM (SRW) CAST IRON PIPING UNDER 6&quot; INCLUDING VALVES, FITTINGS, HANGERS, WELDING, INSULATION, PAINTING AND RELATED. SUPPLIED BY AIR PRODUCTS, INC. LOCATION DWG."/>
    <d v="1996-09-15T00:00:00"/>
    <d v="1996-09-15T00:00:00"/>
    <s v="L5070"/>
    <n v="1996"/>
    <x v="60"/>
    <s v="Piping 6&quot; &amp; larger"/>
    <x v="193"/>
    <x v="2"/>
    <s v="Yes"/>
    <s v="341 STR and Improvements "/>
    <x v="64"/>
    <x v="3"/>
    <x v="24"/>
  </r>
  <r>
    <n v="1179"/>
    <n v="70081.02"/>
    <n v="30877.754177626201"/>
    <d v="2019-12-01T00:00:00"/>
    <s v="Tampa Electric"/>
    <s v="TEC Electric"/>
    <s v="Polk Station"/>
    <s v="POLK STATION COMMON"/>
    <x v="10"/>
    <s v="Piping 6&quot; &amp; larger: 219"/>
    <n v="121514"/>
    <s v="PIPING UNDER 6&quot; INCLUDING VALVES ; WATER TREATMENT SYSTEM - FOSSIL STA ; CARBON STEEL PIPING INCLUDING HANG- ING, WELDING, HANGERS, VALVES, FIT- TINGS, INSULATION, TESTING, PAINT- ING AND RELATED WORK. PIPING SUP- PLIED BY B.F. SHAW, INC."/>
    <d v="1996-09-15T00:00:00"/>
    <d v="1996-09-15T00:00:00"/>
    <s v="L5070"/>
    <n v="1996"/>
    <x v="60"/>
    <s v="Piping 6&quot; &amp; larger"/>
    <x v="232"/>
    <x v="2"/>
    <s v="Yes"/>
    <s v="341 STR and Improvements "/>
    <x v="64"/>
    <x v="3"/>
    <x v="24"/>
  </r>
  <r>
    <n v="351"/>
    <n v="60163.5"/>
    <n v="26508.086832435001"/>
    <d v="2019-12-01T00:00:00"/>
    <s v="Tampa Electric"/>
    <s v="TEC Electric"/>
    <s v="Polk Station"/>
    <s v="POLK STATION COMMON"/>
    <x v="10"/>
    <s v="Piping 6&quot; &amp; larger: 219"/>
    <n v="124676"/>
    <s v="PIPING UNDER 6&quot; INCLUDING VALVES ; WATER TREATMENT SYSTEM - FOSSIL STA ; STAINLESS STEEL PIPING INCLUDING HANGING, WELDING, HANGERS, VALVES, FITTINGS, INSULATION, TESTING, PAINTING, AND RELATED WORK. PIPING SUPPLIED BY B.F. SHAW, INC."/>
    <d v="1996-09-15T00:00:00"/>
    <d v="1996-09-15T00:00:00"/>
    <s v="L5070"/>
    <n v="1996"/>
    <x v="60"/>
    <s v="Piping 6&quot; &amp; larger"/>
    <x v="232"/>
    <x v="2"/>
    <s v="Yes"/>
    <s v="341 STR and Improvements "/>
    <x v="64"/>
    <x v="3"/>
    <x v="24"/>
  </r>
  <r>
    <n v="105"/>
    <n v="10429.050000000001"/>
    <n v="4595.0478775305"/>
    <d v="2019-12-01T00:00:00"/>
    <s v="Tampa Electric"/>
    <s v="TEC Electric"/>
    <s v="Polk Station"/>
    <s v="POLK STATION COMMON"/>
    <x v="10"/>
    <s v="Piping 6&quot; &amp; larger: 219"/>
    <n v="99889"/>
    <s v="PIPING UNDER 6&quot; INCLUDING VALVES ; WATER TREATMENT SYSTEM - SYSTEM ; STAINLESS STEEL PIPING SUPPLIED AS PART OF THE FEEDWATER TREATMENT PACKAGE BY SMA SYSTEMS INCLUDING VALVES AND SUPPORTS. 92127-PID-13- 06A. LOCATION DWG. 92127-EM-161B."/>
    <d v="1996-09-15T00:00:00"/>
    <d v="1996-09-15T00:00:00"/>
    <s v="L5070"/>
    <n v="1996"/>
    <x v="60"/>
    <s v="Piping 6&quot; &amp; larger"/>
    <x v="232"/>
    <x v="2"/>
    <s v="Yes"/>
    <s v="341 STR and Improvements "/>
    <x v="64"/>
    <x v="3"/>
    <x v="24"/>
  </r>
  <r>
    <n v="148"/>
    <n v="26853.940000000002"/>
    <n v="11831.8677156914"/>
    <d v="2019-12-01T00:00:00"/>
    <s v="Tampa Electric"/>
    <s v="TEC Electric"/>
    <s v="Polk Station"/>
    <s v="POLK STATION COMMON"/>
    <x v="10"/>
    <s v="Piping 6&quot; &amp; larger: 219"/>
    <n v="99890"/>
    <s v="PIPING UNDER 6&quot; INCLUDING VALVES ; WATER TREATMENT SYSTEM-FOSSIL STA. ; THE WATER TREATMENT SYSTEM-FOSSIL STATION (WTU) SS PIPING UNDER 6&quot; INCLUDING VALVES. PROVIDED BY MONSANTO SYSTEMS, INC. LOCATION DWG. 92127-EM-261A."/>
    <d v="1996-09-15T00:00:00"/>
    <d v="1996-09-15T00:00:00"/>
    <s v="L5070"/>
    <n v="1996"/>
    <x v="60"/>
    <s v="Piping 6&quot; &amp; larger"/>
    <x v="232"/>
    <x v="2"/>
    <s v="Yes"/>
    <s v="341 STR and Improvements "/>
    <x v="64"/>
    <x v="3"/>
    <x v="24"/>
  </r>
  <r>
    <n v="223"/>
    <n v="56117.71"/>
    <n v="24725.508481345099"/>
    <d v="2019-12-01T00:00:00"/>
    <s v="Tampa Electric"/>
    <s v="TEC Electric"/>
    <s v="Polk Station"/>
    <s v="POLK STATION COMMON"/>
    <x v="10"/>
    <s v="Piping 6&quot; &amp; larger: 219"/>
    <n v="99887"/>
    <s v="PIPING UNDER 6&quot; INCLUDING VALVES ; WATER TREATMENT SYSTEM-HYPOCHLORITE ; CARBON STEEL PIPING INCLUDING HANG- ING, WELDING, HANGERS, VALVES, FIT- TINGS, INSULATION, TESTING, PAINT- ING AND RELATED WORK. PIPING IS TEFLON LINED. PIPING SUPPLIED BY B.F. SHAW"/>
    <d v="1996-09-15T00:00:00"/>
    <d v="1996-09-15T00:00:00"/>
    <s v="L5070"/>
    <n v="1996"/>
    <x v="60"/>
    <s v="Piping 6&quot; &amp; larger"/>
    <x v="232"/>
    <x v="2"/>
    <s v="Yes"/>
    <s v="341 STR and Improvements "/>
    <x v="64"/>
    <x v="3"/>
    <x v="24"/>
  </r>
  <r>
    <n v="123"/>
    <n v="50650.9"/>
    <n v="22316.827567229"/>
    <d v="2019-12-01T00:00:00"/>
    <s v="Tampa Electric"/>
    <s v="TEC Electric"/>
    <s v="Polk Station"/>
    <s v="POLK STATION COMMON"/>
    <x v="10"/>
    <s v="Piping 6&quot; &amp; larger: 219"/>
    <n v="118067"/>
    <s v="PIPING UNDER 6&quot; INCLUDING VALVES ; WATER TREATMENT SYSTEM-HYPOCHLORITE ; CARBON STEEL PIPING INCLUDING HANG- ING, WELDING, HANGERS, VALVES, FIT- TINGS, INSULATION, TESTING, PAINT- ING, AND RELATED WORK. PIPING SUP- PLIED BY B.F. SHAW, INC."/>
    <d v="1996-09-15T00:00:00"/>
    <d v="1996-09-15T00:00:00"/>
    <s v="L5070"/>
    <n v="1996"/>
    <x v="60"/>
    <s v="Piping 6&quot; &amp; larger"/>
    <x v="232"/>
    <x v="2"/>
    <s v="Yes"/>
    <s v="341 STR and Improvements "/>
    <x v="64"/>
    <x v="3"/>
    <x v="24"/>
  </r>
  <r>
    <n v="2807"/>
    <n v="261977.2"/>
    <n v="115427.36652153201"/>
    <d v="2019-12-01T00:00:00"/>
    <s v="Tampa Electric"/>
    <s v="TEC Electric"/>
    <s v="Polk Station"/>
    <s v="POLK STATION COMMON"/>
    <x v="10"/>
    <s v="Piping 6&quot; &amp; larger: 219"/>
    <n v="127905"/>
    <s v="PIPING UNDER 6&quot; INCLUDING VALVES. ; STORM SEWER SYSTEM - STORM &amp; WASTE ; CARBON STEEL PIPING INCLUDING HANG- ING, WELDING, HANGERS, VALVES, FIT- TINGS, INSULATION, TESTING, PAINT- ING AND RELATED WORK. PIPING SUP- PLIED BY B.F. SHAW, INC."/>
    <d v="1996-09-15T00:00:00"/>
    <d v="1996-09-15T00:00:00"/>
    <s v="L5070"/>
    <n v="1996"/>
    <x v="60"/>
    <s v="Piping 6&quot; &amp; larger"/>
    <x v="193"/>
    <x v="2"/>
    <s v="Yes"/>
    <s v="341 STR and Improvements "/>
    <x v="64"/>
    <x v="3"/>
    <x v="24"/>
  </r>
  <r>
    <n v="748"/>
    <n v="38191.35"/>
    <n v="16827.139744993499"/>
    <d v="2019-12-01T00:00:00"/>
    <s v="Tampa Electric"/>
    <s v="TEC Electric"/>
    <s v="Polk Station"/>
    <s v="POLK STATION COMMON"/>
    <x v="10"/>
    <s v="Piping 6&quot; &amp; larger: 219"/>
    <n v="127588"/>
    <s v="PIPNG UNDER 6&quot; ; SERVICE WATER SYSTEM ; THE SERVICEWATER SYSTEM (WSR) CARBON STEEL PIPING UNDER 6&quot; INCLUDING VALVES, FITTINGS, HANGERS, WELDING, INSULATION, PAINTING AND RELATED.  SUPPLIED BY AIR PRODUCTS,  INC.  LOCATION DWG. 92127-EM-241A."/>
    <d v="1996-09-15T00:00:00"/>
    <d v="1996-09-15T00:00:00"/>
    <s v="L5070"/>
    <n v="1996"/>
    <x v="60"/>
    <s v="Piping 6&quot; &amp; larger"/>
    <x v="224"/>
    <x v="2"/>
    <s v="Yes"/>
    <s v="341 STR and Improvements "/>
    <x v="64"/>
    <x v="3"/>
    <x v="24"/>
  </r>
  <r>
    <n v="1"/>
    <n v="6427.96"/>
    <n v="859.38341245679999"/>
    <d v="2019-12-01T00:00:00"/>
    <s v="Tampa Electric"/>
    <s v="TEC Electric"/>
    <s v="Polk Station"/>
    <s v="POLK STATION COMMON"/>
    <x v="10"/>
    <s v="Piping 6&quot; &amp; larger: 219"/>
    <n v="114466118"/>
    <s v="PK RC  Ammonium Hydroxide - Bulk Storage - 6&quot; pipe Ammonium Hydroxide Bulk Tank Vent, PP104"/>
    <d v="2015-03-06T00:00:00"/>
    <d v="2015-03-06T00:00:00"/>
    <s v="H2054-2009"/>
    <n v="2015"/>
    <x v="60"/>
    <s v="Piping 6&quot; &amp; larger"/>
    <x v="249"/>
    <x v="2"/>
    <s v="Yes"/>
    <s v="341 STR and Improvements "/>
    <x v="64"/>
    <x v="3"/>
    <x v="24"/>
  </r>
  <r>
    <n v="2000"/>
    <n v="2227268.59"/>
    <n v="297773.73868724221"/>
    <d v="2019-12-01T00:00:00"/>
    <s v="Tampa Electric"/>
    <s v="TEC Electric"/>
    <s v="Polk Station"/>
    <s v="POLK STATION COMMON"/>
    <x v="10"/>
    <s v="Piping 6&quot; &amp; larger: 219"/>
    <n v="114466043"/>
    <s v="PK RC  back up well - 30&quot; piping from plant to well"/>
    <d v="2015-03-06T00:00:00"/>
    <d v="2015-03-06T00:00:00"/>
    <s v="H2054-2009"/>
    <n v="2015"/>
    <x v="60"/>
    <s v="Piping 6&quot; &amp; larger"/>
    <x v="249"/>
    <x v="2"/>
    <s v="Yes"/>
    <s v="341 STR and Improvements "/>
    <x v="64"/>
    <x v="3"/>
    <x v="24"/>
  </r>
  <r>
    <n v="32"/>
    <n v="7199.34"/>
    <n v="962.51273757720003"/>
    <d v="2019-12-01T00:00:00"/>
    <s v="Tampa Electric"/>
    <s v="TEC Electric"/>
    <s v="Polk Station"/>
    <s v="POLK STATION COMMON"/>
    <x v="10"/>
    <s v="Piping 6&quot; &amp; larger: 219"/>
    <n v="114466148"/>
    <s v="PK RC - CIP 8&quot; Piping Chemical Cleaning -  CIP Supply and Return Skid A and Skid B- Concentrate Stream"/>
    <d v="2015-03-06T00:00:00"/>
    <d v="2015-03-06T00:00:00"/>
    <s v="H2054-2009"/>
    <n v="2015"/>
    <x v="60"/>
    <s v="Piping 6&quot; &amp; larger"/>
    <x v="249"/>
    <x v="2"/>
    <s v="Yes"/>
    <s v="341 STR and Improvements "/>
    <x v="64"/>
    <x v="3"/>
    <x v="24"/>
  </r>
  <r>
    <n v="110"/>
    <n v="17142.8"/>
    <n v="2291.8994460240001"/>
    <d v="2019-12-01T00:00:00"/>
    <s v="Tampa Electric"/>
    <s v="TEC Electric"/>
    <s v="Polk Station"/>
    <s v="POLK STATION COMMON"/>
    <x v="10"/>
    <s v="Piping 6&quot; &amp; larger: 219"/>
    <n v="114466169"/>
    <s v="PK RC - CIP 8&quot; Piping Chemical Cleaning - CIP Supply &amp; Return Skid A and Skid B-Feed Stream"/>
    <d v="2015-03-06T00:00:00"/>
    <d v="2015-03-06T00:00:00"/>
    <s v="H2054-2009"/>
    <n v="2015"/>
    <x v="60"/>
    <s v="Piping 6&quot; &amp; larger"/>
    <x v="249"/>
    <x v="2"/>
    <s v="Yes"/>
    <s v="341 STR and Improvements "/>
    <x v="64"/>
    <x v="3"/>
    <x v="24"/>
  </r>
  <r>
    <n v="91"/>
    <n v="14571.34"/>
    <n v="1948.1091813372002"/>
    <d v="2019-12-01T00:00:00"/>
    <s v="Tampa Electric"/>
    <s v="TEC Electric"/>
    <s v="Polk Station"/>
    <s v="POLK STATION COMMON"/>
    <x v="10"/>
    <s v="Piping 6&quot; &amp; larger: 219"/>
    <n v="114466214"/>
    <s v="PK RC - CIP 8&quot; Piping Chemical Cleaning - Header - CIP Supply &amp; Return Skids A/B/C - Concentrate Stream"/>
    <d v="2015-03-06T00:00:00"/>
    <d v="2015-03-06T00:00:00"/>
    <s v="H2054-2009"/>
    <n v="2015"/>
    <x v="60"/>
    <s v="Piping 6&quot; &amp; larger"/>
    <x v="249"/>
    <x v="2"/>
    <s v="Yes"/>
    <s v="341 STR and Improvements "/>
    <x v="64"/>
    <x v="3"/>
    <x v="24"/>
  </r>
  <r>
    <n v="91"/>
    <n v="14571.34"/>
    <n v="1948.1091813372002"/>
    <d v="2019-12-01T00:00:00"/>
    <s v="Tampa Electric"/>
    <s v="TEC Electric"/>
    <s v="Polk Station"/>
    <s v="POLK STATION COMMON"/>
    <x v="10"/>
    <s v="Piping 6&quot; &amp; larger: 219"/>
    <n v="114465863"/>
    <s v="PK RC - CIP 8&quot; Piping Chemical Cleaning - Header - CIP Supply &amp; Return Skids A/B/C - Feed Stream"/>
    <d v="2015-03-06T00:00:00"/>
    <d v="2015-03-06T00:00:00"/>
    <s v="H2054-2009"/>
    <n v="2015"/>
    <x v="60"/>
    <s v="Piping 6&quot; &amp; larger"/>
    <x v="249"/>
    <x v="2"/>
    <s v="Yes"/>
    <s v="341 STR and Improvements "/>
    <x v="64"/>
    <x v="3"/>
    <x v="24"/>
  </r>
  <r>
    <n v="50"/>
    <n v="8570.58"/>
    <n v="1145.8400934563999"/>
    <d v="2019-12-01T00:00:00"/>
    <s v="Tampa Electric"/>
    <s v="TEC Electric"/>
    <s v="Polk Station"/>
    <s v="POLK STATION COMMON"/>
    <x v="10"/>
    <s v="Piping 6&quot; &amp; larger: 219"/>
    <n v="114466400"/>
    <s v="PK RC - CIP 8&quot; Piping Chemical Cleaning - System - CIP Supply &amp; Return - Concentrate Stream"/>
    <d v="2015-03-06T00:00:00"/>
    <d v="2015-03-06T00:00:00"/>
    <s v="H2054-2009"/>
    <n v="2015"/>
    <x v="60"/>
    <s v="Piping 6&quot; &amp; larger"/>
    <x v="249"/>
    <x v="2"/>
    <s v="Yes"/>
    <s v="341 STR and Improvements "/>
    <x v="64"/>
    <x v="3"/>
    <x v="24"/>
  </r>
  <r>
    <n v="50"/>
    <n v="8570.58"/>
    <n v="1145.8400934563999"/>
    <d v="2019-12-01T00:00:00"/>
    <s v="Tampa Electric"/>
    <s v="TEC Electric"/>
    <s v="Polk Station"/>
    <s v="POLK STATION COMMON"/>
    <x v="10"/>
    <s v="Piping 6&quot; &amp; larger: 219"/>
    <n v="114466061"/>
    <s v="PK RC - CIP 8&quot; Piping Chemical Cleaning - System - CIP Supply &amp; Return - Feed Stream"/>
    <d v="2015-03-06T00:00:00"/>
    <d v="2015-03-06T00:00:00"/>
    <s v="H2054-2009"/>
    <n v="2015"/>
    <x v="60"/>
    <s v="Piping 6&quot; &amp; larger"/>
    <x v="249"/>
    <x v="2"/>
    <s v="Yes"/>
    <s v="341 STR and Improvements "/>
    <x v="64"/>
    <x v="3"/>
    <x v="24"/>
  </r>
  <r>
    <n v="81294"/>
    <n v="9994155.4199999999"/>
    <n v="1336164.4113316201"/>
    <d v="2019-12-01T00:00:00"/>
    <s v="Tampa Electric"/>
    <s v="TEC Electric"/>
    <s v="Polk Station"/>
    <s v="POLK STATION COMMON"/>
    <x v="10"/>
    <s v="Piping 6&quot; &amp; larger: 219"/>
    <n v="114465962"/>
    <s v="PK RC 30&quot; Pipeline- (includes all piping: 30&quot; PVC SDR25, 30&quot;PVC SDR21, and 36&quot; DR11 HDPE"/>
    <d v="2015-03-06T00:00:00"/>
    <d v="2015-03-06T00:00:00"/>
    <s v="H2054-2009"/>
    <n v="2015"/>
    <x v="60"/>
    <s v="Piping 6&quot; &amp; larger"/>
    <x v="249"/>
    <x v="2"/>
    <s v="Yes"/>
    <s v="341 STR and Improvements "/>
    <x v="64"/>
    <x v="3"/>
    <x v="24"/>
  </r>
  <r>
    <n v="4000"/>
    <n v="14582635.380000001"/>
    <n v="1949619.3124222399"/>
    <d v="2019-12-01T00:00:00"/>
    <s v="Tampa Electric"/>
    <s v="TEC Electric"/>
    <s v="Polk Station"/>
    <s v="POLK STATION COMMON"/>
    <x v="10"/>
    <s v="Piping 6&quot; &amp; larger: 219"/>
    <n v="114466202"/>
    <s v="PK RC Backup Well telescoping piping with concrete"/>
    <d v="2015-03-06T00:00:00"/>
    <d v="2015-03-06T00:00:00"/>
    <s v="H2054-2009"/>
    <n v="2015"/>
    <x v="60"/>
    <s v="Piping 6&quot; &amp; larger"/>
    <x v="249"/>
    <x v="2"/>
    <s v="Yes"/>
    <s v="341 STR and Improvements "/>
    <x v="64"/>
    <x v="3"/>
    <x v="24"/>
  </r>
  <r>
    <n v="1"/>
    <n v="5570.87"/>
    <n v="744.7951248846"/>
    <d v="2019-12-01T00:00:00"/>
    <s v="Tampa Electric"/>
    <s v="TEC Electric"/>
    <s v="Polk Station"/>
    <s v="POLK STATION COMMON"/>
    <x v="10"/>
    <s v="Piping 6&quot; &amp; larger: 219"/>
    <n v="114466100"/>
    <s v="PK RC Biocide - Bulk Storage 6&quot; Biocide Bulk Tank Vent PP104"/>
    <d v="2015-03-06T00:00:00"/>
    <d v="2015-03-06T00:00:00"/>
    <s v="H2054-2009"/>
    <n v="2015"/>
    <x v="60"/>
    <s v="Piping 6&quot; &amp; larger"/>
    <x v="249"/>
    <x v="2"/>
    <s v="Yes"/>
    <s v="341 STR and Improvements "/>
    <x v="64"/>
    <x v="3"/>
    <x v="24"/>
  </r>
  <r>
    <n v="25"/>
    <n v="5356.61"/>
    <n v="716.1497241738"/>
    <d v="2019-12-01T00:00:00"/>
    <s v="Tampa Electric"/>
    <s v="TEC Electric"/>
    <s v="Polk Station"/>
    <s v="POLK STATION COMMON"/>
    <x v="10"/>
    <s v="Piping 6&quot; &amp; larger: 219"/>
    <n v="114465860"/>
    <s v="PK RC Centrifuge - 10&quot; Pipe, Centrate Header from Centrifuges and Floor Drains"/>
    <d v="2015-03-06T00:00:00"/>
    <d v="2015-03-06T00:00:00"/>
    <s v="H2054-2009"/>
    <n v="2015"/>
    <x v="60"/>
    <s v="Piping 6&quot; &amp; larger"/>
    <x v="249"/>
    <x v="2"/>
    <s v="Yes"/>
    <s v="341 STR and Improvements "/>
    <x v="64"/>
    <x v="3"/>
    <x v="24"/>
  </r>
  <r>
    <n v="1"/>
    <n v="4885.24"/>
    <n v="653.13010999920004"/>
    <d v="2019-12-01T00:00:00"/>
    <s v="Tampa Electric"/>
    <s v="TEC Electric"/>
    <s v="Polk Station"/>
    <s v="POLK STATION COMMON"/>
    <x v="10"/>
    <s v="Piping 6&quot; &amp; larger: 219"/>
    <n v="114465965"/>
    <s v="PK RC Centrifuge - 10&quot; Pipe, Centrifuge Drain to Lift MH-02"/>
    <d v="2015-03-06T00:00:00"/>
    <d v="2015-03-06T00:00:00"/>
    <s v="H2054-2009"/>
    <n v="2015"/>
    <x v="60"/>
    <s v="Piping 6&quot; &amp; larger"/>
    <x v="249"/>
    <x v="2"/>
    <s v="Yes"/>
    <s v="341 STR and Improvements "/>
    <x v="64"/>
    <x v="3"/>
    <x v="24"/>
  </r>
  <r>
    <n v="8"/>
    <n v="3513.9500000000003"/>
    <n v="469.796069391"/>
    <d v="2019-12-01T00:00:00"/>
    <s v="Tampa Electric"/>
    <s v="TEC Electric"/>
    <s v="Polk Station"/>
    <s v="POLK STATION COMMON"/>
    <x v="10"/>
    <s v="Piping 6&quot; &amp; larger: 219"/>
    <n v="114466265"/>
    <s v="PK RC Centrifuge - 6&quot; Pipe, Centrate Discharge Dewatering A and B"/>
    <d v="2015-03-06T00:00:00"/>
    <d v="2015-03-06T00:00:00"/>
    <s v="H2054-2009"/>
    <n v="2015"/>
    <x v="60"/>
    <s v="Piping 6&quot; &amp; larger"/>
    <x v="249"/>
    <x v="2"/>
    <s v="Yes"/>
    <s v="341 STR and Improvements "/>
    <x v="64"/>
    <x v="3"/>
    <x v="24"/>
  </r>
  <r>
    <n v="8"/>
    <n v="3513.9500000000003"/>
    <n v="469.796069391"/>
    <d v="2019-12-01T00:00:00"/>
    <s v="Tampa Electric"/>
    <s v="TEC Electric"/>
    <s v="Polk Station"/>
    <s v="POLK STATION COMMON"/>
    <x v="10"/>
    <s v="Piping 6&quot; &amp; larger: 219"/>
    <n v="114465854"/>
    <s v="PK RC Centrifuge - 6&quot; Pipe, Centrate from Centrifuge A and B"/>
    <d v="2015-03-06T00:00:00"/>
    <d v="2015-03-06T00:00:00"/>
    <s v="H2054-2009"/>
    <n v="2015"/>
    <x v="60"/>
    <s v="Piping 6&quot; &amp; larger"/>
    <x v="249"/>
    <x v="2"/>
    <s v="Yes"/>
    <s v="341 STR and Improvements "/>
    <x v="64"/>
    <x v="3"/>
    <x v="24"/>
  </r>
  <r>
    <n v="6"/>
    <n v="3085.4700000000003"/>
    <n v="412.51061575260002"/>
    <d v="2019-12-01T00:00:00"/>
    <s v="Tampa Electric"/>
    <s v="TEC Electric"/>
    <s v="Polk Station"/>
    <s v="POLK STATION COMMON"/>
    <x v="10"/>
    <s v="Piping 6&quot; &amp; larger: 219"/>
    <n v="114465935"/>
    <s v="PK RC Centrifuge - 6&quot; Pipe, Thickened Sludge - Discharge from Centrifuge Feed Pump A and Pump B - Under Grade"/>
    <d v="2015-03-06T00:00:00"/>
    <d v="2015-03-06T00:00:00"/>
    <s v="H2054-2009"/>
    <n v="2015"/>
    <x v="60"/>
    <s v="Piping 6&quot; &amp; larger"/>
    <x v="249"/>
    <x v="2"/>
    <s v="Yes"/>
    <s v="341 STR and Improvements "/>
    <x v="64"/>
    <x v="3"/>
    <x v="24"/>
  </r>
  <r>
    <n v="6"/>
    <n v="3085.4700000000003"/>
    <n v="412.51061575260002"/>
    <d v="2019-12-01T00:00:00"/>
    <s v="Tampa Electric"/>
    <s v="TEC Electric"/>
    <s v="Polk Station"/>
    <s v="POLK STATION COMMON"/>
    <x v="10"/>
    <s v="Piping 6&quot; &amp; larger: 219"/>
    <n v="114466181"/>
    <s v="PK RC Centrifuge - 6&quot; Pipe, Thickened Sludge - Discharge from Centrifuge Feed Pump A and Pump B -Above Grade"/>
    <d v="2015-03-06T00:00:00"/>
    <d v="2015-03-06T00:00:00"/>
    <s v="H2054-2009"/>
    <n v="2015"/>
    <x v="60"/>
    <s v="Piping 6&quot; &amp; larger"/>
    <x v="249"/>
    <x v="2"/>
    <s v="Yes"/>
    <s v="341 STR and Improvements "/>
    <x v="64"/>
    <x v="3"/>
    <x v="24"/>
  </r>
  <r>
    <n v="10"/>
    <n v="4199.57"/>
    <n v="561.45974733060007"/>
    <d v="2019-12-01T00:00:00"/>
    <s v="Tampa Electric"/>
    <s v="TEC Electric"/>
    <s v="Polk Station"/>
    <s v="POLK STATION COMMON"/>
    <x v="10"/>
    <s v="Piping 6&quot; &amp; larger: 219"/>
    <n v="114465950"/>
    <s v="PK RC Centrifuge - 6&quot; Pipe, Thickened Sludge - Header Discharge from Centrifuge Feed Pumps - Under Grade"/>
    <d v="2015-03-06T00:00:00"/>
    <d v="2015-03-06T00:00:00"/>
    <s v="H2054-2009"/>
    <n v="2015"/>
    <x v="60"/>
    <s v="Piping 6&quot; &amp; larger"/>
    <x v="249"/>
    <x v="2"/>
    <s v="Yes"/>
    <s v="341 STR and Improvements "/>
    <x v="64"/>
    <x v="3"/>
    <x v="24"/>
  </r>
  <r>
    <n v="10"/>
    <n v="4199.57"/>
    <n v="561.45974733060007"/>
    <d v="2019-12-01T00:00:00"/>
    <s v="Tampa Electric"/>
    <s v="TEC Electric"/>
    <s v="Polk Station"/>
    <s v="POLK STATION COMMON"/>
    <x v="10"/>
    <s v="Piping 6&quot; &amp; larger: 219"/>
    <n v="114466088"/>
    <s v="PK RC Centrifuge - 6&quot; Pipe, Thickened Sludge - Suction Header to Centrifuge Feed Pumps"/>
    <d v="2015-03-06T00:00:00"/>
    <d v="2015-03-06T00:00:00"/>
    <s v="H2054-2009"/>
    <n v="2015"/>
    <x v="60"/>
    <s v="Piping 6&quot; &amp; larger"/>
    <x v="249"/>
    <x v="2"/>
    <s v="Yes"/>
    <s v="341 STR and Improvements "/>
    <x v="64"/>
    <x v="3"/>
    <x v="24"/>
  </r>
  <r>
    <n v="2"/>
    <n v="685.69"/>
    <n v="91.673036560200003"/>
    <d v="2019-12-01T00:00:00"/>
    <s v="Tampa Electric"/>
    <s v="TEC Electric"/>
    <s v="Polk Station"/>
    <s v="POLK STATION COMMON"/>
    <x v="10"/>
    <s v="Piping 6&quot; &amp; larger: 219"/>
    <n v="114466097"/>
    <s v="PK RC Centrifuge - 6&quot; Pipe, Thickened Sludge - Suction to Centrifuge Feed Pump A"/>
    <d v="2015-03-06T00:00:00"/>
    <d v="2015-03-06T00:00:00"/>
    <s v="H2054-2009"/>
    <n v="2015"/>
    <x v="60"/>
    <s v="Piping 6&quot; &amp; larger"/>
    <x v="249"/>
    <x v="2"/>
    <s v="Yes"/>
    <s v="341 STR and Improvements "/>
    <x v="64"/>
    <x v="3"/>
    <x v="24"/>
  </r>
  <r>
    <n v="53"/>
    <n v="9084.83"/>
    <n v="1214.5925312213999"/>
    <d v="2019-12-01T00:00:00"/>
    <s v="Tampa Electric"/>
    <s v="TEC Electric"/>
    <s v="Polk Station"/>
    <s v="POLK STATION COMMON"/>
    <x v="10"/>
    <s v="Piping 6&quot; &amp; larger: 219"/>
    <n v="114466037"/>
    <s v="PK RC Centrifuge - 6&quot; Pipe, Thickened Sludge Pump Discharge to Centrifuge A and B  - Above Grade"/>
    <d v="2015-03-06T00:00:00"/>
    <d v="2015-03-06T00:00:00"/>
    <s v="H2054-2009"/>
    <n v="2015"/>
    <x v="60"/>
    <s v="Piping 6&quot; &amp; larger"/>
    <x v="249"/>
    <x v="2"/>
    <s v="Yes"/>
    <s v="341 STR and Improvements "/>
    <x v="64"/>
    <x v="3"/>
    <x v="24"/>
  </r>
  <r>
    <n v="10"/>
    <n v="1714.1000000000001"/>
    <n v="229.16587957799999"/>
    <d v="2019-12-01T00:00:00"/>
    <s v="Tampa Electric"/>
    <s v="TEC Electric"/>
    <s v="Polk Station"/>
    <s v="POLK STATION COMMON"/>
    <x v="10"/>
    <s v="Piping 6&quot; &amp; larger: 219"/>
    <n v="114466145"/>
    <s v="PK RC Cluster Filters. 10&quot; Piping - Filter to Waste - to 36-inch SWW"/>
    <d v="2015-03-06T00:00:00"/>
    <d v="2015-03-06T00:00:00"/>
    <s v="H2054-2009"/>
    <n v="2015"/>
    <x v="60"/>
    <s v="Piping 6&quot; &amp; larger"/>
    <x v="249"/>
    <x v="2"/>
    <s v="Yes"/>
    <s v="341 STR and Improvements "/>
    <x v="64"/>
    <x v="3"/>
    <x v="24"/>
  </r>
  <r>
    <n v="50"/>
    <n v="7027.87"/>
    <n v="939.58812794460005"/>
    <d v="2019-12-01T00:00:00"/>
    <s v="Tampa Electric"/>
    <s v="TEC Electric"/>
    <s v="Polk Station"/>
    <s v="POLK STATION COMMON"/>
    <x v="10"/>
    <s v="Piping 6&quot; &amp; larger: 219"/>
    <n v="114465953"/>
    <s v="PK RC Cluster Filters. 10&quot; Piping - Filter to Waste Header - from Filter A/B/C/D"/>
    <d v="2015-03-06T00:00:00"/>
    <d v="2015-03-06T00:00:00"/>
    <s v="H2054-2009"/>
    <n v="2015"/>
    <x v="60"/>
    <s v="Piping 6&quot; &amp; larger"/>
    <x v="249"/>
    <x v="2"/>
    <s v="Yes"/>
    <s v="341 STR and Improvements "/>
    <x v="64"/>
    <x v="3"/>
    <x v="24"/>
  </r>
  <r>
    <n v="12"/>
    <n v="1799.74"/>
    <n v="240.61548340920001"/>
    <d v="2019-12-01T00:00:00"/>
    <s v="Tampa Electric"/>
    <s v="TEC Electric"/>
    <s v="Polk Station"/>
    <s v="POLK STATION COMMON"/>
    <x v="10"/>
    <s v="Piping 6&quot; &amp; larger: 219"/>
    <n v="114466058"/>
    <s v="PK RC Cluster Filters. 10&quot; Piping - Filter to Waster from Filter A, B, C, D"/>
    <d v="2015-03-06T00:00:00"/>
    <d v="2015-03-06T00:00:00"/>
    <s v="H2054-2009"/>
    <n v="2015"/>
    <x v="60"/>
    <s v="Piping 6&quot; &amp; larger"/>
    <x v="249"/>
    <x v="2"/>
    <s v="Yes"/>
    <s v="341 STR and Improvements "/>
    <x v="64"/>
    <x v="3"/>
    <x v="24"/>
  </r>
  <r>
    <n v="1"/>
    <n v="1714.1000000000001"/>
    <n v="229.16587957799999"/>
    <d v="2019-12-01T00:00:00"/>
    <s v="Tampa Electric"/>
    <s v="TEC Electric"/>
    <s v="Polk Station"/>
    <s v="POLK STATION COMMON"/>
    <x v="10"/>
    <s v="Piping 6&quot; &amp; larger: 219"/>
    <n v="114465905"/>
    <s v="PK RC Cluster Filters. 24&quot; Piping - Filtered Water Chamber A/B/C/D &amp; E/F/G/H Interconnect"/>
    <d v="2015-03-06T00:00:00"/>
    <d v="2015-03-06T00:00:00"/>
    <s v="H2054-2009"/>
    <n v="2015"/>
    <x v="60"/>
    <s v="Piping 6&quot; &amp; larger"/>
    <x v="249"/>
    <x v="2"/>
    <s v="Yes"/>
    <s v="341 STR and Improvements "/>
    <x v="64"/>
    <x v="3"/>
    <x v="24"/>
  </r>
  <r>
    <n v="1"/>
    <n v="1714.1000000000001"/>
    <n v="229.16587957799999"/>
    <d v="2019-12-01T00:00:00"/>
    <s v="Tampa Electric"/>
    <s v="TEC Electric"/>
    <s v="Polk Station"/>
    <s v="POLK STATION COMMON"/>
    <x v="10"/>
    <s v="Piping 6&quot; &amp; larger: 219"/>
    <n v="114466136"/>
    <s v="PK RC Cluster Filters. 24&quot; Piping - Supplemental Backwash - Filtered Water Wet Well Wall Penetration"/>
    <d v="2015-03-06T00:00:00"/>
    <d v="2015-03-06T00:00:00"/>
    <s v="H2054-2009"/>
    <n v="2015"/>
    <x v="60"/>
    <s v="Piping 6&quot; &amp; larger"/>
    <x v="249"/>
    <x v="2"/>
    <s v="Yes"/>
    <s v="341 STR and Improvements "/>
    <x v="64"/>
    <x v="3"/>
    <x v="24"/>
  </r>
  <r>
    <n v="3"/>
    <n v="1542.69"/>
    <n v="206.24929162020001"/>
    <d v="2019-12-01T00:00:00"/>
    <s v="Tampa Electric"/>
    <s v="TEC Electric"/>
    <s v="Polk Station"/>
    <s v="POLK STATION COMMON"/>
    <x v="10"/>
    <s v="Piping 6&quot; &amp; larger: 219"/>
    <n v="114466028"/>
    <s v="PK RC Cluster Filters. 36&quot; Piping - Clarified Water - Filter A/B/C/D &amp; E/F/G/H interconnect"/>
    <d v="2015-03-06T00:00:00"/>
    <d v="2015-03-06T00:00:00"/>
    <s v="H2054-2009"/>
    <n v="2015"/>
    <x v="60"/>
    <s v="Piping 6&quot; &amp; larger"/>
    <x v="249"/>
    <x v="2"/>
    <s v="Yes"/>
    <s v="341 STR and Improvements "/>
    <x v="64"/>
    <x v="3"/>
    <x v="24"/>
  </r>
  <r>
    <n v="6"/>
    <n v="3085.4700000000003"/>
    <n v="412.51061575260002"/>
    <d v="2019-12-01T00:00:00"/>
    <s v="Tampa Electric"/>
    <s v="TEC Electric"/>
    <s v="Polk Station"/>
    <s v="POLK STATION COMMON"/>
    <x v="10"/>
    <s v="Piping 6&quot; &amp; larger: 219"/>
    <n v="114466403"/>
    <s v="PK RC Cluster Filters. 36&quot; Piping - Clarified Water - to Filter A/B/C/D"/>
    <d v="2015-03-06T00:00:00"/>
    <d v="2015-03-06T00:00:00"/>
    <s v="H2054-2009"/>
    <n v="2015"/>
    <x v="60"/>
    <s v="Piping 6&quot; &amp; larger"/>
    <x v="249"/>
    <x v="2"/>
    <s v="Yes"/>
    <s v="341 STR and Improvements "/>
    <x v="64"/>
    <x v="3"/>
    <x v="24"/>
  </r>
  <r>
    <n v="90"/>
    <n v="46285.440000000002"/>
    <n v="6188.1124609152002"/>
    <d v="2019-12-01T00:00:00"/>
    <s v="Tampa Electric"/>
    <s v="TEC Electric"/>
    <s v="Polk Station"/>
    <s v="POLK STATION COMMON"/>
    <x v="10"/>
    <s v="Piping 6&quot; &amp; larger: 219"/>
    <n v="114466220"/>
    <s v="PK RC Cluster Filters. 36&quot; Piping - Filtered Water - from Filter Cell A, B, C, D"/>
    <d v="2015-03-06T00:00:00"/>
    <d v="2015-03-06T00:00:00"/>
    <s v="H2054-2009"/>
    <n v="2015"/>
    <x v="60"/>
    <s v="Piping 6&quot; &amp; larger"/>
    <x v="249"/>
    <x v="2"/>
    <s v="Yes"/>
    <s v="341 STR and Improvements "/>
    <x v="64"/>
    <x v="3"/>
    <x v="24"/>
  </r>
  <r>
    <n v="5"/>
    <n v="2571.17"/>
    <n v="343.75149325860002"/>
    <d v="2019-12-01T00:00:00"/>
    <s v="Tampa Electric"/>
    <s v="TEC Electric"/>
    <s v="Polk Station"/>
    <s v="POLK STATION COMMON"/>
    <x v="10"/>
    <s v="Piping 6&quot; &amp; larger: 219"/>
    <n v="114466328"/>
    <s v="PK RC Cluster Filters. 36&quot; Piping - Overflow - from Filter A/B/C/D Inlet Box"/>
    <d v="2015-03-06T00:00:00"/>
    <d v="2015-03-06T00:00:00"/>
    <s v="H2054-2009"/>
    <n v="2015"/>
    <x v="60"/>
    <s v="Piping 6&quot; &amp; larger"/>
    <x v="249"/>
    <x v="2"/>
    <s v="Yes"/>
    <s v="341 STR and Improvements "/>
    <x v="64"/>
    <x v="3"/>
    <x v="24"/>
  </r>
  <r>
    <n v="14"/>
    <n v="7199.34"/>
    <n v="962.51273757720003"/>
    <d v="2019-12-01T00:00:00"/>
    <s v="Tampa Electric"/>
    <s v="TEC Electric"/>
    <s v="Polk Station"/>
    <s v="POLK STATION COMMON"/>
    <x v="10"/>
    <s v="Piping 6&quot; &amp; larger: 219"/>
    <n v="114466241"/>
    <s v="PK RC Cluster Filters. 36&quot; Piping - Spent Wash Water - from Filter A/B/C/D"/>
    <d v="2015-03-06T00:00:00"/>
    <d v="2015-03-06T00:00:00"/>
    <s v="H2054-2009"/>
    <n v="2015"/>
    <x v="60"/>
    <s v="Piping 6&quot; &amp; larger"/>
    <x v="249"/>
    <x v="2"/>
    <s v="Yes"/>
    <s v="341 STR and Improvements "/>
    <x v="64"/>
    <x v="3"/>
    <x v="24"/>
  </r>
  <r>
    <n v="68"/>
    <n v="34971.18"/>
    <n v="4675.4572222043998"/>
    <d v="2019-12-01T00:00:00"/>
    <s v="Tampa Electric"/>
    <s v="TEC Electric"/>
    <s v="Polk Station"/>
    <s v="POLK STATION COMMON"/>
    <x v="10"/>
    <s v="Piping 6&quot; &amp; larger: 219"/>
    <n v="114466340"/>
    <s v="PK RC Cluster Filters. 36&quot; Piping - Spent Wash Water - Header for Filter A/B/C/D &amp; E/F/G/H"/>
    <d v="2015-03-06T00:00:00"/>
    <d v="2015-03-06T00:00:00"/>
    <s v="H2054-2009"/>
    <n v="2015"/>
    <x v="60"/>
    <s v="Piping 6&quot; &amp; larger"/>
    <x v="249"/>
    <x v="2"/>
    <s v="Yes"/>
    <s v="341 STR and Improvements "/>
    <x v="64"/>
    <x v="3"/>
    <x v="24"/>
  </r>
  <r>
    <n v="12"/>
    <n v="6427.96"/>
    <n v="859.38341245679999"/>
    <d v="2019-12-01T00:00:00"/>
    <s v="Tampa Electric"/>
    <s v="TEC Electric"/>
    <s v="Polk Station"/>
    <s v="POLK STATION COMMON"/>
    <x v="10"/>
    <s v="Piping 6&quot; &amp; larger: 219"/>
    <n v="114465914"/>
    <s v="PK RC Cluster Filters. 42&quot; Piping - Overflow - Header from Filter A/B/C/D &amp; E/F/G/H"/>
    <d v="2015-03-06T00:00:00"/>
    <d v="2015-03-06T00:00:00"/>
    <s v="H2054-2009"/>
    <n v="2015"/>
    <x v="60"/>
    <s v="Piping 6&quot; &amp; larger"/>
    <x v="249"/>
    <x v="2"/>
    <s v="Yes"/>
    <s v="341 STR and Improvements "/>
    <x v="64"/>
    <x v="3"/>
    <x v="24"/>
  </r>
  <r>
    <n v="10"/>
    <n v="1714.1000000000001"/>
    <n v="229.16587957799999"/>
    <d v="2019-12-01T00:00:00"/>
    <s v="Tampa Electric"/>
    <s v="TEC Electric"/>
    <s v="Polk Station"/>
    <s v="POLK STATION COMMON"/>
    <x v="10"/>
    <s v="Piping 6&quot; &amp; larger: 219"/>
    <n v="114465992"/>
    <s v="PK RC Cluster Filters. 8&quot; Piping - Air Scour -  Compressor A and Compressor B"/>
    <d v="2015-03-06T00:00:00"/>
    <d v="2015-03-06T00:00:00"/>
    <s v="H2054-2009"/>
    <n v="2015"/>
    <x v="60"/>
    <s v="Piping 6&quot; &amp; larger"/>
    <x v="249"/>
    <x v="2"/>
    <s v="Yes"/>
    <s v="341 STR and Improvements "/>
    <x v="64"/>
    <x v="3"/>
    <x v="24"/>
  </r>
  <r>
    <n v="107"/>
    <n v="22885.58"/>
    <n v="3059.6780061564"/>
    <d v="2019-12-01T00:00:00"/>
    <s v="Tampa Electric"/>
    <s v="TEC Electric"/>
    <s v="Polk Station"/>
    <s v="POLK STATION COMMON"/>
    <x v="10"/>
    <s v="Piping 6&quot; &amp; larger: 219"/>
    <n v="114465767"/>
    <s v="PK RC Cluster Filters. 8&quot; Piping - Air Scour -  Header Compressor A/B/C"/>
    <d v="2015-03-06T00:00:00"/>
    <d v="2015-03-06T00:00:00"/>
    <s v="H2054-2009"/>
    <n v="2015"/>
    <x v="60"/>
    <s v="Piping 6&quot; &amp; larger"/>
    <x v="249"/>
    <x v="2"/>
    <s v="Yes"/>
    <s v="341 STR and Improvements "/>
    <x v="64"/>
    <x v="3"/>
    <x v="24"/>
  </r>
  <r>
    <n v="72"/>
    <n v="15428.51"/>
    <n v="2062.7081644758"/>
    <d v="2019-12-01T00:00:00"/>
    <s v="Tampa Electric"/>
    <s v="TEC Electric"/>
    <s v="Polk Station"/>
    <s v="POLK STATION COMMON"/>
    <x v="10"/>
    <s v="Piping 6&quot; &amp; larger: 219"/>
    <n v="114466274"/>
    <s v="PK RC Cluster Filters. 8&quot; Piping - Air Scour - Filter A, Filter B, Filter C, and Filter D"/>
    <d v="2015-03-06T00:00:00"/>
    <d v="2015-03-06T00:00:00"/>
    <s v="H2054-2009"/>
    <n v="2015"/>
    <x v="60"/>
    <s v="Piping 6&quot; &amp; larger"/>
    <x v="249"/>
    <x v="2"/>
    <s v="Yes"/>
    <s v="341 STR and Improvements "/>
    <x v="64"/>
    <x v="3"/>
    <x v="24"/>
  </r>
  <r>
    <n v="2"/>
    <n v="1714.1000000000001"/>
    <n v="229.16587957799999"/>
    <d v="2019-12-01T00:00:00"/>
    <s v="Tampa Electric"/>
    <s v="TEC Electric"/>
    <s v="Polk Station"/>
    <s v="POLK STATION COMMON"/>
    <x v="10"/>
    <s v="Piping 6&quot; &amp; larger: 219"/>
    <n v="114466193"/>
    <s v="PK RC Densadeg -  10&quot; Piping Drain - from Clarifier Tank A"/>
    <d v="2015-03-06T00:00:00"/>
    <d v="2015-03-06T00:00:00"/>
    <s v="H2054-2009"/>
    <n v="2015"/>
    <x v="60"/>
    <s v="Piping 6&quot; &amp; larger"/>
    <x v="249"/>
    <x v="2"/>
    <s v="Yes"/>
    <s v="341 STR and Improvements "/>
    <x v="64"/>
    <x v="3"/>
    <x v="24"/>
  </r>
  <r>
    <n v="4"/>
    <n v="3428.2200000000003"/>
    <n v="458.33443304759999"/>
    <d v="2019-12-01T00:00:00"/>
    <s v="Tampa Electric"/>
    <s v="TEC Electric"/>
    <s v="Polk Station"/>
    <s v="POLK STATION COMMON"/>
    <x v="10"/>
    <s v="Piping 6&quot; &amp; larger: 219"/>
    <n v="114466031"/>
    <s v="PK RC Densadeg -  10&quot; Piping Drain - from DESADEG Reactor A"/>
    <d v="2015-03-06T00:00:00"/>
    <d v="2015-03-06T00:00:00"/>
    <s v="H2054-2009"/>
    <n v="2015"/>
    <x v="60"/>
    <s v="Piping 6&quot; &amp; larger"/>
    <x v="249"/>
    <x v="2"/>
    <s v="Yes"/>
    <s v="341 STR and Improvements "/>
    <x v="64"/>
    <x v="3"/>
    <x v="24"/>
  </r>
  <r>
    <n v="4"/>
    <n v="3428.2200000000003"/>
    <n v="458.33443304759999"/>
    <d v="2019-12-01T00:00:00"/>
    <s v="Tampa Electric"/>
    <s v="TEC Electric"/>
    <s v="Polk Station"/>
    <s v="POLK STATION COMMON"/>
    <x v="10"/>
    <s v="Piping 6&quot; &amp; larger: 219"/>
    <n v="114466343"/>
    <s v="PK RC Densadeg -  10&quot; Piping Drain - from Rapid Mix A"/>
    <d v="2015-03-06T00:00:00"/>
    <d v="2015-03-06T00:00:00"/>
    <s v="H2054-2009"/>
    <n v="2015"/>
    <x v="60"/>
    <s v="Piping 6&quot; &amp; larger"/>
    <x v="249"/>
    <x v="2"/>
    <s v="Yes"/>
    <s v="341 STR and Improvements "/>
    <x v="64"/>
    <x v="3"/>
    <x v="24"/>
  </r>
  <r>
    <n v="18"/>
    <n v="7713.57"/>
    <n v="1031.2625014506"/>
    <d v="2019-12-01T00:00:00"/>
    <s v="Tampa Electric"/>
    <s v="TEC Electric"/>
    <s v="Polk Station"/>
    <s v="POLK STATION COMMON"/>
    <x v="10"/>
    <s v="Piping 6&quot; &amp; larger: 219"/>
    <n v="114466076"/>
    <s v="PK RC Densadeg -  16&quot; Piping Raw Water - to DENSADEG A"/>
    <d v="2015-03-06T00:00:00"/>
    <d v="2015-03-06T00:00:00"/>
    <s v="H2054-2009"/>
    <n v="2015"/>
    <x v="60"/>
    <s v="Piping 6&quot; &amp; larger"/>
    <x v="249"/>
    <x v="2"/>
    <s v="Yes"/>
    <s v="341 STR and Improvements "/>
    <x v="64"/>
    <x v="3"/>
    <x v="24"/>
  </r>
  <r>
    <n v="15"/>
    <n v="7799.22"/>
    <n v="1042.7134422276001"/>
    <d v="2019-12-01T00:00:00"/>
    <s v="Tampa Electric"/>
    <s v="TEC Electric"/>
    <s v="Polk Station"/>
    <s v="POLK STATION COMMON"/>
    <x v="10"/>
    <s v="Piping 6&quot; &amp; larger: 219"/>
    <n v="114466337"/>
    <s v="PK RC Densadeg -  30&quot; Piping Raw Water - Header DENSADEG A&amp;B"/>
    <d v="2015-03-06T00:00:00"/>
    <d v="2015-03-06T00:00:00"/>
    <s v="H2054-2009"/>
    <n v="2015"/>
    <x v="60"/>
    <s v="Piping 6&quot; &amp; larger"/>
    <x v="249"/>
    <x v="2"/>
    <s v="Yes"/>
    <s v="341 STR and Improvements "/>
    <x v="64"/>
    <x v="3"/>
    <x v="24"/>
  </r>
  <r>
    <n v="7"/>
    <n v="3599.64"/>
    <n v="481.2523579512"/>
    <d v="2019-12-01T00:00:00"/>
    <s v="Tampa Electric"/>
    <s v="TEC Electric"/>
    <s v="Polk Station"/>
    <s v="POLK STATION COMMON"/>
    <x v="10"/>
    <s v="Piping 6&quot; &amp; larger: 219"/>
    <n v="114466001"/>
    <s v="PK RC Densadeg -  30&quot; Piping Raw Water - Reclaimed"/>
    <d v="2015-03-06T00:00:00"/>
    <d v="2015-03-06T00:00:00"/>
    <s v="H2054-2009"/>
    <n v="2015"/>
    <x v="60"/>
    <s v="Piping 6&quot; &amp; larger"/>
    <x v="249"/>
    <x v="2"/>
    <s v="Yes"/>
    <s v="341 STR and Improvements "/>
    <x v="64"/>
    <x v="3"/>
    <x v="24"/>
  </r>
  <r>
    <n v="13"/>
    <n v="6856.45"/>
    <n v="916.67020304100004"/>
    <d v="2019-12-01T00:00:00"/>
    <s v="Tampa Electric"/>
    <s v="TEC Electric"/>
    <s v="Polk Station"/>
    <s v="POLK STATION COMMON"/>
    <x v="10"/>
    <s v="Piping 6&quot; &amp; larger: 219"/>
    <n v="114465848"/>
    <s v="PK RC Densadeg -  30&quot; Piping Raw Water - to DENSADEG A"/>
    <d v="2015-03-06T00:00:00"/>
    <d v="2015-03-06T00:00:00"/>
    <s v="H2054-2009"/>
    <n v="2015"/>
    <x v="60"/>
    <s v="Piping 6&quot; &amp; larger"/>
    <x v="249"/>
    <x v="2"/>
    <s v="Yes"/>
    <s v="341 STR and Improvements "/>
    <x v="64"/>
    <x v="3"/>
    <x v="24"/>
  </r>
  <r>
    <n v="33"/>
    <n v="21214.15"/>
    <n v="2836.2168743070001"/>
    <d v="2019-12-01T00:00:00"/>
    <s v="Tampa Electric"/>
    <s v="TEC Electric"/>
    <s v="Polk Station"/>
    <s v="POLK STATION COMMON"/>
    <x v="10"/>
    <s v="Piping 6&quot; &amp; larger: 219"/>
    <n v="114466091"/>
    <s v="PK RC Densadeg -  36&quot; Piping Raw Water - from Rapid Mix A to Reactor A"/>
    <d v="2015-03-06T00:00:00"/>
    <d v="2015-03-06T00:00:00"/>
    <s v="H2054-2009"/>
    <n v="2015"/>
    <x v="60"/>
    <s v="Piping 6&quot; &amp; larger"/>
    <x v="249"/>
    <x v="2"/>
    <s v="Yes"/>
    <s v="341 STR and Improvements "/>
    <x v="64"/>
    <x v="3"/>
    <x v="24"/>
  </r>
  <r>
    <n v="17"/>
    <n v="2913.9500000000003"/>
    <n v="389.57932139100001"/>
    <d v="2019-12-01T00:00:00"/>
    <s v="Tampa Electric"/>
    <s v="TEC Electric"/>
    <s v="Polk Station"/>
    <s v="POLK STATION COMMON"/>
    <x v="10"/>
    <s v="Piping 6&quot; &amp; larger: 219"/>
    <n v="114465737"/>
    <s v="PK RC Densadeg -  6&quot; Piping Drain - from Tube Settlers Clarifier A"/>
    <d v="2015-03-06T00:00:00"/>
    <d v="2015-03-06T00:00:00"/>
    <s v="H2054-2009"/>
    <n v="2015"/>
    <x v="60"/>
    <s v="Piping 6&quot; &amp; larger"/>
    <x v="249"/>
    <x v="2"/>
    <s v="Yes"/>
    <s v="341 STR and Improvements "/>
    <x v="64"/>
    <x v="3"/>
    <x v="24"/>
  </r>
  <r>
    <n v="59"/>
    <n v="10113.32"/>
    <n v="1352.0960698055999"/>
    <d v="2019-12-01T00:00:00"/>
    <s v="Tampa Electric"/>
    <s v="TEC Electric"/>
    <s v="Polk Station"/>
    <s v="POLK STATION COMMON"/>
    <x v="10"/>
    <s v="Piping 6&quot; &amp; larger: 219"/>
    <n v="114466226"/>
    <s v="PK RC Densadeg -  6&quot; Piping Sludge Blowdown - from Clarifier A"/>
    <d v="2015-03-06T00:00:00"/>
    <d v="2015-03-06T00:00:00"/>
    <s v="H2054-2009"/>
    <n v="2015"/>
    <x v="60"/>
    <s v="Piping 6&quot; &amp; larger"/>
    <x v="249"/>
    <x v="2"/>
    <s v="Yes"/>
    <s v="341 STR and Improvements "/>
    <x v="64"/>
    <x v="3"/>
    <x v="24"/>
  </r>
  <r>
    <n v="12"/>
    <n v="2057.0100000000002"/>
    <n v="275.01108800579999"/>
    <d v="2019-12-01T00:00:00"/>
    <s v="Tampa Electric"/>
    <s v="TEC Electric"/>
    <s v="Polk Station"/>
    <s v="POLK STATION COMMON"/>
    <x v="10"/>
    <s v="Piping 6&quot; &amp; larger: 219"/>
    <n v="114466217"/>
    <s v="PK RC Densadeg -  6&quot; Piping Sludge Blowdown - to Thickener"/>
    <d v="2015-03-06T00:00:00"/>
    <d v="2015-03-06T00:00:00"/>
    <s v="H2054-2009"/>
    <n v="2015"/>
    <x v="60"/>
    <s v="Piping 6&quot; &amp; larger"/>
    <x v="249"/>
    <x v="2"/>
    <s v="Yes"/>
    <s v="341 STR and Improvements "/>
    <x v="64"/>
    <x v="3"/>
    <x v="24"/>
  </r>
  <r>
    <n v="62"/>
    <n v="10628.5"/>
    <n v="1420.9728435300001"/>
    <d v="2019-12-01T00:00:00"/>
    <s v="Tampa Electric"/>
    <s v="TEC Electric"/>
    <s v="Polk Station"/>
    <s v="POLK STATION COMMON"/>
    <x v="10"/>
    <s v="Piping 6&quot; &amp; larger: 219"/>
    <n v="114466352"/>
    <s v="PK RC Densadeg -  6&quot; Piping Sludge Recycle - from Clarifier A"/>
    <d v="2015-03-06T00:00:00"/>
    <d v="2015-03-06T00:00:00"/>
    <s v="H2054-2009"/>
    <n v="2015"/>
    <x v="60"/>
    <s v="Piping 6&quot; &amp; larger"/>
    <x v="249"/>
    <x v="2"/>
    <s v="Yes"/>
    <s v="341 STR and Improvements "/>
    <x v="64"/>
    <x v="3"/>
    <x v="24"/>
  </r>
  <r>
    <n v="5"/>
    <n v="1285.57"/>
    <n v="171.8737412106"/>
    <d v="2019-12-01T00:00:00"/>
    <s v="Tampa Electric"/>
    <s v="TEC Electric"/>
    <s v="Polk Station"/>
    <s v="POLK STATION COMMON"/>
    <x v="10"/>
    <s v="Piping 6&quot; &amp; larger: 219"/>
    <n v="114465941"/>
    <s v="PK RC Densadeg -  6&quot; Piping Sludge Recycle - from sludge blowdown pump A"/>
    <d v="2015-03-06T00:00:00"/>
    <d v="2015-03-06T00:00:00"/>
    <s v="H2054-2009"/>
    <n v="2015"/>
    <x v="60"/>
    <s v="Piping 6&quot; &amp; larger"/>
    <x v="249"/>
    <x v="2"/>
    <s v="Yes"/>
    <s v="341 STR and Improvements "/>
    <x v="64"/>
    <x v="3"/>
    <x v="24"/>
  </r>
  <r>
    <n v="25"/>
    <n v="5356.61"/>
    <n v="716.1497241738"/>
    <d v="2019-12-01T00:00:00"/>
    <s v="Tampa Electric"/>
    <s v="TEC Electric"/>
    <s v="Polk Station"/>
    <s v="POLK STATION COMMON"/>
    <x v="10"/>
    <s v="Piping 6&quot; &amp; larger: 219"/>
    <n v="114466205"/>
    <s v="PK RC Densadeg -  8&quot; Piping Drain - from Clarifier A Skimmer"/>
    <d v="2015-03-06T00:00:00"/>
    <d v="2015-03-06T00:00:00"/>
    <s v="H2054-2009"/>
    <n v="2015"/>
    <x v="60"/>
    <s v="Piping 6&quot; &amp; larger"/>
    <x v="249"/>
    <x v="2"/>
    <s v="Yes"/>
    <s v="341 STR and Improvements "/>
    <x v="64"/>
    <x v="3"/>
    <x v="24"/>
  </r>
  <r>
    <n v="1"/>
    <n v="6427.96"/>
    <n v="859.38341245679999"/>
    <d v="2019-12-01T00:00:00"/>
    <s v="Tampa Electric"/>
    <s v="TEC Electric"/>
    <s v="Polk Station"/>
    <s v="POLK STATION COMMON"/>
    <x v="10"/>
    <s v="Piping 6&quot; &amp; larger: 219"/>
    <n v="114466316"/>
    <s v="PK RC Ferric Sulfate -  Bulk Storage B - 6&quot; piping Ferric Sulfate Bulk Tank B Vent - PP144"/>
    <d v="2015-03-06T00:00:00"/>
    <d v="2015-03-06T00:00:00"/>
    <s v="H2054-2009"/>
    <n v="2015"/>
    <x v="60"/>
    <s v="Piping 6&quot; &amp; larger"/>
    <x v="249"/>
    <x v="2"/>
    <s v="Yes"/>
    <s v="341 STR and Improvements "/>
    <x v="64"/>
    <x v="3"/>
    <x v="24"/>
  </r>
  <r>
    <n v="1"/>
    <n v="5570.87"/>
    <n v="744.7951248846"/>
    <d v="2019-12-01T00:00:00"/>
    <s v="Tampa Electric"/>
    <s v="TEC Electric"/>
    <s v="Polk Station"/>
    <s v="POLK STATION COMMON"/>
    <x v="10"/>
    <s v="Piping 6&quot; &amp; larger: 219"/>
    <n v="114465845"/>
    <s v="PK RC Ferric Sulfate - Bulk Storage A  6&quot; Ferric Sulfate Bulk Tank A Vent - PP104"/>
    <d v="2015-03-06T00:00:00"/>
    <d v="2015-03-06T00:00:00"/>
    <s v="H2054-2009"/>
    <n v="2015"/>
    <x v="60"/>
    <s v="Piping 6&quot; &amp; larger"/>
    <x v="249"/>
    <x v="2"/>
    <s v="Yes"/>
    <s v="341 STR and Improvements "/>
    <x v="64"/>
    <x v="3"/>
    <x v="24"/>
  </r>
  <r>
    <n v="4702"/>
    <n v="1374415.29"/>
    <n v="183751.8749421282"/>
    <d v="2019-12-01T00:00:00"/>
    <s v="Tampa Electric"/>
    <s v="TEC Electric"/>
    <s v="Polk Station"/>
    <s v="POLK STATION COMMON"/>
    <x v="10"/>
    <s v="Piping 6&quot; &amp; larger: 219"/>
    <n v="114465938"/>
    <s v="PK RC Fire  Flow - 12&quot; Piping Fire Service Water loop from Power Plant Station"/>
    <d v="2015-03-06T00:00:00"/>
    <d v="2015-03-06T00:00:00"/>
    <s v="H2054-2009"/>
    <n v="2015"/>
    <x v="60"/>
    <s v="Piping 6&quot; &amp; larger"/>
    <x v="249"/>
    <x v="2"/>
    <s v="Yes"/>
    <s v="341 STR and Improvements "/>
    <x v="64"/>
    <x v="3"/>
    <x v="24"/>
  </r>
  <r>
    <n v="32"/>
    <n v="5485.18"/>
    <n v="733.33883632440006"/>
    <d v="2019-12-01T00:00:00"/>
    <s v="Tampa Electric"/>
    <s v="TEC Electric"/>
    <s v="Polk Station"/>
    <s v="POLK STATION COMMON"/>
    <x v="10"/>
    <s v="Piping 6&quot; &amp; larger: 219"/>
    <n v="114465956"/>
    <s v="PK RC Fire  Flow - 6&quot; Piping Fire Service to FH #601 - Control Room, PP01"/>
    <d v="2015-03-06T00:00:00"/>
    <d v="2015-03-06T00:00:00"/>
    <s v="H2054-2009"/>
    <n v="2015"/>
    <x v="60"/>
    <s v="Piping 6&quot; &amp; larger"/>
    <x v="249"/>
    <x v="2"/>
    <s v="Yes"/>
    <s v="341 STR and Improvements "/>
    <x v="64"/>
    <x v="3"/>
    <x v="24"/>
  </r>
  <r>
    <n v="71"/>
    <n v="12171.300000000001"/>
    <n v="1627.236841554"/>
    <d v="2019-12-01T00:00:00"/>
    <s v="Tampa Electric"/>
    <s v="TEC Electric"/>
    <s v="Polk Station"/>
    <s v="POLK STATION COMMON"/>
    <x v="10"/>
    <s v="Piping 6&quot; &amp; larger: 219"/>
    <n v="114465998"/>
    <s v="PK RC Fire  Flow - 6&quot; Piping Fire Service to FH #602 RO Building - CIP Room, PP602"/>
    <d v="2015-03-06T00:00:00"/>
    <d v="2015-03-06T00:00:00"/>
    <s v="H2054-2009"/>
    <n v="2015"/>
    <x v="60"/>
    <s v="Piping 6&quot; &amp; larger"/>
    <x v="249"/>
    <x v="2"/>
    <s v="Yes"/>
    <s v="341 STR and Improvements "/>
    <x v="64"/>
    <x v="3"/>
    <x v="24"/>
  </r>
  <r>
    <n v="32"/>
    <n v="5485.18"/>
    <n v="733.33883632440006"/>
    <d v="2019-12-01T00:00:00"/>
    <s v="Tampa Electric"/>
    <s v="TEC Electric"/>
    <s v="Polk Station"/>
    <s v="POLK STATION COMMON"/>
    <x v="10"/>
    <s v="Piping 6&quot; &amp; larger: 219"/>
    <n v="114465752"/>
    <s v="PK RC Fire  Flow - 6&quot; Piping Fire Service to FH #603 - RO Building - NE, PP603"/>
    <d v="2015-03-06T00:00:00"/>
    <d v="2015-03-06T00:00:00"/>
    <s v="H2054-2009"/>
    <n v="2015"/>
    <x v="60"/>
    <s v="Piping 6&quot; &amp; larger"/>
    <x v="249"/>
    <x v="2"/>
    <s v="Yes"/>
    <s v="341 STR and Improvements "/>
    <x v="64"/>
    <x v="3"/>
    <x v="24"/>
  </r>
  <r>
    <n v="49"/>
    <n v="8399.2199999999993"/>
    <n v="1122.9301902276"/>
    <d v="2019-12-01T00:00:00"/>
    <s v="Tampa Electric"/>
    <s v="TEC Electric"/>
    <s v="Polk Station"/>
    <s v="POLK STATION COMMON"/>
    <x v="10"/>
    <s v="Piping 6&quot; &amp; larger: 219"/>
    <n v="114466235"/>
    <s v="PK RC Fire  Flow - 6&quot; Piping Fire Service to FH #604 - UIC and CIP Waste Storage Area, PP604"/>
    <d v="2015-03-06T00:00:00"/>
    <d v="2015-03-06T00:00:00"/>
    <s v="H2054-2009"/>
    <n v="2015"/>
    <x v="60"/>
    <s v="Piping 6&quot; &amp; larger"/>
    <x v="249"/>
    <x v="2"/>
    <s v="Yes"/>
    <s v="341 STR and Improvements "/>
    <x v="64"/>
    <x v="3"/>
    <x v="24"/>
  </r>
  <r>
    <n v="2"/>
    <n v="4113.8500000000004"/>
    <n v="549.99944793300006"/>
    <d v="2019-12-01T00:00:00"/>
    <s v="Tampa Electric"/>
    <s v="TEC Electric"/>
    <s v="Polk Station"/>
    <s v="POLK STATION COMMON"/>
    <x v="10"/>
    <s v="Piping 6&quot; &amp; larger: 219"/>
    <n v="114466367"/>
    <s v="PK RC Fire  Flow - 6&quot; Piping Fire Service to FH #607 - Pig Receiver - RTP, PP607"/>
    <d v="2015-03-06T00:00:00"/>
    <d v="2015-03-06T00:00:00"/>
    <s v="H2054-2009"/>
    <n v="2015"/>
    <x v="60"/>
    <s v="Piping 6&quot; &amp; larger"/>
    <x v="249"/>
    <x v="2"/>
    <s v="Yes"/>
    <s v="341 STR and Improvements "/>
    <x v="64"/>
    <x v="3"/>
    <x v="24"/>
  </r>
  <r>
    <n v="60"/>
    <n v="10285.67"/>
    <n v="1375.1383306686"/>
    <d v="2019-12-01T00:00:00"/>
    <s v="Tampa Electric"/>
    <s v="TEC Electric"/>
    <s v="Polk Station"/>
    <s v="POLK STATION COMMON"/>
    <x v="10"/>
    <s v="Piping 6&quot; &amp; larger: 219"/>
    <n v="114465836"/>
    <s v="PK RC Fire  Flow - 6&quot; Piping Fire Service Water to FH#XX along route from Power Plant Station to RTP,"/>
    <d v="2015-03-06T00:00:00"/>
    <d v="2015-03-06T00:00:00"/>
    <s v="H2054-2009"/>
    <n v="2015"/>
    <x v="60"/>
    <s v="Piping 6&quot; &amp; larger"/>
    <x v="249"/>
    <x v="2"/>
    <s v="Yes"/>
    <s v="341 STR and Improvements "/>
    <x v="64"/>
    <x v="3"/>
    <x v="24"/>
  </r>
  <r>
    <n v="101"/>
    <n v="17314.150000000001"/>
    <n v="2314.8080123070004"/>
    <d v="2019-12-01T00:00:00"/>
    <s v="Tampa Electric"/>
    <s v="TEC Electric"/>
    <s v="Polk Station"/>
    <s v="POLK STATION COMMON"/>
    <x v="10"/>
    <s v="Piping 6&quot; &amp; larger: 219"/>
    <n v="114466382"/>
    <s v="PK RC Fire  Flow - 6&quot; Piping, Fire Service to FH #606 - Dewatering Building and Chemical Room, PP606"/>
    <d v="2015-03-06T00:00:00"/>
    <d v="2015-03-06T00:00:00"/>
    <s v="H2054-2009"/>
    <n v="2015"/>
    <x v="60"/>
    <s v="Piping 6&quot; &amp; larger"/>
    <x v="249"/>
    <x v="2"/>
    <s v="Yes"/>
    <s v="341 STR and Improvements "/>
    <x v="64"/>
    <x v="3"/>
    <x v="24"/>
  </r>
  <r>
    <n v="48"/>
    <n v="8227.73"/>
    <n v="1100.0029067034"/>
    <d v="2019-12-01T00:00:00"/>
    <s v="Tampa Electric"/>
    <s v="TEC Electric"/>
    <s v="Polk Station"/>
    <s v="POLK STATION COMMON"/>
    <x v="10"/>
    <s v="Piping 6&quot; &amp; larger: 219"/>
    <n v="114466325"/>
    <s v="PK RC Fire  Flow- 6&quot; Piping Fire Service to FH #605 - SWW Tank, PP605"/>
    <d v="2015-03-06T00:00:00"/>
    <d v="2015-03-06T00:00:00"/>
    <s v="H2054-2009"/>
    <n v="2015"/>
    <x v="60"/>
    <s v="Piping 6&quot; &amp; larger"/>
    <x v="249"/>
    <x v="2"/>
    <s v="Yes"/>
    <s v="341 STR and Improvements "/>
    <x v="64"/>
    <x v="3"/>
    <x v="24"/>
  </r>
  <r>
    <n v="1"/>
    <n v="2999.73"/>
    <n v="401.0476424634"/>
    <d v="2019-12-01T00:00:00"/>
    <s v="Tampa Electric"/>
    <s v="TEC Electric"/>
    <s v="Polk Station"/>
    <s v="POLK STATION COMMON"/>
    <x v="10"/>
    <s v="Piping 6&quot; &amp; larger: 219"/>
    <n v="114465833"/>
    <s v="PK RC- Permeate Storage 12&quot; RO Permeate Tank Spare Nozzle - Tank Wall Penetration - SE"/>
    <d v="2015-03-06T00:00:00"/>
    <d v="2015-03-06T00:00:00"/>
    <s v="H2054-2009"/>
    <n v="2015"/>
    <x v="60"/>
    <s v="Piping 6&quot; &amp; larger"/>
    <x v="249"/>
    <x v="2"/>
    <s v="Yes"/>
    <s v="341 STR and Improvements "/>
    <x v="64"/>
    <x v="3"/>
    <x v="24"/>
  </r>
  <r>
    <n v="1"/>
    <n v="2999.73"/>
    <n v="401.0476424634"/>
    <d v="2019-12-01T00:00:00"/>
    <s v="Tampa Electric"/>
    <s v="TEC Electric"/>
    <s v="Polk Station"/>
    <s v="POLK STATION COMMON"/>
    <x v="10"/>
    <s v="Piping 6&quot; &amp; larger: 219"/>
    <n v="114466358"/>
    <s v="PK RC- Permeate Storage 12&quot; RO Permeate Tank Spare Nozzle - Tank Wall Penetration - SW"/>
    <d v="2015-03-06T00:00:00"/>
    <d v="2015-03-06T00:00:00"/>
    <s v="H2054-2009"/>
    <n v="2015"/>
    <x v="60"/>
    <s v="Piping 6&quot; &amp; larger"/>
    <x v="249"/>
    <x v="2"/>
    <s v="Yes"/>
    <s v="341 STR and Improvements "/>
    <x v="64"/>
    <x v="3"/>
    <x v="24"/>
  </r>
  <r>
    <n v="10"/>
    <n v="2999.73"/>
    <n v="401.0476424634"/>
    <d v="2019-12-01T00:00:00"/>
    <s v="Tampa Electric"/>
    <s v="TEC Electric"/>
    <s v="Polk Station"/>
    <s v="POLK STATION COMMON"/>
    <x v="10"/>
    <s v="Piping 6&quot; &amp; larger: 219"/>
    <n v="114466157"/>
    <s v="PK RC- Permeate Storage 12&quot; RO Permeate Tank to Cooling Reservoir via MH-10 - Flow Meter"/>
    <d v="2015-03-06T00:00:00"/>
    <d v="2015-03-06T00:00:00"/>
    <s v="H2054-2009"/>
    <n v="2015"/>
    <x v="60"/>
    <s v="Piping 6&quot; &amp; larger"/>
    <x v="249"/>
    <x v="2"/>
    <s v="Yes"/>
    <s v="341 STR and Improvements "/>
    <x v="64"/>
    <x v="3"/>
    <x v="24"/>
  </r>
  <r>
    <n v="1"/>
    <n v="2142.65"/>
    <n v="286.46069183699996"/>
    <d v="2019-12-01T00:00:00"/>
    <s v="Tampa Electric"/>
    <s v="TEC Electric"/>
    <s v="Polk Station"/>
    <s v="POLK STATION COMMON"/>
    <x v="10"/>
    <s v="Piping 6&quot; &amp; larger: 219"/>
    <n v="114466313"/>
    <s v="PK RC- Permeate Storage 12&quot; ROP Booster Skid Feed Nozzle"/>
    <d v="2015-03-06T00:00:00"/>
    <d v="2015-03-06T00:00:00"/>
    <s v="H2054-2009"/>
    <n v="2015"/>
    <x v="60"/>
    <s v="Piping 6&quot; &amp; larger"/>
    <x v="249"/>
    <x v="2"/>
    <s v="Yes"/>
    <s v="341 STR and Improvements "/>
    <x v="64"/>
    <x v="3"/>
    <x v="24"/>
  </r>
  <r>
    <n v="1"/>
    <n v="2142.65"/>
    <n v="286.46069183699996"/>
    <d v="2019-12-01T00:00:00"/>
    <s v="Tampa Electric"/>
    <s v="TEC Electric"/>
    <s v="Polk Station"/>
    <s v="POLK STATION COMMON"/>
    <x v="10"/>
    <s v="Piping 6&quot; &amp; larger: 219"/>
    <n v="114465734"/>
    <s v="PK RC- Permeate Storage 12&quot; SE Spare Nozzle"/>
    <d v="2015-03-06T00:00:00"/>
    <d v="2015-03-06T00:00:00"/>
    <s v="H2054-2009"/>
    <n v="2015"/>
    <x v="60"/>
    <s v="Piping 6&quot; &amp; larger"/>
    <x v="249"/>
    <x v="2"/>
    <s v="Yes"/>
    <s v="341 STR and Improvements "/>
    <x v="64"/>
    <x v="3"/>
    <x v="24"/>
  </r>
  <r>
    <n v="1"/>
    <n v="2142.65"/>
    <n v="286.46069183699996"/>
    <d v="2019-12-01T00:00:00"/>
    <s v="Tampa Electric"/>
    <s v="TEC Electric"/>
    <s v="Polk Station"/>
    <s v="POLK STATION COMMON"/>
    <x v="10"/>
    <s v="Piping 6&quot; &amp; larger: 219"/>
    <n v="114465881"/>
    <s v="PK RC- Permeate Storage 12&quot; SW Spare Nozzle"/>
    <d v="2015-03-06T00:00:00"/>
    <d v="2015-03-06T00:00:00"/>
    <s v="H2054-2009"/>
    <n v="2015"/>
    <x v="60"/>
    <s v="Piping 6&quot; &amp; larger"/>
    <x v="249"/>
    <x v="2"/>
    <s v="Yes"/>
    <s v="341 STR and Improvements "/>
    <x v="64"/>
    <x v="3"/>
    <x v="24"/>
  </r>
  <r>
    <n v="8.6300000000000008"/>
    <n v="2699.71"/>
    <n v="360.93659457180001"/>
    <d v="2019-12-01T00:00:00"/>
    <s v="Tampa Electric"/>
    <s v="TEC Electric"/>
    <s v="Polk Station"/>
    <s v="POLK STATION COMMON"/>
    <x v="10"/>
    <s v="Piping 6&quot; &amp; larger: 219"/>
    <n v="114465869"/>
    <s v="PK RC- Permeate Storage 12&quot; To Service Water Permeate Booster Package - ROP Tank Penetration"/>
    <d v="2015-03-06T00:00:00"/>
    <d v="2015-03-06T00:00:00"/>
    <s v="H2054-2009"/>
    <n v="2015"/>
    <x v="60"/>
    <s v="Piping 6&quot; &amp; larger"/>
    <x v="249"/>
    <x v="2"/>
    <s v="Yes"/>
    <s v="341 STR and Improvements "/>
    <x v="64"/>
    <x v="3"/>
    <x v="24"/>
  </r>
  <r>
    <n v="11.5"/>
    <n v="4371.01"/>
    <n v="584.38034612579997"/>
    <d v="2019-12-01T00:00:00"/>
    <s v="Tampa Electric"/>
    <s v="TEC Electric"/>
    <s v="Polk Station"/>
    <s v="POLK STATION COMMON"/>
    <x v="10"/>
    <s v="Piping 6&quot; &amp; larger: 219"/>
    <n v="114465983"/>
    <s v="PK RC- Permeate Storage 16&quot; RO Permeate Tank to Cooling Reservoir via MH-10"/>
    <d v="2015-03-06T00:00:00"/>
    <d v="2015-03-06T00:00:00"/>
    <s v="H2054-2009"/>
    <n v="2015"/>
    <x v="60"/>
    <s v="Piping 6&quot; &amp; larger"/>
    <x v="249"/>
    <x v="2"/>
    <s v="Yes"/>
    <s v="341 STR and Improvements "/>
    <x v="64"/>
    <x v="3"/>
    <x v="24"/>
  </r>
  <r>
    <n v="1"/>
    <n v="3856.6800000000003"/>
    <n v="515.61721279439996"/>
    <d v="2019-12-01T00:00:00"/>
    <s v="Tampa Electric"/>
    <s v="TEC Electric"/>
    <s v="Polk Station"/>
    <s v="POLK STATION COMMON"/>
    <x v="10"/>
    <s v="Piping 6&quot; &amp; larger: 219"/>
    <n v="114465893"/>
    <s v="PK RC- Permeate Storage 16&quot; RO Permeate Tank to Cooling Reservoir via MH-10  - Tank Penetration"/>
    <d v="2015-03-06T00:00:00"/>
    <d v="2015-03-06T00:00:00"/>
    <s v="H2054-2009"/>
    <n v="2015"/>
    <x v="60"/>
    <s v="Piping 6&quot; &amp; larger"/>
    <x v="249"/>
    <x v="2"/>
    <s v="Yes"/>
    <s v="341 STR and Improvements "/>
    <x v="64"/>
    <x v="3"/>
    <x v="24"/>
  </r>
  <r>
    <n v="1"/>
    <n v="4456.68"/>
    <n v="595.83396079440001"/>
    <d v="2019-12-01T00:00:00"/>
    <s v="Tampa Electric"/>
    <s v="TEC Electric"/>
    <s v="Polk Station"/>
    <s v="POLK STATION COMMON"/>
    <x v="10"/>
    <s v="Piping 6&quot; &amp; larger: 219"/>
    <n v="114466232"/>
    <s v="PK RC- Permeate Storage 16&quot; ROP Outlet Nozzle"/>
    <d v="2015-03-06T00:00:00"/>
    <d v="2015-03-06T00:00:00"/>
    <s v="H2054-2009"/>
    <n v="2015"/>
    <x v="60"/>
    <s v="Piping 6&quot; &amp; larger"/>
    <x v="249"/>
    <x v="2"/>
    <s v="Yes"/>
    <s v="341 STR and Improvements "/>
    <x v="64"/>
    <x v="3"/>
    <x v="24"/>
  </r>
  <r>
    <n v="11.08"/>
    <n v="4371.01"/>
    <n v="584.38034612579997"/>
    <d v="2019-12-01T00:00:00"/>
    <s v="Tampa Electric"/>
    <s v="TEC Electric"/>
    <s v="Polk Station"/>
    <s v="POLK STATION COMMON"/>
    <x v="10"/>
    <s v="Piping 6&quot; &amp; larger: 219"/>
    <n v="114466040"/>
    <s v="PK RC- Permeate Storage 16&quot; Supplemental Backwash - RO Permeate  to Filtered Water Wet Well - Flow Meter"/>
    <d v="2015-03-06T00:00:00"/>
    <d v="2015-03-06T00:00:00"/>
    <s v="H2054-2009"/>
    <n v="2015"/>
    <x v="60"/>
    <s v="Piping 6&quot; &amp; larger"/>
    <x v="249"/>
    <x v="2"/>
    <s v="Yes"/>
    <s v="341 STR and Improvements "/>
    <x v="64"/>
    <x v="3"/>
    <x v="24"/>
  </r>
  <r>
    <n v="1"/>
    <n v="4285.26"/>
    <n v="572.9160358908"/>
    <d v="2019-12-01T00:00:00"/>
    <s v="Tampa Electric"/>
    <s v="TEC Electric"/>
    <s v="Polk Station"/>
    <s v="POLK STATION COMMON"/>
    <x v="10"/>
    <s v="Piping 6&quot; &amp; larger: 219"/>
    <n v="114465788"/>
    <s v="PK RC- Permeate Storage 16&quot; Supplemental Backwash - RO Permeate Tank Wall Penetration to Filtered Water Wet Well"/>
    <d v="2015-03-06T00:00:00"/>
    <d v="2015-03-06T00:00:00"/>
    <s v="H2054-2009"/>
    <n v="2015"/>
    <x v="60"/>
    <s v="Piping 6&quot; &amp; larger"/>
    <x v="249"/>
    <x v="2"/>
    <s v="Yes"/>
    <s v="341 STR and Improvements "/>
    <x v="64"/>
    <x v="3"/>
    <x v="24"/>
  </r>
  <r>
    <n v="1"/>
    <n v="4285.26"/>
    <n v="572.9160358908"/>
    <d v="2019-12-01T00:00:00"/>
    <s v="Tampa Electric"/>
    <s v="TEC Electric"/>
    <s v="Polk Station"/>
    <s v="POLK STATION COMMON"/>
    <x v="10"/>
    <s v="Piping 6&quot; &amp; larger: 219"/>
    <n v="114466280"/>
    <s v="PK RC- Permeate Storage 16&quot; Supplemental Backwash Nozzle"/>
    <d v="2015-03-06T00:00:00"/>
    <d v="2015-03-06T00:00:00"/>
    <s v="H2054-2009"/>
    <n v="2015"/>
    <x v="60"/>
    <s v="Piping 6&quot; &amp; larger"/>
    <x v="249"/>
    <x v="2"/>
    <s v="Yes"/>
    <s v="341 STR and Improvements "/>
    <x v="64"/>
    <x v="3"/>
    <x v="24"/>
  </r>
  <r>
    <n v="14.5"/>
    <n v="6429.39"/>
    <n v="859.57459570620006"/>
    <d v="2019-12-01T00:00:00"/>
    <s v="Tampa Electric"/>
    <s v="TEC Electric"/>
    <s v="Polk Station"/>
    <s v="POLK STATION COMMON"/>
    <x v="10"/>
    <s v="Piping 6&quot; &amp; larger: 219"/>
    <n v="114466073"/>
    <s v="PK RC- Permeate Storage 20&quot; RO Permeate Tank Bypass to Drain - Above Grade"/>
    <d v="2015-03-06T00:00:00"/>
    <d v="2015-03-06T00:00:00"/>
    <s v="H2054-2009"/>
    <n v="2015"/>
    <x v="60"/>
    <s v="Piping 6&quot; &amp; larger"/>
    <x v="249"/>
    <x v="2"/>
    <s v="Yes"/>
    <s v="341 STR and Improvements "/>
    <x v="64"/>
    <x v="3"/>
    <x v="24"/>
  </r>
  <r>
    <n v="1"/>
    <n v="3856.6800000000003"/>
    <n v="515.61721279439996"/>
    <d v="2019-12-01T00:00:00"/>
    <s v="Tampa Electric"/>
    <s v="TEC Electric"/>
    <s v="Polk Station"/>
    <s v="POLK STATION COMMON"/>
    <x v="10"/>
    <s v="Piping 6&quot; &amp; larger: 219"/>
    <n v="114466412"/>
    <s v="PK RC- Permeate Storage 20&quot; ROP Feed to Permeate Storage Tank Nozzle"/>
    <d v="2015-03-06T00:00:00"/>
    <d v="2015-03-06T00:00:00"/>
    <s v="H2054-2009"/>
    <n v="2015"/>
    <x v="60"/>
    <s v="Piping 6&quot; &amp; larger"/>
    <x v="249"/>
    <x v="2"/>
    <s v="Yes"/>
    <s v="341 STR and Improvements "/>
    <x v="64"/>
    <x v="3"/>
    <x v="24"/>
  </r>
  <r>
    <n v="1"/>
    <n v="2699.71"/>
    <n v="360.93659457180001"/>
    <d v="2019-12-01T00:00:00"/>
    <s v="Tampa Electric"/>
    <s v="TEC Electric"/>
    <s v="Polk Station"/>
    <s v="POLK STATION COMMON"/>
    <x v="10"/>
    <s v="Piping 6&quot; &amp; larger: 219"/>
    <n v="114466103"/>
    <s v="PK RC- Permeate Storage 20&quot; To RO Permeate Tank - Tank Penetration"/>
    <d v="2015-03-06T00:00:00"/>
    <d v="2015-03-06T00:00:00"/>
    <s v="H2054-2009"/>
    <n v="2015"/>
    <x v="60"/>
    <s v="Piping 6&quot; &amp; larger"/>
    <x v="249"/>
    <x v="2"/>
    <s v="Yes"/>
    <s v="341 STR and Improvements "/>
    <x v="64"/>
    <x v="3"/>
    <x v="24"/>
  </r>
  <r>
    <n v="19"/>
    <n v="8142.03"/>
    <n v="1088.5452811974001"/>
    <d v="2019-12-01T00:00:00"/>
    <s v="Tampa Electric"/>
    <s v="TEC Electric"/>
    <s v="Polk Station"/>
    <s v="POLK STATION COMMON"/>
    <x v="10"/>
    <s v="Piping 6&quot; &amp; larger: 219"/>
    <n v="114466106"/>
    <s v="PK RC- Permeate Storage 20&quot; To RO Permeate Tank - to Permeate Storage Tank  - Flow Meter"/>
    <d v="2015-03-06T00:00:00"/>
    <d v="2015-03-06T00:00:00"/>
    <s v="H2054-2009"/>
    <n v="2015"/>
    <x v="60"/>
    <s v="Piping 6&quot; &amp; larger"/>
    <x v="249"/>
    <x v="2"/>
    <s v="Yes"/>
    <s v="341 STR and Improvements "/>
    <x v="64"/>
    <x v="3"/>
    <x v="24"/>
  </r>
  <r>
    <n v="1"/>
    <n v="4456.68"/>
    <n v="595.83396079440001"/>
    <d v="2019-12-01T00:00:00"/>
    <s v="Tampa Electric"/>
    <s v="TEC Electric"/>
    <s v="Polk Station"/>
    <s v="POLK STATION COMMON"/>
    <x v="10"/>
    <s v="Piping 6&quot; &amp; larger: 219"/>
    <n v="114466223"/>
    <s v="PK RC- Permeate Storage 24&quot; Future Turbine Feed Nozzle"/>
    <d v="2015-03-06T00:00:00"/>
    <d v="2015-03-06T00:00:00"/>
    <s v="H2054-2009"/>
    <n v="2015"/>
    <x v="60"/>
    <s v="Piping 6&quot; &amp; larger"/>
    <x v="249"/>
    <x v="2"/>
    <s v="Yes"/>
    <s v="341 STR and Improvements "/>
    <x v="64"/>
    <x v="3"/>
    <x v="24"/>
  </r>
  <r>
    <n v="1"/>
    <n v="4456.68"/>
    <n v="595.83396079440001"/>
    <d v="2019-12-01T00:00:00"/>
    <s v="Tampa Electric"/>
    <s v="TEC Electric"/>
    <s v="Polk Station"/>
    <s v="POLK STATION COMMON"/>
    <x v="10"/>
    <s v="Piping 6&quot; &amp; larger: 219"/>
    <n v="114465851"/>
    <s v="PK RC- Permeate Storage 24&quot; RO Permeate Tank Spare Nozzle - Tank Wall Penetration - SE"/>
    <d v="2015-03-06T00:00:00"/>
    <d v="2015-03-06T00:00:00"/>
    <s v="H2054-2009"/>
    <n v="2015"/>
    <x v="60"/>
    <s v="Piping 6&quot; &amp; larger"/>
    <x v="249"/>
    <x v="2"/>
    <s v="Yes"/>
    <s v="341 STR and Improvements "/>
    <x v="64"/>
    <x v="3"/>
    <x v="24"/>
  </r>
  <r>
    <n v="10.700000000000001"/>
    <n v="4478.16"/>
    <n v="598.7057203728001"/>
    <d v="2019-12-01T00:00:00"/>
    <s v="Tampa Electric"/>
    <s v="TEC Electric"/>
    <s v="Polk Station"/>
    <s v="POLK STATION COMMON"/>
    <x v="10"/>
    <s v="Piping 6&quot; &amp; larger: 219"/>
    <n v="114466331"/>
    <s v="PK RC- Permeate Storage 24&quot; Supplemental Backwash - RO Permeate  to Filtered Water Wet Well - Above Grade"/>
    <d v="2015-03-06T00:00:00"/>
    <d v="2015-03-06T00:00:00"/>
    <s v="H2054-2009"/>
    <n v="2015"/>
    <x v="60"/>
    <s v="Piping 6&quot; &amp; larger"/>
    <x v="249"/>
    <x v="2"/>
    <s v="Yes"/>
    <s v="341 STR and Improvements "/>
    <x v="64"/>
    <x v="3"/>
    <x v="24"/>
  </r>
  <r>
    <n v="1"/>
    <n v="6170.79"/>
    <n v="825.00117731820001"/>
    <d v="2019-12-01T00:00:00"/>
    <s v="Tampa Electric"/>
    <s v="TEC Electric"/>
    <s v="Polk Station"/>
    <s v="POLK STATION COMMON"/>
    <x v="10"/>
    <s v="Piping 6&quot; &amp; larger: 219"/>
    <n v="114466013"/>
    <s v="PK RC- Permeate Storage 30&quot; RO Permeate - Riser"/>
    <d v="2015-03-06T00:00:00"/>
    <d v="2015-03-06T00:00:00"/>
    <s v="H2054-2009"/>
    <n v="2015"/>
    <x v="60"/>
    <s v="Piping 6&quot; &amp; larger"/>
    <x v="249"/>
    <x v="2"/>
    <s v="Yes"/>
    <s v="341 STR and Improvements "/>
    <x v="64"/>
    <x v="3"/>
    <x v="24"/>
  </r>
  <r>
    <n v="1"/>
    <n v="3085.4700000000003"/>
    <n v="412.51061575260002"/>
    <d v="2019-12-01T00:00:00"/>
    <s v="Tampa Electric"/>
    <s v="TEC Electric"/>
    <s v="Polk Station"/>
    <s v="POLK STATION COMMON"/>
    <x v="10"/>
    <s v="Piping 6&quot; &amp; larger: 219"/>
    <n v="114466085"/>
    <s v="PK RC- Permeate Storage 30&quot; ROP Standpipe"/>
    <d v="2015-03-06T00:00:00"/>
    <d v="2015-03-06T00:00:00"/>
    <s v="H2054-2009"/>
    <n v="2015"/>
    <x v="60"/>
    <s v="Piping 6&quot; &amp; larger"/>
    <x v="249"/>
    <x v="2"/>
    <s v="Yes"/>
    <s v="341 STR and Improvements "/>
    <x v="64"/>
    <x v="3"/>
    <x v="24"/>
  </r>
  <r>
    <n v="5.5"/>
    <n v="3085.4700000000003"/>
    <n v="412.51061575260002"/>
    <d v="2019-12-01T00:00:00"/>
    <s v="Tampa Electric"/>
    <s v="TEC Electric"/>
    <s v="Polk Station"/>
    <s v="POLK STATION COMMON"/>
    <x v="10"/>
    <s v="Piping 6&quot; &amp; larger: 219"/>
    <n v="114465842"/>
    <s v="PK RC- Permeate Storage 30&quot; To RO Permeate Tank - to Permeate Storage Tank"/>
    <d v="2015-03-06T00:00:00"/>
    <d v="2015-03-06T00:00:00"/>
    <s v="H2054-2009"/>
    <n v="2015"/>
    <x v="60"/>
    <s v="Piping 6&quot; &amp; larger"/>
    <x v="249"/>
    <x v="2"/>
    <s v="Yes"/>
    <s v="341 STR and Improvements "/>
    <x v="64"/>
    <x v="3"/>
    <x v="24"/>
  </r>
  <r>
    <n v="1"/>
    <n v="4113.8500000000004"/>
    <n v="549.99944793300006"/>
    <d v="2019-12-01T00:00:00"/>
    <s v="Tampa Electric"/>
    <s v="TEC Electric"/>
    <s v="Polk Station"/>
    <s v="POLK STATION COMMON"/>
    <x v="10"/>
    <s v="Piping 6&quot; &amp; larger: 219"/>
    <n v="114465959"/>
    <s v="PK RC- Permeate Storage 42&quot; Emergency Overflow"/>
    <d v="2015-03-06T00:00:00"/>
    <d v="2015-03-06T00:00:00"/>
    <s v="H2054-2009"/>
    <n v="2015"/>
    <x v="60"/>
    <s v="Piping 6&quot; &amp; larger"/>
    <x v="249"/>
    <x v="2"/>
    <s v="Yes"/>
    <s v="341 STR and Improvements "/>
    <x v="64"/>
    <x v="3"/>
    <x v="24"/>
  </r>
  <r>
    <n v="1"/>
    <n v="3599.64"/>
    <n v="481.2523579512"/>
    <d v="2019-12-01T00:00:00"/>
    <s v="Tampa Electric"/>
    <s v="TEC Electric"/>
    <s v="Polk Station"/>
    <s v="POLK STATION COMMON"/>
    <x v="10"/>
    <s v="Piping 6&quot; &amp; larger: 219"/>
    <n v="114466109"/>
    <s v="PK RC- Permeate Storage 42&quot; Overflow - Permeate Storage Tank submerged pipe"/>
    <d v="2015-03-06T00:00:00"/>
    <d v="2015-03-06T00:00:00"/>
    <s v="H2054-2009"/>
    <n v="2015"/>
    <x v="60"/>
    <s v="Piping 6&quot; &amp; larger"/>
    <x v="249"/>
    <x v="2"/>
    <s v="Yes"/>
    <s v="341 STR and Improvements "/>
    <x v="64"/>
    <x v="3"/>
    <x v="24"/>
  </r>
  <r>
    <n v="10.5"/>
    <n v="8013.53"/>
    <n v="1071.3655276674001"/>
    <d v="2019-12-01T00:00:00"/>
    <s v="Tampa Electric"/>
    <s v="TEC Electric"/>
    <s v="Polk Station"/>
    <s v="POLK STATION COMMON"/>
    <x v="10"/>
    <s v="Piping 6&quot; &amp; larger: 219"/>
    <n v="114466208"/>
    <s v="PK RC- Permeate Storage 42&quot; RO Permeate Tank to Cooling Reservoir via MH-10 - Above Grade"/>
    <d v="2015-03-06T00:00:00"/>
    <d v="2015-03-06T00:00:00"/>
    <s v="H2054-2009"/>
    <n v="2015"/>
    <x v="60"/>
    <s v="Piping 6&quot; &amp; larger"/>
    <x v="249"/>
    <x v="2"/>
    <s v="Yes"/>
    <s v="341 STR and Improvements "/>
    <x v="64"/>
    <x v="3"/>
    <x v="24"/>
  </r>
  <r>
    <n v="1"/>
    <n v="4456.68"/>
    <n v="595.83396079440001"/>
    <d v="2019-12-01T00:00:00"/>
    <s v="Tampa Electric"/>
    <s v="TEC Electric"/>
    <s v="Polk Station"/>
    <s v="POLK STATION COMMON"/>
    <x v="10"/>
    <s v="Piping 6&quot; &amp; larger: 219"/>
    <n v="114466418"/>
    <s v="PK RC- Permeate Storage 8&quot; NW Spare Nozzle"/>
    <d v="2015-03-06T00:00:00"/>
    <d v="2015-03-06T00:00:00"/>
    <s v="H2054-2009"/>
    <n v="2015"/>
    <x v="60"/>
    <s v="Piping 6&quot; &amp; larger"/>
    <x v="249"/>
    <x v="2"/>
    <s v="Yes"/>
    <s v="341 STR and Improvements "/>
    <x v="64"/>
    <x v="3"/>
    <x v="24"/>
  </r>
  <r>
    <n v="11"/>
    <n v="2356.89"/>
    <n v="315.10341865620001"/>
    <d v="2019-12-01T00:00:00"/>
    <s v="Tampa Electric"/>
    <s v="TEC Electric"/>
    <s v="Polk Station"/>
    <s v="POLK STATION COMMON"/>
    <x v="10"/>
    <s v="Piping 6&quot; &amp; larger: 219"/>
    <n v="114466388"/>
    <s v="PK RC- Permeate Storage 8&quot; Permeate Tank Floor Drain - Under Slab"/>
    <d v="2015-03-06T00:00:00"/>
    <d v="2015-03-06T00:00:00"/>
    <s v="H2054-2009"/>
    <n v="2015"/>
    <x v="60"/>
    <s v="Piping 6&quot; &amp; larger"/>
    <x v="249"/>
    <x v="2"/>
    <s v="Yes"/>
    <s v="341 STR and Improvements "/>
    <x v="64"/>
    <x v="3"/>
    <x v="24"/>
  </r>
  <r>
    <n v="1"/>
    <n v="4456.68"/>
    <n v="595.83396079440001"/>
    <d v="2019-12-01T00:00:00"/>
    <s v="Tampa Electric"/>
    <s v="TEC Electric"/>
    <s v="Polk Station"/>
    <s v="POLK STATION COMMON"/>
    <x v="10"/>
    <s v="Piping 6&quot; &amp; larger: 219"/>
    <n v="114466139"/>
    <s v="PK RC- Permeate Storage 8&quot; RO Permeate Tank Spare Nozzle - Tank Wall Penetration - NW"/>
    <d v="2015-03-06T00:00:00"/>
    <d v="2015-03-06T00:00:00"/>
    <s v="H2054-2009"/>
    <n v="2015"/>
    <x v="60"/>
    <s v="Piping 6&quot; &amp; larger"/>
    <x v="249"/>
    <x v="2"/>
    <s v="Yes"/>
    <s v="341 STR and Improvements "/>
    <x v="64"/>
    <x v="3"/>
    <x v="24"/>
  </r>
  <r>
    <n v="1"/>
    <n v="471.41"/>
    <n v="63.024961957800002"/>
    <d v="2019-12-01T00:00:00"/>
    <s v="Tampa Electric"/>
    <s v="TEC Electric"/>
    <s v="Polk Station"/>
    <s v="POLK STATION COMMON"/>
    <x v="10"/>
    <s v="Piping 6&quot; &amp; larger: 219"/>
    <n v="114465740"/>
    <s v="PK RC- Permeate Storage 8&quot; Tank Drain"/>
    <d v="2015-03-06T00:00:00"/>
    <d v="2015-03-06T00:00:00"/>
    <s v="H2054-2009"/>
    <n v="2015"/>
    <x v="60"/>
    <s v="Piping 6&quot; &amp; larger"/>
    <x v="249"/>
    <x v="2"/>
    <s v="Yes"/>
    <s v="341 STR and Improvements "/>
    <x v="64"/>
    <x v="3"/>
    <x v="24"/>
  </r>
  <r>
    <n v="12"/>
    <n v="4396.88"/>
    <n v="587.83902491039998"/>
    <d v="2019-12-01T00:00:00"/>
    <s v="Tampa Electric"/>
    <s v="TEC Electric"/>
    <s v="Polk Station"/>
    <s v="POLK STATION COMMON"/>
    <x v="10"/>
    <s v="Piping 6&quot; &amp; larger: 219"/>
    <n v="114466178"/>
    <s v="PK RC RO -  16&quot; piping Inlet to Cartridge Filter A, and  B"/>
    <d v="2015-03-06T00:00:00"/>
    <d v="2015-03-06T00:00:00"/>
    <s v="H2054-2009"/>
    <n v="2015"/>
    <x v="60"/>
    <s v="Piping 6&quot; &amp; larger"/>
    <x v="249"/>
    <x v="2"/>
    <s v="Yes"/>
    <s v="341 STR and Improvements "/>
    <x v="64"/>
    <x v="3"/>
    <x v="24"/>
  </r>
  <r>
    <n v="12"/>
    <n v="4396.88"/>
    <n v="587.83902491039998"/>
    <d v="2019-12-01T00:00:00"/>
    <s v="Tampa Electric"/>
    <s v="TEC Electric"/>
    <s v="Polk Station"/>
    <s v="POLK STATION COMMON"/>
    <x v="10"/>
    <s v="Piping 6&quot; &amp; larger: 219"/>
    <n v="114466415"/>
    <s v="PK RC RO -  16&quot; piping Outlet to Cartridge Filter A, and  B"/>
    <d v="2015-03-06T00:00:00"/>
    <d v="2015-03-06T00:00:00"/>
    <s v="H2054-2009"/>
    <n v="2015"/>
    <x v="60"/>
    <s v="Piping 6&quot; &amp; larger"/>
    <x v="249"/>
    <x v="2"/>
    <s v="Yes"/>
    <s v="341 STR and Improvements "/>
    <x v="64"/>
    <x v="3"/>
    <x v="24"/>
  </r>
  <r>
    <n v="129"/>
    <n v="61174.62"/>
    <n v="8178.7151275595998"/>
    <d v="2019-12-01T00:00:00"/>
    <s v="Tampa Electric"/>
    <s v="TEC Electric"/>
    <s v="Polk Station"/>
    <s v="POLK STATION COMMON"/>
    <x v="10"/>
    <s v="Piping 6&quot; &amp; larger: 219"/>
    <n v="114466151"/>
    <s v="PK RC RO -  24&quot; piping Reverse Osmosis - Feed - Outlet Header from Cartridge Filters/ Feed Header to RO Feed Pumps"/>
    <d v="2015-03-06T00:00:00"/>
    <d v="2015-03-06T00:00:00"/>
    <s v="H2054-2009"/>
    <n v="2015"/>
    <x v="60"/>
    <s v="Piping 6&quot; &amp; larger"/>
    <x v="249"/>
    <x v="2"/>
    <s v="Yes"/>
    <s v="341 STR and Improvements "/>
    <x v="64"/>
    <x v="3"/>
    <x v="24"/>
  </r>
  <r>
    <n v="2"/>
    <n v="2758.82"/>
    <n v="368.83928119559999"/>
    <d v="2019-12-01T00:00:00"/>
    <s v="Tampa Electric"/>
    <s v="TEC Electric"/>
    <s v="Polk Station"/>
    <s v="POLK STATION COMMON"/>
    <x v="10"/>
    <s v="Piping 6&quot; &amp; larger: 219"/>
    <n v="114466016"/>
    <s v="PK RC RO - 10&quot; piping Reverse Osmosis - Feed - Discharge from RO Feed Pump A and B"/>
    <d v="2015-03-06T00:00:00"/>
    <d v="2015-03-06T00:00:00"/>
    <s v="H2054-2009"/>
    <n v="2015"/>
    <x v="60"/>
    <s v="Piping 6&quot; &amp; larger"/>
    <x v="249"/>
    <x v="2"/>
    <s v="Yes"/>
    <s v="341 STR and Improvements "/>
    <x v="64"/>
    <x v="3"/>
    <x v="24"/>
  </r>
  <r>
    <n v="6"/>
    <n v="1551.8"/>
    <n v="207.46724924400002"/>
    <d v="2019-12-01T00:00:00"/>
    <s v="Tampa Electric"/>
    <s v="TEC Electric"/>
    <s v="Polk Station"/>
    <s v="POLK STATION COMMON"/>
    <x v="10"/>
    <s v="Piping 6&quot; &amp; larger: 219"/>
    <n v="114465812"/>
    <s v="PK RC RO - 10&quot; Piping RO Concentrate Waste to UIC Mixing Tank-Size Transition"/>
    <d v="2015-03-06T00:00:00"/>
    <d v="2015-03-06T00:00:00"/>
    <s v="H2054-2009"/>
    <n v="2015"/>
    <x v="60"/>
    <s v="Piping 6&quot; &amp; larger"/>
    <x v="249"/>
    <x v="2"/>
    <s v="Yes"/>
    <s v="341 STR and Improvements "/>
    <x v="64"/>
    <x v="3"/>
    <x v="24"/>
  </r>
  <r>
    <n v="40"/>
    <n v="10346.469999999999"/>
    <n v="1383.2669611326"/>
    <d v="2019-12-01T00:00:00"/>
    <s v="Tampa Electric"/>
    <s v="TEC Electric"/>
    <s v="Polk Station"/>
    <s v="POLK STATION COMMON"/>
    <x v="10"/>
    <s v="Piping 6&quot; &amp; larger: 219"/>
    <n v="114466376"/>
    <s v="PK RC RO - 10&quot; piping RO Permeate - from RO Skid A and Skid B"/>
    <d v="2015-03-06T00:00:00"/>
    <d v="2015-03-06T00:00:00"/>
    <s v="H2054-2009"/>
    <n v="2015"/>
    <x v="60"/>
    <s v="Piping 6&quot; &amp; larger"/>
    <x v="249"/>
    <x v="2"/>
    <s v="Yes"/>
    <s v="341 STR and Improvements "/>
    <x v="64"/>
    <x v="3"/>
    <x v="24"/>
  </r>
  <r>
    <n v="62"/>
    <n v="18709.900000000001"/>
    <n v="2501.412222342"/>
    <d v="2019-12-01T00:00:00"/>
    <s v="Tampa Electric"/>
    <s v="TEC Electric"/>
    <s v="Polk Station"/>
    <s v="POLK STATION COMMON"/>
    <x v="10"/>
    <s v="Piping 6&quot; &amp; larger: 219"/>
    <n v="114466283"/>
    <s v="PK RC RO - 12&quot; piping Reverse Osmosis - Feed - Suction to RO Feed Pump A, B, C, D, E, and F"/>
    <d v="2015-03-06T00:00:00"/>
    <d v="2015-03-06T00:00:00"/>
    <s v="H2054-2009"/>
    <n v="2015"/>
    <x v="60"/>
    <s v="Piping 6&quot; &amp; larger"/>
    <x v="249"/>
    <x v="2"/>
    <s v="Yes"/>
    <s v="341 STR and Improvements "/>
    <x v="64"/>
    <x v="3"/>
    <x v="24"/>
  </r>
  <r>
    <n v="22"/>
    <n v="7586.68"/>
    <n v="1014.2979961944001"/>
    <d v="2019-12-01T00:00:00"/>
    <s v="Tampa Electric"/>
    <s v="TEC Electric"/>
    <s v="Polk Station"/>
    <s v="POLK STATION COMMON"/>
    <x v="10"/>
    <s v="Piping 6&quot; &amp; larger: 219"/>
    <n v="114465944"/>
    <s v="PK RC RO - 14&quot; piping RO Permeate - RO Skid A Header"/>
    <d v="2015-03-06T00:00:00"/>
    <d v="2015-03-06T00:00:00"/>
    <s v="H2054-2009"/>
    <n v="2015"/>
    <x v="60"/>
    <s v="Piping 6&quot; &amp; larger"/>
    <x v="249"/>
    <x v="2"/>
    <s v="Yes"/>
    <s v="341 STR and Improvements "/>
    <x v="64"/>
    <x v="3"/>
    <x v="24"/>
  </r>
  <r>
    <n v="22"/>
    <n v="9483.39"/>
    <n v="1267.8778430262"/>
    <d v="2019-12-01T00:00:00"/>
    <s v="Tampa Electric"/>
    <s v="TEC Electric"/>
    <s v="Polk Station"/>
    <s v="POLK STATION COMMON"/>
    <x v="10"/>
    <s v="Piping 6&quot; &amp; larger: 219"/>
    <n v="114466130"/>
    <s v="PK RC RO - 20&quot; piping RO Permeate - RO Skid A/B Header"/>
    <d v="2015-03-06T00:00:00"/>
    <d v="2015-03-06T00:00:00"/>
    <s v="H2054-2009"/>
    <n v="2015"/>
    <x v="60"/>
    <s v="Piping 6&quot; &amp; larger"/>
    <x v="249"/>
    <x v="2"/>
    <s v="Yes"/>
    <s v="341 STR and Improvements "/>
    <x v="64"/>
    <x v="3"/>
    <x v="24"/>
  </r>
  <r>
    <n v="131"/>
    <n v="62121.85"/>
    <n v="8305.3546445730008"/>
    <d v="2019-12-01T00:00:00"/>
    <s v="Tampa Electric"/>
    <s v="TEC Electric"/>
    <s v="Polk Station"/>
    <s v="POLK STATION COMMON"/>
    <x v="10"/>
    <s v="Piping 6&quot; &amp; larger: 219"/>
    <n v="114466004"/>
    <s v="PK RC RO - 24&quot; piping Filtered Water - Inlet Header to Cartridge Filters"/>
    <d v="2015-03-06T00:00:00"/>
    <d v="2015-03-06T00:00:00"/>
    <s v="H2054-2009"/>
    <n v="2015"/>
    <x v="60"/>
    <s v="Piping 6&quot; &amp; larger"/>
    <x v="249"/>
    <x v="2"/>
    <s v="Yes"/>
    <s v="341 STR and Improvements "/>
    <x v="64"/>
    <x v="3"/>
    <x v="24"/>
  </r>
  <r>
    <n v="28"/>
    <n v="13277.95"/>
    <n v="1775.189948511"/>
    <d v="2019-12-01T00:00:00"/>
    <s v="Tampa Electric"/>
    <s v="TEC Electric"/>
    <s v="Polk Station"/>
    <s v="POLK STATION COMMON"/>
    <x v="10"/>
    <s v="Piping 6&quot; &amp; larger: 219"/>
    <n v="114466112"/>
    <s v="PK RC RO - 24&quot; piping RO Permeate - RO Skid A/B/C Header"/>
    <d v="2015-03-06T00:00:00"/>
    <d v="2015-03-06T00:00:00"/>
    <s v="H2054-2009"/>
    <n v="2015"/>
    <x v="60"/>
    <s v="Piping 6&quot; &amp; larger"/>
    <x v="249"/>
    <x v="2"/>
    <s v="Yes"/>
    <s v="341 STR and Improvements "/>
    <x v="64"/>
    <x v="3"/>
    <x v="24"/>
  </r>
  <r>
    <n v="48"/>
    <n v="8276.3700000000008"/>
    <n v="1106.5058110745999"/>
    <d v="2019-12-01T00:00:00"/>
    <s v="Tampa Electric"/>
    <s v="TEC Electric"/>
    <s v="Polk Station"/>
    <s v="POLK STATION COMMON"/>
    <x v="10"/>
    <s v="Piping 6&quot; &amp; larger: 219"/>
    <n v="114466397"/>
    <s v="PK RC RO - 6&quot; Piping RO Concentrate - from RO Skid A and Skid B"/>
    <d v="2015-03-06T00:00:00"/>
    <d v="2015-03-06T00:00:00"/>
    <s v="H2054-2009"/>
    <n v="2015"/>
    <x v="60"/>
    <s v="Piping 6&quot; &amp; larger"/>
    <x v="249"/>
    <x v="2"/>
    <s v="Yes"/>
    <s v="341 STR and Improvements "/>
    <x v="64"/>
    <x v="3"/>
    <x v="24"/>
  </r>
  <r>
    <n v="60"/>
    <n v="10346.469999999999"/>
    <n v="1383.2669611326"/>
    <d v="2019-12-01T00:00:00"/>
    <s v="Tampa Electric"/>
    <s v="TEC Electric"/>
    <s v="Polk Station"/>
    <s v="POLK STATION COMMON"/>
    <x v="10"/>
    <s v="Piping 6&quot; &amp; larger: 219"/>
    <n v="114466034"/>
    <s v="PK RC RO - 6&quot; Piping RO Floor Drain Header -Skid A/B/C - Inside"/>
    <d v="2015-03-06T00:00:00"/>
    <d v="2015-03-06T00:00:00"/>
    <s v="H2054-2009"/>
    <n v="2015"/>
    <x v="60"/>
    <s v="Piping 6&quot; &amp; larger"/>
    <x v="249"/>
    <x v="2"/>
    <s v="Yes"/>
    <s v="341 STR and Improvements "/>
    <x v="64"/>
    <x v="3"/>
    <x v="24"/>
  </r>
  <r>
    <n v="66"/>
    <n v="11381.050000000001"/>
    <n v="1521.584699709"/>
    <d v="2019-12-01T00:00:00"/>
    <s v="Tampa Electric"/>
    <s v="TEC Electric"/>
    <s v="Polk Station"/>
    <s v="POLK STATION COMMON"/>
    <x v="10"/>
    <s v="Piping 6&quot; &amp; larger: 219"/>
    <n v="114465746"/>
    <s v="PK RC RO - 6&quot; Piping RO Floor Drain Header -Skid D/E/F - Inside"/>
    <d v="2015-03-06T00:00:00"/>
    <d v="2015-03-06T00:00:00"/>
    <s v="H2054-2009"/>
    <n v="2015"/>
    <x v="60"/>
    <s v="Piping 6&quot; &amp; larger"/>
    <x v="249"/>
    <x v="2"/>
    <s v="Yes"/>
    <s v="341 STR and Improvements "/>
    <x v="64"/>
    <x v="3"/>
    <x v="24"/>
  </r>
  <r>
    <n v="180"/>
    <n v="38799.18"/>
    <n v="5187.2400744443994"/>
    <d v="2019-12-01T00:00:00"/>
    <s v="Tampa Electric"/>
    <s v="TEC Electric"/>
    <s v="Polk Station"/>
    <s v="POLK STATION COMMON"/>
    <x v="10"/>
    <s v="Piping 6&quot; &amp; larger: 219"/>
    <n v="114465773"/>
    <s v="PK RC RO - 8&quot; Piping RO Concentrate - RO Skid A/B/C Header"/>
    <d v="2015-03-06T00:00:00"/>
    <d v="2015-03-06T00:00:00"/>
    <s v="H2054-2009"/>
    <n v="2015"/>
    <x v="60"/>
    <s v="Piping 6&quot; &amp; larger"/>
    <x v="249"/>
    <x v="2"/>
    <s v="Yes"/>
    <s v="341 STR and Improvements "/>
    <x v="64"/>
    <x v="3"/>
    <x v="24"/>
  </r>
  <r>
    <n v="10"/>
    <n v="2155.33"/>
    <n v="288.15593911140002"/>
    <d v="2019-12-01T00:00:00"/>
    <s v="Tampa Electric"/>
    <s v="TEC Electric"/>
    <s v="Polk Station"/>
    <s v="POLK STATION COMMON"/>
    <x v="10"/>
    <s v="Piping 6&quot; &amp; larger: 219"/>
    <n v="114466082"/>
    <s v="PK RC RO - 8&quot;Piping RO Concentrate - RO Skid A/B/C &amp; D/E/F Header"/>
    <d v="2015-03-06T00:00:00"/>
    <d v="2015-03-06T00:00:00"/>
    <s v="H2054-2009"/>
    <n v="2015"/>
    <x v="60"/>
    <s v="Piping 6&quot; &amp; larger"/>
    <x v="249"/>
    <x v="2"/>
    <s v="Yes"/>
    <s v="341 STR and Improvements "/>
    <x v="64"/>
    <x v="3"/>
    <x v="24"/>
  </r>
  <r>
    <n v="6"/>
    <n v="1810.3700000000001"/>
    <n v="242.03665679459999"/>
    <d v="2019-12-01T00:00:00"/>
    <s v="Tampa Electric"/>
    <s v="TEC Electric"/>
    <s v="Polk Station"/>
    <s v="POLK STATION COMMON"/>
    <x v="10"/>
    <s v="Piping 6&quot; &amp; larger: 219"/>
    <n v="114465884"/>
    <s v="PK RC RO Transfer Pump Station.  12&quot; Filtered Water Piping - to RO Transfer Pump A, and B"/>
    <d v="2015-03-06T00:00:00"/>
    <d v="2015-03-06T00:00:00"/>
    <s v="H2054-2009"/>
    <n v="2015"/>
    <x v="60"/>
    <s v="Piping 6&quot; &amp; larger"/>
    <x v="249"/>
    <x v="2"/>
    <s v="Yes"/>
    <s v="341 STR and Improvements "/>
    <x v="64"/>
    <x v="3"/>
    <x v="24"/>
  </r>
  <r>
    <n v="10"/>
    <n v="3448.5"/>
    <n v="461.04575913000002"/>
    <d v="2019-12-01T00:00:00"/>
    <s v="Tampa Electric"/>
    <s v="TEC Electric"/>
    <s v="Polk Station"/>
    <s v="POLK STATION COMMON"/>
    <x v="10"/>
    <s v="Piping 6&quot; &amp; larger: 219"/>
    <n v="114466187"/>
    <s v="PK RC RO Transfer Pump Station.  14&quot; Filtered Water Piping - from RO Transfer Pump A and B"/>
    <d v="2015-03-06T00:00:00"/>
    <d v="2015-03-06T00:00:00"/>
    <s v="H2054-2009"/>
    <n v="2015"/>
    <x v="60"/>
    <s v="Piping 6&quot; &amp; larger"/>
    <x v="249"/>
    <x v="2"/>
    <s v="Yes"/>
    <s v="341 STR and Improvements "/>
    <x v="64"/>
    <x v="3"/>
    <x v="24"/>
  </r>
  <r>
    <n v="20"/>
    <n v="7328.12"/>
    <n v="979.72992558960004"/>
    <d v="2019-12-01T00:00:00"/>
    <s v="Tampa Electric"/>
    <s v="TEC Electric"/>
    <s v="Polk Station"/>
    <s v="POLK STATION COMMON"/>
    <x v="10"/>
    <s v="Piping 6&quot; &amp; larger: 219"/>
    <n v="114465824"/>
    <s v="PK RC RO Transfer Pump Station.  16&quot; Filtered Water Piping - to RO Transfer Pump A, B, C, and D"/>
    <d v="2015-03-06T00:00:00"/>
    <d v="2015-03-06T00:00:00"/>
    <s v="H2054-2009"/>
    <n v="2015"/>
    <x v="60"/>
    <s v="Piping 6&quot; &amp; larger"/>
    <x v="249"/>
    <x v="2"/>
    <s v="Yes"/>
    <s v="341 STR and Improvements "/>
    <x v="64"/>
    <x v="3"/>
    <x v="24"/>
  </r>
  <r>
    <n v="37"/>
    <n v="17545.82"/>
    <n v="2345.7810356556001"/>
    <d v="2019-12-01T00:00:00"/>
    <s v="Tampa Electric"/>
    <s v="TEC Electric"/>
    <s v="Polk Station"/>
    <s v="POLK STATION COMMON"/>
    <x v="10"/>
    <s v="Piping 6&quot; &amp; larger: 219"/>
    <n v="114466172"/>
    <s v="PK RC RO Transfer Pump Station.  24&quot; Filtered Water Piping - Header"/>
    <d v="2015-03-06T00:00:00"/>
    <d v="2015-03-06T00:00:00"/>
    <s v="H2054-2009"/>
    <n v="2015"/>
    <x v="60"/>
    <s v="Piping 6&quot; &amp; larger"/>
    <x v="249"/>
    <x v="2"/>
    <s v="Yes"/>
    <s v="341 STR and Improvements "/>
    <x v="64"/>
    <x v="3"/>
    <x v="24"/>
  </r>
  <r>
    <n v="53"/>
    <n v="11424.23"/>
    <n v="1527.3576316734002"/>
    <d v="2019-12-01T00:00:00"/>
    <s v="Tampa Electric"/>
    <s v="TEC Electric"/>
    <s v="Polk Station"/>
    <s v="POLK STATION COMMON"/>
    <x v="10"/>
    <s v="Piping 6&quot; &amp; larger: 219"/>
    <n v="114466121"/>
    <s v="PK RC RO Transfer Pump Station.  8&quot;  Drain Piping - Filtered Water Wetwell"/>
    <d v="2015-03-06T00:00:00"/>
    <d v="2015-03-06T00:00:00"/>
    <s v="H2054-2009"/>
    <n v="2015"/>
    <x v="60"/>
    <s v="Piping 6&quot; &amp; larger"/>
    <x v="249"/>
    <x v="2"/>
    <s v="Yes"/>
    <s v="341 STR and Improvements "/>
    <x v="64"/>
    <x v="3"/>
    <x v="24"/>
  </r>
  <r>
    <n v="1"/>
    <n v="2801.93"/>
    <n v="374.60285453940003"/>
    <d v="2019-12-01T00:00:00"/>
    <s v="Tampa Electric"/>
    <s v="TEC Electric"/>
    <s v="Polk Station"/>
    <s v="POLK STATION COMMON"/>
    <x v="10"/>
    <s v="Piping 6&quot; &amp; larger: 219"/>
    <n v="114465896"/>
    <s v="PK RC ROP Service Water - 6&quot; ROP from Hydropnuematic Tank- PP502"/>
    <d v="2015-03-06T00:00:00"/>
    <d v="2015-03-06T00:00:00"/>
    <s v="H2054-2009"/>
    <n v="2015"/>
    <x v="60"/>
    <s v="Piping 6&quot; &amp; larger"/>
    <x v="249"/>
    <x v="2"/>
    <s v="Yes"/>
    <s v="341 STR and Improvements "/>
    <x v="64"/>
    <x v="3"/>
    <x v="24"/>
  </r>
  <r>
    <n v="313"/>
    <n v="53973.97"/>
    <n v="7216.0272500826004"/>
    <d v="2019-12-01T00:00:00"/>
    <s v="Tampa Electric"/>
    <s v="TEC Electric"/>
    <s v="Polk Station"/>
    <s v="POLK STATION COMMON"/>
    <x v="10"/>
    <s v="Piping 6&quot; &amp; larger: 219"/>
    <n v="114465809"/>
    <s v="PK RC ROP Service Water - 6&quot; ROP to Brine Condensate  - Under Grade- PP504"/>
    <d v="2015-03-06T00:00:00"/>
    <d v="2015-03-06T00:00:00"/>
    <s v="H2054-2009"/>
    <n v="2015"/>
    <x v="60"/>
    <s v="Piping 6&quot; &amp; larger"/>
    <x v="249"/>
    <x v="2"/>
    <s v="Yes"/>
    <s v="341 STR and Improvements "/>
    <x v="64"/>
    <x v="3"/>
    <x v="24"/>
  </r>
  <r>
    <n v="1"/>
    <n v="2155.33"/>
    <n v="288.15593911140002"/>
    <d v="2019-12-01T00:00:00"/>
    <s v="Tampa Electric"/>
    <s v="TEC Electric"/>
    <s v="Polk Station"/>
    <s v="POLK STATION COMMON"/>
    <x v="10"/>
    <s v="Piping 6&quot; &amp; larger: 219"/>
    <n v="114466154"/>
    <s v="PK RC ROP Service Water - 6&quot; ROP to Hydropnuematic Tank- PP501"/>
    <d v="2015-03-06T00:00:00"/>
    <d v="2015-03-06T00:00:00"/>
    <s v="H2054-2009"/>
    <n v="2015"/>
    <x v="60"/>
    <s v="Piping 6&quot; &amp; larger"/>
    <x v="249"/>
    <x v="2"/>
    <s v="Yes"/>
    <s v="341 STR and Improvements "/>
    <x v="64"/>
    <x v="3"/>
    <x v="24"/>
  </r>
  <r>
    <n v="1088"/>
    <n v="187615.75"/>
    <n v="25083.208897635002"/>
    <d v="2019-12-01T00:00:00"/>
    <s v="Tampa Electric"/>
    <s v="TEC Electric"/>
    <s v="Polk Station"/>
    <s v="POLK STATION COMMON"/>
    <x v="10"/>
    <s v="Piping 6&quot; &amp; larger: 219"/>
    <n v="114465926"/>
    <s v="PK RC Service Water - Service Water- 6&quot; Ground Water Service Supply - PP200"/>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6259"/>
    <s v="PK RC Sodium Hypochlorite A  -  Bulk Storage A- 6&quot; Sodium Hypochlorite Bulk Tank A Vent, PP104"/>
    <d v="2015-03-06T00:00:00"/>
    <d v="2015-03-06T00:00:00"/>
    <s v="H2054-2009"/>
    <n v="2015"/>
    <x v="60"/>
    <s v="Piping 6&quot; &amp; larger"/>
    <x v="249"/>
    <x v="2"/>
    <s v="Yes"/>
    <s v="341 STR and Improvements "/>
    <x v="64"/>
    <x v="3"/>
    <x v="24"/>
  </r>
  <r>
    <n v="11.5"/>
    <n v="3276.06"/>
    <n v="437.9914657548"/>
    <d v="2019-12-01T00:00:00"/>
    <s v="Tampa Electric"/>
    <s v="TEC Electric"/>
    <s v="Polk Station"/>
    <s v="POLK STATION COMMON"/>
    <x v="10"/>
    <s v="Piping 6&quot; &amp; larger: 219"/>
    <n v="114465899"/>
    <s v="PK RC Spent Washwater - 10&quot; Spent Washwater -Discharge Header Recycle to DESADEG A&amp;B"/>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6289"/>
    <s v="PK RC Spent Washwater - 15&quot; RTP Drain Inlet to SWW Tank - Wall Penetration"/>
    <d v="2015-03-06T00:00:00"/>
    <d v="2015-03-06T00:00:00"/>
    <s v="H2054-2009"/>
    <n v="2015"/>
    <x v="60"/>
    <s v="Piping 6&quot; &amp; larger"/>
    <x v="249"/>
    <x v="2"/>
    <s v="Yes"/>
    <s v="341 STR and Improvements "/>
    <x v="64"/>
    <x v="3"/>
    <x v="24"/>
  </r>
  <r>
    <n v="3"/>
    <n v="1551.8"/>
    <n v="207.46724924400002"/>
    <d v="2019-12-01T00:00:00"/>
    <s v="Tampa Electric"/>
    <s v="TEC Electric"/>
    <s v="Polk Station"/>
    <s v="POLK STATION COMMON"/>
    <x v="10"/>
    <s v="Piping 6&quot; &amp; larger: 219"/>
    <n v="114465758"/>
    <s v="PK RC Spent Washwater - 30&quot; RWR - Pig waste line to SWW Tank - Tank Penetration"/>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6349"/>
    <s v="PK RC Spent Washwater - 36&quot; Spent Washwater - Tank Penetration"/>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6070"/>
    <s v="PK RC Spent Washwater - 36&quot; SWW Tank Overflow wall pipe penetration"/>
    <d v="2015-03-06T00:00:00"/>
    <d v="2015-03-06T00:00:00"/>
    <s v="H2054-2009"/>
    <n v="2015"/>
    <x v="60"/>
    <s v="Piping 6&quot; &amp; larger"/>
    <x v="249"/>
    <x v="2"/>
    <s v="Yes"/>
    <s v="341 STR and Improvements "/>
    <x v="64"/>
    <x v="3"/>
    <x v="24"/>
  </r>
  <r>
    <n v="31"/>
    <n v="5345.2300000000005"/>
    <n v="714.62827985340004"/>
    <d v="2019-12-01T00:00:00"/>
    <s v="Tampa Electric"/>
    <s v="TEC Electric"/>
    <s v="Polk Station"/>
    <s v="POLK STATION COMMON"/>
    <x v="10"/>
    <s v="Piping 6&quot; &amp; larger: 219"/>
    <n v="114465803"/>
    <s v="PK RC Spent Washwater - 6&quot; Sump A and B Drain Discharge to  SWW Tank"/>
    <d v="2015-03-06T00:00:00"/>
    <d v="2015-03-06T00:00:00"/>
    <s v="H2054-2009"/>
    <n v="2015"/>
    <x v="60"/>
    <s v="Piping 6&quot; &amp; larger"/>
    <x v="249"/>
    <x v="2"/>
    <s v="Yes"/>
    <s v="341 STR and Improvements "/>
    <x v="64"/>
    <x v="3"/>
    <x v="24"/>
  </r>
  <r>
    <n v="21.5"/>
    <n v="4633.9000000000005"/>
    <n v="619.527314262"/>
    <d v="2019-12-01T00:00:00"/>
    <s v="Tampa Electric"/>
    <s v="TEC Electric"/>
    <s v="Polk Station"/>
    <s v="POLK STATION COMMON"/>
    <x v="10"/>
    <s v="Piping 6&quot; &amp; larger: 219"/>
    <n v="114466361"/>
    <s v="PK RC Spent Washwater - 8&quot; Spent Washwater - SWW Recycle Pump A and B Discharge - over tank wall"/>
    <d v="2015-03-06T00:00:00"/>
    <d v="2015-03-06T00:00:00"/>
    <s v="H2054-2009"/>
    <n v="2015"/>
    <x v="60"/>
    <s v="Piping 6&quot; &amp; larger"/>
    <x v="249"/>
    <x v="2"/>
    <s v="Yes"/>
    <s v="341 STR and Improvements "/>
    <x v="64"/>
    <x v="3"/>
    <x v="24"/>
  </r>
  <r>
    <n v="28"/>
    <n v="6034.88"/>
    <n v="806.8307469504"/>
    <d v="2019-12-01T00:00:00"/>
    <s v="Tampa Electric"/>
    <s v="TEC Electric"/>
    <s v="Polk Station"/>
    <s v="POLK STATION COMMON"/>
    <x v="10"/>
    <s v="Piping 6&quot; &amp; larger: 219"/>
    <n v="114466007"/>
    <s v="PK RC Spent Washwater - 8&quot; Spent Washwater - SWW Recycle Pump A and B Discharge - submerged"/>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5995"/>
    <s v="PK RC Sulfuric Acid - Bulk Storage 6&quot; piping, Sulfuric Acid Bulk Tank Vent  PP104"/>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6238"/>
    <s v="PK RC Sulfuric Acid - Bulk Storage 6&quot; piping, Sulfuric Acid Bulk Tank Vent to Drain"/>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5968"/>
    <s v="PK RC Thickener - 6&quot; Pipe, Centrifuge Feed Pumps Suction Nozzle"/>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6184"/>
    <s v="PK RC Thickener - 6&quot; Pipe, Drain - Thickener Supernatant-Wall Pipe"/>
    <d v="2015-03-06T00:00:00"/>
    <d v="2015-03-06T00:00:00"/>
    <s v="H2054-2009"/>
    <n v="2015"/>
    <x v="60"/>
    <s v="Piping 6&quot; &amp; larger"/>
    <x v="249"/>
    <x v="2"/>
    <s v="Yes"/>
    <s v="341 STR and Improvements "/>
    <x v="64"/>
    <x v="3"/>
    <x v="24"/>
  </r>
  <r>
    <n v="8"/>
    <n v="1379.3500000000001"/>
    <n v="184.41161892299999"/>
    <d v="2019-12-01T00:00:00"/>
    <s v="Tampa Electric"/>
    <s v="TEC Electric"/>
    <s v="Polk Station"/>
    <s v="POLK STATION COMMON"/>
    <x v="10"/>
    <s v="Piping 6&quot; &amp; larger: 219"/>
    <n v="114465875"/>
    <s v="PK RC Thickener - 6&quot; Pipe, Drain - Thickener Tank - Supernatant"/>
    <d v="2015-03-06T00:00:00"/>
    <d v="2015-03-06T00:00:00"/>
    <s v="H2054-2009"/>
    <n v="2015"/>
    <x v="60"/>
    <s v="Piping 6&quot; &amp; larger"/>
    <x v="249"/>
    <x v="2"/>
    <s v="Yes"/>
    <s v="341 STR and Improvements "/>
    <x v="64"/>
    <x v="3"/>
    <x v="24"/>
  </r>
  <r>
    <n v="8"/>
    <n v="1379.3500000000001"/>
    <n v="184.41161892299999"/>
    <d v="2019-12-01T00:00:00"/>
    <s v="Tampa Electric"/>
    <s v="TEC Electric"/>
    <s v="Polk Station"/>
    <s v="POLK STATION COMMON"/>
    <x v="10"/>
    <s v="Piping 6&quot; &amp; larger: 219"/>
    <n v="114466322"/>
    <s v="PK RC Thickener - 6&quot; Pipe, Skimmer Drain - from Thickener Tank - Above Ground"/>
    <d v="2015-03-06T00:00:00"/>
    <d v="2015-03-06T00:00:00"/>
    <s v="H2054-2009"/>
    <n v="2015"/>
    <x v="60"/>
    <s v="Piping 6&quot; &amp; larger"/>
    <x v="249"/>
    <x v="2"/>
    <s v="Yes"/>
    <s v="341 STR and Improvements "/>
    <x v="64"/>
    <x v="3"/>
    <x v="24"/>
  </r>
  <r>
    <n v="5"/>
    <n v="862.11"/>
    <n v="115.2594343638"/>
    <d v="2019-12-01T00:00:00"/>
    <s v="Tampa Electric"/>
    <s v="TEC Electric"/>
    <s v="Polk Station"/>
    <s v="POLK STATION COMMON"/>
    <x v="10"/>
    <s v="Piping 6&quot; &amp; larger: 219"/>
    <n v="114465923"/>
    <s v="PK RC Thickener - 6&quot; Pipe, Skimmer Drain - from Thickener Tank - Tank Wall Penetration"/>
    <d v="2015-03-06T00:00:00"/>
    <d v="2015-03-06T00:00:00"/>
    <s v="H2054-2009"/>
    <n v="2015"/>
    <x v="60"/>
    <s v="Piping 6&quot; &amp; larger"/>
    <x v="249"/>
    <x v="2"/>
    <s v="Yes"/>
    <s v="341 STR and Improvements "/>
    <x v="64"/>
    <x v="3"/>
    <x v="24"/>
  </r>
  <r>
    <n v="9"/>
    <n v="1551.8"/>
    <n v="207.46724924400002"/>
    <d v="2019-12-01T00:00:00"/>
    <s v="Tampa Electric"/>
    <s v="TEC Electric"/>
    <s v="Polk Station"/>
    <s v="POLK STATION COMMON"/>
    <x v="10"/>
    <s v="Piping 6&quot; &amp; larger: 219"/>
    <n v="114466025"/>
    <s v="PK RC Thickener - 6&quot; Pipe, Skimmer Drain - to Thickened Sludge Storage Tank - Above Ground"/>
    <d v="2015-03-06T00:00:00"/>
    <d v="2015-03-06T00:00:00"/>
    <s v="H2054-2009"/>
    <n v="2015"/>
    <x v="60"/>
    <s v="Piping 6&quot; &amp; larger"/>
    <x v="249"/>
    <x v="2"/>
    <s v="Yes"/>
    <s v="341 STR and Improvements "/>
    <x v="64"/>
    <x v="3"/>
    <x v="24"/>
  </r>
  <r>
    <n v="2"/>
    <n v="777.48"/>
    <n v="103.94486205839999"/>
    <d v="2019-12-01T00:00:00"/>
    <s v="Tampa Electric"/>
    <s v="TEC Electric"/>
    <s v="Polk Station"/>
    <s v="POLK STATION COMMON"/>
    <x v="10"/>
    <s v="Piping 6&quot; &amp; larger: 219"/>
    <n v="114466355"/>
    <s v="PK RC Thickener - 6&quot; Pipe, Skimmer Drain - to Thickened Sludge Storage Tank - Tank Wall Penetration"/>
    <d v="2015-03-06T00:00:00"/>
    <d v="2015-03-06T00:00:00"/>
    <s v="H2054-2009"/>
    <n v="2015"/>
    <x v="60"/>
    <s v="Piping 6&quot; &amp; larger"/>
    <x v="249"/>
    <x v="2"/>
    <s v="Yes"/>
    <s v="341 STR and Improvements "/>
    <x v="64"/>
    <x v="3"/>
    <x v="24"/>
  </r>
  <r>
    <n v="24"/>
    <n v="4138.2"/>
    <n v="553.254910956"/>
    <d v="2019-12-01T00:00:00"/>
    <s v="Tampa Electric"/>
    <s v="TEC Electric"/>
    <s v="Polk Station"/>
    <s v="POLK STATION COMMON"/>
    <x v="10"/>
    <s v="Piping 6&quot; &amp; larger: 219"/>
    <n v="114465764"/>
    <s v="PK RC Thickener - 6&quot; Pipe, Sludge Blowdown - under Thickener Tank"/>
    <d v="2015-03-06T00:00:00"/>
    <d v="2015-03-06T00:00:00"/>
    <s v="H2054-2009"/>
    <n v="2015"/>
    <x v="60"/>
    <s v="Piping 6&quot; &amp; larger"/>
    <x v="249"/>
    <x v="2"/>
    <s v="Yes"/>
    <s v="341 STR and Improvements "/>
    <x v="64"/>
    <x v="3"/>
    <x v="24"/>
  </r>
  <r>
    <n v="4"/>
    <n v="689.72"/>
    <n v="92.211825717600007"/>
    <d v="2019-12-01T00:00:00"/>
    <s v="Tampa Electric"/>
    <s v="TEC Electric"/>
    <s v="Polk Station"/>
    <s v="POLK STATION COMMON"/>
    <x v="10"/>
    <s v="Piping 6&quot; &amp; larger: 219"/>
    <n v="114465890"/>
    <s v="PK RC Thickener - 6&quot; Pipe, Thickened Sludge - suction from Thickened Sludge Storage Tank to Centrifuge Pumps"/>
    <d v="2015-03-06T00:00:00"/>
    <d v="2015-03-06T00:00:00"/>
    <s v="H2054-2009"/>
    <n v="2015"/>
    <x v="60"/>
    <s v="Piping 6&quot; &amp; larger"/>
    <x v="249"/>
    <x v="2"/>
    <s v="Yes"/>
    <s v="341 STR and Improvements "/>
    <x v="64"/>
    <x v="3"/>
    <x v="24"/>
  </r>
  <r>
    <n v="10"/>
    <n v="1724.25"/>
    <n v="230.52287956500001"/>
    <d v="2019-12-01T00:00:00"/>
    <s v="Tampa Electric"/>
    <s v="TEC Electric"/>
    <s v="Polk Station"/>
    <s v="POLK STATION COMMON"/>
    <x v="10"/>
    <s v="Piping 6&quot; &amp; larger: 219"/>
    <n v="114466385"/>
    <s v="PK RC Thickener - 6&quot; Pipe, Thickened Sludge - Suction Header to Thickened Sludge Transfer Pumps"/>
    <d v="2015-03-06T00:00:00"/>
    <d v="2015-03-06T00:00:00"/>
    <s v="H2054-2009"/>
    <n v="2015"/>
    <x v="60"/>
    <s v="Piping 6&quot; &amp; larger"/>
    <x v="249"/>
    <x v="2"/>
    <s v="Yes"/>
    <s v="341 STR and Improvements "/>
    <x v="64"/>
    <x v="3"/>
    <x v="24"/>
  </r>
  <r>
    <n v="2"/>
    <n v="603.46"/>
    <n v="80.679331246800004"/>
    <d v="2019-12-01T00:00:00"/>
    <s v="Tampa Electric"/>
    <s v="TEC Electric"/>
    <s v="Polk Station"/>
    <s v="POLK STATION COMMON"/>
    <x v="10"/>
    <s v="Piping 6&quot; &amp; larger: 219"/>
    <n v="114465908"/>
    <s v="PK RC Thickener - 6&quot; Pipe, Thickened Sludge - Suction to Thickened Sludge Storage Tank Pump A and Pump B"/>
    <d v="2015-03-06T00:00:00"/>
    <d v="2015-03-06T00:00:00"/>
    <s v="H2054-2009"/>
    <n v="2015"/>
    <x v="60"/>
    <s v="Piping 6&quot; &amp; larger"/>
    <x v="249"/>
    <x v="2"/>
    <s v="Yes"/>
    <s v="341 STR and Improvements "/>
    <x v="64"/>
    <x v="3"/>
    <x v="24"/>
  </r>
  <r>
    <n v="4"/>
    <n v="689.72"/>
    <n v="92.211825717600007"/>
    <d v="2019-12-01T00:00:00"/>
    <s v="Tampa Electric"/>
    <s v="TEC Electric"/>
    <s v="Polk Station"/>
    <s v="POLK STATION COMMON"/>
    <x v="10"/>
    <s v="Piping 6&quot; &amp; larger: 219"/>
    <n v="114465902"/>
    <s v="PK RC Thickener - 6&quot; Pipe, Thickened Sludge - to Thickened Sludge Transfer Pumps"/>
    <d v="2015-03-06T00:00:00"/>
    <d v="2015-03-06T00:00:00"/>
    <s v="H2054-2009"/>
    <n v="2015"/>
    <x v="60"/>
    <s v="Piping 6&quot; &amp; larger"/>
    <x v="249"/>
    <x v="2"/>
    <s v="Yes"/>
    <s v="341 STR and Improvements "/>
    <x v="64"/>
    <x v="3"/>
    <x v="24"/>
  </r>
  <r>
    <n v="20"/>
    <n v="3448.5"/>
    <n v="461.04575913000002"/>
    <d v="2019-12-01T00:00:00"/>
    <s v="Tampa Electric"/>
    <s v="TEC Electric"/>
    <s v="Polk Station"/>
    <s v="POLK STATION COMMON"/>
    <x v="10"/>
    <s v="Piping 6&quot; &amp; larger: 219"/>
    <n v="114466373"/>
    <s v="PK RC Thickener - 6&quot; Pipe, Thickened Sludge - to Thickened Sludge Transfer Pumps &amp; Storage Tank"/>
    <d v="2015-03-06T00:00:00"/>
    <d v="2015-03-06T00:00:00"/>
    <s v="H2054-2009"/>
    <n v="2015"/>
    <x v="60"/>
    <s v="Piping 6&quot; &amp; larger"/>
    <x v="249"/>
    <x v="2"/>
    <s v="Yes"/>
    <s v="341 STR and Improvements "/>
    <x v="64"/>
    <x v="3"/>
    <x v="24"/>
  </r>
  <r>
    <n v="8"/>
    <n v="1379.3500000000001"/>
    <n v="184.41161892299999"/>
    <d v="2019-12-01T00:00:00"/>
    <s v="Tampa Electric"/>
    <s v="TEC Electric"/>
    <s v="Polk Station"/>
    <s v="POLK STATION COMMON"/>
    <x v="10"/>
    <s v="Piping 6&quot; &amp; larger: 219"/>
    <n v="114466049"/>
    <s v="PK RC Thickener - 6&quot; Pipe, Thickened Sludge Storage Tank Bypass"/>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6256"/>
    <s v="PK RC Thickener - 6&quot; Pipe, Thickener Skimmings"/>
    <d v="2015-03-06T00:00:00"/>
    <d v="2015-03-06T00:00:00"/>
    <s v="H2054-2009"/>
    <n v="2015"/>
    <x v="60"/>
    <s v="Piping 6&quot; &amp; larger"/>
    <x v="249"/>
    <x v="2"/>
    <s v="Yes"/>
    <s v="341 STR and Improvements "/>
    <x v="64"/>
    <x v="3"/>
    <x v="24"/>
  </r>
  <r>
    <n v="5"/>
    <n v="853.2"/>
    <n v="114.06821565600001"/>
    <d v="2019-12-01T00:00:00"/>
    <s v="Tampa Electric"/>
    <s v="TEC Electric"/>
    <s v="Polk Station"/>
    <s v="POLK STATION COMMON"/>
    <x v="10"/>
    <s v="Piping 6&quot; &amp; larger: 219"/>
    <n v="114465719"/>
    <s v="PK RC Thickener - 6&quot; Pipe, Thickener Tank Drain - Sludge"/>
    <d v="2015-03-06T00:00:00"/>
    <d v="2015-03-06T00:00:00"/>
    <s v="H2054-2009"/>
    <n v="2015"/>
    <x v="60"/>
    <s v="Piping 6&quot; &amp; larger"/>
    <x v="249"/>
    <x v="2"/>
    <s v="Yes"/>
    <s v="341 STR and Improvements "/>
    <x v="64"/>
    <x v="3"/>
    <x v="24"/>
  </r>
  <r>
    <n v="5"/>
    <n v="862.11"/>
    <n v="115.2594343638"/>
    <d v="2019-12-01T00:00:00"/>
    <s v="Tampa Electric"/>
    <s v="TEC Electric"/>
    <s v="Polk Station"/>
    <s v="POLK STATION COMMON"/>
    <x v="10"/>
    <s v="Piping 6&quot; &amp; larger: 219"/>
    <n v="114465725"/>
    <s v="PK RC Thickener - 6&quot; Pipe, Thickener Tank Drain - Wall Penetration"/>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5770"/>
    <s v="PK RC Thickener - 8&quot; Pipe, Tank Drain"/>
    <d v="2015-03-06T00:00:00"/>
    <d v="2015-03-06T00:00:00"/>
    <s v="H2054-2009"/>
    <n v="2015"/>
    <x v="60"/>
    <s v="Piping 6&quot; &amp; larger"/>
    <x v="249"/>
    <x v="2"/>
    <s v="Yes"/>
    <s v="341 STR and Improvements "/>
    <x v="64"/>
    <x v="3"/>
    <x v="24"/>
  </r>
  <r>
    <n v="10"/>
    <n v="2155.33"/>
    <n v="288.15593911140002"/>
    <d v="2019-12-01T00:00:00"/>
    <s v="Tampa Electric"/>
    <s v="TEC Electric"/>
    <s v="Polk Station"/>
    <s v="POLK STATION COMMON"/>
    <x v="10"/>
    <s v="Piping 6&quot; &amp; larger: 219"/>
    <n v="114466277"/>
    <s v="PK RC Thickener - 8&quot; Pipe, Thickened Sludge Storage Tank Drain to MH-04 - Under Slab"/>
    <d v="2015-03-06T00:00:00"/>
    <d v="2015-03-06T00:00:00"/>
    <s v="H2054-2009"/>
    <n v="2015"/>
    <x v="60"/>
    <s v="Piping 6&quot; &amp; larger"/>
    <x v="249"/>
    <x v="2"/>
    <s v="Yes"/>
    <s v="341 STR and Improvements "/>
    <x v="64"/>
    <x v="3"/>
    <x v="24"/>
  </r>
  <r>
    <n v="21"/>
    <n v="5431.35"/>
    <n v="726.14205708299994"/>
    <d v="2019-12-01T00:00:00"/>
    <s v="Tampa Electric"/>
    <s v="TEC Electric"/>
    <s v="Polk Station"/>
    <s v="POLK STATION COMMON"/>
    <x v="10"/>
    <s v="Piping 6&quot; &amp; larger: 219"/>
    <n v="114465776"/>
    <s v="PK RC UIC Mix Tank - 10&quot; Pipe RO Concentrate from RTP"/>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5974"/>
    <s v="PK RC UIC Mix Tank - 10&quot; Pipe Underground Injection Control - from Filter A, B and C"/>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5887"/>
    <s v="PK RC UIC Mix Tank - 10&quot; Pipe Underground Injection Control - from Pump A to Filter A"/>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5839"/>
    <s v="PK RC UIC Mix Tank - 10&quot; Pipe Underground Injection Control - from Pump B to Filter B"/>
    <d v="2015-03-06T00:00:00"/>
    <d v="2015-03-06T00:00:00"/>
    <s v="H2054-2009"/>
    <n v="2015"/>
    <x v="60"/>
    <s v="Piping 6&quot; &amp; larger"/>
    <x v="249"/>
    <x v="2"/>
    <s v="Yes"/>
    <s v="341 STR and Improvements "/>
    <x v="64"/>
    <x v="3"/>
    <x v="24"/>
  </r>
  <r>
    <n v="1"/>
    <n v="5345.2300000000005"/>
    <n v="714.62827985340004"/>
    <d v="2019-12-01T00:00:00"/>
    <s v="Tampa Electric"/>
    <s v="TEC Electric"/>
    <s v="Polk Station"/>
    <s v="POLK STATION COMMON"/>
    <x v="10"/>
    <s v="Piping 6&quot; &amp; larger: 219"/>
    <n v="114466019"/>
    <s v="PK RC UIC Mix Tank - 10&quot; Pipe Underground Injection Control - from Pump C to Filter C"/>
    <d v="2015-03-06T00:00:00"/>
    <d v="2015-03-06T00:00:00"/>
    <s v="H2054-2009"/>
    <n v="2015"/>
    <x v="60"/>
    <s v="Piping 6&quot; &amp; larger"/>
    <x v="249"/>
    <x v="2"/>
    <s v="Yes"/>
    <s v="341 STR and Improvements "/>
    <x v="64"/>
    <x v="3"/>
    <x v="24"/>
  </r>
  <r>
    <n v="424"/>
    <n v="109672.44"/>
    <n v="14662.610803375201"/>
    <d v="2019-12-01T00:00:00"/>
    <s v="Tampa Electric"/>
    <s v="TEC Electric"/>
    <s v="Polk Station"/>
    <s v="POLK STATION COMMON"/>
    <x v="10"/>
    <s v="Piping 6&quot; &amp; larger: 219"/>
    <n v="114465815"/>
    <s v="PK RC UIC Mix Tank - 10&quot; Pipe Underground Injection Control - to Injection Well #1"/>
    <d v="2015-03-06T00:00:00"/>
    <d v="2015-03-06T00:00:00"/>
    <s v="H2054-2009"/>
    <n v="2015"/>
    <x v="60"/>
    <s v="Piping 6&quot; &amp; larger"/>
    <x v="249"/>
    <x v="2"/>
    <s v="Yes"/>
    <s v="341 STR and Improvements "/>
    <x v="64"/>
    <x v="3"/>
    <x v="24"/>
  </r>
  <r>
    <n v="375"/>
    <n v="96998"/>
    <n v="12968.10687084"/>
    <d v="2019-12-01T00:00:00"/>
    <s v="Tampa Electric"/>
    <s v="TEC Electric"/>
    <s v="Polk Station"/>
    <s v="POLK STATION COMMON"/>
    <x v="10"/>
    <s v="Piping 6&quot; &amp; larger: 219"/>
    <n v="114466253"/>
    <s v="PK RC UIC Mix Tank - 10&quot; Pipe Underground Injection Control - to Injection Well #2"/>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5947"/>
    <s v="PK RC UIC Mix Tank - 12&quot; Pipe Underground Injection Control - to Pump A, B, and C"/>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5830"/>
    <s v="PK RC UIC Mix Tank - 14&quot; Pipe Underground Injection Control - Header from Filters"/>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5866"/>
    <s v="PK RC UIC Mix Tank - 16&quot; Pipe Mix Tank Suction Pump Suction"/>
    <d v="2015-03-06T00:00:00"/>
    <d v="2015-03-06T00:00:00"/>
    <s v="H2054-2009"/>
    <n v="2015"/>
    <x v="60"/>
    <s v="Piping 6&quot; &amp; larger"/>
    <x v="249"/>
    <x v="2"/>
    <s v="Yes"/>
    <s v="341 STR and Improvements "/>
    <x v="64"/>
    <x v="3"/>
    <x v="24"/>
  </r>
  <r>
    <n v="3000"/>
    <n v="1890208.78"/>
    <n v="252710.66895441239"/>
    <d v="2019-12-01T00:00:00"/>
    <s v="Tampa Electric"/>
    <s v="TEC Electric"/>
    <s v="Polk Station"/>
    <s v="POLK STATION COMMON"/>
    <x v="10"/>
    <s v="Piping 6&quot; &amp; larger: 219"/>
    <n v="114465749"/>
    <s v="PK RC Well - 30&quot; piping from plant to well"/>
    <d v="2015-03-06T00:00:00"/>
    <d v="2015-03-06T00:00:00"/>
    <s v="H2054-2009"/>
    <n v="2015"/>
    <x v="60"/>
    <s v="Piping 6&quot; &amp; larger"/>
    <x v="249"/>
    <x v="2"/>
    <s v="Yes"/>
    <s v="341 STR and Improvements "/>
    <x v="64"/>
    <x v="3"/>
    <x v="24"/>
  </r>
  <r>
    <n v="4000"/>
    <n v="8223918.8099999996"/>
    <n v="1099493.37125705"/>
    <d v="2019-12-01T00:00:00"/>
    <s v="Tampa Electric"/>
    <s v="TEC Electric"/>
    <s v="Polk Station"/>
    <s v="POLK STATION COMMON"/>
    <x v="10"/>
    <s v="Piping 6&quot; &amp; larger: 219"/>
    <n v="114466391"/>
    <s v="PK RC Well telescoping piping with concrete"/>
    <d v="2015-03-06T00:00:00"/>
    <d v="2015-03-06T00:00:00"/>
    <s v="H2054-2009"/>
    <n v="2015"/>
    <x v="60"/>
    <s v="Piping 6&quot; &amp; larger"/>
    <x v="249"/>
    <x v="2"/>
    <s v="Yes"/>
    <s v="341 STR and Improvements "/>
    <x v="64"/>
    <x v="3"/>
    <x v="24"/>
  </r>
  <r>
    <n v="101"/>
    <n v="26124.81"/>
    <n v="3492.7455005298002"/>
    <d v="2019-12-01T00:00:00"/>
    <s v="Tampa Electric"/>
    <s v="TEC Electric"/>
    <s v="Polk Station"/>
    <s v="POLK STATION COMMON"/>
    <x v="10"/>
    <s v="Piping 6&quot; &amp; larger: 219"/>
    <n v="114465761"/>
    <s v="PK RC yard  10&quot; piping Drains from Chemical feed Building and Dewatering Building to MH-02"/>
    <d v="2015-03-06T00:00:00"/>
    <d v="2015-03-06T00:00:00"/>
    <s v="H2054-2009"/>
    <n v="2015"/>
    <x v="60"/>
    <s v="Piping 6&quot; &amp; larger"/>
    <x v="249"/>
    <x v="2"/>
    <s v="Yes"/>
    <s v="341 STR and Improvements "/>
    <x v="64"/>
    <x v="3"/>
    <x v="24"/>
  </r>
  <r>
    <n v="60"/>
    <n v="15519.74"/>
    <n v="2074.9051210092002"/>
    <d v="2019-12-01T00:00:00"/>
    <s v="Tampa Electric"/>
    <s v="TEC Electric"/>
    <s v="Polk Station"/>
    <s v="POLK STATION COMMON"/>
    <x v="10"/>
    <s v="Piping 6&quot; &amp; larger: 219"/>
    <n v="114466262"/>
    <s v="PK RC yard  10&quot; piping Drains from DENSADEG A to MH-02"/>
    <d v="2015-03-06T00:00:00"/>
    <d v="2015-03-06T00:00:00"/>
    <s v="H2054-2009"/>
    <n v="2015"/>
    <x v="60"/>
    <s v="Piping 6&quot; &amp; larger"/>
    <x v="249"/>
    <x v="2"/>
    <s v="Yes"/>
    <s v="341 STR and Improvements "/>
    <x v="64"/>
    <x v="3"/>
    <x v="24"/>
  </r>
  <r>
    <n v="299"/>
    <n v="77339.8"/>
    <n v="10339.912078284"/>
    <d v="2019-12-01T00:00:00"/>
    <s v="Tampa Electric"/>
    <s v="TEC Electric"/>
    <s v="Polk Station"/>
    <s v="POLK STATION COMMON"/>
    <x v="10"/>
    <s v="Piping 6&quot; &amp; larger: 219"/>
    <n v="114466310"/>
    <s v="PK RC yard  10&quot; piping Drains MH-05 to MH-06 and Drain from RO Transfer Pump Station"/>
    <d v="2015-03-06T00:00:00"/>
    <d v="2015-03-06T00:00:00"/>
    <s v="H2054-2009"/>
    <n v="2015"/>
    <x v="60"/>
    <s v="Piping 6&quot; &amp; larger"/>
    <x v="249"/>
    <x v="2"/>
    <s v="Yes"/>
    <s v="341 STR and Improvements "/>
    <x v="64"/>
    <x v="3"/>
    <x v="24"/>
  </r>
  <r>
    <n v="52"/>
    <n v="15692.12"/>
    <n v="2097.9513927096"/>
    <d v="2019-12-01T00:00:00"/>
    <s v="Tampa Electric"/>
    <s v="TEC Electric"/>
    <s v="Polk Station"/>
    <s v="POLK STATION COMMON"/>
    <x v="10"/>
    <s v="Piping 6&quot; &amp; larger: 219"/>
    <n v="114465785"/>
    <s v="PK RC yard  12&quot; piping Drains MH-01 to MH-03"/>
    <d v="2015-03-06T00:00:00"/>
    <d v="2015-03-06T00:00:00"/>
    <s v="H2054-2009"/>
    <n v="2015"/>
    <x v="60"/>
    <s v="Piping 6&quot; &amp; larger"/>
    <x v="249"/>
    <x v="2"/>
    <s v="Yes"/>
    <s v="341 STR and Improvements "/>
    <x v="64"/>
    <x v="3"/>
    <x v="24"/>
  </r>
  <r>
    <n v="21"/>
    <n v="6336.67"/>
    <n v="847.17843424860007"/>
    <d v="2019-12-01T00:00:00"/>
    <s v="Tampa Electric"/>
    <s v="TEC Electric"/>
    <s v="Polk Station"/>
    <s v="POLK STATION COMMON"/>
    <x v="10"/>
    <s v="Piping 6&quot; &amp; larger: 219"/>
    <n v="114466052"/>
    <s v="PK RC yard  12&quot; piping Drains MH-02 to MH-01"/>
    <d v="2015-03-06T00:00:00"/>
    <d v="2015-03-06T00:00:00"/>
    <s v="H2054-2009"/>
    <n v="2015"/>
    <x v="60"/>
    <s v="Piping 6&quot; &amp; larger"/>
    <x v="249"/>
    <x v="2"/>
    <s v="Yes"/>
    <s v="341 STR and Improvements "/>
    <x v="64"/>
    <x v="3"/>
    <x v="24"/>
  </r>
  <r>
    <n v="114"/>
    <n v="25779.93"/>
    <n v="3446.6369137793999"/>
    <d v="2019-12-01T00:00:00"/>
    <s v="Tampa Electric"/>
    <s v="TEC Electric"/>
    <s v="Polk Station"/>
    <s v="POLK STATION COMMON"/>
    <x v="10"/>
    <s v="Piping 6&quot; &amp; larger: 219"/>
    <n v="114466304"/>
    <s v="PK RC yard  12&quot; piping Drains MH-03 to MH-04 and Drain from Sludge Thickener"/>
    <d v="2015-03-06T00:00:00"/>
    <d v="2015-03-06T00:00:00"/>
    <s v="H2054-2009"/>
    <n v="2015"/>
    <x v="60"/>
    <s v="Piping 6&quot; &amp; larger"/>
    <x v="249"/>
    <x v="2"/>
    <s v="Yes"/>
    <s v="341 STR and Improvements "/>
    <x v="64"/>
    <x v="3"/>
    <x v="24"/>
  </r>
  <r>
    <n v="50"/>
    <n v="15088.61"/>
    <n v="2017.2653767337999"/>
    <d v="2019-12-01T00:00:00"/>
    <s v="Tampa Electric"/>
    <s v="TEC Electric"/>
    <s v="Polk Station"/>
    <s v="POLK STATION COMMON"/>
    <x v="10"/>
    <s v="Piping 6&quot; &amp; larger: 219"/>
    <n v="114466286"/>
    <s v="PK RC yard  12&quot; piping Drains MH-06 to MH-07"/>
    <d v="2015-03-06T00:00:00"/>
    <d v="2015-03-06T00:00:00"/>
    <s v="H2054-2009"/>
    <n v="2015"/>
    <x v="60"/>
    <s v="Piping 6&quot; &amp; larger"/>
    <x v="249"/>
    <x v="2"/>
    <s v="Yes"/>
    <s v="341 STR and Improvements "/>
    <x v="64"/>
    <x v="3"/>
    <x v="24"/>
  </r>
  <r>
    <n v="48"/>
    <n v="14485.04"/>
    <n v="1936.5713390832"/>
    <d v="2019-12-01T00:00:00"/>
    <s v="Tampa Electric"/>
    <s v="TEC Electric"/>
    <s v="Polk Station"/>
    <s v="POLK STATION COMMON"/>
    <x v="10"/>
    <s v="Piping 6&quot; &amp; larger: 219"/>
    <n v="114466211"/>
    <s v="PK RC yard  12&quot; piping DrainsMH-04 to MH-07 and Drain from Thickened Sludge Storage Tank"/>
    <d v="2015-03-06T00:00:00"/>
    <d v="2015-03-06T00:00:00"/>
    <s v="H2054-2009"/>
    <n v="2015"/>
    <x v="60"/>
    <s v="Piping 6&quot; &amp; larger"/>
    <x v="249"/>
    <x v="2"/>
    <s v="Yes"/>
    <s v="341 STR and Improvements "/>
    <x v="64"/>
    <x v="3"/>
    <x v="24"/>
  </r>
  <r>
    <n v="8"/>
    <n v="2827.75"/>
    <n v="378.05484859500001"/>
    <d v="2019-12-01T00:00:00"/>
    <s v="Tampa Electric"/>
    <s v="TEC Electric"/>
    <s v="Polk Station"/>
    <s v="POLK STATION COMMON"/>
    <x v="10"/>
    <s v="Piping 6&quot; &amp; larger: 219"/>
    <n v="114466064"/>
    <s v="PK RC yard  15&quot; piping Plant recycle drain from MH-07 to In-Plant Pump Station in SWW Tank"/>
    <d v="2015-03-06T00:00:00"/>
    <d v="2015-03-06T00:00:00"/>
    <s v="H2054-2009"/>
    <n v="2015"/>
    <x v="60"/>
    <s v="Piping 6&quot; &amp; larger"/>
    <x v="249"/>
    <x v="2"/>
    <s v="Yes"/>
    <s v="341 STR and Improvements "/>
    <x v="64"/>
    <x v="3"/>
    <x v="24"/>
  </r>
  <r>
    <n v="36.5"/>
    <n v="15950.75"/>
    <n v="2132.528821935"/>
    <d v="2019-12-01T00:00:00"/>
    <s v="Tampa Electric"/>
    <s v="TEC Electric"/>
    <s v="Polk Station"/>
    <s v="POLK STATION COMMON"/>
    <x v="10"/>
    <s v="Piping 6&quot; &amp; larger: 219"/>
    <n v="114466124"/>
    <s v="PK RC yard  20&quot; piping Permeate Drain  to MH-11"/>
    <d v="2015-03-06T00:00:00"/>
    <d v="2015-03-06T00:00:00"/>
    <s v="H2054-2009"/>
    <n v="2015"/>
    <x v="60"/>
    <s v="Piping 6&quot; &amp; larger"/>
    <x v="249"/>
    <x v="2"/>
    <s v="Yes"/>
    <s v="341 STR and Improvements "/>
    <x v="64"/>
    <x v="3"/>
    <x v="24"/>
  </r>
  <r>
    <n v="39"/>
    <n v="28582.080000000002"/>
    <n v="3821.2691811264003"/>
    <d v="2019-12-01T00:00:00"/>
    <s v="Tampa Electric"/>
    <s v="TEC Electric"/>
    <s v="Polk Station"/>
    <s v="POLK STATION COMMON"/>
    <x v="10"/>
    <s v="Piping 6&quot; &amp; larger: 219"/>
    <n v="114465932"/>
    <s v="PK RC yard  42&quot; piping Permeate Tank Bypass MH-11 to MH-10"/>
    <d v="2015-03-06T00:00:00"/>
    <d v="2015-03-06T00:00:00"/>
    <s v="H2054-2009"/>
    <n v="2015"/>
    <x v="60"/>
    <s v="Piping 6&quot; &amp; larger"/>
    <x v="249"/>
    <x v="2"/>
    <s v="Yes"/>
    <s v="341 STR and Improvements "/>
    <x v="64"/>
    <x v="3"/>
    <x v="24"/>
  </r>
  <r>
    <n v="13"/>
    <n v="2241.6"/>
    <n v="299.689770528"/>
    <d v="2019-12-01T00:00:00"/>
    <s v="Tampa Electric"/>
    <s v="TEC Electric"/>
    <s v="Polk Station"/>
    <s v="POLK STATION COMMON"/>
    <x v="10"/>
    <s v="Piping 6&quot; &amp; larger: 219"/>
    <n v="114465782"/>
    <s v="PK RC yard  6&quot; piping Drain - Thickener Drain to MH-04"/>
    <d v="2015-03-06T00:00:00"/>
    <d v="2015-03-06T00:00:00"/>
    <s v="H2054-2009"/>
    <n v="2015"/>
    <x v="60"/>
    <s v="Piping 6&quot; &amp; larger"/>
    <x v="249"/>
    <x v="2"/>
    <s v="Yes"/>
    <s v="341 STR and Improvements "/>
    <x v="64"/>
    <x v="3"/>
    <x v="24"/>
  </r>
  <r>
    <n v="52"/>
    <n v="8966.1200000000008"/>
    <n v="1198.7216476296001"/>
    <d v="2019-12-01T00:00:00"/>
    <s v="Tampa Electric"/>
    <s v="TEC Electric"/>
    <s v="Polk Station"/>
    <s v="POLK STATION COMMON"/>
    <x v="10"/>
    <s v="Piping 6&quot; &amp; larger: 219"/>
    <n v="114465821"/>
    <s v="PK RC yard  6&quot; piping RO Building Drain - RO Building floor and trenches"/>
    <d v="2015-03-06T00:00:00"/>
    <d v="2015-03-06T00:00:00"/>
    <s v="H2054-2009"/>
    <n v="2015"/>
    <x v="60"/>
    <s v="Piping 6&quot; &amp; larger"/>
    <x v="249"/>
    <x v="2"/>
    <s v="Yes"/>
    <s v="341 STR and Improvements "/>
    <x v="64"/>
    <x v="3"/>
    <x v="24"/>
  </r>
  <r>
    <n v="30"/>
    <n v="5172.78"/>
    <n v="691.57264953240008"/>
    <d v="2019-12-01T00:00:00"/>
    <s v="Tampa Electric"/>
    <s v="TEC Electric"/>
    <s v="Polk Station"/>
    <s v="POLK STATION COMMON"/>
    <x v="10"/>
    <s v="Piping 6&quot; &amp; larger: 219"/>
    <n v="114465878"/>
    <s v="PK RC yard  6&quot; piping Skimmer Drain - to Thickened Sludge Storage Tank"/>
    <d v="2015-03-06T00:00:00"/>
    <d v="2015-03-06T00:00:00"/>
    <s v="H2054-2009"/>
    <n v="2015"/>
    <x v="60"/>
    <s v="Piping 6&quot; &amp; larger"/>
    <x v="249"/>
    <x v="2"/>
    <s v="Yes"/>
    <s v="341 STR and Improvements "/>
    <x v="64"/>
    <x v="3"/>
    <x v="24"/>
  </r>
  <r>
    <n v="4"/>
    <n v="862.11"/>
    <n v="115.2594343638"/>
    <d v="2019-12-01T00:00:00"/>
    <s v="Tampa Electric"/>
    <s v="TEC Electric"/>
    <s v="Polk Station"/>
    <s v="POLK STATION COMMON"/>
    <x v="10"/>
    <s v="Piping 6&quot; &amp; larger: 219"/>
    <n v="114466346"/>
    <s v="PK RC yard  8&quot; piping Drain from RO Building and CIP waste to MH-05"/>
    <d v="2015-03-06T00:00:00"/>
    <d v="2015-03-06T00:00:00"/>
    <s v="H2054-2009"/>
    <n v="2015"/>
    <x v="60"/>
    <s v="Piping 6&quot; &amp; larger"/>
    <x v="249"/>
    <x v="2"/>
    <s v="Yes"/>
    <s v="341 STR and Improvements "/>
    <x v="64"/>
    <x v="3"/>
    <x v="24"/>
  </r>
  <r>
    <n v="88"/>
    <n v="18968.48"/>
    <n v="2535.9829668384"/>
    <d v="2019-12-01T00:00:00"/>
    <s v="Tampa Electric"/>
    <s v="TEC Electric"/>
    <s v="Polk Station"/>
    <s v="POLK STATION COMMON"/>
    <x v="10"/>
    <s v="Piping 6&quot; &amp; larger: 219"/>
    <n v="114466307"/>
    <s v="PK RC yard  8&quot; piping Drains from future DENSADEG B to MH-01"/>
    <d v="2015-03-06T00:00:00"/>
    <d v="2015-03-06T00:00:00"/>
    <s v="H2054-2009"/>
    <n v="2015"/>
    <x v="60"/>
    <s v="Piping 6&quot; &amp; larger"/>
    <x v="249"/>
    <x v="2"/>
    <s v="Yes"/>
    <s v="341 STR and Improvements "/>
    <x v="64"/>
    <x v="3"/>
    <x v="24"/>
  </r>
  <r>
    <n v="11"/>
    <n v="2370.85"/>
    <n v="316.96979499299999"/>
    <d v="2019-12-01T00:00:00"/>
    <s v="Tampa Electric"/>
    <s v="TEC Electric"/>
    <s v="Polk Station"/>
    <s v="POLK STATION COMMON"/>
    <x v="10"/>
    <s v="Piping 6&quot; &amp; larger: 219"/>
    <n v="114465722"/>
    <s v="PK RC yard  8&quot; piping Drains from Sampling Station to MH-06"/>
    <d v="2015-03-06T00:00:00"/>
    <d v="2015-03-06T00:00:00"/>
    <s v="H2054-2009"/>
    <n v="2015"/>
    <x v="60"/>
    <s v="Piping 6&quot; &amp; larger"/>
    <x v="249"/>
    <x v="2"/>
    <s v="Yes"/>
    <s v="341 STR and Improvements "/>
    <x v="64"/>
    <x v="3"/>
    <x v="24"/>
  </r>
  <r>
    <n v="25"/>
    <n v="5388.26"/>
    <n v="720.38115763079998"/>
    <d v="2019-12-01T00:00:00"/>
    <s v="Tampa Electric"/>
    <s v="TEC Electric"/>
    <s v="Polk Station"/>
    <s v="POLK STATION COMMON"/>
    <x v="10"/>
    <s v="Piping 6&quot; &amp; larger: 219"/>
    <n v="114466142"/>
    <s v="PK RC yard  8&quot; piping Permeate Tank from Floor Drain"/>
    <d v="2015-03-06T00:00:00"/>
    <d v="2015-03-06T00:00:00"/>
    <s v="H2054-2009"/>
    <n v="2015"/>
    <x v="60"/>
    <s v="Piping 6&quot; &amp; larger"/>
    <x v="249"/>
    <x v="2"/>
    <s v="Yes"/>
    <s v="341 STR and Improvements "/>
    <x v="64"/>
    <x v="3"/>
    <x v="24"/>
  </r>
  <r>
    <n v="75"/>
    <n v="16166.300000000001"/>
    <n v="2161.346688654"/>
    <d v="2019-12-01T00:00:00"/>
    <s v="Tampa Electric"/>
    <s v="TEC Electric"/>
    <s v="Polk Station"/>
    <s v="POLK STATION COMMON"/>
    <x v="10"/>
    <s v="Piping 6&quot; &amp; larger: 219"/>
    <n v="114466298"/>
    <s v="PK RC yard  8&quot; piping RO Transfer Pump Station - Drain - RO Wetwell Transfer Pump Station"/>
    <d v="2015-03-06T00:00:00"/>
    <d v="2015-03-06T00:00:00"/>
    <s v="H2054-2009"/>
    <n v="2015"/>
    <x v="60"/>
    <s v="Piping 6&quot; &amp; larger"/>
    <x v="249"/>
    <x v="2"/>
    <s v="Yes"/>
    <s v="341 STR and Improvements "/>
    <x v="64"/>
    <x v="3"/>
    <x v="24"/>
  </r>
  <r>
    <n v="9"/>
    <n v="1939.81"/>
    <n v="259.34208322980004"/>
    <d v="2019-12-01T00:00:00"/>
    <s v="Tampa Electric"/>
    <s v="TEC Electric"/>
    <s v="Polk Station"/>
    <s v="POLK STATION COMMON"/>
    <x v="10"/>
    <s v="Piping 6&quot; &amp; larger: 219"/>
    <n v="114465989"/>
    <s v="PK RC yard  8&quot; piping Thickened Sludge Storage Tank Drain to MH-04"/>
    <d v="2015-03-06T00:00:00"/>
    <d v="2015-03-06T00:00:00"/>
    <s v="H2054-2009"/>
    <n v="2015"/>
    <x v="60"/>
    <s v="Piping 6&quot; &amp; larger"/>
    <x v="249"/>
    <x v="2"/>
    <s v="Yes"/>
    <s v="341 STR and Improvements "/>
    <x v="64"/>
    <x v="3"/>
    <x v="24"/>
  </r>
  <r>
    <n v="431"/>
    <n v="111483.06"/>
    <n v="14904.680883814801"/>
    <d v="2019-12-01T00:00:00"/>
    <s v="Tampa Electric"/>
    <s v="TEC Electric"/>
    <s v="Polk Station"/>
    <s v="POLK STATION COMMON"/>
    <x v="10"/>
    <s v="Piping 6&quot; &amp; larger: 219"/>
    <n v="114465743"/>
    <s v="PK RC Yard 10&quot; Piping - Spent Washwater  Spent Wash Water - Recycle to DESADEG A&amp;B"/>
    <d v="2015-03-06T00:00:00"/>
    <d v="2015-03-06T00:00:00"/>
    <s v="H2054-2009"/>
    <n v="2015"/>
    <x v="60"/>
    <s v="Piping 6&quot; &amp; larger"/>
    <x v="249"/>
    <x v="2"/>
    <s v="Yes"/>
    <s v="341 STR and Improvements "/>
    <x v="64"/>
    <x v="3"/>
    <x v="24"/>
  </r>
  <r>
    <n v="16"/>
    <n v="4138.2"/>
    <n v="553.254910956"/>
    <d v="2019-12-01T00:00:00"/>
    <s v="Tampa Electric"/>
    <s v="TEC Electric"/>
    <s v="Polk Station"/>
    <s v="POLK STATION COMMON"/>
    <x v="10"/>
    <s v="Piping 6&quot; &amp; larger: 219"/>
    <n v="114466319"/>
    <s v="PK RC Yard 10&quot; Piping DENSADEG Drain - from DESADEG Reactor A"/>
    <d v="2015-03-06T00:00:00"/>
    <d v="2015-03-06T00:00:00"/>
    <s v="H2054-2009"/>
    <n v="2015"/>
    <x v="60"/>
    <s v="Piping 6&quot; &amp; larger"/>
    <x v="249"/>
    <x v="2"/>
    <s v="Yes"/>
    <s v="341 STR and Improvements "/>
    <x v="64"/>
    <x v="3"/>
    <x v="24"/>
  </r>
  <r>
    <n v="30"/>
    <n v="7759.18"/>
    <n v="1037.3603112444002"/>
    <d v="2019-12-01T00:00:00"/>
    <s v="Tampa Electric"/>
    <s v="TEC Electric"/>
    <s v="Polk Station"/>
    <s v="POLK STATION COMMON"/>
    <x v="10"/>
    <s v="Piping 6&quot; &amp; larger: 219"/>
    <n v="114466079"/>
    <s v="PK RC Yard 10&quot; Piping DENSADEG Drain - from Rapid Mix A"/>
    <d v="2015-03-06T00:00:00"/>
    <d v="2015-03-06T00:00:00"/>
    <s v="H2054-2009"/>
    <n v="2015"/>
    <x v="60"/>
    <s v="Piping 6&quot; &amp; larger"/>
    <x v="249"/>
    <x v="2"/>
    <s v="Yes"/>
    <s v="341 STR and Improvements "/>
    <x v="64"/>
    <x v="3"/>
    <x v="24"/>
  </r>
  <r>
    <n v="18"/>
    <n v="4655.4800000000005"/>
    <n v="622.41244329839992"/>
    <d v="2019-12-01T00:00:00"/>
    <s v="Tampa Electric"/>
    <s v="TEC Electric"/>
    <s v="Polk Station"/>
    <s v="POLK STATION COMMON"/>
    <x v="10"/>
    <s v="Piping 6&quot; &amp; larger: 219"/>
    <n v="114466190"/>
    <s v="PK RC Yard 10&quot; Piping DENSADEG Drain - from Tank Clarifier A"/>
    <d v="2015-03-06T00:00:00"/>
    <d v="2015-03-06T00:00:00"/>
    <s v="H2054-2009"/>
    <n v="2015"/>
    <x v="60"/>
    <s v="Piping 6&quot; &amp; larger"/>
    <x v="249"/>
    <x v="2"/>
    <s v="Yes"/>
    <s v="341 STR and Improvements "/>
    <x v="64"/>
    <x v="3"/>
    <x v="24"/>
  </r>
  <r>
    <n v="63.5"/>
    <n v="16554.310000000001"/>
    <n v="2213.2215226398002"/>
    <d v="2019-12-01T00:00:00"/>
    <s v="Tampa Electric"/>
    <s v="TEC Electric"/>
    <s v="Polk Station"/>
    <s v="POLK STATION COMMON"/>
    <x v="10"/>
    <s v="Piping 6&quot; &amp; larger: 219"/>
    <n v="114465794"/>
    <s v="PK RC Yard 10&quot; Piping RO Concentrate - to Waste Mixing UIC Tank"/>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6133"/>
    <s v="PK RC Yard 18&quot; Piping - RTP Bypass - RTP Bypass from future Pig Receiver"/>
    <d v="2015-03-06T00:00:00"/>
    <d v="2015-03-06T00:00:00"/>
    <s v="H2054-2009"/>
    <n v="2015"/>
    <x v="60"/>
    <s v="Piping 6&quot; &amp; larger"/>
    <x v="249"/>
    <x v="2"/>
    <s v="Yes"/>
    <s v="341 STR and Improvements "/>
    <x v="64"/>
    <x v="3"/>
    <x v="24"/>
  </r>
  <r>
    <n v="48.5"/>
    <n v="21124.010000000002"/>
    <n v="2824.1656448658"/>
    <d v="2019-12-01T00:00:00"/>
    <s v="Tampa Electric"/>
    <s v="TEC Electric"/>
    <s v="Polk Station"/>
    <s v="POLK STATION COMMON"/>
    <x v="10"/>
    <s v="Piping 6&quot; &amp; larger: 219"/>
    <n v="114466421"/>
    <s v="PK RC Yard 20&quot; Piping Permeate Storage - RO Permeate Tank Bypass to Drain - Under Grad"/>
    <d v="2015-03-06T00:00:00"/>
    <d v="2015-03-06T00:00:00"/>
    <s v="H2054-2009"/>
    <n v="2015"/>
    <x v="60"/>
    <s v="Piping 6&quot; &amp; larger"/>
    <x v="249"/>
    <x v="2"/>
    <s v="Yes"/>
    <s v="341 STR and Improvements "/>
    <x v="64"/>
    <x v="3"/>
    <x v="24"/>
  </r>
  <r>
    <n v="14"/>
    <n v="6638.34"/>
    <n v="887.51007819719996"/>
    <d v="2019-12-01T00:00:00"/>
    <s v="Tampa Electric"/>
    <s v="TEC Electric"/>
    <s v="Polk Station"/>
    <s v="POLK STATION COMMON"/>
    <x v="10"/>
    <s v="Piping 6&quot; &amp; larger: 219"/>
    <n v="114466244"/>
    <s v="PK RC Yard 24&quot; Piping - Reverse Osmosis - Feed - Bypass to Permeate Tank"/>
    <d v="2015-03-06T00:00:00"/>
    <d v="2015-03-06T00:00:00"/>
    <s v="H2054-2009"/>
    <n v="2015"/>
    <x v="60"/>
    <s v="Piping 6&quot; &amp; larger"/>
    <x v="249"/>
    <x v="2"/>
    <s v="Yes"/>
    <s v="341 STR and Improvements "/>
    <x v="64"/>
    <x v="3"/>
    <x v="24"/>
  </r>
  <r>
    <n v="6"/>
    <n v="2844.9900000000002"/>
    <n v="380.35974315420003"/>
    <d v="2019-12-01T00:00:00"/>
    <s v="Tampa Electric"/>
    <s v="TEC Electric"/>
    <s v="Polk Station"/>
    <s v="POLK STATION COMMON"/>
    <x v="10"/>
    <s v="Piping 6&quot; &amp; larger: 219"/>
    <n v="114465911"/>
    <s v="PK RC Yard 24&quot; Piping - RO Permeate - RO Unit A/B/C &amp; D/E/F"/>
    <d v="2015-03-06T00:00:00"/>
    <d v="2015-03-06T00:00:00"/>
    <s v="H2054-2009"/>
    <n v="2015"/>
    <x v="60"/>
    <s v="Piping 6&quot; &amp; larger"/>
    <x v="249"/>
    <x v="2"/>
    <s v="Yes"/>
    <s v="341 STR and Improvements "/>
    <x v="64"/>
    <x v="3"/>
    <x v="24"/>
  </r>
  <r>
    <n v="20"/>
    <n v="9483.39"/>
    <n v="1267.8778430262"/>
    <d v="2019-12-01T00:00:00"/>
    <s v="Tampa Electric"/>
    <s v="TEC Electric"/>
    <s v="Polk Station"/>
    <s v="POLK STATION COMMON"/>
    <x v="10"/>
    <s v="Piping 6&quot; &amp; larger: 219"/>
    <n v="114465791"/>
    <s v="PK RC Yard 24&quot; Piping - RO Permeate - RO Unit A/B/C Header"/>
    <d v="2015-03-06T00:00:00"/>
    <d v="2015-03-06T00:00:00"/>
    <s v="H2054-2009"/>
    <n v="2015"/>
    <x v="60"/>
    <s v="Piping 6&quot; &amp; larger"/>
    <x v="249"/>
    <x v="2"/>
    <s v="Yes"/>
    <s v="341 STR and Improvements "/>
    <x v="64"/>
    <x v="3"/>
    <x v="24"/>
  </r>
  <r>
    <n v="11"/>
    <n v="5215.8599999999997"/>
    <n v="697.33221203880009"/>
    <d v="2019-12-01T00:00:00"/>
    <s v="Tampa Electric"/>
    <s v="TEC Electric"/>
    <s v="Polk Station"/>
    <s v="POLK STATION COMMON"/>
    <x v="10"/>
    <s v="Piping 6&quot; &amp; larger: 219"/>
    <n v="114465755"/>
    <s v="PK RC Yard 24&quot; Piping - RO Permeate - RO Unit D/E/F Header"/>
    <d v="2015-03-06T00:00:00"/>
    <d v="2015-03-06T00:00:00"/>
    <s v="H2054-2009"/>
    <n v="2015"/>
    <x v="60"/>
    <s v="Piping 6&quot; &amp; larger"/>
    <x v="249"/>
    <x v="2"/>
    <s v="Yes"/>
    <s v="341 STR and Improvements "/>
    <x v="64"/>
    <x v="3"/>
    <x v="24"/>
  </r>
  <r>
    <n v="245"/>
    <n v="116182.1"/>
    <n v="15532.917063018"/>
    <d v="2019-12-01T00:00:00"/>
    <s v="Tampa Electric"/>
    <s v="TEC Electric"/>
    <s v="Polk Station"/>
    <s v="POLK STATION COMMON"/>
    <x v="10"/>
    <s v="Piping 6&quot; &amp; larger: 219"/>
    <n v="114465800"/>
    <s v="PK RC Yard 24&quot; Piping - RO Transfer Pump Station - Filtered Water - Transmission to RO"/>
    <d v="2015-03-06T00:00:00"/>
    <d v="2015-03-06T00:00:00"/>
    <s v="H2054-2009"/>
    <n v="2015"/>
    <x v="60"/>
    <s v="Piping 6&quot; &amp; larger"/>
    <x v="249"/>
    <x v="2"/>
    <s v="Yes"/>
    <s v="341 STR and Improvements "/>
    <x v="64"/>
    <x v="3"/>
    <x v="24"/>
  </r>
  <r>
    <n v="259"/>
    <n v="122821.05"/>
    <n v="16420.508694909"/>
    <d v="2019-12-01T00:00:00"/>
    <s v="Tampa Electric"/>
    <s v="TEC Electric"/>
    <s v="Polk Station"/>
    <s v="POLK STATION COMMON"/>
    <x v="10"/>
    <s v="Piping 6&quot; &amp; larger: 219"/>
    <n v="114465728"/>
    <s v="PK RC Yard 24&quot; Piping Permeate Storage - Supplemental Backwash - RO Permeate  to Filtered Water Wet Well - Under Grade"/>
    <d v="2015-03-06T00:00:00"/>
    <d v="2015-03-06T00:00:00"/>
    <s v="H2054-2009"/>
    <n v="2015"/>
    <x v="60"/>
    <s v="Piping 6&quot; &amp; larger"/>
    <x v="249"/>
    <x v="2"/>
    <s v="Yes"/>
    <s v="341 STR and Improvements "/>
    <x v="64"/>
    <x v="3"/>
    <x v="24"/>
  </r>
  <r>
    <n v="28"/>
    <n v="14485.04"/>
    <n v="1936.5713390832"/>
    <d v="2019-12-01T00:00:00"/>
    <s v="Tampa Electric"/>
    <s v="TEC Electric"/>
    <s v="Polk Station"/>
    <s v="POLK STATION COMMON"/>
    <x v="10"/>
    <s v="Piping 6&quot; &amp; larger: 219"/>
    <n v="114466370"/>
    <s v="PK RC Yard 30&quot; Piping - DENSADEG - Raw Water - To RTP"/>
    <d v="2015-03-06T00:00:00"/>
    <d v="2015-03-06T00:00:00"/>
    <s v="H2054-2009"/>
    <n v="2015"/>
    <x v="60"/>
    <s v="Piping 6&quot; &amp; larger"/>
    <x v="249"/>
    <x v="2"/>
    <s v="Yes"/>
    <s v="341 STR and Improvements "/>
    <x v="64"/>
    <x v="3"/>
    <x v="24"/>
  </r>
  <r>
    <n v="239"/>
    <n v="123640.12"/>
    <n v="16530.013914549603"/>
    <d v="2019-12-01T00:00:00"/>
    <s v="Tampa Electric"/>
    <s v="TEC Electric"/>
    <s v="Polk Station"/>
    <s v="POLK STATION COMMON"/>
    <x v="10"/>
    <s v="Piping 6&quot; &amp; larger: 219"/>
    <n v="114466301"/>
    <s v="PK RC Yard 30&quot; Piping - DENSADEG - Raw Water - Transmission from Reclaimed Water Pump Station"/>
    <d v="2015-03-06T00:00:00"/>
    <d v="2015-03-06T00:00:00"/>
    <s v="H2054-2009"/>
    <n v="2015"/>
    <x v="60"/>
    <s v="Piping 6&quot; &amp; larger"/>
    <x v="249"/>
    <x v="2"/>
    <s v="Yes"/>
    <s v="341 STR and Improvements "/>
    <x v="64"/>
    <x v="3"/>
    <x v="24"/>
  </r>
  <r>
    <n v="430"/>
    <n v="222448.81"/>
    <n v="29740.2002244498"/>
    <d v="2019-12-01T00:00:00"/>
    <s v="Tampa Electric"/>
    <s v="TEC Electric"/>
    <s v="Polk Station"/>
    <s v="POLK STATION COMMON"/>
    <x v="10"/>
    <s v="Piping 6&quot; &amp; larger: 219"/>
    <n v="114466199"/>
    <s v="PK RC Yard 30&quot; Piping - RTP Bypass - Raw Water - RTP Bypass to Cooling Reservoir via MH-09"/>
    <d v="2015-03-06T00:00:00"/>
    <d v="2015-03-06T00:00:00"/>
    <s v="H2054-2009"/>
    <n v="2015"/>
    <x v="60"/>
    <s v="Piping 6&quot; &amp; larger"/>
    <x v="249"/>
    <x v="2"/>
    <s v="Yes"/>
    <s v="341 STR and Improvements "/>
    <x v="64"/>
    <x v="3"/>
    <x v="24"/>
  </r>
  <r>
    <n v="1"/>
    <n v="4483.01"/>
    <n v="599.35413908580006"/>
    <d v="2019-12-01T00:00:00"/>
    <s v="Tampa Electric"/>
    <s v="TEC Electric"/>
    <s v="Polk Station"/>
    <s v="POLK STATION COMMON"/>
    <x v="10"/>
    <s v="Piping 6&quot; &amp; larger: 219"/>
    <n v="114465806"/>
    <s v="PK RC Yard 30&quot; Piping - RTP Bypass - Raw Water - RTP Bypass to future Pig Receiver"/>
    <d v="2015-03-06T00:00:00"/>
    <d v="2015-03-06T00:00:00"/>
    <s v="H2054-2009"/>
    <n v="2015"/>
    <x v="60"/>
    <s v="Piping 6&quot; &amp; larger"/>
    <x v="249"/>
    <x v="2"/>
    <s v="Yes"/>
    <s v="341 STR and Improvements "/>
    <x v="64"/>
    <x v="3"/>
    <x v="24"/>
  </r>
  <r>
    <n v="61"/>
    <n v="31556.66"/>
    <n v="4218.9544049028"/>
    <d v="2019-12-01T00:00:00"/>
    <s v="Tampa Electric"/>
    <s v="TEC Electric"/>
    <s v="Polk Station"/>
    <s v="POLK STATION COMMON"/>
    <x v="10"/>
    <s v="Piping 6&quot; &amp; larger: 219"/>
    <n v="114466160"/>
    <s v="PK RC Yard 30&quot; Piping - Spent Washwater - RWR - Pig waste line to SWW Tank"/>
    <d v="2015-03-06T00:00:00"/>
    <d v="2015-03-06T00:00:00"/>
    <s v="H2054-2009"/>
    <n v="2015"/>
    <x v="60"/>
    <s v="Piping 6&quot; &amp; larger"/>
    <x v="249"/>
    <x v="2"/>
    <s v="Yes"/>
    <s v="341 STR and Improvements "/>
    <x v="64"/>
    <x v="3"/>
    <x v="24"/>
  </r>
  <r>
    <n v="39.5"/>
    <n v="20692.900000000001"/>
    <n v="2766.5285744819998"/>
    <d v="2019-12-01T00:00:00"/>
    <s v="Tampa Electric"/>
    <s v="TEC Electric"/>
    <s v="Polk Station"/>
    <s v="POLK STATION COMMON"/>
    <x v="10"/>
    <s v="Piping 6&quot; &amp; larger: 219"/>
    <n v="114466055"/>
    <s v="PK RC Yard 30&quot; Piping Permeate Storage - To RO Permeate Tank - RO Unit A/B/C &amp; D/E/F"/>
    <d v="2015-03-06T00:00:00"/>
    <d v="2015-03-06T00:00:00"/>
    <s v="H2054-2009"/>
    <n v="2015"/>
    <x v="60"/>
    <s v="Piping 6&quot; &amp; larger"/>
    <x v="249"/>
    <x v="2"/>
    <s v="Yes"/>
    <s v="341 STR and Improvements "/>
    <x v="64"/>
    <x v="3"/>
    <x v="24"/>
  </r>
  <r>
    <n v="66"/>
    <n v="45524.42"/>
    <n v="6086.3682116435994"/>
    <d v="2019-12-01T00:00:00"/>
    <s v="Tampa Electric"/>
    <s v="TEC Electric"/>
    <s v="Polk Station"/>
    <s v="POLK STATION COMMON"/>
    <x v="10"/>
    <s v="Piping 6&quot; &amp; larger: 219"/>
    <n v="114465986"/>
    <s v="PK RC Yard 36&quot; Piping - Spent Washwater - SWW Tank Overflow to Reservoir"/>
    <d v="2015-03-06T00:00:00"/>
    <d v="2015-03-06T00:00:00"/>
    <s v="H2054-2009"/>
    <n v="2015"/>
    <x v="60"/>
    <s v="Piping 6&quot; &amp; larger"/>
    <x v="249"/>
    <x v="2"/>
    <s v="Yes"/>
    <s v="341 STR and Improvements "/>
    <x v="64"/>
    <x v="3"/>
    <x v="24"/>
  </r>
  <r>
    <n v="146"/>
    <n v="100705.45"/>
    <n v="13463.772841461001"/>
    <d v="2019-12-01T00:00:00"/>
    <s v="Tampa Electric"/>
    <s v="TEC Electric"/>
    <s v="Polk Station"/>
    <s v="POLK STATION COMMON"/>
    <x v="10"/>
    <s v="Piping 6&quot; &amp; larger: 219"/>
    <n v="114466409"/>
    <s v="PK RC Yard 36&quot; Piping - Spent Washwater- Spent Washwater Header from Filter Backwash &amp; Filter to Waste to Spent Washwater EQ Tank"/>
    <d v="2015-03-06T00:00:00"/>
    <d v="2015-03-06T00:00:00"/>
    <s v="H2054-2009"/>
    <n v="2015"/>
    <x v="60"/>
    <s v="Piping 6&quot; &amp; larger"/>
    <x v="249"/>
    <x v="2"/>
    <s v="Yes"/>
    <s v="341 STR and Improvements "/>
    <x v="64"/>
    <x v="3"/>
    <x v="24"/>
  </r>
  <r>
    <n v="24"/>
    <n v="17588.97"/>
    <n v="2351.5499567826"/>
    <d v="2019-12-01T00:00:00"/>
    <s v="Tampa Electric"/>
    <s v="TEC Electric"/>
    <s v="Polk Station"/>
    <s v="POLK STATION COMMON"/>
    <x v="10"/>
    <s v="Piping 6&quot; &amp; larger: 219"/>
    <n v="114465857"/>
    <s v="PK RC Yard 42&quot; Piping - Filter Cluster Overflow - from Filtered Water Wetwell to MH-08"/>
    <d v="2015-03-06T00:00:00"/>
    <d v="2015-03-06T00:00:00"/>
    <s v="H2054-2009"/>
    <n v="2015"/>
    <x v="60"/>
    <s v="Piping 6&quot; &amp; larger"/>
    <x v="249"/>
    <x v="2"/>
    <s v="Yes"/>
    <s v="341 STR and Improvements "/>
    <x v="64"/>
    <x v="3"/>
    <x v="24"/>
  </r>
  <r>
    <n v="169"/>
    <n v="123855.74"/>
    <n v="16558.841139889199"/>
    <d v="2019-12-01T00:00:00"/>
    <s v="Tampa Electric"/>
    <s v="TEC Electric"/>
    <s v="Polk Station"/>
    <s v="POLK STATION COMMON"/>
    <x v="10"/>
    <s v="Piping 6&quot; &amp; larger: 219"/>
    <n v="114466271"/>
    <s v="PK RC Yard 42&quot; Piping - Overflow MH-08 to MH-09"/>
    <d v="2015-03-06T00:00:00"/>
    <d v="2015-03-06T00:00:00"/>
    <s v="H2054-2009"/>
    <n v="2015"/>
    <x v="60"/>
    <s v="Piping 6&quot; &amp; larger"/>
    <x v="249"/>
    <x v="2"/>
    <s v="Yes"/>
    <s v="341 STR and Improvements "/>
    <x v="64"/>
    <x v="3"/>
    <x v="24"/>
  </r>
  <r>
    <n v="26"/>
    <n v="19054.78"/>
    <n v="2547.5208090923998"/>
    <d v="2019-12-01T00:00:00"/>
    <s v="Tampa Electric"/>
    <s v="TEC Electric"/>
    <s v="Polk Station"/>
    <s v="POLK STATION COMMON"/>
    <x v="10"/>
    <s v="Piping 6&quot; &amp; larger: 219"/>
    <n v="114466364"/>
    <s v="PK RC Yard 42&quot; Piping - Overflow -Permeate Storage Tank to MH-10"/>
    <d v="2015-03-06T00:00:00"/>
    <d v="2015-03-06T00:00:00"/>
    <s v="H2054-2009"/>
    <n v="2015"/>
    <x v="60"/>
    <s v="Piping 6&quot; &amp; larger"/>
    <x v="249"/>
    <x v="2"/>
    <s v="Yes"/>
    <s v="341 STR and Improvements "/>
    <x v="64"/>
    <x v="3"/>
    <x v="24"/>
  </r>
  <r>
    <n v="192.5"/>
    <n v="141444.63"/>
    <n v="18910.380401105402"/>
    <d v="2019-12-01T00:00:00"/>
    <s v="Tampa Electric"/>
    <s v="TEC Electric"/>
    <s v="Polk Station"/>
    <s v="POLK STATION COMMON"/>
    <x v="10"/>
    <s v="Piping 6&quot; &amp; larger: 219"/>
    <n v="114466394"/>
    <s v="PK RC Yard 42&quot; Piping - RTP Bypass - RWR SWW Tank Bypass to Cooling Reservoir via MH-10"/>
    <d v="2015-03-06T00:00:00"/>
    <d v="2015-03-06T00:00:00"/>
    <s v="H2054-2009"/>
    <n v="2015"/>
    <x v="60"/>
    <s v="Piping 6&quot; &amp; larger"/>
    <x v="249"/>
    <x v="2"/>
    <s v="Yes"/>
    <s v="341 STR and Improvements "/>
    <x v="64"/>
    <x v="3"/>
    <x v="24"/>
  </r>
  <r>
    <n v="80"/>
    <n v="58629.880000000005"/>
    <n v="7838.4971820503997"/>
    <d v="2019-12-01T00:00:00"/>
    <s v="Tampa Electric"/>
    <s v="TEC Electric"/>
    <s v="Polk Station"/>
    <s v="POLK STATION COMMON"/>
    <x v="10"/>
    <s v="Piping 6&quot; &amp; larger: 219"/>
    <n v="114465917"/>
    <s v="PK RC Yard 42&quot; Piping Permeate Storage - From RO Permeate Tank MH-10 to Cooling Reservoir"/>
    <d v="2015-03-06T00:00:00"/>
    <d v="2015-03-06T00:00:00"/>
    <s v="H2054-2009"/>
    <n v="2015"/>
    <x v="60"/>
    <s v="Piping 6&quot; &amp; larger"/>
    <x v="249"/>
    <x v="2"/>
    <s v="Yes"/>
    <s v="341 STR and Improvements "/>
    <x v="64"/>
    <x v="3"/>
    <x v="24"/>
  </r>
  <r>
    <n v="23"/>
    <n v="16856.07"/>
    <n v="2253.5651991005998"/>
    <d v="2019-12-01T00:00:00"/>
    <s v="Tampa Electric"/>
    <s v="TEC Electric"/>
    <s v="Polk Station"/>
    <s v="POLK STATION COMMON"/>
    <x v="10"/>
    <s v="Piping 6&quot; &amp; larger: 219"/>
    <n v="114465920"/>
    <s v="PK RC Yard 42&quot; Piping Permeate Storage - RO Permeate Tank to Cooling Reservoir via MH-10 - Under Grade"/>
    <d v="2015-03-06T00:00:00"/>
    <d v="2015-03-06T00:00:00"/>
    <s v="H2054-2009"/>
    <n v="2015"/>
    <x v="60"/>
    <s v="Piping 6&quot; &amp; larger"/>
    <x v="249"/>
    <x v="2"/>
    <s v="Yes"/>
    <s v="341 STR and Improvements "/>
    <x v="64"/>
    <x v="3"/>
    <x v="24"/>
  </r>
  <r>
    <n v="97"/>
    <n v="71088.740000000005"/>
    <n v="9504.1792370292005"/>
    <d v="2019-12-01T00:00:00"/>
    <s v="Tampa Electric"/>
    <s v="TEC Electric"/>
    <s v="Polk Station"/>
    <s v="POLK STATION COMMON"/>
    <x v="10"/>
    <s v="Piping 6&quot; &amp; larger: 219"/>
    <n v="114465779"/>
    <s v="PK RC Yard 42&quot;Piping - Filter Cluster Overflow - from Filter Inlet Box to MH-08"/>
    <d v="2015-03-06T00:00:00"/>
    <d v="2015-03-06T00:00:00"/>
    <s v="H2054-2009"/>
    <n v="2015"/>
    <x v="60"/>
    <s v="Piping 6&quot; &amp; larger"/>
    <x v="249"/>
    <x v="2"/>
    <s v="Yes"/>
    <s v="341 STR and Improvements "/>
    <x v="64"/>
    <x v="3"/>
    <x v="24"/>
  </r>
  <r>
    <n v="56"/>
    <n v="9655.9"/>
    <n v="1290.941495022"/>
    <d v="2019-12-01T00:00:00"/>
    <s v="Tampa Electric"/>
    <s v="TEC Electric"/>
    <s v="Polk Station"/>
    <s v="POLK STATION COMMON"/>
    <x v="10"/>
    <s v="Piping 6&quot; &amp; larger: 219"/>
    <n v="114465797"/>
    <s v="PK RC Yard 6&quot; Piping -  Thickener -Thickened Sludge - to Thickened Sludge Transfer Pumps &amp; Storage Tank"/>
    <d v="2015-03-06T00:00:00"/>
    <d v="2015-03-06T00:00:00"/>
    <s v="H2054-2009"/>
    <n v="2015"/>
    <x v="60"/>
    <s v="Piping 6&quot; &amp; larger"/>
    <x v="249"/>
    <x v="2"/>
    <s v="Yes"/>
    <s v="341 STR and Improvements "/>
    <x v="64"/>
    <x v="3"/>
    <x v="24"/>
  </r>
  <r>
    <n v="192"/>
    <n v="33108.67"/>
    <n v="4426.4497300086005"/>
    <d v="2019-12-01T00:00:00"/>
    <s v="Tampa Electric"/>
    <s v="TEC Electric"/>
    <s v="Polk Station"/>
    <s v="POLK STATION COMMON"/>
    <x v="10"/>
    <s v="Piping 6&quot; &amp; larger: 219"/>
    <n v="114466229"/>
    <s v="PK RC Yard 6&quot; Piping - Centrifuge Thickened Sludge Pump Discharge to Centrifuge A &amp; B - Under Grade"/>
    <d v="2015-03-06T00:00:00"/>
    <d v="2015-03-06T00:00:00"/>
    <s v="H2054-2009"/>
    <n v="2015"/>
    <x v="60"/>
    <s v="Piping 6&quot; &amp; larger"/>
    <x v="249"/>
    <x v="2"/>
    <s v="Yes"/>
    <s v="341 STR and Improvements "/>
    <x v="64"/>
    <x v="3"/>
    <x v="24"/>
  </r>
  <r>
    <n v="118"/>
    <n v="20348.09"/>
    <n v="2720.4293463521999"/>
    <d v="2019-12-01T00:00:00"/>
    <s v="Tampa Electric"/>
    <s v="TEC Electric"/>
    <s v="Polk Station"/>
    <s v="POLK STATION COMMON"/>
    <x v="10"/>
    <s v="Piping 6&quot; &amp; larger: 219"/>
    <n v="114466046"/>
    <s v="PK RC Yard 6&quot; Piping - DENSADEG Sludge Blowdown - to Thickener"/>
    <d v="2015-03-06T00:00:00"/>
    <d v="2015-03-06T00:00:00"/>
    <s v="H2054-2009"/>
    <n v="2015"/>
    <x v="60"/>
    <s v="Piping 6&quot; &amp; larger"/>
    <x v="249"/>
    <x v="2"/>
    <s v="Yes"/>
    <s v="341 STR and Improvements "/>
    <x v="64"/>
    <x v="3"/>
    <x v="24"/>
  </r>
  <r>
    <n v="12"/>
    <n v="2586.34"/>
    <n v="345.77964003719995"/>
    <d v="2019-12-01T00:00:00"/>
    <s v="Tampa Electric"/>
    <s v="TEC Electric"/>
    <s v="Polk Station"/>
    <s v="POLK STATION COMMON"/>
    <x v="10"/>
    <s v="Piping 6&quot; &amp; larger: 219"/>
    <n v="114466379"/>
    <s v="PK RC Yard 8&quot; Piping DENSADEG Drain - from Clarifier A Skimmer"/>
    <d v="2015-03-06T00:00:00"/>
    <d v="2015-03-06T00:00:00"/>
    <s v="H2054-2009"/>
    <n v="2015"/>
    <x v="60"/>
    <s v="Piping 6&quot; &amp; larger"/>
    <x v="249"/>
    <x v="2"/>
    <s v="Yes"/>
    <s v="341 STR and Improvements "/>
    <x v="64"/>
    <x v="3"/>
    <x v="24"/>
  </r>
  <r>
    <n v="1350"/>
    <n v="30846.29"/>
    <n v="13590.900359494899"/>
    <d v="2019-12-01T00:00:00"/>
    <s v="Tampa Electric"/>
    <s v="TEC Electric"/>
    <s v="Polk Station"/>
    <s v="POLK STATION COMMON"/>
    <x v="10"/>
    <s v="Potable Water System: 224"/>
    <n v="99599"/>
    <s v="POTABLE WATER PIPING ; ADMINISTRATION &amp; CONTROL BUILDING ; CONTROL BUILDING POTABLE WATER SYS- TEM IS CONSTUCTED OF COPPER PIPING INCLUDING VALVES, FITTINGS, HANGERS AND RELATED. LOCATION DWG. 92127- EM-120A."/>
    <d v="1996-09-15T00:00:00"/>
    <d v="1996-09-15T00:00:00"/>
    <s v="L5070"/>
    <n v="1996"/>
    <x v="65"/>
    <s v="Potable Water System"/>
    <x v="229"/>
    <x v="2"/>
    <s v="Yes"/>
    <s v="341 STR and Improvements "/>
    <x v="64"/>
    <x v="3"/>
    <x v="24"/>
  </r>
  <r>
    <n v="1400"/>
    <n v="13132.76"/>
    <n v="5786.3046935356006"/>
    <d v="2019-12-01T00:00:00"/>
    <s v="Tampa Electric"/>
    <s v="TEC Electric"/>
    <s v="Polk Station"/>
    <s v="POLK STATION COMMON"/>
    <x v="10"/>
    <s v="Potable Water System: 224"/>
    <n v="99695"/>
    <s v="POTABLE WATER SYSTEM ; MAINTENANCE BUILDING ; MAINTENANCE BUILDING POTABLE WATER SYSTEM CONSTRUCTED OF COPPER PIPING SIZES 4&quot; &amp; SMALLER. CONTRACTOR LIMIT AT 5'-0&quot; OUTSIDE OF BUILDING LOCATION DWG. 92127-EM-120A"/>
    <d v="1996-09-15T00:00:00"/>
    <d v="1996-09-15T00:00:00"/>
    <s v="L5070"/>
    <n v="1996"/>
    <x v="65"/>
    <s v="Potable Water System"/>
    <x v="212"/>
    <x v="2"/>
    <s v="Yes"/>
    <s v="341 STR and Improvements "/>
    <x v="64"/>
    <x v="3"/>
    <x v="24"/>
  </r>
  <r>
    <n v="310"/>
    <n v="9229.94"/>
    <n v="4066.7190402514002"/>
    <d v="2019-12-01T00:00:00"/>
    <s v="Tampa Electric"/>
    <s v="TEC Electric"/>
    <s v="Polk Station"/>
    <s v="POLK STATION COMMON"/>
    <x v="10"/>
    <s v="Potable Water System: 224"/>
    <n v="124688"/>
    <s v="POTABLE WATER SYSTEM ; WAREHOUSE ; THE WAREHOUSE POTABLE WATER SYSTEM IS CONSTRUCTED OF COPPER PIPING UN- DER 6&quot; INCLUDING HANGERS, FITTINGS AND RELATED. LOCATION DWG. 92127- EM-111A"/>
    <d v="1996-09-15T00:00:00"/>
    <d v="1996-09-15T00:00:00"/>
    <s v="L5070"/>
    <n v="1996"/>
    <x v="65"/>
    <s v="Potable Water System"/>
    <x v="195"/>
    <x v="2"/>
    <s v="Yes"/>
    <s v="341 STR and Improvements "/>
    <x v="64"/>
    <x v="3"/>
    <x v="24"/>
  </r>
  <r>
    <n v="1"/>
    <n v="6253.6900000000005"/>
    <n v="2755.3808794889001"/>
    <d v="2019-12-01T00:00:00"/>
    <s v="Tampa Electric"/>
    <s v="TEC Electric"/>
    <s v="Polk Station"/>
    <s v="POLK STATION COMMON"/>
    <x v="10"/>
    <s v="Piping 6&quot; &amp; larger: 219"/>
    <n v="99694"/>
    <s v="REFRIGERANT PIPING ; MAINTENACE BUILDING ; MAINTENACE BUILDING REFRIGERANT PIPING IS COPPER TUBING 1&quot; &amp; SMAL- LER FOR THE HVAC EQUIPMENT LOCA- TION DWG.  92127-EM-120A"/>
    <d v="1996-09-15T00:00:00"/>
    <d v="1996-09-15T00:00:00"/>
    <s v="L5070"/>
    <n v="1996"/>
    <x v="60"/>
    <s v="Piping 6&quot; &amp; larger"/>
    <x v="212"/>
    <x v="2"/>
    <s v="Yes"/>
    <s v="341 STR and Improvements "/>
    <x v="64"/>
    <x v="3"/>
    <x v="24"/>
  </r>
  <r>
    <n v="1"/>
    <n v="10688.550000000001"/>
    <n v="4709.3837877255"/>
    <d v="2019-12-01T00:00:00"/>
    <s v="Tampa Electric"/>
    <s v="TEC Electric"/>
    <s v="Polk Station"/>
    <s v="POLK STATION COMMON"/>
    <x v="10"/>
    <s v="Piping 6&quot; &amp; larger: 219"/>
    <n v="118020"/>
    <s v="REFRIGERANT PIPING ; WAREHOUSE ; WAREHOUSE RERIGERANT PIPING IS COPPER TUBING 1&quot; &amp; SMALLER FOR THE HVAC SYSTEM EQUIPMENT LOCATON DWG 92127-EM-111A."/>
    <d v="1996-09-15T00:00:00"/>
    <d v="1996-09-15T00:00:00"/>
    <s v="L5070"/>
    <n v="1996"/>
    <x v="60"/>
    <s v="Piping 6&quot; &amp; larger"/>
    <x v="195"/>
    <x v="2"/>
    <s v="Yes"/>
    <s v="341 STR and Improvements "/>
    <x v="64"/>
    <x v="3"/>
    <x v="24"/>
  </r>
  <r>
    <n v="830"/>
    <n v="71084.63"/>
    <n v="31319.945556550301"/>
    <d v="2019-12-01T00:00:00"/>
    <s v="Tampa Electric"/>
    <s v="TEC Electric"/>
    <s v="Polk Station"/>
    <s v="POLK STATION COMMON"/>
    <x v="10"/>
    <s v="Sanitary Sewer System: 262"/>
    <n v="117931"/>
    <s v="SANITARY SEWER SYSTEM ; ADMINISTRATION &amp; CONTROL BUILDING ; CONTROL BUILDING SANITARY SEWER SYSTEM CONSTRUCTED OF PVC PIPING 4&quot; &amp; SMALLER INCLUDING VALVES. FIT- TINGS, SUPPORTS AND RELATED. LOCA- TION DWG 92127-EM-120A."/>
    <d v="1996-09-15T00:00:00"/>
    <d v="1996-09-15T00:00:00"/>
    <s v="L5070"/>
    <n v="1996"/>
    <x v="66"/>
    <s v="Sanitary Sewer System"/>
    <x v="229"/>
    <x v="2"/>
    <s v="Yes"/>
    <s v="341 STR and Improvements "/>
    <x v="64"/>
    <x v="3"/>
    <x v="24"/>
  </r>
  <r>
    <n v="680"/>
    <n v="5888.9000000000005"/>
    <n v="2594.6541100090003"/>
    <d v="2019-12-01T00:00:00"/>
    <s v="Tampa Electric"/>
    <s v="TEC Electric"/>
    <s v="Polk Station"/>
    <s v="POLK STATION COMMON"/>
    <x v="10"/>
    <s v="Sanitary Sewer System: 262"/>
    <n v="99697"/>
    <s v="SANITARY SEWER SYSTEM ; MAINTENANCE BUILDING ; MAINTENANCE BUILDING SANITARY SEWER SYSTEM CONSTRUCTED OF PVC PIPING SIZES 4&quot; AND SMALLER CONTRACTOR LIMIT AT 5'-0&quot; OUTSIDE OF THE BUIL- DING. LOCATION DWG. 92127-EM-120A"/>
    <d v="1996-09-15T00:00:00"/>
    <d v="1996-09-15T00:00:00"/>
    <s v="L5070"/>
    <n v="1996"/>
    <x v="66"/>
    <s v="Sanitary Sewer System"/>
    <x v="212"/>
    <x v="2"/>
    <s v="Yes"/>
    <s v="341 STR and Improvements "/>
    <x v="64"/>
    <x v="3"/>
    <x v="24"/>
  </r>
  <r>
    <n v="600"/>
    <n v="6769.42"/>
    <n v="2982.6119352302003"/>
    <d v="2019-12-01T00:00:00"/>
    <s v="Tampa Electric"/>
    <s v="TEC Electric"/>
    <s v="Polk Station"/>
    <s v="POLK STATION COMMON"/>
    <x v="10"/>
    <s v="Sanitary Sewer System: 262"/>
    <n v="99845"/>
    <s v="SANITARY SEWER SYSTEM ; WAREHOUSE ; THE WAREHOUSE SANITARY SEWER SYSTEM IS CONSTRUCTED OF PVC PIPING UNDER 6&quot; IN DIA. INCLUDING VALVES, FITT- INGS AND RELATED. LOCATION DWG. 92127-EM-111A"/>
    <d v="1996-09-15T00:00:00"/>
    <d v="1996-09-15T00:00:00"/>
    <s v="L5070"/>
    <n v="1996"/>
    <x v="66"/>
    <s v="Sanitary Sewer System"/>
    <x v="195"/>
    <x v="2"/>
    <s v="Yes"/>
    <s v="341 STR and Improvements "/>
    <x v="64"/>
    <x v="3"/>
    <x v="24"/>
  </r>
  <r>
    <n v="1"/>
    <n v="8275.75"/>
    <n v="654.98630268750003"/>
    <d v="2019-12-01T00:00:00"/>
    <s v="Tampa Electric"/>
    <s v="TEC Electric"/>
    <s v="Polk Station"/>
    <s v="POLK STATION COMMON"/>
    <x v="10"/>
    <s v="Architectural Features: 009"/>
    <n v="165034150"/>
    <s v="ADD DOOR FOR OLD SHED FOR ENVIRONMENTAL STORAGE"/>
    <d v="2017-09-07T00:00:00"/>
    <d v="2017-09-01T00:00:00"/>
    <s v="A2629658"/>
    <n v="2017"/>
    <x v="70"/>
    <s v="Architectural Features"/>
    <x v="217"/>
    <x v="2"/>
    <s v="Yes"/>
    <s v="341 STR and Improvements "/>
    <x v="64"/>
    <x v="3"/>
    <x v="24"/>
  </r>
  <r>
    <n v="1"/>
    <n v="167784.25"/>
    <n v="73925.876455242498"/>
    <d v="2019-12-01T00:00:00"/>
    <s v="Tampa Electric"/>
    <s v="TEC Electric"/>
    <s v="Polk Station"/>
    <s v="POLK STATION COMMON"/>
    <x v="10"/>
    <s v="Architectural Features: 009"/>
    <n v="99667"/>
    <s v="ARCHITECTURAL FEATURES ; MAINTENACNE BUILDING ; MAINTENANCE BUILDIING INTERIOR AR- CHITECTURAL FEATURES INCLUDING 3000 SF OF MASONRY WALLS, 2600SF OF STUD WALLS W/ WALLBOARD, STAIRWAY, DOORS WINDOWS, AND RELATED. LOCATON DWG. 92127-EM-120A"/>
    <d v="1996-09-15T00:00:00"/>
    <d v="1996-09-15T00:00:00"/>
    <s v="L5070"/>
    <n v="1996"/>
    <x v="70"/>
    <s v="Architectural Features"/>
    <x v="212"/>
    <x v="2"/>
    <s v="Yes"/>
    <s v="341 STR and Improvements "/>
    <x v="64"/>
    <x v="3"/>
    <x v="24"/>
  </r>
  <r>
    <n v="1"/>
    <n v="34240.620000000003"/>
    <n v="13974.562265077799"/>
    <d v="2019-12-01T00:00:00"/>
    <s v="Tampa Electric"/>
    <s v="TEC Electric"/>
    <s v="Polk Station"/>
    <s v="POLK STATION COMMON"/>
    <x v="10"/>
    <s v="Architectural Features: 009"/>
    <n v="103588"/>
    <s v="ARCHITECTURAL FEATURES ; MAINTENANCE BUILDING ; FAB AREA MAINTENANCE BUILDING INSTALL MECHANICAL SERVICES SEWER AND WATER AND ELECTRICAL SERVICES TO FAB AREA MAINTENANCE BUILDING. 04/26/00 RJB"/>
    <d v="1999-11-15T00:00:00"/>
    <d v="1999-11-15T00:00:00"/>
    <s v="A8156-2008"/>
    <n v="1999"/>
    <x v="70"/>
    <s v="Architectural Features"/>
    <x v="212"/>
    <x v="2"/>
    <s v="Yes"/>
    <s v="341 STR and Improvements "/>
    <x v="64"/>
    <x v="3"/>
    <x v="24"/>
  </r>
  <r>
    <n v="1"/>
    <n v="306822.11"/>
    <n v="135186.07019190909"/>
    <d v="2019-12-01T00:00:00"/>
    <s v="Tampa Electric"/>
    <s v="TEC Electric"/>
    <s v="Polk Station"/>
    <s v="POLK STATION COMMON"/>
    <x v="10"/>
    <s v="Architectural Features: 009"/>
    <n v="124623"/>
    <s v="ARCHITECTURAL FEATURES ; WAREHOUSE ; THE WAREHOUSE INTERIOR ARCHITEC- TURAL FEATURES INCLUDE 4700 SF OF MASONRY WALLS, 876 SF OF INSULATED STUD WALLS W/ SIDING, 2300 SF OF STUD WALLS W/ WALLBOARD, 1 EA DIS- PENSING COUNTER, DOORS, SASH AND GLASS AND OTHE"/>
    <d v="1996-09-15T00:00:00"/>
    <d v="1996-09-15T00:00:00"/>
    <s v="L5070"/>
    <n v="1996"/>
    <x v="70"/>
    <s v="Architectural Features"/>
    <x v="195"/>
    <x v="2"/>
    <s v="Yes"/>
    <s v="341 STR and Improvements "/>
    <x v="64"/>
    <x v="3"/>
    <x v="24"/>
  </r>
  <r>
    <n v="1"/>
    <n v="52805.73"/>
    <n v="23266.247410641303"/>
    <d v="2019-12-01T00:00:00"/>
    <s v="Tampa Electric"/>
    <s v="TEC Electric"/>
    <s v="Polk Station"/>
    <s v="POLK STATION COMMON"/>
    <x v="10"/>
    <s v="Bathroom Fixtures: 023"/>
    <n v="117927"/>
    <s v="BATHROOM FIXTURES ; ADMINISTRATION &amp; CONTROL BUILDING ; ADMINISTRATION CONTROL BUILDING BATHROOM FIXTURES INCLUDING 3 LAVA- TORIES, 6 WATER CLOSETS, 3 URINALS, 3 SHOWERS AND 1 JANITOR SINK AND ASSOCIATED FIXTURES, PARTITIONS AND ACCESSORIES  LOCATION DWG"/>
    <d v="1996-09-15T00:00:00"/>
    <d v="1996-09-15T00:00:00"/>
    <s v="L5070"/>
    <n v="1996"/>
    <x v="71"/>
    <s v="Bathroom Fixtures"/>
    <x v="229"/>
    <x v="1"/>
    <s v="Yes"/>
    <s v="341 STR and Improvements "/>
    <x v="64"/>
    <x v="3"/>
    <x v="24"/>
  </r>
  <r>
    <n v="1"/>
    <n v="7952.4400000000005"/>
    <n v="3503.8515054763998"/>
    <d v="2019-12-01T00:00:00"/>
    <s v="Tampa Electric"/>
    <s v="TEC Electric"/>
    <s v="Polk Station"/>
    <s v="POLK STATION COMMON"/>
    <x v="10"/>
    <s v="Bathroom Fixtures: 023"/>
    <n v="128704"/>
    <s v="BATHROOM FIXTURES ; MAINTENANCE  BUILDING ; MAINTENACNE BUILDING BATHROOM FIX- TURES INCLUDING 4 WATER CLOSETS, 7 LAVATORIES, 3 URINALS, 5 SHOWERS, 1 MOP SINK, 1 WASH SINK, PRIVACY PARTITIONS, MIRRORS, AND OTHER AC- CESSORIES. LOCATION DWG. 92127-EM- 120"/>
    <d v="1996-09-15T00:00:00"/>
    <d v="1996-09-15T00:00:00"/>
    <s v="L5070"/>
    <n v="1996"/>
    <x v="71"/>
    <s v="Bathroom Fixtures"/>
    <x v="212"/>
    <x v="1"/>
    <s v="Yes"/>
    <s v="341 STR and Improvements "/>
    <x v="64"/>
    <x v="3"/>
    <x v="24"/>
  </r>
  <r>
    <n v="1"/>
    <n v="1367.4"/>
    <n v="602.47754759400004"/>
    <d v="2019-12-01T00:00:00"/>
    <s v="Tampa Electric"/>
    <s v="TEC Electric"/>
    <s v="Polk Station"/>
    <s v="POLK STATION COMMON"/>
    <x v="10"/>
    <s v="Bathroom Fixtures: 023"/>
    <n v="99816"/>
    <s v="BATHROOM FIXTURES ; WAREHOUSE ; THE WAREHOUSE BATHROOOM FIXTURES INCLUDING 2 WATER CLOSETS,  2 LAVA- TORIES, 1 URINAL, 1 MOP SINK, AND ASSOCIATED HANGING PARTITIONS, MIRRORS AND OTHER ACCESSORIES. LOCATION DWG. 92127-EM-111A"/>
    <d v="1996-09-15T00:00:00"/>
    <d v="1996-09-15T00:00:00"/>
    <s v="L5070"/>
    <n v="1996"/>
    <x v="71"/>
    <s v="Bathroom Fixtures"/>
    <x v="195"/>
    <x v="1"/>
    <s v="Yes"/>
    <s v="341 STR and Improvements "/>
    <x v="64"/>
    <x v="3"/>
    <x v="24"/>
  </r>
  <r>
    <n v="1"/>
    <n v="17105.5"/>
    <n v="7536.6971554550009"/>
    <d v="2019-12-01T00:00:00"/>
    <s v="Tampa Electric"/>
    <s v="TEC Electric"/>
    <s v="Polk Station"/>
    <s v="POLK STATION COMMON"/>
    <x v="10"/>
    <s v="Control System: 069"/>
    <n v="99824"/>
    <s v="CONTROL SYSTEM - WTL ; WATER TREATMENT SYSTEM - CLARIFIER ; THE CONTROL SYSTEM (WTL) LOCALLY MOUNTED INSTRUMENTS AND CONTROLS SUPPLIED BY HASTIK &amp; ASSOCIATES. 92127-PID-23-06A. LOCATION DWG. 92127-EM-101C."/>
    <d v="1996-09-15T00:00:00"/>
    <d v="1996-09-15T00:00:00"/>
    <s v="L5070"/>
    <n v="1996"/>
    <x v="74"/>
    <s v="Control System"/>
    <x v="232"/>
    <x v="1"/>
    <s v="Yes"/>
    <s v="341 STR and Improvements "/>
    <x v="64"/>
    <x v="3"/>
    <x v="24"/>
  </r>
  <r>
    <n v="1"/>
    <n v="5151.2"/>
    <n v="2269.6228924719999"/>
    <d v="2019-12-01T00:00:00"/>
    <s v="Tampa Electric"/>
    <s v="TEC Electric"/>
    <s v="Polk Station"/>
    <s v="POLK STATION COMMON"/>
    <x v="10"/>
    <s v="Control System: 069"/>
    <n v="100014"/>
    <s v="CONTROL SYSTEM ; DEMINERALIZED WATER SYSTEM ; CONTROL SYSTEM (WDD) INCLUDES ALL LOCALLY MOUNTED INSTRUMENTS, CON- TROLS AND DEVICES."/>
    <d v="1996-09-15T00:00:00"/>
    <d v="1996-09-15T00:00:00"/>
    <s v="L5070"/>
    <n v="1996"/>
    <x v="74"/>
    <s v="Control System"/>
    <x v="231"/>
    <x v="1"/>
    <s v="Yes"/>
    <s v="341 STR and Improvements "/>
    <x v="64"/>
    <x v="3"/>
    <x v="24"/>
  </r>
  <r>
    <n v="1"/>
    <n v="5399.5"/>
    <n v="2379.0240735950001"/>
    <d v="2019-12-01T00:00:00"/>
    <s v="Tampa Electric"/>
    <s v="TEC Electric"/>
    <s v="Polk Station"/>
    <s v="POLK STATION COMMON"/>
    <x v="10"/>
    <s v="Control System: 069"/>
    <n v="100013"/>
    <s v="CONTROL SYSTEM ; DEMINERALIZED WATER SYSTEM ; CONTROL SYSTEM (WDD) INCLUDES ALL LOCALLY MOUNTED INSTRUMENTS, CON- TROLS AND DEVICES."/>
    <d v="1996-09-15T00:00:00"/>
    <d v="1996-09-15T00:00:00"/>
    <s v="L5070"/>
    <n v="1996"/>
    <x v="74"/>
    <s v="Control System"/>
    <x v="231"/>
    <x v="1"/>
    <s v="Yes"/>
    <s v="341 STR and Improvements "/>
    <x v="64"/>
    <x v="3"/>
    <x v="24"/>
  </r>
  <r>
    <n v="1"/>
    <n v="6401.35"/>
    <n v="2820.4399950934999"/>
    <d v="2019-12-01T00:00:00"/>
    <s v="Tampa Electric"/>
    <s v="TEC Electric"/>
    <s v="Polk Station"/>
    <s v="POLK STATION COMMON"/>
    <x v="10"/>
    <s v="Control System: 069"/>
    <n v="100011"/>
    <s v="CONTROL SYSTEM ; DEMINERALIZED WATER SYSTEM ; CONTROL SYSTEM (WDD) INCLUDES ALL LOCALLY MOUNTED INSTRUMENTS, CON- TROLS AND DEVICES."/>
    <d v="1996-09-15T00:00:00"/>
    <d v="1996-09-15T00:00:00"/>
    <s v="L5070"/>
    <n v="1996"/>
    <x v="74"/>
    <s v="Control System"/>
    <x v="231"/>
    <x v="1"/>
    <s v="Yes"/>
    <s v="341 STR and Improvements "/>
    <x v="64"/>
    <x v="3"/>
    <x v="24"/>
  </r>
  <r>
    <n v="1"/>
    <n v="7778.6100000000006"/>
    <n v="3427.2618666741"/>
    <d v="2019-12-01T00:00:00"/>
    <s v="Tampa Electric"/>
    <s v="TEC Electric"/>
    <s v="Polk Station"/>
    <s v="POLK STATION COMMON"/>
    <x v="10"/>
    <s v="Control System: 069"/>
    <n v="100012"/>
    <s v="CONTROL SYSTEM ; DEMINERALIZED WATER SYSTEM ; CONTROL SYSTEM (WDD) INCLUDES ALL LOCALLY MOUNTED INSTRUMENTS, CON- TROLS AND DEVICES."/>
    <d v="1996-09-15T00:00:00"/>
    <d v="1996-09-15T00:00:00"/>
    <s v="L5070"/>
    <n v="1996"/>
    <x v="74"/>
    <s v="Control System"/>
    <x v="231"/>
    <x v="1"/>
    <s v="Yes"/>
    <s v="341 STR and Improvements "/>
    <x v="64"/>
    <x v="3"/>
    <x v="24"/>
  </r>
  <r>
    <n v="1"/>
    <n v="47227.69"/>
    <n v="20808.558468428899"/>
    <d v="2019-12-01T00:00:00"/>
    <s v="Tampa Electric"/>
    <s v="TEC Electric"/>
    <s v="Polk Station"/>
    <s v="POLK STATION COMMON"/>
    <x v="10"/>
    <s v="Control System: 069"/>
    <n v="127605"/>
    <s v="CONTROL SYSTEM ; DEMINERALIZED WATER SYSTEM ; THE DEMINERALIZED WATER (WDD)  CON- TROL SYSTEM INCLUDING ALL LOCALLY MOUNTED INSTRUMENTS AND CONTROLS. SUPPLIED BY GLEGG WATER CONDITION - ING, INC.  LOCATION DWG.  92127-EM- 120A."/>
    <d v="1996-09-15T00:00:00"/>
    <d v="1996-09-15T00:00:00"/>
    <s v="L5070"/>
    <n v="1996"/>
    <x v="74"/>
    <s v="Control System"/>
    <x v="231"/>
    <x v="1"/>
    <s v="Yes"/>
    <s v="341 STR and Improvements "/>
    <x v="64"/>
    <x v="3"/>
    <x v="24"/>
  </r>
  <r>
    <n v="1"/>
    <n v="46769.93"/>
    <n v="20606.869041643302"/>
    <d v="2019-12-01T00:00:00"/>
    <s v="Tampa Electric"/>
    <s v="TEC Electric"/>
    <s v="Polk Station"/>
    <s v="POLK STATION COMMON"/>
    <x v="10"/>
    <s v="Control System: 069"/>
    <n v="99636"/>
    <s v="CONTROL SYSTEM ; FIRE PROTECTION SYSTEM - FIRE PUMP ; CONTROL SYSTEM (FPP) INCLUDES ALL LOCALLY MOUNTED INSTRUMENTS, CON- TROLS AND DEVICES."/>
    <d v="1996-09-15T00:00:00"/>
    <d v="1996-09-15T00:00:00"/>
    <s v="L5070"/>
    <n v="1996"/>
    <x v="74"/>
    <s v="Control System"/>
    <x v="199"/>
    <x v="1"/>
    <s v="Yes"/>
    <s v="341 STR and Improvements "/>
    <x v="64"/>
    <x v="3"/>
    <x v="24"/>
  </r>
  <r>
    <n v="1"/>
    <n v="13837.2"/>
    <n v="6096.6815281320005"/>
    <d v="2019-12-01T00:00:00"/>
    <s v="Tampa Electric"/>
    <s v="TEC Electric"/>
    <s v="Polk Station"/>
    <s v="POLK STATION COMMON"/>
    <x v="10"/>
    <s v="Control System: 069"/>
    <n v="99635"/>
    <s v="CONTROL SYSTEM ; FIRE PROTECTION SYSTEM - FIRE PUMP ; THE PROTECTION (FPP) CONTROL SYSTEM INCLUDING ALL LOCALLY MOUN- TED INSTRUMENTS AND CONTROLS AS SUPPLIED BY THE PEERLESS PUMP CO. 92127-PID-15-01A."/>
    <d v="1996-09-15T00:00:00"/>
    <d v="1996-09-15T00:00:00"/>
    <s v="L5070"/>
    <n v="1996"/>
    <x v="74"/>
    <s v="Control System"/>
    <x v="199"/>
    <x v="1"/>
    <s v="Yes"/>
    <s v="341 STR and Improvements "/>
    <x v="64"/>
    <x v="3"/>
    <x v="24"/>
  </r>
  <r>
    <n v="1"/>
    <n v="1442.51"/>
    <n v="635.57107443310008"/>
    <d v="2019-12-01T00:00:00"/>
    <s v="Tampa Electric"/>
    <s v="TEC Electric"/>
    <s v="Polk Station"/>
    <s v="POLK STATION COMMON"/>
    <x v="10"/>
    <s v="Control System: 069"/>
    <n v="117991"/>
    <s v="CONTROL SYSTEM ; FIRE PROTECTION SYSTEM ; THE FIRE PROTECTION - WATER (FPW) CONTROL SYSTEM. INCLUDING ALL LOCALLY MOUNTED INSTRUMENTS, CONTROLS AND DEVICES AS SUPPLIED BY MONSANTO SYSTEMS, INC.  LOCATION DWG. 92127-EM-261A."/>
    <d v="1996-09-15T00:00:00"/>
    <d v="1996-09-15T00:00:00"/>
    <s v="L5070"/>
    <n v="1996"/>
    <x v="74"/>
    <s v="Control System"/>
    <x v="199"/>
    <x v="1"/>
    <s v="Yes"/>
    <s v="341 STR and Improvements "/>
    <x v="64"/>
    <x v="3"/>
    <x v="24"/>
  </r>
  <r>
    <n v="1"/>
    <n v="15728.37"/>
    <n v="6929.9325619797"/>
    <d v="2019-12-01T00:00:00"/>
    <s v="Tampa Electric"/>
    <s v="TEC Electric"/>
    <s v="Polk Station"/>
    <s v="POLK STATION COMMON"/>
    <x v="10"/>
    <s v="Control System: 069"/>
    <n v="99703"/>
    <s v="CONTROL SYSTEM ; POTABLE WATER SYSTEM ; CONTROL SYSTEM (DWS) INCLUDES ALL LOCALLY MOUNTED INSTRUMENTS, CON- TROLS AND DEVICES."/>
    <d v="1996-09-15T00:00:00"/>
    <d v="1996-09-15T00:00:00"/>
    <s v="L5070"/>
    <n v="1996"/>
    <x v="74"/>
    <s v="Control System"/>
    <x v="223"/>
    <x v="1"/>
    <s v="Yes"/>
    <s v="341 STR and Improvements "/>
    <x v="64"/>
    <x v="3"/>
    <x v="24"/>
  </r>
  <r>
    <n v="1"/>
    <n v="65560.3"/>
    <n v="28885.921283843003"/>
    <d v="2019-12-01T00:00:00"/>
    <s v="Tampa Electric"/>
    <s v="TEC Electric"/>
    <s v="Polk Station"/>
    <s v="POLK STATION COMMON"/>
    <x v="10"/>
    <s v="Control System: 069"/>
    <n v="117964"/>
    <s v="CONTROL SYSTEM ; POTABLE WATER SYSTEM ; THE POTABLE WATER (DWS) CONTROL SYSTEM INCLUDING ALL LOCALLY MOUN- TED  INSTRUMENTS AND CONTROLS. SUP- PLIED BY GLEGG WATER CONDITIONING, INC.  LOCATION DWG.  92127-EM-120A."/>
    <d v="1996-09-15T00:00:00"/>
    <d v="1996-09-15T00:00:00"/>
    <s v="L5070"/>
    <n v="1996"/>
    <x v="74"/>
    <s v="Control System"/>
    <x v="223"/>
    <x v="1"/>
    <s v="Yes"/>
    <s v="341 STR and Improvements "/>
    <x v="64"/>
    <x v="3"/>
    <x v="24"/>
  </r>
  <r>
    <n v="1"/>
    <n v="2193.86"/>
    <n v="966.61649302659998"/>
    <d v="2019-12-01T00:00:00"/>
    <s v="Tampa Electric"/>
    <s v="TEC Electric"/>
    <s v="Polk Station"/>
    <s v="POLK STATION COMMON"/>
    <x v="10"/>
    <s v="Control System: 069"/>
    <n v="99689"/>
    <s v="CONTROL SYSTEM ; SANITARY WASTE TREATMENT SYSTEM ; CONTROL SYSTEM (TSW) INCLUDES ALL LOCALLY MOUNTED INSTRUMENTS, CON- TROLS AND DEVICES."/>
    <d v="1996-09-15T00:00:00"/>
    <d v="1996-09-15T00:00:00"/>
    <s v="L5070"/>
    <n v="1996"/>
    <x v="74"/>
    <s v="Control System"/>
    <x v="192"/>
    <x v="1"/>
    <s v="Yes"/>
    <s v="341 STR and Improvements "/>
    <x v="64"/>
    <x v="3"/>
    <x v="24"/>
  </r>
  <r>
    <n v="1"/>
    <n v="4158.34"/>
    <n v="1832.1679722554002"/>
    <d v="2019-12-01T00:00:00"/>
    <s v="Tampa Electric"/>
    <s v="TEC Electric"/>
    <s v="Polk Station"/>
    <s v="POLK STATION COMMON"/>
    <x v="10"/>
    <s v="Control System: 069"/>
    <n v="118011"/>
    <s v="CONTROL SYSTEM ; SANITARY WASTE TREATMENT SYSTEM ; CONTROL SYSTEM (TSW) INCLUDES ALL LOCALLY MOUNTED INSTRUMENTS, CON- TROLS AND DEVICES."/>
    <d v="1996-09-15T00:00:00"/>
    <d v="1996-09-15T00:00:00"/>
    <s v="L5070"/>
    <n v="1996"/>
    <x v="74"/>
    <s v="Control System"/>
    <x v="192"/>
    <x v="1"/>
    <s v="Yes"/>
    <s v="341 STR and Improvements "/>
    <x v="64"/>
    <x v="3"/>
    <x v="24"/>
  </r>
  <r>
    <n v="1"/>
    <n v="11301.06"/>
    <n v="4979.2561898586"/>
    <d v="2019-12-01T00:00:00"/>
    <s v="Tampa Electric"/>
    <s v="TEC Electric"/>
    <s v="Polk Station"/>
    <s v="POLK STATION COMMON"/>
    <x v="10"/>
    <s v="Control System: 069"/>
    <n v="121522"/>
    <s v="CONTROL SYSTEM ; SANITARY WASTE TREATMENT SYSTEM ; CONTROL SYSTEM (TSW) INCLUDES ALL LOCALLY MOUNTED INSTRUMENTS, CON- TROLS AND DEVICES."/>
    <d v="1996-09-15T00:00:00"/>
    <d v="1996-09-15T00:00:00"/>
    <s v="L5070"/>
    <n v="1996"/>
    <x v="74"/>
    <s v="Control System"/>
    <x v="192"/>
    <x v="1"/>
    <s v="Yes"/>
    <s v="341 STR and Improvements "/>
    <x v="64"/>
    <x v="3"/>
    <x v="24"/>
  </r>
  <r>
    <n v="1"/>
    <n v="874.94"/>
    <n v="385.4992727014"/>
    <d v="2019-12-01T00:00:00"/>
    <s v="Tampa Electric"/>
    <s v="TEC Electric"/>
    <s v="Polk Station"/>
    <s v="POLK STATION COMMON"/>
    <x v="10"/>
    <s v="Control System: 069"/>
    <n v="99750"/>
    <s v="CONTROL SYSTEM ; SERVICE WATER SYSTEM ; CONTROL SYSTEM (WSR) INCLUDES ALL LOCALLY MOUNTED INSTRUMENTS, CON- TROLS AND DEVICES."/>
    <d v="1996-09-15T00:00:00"/>
    <d v="1996-09-15T00:00:00"/>
    <s v="L5070"/>
    <n v="1996"/>
    <x v="74"/>
    <s v="Control System"/>
    <x v="224"/>
    <x v="1"/>
    <s v="Yes"/>
    <s v="341 STR and Improvements "/>
    <x v="64"/>
    <x v="3"/>
    <x v="24"/>
  </r>
  <r>
    <n v="1"/>
    <n v="3271.31"/>
    <n v="1441.3418357610999"/>
    <d v="2019-12-01T00:00:00"/>
    <s v="Tampa Electric"/>
    <s v="TEC Electric"/>
    <s v="Polk Station"/>
    <s v="POLK STATION COMMON"/>
    <x v="10"/>
    <s v="Control System: 069"/>
    <n v="118034"/>
    <s v="CONTROL SYSTEM ; SERVICE WATER SYSTEM ; CONTROL SYSTEM (WSR) INCLUDES ALL LOCALLY MOUNTED INSTRUMENTS, CON- TROLS AND DEVICES."/>
    <d v="1996-09-15T00:00:00"/>
    <d v="1996-09-15T00:00:00"/>
    <s v="L5070"/>
    <n v="1996"/>
    <x v="74"/>
    <s v="Control System"/>
    <x v="224"/>
    <x v="1"/>
    <s v="Yes"/>
    <s v="341 STR and Improvements "/>
    <x v="64"/>
    <x v="3"/>
    <x v="24"/>
  </r>
  <r>
    <n v="1"/>
    <n v="7895.29"/>
    <n v="3478.6711691849"/>
    <d v="2019-12-01T00:00:00"/>
    <s v="Tampa Electric"/>
    <s v="TEC Electric"/>
    <s v="Polk Station"/>
    <s v="POLK STATION COMMON"/>
    <x v="10"/>
    <s v="Control System: 069"/>
    <n v="99749"/>
    <s v="CONTROL SYSTEM ; SERVICE WATER SYSTEM ; CONTROL SYSTEM (WSR) INCLUDES ALL LOCALLY MOUNTED INSTRUMENTS, CON- TROLS AND DEVICES."/>
    <d v="1996-09-15T00:00:00"/>
    <d v="1996-09-15T00:00:00"/>
    <s v="L5070"/>
    <n v="1996"/>
    <x v="74"/>
    <s v="Control System"/>
    <x v="224"/>
    <x v="1"/>
    <s v="Yes"/>
    <s v="341 STR and Improvements "/>
    <x v="64"/>
    <x v="3"/>
    <x v="24"/>
  </r>
  <r>
    <n v="1"/>
    <n v="18447.2"/>
    <n v="8127.8512622320004"/>
    <d v="2019-12-01T00:00:00"/>
    <s v="Tampa Electric"/>
    <s v="TEC Electric"/>
    <s v="Polk Station"/>
    <s v="POLK STATION COMMON"/>
    <x v="10"/>
    <s v="Control System: 069"/>
    <n v="124657"/>
    <s v="CONTROL SYSTEM ; SERVICE WATER SYSTEM ; CONTROL SYSTEM (WSR) INCLUDES ALL LOCALLY MOUNTED INSTRUMENTS, CON- TROLS AND DEVICES."/>
    <d v="1996-09-15T00:00:00"/>
    <d v="1996-09-15T00:00:00"/>
    <s v="L5070"/>
    <n v="1996"/>
    <x v="74"/>
    <s v="Control System"/>
    <x v="224"/>
    <x v="1"/>
    <s v="Yes"/>
    <s v="341 STR and Improvements "/>
    <x v="64"/>
    <x v="3"/>
    <x v="24"/>
  </r>
  <r>
    <n v="1"/>
    <n v="2592.4500000000003"/>
    <n v="1142.2355698844999"/>
    <d v="2019-12-01T00:00:00"/>
    <s v="Tampa Electric"/>
    <s v="TEC Electric"/>
    <s v="Polk Station"/>
    <s v="POLK STATION COMMON"/>
    <x v="10"/>
    <s v="Control System: 069"/>
    <n v="99768"/>
    <s v="CONTROL SYSTEM ; STORM SEWER SYSTEM - STORM &amp; WASTE ; CONTROL SYSTEM (SRW) INCLUDES ALL LOCALLY MOUNTED INSTRUMENTS, CON- TROLS AND DEVICES."/>
    <d v="1996-09-15T00:00:00"/>
    <d v="1996-09-15T00:00:00"/>
    <s v="L5070"/>
    <n v="1996"/>
    <x v="74"/>
    <s v="Control System"/>
    <x v="193"/>
    <x v="1"/>
    <s v="Yes"/>
    <s v="341 STR and Improvements "/>
    <x v="64"/>
    <x v="3"/>
    <x v="24"/>
  </r>
  <r>
    <n v="1"/>
    <n v="4997.26"/>
    <n v="2201.7968037805999"/>
    <d v="2019-12-01T00:00:00"/>
    <s v="Tampa Electric"/>
    <s v="TEC Electric"/>
    <s v="Polk Station"/>
    <s v="POLK STATION COMMON"/>
    <x v="10"/>
    <s v="Control System: 069"/>
    <n v="118040"/>
    <s v="CONTROL SYSTEM ; STORM SEWER SYSTEM - STORM &amp; WASTE ; CONTROL SYSTEM (SRW) INCLUDES ALL LOCALLY MOUNTED INSTRUMENTS, CON- TROLS AND DEVICES."/>
    <d v="1996-09-15T00:00:00"/>
    <d v="1996-09-15T00:00:00"/>
    <s v="L5070"/>
    <n v="1996"/>
    <x v="74"/>
    <s v="Control System"/>
    <x v="193"/>
    <x v="1"/>
    <s v="Yes"/>
    <s v="341 STR and Improvements "/>
    <x v="64"/>
    <x v="3"/>
    <x v="24"/>
  </r>
  <r>
    <n v="1"/>
    <n v="5618.34"/>
    <n v="2475.4451548554002"/>
    <d v="2019-12-01T00:00:00"/>
    <s v="Tampa Electric"/>
    <s v="TEC Electric"/>
    <s v="Polk Station"/>
    <s v="POLK STATION COMMON"/>
    <x v="10"/>
    <s v="Control System: 069"/>
    <n v="99727"/>
    <s v="CONTROL SYSTEM ; STORM SEWER SYSTEM - STORM &amp; WASTE ; CONTROL SYSTEM (SRW) INCLUDES ALL LOCALLY MOUNTED INSTRUMENTS, CON- TROLS AND DEVICES."/>
    <d v="1996-09-15T00:00:00"/>
    <d v="1996-09-15T00:00:00"/>
    <s v="L5070"/>
    <n v="1996"/>
    <x v="74"/>
    <s v="Control System"/>
    <x v="193"/>
    <x v="1"/>
    <s v="Yes"/>
    <s v="341 STR and Improvements "/>
    <x v="64"/>
    <x v="3"/>
    <x v="24"/>
  </r>
  <r>
    <n v="1"/>
    <n v="5958.1900000000005"/>
    <n v="2625.1833401338999"/>
    <d v="2019-12-01T00:00:00"/>
    <s v="Tampa Electric"/>
    <s v="TEC Electric"/>
    <s v="Polk Station"/>
    <s v="POLK STATION COMMON"/>
    <x v="10"/>
    <s v="Control System: 069"/>
    <n v="99769"/>
    <s v="CONTROL SYSTEM ; STORM SEWER SYSTEM - STORM &amp; WASTE ; CONTROL SYSTEM (SRW) INCLUDES ALL LOCALLY MOUNTED INSTRUMENTS, CON- TROLS AND DEVICES."/>
    <d v="1996-09-15T00:00:00"/>
    <d v="1996-09-15T00:00:00"/>
    <s v="L5070"/>
    <n v="1996"/>
    <x v="74"/>
    <s v="Control System"/>
    <x v="193"/>
    <x v="1"/>
    <s v="Yes"/>
    <s v="341 STR and Improvements "/>
    <x v="64"/>
    <x v="3"/>
    <x v="24"/>
  </r>
  <r>
    <n v="1"/>
    <n v="6812.78"/>
    <n v="3001.7163863517999"/>
    <d v="2019-12-01T00:00:00"/>
    <s v="Tampa Electric"/>
    <s v="TEC Electric"/>
    <s v="Polk Station"/>
    <s v="POLK STATION COMMON"/>
    <x v="10"/>
    <s v="Control System: 069"/>
    <n v="113970"/>
    <s v="CONTROL SYSTEM ; STORM SEWER SYSTEM - STORM &amp; WASTE ; CONTROL SYSTEM (SRW) INCLUDES ALL LOCALLY MOUNTED INSTRUMENTS, CON- TROLS AND DEVICES."/>
    <d v="1996-09-15T00:00:00"/>
    <d v="1996-09-15T00:00:00"/>
    <s v="L5070"/>
    <n v="1996"/>
    <x v="74"/>
    <s v="Control System"/>
    <x v="193"/>
    <x v="1"/>
    <s v="Yes"/>
    <s v="341 STR and Improvements "/>
    <x v="64"/>
    <x v="3"/>
    <x v="24"/>
  </r>
  <r>
    <n v="1"/>
    <n v="7940.53"/>
    <n v="3498.6039498292998"/>
    <d v="2019-12-01T00:00:00"/>
    <s v="Tampa Electric"/>
    <s v="TEC Electric"/>
    <s v="Polk Station"/>
    <s v="POLK STATION COMMON"/>
    <x v="10"/>
    <s v="Control System: 069"/>
    <n v="99726"/>
    <s v="CONTROL SYSTEM ; STORM SEWER SYSTEM - STORM &amp; WASTE ; CONTROL SYSTEM (SRW) INCLUDES ALL LOCALLY MOUNTED INSTRUMENTS, CON- TROLS AND DEVICES."/>
    <d v="1996-09-15T00:00:00"/>
    <d v="1996-09-15T00:00:00"/>
    <s v="L5070"/>
    <n v="1996"/>
    <x v="74"/>
    <s v="Control System"/>
    <x v="193"/>
    <x v="1"/>
    <s v="Yes"/>
    <s v="341 STR and Improvements "/>
    <x v="64"/>
    <x v="3"/>
    <x v="24"/>
  </r>
  <r>
    <n v="1"/>
    <n v="15579.460000000001"/>
    <n v="6864.3226953625999"/>
    <d v="2019-12-01T00:00:00"/>
    <s v="Tampa Electric"/>
    <s v="TEC Electric"/>
    <s v="Polk Station"/>
    <s v="POLK STATION COMMON"/>
    <x v="10"/>
    <s v="Control System: 069"/>
    <n v="124619"/>
    <s v="CONTROL SYSTEM ; STORM SEWER SYSTEM - STORM &amp; WASTE ; CONTROL SYSTEM (SRW) INCLUDES ALL LOCALLY MOUNTED INSTRUMENTS, CON- TROLS AND DEVICES."/>
    <d v="1996-09-15T00:00:00"/>
    <d v="1996-09-15T00:00:00"/>
    <s v="L5070"/>
    <n v="1996"/>
    <x v="74"/>
    <s v="Control System"/>
    <x v="193"/>
    <x v="1"/>
    <s v="Yes"/>
    <s v="341 STR and Improvements "/>
    <x v="64"/>
    <x v="3"/>
    <x v="24"/>
  </r>
  <r>
    <n v="1"/>
    <n v="11505.34"/>
    <n v="5069.2621233254004"/>
    <d v="2019-12-01T00:00:00"/>
    <s v="Tampa Electric"/>
    <s v="TEC Electric"/>
    <s v="Polk Station"/>
    <s v="POLK STATION COMMON"/>
    <x v="10"/>
    <s v="Control System: 069"/>
    <n v="99767"/>
    <s v="CONTROL SYSTEM ; STORM SEWER SYSTEM ; THE STORM SEWER (SRW) CONTROL SYS- TEM INCLUDING ALL LOCALLY MOUNTED INSTRUMENTS, CONTROLS AND DEVICES, AS SUPPLIED BY AQUA-CHEM, INC. LOCATION DWG. 92127-EM-181A."/>
    <d v="1996-09-15T00:00:00"/>
    <d v="1996-09-15T00:00:00"/>
    <s v="L5070"/>
    <n v="1996"/>
    <x v="74"/>
    <s v="Control System"/>
    <x v="193"/>
    <x v="1"/>
    <s v="Yes"/>
    <s v="341 STR and Improvements "/>
    <x v="64"/>
    <x v="3"/>
    <x v="24"/>
  </r>
  <r>
    <n v="1"/>
    <n v="24251.86"/>
    <n v="10685.389160006602"/>
    <d v="2019-12-01T00:00:00"/>
    <s v="Tampa Electric"/>
    <s v="TEC Electric"/>
    <s v="Polk Station"/>
    <s v="POLK STATION COMMON"/>
    <x v="10"/>
    <s v="Control System: 069"/>
    <n v="118064"/>
    <s v="CONTROL SYSTEM ; WATER TREATMENT SYS - HYPOCHLORITE ; THE WATER TREATMENT (WTH) CONTROL SYSTEM INCLUDING ALL LOCALLY MOUN- TED INSTRUMENTS AND CONTROLS. SUP- PLIED BY GLEGG WATER CONDITIONING, INC.  LOCATION DG.  92127-EM-120A."/>
    <d v="1996-09-15T00:00:00"/>
    <d v="1996-09-15T00:00:00"/>
    <s v="L5070"/>
    <n v="1996"/>
    <x v="74"/>
    <s v="Control System"/>
    <x v="232"/>
    <x v="1"/>
    <s v="Yes"/>
    <s v="341 STR and Improvements "/>
    <x v="64"/>
    <x v="3"/>
    <x v="24"/>
  </r>
  <r>
    <n v="1"/>
    <n v="28618.84"/>
    <n v="12609.484085260399"/>
    <d v="2019-12-01T00:00:00"/>
    <s v="Tampa Electric"/>
    <s v="TEC Electric"/>
    <s v="Polk Station"/>
    <s v="POLK STATION COMMON"/>
    <x v="10"/>
    <s v="Control System: 069"/>
    <n v="99827"/>
    <s v="CONTROL SYSTEM ; WATER TREATMENT SYS - SULFURIC ACID ; THE WATER TREATMENT (WTA) CONTROL SYSTEM INCLUDING ALL LOCALLY MOUN- TED INSTRUMENTS AND CONTROLS SUP- PLIED BY GLEGG WATER CONDITIONING, INC.  LOCATION DWG.  92127-EM-120A."/>
    <d v="1996-09-15T00:00:00"/>
    <d v="1996-09-15T00:00:00"/>
    <s v="L5070"/>
    <n v="1996"/>
    <x v="74"/>
    <s v="Control System"/>
    <x v="232"/>
    <x v="1"/>
    <s v="Yes"/>
    <s v="341 STR and Improvements "/>
    <x v="64"/>
    <x v="3"/>
    <x v="24"/>
  </r>
  <r>
    <n v="1"/>
    <n v="49094.37"/>
    <n v="21631.019188439703"/>
    <d v="2019-12-01T00:00:00"/>
    <s v="Tampa Electric"/>
    <s v="TEC Electric"/>
    <s v="Polk Station"/>
    <s v="POLK STATION COMMON"/>
    <x v="10"/>
    <s v="Control System: 069"/>
    <n v="99826"/>
    <s v="CONTROL SYSTEM ; WATER TREATMENT SYS - UPFLOW FILTER ; THE WATER TREATMENT (WTF) CONTROL SYSTEM INCLUDING ALL LOCALLY MOUN- TED INSTRUMENTS AND CONTROLS.  SUP- PLIED BY GLEGG WATER CONDITIONING, INC.  LOCATION DWG.  92127-EM-120A."/>
    <d v="1996-09-15T00:00:00"/>
    <d v="1996-09-15T00:00:00"/>
    <s v="L5070"/>
    <n v="1996"/>
    <x v="74"/>
    <s v="Control System"/>
    <x v="232"/>
    <x v="1"/>
    <s v="Yes"/>
    <s v="341 STR and Improvements "/>
    <x v="64"/>
    <x v="3"/>
    <x v="24"/>
  </r>
  <r>
    <n v="1"/>
    <n v="12721.42"/>
    <n v="5605.0679563502008"/>
    <d v="2019-12-01T00:00:00"/>
    <s v="Tampa Electric"/>
    <s v="TEC Electric"/>
    <s v="Polk Station"/>
    <s v="POLK STATION COMMON"/>
    <x v="10"/>
    <s v="Control System: 069"/>
    <n v="99828"/>
    <s v="CONTROL SYSTEM ; WATER TREATMENT SYS. - HYPOCHLORITE ; THE WATER TREATMENT HYPOCHLORITE (WTH) CONTROL SYSTEM. INCLUDING ALL LOCALLY MOUNTED INSTRUMENTS, CONTROLS AND DEVICES AS SUPPLIED BY MONSANTO SYSTEMS, INC.  LOCATION DWG. 92127-EM-261A."/>
    <d v="1996-09-15T00:00:00"/>
    <d v="1996-09-15T00:00:00"/>
    <s v="L5070"/>
    <n v="1996"/>
    <x v="74"/>
    <s v="Control System"/>
    <x v="232"/>
    <x v="1"/>
    <s v="Yes"/>
    <s v="341 STR and Improvements "/>
    <x v="64"/>
    <x v="3"/>
    <x v="24"/>
  </r>
  <r>
    <n v="1"/>
    <n v="9162.4"/>
    <n v="4036.9608615440002"/>
    <d v="2019-12-01T00:00:00"/>
    <s v="Tampa Electric"/>
    <s v="TEC Electric"/>
    <s v="Polk Station"/>
    <s v="POLK STATION COMMON"/>
    <x v="10"/>
    <s v="Control System: 069"/>
    <n v="99823"/>
    <s v="CONTROL SYSTEM ; WATER TREATMENT SYSTEM - SYSTEM ; CONTROL SYSTEM - WTS - FOR THE HYDRAZINE, AMMONIA AND PHOSPHATE FEED SYSTEMS SUPPLIED BY SMA SYS- TEMS. 92127-PID-13-06A. LOCATION DWG. 92127-EM-161B."/>
    <d v="1996-09-15T00:00:00"/>
    <d v="1996-09-15T00:00:00"/>
    <s v="L5070"/>
    <n v="1996"/>
    <x v="74"/>
    <s v="Control System"/>
    <x v="232"/>
    <x v="1"/>
    <s v="Yes"/>
    <s v="341 STR and Improvements "/>
    <x v="64"/>
    <x v="3"/>
    <x v="24"/>
  </r>
  <r>
    <n v="1"/>
    <n v="4531.54"/>
    <n v="1996.6001945474002"/>
    <d v="2019-12-01T00:00:00"/>
    <s v="Tampa Electric"/>
    <s v="TEC Electric"/>
    <s v="Polk Station"/>
    <s v="POLK STATION COMMON"/>
    <x v="10"/>
    <s v="Control System: 069"/>
    <n v="99833"/>
    <s v="CONTROL SYSTEM ; WATER TREATMENT SYSTEM - SYSTEM ; CONTROL SYSTEM (WTS) INCLUDES ALL LOCALLY MOUNTED INSTRUMENTS, CON- TROLS AND DEVICES."/>
    <d v="1996-09-15T00:00:00"/>
    <d v="1996-09-15T00:00:00"/>
    <s v="L5070"/>
    <n v="1996"/>
    <x v="74"/>
    <s v="Control System"/>
    <x v="232"/>
    <x v="1"/>
    <s v="Yes"/>
    <s v="341 STR and Improvements "/>
    <x v="64"/>
    <x v="3"/>
    <x v="24"/>
  </r>
  <r>
    <n v="1"/>
    <n v="3248.25"/>
    <n v="1431.1815810825001"/>
    <d v="2019-12-01T00:00:00"/>
    <s v="Tampa Electric"/>
    <s v="TEC Electric"/>
    <s v="Polk Station"/>
    <s v="POLK STATION COMMON"/>
    <x v="10"/>
    <s v="Control System: 069"/>
    <n v="99829"/>
    <s v="CONTROL SYSTEM ; WATER TREATMENT SYSTEM - UPFLOW FLT ; CONTROL SYSTEM (WTF) INCLUDES ALL LOCALLY MOUNTED INSTRUMENTS, CON- TROLS AND DEVICES."/>
    <d v="1996-09-15T00:00:00"/>
    <d v="1996-09-15T00:00:00"/>
    <s v="L5070"/>
    <n v="1996"/>
    <x v="74"/>
    <s v="Control System"/>
    <x v="232"/>
    <x v="1"/>
    <s v="Yes"/>
    <s v="341 STR and Improvements "/>
    <x v="64"/>
    <x v="3"/>
    <x v="24"/>
  </r>
  <r>
    <n v="1"/>
    <n v="5963.96"/>
    <n v="2627.7256068076003"/>
    <d v="2019-12-01T00:00:00"/>
    <s v="Tampa Electric"/>
    <s v="TEC Electric"/>
    <s v="Polk Station"/>
    <s v="POLK STATION COMMON"/>
    <x v="10"/>
    <s v="Control System: 069"/>
    <n v="99825"/>
    <s v="CONTROL SYSTEM ; WATER TREATMENT SYSTEM ; THE AUXILIARY BOILER CHEMICAL IN- JECTION PACKAGE (WTS) CONTROL SYS- TEM INCLUDES ALL LOCALLY MOUNTED INSTRUMENTS, CONTROLS AND DEVICES SUPPLIED BY HASTIK &amp; ASSOCIATES. 92127-PID-13-06B. LOCATION DWG. 92127-EM-12"/>
    <d v="1996-09-15T00:00:00"/>
    <d v="1996-09-15T00:00:00"/>
    <s v="L5070"/>
    <n v="1996"/>
    <x v="74"/>
    <s v="Control System"/>
    <x v="232"/>
    <x v="1"/>
    <s v="Yes"/>
    <s v="341 STR and Improvements "/>
    <x v="64"/>
    <x v="3"/>
    <x v="24"/>
  </r>
  <r>
    <n v="1"/>
    <n v="13433.960000000001"/>
    <n v="5919.0136575076003"/>
    <d v="2019-12-01T00:00:00"/>
    <s v="Tampa Electric"/>
    <s v="TEC Electric"/>
    <s v="Polk Station"/>
    <s v="POLK STATION COMMON"/>
    <x v="10"/>
    <s v="Control System: 069"/>
    <n v="118063"/>
    <s v="CONTROL SYSTEM ; WATER TREATMENT SYSTEM ; THE RSC STEAM DRUM PHOSPHATE CHEMI- CAL INJECTION PACKAGE (WTS) CONTROL SYSTEM UNCLUES ALL LOCALLY MOUNTED INSTRUMENTS, CONTROLS AND DEVICES AS SUPPLIED BY HASTIK &amp; ASSOCIATES 92127-PID-13-06C. LOCATION DWG. 9212"/>
    <d v="1996-09-15T00:00:00"/>
    <d v="1996-09-15T00:00:00"/>
    <s v="L5070"/>
    <n v="1996"/>
    <x v="74"/>
    <s v="Control System"/>
    <x v="232"/>
    <x v="1"/>
    <s v="Yes"/>
    <s v="341 STR and Improvements "/>
    <x v="64"/>
    <x v="3"/>
    <x v="24"/>
  </r>
  <r>
    <n v="1"/>
    <n v="1539.55"/>
    <n v="678.32697703550002"/>
    <d v="2019-12-01T00:00:00"/>
    <s v="Tampa Electric"/>
    <s v="TEC Electric"/>
    <s v="Polk Station"/>
    <s v="POLK STATION COMMON"/>
    <x v="10"/>
    <s v="Control System: 069"/>
    <n v="124664"/>
    <s v="CONTROL SYSTEM ; WATER TREATMENT SYSTEM-HYPOCHLORITE ; CONTROL SYSTEM (WTH) INCLUDES ALL LOCALLY MOUNTED INSTRUMENTS, CON- TROLS AND DEVICES."/>
    <d v="1996-09-15T00:00:00"/>
    <d v="1996-09-15T00:00:00"/>
    <s v="L5070"/>
    <n v="1996"/>
    <x v="74"/>
    <s v="Control System"/>
    <x v="232"/>
    <x v="1"/>
    <s v="Yes"/>
    <s v="341 STR and Improvements "/>
    <x v="64"/>
    <x v="3"/>
    <x v="24"/>
  </r>
  <r>
    <n v="1"/>
    <n v="1676.0900000000001"/>
    <n v="738.48661163290001"/>
    <d v="2019-12-01T00:00:00"/>
    <s v="Tampa Electric"/>
    <s v="TEC Electric"/>
    <s v="Polk Station"/>
    <s v="POLK STATION COMMON"/>
    <x v="10"/>
    <s v="Control System: 069"/>
    <n v="99832"/>
    <s v="CONTROL SYSTEM ; WATER TREATMENT SYSTEM-HYPOCHLORITE ; CONTROL SYSTEM (WTH) INCLUDES ALL LOCALLY MOUNTED INSTRUMENTS, CON- TROLS AND DEVICES."/>
    <d v="1996-09-15T00:00:00"/>
    <d v="1996-09-15T00:00:00"/>
    <s v="L5070"/>
    <n v="1996"/>
    <x v="74"/>
    <s v="Control System"/>
    <x v="232"/>
    <x v="1"/>
    <s v="Yes"/>
    <s v="341 STR and Improvements "/>
    <x v="64"/>
    <x v="3"/>
    <x v="24"/>
  </r>
  <r>
    <n v="1"/>
    <n v="4010.13"/>
    <n v="1766.8665262053"/>
    <d v="2019-12-01T00:00:00"/>
    <s v="Tampa Electric"/>
    <s v="TEC Electric"/>
    <s v="Polk Station"/>
    <s v="POLK STATION COMMON"/>
    <x v="10"/>
    <s v="Control System: 069"/>
    <n v="99831"/>
    <s v="CONTROL SYSTEM ; WATER TREATMENT SYSTEM-HYPOCHLORITE ; CONTROL SYSTEM (WTH) INCLUDES ALL LOCALLY MOUNTED INSTRUMENTS, CON- TROLS AND DEVICES."/>
    <d v="1996-09-15T00:00:00"/>
    <d v="1996-09-15T00:00:00"/>
    <s v="L5070"/>
    <n v="1996"/>
    <x v="74"/>
    <s v="Control System"/>
    <x v="232"/>
    <x v="1"/>
    <s v="Yes"/>
    <s v="341 STR and Improvements "/>
    <x v="64"/>
    <x v="3"/>
    <x v="24"/>
  </r>
  <r>
    <n v="1"/>
    <n v="3606.6800000000003"/>
    <n v="1589.1061294108001"/>
    <d v="2019-12-01T00:00:00"/>
    <s v="Tampa Electric"/>
    <s v="TEC Electric"/>
    <s v="Polk Station"/>
    <s v="POLK STATION COMMON"/>
    <x v="10"/>
    <s v="Control System: 069"/>
    <n v="99702"/>
    <s v="CONTROL SYSTEM ; WELLWATER SYSTEM ; CONTROL SYSTEM (FWS) INCLUDES ALL LOCALLY MOUNTED INSTRUMENTS, CON- TROLS AND DEVICES."/>
    <d v="1996-09-15T00:00:00"/>
    <d v="1996-09-15T00:00:00"/>
    <s v="L5070"/>
    <n v="1996"/>
    <x v="74"/>
    <s v="Control System"/>
    <x v="223"/>
    <x v="1"/>
    <s v="Yes"/>
    <s v="341 STR and Improvements "/>
    <x v="64"/>
    <x v="3"/>
    <x v="24"/>
  </r>
  <r>
    <n v="1"/>
    <n v="23046.93"/>
    <n v="10154.496026013299"/>
    <d v="2019-12-01T00:00:00"/>
    <s v="Tampa Electric"/>
    <s v="TEC Electric"/>
    <s v="Polk Station"/>
    <s v="POLK STATION COMMON"/>
    <x v="10"/>
    <s v="Control System: 069"/>
    <n v="99704"/>
    <s v="CONTROL SYSTEM ; WELLWATER SYSTEM ; CONTROL SYSTEM (FWS) INCLUDES ALL LOCALLY MOUNTED INSTRUMENTS, CON- TROLS AND DEVICES."/>
    <d v="1996-09-15T00:00:00"/>
    <d v="1996-09-15T00:00:00"/>
    <s v="L5070"/>
    <n v="1996"/>
    <x v="74"/>
    <s v="Control System"/>
    <x v="223"/>
    <x v="1"/>
    <s v="Yes"/>
    <s v="341 STR and Improvements "/>
    <x v="64"/>
    <x v="3"/>
    <x v="24"/>
  </r>
  <r>
    <n v="1"/>
    <n v="2635.26"/>
    <n v="1161.0976905605999"/>
    <d v="2019-12-01T00:00:00"/>
    <s v="Tampa Electric"/>
    <s v="TEC Electric"/>
    <s v="Polk Station"/>
    <s v="POLK STATION COMMON"/>
    <x v="10"/>
    <s v="Control Valve: 070"/>
    <n v="124734"/>
    <s v="CONTROL VALVE ; DEMINERALIZED WATER SYSTEM ; (1-WDD-FV-611) A 2&quot; CARBON STEEL CONTROL VALVE.  ET 2 IN 657 SZ 40 150# RF. MNAUFACTURED BY PUFFER SWEIVEN, INC.  FOR FISHER CONTROLS, INC. 92127-PID-10-02D."/>
    <d v="1996-09-15T00:00:00"/>
    <d v="1996-09-15T00:00:00"/>
    <s v="L5070"/>
    <n v="1996"/>
    <x v="72"/>
    <s v="Control Valve"/>
    <x v="231"/>
    <x v="2"/>
    <s v="Yes"/>
    <s v="341 STR and Improvements "/>
    <x v="64"/>
    <x v="3"/>
    <x v="24"/>
  </r>
  <r>
    <n v="1"/>
    <n v="16547.740000000002"/>
    <n v="7290.9476476694008"/>
    <d v="2019-12-01T00:00:00"/>
    <s v="Tampa Electric"/>
    <s v="TEC Electric"/>
    <s v="Polk Station"/>
    <s v="POLK STATION COMMON"/>
    <x v="10"/>
    <s v="Control Valve: 070"/>
    <n v="99648"/>
    <s v="CONTROL VALVE ; FIRE PROTECTION SYSTEM -  FIRE PUMP ; (1-FPP-PSV-010) THE FIRE PUMP DI- RECT ACTING MAIN RELIEF VAVLE IS A CLA-VAL MODEL 2050B-4KG1,  8&quot; PILOT OPERATED ANGLE TYPE VALVE. SUPPLIED BY THE PEERLESS PUMP CO. 92127-PID-15-01A. 92127-EM-199B."/>
    <d v="1996-09-15T00:00:00"/>
    <d v="1996-09-15T00:00:00"/>
    <s v="L5070"/>
    <n v="1996"/>
    <x v="72"/>
    <s v="Control Valve"/>
    <x v="199"/>
    <x v="2"/>
    <s v="Yes"/>
    <s v="341 STR and Improvements "/>
    <x v="64"/>
    <x v="3"/>
    <x v="24"/>
  </r>
  <r>
    <n v="1"/>
    <n v="16547.740000000002"/>
    <n v="7290.9476476694008"/>
    <d v="2019-12-01T00:00:00"/>
    <s v="Tampa Electric"/>
    <s v="TEC Electric"/>
    <s v="Polk Station"/>
    <s v="POLK STATION COMMON"/>
    <x v="10"/>
    <s v="Control Valve: 070"/>
    <n v="124630"/>
    <s v="CONTROL VALVE ; FIRE PROTECTION SYSTEM - FIRE PUMP ; (1-FPP-PSV-011) THE FIRE PUMP DI- RECT ACTING MAIN RELIEF VALVE IS A CLA-VAL MODEL 20508-4KG1,  8&quot; PILOT OPERATED ANGLE TYPE VALVE. SUPPLIED BY THE PEERLESS PUMP CO. 92127-PID- 15-01A.  LOCATION DWG."/>
    <d v="1996-09-15T00:00:00"/>
    <d v="1996-09-15T00:00:00"/>
    <s v="L5070"/>
    <n v="1996"/>
    <x v="72"/>
    <s v="Control Valve"/>
    <x v="199"/>
    <x v="2"/>
    <s v="Yes"/>
    <s v="341 STR and Improvements "/>
    <x v="64"/>
    <x v="3"/>
    <x v="24"/>
  </r>
  <r>
    <n v="1"/>
    <n v="16547.740000000002"/>
    <n v="7290.9476476694008"/>
    <d v="2019-12-01T00:00:00"/>
    <s v="Tampa Electric"/>
    <s v="TEC Electric"/>
    <s v="Polk Station"/>
    <s v="POLK STATION COMMON"/>
    <x v="10"/>
    <s v="Control Valve: 070"/>
    <n v="117995"/>
    <s v="CONTROL VALVE ; FIRE PROTECTION SYSTEM - FIRE PUMP ; (1-FPP-PSV-012) THE FIRE PUMP DI- RECT ACTING MAIN RELIEF VALVE IS A CLA-VAL-MODEL 2050B-4KG1,  8&quot; PILOT OPERATED ANGLE TYPE VALVE. SUPPLIED BY THE PEERLESS PUMP CO. 92127-PID- 15-01A.  LOCATION DWG."/>
    <d v="1996-09-15T00:00:00"/>
    <d v="1996-09-15T00:00:00"/>
    <s v="L5070"/>
    <n v="1996"/>
    <x v="72"/>
    <s v="Control Valve"/>
    <x v="199"/>
    <x v="2"/>
    <s v="Yes"/>
    <s v="341 STR and Improvements "/>
    <x v="64"/>
    <x v="3"/>
    <x v="24"/>
  </r>
  <r>
    <n v="1"/>
    <n v="1755.43"/>
    <n v="773.44387989830011"/>
    <d v="2019-12-01T00:00:00"/>
    <s v="Tampa Electric"/>
    <s v="TEC Electric"/>
    <s v="Polk Station"/>
    <s v="POLK STATION COMMON"/>
    <x v="10"/>
    <s v="Control Valve: 070"/>
    <n v="117994"/>
    <s v="CONTROL VALVE ; FIRE PROTECTION SYSTEM - FIRE PUMP ; (1-FPP-PSV-013) THE FIRE PUMP DI- RECT ACTING MAIN RELIEF VALVE IS A CLA-VAL MODEL 2050B-4KGL,  3&quot; PILOT OPERATED ANGLE TYPE VALVE SUPPLIED BY THE PEERLESS PUMP CO. 92127-PID- 15-01A.  LOCATION DWG.  9"/>
    <d v="1996-09-15T00:00:00"/>
    <d v="1996-09-15T00:00:00"/>
    <s v="L5070"/>
    <n v="1996"/>
    <x v="72"/>
    <s v="Control Valve"/>
    <x v="199"/>
    <x v="2"/>
    <s v="Yes"/>
    <s v="341 STR and Improvements "/>
    <x v="64"/>
    <x v="3"/>
    <x v="24"/>
  </r>
  <r>
    <n v="2"/>
    <n v="4246.0200000000004"/>
    <n v="1870.7998512761999"/>
    <d v="2019-12-01T00:00:00"/>
    <s v="Tampa Electric"/>
    <s v="TEC Electric"/>
    <s v="Polk Station"/>
    <s v="POLK STATION COMMON"/>
    <x v="10"/>
    <s v="Control Valve: 070"/>
    <n v="117992"/>
    <s v="CONTROL VALVE ; FIRE PROTECTION SYSTEM - FOAM ; FIRE PROTECTION SYSTEM CONTROL VALVE IS A CARBON STEEL CONTROL VALVE SUPPLIED BY FE MORAN, INC."/>
    <d v="1996-09-15T00:00:00"/>
    <d v="1996-09-15T00:00:00"/>
    <s v="L5070"/>
    <n v="1996"/>
    <x v="72"/>
    <s v="Control Valve"/>
    <x v="199"/>
    <x v="2"/>
    <s v="Yes"/>
    <s v="341 STR and Improvements "/>
    <x v="64"/>
    <x v="3"/>
    <x v="24"/>
  </r>
  <r>
    <n v="1"/>
    <n v="2295.11"/>
    <n v="1011.2273250391"/>
    <d v="2019-12-01T00:00:00"/>
    <s v="Tampa Electric"/>
    <s v="TEC Electric"/>
    <s v="Polk Station"/>
    <s v="POLK STATION COMMON"/>
    <x v="10"/>
    <s v="Control Valve: 070"/>
    <n v="99639"/>
    <s v="CONTROL VALVE ; FIRE PROTECTION SYSTEM - WATER ; FIRE PROTECTION SYSTEM CONTROL VALVE IS A CARBON STEEL CONTROL VALVE SUPPLIED BY FE MORAN, INC"/>
    <d v="1996-09-15T00:00:00"/>
    <d v="1996-09-15T00:00:00"/>
    <s v="L5070"/>
    <n v="1996"/>
    <x v="72"/>
    <s v="Control Valve"/>
    <x v="199"/>
    <x v="2"/>
    <s v="Yes"/>
    <s v="341 STR and Improvements "/>
    <x v="64"/>
    <x v="3"/>
    <x v="24"/>
  </r>
  <r>
    <n v="1"/>
    <n v="2092.0300000000002"/>
    <n v="921.75011254430001"/>
    <d v="2019-12-01T00:00:00"/>
    <s v="Tampa Electric"/>
    <s v="TEC Electric"/>
    <s v="Polk Station"/>
    <s v="POLK STATION COMMON"/>
    <x v="10"/>
    <s v="Control Valve: 070"/>
    <n v="99640"/>
    <s v="CONTROL VALVE ; FIRE PROTECTION SYSTEM - WATER ; FIRE PROTECTION SYSTEM CONTROL VALVE IS A CARBON STEEL CONTROL VALVE SUPPLIED BY FE MORAN, INC."/>
    <d v="1996-09-15T00:00:00"/>
    <d v="1996-09-15T00:00:00"/>
    <s v="L5070"/>
    <n v="1996"/>
    <x v="72"/>
    <s v="Control Valve"/>
    <x v="199"/>
    <x v="2"/>
    <s v="Yes"/>
    <s v="341 STR and Improvements "/>
    <x v="64"/>
    <x v="3"/>
    <x v="24"/>
  </r>
  <r>
    <n v="1"/>
    <n v="2199.8200000000002"/>
    <n v="969.24247385420006"/>
    <d v="2019-12-01T00:00:00"/>
    <s v="Tampa Electric"/>
    <s v="TEC Electric"/>
    <s v="Polk Station"/>
    <s v="POLK STATION COMMON"/>
    <x v="10"/>
    <s v="Control Valve: 070"/>
    <n v="124629"/>
    <s v="CONTROL VALVE ; FIRE PROTECTION SYSTEM - WATER ; FIRE PROTECTION SYSTEM CONTROL VALVE IS A CARBON STEEL CONTROL VALVE SUPPLIED BY FE MORAN, INC."/>
    <d v="1996-09-15T00:00:00"/>
    <d v="1996-09-15T00:00:00"/>
    <s v="L5070"/>
    <n v="1996"/>
    <x v="72"/>
    <s v="Control Valve"/>
    <x v="199"/>
    <x v="2"/>
    <s v="Yes"/>
    <s v="341 STR and Improvements "/>
    <x v="64"/>
    <x v="3"/>
    <x v="24"/>
  </r>
  <r>
    <n v="1"/>
    <n v="2315.17"/>
    <n v="1020.0657772877"/>
    <d v="2019-12-01T00:00:00"/>
    <s v="Tampa Electric"/>
    <s v="TEC Electric"/>
    <s v="Polk Station"/>
    <s v="POLK STATION COMMON"/>
    <x v="10"/>
    <s v="Control Valve: 070"/>
    <n v="99642"/>
    <s v="CONTROL VALVE ; FIRE PROTECTION SYSTEM - WATER ; FIRE PROTECTION SYSTEM CONTROL VALVE IS A CARBON STEEL CONTROL VALVE SUPPLIED BY FE MORAN, INC."/>
    <d v="1996-09-15T00:00:00"/>
    <d v="1996-09-15T00:00:00"/>
    <s v="L5070"/>
    <n v="1996"/>
    <x v="72"/>
    <s v="Control Valve"/>
    <x v="199"/>
    <x v="2"/>
    <s v="Yes"/>
    <s v="341 STR and Improvements "/>
    <x v="64"/>
    <x v="3"/>
    <x v="24"/>
  </r>
  <r>
    <n v="1"/>
    <n v="2406.29"/>
    <n v="1060.2133230949"/>
    <d v="2019-12-01T00:00:00"/>
    <s v="Tampa Electric"/>
    <s v="TEC Electric"/>
    <s v="Polk Station"/>
    <s v="POLK STATION COMMON"/>
    <x v="10"/>
    <s v="Control Valve: 070"/>
    <n v="99645"/>
    <s v="CONTROL VALVE ; FIRE PROTECTION SYSTEM - WATER ; FIRE PROTECTION SYSTEM CONTROL VALVE IS A CARBON STEEL CONTROL VALVE SUPPLIED BY FE MORAN, INC."/>
    <d v="1996-09-15T00:00:00"/>
    <d v="1996-09-15T00:00:00"/>
    <s v="L5070"/>
    <n v="1996"/>
    <x v="72"/>
    <s v="Control Valve"/>
    <x v="199"/>
    <x v="2"/>
    <s v="Yes"/>
    <s v="341 STR and Improvements "/>
    <x v="64"/>
    <x v="3"/>
    <x v="24"/>
  </r>
  <r>
    <n v="2"/>
    <n v="3770.73"/>
    <n v="1661.3866922913001"/>
    <d v="2019-12-01T00:00:00"/>
    <s v="Tampa Electric"/>
    <s v="TEC Electric"/>
    <s v="Polk Station"/>
    <s v="POLK STATION COMMON"/>
    <x v="10"/>
    <s v="Control Valve: 070"/>
    <n v="117993"/>
    <s v="CONTROL VALVE ; FIRE PROTECTION SYSTEM - WATER ; FIRE PROTECTION SYSTEM CONTROL VALVE IS A CARBON STEEL CONTROL VALVE SUPPLIED BY FE MORAN, INC."/>
    <d v="1996-09-15T00:00:00"/>
    <d v="1996-09-15T00:00:00"/>
    <s v="L5070"/>
    <n v="1996"/>
    <x v="72"/>
    <s v="Control Valve"/>
    <x v="199"/>
    <x v="2"/>
    <s v="Yes"/>
    <s v="341 STR and Improvements "/>
    <x v="64"/>
    <x v="3"/>
    <x v="24"/>
  </r>
  <r>
    <n v="2"/>
    <n v="4219.21"/>
    <n v="1858.9873435601"/>
    <d v="2019-12-01T00:00:00"/>
    <s v="Tampa Electric"/>
    <s v="TEC Electric"/>
    <s v="Polk Station"/>
    <s v="POLK STATION COMMON"/>
    <x v="10"/>
    <s v="Control Valve: 070"/>
    <n v="128593"/>
    <s v="CONTROL VALVE ; FIRE PROTECTION SYSTEM - WATER ; FIRE PROTECTION SYSTEM CONTROL VALVE IS A CARBON STEEL CONTROL VALVE SUPPLIED BY FE MORAN, INC."/>
    <d v="1996-09-15T00:00:00"/>
    <d v="1996-09-15T00:00:00"/>
    <s v="L5070"/>
    <n v="1996"/>
    <x v="72"/>
    <s v="Control Valve"/>
    <x v="199"/>
    <x v="2"/>
    <s v="Yes"/>
    <s v="341 STR and Improvements "/>
    <x v="64"/>
    <x v="3"/>
    <x v="24"/>
  </r>
  <r>
    <n v="2"/>
    <n v="4321.75"/>
    <n v="1904.1665506175"/>
    <d v="2019-12-01T00:00:00"/>
    <s v="Tampa Electric"/>
    <s v="TEC Electric"/>
    <s v="Polk Station"/>
    <s v="POLK STATION COMMON"/>
    <x v="10"/>
    <s v="Control Valve: 070"/>
    <n v="99641"/>
    <s v="CONTROL VALVE ; FIRE PROTECTION SYSTEM - WATER ; FIRE PROTECTION SYSTEM CONTROL VALVE IS A CARBON STEEL CONTROL VALVE SUPPLIED BY FE MORAN, INC."/>
    <d v="1996-09-15T00:00:00"/>
    <d v="1996-09-15T00:00:00"/>
    <s v="L5070"/>
    <n v="1996"/>
    <x v="72"/>
    <s v="Control Valve"/>
    <x v="199"/>
    <x v="2"/>
    <s v="Yes"/>
    <s v="341 STR and Improvements "/>
    <x v="64"/>
    <x v="3"/>
    <x v="24"/>
  </r>
  <r>
    <n v="2"/>
    <n v="4803.3100000000004"/>
    <n v="2116.3422766811"/>
    <d v="2019-12-01T00:00:00"/>
    <s v="Tampa Electric"/>
    <s v="TEC Electric"/>
    <s v="Polk Station"/>
    <s v="POLK STATION COMMON"/>
    <x v="10"/>
    <s v="Control Valve: 070"/>
    <n v="99643"/>
    <s v="CONTROL VALVE ; FIRE PROTECTION SYSTEM - WATER ; FIRE PROTECTION SYSTEM CONTROL VALVE IS A CARBON STEEL CONTROL VALVE SUPPLIED BY FE MORAN, INC."/>
    <d v="1996-09-15T00:00:00"/>
    <d v="1996-09-15T00:00:00"/>
    <s v="L5070"/>
    <n v="1996"/>
    <x v="72"/>
    <s v="Control Valve"/>
    <x v="199"/>
    <x v="2"/>
    <s v="Yes"/>
    <s v="341 STR and Improvements "/>
    <x v="64"/>
    <x v="3"/>
    <x v="24"/>
  </r>
  <r>
    <n v="2"/>
    <n v="5384.82"/>
    <n v="2372.5560537042002"/>
    <d v="2019-12-01T00:00:00"/>
    <s v="Tampa Electric"/>
    <s v="TEC Electric"/>
    <s v="Polk Station"/>
    <s v="POLK STATION COMMON"/>
    <x v="10"/>
    <s v="Control Valve: 070"/>
    <n v="99644"/>
    <s v="CONTROL VALVE ; FIRE PROTECTION SYSTEM - WATER ; FIRE PROTECTION SYSTEM CONTROL VALVE IS A CARBON STEEL CONTROL VALVE SUPPLIED BY FE MORAN, INC."/>
    <d v="1996-09-15T00:00:00"/>
    <d v="1996-09-15T00:00:00"/>
    <s v="L5070"/>
    <n v="1996"/>
    <x v="72"/>
    <s v="Control Valve"/>
    <x v="199"/>
    <x v="2"/>
    <s v="Yes"/>
    <s v="341 STR and Improvements "/>
    <x v="64"/>
    <x v="3"/>
    <x v="24"/>
  </r>
  <r>
    <n v="7"/>
    <n v="17337.439999999999"/>
    <n v="7638.8901073264005"/>
    <d v="2019-12-01T00:00:00"/>
    <s v="Tampa Electric"/>
    <s v="TEC Electric"/>
    <s v="Polk Station"/>
    <s v="POLK STATION COMMON"/>
    <x v="10"/>
    <s v="Control Valve: 070"/>
    <n v="99638"/>
    <s v="CONTROL VALVE ; FIRE PROTECTION SYSTEM - WATER ; FIRE PROTECTION SYSTEM CONTROL VALVE IS A CARBON STEEL CONTROL VALVE SUPPLIED BY FE MORAN, INC."/>
    <d v="1996-09-15T00:00:00"/>
    <d v="1996-09-15T00:00:00"/>
    <s v="L5070"/>
    <n v="1996"/>
    <x v="72"/>
    <s v="Control Valve"/>
    <x v="199"/>
    <x v="2"/>
    <s v="Yes"/>
    <s v="341 STR and Improvements "/>
    <x v="64"/>
    <x v="3"/>
    <x v="24"/>
  </r>
  <r>
    <n v="1"/>
    <n v="3430.14"/>
    <n v="1511.3224624134"/>
    <d v="2019-12-01T00:00:00"/>
    <s v="Tampa Electric"/>
    <s v="TEC Electric"/>
    <s v="Polk Station"/>
    <s v="POLK STATION COMMON"/>
    <x v="10"/>
    <s v="Control Valve: 070"/>
    <n v="99646"/>
    <s v="CONTROL VALVE ; FIRE PROTECTION SYSTEM ; (1-FPW-TV-433) A 2&quot; CARBON STEEL CONTROL VALVE. VALVE MANUFACTURED BY DURCO AND MOTOR ACTUATOR MANUFACTURED BY AUTOMAX. SUPPLIED BY MONSANTO SYSTEMS, INC. 92127-PID-26-01K.  LOCATION DWG. 92127-EM-261A."/>
    <d v="1996-09-15T00:00:00"/>
    <d v="1996-09-15T00:00:00"/>
    <s v="L5070"/>
    <n v="1996"/>
    <x v="72"/>
    <s v="Control Valve"/>
    <x v="199"/>
    <x v="2"/>
    <s v="Yes"/>
    <s v="341 STR and Improvements "/>
    <x v="64"/>
    <x v="3"/>
    <x v="24"/>
  </r>
  <r>
    <n v="1"/>
    <n v="2460.66"/>
    <n v="1084.1687891346"/>
    <d v="2019-12-01T00:00:00"/>
    <s v="Tampa Electric"/>
    <s v="TEC Electric"/>
    <s v="Polk Station"/>
    <s v="POLK STATION COMMON"/>
    <x v="10"/>
    <s v="Control Valve: 070"/>
    <n v="99637"/>
    <s v="CONTROL VALVE ; FIRE PROTECTION SYSTEM-FIRE PUMP ; (1-FPP-FPV-020) A 4&quot; VALVE CONSTRUCTED OF CAST IRON AND STEEL. MANUFACTURED BY UNITED STATES PIPE AND FOUNDRY CO. SUPPLIED BY SUMMIT SUPPLY COMPANY."/>
    <d v="1996-09-15T00:00:00"/>
    <d v="1996-09-15T00:00:00"/>
    <s v="L5070"/>
    <n v="1996"/>
    <x v="72"/>
    <s v="Control Valve"/>
    <x v="199"/>
    <x v="2"/>
    <s v="Yes"/>
    <s v="341 STR and Improvements "/>
    <x v="64"/>
    <x v="3"/>
    <x v="24"/>
  </r>
  <r>
    <n v="50"/>
    <n v="29780.7"/>
    <n v="13121.400542367001"/>
    <d v="2019-12-01T00:00:00"/>
    <s v="Tampa Electric"/>
    <s v="TEC Electric"/>
    <s v="Polk Station"/>
    <s v="POLK STATION COMMON"/>
    <x v="10"/>
    <s v="Control Valve: 070"/>
    <n v="99649"/>
    <s v="CONTROL VALVE ; FIRE PROTECTION SYSTEM-FIRE PUMP ; (1-FPP-FPV-071/121) 6&quot; ISOLATION VALVES. CONSTRUCTED OF CAST IRON AND STEEL. MANUFACTURED BY UNITED STATES PIPE AND FOUNDRY CO. SUPPLIED BY SUMMIT SUPPLY CO."/>
    <d v="1996-09-15T00:00:00"/>
    <d v="1996-09-15T00:00:00"/>
    <s v="L5070"/>
    <n v="1996"/>
    <x v="72"/>
    <s v="Control Valve"/>
    <x v="199"/>
    <x v="2"/>
    <s v="Yes"/>
    <s v="341 STR and Improvements "/>
    <x v="64"/>
    <x v="3"/>
    <x v="24"/>
  </r>
  <r>
    <n v="1"/>
    <n v="3782.78"/>
    <n v="1666.6959320518001"/>
    <d v="2019-12-01T00:00:00"/>
    <s v="Tampa Electric"/>
    <s v="TEC Electric"/>
    <s v="Polk Station"/>
    <s v="POLK STATION COMMON"/>
    <x v="10"/>
    <s v="Control Valve: 070"/>
    <n v="99647"/>
    <s v="CONTROL VALVE ; FIRE PROTECTION SYSTEM-WATER SYSTEM ; (1-FPW-SV-100)  CONTROL VALVE A 3&quot; CARBON STEEL BALL VALVE INSTALLED IN 3&quot;-FPW-1003-JG368-NI INCL. 1-FPW-SOV-100  1-FPW-ZSC/ZSO- 100. SUPPLIED BY NELES-JAMESBIRY 92127-PID-23-01C."/>
    <d v="1996-09-15T00:00:00"/>
    <d v="1996-09-15T00:00:00"/>
    <s v="L5070"/>
    <n v="1996"/>
    <x v="72"/>
    <s v="Control Valve"/>
    <x v="199"/>
    <x v="2"/>
    <s v="Yes"/>
    <s v="341 STR and Improvements "/>
    <x v="64"/>
    <x v="3"/>
    <x v="24"/>
  </r>
  <r>
    <n v="1"/>
    <n v="2048.0500000000002"/>
    <n v="902.37248892050002"/>
    <d v="2019-12-01T00:00:00"/>
    <s v="Tampa Electric"/>
    <s v="TEC Electric"/>
    <s v="Polk Station"/>
    <s v="POLK STATION COMMON"/>
    <x v="10"/>
    <s v="Control Valve: 070"/>
    <n v="99751"/>
    <s v="CONTROL VALVE ; SERVICE WATER SYSTEM ; (1-WSR-LV-001) A 1&quot; CARBON STEEL CONTROL VALVE, E2 1IN 657 SZ 34 300# RF. MNAUFACTRUED BY PUFFER SWEIVEN, INC. FOR FISHER CONTROLS, INC. 92127-PID-14-01A."/>
    <d v="1996-09-15T00:00:00"/>
    <d v="1996-09-15T00:00:00"/>
    <s v="L5070"/>
    <n v="1996"/>
    <x v="72"/>
    <s v="Control Valve"/>
    <x v="224"/>
    <x v="2"/>
    <s v="Yes"/>
    <s v="341 STR and Improvements "/>
    <x v="64"/>
    <x v="3"/>
    <x v="24"/>
  </r>
  <r>
    <n v="1"/>
    <n v="3189.1"/>
    <n v="1405.1200431710001"/>
    <d v="2019-12-01T00:00:00"/>
    <s v="Tampa Electric"/>
    <s v="TEC Electric"/>
    <s v="Polk Station"/>
    <s v="POLK STATION COMMON"/>
    <x v="10"/>
    <s v="Control Valve: 070"/>
    <n v="99752"/>
    <s v="CONTROL VALVE ; SERVICE WATER SYSTEM ; (1-WSR-LV-600) A 4&quot; CARBON STEEL CONTROL VALVE. 4&quot; 8560 300# RF SZ 33.  MANUFACTURED BY PUFFER SWEIVEN, INC.  FOR FISHER CONTROLS, INC.  92127-PID-9-11B."/>
    <d v="1996-09-15T00:00:00"/>
    <d v="1996-09-15T00:00:00"/>
    <s v="L5070"/>
    <n v="1996"/>
    <x v="72"/>
    <s v="Control Valve"/>
    <x v="224"/>
    <x v="2"/>
    <s v="Yes"/>
    <s v="341 STR and Improvements "/>
    <x v="64"/>
    <x v="3"/>
    <x v="24"/>
  </r>
  <r>
    <n v="1"/>
    <n v="2638.96"/>
    <n v="1162.7279135576"/>
    <d v="2019-12-01T00:00:00"/>
    <s v="Tampa Electric"/>
    <s v="TEC Electric"/>
    <s v="Polk Station"/>
    <s v="POLK STATION COMMON"/>
    <x v="10"/>
    <s v="Control Valve: 070"/>
    <n v="124658"/>
    <s v="CONTROL VALVE ; SERVICE WATER SYSTEM ; (1-WSR-TV-001) CONTROL VALVE A 2&quot; CARBON STEEL GLOBE VALVE INSTALLED IN LINE # 3&quot;-WSR-0504- JG03A. MODEL 2&quot; 657 ET. INCL. 1-WSR-TY-001. MANUFACTURED BY FISHER CONTROLS. 92127-PID-14-01C."/>
    <d v="1996-09-15T00:00:00"/>
    <d v="1996-09-15T00:00:00"/>
    <s v="L5070"/>
    <n v="1996"/>
    <x v="72"/>
    <s v="Control Valve"/>
    <x v="224"/>
    <x v="2"/>
    <s v="Yes"/>
    <s v="341 STR and Improvements "/>
    <x v="64"/>
    <x v="3"/>
    <x v="24"/>
  </r>
  <r>
    <n v="1"/>
    <n v="1082.6500000000001"/>
    <n v="477.01646694649997"/>
    <d v="2019-12-01T00:00:00"/>
    <s v="Tampa Electric"/>
    <s v="TEC Electric"/>
    <s v="Polk Station"/>
    <s v="POLK STATION COMMON"/>
    <x v="10"/>
    <s v="Control Valve: 070"/>
    <n v="99841"/>
    <s v="CONTROL VALVE ; WATER TREATMENT SYSTEM - CLARIFIER ; (1-WTL-PSV-102) A NEPTUNE PRESSURE RELIEF VALVE 1/2&quot; X 1/2&quot; NPT 316SS VALVE SUPPLIED BY HASTIK &amp; ASSOCI- ATES. 92127-PID-23-06A. LOCATION DWG. 92127-EM-101C."/>
    <d v="1996-09-15T00:00:00"/>
    <d v="1996-09-15T00:00:00"/>
    <s v="L5070"/>
    <n v="1996"/>
    <x v="72"/>
    <s v="Control Valve"/>
    <x v="232"/>
    <x v="2"/>
    <s v="Yes"/>
    <s v="341 STR and Improvements "/>
    <x v="64"/>
    <x v="3"/>
    <x v="24"/>
  </r>
  <r>
    <n v="1"/>
    <n v="1082.6300000000001"/>
    <n v="477.00765493030002"/>
    <d v="2019-12-01T00:00:00"/>
    <s v="Tampa Electric"/>
    <s v="TEC Electric"/>
    <s v="Polk Station"/>
    <s v="POLK STATION COMMON"/>
    <x v="10"/>
    <s v="Control Valve: 070"/>
    <n v="124667"/>
    <s v="CONTROL VALVE ; WATER TREATMENT SYSTEM - CLARIFIER ; (1-WTL-PSV-103) A NEPTUNE PRESSURE RELIEF VALVE 1/2&quot; X 1/2&quot; NPT 316SS VALVE SUPPLIED BY HASTIK &amp; ASSOCI- ATES. 92127-PID-23-06A. LOCATION DWG. 92127-EM-101C."/>
    <d v="1996-09-15T00:00:00"/>
    <d v="1996-09-15T00:00:00"/>
    <s v="L5070"/>
    <n v="1996"/>
    <x v="72"/>
    <s v="Control Valve"/>
    <x v="232"/>
    <x v="2"/>
    <s v="Yes"/>
    <s v="341 STR and Improvements "/>
    <x v="64"/>
    <x v="3"/>
    <x v="24"/>
  </r>
  <r>
    <n v="1"/>
    <n v="1591.46"/>
    <n v="701.1985650826"/>
    <d v="2019-12-01T00:00:00"/>
    <s v="Tampa Electric"/>
    <s v="TEC Electric"/>
    <s v="Polk Station"/>
    <s v="POLK STATION COMMON"/>
    <x v="10"/>
    <s v="Control Valve: 070"/>
    <n v="124666"/>
    <s v="CONTROL VALVE ; WATER TREATMENT SYSTEM - SYSTEM ; (1-WTS-PSV-918) A 1/2&quot; DIA. NEPTUNE PRESSURE RELIEF VALVE MODEL RV-316 MADE OF STAINLESS STEEL. SUPPLIED BY SMA SYSTEMS. 92127-PID-13-06A. LOCATION DWG. 92127-EM-161B."/>
    <d v="1996-09-15T00:00:00"/>
    <d v="1996-09-15T00:00:00"/>
    <s v="L5070"/>
    <n v="1996"/>
    <x v="72"/>
    <s v="Control Valve"/>
    <x v="232"/>
    <x v="2"/>
    <s v="Yes"/>
    <s v="341 STR and Improvements "/>
    <x v="64"/>
    <x v="3"/>
    <x v="24"/>
  </r>
  <r>
    <n v="1"/>
    <n v="1591.46"/>
    <n v="701.1985650826"/>
    <d v="2019-12-01T00:00:00"/>
    <s v="Tampa Electric"/>
    <s v="TEC Electric"/>
    <s v="Polk Station"/>
    <s v="POLK STATION COMMON"/>
    <x v="10"/>
    <s v="Control Valve: 070"/>
    <n v="118019"/>
    <s v="CONTROL VALVE ; WATER TREATMENT SYSTEM - SYSTEM ; (1-WTS-PSV-920) A 1/2&quot; DIA. NEPTUNE PRESSURE RELIEF VALVE MODEL RV-316 MADE OF STAINLESS STEEL. SUPPLIED BY SMA SYSTEMS. 92127-PID-13-06A. LOCATION DWG. 92127-EM-161B."/>
    <d v="1996-09-15T00:00:00"/>
    <d v="1996-09-15T00:00:00"/>
    <s v="L5070"/>
    <n v="1996"/>
    <x v="72"/>
    <s v="Control Valve"/>
    <x v="232"/>
    <x v="2"/>
    <s v="Yes"/>
    <s v="341 STR and Improvements "/>
    <x v="64"/>
    <x v="3"/>
    <x v="24"/>
  </r>
  <r>
    <n v="1"/>
    <n v="1591.46"/>
    <n v="701.1985650826"/>
    <d v="2019-12-01T00:00:00"/>
    <s v="Tampa Electric"/>
    <s v="TEC Electric"/>
    <s v="Polk Station"/>
    <s v="POLK STATION COMMON"/>
    <x v="10"/>
    <s v="Control Valve: 070"/>
    <n v="99840"/>
    <s v="CONTROL VALVE ; WATER TREATMENT SYSTEM - SYSTEM ; (1-WTS-PSV-922) A 1/2&quot; DIA. NEPTUNE PRESSURE RELIEF VALVE MODEL RV-316 MADE OF STAINLESS STEEL. SUPPLIED BY SMA SYSTEMS. 92127-PID-13-06A. LOCATION DWG. 92127-EM-161B."/>
    <d v="1996-09-15T00:00:00"/>
    <d v="1996-09-15T00:00:00"/>
    <s v="L5070"/>
    <n v="1996"/>
    <x v="72"/>
    <s v="Control Valve"/>
    <x v="232"/>
    <x v="2"/>
    <s v="Yes"/>
    <s v="341 STR and Improvements "/>
    <x v="64"/>
    <x v="3"/>
    <x v="24"/>
  </r>
  <r>
    <n v="1"/>
    <n v="1562.57"/>
    <n v="688.46960768170004"/>
    <d v="2019-12-01T00:00:00"/>
    <s v="Tampa Electric"/>
    <s v="TEC Electric"/>
    <s v="Polk Station"/>
    <s v="POLK STATION COMMON"/>
    <x v="10"/>
    <s v="Control Valve: 070"/>
    <n v="99839"/>
    <s v="CONTROL VALVE ; WATER TREATMENT SYSTEM - SYSTEM ; (1-WTS-PSV-923) A 1/2&quot; DIA. NEPTUNE PRESSURE RELIEF VALVE MODEL RV-316 MADE OF STAINLESS STEEL. SUPPLIED BY SMA SYSTEMS. 92127-PID-13-06A. LOCATION DWG. 92127-EM-161B."/>
    <d v="1996-09-15T00:00:00"/>
    <d v="1996-09-15T00:00:00"/>
    <s v="L5070"/>
    <n v="1996"/>
    <x v="72"/>
    <s v="Control Valve"/>
    <x v="232"/>
    <x v="2"/>
    <s v="Yes"/>
    <s v="341 STR and Improvements "/>
    <x v="64"/>
    <x v="3"/>
    <x v="24"/>
  </r>
  <r>
    <n v="1"/>
    <n v="1562.57"/>
    <n v="688.46960768170004"/>
    <d v="2019-12-01T00:00:00"/>
    <s v="Tampa Electric"/>
    <s v="TEC Electric"/>
    <s v="Polk Station"/>
    <s v="POLK STATION COMMON"/>
    <x v="10"/>
    <s v="Control Valve: 070"/>
    <n v="118018"/>
    <s v="CONTROL VALVE ; WATER TREATMENT SYSTEM - SYSTEM ; (1-WTS-PSV-924) A 1/2&quot; DIA. NEPTUNE PRESSURE RELIEF VALVE MODEL RV-316 MADE OF STAINLESS STEEL. SUPPLIED BY SMA SYSTEMS. 92127-PID-13-06A. LOCATION DWG. 92127-EM-161B."/>
    <d v="1996-09-15T00:00:00"/>
    <d v="1996-09-15T00:00:00"/>
    <s v="L5070"/>
    <n v="1996"/>
    <x v="72"/>
    <s v="Control Valve"/>
    <x v="232"/>
    <x v="2"/>
    <s v="Yes"/>
    <s v="341 STR and Improvements "/>
    <x v="64"/>
    <x v="3"/>
    <x v="24"/>
  </r>
  <r>
    <n v="1"/>
    <n v="1562.57"/>
    <n v="688.46960768170004"/>
    <d v="2019-12-01T00:00:00"/>
    <s v="Tampa Electric"/>
    <s v="TEC Electric"/>
    <s v="Polk Station"/>
    <s v="POLK STATION COMMON"/>
    <x v="10"/>
    <s v="Control Valve: 070"/>
    <n v="99838"/>
    <s v="CONTROL VALVE ; WATER TREATMENT SYSTEM - SYSTEM ; (1-WTS-PSV-926) A 1/2&quot; DIA. NEPTUNE PRESSURE RELIEF VALVE MODEL RV-316 MADE OF STAINLESS STEEL. SUPPLIED BY SMA SYSTEMS. 92127-PID-13-06A. LOCATION DWG. 92127-EM-161B."/>
    <d v="1996-09-15T00:00:00"/>
    <d v="1996-09-15T00:00:00"/>
    <s v="L5070"/>
    <n v="1996"/>
    <x v="72"/>
    <s v="Control Valve"/>
    <x v="232"/>
    <x v="2"/>
    <s v="Yes"/>
    <s v="341 STR and Improvements "/>
    <x v="64"/>
    <x v="3"/>
    <x v="24"/>
  </r>
  <r>
    <n v="1"/>
    <n v="1562.57"/>
    <n v="688.46960768170004"/>
    <d v="2019-12-01T00:00:00"/>
    <s v="Tampa Electric"/>
    <s v="TEC Electric"/>
    <s v="Polk Station"/>
    <s v="POLK STATION COMMON"/>
    <x v="10"/>
    <s v="Control Valve: 070"/>
    <n v="99837"/>
    <s v="CONTROL VALVE ; WATER TREATMENT SYSTEM - SYSTEM ; (1-WTS-PSV-927) A 1/2&quot; DIA. NEPTUNE PRESSURE RELIEF VALVE MODEL RV-316 MADE OF STAINLESS STEEL. SUPPLIED BY SMA SYSTEMS. 92127-PID-13-06A. LOCATION DWG. 92127-EM-161B."/>
    <d v="1996-09-15T00:00:00"/>
    <d v="1996-09-15T00:00:00"/>
    <s v="L5070"/>
    <n v="1996"/>
    <x v="72"/>
    <s v="Control Valve"/>
    <x v="232"/>
    <x v="2"/>
    <s v="Yes"/>
    <s v="341 STR and Improvements "/>
    <x v="64"/>
    <x v="3"/>
    <x v="24"/>
  </r>
  <r>
    <n v="1"/>
    <n v="286.24"/>
    <n v="126.1175758544"/>
    <d v="2019-12-01T00:00:00"/>
    <s v="Tampa Electric"/>
    <s v="TEC Electric"/>
    <s v="Polk Station"/>
    <s v="POLK STATION COMMON"/>
    <x v="10"/>
    <s v="Control Valve: 070"/>
    <n v="124670"/>
    <s v="CONTROL VALVE ; WATER TREATMENT SYSTEM ; (1-WTS-PSV-100) A PRESSURE RELIEF VALVE, NEPTUNE 1/2&quot; X 1/2&quot; STAIN- LESS STEEL SUPPLIED BY HASTIK &amp; AS- SOCIATES AS PART OF THE RSC STEAM DRUM PHOSPHATE CHEMICAL INJECTION PACKAGE. 92127-PID-13-06C. LOCA- TION DWG"/>
    <d v="1996-09-15T00:00:00"/>
    <d v="1996-09-15T00:00:00"/>
    <s v="L5070"/>
    <n v="1996"/>
    <x v="72"/>
    <s v="Control Valve"/>
    <x v="232"/>
    <x v="2"/>
    <s v="Yes"/>
    <s v="341 STR and Improvements "/>
    <x v="64"/>
    <x v="3"/>
    <x v="24"/>
  </r>
  <r>
    <n v="1"/>
    <n v="286.24"/>
    <n v="126.1175758544"/>
    <d v="2019-12-01T00:00:00"/>
    <s v="Tampa Electric"/>
    <s v="TEC Electric"/>
    <s v="Polk Station"/>
    <s v="POLK STATION COMMON"/>
    <x v="10"/>
    <s v="Control Valve: 070"/>
    <n v="99872"/>
    <s v="CONTROL VALVE ; WATER TREATMENT SYSTEM ; (1-WTS-PSV-101) A PRESSUE RELIEF VALVE, NEPTUNE 1/2&quot; X 1/2&quot; STAIN- LESS STEEL SUPPLIED BY HASTIK &amp; AS- SOCIATES AS PART FO THE RSC STEAM DRUM PHOSPHATE CHEMICAL INJECTION PACKAGE. 92127-PID-13-06C. LOCA- TION DWG."/>
    <d v="1996-09-15T00:00:00"/>
    <d v="1996-09-15T00:00:00"/>
    <s v="L5070"/>
    <n v="1996"/>
    <x v="72"/>
    <s v="Control Valve"/>
    <x v="232"/>
    <x v="2"/>
    <s v="Yes"/>
    <s v="341 STR and Improvements "/>
    <x v="64"/>
    <x v="3"/>
    <x v="24"/>
  </r>
  <r>
    <n v="1"/>
    <n v="286.24"/>
    <n v="126.1175758544"/>
    <d v="2019-12-01T00:00:00"/>
    <s v="Tampa Electric"/>
    <s v="TEC Electric"/>
    <s v="Polk Station"/>
    <s v="POLK STATION COMMON"/>
    <x v="10"/>
    <s v="Control Valve: 070"/>
    <n v="118101"/>
    <s v="CONTROL VALVE ; WATER TREATMENT SYSTEM ; (1-WTS-PSV-102) A PRESSURE RELIEF VALVE, NEPTUNE 1/2&quot; X 1/2&quot; STAIN- LESS STEEL SUPPPIED BY HASTIK &amp; AS- SOCIATES AS PART OF THE RSC STEAM DRUM PHOSPHATE CHEMICAL INJECTION PACKAGE. 92127-PID-13-06C. LOCAT- ION DWG"/>
    <d v="1996-09-15T00:00:00"/>
    <d v="1996-09-15T00:00:00"/>
    <s v="L5070"/>
    <n v="1996"/>
    <x v="72"/>
    <s v="Control Valve"/>
    <x v="232"/>
    <x v="2"/>
    <s v="Yes"/>
    <s v="341 STR and Improvements "/>
    <x v="64"/>
    <x v="3"/>
    <x v="24"/>
  </r>
  <r>
    <n v="1"/>
    <n v="286.24"/>
    <n v="126.1175758544"/>
    <d v="2019-12-01T00:00:00"/>
    <s v="Tampa Electric"/>
    <s v="TEC Electric"/>
    <s v="Polk Station"/>
    <s v="POLK STATION COMMON"/>
    <x v="10"/>
    <s v="Control Valve: 070"/>
    <n v="99842"/>
    <s v="CONTROL VALVE ; WATER TREATMENT SYSTEM ; (1-WTS-PSV-933) A PRESSURE RELIEF VALVE, NEPTUNE 1/2  X 1/2 STAINLESS STEEL VALVE SUPPLIED BY HASTIK &amp; ASSOCIATES AS PART OF THE AUXILARY BOILER CHEMICAL INJECTION PACKAGE. 92127-PID-13-06B. LOCATION DWG. 92127-EM"/>
    <d v="1996-09-15T00:00:00"/>
    <d v="1996-09-15T00:00:00"/>
    <s v="L5070"/>
    <n v="1996"/>
    <x v="72"/>
    <s v="Control Valve"/>
    <x v="232"/>
    <x v="2"/>
    <s v="Yes"/>
    <s v="341 STR and Improvements "/>
    <x v="64"/>
    <x v="3"/>
    <x v="24"/>
  </r>
  <r>
    <n v="1"/>
    <n v="286.24"/>
    <n v="126.1175758544"/>
    <d v="2019-12-01T00:00:00"/>
    <s v="Tampa Electric"/>
    <s v="TEC Electric"/>
    <s v="Polk Station"/>
    <s v="POLK STATION COMMON"/>
    <x v="10"/>
    <s v="Control Valve: 070"/>
    <n v="127585"/>
    <s v="CONTROL VALVE ; WATER TREATMENT SYSTEM ; (1-WTS-PSV-946) A PRESSURE RELIEF VALVE, NEPTUNE 1/2 X 1/2 STAINLESS STEEL VALVE SUPPLIED BY HASTIK &amp; ASSOCIATES AS PART OF THE AUXILIARY BOILER CHEMICAL INJECTION PACKAGE. 92127-PID-13-06B. LOCATION DWG. 92127-EM"/>
    <d v="1996-09-15T00:00:00"/>
    <d v="1996-09-15T00:00:00"/>
    <s v="L5070"/>
    <n v="1996"/>
    <x v="72"/>
    <s v="Control Valve"/>
    <x v="232"/>
    <x v="2"/>
    <s v="Yes"/>
    <s v="341 STR and Improvements "/>
    <x v="64"/>
    <x v="3"/>
    <x v="24"/>
  </r>
  <r>
    <n v="1"/>
    <n v="286.24"/>
    <n v="126.1175758544"/>
    <d v="2019-12-01T00:00:00"/>
    <s v="Tampa Electric"/>
    <s v="TEC Electric"/>
    <s v="Polk Station"/>
    <s v="POLK STATION COMMON"/>
    <x v="10"/>
    <s v="Control Valve: 070"/>
    <n v="99843"/>
    <s v="CONTROL VALVE ; WATER TREATMENT SYSTEM ; (1-WTS-PSV-954) A PRESSURE RELIEF VALVE, NEPTUNE 1/2 X 1/2  STAINLESS STEEL VALVE SUPPLIED BY HASTIK &amp; ASSOCIATES AS PART OF THE AUXILLARY BOILER CHEMICAL INJECTION PACKAGE 9217-PID-13-06B. LOCATION DWG. 92127-EM-"/>
    <d v="1996-09-15T00:00:00"/>
    <d v="1996-09-15T00:00:00"/>
    <s v="L5070"/>
    <n v="1996"/>
    <x v="72"/>
    <s v="Control Valve"/>
    <x v="232"/>
    <x v="2"/>
    <s v="Yes"/>
    <s v="341 STR and Improvements "/>
    <x v="64"/>
    <x v="3"/>
    <x v="24"/>
  </r>
  <r>
    <n v="1"/>
    <n v="4066.4500000000003"/>
    <n v="1791.6811638245001"/>
    <d v="2019-12-01T00:00:00"/>
    <s v="Tampa Electric"/>
    <s v="TEC Electric"/>
    <s v="Polk Station"/>
    <s v="POLK STATION COMMON"/>
    <x v="10"/>
    <s v="Control Valve: 070"/>
    <n v="99705"/>
    <s v="CONTROL VALVE ; WELLWATER SYSTEM ; (1-FWS-FV-800) CONTROL VALVE INSTALLED IN 3&quot;-WSR-8502-JG03A. VALVE IS 1 1/2&quot; AND CONSTRUCTED OF CARBON STEEL. GLOBE STYLE. ALSO INCLUDES 1-FWS-FY-800. VALVE SUPPLIED BY FISHER CONTROLS INC. 92127-PID-8-10F."/>
    <d v="1996-09-15T00:00:00"/>
    <d v="1996-09-15T00:00:00"/>
    <s v="L5070"/>
    <n v="1996"/>
    <x v="72"/>
    <s v="Control Valve"/>
    <x v="223"/>
    <x v="2"/>
    <s v="Yes"/>
    <s v="341 STR and Improvements "/>
    <x v="64"/>
    <x v="3"/>
    <x v="24"/>
  </r>
  <r>
    <n v="1"/>
    <n v="467.94"/>
    <n v="206.17474303140003"/>
    <d v="2019-12-01T00:00:00"/>
    <s v="Tampa Electric"/>
    <s v="TEC Electric"/>
    <s v="Polk Station"/>
    <s v="POLK STATION COMMON"/>
    <x v="10"/>
    <s v="Control Valve: 070"/>
    <n v="99709"/>
    <s v="CONTROL VALVE ; WELLWATER SYSTEM ; (1-FWS-SV-602A) A WELLWATER SYSTEM 3/4&quot; CONTROL VALVE IS A ASCO SOLE- NOID VALVE NPT BRASS BODY, 120 VAC, CAT # EF8210G3RF. 92127-PID-9-11F. SUPPLIED BY JUNO INDUSTRIES INC."/>
    <d v="1996-09-15T00:00:00"/>
    <d v="1996-09-15T00:00:00"/>
    <s v="L5070"/>
    <n v="1996"/>
    <x v="72"/>
    <s v="Control Valve"/>
    <x v="223"/>
    <x v="2"/>
    <s v="Yes"/>
    <s v="341 STR and Improvements "/>
    <x v="64"/>
    <x v="3"/>
    <x v="24"/>
  </r>
  <r>
    <n v="1"/>
    <n v="467.94"/>
    <n v="206.17474303140003"/>
    <d v="2019-12-01T00:00:00"/>
    <s v="Tampa Electric"/>
    <s v="TEC Electric"/>
    <s v="Polk Station"/>
    <s v="POLK STATION COMMON"/>
    <x v="10"/>
    <s v="Control Valve: 070"/>
    <n v="99710"/>
    <s v="CONTROL VALVE ; WELLWATER SYSTEM ; (1-FWS-SV-603A) A WELLWATER SYSTEM 3/4&quot; CONTROL VALVE IS A ASCO SOLE- NOID VALVE NPT BRASS BODY, 120 VAC, CAT # EF8210G3RF. 92127-PID-9-11F. SUPPLIED BY JUNO INDUSTRIES INC."/>
    <d v="1996-09-15T00:00:00"/>
    <d v="1996-09-15T00:00:00"/>
    <s v="L5070"/>
    <n v="1996"/>
    <x v="72"/>
    <s v="Control Valve"/>
    <x v="223"/>
    <x v="2"/>
    <s v="Yes"/>
    <s v="341 STR and Improvements "/>
    <x v="64"/>
    <x v="3"/>
    <x v="24"/>
  </r>
  <r>
    <n v="1"/>
    <n v="467.94"/>
    <n v="206.17474303140003"/>
    <d v="2019-12-01T00:00:00"/>
    <s v="Tampa Electric"/>
    <s v="TEC Electric"/>
    <s v="Polk Station"/>
    <s v="POLK STATION COMMON"/>
    <x v="10"/>
    <s v="Control Valve: 070"/>
    <n v="117967"/>
    <s v="CONTROL VALVE ; WELLWATER SYSTEM ; (1-FWS-SV-604A) A WELLWATER SYSTEM 3/4&quot; CONTROL VALVE IS A ASCO SOLE- NOID VALVE NPT BRASS BODY, 120 VAC, CAT # EF8210G3RF. 92127-PID-9-11F. SUPPLIED BY JUNO INDUSTRIES INC."/>
    <d v="1996-09-15T00:00:00"/>
    <d v="1996-09-15T00:00:00"/>
    <s v="L5070"/>
    <n v="1996"/>
    <x v="72"/>
    <s v="Control Valve"/>
    <x v="223"/>
    <x v="2"/>
    <s v="Yes"/>
    <s v="341 STR and Improvements "/>
    <x v="64"/>
    <x v="3"/>
    <x v="24"/>
  </r>
  <r>
    <n v="1"/>
    <n v="467.94"/>
    <n v="206.17474303140003"/>
    <d v="2019-12-01T00:00:00"/>
    <s v="Tampa Electric"/>
    <s v="TEC Electric"/>
    <s v="Polk Station"/>
    <s v="POLK STATION COMMON"/>
    <x v="10"/>
    <s v="Control Valve: 070"/>
    <n v="99711"/>
    <s v="CONTROL VALVE ; WELLWATER SYSTEM ; (1-FWS-SV-605A) A WELLWATER SYSTEM 3/4&quot; CONTROL VALVE IS A ASCO SOLE- NOID VALVE NPT BRASS BODY, 120 VAC, CAT # EF8210G3RF. 92127-PID-9-11F. SUPPLIED BY JUNO INDUSTRIES INC."/>
    <d v="1996-09-15T00:00:00"/>
    <d v="1996-09-15T00:00:00"/>
    <s v="L5070"/>
    <n v="1996"/>
    <x v="72"/>
    <s v="Control Valve"/>
    <x v="223"/>
    <x v="2"/>
    <s v="Yes"/>
    <s v="341 STR and Improvements "/>
    <x v="64"/>
    <x v="3"/>
    <x v="24"/>
  </r>
  <r>
    <n v="1"/>
    <n v="2088.75"/>
    <n v="920.30494188750004"/>
    <d v="2019-12-01T00:00:00"/>
    <s v="Tampa Electric"/>
    <s v="TEC Electric"/>
    <s v="Polk Station"/>
    <s v="POLK STATION COMMON"/>
    <x v="10"/>
    <s v="Control Valve: 070"/>
    <n v="99706"/>
    <s v="CONTROL VALVE ; WELLWATER SYSTEM ; (1-FWS-SV-606) WELLWATER SYSTEM CONTROL VALVE IS A NELES JAMESBURY FULL PORT 2&quot; BALL VALVE #2-9150-31- 2236TTT W/ ACTUATOR. SUPPLIED BY FLORIDA PIPE &amp; SUPPLY CO. 92127-PID-"/>
    <d v="1996-09-15T00:00:00"/>
    <d v="1996-09-15T00:00:00"/>
    <s v="L5070"/>
    <n v="1996"/>
    <x v="72"/>
    <s v="Control Valve"/>
    <x v="223"/>
    <x v="2"/>
    <s v="Yes"/>
    <s v="341 STR and Improvements "/>
    <x v="64"/>
    <x v="3"/>
    <x v="24"/>
  </r>
  <r>
    <n v="1"/>
    <n v="888.89"/>
    <n v="391.64565400089998"/>
    <d v="2019-12-01T00:00:00"/>
    <s v="Tampa Electric"/>
    <s v="TEC Electric"/>
    <s v="Polk Station"/>
    <s v="POLK STATION COMMON"/>
    <x v="10"/>
    <s v="Control Valve: 070"/>
    <n v="99707"/>
    <s v="CONTROL VALVE ; WELLWATER SYSTEM ; (1-FWS-V-001A) A WELLWATER SYSTEM 2&quot; CONTROL VALVE, APCO MODEL NO. 144DAT W/ MODEL 50 AIR RELEASE VALVE. SUPPLIED BY CARTER &amp; VER PLANCK, INC."/>
    <d v="1996-09-15T00:00:00"/>
    <d v="1996-09-15T00:00:00"/>
    <s v="L5070"/>
    <n v="1996"/>
    <x v="72"/>
    <s v="Control Valve"/>
    <x v="223"/>
    <x v="2"/>
    <s v="Yes"/>
    <s v="341 STR and Improvements "/>
    <x v="64"/>
    <x v="3"/>
    <x v="24"/>
  </r>
  <r>
    <n v="1"/>
    <n v="888.89"/>
    <n v="391.64565400089998"/>
    <d v="2019-12-01T00:00:00"/>
    <s v="Tampa Electric"/>
    <s v="TEC Electric"/>
    <s v="Polk Station"/>
    <s v="POLK STATION COMMON"/>
    <x v="10"/>
    <s v="Control Valve: 070"/>
    <n v="99708"/>
    <s v="CONTROL VALVE ; WELLWATER SYSTEM ; (1-FWS-V-001B) A WELLWATER SYSTEM 2&quot; CONTROL VALVE, APCO MODEL NO. 144DAT W/ MODEL 50 AIR RELEASE VALVE. SUPPLIED BY CARTER &amp; VER PLANCK, INC."/>
    <d v="1996-09-15T00:00:00"/>
    <d v="1996-09-15T00:00:00"/>
    <s v="L5070"/>
    <n v="1996"/>
    <x v="72"/>
    <s v="Control Valve"/>
    <x v="223"/>
    <x v="2"/>
    <s v="Yes"/>
    <s v="341 STR and Improvements "/>
    <x v="64"/>
    <x v="3"/>
    <x v="24"/>
  </r>
  <r>
    <n v="1"/>
    <n v="732.35"/>
    <n v="322.67400320350004"/>
    <d v="2019-12-01T00:00:00"/>
    <s v="Tampa Electric"/>
    <s v="TEC Electric"/>
    <s v="Polk Station"/>
    <s v="POLK STATION COMMON"/>
    <x v="10"/>
    <s v="Control Valve: 070"/>
    <n v="117965"/>
    <s v="CONTROL VALVE ; WELLWATER SYSTEM ; (1-FWS-V-002) A WELLWATER SYSTEM 1&quot; CONTROL VALVE, APCO MODEL S1500TC, CARBON STEEL. SUPPLIED BY CARTER &amp; VER PLANCK, INC."/>
    <d v="1996-09-15T00:00:00"/>
    <d v="1996-09-15T00:00:00"/>
    <s v="L5070"/>
    <n v="1996"/>
    <x v="72"/>
    <s v="Control Valve"/>
    <x v="223"/>
    <x v="2"/>
    <s v="Yes"/>
    <s v="341 STR and Improvements "/>
    <x v="64"/>
    <x v="3"/>
    <x v="24"/>
  </r>
  <r>
    <n v="1"/>
    <n v="889.66"/>
    <n v="391.98491662460003"/>
    <d v="2019-12-01T00:00:00"/>
    <s v="Tampa Electric"/>
    <s v="TEC Electric"/>
    <s v="Polk Station"/>
    <s v="POLK STATION COMMON"/>
    <x v="10"/>
    <s v="Control Valve: 070"/>
    <n v="117966"/>
    <s v="CONTROL VALVE ; WELLWATER SYSTEM ; (1-FWS-V-003) A WELLWATER SYSTEM 2&quot; CONTROL VALVE, APCO MODEL S1500TC, CARBON STEEL. SUPPLIED BY CARTER &amp; VER PLANCK, INC."/>
    <d v="1996-09-15T00:00:00"/>
    <d v="1996-09-15T00:00:00"/>
    <s v="L5070"/>
    <n v="1996"/>
    <x v="72"/>
    <s v="Control Valve"/>
    <x v="223"/>
    <x v="2"/>
    <s v="Yes"/>
    <s v="341 STR and Improvements "/>
    <x v="64"/>
    <x v="3"/>
    <x v="24"/>
  </r>
  <r>
    <n v="1"/>
    <n v="494.89"/>
    <n v="218.0489348609"/>
    <d v="2019-12-01T00:00:00"/>
    <s v="Tampa Electric"/>
    <s v="TEC Electric"/>
    <s v="Polk Station"/>
    <s v="POLK STATION COMMON"/>
    <x v="10"/>
    <s v="Control Valve: 070"/>
    <n v="124647"/>
    <s v="CONTROL VALVE ; WELLWATER SYSTEM ; (1-FWS-V-004) A WELLWATER SYSTEM 2&quot; CONTROL VALVE, APCO MODEL NO. 200A W/ 5/16&quot; ORIFICE, CARBON STEEL. SUPPLIED BY CARTER &amp; VER PLANCK INC"/>
    <d v="1996-09-15T00:00:00"/>
    <d v="1996-09-15T00:00:00"/>
    <s v="L5070"/>
    <n v="1996"/>
    <x v="72"/>
    <s v="Control Valve"/>
    <x v="223"/>
    <x v="2"/>
    <s v="Yes"/>
    <s v="341 STR and Improvements "/>
    <x v="64"/>
    <x v="3"/>
    <x v="24"/>
  </r>
  <r>
    <n v="19"/>
    <n v="37128.370000000003"/>
    <n v="16358.7898959797"/>
    <d v="2019-12-01T00:00:00"/>
    <s v="Tampa Electric"/>
    <s v="TEC Electric"/>
    <s v="Polk Station"/>
    <s v="POLK STATION COMMON"/>
    <x v="10"/>
    <s v="Control Valve: 070"/>
    <n v="124631"/>
    <s v="CONTROL VALVES ; FIRE PROTECTION SYSTEM-FIRE PUMP ; (1-FPP-FPV-001/019) AN 8&quot; VALVE CONSTRUCTED OF CAST IRON AND STEEL. MANUFACTURED BY THE UNITED STATES PIPE AND FOUNDRY. SUPPLIED BY SUMMIT SUPPLY COMPANY."/>
    <d v="1996-09-15T00:00:00"/>
    <d v="1996-09-15T00:00:00"/>
    <s v="L5070"/>
    <n v="1996"/>
    <x v="72"/>
    <s v="Control Valve"/>
    <x v="199"/>
    <x v="2"/>
    <s v="Yes"/>
    <s v="341 STR and Improvements "/>
    <x v="64"/>
    <x v="3"/>
    <x v="24"/>
  </r>
  <r>
    <n v="1"/>
    <n v="5077.72"/>
    <n v="2237.2475449532003"/>
    <d v="2019-12-01T00:00:00"/>
    <s v="Tampa Electric"/>
    <s v="TEC Electric"/>
    <s v="Polk Station"/>
    <s v="POLK STATION COMMON"/>
    <x v="10"/>
    <s v="Control Valve: 070"/>
    <n v="117996"/>
    <s v="CONTROL VALVES ; FIRE PROTECTION SYSTEM-FIRE PUMP ; (1-FPP-FPV-021) A 10&quot; VALVE CONSTRUCTED OF CAST IRON AND STEEL. MANUFACTURED BY UNITED STATES PIPE AND FOUNDRY CO. SUPPLIED BY SUMMIT SUPPLY CO."/>
    <d v="1996-09-15T00:00:00"/>
    <d v="1996-09-15T00:00:00"/>
    <s v="L5070"/>
    <n v="1996"/>
    <x v="72"/>
    <s v="Control Valve"/>
    <x v="199"/>
    <x v="2"/>
    <s v="Yes"/>
    <s v="341 STR and Improvements "/>
    <x v="64"/>
    <x v="3"/>
    <x v="24"/>
  </r>
  <r>
    <n v="49"/>
    <n v="117497.64"/>
    <n v="51769.5553570884"/>
    <d v="2019-12-01T00:00:00"/>
    <s v="Tampa Electric"/>
    <s v="TEC Electric"/>
    <s v="Polk Station"/>
    <s v="POLK STATION COMMON"/>
    <x v="10"/>
    <s v="Control Valve: 070"/>
    <n v="99650"/>
    <s v="CONTROL VALVES ; FIRE PROTECTION SYSTEM-FIRE PUMP ; (1-FPP-FPV-022/070) 12&quot; VALVE CONSTRUCTED OF CAST IRON AND STEEL. MANUFACTURED BY UNITED STATES PIPE AND FOUNDRY CO. SUPPLIED BY SUMMIT SUPPLY CO."/>
    <d v="1996-09-15T00:00:00"/>
    <d v="1996-09-15T00:00:00"/>
    <s v="L5070"/>
    <n v="1996"/>
    <x v="72"/>
    <s v="Control Valve"/>
    <x v="199"/>
    <x v="2"/>
    <s v="Yes"/>
    <s v="341 STR and Improvements "/>
    <x v="64"/>
    <x v="3"/>
    <x v="24"/>
  </r>
  <r>
    <n v="11"/>
    <n v="13191.68"/>
    <n v="5812.2648932607999"/>
    <d v="2019-12-01T00:00:00"/>
    <s v="Tampa Electric"/>
    <s v="TEC Electric"/>
    <s v="Polk Station"/>
    <s v="POLK STATION COMMON"/>
    <x v="10"/>
    <s v="Electric Heating: 108"/>
    <n v="99588"/>
    <s v="ELECTRIC HEATERS ; ADMINISTRATION &amp;CONTROL BUILDING ; (EDH-1 THRU 11) CONTROL BUILDING DUCT HEATERS ARE INDEECO MODEL TFQU UNITS OF VARIOUS SIZES FROM 440 TO 6050 CFM LOCATIN DWG. 92127-EM- 120A."/>
    <d v="1996-09-15T00:00:00"/>
    <d v="1996-09-15T00:00:00"/>
    <s v="L5070"/>
    <n v="1996"/>
    <x v="76"/>
    <s v="Electric Heating"/>
    <x v="229"/>
    <x v="1"/>
    <s v="Yes"/>
    <s v="341 STR and Improvements "/>
    <x v="64"/>
    <x v="3"/>
    <x v="24"/>
  </r>
  <r>
    <n v="1"/>
    <n v="914.08"/>
    <n v="402.74438840480002"/>
    <d v="2019-12-01T00:00:00"/>
    <s v="Tampa Electric"/>
    <s v="TEC Electric"/>
    <s v="Polk Station"/>
    <s v="POLK STATION COMMON"/>
    <x v="10"/>
    <s v="Electric Heating: 108"/>
    <n v="124643"/>
    <s v="ELECTRIC HEATERS ; MAINTENANCE BUILDING ; (1H-2) INFRARED HEATERS MANUFACT- URED BY MARKEL, MODEL NO. 6746-4A W/ MAX. KW OF 7.3 LOCATION DWG. 92127-EM-120A"/>
    <d v="1996-09-15T00:00:00"/>
    <d v="1996-09-15T00:00:00"/>
    <s v="L5070"/>
    <n v="1996"/>
    <x v="76"/>
    <s v="Electric Heating"/>
    <x v="212"/>
    <x v="1"/>
    <s v="Yes"/>
    <s v="341 STR and Improvements "/>
    <x v="64"/>
    <x v="3"/>
    <x v="24"/>
  </r>
  <r>
    <n v="11"/>
    <n v="10054.9"/>
    <n v="4430.1970844690004"/>
    <d v="2019-12-01T00:00:00"/>
    <s v="Tampa Electric"/>
    <s v="TEC Electric"/>
    <s v="Polk Station"/>
    <s v="POLK STATION COMMON"/>
    <x v="10"/>
    <s v="Electric Heating: 108"/>
    <n v="99691"/>
    <s v="ELECTRIC HEATING ; MAINTENACNE BUILDING ; THE MAINTENANCE BUILDING ELECTRIC HEATERS ARE FOSTORIA MANUFACTURING WALL MOUNT MODELS. LOCATION DWG. 92127-EM-120A"/>
    <d v="1996-09-15T00:00:00"/>
    <d v="1996-09-15T00:00:00"/>
    <s v="L5070"/>
    <n v="1996"/>
    <x v="76"/>
    <s v="Electric Heating"/>
    <x v="212"/>
    <x v="1"/>
    <s v="Yes"/>
    <s v="341 STR and Improvements "/>
    <x v="64"/>
    <x v="3"/>
    <x v="24"/>
  </r>
  <r>
    <n v="1"/>
    <n v="914.08"/>
    <n v="402.74438840480002"/>
    <d v="2019-12-01T00:00:00"/>
    <s v="Tampa Electric"/>
    <s v="TEC Electric"/>
    <s v="Polk Station"/>
    <s v="POLK STATION COMMON"/>
    <x v="10"/>
    <s v="Electric Heating: 108"/>
    <n v="118012"/>
    <s v="ELECTRICAL HEATERS ; MAINTENANCE BUILDING ; (1H-1) INFRARED WATERS MANUFACTU- RED BY MARKEL, MODEL NO. 6746-4A W/ MAX. KW OF 7.3. LOCATION DWG. 92127-EM-120A"/>
    <d v="1996-09-15T00:00:00"/>
    <d v="1996-09-15T00:00:00"/>
    <s v="L5070"/>
    <n v="1996"/>
    <x v="76"/>
    <s v="Electric Heating"/>
    <x v="212"/>
    <x v="1"/>
    <s v="Yes"/>
    <s v="341 STR and Improvements "/>
    <x v="64"/>
    <x v="3"/>
    <x v="24"/>
  </r>
  <r>
    <n v="1"/>
    <n v="4081.48"/>
    <n v="1798.3033939987999"/>
    <d v="2019-12-01T00:00:00"/>
    <s v="Tampa Electric"/>
    <s v="TEC Electric"/>
    <s v="Polk Station"/>
    <s v="POLK STATION COMMON"/>
    <x v="10"/>
    <s v="Fan: 122"/>
    <n v="124613"/>
    <s v="EXHAUST FAN ; ADMINISTRATION &amp; CONTROL BUILDING ; (EF-1) CONTROL BUILDING MEN'S LOC- KER ROOM EXHAUST FAN IS A HARTZELL MODEL HBD122CA W/ BACKDRAFT DAMPER, PREFAB CURB AND ACCESSORIES 1000 CFM FAN W/ 1/4 HP MOTOR. MOUNTED ON THE BLDG. ROOF LOCATION DWG."/>
    <d v="1996-09-15T00:00:00"/>
    <d v="1996-09-15T00:00:00"/>
    <s v="L5070"/>
    <n v="1996"/>
    <x v="67"/>
    <s v="Fan"/>
    <x v="229"/>
    <x v="1"/>
    <s v="Yes"/>
    <s v="341 STR and Improvements "/>
    <x v="64"/>
    <x v="3"/>
    <x v="24"/>
  </r>
  <r>
    <n v="1"/>
    <n v="2510.3000000000002"/>
    <n v="1106.040213343"/>
    <d v="2019-12-01T00:00:00"/>
    <s v="Tampa Electric"/>
    <s v="TEC Electric"/>
    <s v="Polk Station"/>
    <s v="POLK STATION COMMON"/>
    <x v="10"/>
    <s v="Fan: 122"/>
    <n v="117928"/>
    <s v="EXHAUST FAN ; ADMINISTRATION &amp; CONTROL BUILDING ; (EF-2) CONTROL BUILDING WOMEN'S ROOM &amp; LUNCH ROOM EXHAUST FAN IS A HARTZELL MODEL HBD122BA W/ BACK- DRAFT DAMPER, PREFAB CURB AND AC- CESSORIES MOUNTED ON THE BLDG. ROOF LOCATION DWG. 92127-EM-120A"/>
    <d v="1996-09-15T00:00:00"/>
    <d v="1996-09-15T00:00:00"/>
    <s v="L5070"/>
    <n v="1996"/>
    <x v="67"/>
    <s v="Fan"/>
    <x v="229"/>
    <x v="1"/>
    <s v="Yes"/>
    <s v="341 STR and Improvements "/>
    <x v="64"/>
    <x v="3"/>
    <x v="24"/>
  </r>
  <r>
    <n v="1"/>
    <n v="815.65"/>
    <n v="359.37605067650003"/>
    <d v="2019-12-01T00:00:00"/>
    <s v="Tampa Electric"/>
    <s v="TEC Electric"/>
    <s v="Polk Station"/>
    <s v="POLK STATION COMMON"/>
    <x v="10"/>
    <s v="Fan: 122"/>
    <n v="99590"/>
    <s v="EXHAUST FAN ; ADMINISTRATION &amp; CONTROL BUILDING ; (EF-3) CONTROL BUILDING BREAK ROOM EXHAUST FAN IS A HARTZELL MODEL HDD80YB W/ BACKDRAFT DAMPER AND ACCESSORIES. 2000 CFM W/ 1/10 HP MOTOR MOUNTED ON THE BLDG. ROOF LOCATION DWG. 92127-EM-120A."/>
    <d v="1996-09-15T00:00:00"/>
    <d v="1996-09-15T00:00:00"/>
    <s v="L5070"/>
    <n v="1996"/>
    <x v="67"/>
    <s v="Fan"/>
    <x v="229"/>
    <x v="1"/>
    <s v="Yes"/>
    <s v="341 STR and Improvements "/>
    <x v="64"/>
    <x v="3"/>
    <x v="24"/>
  </r>
  <r>
    <n v="1"/>
    <n v="815.65"/>
    <n v="359.37605067650003"/>
    <d v="2019-12-01T00:00:00"/>
    <s v="Tampa Electric"/>
    <s v="TEC Electric"/>
    <s v="Polk Station"/>
    <s v="POLK STATION COMMON"/>
    <x v="10"/>
    <s v="Fan: 122"/>
    <n v="99591"/>
    <s v="EXHAUST FAN ; ADMINISTRATION &amp; CONTROL BUILDING ; (EF-4) CONTROL BUILDING BATTERY ROOM EXHASUT FAN IS A HARTZELL MODEL HDD8OYB W/ BACKDRAFT DAMPER AND ACCESSORIES. 200 CFM WI 1/10 HP MOTOR MOUNTED ON THE BLDG. ROOF LOCATION DWG. 92127-EM-120A."/>
    <d v="1996-09-15T00:00:00"/>
    <d v="1996-09-15T00:00:00"/>
    <s v="L5070"/>
    <n v="1996"/>
    <x v="67"/>
    <s v="Fan"/>
    <x v="229"/>
    <x v="1"/>
    <s v="Yes"/>
    <s v="341 STR and Improvements "/>
    <x v="64"/>
    <x v="3"/>
    <x v="24"/>
  </r>
  <r>
    <n v="1"/>
    <n v="1018.74"/>
    <n v="448.85766917940003"/>
    <d v="2019-12-01T00:00:00"/>
    <s v="Tampa Electric"/>
    <s v="TEC Electric"/>
    <s v="Polk Station"/>
    <s v="POLK STATION COMMON"/>
    <x v="10"/>
    <s v="Fan: 122"/>
    <n v="128739"/>
    <s v="EXHAUST FAN ; ADMINISTRATION &amp; CONTROL BUILDING ; (EF-5) CONTROL BUILDING CHEMICAL STORAGE ROOM EXHAUST FAN IS A HART- ZELL MODEL HDD8OYB W/ BACKDRAFT DAMPER AND PREFAB CURB. 250 CFM AND 1/25 HP MOTOR MOUNTED ON THE BLDG. ROOF. LOCATION DWG. 92127-EM-120"/>
    <d v="1996-09-15T00:00:00"/>
    <d v="1996-09-15T00:00:00"/>
    <s v="L5070"/>
    <n v="1996"/>
    <x v="67"/>
    <s v="Fan"/>
    <x v="229"/>
    <x v="1"/>
    <s v="Yes"/>
    <s v="341 STR and Improvements "/>
    <x v="64"/>
    <x v="3"/>
    <x v="24"/>
  </r>
  <r>
    <n v="1"/>
    <n v="815.65"/>
    <n v="359.37605067650003"/>
    <d v="2019-12-01T00:00:00"/>
    <s v="Tampa Electric"/>
    <s v="TEC Electric"/>
    <s v="Polk Station"/>
    <s v="POLK STATION COMMON"/>
    <x v="10"/>
    <s v="Fan: 122"/>
    <n v="99592"/>
    <s v="EXHAUST FAN ; ADMINISTRATION &amp; CONTROL BUILDING ; (EF-6) CONTROL BUILDING SAMPLE STORAGE ROOM EXHAUST FAN IS A HART- ZELL MODEL HDD8OYB W/ BACKDRAFT DAMPER AND PREFAB CURB 200 CFM W/ 1/25 HP MOTOR MOUNTED ON THE BLDG. ROOF LOCATION DWG. 92127-EM-120A"/>
    <d v="1996-09-15T00:00:00"/>
    <d v="1996-09-15T00:00:00"/>
    <s v="L5070"/>
    <n v="1996"/>
    <x v="67"/>
    <s v="Fan"/>
    <x v="229"/>
    <x v="1"/>
    <s v="Yes"/>
    <s v="341 STR and Improvements "/>
    <x v="64"/>
    <x v="3"/>
    <x v="24"/>
  </r>
  <r>
    <n v="1"/>
    <n v="8981.85"/>
    <n v="3957.4103852985004"/>
    <d v="2019-12-01T00:00:00"/>
    <s v="Tampa Electric"/>
    <s v="TEC Electric"/>
    <s v="Polk Station"/>
    <s v="POLK STATION COMMON"/>
    <x v="10"/>
    <s v="Fan: 122"/>
    <n v="124614"/>
    <s v="EXHAUST FAN ; ADMINISTRATION &amp; CONTROL BUILDING ; (EF-7) CONTROL BUILDING LAB CANOPY EXHAUST FAN IS A PEERLESS MODEL C1350 W/ PREFAB ROOF CURB, DAMPER AND ACCESSORIES 2200 CFM W/ 1 HP MOTOR. MOUNTED ON THE BLDG. ROOF LOCATION DWG 92127-EM-120A."/>
    <d v="1996-09-15T00:00:00"/>
    <d v="1996-09-15T00:00:00"/>
    <s v="L5070"/>
    <n v="1996"/>
    <x v="67"/>
    <s v="Fan"/>
    <x v="229"/>
    <x v="1"/>
    <s v="Yes"/>
    <s v="341 STR and Improvements "/>
    <x v="64"/>
    <x v="3"/>
    <x v="24"/>
  </r>
  <r>
    <n v="2"/>
    <n v="10041.210000000001"/>
    <n v="4424.1652593801"/>
    <d v="2019-12-01T00:00:00"/>
    <s v="Tampa Electric"/>
    <s v="TEC Electric"/>
    <s v="Polk Station"/>
    <s v="POLK STATION COMMON"/>
    <x v="10"/>
    <s v="Fan: 122"/>
    <n v="99593"/>
    <s v="EXHAUST FAN ; ADMINISTRATION &amp; CONTROL BUILDING ; (EF-8,9) CONTROL BUILDING LAB ACID HOOD EXHAUST FAN IS A HARTZELL SERIES 41-15FB WI PREFAB CURB AND ACCESSORIES  1230 CFM WI 1/2 HP MOTOR MOUNTED ON THE BLDG ROOF LOCATION DWG 92127-EM-120A."/>
    <d v="1996-09-15T00:00:00"/>
    <d v="1996-09-15T00:00:00"/>
    <s v="L5070"/>
    <n v="1996"/>
    <x v="67"/>
    <s v="Fan"/>
    <x v="229"/>
    <x v="1"/>
    <s v="Yes"/>
    <s v="341 STR and Improvements "/>
    <x v="64"/>
    <x v="3"/>
    <x v="24"/>
  </r>
  <r>
    <n v="1"/>
    <n v="815.65"/>
    <n v="359.37605067650003"/>
    <d v="2019-12-01T00:00:00"/>
    <s v="Tampa Electric"/>
    <s v="TEC Electric"/>
    <s v="Polk Station"/>
    <s v="POLK STATION COMMON"/>
    <x v="10"/>
    <s v="Fan: 122"/>
    <n v="127575"/>
    <s v="EXHAUST FAN ; ADMINISTRATION &amp; CONTROL BULDING ; (EF-10) CONTROL BUILDING GC HOOD EXHAUST FAN IS A HARTZELL MODEL HDD80YB W/ BACKDRAFT DAMPER, PREFAB ROOF CURB AND ACCESSORIES 200 CFM WI 1/10 HP MOTOR MOUNTED ON THE BLDG. ROOF. LOCATION DWG. 92127- EM-12"/>
    <d v="1996-09-15T00:00:00"/>
    <d v="1996-09-15T00:00:00"/>
    <s v="L5070"/>
    <n v="1996"/>
    <x v="67"/>
    <s v="Fan"/>
    <x v="229"/>
    <x v="1"/>
    <s v="Yes"/>
    <s v="341 STR and Improvements "/>
    <x v="64"/>
    <x v="3"/>
    <x v="24"/>
  </r>
  <r>
    <n v="1"/>
    <n v="651.43000000000006"/>
    <n v="287.02058565829998"/>
    <d v="2019-12-01T00:00:00"/>
    <s v="Tampa Electric"/>
    <s v="TEC Electric"/>
    <s v="Polk Station"/>
    <s v="POLK STATION COMMON"/>
    <x v="10"/>
    <s v="Control Valve: 070"/>
    <n v="99670"/>
    <s v="FIRE  PROTECTION SYSTEM - WATER ; MAINTENANCE BUILDING ; MAINTENANCE BUILDING FIRE PROTEC- TION CONTROL VALVE, IS A 6&quot; MOTOR OPERATED BUTTERFLY VALVE LOCATED IN THE 6&quot; SUPPLY RISER. LOCATION DWG. 92127-EM-120A"/>
    <d v="1996-09-15T00:00:00"/>
    <d v="1996-09-15T00:00:00"/>
    <s v="L5070"/>
    <n v="1996"/>
    <x v="72"/>
    <s v="Control Valve"/>
    <x v="212"/>
    <x v="2"/>
    <s v="Yes"/>
    <s v="341 STR and Improvements "/>
    <x v="64"/>
    <x v="3"/>
    <x v="24"/>
  </r>
  <r>
    <n v="1"/>
    <n v="35484.050000000003"/>
    <n v="15634.301172080501"/>
    <d v="2019-12-01T00:00:00"/>
    <s v="Tampa Electric"/>
    <s v="TEC Electric"/>
    <s v="Polk Station"/>
    <s v="POLK STATION COMMON"/>
    <x v="10"/>
    <s v="Control System: 069"/>
    <n v="127593"/>
    <s v="FIRE PROTECTION CONTROL SYSTEM ; WAREHOUSE ; THE WAREHOUSE FIRE PROTECTION CON- TROL SYSTEM INCLUDING SENSOR PANEL, MONITORING DEVICES AND INSTRUMENTA- TION.  LOCATION DWG. 92127-EM-111A."/>
    <d v="1996-09-15T00:00:00"/>
    <d v="1996-09-15T00:00:00"/>
    <s v="L5070"/>
    <n v="1996"/>
    <x v="74"/>
    <s v="Control System"/>
    <x v="195"/>
    <x v="1"/>
    <s v="Yes"/>
    <s v="341 STR and Improvements "/>
    <x v="64"/>
    <x v="3"/>
    <x v="24"/>
  </r>
  <r>
    <n v="1"/>
    <n v="1123.95"/>
    <n v="495.21328039950004"/>
    <d v="2019-12-01T00:00:00"/>
    <s v="Tampa Electric"/>
    <s v="TEC Electric"/>
    <s v="Polk Station"/>
    <s v="POLK STATION COMMON"/>
    <x v="10"/>
    <s v="Control Valve: 070"/>
    <n v="99817"/>
    <s v="FIRE PROTECTION SYSTEM - WATER ; WAREHOUSE ; THE WAREHOUSE FIRE PROTECTION SYS- TEM CONTROL VALVE IS A 6&quot; BUTTERFLY VALVE LOCATED IN THE SUPPLY RISER LOCATED ON THE EAST WALL OF THE BUILDING. LOCATION DWG. 92127-EM- 111A."/>
    <d v="1996-09-15T00:00:00"/>
    <d v="1996-09-15T00:00:00"/>
    <s v="L5070"/>
    <n v="1996"/>
    <x v="72"/>
    <s v="Control Valve"/>
    <x v="195"/>
    <x v="2"/>
    <s v="Yes"/>
    <s v="341 STR and Improvements "/>
    <x v="64"/>
    <x v="3"/>
    <x v="24"/>
  </r>
  <r>
    <n v="1"/>
    <n v="3183.25"/>
    <n v="251.9391170625"/>
    <d v="2019-12-01T00:00:00"/>
    <s v="Tampa Electric"/>
    <s v="TEC Electric"/>
    <s v="Polk Station"/>
    <s v="POLK STATION COMMON"/>
    <x v="10"/>
    <s v="Piping 6&quot; &amp; larger: 219"/>
    <n v="140751637"/>
    <s v="HGSR common Ammonia - Piping for  Portable water system  2S-DWS-PSP-98"/>
    <d v="2017-07-01T00:00:00"/>
    <d v="2017-01-01T00:00:00"/>
    <s v="A2389094"/>
    <n v="2017"/>
    <x v="60"/>
    <s v="Piping 6&quot; &amp; larger"/>
    <x v="248"/>
    <x v="2"/>
    <s v="Yes"/>
    <s v="341 STR and Improvements "/>
    <x v="64"/>
    <x v="3"/>
    <x v="24"/>
  </r>
  <r>
    <n v="1"/>
    <n v="2627.98"/>
    <n v="207.99213409500001"/>
    <d v="2019-12-01T00:00:00"/>
    <s v="Tampa Electric"/>
    <s v="TEC Electric"/>
    <s v="Polk Station"/>
    <s v="POLK STATION COMMON"/>
    <x v="10"/>
    <s v="Piping 6&quot; &amp; larger: 219"/>
    <n v="140752180"/>
    <s v="HGSR common Ammonia - Piping for Ammonia storage and supply   2S-AAH-PSP-1"/>
    <d v="2017-07-01T00:00:00"/>
    <d v="2017-01-01T00:00:00"/>
    <s v="A2389094"/>
    <n v="2017"/>
    <x v="60"/>
    <s v="Piping 6&quot; &amp; larger"/>
    <x v="257"/>
    <x v="2"/>
    <s v="Yes"/>
    <s v="341 STR and Improvements "/>
    <x v="64"/>
    <x v="3"/>
    <x v="24"/>
  </r>
  <r>
    <n v="1"/>
    <n v="1522.9"/>
    <n v="120.530301225"/>
    <d v="2019-12-01T00:00:00"/>
    <s v="Tampa Electric"/>
    <s v="TEC Electric"/>
    <s v="Polk Station"/>
    <s v="POLK STATION COMMON"/>
    <x v="10"/>
    <s v="Piping 6&quot; &amp; larger: 219"/>
    <n v="140749843"/>
    <s v="HGSR common Ammonia - Piping for Ammonia storage and supply   2S-AAH-PSP-10"/>
    <d v="2017-07-01T00:00:00"/>
    <d v="2017-01-01T00:00:00"/>
    <s v="A2389094"/>
    <n v="2017"/>
    <x v="60"/>
    <s v="Piping 6&quot; &amp; larger"/>
    <x v="257"/>
    <x v="2"/>
    <s v="Yes"/>
    <s v="341 STR and Improvements "/>
    <x v="64"/>
    <x v="3"/>
    <x v="24"/>
  </r>
  <r>
    <n v="1"/>
    <n v="1242.58"/>
    <n v="98.344304745000002"/>
    <d v="2019-12-01T00:00:00"/>
    <s v="Tampa Electric"/>
    <s v="TEC Electric"/>
    <s v="Polk Station"/>
    <s v="POLK STATION COMMON"/>
    <x v="10"/>
    <s v="Piping 6&quot; &amp; larger: 219"/>
    <n v="140752225"/>
    <s v="HGSR common Ammonia - Piping for Ammonia storage and supply   2S-AAH-PSP-105"/>
    <d v="2017-07-01T00:00:00"/>
    <d v="2017-01-01T00:00:00"/>
    <s v="A2389094"/>
    <n v="2017"/>
    <x v="60"/>
    <s v="Piping 6&quot; &amp; larger"/>
    <x v="257"/>
    <x v="2"/>
    <s v="Yes"/>
    <s v="341 STR and Improvements "/>
    <x v="64"/>
    <x v="3"/>
    <x v="24"/>
  </r>
  <r>
    <n v="1"/>
    <n v="4769.58"/>
    <n v="377.48960149500004"/>
    <d v="2019-12-01T00:00:00"/>
    <s v="Tampa Electric"/>
    <s v="TEC Electric"/>
    <s v="Polk Station"/>
    <s v="POLK STATION COMMON"/>
    <x v="10"/>
    <s v="Piping 6&quot; &amp; larger: 219"/>
    <n v="140750368"/>
    <s v="HGSR common Ammonia - Piping for Ammonia storage and supply   2S-AAH-PSP-108"/>
    <d v="2017-07-01T00:00:00"/>
    <d v="2017-01-01T00:00:00"/>
    <s v="A2389094"/>
    <n v="2017"/>
    <x v="60"/>
    <s v="Piping 6&quot; &amp; larger"/>
    <x v="257"/>
    <x v="2"/>
    <s v="Yes"/>
    <s v="341 STR and Improvements "/>
    <x v="64"/>
    <x v="3"/>
    <x v="24"/>
  </r>
  <r>
    <n v="1"/>
    <n v="1660.38"/>
    <n v="131.41119019499999"/>
    <d v="2019-12-01T00:00:00"/>
    <s v="Tampa Electric"/>
    <s v="TEC Electric"/>
    <s v="Polk Station"/>
    <s v="POLK STATION COMMON"/>
    <x v="10"/>
    <s v="Piping 6&quot; &amp; larger: 219"/>
    <n v="140752189"/>
    <s v="HGSR common Ammonia - Piping for Ammonia storage and supply   2S-AAH-PSP-11"/>
    <d v="2017-07-01T00:00:00"/>
    <d v="2017-01-01T00:00:00"/>
    <s v="A2389094"/>
    <n v="2017"/>
    <x v="60"/>
    <s v="Piping 6&quot; &amp; larger"/>
    <x v="257"/>
    <x v="2"/>
    <s v="Yes"/>
    <s v="341 STR and Improvements "/>
    <x v="64"/>
    <x v="3"/>
    <x v="24"/>
  </r>
  <r>
    <n v="1"/>
    <n v="18871.93"/>
    <n v="1493.6236178325"/>
    <d v="2019-12-01T00:00:00"/>
    <s v="Tampa Electric"/>
    <s v="TEC Electric"/>
    <s v="Polk Station"/>
    <s v="POLK STATION COMMON"/>
    <x v="10"/>
    <s v="Piping 6&quot; &amp; larger: 219"/>
    <n v="140749795"/>
    <s v="HGSR common Ammonia - Piping for Ammonia storage and supply   2S-AAH-PSP-111"/>
    <d v="2017-07-01T00:00:00"/>
    <d v="2017-01-01T00:00:00"/>
    <s v="A2389094"/>
    <n v="2017"/>
    <x v="60"/>
    <s v="Piping 6&quot; &amp; larger"/>
    <x v="257"/>
    <x v="2"/>
    <s v="Yes"/>
    <s v="341 STR and Improvements "/>
    <x v="64"/>
    <x v="3"/>
    <x v="24"/>
  </r>
  <r>
    <n v="1"/>
    <n v="5324.75"/>
    <n v="421.42866993749999"/>
    <d v="2019-12-01T00:00:00"/>
    <s v="Tampa Electric"/>
    <s v="TEC Electric"/>
    <s v="Polk Station"/>
    <s v="POLK STATION COMMON"/>
    <x v="10"/>
    <s v="Piping 6&quot; &amp; larger: 219"/>
    <n v="140750512"/>
    <s v="HGSR common Ammonia - Piping for Ammonia storage and supply   2S-AAH-PSP-13"/>
    <d v="2017-07-01T00:00:00"/>
    <d v="2017-01-01T00:00:00"/>
    <s v="A2389094"/>
    <n v="2017"/>
    <x v="60"/>
    <s v="Piping 6&quot; &amp; larger"/>
    <x v="257"/>
    <x v="2"/>
    <s v="Yes"/>
    <s v="341 STR and Improvements "/>
    <x v="64"/>
    <x v="3"/>
    <x v="24"/>
  </r>
  <r>
    <n v="1"/>
    <n v="2416.4700000000003"/>
    <n v="191.2521222675"/>
    <d v="2019-12-01T00:00:00"/>
    <s v="Tampa Electric"/>
    <s v="TEC Electric"/>
    <s v="Polk Station"/>
    <s v="POLK STATION COMMON"/>
    <x v="10"/>
    <s v="Piping 6&quot; &amp; larger: 219"/>
    <n v="140752186"/>
    <s v="HGSR common Ammonia - Piping for Ammonia storage and supply   2S-AAH-PSP-137"/>
    <d v="2017-07-01T00:00:00"/>
    <d v="2017-01-01T00:00:00"/>
    <s v="A2389094"/>
    <n v="2017"/>
    <x v="60"/>
    <s v="Piping 6&quot; &amp; larger"/>
    <x v="257"/>
    <x v="2"/>
    <s v="Yes"/>
    <s v="341 STR and Improvements "/>
    <x v="64"/>
    <x v="3"/>
    <x v="24"/>
  </r>
  <r>
    <n v="1"/>
    <n v="10089.01"/>
    <n v="798.49721870250005"/>
    <d v="2019-12-01T00:00:00"/>
    <s v="Tampa Electric"/>
    <s v="TEC Electric"/>
    <s v="Polk Station"/>
    <s v="POLK STATION COMMON"/>
    <x v="10"/>
    <s v="Piping 6&quot; &amp; larger: 219"/>
    <n v="140752834"/>
    <s v="HGSR common Ammonia - Piping for Ammonia storage and supply   2S-AAH-PSP-138"/>
    <d v="2017-07-01T00:00:00"/>
    <d v="2017-01-01T00:00:00"/>
    <s v="A2389094"/>
    <n v="2017"/>
    <x v="60"/>
    <s v="Piping 6&quot; &amp; larger"/>
    <x v="257"/>
    <x v="2"/>
    <s v="Yes"/>
    <s v="341 STR and Improvements "/>
    <x v="64"/>
    <x v="3"/>
    <x v="24"/>
  </r>
  <r>
    <n v="1"/>
    <n v="8983.880000000001"/>
    <n v="711.03142857"/>
    <d v="2019-12-01T00:00:00"/>
    <s v="Tampa Electric"/>
    <s v="TEC Electric"/>
    <s v="Polk Station"/>
    <s v="POLK STATION COMMON"/>
    <x v="10"/>
    <s v="Piping 6&quot; &amp; larger: 219"/>
    <n v="140749126"/>
    <s v="HGSR common Ammonia - Piping for Ammonia storage and supply   2S-AAH-PSP-14"/>
    <d v="2017-07-01T00:00:00"/>
    <d v="2017-01-01T00:00:00"/>
    <s v="A2389094"/>
    <n v="2017"/>
    <x v="60"/>
    <s v="Piping 6&quot; &amp; larger"/>
    <x v="257"/>
    <x v="2"/>
    <s v="Yes"/>
    <s v="341 STR and Improvements "/>
    <x v="64"/>
    <x v="3"/>
    <x v="24"/>
  </r>
  <r>
    <n v="1"/>
    <n v="1242.58"/>
    <n v="98.344304745000002"/>
    <d v="2019-12-01T00:00:00"/>
    <s v="Tampa Electric"/>
    <s v="TEC Electric"/>
    <s v="Polk Station"/>
    <s v="POLK STATION COMMON"/>
    <x v="10"/>
    <s v="Piping 6&quot; &amp; larger: 219"/>
    <n v="140751028"/>
    <s v="HGSR common Ammonia - Piping for Ammonia storage and supply   2S-AAH-PSP-143"/>
    <d v="2017-07-01T00:00:00"/>
    <d v="2017-01-01T00:00:00"/>
    <s v="A2389094"/>
    <n v="2017"/>
    <x v="60"/>
    <s v="Piping 6&quot; &amp; larger"/>
    <x v="257"/>
    <x v="2"/>
    <s v="Yes"/>
    <s v="341 STR and Improvements "/>
    <x v="64"/>
    <x v="3"/>
    <x v="24"/>
  </r>
  <r>
    <n v="1"/>
    <n v="2416.4700000000003"/>
    <n v="191.2521222675"/>
    <d v="2019-12-01T00:00:00"/>
    <s v="Tampa Electric"/>
    <s v="TEC Electric"/>
    <s v="Polk Station"/>
    <s v="POLK STATION COMMON"/>
    <x v="10"/>
    <s v="Piping 6&quot; &amp; larger: 219"/>
    <n v="140751046"/>
    <s v="HGSR common Ammonia - Piping for Ammonia storage and supply   2S-AAH-PSP-147"/>
    <d v="2017-07-01T00:00:00"/>
    <d v="2017-01-01T00:00:00"/>
    <s v="A2389094"/>
    <n v="2017"/>
    <x v="60"/>
    <s v="Piping 6&quot; &amp; larger"/>
    <x v="257"/>
    <x v="2"/>
    <s v="Yes"/>
    <s v="341 STR and Improvements "/>
    <x v="64"/>
    <x v="3"/>
    <x v="24"/>
  </r>
  <r>
    <n v="1"/>
    <n v="3246.67"/>
    <n v="256.95850881749999"/>
    <d v="2019-12-01T00:00:00"/>
    <s v="Tampa Electric"/>
    <s v="TEC Electric"/>
    <s v="Polk Station"/>
    <s v="POLK STATION COMMON"/>
    <x v="10"/>
    <s v="Piping 6&quot; &amp; larger: 219"/>
    <n v="140748931"/>
    <s v="HGSR common Ammonia - Piping for Ammonia storage and supply   2S-AAH-PSP-148"/>
    <d v="2017-07-01T00:00:00"/>
    <d v="2017-01-01T00:00:00"/>
    <s v="A2389094"/>
    <n v="2017"/>
    <x v="60"/>
    <s v="Piping 6&quot; &amp; larger"/>
    <x v="257"/>
    <x v="2"/>
    <s v="Yes"/>
    <s v="341 STR and Improvements "/>
    <x v="64"/>
    <x v="3"/>
    <x v="24"/>
  </r>
  <r>
    <n v="1"/>
    <n v="2278.9900000000002"/>
    <n v="180.3712332975"/>
    <d v="2019-12-01T00:00:00"/>
    <s v="Tampa Electric"/>
    <s v="TEC Electric"/>
    <s v="Polk Station"/>
    <s v="POLK STATION COMMON"/>
    <x v="10"/>
    <s v="Piping 6&quot; &amp; larger: 219"/>
    <n v="140752228"/>
    <s v="HGSR common Ammonia - Piping for Ammonia storage and supply   2S-AAH-PSP-149"/>
    <d v="2017-07-01T00:00:00"/>
    <d v="2017-01-01T00:00:00"/>
    <s v="A2389094"/>
    <n v="2017"/>
    <x v="60"/>
    <s v="Piping 6&quot; &amp; larger"/>
    <x v="257"/>
    <x v="2"/>
    <s v="Yes"/>
    <s v="341 STR and Improvements "/>
    <x v="64"/>
    <x v="3"/>
    <x v="24"/>
  </r>
  <r>
    <n v="1"/>
    <n v="7878.7300000000005"/>
    <n v="623.56405553250011"/>
    <d v="2019-12-01T00:00:00"/>
    <s v="Tampa Electric"/>
    <s v="TEC Electric"/>
    <s v="Polk Station"/>
    <s v="POLK STATION COMMON"/>
    <x v="10"/>
    <s v="Piping 6&quot; &amp; larger: 219"/>
    <n v="140751634"/>
    <s v="HGSR common Ammonia - Piping for Ammonia storage and supply   2S-AAH-PSP-15"/>
    <d v="2017-07-01T00:00:00"/>
    <d v="2017-01-01T00:00:00"/>
    <s v="A2389094"/>
    <n v="2017"/>
    <x v="60"/>
    <s v="Piping 6&quot; &amp; larger"/>
    <x v="257"/>
    <x v="2"/>
    <s v="Yes"/>
    <s v="341 STR and Improvements "/>
    <x v="64"/>
    <x v="3"/>
    <x v="24"/>
  </r>
  <r>
    <n v="1"/>
    <n v="2278.9900000000002"/>
    <n v="180.3712332975"/>
    <d v="2019-12-01T00:00:00"/>
    <s v="Tampa Electric"/>
    <s v="TEC Electric"/>
    <s v="Polk Station"/>
    <s v="POLK STATION COMMON"/>
    <x v="10"/>
    <s v="Piping 6&quot; &amp; larger: 219"/>
    <n v="140751676"/>
    <s v="HGSR common Ammonia - Piping for Ammonia storage and supply   2S-AAH-PSP-150"/>
    <d v="2017-07-01T00:00:00"/>
    <d v="2017-01-01T00:00:00"/>
    <s v="A2389094"/>
    <n v="2017"/>
    <x v="60"/>
    <s v="Piping 6&quot; &amp; larger"/>
    <x v="257"/>
    <x v="2"/>
    <s v="Yes"/>
    <s v="341 STR and Improvements "/>
    <x v="64"/>
    <x v="3"/>
    <x v="24"/>
  </r>
  <r>
    <n v="1"/>
    <n v="8016.2"/>
    <n v="634.44415304999995"/>
    <d v="2019-12-01T00:00:00"/>
    <s v="Tampa Electric"/>
    <s v="TEC Electric"/>
    <s v="Polk Station"/>
    <s v="POLK STATION COMMON"/>
    <x v="10"/>
    <s v="Piping 6&quot; &amp; larger: 219"/>
    <n v="140751631"/>
    <s v="HGSR common Ammonia - Piping for Ammonia storage and supply   2S-AAH-PSP-155"/>
    <d v="2017-07-01T00:00:00"/>
    <d v="2017-01-01T00:00:00"/>
    <s v="A2389094"/>
    <n v="2017"/>
    <x v="60"/>
    <s v="Piping 6&quot; &amp; larger"/>
    <x v="257"/>
    <x v="2"/>
    <s v="Yes"/>
    <s v="341 STR and Improvements "/>
    <x v="64"/>
    <x v="3"/>
    <x v="24"/>
  </r>
  <r>
    <n v="1"/>
    <n v="4679.66"/>
    <n v="370.37286061499998"/>
    <d v="2019-12-01T00:00:00"/>
    <s v="Tampa Electric"/>
    <s v="TEC Electric"/>
    <s v="Polk Station"/>
    <s v="POLK STATION COMMON"/>
    <x v="10"/>
    <s v="Piping 6&quot; &amp; larger: 219"/>
    <n v="140753464"/>
    <s v="HGSR common Ammonia - Piping for Ammonia storage and supply   2S-AAH-PSP-156"/>
    <d v="2017-07-01T00:00:00"/>
    <d v="2017-01-01T00:00:00"/>
    <s v="A2389094"/>
    <n v="2017"/>
    <x v="60"/>
    <s v="Piping 6&quot; &amp; larger"/>
    <x v="257"/>
    <x v="2"/>
    <s v="Yes"/>
    <s v="341 STR and Improvements "/>
    <x v="64"/>
    <x v="3"/>
    <x v="24"/>
  </r>
  <r>
    <n v="1"/>
    <n v="4700.8"/>
    <n v="372.0459912"/>
    <d v="2019-12-01T00:00:00"/>
    <s v="Tampa Electric"/>
    <s v="TEC Electric"/>
    <s v="Polk Station"/>
    <s v="POLK STATION COMMON"/>
    <x v="10"/>
    <s v="Piping 6&quot; &amp; larger: 219"/>
    <n v="140753467"/>
    <s v="HGSR common Ammonia - Piping for Ammonia storage and supply   2S-AAH-PSP-157"/>
    <d v="2017-07-01T00:00:00"/>
    <d v="2017-01-01T00:00:00"/>
    <s v="A2389094"/>
    <n v="2017"/>
    <x v="60"/>
    <s v="Piping 6&quot; &amp; larger"/>
    <x v="257"/>
    <x v="2"/>
    <s v="Yes"/>
    <s v="341 STR and Improvements "/>
    <x v="64"/>
    <x v="3"/>
    <x v="24"/>
  </r>
  <r>
    <n v="1"/>
    <n v="7947.4800000000005"/>
    <n v="629.00529146999997"/>
    <d v="2019-12-01T00:00:00"/>
    <s v="Tampa Electric"/>
    <s v="TEC Electric"/>
    <s v="Polk Station"/>
    <s v="POLK STATION COMMON"/>
    <x v="10"/>
    <s v="Piping 6&quot; &amp; larger: 219"/>
    <n v="140753461"/>
    <s v="HGSR common Ammonia - Piping for Ammonia storage and supply   2S-AAH-PSP-158"/>
    <d v="2017-07-01T00:00:00"/>
    <d v="2017-01-01T00:00:00"/>
    <s v="A2389094"/>
    <n v="2017"/>
    <x v="60"/>
    <s v="Piping 6&quot; &amp; larger"/>
    <x v="257"/>
    <x v="2"/>
    <s v="Yes"/>
    <s v="341 STR and Improvements "/>
    <x v="64"/>
    <x v="3"/>
    <x v="24"/>
  </r>
  <r>
    <n v="1"/>
    <n v="2765.46"/>
    <n v="218.87302306500001"/>
    <d v="2019-12-01T00:00:00"/>
    <s v="Tampa Electric"/>
    <s v="TEC Electric"/>
    <s v="Polk Station"/>
    <s v="POLK STATION COMMON"/>
    <x v="10"/>
    <s v="Piping 6&quot; &amp; larger: 219"/>
    <n v="140752177"/>
    <s v="HGSR common Ammonia - Piping for Ammonia storage and supply   2S-AAH-PSP-16"/>
    <d v="2017-07-01T00:00:00"/>
    <d v="2017-01-01T00:00:00"/>
    <s v="A2389094"/>
    <n v="2017"/>
    <x v="60"/>
    <s v="Piping 6&quot; &amp; larger"/>
    <x v="257"/>
    <x v="2"/>
    <s v="Yes"/>
    <s v="341 STR and Improvements "/>
    <x v="64"/>
    <x v="3"/>
    <x v="24"/>
  </r>
  <r>
    <n v="1"/>
    <n v="25714.29"/>
    <n v="2035.1639106225"/>
    <d v="2019-12-01T00:00:00"/>
    <s v="Tampa Electric"/>
    <s v="TEC Electric"/>
    <s v="Polk Station"/>
    <s v="POLK STATION COMMON"/>
    <x v="10"/>
    <s v="Piping 6&quot; &amp; larger: 219"/>
    <n v="140752192"/>
    <s v="HGSR common Ammonia - Piping for Ammonia storage and supply   2S-AAH-PSP-17"/>
    <d v="2017-07-01T00:00:00"/>
    <d v="2017-01-01T00:00:00"/>
    <s v="A2389094"/>
    <n v="2017"/>
    <x v="60"/>
    <s v="Piping 6&quot; &amp; larger"/>
    <x v="257"/>
    <x v="2"/>
    <s v="Yes"/>
    <s v="341 STR and Improvements "/>
    <x v="64"/>
    <x v="3"/>
    <x v="24"/>
  </r>
  <r>
    <n v="1"/>
    <n v="4214.3599999999997"/>
    <n v="333.54657579000002"/>
    <d v="2019-12-01T00:00:00"/>
    <s v="Tampa Electric"/>
    <s v="TEC Electric"/>
    <s v="Polk Station"/>
    <s v="POLK STATION COMMON"/>
    <x v="10"/>
    <s v="Piping 6&quot; &amp; larger: 219"/>
    <n v="140751043"/>
    <s v="HGSR common Ammonia - Piping for Ammonia storage and supply   2S-AAH-PSP-18"/>
    <d v="2017-07-01T00:00:00"/>
    <d v="2017-01-01T00:00:00"/>
    <s v="A2389094"/>
    <n v="2017"/>
    <x v="60"/>
    <s v="Piping 6&quot; &amp; larger"/>
    <x v="257"/>
    <x v="2"/>
    <s v="Yes"/>
    <s v="341 STR and Improvements "/>
    <x v="64"/>
    <x v="3"/>
    <x v="24"/>
  </r>
  <r>
    <n v="1"/>
    <n v="2627.98"/>
    <n v="207.99213409500001"/>
    <d v="2019-12-01T00:00:00"/>
    <s v="Tampa Electric"/>
    <s v="TEC Electric"/>
    <s v="Polk Station"/>
    <s v="POLK STATION COMMON"/>
    <x v="10"/>
    <s v="Piping 6&quot; &amp; larger: 219"/>
    <n v="140752183"/>
    <s v="HGSR common Ammonia - Piping for Ammonia storage and supply   2S-AAH-PSP-2"/>
    <d v="2017-07-01T00:00:00"/>
    <d v="2017-01-01T00:00:00"/>
    <s v="A2389094"/>
    <n v="2017"/>
    <x v="60"/>
    <s v="Piping 6&quot; &amp; larger"/>
    <x v="257"/>
    <x v="2"/>
    <s v="Yes"/>
    <s v="341 STR and Improvements "/>
    <x v="64"/>
    <x v="3"/>
    <x v="24"/>
  </r>
  <r>
    <n v="1"/>
    <n v="5181.93"/>
    <n v="410.12514533249998"/>
    <d v="2019-12-01T00:00:00"/>
    <s v="Tampa Electric"/>
    <s v="TEC Electric"/>
    <s v="Polk Station"/>
    <s v="POLK STATION COMMON"/>
    <x v="10"/>
    <s v="Piping 6&quot; &amp; larger: 219"/>
    <n v="140750437"/>
    <s v="HGSR common Ammonia - Piping for Ammonia storage and supply   2S-AAH-PSP-20"/>
    <d v="2017-07-01T00:00:00"/>
    <d v="2017-01-01T00:00:00"/>
    <s v="A2389094"/>
    <n v="2017"/>
    <x v="60"/>
    <s v="Piping 6&quot; &amp; larger"/>
    <x v="257"/>
    <x v="2"/>
    <s v="Yes"/>
    <s v="341 STR and Improvements "/>
    <x v="64"/>
    <x v="3"/>
    <x v="24"/>
  </r>
  <r>
    <n v="1"/>
    <n v="9052.6"/>
    <n v="716.47029014999998"/>
    <d v="2019-12-01T00:00:00"/>
    <s v="Tampa Electric"/>
    <s v="TEC Electric"/>
    <s v="Polk Station"/>
    <s v="POLK STATION COMMON"/>
    <x v="10"/>
    <s v="Piping 6&quot; &amp; larger: 219"/>
    <n v="140751040"/>
    <s v="HGSR common Ammonia - Piping for Ammonia storage and supply   2S-AAH-PSP-3"/>
    <d v="2017-07-01T00:00:00"/>
    <d v="2017-01-01T00:00:00"/>
    <s v="A2389094"/>
    <n v="2017"/>
    <x v="60"/>
    <s v="Piping 6&quot; &amp; larger"/>
    <x v="257"/>
    <x v="2"/>
    <s v="Yes"/>
    <s v="341 STR and Improvements "/>
    <x v="64"/>
    <x v="3"/>
    <x v="24"/>
  </r>
  <r>
    <n v="1"/>
    <n v="16862.59"/>
    <n v="1334.5939011974999"/>
    <d v="2019-12-01T00:00:00"/>
    <s v="Tampa Electric"/>
    <s v="TEC Electric"/>
    <s v="Polk Station"/>
    <s v="POLK STATION COMMON"/>
    <x v="10"/>
    <s v="Piping 6&quot; &amp; larger: 219"/>
    <n v="140753431"/>
    <s v="HGSR common Ammonia - Piping for Ammonia storage and supply   2S-AAH-PSP-32"/>
    <d v="2017-07-01T00:00:00"/>
    <d v="2017-01-01T00:00:00"/>
    <s v="A2389094"/>
    <n v="2017"/>
    <x v="60"/>
    <s v="Piping 6&quot; &amp; larger"/>
    <x v="257"/>
    <x v="2"/>
    <s v="Yes"/>
    <s v="341 STR and Improvements "/>
    <x v="64"/>
    <x v="3"/>
    <x v="24"/>
  </r>
  <r>
    <n v="1"/>
    <n v="7254.81"/>
    <n v="574.18375115250001"/>
    <d v="2019-12-01T00:00:00"/>
    <s v="Tampa Electric"/>
    <s v="TEC Electric"/>
    <s v="Polk Station"/>
    <s v="POLK STATION COMMON"/>
    <x v="10"/>
    <s v="Piping 6&quot; &amp; larger: 219"/>
    <n v="140752240"/>
    <s v="HGSR common Ammonia - Piping for Ammonia storage and supply   2S-AAH-PSP-33"/>
    <d v="2017-07-01T00:00:00"/>
    <d v="2017-01-01T00:00:00"/>
    <s v="A2389094"/>
    <n v="2017"/>
    <x v="60"/>
    <s v="Piping 6&quot; &amp; larger"/>
    <x v="257"/>
    <x v="2"/>
    <s v="Yes"/>
    <s v="341 STR and Improvements "/>
    <x v="64"/>
    <x v="3"/>
    <x v="24"/>
  </r>
  <r>
    <n v="1"/>
    <n v="4769.58"/>
    <n v="377.48960149500004"/>
    <d v="2019-12-01T00:00:00"/>
    <s v="Tampa Electric"/>
    <s v="TEC Electric"/>
    <s v="Polk Station"/>
    <s v="POLK STATION COMMON"/>
    <x v="10"/>
    <s v="Piping 6&quot; &amp; larger: 219"/>
    <n v="140752171"/>
    <s v="HGSR common Ammonia - Piping for Ammonia storage and supply   2S-AAH-PSP-34"/>
    <d v="2017-07-01T00:00:00"/>
    <d v="2017-01-01T00:00:00"/>
    <s v="A2389094"/>
    <n v="2017"/>
    <x v="60"/>
    <s v="Piping 6&quot; &amp; larger"/>
    <x v="257"/>
    <x v="2"/>
    <s v="Yes"/>
    <s v="341 STR and Improvements "/>
    <x v="64"/>
    <x v="3"/>
    <x v="24"/>
  </r>
  <r>
    <n v="1"/>
    <n v="20595.77"/>
    <n v="1630.0573655925"/>
    <d v="2019-12-01T00:00:00"/>
    <s v="Tampa Electric"/>
    <s v="TEC Electric"/>
    <s v="Polk Station"/>
    <s v="POLK STATION COMMON"/>
    <x v="10"/>
    <s v="Piping 6&quot; &amp; larger: 219"/>
    <n v="140751649"/>
    <s v="HGSR common Ammonia - Piping for Ammonia storage and supply   2S-AAH-PSP-36"/>
    <d v="2017-07-01T00:00:00"/>
    <d v="2017-01-01T00:00:00"/>
    <s v="A2389094"/>
    <n v="2017"/>
    <x v="60"/>
    <s v="Piping 6&quot; &amp; larger"/>
    <x v="257"/>
    <x v="2"/>
    <s v="Yes"/>
    <s v="341 STR and Improvements "/>
    <x v="64"/>
    <x v="3"/>
    <x v="24"/>
  </r>
  <r>
    <n v="1"/>
    <n v="1522.9"/>
    <n v="120.530301225"/>
    <d v="2019-12-01T00:00:00"/>
    <s v="Tampa Electric"/>
    <s v="TEC Electric"/>
    <s v="Polk Station"/>
    <s v="POLK STATION COMMON"/>
    <x v="10"/>
    <s v="Piping 6&quot; &amp; larger: 219"/>
    <n v="140749564"/>
    <s v="HGSR common Ammonia - Piping for Ammonia storage and supply   2S-AAH-PSP-37"/>
    <d v="2017-07-01T00:00:00"/>
    <d v="2017-01-01T00:00:00"/>
    <s v="A2389094"/>
    <n v="2017"/>
    <x v="60"/>
    <s v="Piping 6&quot; &amp; larger"/>
    <x v="257"/>
    <x v="2"/>
    <s v="Yes"/>
    <s v="341 STR and Improvements "/>
    <x v="64"/>
    <x v="3"/>
    <x v="24"/>
  </r>
  <r>
    <n v="1"/>
    <n v="4700.8"/>
    <n v="372.0459912"/>
    <d v="2019-12-01T00:00:00"/>
    <s v="Tampa Electric"/>
    <s v="TEC Electric"/>
    <s v="Polk Station"/>
    <s v="POLK STATION COMMON"/>
    <x v="10"/>
    <s v="Piping 6&quot; &amp; larger: 219"/>
    <n v="140752174"/>
    <s v="HGSR common Ammonia - Piping for Ammonia storage and supply   2S-AAH-PSP-4"/>
    <d v="2017-07-01T00:00:00"/>
    <d v="2017-01-01T00:00:00"/>
    <s v="A2389094"/>
    <n v="2017"/>
    <x v="60"/>
    <s v="Piping 6&quot; &amp; larger"/>
    <x v="257"/>
    <x v="2"/>
    <s v="Yes"/>
    <s v="341 STR and Improvements "/>
    <x v="64"/>
    <x v="3"/>
    <x v="24"/>
  </r>
  <r>
    <n v="1"/>
    <n v="7878.7300000000005"/>
    <n v="623.56405553250011"/>
    <d v="2019-12-01T00:00:00"/>
    <s v="Tampa Electric"/>
    <s v="TEC Electric"/>
    <s v="Polk Station"/>
    <s v="POLK STATION COMMON"/>
    <x v="10"/>
    <s v="Piping 6&quot; &amp; larger: 219"/>
    <n v="140750431"/>
    <s v="HGSR common Ammonia - Piping for Ammonia storage and supply   2S-AAH-PSP-40"/>
    <d v="2017-07-01T00:00:00"/>
    <d v="2017-01-01T00:00:00"/>
    <s v="A2389094"/>
    <n v="2017"/>
    <x v="60"/>
    <s v="Piping 6&quot; &amp; larger"/>
    <x v="257"/>
    <x v="2"/>
    <s v="Yes"/>
    <s v="341 STR and Improvements "/>
    <x v="64"/>
    <x v="3"/>
    <x v="24"/>
  </r>
  <r>
    <n v="1"/>
    <n v="1866.58"/>
    <n v="147.730940745"/>
    <d v="2019-12-01T00:00:00"/>
    <s v="Tampa Electric"/>
    <s v="TEC Electric"/>
    <s v="Polk Station"/>
    <s v="POLK STATION COMMON"/>
    <x v="10"/>
    <s v="Piping 6&quot; &amp; larger: 219"/>
    <n v="140753470"/>
    <s v="HGSR common Ammonia - Piping for Ammonia storage and supply   2S-AAH-PSP-41"/>
    <d v="2017-07-01T00:00:00"/>
    <d v="2017-01-01T00:00:00"/>
    <s v="A2389094"/>
    <n v="2017"/>
    <x v="60"/>
    <s v="Piping 6&quot; &amp; larger"/>
    <x v="257"/>
    <x v="2"/>
    <s v="Yes"/>
    <s v="341 STR and Improvements "/>
    <x v="64"/>
    <x v="3"/>
    <x v="24"/>
  </r>
  <r>
    <n v="1"/>
    <n v="1173.8800000000001"/>
    <n v="92.907026070000001"/>
    <d v="2019-12-01T00:00:00"/>
    <s v="Tampa Electric"/>
    <s v="TEC Electric"/>
    <s v="Polk Station"/>
    <s v="POLK STATION COMMON"/>
    <x v="10"/>
    <s v="Piping 6&quot; &amp; larger: 219"/>
    <n v="140751031"/>
    <s v="HGSR common Ammonia - Piping for Ammonia storage and supply   2S-AAH-PSP-45"/>
    <d v="2017-07-01T00:00:00"/>
    <d v="2017-01-01T00:00:00"/>
    <s v="A2389094"/>
    <n v="2017"/>
    <x v="60"/>
    <s v="Piping 6&quot; &amp; larger"/>
    <x v="257"/>
    <x v="2"/>
    <s v="Yes"/>
    <s v="341 STR and Improvements "/>
    <x v="64"/>
    <x v="3"/>
    <x v="24"/>
  </r>
  <r>
    <n v="1"/>
    <n v="5874.67"/>
    <n v="464.95222581749999"/>
    <d v="2019-12-01T00:00:00"/>
    <s v="Tampa Electric"/>
    <s v="TEC Electric"/>
    <s v="Polk Station"/>
    <s v="POLK STATION COMMON"/>
    <x v="10"/>
    <s v="Piping 6&quot; &amp; larger: 219"/>
    <n v="140749063"/>
    <s v="HGSR common Ammonia - Piping for Ammonia storage and supply   2S-AAH-PSP-46"/>
    <d v="2017-07-01T00:00:00"/>
    <d v="2017-01-01T00:00:00"/>
    <s v="A2389094"/>
    <n v="2017"/>
    <x v="60"/>
    <s v="Piping 6&quot; &amp; larger"/>
    <x v="257"/>
    <x v="2"/>
    <s v="Yes"/>
    <s v="341 STR and Improvements "/>
    <x v="64"/>
    <x v="3"/>
    <x v="24"/>
  </r>
  <r>
    <n v="1"/>
    <n v="2834.18"/>
    <n v="224.31188464499999"/>
    <d v="2019-12-01T00:00:00"/>
    <s v="Tampa Electric"/>
    <s v="TEC Electric"/>
    <s v="Polk Station"/>
    <s v="POLK STATION COMMON"/>
    <x v="10"/>
    <s v="Piping 6&quot; &amp; larger: 219"/>
    <n v="140749096"/>
    <s v="HGSR common Ammonia - Piping for Ammonia storage and supply   2S-AAH-PSP-5"/>
    <d v="2017-07-01T00:00:00"/>
    <d v="2017-01-01T00:00:00"/>
    <s v="A2389094"/>
    <n v="2017"/>
    <x v="60"/>
    <s v="Piping 6&quot; &amp; larger"/>
    <x v="257"/>
    <x v="2"/>
    <s v="Yes"/>
    <s v="341 STR and Improvements "/>
    <x v="64"/>
    <x v="3"/>
    <x v="24"/>
  </r>
  <r>
    <n v="1"/>
    <n v="3870.63"/>
    <n v="306.34197900750002"/>
    <d v="2019-12-01T00:00:00"/>
    <s v="Tampa Electric"/>
    <s v="TEC Electric"/>
    <s v="Polk Station"/>
    <s v="POLK STATION COMMON"/>
    <x v="10"/>
    <s v="Piping 6&quot; &amp; larger: 219"/>
    <n v="140752858"/>
    <s v="HGSR common Ammonia - Piping for Ammonia storage and supply   2S-AAH-PSP-54"/>
    <d v="2017-07-01T00:00:00"/>
    <d v="2017-01-01T00:00:00"/>
    <s v="A2389094"/>
    <n v="2017"/>
    <x v="60"/>
    <s v="Piping 6&quot; &amp; larger"/>
    <x v="257"/>
    <x v="2"/>
    <s v="Yes"/>
    <s v="341 STR and Improvements "/>
    <x v="64"/>
    <x v="3"/>
    <x v="24"/>
  </r>
  <r>
    <n v="1"/>
    <n v="10919.18"/>
    <n v="864.20123089500009"/>
    <d v="2019-12-01T00:00:00"/>
    <s v="Tampa Electric"/>
    <s v="TEC Electric"/>
    <s v="Polk Station"/>
    <s v="POLK STATION COMMON"/>
    <x v="10"/>
    <s v="Piping 6&quot; &amp; larger: 219"/>
    <n v="140752195"/>
    <s v="HGSR common Ammonia - Piping for Ammonia storage and supply   2S-AAH-PSP-6"/>
    <d v="2017-07-01T00:00:00"/>
    <d v="2017-01-01T00:00:00"/>
    <s v="A2389094"/>
    <n v="2017"/>
    <x v="60"/>
    <s v="Piping 6&quot; &amp; larger"/>
    <x v="257"/>
    <x v="2"/>
    <s v="Yes"/>
    <s v="341 STR and Improvements "/>
    <x v="64"/>
    <x v="3"/>
    <x v="24"/>
  </r>
  <r>
    <n v="1"/>
    <n v="3526.88"/>
    <n v="279.13579931999999"/>
    <d v="2019-12-01T00:00:00"/>
    <s v="Tampa Electric"/>
    <s v="TEC Electric"/>
    <s v="Polk Station"/>
    <s v="POLK STATION COMMON"/>
    <x v="10"/>
    <s v="Piping 6&quot; &amp; larger: 219"/>
    <n v="140750329"/>
    <s v="HGSR common Ammonia - Piping for Ammonia storage and supply   2S-AAH-PSP-65"/>
    <d v="2017-07-01T00:00:00"/>
    <d v="2017-01-01T00:00:00"/>
    <s v="A2389094"/>
    <n v="2017"/>
    <x v="60"/>
    <s v="Piping 6&quot; &amp; larger"/>
    <x v="257"/>
    <x v="2"/>
    <s v="Yes"/>
    <s v="341 STR and Improvements "/>
    <x v="64"/>
    <x v="3"/>
    <x v="24"/>
  </r>
  <r>
    <n v="1"/>
    <n v="5874.67"/>
    <n v="464.95222581749999"/>
    <d v="2019-12-01T00:00:00"/>
    <s v="Tampa Electric"/>
    <s v="TEC Electric"/>
    <s v="Polk Station"/>
    <s v="POLK STATION COMMON"/>
    <x v="10"/>
    <s v="Piping 6&quot; &amp; larger: 219"/>
    <n v="140751640"/>
    <s v="HGSR common Ammonia - Piping for Ammonia storage and supply   2S-AAH-PSP-7"/>
    <d v="2017-07-01T00:00:00"/>
    <d v="2017-01-01T00:00:00"/>
    <s v="A2389094"/>
    <n v="2017"/>
    <x v="60"/>
    <s v="Piping 6&quot; &amp; larger"/>
    <x v="257"/>
    <x v="2"/>
    <s v="Yes"/>
    <s v="341 STR and Improvements "/>
    <x v="64"/>
    <x v="3"/>
    <x v="24"/>
  </r>
  <r>
    <n v="1"/>
    <n v="11611.9"/>
    <n v="919.02672847500003"/>
    <d v="2019-12-01T00:00:00"/>
    <s v="Tampa Electric"/>
    <s v="TEC Electric"/>
    <s v="Polk Station"/>
    <s v="POLK STATION COMMON"/>
    <x v="10"/>
    <s v="Piping 6&quot; &amp; larger: 219"/>
    <n v="140752813"/>
    <s v="HGSR common Ammonia - Piping for Ammonia storage and supply   2S-AAH-PSP-73"/>
    <d v="2017-07-01T00:00:00"/>
    <d v="2017-01-01T00:00:00"/>
    <s v="A2389094"/>
    <n v="2017"/>
    <x v="60"/>
    <s v="Piping 6&quot; &amp; larger"/>
    <x v="257"/>
    <x v="2"/>
    <s v="Yes"/>
    <s v="341 STR and Improvements "/>
    <x v="64"/>
    <x v="3"/>
    <x v="24"/>
  </r>
  <r>
    <n v="1"/>
    <n v="16312.67"/>
    <n v="1291.0703453174999"/>
    <d v="2019-12-01T00:00:00"/>
    <s v="Tampa Electric"/>
    <s v="TEC Electric"/>
    <s v="Polk Station"/>
    <s v="POLK STATION COMMON"/>
    <x v="10"/>
    <s v="Piping 6&quot; &amp; larger: 219"/>
    <n v="140752861"/>
    <s v="HGSR common Ammonia - Piping for Ammonia storage and supply   2S-AAH-PSP-74"/>
    <d v="2017-07-01T00:00:00"/>
    <d v="2017-01-01T00:00:00"/>
    <s v="A2389094"/>
    <n v="2017"/>
    <x v="60"/>
    <s v="Piping 6&quot; &amp; larger"/>
    <x v="257"/>
    <x v="2"/>
    <s v="Yes"/>
    <s v="341 STR and Improvements "/>
    <x v="64"/>
    <x v="3"/>
    <x v="24"/>
  </r>
  <r>
    <n v="1"/>
    <n v="12923.220000000001"/>
    <n v="1022.811477705"/>
    <d v="2019-12-01T00:00:00"/>
    <s v="Tampa Electric"/>
    <s v="TEC Electric"/>
    <s v="Polk Station"/>
    <s v="POLK STATION COMMON"/>
    <x v="10"/>
    <s v="Piping 6&quot; &amp; larger: 219"/>
    <n v="140751052"/>
    <s v="HGSR common Ammonia - Piping for Ammonia storage and supply   2S-AAH-PSP-75"/>
    <d v="2017-07-01T00:00:00"/>
    <d v="2017-01-01T00:00:00"/>
    <s v="A2389094"/>
    <n v="2017"/>
    <x v="60"/>
    <s v="Piping 6&quot; &amp; larger"/>
    <x v="257"/>
    <x v="2"/>
    <s v="Yes"/>
    <s v="341 STR and Improvements "/>
    <x v="64"/>
    <x v="3"/>
    <x v="24"/>
  </r>
  <r>
    <n v="1"/>
    <n v="5393.49"/>
    <n v="426.86911442249999"/>
    <d v="2019-12-01T00:00:00"/>
    <s v="Tampa Electric"/>
    <s v="TEC Electric"/>
    <s v="Polk Station"/>
    <s v="POLK STATION COMMON"/>
    <x v="10"/>
    <s v="Piping 6&quot; &amp; larger: 219"/>
    <n v="140752855"/>
    <s v="HGSR common Ammonia - Piping for Ammonia storage and supply   2S-AAH-PSP-78"/>
    <d v="2017-07-01T00:00:00"/>
    <d v="2017-01-01T00:00:00"/>
    <s v="A2389094"/>
    <n v="2017"/>
    <x v="60"/>
    <s v="Piping 6&quot; &amp; larger"/>
    <x v="257"/>
    <x v="2"/>
    <s v="Yes"/>
    <s v="341 STR and Improvements "/>
    <x v="64"/>
    <x v="3"/>
    <x v="24"/>
  </r>
  <r>
    <n v="1"/>
    <n v="2971.7200000000003"/>
    <n v="235.19752233"/>
    <d v="2019-12-01T00:00:00"/>
    <s v="Tampa Electric"/>
    <s v="TEC Electric"/>
    <s v="Polk Station"/>
    <s v="POLK STATION COMMON"/>
    <x v="10"/>
    <s v="Piping 6&quot; &amp; larger: 219"/>
    <n v="140751646"/>
    <s v="HGSR common Ammonia - Piping for Ammonia storage and supply   2S-AAH-PSP-79"/>
    <d v="2017-07-01T00:00:00"/>
    <d v="2017-01-01T00:00:00"/>
    <s v="A2389094"/>
    <n v="2017"/>
    <x v="60"/>
    <s v="Piping 6&quot; &amp; larger"/>
    <x v="257"/>
    <x v="2"/>
    <s v="Yes"/>
    <s v="341 STR and Improvements "/>
    <x v="64"/>
    <x v="3"/>
    <x v="24"/>
  </r>
  <r>
    <n v="1"/>
    <n v="8983.880000000001"/>
    <n v="711.03142857"/>
    <d v="2019-12-01T00:00:00"/>
    <s v="Tampa Electric"/>
    <s v="TEC Electric"/>
    <s v="Polk Station"/>
    <s v="POLK STATION COMMON"/>
    <x v="10"/>
    <s v="Piping 6&quot; &amp; larger: 219"/>
    <n v="140749258"/>
    <s v="HGSR common Ammonia - Piping for Ammonia storage and supply   2S-AAH-PSP-84"/>
    <d v="2017-07-01T00:00:00"/>
    <d v="2017-01-01T00:00:00"/>
    <s v="A2389094"/>
    <n v="2017"/>
    <x v="60"/>
    <s v="Piping 6&quot; &amp; larger"/>
    <x v="257"/>
    <x v="2"/>
    <s v="Yes"/>
    <s v="341 STR and Improvements "/>
    <x v="64"/>
    <x v="3"/>
    <x v="24"/>
  </r>
  <r>
    <n v="1"/>
    <n v="29653.670000000002"/>
    <n v="2346.9471255675003"/>
    <d v="2019-12-01T00:00:00"/>
    <s v="Tampa Electric"/>
    <s v="TEC Electric"/>
    <s v="Polk Station"/>
    <s v="POLK STATION COMMON"/>
    <x v="10"/>
    <s v="Piping 6&quot; &amp; larger: 219"/>
    <n v="140749567"/>
    <s v="HGSR common Ammonia - Piping for Ammonia storage and supply   2S-AAH-PSP-85"/>
    <d v="2017-07-01T00:00:00"/>
    <d v="2017-01-01T00:00:00"/>
    <s v="A2389094"/>
    <n v="2017"/>
    <x v="60"/>
    <s v="Piping 6&quot; &amp; larger"/>
    <x v="257"/>
    <x v="2"/>
    <s v="Yes"/>
    <s v="341 STR and Improvements "/>
    <x v="64"/>
    <x v="3"/>
    <x v="24"/>
  </r>
  <r>
    <n v="1"/>
    <n v="6567.3600000000006"/>
    <n v="519.77534904000004"/>
    <d v="2019-12-01T00:00:00"/>
    <s v="Tampa Electric"/>
    <s v="TEC Electric"/>
    <s v="Polk Station"/>
    <s v="POLK STATION COMMON"/>
    <x v="10"/>
    <s v="Piping 6&quot; &amp; larger: 219"/>
    <n v="140749186"/>
    <s v="HGSR common Ammonia - Piping for Ammonia storage and supply   2S-AAH-PSP-86"/>
    <d v="2017-07-01T00:00:00"/>
    <d v="2017-01-01T00:00:00"/>
    <s v="A2389094"/>
    <n v="2017"/>
    <x v="60"/>
    <s v="Piping 6&quot; &amp; larger"/>
    <x v="257"/>
    <x v="2"/>
    <s v="Yes"/>
    <s v="341 STR and Improvements "/>
    <x v="64"/>
    <x v="3"/>
    <x v="24"/>
  </r>
  <r>
    <n v="1"/>
    <n v="10575.44"/>
    <n v="836.99584265999999"/>
    <d v="2019-12-01T00:00:00"/>
    <s v="Tampa Electric"/>
    <s v="TEC Electric"/>
    <s v="Polk Station"/>
    <s v="POLK STATION COMMON"/>
    <x v="10"/>
    <s v="Piping 6&quot; &amp; larger: 219"/>
    <n v="140751655"/>
    <s v="HGSR common Ammonia - Piping for Ammonia storage and supply   2S-AAH-PSP-89"/>
    <d v="2017-07-01T00:00:00"/>
    <d v="2017-01-01T00:00:00"/>
    <s v="A2389094"/>
    <n v="2017"/>
    <x v="60"/>
    <s v="Piping 6&quot; &amp; larger"/>
    <x v="257"/>
    <x v="2"/>
    <s v="Yes"/>
    <s v="341 STR and Improvements "/>
    <x v="64"/>
    <x v="3"/>
    <x v="24"/>
  </r>
  <r>
    <n v="1"/>
    <n v="3595.7000000000003"/>
    <n v="284.58257542499996"/>
    <d v="2019-12-01T00:00:00"/>
    <s v="Tampa Electric"/>
    <s v="TEC Electric"/>
    <s v="Polk Station"/>
    <s v="POLK STATION COMMON"/>
    <x v="10"/>
    <s v="Piping 6&quot; &amp; larger: 219"/>
    <n v="140751643"/>
    <s v="HGSR common Ammonia - Piping for Ammonia storage and supply   2S-AAH-PSP-9"/>
    <d v="2017-07-01T00:00:00"/>
    <d v="2017-01-01T00:00:00"/>
    <s v="A2389094"/>
    <n v="2017"/>
    <x v="60"/>
    <s v="Piping 6&quot; &amp; larger"/>
    <x v="257"/>
    <x v="2"/>
    <s v="Yes"/>
    <s v="341 STR and Improvements "/>
    <x v="64"/>
    <x v="3"/>
    <x v="24"/>
  </r>
  <r>
    <n v="1"/>
    <n v="1242.58"/>
    <n v="98.344304745000002"/>
    <d v="2019-12-01T00:00:00"/>
    <s v="Tampa Electric"/>
    <s v="TEC Electric"/>
    <s v="Polk Station"/>
    <s v="POLK STATION COMMON"/>
    <x v="10"/>
    <s v="Piping 6&quot; &amp; larger: 219"/>
    <n v="140753452"/>
    <s v="HGSR common Ammonia - Piping for Ammonia storage and supply   2S-AAH-PSP-90"/>
    <d v="2017-07-01T00:00:00"/>
    <d v="2017-01-01T00:00:00"/>
    <s v="A2389094"/>
    <n v="2017"/>
    <x v="60"/>
    <s v="Piping 6&quot; &amp; larger"/>
    <x v="257"/>
    <x v="2"/>
    <s v="Yes"/>
    <s v="341 STR and Improvements "/>
    <x v="64"/>
    <x v="3"/>
    <x v="24"/>
  </r>
  <r>
    <n v="1"/>
    <n v="10231.719999999999"/>
    <n v="809.79203732999997"/>
    <d v="2019-12-01T00:00:00"/>
    <s v="Tampa Electric"/>
    <s v="TEC Electric"/>
    <s v="Polk Station"/>
    <s v="POLK STATION COMMON"/>
    <x v="10"/>
    <s v="Piping 6&quot; &amp; larger: 219"/>
    <n v="140752198"/>
    <s v="HGSR common Ammonia - Piping for Ammonia storage and supply   2S-AAH-PSP-92"/>
    <d v="2017-07-01T00:00:00"/>
    <d v="2017-01-01T00:00:00"/>
    <s v="A2389094"/>
    <n v="2017"/>
    <x v="60"/>
    <s v="Piping 6&quot; &amp; larger"/>
    <x v="257"/>
    <x v="2"/>
    <s v="Yes"/>
    <s v="341 STR and Improvements "/>
    <x v="64"/>
    <x v="3"/>
    <x v="24"/>
  </r>
  <r>
    <n v="1"/>
    <n v="11680.64"/>
    <n v="924.46717295999997"/>
    <d v="2019-12-01T00:00:00"/>
    <s v="Tampa Electric"/>
    <s v="TEC Electric"/>
    <s v="Polk Station"/>
    <s v="POLK STATION COMMON"/>
    <x v="10"/>
    <s v="Piping 6&quot; &amp; larger: 219"/>
    <n v="140751652"/>
    <s v="HGSR common Ammonia - Piping for Ammonia storage and supply   2S-AAH-PSP-94"/>
    <d v="2017-07-01T00:00:00"/>
    <d v="2017-01-01T00:00:00"/>
    <s v="A2389094"/>
    <n v="2017"/>
    <x v="60"/>
    <s v="Piping 6&quot; &amp; larger"/>
    <x v="257"/>
    <x v="2"/>
    <s v="Yes"/>
    <s v="341 STR and Improvements "/>
    <x v="64"/>
    <x v="3"/>
    <x v="24"/>
  </r>
  <r>
    <n v="1"/>
    <n v="1242.58"/>
    <n v="98.344304745000002"/>
    <d v="2019-12-01T00:00:00"/>
    <s v="Tampa Electric"/>
    <s v="TEC Electric"/>
    <s v="Polk Station"/>
    <s v="POLK STATION COMMON"/>
    <x v="10"/>
    <s v="Piping 6&quot; &amp; larger: 219"/>
    <n v="140753455"/>
    <s v="HGSR common Ammonia - Piping for Ammonia storage and supply   2S-AAH-PSP-99"/>
    <d v="2017-07-01T00:00:00"/>
    <d v="2017-01-01T00:00:00"/>
    <s v="A2389094"/>
    <n v="2017"/>
    <x v="60"/>
    <s v="Piping 6&quot; &amp; larger"/>
    <x v="257"/>
    <x v="2"/>
    <s v="Yes"/>
    <s v="341 STR and Improvements "/>
    <x v="64"/>
    <x v="3"/>
    <x v="24"/>
  </r>
  <r>
    <n v="1"/>
    <n v="9539.07"/>
    <n v="754.97207991750008"/>
    <d v="2019-12-01T00:00:00"/>
    <s v="Tampa Electric"/>
    <s v="TEC Electric"/>
    <s v="Polk Station"/>
    <s v="POLK STATION COMMON"/>
    <x v="10"/>
    <s v="Piping 6&quot; &amp; larger: 219"/>
    <n v="140749285"/>
    <s v="HGSR common Ammonia - Piping for Ammonia storage and supply  2S-AAH-PSP-67"/>
    <d v="2017-07-01T00:00:00"/>
    <d v="2017-01-01T00:00:00"/>
    <s v="A2389094"/>
    <n v="2017"/>
    <x v="60"/>
    <s v="Piping 6&quot; &amp; larger"/>
    <x v="257"/>
    <x v="2"/>
    <s v="Yes"/>
    <s v="341 STR and Improvements "/>
    <x v="64"/>
    <x v="3"/>
    <x v="24"/>
  </r>
  <r>
    <n v="1"/>
    <n v="3505.7200000000003"/>
    <n v="277.46108583"/>
    <d v="2019-12-01T00:00:00"/>
    <s v="Tampa Electric"/>
    <s v="TEC Electric"/>
    <s v="Polk Station"/>
    <s v="POLK STATION COMMON"/>
    <x v="10"/>
    <s v="Piping 6&quot; &amp; larger: 219"/>
    <n v="140749876"/>
    <s v="HGSR common Ammonia - Piping for Circulating water at condenser   2S-AAH-PSP-69"/>
    <d v="2017-07-01T00:00:00"/>
    <d v="2017-01-01T00:00:00"/>
    <s v="A2389094"/>
    <n v="2017"/>
    <x v="60"/>
    <s v="Piping 6&quot; &amp; larger"/>
    <x v="254"/>
    <x v="2"/>
    <s v="Yes"/>
    <s v="341 STR and Improvements "/>
    <x v="64"/>
    <x v="3"/>
    <x v="24"/>
  </r>
  <r>
    <n v="1"/>
    <n v="4700.8"/>
    <n v="372.0459912"/>
    <d v="2019-12-01T00:00:00"/>
    <s v="Tampa Electric"/>
    <s v="TEC Electric"/>
    <s v="Polk Station"/>
    <s v="POLK STATION COMMON"/>
    <x v="10"/>
    <s v="Piping 6&quot; &amp; larger: 219"/>
    <n v="140752852"/>
    <s v="HGSR common Ammonia - Piping for Portable water system   2S-DWS-PSP-101"/>
    <d v="2017-07-01T00:00:00"/>
    <d v="2017-01-01T00:00:00"/>
    <s v="A2389094"/>
    <n v="2017"/>
    <x v="60"/>
    <s v="Piping 6&quot; &amp; larger"/>
    <x v="248"/>
    <x v="2"/>
    <s v="Yes"/>
    <s v="341 STR and Improvements "/>
    <x v="64"/>
    <x v="3"/>
    <x v="24"/>
  </r>
  <r>
    <n v="1"/>
    <n v="5118.5600000000004"/>
    <n v="405.10971083999999"/>
    <d v="2019-12-01T00:00:00"/>
    <s v="Tampa Electric"/>
    <s v="TEC Electric"/>
    <s v="Polk Station"/>
    <s v="POLK STATION COMMON"/>
    <x v="10"/>
    <s v="Piping 6&quot; &amp; larger: 219"/>
    <n v="140751658"/>
    <s v="HGSR common Ammonia - Piping for Potable water system   2S-DWS-PSP-11"/>
    <d v="2017-07-01T00:00:00"/>
    <d v="2017-01-01T00:00:00"/>
    <s v="A2389094"/>
    <n v="2017"/>
    <x v="60"/>
    <s v="Piping 6&quot; &amp; larger"/>
    <x v="248"/>
    <x v="2"/>
    <s v="Yes"/>
    <s v="341 STR and Improvements "/>
    <x v="64"/>
    <x v="3"/>
    <x v="24"/>
  </r>
  <r>
    <n v="1"/>
    <n v="1306.1000000000001"/>
    <n v="103.37161102500001"/>
    <d v="2019-12-01T00:00:00"/>
    <s v="Tampa Electric"/>
    <s v="TEC Electric"/>
    <s v="Polk Station"/>
    <s v="POLK STATION COMMON"/>
    <x v="10"/>
    <s v="Control Valve: 070"/>
    <n v="140732067"/>
    <s v="HGSR common RO/EDI - FIT 110 isolation valve 00-WRT-V-131"/>
    <d v="2017-07-01T00:00:00"/>
    <d v="2017-01-01T00:00:00"/>
    <s v="A2389094"/>
    <n v="2017"/>
    <x v="72"/>
    <s v="Control Valve"/>
    <x v="248"/>
    <x v="2"/>
    <s v="Yes"/>
    <s v="341 STR and Improvements "/>
    <x v="64"/>
    <x v="3"/>
    <x v="24"/>
  </r>
  <r>
    <n v="1"/>
    <n v="1306.1000000000001"/>
    <n v="103.37161102500001"/>
    <d v="2019-12-01T00:00:00"/>
    <s v="Tampa Electric"/>
    <s v="TEC Electric"/>
    <s v="Polk Station"/>
    <s v="POLK STATION COMMON"/>
    <x v="10"/>
    <s v="Control Valve: 070"/>
    <n v="140736007"/>
    <s v="HGSR common RO/EDI - FIT 110 isolation vlave 00-WRT-V-139"/>
    <d v="2017-07-01T00:00:00"/>
    <d v="2017-01-01T00:00:00"/>
    <s v="A2389094"/>
    <n v="2017"/>
    <x v="72"/>
    <s v="Control Valve"/>
    <x v="248"/>
    <x v="2"/>
    <s v="Yes"/>
    <s v="341 STR and Improvements "/>
    <x v="64"/>
    <x v="3"/>
    <x v="24"/>
  </r>
  <r>
    <n v="1"/>
    <n v="1840.14"/>
    <n v="145.63834033500001"/>
    <d v="2019-12-01T00:00:00"/>
    <s v="Tampa Electric"/>
    <s v="TEC Electric"/>
    <s v="Polk Station"/>
    <s v="POLK STATION COMMON"/>
    <x v="10"/>
    <s v="Control Valve: 070"/>
    <n v="140735344"/>
    <s v="HGSR common RO/EDI - Forge steel valve unit 1 service water tank fill line dr.   00-WRT-V-165"/>
    <d v="2017-07-01T00:00:00"/>
    <d v="2017-01-01T00:00:00"/>
    <s v="A2389094"/>
    <n v="2017"/>
    <x v="72"/>
    <s v="Control Valve"/>
    <x v="248"/>
    <x v="2"/>
    <s v="Yes"/>
    <s v="341 STR and Improvements "/>
    <x v="64"/>
    <x v="3"/>
    <x v="24"/>
  </r>
  <r>
    <n v="1"/>
    <n v="1840.14"/>
    <n v="145.63834033500001"/>
    <d v="2019-12-01T00:00:00"/>
    <s v="Tampa Electric"/>
    <s v="TEC Electric"/>
    <s v="Polk Station"/>
    <s v="POLK STATION COMMON"/>
    <x v="10"/>
    <s v="Control Valve: 070"/>
    <n v="140734651"/>
    <s v="HGSR common RO/EDI - Forge steel valve unit 1 service water tank fill line dr.   00-WRT-V-166"/>
    <d v="2017-07-01T00:00:00"/>
    <d v="2017-01-01T00:00:00"/>
    <s v="A2389094"/>
    <n v="2017"/>
    <x v="72"/>
    <s v="Control Valve"/>
    <x v="248"/>
    <x v="2"/>
    <s v="Yes"/>
    <s v="341 STR and Improvements "/>
    <x v="64"/>
    <x v="3"/>
    <x v="24"/>
  </r>
  <r>
    <n v="1"/>
    <n v="1840.14"/>
    <n v="145.63834033500001"/>
    <d v="2019-12-01T00:00:00"/>
    <s v="Tampa Electric"/>
    <s v="TEC Electric"/>
    <s v="Polk Station"/>
    <s v="POLK STATION COMMON"/>
    <x v="10"/>
    <s v="Control Valve: 070"/>
    <n v="140735347"/>
    <s v="HGSR common RO/EDI - Forged steel valve unit 1 service water tank fill line vent.  00-WRT-V-167"/>
    <d v="2017-07-01T00:00:00"/>
    <d v="2017-01-01T00:00:00"/>
    <s v="A2389094"/>
    <n v="2017"/>
    <x v="72"/>
    <s v="Control Valve"/>
    <x v="248"/>
    <x v="2"/>
    <s v="Yes"/>
    <s v="341 STR and Improvements "/>
    <x v="64"/>
    <x v="3"/>
    <x v="24"/>
  </r>
  <r>
    <n v="1"/>
    <n v="6757.75"/>
    <n v="534.84381318750002"/>
    <d v="2019-12-01T00:00:00"/>
    <s v="Tampa Electric"/>
    <s v="TEC Electric"/>
    <s v="Polk Station"/>
    <s v="POLK STATION COMMON"/>
    <x v="10"/>
    <s v="Piping 6&quot; &amp; larger: 219"/>
    <n v="140753449"/>
    <s v="HGSR common RO/EDI - LP fabricated pipe for Demineralized water 2S-WDD-PSP-124"/>
    <d v="2017-07-01T00:00:00"/>
    <d v="2017-01-01T00:00:00"/>
    <s v="A2389094"/>
    <n v="2017"/>
    <x v="60"/>
    <s v="Piping 6&quot; &amp; larger"/>
    <x v="231"/>
    <x v="2"/>
    <s v="Yes"/>
    <s v="341 STR and Improvements "/>
    <x v="64"/>
    <x v="3"/>
    <x v="24"/>
  </r>
  <r>
    <n v="1"/>
    <n v="4468.12"/>
    <n v="353.63047442999999"/>
    <d v="2019-12-01T00:00:00"/>
    <s v="Tampa Electric"/>
    <s v="TEC Electric"/>
    <s v="Polk Station"/>
    <s v="POLK STATION COMMON"/>
    <x v="10"/>
    <s v="Piping 6&quot; &amp; larger: 219"/>
    <n v="140751058"/>
    <s v="HGSR common RO/EDI - LP fabricated pipe for Demineralized water 2S-WDD-PSP-126"/>
    <d v="2017-07-01T00:00:00"/>
    <d v="2017-01-01T00:00:00"/>
    <s v="A2389094"/>
    <n v="2017"/>
    <x v="60"/>
    <s v="Piping 6&quot; &amp; larger"/>
    <x v="231"/>
    <x v="2"/>
    <s v="Yes"/>
    <s v="341 STR and Improvements "/>
    <x v="64"/>
    <x v="3"/>
    <x v="24"/>
  </r>
  <r>
    <n v="1"/>
    <n v="16275.640000000001"/>
    <n v="1288.13959671"/>
    <d v="2019-12-01T00:00:00"/>
    <s v="Tampa Electric"/>
    <s v="TEC Electric"/>
    <s v="Polk Station"/>
    <s v="POLK STATION COMMON"/>
    <x v="10"/>
    <s v="Piping 6&quot; &amp; larger: 219"/>
    <n v="140749162"/>
    <s v="HGSR common RO/EDI - LP fabricated pipe for Demineralized water 2S-WDD-PSP-127"/>
    <d v="2017-07-01T00:00:00"/>
    <d v="2017-01-01T00:00:00"/>
    <s v="A2389094"/>
    <n v="2017"/>
    <x v="60"/>
    <s v="Piping 6&quot; &amp; larger"/>
    <x v="231"/>
    <x v="2"/>
    <s v="Yes"/>
    <s v="341 STR and Improvements "/>
    <x v="64"/>
    <x v="3"/>
    <x v="24"/>
  </r>
  <r>
    <n v="1"/>
    <n v="4658.51"/>
    <n v="368.69893857749997"/>
    <d v="2019-12-01T00:00:00"/>
    <s v="Tampa Electric"/>
    <s v="TEC Electric"/>
    <s v="Polk Station"/>
    <s v="POLK STATION COMMON"/>
    <x v="10"/>
    <s v="Piping 6&quot; &amp; larger: 219"/>
    <n v="140751667"/>
    <s v="HGSR common RO/EDI - LP fabricated pipe for Demineralized water 2S-WDD-PSP-128"/>
    <d v="2017-07-01T00:00:00"/>
    <d v="2017-01-01T00:00:00"/>
    <s v="A2389094"/>
    <n v="2017"/>
    <x v="60"/>
    <s v="Piping 6&quot; &amp; larger"/>
    <x v="231"/>
    <x v="2"/>
    <s v="Yes"/>
    <s v="341 STR and Improvements "/>
    <x v="64"/>
    <x v="3"/>
    <x v="24"/>
  </r>
  <r>
    <n v="1"/>
    <n v="6757.75"/>
    <n v="534.84381318750002"/>
    <d v="2019-12-01T00:00:00"/>
    <s v="Tampa Electric"/>
    <s v="TEC Electric"/>
    <s v="Polk Station"/>
    <s v="POLK STATION COMMON"/>
    <x v="10"/>
    <s v="Piping 6&quot; &amp; larger: 219"/>
    <n v="140749246"/>
    <s v="HGSR common RO/EDI - LP fabricated pipe for Demineralized water 2S-WDD-PSP-129"/>
    <d v="2017-07-01T00:00:00"/>
    <d v="2017-01-01T00:00:00"/>
    <s v="A2389094"/>
    <n v="2017"/>
    <x v="60"/>
    <s v="Piping 6&quot; &amp; larger"/>
    <x v="231"/>
    <x v="2"/>
    <s v="Yes"/>
    <s v="341 STR and Improvements "/>
    <x v="64"/>
    <x v="3"/>
    <x v="24"/>
  </r>
  <r>
    <n v="1"/>
    <n v="8079.66"/>
    <n v="639.46671061500001"/>
    <d v="2019-12-01T00:00:00"/>
    <s v="Tampa Electric"/>
    <s v="TEC Electric"/>
    <s v="Polk Station"/>
    <s v="POLK STATION COMMON"/>
    <x v="10"/>
    <s v="Piping 6&quot; &amp; larger: 219"/>
    <n v="140753446"/>
    <s v="HGSR common RO/EDI - LP fabricated pipe for Demineralized water 2S-WDD-PSP-130"/>
    <d v="2017-07-01T00:00:00"/>
    <d v="2017-01-01T00:00:00"/>
    <s v="A2389094"/>
    <n v="2017"/>
    <x v="60"/>
    <s v="Piping 6&quot; &amp; larger"/>
    <x v="231"/>
    <x v="2"/>
    <s v="Yes"/>
    <s v="341 STR and Improvements "/>
    <x v="64"/>
    <x v="3"/>
    <x v="24"/>
  </r>
  <r>
    <n v="1"/>
    <n v="3109.16"/>
    <n v="246.07524548999999"/>
    <d v="2019-12-01T00:00:00"/>
    <s v="Tampa Electric"/>
    <s v="TEC Electric"/>
    <s v="Polk Station"/>
    <s v="POLK STATION COMMON"/>
    <x v="10"/>
    <s v="Piping 6&quot; &amp; larger: 219"/>
    <n v="140752825"/>
    <s v="HGSR common RO/EDI - LP fabricated pipe for Demineralized water 2S-WDD-PSP-131"/>
    <d v="2017-07-01T00:00:00"/>
    <d v="2017-01-01T00:00:00"/>
    <s v="A2389094"/>
    <n v="2017"/>
    <x v="60"/>
    <s v="Piping 6&quot; &amp; larger"/>
    <x v="231"/>
    <x v="2"/>
    <s v="Yes"/>
    <s v="341 STR and Improvements "/>
    <x v="64"/>
    <x v="3"/>
    <x v="24"/>
  </r>
  <r>
    <n v="1"/>
    <n v="4780.12"/>
    <n v="378.32379243000003"/>
    <d v="2019-12-01T00:00:00"/>
    <s v="Tampa Electric"/>
    <s v="TEC Electric"/>
    <s v="Polk Station"/>
    <s v="POLK STATION COMMON"/>
    <x v="10"/>
    <s v="Piping 6&quot; &amp; larger: 219"/>
    <n v="140752822"/>
    <s v="HGSR common RO/EDI - LP fabricated pipe for Demineralized water 2S-WDD-PSP-132"/>
    <d v="2017-07-01T00:00:00"/>
    <d v="2017-01-01T00:00:00"/>
    <s v="A2389094"/>
    <n v="2017"/>
    <x v="60"/>
    <s v="Piping 6&quot; &amp; larger"/>
    <x v="231"/>
    <x v="2"/>
    <s v="Yes"/>
    <s v="341 STR and Improvements "/>
    <x v="64"/>
    <x v="3"/>
    <x v="24"/>
  </r>
  <r>
    <n v="1"/>
    <n v="4235.45"/>
    <n v="335.21574911249996"/>
    <d v="2019-12-01T00:00:00"/>
    <s v="Tampa Electric"/>
    <s v="TEC Electric"/>
    <s v="Polk Station"/>
    <s v="POLK STATION COMMON"/>
    <x v="10"/>
    <s v="Piping 6&quot; &amp; larger: 219"/>
    <n v="140749729"/>
    <s v="HGSR common RO/EDI - LP fabricated pipe for Demineralized water 2S-WDD-PSP-139"/>
    <d v="2017-07-01T00:00:00"/>
    <d v="2017-01-01T00:00:00"/>
    <s v="A2389094"/>
    <n v="2017"/>
    <x v="60"/>
    <s v="Piping 6&quot; &amp; larger"/>
    <x v="231"/>
    <x v="2"/>
    <s v="Yes"/>
    <s v="341 STR and Improvements "/>
    <x v="64"/>
    <x v="3"/>
    <x v="24"/>
  </r>
  <r>
    <n v="1"/>
    <n v="3537.51"/>
    <n v="279.97711332750004"/>
    <d v="2019-12-01T00:00:00"/>
    <s v="Tampa Electric"/>
    <s v="TEC Electric"/>
    <s v="Polk Station"/>
    <s v="POLK STATION COMMON"/>
    <x v="10"/>
    <s v="Piping 6&quot; &amp; larger: 219"/>
    <n v="140752210"/>
    <s v="HGSR common RO/EDI - LP fabricated pipe for Demineralized water 2S-WDD-PSP-148"/>
    <d v="2017-07-01T00:00:00"/>
    <d v="2017-01-01T00:00:00"/>
    <s v="A2389094"/>
    <n v="2017"/>
    <x v="60"/>
    <s v="Piping 6&quot; &amp; larger"/>
    <x v="231"/>
    <x v="2"/>
    <s v="Yes"/>
    <s v="341 STR and Improvements "/>
    <x v="64"/>
    <x v="3"/>
    <x v="24"/>
  </r>
  <r>
    <n v="1"/>
    <n v="3299.59"/>
    <n v="261.14687544750001"/>
    <d v="2019-12-01T00:00:00"/>
    <s v="Tampa Electric"/>
    <s v="TEC Electric"/>
    <s v="Polk Station"/>
    <s v="POLK STATION COMMON"/>
    <x v="10"/>
    <s v="Piping 6&quot; &amp; larger: 219"/>
    <n v="140751067"/>
    <s v="HGSR common RO/EDI - LP fabricated pipe for Demineralized water 2S-WDD-PSP-152"/>
    <d v="2017-07-01T00:00:00"/>
    <d v="2017-01-01T00:00:00"/>
    <s v="A2389094"/>
    <n v="2017"/>
    <x v="60"/>
    <s v="Piping 6&quot; &amp; larger"/>
    <x v="231"/>
    <x v="2"/>
    <s v="Yes"/>
    <s v="341 STR and Improvements "/>
    <x v="64"/>
    <x v="3"/>
    <x v="24"/>
  </r>
  <r>
    <n v="1"/>
    <n v="3960.5"/>
    <n v="313.454762625"/>
    <d v="2019-12-01T00:00:00"/>
    <s v="Tampa Electric"/>
    <s v="TEC Electric"/>
    <s v="Polk Station"/>
    <s v="POLK STATION COMMON"/>
    <x v="10"/>
    <s v="Piping 6&quot; &amp; larger: 219"/>
    <n v="140753437"/>
    <s v="HGSR common RO/EDI - LP fabricated pipe for Demineralized water 2S-WDD-PSP-159"/>
    <d v="2017-07-01T00:00:00"/>
    <d v="2017-01-01T00:00:00"/>
    <s v="A2389094"/>
    <n v="2017"/>
    <x v="60"/>
    <s v="Piping 6&quot; &amp; larger"/>
    <x v="231"/>
    <x v="2"/>
    <s v="Yes"/>
    <s v="341 STR and Improvements "/>
    <x v="64"/>
    <x v="3"/>
    <x v="24"/>
  </r>
  <r>
    <n v="1"/>
    <n v="3029.88"/>
    <n v="239.80061007"/>
    <d v="2019-12-01T00:00:00"/>
    <s v="Tampa Electric"/>
    <s v="TEC Electric"/>
    <s v="Polk Station"/>
    <s v="POLK STATION COMMON"/>
    <x v="10"/>
    <s v="Piping 6&quot; &amp; larger: 219"/>
    <n v="140751025"/>
    <s v="HGSR common RO/EDI - LP fabricated pipe for Demineralized water 2S-WDD-PSP-160"/>
    <d v="2017-07-01T00:00:00"/>
    <d v="2017-01-01T00:00:00"/>
    <s v="A2389094"/>
    <n v="2017"/>
    <x v="60"/>
    <s v="Piping 6&quot; &amp; larger"/>
    <x v="231"/>
    <x v="2"/>
    <s v="Yes"/>
    <s v="341 STR and Improvements "/>
    <x v="64"/>
    <x v="3"/>
    <x v="24"/>
  </r>
  <r>
    <n v="1"/>
    <n v="2950.55"/>
    <n v="233.5220173875"/>
    <d v="2019-12-01T00:00:00"/>
    <s v="Tampa Electric"/>
    <s v="TEC Electric"/>
    <s v="Polk Station"/>
    <s v="POLK STATION COMMON"/>
    <x v="10"/>
    <s v="Piping 6&quot; &amp; larger: 219"/>
    <n v="140750131"/>
    <s v="HGSR common RO/EDI - LP fabricated pipe for Demineralized water 2S-WDD-PSP-164"/>
    <d v="2017-07-01T00:00:00"/>
    <d v="2017-01-01T00:00:00"/>
    <s v="A2389094"/>
    <n v="2017"/>
    <x v="60"/>
    <s v="Piping 6&quot; &amp; larger"/>
    <x v="231"/>
    <x v="2"/>
    <s v="Yes"/>
    <s v="341 STR and Improvements "/>
    <x v="64"/>
    <x v="3"/>
    <x v="24"/>
  </r>
  <r>
    <n v="1"/>
    <n v="4309.55"/>
    <n v="341.08041213749999"/>
    <d v="2019-12-01T00:00:00"/>
    <s v="Tampa Electric"/>
    <s v="TEC Electric"/>
    <s v="Polk Station"/>
    <s v="POLK STATION COMMON"/>
    <x v="10"/>
    <s v="Piping 6&quot; &amp; larger: 219"/>
    <n v="140752204"/>
    <s v="HGSR common RO/EDI - LP fabricated pipe for Demineralized water 2S-WDD-PSP-165"/>
    <d v="2017-07-01T00:00:00"/>
    <d v="2017-01-01T00:00:00"/>
    <s v="A2389094"/>
    <n v="2017"/>
    <x v="60"/>
    <s v="Piping 6&quot; &amp; larger"/>
    <x v="231"/>
    <x v="2"/>
    <s v="Yes"/>
    <s v="341 STR and Improvements "/>
    <x v="64"/>
    <x v="3"/>
    <x v="24"/>
  </r>
  <r>
    <n v="1"/>
    <n v="8391.68"/>
    <n v="664.16161151999995"/>
    <d v="2019-12-01T00:00:00"/>
    <s v="Tampa Electric"/>
    <s v="TEC Electric"/>
    <s v="Polk Station"/>
    <s v="POLK STATION COMMON"/>
    <x v="10"/>
    <s v="Piping 6&quot; &amp; larger: 219"/>
    <n v="140749696"/>
    <s v="HGSR common RO/EDI - LP fabricated pipe for Demineralized water 2S-WDD-PSP-166"/>
    <d v="2017-07-01T00:00:00"/>
    <d v="2017-01-01T00:00:00"/>
    <s v="A2389094"/>
    <n v="2017"/>
    <x v="60"/>
    <s v="Piping 6&quot; &amp; larger"/>
    <x v="231"/>
    <x v="2"/>
    <s v="Yes"/>
    <s v="341 STR and Improvements "/>
    <x v="64"/>
    <x v="3"/>
    <x v="24"/>
  </r>
  <r>
    <n v="1"/>
    <n v="4235.45"/>
    <n v="335.21574911249996"/>
    <d v="2019-12-01T00:00:00"/>
    <s v="Tampa Electric"/>
    <s v="TEC Electric"/>
    <s v="Polk Station"/>
    <s v="POLK STATION COMMON"/>
    <x v="10"/>
    <s v="Piping 6&quot; &amp; larger: 219"/>
    <n v="140749192"/>
    <s v="HGSR common RO/EDI - LP fabricated pipe for Demineralized water 2S-WDD-PSP-167"/>
    <d v="2017-07-01T00:00:00"/>
    <d v="2017-01-01T00:00:00"/>
    <s v="A2389094"/>
    <n v="2017"/>
    <x v="60"/>
    <s v="Piping 6&quot; &amp; larger"/>
    <x v="231"/>
    <x v="2"/>
    <s v="Yes"/>
    <s v="341 STR and Improvements "/>
    <x v="64"/>
    <x v="3"/>
    <x v="24"/>
  </r>
  <r>
    <n v="1"/>
    <n v="5435.77"/>
    <n v="430.21537559250004"/>
    <d v="2019-12-01T00:00:00"/>
    <s v="Tampa Electric"/>
    <s v="TEC Electric"/>
    <s v="Polk Station"/>
    <s v="POLK STATION COMMON"/>
    <x v="10"/>
    <s v="Piping 6&quot; &amp; larger: 219"/>
    <n v="140751661"/>
    <s v="HGSR common RO/EDI - LP fabricated pipe for Demineralized water 2S-WDD-PSP-168"/>
    <d v="2017-07-01T00:00:00"/>
    <d v="2017-01-01T00:00:00"/>
    <s v="A2389094"/>
    <n v="2017"/>
    <x v="60"/>
    <s v="Piping 6&quot; &amp; larger"/>
    <x v="231"/>
    <x v="2"/>
    <s v="Yes"/>
    <s v="341 STR and Improvements "/>
    <x v="64"/>
    <x v="3"/>
    <x v="24"/>
  </r>
  <r>
    <n v="1"/>
    <n v="5478.06"/>
    <n v="433.56242821500001"/>
    <d v="2019-12-01T00:00:00"/>
    <s v="Tampa Electric"/>
    <s v="TEC Electric"/>
    <s v="Polk Station"/>
    <s v="POLK STATION COMMON"/>
    <x v="10"/>
    <s v="Piping 6&quot; &amp; larger: 219"/>
    <n v="140749990"/>
    <s v="HGSR common RO/EDI - LP fabricated pipe for Demineralized water 2S-WDD-PSP-169"/>
    <d v="2017-07-01T00:00:00"/>
    <d v="2017-01-01T00:00:00"/>
    <s v="A2389094"/>
    <n v="2017"/>
    <x v="60"/>
    <s v="Piping 6&quot; &amp; larger"/>
    <x v="231"/>
    <x v="2"/>
    <s v="Yes"/>
    <s v="341 STR and Improvements "/>
    <x v="64"/>
    <x v="3"/>
    <x v="24"/>
  </r>
  <r>
    <n v="1"/>
    <n v="16624.62"/>
    <n v="1315.7597060549999"/>
    <d v="2019-12-01T00:00:00"/>
    <s v="Tampa Electric"/>
    <s v="TEC Electric"/>
    <s v="Polk Station"/>
    <s v="POLK STATION COMMON"/>
    <x v="10"/>
    <s v="Piping 6&quot; &amp; larger: 219"/>
    <n v="140749072"/>
    <s v="HGSR common RO/EDI - LP fabricated pipe for Demineralized water 2S-WDD-PSP-170"/>
    <d v="2017-07-01T00:00:00"/>
    <d v="2017-01-01T00:00:00"/>
    <s v="A2389094"/>
    <n v="2017"/>
    <x v="60"/>
    <s v="Piping 6&quot; &amp; larger"/>
    <x v="231"/>
    <x v="2"/>
    <s v="Yes"/>
    <s v="341 STR and Improvements "/>
    <x v="64"/>
    <x v="3"/>
    <x v="24"/>
  </r>
  <r>
    <n v="1"/>
    <n v="7572.05"/>
    <n v="599.29179026249994"/>
    <d v="2019-12-01T00:00:00"/>
    <s v="Tampa Electric"/>
    <s v="TEC Electric"/>
    <s v="Polk Station"/>
    <s v="POLK STATION COMMON"/>
    <x v="10"/>
    <s v="Piping 6&quot; &amp; larger: 219"/>
    <n v="140752831"/>
    <s v="HGSR common RO/EDI - LP fabricated pipe for Demineralized water 2S-WDD-PSP-171"/>
    <d v="2017-07-01T00:00:00"/>
    <d v="2017-01-01T00:00:00"/>
    <s v="A2389094"/>
    <n v="2017"/>
    <x v="60"/>
    <s v="Piping 6&quot; &amp; larger"/>
    <x v="231"/>
    <x v="2"/>
    <s v="Yes"/>
    <s v="341 STR and Improvements "/>
    <x v="64"/>
    <x v="3"/>
    <x v="24"/>
  </r>
  <r>
    <n v="1"/>
    <n v="3960.5"/>
    <n v="313.454762625"/>
    <d v="2019-12-01T00:00:00"/>
    <s v="Tampa Electric"/>
    <s v="TEC Electric"/>
    <s v="Polk Station"/>
    <s v="POLK STATION COMMON"/>
    <x v="10"/>
    <s v="Piping 6&quot; &amp; larger: 219"/>
    <n v="140751064"/>
    <s v="HGSR common RO/EDI - LP fabricated pipe for Demineralized water 2S-WDD-PSP-172"/>
    <d v="2017-07-01T00:00:00"/>
    <d v="2017-01-01T00:00:00"/>
    <s v="A2389094"/>
    <n v="2017"/>
    <x v="60"/>
    <s v="Piping 6&quot; &amp; larger"/>
    <x v="231"/>
    <x v="2"/>
    <s v="Yes"/>
    <s v="341 STR and Improvements "/>
    <x v="64"/>
    <x v="3"/>
    <x v="24"/>
  </r>
  <r>
    <n v="1"/>
    <n v="3886.4900000000002"/>
    <n v="307.59722267250004"/>
    <d v="2019-12-01T00:00:00"/>
    <s v="Tampa Electric"/>
    <s v="TEC Electric"/>
    <s v="Polk Station"/>
    <s v="POLK STATION COMMON"/>
    <x v="10"/>
    <s v="Piping 6&quot; &amp; larger: 219"/>
    <n v="140752207"/>
    <s v="HGSR common RO/EDI - LP fabricated pipe for Demineralized water 2S-WDD-PSP-174"/>
    <d v="2017-07-01T00:00:00"/>
    <d v="2017-01-01T00:00:00"/>
    <s v="A2389094"/>
    <n v="2017"/>
    <x v="60"/>
    <s v="Piping 6&quot; &amp; larger"/>
    <x v="231"/>
    <x v="2"/>
    <s v="Yes"/>
    <s v="341 STR and Improvements "/>
    <x v="64"/>
    <x v="3"/>
    <x v="24"/>
  </r>
  <r>
    <n v="1"/>
    <n v="10723.59"/>
    <n v="848.72121144750008"/>
    <d v="2019-12-01T00:00:00"/>
    <s v="Tampa Electric"/>
    <s v="TEC Electric"/>
    <s v="Polk Station"/>
    <s v="POLK STATION COMMON"/>
    <x v="10"/>
    <s v="Piping 6&quot; &amp; larger: 219"/>
    <n v="140753443"/>
    <s v="HGSR common RO/EDI - LP fabricated pipe for Demineralized water 2S-WDD-PSP-175"/>
    <d v="2017-07-01T00:00:00"/>
    <d v="2017-01-01T00:00:00"/>
    <s v="A2389094"/>
    <n v="2017"/>
    <x v="60"/>
    <s v="Piping 6&quot; &amp; larger"/>
    <x v="231"/>
    <x v="2"/>
    <s v="Yes"/>
    <s v="341 STR and Improvements "/>
    <x v="64"/>
    <x v="3"/>
    <x v="24"/>
  </r>
  <r>
    <n v="1"/>
    <n v="21986.43"/>
    <n v="1740.1214989575001"/>
    <d v="2019-12-01T00:00:00"/>
    <s v="Tampa Electric"/>
    <s v="TEC Electric"/>
    <s v="Polk Station"/>
    <s v="POLK STATION COMMON"/>
    <x v="10"/>
    <s v="Piping 6&quot; &amp; larger: 219"/>
    <n v="140751670"/>
    <s v="HGSR common RO/EDI - LP fabricated pipe for Demineralized water 2S-WDD-PSP-176"/>
    <d v="2017-07-01T00:00:00"/>
    <d v="2017-01-01T00:00:00"/>
    <s v="A2389094"/>
    <n v="2017"/>
    <x v="60"/>
    <s v="Piping 6&quot; &amp; larger"/>
    <x v="231"/>
    <x v="2"/>
    <s v="Yes"/>
    <s v="341 STR and Improvements "/>
    <x v="64"/>
    <x v="3"/>
    <x v="24"/>
  </r>
  <r>
    <n v="1"/>
    <n v="3960.5"/>
    <n v="313.454762625"/>
    <d v="2019-12-01T00:00:00"/>
    <s v="Tampa Electric"/>
    <s v="TEC Electric"/>
    <s v="Polk Station"/>
    <s v="POLK STATION COMMON"/>
    <x v="10"/>
    <s v="Piping 6&quot; &amp; larger: 219"/>
    <n v="140750302"/>
    <s v="HGSR common RO/EDI - LP fabricated pipe for Demineralized water 2S-WDD-PSP-180"/>
    <d v="2017-07-01T00:00:00"/>
    <d v="2017-01-01T00:00:00"/>
    <s v="A2389094"/>
    <n v="2017"/>
    <x v="60"/>
    <s v="Piping 6&quot; &amp; larger"/>
    <x v="231"/>
    <x v="2"/>
    <s v="Yes"/>
    <s v="341 STR and Improvements "/>
    <x v="64"/>
    <x v="3"/>
    <x v="24"/>
  </r>
  <r>
    <n v="1"/>
    <n v="3183.25"/>
    <n v="251.9391170625"/>
    <d v="2019-12-01T00:00:00"/>
    <s v="Tampa Electric"/>
    <s v="TEC Electric"/>
    <s v="Polk Station"/>
    <s v="POLK STATION COMMON"/>
    <x v="10"/>
    <s v="Piping 6&quot; &amp; larger: 219"/>
    <n v="140751070"/>
    <s v="HGSR common RO/EDI - LP fabricated pipe for Demineralized water 2S-WDD-PSP-181"/>
    <d v="2017-07-01T00:00:00"/>
    <d v="2017-01-01T00:00:00"/>
    <s v="A2389094"/>
    <n v="2017"/>
    <x v="60"/>
    <s v="Piping 6&quot; &amp; larger"/>
    <x v="231"/>
    <x v="2"/>
    <s v="Yes"/>
    <s v="341 STR and Improvements "/>
    <x v="64"/>
    <x v="3"/>
    <x v="24"/>
  </r>
  <r>
    <n v="1"/>
    <n v="29870.45"/>
    <n v="2364.1042328624999"/>
    <d v="2019-12-01T00:00:00"/>
    <s v="Tampa Electric"/>
    <s v="TEC Electric"/>
    <s v="Polk Station"/>
    <s v="POLK STATION COMMON"/>
    <x v="10"/>
    <s v="Piping 6&quot; &amp; larger: 219"/>
    <n v="140750446"/>
    <s v="HGSR common RO/EDI - LP fabricated pipe for Demineralized water 2S-WDD-PSP-184"/>
    <d v="2017-07-01T00:00:00"/>
    <d v="2017-01-01T00:00:00"/>
    <s v="A2389094"/>
    <n v="2017"/>
    <x v="60"/>
    <s v="Piping 6&quot; &amp; larger"/>
    <x v="231"/>
    <x v="2"/>
    <s v="Yes"/>
    <s v="341 STR and Improvements "/>
    <x v="64"/>
    <x v="3"/>
    <x v="24"/>
  </r>
  <r>
    <n v="1"/>
    <n v="17830.23"/>
    <n v="1411.1780109075"/>
    <d v="2019-12-01T00:00:00"/>
    <s v="Tampa Electric"/>
    <s v="TEC Electric"/>
    <s v="Polk Station"/>
    <s v="POLK STATION COMMON"/>
    <x v="10"/>
    <s v="Piping 6&quot; &amp; larger: 219"/>
    <n v="140751061"/>
    <s v="HGSR common RO/EDI - LP fabricated pipe for Demineralized water 2S-WDD-PSP-185"/>
    <d v="2017-07-01T00:00:00"/>
    <d v="2017-01-01T00:00:00"/>
    <s v="A2389094"/>
    <n v="2017"/>
    <x v="60"/>
    <s v="Piping 6&quot; &amp; larger"/>
    <x v="231"/>
    <x v="2"/>
    <s v="Yes"/>
    <s v="341 STR and Improvements "/>
    <x v="64"/>
    <x v="3"/>
    <x v="24"/>
  </r>
  <r>
    <n v="1"/>
    <n v="16894.32"/>
    <n v="1337.10517998"/>
    <d v="2019-12-01T00:00:00"/>
    <s v="Tampa Electric"/>
    <s v="TEC Electric"/>
    <s v="Polk Station"/>
    <s v="POLK STATION COMMON"/>
    <x v="10"/>
    <s v="Piping 6&quot; &amp; larger: 219"/>
    <n v="140749399"/>
    <s v="HGSR common RO/EDI - LP fabricated pipe for Demineralized water 2S-WDD-PSP-189"/>
    <d v="2017-07-01T00:00:00"/>
    <d v="2017-01-01T00:00:00"/>
    <s v="A2389094"/>
    <n v="2017"/>
    <x v="60"/>
    <s v="Piping 6&quot; &amp; larger"/>
    <x v="231"/>
    <x v="2"/>
    <s v="Yes"/>
    <s v="341 STR and Improvements "/>
    <x v="64"/>
    <x v="3"/>
    <x v="24"/>
  </r>
  <r>
    <n v="1"/>
    <n v="29986.78"/>
    <n v="2373.311199795"/>
    <d v="2019-12-01T00:00:00"/>
    <s v="Tampa Electric"/>
    <s v="TEC Electric"/>
    <s v="Polk Station"/>
    <s v="POLK STATION COMMON"/>
    <x v="10"/>
    <s v="Piping 6&quot; &amp; larger: 219"/>
    <n v="140753434"/>
    <s v="HGSR common RO/EDI - LP fabricated pipe for Demineralized water 2S-WDD-PSP-190"/>
    <d v="2017-07-01T00:00:00"/>
    <d v="2017-01-01T00:00:00"/>
    <s v="A2389094"/>
    <n v="2017"/>
    <x v="60"/>
    <s v="Piping 6&quot; &amp; larger"/>
    <x v="231"/>
    <x v="2"/>
    <s v="Yes"/>
    <s v="341 STR and Improvements "/>
    <x v="64"/>
    <x v="3"/>
    <x v="24"/>
  </r>
  <r>
    <n v="1"/>
    <n v="3109.16"/>
    <n v="246.07524548999999"/>
    <d v="2019-12-01T00:00:00"/>
    <s v="Tampa Electric"/>
    <s v="TEC Electric"/>
    <s v="Polk Station"/>
    <s v="POLK STATION COMMON"/>
    <x v="10"/>
    <s v="Piping 6&quot; &amp; larger: 219"/>
    <n v="140749582"/>
    <s v="HGSR common RO/EDI - LP fabricated pipe for Demineralized water 2S-WDD-PSP-191"/>
    <d v="2017-07-01T00:00:00"/>
    <d v="2017-01-01T00:00:00"/>
    <s v="A2389094"/>
    <n v="2017"/>
    <x v="60"/>
    <s v="Piping 6&quot; &amp; larger"/>
    <x v="231"/>
    <x v="2"/>
    <s v="Yes"/>
    <s v="341 STR and Improvements "/>
    <x v="64"/>
    <x v="3"/>
    <x v="24"/>
  </r>
  <r>
    <n v="1"/>
    <n v="6371.74"/>
    <n v="504.29295523500002"/>
    <d v="2019-12-01T00:00:00"/>
    <s v="Tampa Electric"/>
    <s v="TEC Electric"/>
    <s v="Polk Station"/>
    <s v="POLK STATION COMMON"/>
    <x v="10"/>
    <s v="Piping 6&quot; &amp; larger: 219"/>
    <n v="140749612"/>
    <s v="HGSR common RO/EDI - LP fabricated pipe for Demineralized water 2S-WDD-PSP-192"/>
    <d v="2017-07-01T00:00:00"/>
    <d v="2017-01-01T00:00:00"/>
    <s v="A2389094"/>
    <n v="2017"/>
    <x v="60"/>
    <s v="Piping 6&quot; &amp; larger"/>
    <x v="231"/>
    <x v="2"/>
    <s v="Yes"/>
    <s v="341 STR and Improvements "/>
    <x v="64"/>
    <x v="3"/>
    <x v="24"/>
  </r>
  <r>
    <n v="1"/>
    <n v="4700.8"/>
    <n v="372.0459912"/>
    <d v="2019-12-01T00:00:00"/>
    <s v="Tampa Electric"/>
    <s v="TEC Electric"/>
    <s v="Polk Station"/>
    <s v="POLK STATION COMMON"/>
    <x v="10"/>
    <s v="Piping 6&quot; &amp; larger: 219"/>
    <n v="140751055"/>
    <s v="HGSR common RO/EDI - LP fabricated pipe for Demineralized water 2S-WDD-PSP-193"/>
    <d v="2017-07-01T00:00:00"/>
    <d v="2017-01-01T00:00:00"/>
    <s v="A2389094"/>
    <n v="2017"/>
    <x v="60"/>
    <s v="Piping 6&quot; &amp; larger"/>
    <x v="231"/>
    <x v="2"/>
    <s v="Yes"/>
    <s v="341 STR and Improvements "/>
    <x v="64"/>
    <x v="3"/>
    <x v="24"/>
  </r>
  <r>
    <n v="1"/>
    <n v="3029.88"/>
    <n v="239.80061007"/>
    <d v="2019-12-01T00:00:00"/>
    <s v="Tampa Electric"/>
    <s v="TEC Electric"/>
    <s v="Polk Station"/>
    <s v="POLK STATION COMMON"/>
    <x v="10"/>
    <s v="Piping 6&quot; &amp; larger: 219"/>
    <n v="140752213"/>
    <s v="HGSR common RO/EDI - LP fabricated pipe for Demineralized water 2S-WDD-PSP-198"/>
    <d v="2017-07-01T00:00:00"/>
    <d v="2017-01-01T00:00:00"/>
    <s v="A2389094"/>
    <n v="2017"/>
    <x v="60"/>
    <s v="Piping 6&quot; &amp; larger"/>
    <x v="231"/>
    <x v="2"/>
    <s v="Yes"/>
    <s v="341 STR and Improvements "/>
    <x v="64"/>
    <x v="3"/>
    <x v="24"/>
  </r>
  <r>
    <n v="1"/>
    <n v="6176.09"/>
    <n v="488.8081870725"/>
    <d v="2019-12-01T00:00:00"/>
    <s v="Tampa Electric"/>
    <s v="TEC Electric"/>
    <s v="Polk Station"/>
    <s v="POLK STATION COMMON"/>
    <x v="10"/>
    <s v="Piping 6&quot; &amp; larger: 219"/>
    <n v="140752819"/>
    <s v="HGSR common RO/EDI - LP fabricated pipe for Demineralized water 2S-WDD-PSP-199"/>
    <d v="2017-07-01T00:00:00"/>
    <d v="2017-01-01T00:00:00"/>
    <s v="A2389094"/>
    <n v="2017"/>
    <x v="60"/>
    <s v="Piping 6&quot; &amp; larger"/>
    <x v="231"/>
    <x v="2"/>
    <s v="Yes"/>
    <s v="341 STR and Improvements "/>
    <x v="64"/>
    <x v="3"/>
    <x v="24"/>
  </r>
  <r>
    <n v="1"/>
    <n v="3146.1800000000003"/>
    <n v="249.005202645"/>
    <d v="2019-12-01T00:00:00"/>
    <s v="Tampa Electric"/>
    <s v="TEC Electric"/>
    <s v="Polk Station"/>
    <s v="POLK STATION COMMON"/>
    <x v="10"/>
    <s v="Piping 6&quot; &amp; larger: 219"/>
    <n v="140750458"/>
    <s v="HGSR common RO/EDI - LP fabricated pipe for Demineralized water 2S-WDD-PSP-203"/>
    <d v="2017-07-01T00:00:00"/>
    <d v="2017-01-01T00:00:00"/>
    <s v="A2389094"/>
    <n v="2017"/>
    <x v="60"/>
    <s v="Piping 6&quot; &amp; larger"/>
    <x v="231"/>
    <x v="2"/>
    <s v="Yes"/>
    <s v="341 STR and Improvements "/>
    <x v="64"/>
    <x v="3"/>
    <x v="24"/>
  </r>
  <r>
    <n v="1"/>
    <n v="7963.33"/>
    <n v="630.25974368250002"/>
    <d v="2019-12-01T00:00:00"/>
    <s v="Tampa Electric"/>
    <s v="TEC Electric"/>
    <s v="Polk Station"/>
    <s v="POLK STATION COMMON"/>
    <x v="10"/>
    <s v="Piping 6&quot; &amp; larger: 219"/>
    <n v="140750167"/>
    <s v="HGSR common RO/EDI - LP fabricated pipe for Demineralized water 2S-WDD-PSP-204"/>
    <d v="2017-07-01T00:00:00"/>
    <d v="2017-01-01T00:00:00"/>
    <s v="A2389094"/>
    <n v="2017"/>
    <x v="60"/>
    <s v="Piping 6&quot; &amp; larger"/>
    <x v="231"/>
    <x v="2"/>
    <s v="Yes"/>
    <s v="341 STR and Improvements "/>
    <x v="64"/>
    <x v="3"/>
    <x v="24"/>
  </r>
  <r>
    <n v="1"/>
    <n v="5398.77"/>
    <n v="427.28700134250005"/>
    <d v="2019-12-01T00:00:00"/>
    <s v="Tampa Electric"/>
    <s v="TEC Electric"/>
    <s v="Polk Station"/>
    <s v="POLK STATION COMMON"/>
    <x v="10"/>
    <s v="Piping 6&quot; &amp; larger: 219"/>
    <n v="140749924"/>
    <s v="HGSR common RO/EDI - LP fabricated pipe for Demineralized water 2S-WDD-PSP-205"/>
    <d v="2017-07-01T00:00:00"/>
    <d v="2017-01-01T00:00:00"/>
    <s v="A2389094"/>
    <n v="2017"/>
    <x v="60"/>
    <s v="Piping 6&quot; &amp; larger"/>
    <x v="231"/>
    <x v="2"/>
    <s v="Yes"/>
    <s v="341 STR and Improvements "/>
    <x v="64"/>
    <x v="3"/>
    <x v="24"/>
  </r>
  <r>
    <n v="1"/>
    <n v="3066.84"/>
    <n v="242.72581851000001"/>
    <d v="2019-12-01T00:00:00"/>
    <s v="Tampa Electric"/>
    <s v="TEC Electric"/>
    <s v="Polk Station"/>
    <s v="POLK STATION COMMON"/>
    <x v="10"/>
    <s v="Piping 6&quot; &amp; larger: 219"/>
    <n v="140752828"/>
    <s v="HGSR common RO/EDI - LP fabricated pipe for Demineralized water 2S-WDD-PSP-207"/>
    <d v="2017-07-01T00:00:00"/>
    <d v="2017-01-01T00:00:00"/>
    <s v="A2389094"/>
    <n v="2017"/>
    <x v="60"/>
    <s v="Piping 6&quot; &amp; larger"/>
    <x v="231"/>
    <x v="2"/>
    <s v="Yes"/>
    <s v="341 STR and Improvements "/>
    <x v="64"/>
    <x v="3"/>
    <x v="24"/>
  </r>
  <r>
    <n v="1"/>
    <n v="3146.1800000000003"/>
    <n v="249.005202645"/>
    <d v="2019-12-01T00:00:00"/>
    <s v="Tampa Electric"/>
    <s v="TEC Electric"/>
    <s v="Polk Station"/>
    <s v="POLK STATION COMMON"/>
    <x v="10"/>
    <s v="Piping 6&quot; &amp; larger: 219"/>
    <n v="140749021"/>
    <s v="HGSR common RO/EDI - LP fabricated pipe for Demineralized water 2S-WDD-PSP-210"/>
    <d v="2017-07-01T00:00:00"/>
    <d v="2017-01-01T00:00:00"/>
    <s v="A2389094"/>
    <n v="2017"/>
    <x v="60"/>
    <s v="Piping 6&quot; &amp; larger"/>
    <x v="231"/>
    <x v="2"/>
    <s v="Yes"/>
    <s v="341 STR and Improvements "/>
    <x v="64"/>
    <x v="3"/>
    <x v="24"/>
  </r>
  <r>
    <n v="1"/>
    <n v="7963.33"/>
    <n v="630.25974368250002"/>
    <d v="2019-12-01T00:00:00"/>
    <s v="Tampa Electric"/>
    <s v="TEC Electric"/>
    <s v="Polk Station"/>
    <s v="POLK STATION COMMON"/>
    <x v="10"/>
    <s v="Piping 6&quot; &amp; larger: 219"/>
    <n v="140751673"/>
    <s v="HGSR common RO/EDI - LP fabricated pipe for Demineralized water 2S-WDD-PSP-211"/>
    <d v="2017-07-01T00:00:00"/>
    <d v="2017-01-01T00:00:00"/>
    <s v="A2389094"/>
    <n v="2017"/>
    <x v="60"/>
    <s v="Piping 6&quot; &amp; larger"/>
    <x v="231"/>
    <x v="2"/>
    <s v="Yes"/>
    <s v="341 STR and Improvements "/>
    <x v="64"/>
    <x v="3"/>
    <x v="24"/>
  </r>
  <r>
    <n v="1"/>
    <n v="5398.77"/>
    <n v="427.28700134250005"/>
    <d v="2019-12-01T00:00:00"/>
    <s v="Tampa Electric"/>
    <s v="TEC Electric"/>
    <s v="Polk Station"/>
    <s v="POLK STATION COMMON"/>
    <x v="10"/>
    <s v="Piping 6&quot; &amp; larger: 219"/>
    <n v="140750284"/>
    <s v="HGSR common RO/EDI - LP fabricated pipe for Demineralized water 2S-WDD-PSP-212"/>
    <d v="2017-07-01T00:00:00"/>
    <d v="2017-01-01T00:00:00"/>
    <s v="A2389094"/>
    <n v="2017"/>
    <x v="60"/>
    <s v="Piping 6&quot; &amp; larger"/>
    <x v="231"/>
    <x v="2"/>
    <s v="Yes"/>
    <s v="341 STR and Improvements "/>
    <x v="64"/>
    <x v="3"/>
    <x v="24"/>
  </r>
  <r>
    <n v="1"/>
    <n v="3066.84"/>
    <n v="242.72581851000001"/>
    <d v="2019-12-01T00:00:00"/>
    <s v="Tampa Electric"/>
    <s v="TEC Electric"/>
    <s v="Polk Station"/>
    <s v="POLK STATION COMMON"/>
    <x v="10"/>
    <s v="Piping 6&quot; &amp; larger: 219"/>
    <n v="140753440"/>
    <s v="HGSR common RO/EDI - LP fabricated pipe for Demineralized water 2S-WDD-PSP-213"/>
    <d v="2017-07-01T00:00:00"/>
    <d v="2017-01-01T00:00:00"/>
    <s v="A2389094"/>
    <n v="2017"/>
    <x v="60"/>
    <s v="Piping 6&quot; &amp; larger"/>
    <x v="231"/>
    <x v="2"/>
    <s v="Yes"/>
    <s v="341 STR and Improvements "/>
    <x v="64"/>
    <x v="3"/>
    <x v="24"/>
  </r>
  <r>
    <n v="1"/>
    <n v="4854.1400000000003"/>
    <n v="384.18212383500003"/>
    <d v="2019-12-01T00:00:00"/>
    <s v="Tampa Electric"/>
    <s v="TEC Electric"/>
    <s v="Polk Station"/>
    <s v="POLK STATION COMMON"/>
    <x v="10"/>
    <s v="Piping 6&quot; &amp; larger: 219"/>
    <n v="140751664"/>
    <s v="HGSR common RO/EDI - LP fabricated pipe for Demineralized water 2S-WDD-PSP-215"/>
    <d v="2017-07-01T00:00:00"/>
    <d v="2017-01-01T00:00:00"/>
    <s v="A2389094"/>
    <n v="2017"/>
    <x v="60"/>
    <s v="Piping 6&quot; &amp; larger"/>
    <x v="231"/>
    <x v="2"/>
    <s v="Yes"/>
    <s v="341 STR and Improvements "/>
    <x v="64"/>
    <x v="3"/>
    <x v="24"/>
  </r>
  <r>
    <n v="1"/>
    <n v="3727.88"/>
    <n v="295.04399457"/>
    <d v="2019-12-01T00:00:00"/>
    <s v="Tampa Electric"/>
    <s v="TEC Electric"/>
    <s v="Polk Station"/>
    <s v="POLK STATION COMMON"/>
    <x v="10"/>
    <s v="Piping 6&quot; &amp; larger: 219"/>
    <n v="140753537"/>
    <s v="HGSR common RO/EDI - LP fabricated pipe for Demineralized water 2S-WDD-PSP-220"/>
    <d v="2017-07-01T00:00:00"/>
    <d v="2017-01-01T00:00:00"/>
    <s v="A2389094"/>
    <n v="2017"/>
    <x v="60"/>
    <s v="Piping 6&quot; &amp; larger"/>
    <x v="231"/>
    <x v="2"/>
    <s v="Yes"/>
    <s v="341 STR and Improvements "/>
    <x v="64"/>
    <x v="3"/>
    <x v="24"/>
  </r>
  <r>
    <n v="1"/>
    <n v="2992.86"/>
    <n v="236.87065291499999"/>
    <d v="2019-12-01T00:00:00"/>
    <s v="Tampa Electric"/>
    <s v="TEC Electric"/>
    <s v="Polk Station"/>
    <s v="POLK STATION COMMON"/>
    <x v="10"/>
    <s v="Piping 6&quot; &amp; larger: 219"/>
    <n v="140750386"/>
    <s v="HGSR common RO/EDI - LP fabricated pipe for Demineralized water 2S-WDD-PSP-224"/>
    <d v="2017-07-01T00:00:00"/>
    <d v="2017-01-01T00:00:00"/>
    <s v="A2389094"/>
    <n v="2017"/>
    <x v="60"/>
    <s v="Piping 6&quot; &amp; larger"/>
    <x v="231"/>
    <x v="2"/>
    <s v="Yes"/>
    <s v="341 STR and Improvements "/>
    <x v="64"/>
    <x v="3"/>
    <x v="24"/>
  </r>
  <r>
    <n v="1"/>
    <n v="8930.98"/>
    <n v="706.84464484500006"/>
    <d v="2019-12-01T00:00:00"/>
    <s v="Tampa Electric"/>
    <s v="TEC Electric"/>
    <s v="Polk Station"/>
    <s v="POLK STATION COMMON"/>
    <x v="10"/>
    <s v="Piping 6&quot; &amp; larger: 219"/>
    <n v="140749630"/>
    <s v="HGSR common RO/EDI - LP fabricated pipe for Demineralized water 2S-WDD-PSP-226"/>
    <d v="2017-07-01T00:00:00"/>
    <d v="2017-01-01T00:00:00"/>
    <s v="A2389094"/>
    <n v="2017"/>
    <x v="60"/>
    <s v="Piping 6&quot; &amp; larger"/>
    <x v="231"/>
    <x v="2"/>
    <s v="Yes"/>
    <s v="341 STR and Improvements "/>
    <x v="64"/>
    <x v="3"/>
    <x v="24"/>
  </r>
  <r>
    <n v="1"/>
    <n v="3648.59"/>
    <n v="288.76856769749998"/>
    <d v="2019-12-01T00:00:00"/>
    <s v="Tampa Electric"/>
    <s v="TEC Electric"/>
    <s v="Polk Station"/>
    <s v="POLK STATION COMMON"/>
    <x v="10"/>
    <s v="Piping 6&quot; &amp; larger: 219"/>
    <n v="140748994"/>
    <s v="HGSR common RO/EDI - LP fabricated pipe for Reclaimed Water 00-WRT-PSP-11"/>
    <d v="2017-07-01T00:00:00"/>
    <d v="2017-01-01T00:00:00"/>
    <s v="A2389094"/>
    <n v="2017"/>
    <x v="60"/>
    <s v="Piping 6&quot; &amp; larger"/>
    <x v="231"/>
    <x v="2"/>
    <s v="Yes"/>
    <s v="341 STR and Improvements "/>
    <x v="64"/>
    <x v="3"/>
    <x v="24"/>
  </r>
  <r>
    <n v="1"/>
    <n v="4156.1900000000005"/>
    <n v="328.9426965975"/>
    <d v="2019-12-01T00:00:00"/>
    <s v="Tampa Electric"/>
    <s v="TEC Electric"/>
    <s v="Polk Station"/>
    <s v="POLK STATION COMMON"/>
    <x v="10"/>
    <s v="Piping 6&quot; &amp; larger: 219"/>
    <n v="140750326"/>
    <s v="HGSR common RO/EDI - LP fabricated pipe for Reclaimed Water 00-WRT-PSP-12"/>
    <d v="2017-07-01T00:00:00"/>
    <d v="2017-01-01T00:00:00"/>
    <s v="A2389094"/>
    <n v="2017"/>
    <x v="60"/>
    <s v="Piping 6&quot; &amp; larger"/>
    <x v="231"/>
    <x v="2"/>
    <s v="Yes"/>
    <s v="341 STR and Improvements "/>
    <x v="64"/>
    <x v="3"/>
    <x v="24"/>
  </r>
  <r>
    <n v="1"/>
    <n v="2913.4900000000002"/>
    <n v="230.5888944225"/>
    <d v="2019-12-01T00:00:00"/>
    <s v="Tampa Electric"/>
    <s v="TEC Electric"/>
    <s v="Polk Station"/>
    <s v="POLK STATION COMMON"/>
    <x v="10"/>
    <s v="Piping 6&quot; &amp; larger: 219"/>
    <n v="140752816"/>
    <s v="HGSR common RO/EDI - LP fabricated pipe for Reclaimed Water 00-WRT-PSP-14"/>
    <d v="2017-07-01T00:00:00"/>
    <d v="2017-01-01T00:00:00"/>
    <s v="A2389094"/>
    <n v="2017"/>
    <x v="60"/>
    <s v="Piping 6&quot; &amp; larger"/>
    <x v="231"/>
    <x v="2"/>
    <s v="Yes"/>
    <s v="341 STR and Improvements "/>
    <x v="64"/>
    <x v="3"/>
    <x v="24"/>
  </r>
  <r>
    <n v="1"/>
    <n v="2950.55"/>
    <n v="233.5220173875"/>
    <d v="2019-12-01T00:00:00"/>
    <s v="Tampa Electric"/>
    <s v="TEC Electric"/>
    <s v="Polk Station"/>
    <s v="POLK STATION COMMON"/>
    <x v="10"/>
    <s v="Piping 6&quot; &amp; larger: 219"/>
    <n v="140752216"/>
    <s v="HGSR common RO/EDI - LP fabricated pipe for Reclaimed Water 00-WRT-PSP-15"/>
    <d v="2017-07-01T00:00:00"/>
    <d v="2017-01-01T00:00:00"/>
    <s v="A2389094"/>
    <n v="2017"/>
    <x v="60"/>
    <s v="Piping 6&quot; &amp; larger"/>
    <x v="231"/>
    <x v="2"/>
    <s v="Yes"/>
    <s v="341 STR and Improvements "/>
    <x v="64"/>
    <x v="3"/>
    <x v="24"/>
  </r>
  <r>
    <n v="1"/>
    <n v="6720.72"/>
    <n v="531.91306457999997"/>
    <d v="2019-12-01T00:00:00"/>
    <s v="Tampa Electric"/>
    <s v="TEC Electric"/>
    <s v="Polk Station"/>
    <s v="POLK STATION COMMON"/>
    <x v="10"/>
    <s v="Piping 6&quot; &amp; larger: 219"/>
    <n v="140749732"/>
    <s v="HGSR common RO/EDI - LP fabricated pipe for Reclaimed Water 00-WRT-PSP-16"/>
    <d v="2017-07-01T00:00:00"/>
    <d v="2017-01-01T00:00:00"/>
    <s v="A2389094"/>
    <n v="2017"/>
    <x v="60"/>
    <s v="Piping 6&quot; &amp; larger"/>
    <x v="231"/>
    <x v="2"/>
    <s v="Yes"/>
    <s v="341 STR and Improvements "/>
    <x v="64"/>
    <x v="3"/>
    <x v="24"/>
  </r>
  <r>
    <n v="1"/>
    <n v="7027.42"/>
    <n v="556.18691275500009"/>
    <d v="2019-12-01T00:00:00"/>
    <s v="Tampa Electric"/>
    <s v="TEC Electric"/>
    <s v="Polk Station"/>
    <s v="POLK STATION COMMON"/>
    <x v="10"/>
    <s v="Piping 6&quot; &amp; larger: 219"/>
    <n v="140752219"/>
    <s v="HGSR common RO/EDI - LP fabricated pipe for Reclaimed Water 00-WRT-PSP-17"/>
    <d v="2017-07-01T00:00:00"/>
    <d v="2017-01-01T00:00:00"/>
    <s v="A2389094"/>
    <n v="2017"/>
    <x v="60"/>
    <s v="Piping 6&quot; &amp; larger"/>
    <x v="231"/>
    <x v="2"/>
    <s v="Yes"/>
    <s v="341 STR and Improvements "/>
    <x v="64"/>
    <x v="3"/>
    <x v="24"/>
  </r>
  <r>
    <n v="1"/>
    <n v="6720.72"/>
    <n v="531.91306457999997"/>
    <d v="2019-12-01T00:00:00"/>
    <s v="Tampa Electric"/>
    <s v="TEC Electric"/>
    <s v="Polk Station"/>
    <s v="POLK STATION COMMON"/>
    <x v="10"/>
    <s v="Piping 6&quot; &amp; larger: 219"/>
    <n v="140752201"/>
    <s v="HGSR common RO/EDI - LP fabricated pipe for Reclaimed Water 00-WRT-PSP-18"/>
    <d v="2017-07-01T00:00:00"/>
    <d v="2017-01-01T00:00:00"/>
    <s v="A2389094"/>
    <n v="2017"/>
    <x v="60"/>
    <s v="Piping 6&quot; &amp; larger"/>
    <x v="231"/>
    <x v="2"/>
    <s v="Yes"/>
    <s v="341 STR and Improvements "/>
    <x v="64"/>
    <x v="3"/>
    <x v="24"/>
  </r>
  <r>
    <n v="1"/>
    <n v="6916.3600000000006"/>
    <n v="547.39704128999995"/>
    <d v="2019-12-01T00:00:00"/>
    <s v="Tampa Electric"/>
    <s v="TEC Electric"/>
    <s v="Polk Station"/>
    <s v="POLK STATION COMMON"/>
    <x v="10"/>
    <s v="Piping 6&quot; &amp; larger: 219"/>
    <n v="140752222"/>
    <s v="HGSR common RO/EDI - LP fabricated pipe for Reclaimed Water 00-WRT-PSP-19"/>
    <d v="2017-07-01T00:00:00"/>
    <d v="2017-01-01T00:00:00"/>
    <s v="A2389094"/>
    <n v="2017"/>
    <x v="60"/>
    <s v="Piping 6&quot; &amp; larger"/>
    <x v="231"/>
    <x v="2"/>
    <s v="Yes"/>
    <s v="341 STR and Improvements "/>
    <x v="64"/>
    <x v="3"/>
    <x v="24"/>
  </r>
  <r>
    <n v="1"/>
    <n v="9893.34"/>
    <n v="783.01086763499995"/>
    <d v="2019-12-01T00:00:00"/>
    <s v="Tampa Electric"/>
    <s v="TEC Electric"/>
    <s v="Polk Station"/>
    <s v="POLK STATION COMMON"/>
    <x v="10"/>
    <s v="Control Valve: 070"/>
    <n v="140732268"/>
    <s v="HGSR common RO/EDI - Reclaim water pump recirculating control valve 00-WRT-FV-110"/>
    <d v="2017-07-01T00:00:00"/>
    <d v="2017-01-01T00:00:00"/>
    <s v="A2389094"/>
    <n v="2017"/>
    <x v="72"/>
    <s v="Control Valve"/>
    <x v="248"/>
    <x v="2"/>
    <s v="Yes"/>
    <s v="341 STR and Improvements "/>
    <x v="64"/>
    <x v="3"/>
    <x v="24"/>
  </r>
  <r>
    <n v="1"/>
    <n v="3214.96"/>
    <n v="254.44881294000001"/>
    <d v="2019-12-01T00:00:00"/>
    <s v="Tampa Electric"/>
    <s v="TEC Electric"/>
    <s v="Polk Station"/>
    <s v="POLK STATION COMMON"/>
    <x v="10"/>
    <s v="Control Valve: 070"/>
    <n v="140731923"/>
    <s v="HGSR common RO/EDI - Reclaim water pump recirculating valve  00-WRT-NRV-163"/>
    <d v="2017-07-01T00:00:00"/>
    <d v="2017-01-01T00:00:00"/>
    <s v="A2389094"/>
    <n v="2017"/>
    <x v="72"/>
    <s v="Control Valve"/>
    <x v="248"/>
    <x v="2"/>
    <s v="Yes"/>
    <s v="341 STR and Improvements "/>
    <x v="64"/>
    <x v="3"/>
    <x v="24"/>
  </r>
  <r>
    <n v="1"/>
    <n v="1655.06"/>
    <n v="130.990137465"/>
    <d v="2019-12-01T00:00:00"/>
    <s v="Tampa Electric"/>
    <s v="TEC Electric"/>
    <s v="Polk Station"/>
    <s v="POLK STATION COMMON"/>
    <x v="10"/>
    <s v="Control Valve: 070"/>
    <n v="140731887"/>
    <s v="HGSR common RO/EDI - Reclaim water recirculating CV drain valve 00-WRT-V-160"/>
    <d v="2017-07-01T00:00:00"/>
    <d v="2017-01-01T00:00:00"/>
    <s v="A2389094"/>
    <n v="2017"/>
    <x v="72"/>
    <s v="Control Valve"/>
    <x v="248"/>
    <x v="2"/>
    <s v="Yes"/>
    <s v="341 STR and Improvements "/>
    <x v="64"/>
    <x v="3"/>
    <x v="24"/>
  </r>
  <r>
    <n v="1"/>
    <n v="10120.75"/>
    <n v="801.00928893749995"/>
    <d v="2019-12-01T00:00:00"/>
    <s v="Tampa Electric"/>
    <s v="TEC Electric"/>
    <s v="Polk Station"/>
    <s v="POLK STATION COMMON"/>
    <x v="10"/>
    <s v="Control Valve: 070"/>
    <n v="140735350"/>
    <s v="HGSR common RO/EDI - Reclaim water to CTW basin unit 1 control valve 00-WRT-FV-124"/>
    <d v="2017-07-01T00:00:00"/>
    <d v="2017-01-01T00:00:00"/>
    <s v="A2389094"/>
    <n v="2017"/>
    <x v="72"/>
    <s v="Control Valve"/>
    <x v="248"/>
    <x v="2"/>
    <s v="Yes"/>
    <s v="341 STR and Improvements "/>
    <x v="64"/>
    <x v="3"/>
    <x v="24"/>
  </r>
  <r>
    <n v="1"/>
    <n v="8814.68"/>
    <n v="697.64005226999996"/>
    <d v="2019-12-01T00:00:00"/>
    <s v="Tampa Electric"/>
    <s v="TEC Electric"/>
    <s v="Polk Station"/>
    <s v="POLK STATION COMMON"/>
    <x v="10"/>
    <s v="Control Valve: 070"/>
    <n v="140736721"/>
    <s v="HGSR common RO/EDI - Reclaim water to CTW basin unit 2 control valve. 00-WRT-FV-133"/>
    <d v="2017-07-01T00:00:00"/>
    <d v="2017-01-01T00:00:00"/>
    <s v="A2389094"/>
    <n v="2017"/>
    <x v="72"/>
    <s v="Control Valve"/>
    <x v="248"/>
    <x v="2"/>
    <s v="Yes"/>
    <s v="341 STR and Improvements "/>
    <x v="64"/>
    <x v="3"/>
    <x v="24"/>
  </r>
  <r>
    <n v="1"/>
    <n v="3214.96"/>
    <n v="254.44881294000001"/>
    <d v="2019-12-01T00:00:00"/>
    <s v="Tampa Electric"/>
    <s v="TEC Electric"/>
    <s v="Polk Station"/>
    <s v="POLK STATION COMMON"/>
    <x v="10"/>
    <s v="Control Valve: 070"/>
    <n v="140734666"/>
    <s v="HGSR common RO/EDI - Reclaim water to INIT unit 2 system fill check valve  00-WRT-NRV-140"/>
    <d v="2017-07-01T00:00:00"/>
    <d v="2017-01-01T00:00:00"/>
    <s v="A2389094"/>
    <n v="2017"/>
    <x v="72"/>
    <s v="Control Valve"/>
    <x v="248"/>
    <x v="2"/>
    <s v="Yes"/>
    <s v="341 STR and Improvements "/>
    <x v="64"/>
    <x v="3"/>
    <x v="24"/>
  </r>
  <r>
    <n v="1"/>
    <n v="1655.06"/>
    <n v="130.990137465"/>
    <d v="2019-12-01T00:00:00"/>
    <s v="Tampa Electric"/>
    <s v="TEC Electric"/>
    <s v="Polk Station"/>
    <s v="POLK STATION COMMON"/>
    <x v="10"/>
    <s v="Control Valve: 070"/>
    <n v="140732514"/>
    <s v="HGSR common RO/EDI - Reclaimed water Drain valve 00-WRT-V-118"/>
    <d v="2017-07-01T00:00:00"/>
    <d v="2017-01-01T00:00:00"/>
    <s v="A2389094"/>
    <n v="2017"/>
    <x v="72"/>
    <s v="Control Valve"/>
    <x v="248"/>
    <x v="2"/>
    <s v="Yes"/>
    <s v="341 STR and Improvements "/>
    <x v="64"/>
    <x v="3"/>
    <x v="24"/>
  </r>
  <r>
    <n v="1"/>
    <n v="1655.06"/>
    <n v="130.990137465"/>
    <d v="2019-12-01T00:00:00"/>
    <s v="Tampa Electric"/>
    <s v="TEC Electric"/>
    <s v="Polk Station"/>
    <s v="POLK STATION COMMON"/>
    <x v="10"/>
    <s v="Control Valve: 070"/>
    <n v="140734654"/>
    <s v="HGSR common RO/EDI - Reclaimed water drain valve 00-WRT-V-119"/>
    <d v="2017-07-01T00:00:00"/>
    <d v="2017-01-01T00:00:00"/>
    <s v="A2389094"/>
    <n v="2017"/>
    <x v="72"/>
    <s v="Control Valve"/>
    <x v="248"/>
    <x v="2"/>
    <s v="Yes"/>
    <s v="341 STR and Improvements "/>
    <x v="64"/>
    <x v="3"/>
    <x v="24"/>
  </r>
  <r>
    <n v="1"/>
    <n v="2093.9299999999998"/>
    <n v="165.72461333250001"/>
    <d v="2019-12-01T00:00:00"/>
    <s v="Tampa Electric"/>
    <s v="TEC Electric"/>
    <s v="Polk Station"/>
    <s v="POLK STATION COMMON"/>
    <x v="10"/>
    <s v="Control Valve: 070"/>
    <n v="140733663"/>
    <s v="HGSR common RO/EDI - Reclaimed water pump  A discharge isolation butterfly valve 00-WRT-V-112A"/>
    <d v="2017-07-01T00:00:00"/>
    <d v="2017-01-01T00:00:00"/>
    <s v="A2389094"/>
    <n v="2017"/>
    <x v="72"/>
    <s v="Control Valve"/>
    <x v="248"/>
    <x v="2"/>
    <s v="Yes"/>
    <s v="341 STR and Improvements "/>
    <x v="64"/>
    <x v="3"/>
    <x v="24"/>
  </r>
  <r>
    <n v="1"/>
    <n v="1200.29"/>
    <n v="94.997252122500001"/>
    <d v="2019-12-01T00:00:00"/>
    <s v="Tampa Electric"/>
    <s v="TEC Electric"/>
    <s v="Polk Station"/>
    <s v="POLK STATION COMMON"/>
    <x v="10"/>
    <s v="Control Valve: 070"/>
    <n v="140736736"/>
    <s v="HGSR common RO/EDI - Reclaimed water pump  A suction isolation butterfly valve 00-WRT-V-103A"/>
    <d v="2017-07-01T00:00:00"/>
    <d v="2017-01-01T00:00:00"/>
    <s v="A2389094"/>
    <n v="2017"/>
    <x v="72"/>
    <s v="Control Valve"/>
    <x v="248"/>
    <x v="2"/>
    <s v="Yes"/>
    <s v="341 STR and Improvements "/>
    <x v="64"/>
    <x v="3"/>
    <x v="24"/>
  </r>
  <r>
    <n v="1"/>
    <n v="2093.9299999999998"/>
    <n v="165.72461333250001"/>
    <d v="2019-12-01T00:00:00"/>
    <s v="Tampa Electric"/>
    <s v="TEC Electric"/>
    <s v="Polk Station"/>
    <s v="POLK STATION COMMON"/>
    <x v="10"/>
    <s v="Control Valve: 070"/>
    <n v="140735383"/>
    <s v="HGSR common RO/EDI - Reclaimed water pump  B discharge isolation butterfly valve 00-WRT-V-112B"/>
    <d v="2017-07-01T00:00:00"/>
    <d v="2017-01-01T00:00:00"/>
    <s v="A2389094"/>
    <n v="2017"/>
    <x v="72"/>
    <s v="Control Valve"/>
    <x v="248"/>
    <x v="2"/>
    <s v="Yes"/>
    <s v="341 STR and Improvements "/>
    <x v="64"/>
    <x v="3"/>
    <x v="24"/>
  </r>
  <r>
    <n v="1"/>
    <n v="1200.29"/>
    <n v="94.997252122500001"/>
    <d v="2019-12-01T00:00:00"/>
    <s v="Tampa Electric"/>
    <s v="TEC Electric"/>
    <s v="Polk Station"/>
    <s v="POLK STATION COMMON"/>
    <x v="10"/>
    <s v="Control Valve: 070"/>
    <n v="140736085"/>
    <s v="HGSR common RO/EDI - Reclaimed water pump  B suction isolation butterfly valve 00-WRT-V-103B"/>
    <d v="2017-07-01T00:00:00"/>
    <d v="2017-01-01T00:00:00"/>
    <s v="A2389094"/>
    <n v="2017"/>
    <x v="72"/>
    <s v="Control Valve"/>
    <x v="248"/>
    <x v="2"/>
    <s v="Yes"/>
    <s v="341 STR and Improvements "/>
    <x v="64"/>
    <x v="3"/>
    <x v="24"/>
  </r>
  <r>
    <n v="1"/>
    <n v="1655.06"/>
    <n v="130.990137465"/>
    <d v="2019-12-01T00:00:00"/>
    <s v="Tampa Electric"/>
    <s v="TEC Electric"/>
    <s v="Polk Station"/>
    <s v="POLK STATION COMMON"/>
    <x v="10"/>
    <s v="Control Valve: 070"/>
    <n v="140737522"/>
    <s v="HGSR common RO/EDI - Reclaimed water pump A Strainer Drain valve 00-WRT-V-117A"/>
    <d v="2017-07-01T00:00:00"/>
    <d v="2017-01-01T00:00:00"/>
    <s v="A2389094"/>
    <n v="2017"/>
    <x v="72"/>
    <s v="Control Valve"/>
    <x v="248"/>
    <x v="2"/>
    <s v="Yes"/>
    <s v="341 STR and Improvements "/>
    <x v="64"/>
    <x v="3"/>
    <x v="24"/>
  </r>
  <r>
    <n v="1"/>
    <n v="1818.95"/>
    <n v="143.96125248750002"/>
    <d v="2019-12-01T00:00:00"/>
    <s v="Tampa Electric"/>
    <s v="TEC Electric"/>
    <s v="Polk Station"/>
    <s v="POLK STATION COMMON"/>
    <x v="10"/>
    <s v="Control Valve: 070"/>
    <n v="140733258"/>
    <s v="HGSR common RO/EDI - Reclaimed water pump A stuction strainer 00-WRT-V-105A"/>
    <d v="2017-07-01T00:00:00"/>
    <d v="2017-01-01T00:00:00"/>
    <s v="A2389094"/>
    <n v="2017"/>
    <x v="72"/>
    <s v="Control Valve"/>
    <x v="248"/>
    <x v="2"/>
    <s v="Yes"/>
    <s v="341 STR and Improvements "/>
    <x v="64"/>
    <x v="3"/>
    <x v="24"/>
  </r>
  <r>
    <n v="1"/>
    <n v="1755.54"/>
    <n v="138.94265218499999"/>
    <d v="2019-12-01T00:00:00"/>
    <s v="Tampa Electric"/>
    <s v="TEC Electric"/>
    <s v="Polk Station"/>
    <s v="POLK STATION COMMON"/>
    <x v="10"/>
    <s v="Control Valve: 070"/>
    <n v="140733642"/>
    <s v="HGSR common RO/EDI - Reclaimed water pump B Discharge PI isolation valve 00-WRT-V-115A"/>
    <d v="2017-07-01T00:00:00"/>
    <d v="2017-01-01T00:00:00"/>
    <s v="A2389094"/>
    <n v="2017"/>
    <x v="72"/>
    <s v="Control Valve"/>
    <x v="248"/>
    <x v="2"/>
    <s v="Yes"/>
    <s v="341 STR and Improvements "/>
    <x v="64"/>
    <x v="3"/>
    <x v="24"/>
  </r>
  <r>
    <n v="1"/>
    <n v="1755.54"/>
    <n v="138.94265218499999"/>
    <d v="2019-12-01T00:00:00"/>
    <s v="Tampa Electric"/>
    <s v="TEC Electric"/>
    <s v="Polk Station"/>
    <s v="POLK STATION COMMON"/>
    <x v="10"/>
    <s v="Control Valve: 070"/>
    <n v="140736727"/>
    <s v="HGSR common RO/EDI - Reclaimed water pump B Discharge PI isolation valve 00-WRT-V-115B"/>
    <d v="2017-07-01T00:00:00"/>
    <d v="2017-01-01T00:00:00"/>
    <s v="A2389094"/>
    <n v="2017"/>
    <x v="72"/>
    <s v="Control Valve"/>
    <x v="248"/>
    <x v="2"/>
    <s v="Yes"/>
    <s v="341 STR and Improvements "/>
    <x v="64"/>
    <x v="3"/>
    <x v="24"/>
  </r>
  <r>
    <n v="1"/>
    <n v="1818.95"/>
    <n v="143.96125248750002"/>
    <d v="2019-12-01T00:00:00"/>
    <s v="Tampa Electric"/>
    <s v="TEC Electric"/>
    <s v="Polk Station"/>
    <s v="POLK STATION COMMON"/>
    <x v="10"/>
    <s v="Control Valve: 070"/>
    <n v="140732700"/>
    <s v="HGSR common RO/EDI - Reclaimed water pump B stuction strainer 00-WRT-V-105B"/>
    <d v="2017-07-01T00:00:00"/>
    <d v="2017-01-01T00:00:00"/>
    <s v="A2389094"/>
    <n v="2017"/>
    <x v="72"/>
    <s v="Control Valve"/>
    <x v="248"/>
    <x v="2"/>
    <s v="Yes"/>
    <s v="341 STR and Improvements "/>
    <x v="64"/>
    <x v="3"/>
    <x v="24"/>
  </r>
  <r>
    <n v="1"/>
    <n v="1755.54"/>
    <n v="138.94265218499999"/>
    <d v="2019-12-01T00:00:00"/>
    <s v="Tampa Electric"/>
    <s v="TEC Electric"/>
    <s v="Polk Station"/>
    <s v="POLK STATION COMMON"/>
    <x v="10"/>
    <s v="Control Valve: 070"/>
    <n v="140735371"/>
    <s v="HGSR common RO/EDI - Reclaimed water pump discharge HDR PT isolation valve 00-WRT-V-148"/>
    <d v="2017-07-01T00:00:00"/>
    <d v="2017-01-01T00:00:00"/>
    <s v="A2389094"/>
    <n v="2017"/>
    <x v="72"/>
    <s v="Control Valve"/>
    <x v="248"/>
    <x v="2"/>
    <s v="Yes"/>
    <s v="341 STR and Improvements "/>
    <x v="64"/>
    <x v="3"/>
    <x v="24"/>
  </r>
  <r>
    <n v="1"/>
    <n v="1655.06"/>
    <n v="130.990137465"/>
    <d v="2019-12-01T00:00:00"/>
    <s v="Tampa Electric"/>
    <s v="TEC Electric"/>
    <s v="Polk Station"/>
    <s v="POLK STATION COMMON"/>
    <x v="10"/>
    <s v="Control Valve: 070"/>
    <n v="140736733"/>
    <s v="HGSR common RO/EDI - Reclaimed water pump discharge HDR VT valve 00-WRT-V-154"/>
    <d v="2017-07-01T00:00:00"/>
    <d v="2017-01-01T00:00:00"/>
    <s v="A2389094"/>
    <n v="2017"/>
    <x v="72"/>
    <s v="Control Valve"/>
    <x v="248"/>
    <x v="2"/>
    <s v="Yes"/>
    <s v="341 STR and Improvements "/>
    <x v="64"/>
    <x v="3"/>
    <x v="24"/>
  </r>
  <r>
    <n v="1"/>
    <n v="1655.06"/>
    <n v="130.990137465"/>
    <d v="2019-12-01T00:00:00"/>
    <s v="Tampa Electric"/>
    <s v="TEC Electric"/>
    <s v="Polk Station"/>
    <s v="POLK STATION COMMON"/>
    <x v="10"/>
    <s v="Control Valve: 070"/>
    <n v="140734597"/>
    <s v="HGSR common RO/EDI - Reclaimed water pump Discharge HDR VT valve00-WRT-V-113"/>
    <d v="2017-07-01T00:00:00"/>
    <d v="2017-01-01T00:00:00"/>
    <s v="A2389094"/>
    <n v="2017"/>
    <x v="72"/>
    <s v="Control Valve"/>
    <x v="248"/>
    <x v="2"/>
    <s v="Yes"/>
    <s v="341 STR and Improvements "/>
    <x v="64"/>
    <x v="3"/>
    <x v="24"/>
  </r>
  <r>
    <n v="1"/>
    <n v="1279.5899999999999"/>
    <n v="101.2734704475"/>
    <d v="2019-12-01T00:00:00"/>
    <s v="Tampa Electric"/>
    <s v="TEC Electric"/>
    <s v="Polk Station"/>
    <s v="POLK STATION COMMON"/>
    <x v="10"/>
    <s v="Control Valve: 070"/>
    <n v="140737537"/>
    <s v="HGSR common RO/EDI - Reclaimed water pump recirculating isolation butterfly valve 00-WRT-V-114"/>
    <d v="2017-07-01T00:00:00"/>
    <d v="2017-01-01T00:00:00"/>
    <s v="A2389094"/>
    <n v="2017"/>
    <x v="72"/>
    <s v="Control Valve"/>
    <x v="248"/>
    <x v="2"/>
    <s v="Yes"/>
    <s v="341 STR and Improvements "/>
    <x v="64"/>
    <x v="3"/>
    <x v="24"/>
  </r>
  <r>
    <n v="1"/>
    <n v="1755.54"/>
    <n v="138.94265218499999"/>
    <d v="2019-12-01T00:00:00"/>
    <s v="Tampa Electric"/>
    <s v="TEC Electric"/>
    <s v="Polk Station"/>
    <s v="POLK STATION COMMON"/>
    <x v="10"/>
    <s v="Control Valve: 070"/>
    <n v="140737516"/>
    <s v="HGSR common RO/EDI - Reclaimed water pump suction pressure ind. isolation valve 00-WRT-V-102"/>
    <d v="2017-07-01T00:00:00"/>
    <d v="2017-01-01T00:00:00"/>
    <s v="A2389094"/>
    <n v="2017"/>
    <x v="72"/>
    <s v="Control Valve"/>
    <x v="248"/>
    <x v="2"/>
    <s v="Yes"/>
    <s v="341 STR and Improvements "/>
    <x v="64"/>
    <x v="3"/>
    <x v="24"/>
  </r>
  <r>
    <n v="1"/>
    <n v="1755.54"/>
    <n v="138.94265218499999"/>
    <d v="2019-12-01T00:00:00"/>
    <s v="Tampa Electric"/>
    <s v="TEC Electric"/>
    <s v="Polk Station"/>
    <s v="POLK STATION COMMON"/>
    <x v="10"/>
    <s v="Control Valve: 070"/>
    <n v="140736082"/>
    <s v="HGSR common RO/EDI - Reclaimed water to CTW basin HDR PT isolation  valve 00-WRT-V-153"/>
    <d v="2017-07-01T00:00:00"/>
    <d v="2017-01-01T00:00:00"/>
    <s v="A2389094"/>
    <n v="2017"/>
    <x v="72"/>
    <s v="Control Valve"/>
    <x v="248"/>
    <x v="2"/>
    <s v="Yes"/>
    <s v="341 STR and Improvements "/>
    <x v="64"/>
    <x v="3"/>
    <x v="24"/>
  </r>
  <r>
    <n v="1"/>
    <n v="1755.54"/>
    <n v="138.94265218499999"/>
    <d v="2019-12-01T00:00:00"/>
    <s v="Tampa Electric"/>
    <s v="TEC Electric"/>
    <s v="Polk Station"/>
    <s v="POLK STATION COMMON"/>
    <x v="10"/>
    <s v="Control Valve: 070"/>
    <n v="140735374"/>
    <s v="HGSR common RO/EDI - Reclaimed water to CTW basin unit 1 FT isolation valve00-WRT-V-151"/>
    <d v="2017-07-01T00:00:00"/>
    <d v="2017-01-01T00:00:00"/>
    <s v="A2389094"/>
    <n v="2017"/>
    <x v="72"/>
    <s v="Control Valve"/>
    <x v="248"/>
    <x v="2"/>
    <s v="Yes"/>
    <s v="341 STR and Improvements "/>
    <x v="64"/>
    <x v="3"/>
    <x v="24"/>
  </r>
  <r>
    <n v="1"/>
    <n v="1755.54"/>
    <n v="138.94265218499999"/>
    <d v="2019-12-01T00:00:00"/>
    <s v="Tampa Electric"/>
    <s v="TEC Electric"/>
    <s v="Polk Station"/>
    <s v="POLK STATION COMMON"/>
    <x v="10"/>
    <s v="Control Valve: 070"/>
    <n v="140735377"/>
    <s v="HGSR common RO/EDI - Reclaimed water to CTW basin unit 1 FT isolation valve00-WRT-V-152"/>
    <d v="2017-07-01T00:00:00"/>
    <d v="2017-01-01T00:00:00"/>
    <s v="A2389094"/>
    <n v="2017"/>
    <x v="72"/>
    <s v="Control Valve"/>
    <x v="248"/>
    <x v="2"/>
    <s v="Yes"/>
    <s v="341 STR and Improvements "/>
    <x v="64"/>
    <x v="3"/>
    <x v="24"/>
  </r>
  <r>
    <n v="1"/>
    <n v="1332.47"/>
    <n v="105.45867126750001"/>
    <d v="2019-12-01T00:00:00"/>
    <s v="Tampa Electric"/>
    <s v="TEC Electric"/>
    <s v="Polk Station"/>
    <s v="POLK STATION COMMON"/>
    <x v="10"/>
    <s v="Control Valve: 070"/>
    <n v="140731869"/>
    <s v="HGSR common RO/EDI - Reclaimed water to CTW basin unit 1 isolation butterfly valve 00-WRT-V-1021"/>
    <d v="2017-07-01T00:00:00"/>
    <d v="2017-01-01T00:00:00"/>
    <s v="A2389094"/>
    <n v="2017"/>
    <x v="72"/>
    <s v="Control Valve"/>
    <x v="248"/>
    <x v="2"/>
    <s v="Yes"/>
    <s v="341 STR and Improvements "/>
    <x v="64"/>
    <x v="3"/>
    <x v="24"/>
  </r>
  <r>
    <n v="1"/>
    <n v="1332.47"/>
    <n v="105.45867126750001"/>
    <d v="2019-12-01T00:00:00"/>
    <s v="Tampa Electric"/>
    <s v="TEC Electric"/>
    <s v="Polk Station"/>
    <s v="POLK STATION COMMON"/>
    <x v="10"/>
    <s v="Control Valve: 070"/>
    <n v="140732655"/>
    <s v="HGSR common RO/EDI - Reclaimed water to CTW basin unit 1 isolation butterfly valve 00-WRT-V-123"/>
    <d v="2017-07-01T00:00:00"/>
    <d v="2017-01-01T00:00:00"/>
    <s v="A2389094"/>
    <n v="2017"/>
    <x v="72"/>
    <s v="Control Valve"/>
    <x v="248"/>
    <x v="2"/>
    <s v="Yes"/>
    <s v="341 STR and Improvements "/>
    <x v="64"/>
    <x v="3"/>
    <x v="24"/>
  </r>
  <r>
    <n v="1"/>
    <n v="1332.47"/>
    <n v="105.45867126750001"/>
    <d v="2019-12-01T00:00:00"/>
    <s v="Tampa Electric"/>
    <s v="TEC Electric"/>
    <s v="Polk Station"/>
    <s v="POLK STATION COMMON"/>
    <x v="10"/>
    <s v="Control Valve: 070"/>
    <n v="140737525"/>
    <s v="HGSR common RO/EDI - Reclaimed water to CTW basin unit 1 isolation butterfly valve 00-WRT-V-125"/>
    <d v="2017-07-01T00:00:00"/>
    <d v="2017-01-01T00:00:00"/>
    <s v="A2389094"/>
    <n v="2017"/>
    <x v="72"/>
    <s v="Control Valve"/>
    <x v="248"/>
    <x v="2"/>
    <s v="Yes"/>
    <s v="341 STR and Improvements "/>
    <x v="64"/>
    <x v="3"/>
    <x v="24"/>
  </r>
  <r>
    <n v="1"/>
    <n v="1332.47"/>
    <n v="105.45867126750001"/>
    <d v="2019-12-01T00:00:00"/>
    <s v="Tampa Electric"/>
    <s v="TEC Electric"/>
    <s v="Polk Station"/>
    <s v="POLK STATION COMMON"/>
    <x v="10"/>
    <s v="Control Valve: 070"/>
    <n v="140732241"/>
    <s v="HGSR common RO/EDI - Reclaimed water to CTW basin unit 1 isolation butterfly valve 00-WRT-V-127"/>
    <d v="2017-07-01T00:00:00"/>
    <d v="2017-01-01T00:00:00"/>
    <s v="A2389094"/>
    <n v="2017"/>
    <x v="72"/>
    <s v="Control Valve"/>
    <x v="248"/>
    <x v="2"/>
    <s v="Yes"/>
    <s v="341 STR and Improvements "/>
    <x v="64"/>
    <x v="3"/>
    <x v="24"/>
  </r>
  <r>
    <n v="1"/>
    <n v="1755.54"/>
    <n v="138.94265218499999"/>
    <d v="2019-12-01T00:00:00"/>
    <s v="Tampa Electric"/>
    <s v="TEC Electric"/>
    <s v="Polk Station"/>
    <s v="POLK STATION COMMON"/>
    <x v="10"/>
    <s v="Control Valve: 070"/>
    <n v="140736724"/>
    <s v="HGSR common RO/EDI - Reclaimed water to CTW basin unit 2 FT isolation valve 00-WRT-V-149"/>
    <d v="2017-07-01T00:00:00"/>
    <d v="2017-01-01T00:00:00"/>
    <s v="A2389094"/>
    <n v="2017"/>
    <x v="72"/>
    <s v="Control Valve"/>
    <x v="248"/>
    <x v="2"/>
    <s v="Yes"/>
    <s v="341 STR and Improvements "/>
    <x v="64"/>
    <x v="3"/>
    <x v="24"/>
  </r>
  <r>
    <n v="1"/>
    <n v="1755.54"/>
    <n v="138.94265218499999"/>
    <d v="2019-12-01T00:00:00"/>
    <s v="Tampa Electric"/>
    <s v="TEC Electric"/>
    <s v="Polk Station"/>
    <s v="POLK STATION COMMON"/>
    <x v="10"/>
    <s v="Control Valve: 070"/>
    <n v="140737519"/>
    <s v="HGSR common RO/EDI - Reclaimed water to CTW basin unit 2 FT isolation valve00-WRT-V-150"/>
    <d v="2017-07-01T00:00:00"/>
    <d v="2017-01-01T00:00:00"/>
    <s v="A2389094"/>
    <n v="2017"/>
    <x v="72"/>
    <s v="Control Valve"/>
    <x v="248"/>
    <x v="2"/>
    <s v="Yes"/>
    <s v="341 STR and Improvements "/>
    <x v="64"/>
    <x v="3"/>
    <x v="24"/>
  </r>
  <r>
    <n v="1"/>
    <n v="1332.47"/>
    <n v="105.45867126750001"/>
    <d v="2019-12-01T00:00:00"/>
    <s v="Tampa Electric"/>
    <s v="TEC Electric"/>
    <s v="Polk Station"/>
    <s v="POLK STATION COMMON"/>
    <x v="10"/>
    <s v="Control Valve: 070"/>
    <n v="140733024"/>
    <s v="HGSR common RO/EDI - Reclaimed water to CTW basin unit 2 isolation butterfly valve 00-WRT-V-130"/>
    <d v="2017-07-01T00:00:00"/>
    <d v="2017-01-01T00:00:00"/>
    <s v="A2389094"/>
    <n v="2017"/>
    <x v="72"/>
    <s v="Control Valve"/>
    <x v="248"/>
    <x v="2"/>
    <s v="Yes"/>
    <s v="341 STR and Improvements "/>
    <x v="64"/>
    <x v="3"/>
    <x v="24"/>
  </r>
  <r>
    <n v="1"/>
    <n v="1332.47"/>
    <n v="105.45867126750001"/>
    <d v="2019-12-01T00:00:00"/>
    <s v="Tampa Electric"/>
    <s v="TEC Electric"/>
    <s v="Polk Station"/>
    <s v="POLK STATION COMMON"/>
    <x v="10"/>
    <s v="Control Valve: 070"/>
    <n v="140733597"/>
    <s v="HGSR common RO/EDI - Reclaimed water to CTW basin unit 2 isolation butterfly valve 00-WRT-V-132"/>
    <d v="2017-07-01T00:00:00"/>
    <d v="2017-01-01T00:00:00"/>
    <s v="A2389094"/>
    <n v="2017"/>
    <x v="72"/>
    <s v="Control Valve"/>
    <x v="248"/>
    <x v="2"/>
    <s v="Yes"/>
    <s v="341 STR and Improvements "/>
    <x v="64"/>
    <x v="3"/>
    <x v="24"/>
  </r>
  <r>
    <n v="1"/>
    <n v="1332.47"/>
    <n v="105.45867126750001"/>
    <d v="2019-12-01T00:00:00"/>
    <s v="Tampa Electric"/>
    <s v="TEC Electric"/>
    <s v="Polk Station"/>
    <s v="POLK STATION COMMON"/>
    <x v="10"/>
    <s v="Control Valve: 070"/>
    <n v="140733222"/>
    <s v="HGSR common RO/EDI - Reclaimed water to CTW basin unit 2 isolation butterfly valve 00-WRT-V-134"/>
    <d v="2017-07-01T00:00:00"/>
    <d v="2017-01-01T00:00:00"/>
    <s v="A2389094"/>
    <n v="2017"/>
    <x v="72"/>
    <s v="Control Valve"/>
    <x v="248"/>
    <x v="2"/>
    <s v="Yes"/>
    <s v="341 STR and Improvements "/>
    <x v="64"/>
    <x v="3"/>
    <x v="24"/>
  </r>
  <r>
    <n v="1"/>
    <n v="1279.5899999999999"/>
    <n v="101.2734704475"/>
    <d v="2019-12-01T00:00:00"/>
    <s v="Tampa Electric"/>
    <s v="TEC Electric"/>
    <s v="Polk Station"/>
    <s v="POLK STATION COMMON"/>
    <x v="10"/>
    <s v="Control Valve: 070"/>
    <n v="140737540"/>
    <s v="HGSR common RO/EDI - Reclaimed water to INIT unit 2 system fill isolation butterfly valve 00-WRT-V-141"/>
    <d v="2017-07-01T00:00:00"/>
    <d v="2017-01-01T00:00:00"/>
    <s v="A2389094"/>
    <n v="2017"/>
    <x v="72"/>
    <s v="Control Valve"/>
    <x v="248"/>
    <x v="2"/>
    <s v="Yes"/>
    <s v="341 STR and Improvements "/>
    <x v="64"/>
    <x v="3"/>
    <x v="24"/>
  </r>
  <r>
    <n v="1"/>
    <n v="1332.47"/>
    <n v="105.45867126750001"/>
    <d v="2019-12-01T00:00:00"/>
    <s v="Tampa Electric"/>
    <s v="TEC Electric"/>
    <s v="Polk Station"/>
    <s v="POLK STATION COMMON"/>
    <x v="10"/>
    <s v="Control Valve: 070"/>
    <n v="140731722"/>
    <s v="HGSR common RO/EDI - Reclaimed water to INIT unit system fill isolation butterfly valve 00-WRT-V-145"/>
    <d v="2017-07-01T00:00:00"/>
    <d v="2017-01-01T00:00:00"/>
    <s v="A2389094"/>
    <n v="2017"/>
    <x v="72"/>
    <s v="Control Valve"/>
    <x v="248"/>
    <x v="2"/>
    <s v="Yes"/>
    <s v="341 STR and Improvements "/>
    <x v="64"/>
    <x v="3"/>
    <x v="24"/>
  </r>
  <r>
    <n v="1"/>
    <n v="1491.13"/>
    <n v="118.0158566325"/>
    <d v="2019-12-01T00:00:00"/>
    <s v="Tampa Electric"/>
    <s v="TEC Electric"/>
    <s v="Polk Station"/>
    <s v="POLK STATION COMMON"/>
    <x v="10"/>
    <s v="Control Valve: 070"/>
    <n v="140735365"/>
    <s v="HGSR common RO/EDI - RO/EDI area supply isolation valve 00-DWS-V-175"/>
    <d v="2017-07-01T00:00:00"/>
    <d v="2017-01-01T00:00:00"/>
    <s v="A2389094"/>
    <n v="2017"/>
    <x v="72"/>
    <s v="Control Valve"/>
    <x v="248"/>
    <x v="2"/>
    <s v="Yes"/>
    <s v="341 STR and Improvements "/>
    <x v="64"/>
    <x v="3"/>
    <x v="24"/>
  </r>
  <r>
    <n v="1"/>
    <n v="1824.26"/>
    <n v="144.38151376499999"/>
    <d v="2019-12-01T00:00:00"/>
    <s v="Tampa Electric"/>
    <s v="TEC Electric"/>
    <s v="Polk Station"/>
    <s v="POLK STATION COMMON"/>
    <x v="10"/>
    <s v="Control Valve: 070"/>
    <n v="140736004"/>
    <s v="HGSR common RO/EDI - RO/EDI Caustic skid safety shower control valve 00-DWS-SSH-154"/>
    <d v="2017-07-01T00:00:00"/>
    <d v="2017-01-01T00:00:00"/>
    <s v="A2389094"/>
    <n v="2017"/>
    <x v="72"/>
    <s v="Control Valve"/>
    <x v="248"/>
    <x v="2"/>
    <s v="Yes"/>
    <s v="341 STR and Improvements "/>
    <x v="64"/>
    <x v="3"/>
    <x v="24"/>
  </r>
  <r>
    <n v="1"/>
    <n v="1491.13"/>
    <n v="118.0158566325"/>
    <d v="2019-12-01T00:00:00"/>
    <s v="Tampa Electric"/>
    <s v="TEC Electric"/>
    <s v="Polk Station"/>
    <s v="POLK STATION COMMON"/>
    <x v="10"/>
    <s v="Control Valve: 070"/>
    <n v="140735362"/>
    <s v="HGSR common RO/EDI - RO/EDI Caustic skid SSH-154 isolation valve 00-DWS-V-153"/>
    <d v="2017-07-01T00:00:00"/>
    <d v="2017-01-01T00:00:00"/>
    <s v="A2389094"/>
    <n v="2017"/>
    <x v="72"/>
    <s v="Control Valve"/>
    <x v="248"/>
    <x v="2"/>
    <s v="Yes"/>
    <s v="341 STR and Improvements "/>
    <x v="64"/>
    <x v="3"/>
    <x v="24"/>
  </r>
  <r>
    <n v="1"/>
    <n v="1824.26"/>
    <n v="144.38151376499999"/>
    <d v="2019-12-01T00:00:00"/>
    <s v="Tampa Electric"/>
    <s v="TEC Electric"/>
    <s v="Polk Station"/>
    <s v="POLK STATION COMMON"/>
    <x v="10"/>
    <s v="Control Valve: 070"/>
    <n v="140736001"/>
    <s v="HGSR common RO/EDI - RO/EDI Cip skid safety shower control valve 00-DWS-SSH-152"/>
    <d v="2017-07-01T00:00:00"/>
    <d v="2017-01-01T00:00:00"/>
    <s v="A2389094"/>
    <n v="2017"/>
    <x v="72"/>
    <s v="Control Valve"/>
    <x v="248"/>
    <x v="2"/>
    <s v="Yes"/>
    <s v="341 STR and Improvements "/>
    <x v="64"/>
    <x v="3"/>
    <x v="24"/>
  </r>
  <r>
    <n v="1"/>
    <n v="1491.13"/>
    <n v="118.0158566325"/>
    <d v="2019-12-01T00:00:00"/>
    <s v="Tampa Electric"/>
    <s v="TEC Electric"/>
    <s v="Polk Station"/>
    <s v="POLK STATION COMMON"/>
    <x v="10"/>
    <s v="Control Valve: 070"/>
    <n v="140737513"/>
    <s v="HGSR common RO/EDI - RO/EDI Cip skid SSH-152 isolation valve 00-DWS-V-151"/>
    <d v="2017-07-01T00:00:00"/>
    <d v="2017-01-01T00:00:00"/>
    <s v="A2389094"/>
    <n v="2017"/>
    <x v="72"/>
    <s v="Control Valve"/>
    <x v="248"/>
    <x v="2"/>
    <s v="Yes"/>
    <s v="341 STR and Improvements "/>
    <x v="64"/>
    <x v="3"/>
    <x v="24"/>
  </r>
  <r>
    <n v="1"/>
    <n v="1284.92"/>
    <n v="101.69531463"/>
    <d v="2019-12-01T00:00:00"/>
    <s v="Tampa Electric"/>
    <s v="TEC Electric"/>
    <s v="Polk Station"/>
    <s v="POLK STATION COMMON"/>
    <x v="10"/>
    <s v="Control Valve: 070"/>
    <n v="140736718"/>
    <s v="HGSR common RO/EDI - Spare forge steel valve 00-WRT-V-164"/>
    <d v="2017-07-01T00:00:00"/>
    <d v="2017-01-01T00:00:00"/>
    <s v="A2389094"/>
    <n v="2017"/>
    <x v="72"/>
    <s v="Control Valve"/>
    <x v="248"/>
    <x v="2"/>
    <s v="Yes"/>
    <s v="341 STR and Improvements "/>
    <x v="64"/>
    <x v="3"/>
    <x v="24"/>
  </r>
  <r>
    <n v="1"/>
    <n v="1364.23"/>
    <n v="107.9723244075"/>
    <d v="2019-12-01T00:00:00"/>
    <s v="Tampa Electric"/>
    <s v="TEC Electric"/>
    <s v="Polk Station"/>
    <s v="POLK STATION COMMON"/>
    <x v="10"/>
    <s v="Control Valve: 070"/>
    <n v="140734669"/>
    <s v="HGSR common RO/EDI - Spare valve 00-WRT-NRV-161"/>
    <d v="2017-07-01T00:00:00"/>
    <d v="2017-01-01T00:00:00"/>
    <s v="A2389094"/>
    <n v="2017"/>
    <x v="72"/>
    <s v="Control Valve"/>
    <x v="248"/>
    <x v="2"/>
    <s v="Yes"/>
    <s v="341 STR and Improvements "/>
    <x v="64"/>
    <x v="3"/>
    <x v="24"/>
  </r>
  <r>
    <n v="1"/>
    <n v="1655.06"/>
    <n v="130.990137465"/>
    <d v="2019-12-01T00:00:00"/>
    <s v="Tampa Electric"/>
    <s v="TEC Electric"/>
    <s v="Polk Station"/>
    <s v="POLK STATION COMMON"/>
    <x v="10"/>
    <s v="Control Valve: 070"/>
    <n v="140732316"/>
    <s v="HGSR common RO/EDI - Spare valve 00-WRT-V-156"/>
    <d v="2017-07-01T00:00:00"/>
    <d v="2017-01-01T00:00:00"/>
    <s v="A2389094"/>
    <n v="2017"/>
    <x v="72"/>
    <s v="Control Valve"/>
    <x v="248"/>
    <x v="2"/>
    <s v="Yes"/>
    <s v="341 STR and Improvements "/>
    <x v="64"/>
    <x v="3"/>
    <x v="24"/>
  </r>
  <r>
    <n v="1"/>
    <n v="1655.06"/>
    <n v="130.990137465"/>
    <d v="2019-12-01T00:00:00"/>
    <s v="Tampa Electric"/>
    <s v="TEC Electric"/>
    <s v="Polk Station"/>
    <s v="POLK STATION COMMON"/>
    <x v="10"/>
    <s v="Control Valve: 070"/>
    <n v="140735380"/>
    <s v="HGSR common RO/EDI - Spare valve 00-WRT-V-157"/>
    <d v="2017-07-01T00:00:00"/>
    <d v="2017-01-01T00:00:00"/>
    <s v="A2389094"/>
    <n v="2017"/>
    <x v="72"/>
    <s v="Control Valve"/>
    <x v="248"/>
    <x v="2"/>
    <s v="Yes"/>
    <s v="341 STR and Improvements "/>
    <x v="64"/>
    <x v="3"/>
    <x v="24"/>
  </r>
  <r>
    <n v="1"/>
    <n v="1792.54"/>
    <n v="141.871026435"/>
    <d v="2019-12-01T00:00:00"/>
    <s v="Tampa Electric"/>
    <s v="TEC Electric"/>
    <s v="Polk Station"/>
    <s v="POLK STATION COMMON"/>
    <x v="10"/>
    <s v="Control Valve: 070"/>
    <n v="140735368"/>
    <s v="HGSR common RO/EDI - Spare valve 00-WRT-V-162"/>
    <d v="2017-07-01T00:00:00"/>
    <d v="2017-01-01T00:00:00"/>
    <s v="A2389094"/>
    <n v="2017"/>
    <x v="72"/>
    <s v="Control Valve"/>
    <x v="248"/>
    <x v="2"/>
    <s v="Yes"/>
    <s v="341 STR and Improvements "/>
    <x v="64"/>
    <x v="3"/>
    <x v="24"/>
  </r>
  <r>
    <n v="1"/>
    <n v="1327.17"/>
    <n v="105.0392014425"/>
    <d v="2019-12-01T00:00:00"/>
    <s v="Tampa Electric"/>
    <s v="TEC Electric"/>
    <s v="Polk Station"/>
    <s v="POLK STATION COMMON"/>
    <x v="10"/>
    <s v="Control Valve: 070"/>
    <n v="140734672"/>
    <s v="HGSR common RO/EDI - Well water distr. HDR isolation butterfly valve  00-FWS-V-101"/>
    <d v="2017-07-01T00:00:00"/>
    <d v="2017-01-01T00:00:00"/>
    <s v="A2389094"/>
    <n v="2017"/>
    <x v="72"/>
    <s v="Control Valve"/>
    <x v="248"/>
    <x v="2"/>
    <s v="Yes"/>
    <s v="341 STR and Improvements "/>
    <x v="64"/>
    <x v="3"/>
    <x v="24"/>
  </r>
  <r>
    <n v="1"/>
    <n v="1332.47"/>
    <n v="105.45867126750001"/>
    <d v="2019-12-01T00:00:00"/>
    <s v="Tampa Electric"/>
    <s v="TEC Electric"/>
    <s v="Polk Station"/>
    <s v="POLK STATION COMMON"/>
    <x v="10"/>
    <s v="Control Valve: 070"/>
    <n v="140734615"/>
    <s v="HGSR common RO/EDI - Well water to CTW basin unit 2 isolation butterfly valve 00-WRT-V-136"/>
    <d v="2017-07-01T00:00:00"/>
    <d v="2017-01-01T00:00:00"/>
    <s v="A2389094"/>
    <n v="2017"/>
    <x v="72"/>
    <s v="Control Valve"/>
    <x v="248"/>
    <x v="2"/>
    <s v="Yes"/>
    <s v="341 STR and Improvements "/>
    <x v="64"/>
    <x v="3"/>
    <x v="24"/>
  </r>
  <r>
    <n v="1"/>
    <n v="3214.96"/>
    <n v="254.44881294000001"/>
    <d v="2019-12-01T00:00:00"/>
    <s v="Tampa Electric"/>
    <s v="TEC Electric"/>
    <s v="Polk Station"/>
    <s v="POLK STATION COMMON"/>
    <x v="10"/>
    <s v="Control Valve: 070"/>
    <n v="140737615"/>
    <s v="HGSR common RO/EDI - Well water to INIT unit 2 system fill check valve  00-WRT-NRV-142"/>
    <d v="2017-07-01T00:00:00"/>
    <d v="2017-01-01T00:00:00"/>
    <s v="A2389094"/>
    <n v="2017"/>
    <x v="72"/>
    <s v="Control Valve"/>
    <x v="248"/>
    <x v="2"/>
    <s v="Yes"/>
    <s v="341 STR and Improvements "/>
    <x v="64"/>
    <x v="3"/>
    <x v="24"/>
  </r>
  <r>
    <n v="1"/>
    <n v="1279.5899999999999"/>
    <n v="101.2734704475"/>
    <d v="2019-12-01T00:00:00"/>
    <s v="Tampa Electric"/>
    <s v="TEC Electric"/>
    <s v="Polk Station"/>
    <s v="POLK STATION COMMON"/>
    <x v="10"/>
    <s v="Control Valve: 070"/>
    <n v="140732925"/>
    <s v="HGSR common RO/EDI - Well water to INIT unit 2 system fill isolation butterfly valve 00-WRT-V-143"/>
    <d v="2017-07-01T00:00:00"/>
    <d v="2017-01-01T00:00:00"/>
    <s v="A2389094"/>
    <n v="2017"/>
    <x v="72"/>
    <s v="Control Valve"/>
    <x v="248"/>
    <x v="2"/>
    <s v="Yes"/>
    <s v="341 STR and Improvements "/>
    <x v="64"/>
    <x v="3"/>
    <x v="24"/>
  </r>
  <r>
    <n v="1"/>
    <n v="1332.47"/>
    <n v="105.45867126750001"/>
    <d v="2019-12-01T00:00:00"/>
    <s v="Tampa Electric"/>
    <s v="TEC Electric"/>
    <s v="Polk Station"/>
    <s v="POLK STATION COMMON"/>
    <x v="10"/>
    <s v="Control Valve: 070"/>
    <n v="140737534"/>
    <s v="HGSR common RO/EDI - Well water to INIT unit system fill isolation butterfly valve 00-WRT-V-147"/>
    <d v="2017-07-01T00:00:00"/>
    <d v="2017-01-01T00:00:00"/>
    <s v="A2389094"/>
    <n v="2017"/>
    <x v="72"/>
    <s v="Control Valve"/>
    <x v="248"/>
    <x v="2"/>
    <s v="Yes"/>
    <s v="341 STR and Improvements "/>
    <x v="64"/>
    <x v="3"/>
    <x v="24"/>
  </r>
  <r>
    <n v="1"/>
    <n v="1655.06"/>
    <n v="130.990137465"/>
    <d v="2019-12-01T00:00:00"/>
    <s v="Tampa Electric"/>
    <s v="TEC Electric"/>
    <s v="Polk Station"/>
    <s v="POLK STATION COMMON"/>
    <x v="10"/>
    <s v="Control Valve: 070"/>
    <n v="140732883"/>
    <s v="HGSR common RO/EDI - Well water to Reclaim CT1 VT valve 00-WRT-V-159"/>
    <d v="2017-07-01T00:00:00"/>
    <d v="2017-01-01T00:00:00"/>
    <s v="A2389094"/>
    <n v="2017"/>
    <x v="72"/>
    <s v="Control Valve"/>
    <x v="248"/>
    <x v="2"/>
    <s v="Yes"/>
    <s v="341 STR and Improvements "/>
    <x v="64"/>
    <x v="3"/>
    <x v="24"/>
  </r>
  <r>
    <n v="1"/>
    <n v="1655.06"/>
    <n v="130.990137465"/>
    <d v="2019-12-01T00:00:00"/>
    <s v="Tampa Electric"/>
    <s v="TEC Electric"/>
    <s v="Polk Station"/>
    <s v="POLK STATION COMMON"/>
    <x v="10"/>
    <s v="Control Valve: 070"/>
    <n v="140732142"/>
    <s v="HGSR common RO/EDI - Well water to Reclaim CT2 VT valve 00-WRT-V-158"/>
    <d v="2017-07-01T00:00:00"/>
    <d v="2017-01-01T00:00:00"/>
    <s v="A2389094"/>
    <n v="2017"/>
    <x v="72"/>
    <s v="Control Valve"/>
    <x v="248"/>
    <x v="2"/>
    <s v="Yes"/>
    <s v="341 STR and Improvements "/>
    <x v="64"/>
    <x v="3"/>
    <x v="24"/>
  </r>
  <r>
    <n v="1"/>
    <n v="1459.44"/>
    <n v="115.50774366"/>
    <d v="2019-12-01T00:00:00"/>
    <s v="Tampa Electric"/>
    <s v="TEC Electric"/>
    <s v="Polk Station"/>
    <s v="POLK STATION COMMON"/>
    <x v="10"/>
    <s v="Control Valve: 070"/>
    <n v="140733417"/>
    <s v="HGSR common RO/EDI- Reclaim water to unit 1 service water tank isolation butterfly valve  00-WRT-AOV-139"/>
    <d v="2017-07-01T00:00:00"/>
    <d v="2017-01-01T00:00:00"/>
    <s v="A2389094"/>
    <n v="2017"/>
    <x v="72"/>
    <s v="Control Valve"/>
    <x v="248"/>
    <x v="2"/>
    <s v="Yes"/>
    <s v="341 STR and Improvements "/>
    <x v="64"/>
    <x v="3"/>
    <x v="24"/>
  </r>
  <r>
    <n v="1"/>
    <n v="1655.06"/>
    <n v="130.990137465"/>
    <d v="2019-12-01T00:00:00"/>
    <s v="Tampa Electric"/>
    <s v="TEC Electric"/>
    <s v="Polk Station"/>
    <s v="POLK STATION COMMON"/>
    <x v="10"/>
    <s v="Control Valve: 070"/>
    <n v="140736730"/>
    <s v="HGSR common RO/EDI- Reclaimed water pump B Strainer Drain valve 00-WRT-V-117B"/>
    <d v="2017-07-01T00:00:00"/>
    <d v="2017-01-01T00:00:00"/>
    <s v="A2389094"/>
    <n v="2017"/>
    <x v="72"/>
    <s v="Control Valve"/>
    <x v="248"/>
    <x v="2"/>
    <s v="Yes"/>
    <s v="341 STR and Improvements "/>
    <x v="64"/>
    <x v="3"/>
    <x v="24"/>
  </r>
  <r>
    <n v="1"/>
    <n v="3341.83"/>
    <n v="264.48997080750001"/>
    <d v="2019-12-01T00:00:00"/>
    <s v="Tampa Electric"/>
    <s v="TEC Electric"/>
    <s v="Polk Station"/>
    <s v="POLK STATION COMMON"/>
    <x v="10"/>
    <s v="Control Valve: 070"/>
    <n v="140733342"/>
    <s v="HRSG Common   2S-WDD-AOV-161A Control Valve located on FLT-101A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376"/>
    <s v="HRSG Common   2S-WDD-AOV-161B Control Valve SERVICE INLET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1941"/>
    <s v="HRSG Common   2S-WDD-AOV-162A Control Valve SERVICE OUTLET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18"/>
    <s v="HRSG Common   2S-WDD-AOV-162B Control Valve/OUTLET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16"/>
    <s v="HRSG Common   2S-WDD-AOV-165B Control Valve located on FLT-101B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75"/>
    <s v="HRSG Common   2S-WDD-AOV-177 Control Valve located on RO SKD-102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618"/>
    <s v="HRSG Common   2S-WDD-AOV-230 Control Valve located on SKD-103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42"/>
    <s v="HRSG Common   2S-WDD-AOV-271 Control Valve located on RO SKID 103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89"/>
    <s v="HRSG Common   2S-WDD-AOV-272 Control Valve located on RO SKID 103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324"/>
    <s v="HRSG Common   2S-WDD-AOV-292 Control Valve located on RO SKID 103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394"/>
    <s v="HRSG Common   2S-WDD-AOV-295 Control Valve located on SKD-103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489"/>
    <s v="HRSG Common   2S-WDD-NRV-179 Control Valve/CHECK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1659"/>
    <s v="HRSG Common   2S-WDD-NRV-181 Control Valve/CHECK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40"/>
    <s v="HRSG Common   2S-WDD-NRV-193 Control Valve/CHECK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60"/>
    <s v="HRSG Common   2S-WDD-NRV-221 Control Valve/CHECK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489"/>
    <s v="HRSG Common   2S-WDD-NRV-243 Control Valve/CHECK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486"/>
    <s v="HRSG Common   2S-WDD-NRV-290 Control Valve/CHECK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00"/>
    <s v="HRSG Common   2S-WDD-NRV-296 Control Valve/CHECK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03"/>
    <s v="HRSG Common   2S-WDD-NRV-298 Control Valve/CHECK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1686"/>
    <s v="HRSG Common   2S-WDD-NRV-301 Control Valve/CHECK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492"/>
    <s v="HRSG Common   2S-WDD-NRV-305 Control Valve/CHECK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36"/>
    <s v="HRSG Common   2S-WDD-NRV-325 Control Valve/CHECK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67"/>
    <s v="HRSG Common   2S-WDD-PV-170A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691"/>
    <s v="HRSG Common   2S-WDD-PV-170B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39"/>
    <s v="HRSG Common   2S-WDD-PV-229 Caustic Prevention Control Valve located on skid RO SKD-103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45"/>
    <s v="HRSG Common   2S-WDD-PV-239 Control Valve located on RO SKD-103 DR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483"/>
    <s v="HRSG Common   2S-WDD-PV-30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010"/>
    <s v="HRSG Common   2S-WDD-RV-343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33"/>
    <s v="HRSG Common   2S-WDD-V-166B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697"/>
    <s v="HRSG Common   2S-WDD-V-166B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345"/>
    <s v="HRSG Common   2S-WDD-V-172A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742"/>
    <s v="HRSG Common   2S-WDD-V-18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331"/>
    <s v="HRSG Common   2S-WDD-V-190 Control Valve located on RO SKD-102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192"/>
    <s v="HRSG Common   2S-WDD-V-192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528"/>
    <s v="HRSG Common   2S-WDD-V-196 ISLN  Control Valve located on skid RO SKD-102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46"/>
    <s v="HRSG Common   2S-WDD-V-199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574"/>
    <s v="HRSG Common   2S-WDD-V-202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21"/>
    <s v="HRSG Common   2S-WDD-V-208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14"/>
    <s v="HRSG Common   2S-WDD-V-210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273"/>
    <s v="HRSG Common   2S-WDD-V-211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17"/>
    <s v="HRSG Common   2S-WDD-V-212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55"/>
    <s v="HRSG Common   2S-WDD-V-216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631"/>
    <s v="HRSG Common   2S-WDD-V-220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558"/>
    <s v="HRSG Common   2S-WDD-V-232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480"/>
    <s v="HRSG Common   2S-WDD-V-235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193"/>
    <s v="HRSG Common   2S-WDD-V-236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304"/>
    <s v="HRSG Common   2S-WDD-V-23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043"/>
    <s v="HRSG Common   2S-WDD-V-238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886"/>
    <s v="HRSG Common   2S-WDD-V-245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58"/>
    <s v="HRSG Common   2S-WDD-V-250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162"/>
    <s v="HRSG Common   2S-WDD-V-251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292"/>
    <s v="HRSG Common   2S-WDD-V-252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552"/>
    <s v="HRSG Common   2S-WDD-V-253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705"/>
    <s v="HRSG Common   2S-WDD-V-254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633"/>
    <s v="HRSG Common   2S-WDD-V-259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841"/>
    <s v="HRSG Common   2S-WDD-V-260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1788"/>
    <s v="HRSG Common   2S-WDD-V-261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555"/>
    <s v="HRSG Common   2S-WDD-V-263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41"/>
    <s v="HRSG Common   2S-WDD-V-269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693"/>
    <s v="HRSG Common   2S-WDD-V-270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42"/>
    <s v="HRSG Common   2S-WDD-V-273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61"/>
    <s v="HRSG Common   2S-WDD-V-27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688"/>
    <s v="HRSG Common   2S-WDD-V-278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561"/>
    <s v="HRSG Common   2S-WDD-V-281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021"/>
    <s v="HRSG Common   2S-WDD-V-282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190"/>
    <s v="HRSG Common   2S-WDD-V-283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30"/>
    <s v="HRSG Common   2S-WDD-V-284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15"/>
    <s v="HRSG Common   2S-WDD-V-28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64"/>
    <s v="HRSG Common   2S-WDD-V-288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27"/>
    <s v="HRSG Common   2S-WDD-V-289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39"/>
    <s v="HRSG Common   2S-WDD-V-291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544"/>
    <s v="HRSG Common   2S-WDD-V-293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543"/>
    <s v="HRSG Common   2S-WDD-V-294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805"/>
    <s v="HRSG Common   2S-WDD-V-29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480"/>
    <s v="HRSG Common   2S-WDD-V-299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09"/>
    <s v="HRSG Common   2S-WDD-V-302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986"/>
    <s v="HRSG Common   2S-WDD-V-303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989"/>
    <s v="HRSG Common   2S-WDD-V-304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32"/>
    <s v="HRSG Common   2S-WDD-V-306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1836"/>
    <s v="HRSG Common   2S-WDD-V-323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48"/>
    <s v="HRSG Common   2S-WDD-V-340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35"/>
    <s v="HRSG Common   2S-WDD-V-342A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38"/>
    <s v="HRSG Common   2S-WDD-V-342B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504"/>
    <s v="HRSG Common   2S-WDD-V-344A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132"/>
    <s v="HRSG Common   2S-WDD-V-344B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099"/>
    <s v="HRSG Common   2S-WDD-V-348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202"/>
    <s v="HRSG Common   2S-WDD-V-350A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45"/>
    <s v="HRSG Common   2S-WDD-V-353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757"/>
    <s v="HRSG Common   2S-WDD-V-369A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498"/>
    <s v="HRSG Common   2S-WDD-V-369B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961"/>
    <s v="HRSG Common   2S-WDD-V-370A Control Valve located on FLT-101A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13"/>
    <s v="HRSG Common   2S-WDD-V-370B Control Valve located on FLT-101B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23"/>
    <s v="HRSG Common   2S-WDD-V-371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11"/>
    <s v="HRSG Common  2S-WDD-AOV-163A Control Valve/OUTLET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543"/>
    <s v="HRSG Common  2S-WDD-AOV-163B Control Valve/OUTLET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454"/>
    <s v="HRSG Common  2S-WDD-AOV-164A Control Valve/OUTLET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37"/>
    <s v="HRSG Common  2S-WDD-AOV-164B Control Valve/OUTLET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57"/>
    <s v="HRSG Common  2S-WDD-AOV-165A Control Valve/OUTLET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459"/>
    <s v="HRSG Common  2S-WDD-AOV-176 Control Valve/OUTLET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1647"/>
    <s v="HRSG Common  2S-WDD-AOV-223 Control Valve located on RO SKID 102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02"/>
    <s v="HRSG Common  2S-WDD-AOV-224 Control Valve located on RO SKD-102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00"/>
    <s v="HRSG Common  2S-WDD-AOV-233 Control Valve located on SKD-103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970"/>
    <s v="HRSG Common  2S-WDD-NRV-249 Control Valve/CHECK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546"/>
    <s v="HRSG Common  2S-WDD-NRV-268 Control Valve/CHECK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1677"/>
    <s v="HRSG Common  2S-WDD-PV-178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980"/>
    <s v="HRSG Common  2S-WDD-PV-180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26"/>
    <s v="HRSG Common  2S-WDD-PV-189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495"/>
    <s v="HRSG Common  2S-WDD-PV-226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1665"/>
    <s v="HRSG Common  2S-WDD-PV-265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1713"/>
    <s v="HRSG Common  2S-WDD-RV-335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86"/>
    <s v="HRSG Common  2S-WDD-RV-351 Control Valve located on SKD-106A RV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694"/>
    <s v="HRSG Common  2S-WDD-V-166A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63"/>
    <s v="HRSG Common  2S-WDD-V-171A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66"/>
    <s v="HRSG Common  2S-WDD-V-171B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042"/>
    <s v="HRSG Common  2S-WDD-V-172B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583"/>
    <s v="HRSG Common  2S-WDD-V-183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501"/>
    <s v="HRSG Common  2S-WDD-V-184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43"/>
    <s v="HRSG Common  2S-WDD-V-185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127"/>
    <s v="HRSG Common  2S-WDD-V-186 Control Valve located on FLT-102B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31"/>
    <s v="HRSG Common  2S-WDD-V-195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34"/>
    <s v="HRSG Common  2S-WDD-V-196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24"/>
    <s v="HRSG Common  2S-WDD-V-19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1914"/>
    <s v="HRSG Common  2S-WDD-V-200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685"/>
    <s v="HRSG Common  2S-WDD-V-201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29"/>
    <s v="HRSG Common  2S-WDD-V-203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355"/>
    <s v="HRSG Common  2S-WDD-V-204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69"/>
    <s v="HRSG Common  2S-WDD-V-20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790"/>
    <s v="HRSG Common  2S-WDD-V-209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06"/>
    <s v="HRSG Common  2S-WDD-V-215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08"/>
    <s v="HRSG Common  2S-WDD-V-219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78"/>
    <s v="HRSG Common  2S-WDD-V-222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20"/>
    <s v="HRSG Common  2S-WDD-V-231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802"/>
    <s v="HRSG Common  2S-WDD-V-234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49"/>
    <s v="HRSG Common  2S-WDD-V-240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1935"/>
    <s v="HRSG Common  2S-WDD-V-241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72"/>
    <s v="HRSG Common  2S-WDD-V-242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507"/>
    <s v="HRSG Common  2S-WDD-V-244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12"/>
    <s v="HRSG Common  2S-WDD-V-24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390"/>
    <s v="HRSG Common  2S-WDD-V-248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501"/>
    <s v="HRSG Common  2S-WDD-V-25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703"/>
    <s v="HRSG Common  2S-WDD-V-258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983"/>
    <s v="HRSG Common  2S-WDD-V-262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998"/>
    <s v="HRSG Common  2S-WDD-V-264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184"/>
    <s v="HRSG Common  2S-WDD-V-266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549"/>
    <s v="HRSG Common  2S-WDD-V-26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300"/>
    <s v="HRSG Common  2S-WDD-V-274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334"/>
    <s v="HRSG Common  2S-WDD-V-275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510"/>
    <s v="HRSG Common  2S-WDD-V-279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52"/>
    <s v="HRSG Common  2S-WDD-V-280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48"/>
    <s v="HRSG Common  2S-WDD-V-324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054"/>
    <s v="HRSG Common  2S-WDD-V-326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51"/>
    <s v="HRSG Common  2S-WDD-V-32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09"/>
    <s v="HRSG Common  2S-WDD-V-328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03"/>
    <s v="HRSG Common  2S-WDD-V-331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19"/>
    <s v="HRSG Common  2S-WDD-V-332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370"/>
    <s v="HRSG Common  2S-WDD-V-333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22"/>
    <s v="HRSG Common  2S-WDD-V-334A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025"/>
    <s v="HRSG Common  2S-WDD-V-334B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54"/>
    <s v="HRSG Common  2S-WDD-V-336A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56"/>
    <s v="HRSG Common  2S-WDD-V-336B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1965"/>
    <s v="HRSG Common  2S-WDD-V-33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4606"/>
    <s v="HRSG Common  2S-WDD-V-338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59"/>
    <s v="HRSG Common  2S-WDD-V-339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2634"/>
    <s v="HRSG Common  2S-WDD-V-341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1884"/>
    <s v="HRSG Common  2S-WDD-V-345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312"/>
    <s v="HRSG Common  2S-WDD-V-346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6775"/>
    <s v="HRSG Common  2S-WDD-V-347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992"/>
    <s v="HRSG Common  2S-WDD-V-349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305"/>
    <s v="HRSG Common  2S-WDD-V-350B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015"/>
    <s v="HRSG Common  2S-WDD-V-352A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7531"/>
    <s v="HRSG Common  2S-WDD-V-352B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5995"/>
    <s v="HRSG Common  2S-WDD-V-354 Control Valve   RO/EDI EQP"/>
    <d v="2017-07-01T00:00:00"/>
    <d v="2017-01-01T00:00:00"/>
    <s v="A2389094"/>
    <n v="2017"/>
    <x v="72"/>
    <s v="Control Valve"/>
    <x v="231"/>
    <x v="2"/>
    <s v="Yes"/>
    <s v="341 STR and Improvements "/>
    <x v="64"/>
    <x v="3"/>
    <x v="24"/>
  </r>
  <r>
    <n v="1"/>
    <n v="3341.83"/>
    <n v="264.48997080750001"/>
    <d v="2019-12-01T00:00:00"/>
    <s v="Tampa Electric"/>
    <s v="TEC Electric"/>
    <s v="Polk Station"/>
    <s v="POLK STATION COMMON"/>
    <x v="10"/>
    <s v="Control Valve: 070"/>
    <n v="140733060"/>
    <s v="HRSG Common  2S-WDD-V-364 Control Valve   RO/EDI EQP"/>
    <d v="2017-07-01T00:00:00"/>
    <d v="2017-01-01T00:00:00"/>
    <s v="A2389094"/>
    <n v="2017"/>
    <x v="72"/>
    <s v="Control Valve"/>
    <x v="231"/>
    <x v="2"/>
    <s v="Yes"/>
    <s v="341 STR and Improvements "/>
    <x v="64"/>
    <x v="3"/>
    <x v="24"/>
  </r>
  <r>
    <n v="0"/>
    <n v="5568.02"/>
    <n v="440.682334905"/>
    <d v="2019-12-01T00:00:00"/>
    <s v="Tampa Electric"/>
    <s v="TEC Electric"/>
    <s v="Polk Station"/>
    <s v="POLK STATION COMMON"/>
    <x v="10"/>
    <s v="Control System: 069"/>
    <n v="140738032"/>
    <s v="HRSG Common 2S-WDD-AE-101 SILICA TRANSMITTER RO/EDI EQP"/>
    <d v="2017-07-01T00:00:00"/>
    <d v="2017-01-01T00:00:00"/>
    <s v="A2389094"/>
    <n v="2017"/>
    <x v="74"/>
    <s v="Control System"/>
    <x v="231"/>
    <x v="1"/>
    <s v="Yes"/>
    <s v="341 STR and Improvements "/>
    <x v="64"/>
    <x v="3"/>
    <x v="24"/>
  </r>
  <r>
    <n v="0"/>
    <n v="5568.02"/>
    <n v="440.682334905"/>
    <d v="2019-12-01T00:00:00"/>
    <s v="Tampa Electric"/>
    <s v="TEC Electric"/>
    <s v="Polk Station"/>
    <s v="POLK STATION COMMON"/>
    <x v="10"/>
    <s v="Control System: 069"/>
    <n v="140738137"/>
    <s v="HRSG Common 2S-WDD-AIT-101 SILICA TRANSMITTER RO/EDI EQP"/>
    <d v="2017-07-01T00:00:00"/>
    <d v="2017-01-01T00:00:00"/>
    <s v="A2389094"/>
    <n v="2017"/>
    <x v="74"/>
    <s v="Control System"/>
    <x v="231"/>
    <x v="1"/>
    <s v="Yes"/>
    <s v="341 STR and Improvements "/>
    <x v="64"/>
    <x v="3"/>
    <x v="24"/>
  </r>
  <r>
    <n v="0"/>
    <n v="5568.02"/>
    <n v="440.682334905"/>
    <d v="2019-12-01T00:00:00"/>
    <s v="Tampa Electric"/>
    <s v="TEC Electric"/>
    <s v="Polk Station"/>
    <s v="POLK STATION COMMON"/>
    <x v="10"/>
    <s v="Control System: 069"/>
    <n v="140737960"/>
    <s v="HRSG Common 2S-WDD-LIT-102 TANK LEVEL TRANSMITTER RO/EDI EQP"/>
    <d v="2017-07-01T00:00:00"/>
    <d v="2017-01-01T00:00:00"/>
    <s v="A2389094"/>
    <n v="2017"/>
    <x v="74"/>
    <s v="Control System"/>
    <x v="231"/>
    <x v="1"/>
    <s v="Yes"/>
    <s v="341 STR and Improvements "/>
    <x v="64"/>
    <x v="3"/>
    <x v="24"/>
  </r>
  <r>
    <n v="0"/>
    <n v="5568.02"/>
    <n v="440.682334905"/>
    <d v="2019-12-01T00:00:00"/>
    <s v="Tampa Electric"/>
    <s v="TEC Electric"/>
    <s v="Polk Station"/>
    <s v="POLK STATION COMMON"/>
    <x v="10"/>
    <s v="Control System: 069"/>
    <n v="140738197"/>
    <s v="HRSG Common 2S-WDD-LIT-103 TANK LEVEL TRANSMITTER RO/EDI EQP"/>
    <d v="2017-07-01T00:00:00"/>
    <d v="2017-01-01T00:00:00"/>
    <s v="A2389094"/>
    <n v="2017"/>
    <x v="74"/>
    <s v="Control System"/>
    <x v="231"/>
    <x v="1"/>
    <s v="Yes"/>
    <s v="341 STR and Improvements "/>
    <x v="64"/>
    <x v="3"/>
    <x v="24"/>
  </r>
  <r>
    <n v="0"/>
    <n v="5568.02"/>
    <n v="440.682334905"/>
    <d v="2019-12-01T00:00:00"/>
    <s v="Tampa Electric"/>
    <s v="TEC Electric"/>
    <s v="Polk Station"/>
    <s v="POLK STATION COMMON"/>
    <x v="10"/>
    <s v="Control System: 069"/>
    <n v="140738134"/>
    <s v="HRSG Common 2S-WDD-PIT-601 PUMP PRESSURE TRANSMITTER RO/EDI EQP"/>
    <d v="2017-07-01T00:00:00"/>
    <d v="2017-01-01T00:00:00"/>
    <s v="A2389094"/>
    <n v="2017"/>
    <x v="74"/>
    <s v="Control System"/>
    <x v="231"/>
    <x v="1"/>
    <s v="Yes"/>
    <s v="341 STR and Improvements "/>
    <x v="64"/>
    <x v="3"/>
    <x v="24"/>
  </r>
  <r>
    <n v="1"/>
    <n v="3341.83"/>
    <n v="264.48997080750001"/>
    <d v="2019-12-01T00:00:00"/>
    <s v="Tampa Electric"/>
    <s v="TEC Electric"/>
    <s v="Polk Station"/>
    <s v="POLK STATION COMMON"/>
    <x v="10"/>
    <s v="Control Valve: 070"/>
    <n v="140736010"/>
    <s v="HRSG Common 2S-WDD-V-188 Sample Drain Control Valve located on skid RO SKD-102 RO/EDI EQP"/>
    <d v="2017-07-01T00:00:00"/>
    <d v="2017-01-01T00:00:00"/>
    <s v="A2389094"/>
    <n v="2017"/>
    <x v="72"/>
    <s v="Control Valve"/>
    <x v="231"/>
    <x v="2"/>
    <s v="Yes"/>
    <s v="341 STR and Improvements "/>
    <x v="64"/>
    <x v="3"/>
    <x v="24"/>
  </r>
  <r>
    <n v="0"/>
    <n v="5568.02"/>
    <n v="440.682334905"/>
    <d v="2019-12-01T00:00:00"/>
    <s v="Tampa Electric"/>
    <s v="TEC Electric"/>
    <s v="Polk Station"/>
    <s v="POLK STATION COMMON"/>
    <x v="10"/>
    <s v="Control System: 069"/>
    <n v="140738074"/>
    <s v="HRSG Common 2S-WDD-VFD-102 PUMP VFD RO/EDI EQP"/>
    <d v="2017-07-01T00:00:00"/>
    <d v="2017-01-01T00:00:00"/>
    <s v="A2389094"/>
    <n v="2017"/>
    <x v="74"/>
    <s v="Control System"/>
    <x v="231"/>
    <x v="1"/>
    <s v="Yes"/>
    <s v="341 STR and Improvements "/>
    <x v="64"/>
    <x v="3"/>
    <x v="24"/>
  </r>
  <r>
    <n v="1"/>
    <n v="5568.02"/>
    <n v="440.682334905"/>
    <d v="2019-12-01T00:00:00"/>
    <s v="Tampa Electric"/>
    <s v="TEC Electric"/>
    <s v="Polk Station"/>
    <s v="POLK STATION COMMON"/>
    <x v="10"/>
    <s v="Control System: 069"/>
    <n v="140738170"/>
    <s v="HRSG Common 2S-WDD-VFD-103 PUMP VFD RO/EDI EQP"/>
    <d v="2017-07-01T00:00:00"/>
    <d v="2017-01-01T00:00:00"/>
    <s v="A2389094"/>
    <n v="2017"/>
    <x v="74"/>
    <s v="Control System"/>
    <x v="231"/>
    <x v="1"/>
    <s v="Yes"/>
    <s v="341 STR and Improvements "/>
    <x v="64"/>
    <x v="3"/>
    <x v="24"/>
  </r>
  <r>
    <n v="1"/>
    <n v="3341.83"/>
    <n v="264.48997080750001"/>
    <d v="2019-12-01T00:00:00"/>
    <s v="Tampa Electric"/>
    <s v="TEC Electric"/>
    <s v="Polk Station"/>
    <s v="POLK STATION COMMON"/>
    <x v="10"/>
    <s v="Control Valve: 070"/>
    <n v="140731632"/>
    <s v="HRSGCommon   2S-WDD-NRV-300 Control Valve/CHECK VALVE   RO/EDI EQP"/>
    <d v="2017-07-01T00:00:00"/>
    <d v="2017-01-01T00:00:00"/>
    <s v="A2389094"/>
    <n v="2017"/>
    <x v="72"/>
    <s v="Control Valve"/>
    <x v="231"/>
    <x v="2"/>
    <s v="Yes"/>
    <s v="341 STR and Improvements "/>
    <x v="64"/>
    <x v="3"/>
    <x v="24"/>
  </r>
  <r>
    <n v="11"/>
    <n v="18747.73"/>
    <n v="8260.2650236613008"/>
    <d v="2019-12-01T00:00:00"/>
    <s v="Tampa Electric"/>
    <s v="TEC Electric"/>
    <s v="Polk Station"/>
    <s v="POLK STATION COMMON"/>
    <x v="10"/>
    <s v="Electric Heating: 108"/>
    <n v="124698"/>
    <s v="INFRARED HEATER ; WAREHOUSE ; (IH-1) WAREHOUSE INFRARED HEATERS ARE MARKEL MODEL 6746-95 W/ A CAPACITY OF 7.3 KW. LOCATION DWG. 92127-EM-111A"/>
    <d v="1996-09-15T00:00:00"/>
    <d v="1996-09-15T00:00:00"/>
    <s v="L5070"/>
    <n v="1996"/>
    <x v="76"/>
    <s v="Electric Heating"/>
    <x v="195"/>
    <x v="1"/>
    <s v="Yes"/>
    <s v="341 STR and Improvements "/>
    <x v="64"/>
    <x v="3"/>
    <x v="24"/>
  </r>
  <r>
    <n v="1"/>
    <n v="72777.210000000006"/>
    <n v="11537.1323920512"/>
    <d v="2019-12-01T00:00:00"/>
    <s v="Tampa Electric"/>
    <s v="TEC Electric"/>
    <s v="Polk Station"/>
    <s v="POLK STATION COMMON"/>
    <x v="10"/>
    <s v="Architectural Features: 009"/>
    <n v="48634480"/>
    <s v="Install new flooring and ceiling tiles in the maintenance shop breakroom, maintenance offices and hallway, new ceiling tiles in both bathrooms."/>
    <d v="2014-11-26T00:00:00"/>
    <d v="2015-01-01T00:00:00"/>
    <s v="A2511243"/>
    <n v="2014"/>
    <x v="70"/>
    <s v="Architectural Features"/>
    <x v="212"/>
    <x v="2"/>
    <s v="Yes"/>
    <s v="341 STR and Improvements "/>
    <x v="64"/>
    <x v="3"/>
    <x v="24"/>
  </r>
  <r>
    <n v="1"/>
    <n v="292734.92"/>
    <n v="128979.24286728521"/>
    <d v="2019-12-01T00:00:00"/>
    <s v="Tampa Electric"/>
    <s v="TEC Electric"/>
    <s v="Polk Station"/>
    <s v="POLK STATION COMMON"/>
    <x v="10"/>
    <s v="Architectural Features: 009"/>
    <n v="117962"/>
    <s v="INTERIOR ARCHITECTURAL FEATURES ; ADMINISTRATION &amp; CONTROL BUILDING ; THE CONTROL BUILDING INTERIOR AR- CHITECTURAL FEATURES INCLUDE 21000 SF OF STUD WALLS W/ DRYWALL, DOORS, SASH &amp; GLASS AND RELATED. DOES NOT INCLUDE DEMOUNTABLE PARTITIONS. LOCATION DWG"/>
    <d v="1996-09-15T00:00:00"/>
    <d v="1996-09-15T00:00:00"/>
    <s v="L5070"/>
    <n v="1996"/>
    <x v="70"/>
    <s v="Architectural Features"/>
    <x v="229"/>
    <x v="2"/>
    <s v="Yes"/>
    <s v="341 STR and Improvements "/>
    <x v="64"/>
    <x v="3"/>
    <x v="24"/>
  </r>
  <r>
    <n v="1"/>
    <n v="744287.14"/>
    <n v="58906.791767085"/>
    <d v="2019-12-01T00:00:00"/>
    <s v="Tampa Electric"/>
    <s v="TEC Electric"/>
    <s v="Polk Station"/>
    <s v="POLK STATION COMMON"/>
    <x v="10"/>
    <s v="Piping 6&quot; &amp; larger: 219"/>
    <n v="140752840"/>
    <s v="PK Common Cooling Tower - 42&quot; Lined cylinder concrete pressure pipe  01-CCL"/>
    <d v="2017-07-01T00:00:00"/>
    <d v="2017-01-01T00:00:00"/>
    <s v="A2389094"/>
    <n v="2017"/>
    <x v="60"/>
    <s v="Piping 6&quot; &amp; larger"/>
    <x v="258"/>
    <x v="2"/>
    <s v="Yes"/>
    <s v="341 STR and Improvements "/>
    <x v="64"/>
    <x v="3"/>
    <x v="24"/>
  </r>
  <r>
    <n v="1"/>
    <n v="134779.36000000002"/>
    <n v="10667.146142039999"/>
    <d v="2019-12-01T00:00:00"/>
    <s v="Tampa Electric"/>
    <s v="TEC Electric"/>
    <s v="Polk Station"/>
    <s v="POLK STATION COMMON"/>
    <x v="10"/>
    <s v="Piping 6&quot; &amp; larger: 219"/>
    <n v="140749006"/>
    <s v="PK Common Cooling Tower - Auxiliary cooling water large diameter steel pipe  01-CCL"/>
    <d v="2017-07-01T00:00:00"/>
    <d v="2017-01-01T00:00:00"/>
    <s v="A2389094"/>
    <n v="2017"/>
    <x v="60"/>
    <s v="Piping 6&quot; &amp; larger"/>
    <x v="258"/>
    <x v="2"/>
    <s v="Yes"/>
    <s v="341 STR and Improvements "/>
    <x v="64"/>
    <x v="3"/>
    <x v="24"/>
  </r>
  <r>
    <n v="1"/>
    <n v="33191.129999999997"/>
    <n v="2626.9202816325001"/>
    <d v="2019-12-01T00:00:00"/>
    <s v="Tampa Electric"/>
    <s v="TEC Electric"/>
    <s v="Polk Station"/>
    <s v="POLK STATION COMMON"/>
    <x v="10"/>
    <s v="Piping 6&quot; &amp; larger: 219"/>
    <n v="140749720"/>
    <s v="PK Common Cooling Tower - Auxiliary cooling water LP fabricated pipes 01-CCL-PSP-11"/>
    <d v="2017-07-01T00:00:00"/>
    <d v="2017-01-01T00:00:00"/>
    <s v="A2389094"/>
    <n v="2017"/>
    <x v="60"/>
    <s v="Piping 6&quot; &amp; larger"/>
    <x v="258"/>
    <x v="2"/>
    <s v="Yes"/>
    <s v="341 STR and Improvements "/>
    <x v="64"/>
    <x v="3"/>
    <x v="24"/>
  </r>
  <r>
    <n v="1"/>
    <n v="22626.25"/>
    <n v="1790.7602128125"/>
    <d v="2019-12-01T00:00:00"/>
    <s v="Tampa Electric"/>
    <s v="TEC Electric"/>
    <s v="Polk Station"/>
    <s v="POLK STATION COMMON"/>
    <x v="10"/>
    <s v="Piping 6&quot; &amp; larger: 219"/>
    <n v="140752837"/>
    <s v="PK Common Cooling Tower - Auxiliary cooling water LP fabricated pipes 01-CCL-PSP-17"/>
    <d v="2017-07-01T00:00:00"/>
    <d v="2017-01-01T00:00:00"/>
    <s v="A2389094"/>
    <n v="2017"/>
    <x v="60"/>
    <s v="Piping 6&quot; &amp; larger"/>
    <x v="258"/>
    <x v="2"/>
    <s v="Yes"/>
    <s v="341 STR and Improvements "/>
    <x v="64"/>
    <x v="3"/>
    <x v="24"/>
  </r>
  <r>
    <n v="1"/>
    <n v="33191.129999999997"/>
    <n v="2626.9202816325001"/>
    <d v="2019-12-01T00:00:00"/>
    <s v="Tampa Electric"/>
    <s v="TEC Electric"/>
    <s v="Polk Station"/>
    <s v="POLK STATION COMMON"/>
    <x v="10"/>
    <s v="Piping 6&quot; &amp; larger: 219"/>
    <n v="140751679"/>
    <s v="PK Common Cooling Tower - Auxiliary cooling water LP fabricated pipes 01-CCL-PSP-8"/>
    <d v="2017-07-01T00:00:00"/>
    <d v="2017-01-01T00:00:00"/>
    <s v="A2389094"/>
    <n v="2017"/>
    <x v="60"/>
    <s v="Piping 6&quot; &amp; larger"/>
    <x v="258"/>
    <x v="2"/>
    <s v="Yes"/>
    <s v="341 STR and Improvements "/>
    <x v="64"/>
    <x v="3"/>
    <x v="24"/>
  </r>
  <r>
    <n v="1"/>
    <n v="117409.14"/>
    <n v="9292.375737585"/>
    <d v="2019-12-01T00:00:00"/>
    <s v="Tampa Electric"/>
    <s v="TEC Electric"/>
    <s v="Polk Station"/>
    <s v="POLK STATION COMMON"/>
    <x v="10"/>
    <s v="Control System: 069"/>
    <n v="140738131"/>
    <s v="PK Common Cooling Tower - Cooling Tower DCS U1 Module cabinet"/>
    <d v="2017-07-01T00:00:00"/>
    <d v="2017-01-01T00:00:00"/>
    <s v="A2389094"/>
    <n v="2017"/>
    <x v="74"/>
    <s v="Control System"/>
    <x v="250"/>
    <x v="1"/>
    <s v="Yes"/>
    <s v="341 STR and Improvements "/>
    <x v="64"/>
    <x v="3"/>
    <x v="24"/>
  </r>
  <r>
    <n v="1"/>
    <n v="117409.14"/>
    <n v="9292.375737585"/>
    <d v="2019-12-01T00:00:00"/>
    <s v="Tampa Electric"/>
    <s v="TEC Electric"/>
    <s v="Polk Station"/>
    <s v="POLK STATION COMMON"/>
    <x v="10"/>
    <s v="Control System: 069"/>
    <n v="140738101"/>
    <s v="PK Common Cooling Tower - Cooling Tower DCS U1 Termaination cabinet"/>
    <d v="2017-07-01T00:00:00"/>
    <d v="2017-01-01T00:00:00"/>
    <s v="A2389094"/>
    <n v="2017"/>
    <x v="74"/>
    <s v="Control System"/>
    <x v="250"/>
    <x v="1"/>
    <s v="Yes"/>
    <s v="341 STR and Improvements "/>
    <x v="64"/>
    <x v="3"/>
    <x v="24"/>
  </r>
  <r>
    <n v="1"/>
    <n v="117409.14"/>
    <n v="9292.375737585"/>
    <d v="2019-12-01T00:00:00"/>
    <s v="Tampa Electric"/>
    <s v="TEC Electric"/>
    <s v="Polk Station"/>
    <s v="POLK STATION COMMON"/>
    <x v="10"/>
    <s v="Control System: 069"/>
    <n v="140738077"/>
    <s v="PK Common Cooling Tower - Cooling Tower DCS U2 Module cabinet"/>
    <d v="2017-07-01T00:00:00"/>
    <d v="2017-01-01T00:00:00"/>
    <s v="A2389094"/>
    <n v="2017"/>
    <x v="74"/>
    <s v="Control System"/>
    <x v="250"/>
    <x v="1"/>
    <s v="Yes"/>
    <s v="341 STR and Improvements "/>
    <x v="64"/>
    <x v="3"/>
    <x v="24"/>
  </r>
  <r>
    <n v="1"/>
    <n v="117409.14"/>
    <n v="9292.375737585"/>
    <d v="2019-12-01T00:00:00"/>
    <s v="Tampa Electric"/>
    <s v="TEC Electric"/>
    <s v="Polk Station"/>
    <s v="POLK STATION COMMON"/>
    <x v="10"/>
    <s v="Control System: 069"/>
    <n v="140738104"/>
    <s v="PK Common Cooling Tower - Cooling Tower DCS U2 Termaination cabinet"/>
    <d v="2017-07-01T00:00:00"/>
    <d v="2017-01-01T00:00:00"/>
    <s v="A2389094"/>
    <n v="2017"/>
    <x v="74"/>
    <s v="Control System"/>
    <x v="250"/>
    <x v="1"/>
    <s v="Yes"/>
    <s v="341 STR and Improvements "/>
    <x v="64"/>
    <x v="3"/>
    <x v="24"/>
  </r>
  <r>
    <n v="1"/>
    <n v="8296.42"/>
    <n v="656.62223500499999"/>
    <d v="2019-12-01T00:00:00"/>
    <s v="Tampa Electric"/>
    <s v="TEC Electric"/>
    <s v="Polk Station"/>
    <s v="POLK STATION COMMON"/>
    <x v="10"/>
    <s v="Control Valve: 070"/>
    <n v="140732523"/>
    <s v="PK Common Cooling Tower - General control valves Aux Coolin unit blowdown valve  01-CCL-FV-115"/>
    <d v="2017-07-01T00:00:00"/>
    <d v="2017-01-01T00:00:00"/>
    <s v="A2389094"/>
    <n v="2017"/>
    <x v="72"/>
    <s v="Control Valve"/>
    <x v="242"/>
    <x v="2"/>
    <s v="Yes"/>
    <s v="341 STR and Improvements "/>
    <x v="64"/>
    <x v="3"/>
    <x v="24"/>
  </r>
  <r>
    <n v="1"/>
    <n v="10226.469999999999"/>
    <n v="809.37652476749997"/>
    <d v="2019-12-01T00:00:00"/>
    <s v="Tampa Electric"/>
    <s v="TEC Electric"/>
    <s v="Polk Station"/>
    <s v="POLK STATION COMMON"/>
    <x v="10"/>
    <s v="Piping 6&quot; &amp; larger: 219"/>
    <n v="140752846"/>
    <s v="PK Common Cooling Tower - Well water system LP fabricated pipes 00-FWS-PSP-1"/>
    <d v="2017-07-01T00:00:00"/>
    <d v="2017-01-01T00:00:00"/>
    <s v="A2389094"/>
    <n v="2017"/>
    <x v="60"/>
    <s v="Piping 6&quot; &amp; larger"/>
    <x v="258"/>
    <x v="2"/>
    <s v="Yes"/>
    <s v="341 STR and Improvements "/>
    <x v="64"/>
    <x v="3"/>
    <x v="24"/>
  </r>
  <r>
    <n v="1"/>
    <n v="61454.16"/>
    <n v="4863.8048567400001"/>
    <d v="2019-12-01T00:00:00"/>
    <s v="Tampa Electric"/>
    <s v="TEC Electric"/>
    <s v="Polk Station"/>
    <s v="POLK STATION COMMON"/>
    <x v="10"/>
    <s v="Piping 6&quot; &amp; larger: 219"/>
    <n v="140749387"/>
    <s v="PK Common Cooling Tower - Well water system LP fabricated pipes 00-FWS-PSP-10"/>
    <d v="2017-07-01T00:00:00"/>
    <d v="2017-01-01T00:00:00"/>
    <s v="A2389094"/>
    <n v="2017"/>
    <x v="60"/>
    <s v="Piping 6&quot; &amp; larger"/>
    <x v="258"/>
    <x v="2"/>
    <s v="Yes"/>
    <s v="341 STR and Improvements "/>
    <x v="64"/>
    <x v="3"/>
    <x v="24"/>
  </r>
  <r>
    <n v="1"/>
    <n v="61454.16"/>
    <n v="4863.8048567400001"/>
    <d v="2019-12-01T00:00:00"/>
    <s v="Tampa Electric"/>
    <s v="TEC Electric"/>
    <s v="Polk Station"/>
    <s v="POLK STATION COMMON"/>
    <x v="10"/>
    <s v="Piping 6&quot; &amp; larger: 219"/>
    <n v="140750149"/>
    <s v="PK Common Cooling Tower - Well water system LP fabricated pipes 00-FWS-PSP-11"/>
    <d v="2017-07-01T00:00:00"/>
    <d v="2017-01-01T00:00:00"/>
    <s v="A2389094"/>
    <n v="2017"/>
    <x v="60"/>
    <s v="Piping 6&quot; &amp; larger"/>
    <x v="258"/>
    <x v="2"/>
    <s v="Yes"/>
    <s v="341 STR and Improvements "/>
    <x v="64"/>
    <x v="3"/>
    <x v="24"/>
  </r>
  <r>
    <n v="1"/>
    <n v="61454.16"/>
    <n v="4863.8048567400001"/>
    <d v="2019-12-01T00:00:00"/>
    <s v="Tampa Electric"/>
    <s v="TEC Electric"/>
    <s v="Polk Station"/>
    <s v="POLK STATION COMMON"/>
    <x v="10"/>
    <s v="Piping 6&quot; &amp; larger: 219"/>
    <n v="140750425"/>
    <s v="PK Common Cooling Tower - Well water system LP fabricated pipes 00-FWS-PSP-12"/>
    <d v="2017-07-01T00:00:00"/>
    <d v="2017-01-01T00:00:00"/>
    <s v="A2389094"/>
    <n v="2017"/>
    <x v="60"/>
    <s v="Piping 6&quot; &amp; larger"/>
    <x v="258"/>
    <x v="2"/>
    <s v="Yes"/>
    <s v="341 STR and Improvements "/>
    <x v="64"/>
    <x v="3"/>
    <x v="24"/>
  </r>
  <r>
    <n v="1"/>
    <n v="61454.16"/>
    <n v="4863.8048567400001"/>
    <d v="2019-12-01T00:00:00"/>
    <s v="Tampa Electric"/>
    <s v="TEC Electric"/>
    <s v="Polk Station"/>
    <s v="POLK STATION COMMON"/>
    <x v="10"/>
    <s v="Piping 6&quot; &amp; larger: 219"/>
    <n v="140752843"/>
    <s v="PK Common Cooling Tower - Well water system LP fabricated pipes 00-FWS-PSP-13"/>
    <d v="2017-07-01T00:00:00"/>
    <d v="2017-01-01T00:00:00"/>
    <s v="A2389094"/>
    <n v="2017"/>
    <x v="60"/>
    <s v="Piping 6&quot; &amp; larger"/>
    <x v="258"/>
    <x v="2"/>
    <s v="Yes"/>
    <s v="341 STR and Improvements "/>
    <x v="64"/>
    <x v="3"/>
    <x v="24"/>
  </r>
  <r>
    <n v="1"/>
    <n v="61454.16"/>
    <n v="4863.8048567400001"/>
    <d v="2019-12-01T00:00:00"/>
    <s v="Tampa Electric"/>
    <s v="TEC Electric"/>
    <s v="Polk Station"/>
    <s v="POLK STATION COMMON"/>
    <x v="10"/>
    <s v="Piping 6&quot; &amp; larger: 219"/>
    <n v="140751034"/>
    <s v="PK Common Cooling Tower - Well water system LP fabricated pipes 00-FWS-PSP-14"/>
    <d v="2017-07-01T00:00:00"/>
    <d v="2017-01-01T00:00:00"/>
    <s v="A2389094"/>
    <n v="2017"/>
    <x v="60"/>
    <s v="Piping 6&quot; &amp; larger"/>
    <x v="258"/>
    <x v="2"/>
    <s v="Yes"/>
    <s v="341 STR and Improvements "/>
    <x v="64"/>
    <x v="3"/>
    <x v="24"/>
  </r>
  <r>
    <n v="1"/>
    <n v="61454.16"/>
    <n v="4863.8048567400001"/>
    <d v="2019-12-01T00:00:00"/>
    <s v="Tampa Electric"/>
    <s v="TEC Electric"/>
    <s v="Polk Station"/>
    <s v="POLK STATION COMMON"/>
    <x v="10"/>
    <s v="Piping 6&quot; &amp; larger: 219"/>
    <n v="140749318"/>
    <s v="PK Common Cooling Tower - Well water system LP fabricated pipes 00-FWS-PSP-15"/>
    <d v="2017-07-01T00:00:00"/>
    <d v="2017-01-01T00:00:00"/>
    <s v="A2389094"/>
    <n v="2017"/>
    <x v="60"/>
    <s v="Piping 6&quot; &amp; larger"/>
    <x v="258"/>
    <x v="2"/>
    <s v="Yes"/>
    <s v="341 STR and Improvements "/>
    <x v="64"/>
    <x v="3"/>
    <x v="24"/>
  </r>
  <r>
    <n v="1"/>
    <n v="7767.6500000000005"/>
    <n v="614.7726011625"/>
    <d v="2019-12-01T00:00:00"/>
    <s v="Tampa Electric"/>
    <s v="TEC Electric"/>
    <s v="Polk Station"/>
    <s v="POLK STATION COMMON"/>
    <x v="10"/>
    <s v="Piping 6&quot; &amp; larger: 219"/>
    <n v="140752237"/>
    <s v="PK Common Cooling Tower - Well water system LP fabricated pipes 00-FWS-PSP-16"/>
    <d v="2017-07-01T00:00:00"/>
    <d v="2017-01-01T00:00:00"/>
    <s v="A2389094"/>
    <n v="2017"/>
    <x v="60"/>
    <s v="Piping 6&quot; &amp; larger"/>
    <x v="258"/>
    <x v="2"/>
    <s v="Yes"/>
    <s v="341 STR and Improvements "/>
    <x v="64"/>
    <x v="3"/>
    <x v="24"/>
  </r>
  <r>
    <n v="1"/>
    <n v="3590.34"/>
    <n v="284.15835688500005"/>
    <d v="2019-12-01T00:00:00"/>
    <s v="Tampa Electric"/>
    <s v="TEC Electric"/>
    <s v="Polk Station"/>
    <s v="POLK STATION COMMON"/>
    <x v="10"/>
    <s v="Piping 6&quot; &amp; larger: 219"/>
    <n v="140751037"/>
    <s v="PK Common Cooling Tower - Well water system LP fabricated pipes 00-FWS-PSP-17"/>
    <d v="2017-07-01T00:00:00"/>
    <d v="2017-01-01T00:00:00"/>
    <s v="A2389094"/>
    <n v="2017"/>
    <x v="60"/>
    <s v="Piping 6&quot; &amp; larger"/>
    <x v="258"/>
    <x v="2"/>
    <s v="Yes"/>
    <s v="341 STR and Improvements "/>
    <x v="64"/>
    <x v="3"/>
    <x v="24"/>
  </r>
  <r>
    <n v="1"/>
    <n v="7180.77"/>
    <n v="568.3238368425001"/>
    <d v="2019-12-01T00:00:00"/>
    <s v="Tampa Electric"/>
    <s v="TEC Electric"/>
    <s v="Polk Station"/>
    <s v="POLK STATION COMMON"/>
    <x v="10"/>
    <s v="Piping 6&quot; &amp; larger: 219"/>
    <n v="140751682"/>
    <s v="PK Common Cooling Tower - Well water system LP fabricated pipes 00-FWS-PSP-18"/>
    <d v="2017-07-01T00:00:00"/>
    <d v="2017-01-01T00:00:00"/>
    <s v="A2389094"/>
    <n v="2017"/>
    <x v="60"/>
    <s v="Piping 6&quot; &amp; larger"/>
    <x v="258"/>
    <x v="2"/>
    <s v="Yes"/>
    <s v="341 STR and Improvements "/>
    <x v="64"/>
    <x v="3"/>
    <x v="24"/>
  </r>
  <r>
    <n v="1"/>
    <n v="22065.77"/>
    <n v="1746.4008830925002"/>
    <d v="2019-12-01T00:00:00"/>
    <s v="Tampa Electric"/>
    <s v="TEC Electric"/>
    <s v="Polk Station"/>
    <s v="POLK STATION COMMON"/>
    <x v="10"/>
    <s v="Piping 6&quot; &amp; larger: 219"/>
    <n v="140749789"/>
    <s v="PK Common Cooling Tower - Well water system LP fabricated pipes 00-FWS-PSP-19"/>
    <d v="2017-07-01T00:00:00"/>
    <d v="2017-01-01T00:00:00"/>
    <s v="A2389094"/>
    <n v="2017"/>
    <x v="60"/>
    <s v="Piping 6&quot; &amp; larger"/>
    <x v="258"/>
    <x v="2"/>
    <s v="Yes"/>
    <s v="341 STR and Improvements "/>
    <x v="64"/>
    <x v="3"/>
    <x v="24"/>
  </r>
  <r>
    <n v="1"/>
    <n v="2590.98"/>
    <n v="205.06375984499999"/>
    <d v="2019-12-01T00:00:00"/>
    <s v="Tampa Electric"/>
    <s v="TEC Electric"/>
    <s v="Polk Station"/>
    <s v="POLK STATION COMMON"/>
    <x v="10"/>
    <s v="Piping 6&quot; &amp; larger: 219"/>
    <n v="140749393"/>
    <s v="PK Common Cooling Tower - Well water system LP fabricated pipes 00-FWS-PSP-2"/>
    <d v="2017-07-01T00:00:00"/>
    <d v="2017-01-01T00:00:00"/>
    <s v="A2389094"/>
    <n v="2017"/>
    <x v="60"/>
    <s v="Piping 6&quot; &amp; larger"/>
    <x v="258"/>
    <x v="2"/>
    <s v="Yes"/>
    <s v="341 STR and Improvements "/>
    <x v="64"/>
    <x v="3"/>
    <x v="24"/>
  </r>
  <r>
    <n v="1"/>
    <n v="1570.48"/>
    <n v="124.29603222"/>
    <d v="2019-12-01T00:00:00"/>
    <s v="Tampa Electric"/>
    <s v="TEC Electric"/>
    <s v="Polk Station"/>
    <s v="POLK STATION COMMON"/>
    <x v="10"/>
    <s v="Piping 6&quot; &amp; larger: 219"/>
    <n v="140748925"/>
    <s v="PK Common Cooling Tower - Well water system LP fabricated pipes 00-FWS-PSP-20A"/>
    <d v="2017-07-01T00:00:00"/>
    <d v="2017-01-01T00:00:00"/>
    <s v="A2389094"/>
    <n v="2017"/>
    <x v="60"/>
    <s v="Piping 6&quot; &amp; larger"/>
    <x v="258"/>
    <x v="2"/>
    <s v="Yes"/>
    <s v="341 STR and Improvements "/>
    <x v="64"/>
    <x v="3"/>
    <x v="24"/>
  </r>
  <r>
    <n v="1"/>
    <n v="1612.77"/>
    <n v="127.6430848425"/>
    <d v="2019-12-01T00:00:00"/>
    <s v="Tampa Electric"/>
    <s v="TEC Electric"/>
    <s v="Polk Station"/>
    <s v="POLK STATION COMMON"/>
    <x v="10"/>
    <s v="Piping 6&quot; &amp; larger: 219"/>
    <n v="140751628"/>
    <s v="PK Common Cooling Tower - Well water system LP fabricated pipes 00-FWS-PSP-20B"/>
    <d v="2017-07-01T00:00:00"/>
    <d v="2017-01-01T00:00:00"/>
    <s v="A2389094"/>
    <n v="2017"/>
    <x v="60"/>
    <s v="Piping 6&quot; &amp; larger"/>
    <x v="258"/>
    <x v="2"/>
    <s v="Yes"/>
    <s v="341 STR and Improvements "/>
    <x v="64"/>
    <x v="3"/>
    <x v="24"/>
  </r>
  <r>
    <n v="1"/>
    <n v="3590.34"/>
    <n v="284.15835688500005"/>
    <d v="2019-12-01T00:00:00"/>
    <s v="Tampa Electric"/>
    <s v="TEC Electric"/>
    <s v="Polk Station"/>
    <s v="POLK STATION COMMON"/>
    <x v="10"/>
    <s v="Piping 6&quot; &amp; larger: 219"/>
    <n v="140752849"/>
    <s v="PK Common Cooling Tower - Well water system LP fabricated pipes 00-FWS-PSP-21"/>
    <d v="2017-07-01T00:00:00"/>
    <d v="2017-01-01T00:00:00"/>
    <s v="A2389094"/>
    <n v="2017"/>
    <x v="60"/>
    <s v="Piping 6&quot; &amp; larger"/>
    <x v="258"/>
    <x v="2"/>
    <s v="Yes"/>
    <s v="341 STR and Improvements "/>
    <x v="64"/>
    <x v="3"/>
    <x v="24"/>
  </r>
  <r>
    <n v="1"/>
    <n v="14863.86"/>
    <n v="1176.4039156650001"/>
    <d v="2019-12-01T00:00:00"/>
    <s v="Tampa Electric"/>
    <s v="TEC Electric"/>
    <s v="Polk Station"/>
    <s v="POLK STATION COMMON"/>
    <x v="10"/>
    <s v="Piping 6&quot; &amp; larger: 219"/>
    <n v="140749069"/>
    <s v="PK Common Cooling Tower - Well water system LP fabricated pipes 00-FWS-PSP-22"/>
    <d v="2017-07-01T00:00:00"/>
    <d v="2017-01-01T00:00:00"/>
    <s v="A2389094"/>
    <n v="2017"/>
    <x v="60"/>
    <s v="Piping 6&quot; &amp; larger"/>
    <x v="258"/>
    <x v="2"/>
    <s v="Yes"/>
    <s v="341 STR and Improvements "/>
    <x v="64"/>
    <x v="3"/>
    <x v="24"/>
  </r>
  <r>
    <n v="1"/>
    <n v="2030.49"/>
    <n v="160.70363867250001"/>
    <d v="2019-12-01T00:00:00"/>
    <s v="Tampa Electric"/>
    <s v="TEC Electric"/>
    <s v="Polk Station"/>
    <s v="POLK STATION COMMON"/>
    <x v="10"/>
    <s v="Piping 6&quot; &amp; larger: 219"/>
    <n v="140753495"/>
    <s v="PK Common Cooling Tower - Well water system LP fabricated pipes 00-FWS-PSP-3"/>
    <d v="2017-07-01T00:00:00"/>
    <d v="2017-01-01T00:00:00"/>
    <s v="A2389094"/>
    <n v="2017"/>
    <x v="60"/>
    <s v="Piping 6&quot; &amp; larger"/>
    <x v="258"/>
    <x v="2"/>
    <s v="Yes"/>
    <s v="341 STR and Improvements "/>
    <x v="64"/>
    <x v="3"/>
    <x v="24"/>
  </r>
  <r>
    <n v="1"/>
    <n v="62517.04"/>
    <n v="4947.9267600599997"/>
    <d v="2019-12-01T00:00:00"/>
    <s v="Tampa Electric"/>
    <s v="TEC Electric"/>
    <s v="Polk Station"/>
    <s v="POLK STATION COMMON"/>
    <x v="10"/>
    <s v="Piping 6&quot; &amp; larger: 219"/>
    <n v="140752231"/>
    <s v="PK Common Cooling Tower - Well water system LP fabricated pipes 00-FWS-PSP-4"/>
    <d v="2017-07-01T00:00:00"/>
    <d v="2017-01-01T00:00:00"/>
    <s v="A2389094"/>
    <n v="2017"/>
    <x v="60"/>
    <s v="Piping 6&quot; &amp; larger"/>
    <x v="258"/>
    <x v="2"/>
    <s v="Yes"/>
    <s v="341 STR and Improvements "/>
    <x v="64"/>
    <x v="3"/>
    <x v="24"/>
  </r>
  <r>
    <n v="1"/>
    <n v="19062.350000000002"/>
    <n v="1508.6944563375"/>
    <d v="2019-12-01T00:00:00"/>
    <s v="Tampa Electric"/>
    <s v="TEC Electric"/>
    <s v="Polk Station"/>
    <s v="POLK STATION COMMON"/>
    <x v="10"/>
    <s v="Piping 6&quot; &amp; larger: 219"/>
    <n v="140749810"/>
    <s v="PK Common Cooling Tower - Well water system LP fabricated pipes 00-FWS-PSP-5"/>
    <d v="2017-07-01T00:00:00"/>
    <d v="2017-01-01T00:00:00"/>
    <s v="A2389094"/>
    <n v="2017"/>
    <x v="60"/>
    <s v="Piping 6&quot; &amp; larger"/>
    <x v="258"/>
    <x v="2"/>
    <s v="Yes"/>
    <s v="341 STR and Improvements "/>
    <x v="64"/>
    <x v="3"/>
    <x v="24"/>
  </r>
  <r>
    <n v="1"/>
    <n v="16122.35"/>
    <n v="1276.0074213375001"/>
    <d v="2019-12-01T00:00:00"/>
    <s v="Tampa Electric"/>
    <s v="TEC Electric"/>
    <s v="Polk Station"/>
    <s v="POLK STATION COMMON"/>
    <x v="10"/>
    <s v="Piping 6&quot; &amp; larger: 219"/>
    <n v="140749600"/>
    <s v="PK Common Cooling Tower - Well water system LP fabricated pipes 00-FWS-PSP-6"/>
    <d v="2017-07-01T00:00:00"/>
    <d v="2017-01-01T00:00:00"/>
    <s v="A2389094"/>
    <n v="2017"/>
    <x v="60"/>
    <s v="Piping 6&quot; &amp; larger"/>
    <x v="258"/>
    <x v="2"/>
    <s v="Yes"/>
    <s v="341 STR and Improvements "/>
    <x v="64"/>
    <x v="3"/>
    <x v="24"/>
  </r>
  <r>
    <n v="1"/>
    <n v="59931.3"/>
    <n v="4743.2777213250001"/>
    <d v="2019-12-01T00:00:00"/>
    <s v="Tampa Electric"/>
    <s v="TEC Electric"/>
    <s v="Polk Station"/>
    <s v="POLK STATION COMMON"/>
    <x v="10"/>
    <s v="Piping 6&quot; &amp; larger: 219"/>
    <n v="140753458"/>
    <s v="PK Common Cooling Tower - Well water system LP fabricated pipes 00-FWS-PSP-7"/>
    <d v="2017-07-01T00:00:00"/>
    <d v="2017-01-01T00:00:00"/>
    <s v="A2389094"/>
    <n v="2017"/>
    <x v="60"/>
    <s v="Piping 6&quot; &amp; larger"/>
    <x v="258"/>
    <x v="2"/>
    <s v="Yes"/>
    <s v="341 STR and Improvements "/>
    <x v="64"/>
    <x v="3"/>
    <x v="24"/>
  </r>
  <r>
    <n v="1"/>
    <n v="61454.16"/>
    <n v="4863.8048567400001"/>
    <d v="2019-12-01T00:00:00"/>
    <s v="Tampa Electric"/>
    <s v="TEC Electric"/>
    <s v="Polk Station"/>
    <s v="POLK STATION COMMON"/>
    <x v="10"/>
    <s v="Piping 6&quot; &amp; larger: 219"/>
    <n v="140752234"/>
    <s v="PK Common Cooling Tower - Well water system LP fabricated pipes 00-FWS-PSP-8"/>
    <d v="2017-07-01T00:00:00"/>
    <d v="2017-01-01T00:00:00"/>
    <s v="A2389094"/>
    <n v="2017"/>
    <x v="60"/>
    <s v="Piping 6&quot; &amp; larger"/>
    <x v="258"/>
    <x v="2"/>
    <s v="Yes"/>
    <s v="341 STR and Improvements "/>
    <x v="64"/>
    <x v="3"/>
    <x v="24"/>
  </r>
  <r>
    <n v="1"/>
    <n v="61454.16"/>
    <n v="4863.8048567400001"/>
    <d v="2019-12-01T00:00:00"/>
    <s v="Tampa Electric"/>
    <s v="TEC Electric"/>
    <s v="Polk Station"/>
    <s v="POLK STATION COMMON"/>
    <x v="10"/>
    <s v="Piping 6&quot; &amp; larger: 219"/>
    <n v="140749513"/>
    <s v="PK Common Cooling Tower - Well water system LP fabricated pipes 00-FWS-PSP-9"/>
    <d v="2017-07-01T00:00:00"/>
    <d v="2017-01-01T00:00:00"/>
    <s v="A2389094"/>
    <n v="2017"/>
    <x v="60"/>
    <s v="Piping 6&quot; &amp; larger"/>
    <x v="258"/>
    <x v="2"/>
    <s v="Yes"/>
    <s v="341 STR and Improvements "/>
    <x v="64"/>
    <x v="3"/>
    <x v="24"/>
  </r>
  <r>
    <n v="20"/>
    <n v="68125.5"/>
    <n v="7308.8967241350001"/>
    <d v="2019-12-01T00:00:00"/>
    <s v="Tampa Electric"/>
    <s v="TEC Electric"/>
    <s v="Polk Station"/>
    <s v="POLK STATION COMMON"/>
    <x v="10"/>
    <s v="Architectural Features: 009"/>
    <n v="108364216"/>
    <s v="Pk comomon has 17 Exterior door, frames, and associated hardware on various buildings as well as 3 rolling overhead doors in ths slurry building replaced."/>
    <d v="2016-06-01T00:00:00"/>
    <d v="2016-06-01T00:00:00"/>
    <s v="A2574301"/>
    <n v="2016"/>
    <x v="70"/>
    <s v="Architectural Features"/>
    <x v="212"/>
    <x v="2"/>
    <s v="Yes"/>
    <s v="341 STR and Improvements "/>
    <x v="64"/>
    <x v="3"/>
    <x v="24"/>
  </r>
  <r>
    <n v="1"/>
    <n v="17261.54"/>
    <n v="2736.4153183487997"/>
    <d v="2019-12-01T00:00:00"/>
    <s v="Tampa Electric"/>
    <s v="TEC Electric"/>
    <s v="Polk Station"/>
    <s v="POLK STATION COMMON"/>
    <x v="10"/>
    <s v="Architectural Features: 009"/>
    <n v="49755066"/>
    <s v="PK Gym flooring and ceiling tiles replaced for the workout room."/>
    <d v="2014-12-31T00:00:00"/>
    <d v="2015-01-01T00:00:00"/>
    <s v="A2511237"/>
    <n v="2014"/>
    <x v="70"/>
    <s v="Architectural Features"/>
    <x v="210"/>
    <x v="2"/>
    <s v="Yes"/>
    <s v="341 STR and Improvements "/>
    <x v="64"/>
    <x v="3"/>
    <x v="24"/>
  </r>
  <r>
    <n v="1"/>
    <n v="3271.31"/>
    <n v="437.35641649980005"/>
    <d v="2019-12-01T00:00:00"/>
    <s v="Tampa Electric"/>
    <s v="TEC Electric"/>
    <s v="Polk Station"/>
    <s v="POLK STATION COMMON"/>
    <x v="10"/>
    <s v="Control Valve: 070"/>
    <n v="114462976"/>
    <s v="PK RC  Ammonium Hydroxide - Bulk Storage - 1&quot; Check Valve - Ammonium Hydroxide Bulk Storage Tank Feed to DENSADEG &amp; RO Transfer Wetwell Chemical Skid, 0-2-AMH-PP105"/>
    <d v="2015-03-06T00:00:00"/>
    <d v="2015-03-06T00:00:00"/>
    <s v="H2054-2009"/>
    <n v="2015"/>
    <x v="72"/>
    <s v="Control Valve"/>
    <x v="249"/>
    <x v="2"/>
    <s v="Yes"/>
    <s v="341 STR and Improvements "/>
    <x v="64"/>
    <x v="3"/>
    <x v="24"/>
  </r>
  <r>
    <n v="1"/>
    <n v="6170.79"/>
    <n v="825.00117731820001"/>
    <d v="2019-12-01T00:00:00"/>
    <s v="Tampa Electric"/>
    <s v="TEC Electric"/>
    <s v="Polk Station"/>
    <s v="POLK STATION COMMON"/>
    <x v="10"/>
    <s v="Control Valve: 070"/>
    <n v="114463877"/>
    <s v="PK RC  Ammonium Hydroxide - Bulk Storage - 2&quot; Check Valve - Ammonium Hydroxide Bulk Storage Tank Fill Line - 0-2-AMH-PP101"/>
    <d v="2015-03-06T00:00:00"/>
    <d v="2015-03-06T00:00:00"/>
    <s v="H2054-2009"/>
    <n v="2015"/>
    <x v="72"/>
    <s v="Control Valve"/>
    <x v="249"/>
    <x v="2"/>
    <s v="Yes"/>
    <s v="341 STR and Improvements "/>
    <x v="64"/>
    <x v="3"/>
    <x v="24"/>
  </r>
  <r>
    <n v="1"/>
    <n v="5570.87"/>
    <n v="744.7951248846"/>
    <d v="2019-12-01T00:00:00"/>
    <s v="Tampa Electric"/>
    <s v="TEC Electric"/>
    <s v="Polk Station"/>
    <s v="POLK STATION COMMON"/>
    <x v="10"/>
    <s v="Control Valve: 070"/>
    <n v="114463847"/>
    <s v="PK RC  Ammonium Hydroxide - Bulk Storage - 2&quot; Isolation Ball Valve - Ammonium Hydroxide Bulk Storage Tank Fill Line - 0-2-AMH-PP101"/>
    <d v="2015-03-06T00:00:00"/>
    <d v="2015-03-06T00:00:00"/>
    <s v="H2054-2009"/>
    <n v="2015"/>
    <x v="72"/>
    <s v="Control Valve"/>
    <x v="249"/>
    <x v="2"/>
    <s v="Yes"/>
    <s v="341 STR and Improvements "/>
    <x v="64"/>
    <x v="3"/>
    <x v="24"/>
  </r>
  <r>
    <n v="1"/>
    <n v="5656.6"/>
    <n v="756.25676122799996"/>
    <d v="2019-12-01T00:00:00"/>
    <s v="Tampa Electric"/>
    <s v="TEC Electric"/>
    <s v="Polk Station"/>
    <s v="POLK STATION COMMON"/>
    <x v="10"/>
    <s v="Control Valve: 070"/>
    <n v="114463276"/>
    <s v="PK RC  Ammonium Hydroxide - Bulk Storage - 3&quot; Drain Valve - Ammonium Hydroxide Bulk Storage Tank Drain 0-2-AMH-PP103"/>
    <d v="2015-03-06T00:00:00"/>
    <d v="2015-03-06T00:00:00"/>
    <s v="H2054-2009"/>
    <n v="2015"/>
    <x v="72"/>
    <s v="Control Valve"/>
    <x v="249"/>
    <x v="2"/>
    <s v="Yes"/>
    <s v="341 STR and Improvements "/>
    <x v="64"/>
    <x v="3"/>
    <x v="24"/>
  </r>
  <r>
    <n v="1"/>
    <n v="3428.2200000000003"/>
    <n v="458.33443304759999"/>
    <d v="2019-12-01T00:00:00"/>
    <s v="Tampa Electric"/>
    <s v="TEC Electric"/>
    <s v="Polk Station"/>
    <s v="POLK STATION COMMON"/>
    <x v="10"/>
    <s v="Control Valve: 070"/>
    <n v="114463514"/>
    <s v="PK RC  Ammonium Hydroxide - Bulk Storage - 3&quot; Isolation Valve - Ammonium Hydroxide Bulk Storage Tank Feed to DENSADEG &amp; RO Transfer Wetwell Chemical Skid, 0-2-AMH-TK-601"/>
    <d v="2015-03-06T00:00:00"/>
    <d v="2015-03-06T00:00:00"/>
    <s v="H2054-2009"/>
    <n v="2015"/>
    <x v="72"/>
    <s v="Control Valve"/>
    <x v="249"/>
    <x v="2"/>
    <s v="Yes"/>
    <s v="341 STR and Improvements "/>
    <x v="64"/>
    <x v="3"/>
    <x v="24"/>
  </r>
  <r>
    <n v="1"/>
    <n v="3256.81"/>
    <n v="435.41784508980004"/>
    <d v="2019-12-01T00:00:00"/>
    <s v="Tampa Electric"/>
    <s v="TEC Electric"/>
    <s v="Polk Station"/>
    <s v="POLK STATION COMMON"/>
    <x v="10"/>
    <s v="Control Valve: 070"/>
    <n v="114463868"/>
    <s v="PK RC  Ammonium Hydroxide - DESADEG A - 1&quot; Isolation Ball Valve - Ammonium Hydroxide from Skid - Upstream Carrier Water B, 0-1-AMH-PP131B"/>
    <d v="2015-03-06T00:00:00"/>
    <d v="2015-03-06T00:00:00"/>
    <s v="H2054-2009"/>
    <n v="2015"/>
    <x v="72"/>
    <s v="Control Valve"/>
    <x v="249"/>
    <x v="2"/>
    <s v="Yes"/>
    <s v="341 STR and Improvements "/>
    <x v="64"/>
    <x v="3"/>
    <x v="24"/>
  </r>
  <r>
    <n v="2"/>
    <n v="5570.87"/>
    <n v="744.7951248846"/>
    <d v="2019-12-01T00:00:00"/>
    <s v="Tampa Electric"/>
    <s v="TEC Electric"/>
    <s v="Polk Station"/>
    <s v="POLK STATION COMMON"/>
    <x v="10"/>
    <s v="Control Valve: 070"/>
    <n v="114463586"/>
    <s v="PK RC  Ammonium Hydroxide - DESADEG A - 1&quot; Isolation Ball Valve - Ammonium Hydroxide with Carrier Water to DENSADEG A, 0-1-AMH-PP131B &amp; 0-1-AMH-PP134B"/>
    <d v="2015-03-06T00:00:00"/>
    <d v="2015-03-06T00:00:00"/>
    <s v="H2054-2009"/>
    <n v="2015"/>
    <x v="72"/>
    <s v="Control Valve"/>
    <x v="249"/>
    <x v="2"/>
    <s v="Yes"/>
    <s v="341 STR and Improvements "/>
    <x v="64"/>
    <x v="3"/>
    <x v="24"/>
  </r>
  <r>
    <n v="1"/>
    <n v="2999.73"/>
    <n v="401.0476424634"/>
    <d v="2019-12-01T00:00:00"/>
    <s v="Tampa Electric"/>
    <s v="TEC Electric"/>
    <s v="Polk Station"/>
    <s v="POLK STATION COMMON"/>
    <x v="10"/>
    <s v="Control Valve: 070"/>
    <n v="114463787"/>
    <s v="PK RC  Ammonium Hydroxide - DESADEG B - 1&quot; Isolation Ball Valve - Ammonium Hydroxide from Skid - Upstream Carrier Water C, 0-1-AMH-PP131C"/>
    <d v="2015-03-06T00:00:00"/>
    <d v="2015-03-06T00:00:00"/>
    <s v="H2054-2009"/>
    <n v="2015"/>
    <x v="72"/>
    <s v="Control Valve"/>
    <x v="249"/>
    <x v="2"/>
    <s v="Yes"/>
    <s v="341 STR and Improvements "/>
    <x v="64"/>
    <x v="3"/>
    <x v="24"/>
  </r>
  <r>
    <n v="1"/>
    <n v="3085.4700000000003"/>
    <n v="412.51061575260002"/>
    <d v="2019-12-01T00:00:00"/>
    <s v="Tampa Electric"/>
    <s v="TEC Electric"/>
    <s v="Polk Station"/>
    <s v="POLK STATION COMMON"/>
    <x v="10"/>
    <s v="Control Valve: 070"/>
    <n v="114463349"/>
    <s v="PK RC  Ammonium Hydroxide - DESADEG B - 1&quot; Isolation Ball Valve - Ammonium Hydroxide with Carrier Water to DENSADEG B, 0-1-AMH-PP131C,"/>
    <d v="2015-03-06T00:00:00"/>
    <d v="2015-03-06T00:00:00"/>
    <s v="H2054-2009"/>
    <n v="2015"/>
    <x v="72"/>
    <s v="Control Valve"/>
    <x v="249"/>
    <x v="2"/>
    <s v="Yes"/>
    <s v="341 STR and Improvements "/>
    <x v="64"/>
    <x v="3"/>
    <x v="24"/>
  </r>
  <r>
    <n v="2"/>
    <n v="7027.87"/>
    <n v="939.58812794460005"/>
    <d v="2019-12-01T00:00:00"/>
    <s v="Tampa Electric"/>
    <s v="TEC Electric"/>
    <s v="Polk Station"/>
    <s v="POLK STATION COMMON"/>
    <x v="10"/>
    <s v="Control Valve: 070"/>
    <n v="114463373"/>
    <s v="PK RC  Ammonium Hydroxide - RO Transfer Wet Well - 1&quot; Isolation Ball Valve - Ammonium Hydroxide with Carrier Water to RO Transfer Wet Well, 0-1-AMH-PP131A &amp; 0-1-AMH-PP134A"/>
    <d v="2015-03-06T00:00:00"/>
    <d v="2015-03-06T00:00:00"/>
    <s v="H2054-2009"/>
    <n v="2015"/>
    <x v="72"/>
    <s v="Control Valve"/>
    <x v="249"/>
    <x v="2"/>
    <s v="Yes"/>
    <s v="341 STR and Improvements "/>
    <x v="64"/>
    <x v="3"/>
    <x v="24"/>
  </r>
  <r>
    <n v="1"/>
    <n v="2742.61"/>
    <n v="366.67209205380004"/>
    <d v="2019-12-01T00:00:00"/>
    <s v="Tampa Electric"/>
    <s v="TEC Electric"/>
    <s v="Polk Station"/>
    <s v="POLK STATION COMMON"/>
    <x v="10"/>
    <s v="Control Valve: 070"/>
    <n v="114463805"/>
    <s v="PK RC  Ammonium Hydroxide - RO Transfer Wet Well- 1&quot; Isolation Ball Valve - Ammonium Hydroxide from Skid - Upstream Carrier Water A, 0-1-AMH-PP131A"/>
    <d v="2015-03-06T00:00:00"/>
    <d v="2015-03-06T00:00:00"/>
    <s v="H2054-2009"/>
    <n v="2015"/>
    <x v="72"/>
    <s v="Control Valve"/>
    <x v="249"/>
    <x v="2"/>
    <s v="Yes"/>
    <s v="341 STR and Improvements "/>
    <x v="64"/>
    <x v="3"/>
    <x v="24"/>
  </r>
  <r>
    <n v="3"/>
    <n v="11485.64"/>
    <n v="1535.5678158312001"/>
    <d v="2019-12-01T00:00:00"/>
    <s v="Tampa Electric"/>
    <s v="TEC Electric"/>
    <s v="Polk Station"/>
    <s v="POLK STATION COMMON"/>
    <x v="10"/>
    <s v="Control Valve: 070"/>
    <n v="114463826"/>
    <s v="PK RC  Ammonium Hydroxide - ROP Carrier Water - 1&quot; Ball Check Valve - Ammonium Hydroxide ROP Carrier Water A, B, &amp; C,  0-1-AMH-PP131A, 0-1-AMH-PP131B, &amp; 0-1-AMH-PP131C"/>
    <d v="2015-03-06T00:00:00"/>
    <d v="2015-03-06T00:00:00"/>
    <s v="H2054-2009"/>
    <n v="2015"/>
    <x v="72"/>
    <s v="Control Valve"/>
    <x v="249"/>
    <x v="2"/>
    <s v="Yes"/>
    <s v="341 STR and Improvements "/>
    <x v="64"/>
    <x v="3"/>
    <x v="24"/>
  </r>
  <r>
    <n v="3"/>
    <n v="11485.64"/>
    <n v="1535.5678158312001"/>
    <d v="2019-12-01T00:00:00"/>
    <s v="Tampa Electric"/>
    <s v="TEC Electric"/>
    <s v="Polk Station"/>
    <s v="POLK STATION COMMON"/>
    <x v="10"/>
    <s v="Control Valve: 070"/>
    <n v="114463186"/>
    <s v="PK RC  Ammonium Hydroxide - ROP Carrier Water - 1&quot; Isolation Ball Valve - Ammonium Hydroxide ROP Carrier Water A, B, &amp; C,  0-1-AMH-PP121A, 0-1-AMH-PP121B, &amp; 0-1-AMH-PP121C"/>
    <d v="2015-03-06T00:00:00"/>
    <d v="2015-03-06T00:00:00"/>
    <s v="H2054-2009"/>
    <n v="2015"/>
    <x v="72"/>
    <s v="Control Valve"/>
    <x v="249"/>
    <x v="2"/>
    <s v="Yes"/>
    <s v="341 STR and Improvements "/>
    <x v="64"/>
    <x v="3"/>
    <x v="24"/>
  </r>
  <r>
    <n v="3"/>
    <n v="11485.64"/>
    <n v="1535.5678158312001"/>
    <d v="2019-12-01T00:00:00"/>
    <s v="Tampa Electric"/>
    <s v="TEC Electric"/>
    <s v="Polk Station"/>
    <s v="POLK STATION COMMON"/>
    <x v="10"/>
    <s v="Control Valve: 070"/>
    <n v="114463285"/>
    <s v="PK RC  Ammonium Hydroxide - ROP Carrier Water - 1&quot; Isolation Ball Valve - Ammonium Hydroxide ROP Carrier Water A, B, &amp; C, 0-1-AMH-PP131A, 0-1-AMH-PP131B, &amp; 0-1-AMH-PP131C"/>
    <d v="2015-03-06T00:00:00"/>
    <d v="2015-03-06T00:00:00"/>
    <s v="H2054-2009"/>
    <n v="2015"/>
    <x v="72"/>
    <s v="Control Valve"/>
    <x v="249"/>
    <x v="2"/>
    <s v="Yes"/>
    <s v="341 STR and Improvements "/>
    <x v="64"/>
    <x v="3"/>
    <x v="24"/>
  </r>
  <r>
    <n v="3"/>
    <n v="11485.64"/>
    <n v="1535.5678158312001"/>
    <d v="2019-12-01T00:00:00"/>
    <s v="Tampa Electric"/>
    <s v="TEC Electric"/>
    <s v="Polk Station"/>
    <s v="POLK STATION COMMON"/>
    <x v="10"/>
    <s v="Control Valve: 070"/>
    <n v="114463679"/>
    <s v="PK RC  Ammonium Hydroxide - ROP Carrier Water - 1&quot; Needle Valve - Ammonium Hydroxide ROP Carrier Water A, B, &amp; C (Supplied with Rotometer),  0-1-AMH-PP121A, 121B, &amp; 121C"/>
    <d v="2015-03-06T00:00:00"/>
    <d v="2015-03-06T00:00:00"/>
    <s v="H2054-2009"/>
    <n v="2015"/>
    <x v="72"/>
    <s v="Control Valve"/>
    <x v="249"/>
    <x v="2"/>
    <s v="Yes"/>
    <s v="341 STR and Improvements "/>
    <x v="64"/>
    <x v="3"/>
    <x v="24"/>
  </r>
  <r>
    <n v="3"/>
    <n v="12428.45"/>
    <n v="1661.616402801"/>
    <d v="2019-12-01T00:00:00"/>
    <s v="Tampa Electric"/>
    <s v="TEC Electric"/>
    <s v="Polk Station"/>
    <s v="POLK STATION COMMON"/>
    <x v="10"/>
    <s v="Control Valve: 070"/>
    <n v="114463012"/>
    <s v="PK RC  Ammonium Hydroxide - ROP Carrier Water - 1&quot; Solenoid Valve - Ammonium Hydroxide ROP Carrier Water A, B, &amp; C, 0-1-AMH-PP121A, 0-1-AMH-PP121B, &amp; 0-1-AMH-PP121C"/>
    <d v="2015-03-06T00:00:00"/>
    <d v="2015-03-06T00:00:00"/>
    <s v="H2054-2009"/>
    <n v="2015"/>
    <x v="72"/>
    <s v="Control Valve"/>
    <x v="249"/>
    <x v="2"/>
    <s v="Yes"/>
    <s v="341 STR and Improvements "/>
    <x v="64"/>
    <x v="3"/>
    <x v="24"/>
  </r>
  <r>
    <n v="26"/>
    <n v="66856.800000000003"/>
    <n v="8938.3917961440002"/>
    <d v="2019-12-01T00:00:00"/>
    <s v="Tampa Electric"/>
    <s v="TEC Electric"/>
    <s v="Polk Station"/>
    <s v="POLK STATION COMMON"/>
    <x v="10"/>
    <s v="Control Valve: 070"/>
    <n v="114463769"/>
    <s v="PK RC  Ammonium Hydroxide - Skid -  Control valves attached to the Skid"/>
    <d v="2015-03-06T00:00:00"/>
    <d v="2015-03-06T00:00:00"/>
    <s v="H2054-2009"/>
    <n v="2015"/>
    <x v="72"/>
    <s v="Control Valve"/>
    <x v="249"/>
    <x v="2"/>
    <s v="Yes"/>
    <s v="341 STR and Improvements "/>
    <x v="64"/>
    <x v="3"/>
    <x v="24"/>
  </r>
  <r>
    <n v="1"/>
    <n v="2913.9500000000003"/>
    <n v="389.57932139100001"/>
    <d v="2019-12-01T00:00:00"/>
    <s v="Tampa Electric"/>
    <s v="TEC Electric"/>
    <s v="Polk Station"/>
    <s v="POLK STATION COMMON"/>
    <x v="10"/>
    <s v="Control Valve: 070"/>
    <n v="114463400"/>
    <s v="PK RC - CIP  1&quot; ARV - CIP Supply &amp; Return - Concentrate Stream  0-8-CLS-PP301"/>
    <d v="2015-03-06T00:00:00"/>
    <d v="2015-03-06T00:00:00"/>
    <s v="H2054-2009"/>
    <n v="2015"/>
    <x v="72"/>
    <s v="Control Valve"/>
    <x v="249"/>
    <x v="2"/>
    <s v="Yes"/>
    <s v="341 STR and Improvements "/>
    <x v="64"/>
    <x v="3"/>
    <x v="24"/>
  </r>
  <r>
    <n v="1"/>
    <n v="2913.9500000000003"/>
    <n v="389.57932139100001"/>
    <d v="2019-12-01T00:00:00"/>
    <s v="Tampa Electric"/>
    <s v="TEC Electric"/>
    <s v="Polk Station"/>
    <s v="POLK STATION COMMON"/>
    <x v="10"/>
    <s v="Control Valve: 070"/>
    <n v="114464198"/>
    <s v="PK RC - CIP  1&quot; ARV - CIP Supply &amp; Return - Feed Stream  0-8-CLS-PP201"/>
    <d v="2015-03-06T00:00:00"/>
    <d v="2015-03-06T00:00:00"/>
    <s v="H2054-2009"/>
    <n v="2015"/>
    <x v="72"/>
    <s v="Control Valve"/>
    <x v="249"/>
    <x v="2"/>
    <s v="Yes"/>
    <s v="341 STR and Improvements "/>
    <x v="64"/>
    <x v="3"/>
    <x v="24"/>
  </r>
  <r>
    <n v="1"/>
    <n v="2913.9500000000003"/>
    <n v="389.57932139100001"/>
    <d v="2019-12-01T00:00:00"/>
    <s v="Tampa Electric"/>
    <s v="TEC Electric"/>
    <s v="Polk Station"/>
    <s v="POLK STATION COMMON"/>
    <x v="10"/>
    <s v="Control Valve: 070"/>
    <n v="114464216"/>
    <s v="PK RC - CIP  1&quot; ARV Isolation Ball Valve - CIP Supply &amp; Return - Concentrate Stream  0-8-CLS-PP301"/>
    <d v="2015-03-06T00:00:00"/>
    <d v="2015-03-06T00:00:00"/>
    <s v="H2054-2009"/>
    <n v="2015"/>
    <x v="72"/>
    <s v="Control Valve"/>
    <x v="249"/>
    <x v="2"/>
    <s v="Yes"/>
    <s v="341 STR and Improvements "/>
    <x v="64"/>
    <x v="3"/>
    <x v="24"/>
  </r>
  <r>
    <n v="1"/>
    <n v="2913.9500000000003"/>
    <n v="389.57932139100001"/>
    <d v="2019-12-01T00:00:00"/>
    <s v="Tampa Electric"/>
    <s v="TEC Electric"/>
    <s v="Polk Station"/>
    <s v="POLK STATION COMMON"/>
    <x v="10"/>
    <s v="Control Valve: 070"/>
    <n v="114464171"/>
    <s v="PK RC - CIP  1&quot; ARV Isolation Ball Valve - CIP Supply &amp; Return - Feed Stream  0-8-CLS-PP201"/>
    <d v="2015-03-06T00:00:00"/>
    <d v="2015-03-06T00:00:00"/>
    <s v="H2054-2009"/>
    <n v="2015"/>
    <x v="72"/>
    <s v="Control Valve"/>
    <x v="249"/>
    <x v="2"/>
    <s v="Yes"/>
    <s v="341 STR and Improvements "/>
    <x v="64"/>
    <x v="3"/>
    <x v="24"/>
  </r>
  <r>
    <n v="1"/>
    <n v="2913.9500000000003"/>
    <n v="389.57932139100001"/>
    <d v="2019-12-01T00:00:00"/>
    <s v="Tampa Electric"/>
    <s v="TEC Electric"/>
    <s v="Polk Station"/>
    <s v="POLK STATION COMMON"/>
    <x v="10"/>
    <s v="Control Valve: 070"/>
    <n v="114463352"/>
    <s v="PK RC - CIP  1&quot; ARV Isolation Valve - Permeate Return   0-4-CLS-PP101"/>
    <d v="2015-03-06T00:00:00"/>
    <d v="2015-03-06T00:00:00"/>
    <s v="H2054-2009"/>
    <n v="2015"/>
    <x v="72"/>
    <s v="Control Valve"/>
    <x v="249"/>
    <x v="2"/>
    <s v="Yes"/>
    <s v="341 STR and Improvements "/>
    <x v="64"/>
    <x v="3"/>
    <x v="24"/>
  </r>
  <r>
    <n v="3"/>
    <n v="20142.689999999999"/>
    <n v="2692.9684796202"/>
    <d v="2019-12-01T00:00:00"/>
    <s v="Tampa Electric"/>
    <s v="TEC Electric"/>
    <s v="Polk Station"/>
    <s v="POLK STATION COMMON"/>
    <x v="10"/>
    <s v="Control Valve: 070"/>
    <n v="114464201"/>
    <s v="PK RC - CIP  4 &quot; Isolation Valve - Permeate Return A, B, and C.   0-4-CLS-PP103A, 0-4-CLS-PP103B, and 0-4-CLS-PP103C"/>
    <d v="2015-03-06T00:00:00"/>
    <d v="2015-03-06T00:00:00"/>
    <s v="H2054-2009"/>
    <n v="2015"/>
    <x v="72"/>
    <s v="Control Valve"/>
    <x v="249"/>
    <x v="2"/>
    <s v="Yes"/>
    <s v="341 STR and Improvements "/>
    <x v="64"/>
    <x v="3"/>
    <x v="24"/>
  </r>
  <r>
    <n v="1"/>
    <n v="16714.080000000002"/>
    <n v="2234.5819056863998"/>
    <d v="2019-12-01T00:00:00"/>
    <s v="Tampa Electric"/>
    <s v="TEC Electric"/>
    <s v="Polk Station"/>
    <s v="POLK STATION COMMON"/>
    <x v="10"/>
    <s v="Control Valve: 070"/>
    <n v="114463910"/>
    <s v="PK RC - CIP  4&quot; Manifold Butterfly Isolation - Permeate Return A/B/C to D/E/F   0-4-CLS-PP102B"/>
    <d v="2015-03-06T00:00:00"/>
    <d v="2015-03-06T00:00:00"/>
    <s v="H2054-2009"/>
    <n v="2015"/>
    <x v="72"/>
    <s v="Control Valve"/>
    <x v="249"/>
    <x v="2"/>
    <s v="Yes"/>
    <s v="341 STR and Improvements "/>
    <x v="64"/>
    <x v="3"/>
    <x v="24"/>
  </r>
  <r>
    <n v="3"/>
    <n v="55713.9"/>
    <n v="7448.6464606620002"/>
    <d v="2019-12-01T00:00:00"/>
    <s v="Tampa Electric"/>
    <s v="TEC Electric"/>
    <s v="Polk Station"/>
    <s v="POLK STATION COMMON"/>
    <x v="10"/>
    <s v="Control Valve: 070"/>
    <n v="114463718"/>
    <s v="PK RC - CIP  8&quot; Isolation Valve - CIP Supply &amp; Return - Concentrate Stream A, B, and C.  0-8-CLS-PP303A, 0-8-CLS-PP303B, and 0-8-CLS-PP303C"/>
    <d v="2015-03-06T00:00:00"/>
    <d v="2015-03-06T00:00:00"/>
    <s v="H2054-2009"/>
    <n v="2015"/>
    <x v="72"/>
    <s v="Control Valve"/>
    <x v="249"/>
    <x v="2"/>
    <s v="Yes"/>
    <s v="341 STR and Improvements "/>
    <x v="64"/>
    <x v="3"/>
    <x v="24"/>
  </r>
  <r>
    <n v="3"/>
    <n v="57428.15"/>
    <n v="7677.8323944269996"/>
    <d v="2019-12-01T00:00:00"/>
    <s v="Tampa Electric"/>
    <s v="TEC Electric"/>
    <s v="Polk Station"/>
    <s v="POLK STATION COMMON"/>
    <x v="10"/>
    <s v="Control Valve: 070"/>
    <n v="114463084"/>
    <s v="PK RC - CIP  8&quot; Isolation Valve - CIP Supply &amp; Return - Feed Stream A, B, and C.   0-8-CLS-PP203A, 0-8-CLS-PP203B, and 0-8-CLS-PP203C"/>
    <d v="2015-03-06T00:00:00"/>
    <d v="2015-03-06T00:00:00"/>
    <s v="H2054-2009"/>
    <n v="2015"/>
    <x v="72"/>
    <s v="Control Valve"/>
    <x v="249"/>
    <x v="2"/>
    <s v="Yes"/>
    <s v="341 STR and Improvements "/>
    <x v="64"/>
    <x v="3"/>
    <x v="24"/>
  </r>
  <r>
    <n v="1"/>
    <n v="19714.14"/>
    <n v="2635.6736673611999"/>
    <d v="2019-12-01T00:00:00"/>
    <s v="Tampa Electric"/>
    <s v="TEC Electric"/>
    <s v="Polk Station"/>
    <s v="POLK STATION COMMON"/>
    <x v="10"/>
    <s v="Control Valve: 070"/>
    <n v="114463412"/>
    <s v="PK RC - CIP  8&quot; Manifold Butterfly Isolation - CIP Supply &amp; Return - Feed Stream A/B/C to D/E/F  0-8-CLS-PP202B"/>
    <d v="2015-03-06T00:00:00"/>
    <d v="2015-03-06T00:00:00"/>
    <s v="H2054-2009"/>
    <n v="2015"/>
    <x v="72"/>
    <s v="Control Valve"/>
    <x v="249"/>
    <x v="2"/>
    <s v="Yes"/>
    <s v="341 STR and Improvements "/>
    <x v="64"/>
    <x v="3"/>
    <x v="24"/>
  </r>
  <r>
    <n v="1"/>
    <n v="19285.55"/>
    <n v="2578.3735073190001"/>
    <d v="2019-12-01T00:00:00"/>
    <s v="Tampa Electric"/>
    <s v="TEC Electric"/>
    <s v="Polk Station"/>
    <s v="POLK STATION COMMON"/>
    <x v="10"/>
    <s v="Control Valve: 070"/>
    <n v="114464243"/>
    <s v="PK RC - CIP  8&quot; Manifold Isolation  - CIP Supply &amp; Return - Concentrate Stream - A/B/C to D/E/ F   0-8-CLS-PP302B"/>
    <d v="2015-03-06T00:00:00"/>
    <d v="2015-03-06T00:00:00"/>
    <s v="H2054-2009"/>
    <n v="2015"/>
    <x v="72"/>
    <s v="Control Valve"/>
    <x v="249"/>
    <x v="2"/>
    <s v="Yes"/>
    <s v="341 STR and Improvements "/>
    <x v="64"/>
    <x v="3"/>
    <x v="24"/>
  </r>
  <r>
    <n v="1"/>
    <n v="6427.96"/>
    <n v="859.38341245679999"/>
    <d v="2019-12-01T00:00:00"/>
    <s v="Tampa Electric"/>
    <s v="TEC Electric"/>
    <s v="Polk Station"/>
    <s v="POLK STATION COMMON"/>
    <x v="10"/>
    <s v="Control Valve: 070"/>
    <n v="114463517"/>
    <s v="PK RC - CIP 1&quot; ARV - Permeate Return Valve  0-4-CLS-PP101"/>
    <d v="2015-03-06T00:00:00"/>
    <d v="2015-03-06T00:00:00"/>
    <s v="H2054-2009"/>
    <n v="2015"/>
    <x v="72"/>
    <s v="Control Valve"/>
    <x v="249"/>
    <x v="2"/>
    <s v="Yes"/>
    <s v="341 STR and Improvements "/>
    <x v="64"/>
    <x v="3"/>
    <x v="24"/>
  </r>
  <r>
    <n v="1"/>
    <n v="3256.81"/>
    <n v="435.41784508980004"/>
    <d v="2019-12-01T00:00:00"/>
    <s v="Tampa Electric"/>
    <s v="TEC Electric"/>
    <s v="Polk Station"/>
    <s v="POLK STATION COMMON"/>
    <x v="10"/>
    <s v="Control Valve: 070"/>
    <n v="114463619"/>
    <s v="PK RC Antiscalant - Chemical Tote - 1&quot; Ball Check Valve - Antiscalant Tote Tank A Discharge to Antiscalant Skid - 0-2-ASC-PP102A"/>
    <d v="2015-03-06T00:00:00"/>
    <d v="2015-03-06T00:00:00"/>
    <s v="H2054-2009"/>
    <n v="2015"/>
    <x v="72"/>
    <s v="Control Valve"/>
    <x v="249"/>
    <x v="2"/>
    <s v="Yes"/>
    <s v="341 STR and Improvements "/>
    <x v="64"/>
    <x v="3"/>
    <x v="24"/>
  </r>
  <r>
    <n v="1"/>
    <n v="3256.81"/>
    <n v="435.41784508980004"/>
    <d v="2019-12-01T00:00:00"/>
    <s v="Tampa Electric"/>
    <s v="TEC Electric"/>
    <s v="Polk Station"/>
    <s v="POLK STATION COMMON"/>
    <x v="10"/>
    <s v="Control Valve: 070"/>
    <n v="114464141"/>
    <s v="PK RC Antiscalant - Chemical Tote - 1&quot; Ball Check Valve - Antiscalant Tote Tank B Discharge to Antiscalant Skid - 0-2-ASC-PP102B"/>
    <d v="2015-03-06T00:00:00"/>
    <d v="2015-03-06T00:00:00"/>
    <s v="H2054-2009"/>
    <n v="2015"/>
    <x v="72"/>
    <s v="Control Valve"/>
    <x v="249"/>
    <x v="2"/>
    <s v="Yes"/>
    <s v="341 STR and Improvements "/>
    <x v="64"/>
    <x v="3"/>
    <x v="24"/>
  </r>
  <r>
    <n v="1"/>
    <n v="5313.79"/>
    <n v="710.42492225820001"/>
    <d v="2019-12-01T00:00:00"/>
    <s v="Tampa Electric"/>
    <s v="TEC Electric"/>
    <s v="Polk Station"/>
    <s v="POLK STATION COMMON"/>
    <x v="10"/>
    <s v="Control Valve: 070"/>
    <n v="114463967"/>
    <s v="PK RC Antiscalant - Chemical Tote - 2&quot; Isolation Ball Valve - Antiscalant Tote Tank A Discharge to Antiscalant Skid - 0-2-ASC-PP101A"/>
    <d v="2015-03-06T00:00:00"/>
    <d v="2015-03-06T00:00:00"/>
    <s v="H2054-2009"/>
    <n v="2015"/>
    <x v="72"/>
    <s v="Control Valve"/>
    <x v="249"/>
    <x v="2"/>
    <s v="Yes"/>
    <s v="341 STR and Improvements "/>
    <x v="64"/>
    <x v="3"/>
    <x v="24"/>
  </r>
  <r>
    <n v="1"/>
    <n v="5828.07"/>
    <n v="779.18137086060005"/>
    <d v="2019-12-01T00:00:00"/>
    <s v="Tampa Electric"/>
    <s v="TEC Electric"/>
    <s v="Polk Station"/>
    <s v="POLK STATION COMMON"/>
    <x v="10"/>
    <s v="Control Valve: 070"/>
    <n v="114463307"/>
    <s v="PK RC Antiscalant - Chemical Tote - 2&quot; Isolation Ball Valve - Antiscalant Tote Tank B Discharge to Antiscalant Skid - 0-2-ASC-PP101B"/>
    <d v="2015-03-06T00:00:00"/>
    <d v="2015-03-06T00:00:00"/>
    <s v="H2054-2009"/>
    <n v="2015"/>
    <x v="72"/>
    <s v="Control Valve"/>
    <x v="249"/>
    <x v="2"/>
    <s v="Yes"/>
    <s v="341 STR and Improvements "/>
    <x v="64"/>
    <x v="3"/>
    <x v="24"/>
  </r>
  <r>
    <n v="2"/>
    <n v="10714.23"/>
    <n v="1432.4344798734001"/>
    <d v="2019-12-01T00:00:00"/>
    <s v="Tampa Electric"/>
    <s v="TEC Electric"/>
    <s v="Polk Station"/>
    <s v="POLK STATION COMMON"/>
    <x v="10"/>
    <s v="Control Valve: 070"/>
    <n v="114463592"/>
    <s v="PK RC Antiscalant - RO - 1/2&quot; Isolation Ball Valve - From Antiscalant Skid Discharge - 0-0.5-ASC-PP130, 0-0.5-ASC-PP133"/>
    <d v="2015-03-06T00:00:00"/>
    <d v="2015-03-06T00:00:00"/>
    <s v="H2054-2009"/>
    <n v="2015"/>
    <x v="72"/>
    <s v="Control Valve"/>
    <x v="249"/>
    <x v="2"/>
    <s v="Yes"/>
    <s v="341 STR and Improvements "/>
    <x v="64"/>
    <x v="3"/>
    <x v="24"/>
  </r>
  <r>
    <n v="21"/>
    <n v="64285.270000000004"/>
    <n v="8594.5921728365993"/>
    <d v="2019-12-01T00:00:00"/>
    <s v="Tampa Electric"/>
    <s v="TEC Electric"/>
    <s v="Polk Station"/>
    <s v="POLK STATION COMMON"/>
    <x v="10"/>
    <s v="Control Valve: 070"/>
    <n v="114463370"/>
    <s v="PK RC Antiscalant - Skid - Control valves attached to the skid"/>
    <d v="2015-03-06T00:00:00"/>
    <d v="2015-03-06T00:00:00"/>
    <s v="H2054-2009"/>
    <n v="2015"/>
    <x v="72"/>
    <s v="Control Valve"/>
    <x v="249"/>
    <x v="2"/>
    <s v="Yes"/>
    <s v="341 STR and Improvements "/>
    <x v="64"/>
    <x v="3"/>
    <x v="24"/>
  </r>
  <r>
    <n v="2"/>
    <n v="12342.73"/>
    <n v="1650.1561034034"/>
    <d v="2019-12-01T00:00:00"/>
    <s v="Tampa Electric"/>
    <s v="TEC Electric"/>
    <s v="Polk Station"/>
    <s v="POLK STATION COMMON"/>
    <x v="10"/>
    <s v="Control Valve: 070"/>
    <n v="114464117"/>
    <s v="PK RC Biocide  RO Transfer Wet Well - 1&quot; Isolation Ball Valve - Biocide with Carrier Water to RO Transfer Wet Well 0-1-BIO-PP131 and 0-1-BIO-PP134"/>
    <d v="2015-03-06T00:00:00"/>
    <d v="2015-03-06T00:00:00"/>
    <s v="H2054-2009"/>
    <n v="2015"/>
    <x v="72"/>
    <s v="Control Valve"/>
    <x v="249"/>
    <x v="2"/>
    <s v="Yes"/>
    <s v="341 STR and Improvements "/>
    <x v="64"/>
    <x v="3"/>
    <x v="24"/>
  </r>
  <r>
    <n v="1"/>
    <n v="6170.79"/>
    <n v="825.00117731820001"/>
    <d v="2019-12-01T00:00:00"/>
    <s v="Tampa Electric"/>
    <s v="TEC Electric"/>
    <s v="Polk Station"/>
    <s v="POLK STATION COMMON"/>
    <x v="10"/>
    <s v="Control Valve: 070"/>
    <n v="114463391"/>
    <s v="PK RC Biocide Bulk Storage - 1&quot; Ball Check Valve - Biocide Bulk Storage Tank Feed to RO Transfer Wetwell Chemical Skid, 0-1-BIO-PP105"/>
    <d v="2015-03-06T00:00:00"/>
    <d v="2015-03-06T00:00:00"/>
    <s v="H2054-2009"/>
    <n v="2015"/>
    <x v="72"/>
    <s v="Control Valve"/>
    <x v="249"/>
    <x v="2"/>
    <s v="Yes"/>
    <s v="341 STR and Improvements "/>
    <x v="64"/>
    <x v="3"/>
    <x v="24"/>
  </r>
  <r>
    <n v="1"/>
    <n v="7370.68"/>
    <n v="985.41996691439999"/>
    <d v="2019-12-01T00:00:00"/>
    <s v="Tampa Electric"/>
    <s v="TEC Electric"/>
    <s v="Polk Station"/>
    <s v="POLK STATION COMMON"/>
    <x v="10"/>
    <s v="Control Valve: 070"/>
    <n v="114463099"/>
    <s v="PK RC Biocide Bulk Storage - 2&quot; Ball Check Valve - Biocide Bulk Storage Tank Fill Line 0-2-BIO-PP102"/>
    <d v="2015-03-06T00:00:00"/>
    <d v="2015-03-06T00:00:00"/>
    <s v="H2054-2009"/>
    <n v="2015"/>
    <x v="72"/>
    <s v="Control Valve"/>
    <x v="249"/>
    <x v="2"/>
    <s v="Yes"/>
    <s v="341 STR and Improvements "/>
    <x v="64"/>
    <x v="3"/>
    <x v="24"/>
  </r>
  <r>
    <n v="1"/>
    <n v="7370.68"/>
    <n v="985.41996691439999"/>
    <d v="2019-12-01T00:00:00"/>
    <s v="Tampa Electric"/>
    <s v="TEC Electric"/>
    <s v="Polk Station"/>
    <s v="POLK STATION COMMON"/>
    <x v="10"/>
    <s v="Control Valve: 070"/>
    <n v="114463174"/>
    <s v="PK RC Biocide Bulk Storage - 2&quot; Isolation Ball Valve - Biocide Bulk Storage Tank Fill Line 0-2-BIO-PP101"/>
    <d v="2015-03-06T00:00:00"/>
    <d v="2015-03-06T00:00:00"/>
    <s v="H2054-2009"/>
    <n v="2015"/>
    <x v="72"/>
    <s v="Control Valve"/>
    <x v="249"/>
    <x v="2"/>
    <s v="Yes"/>
    <s v="341 STR and Improvements "/>
    <x v="64"/>
    <x v="3"/>
    <x v="24"/>
  </r>
  <r>
    <n v="1"/>
    <n v="9427.65"/>
    <n v="1260.425707137"/>
    <d v="2019-12-01T00:00:00"/>
    <s v="Tampa Electric"/>
    <s v="TEC Electric"/>
    <s v="Polk Station"/>
    <s v="POLK STATION COMMON"/>
    <x v="10"/>
    <s v="Control Valve: 070"/>
    <n v="114463874"/>
    <s v="PK RC Biocide Bulk Storage - 3&quot; Drain Ball Valve - Biocide Bulk Storage Tank Drain 0-3-BIO-PP103"/>
    <d v="2015-03-06T00:00:00"/>
    <d v="2015-03-06T00:00:00"/>
    <s v="H2054-2009"/>
    <n v="2015"/>
    <x v="72"/>
    <s v="Control Valve"/>
    <x v="249"/>
    <x v="2"/>
    <s v="Yes"/>
    <s v="341 STR and Improvements "/>
    <x v="64"/>
    <x v="3"/>
    <x v="24"/>
  </r>
  <r>
    <n v="1"/>
    <n v="9427.65"/>
    <n v="1260.425707137"/>
    <d v="2019-12-01T00:00:00"/>
    <s v="Tampa Electric"/>
    <s v="TEC Electric"/>
    <s v="Polk Station"/>
    <s v="POLK STATION COMMON"/>
    <x v="10"/>
    <s v="Control Valve: 070"/>
    <n v="114463066"/>
    <s v="PK RC Biocide Bulk Storage - 3&quot; Isolation Ball Valve - Biocide Bulk Storage Tank Feed to RO Transfer Wetwell Chemical Skid, 0-1-BIO-TK-60"/>
    <d v="2015-03-06T00:00:00"/>
    <d v="2015-03-06T00:00:00"/>
    <s v="H2054-2009"/>
    <n v="2015"/>
    <x v="72"/>
    <s v="Control Valve"/>
    <x v="249"/>
    <x v="2"/>
    <s v="Yes"/>
    <s v="341 STR and Improvements "/>
    <x v="64"/>
    <x v="3"/>
    <x v="24"/>
  </r>
  <r>
    <n v="1"/>
    <n v="10285.67"/>
    <n v="1375.1383306686"/>
    <d v="2019-12-01T00:00:00"/>
    <s v="Tampa Electric"/>
    <s v="TEC Electric"/>
    <s v="Polk Station"/>
    <s v="POLK STATION COMMON"/>
    <x v="10"/>
    <s v="Control Valve: 070"/>
    <n v="114463388"/>
    <s v="PK RC Biocide RO Transfer Wet Well - 1&quot; Isolation Ball Valve - Biocide from Skid - Upstream Carrier Water 0-1-BIO-PP131"/>
    <d v="2015-03-06T00:00:00"/>
    <d v="2015-03-06T00:00:00"/>
    <s v="H2054-2009"/>
    <n v="2015"/>
    <x v="72"/>
    <s v="Control Valve"/>
    <x v="249"/>
    <x v="2"/>
    <s v="Yes"/>
    <s v="341 STR and Improvements "/>
    <x v="64"/>
    <x v="3"/>
    <x v="24"/>
  </r>
  <r>
    <n v="1"/>
    <n v="3599.64"/>
    <n v="481.2523579512"/>
    <d v="2019-12-01T00:00:00"/>
    <s v="Tampa Electric"/>
    <s v="TEC Electric"/>
    <s v="Polk Station"/>
    <s v="POLK STATION COMMON"/>
    <x v="10"/>
    <s v="Control Valve: 070"/>
    <n v="114463430"/>
    <s v="PK RC Biocide ROP Carrier Water -  1&quot;Isolation Ball Valve - Biocide ROP Carrier Water 0-1-BIO-PP121"/>
    <d v="2015-03-06T00:00:00"/>
    <d v="2015-03-06T00:00:00"/>
    <s v="H2054-2009"/>
    <n v="2015"/>
    <x v="72"/>
    <s v="Control Valve"/>
    <x v="249"/>
    <x v="2"/>
    <s v="Yes"/>
    <s v="341 STR and Improvements "/>
    <x v="64"/>
    <x v="3"/>
    <x v="24"/>
  </r>
  <r>
    <n v="1"/>
    <n v="3856.6800000000003"/>
    <n v="515.61721279439996"/>
    <d v="2019-12-01T00:00:00"/>
    <s v="Tampa Electric"/>
    <s v="TEC Electric"/>
    <s v="Polk Station"/>
    <s v="POLK STATION COMMON"/>
    <x v="10"/>
    <s v="Control Valve: 070"/>
    <n v="114463883"/>
    <s v="PK RC Biocide ROP Carrier Water - 1' Solenoid Valve - Biocide ROP Carrier Water 0-1-BIO-PP121"/>
    <d v="2015-03-06T00:00:00"/>
    <d v="2015-03-06T00:00:00"/>
    <s v="H2054-2009"/>
    <n v="2015"/>
    <x v="72"/>
    <s v="Control Valve"/>
    <x v="249"/>
    <x v="2"/>
    <s v="Yes"/>
    <s v="341 STR and Improvements "/>
    <x v="64"/>
    <x v="3"/>
    <x v="24"/>
  </r>
  <r>
    <n v="1"/>
    <n v="2999.73"/>
    <n v="401.0476424634"/>
    <d v="2019-12-01T00:00:00"/>
    <s v="Tampa Electric"/>
    <s v="TEC Electric"/>
    <s v="Polk Station"/>
    <s v="POLK STATION COMMON"/>
    <x v="10"/>
    <s v="Control Valve: 070"/>
    <n v="114464045"/>
    <s v="PK RC Biocide ROP Carrier Water - 1&quot; Needle Valve - Biocide ROP Carrier Water (Supplied with Rotometer) 0-1-BIO-PP121"/>
    <d v="2015-03-06T00:00:00"/>
    <d v="2015-03-06T00:00:00"/>
    <s v="H2054-2009"/>
    <n v="2015"/>
    <x v="72"/>
    <s v="Control Valve"/>
    <x v="249"/>
    <x v="2"/>
    <s v="Yes"/>
    <s v="341 STR and Improvements "/>
    <x v="64"/>
    <x v="3"/>
    <x v="24"/>
  </r>
  <r>
    <n v="1"/>
    <n v="2999.73"/>
    <n v="401.0476424634"/>
    <d v="2019-12-01T00:00:00"/>
    <s v="Tampa Electric"/>
    <s v="TEC Electric"/>
    <s v="Polk Station"/>
    <s v="POLK STATION COMMON"/>
    <x v="10"/>
    <s v="Control Valve: 070"/>
    <n v="114463856"/>
    <s v="PK RC Biocide ROP Carrier Water - Ball Check Valve - Biocide ROP Carrier Water 0-1-BIO-PP131"/>
    <d v="2015-03-06T00:00:00"/>
    <d v="2015-03-06T00:00:00"/>
    <s v="H2054-2009"/>
    <n v="2015"/>
    <x v="72"/>
    <s v="Control Valve"/>
    <x v="249"/>
    <x v="2"/>
    <s v="Yes"/>
    <s v="341 STR and Improvements "/>
    <x v="64"/>
    <x v="3"/>
    <x v="24"/>
  </r>
  <r>
    <n v="1"/>
    <n v="5313.79"/>
    <n v="710.42492225820001"/>
    <d v="2019-12-01T00:00:00"/>
    <s v="Tampa Electric"/>
    <s v="TEC Electric"/>
    <s v="Polk Station"/>
    <s v="POLK STATION COMMON"/>
    <x v="10"/>
    <s v="Control Valve: 070"/>
    <n v="114463814"/>
    <s v="PK RC Biocide ROP Carrier Water - Isolation Ball Valve - Biocide ROP Carrier Water 0-1-BIO-PP131"/>
    <d v="2015-03-06T00:00:00"/>
    <d v="2015-03-06T00:00:00"/>
    <s v="H2054-2009"/>
    <n v="2015"/>
    <x v="72"/>
    <s v="Control Valve"/>
    <x v="249"/>
    <x v="2"/>
    <s v="Yes"/>
    <s v="341 STR and Improvements "/>
    <x v="64"/>
    <x v="3"/>
    <x v="24"/>
  </r>
  <r>
    <n v="2"/>
    <n v="7627.8"/>
    <n v="1019.7955173240001"/>
    <d v="2019-12-01T00:00:00"/>
    <s v="Tampa Electric"/>
    <s v="TEC Electric"/>
    <s v="Polk Station"/>
    <s v="POLK STATION COMMON"/>
    <x v="10"/>
    <s v="Control Valve: 070"/>
    <n v="114463171"/>
    <s v="PK RC Biocide Skid Isolation Ball Valve - Biocide Metering Pump A and Pump B Discharge Drain"/>
    <d v="2015-03-06T00:00:00"/>
    <d v="2015-03-06T00:00:00"/>
    <s v="H2054-2009"/>
    <n v="2015"/>
    <x v="72"/>
    <s v="Control Valve"/>
    <x v="249"/>
    <x v="2"/>
    <s v="Yes"/>
    <s v="341 STR and Improvements "/>
    <x v="64"/>
    <x v="3"/>
    <x v="24"/>
  </r>
  <r>
    <n v="2"/>
    <n v="75344.290000000008"/>
    <n v="10073.123206948201"/>
    <d v="2019-12-01T00:00:00"/>
    <s v="Tampa Electric"/>
    <s v="TEC Electric"/>
    <s v="Polk Station"/>
    <s v="POLK STATION COMMON"/>
    <x v="10"/>
    <s v="Control Valve: 070"/>
    <n v="114464270"/>
    <s v="PK RC Biocide Skid Isolation Ball Valve - Biocide Metering Pump A and Pump B Suction Drain"/>
    <d v="2015-03-06T00:00:00"/>
    <d v="2015-03-06T00:00:00"/>
    <s v="H2054-2009"/>
    <n v="2015"/>
    <x v="72"/>
    <s v="Control Valve"/>
    <x v="249"/>
    <x v="2"/>
    <s v="Yes"/>
    <s v="341 STR and Improvements "/>
    <x v="64"/>
    <x v="3"/>
    <x v="24"/>
  </r>
  <r>
    <n v="1"/>
    <n v="3599.64"/>
    <n v="481.2523579512"/>
    <d v="2019-12-01T00:00:00"/>
    <s v="Tampa Electric"/>
    <s v="TEC Electric"/>
    <s v="Polk Station"/>
    <s v="POLK STATION COMMON"/>
    <x v="10"/>
    <s v="Control Valve: 070"/>
    <n v="114464186"/>
    <s v="PK RC Biocide Skid Isolation Ball Valve - Biocide Metering Pump A Calibration Column A"/>
    <d v="2015-03-06T00:00:00"/>
    <d v="2015-03-06T00:00:00"/>
    <s v="H2054-2009"/>
    <n v="2015"/>
    <x v="72"/>
    <s v="Control Valve"/>
    <x v="249"/>
    <x v="2"/>
    <s v="Yes"/>
    <s v="341 STR and Improvements "/>
    <x v="64"/>
    <x v="3"/>
    <x v="24"/>
  </r>
  <r>
    <n v="1"/>
    <n v="4113.8500000000004"/>
    <n v="549.99944793300006"/>
    <d v="2019-12-01T00:00:00"/>
    <s v="Tampa Electric"/>
    <s v="TEC Electric"/>
    <s v="Polk Station"/>
    <s v="POLK STATION COMMON"/>
    <x v="10"/>
    <s v="Control Valve: 070"/>
    <n v="114463313"/>
    <s v="PK RC Biocide Skid Isolation Ball Valve - Biocide Metering Pump A Discharge Pulsation Dampener A"/>
    <d v="2015-03-06T00:00:00"/>
    <d v="2015-03-06T00:00:00"/>
    <s v="H2054-2009"/>
    <n v="2015"/>
    <x v="72"/>
    <s v="Control Valve"/>
    <x v="249"/>
    <x v="2"/>
    <s v="Yes"/>
    <s v="341 STR and Improvements "/>
    <x v="64"/>
    <x v="3"/>
    <x v="24"/>
  </r>
  <r>
    <n v="1"/>
    <n v="4113.8500000000004"/>
    <n v="549.99944793300006"/>
    <d v="2019-12-01T00:00:00"/>
    <s v="Tampa Electric"/>
    <s v="TEC Electric"/>
    <s v="Polk Station"/>
    <s v="POLK STATION COMMON"/>
    <x v="10"/>
    <s v="Control Valve: 070"/>
    <n v="114463760"/>
    <s v="PK RC Biocide Skid Isolation Ball Valve - Biocide Metering Pump A Discharge Pulsation Dampener B"/>
    <d v="2015-03-06T00:00:00"/>
    <d v="2015-03-06T00:00:00"/>
    <s v="H2054-2009"/>
    <n v="2015"/>
    <x v="72"/>
    <s v="Control Valve"/>
    <x v="249"/>
    <x v="2"/>
    <s v="Yes"/>
    <s v="341 STR and Improvements "/>
    <x v="64"/>
    <x v="3"/>
    <x v="24"/>
  </r>
  <r>
    <n v="1"/>
    <n v="3171.08"/>
    <n v="423.95620874639997"/>
    <d v="2019-12-01T00:00:00"/>
    <s v="Tampa Electric"/>
    <s v="TEC Electric"/>
    <s v="Polk Station"/>
    <s v="POLK STATION COMMON"/>
    <x v="10"/>
    <s v="Control Valve: 070"/>
    <n v="114464240"/>
    <s v="PK RC Biocide Skid Isolation Ball Valve - Biocide Metering Pump B Calibration Column B"/>
    <d v="2015-03-06T00:00:00"/>
    <d v="2015-03-06T00:00:00"/>
    <s v="H2054-2009"/>
    <n v="2015"/>
    <x v="72"/>
    <s v="Control Valve"/>
    <x v="249"/>
    <x v="2"/>
    <s v="Yes"/>
    <s v="341 STR and Improvements "/>
    <x v="64"/>
    <x v="3"/>
    <x v="24"/>
  </r>
  <r>
    <n v="1"/>
    <n v="3342.55"/>
    <n v="446.880818379"/>
    <d v="2019-12-01T00:00:00"/>
    <s v="Tampa Electric"/>
    <s v="TEC Electric"/>
    <s v="Polk Station"/>
    <s v="POLK STATION COMMON"/>
    <x v="10"/>
    <s v="Control Valve: 070"/>
    <n v="114463195"/>
    <s v="PK RC Biocide Skid Isolation Ball Valve - Discharge from Biocide Metering Pump A"/>
    <d v="2015-03-06T00:00:00"/>
    <d v="2015-03-06T00:00:00"/>
    <s v="H2054-2009"/>
    <n v="2015"/>
    <x v="72"/>
    <s v="Control Valve"/>
    <x v="249"/>
    <x v="2"/>
    <s v="Yes"/>
    <s v="341 STR and Improvements "/>
    <x v="64"/>
    <x v="3"/>
    <x v="24"/>
  </r>
  <r>
    <n v="1"/>
    <n v="3599.64"/>
    <n v="481.2523579512"/>
    <d v="2019-12-01T00:00:00"/>
    <s v="Tampa Electric"/>
    <s v="TEC Electric"/>
    <s v="Polk Station"/>
    <s v="POLK STATION COMMON"/>
    <x v="10"/>
    <s v="Control Valve: 070"/>
    <n v="114464042"/>
    <s v="PK RC Biocide Skid Isolation Ball Valve - Discharge from Biocide Metering Pump B"/>
    <d v="2015-03-06T00:00:00"/>
    <d v="2015-03-06T00:00:00"/>
    <s v="H2054-2009"/>
    <n v="2015"/>
    <x v="72"/>
    <s v="Control Valve"/>
    <x v="249"/>
    <x v="2"/>
    <s v="Yes"/>
    <s v="341 STR and Improvements "/>
    <x v="64"/>
    <x v="3"/>
    <x v="24"/>
  </r>
  <r>
    <n v="1"/>
    <n v="8570.58"/>
    <n v="1145.8400934563999"/>
    <d v="2019-12-01T00:00:00"/>
    <s v="Tampa Electric"/>
    <s v="TEC Electric"/>
    <s v="Polk Station"/>
    <s v="POLK STATION COMMON"/>
    <x v="10"/>
    <s v="Control Valve: 070"/>
    <n v="114463367"/>
    <s v="PK RC Biocide Skid Isolation Ball Valve - Metering Pump A&amp;B Discharge Interconnect"/>
    <d v="2015-03-06T00:00:00"/>
    <d v="2015-03-06T00:00:00"/>
    <s v="H2054-2009"/>
    <n v="2015"/>
    <x v="72"/>
    <s v="Control Valve"/>
    <x v="249"/>
    <x v="2"/>
    <s v="Yes"/>
    <s v="341 STR and Improvements "/>
    <x v="64"/>
    <x v="3"/>
    <x v="24"/>
  </r>
  <r>
    <n v="1"/>
    <n v="6856.45"/>
    <n v="916.67020304100004"/>
    <d v="2019-12-01T00:00:00"/>
    <s v="Tampa Electric"/>
    <s v="TEC Electric"/>
    <s v="Polk Station"/>
    <s v="POLK STATION COMMON"/>
    <x v="10"/>
    <s v="Control Valve: 070"/>
    <n v="114463090"/>
    <s v="PK RC Biocide Skid Isolation Ball Valve - Suction to Biocide Metering Pump A"/>
    <d v="2015-03-06T00:00:00"/>
    <d v="2015-03-06T00:00:00"/>
    <s v="H2054-2009"/>
    <n v="2015"/>
    <x v="72"/>
    <s v="Control Valve"/>
    <x v="249"/>
    <x v="2"/>
    <s v="Yes"/>
    <s v="341 STR and Improvements "/>
    <x v="64"/>
    <x v="3"/>
    <x v="24"/>
  </r>
  <r>
    <n v="1"/>
    <n v="6856.45"/>
    <n v="916.67020304100004"/>
    <d v="2019-12-01T00:00:00"/>
    <s v="Tampa Electric"/>
    <s v="TEC Electric"/>
    <s v="Polk Station"/>
    <s v="POLK STATION COMMON"/>
    <x v="10"/>
    <s v="Control Valve: 070"/>
    <n v="114463051"/>
    <s v="PK RC Biocide Skid Isolation Ball Valve - Suction to Biocide Metering Pump B"/>
    <d v="2015-03-06T00:00:00"/>
    <d v="2015-03-06T00:00:00"/>
    <s v="H2054-2009"/>
    <n v="2015"/>
    <x v="72"/>
    <s v="Control Valve"/>
    <x v="249"/>
    <x v="2"/>
    <s v="Yes"/>
    <s v="341 STR and Improvements "/>
    <x v="64"/>
    <x v="3"/>
    <x v="24"/>
  </r>
  <r>
    <n v="1"/>
    <n v="8570.58"/>
    <n v="1145.8400934563999"/>
    <d v="2019-12-01T00:00:00"/>
    <s v="Tampa Electric"/>
    <s v="TEC Electric"/>
    <s v="Polk Station"/>
    <s v="POLK STATION COMMON"/>
    <x v="10"/>
    <s v="Control Valve: 070"/>
    <n v="114463297"/>
    <s v="PK RC Biocide Skid Pressure Regulating Valve - Biocide Metering Pump A Discharg"/>
    <d v="2015-03-06T00:00:00"/>
    <d v="2015-03-06T00:00:00"/>
    <s v="H2054-2009"/>
    <n v="2015"/>
    <x v="72"/>
    <s v="Control Valve"/>
    <x v="249"/>
    <x v="2"/>
    <s v="Yes"/>
    <s v="341 STR and Improvements "/>
    <x v="64"/>
    <x v="3"/>
    <x v="24"/>
  </r>
  <r>
    <n v="1"/>
    <n v="8570.58"/>
    <n v="1145.8400934563999"/>
    <d v="2019-12-01T00:00:00"/>
    <s v="Tampa Electric"/>
    <s v="TEC Electric"/>
    <s v="Polk Station"/>
    <s v="POLK STATION COMMON"/>
    <x v="10"/>
    <s v="Control Valve: 070"/>
    <n v="114463114"/>
    <s v="PK RC Biocide Skid Pressure Regulating Valve - Biocide Metering Pump B Discharge"/>
    <d v="2015-03-06T00:00:00"/>
    <d v="2015-03-06T00:00:00"/>
    <s v="H2054-2009"/>
    <n v="2015"/>
    <x v="72"/>
    <s v="Control Valve"/>
    <x v="249"/>
    <x v="2"/>
    <s v="Yes"/>
    <s v="341 STR and Improvements "/>
    <x v="64"/>
    <x v="3"/>
    <x v="24"/>
  </r>
  <r>
    <n v="1"/>
    <n v="8570.58"/>
    <n v="1145.8400934563999"/>
    <d v="2019-12-01T00:00:00"/>
    <s v="Tampa Electric"/>
    <s v="TEC Electric"/>
    <s v="Polk Station"/>
    <s v="POLK STATION COMMON"/>
    <x v="10"/>
    <s v="Control Valve: 070"/>
    <n v="114463463"/>
    <s v="PK RC Biocide Skid Pressure Relief Valve -  Biocide Metering Pump B Discharge"/>
    <d v="2015-03-06T00:00:00"/>
    <d v="2015-03-06T00:00:00"/>
    <s v="H2054-2009"/>
    <n v="2015"/>
    <x v="72"/>
    <s v="Control Valve"/>
    <x v="249"/>
    <x v="2"/>
    <s v="Yes"/>
    <s v="341 STR and Improvements "/>
    <x v="64"/>
    <x v="3"/>
    <x v="24"/>
  </r>
  <r>
    <n v="1"/>
    <n v="5999.4000000000005"/>
    <n v="802.08726325200007"/>
    <d v="2019-12-01T00:00:00"/>
    <s v="Tampa Electric"/>
    <s v="TEC Electric"/>
    <s v="Polk Station"/>
    <s v="POLK STATION COMMON"/>
    <x v="10"/>
    <s v="Control Valve: 070"/>
    <n v="114463457"/>
    <s v="PK RC Biocide Skid Pressure Relief Valve - Biocide Metering Pump A Discharge"/>
    <d v="2015-03-06T00:00:00"/>
    <d v="2015-03-06T00:00:00"/>
    <s v="H2054-2009"/>
    <n v="2015"/>
    <x v="72"/>
    <s v="Control Valve"/>
    <x v="249"/>
    <x v="2"/>
    <s v="Yes"/>
    <s v="341 STR and Improvements "/>
    <x v="64"/>
    <x v="3"/>
    <x v="24"/>
  </r>
  <r>
    <n v="2"/>
    <n v="12857.04"/>
    <n v="1718.9165628432002"/>
    <d v="2019-12-01T00:00:00"/>
    <s v="Tampa Electric"/>
    <s v="TEC Electric"/>
    <s v="Polk Station"/>
    <s v="POLK STATION COMMON"/>
    <x v="10"/>
    <s v="Control Valve: 070"/>
    <n v="114463213"/>
    <s v="PK RC Centrifuge - 1 1/2&quot; Quick Disconnect w/ Ball Valve - Centrifuge Feed Pump A and Pump B Suction Flush, 0-6-CNF-PP102A and 0-6-CNF-PP102B"/>
    <d v="2015-03-06T00:00:00"/>
    <d v="2015-03-06T00:00:00"/>
    <s v="H2054-2009"/>
    <n v="2015"/>
    <x v="72"/>
    <s v="Control Valve"/>
    <x v="249"/>
    <x v="2"/>
    <s v="Yes"/>
    <s v="341 STR and Improvements "/>
    <x v="64"/>
    <x v="3"/>
    <x v="24"/>
  </r>
  <r>
    <n v="2"/>
    <n v="12857.04"/>
    <n v="1718.9165628432002"/>
    <d v="2019-12-01T00:00:00"/>
    <s v="Tampa Electric"/>
    <s v="TEC Electric"/>
    <s v="Polk Station"/>
    <s v="POLK STATION COMMON"/>
    <x v="10"/>
    <s v="Control Valve: 070"/>
    <n v="114464246"/>
    <s v="PK RC Centrifuge - 2&quot; Motor Operated Valve - Centrifuge A and B Feed, 0-2-CNF-PP108A and 0-2-CNF-PP108B"/>
    <d v="2015-03-06T00:00:00"/>
    <d v="2015-03-06T00:00:00"/>
    <s v="H2054-2009"/>
    <n v="2015"/>
    <x v="72"/>
    <s v="Control Valve"/>
    <x v="249"/>
    <x v="2"/>
    <s v="Yes"/>
    <s v="341 STR and Improvements "/>
    <x v="64"/>
    <x v="3"/>
    <x v="24"/>
  </r>
  <r>
    <n v="2"/>
    <n v="11571.31"/>
    <n v="1547.0214304998001"/>
    <d v="2019-12-01T00:00:00"/>
    <s v="Tampa Electric"/>
    <s v="TEC Electric"/>
    <s v="Polk Station"/>
    <s v="POLK STATION COMMON"/>
    <x v="10"/>
    <s v="Control Valve: 070"/>
    <n v="114463892"/>
    <s v="PK RC Centrifuge - 6&quot; Isolation Plug Valve - Suction Centrifuge Feed Pump A and Pump B, 0-6-CNF-PP102A and 0-6-CNF-PP102B"/>
    <d v="2015-03-06T00:00:00"/>
    <d v="2015-03-06T00:00:00"/>
    <s v="H2054-2009"/>
    <n v="2015"/>
    <x v="72"/>
    <s v="Control Valve"/>
    <x v="249"/>
    <x v="2"/>
    <s v="Yes"/>
    <s v="341 STR and Improvements "/>
    <x v="64"/>
    <x v="3"/>
    <x v="24"/>
  </r>
  <r>
    <n v="2"/>
    <n v="12171.300000000001"/>
    <n v="1627.236841554"/>
    <d v="2019-12-01T00:00:00"/>
    <s v="Tampa Electric"/>
    <s v="TEC Electric"/>
    <s v="Polk Station"/>
    <s v="POLK STATION COMMON"/>
    <x v="10"/>
    <s v="Control Valve: 070"/>
    <n v="114463508"/>
    <s v="PK RC Centrifuge - 6&quot; Isolation Valve - Discharge Centrifuge Feed Pump A and Pump B, 0-6-CNF-PP103A and 0-6-CNF-PP103B"/>
    <d v="2015-03-06T00:00:00"/>
    <d v="2015-03-06T00:00:00"/>
    <s v="H2054-2009"/>
    <n v="2015"/>
    <x v="72"/>
    <s v="Control Valve"/>
    <x v="249"/>
    <x v="2"/>
    <s v="Yes"/>
    <s v="341 STR and Improvements "/>
    <x v="64"/>
    <x v="3"/>
    <x v="24"/>
  </r>
  <r>
    <n v="1"/>
    <n v="6331.1500000000005"/>
    <n v="846.44044016700002"/>
    <d v="2019-12-01T00:00:00"/>
    <s v="Tampa Electric"/>
    <s v="TEC Electric"/>
    <s v="Polk Station"/>
    <s v="POLK STATION COMMON"/>
    <x v="10"/>
    <s v="Control Valve: 070"/>
    <n v="114464159"/>
    <s v="PK RC Centrifuge A Feed control valve 0-CNF-MOV-612"/>
    <d v="2015-03-06T00:00:00"/>
    <d v="2015-03-06T00:00:00"/>
    <s v="H2054-2009"/>
    <n v="2015"/>
    <x v="72"/>
    <s v="Control Valve"/>
    <x v="249"/>
    <x v="2"/>
    <s v="Yes"/>
    <s v="341 STR and Improvements "/>
    <x v="64"/>
    <x v="3"/>
    <x v="24"/>
  </r>
  <r>
    <n v="1"/>
    <n v="6331.1500000000005"/>
    <n v="846.44044016700002"/>
    <d v="2019-12-01T00:00:00"/>
    <s v="Tampa Electric"/>
    <s v="TEC Electric"/>
    <s v="Polk Station"/>
    <s v="POLK STATION COMMON"/>
    <x v="10"/>
    <s v="Control Valve: 070"/>
    <n v="114463442"/>
    <s v="PK RC Centrifuge A Feed control valve 0-CNF-MOV-622"/>
    <d v="2015-03-06T00:00:00"/>
    <d v="2015-03-06T00:00:00"/>
    <s v="H2054-2009"/>
    <n v="2015"/>
    <x v="72"/>
    <s v="Control Valve"/>
    <x v="249"/>
    <x v="2"/>
    <s v="Yes"/>
    <s v="341 STR and Improvements "/>
    <x v="64"/>
    <x v="3"/>
    <x v="24"/>
  </r>
  <r>
    <n v="1"/>
    <n v="6685.07"/>
    <n v="893.75762592060005"/>
    <d v="2019-12-01T00:00:00"/>
    <s v="Tampa Electric"/>
    <s v="TEC Electric"/>
    <s v="Polk Station"/>
    <s v="POLK STATION COMMON"/>
    <x v="10"/>
    <s v="Control Valve: 070"/>
    <n v="114463222"/>
    <s v="PK RC CIP Storage - 2&quot; Check Valve - Discharge from High pH Storage Tank Transfer Pump - CIP Storage, 0-2-WTW-PP109"/>
    <d v="2015-03-06T00:00:00"/>
    <d v="2015-03-06T00:00:00"/>
    <s v="H2054-2009"/>
    <n v="2015"/>
    <x v="72"/>
    <s v="Control Valve"/>
    <x v="249"/>
    <x v="2"/>
    <s v="Yes"/>
    <s v="341 STR and Improvements "/>
    <x v="64"/>
    <x v="3"/>
    <x v="24"/>
  </r>
  <r>
    <n v="1"/>
    <n v="5313.79"/>
    <n v="710.42492225820001"/>
    <d v="2019-12-01T00:00:00"/>
    <s v="Tampa Electric"/>
    <s v="TEC Electric"/>
    <s v="Polk Station"/>
    <s v="POLK STATION COMMON"/>
    <x v="10"/>
    <s v="Control Valve: 070"/>
    <n v="114463556"/>
    <s v="PK RC CIP Storage - 2&quot; Check Valve - Discharge from Low pH Storage Tank Transfer Pump - CIP Storage, 0-2-WTW-PP104"/>
    <d v="2015-03-06T00:00:00"/>
    <d v="2015-03-06T00:00:00"/>
    <s v="H2054-2009"/>
    <n v="2015"/>
    <x v="72"/>
    <s v="Control Valve"/>
    <x v="249"/>
    <x v="2"/>
    <s v="Yes"/>
    <s v="341 STR and Improvements "/>
    <x v="64"/>
    <x v="3"/>
    <x v="24"/>
  </r>
  <r>
    <n v="1"/>
    <n v="5313.79"/>
    <n v="710.42492225820001"/>
    <d v="2019-12-01T00:00:00"/>
    <s v="Tampa Electric"/>
    <s v="TEC Electric"/>
    <s v="Polk Station"/>
    <s v="POLK STATION COMMON"/>
    <x v="10"/>
    <s v="Control Valve: 070"/>
    <n v="114463228"/>
    <s v="PK RC CIP Storage - 2&quot; Isolation Butterfly Valve - Discharge from High pH Storage Tank Transfer Pump - CIP Storage, 0-2-WTW-PP109"/>
    <d v="2015-03-06T00:00:00"/>
    <d v="2015-03-06T00:00:00"/>
    <s v="H2054-2009"/>
    <n v="2015"/>
    <x v="72"/>
    <s v="Control Valve"/>
    <x v="249"/>
    <x v="2"/>
    <s v="Yes"/>
    <s v="341 STR and Improvements "/>
    <x v="64"/>
    <x v="3"/>
    <x v="24"/>
  </r>
  <r>
    <n v="1"/>
    <n v="5313.79"/>
    <n v="710.42492225820001"/>
    <d v="2019-12-01T00:00:00"/>
    <s v="Tampa Electric"/>
    <s v="TEC Electric"/>
    <s v="Polk Station"/>
    <s v="POLK STATION COMMON"/>
    <x v="10"/>
    <s v="Control Valve: 070"/>
    <n v="114463790"/>
    <s v="PK RC CIP Storage - 2&quot; Isolation Butterfly Valve - Discharge from Low pH Storage Tank Transfer Pump - CIP Storage, 0-2-WTW-PP104"/>
    <d v="2015-03-06T00:00:00"/>
    <d v="2015-03-06T00:00:00"/>
    <s v="H2054-2009"/>
    <n v="2015"/>
    <x v="72"/>
    <s v="Control Valve"/>
    <x v="249"/>
    <x v="2"/>
    <s v="Yes"/>
    <s v="341 STR and Improvements "/>
    <x v="64"/>
    <x v="3"/>
    <x v="24"/>
  </r>
  <r>
    <n v="1"/>
    <n v="5313.79"/>
    <n v="710.42492225820001"/>
    <d v="2019-12-01T00:00:00"/>
    <s v="Tampa Electric"/>
    <s v="TEC Electric"/>
    <s v="Polk Station"/>
    <s v="POLK STATION COMMON"/>
    <x v="10"/>
    <s v="Control Valve: 070"/>
    <n v="114463742"/>
    <s v="PK RC CIP Storage - 2&quot; Isolation Butterfly Valve - Outlet from High pH CIP Waste Storage Tank, 0-2-WTW-PP108"/>
    <d v="2015-03-06T00:00:00"/>
    <d v="2015-03-06T00:00:00"/>
    <s v="H2054-2009"/>
    <n v="2015"/>
    <x v="72"/>
    <s v="Control Valve"/>
    <x v="249"/>
    <x v="2"/>
    <s v="Yes"/>
    <s v="341 STR and Improvements "/>
    <x v="64"/>
    <x v="3"/>
    <x v="24"/>
  </r>
  <r>
    <n v="1"/>
    <n v="5313.79"/>
    <n v="710.42492225820001"/>
    <d v="2019-12-01T00:00:00"/>
    <s v="Tampa Electric"/>
    <s v="TEC Electric"/>
    <s v="Polk Station"/>
    <s v="POLK STATION COMMON"/>
    <x v="10"/>
    <s v="Control Valve: 070"/>
    <n v="114463126"/>
    <s v="PK RC CIP Storage - 2&quot; Isolation Butterfly Valve - Outlet from Low pH CIP Waste Storage Tank, 0-2-WTW-PP103"/>
    <d v="2015-03-06T00:00:00"/>
    <d v="2015-03-06T00:00:00"/>
    <s v="H2054-2009"/>
    <n v="2015"/>
    <x v="72"/>
    <s v="Control Valve"/>
    <x v="249"/>
    <x v="2"/>
    <s v="Yes"/>
    <s v="341 STR and Improvements "/>
    <x v="64"/>
    <x v="3"/>
    <x v="24"/>
  </r>
  <r>
    <n v="1"/>
    <n v="7713.57"/>
    <n v="1031.2625014506"/>
    <d v="2019-12-01T00:00:00"/>
    <s v="Tampa Electric"/>
    <s v="TEC Electric"/>
    <s v="Polk Station"/>
    <s v="POLK STATION COMMON"/>
    <x v="10"/>
    <s v="Control Valve: 070"/>
    <n v="114463156"/>
    <s v="PK RC CIP Storage - 4&quot; Check Valve - Discharge from High pH Transfer Pump - CIP Room, 0-4-WTW-PP106"/>
    <d v="2015-03-06T00:00:00"/>
    <d v="2015-03-06T00:00:00"/>
    <s v="H2054-2009"/>
    <n v="2015"/>
    <x v="72"/>
    <s v="Control Valve"/>
    <x v="249"/>
    <x v="2"/>
    <s v="Yes"/>
    <s v="341 STR and Improvements "/>
    <x v="64"/>
    <x v="3"/>
    <x v="24"/>
  </r>
  <r>
    <n v="1"/>
    <n v="7713.57"/>
    <n v="1031.2625014506"/>
    <d v="2019-12-01T00:00:00"/>
    <s v="Tampa Electric"/>
    <s v="TEC Electric"/>
    <s v="Polk Station"/>
    <s v="POLK STATION COMMON"/>
    <x v="10"/>
    <s v="Control Valve: 070"/>
    <n v="114463129"/>
    <s v="PK RC CIP Storage - 4&quot; Check Valve - Discharge from Low pH Transfer Pump - CIP Room, 0-4-WTW-PP101"/>
    <d v="2015-03-06T00:00:00"/>
    <d v="2015-03-06T00:00:00"/>
    <s v="H2054-2009"/>
    <n v="2015"/>
    <x v="72"/>
    <s v="Control Valve"/>
    <x v="249"/>
    <x v="2"/>
    <s v="Yes"/>
    <s v="341 STR and Improvements "/>
    <x v="64"/>
    <x v="3"/>
    <x v="24"/>
  </r>
  <r>
    <n v="1"/>
    <n v="7713.57"/>
    <n v="1031.2625014506"/>
    <d v="2019-12-01T00:00:00"/>
    <s v="Tampa Electric"/>
    <s v="TEC Electric"/>
    <s v="Polk Station"/>
    <s v="POLK STATION COMMON"/>
    <x v="10"/>
    <s v="Control Valve: 070"/>
    <n v="114463832"/>
    <s v="PK RC CIP Storage - 4&quot; Isolation Butterfly Valve - Discharge from High pH Transfer Pump, 0-4-WTW-PP106"/>
    <d v="2015-03-06T00:00:00"/>
    <d v="2015-03-06T00:00:00"/>
    <s v="H2054-2009"/>
    <n v="2015"/>
    <x v="72"/>
    <s v="Control Valve"/>
    <x v="249"/>
    <x v="2"/>
    <s v="Yes"/>
    <s v="341 STR and Improvements "/>
    <x v="64"/>
    <x v="3"/>
    <x v="24"/>
  </r>
  <r>
    <n v="1"/>
    <n v="7713.57"/>
    <n v="1031.2625014506"/>
    <d v="2019-12-01T00:00:00"/>
    <s v="Tampa Electric"/>
    <s v="TEC Electric"/>
    <s v="Polk Station"/>
    <s v="POLK STATION COMMON"/>
    <x v="10"/>
    <s v="Control Valve: 070"/>
    <n v="114463300"/>
    <s v="PK RC CIP Storage - 4&quot; Isolation Butterfly Valve - Discharge from Low pH Transfer Pump, 0-4-WTW-PP101"/>
    <d v="2015-03-06T00:00:00"/>
    <d v="2015-03-06T00:00:00"/>
    <s v="H2054-2009"/>
    <n v="2015"/>
    <x v="72"/>
    <s v="Control Valve"/>
    <x v="249"/>
    <x v="2"/>
    <s v="Yes"/>
    <s v="341 STR and Improvements "/>
    <x v="64"/>
    <x v="3"/>
    <x v="24"/>
  </r>
  <r>
    <n v="1"/>
    <n v="7713.57"/>
    <n v="1031.2625014506"/>
    <d v="2019-12-01T00:00:00"/>
    <s v="Tampa Electric"/>
    <s v="TEC Electric"/>
    <s v="Polk Station"/>
    <s v="POLK STATION COMMON"/>
    <x v="10"/>
    <s v="Control Valve: 070"/>
    <n v="114464300"/>
    <s v="PK RC CIP Storage - 4&quot; Isolation Butterfly Valve - Inlet to High pH CIP Waste Storage Tank, 0-4-WTW-PP107"/>
    <d v="2015-03-06T00:00:00"/>
    <d v="2015-03-06T00:00:00"/>
    <s v="H2054-2009"/>
    <n v="2015"/>
    <x v="72"/>
    <s v="Control Valve"/>
    <x v="249"/>
    <x v="2"/>
    <s v="Yes"/>
    <s v="341 STR and Improvements "/>
    <x v="64"/>
    <x v="3"/>
    <x v="24"/>
  </r>
  <r>
    <n v="1"/>
    <n v="7713.57"/>
    <n v="1031.2625014506"/>
    <d v="2019-12-01T00:00:00"/>
    <s v="Tampa Electric"/>
    <s v="TEC Electric"/>
    <s v="Polk Station"/>
    <s v="POLK STATION COMMON"/>
    <x v="10"/>
    <s v="Control Valve: 070"/>
    <n v="114463778"/>
    <s v="PK RC CIP Storage - 4&quot; Isolation Butterfly Valve - Inlet to Low pH CIP Waste Storage Tank, 0-4-WTW-PP102"/>
    <d v="2015-03-06T00:00:00"/>
    <d v="2015-03-06T00:00:00"/>
    <s v="H2054-2009"/>
    <n v="2015"/>
    <x v="72"/>
    <s v="Control Valve"/>
    <x v="249"/>
    <x v="2"/>
    <s v="Yes"/>
    <s v="341 STR and Improvements "/>
    <x v="64"/>
    <x v="3"/>
    <x v="24"/>
  </r>
  <r>
    <n v="1"/>
    <n v="7713.57"/>
    <n v="1031.2625014506"/>
    <d v="2019-12-01T00:00:00"/>
    <s v="Tampa Electric"/>
    <s v="TEC Electric"/>
    <s v="Polk Station"/>
    <s v="POLK STATION COMMON"/>
    <x v="10"/>
    <s v="Control Valve: 070"/>
    <n v="114463793"/>
    <s v="PK RC CIP Storage - 4&quot; Isolation Butterfly Valve - Spare Outlet from High pH CIP Waste Storage Tank, 0-WTWT-TK-602"/>
    <d v="2015-03-06T00:00:00"/>
    <d v="2015-03-06T00:00:00"/>
    <s v="H2054-2009"/>
    <n v="2015"/>
    <x v="72"/>
    <s v="Control Valve"/>
    <x v="249"/>
    <x v="2"/>
    <s v="Yes"/>
    <s v="341 STR and Improvements "/>
    <x v="64"/>
    <x v="3"/>
    <x v="24"/>
  </r>
  <r>
    <n v="1"/>
    <n v="7713.57"/>
    <n v="1031.2625014506"/>
    <d v="2019-12-01T00:00:00"/>
    <s v="Tampa Electric"/>
    <s v="TEC Electric"/>
    <s v="Polk Station"/>
    <s v="POLK STATION COMMON"/>
    <x v="10"/>
    <s v="Control Valve: 070"/>
    <n v="114463316"/>
    <s v="PK RC CIP Storage - 4&quot; Isolation Butterfly Valve - Spare Outlet from Low pH CIP Waste Storage Tank, 0-WTWT-TK-601"/>
    <d v="2015-03-06T00:00:00"/>
    <d v="2015-03-06T00:00:00"/>
    <s v="H2054-2009"/>
    <n v="2015"/>
    <x v="72"/>
    <s v="Control Valve"/>
    <x v="249"/>
    <x v="2"/>
    <s v="Yes"/>
    <s v="341 STR and Improvements "/>
    <x v="64"/>
    <x v="3"/>
    <x v="24"/>
  </r>
  <r>
    <n v="1"/>
    <n v="5570.87"/>
    <n v="744.7951248846"/>
    <d v="2019-12-01T00:00:00"/>
    <s v="Tampa Electric"/>
    <s v="TEC Electric"/>
    <s v="Polk Station"/>
    <s v="POLK STATION COMMON"/>
    <x v="10"/>
    <s v="Control Valve: 070"/>
    <n v="114464189"/>
    <s v="PK RC Cluster Filters. 2&quot; ARV - Filter to Waste, Air Release - Type 1201"/>
    <d v="2015-03-06T00:00:00"/>
    <d v="2015-03-06T00:00:00"/>
    <s v="H2054-2009"/>
    <n v="2015"/>
    <x v="72"/>
    <s v="Control Valve"/>
    <x v="249"/>
    <x v="2"/>
    <s v="Yes"/>
    <s v="341 STR and Improvements "/>
    <x v="64"/>
    <x v="3"/>
    <x v="24"/>
  </r>
  <r>
    <n v="1"/>
    <n v="6685.07"/>
    <n v="893.75762592060005"/>
    <d v="2019-12-01T00:00:00"/>
    <s v="Tampa Electric"/>
    <s v="TEC Electric"/>
    <s v="Polk Station"/>
    <s v="POLK STATION COMMON"/>
    <x v="10"/>
    <s v="Control Valve: 070"/>
    <n v="114463021"/>
    <s v="PK RC Cluster Filters. 2&quot; ARV Isolation Valve  - Filter to Waste, Ball - Type 320"/>
    <d v="2015-03-06T00:00:00"/>
    <d v="2015-03-06T00:00:00"/>
    <s v="H2054-2009"/>
    <n v="2015"/>
    <x v="72"/>
    <s v="Control Valve"/>
    <x v="249"/>
    <x v="2"/>
    <s v="Yes"/>
    <s v="341 STR and Improvements "/>
    <x v="64"/>
    <x v="3"/>
    <x v="24"/>
  </r>
  <r>
    <n v="2"/>
    <n v="13285.66"/>
    <n v="1776.2207337228001"/>
    <d v="2019-12-01T00:00:00"/>
    <s v="Tampa Electric"/>
    <s v="TEC Electric"/>
    <s v="Polk Station"/>
    <s v="POLK STATION COMMON"/>
    <x v="10"/>
    <s v="Control Valve: 070"/>
    <n v="114463577"/>
    <s v="PK RC Cluster Filters. 2&quot; Drain Valve - Quick Connect Sump Filter A/B/C/D, 0-4-DEW-PP202A"/>
    <d v="2015-03-06T00:00:00"/>
    <d v="2015-03-06T00:00:00"/>
    <s v="H2054-2009"/>
    <n v="2015"/>
    <x v="72"/>
    <s v="Control Valve"/>
    <x v="249"/>
    <x v="2"/>
    <s v="Yes"/>
    <s v="341 STR and Improvements "/>
    <x v="64"/>
    <x v="3"/>
    <x v="24"/>
  </r>
  <r>
    <n v="4"/>
    <n v="16714.080000000002"/>
    <n v="2234.5819056863998"/>
    <d v="2019-12-01T00:00:00"/>
    <s v="Tampa Electric"/>
    <s v="TEC Electric"/>
    <s v="Polk Station"/>
    <s v="POLK STATION COMMON"/>
    <x v="10"/>
    <s v="Control Valve: 070"/>
    <n v="114463955"/>
    <s v="PK RC Cluster Filters. 4&quot; Drain Gate Valve - Filtered Water Pipe - Filter A - D,   0-36-FLW-PP101A - D"/>
    <d v="2015-03-06T00:00:00"/>
    <d v="2015-03-06T00:00:00"/>
    <s v="H2054-2009"/>
    <n v="2015"/>
    <x v="72"/>
    <s v="Control Valve"/>
    <x v="249"/>
    <x v="2"/>
    <s v="Yes"/>
    <s v="341 STR and Improvements "/>
    <x v="64"/>
    <x v="3"/>
    <x v="24"/>
  </r>
  <r>
    <n v="1"/>
    <n v="17142.8"/>
    <n v="2291.8994460240001"/>
    <d v="2019-12-01T00:00:00"/>
    <s v="Tampa Electric"/>
    <s v="TEC Electric"/>
    <s v="Polk Station"/>
    <s v="POLK STATION COMMON"/>
    <x v="10"/>
    <s v="Control Valve: 070"/>
    <n v="114463054"/>
    <s v="PK RC Cluster Filters. 8&quot; Isolation Butterfly Valve - Air Scour Interconnect Filter A/B/C/D to E/F/G/H, 0-8-SAS-PP102"/>
    <d v="2015-03-06T00:00:00"/>
    <d v="2015-03-06T00:00:00"/>
    <s v="H2054-2009"/>
    <n v="2015"/>
    <x v="72"/>
    <s v="Control Valve"/>
    <x v="249"/>
    <x v="2"/>
    <s v="Yes"/>
    <s v="341 STR and Improvements "/>
    <x v="64"/>
    <x v="3"/>
    <x v="24"/>
  </r>
  <r>
    <n v="2"/>
    <n v="34285.410000000003"/>
    <n v="4583.7734900778005"/>
    <d v="2019-12-01T00:00:00"/>
    <s v="Tampa Electric"/>
    <s v="TEC Electric"/>
    <s v="Polk Station"/>
    <s v="POLK STATION COMMON"/>
    <x v="10"/>
    <s v="Control Valve: 070"/>
    <n v="114463886"/>
    <s v="PK RC Cluster Filters. 8&quot; Isolation Butterfly Valve - Discharger Header - Blower A and Blower B, 0-8-SAS-PP101A and 0-8-SAS-PP101B"/>
    <d v="2015-03-06T00:00:00"/>
    <d v="2015-03-06T00:00:00"/>
    <s v="H2054-2009"/>
    <n v="2015"/>
    <x v="72"/>
    <s v="Control Valve"/>
    <x v="249"/>
    <x v="2"/>
    <s v="Yes"/>
    <s v="341 STR and Improvements "/>
    <x v="64"/>
    <x v="3"/>
    <x v="24"/>
  </r>
  <r>
    <n v="4"/>
    <n v="69428.13"/>
    <n v="9282.1646805353994"/>
    <d v="2019-12-01T00:00:00"/>
    <s v="Tampa Electric"/>
    <s v="TEC Electric"/>
    <s v="Polk Station"/>
    <s v="POLK STATION COMMON"/>
    <x v="10"/>
    <s v="Control Valve: 070"/>
    <n v="114464219"/>
    <s v="PK RC Cluster Filters. 8&quot; Motor Operated Butterfly Valve - Air Scour - Filter Cell A - D, 0-8-SAS-PP103A - D"/>
    <d v="2015-03-06T00:00:00"/>
    <d v="2015-03-06T00:00:00"/>
    <s v="H2054-2009"/>
    <n v="2015"/>
    <x v="72"/>
    <s v="Control Valve"/>
    <x v="249"/>
    <x v="2"/>
    <s v="Yes"/>
    <s v="341 STR and Improvements "/>
    <x v="64"/>
    <x v="3"/>
    <x v="24"/>
  </r>
  <r>
    <n v="1"/>
    <n v="7713.57"/>
    <n v="1031.2625014506"/>
    <d v="2019-12-01T00:00:00"/>
    <s v="Tampa Electric"/>
    <s v="TEC Electric"/>
    <s v="Polk Station"/>
    <s v="POLK STATION COMMON"/>
    <x v="10"/>
    <s v="Control Valve: 070"/>
    <n v="114464156"/>
    <s v="PK RC Densadeg -  4&quot; Isolation Valve - Sludge Pump Skid A Flush Water, Butterfly - Type 232, 0-4-ROP-PP508A"/>
    <d v="2015-03-06T00:00:00"/>
    <d v="2015-03-06T00:00:00"/>
    <s v="H2054-2009"/>
    <n v="2015"/>
    <x v="72"/>
    <s v="Control Valve"/>
    <x v="249"/>
    <x v="2"/>
    <s v="Yes"/>
    <s v="341 STR and Improvements "/>
    <x v="64"/>
    <x v="3"/>
    <x v="24"/>
  </r>
  <r>
    <n v="1"/>
    <n v="12085.62"/>
    <n v="1615.7818899396"/>
    <d v="2019-12-01T00:00:00"/>
    <s v="Tampa Electric"/>
    <s v="TEC Electric"/>
    <s v="Polk Station"/>
    <s v="POLK STATION COMMON"/>
    <x v="10"/>
    <s v="Control Valve: 070"/>
    <n v="114463571"/>
    <s v="PK RC Densadeg -  6&quot; Isolation Valve - From Sludge Recirculation Skid to Reactor Tank - Densadeg A,    Plug - Type 590,  0-6-SLU-PP104A"/>
    <d v="2015-03-06T00:00:00"/>
    <d v="2015-03-06T00:00:00"/>
    <s v="H2054-2009"/>
    <n v="2015"/>
    <x v="72"/>
    <s v="Control Valve"/>
    <x v="249"/>
    <x v="2"/>
    <s v="Yes"/>
    <s v="341 STR and Improvements "/>
    <x v="64"/>
    <x v="3"/>
    <x v="24"/>
  </r>
  <r>
    <n v="1"/>
    <n v="13885.65"/>
    <n v="1856.436144777"/>
    <d v="2019-12-01T00:00:00"/>
    <s v="Tampa Electric"/>
    <s v="TEC Electric"/>
    <s v="Polk Station"/>
    <s v="POLK STATION COMMON"/>
    <x v="10"/>
    <s v="Control Valve: 070"/>
    <n v="114464027"/>
    <s v="PK RC Densadeg -  6&quot; Isolation Valve - From Sludge Recirculation/Blowdown Skid to Thickener Tank - DENSADEG A, Plug - Type 590, 0-6-SLB-PP103A"/>
    <d v="2015-03-06T00:00:00"/>
    <d v="2015-03-06T00:00:00"/>
    <s v="H2054-2009"/>
    <n v="2015"/>
    <x v="72"/>
    <s v="Control Valve"/>
    <x v="249"/>
    <x v="2"/>
    <s v="Yes"/>
    <s v="341 STR and Improvements "/>
    <x v="64"/>
    <x v="3"/>
    <x v="24"/>
  </r>
  <r>
    <n v="1"/>
    <n v="6170.79"/>
    <n v="825.00117731820001"/>
    <d v="2019-12-01T00:00:00"/>
    <s v="Tampa Electric"/>
    <s v="TEC Electric"/>
    <s v="Polk Station"/>
    <s v="POLK STATION COMMON"/>
    <x v="10"/>
    <s v="Control Valve: 070"/>
    <n v="114464225"/>
    <s v="PK RC Ferric Sulfate - Bulk Storage A - 2&quot; Check Valve - Ferric Sulfate Bulk Storage Tank A Feed to DENSADEG Chemical Skid - 0-2-FES-PP105A"/>
    <d v="2015-03-06T00:00:00"/>
    <d v="2015-03-06T00:00:00"/>
    <s v="H2054-2009"/>
    <n v="2015"/>
    <x v="72"/>
    <s v="Control Valve"/>
    <x v="249"/>
    <x v="2"/>
    <s v="Yes"/>
    <s v="341 STR and Improvements "/>
    <x v="64"/>
    <x v="3"/>
    <x v="24"/>
  </r>
  <r>
    <n v="1"/>
    <n v="6170.79"/>
    <n v="825.00117731820001"/>
    <d v="2019-12-01T00:00:00"/>
    <s v="Tampa Electric"/>
    <s v="TEC Electric"/>
    <s v="Polk Station"/>
    <s v="POLK STATION COMMON"/>
    <x v="10"/>
    <s v="Control Valve: 070"/>
    <n v="114463192"/>
    <s v="PK RC Ferric Sulfate - Bulk Storage A - 2&quot; Check Valve - Ferric Sulfate Bulk Storage Tank A Fill Line - 0-2-FES-PP101"/>
    <d v="2015-03-06T00:00:00"/>
    <d v="2015-03-06T00:00:00"/>
    <s v="H2054-2009"/>
    <n v="2015"/>
    <x v="72"/>
    <s v="Control Valve"/>
    <x v="249"/>
    <x v="2"/>
    <s v="Yes"/>
    <s v="341 STR and Improvements "/>
    <x v="64"/>
    <x v="3"/>
    <x v="24"/>
  </r>
  <r>
    <n v="1"/>
    <n v="6170.79"/>
    <n v="825.00117731820001"/>
    <d v="2019-12-01T00:00:00"/>
    <s v="Tampa Electric"/>
    <s v="TEC Electric"/>
    <s v="Polk Station"/>
    <s v="POLK STATION COMMON"/>
    <x v="10"/>
    <s v="Control Valve: 070"/>
    <n v="114463189"/>
    <s v="PK RC Ferric Sulfate - Bulk Storage A - 2&quot; Isolation Valve - Ferric Sulfate Bulk Storage Tank A Fill Line - 0-2-FES-PP101"/>
    <d v="2015-03-06T00:00:00"/>
    <d v="2015-03-06T00:00:00"/>
    <s v="H2054-2009"/>
    <n v="2015"/>
    <x v="72"/>
    <s v="Control Valve"/>
    <x v="249"/>
    <x v="2"/>
    <s v="Yes"/>
    <s v="341 STR and Improvements "/>
    <x v="64"/>
    <x v="3"/>
    <x v="24"/>
  </r>
  <r>
    <n v="1"/>
    <n v="6170.79"/>
    <n v="825.00117731820001"/>
    <d v="2019-12-01T00:00:00"/>
    <s v="Tampa Electric"/>
    <s v="TEC Electric"/>
    <s v="Polk Station"/>
    <s v="POLK STATION COMMON"/>
    <x v="10"/>
    <s v="Control Valve: 070"/>
    <n v="114463069"/>
    <s v="PK RC Ferric Sulfate - Bulk Storage A - 2&quot; Isolation Valve - Skid A/Skid B Interconnect - 0-2-FES-PP106"/>
    <d v="2015-03-06T00:00:00"/>
    <d v="2015-03-06T00:00:00"/>
    <s v="H2054-2009"/>
    <n v="2015"/>
    <x v="72"/>
    <s v="Control Valve"/>
    <x v="249"/>
    <x v="2"/>
    <s v="Yes"/>
    <s v="341 STR and Improvements "/>
    <x v="64"/>
    <x v="3"/>
    <x v="24"/>
  </r>
  <r>
    <n v="1"/>
    <n v="7885.02"/>
    <n v="1054.1844371916"/>
    <d v="2019-12-01T00:00:00"/>
    <s v="Tampa Electric"/>
    <s v="TEC Electric"/>
    <s v="Polk Station"/>
    <s v="POLK STATION COMMON"/>
    <x v="10"/>
    <s v="Control Valve: 070"/>
    <n v="114463544"/>
    <s v="PK RC Ferric Sulfate - Bulk Storage A - 3&quot; Drain Valve - Ferric Sulfate Bulk Storage Tank A Drain - 0-2-FES-PP103"/>
    <d v="2015-03-06T00:00:00"/>
    <d v="2015-03-06T00:00:00"/>
    <s v="H2054-2009"/>
    <n v="2015"/>
    <x v="72"/>
    <s v="Control Valve"/>
    <x v="249"/>
    <x v="2"/>
    <s v="Yes"/>
    <s v="341 STR and Improvements "/>
    <x v="64"/>
    <x v="3"/>
    <x v="24"/>
  </r>
  <r>
    <n v="1"/>
    <n v="7456.46"/>
    <n v="996.88828798680004"/>
    <d v="2019-12-01T00:00:00"/>
    <s v="Tampa Electric"/>
    <s v="TEC Electric"/>
    <s v="Polk Station"/>
    <s v="POLK STATION COMMON"/>
    <x v="10"/>
    <s v="Control Valve: 070"/>
    <n v="114463427"/>
    <s v="PK RC Ferric Sulfate - Bulk Storage A - 3&quot; Isolation Valve - Ferric Sulfate Bulk Storage Tank A Feed to DENSADEG Chemical Skid - 0-FES-TK-601A"/>
    <d v="2015-03-06T00:00:00"/>
    <d v="2015-03-06T00:00:00"/>
    <s v="H2054-2009"/>
    <n v="2015"/>
    <x v="72"/>
    <s v="Control Valve"/>
    <x v="249"/>
    <x v="2"/>
    <s v="Yes"/>
    <s v="341 STR and Improvements "/>
    <x v="64"/>
    <x v="3"/>
    <x v="24"/>
  </r>
  <r>
    <n v="1"/>
    <n v="5828.07"/>
    <n v="779.18137086060005"/>
    <d v="2019-12-01T00:00:00"/>
    <s v="Tampa Electric"/>
    <s v="TEC Electric"/>
    <s v="Polk Station"/>
    <s v="POLK STATION COMMON"/>
    <x v="10"/>
    <s v="Control Valve: 070"/>
    <n v="114464015"/>
    <s v="PK RC Ferric Sulfate - Bulk Storage B -  2&quot; Check Valve - Ferric Sulfate Bulk Storage Tank B Feed to Cluster Filter Chemical Skid- 0-2-FES-PP105B"/>
    <d v="2015-03-06T00:00:00"/>
    <d v="2015-03-06T00:00:00"/>
    <s v="H2054-2009"/>
    <n v="2015"/>
    <x v="72"/>
    <s v="Control Valve"/>
    <x v="249"/>
    <x v="2"/>
    <s v="Yes"/>
    <s v="341 STR and Improvements "/>
    <x v="64"/>
    <x v="3"/>
    <x v="24"/>
  </r>
  <r>
    <n v="1"/>
    <n v="5828.07"/>
    <n v="779.18137086060005"/>
    <d v="2019-12-01T00:00:00"/>
    <s v="Tampa Electric"/>
    <s v="TEC Electric"/>
    <s v="Polk Station"/>
    <s v="POLK STATION COMMON"/>
    <x v="10"/>
    <s v="Control Valve: 070"/>
    <n v="114463523"/>
    <s v="PK RC Ferric Sulfate - Bulk Storage B -  2&quot; Check Valve - Ferric Sulfate Bulk Storage Tank B Fill Line - 0-2-FES-PP141"/>
    <d v="2015-03-06T00:00:00"/>
    <d v="2015-03-06T00:00:00"/>
    <s v="H2054-2009"/>
    <n v="2015"/>
    <x v="72"/>
    <s v="Control Valve"/>
    <x v="249"/>
    <x v="2"/>
    <s v="Yes"/>
    <s v="341 STR and Improvements "/>
    <x v="64"/>
    <x v="3"/>
    <x v="24"/>
  </r>
  <r>
    <n v="1"/>
    <n v="7713.57"/>
    <n v="1031.2625014506"/>
    <d v="2019-12-01T00:00:00"/>
    <s v="Tampa Electric"/>
    <s v="TEC Electric"/>
    <s v="Polk Station"/>
    <s v="POLK STATION COMMON"/>
    <x v="10"/>
    <s v="Control Valve: 070"/>
    <n v="114463526"/>
    <s v="PK RC Ferric Sulfate - Bulk Storage B -  2&quot; Isolation Valve - Ferric Sulfate Bulk Storage Tank B Fill Line - 0-2-FES-PP141"/>
    <d v="2015-03-06T00:00:00"/>
    <d v="2015-03-06T00:00:00"/>
    <s v="H2054-2009"/>
    <n v="2015"/>
    <x v="72"/>
    <s v="Control Valve"/>
    <x v="249"/>
    <x v="2"/>
    <s v="Yes"/>
    <s v="341 STR and Improvements "/>
    <x v="64"/>
    <x v="3"/>
    <x v="24"/>
  </r>
  <r>
    <n v="1"/>
    <n v="6170.79"/>
    <n v="825.00117731820001"/>
    <d v="2019-12-01T00:00:00"/>
    <s v="Tampa Electric"/>
    <s v="TEC Electric"/>
    <s v="Polk Station"/>
    <s v="POLK STATION COMMON"/>
    <x v="10"/>
    <s v="Control Valve: 070"/>
    <n v="114463808"/>
    <s v="PK RC Ferric Sulfate - Bulk Storage B -  3&quot; Drain Valve - Ferric Sulfate Bulk Storage Tank B Drain - 0-3-FES-PP143"/>
    <d v="2015-03-06T00:00:00"/>
    <d v="2015-03-06T00:00:00"/>
    <s v="H2054-2009"/>
    <n v="2015"/>
    <x v="72"/>
    <s v="Control Valve"/>
    <x v="249"/>
    <x v="2"/>
    <s v="Yes"/>
    <s v="341 STR and Improvements "/>
    <x v="64"/>
    <x v="3"/>
    <x v="24"/>
  </r>
  <r>
    <n v="1"/>
    <n v="7713.57"/>
    <n v="1031.2625014506"/>
    <d v="2019-12-01T00:00:00"/>
    <s v="Tampa Electric"/>
    <s v="TEC Electric"/>
    <s v="Polk Station"/>
    <s v="POLK STATION COMMON"/>
    <x v="10"/>
    <s v="Control Valve: 070"/>
    <n v="114463676"/>
    <s v="PK RC Ferric Sulfate - Bulk Storage B -  3&quot; Isolation Valve - Ferric Sulfate Bulk Storage Tank B Feed to Cluster Filter Chemical Skid - 0-FES-TK-601B"/>
    <d v="2015-03-06T00:00:00"/>
    <d v="2015-03-06T00:00:00"/>
    <s v="H2054-2009"/>
    <n v="2015"/>
    <x v="72"/>
    <s v="Control Valve"/>
    <x v="249"/>
    <x v="2"/>
    <s v="Yes"/>
    <s v="341 STR and Improvements "/>
    <x v="64"/>
    <x v="3"/>
    <x v="24"/>
  </r>
  <r>
    <n v="1"/>
    <n v="3599.64"/>
    <n v="481.2523579512"/>
    <d v="2019-12-01T00:00:00"/>
    <s v="Tampa Electric"/>
    <s v="TEC Electric"/>
    <s v="Polk Station"/>
    <s v="POLK STATION COMMON"/>
    <x v="10"/>
    <s v="Control Valve: 070"/>
    <n v="114464030"/>
    <s v="PK RC Ferric Sulfate - Cluster Filter A/B/C/D - 1&quot; Isolation Ball Valve - Ferric Sulfate from Skid - Upstream Carrier Water A - 0-1-FES-PP171A"/>
    <d v="2015-03-06T00:00:00"/>
    <d v="2015-03-06T00:00:00"/>
    <s v="H2054-2009"/>
    <n v="2015"/>
    <x v="72"/>
    <s v="Control Valve"/>
    <x v="249"/>
    <x v="2"/>
    <s v="Yes"/>
    <s v="341 STR and Improvements "/>
    <x v="64"/>
    <x v="3"/>
    <x v="24"/>
  </r>
  <r>
    <n v="2"/>
    <n v="7713.57"/>
    <n v="1031.2625014506"/>
    <d v="2019-12-01T00:00:00"/>
    <s v="Tampa Electric"/>
    <s v="TEC Electric"/>
    <s v="Polk Station"/>
    <s v="POLK STATION COMMON"/>
    <x v="10"/>
    <s v="Control Valve: 070"/>
    <n v="114463799"/>
    <s v="PK RC Ferric Sulfate - Cluster Filter A/B/C/D - 1&quot; Isolation Ball Valve - Ferric Sulfate with Carrier Water to Cluster Filter A/B/C/D- 0-1-FES-PP171A, 0-1-FES-PP174A"/>
    <d v="2015-03-06T00:00:00"/>
    <d v="2015-03-06T00:00:00"/>
    <s v="H2054-2009"/>
    <n v="2015"/>
    <x v="72"/>
    <s v="Control Valve"/>
    <x v="249"/>
    <x v="2"/>
    <s v="Yes"/>
    <s v="341 STR and Improvements "/>
    <x v="64"/>
    <x v="3"/>
    <x v="24"/>
  </r>
  <r>
    <n v="1"/>
    <n v="3599.64"/>
    <n v="481.2523579512"/>
    <d v="2019-12-01T00:00:00"/>
    <s v="Tampa Electric"/>
    <s v="TEC Electric"/>
    <s v="Polk Station"/>
    <s v="POLK STATION COMMON"/>
    <x v="10"/>
    <s v="Control Valve: 070"/>
    <n v="114463997"/>
    <s v="PK RC Ferric Sulfate - Cluster Filter E/F/G/H - 1&quot; Isolation Ball Valve - Ferric Sulfate from Skid - Upstream Carrier Water B - 0-1-FES-PP171B"/>
    <d v="2015-03-06T00:00:00"/>
    <d v="2015-03-06T00:00:00"/>
    <s v="H2054-2009"/>
    <n v="2015"/>
    <x v="72"/>
    <s v="Control Valve"/>
    <x v="249"/>
    <x v="2"/>
    <s v="Yes"/>
    <s v="341 STR and Improvements "/>
    <x v="64"/>
    <x v="3"/>
    <x v="24"/>
  </r>
  <r>
    <n v="1"/>
    <n v="3599.64"/>
    <n v="481.2523579512"/>
    <d v="2019-12-01T00:00:00"/>
    <s v="Tampa Electric"/>
    <s v="TEC Electric"/>
    <s v="Polk Station"/>
    <s v="POLK STATION COMMON"/>
    <x v="10"/>
    <s v="Control Valve: 070"/>
    <n v="114463261"/>
    <s v="PK RC Ferric Sulfate - Cluster Filter E/F/G/H - 1&quot; Isolation Ball Valve - Ferric Sulfate with Carrier Water to Cluster Filter E/F/G/H - 0-1-FES-PP171B"/>
    <d v="2015-03-06T00:00:00"/>
    <d v="2015-03-06T00:00:00"/>
    <s v="H2054-2009"/>
    <n v="2015"/>
    <x v="72"/>
    <s v="Control Valve"/>
    <x v="249"/>
    <x v="2"/>
    <s v="Yes"/>
    <s v="341 STR and Improvements "/>
    <x v="64"/>
    <x v="3"/>
    <x v="24"/>
  </r>
  <r>
    <n v="2"/>
    <n v="6685.07"/>
    <n v="893.75762592060005"/>
    <d v="2019-12-01T00:00:00"/>
    <s v="Tampa Electric"/>
    <s v="TEC Electric"/>
    <s v="Polk Station"/>
    <s v="POLK STATION COMMON"/>
    <x v="10"/>
    <s v="Control Valve: 070"/>
    <n v="114464075"/>
    <s v="PK RC Ferric Sulfate - DESADEG A - 1 1/2&quot; Isolation Ball Valve - Ferric Sulfate with Carrier Water to DENSADEG A, 0-1.5-FES-PP130A, 0-1.5-FES-PP133A"/>
    <d v="2015-03-06T00:00:00"/>
    <d v="2015-03-06T00:00:00"/>
    <s v="H2054-2009"/>
    <n v="2015"/>
    <x v="72"/>
    <s v="Control Valve"/>
    <x v="249"/>
    <x v="2"/>
    <s v="Yes"/>
    <s v="341 STR and Improvements "/>
    <x v="64"/>
    <x v="3"/>
    <x v="24"/>
  </r>
  <r>
    <n v="2"/>
    <n v="7713.57"/>
    <n v="1031.2625014506"/>
    <d v="2019-12-01T00:00:00"/>
    <s v="Tampa Electric"/>
    <s v="TEC Electric"/>
    <s v="Polk Station"/>
    <s v="POLK STATION COMMON"/>
    <x v="10"/>
    <s v="Control Valve: 070"/>
    <n v="114463796"/>
    <s v="PK RC Ferric Sulfate - ROP Carrier Water -  1&quot; Ball Check Valve - Ferric Sulfate ROP Carrier Water A, B - 0-1-FES-PP171A, 0-1-FES-PP171B"/>
    <d v="2015-03-06T00:00:00"/>
    <d v="2015-03-06T00:00:00"/>
    <s v="H2054-2009"/>
    <n v="2015"/>
    <x v="72"/>
    <s v="Control Valve"/>
    <x v="249"/>
    <x v="2"/>
    <s v="Yes"/>
    <s v="341 STR and Improvements "/>
    <x v="64"/>
    <x v="3"/>
    <x v="24"/>
  </r>
  <r>
    <n v="2"/>
    <n v="7713.57"/>
    <n v="1031.2625014506"/>
    <d v="2019-12-01T00:00:00"/>
    <s v="Tampa Electric"/>
    <s v="TEC Electric"/>
    <s v="Polk Station"/>
    <s v="POLK STATION COMMON"/>
    <x v="10"/>
    <s v="Control Valve: 070"/>
    <n v="114464105"/>
    <s v="PK RC Ferric Sulfate - ROP Carrier Water -  1&quot; Isolation Ball Valve - Ferric Sulfate ROP Carrier Water A, B - 0-1-FES-PP161A, 0-1-FES-PP161B"/>
    <d v="2015-03-06T00:00:00"/>
    <d v="2015-03-06T00:00:00"/>
    <s v="H2054-2009"/>
    <n v="2015"/>
    <x v="72"/>
    <s v="Control Valve"/>
    <x v="249"/>
    <x v="2"/>
    <s v="Yes"/>
    <s v="341 STR and Improvements "/>
    <x v="64"/>
    <x v="3"/>
    <x v="24"/>
  </r>
  <r>
    <n v="2"/>
    <n v="7713.57"/>
    <n v="1031.2625014506"/>
    <d v="2019-12-01T00:00:00"/>
    <s v="Tampa Electric"/>
    <s v="TEC Electric"/>
    <s v="Polk Station"/>
    <s v="POLK STATION COMMON"/>
    <x v="10"/>
    <s v="Control Valve: 070"/>
    <n v="114463952"/>
    <s v="PK RC Ferric Sulfate - ROP Carrier Water -  1&quot; Isolation Ball Valve - Ferric Sulfate ROP Carrier Water A, B - 0-1-FES-PP171A, 0-1-FES-PP171B"/>
    <d v="2015-03-06T00:00:00"/>
    <d v="2015-03-06T00:00:00"/>
    <s v="H2054-2009"/>
    <n v="2015"/>
    <x v="72"/>
    <s v="Control Valve"/>
    <x v="249"/>
    <x v="2"/>
    <s v="Yes"/>
    <s v="341 STR and Improvements "/>
    <x v="64"/>
    <x v="3"/>
    <x v="24"/>
  </r>
  <r>
    <n v="2"/>
    <n v="7713.57"/>
    <n v="1031.2625014506"/>
    <d v="2019-12-01T00:00:00"/>
    <s v="Tampa Electric"/>
    <s v="TEC Electric"/>
    <s v="Polk Station"/>
    <s v="POLK STATION COMMON"/>
    <x v="10"/>
    <s v="Control Valve: 070"/>
    <n v="114464111"/>
    <s v="PK RC Ferric Sulfate - ROP Carrier Water -  1&quot; Needle Valve - Ferric Sulfate ROP Carrier Water A, B  (Supplied with Rotometer) - 0-1-FES-PP161A, 0-1-FES-PP161B"/>
    <d v="2015-03-06T00:00:00"/>
    <d v="2015-03-06T00:00:00"/>
    <s v="H2054-2009"/>
    <n v="2015"/>
    <x v="72"/>
    <s v="Control Valve"/>
    <x v="249"/>
    <x v="2"/>
    <s v="Yes"/>
    <s v="341 STR and Improvements "/>
    <x v="64"/>
    <x v="3"/>
    <x v="24"/>
  </r>
  <r>
    <n v="2"/>
    <n v="7713.57"/>
    <n v="1031.2625014506"/>
    <d v="2019-12-01T00:00:00"/>
    <s v="Tampa Electric"/>
    <s v="TEC Electric"/>
    <s v="Polk Station"/>
    <s v="POLK STATION COMMON"/>
    <x v="10"/>
    <s v="Control Valve: 070"/>
    <n v="114463958"/>
    <s v="PK RC Ferric Sulfate - ROP Carrier Water -  1&quot; Solenoid Valve - Ferric Sulfate ROP Carrier Water A, B - 0-1-FES-PP161A, 0-1-FES-PP161B"/>
    <d v="2015-03-06T00:00:00"/>
    <d v="2015-03-06T00:00:00"/>
    <s v="H2054-2009"/>
    <n v="2015"/>
    <x v="72"/>
    <s v="Control Valve"/>
    <x v="249"/>
    <x v="2"/>
    <s v="Yes"/>
    <s v="341 STR and Improvements "/>
    <x v="64"/>
    <x v="3"/>
    <x v="24"/>
  </r>
  <r>
    <n v="26"/>
    <n v="68571.02"/>
    <n v="9167.573719071599"/>
    <d v="2019-12-01T00:00:00"/>
    <s v="Tampa Electric"/>
    <s v="TEC Electric"/>
    <s v="Polk Station"/>
    <s v="POLK STATION COMMON"/>
    <x v="10"/>
    <s v="Control Valve: 070"/>
    <n v="114464255"/>
    <s v="PK RC Ferric Sulfate - Skid A - Control valves attached to Skd A"/>
    <d v="2015-03-06T00:00:00"/>
    <d v="2015-03-06T00:00:00"/>
    <s v="H2054-2009"/>
    <n v="2015"/>
    <x v="72"/>
    <s v="Control Valve"/>
    <x v="249"/>
    <x v="2"/>
    <s v="Yes"/>
    <s v="341 STR and Improvements "/>
    <x v="64"/>
    <x v="3"/>
    <x v="24"/>
  </r>
  <r>
    <n v="26"/>
    <n v="66856.800000000003"/>
    <n v="8938.3917961440002"/>
    <d v="2019-12-01T00:00:00"/>
    <s v="Tampa Electric"/>
    <s v="TEC Electric"/>
    <s v="Polk Station"/>
    <s v="POLK STATION COMMON"/>
    <x v="10"/>
    <s v="Control Valve: 070"/>
    <n v="114463538"/>
    <s v="PK RC Ferric Sulfate - Skid B -  Control valves atttaced to Skid B"/>
    <d v="2015-03-06T00:00:00"/>
    <d v="2015-03-06T00:00:00"/>
    <s v="H2054-2009"/>
    <n v="2015"/>
    <x v="72"/>
    <s v="Control Valve"/>
    <x v="249"/>
    <x v="2"/>
    <s v="Yes"/>
    <s v="341 STR and Improvements "/>
    <x v="64"/>
    <x v="3"/>
    <x v="24"/>
  </r>
  <r>
    <n v="1"/>
    <n v="12857.04"/>
    <n v="1718.9165628432002"/>
    <d v="2019-12-01T00:00:00"/>
    <s v="Tampa Electric"/>
    <s v="TEC Electric"/>
    <s v="Polk Station"/>
    <s v="POLK STATION COMMON"/>
    <x v="10"/>
    <s v="Control Valve: 070"/>
    <n v="114463279"/>
    <s v="PK RC Fire Water Service - 6&quot; Isolation Gate Valve - Hydrant 601 - Control Room, 0-6-FPW-PP601"/>
    <d v="2015-03-06T00:00:00"/>
    <d v="2015-03-06T00:00:00"/>
    <s v="H2054-2009"/>
    <n v="2015"/>
    <x v="72"/>
    <s v="Control Valve"/>
    <x v="249"/>
    <x v="2"/>
    <s v="Yes"/>
    <s v="341 STR and Improvements "/>
    <x v="64"/>
    <x v="3"/>
    <x v="24"/>
  </r>
  <r>
    <n v="1"/>
    <n v="12857.04"/>
    <n v="1718.9165628432002"/>
    <d v="2019-12-01T00:00:00"/>
    <s v="Tampa Electric"/>
    <s v="TEC Electric"/>
    <s v="Polk Station"/>
    <s v="POLK STATION COMMON"/>
    <x v="10"/>
    <s v="Control Valve: 070"/>
    <n v="114464126"/>
    <s v="PK RC Fire Water Service - 6&quot; Isolation Gate Valve - Hydrant 602 - RO Building CIP, 0-6-FPW-PP602"/>
    <d v="2015-03-06T00:00:00"/>
    <d v="2015-03-06T00:00:00"/>
    <s v="H2054-2009"/>
    <n v="2015"/>
    <x v="72"/>
    <s v="Control Valve"/>
    <x v="249"/>
    <x v="2"/>
    <s v="Yes"/>
    <s v="341 STR and Improvements "/>
    <x v="64"/>
    <x v="3"/>
    <x v="24"/>
  </r>
  <r>
    <n v="1"/>
    <n v="12857.04"/>
    <n v="1718.9165628432002"/>
    <d v="2019-12-01T00:00:00"/>
    <s v="Tampa Electric"/>
    <s v="TEC Electric"/>
    <s v="Polk Station"/>
    <s v="POLK STATION COMMON"/>
    <x v="10"/>
    <s v="Control Valve: 070"/>
    <n v="114463403"/>
    <s v="PK RC Fire Water Service - 6&quot; Isolation Gate Valve - Hydrant 603 - RO Building - NE, 0-6-FPW-PP603"/>
    <d v="2015-03-06T00:00:00"/>
    <d v="2015-03-06T00:00:00"/>
    <s v="H2054-2009"/>
    <n v="2015"/>
    <x v="72"/>
    <s v="Control Valve"/>
    <x v="249"/>
    <x v="2"/>
    <s v="Yes"/>
    <s v="341 STR and Improvements "/>
    <x v="64"/>
    <x v="3"/>
    <x v="24"/>
  </r>
  <r>
    <n v="1"/>
    <n v="12857.04"/>
    <n v="1718.9165628432002"/>
    <d v="2019-12-01T00:00:00"/>
    <s v="Tampa Electric"/>
    <s v="TEC Electric"/>
    <s v="Polk Station"/>
    <s v="POLK STATION COMMON"/>
    <x v="10"/>
    <s v="Control Valve: 070"/>
    <n v="114464294"/>
    <s v="PK RC Fire Water Service - 6&quot; Isolation Gate Valve - Hydrant 604 - UIC &amp; CIP Waste Storage Area, 0-6-FPW-PP604"/>
    <d v="2015-03-06T00:00:00"/>
    <d v="2015-03-06T00:00:00"/>
    <s v="H2054-2009"/>
    <n v="2015"/>
    <x v="72"/>
    <s v="Control Valve"/>
    <x v="249"/>
    <x v="2"/>
    <s v="Yes"/>
    <s v="341 STR and Improvements "/>
    <x v="64"/>
    <x v="3"/>
    <x v="24"/>
  </r>
  <r>
    <n v="1"/>
    <n v="12857.04"/>
    <n v="1718.9165628432002"/>
    <d v="2019-12-01T00:00:00"/>
    <s v="Tampa Electric"/>
    <s v="TEC Electric"/>
    <s v="Polk Station"/>
    <s v="POLK STATION COMMON"/>
    <x v="10"/>
    <s v="Control Valve: 070"/>
    <n v="114464033"/>
    <s v="PK RC Fire Water Service - 6&quot; Isolation Gate Valve - Hydrant 605 -SWW Tank , 0-6-FPW-PP605"/>
    <d v="2015-03-06T00:00:00"/>
    <d v="2015-03-06T00:00:00"/>
    <s v="H2054-2009"/>
    <n v="2015"/>
    <x v="72"/>
    <s v="Control Valve"/>
    <x v="249"/>
    <x v="2"/>
    <s v="Yes"/>
    <s v="341 STR and Improvements "/>
    <x v="64"/>
    <x v="3"/>
    <x v="24"/>
  </r>
  <r>
    <n v="1"/>
    <n v="12857.04"/>
    <n v="1718.9165628432002"/>
    <d v="2019-12-01T00:00:00"/>
    <s v="Tampa Electric"/>
    <s v="TEC Electric"/>
    <s v="Polk Station"/>
    <s v="POLK STATION COMMON"/>
    <x v="10"/>
    <s v="Control Valve: 070"/>
    <n v="114464006"/>
    <s v="PK RC Fire Water Service - 6&quot; Isolation Gate Valve - Hydrant 606 - Dewatering Building &amp; Chemical Room, 0-6-FPW-PP606"/>
    <d v="2015-03-06T00:00:00"/>
    <d v="2015-03-06T00:00:00"/>
    <s v="H2054-2009"/>
    <n v="2015"/>
    <x v="72"/>
    <s v="Control Valve"/>
    <x v="249"/>
    <x v="2"/>
    <s v="Yes"/>
    <s v="341 STR and Improvements "/>
    <x v="64"/>
    <x v="3"/>
    <x v="24"/>
  </r>
  <r>
    <n v="1"/>
    <n v="12857.04"/>
    <n v="1718.9165628432002"/>
    <d v="2019-12-01T00:00:00"/>
    <s v="Tampa Electric"/>
    <s v="TEC Electric"/>
    <s v="Polk Station"/>
    <s v="POLK STATION COMMON"/>
    <x v="10"/>
    <s v="Control Valve: 070"/>
    <n v="114463057"/>
    <s v="PK RC Fire Water Service - 6&quot; Isolation Gate Valve - Hydrant 607 - Pig Receiver - RTP, 0-6-FPW-PP607"/>
    <d v="2015-03-06T00:00:00"/>
    <d v="2015-03-06T00:00:00"/>
    <s v="H2054-2009"/>
    <n v="2015"/>
    <x v="72"/>
    <s v="Control Valve"/>
    <x v="249"/>
    <x v="2"/>
    <s v="Yes"/>
    <s v="341 STR and Improvements "/>
    <x v="64"/>
    <x v="3"/>
    <x v="24"/>
  </r>
  <r>
    <n v="1"/>
    <n v="10113.32"/>
    <n v="1352.0960698055999"/>
    <d v="2019-12-01T00:00:00"/>
    <s v="Tampa Electric"/>
    <s v="TEC Electric"/>
    <s v="Polk Station"/>
    <s v="POLK STATION COMMON"/>
    <x v="10"/>
    <s v="Analyzer: 008"/>
    <n v="114464375"/>
    <s v="PK RC Instruments - Conductivity Analyzer  for Permeate Tank Influent 0-ROP-AE-602B - ROSEMOUNT model 1056-03-22-38-AN"/>
    <d v="2015-03-06T00:00:00"/>
    <d v="2015-03-06T00:00:00"/>
    <s v="H2054-2009"/>
    <n v="2015"/>
    <x v="77"/>
    <s v="Analyzer"/>
    <x v="249"/>
    <x v="1"/>
    <s v="Yes"/>
    <s v="341 STR and Improvements "/>
    <x v="64"/>
    <x v="3"/>
    <x v="24"/>
  </r>
  <r>
    <n v="1"/>
    <n v="2035.49"/>
    <n v="272.13398064419999"/>
    <d v="2019-12-01T00:00:00"/>
    <s v="Tampa Electric"/>
    <s v="TEC Electric"/>
    <s v="Polk Station"/>
    <s v="POLK STATION COMMON"/>
    <x v="10"/>
    <s v="Analyzer: 008"/>
    <n v="114464366"/>
    <s v="PK RC Instruments - Conductivity Analyzer (Raw Water Sample Station No. 1) 0-RWR-AE-609 - ROSEMOUNT model 5081 Transmitter w/228 Toroidal Sensor"/>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411"/>
    <s v="PK RC Instruments - Conductivity Analyzer (RO Concentrate Sample Station) 0-ROC-AE-602B - ROSEMOUNT model 1056-03-22-38-AN"/>
    <d v="2015-03-06T00:00:00"/>
    <d v="2015-03-06T00:00:00"/>
    <s v="H2054-2009"/>
    <n v="2015"/>
    <x v="77"/>
    <s v="Analyzer"/>
    <x v="249"/>
    <x v="1"/>
    <s v="Yes"/>
    <s v="341 STR and Improvements "/>
    <x v="64"/>
    <x v="3"/>
    <x v="24"/>
  </r>
  <r>
    <n v="1"/>
    <n v="3630.51"/>
    <n v="485.37950963579999"/>
    <d v="2019-12-01T00:00:00"/>
    <s v="Tampa Electric"/>
    <s v="TEC Electric"/>
    <s v="Polk Station"/>
    <s v="POLK STATION COMMON"/>
    <x v="10"/>
    <s v="Analyzer: 008"/>
    <n v="114464429"/>
    <s v="PK RC Instruments - Conductivity Analyzer (RO Xfer Well Effluent sample station) 0-RVO-AE-605F - ROSEMOUNT model FCL-02-221"/>
    <d v="2015-03-06T00:00:00"/>
    <d v="2015-03-06T00:00:00"/>
    <s v="H2054-2009"/>
    <n v="2015"/>
    <x v="77"/>
    <s v="Analyzer"/>
    <x v="249"/>
    <x v="1"/>
    <s v="Yes"/>
    <s v="341 STR and Improvements "/>
    <x v="64"/>
    <x v="3"/>
    <x v="24"/>
  </r>
  <r>
    <n v="1"/>
    <n v="3630.51"/>
    <n v="485.37950963579999"/>
    <d v="2019-12-01T00:00:00"/>
    <s v="Tampa Electric"/>
    <s v="TEC Electric"/>
    <s v="Polk Station"/>
    <s v="POLK STATION COMMON"/>
    <x v="10"/>
    <s v="Analyzer: 008"/>
    <n v="114464384"/>
    <s v="PK RC Instruments - Free CL2 Analyzer (Densadeg Reactor sample station) 0-CLW-AE-612B - ROSEMOUNT model FCL-02-221"/>
    <d v="2015-03-06T00:00:00"/>
    <d v="2015-03-06T00:00:00"/>
    <s v="H2054-2009"/>
    <n v="2015"/>
    <x v="77"/>
    <s v="Analyzer"/>
    <x v="249"/>
    <x v="1"/>
    <s v="Yes"/>
    <s v="341 STR and Improvements "/>
    <x v="64"/>
    <x v="3"/>
    <x v="24"/>
  </r>
  <r>
    <n v="1"/>
    <n v="3630.51"/>
    <n v="485.37950963579999"/>
    <d v="2019-12-01T00:00:00"/>
    <s v="Tampa Electric"/>
    <s v="TEC Electric"/>
    <s v="Polk Station"/>
    <s v="POLK STATION COMMON"/>
    <x v="10"/>
    <s v="Analyzer: 008"/>
    <n v="114464408"/>
    <s v="PK RC Instruments - Free CL2 Analyzer (Filter Influent sample station) 0-CLW-AE-602A - ROSEMOUNT model FCL-02-221"/>
    <d v="2015-03-06T00:00:00"/>
    <d v="2015-03-06T00:00:00"/>
    <s v="H2054-2009"/>
    <n v="2015"/>
    <x v="77"/>
    <s v="Analyzer"/>
    <x v="249"/>
    <x v="1"/>
    <s v="Yes"/>
    <s v="341 STR and Improvements "/>
    <x v="64"/>
    <x v="3"/>
    <x v="24"/>
  </r>
  <r>
    <n v="1"/>
    <n v="3630.51"/>
    <n v="485.37950963579999"/>
    <d v="2019-12-01T00:00:00"/>
    <s v="Tampa Electric"/>
    <s v="TEC Electric"/>
    <s v="Polk Station"/>
    <s v="POLK STATION COMMON"/>
    <x v="10"/>
    <s v="Analyzer: 008"/>
    <n v="114464420"/>
    <s v="PK RC Instruments - Free CL2 Analyzer (RO Xfer Well Effluent sample station) 0-RVO-AE-605A - ROSEMOUNT model FCL-02-221"/>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369"/>
    <s v="PK RC Instruments - Free CL2 Analyzer (RO Xfer Well Influent sample station) 0-CLW-AE-695A - ROSEMOUNT model T1056-01-10-20-30-71"/>
    <d v="2015-03-06T00:00:00"/>
    <d v="2015-03-06T00:00:00"/>
    <s v="H2054-2009"/>
    <n v="2015"/>
    <x v="77"/>
    <s v="Analyzer"/>
    <x v="249"/>
    <x v="1"/>
    <s v="Yes"/>
    <s v="341 STR and Improvements "/>
    <x v="64"/>
    <x v="3"/>
    <x v="24"/>
  </r>
  <r>
    <n v="1"/>
    <n v="2035.49"/>
    <n v="272.13398064419999"/>
    <d v="2019-12-01T00:00:00"/>
    <s v="Tampa Electric"/>
    <s v="TEC Electric"/>
    <s v="Polk Station"/>
    <s v="POLK STATION COMMON"/>
    <x v="10"/>
    <s v="Analyzer: 008"/>
    <n v="114464402"/>
    <s v="PK RC Instruments - ORP Analyzer (RO Permeate Outfall Sample Station) 0-ROP-AE-605 - ROSEMOUNT model 5081 Transmitter w/228 Toroidal Sensor"/>
    <d v="2015-03-06T00:00:00"/>
    <d v="2015-03-06T00:00:00"/>
    <s v="H2054-2009"/>
    <n v="2015"/>
    <x v="77"/>
    <s v="Analyzer"/>
    <x v="249"/>
    <x v="1"/>
    <s v="Yes"/>
    <s v="341 STR and Improvements "/>
    <x v="64"/>
    <x v="3"/>
    <x v="24"/>
  </r>
  <r>
    <n v="1"/>
    <n v="2035.49"/>
    <n v="272.13398064419999"/>
    <d v="2019-12-01T00:00:00"/>
    <s v="Tampa Electric"/>
    <s v="TEC Electric"/>
    <s v="Polk Station"/>
    <s v="POLK STATION COMMON"/>
    <x v="10"/>
    <s v="Analyzer: 008"/>
    <n v="114464387"/>
    <s v="PK RC Instruments - ORP Analyzer (RO Supply Sample Station #1) 0-RVO-AE-605G - ROSEMOUNT model 5081 Transmitter w/228 Toroidal Sensor"/>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426"/>
    <s v="PK RC Instruments - ORP Analyzer (RO Supply Sample Station #1) 0-RVO-AE-605H - ROSEMOUNT model 1056-03-22-38-AN"/>
    <d v="2015-03-06T00:00:00"/>
    <d v="2015-03-06T00:00:00"/>
    <s v="H2054-2009"/>
    <n v="2015"/>
    <x v="77"/>
    <s v="Analyzer"/>
    <x v="249"/>
    <x v="1"/>
    <s v="Yes"/>
    <s v="341 STR and Improvements "/>
    <x v="64"/>
    <x v="3"/>
    <x v="24"/>
  </r>
  <r>
    <n v="1"/>
    <n v="2290.08"/>
    <n v="306.17128376639999"/>
    <d v="2019-12-01T00:00:00"/>
    <s v="Tampa Electric"/>
    <s v="TEC Electric"/>
    <s v="Polk Station"/>
    <s v="POLK STATION COMMON"/>
    <x v="10"/>
    <s v="Analyzer: 008"/>
    <n v="114464435"/>
    <s v="PK RC Instruments - ORP Analyzer (RO Xfer Well Effluent sample station) 0-RVO-AE-605D - YOKAGAWA model YTA110-EA2DN/FU1"/>
    <d v="2015-03-06T00:00:00"/>
    <d v="2015-03-06T00:00:00"/>
    <s v="H2054-2009"/>
    <n v="2015"/>
    <x v="77"/>
    <s v="Analyzer"/>
    <x v="249"/>
    <x v="1"/>
    <s v="Yes"/>
    <s v="341 STR and Improvements "/>
    <x v="64"/>
    <x v="3"/>
    <x v="24"/>
  </r>
  <r>
    <n v="1"/>
    <n v="2290.08"/>
    <n v="306.17128376639999"/>
    <d v="2019-12-01T00:00:00"/>
    <s v="Tampa Electric"/>
    <s v="TEC Electric"/>
    <s v="Polk Station"/>
    <s v="POLK STATION COMMON"/>
    <x v="10"/>
    <s v="Analyzer: 008"/>
    <n v="114464396"/>
    <s v="PK RC Instruments - pH Analyzer  for Permeate Tank Influent 0-ROP-AE-602A - YOKAGAWA model YTA110-EA2DN/FU1"/>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357"/>
    <s v="PK RC Instruments - pH Analyzer (Clarifier Effluent sample station) 0-CLW-AE-601A - ROSEMOUNT model 1056-03-22-38-AN"/>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393"/>
    <s v="PK RC Instruments - pH Analyzer (Densadeg Reactor sample station) 0-CLW-AE-612A - ROSEMOUNT model 1056-03-22-38-AN"/>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372"/>
    <s v="PK RC Instruments - pH Analyzer (Raw Water Sample Station No.2) 0-RWR-AE-610A - ROSEMOUNT model 1056-03-22-38-AN"/>
    <d v="2015-03-06T00:00:00"/>
    <d v="2015-03-06T00:00:00"/>
    <s v="H2054-2009"/>
    <n v="2015"/>
    <x v="77"/>
    <s v="Analyzer"/>
    <x v="249"/>
    <x v="1"/>
    <s v="Yes"/>
    <s v="341 STR and Improvements "/>
    <x v="64"/>
    <x v="3"/>
    <x v="24"/>
  </r>
  <r>
    <n v="1"/>
    <n v="8613.32"/>
    <n v="1151.5541998055999"/>
    <d v="2019-12-01T00:00:00"/>
    <s v="Tampa Electric"/>
    <s v="TEC Electric"/>
    <s v="Polk Station"/>
    <s v="POLK STATION COMMON"/>
    <x v="10"/>
    <s v="Analyzer: 008"/>
    <n v="114464342"/>
    <s v="PK RC Instruments - pH Analyzer (RO Concentrate Sample Station) 0-ROC-AE-602A - ROSEMOUNT model 1056-03-22-38-AN"/>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414"/>
    <s v="PK RC Instruments - pH Analyzer (RO Xfer Well Effluent sample station) 0-RVO-AE-605C - ROSEMOUNT model T1056-01-10-20-30-71"/>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339"/>
    <s v="PK RC Instruments - pH Analyzer (UIC Mix Tank Outlet) 0-UIC-AE-6076- ROSEMOUNT model 1056-03-22-38-AN"/>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378"/>
    <s v="PK RC Instruments - pH Analyzer (UIC Mix Tank) 0-UIC-AE-607 - ROSEMOUNT model 1056-03-22-38-AN"/>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438"/>
    <s v="PK RC Instruments - SDI Analyzer (RO Supply Sample Station #2) 0-RVO-AE-605K - ROSEMOUNT model T1056-01-10-20-30-71"/>
    <d v="2015-03-06T00:00:00"/>
    <d v="2015-03-06T00:00:00"/>
    <s v="H2054-2009"/>
    <n v="2015"/>
    <x v="77"/>
    <s v="Analyzer"/>
    <x v="249"/>
    <x v="1"/>
    <s v="Yes"/>
    <s v="341 STR and Improvements "/>
    <x v="64"/>
    <x v="3"/>
    <x v="24"/>
  </r>
  <r>
    <n v="1"/>
    <n v="2290.08"/>
    <n v="306.17128376639999"/>
    <d v="2019-12-01T00:00:00"/>
    <s v="Tampa Electric"/>
    <s v="TEC Electric"/>
    <s v="Polk Station"/>
    <s v="POLK STATION COMMON"/>
    <x v="10"/>
    <s v="Analyzer: 008"/>
    <n v="114464345"/>
    <s v="PK RC Instruments - Temp Analyzer (Densadeg Reactor sample station) 0-CLW-AE-612E - YOKAGAWA model YTA110-EA2DN/FU1"/>
    <d v="2015-03-06T00:00:00"/>
    <d v="2015-03-06T00:00:00"/>
    <s v="H2054-2009"/>
    <n v="2015"/>
    <x v="77"/>
    <s v="Analyzer"/>
    <x v="249"/>
    <x v="1"/>
    <s v="Yes"/>
    <s v="341 STR and Improvements "/>
    <x v="64"/>
    <x v="3"/>
    <x v="24"/>
  </r>
  <r>
    <n v="1"/>
    <n v="2290.08"/>
    <n v="306.17128376639999"/>
    <d v="2019-12-01T00:00:00"/>
    <s v="Tampa Electric"/>
    <s v="TEC Electric"/>
    <s v="Polk Station"/>
    <s v="POLK STATION COMMON"/>
    <x v="10"/>
    <s v="Analyzer: 008"/>
    <n v="114464390"/>
    <s v="PK RC Instruments - Temp Analyzer (Raw Water Sample Station No.2) 0-RWR-TE-610 - YOKAGAWA model YTA110-EA2DN/FU1"/>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399"/>
    <s v="PK RC Instruments - Temp Analyzer (RO Xfer Well Effluent sample station) 0-RVO-TE-605 - ROSEMOUNT model T1056-01-10-20-30-71"/>
    <d v="2015-03-06T00:00:00"/>
    <d v="2015-03-06T00:00:00"/>
    <s v="H2054-2009"/>
    <n v="2015"/>
    <x v="77"/>
    <s v="Analyzer"/>
    <x v="249"/>
    <x v="1"/>
    <s v="Yes"/>
    <s v="341 STR and Improvements "/>
    <x v="64"/>
    <x v="3"/>
    <x v="24"/>
  </r>
  <r>
    <n v="1"/>
    <n v="2290.08"/>
    <n v="306.17128376639999"/>
    <d v="2019-12-01T00:00:00"/>
    <s v="Tampa Electric"/>
    <s v="TEC Electric"/>
    <s v="Polk Station"/>
    <s v="POLK STATION COMMON"/>
    <x v="10"/>
    <s v="Analyzer: 008"/>
    <n v="114464348"/>
    <s v="PK RC Instruments - Temp Analyzer for Permeate Tank Influent 0-ROP-AE-602 - RODI Systems model EZ SDI-1"/>
    <d v="2015-03-06T00:00:00"/>
    <d v="2015-03-06T00:00:00"/>
    <s v="H2054-2009"/>
    <n v="2015"/>
    <x v="77"/>
    <s v="Analyzer"/>
    <x v="249"/>
    <x v="1"/>
    <s v="Yes"/>
    <s v="341 STR and Improvements "/>
    <x v="64"/>
    <x v="3"/>
    <x v="24"/>
  </r>
  <r>
    <n v="1"/>
    <n v="2290.08"/>
    <n v="306.17128376639999"/>
    <d v="2019-12-01T00:00:00"/>
    <s v="Tampa Electric"/>
    <s v="TEC Electric"/>
    <s v="Polk Station"/>
    <s v="POLK STATION COMMON"/>
    <x v="10"/>
    <s v="Analyzer: 008"/>
    <n v="114464381"/>
    <s v="PK RC Instruments - Total CL2  Analyzer (RO Xfer Well Effluent sample station) 0-RVO-AE-605B - ROSEMOUNT model TCL-11-273-31"/>
    <d v="2015-03-06T00:00:00"/>
    <d v="2015-03-06T00:00:00"/>
    <s v="H2054-2009"/>
    <n v="2015"/>
    <x v="77"/>
    <s v="Analyzer"/>
    <x v="249"/>
    <x v="1"/>
    <s v="Yes"/>
    <s v="341 STR and Improvements "/>
    <x v="64"/>
    <x v="3"/>
    <x v="24"/>
  </r>
  <r>
    <n v="1"/>
    <n v="2290.08"/>
    <n v="306.17128376639999"/>
    <d v="2019-12-01T00:00:00"/>
    <s v="Tampa Electric"/>
    <s v="TEC Electric"/>
    <s v="Polk Station"/>
    <s v="POLK STATION COMMON"/>
    <x v="10"/>
    <s v="Analyzer: 008"/>
    <n v="114464432"/>
    <s v="PK RC Instruments - Total CL2 Analyzer (Densadeg Reactor sample station) 0-CLW-AE-612C - ROSEMOUNT model TCL-11-273-31"/>
    <d v="2015-03-06T00:00:00"/>
    <d v="2015-03-06T00:00:00"/>
    <s v="H2054-2009"/>
    <n v="2015"/>
    <x v="77"/>
    <s v="Analyzer"/>
    <x v="249"/>
    <x v="1"/>
    <s v="Yes"/>
    <s v="341 STR and Improvements "/>
    <x v="64"/>
    <x v="3"/>
    <x v="24"/>
  </r>
  <r>
    <n v="1"/>
    <n v="2290.08"/>
    <n v="306.17128376639999"/>
    <d v="2019-12-01T00:00:00"/>
    <s v="Tampa Electric"/>
    <s v="TEC Electric"/>
    <s v="Polk Station"/>
    <s v="POLK STATION COMMON"/>
    <x v="10"/>
    <s v="Analyzer: 008"/>
    <n v="114464363"/>
    <s v="PK RC Instruments - Total CL2 Analyzer (Filter Influent sample station)0-CLW-AE-602B - ROSEMOUNT model TCL-11-273-31"/>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417"/>
    <s v="PK RC Instruments - Total CL2 Analyzer (RO Xfer Well Influent sample station) 0-CLW-AE-695B - ROSEMOUNT model T1056-01-10-20-30-71"/>
    <d v="2015-03-06T00:00:00"/>
    <d v="2015-03-06T00:00:00"/>
    <s v="H2054-2009"/>
    <n v="2015"/>
    <x v="77"/>
    <s v="Analyzer"/>
    <x v="249"/>
    <x v="1"/>
    <s v="Yes"/>
    <s v="341 STR and Improvements "/>
    <x v="64"/>
    <x v="3"/>
    <x v="24"/>
  </r>
  <r>
    <n v="1"/>
    <n v="4285.26"/>
    <n v="572.9160358908"/>
    <d v="2019-12-01T00:00:00"/>
    <s v="Tampa Electric"/>
    <s v="TEC Electric"/>
    <s v="Polk Station"/>
    <s v="POLK STATION COMMON"/>
    <x v="10"/>
    <s v="Analyzer: 008"/>
    <n v="114464351"/>
    <s v="PK RC Instruments - TSS analyzer transmitter  sludge thickener tank 0-SLT-AIT-614 - HACH model TSS SC Probe and SC 200 Controller"/>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354"/>
    <s v="PK RC Instruments - TURB Analyzer (Clarifier Effluent sample station)0-CLW-AE-601B - ROSEMOUNT model T1056-01-10-20-30-71"/>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333"/>
    <s v="PK RC Instruments - TURB Analyzer (Filter Cell A sample station) 0-CLW-AE-614 - ROSEMOUNT model TCL-11-273-31"/>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405"/>
    <s v="PK RC Instruments - TURB Analyzer (Filter Cell B sample station) 0-CLW-AE-624 - ROSEMOUNT model 1056-03-22-38-AN"/>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360"/>
    <s v="PK RC Instruments - TURB Analyzer (Filter Cell C sample station) 0-CLW-AE-634 - ROSEMOUNT model 1056-03-22-38-AN"/>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423"/>
    <s v="PK RC Instruments - TURB Analyzer (Raw Water Sample Station No.2) 0-RWR-AE-610B - ROSEMOUNT model T1056-01-10-20-30-71"/>
    <d v="2015-03-06T00:00:00"/>
    <d v="2015-03-06T00:00:00"/>
    <s v="H2054-2009"/>
    <n v="2015"/>
    <x v="77"/>
    <s v="Analyzer"/>
    <x v="249"/>
    <x v="1"/>
    <s v="Yes"/>
    <s v="341 STR and Improvements "/>
    <x v="64"/>
    <x v="3"/>
    <x v="24"/>
  </r>
  <r>
    <n v="1"/>
    <n v="10119.5"/>
    <n v="1352.9223023100001"/>
    <d v="2019-12-01T00:00:00"/>
    <s v="Tampa Electric"/>
    <s v="TEC Electric"/>
    <s v="Polk Station"/>
    <s v="POLK STATION COMMON"/>
    <x v="10"/>
    <s v="Analyzer: 008"/>
    <n v="114464330"/>
    <s v="PK RC Instruments - TURB Analyzer (RO Supply Sample Station #2) 0-RVO-AE-605J - ROSEMOUNT model 1056-03-22-38-AN"/>
    <d v="2015-03-06T00:00:00"/>
    <d v="2015-03-06T00:00:00"/>
    <s v="H2054-2009"/>
    <n v="2015"/>
    <x v="77"/>
    <s v="Analyzer"/>
    <x v="249"/>
    <x v="1"/>
    <s v="Yes"/>
    <s v="341 STR and Improvements "/>
    <x v="64"/>
    <x v="3"/>
    <x v="24"/>
  </r>
  <r>
    <n v="1"/>
    <n v="10113.32"/>
    <n v="1352.0960698055999"/>
    <d v="2019-12-01T00:00:00"/>
    <s v="Tampa Electric"/>
    <s v="TEC Electric"/>
    <s v="Polk Station"/>
    <s v="POLK STATION COMMON"/>
    <x v="10"/>
    <s v="Analyzer: 008"/>
    <n v="114464336"/>
    <s v="PK RC Instruments - TURB Analyzer (RO Xfer Well Influent sample station) 0-CLW-AE-695C - ROSEMOUNT model T1056-01-10-20-30-71"/>
    <d v="2015-03-06T00:00:00"/>
    <d v="2015-03-06T00:00:00"/>
    <s v="H2054-2009"/>
    <n v="2015"/>
    <x v="77"/>
    <s v="Analyzer"/>
    <x v="249"/>
    <x v="1"/>
    <s v="Yes"/>
    <s v="341 STR and Improvements "/>
    <x v="64"/>
    <x v="3"/>
    <x v="24"/>
  </r>
  <r>
    <n v="1"/>
    <n v="124797.47"/>
    <n v="16684.7453367126"/>
    <d v="2019-12-01T00:00:00"/>
    <s v="Tampa Electric"/>
    <s v="TEC Electric"/>
    <s v="Polk Station"/>
    <s v="POLK STATION COMMON"/>
    <x v="10"/>
    <s v="Control Valve: 070"/>
    <n v="114463024"/>
    <s v="PK RC Outfall control valve 0-CWS-MOV-602"/>
    <d v="2015-03-06T00:00:00"/>
    <d v="2015-03-06T00:00:00"/>
    <s v="H2054-2009"/>
    <n v="2015"/>
    <x v="72"/>
    <s v="Control Valve"/>
    <x v="249"/>
    <x v="2"/>
    <s v="Yes"/>
    <s v="341 STR and Improvements "/>
    <x v="64"/>
    <x v="3"/>
    <x v="24"/>
  </r>
  <r>
    <n v="1"/>
    <n v="9427.65"/>
    <n v="1260.425707137"/>
    <d v="2019-12-01T00:00:00"/>
    <s v="Tampa Electric"/>
    <s v="TEC Electric"/>
    <s v="Polk Station"/>
    <s v="POLK STATION COMMON"/>
    <x v="10"/>
    <s v="Control Valve: 070"/>
    <n v="114463841"/>
    <s v="PK RC- Permeate Storage 4&quot; ARV - Air Release Valve Discharge piping to reservoir, 0-12-ROP-PP205"/>
    <d v="2015-03-06T00:00:00"/>
    <d v="2015-03-06T00:00:00"/>
    <s v="H2054-2009"/>
    <n v="2015"/>
    <x v="72"/>
    <s v="Control Valve"/>
    <x v="249"/>
    <x v="2"/>
    <s v="Yes"/>
    <s v="341 STR and Improvements "/>
    <x v="64"/>
    <x v="3"/>
    <x v="24"/>
  </r>
  <r>
    <n v="1"/>
    <n v="6856.45"/>
    <n v="916.67020304100004"/>
    <d v="2019-12-01T00:00:00"/>
    <s v="Tampa Electric"/>
    <s v="TEC Electric"/>
    <s v="Polk Station"/>
    <s v="POLK STATION COMMON"/>
    <x v="10"/>
    <s v="Control Valve: 070"/>
    <n v="114463880"/>
    <s v="PK RC- Permeate Storage 4&quot; ARV Isolation Butterfly Valve - Discharge Piping to reservoir, 0-12-ROP-PP205"/>
    <d v="2015-03-06T00:00:00"/>
    <d v="2015-03-06T00:00:00"/>
    <s v="H2054-2009"/>
    <n v="2015"/>
    <x v="72"/>
    <s v="Control Valve"/>
    <x v="249"/>
    <x v="2"/>
    <s v="Yes"/>
    <s v="341 STR and Improvements "/>
    <x v="64"/>
    <x v="3"/>
    <x v="24"/>
  </r>
  <r>
    <n v="1"/>
    <n v="15428.51"/>
    <n v="2062.7081644758"/>
    <d v="2019-12-01T00:00:00"/>
    <s v="Tampa Electric"/>
    <s v="TEC Electric"/>
    <s v="Polk Station"/>
    <s v="POLK STATION COMMON"/>
    <x v="10"/>
    <s v="Control Valve: 070"/>
    <n v="114463475"/>
    <s v="PK RC- Permeate Storage 8&quot; Isolation ButterflyValve - Future Nozzle - NW, 0-82-ROP-PP440"/>
    <d v="2015-03-06T00:00:00"/>
    <d v="2015-03-06T00:00:00"/>
    <s v="H2054-2009"/>
    <n v="2015"/>
    <x v="72"/>
    <s v="Control Valve"/>
    <x v="249"/>
    <x v="2"/>
    <s v="Yes"/>
    <s v="341 STR and Improvements "/>
    <x v="64"/>
    <x v="3"/>
    <x v="24"/>
  </r>
  <r>
    <n v="1"/>
    <n v="13285.66"/>
    <n v="1776.2207337228001"/>
    <d v="2019-12-01T00:00:00"/>
    <s v="Tampa Electric"/>
    <s v="TEC Electric"/>
    <s v="Polk Station"/>
    <s v="POLK STATION COMMON"/>
    <x v="10"/>
    <s v="Control Valve: 070"/>
    <n v="114463072"/>
    <s v="PK RC- Permeate Storage 8&quot; Isolation Plug Valve - ROP Tank Drain Pipe, 0-8-DEW-PP501"/>
    <d v="2015-03-06T00:00:00"/>
    <d v="2015-03-06T00:00:00"/>
    <s v="H2054-2009"/>
    <n v="2015"/>
    <x v="72"/>
    <s v="Control Valve"/>
    <x v="249"/>
    <x v="2"/>
    <s v="Yes"/>
    <s v="341 STR and Improvements "/>
    <x v="64"/>
    <x v="3"/>
    <x v="24"/>
  </r>
  <r>
    <n v="1"/>
    <n v="5313.79"/>
    <n v="710.42492225820001"/>
    <d v="2019-12-01T00:00:00"/>
    <s v="Tampa Electric"/>
    <s v="TEC Electric"/>
    <s v="Polk Station"/>
    <s v="POLK STATION COMMON"/>
    <x v="10"/>
    <s v="Control Valve: 070"/>
    <n v="114464318"/>
    <s v="PK RC PO Permeate - RO Building &amp; CIP/UIC Storage Area - 2&quot; Isolation Ball Valve -  RO Building - 0-1-ROP-PP516"/>
    <d v="2015-03-06T00:00:00"/>
    <d v="2015-03-06T00:00:00"/>
    <s v="H2054-2009"/>
    <n v="2015"/>
    <x v="72"/>
    <s v="Control Valve"/>
    <x v="249"/>
    <x v="2"/>
    <s v="Yes"/>
    <s v="341 STR and Improvements "/>
    <x v="64"/>
    <x v="3"/>
    <x v="24"/>
  </r>
  <r>
    <n v="1"/>
    <n v="5313.79"/>
    <n v="710.42492225820001"/>
    <d v="2019-12-01T00:00:00"/>
    <s v="Tampa Electric"/>
    <s v="TEC Electric"/>
    <s v="Polk Station"/>
    <s v="POLK STATION COMMON"/>
    <x v="10"/>
    <s v="Control Valve: 070"/>
    <n v="114463000"/>
    <s v="PK RC PO Permeate - RO Building &amp; CIP/UIC Storage Area - 2&quot; Isolation Ball Valve -  RO Building &amp; CIP/UIC Storage Area - 0-1-ROP-PP515"/>
    <d v="2015-03-06T00:00:00"/>
    <d v="2015-03-06T00:00:00"/>
    <s v="H2054-2009"/>
    <n v="2015"/>
    <x v="72"/>
    <s v="Control Valve"/>
    <x v="249"/>
    <x v="2"/>
    <s v="Yes"/>
    <s v="341 STR and Improvements "/>
    <x v="64"/>
    <x v="3"/>
    <x v="24"/>
  </r>
  <r>
    <n v="4"/>
    <n v="20571.27"/>
    <n v="2750.2673027166002"/>
    <d v="2019-12-01T00:00:00"/>
    <s v="Tampa Electric"/>
    <s v="TEC Electric"/>
    <s v="Polk Station"/>
    <s v="POLK STATION COMMON"/>
    <x v="10"/>
    <s v="Control Valve: 070"/>
    <n v="114463123"/>
    <s v="PK RC PO Permeate - Thickened Sludge Storage Area  - 1&quot; Isolation Ball Valve - Thickened Sludge Storage Area - 0-1-ROP-PP537, -PP539, -PP545, -PP576"/>
    <d v="2015-03-06T00:00:00"/>
    <d v="2015-03-06T00:00:00"/>
    <s v="H2054-2009"/>
    <n v="2015"/>
    <x v="72"/>
    <s v="Control Valve"/>
    <x v="249"/>
    <x v="2"/>
    <s v="Yes"/>
    <s v="341 STR and Improvements "/>
    <x v="64"/>
    <x v="3"/>
    <x v="24"/>
  </r>
  <r>
    <n v="2"/>
    <n v="6685.07"/>
    <n v="893.75762592060005"/>
    <d v="2019-12-01T00:00:00"/>
    <s v="Tampa Electric"/>
    <s v="TEC Electric"/>
    <s v="Polk Station"/>
    <s v="POLK STATION COMMON"/>
    <x v="10"/>
    <s v="Control Valve: 070"/>
    <n v="114464228"/>
    <s v="PK RC PO Permeate - Thickened Sludge Storage Area  - 1&quot; Isolation Ball Valve - Thickened Sludge Storage Area - 0-1-ROP-PP544, 0-1-ROP-PP575"/>
    <d v="2015-03-06T00:00:00"/>
    <d v="2015-03-06T00:00:00"/>
    <s v="H2054-2009"/>
    <n v="2015"/>
    <x v="72"/>
    <s v="Control Valve"/>
    <x v="249"/>
    <x v="2"/>
    <s v="Yes"/>
    <s v="341 STR and Improvements "/>
    <x v="64"/>
    <x v="3"/>
    <x v="24"/>
  </r>
  <r>
    <n v="3"/>
    <n v="9856.24"/>
    <n v="1317.7258671792001"/>
    <d v="2019-12-01T00:00:00"/>
    <s v="Tampa Electric"/>
    <s v="TEC Electric"/>
    <s v="Polk Station"/>
    <s v="POLK STATION COMMON"/>
    <x v="10"/>
    <s v="Control Valve: 070"/>
    <n v="114463916"/>
    <s v="PK RC PO Permeate - UIC Storage Area  - 1&quot; Isolation Ball Valve - UIC Storage Area - Hose Bibb, 0-1-ROP-PP526, 0-1-ROP-PP528, &amp; 0-1-ROP-PP530"/>
    <d v="2015-03-06T00:00:00"/>
    <d v="2015-03-06T00:00:00"/>
    <s v="H2054-2009"/>
    <n v="2015"/>
    <x v="72"/>
    <s v="Control Valve"/>
    <x v="249"/>
    <x v="2"/>
    <s v="Yes"/>
    <s v="341 STR and Improvements "/>
    <x v="64"/>
    <x v="3"/>
    <x v="24"/>
  </r>
  <r>
    <n v="1"/>
    <n v="6170.79"/>
    <n v="825.00117731820001"/>
    <d v="2019-12-01T00:00:00"/>
    <s v="Tampa Electric"/>
    <s v="TEC Electric"/>
    <s v="Polk Station"/>
    <s v="POLK STATION COMMON"/>
    <x v="10"/>
    <s v="Control Valve: 070"/>
    <n v="114463045"/>
    <s v="PK RC PO Permeate - UIC Storage Area  - 2&quot; Isolation Ball Valve - UIC Storage Area, 0-1-ROP-PP524"/>
    <d v="2015-03-06T00:00:00"/>
    <d v="2015-03-06T00:00:00"/>
    <s v="H2054-2009"/>
    <n v="2015"/>
    <x v="72"/>
    <s v="Control Valve"/>
    <x v="249"/>
    <x v="2"/>
    <s v="Yes"/>
    <s v="341 STR and Improvements "/>
    <x v="64"/>
    <x v="3"/>
    <x v="24"/>
  </r>
  <r>
    <n v="1"/>
    <n v="10714.23"/>
    <n v="1432.4344798734001"/>
    <d v="2019-12-01T00:00:00"/>
    <s v="Tampa Electric"/>
    <s v="TEC Electric"/>
    <s v="Polk Station"/>
    <s v="POLK STATION COMMON"/>
    <x v="10"/>
    <s v="Control Valve: 070"/>
    <n v="114463328"/>
    <s v="PK RC PO Permeate Service  - 4&quot; Flow Butterfly Control Valve - Flow Meter 0-ROP-FE/FIT-603, 0-4-ROP-PP503"/>
    <d v="2015-03-06T00:00:00"/>
    <d v="2015-03-06T00:00:00"/>
    <s v="H2054-2009"/>
    <n v="2015"/>
    <x v="72"/>
    <s v="Control Valve"/>
    <x v="249"/>
    <x v="2"/>
    <s v="Yes"/>
    <s v="341 STR and Improvements "/>
    <x v="64"/>
    <x v="3"/>
    <x v="24"/>
  </r>
  <r>
    <n v="4"/>
    <n v="44571.090000000004"/>
    <n v="5958.9131576922"/>
    <d v="2019-12-01T00:00:00"/>
    <s v="Tampa Electric"/>
    <s v="TEC Electric"/>
    <s v="Polk Station"/>
    <s v="POLK STATION COMMON"/>
    <x v="10"/>
    <s v="Control Valve: 070"/>
    <n v="114463925"/>
    <s v="PK RC PO Permeate Service  - 4&quot; Isolation Valve - ROP Service Loop Isolation, 0-4-ROP-PP574"/>
    <d v="2015-03-06T00:00:00"/>
    <d v="2015-03-06T00:00:00"/>
    <s v="H2054-2009"/>
    <n v="2015"/>
    <x v="72"/>
    <s v="Control Valve"/>
    <x v="249"/>
    <x v="2"/>
    <s v="Yes"/>
    <s v="341 STR and Improvements "/>
    <x v="64"/>
    <x v="3"/>
    <x v="24"/>
  </r>
  <r>
    <n v="1"/>
    <n v="11057.12"/>
    <n v="1478.2770144096"/>
    <d v="2019-12-01T00:00:00"/>
    <s v="Tampa Electric"/>
    <s v="TEC Electric"/>
    <s v="Polk Station"/>
    <s v="POLK STATION COMMON"/>
    <x v="10"/>
    <s v="Control Valve: 070"/>
    <n v="114463736"/>
    <s v="PK RC PO Permeate Service  - 6&quot; Isolation Gate Valve - ROP Service from Hydropnuematic Tank, 0-6-ROP-PP503"/>
    <d v="2015-03-06T00:00:00"/>
    <d v="2015-03-06T00:00:00"/>
    <s v="H2054-2009"/>
    <n v="2015"/>
    <x v="72"/>
    <s v="Control Valve"/>
    <x v="249"/>
    <x v="2"/>
    <s v="Yes"/>
    <s v="341 STR and Improvements "/>
    <x v="64"/>
    <x v="3"/>
    <x v="24"/>
  </r>
  <r>
    <n v="1"/>
    <n v="3599.64"/>
    <n v="481.2523579512"/>
    <d v="2019-12-01T00:00:00"/>
    <s v="Tampa Electric"/>
    <s v="TEC Electric"/>
    <s v="Polk Station"/>
    <s v="POLK STATION COMMON"/>
    <x v="10"/>
    <s v="Control Valve: 070"/>
    <n v="114463397"/>
    <s v="PK RC PO Permeate Service - Chemical Room - 1&quot; Isolation Ball Valve - Chemical Room - AMH Skid &amp; FES Skid 1, 0-1-ROP-PP582"/>
    <d v="2015-03-06T00:00:00"/>
    <d v="2015-03-06T00:00:00"/>
    <s v="H2054-2009"/>
    <n v="2015"/>
    <x v="72"/>
    <s v="Control Valve"/>
    <x v="249"/>
    <x v="2"/>
    <s v="Yes"/>
    <s v="341 STR and Improvements "/>
    <x v="64"/>
    <x v="3"/>
    <x v="24"/>
  </r>
  <r>
    <n v="1"/>
    <n v="3599.64"/>
    <n v="481.2523579512"/>
    <d v="2019-12-01T00:00:00"/>
    <s v="Tampa Electric"/>
    <s v="TEC Electric"/>
    <s v="Polk Station"/>
    <s v="POLK STATION COMMON"/>
    <x v="10"/>
    <s v="Control Valve: 070"/>
    <n v="114463340"/>
    <s v="PK RC PO Permeate Service - Chemical Room - 1&quot; Isolation Ball Valve - Chemical Room - BIO Skid, 0-1-ROP-PP573"/>
    <d v="2015-03-06T00:00:00"/>
    <d v="2015-03-06T00:00:00"/>
    <s v="H2054-2009"/>
    <n v="2015"/>
    <x v="72"/>
    <s v="Control Valve"/>
    <x v="249"/>
    <x v="2"/>
    <s v="Yes"/>
    <s v="341 STR and Improvements "/>
    <x v="64"/>
    <x v="3"/>
    <x v="24"/>
  </r>
  <r>
    <n v="1"/>
    <n v="3599.64"/>
    <n v="481.2523579512"/>
    <d v="2019-12-01T00:00:00"/>
    <s v="Tampa Electric"/>
    <s v="TEC Electric"/>
    <s v="Polk Station"/>
    <s v="POLK STATION COMMON"/>
    <x v="10"/>
    <s v="Control Valve: 070"/>
    <n v="114463562"/>
    <s v="PK RC PO Permeate Service - Chemical Room - 1&quot; Isolation Ball Valve - Chemical Room - FES Skid 2, 0-1-ROP-PP581"/>
    <d v="2015-03-06T00:00:00"/>
    <d v="2015-03-06T00:00:00"/>
    <s v="H2054-2009"/>
    <n v="2015"/>
    <x v="72"/>
    <s v="Control Valve"/>
    <x v="249"/>
    <x v="2"/>
    <s v="Yes"/>
    <s v="341 STR and Improvements "/>
    <x v="64"/>
    <x v="3"/>
    <x v="24"/>
  </r>
  <r>
    <n v="6"/>
    <n v="35999.770000000004"/>
    <n v="4812.9741302466"/>
    <d v="2019-12-01T00:00:00"/>
    <s v="Tampa Electric"/>
    <s v="TEC Electric"/>
    <s v="Polk Station"/>
    <s v="POLK STATION COMMON"/>
    <x v="10"/>
    <s v="Control Valve: 070"/>
    <n v="114463703"/>
    <s v="PK RC PO Permeate Service - Chemical Room - 1&quot; Isolation Ball Valve - Chemical Room - Hose Bibb, 0-1-ROP-PP562 to 0-1-ROP-PP567"/>
    <d v="2015-03-06T00:00:00"/>
    <d v="2015-03-06T00:00:00"/>
    <s v="H2054-2009"/>
    <n v="2015"/>
    <x v="72"/>
    <s v="Control Valve"/>
    <x v="249"/>
    <x v="2"/>
    <s v="Yes"/>
    <s v="341 STR and Improvements "/>
    <x v="64"/>
    <x v="3"/>
    <x v="24"/>
  </r>
  <r>
    <n v="1"/>
    <n v="5828.07"/>
    <n v="779.18137086060005"/>
    <d v="2019-12-01T00:00:00"/>
    <s v="Tampa Electric"/>
    <s v="TEC Electric"/>
    <s v="Polk Station"/>
    <s v="POLK STATION COMMON"/>
    <x v="10"/>
    <s v="Control Valve: 070"/>
    <n v="114463649"/>
    <s v="PK RC PO Permeate Service - Chemical Room - 1&quot; Isolation Ball Valve - Chemical Room - NAC Skid 1, 0-1-ROP-PP572"/>
    <d v="2015-03-06T00:00:00"/>
    <d v="2015-03-06T00:00:00"/>
    <s v="H2054-2009"/>
    <n v="2015"/>
    <x v="72"/>
    <s v="Control Valve"/>
    <x v="249"/>
    <x v="2"/>
    <s v="Yes"/>
    <s v="341 STR and Improvements "/>
    <x v="64"/>
    <x v="3"/>
    <x v="24"/>
  </r>
  <r>
    <n v="1"/>
    <n v="5828.07"/>
    <n v="779.18137086060005"/>
    <d v="2019-12-01T00:00:00"/>
    <s v="Tampa Electric"/>
    <s v="TEC Electric"/>
    <s v="Polk Station"/>
    <s v="POLK STATION COMMON"/>
    <x v="10"/>
    <s v="Control Valve: 070"/>
    <n v="114464177"/>
    <s v="PK RC PO Permeate Service - Chemical Room - 1&quot; Isolation Ball Valve - Chemical Room - NAC Skid 2, 0-1-ROP-PP571"/>
    <d v="2015-03-06T00:00:00"/>
    <d v="2015-03-06T00:00:00"/>
    <s v="H2054-2009"/>
    <n v="2015"/>
    <x v="72"/>
    <s v="Control Valve"/>
    <x v="249"/>
    <x v="2"/>
    <s v="Yes"/>
    <s v="341 STR and Improvements "/>
    <x v="64"/>
    <x v="3"/>
    <x v="24"/>
  </r>
  <r>
    <n v="1"/>
    <n v="5828.07"/>
    <n v="779.18137086060005"/>
    <d v="2019-12-01T00:00:00"/>
    <s v="Tampa Electric"/>
    <s v="TEC Electric"/>
    <s v="Polk Station"/>
    <s v="POLK STATION COMMON"/>
    <x v="10"/>
    <s v="Control Valve: 070"/>
    <n v="114463766"/>
    <s v="PK RC PO Permeate Service - Chemical Room - 1&quot; Isolation Ball Valve - Chemical Room - WTA Skid, 0-1-ROP-PP583"/>
    <d v="2015-03-06T00:00:00"/>
    <d v="2015-03-06T00:00:00"/>
    <s v="H2054-2009"/>
    <n v="2015"/>
    <x v="72"/>
    <s v="Control Valve"/>
    <x v="249"/>
    <x v="2"/>
    <s v="Yes"/>
    <s v="341 STR and Improvements "/>
    <x v="64"/>
    <x v="3"/>
    <x v="24"/>
  </r>
  <r>
    <n v="1"/>
    <n v="5828.07"/>
    <n v="779.18137086060005"/>
    <d v="2019-12-01T00:00:00"/>
    <s v="Tampa Electric"/>
    <s v="TEC Electric"/>
    <s v="Polk Station"/>
    <s v="POLK STATION COMMON"/>
    <x v="10"/>
    <s v="Control Valve: 070"/>
    <n v="114463964"/>
    <s v="PK RC PO Permeate Service - Chemical Room - 2&quot; Isolation Ball Valve - Chemical Room Building, 0-1-ROP-PP560"/>
    <d v="2015-03-06T00:00:00"/>
    <d v="2015-03-06T00:00:00"/>
    <s v="H2054-2009"/>
    <n v="2015"/>
    <x v="72"/>
    <s v="Control Valve"/>
    <x v="249"/>
    <x v="2"/>
    <s v="Yes"/>
    <s v="341 STR and Improvements "/>
    <x v="64"/>
    <x v="3"/>
    <x v="24"/>
  </r>
  <r>
    <n v="1"/>
    <n v="7799.22"/>
    <n v="1042.7134422276001"/>
    <d v="2019-12-01T00:00:00"/>
    <s v="Tampa Electric"/>
    <s v="TEC Electric"/>
    <s v="Polk Station"/>
    <s v="POLK STATION COMMON"/>
    <x v="10"/>
    <s v="Control Valve: 070"/>
    <n v="114463727"/>
    <s v="PK RC PO Permeate Service - CIP Storage Area- 1&quot; Isolation Ball Valve - CIP Storage Area  - Hose Bibb, 0-1-ROP-PP523"/>
    <d v="2015-03-06T00:00:00"/>
    <d v="2015-03-06T00:00:00"/>
    <s v="H2054-2009"/>
    <n v="2015"/>
    <x v="72"/>
    <s v="Control Valve"/>
    <x v="249"/>
    <x v="2"/>
    <s v="Yes"/>
    <s v="341 STR and Improvements "/>
    <x v="64"/>
    <x v="3"/>
    <x v="24"/>
  </r>
  <r>
    <n v="1"/>
    <n v="6170.79"/>
    <n v="825.00117731820001"/>
    <d v="2019-12-01T00:00:00"/>
    <s v="Tampa Electric"/>
    <s v="TEC Electric"/>
    <s v="Polk Station"/>
    <s v="POLK STATION COMMON"/>
    <x v="10"/>
    <s v="Control Valve: 070"/>
    <n v="114464120"/>
    <s v="PK RC PO Permeate Service - Cluster Filter  - 1&quot; Isolation Ball Valve - Filter Service Water - Hose Bibb, 0-1-ROP-PP512"/>
    <d v="2015-03-06T00:00:00"/>
    <d v="2015-03-06T00:00:00"/>
    <s v="H2054-2009"/>
    <n v="2015"/>
    <x v="72"/>
    <s v="Control Valve"/>
    <x v="249"/>
    <x v="2"/>
    <s v="Yes"/>
    <s v="341 STR and Improvements "/>
    <x v="64"/>
    <x v="3"/>
    <x v="24"/>
  </r>
  <r>
    <n v="1"/>
    <n v="5828.07"/>
    <n v="779.18137086060005"/>
    <d v="2019-12-01T00:00:00"/>
    <s v="Tampa Electric"/>
    <s v="TEC Electric"/>
    <s v="Polk Station"/>
    <s v="POLK STATION COMMON"/>
    <x v="10"/>
    <s v="Control Valve: 070"/>
    <n v="114463406"/>
    <s v="PK RC PO Permeate Service - Cluster Filter  - 1&quot; Isolation Ball Valve - Filter Service Water Header, 0-1-ROP-PP511"/>
    <d v="2015-03-06T00:00:00"/>
    <d v="2015-03-06T00:00:00"/>
    <s v="H2054-2009"/>
    <n v="2015"/>
    <x v="72"/>
    <s v="Control Valve"/>
    <x v="249"/>
    <x v="2"/>
    <s v="Yes"/>
    <s v="341 STR and Improvements "/>
    <x v="64"/>
    <x v="3"/>
    <x v="24"/>
  </r>
  <r>
    <n v="1"/>
    <n v="5999.4000000000005"/>
    <n v="802.08726325200007"/>
    <d v="2019-12-01T00:00:00"/>
    <s v="Tampa Electric"/>
    <s v="TEC Electric"/>
    <s v="Polk Station"/>
    <s v="POLK STATION COMMON"/>
    <x v="10"/>
    <s v="Control Valve: 070"/>
    <n v="114463322"/>
    <s v="PK RC PO Permeate Service - DENSADEG AREA  - 1&quot; Isolation Ball Valve - DENSADEG A - Hose Bibb, 0-1-ROP-PP510A"/>
    <d v="2015-03-06T00:00:00"/>
    <d v="2015-03-06T00:00:00"/>
    <s v="H2054-2009"/>
    <n v="2015"/>
    <x v="72"/>
    <s v="Control Valve"/>
    <x v="249"/>
    <x v="2"/>
    <s v="Yes"/>
    <s v="341 STR and Improvements "/>
    <x v="64"/>
    <x v="3"/>
    <x v="24"/>
  </r>
  <r>
    <n v="1"/>
    <n v="3599.64"/>
    <n v="481.2523579512"/>
    <d v="2019-12-01T00:00:00"/>
    <s v="Tampa Electric"/>
    <s v="TEC Electric"/>
    <s v="Polk Station"/>
    <s v="POLK STATION COMMON"/>
    <x v="10"/>
    <s v="Control Valve: 070"/>
    <n v="114463240"/>
    <s v="PK RC PO Permeate Service - DENSADEG AREA  - 1&quot; Isolation Ball Valve - DENSADEG A, 0-1-ROP-PP509A"/>
    <d v="2015-03-06T00:00:00"/>
    <d v="2015-03-06T00:00:00"/>
    <s v="H2054-2009"/>
    <n v="2015"/>
    <x v="72"/>
    <s v="Control Valve"/>
    <x v="249"/>
    <x v="2"/>
    <s v="Yes"/>
    <s v="341 STR and Improvements "/>
    <x v="64"/>
    <x v="3"/>
    <x v="24"/>
  </r>
  <r>
    <n v="2"/>
    <n v="14657.03"/>
    <n v="1959.5654698973999"/>
    <d v="2019-12-01T00:00:00"/>
    <s v="Tampa Electric"/>
    <s v="TEC Electric"/>
    <s v="Polk Station"/>
    <s v="POLK STATION COMMON"/>
    <x v="10"/>
    <s v="Control Valve: 070"/>
    <n v="114463946"/>
    <s v="PK RC PO Permeate Service - DENSADEG AREA  - 4&quot; Isolation Ball Valve - DENSADEG A Sludge Pumps, 0-1-ROP-PP507A &amp; 0-1-ROP-PP508A"/>
    <d v="2015-03-06T00:00:00"/>
    <d v="2015-03-06T00:00:00"/>
    <s v="H2054-2009"/>
    <n v="2015"/>
    <x v="72"/>
    <s v="Control Valve"/>
    <x v="249"/>
    <x v="2"/>
    <s v="Yes"/>
    <s v="341 STR and Improvements "/>
    <x v="64"/>
    <x v="3"/>
    <x v="24"/>
  </r>
  <r>
    <n v="3"/>
    <n v="9856.24"/>
    <n v="1317.7258671792001"/>
    <d v="2019-12-01T00:00:00"/>
    <s v="Tampa Electric"/>
    <s v="TEC Electric"/>
    <s v="Polk Station"/>
    <s v="POLK STATION COMMON"/>
    <x v="10"/>
    <s v="Control Valve: 070"/>
    <n v="114463198"/>
    <s v="PK RC PO Permeate Service - Dewatering Building  - 1&quot; Isolation Ball Valve - Dewatering Building - Centrifuge A, B &amp; C, 0-1-ROP-PP550 to 0-1-ROP-PP553"/>
    <d v="2015-03-06T00:00:00"/>
    <d v="2015-03-06T00:00:00"/>
    <s v="H2054-2009"/>
    <n v="2015"/>
    <x v="72"/>
    <s v="Control Valve"/>
    <x v="249"/>
    <x v="2"/>
    <s v="Yes"/>
    <s v="341 STR and Improvements "/>
    <x v="64"/>
    <x v="3"/>
    <x v="24"/>
  </r>
  <r>
    <n v="7"/>
    <n v="27428.400000000001"/>
    <n v="3667.028418072"/>
    <d v="2019-12-01T00:00:00"/>
    <s v="Tampa Electric"/>
    <s v="TEC Electric"/>
    <s v="Polk Station"/>
    <s v="POLK STATION COMMON"/>
    <x v="10"/>
    <s v="Control Valve: 070"/>
    <n v="114463655"/>
    <s v="PK RC PO Permeate Service - Dewatering Building  - 1&quot; Isolation Ball Valve - Dewatering Building - Hose Bibb, 0-1-ROP-PP553 to 0-1-ROP-PP559"/>
    <d v="2015-03-06T00:00:00"/>
    <d v="2015-03-06T00:00:00"/>
    <s v="H2054-2009"/>
    <n v="2015"/>
    <x v="72"/>
    <s v="Control Valve"/>
    <x v="249"/>
    <x v="2"/>
    <s v="Yes"/>
    <s v="341 STR and Improvements "/>
    <x v="64"/>
    <x v="3"/>
    <x v="24"/>
  </r>
  <r>
    <n v="1"/>
    <n v="3856.6800000000003"/>
    <n v="515.61721279439996"/>
    <d v="2019-12-01T00:00:00"/>
    <s v="Tampa Electric"/>
    <s v="TEC Electric"/>
    <s v="Polk Station"/>
    <s v="POLK STATION COMMON"/>
    <x v="10"/>
    <s v="Control Valve: 070"/>
    <n v="114463751"/>
    <s v="PK RC PO Permeate Service - Dewatering Building  - 1&quot; Isolation Ball Valve - Dewatering Building, 0-1-ROP-PP558"/>
    <d v="2015-03-06T00:00:00"/>
    <d v="2015-03-06T00:00:00"/>
    <s v="H2054-2009"/>
    <n v="2015"/>
    <x v="72"/>
    <s v="Control Valve"/>
    <x v="249"/>
    <x v="2"/>
    <s v="Yes"/>
    <s v="341 STR and Improvements "/>
    <x v="64"/>
    <x v="3"/>
    <x v="24"/>
  </r>
  <r>
    <n v="1"/>
    <n v="6034.88"/>
    <n v="806.8307469504"/>
    <d v="2019-12-01T00:00:00"/>
    <s v="Tampa Electric"/>
    <s v="TEC Electric"/>
    <s v="Polk Station"/>
    <s v="POLK STATION COMMON"/>
    <x v="10"/>
    <s v="Control Valve: 070"/>
    <n v="114463499"/>
    <s v="PK RC PO Permeate Service - Dewatering Building  - 2&quot; Isolation Ball Valve - Dewatering Building, 0-1-ROP-PP548"/>
    <d v="2015-03-06T00:00:00"/>
    <d v="2015-03-06T00:00:00"/>
    <s v="H2054-2009"/>
    <n v="2015"/>
    <x v="72"/>
    <s v="Control Valve"/>
    <x v="249"/>
    <x v="2"/>
    <s v="Yes"/>
    <s v="341 STR and Improvements "/>
    <x v="64"/>
    <x v="3"/>
    <x v="24"/>
  </r>
  <r>
    <n v="1"/>
    <n v="3879.48"/>
    <n v="518.6654492184"/>
    <d v="2019-12-01T00:00:00"/>
    <s v="Tampa Electric"/>
    <s v="TEC Electric"/>
    <s v="Polk Station"/>
    <s v="POLK STATION COMMON"/>
    <x v="10"/>
    <s v="Control Valve: 070"/>
    <n v="114463385"/>
    <s v="PK RC PO Permeate Service - RO Building  - 1&quot; Isolation Ball Valve - RO Building  - Anti Scalant Skid, 0-1-ROP-PP516A"/>
    <d v="2015-03-06T00:00:00"/>
    <d v="2015-03-06T00:00:00"/>
    <s v="H2054-2009"/>
    <n v="2015"/>
    <x v="72"/>
    <s v="Control Valve"/>
    <x v="249"/>
    <x v="2"/>
    <s v="Yes"/>
    <s v="341 STR and Improvements "/>
    <x v="64"/>
    <x v="3"/>
    <x v="24"/>
  </r>
  <r>
    <n v="5"/>
    <n v="20779.150000000001"/>
    <n v="2778.0597320070001"/>
    <d v="2019-12-01T00:00:00"/>
    <s v="Tampa Electric"/>
    <s v="TEC Electric"/>
    <s v="Polk Station"/>
    <s v="POLK STATION COMMON"/>
    <x v="10"/>
    <s v="Control Valve: 070"/>
    <n v="114463087"/>
    <s v="PK RC PO Permeate Service - RO Building  - 1&quot; Isolation Ball Valve - RO Building  - Hose Bibb, 0-1-ROP-PP517 to 0-1-ROP-PP521"/>
    <d v="2015-03-06T00:00:00"/>
    <d v="2015-03-06T00:00:00"/>
    <s v="H2054-2009"/>
    <n v="2015"/>
    <x v="72"/>
    <s v="Control Valve"/>
    <x v="249"/>
    <x v="2"/>
    <s v="Yes"/>
    <s v="341 STR and Improvements "/>
    <x v="64"/>
    <x v="3"/>
    <x v="24"/>
  </r>
  <r>
    <n v="1"/>
    <n v="6034.88"/>
    <n v="806.8307469504"/>
    <d v="2019-12-01T00:00:00"/>
    <s v="Tampa Electric"/>
    <s v="TEC Electric"/>
    <s v="Polk Station"/>
    <s v="POLK STATION COMMON"/>
    <x v="10"/>
    <s v="Control Valve: 070"/>
    <n v="114462982"/>
    <s v="PK RC PO Permeate Service - RO Building  - 1&quot; Isolation Ball Valve - RO Building  - Sodium Bisulfite Skid, 0-1-ROP-PP516B"/>
    <d v="2015-03-06T00:00:00"/>
    <d v="2015-03-06T00:00:00"/>
    <s v="H2054-2009"/>
    <n v="2015"/>
    <x v="72"/>
    <s v="Control Valve"/>
    <x v="249"/>
    <x v="2"/>
    <s v="Yes"/>
    <s v="341 STR and Improvements "/>
    <x v="64"/>
    <x v="3"/>
    <x v="24"/>
  </r>
  <r>
    <n v="1"/>
    <n v="3362.32"/>
    <n v="449.52396022559998"/>
    <d v="2019-12-01T00:00:00"/>
    <s v="Tampa Electric"/>
    <s v="TEC Electric"/>
    <s v="Polk Station"/>
    <s v="POLK STATION COMMON"/>
    <x v="10"/>
    <s v="Control Valve: 070"/>
    <n v="114464279"/>
    <s v="PK RC PO Permeate Service - RO Transfer Wetwell Area - 1&quot; Isolation Ball Valve - RO Transfer Wetwell - Hose Bibb, 0-1-ROP-PP514"/>
    <d v="2015-03-06T00:00:00"/>
    <d v="2015-03-06T00:00:00"/>
    <s v="H2054-2009"/>
    <n v="2015"/>
    <x v="72"/>
    <s v="Control Valve"/>
    <x v="249"/>
    <x v="2"/>
    <s v="Yes"/>
    <s v="341 STR and Improvements "/>
    <x v="64"/>
    <x v="3"/>
    <x v="24"/>
  </r>
  <r>
    <n v="1"/>
    <n v="3362.32"/>
    <n v="449.52396022559998"/>
    <d v="2019-12-01T00:00:00"/>
    <s v="Tampa Electric"/>
    <s v="TEC Electric"/>
    <s v="Polk Station"/>
    <s v="POLK STATION COMMON"/>
    <x v="10"/>
    <s v="Control Valve: 070"/>
    <n v="114464210"/>
    <s v="PK RC PO Permeate Service - RO Transfer Wetwell Area - 1&quot; Isolation Ball Valve - RO Transfer Wetwell, 0-1-ROP-PP513"/>
    <d v="2015-03-06T00:00:00"/>
    <d v="2015-03-06T00:00:00"/>
    <s v="H2054-2009"/>
    <n v="2015"/>
    <x v="72"/>
    <s v="Control Valve"/>
    <x v="249"/>
    <x v="2"/>
    <s v="Yes"/>
    <s v="341 STR and Improvements "/>
    <x v="64"/>
    <x v="3"/>
    <x v="24"/>
  </r>
  <r>
    <n v="1"/>
    <n v="3362.32"/>
    <n v="449.52396022559998"/>
    <d v="2019-12-01T00:00:00"/>
    <s v="Tampa Electric"/>
    <s v="TEC Electric"/>
    <s v="Polk Station"/>
    <s v="POLK STATION COMMON"/>
    <x v="10"/>
    <s v="Control Valve: 070"/>
    <n v="114463895"/>
    <s v="PK RC PO Permeate Service - RTP Pigging Station - 1&quot; Isolation Ball Valve - RTP Pigging Station - Hose Bibb, 0-1-ROP-PP506"/>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745"/>
    <s v="PK RC PO Permeate Service - RTP Pigging Station - 1&quot; Isolation Ball Valve - RTP Pigging Station, 0-1-ROP-PP505"/>
    <d v="2015-03-06T00:00:00"/>
    <d v="2015-03-06T00:00:00"/>
    <s v="H2054-2009"/>
    <n v="2015"/>
    <x v="72"/>
    <s v="Control Valve"/>
    <x v="249"/>
    <x v="2"/>
    <s v="Yes"/>
    <s v="341 STR and Improvements "/>
    <x v="64"/>
    <x v="3"/>
    <x v="24"/>
  </r>
  <r>
    <n v="2"/>
    <n v="6724.6100000000006"/>
    <n v="899.0439096138"/>
    <d v="2019-12-01T00:00:00"/>
    <s v="Tampa Electric"/>
    <s v="TEC Electric"/>
    <s v="Polk Station"/>
    <s v="POLK STATION COMMON"/>
    <x v="10"/>
    <s v="Control Valve: 070"/>
    <n v="114463246"/>
    <s v="PK RC PO Permeate Service - SWW Tank - 1&quot; Isolation Ball Valve - SWW Tank - Hose Bibb, 0-1-ROP-PP532 &amp; 0-1-ROP-PP532"/>
    <d v="2015-03-06T00:00:00"/>
    <d v="2015-03-06T00:00:00"/>
    <s v="H2054-2009"/>
    <n v="2015"/>
    <x v="72"/>
    <s v="Control Valve"/>
    <x v="249"/>
    <x v="2"/>
    <s v="Yes"/>
    <s v="341 STR and Improvements "/>
    <x v="64"/>
    <x v="3"/>
    <x v="24"/>
  </r>
  <r>
    <n v="2"/>
    <n v="6724.6100000000006"/>
    <n v="899.0439096138"/>
    <d v="2019-12-01T00:00:00"/>
    <s v="Tampa Electric"/>
    <s v="TEC Electric"/>
    <s v="Polk Station"/>
    <s v="POLK STATION COMMON"/>
    <x v="10"/>
    <s v="Control Valve: 070"/>
    <n v="114463472"/>
    <s v="PK RC PO Permeate Service - SWW Tank - 1&quot; Isolation Ball Valve - SWW Tank, 0-1-ROP-PP531 &amp; 0-1-ROP-PP533"/>
    <d v="2015-03-06T00:00:00"/>
    <d v="2015-03-06T00:00:00"/>
    <s v="H2054-2009"/>
    <n v="2015"/>
    <x v="72"/>
    <s v="Control Valve"/>
    <x v="249"/>
    <x v="2"/>
    <s v="Yes"/>
    <s v="341 STR and Improvements "/>
    <x v="64"/>
    <x v="3"/>
    <x v="24"/>
  </r>
  <r>
    <n v="3"/>
    <n v="8707.5400000000009"/>
    <n v="1164.1509031332"/>
    <d v="2019-12-01T00:00:00"/>
    <s v="Tampa Electric"/>
    <s v="TEC Electric"/>
    <s v="Polk Station"/>
    <s v="POLK STATION COMMON"/>
    <x v="10"/>
    <s v="Control Valve: 070"/>
    <n v="114463006"/>
    <s v="PK RC PO Permeate Service - Thickener - 1&quot; Isolation Ball Valve - Thickener - Hose Bibb, 0-1-ROP-PP541, 0-1-ROP-PP543.&amp; 0-1-ROP-PP547"/>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583"/>
    <s v="PK RC PO Permeate Service - Thickener - 1&quot; Isolation Ball Valve - Thickener, 0-1-ROP-PP546"/>
    <d v="2015-03-06T00:00:00"/>
    <d v="2015-03-06T00:00:00"/>
    <s v="H2054-2009"/>
    <n v="2015"/>
    <x v="72"/>
    <s v="Control Valve"/>
    <x v="249"/>
    <x v="2"/>
    <s v="Yes"/>
    <s v="341 STR and Improvements "/>
    <x v="64"/>
    <x v="3"/>
    <x v="24"/>
  </r>
  <r>
    <n v="1"/>
    <n v="6896.96"/>
    <n v="922.08617047680002"/>
    <d v="2019-12-01T00:00:00"/>
    <s v="Tampa Electric"/>
    <s v="TEC Electric"/>
    <s v="Polk Station"/>
    <s v="POLK STATION COMMON"/>
    <x v="10"/>
    <s v="Control Valve: 070"/>
    <n v="114463466"/>
    <s v="PK RC PO Permeate Service - Thickener &amp; Thickened Sludge Storage Area - 2&quot; Isolation Ball Valve - Thickener &amp; Thickened Sludge Storage Area, 0-1-ROP-PP535"/>
    <d v="2015-03-06T00:00:00"/>
    <d v="2015-03-06T00:00:00"/>
    <s v="H2054-2009"/>
    <n v="2015"/>
    <x v="72"/>
    <s v="Control Valve"/>
    <x v="249"/>
    <x v="2"/>
    <s v="Yes"/>
    <s v="341 STR and Improvements "/>
    <x v="64"/>
    <x v="3"/>
    <x v="24"/>
  </r>
  <r>
    <n v="1"/>
    <n v="17068.080000000002"/>
    <n v="1350.85745862"/>
    <d v="2019-12-01T00:00:00"/>
    <s v="Tampa Electric"/>
    <s v="TEC Electric"/>
    <s v="Polk Station"/>
    <s v="POLK STATION COMMON"/>
    <x v="10"/>
    <s v="Analyzer: 008"/>
    <n v="166700127"/>
    <s v="PK RC POLK WATER PLANT TURBIDITY METERS"/>
    <d v="2017-07-31T00:00:00"/>
    <d v="2017-07-01T00:00:00"/>
    <s v="A2629879"/>
    <n v="2017"/>
    <x v="77"/>
    <s v="Analyzer"/>
    <x v="249"/>
    <x v="1"/>
    <s v="Yes"/>
    <s v="341 STR and Improvements "/>
    <x v="64"/>
    <x v="3"/>
    <x v="24"/>
  </r>
  <r>
    <n v="1"/>
    <n v="7931.66"/>
    <n v="1060.4199524028002"/>
    <d v="2019-12-01T00:00:00"/>
    <s v="Tampa Electric"/>
    <s v="TEC Electric"/>
    <s v="Polk Station"/>
    <s v="POLK STATION COMMON"/>
    <x v="10"/>
    <s v="Control Valve: 070"/>
    <n v="114463183"/>
    <s v="PK RC Polymer - Centrifuge- Blending Unit Skid - 3&quot; Isolation Valve - Feed from Aging tank to  Polymer Feed Pumps - 0-3-POL-PP632"/>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601"/>
    <s v="PK RC Polymer - Centrifuge- Blending Unit Skid - Drain Valve  - Aging Tank - POL-TK-603"/>
    <d v="2015-03-06T00:00:00"/>
    <d v="2015-03-06T00:00:00"/>
    <s v="H2054-2009"/>
    <n v="2015"/>
    <x v="72"/>
    <s v="Control Valve"/>
    <x v="249"/>
    <x v="2"/>
    <s v="Yes"/>
    <s v="341 STR and Improvements "/>
    <x v="64"/>
    <x v="3"/>
    <x v="24"/>
  </r>
  <r>
    <n v="1"/>
    <n v="6121.12"/>
    <n v="818.36056752959996"/>
    <d v="2019-12-01T00:00:00"/>
    <s v="Tampa Electric"/>
    <s v="TEC Electric"/>
    <s v="Polk Station"/>
    <s v="POLK STATION COMMON"/>
    <x v="10"/>
    <s v="Control Valve: 070"/>
    <n v="114463009"/>
    <s v="PK RC Polymer - Centrifuge- Bulk Storage - 2&quot; Isolation Valve - Polymer Tote A, 0-2-POL-PP629A"/>
    <d v="2015-03-06T00:00:00"/>
    <d v="2015-03-06T00:00:00"/>
    <s v="H2054-2009"/>
    <n v="2015"/>
    <x v="72"/>
    <s v="Control Valve"/>
    <x v="249"/>
    <x v="2"/>
    <s v="Yes"/>
    <s v="341 STR and Improvements "/>
    <x v="64"/>
    <x v="3"/>
    <x v="24"/>
  </r>
  <r>
    <n v="1"/>
    <n v="6465.9800000000005"/>
    <n v="864.46648038839999"/>
    <d v="2019-12-01T00:00:00"/>
    <s v="Tampa Electric"/>
    <s v="TEC Electric"/>
    <s v="Polk Station"/>
    <s v="POLK STATION COMMON"/>
    <x v="10"/>
    <s v="Control Valve: 070"/>
    <n v="114463715"/>
    <s v="PK RC Polymer - Centrifuge- Bulk Storage - 2&quot; Isolation Valve - Polymer Tote A, 0-2-POL-PP629B"/>
    <d v="2015-03-06T00:00:00"/>
    <d v="2015-03-06T00:00:00"/>
    <s v="H2054-2009"/>
    <n v="2015"/>
    <x v="72"/>
    <s v="Control Valve"/>
    <x v="249"/>
    <x v="2"/>
    <s v="Yes"/>
    <s v="341 STR and Improvements "/>
    <x v="64"/>
    <x v="3"/>
    <x v="24"/>
  </r>
  <r>
    <n v="1"/>
    <n v="6465.9800000000005"/>
    <n v="864.46648038839999"/>
    <d v="2019-12-01T00:00:00"/>
    <s v="Tampa Electric"/>
    <s v="TEC Electric"/>
    <s v="Polk Station"/>
    <s v="POLK STATION COMMON"/>
    <x v="10"/>
    <s v="Control Valve: 070"/>
    <n v="114463225"/>
    <s v="PK RC Polymer - Densadeg - Blending Unit Skid  3&quot; Isolation Valve - Feed from Aging tank to  Polymer Feed Pumps, 0-3-POL-PP120A"/>
    <d v="2015-03-06T00:00:00"/>
    <d v="2015-03-06T00:00:00"/>
    <s v="H2054-2009"/>
    <n v="2015"/>
    <x v="72"/>
    <s v="Control Valve"/>
    <x v="249"/>
    <x v="2"/>
    <s v="Yes"/>
    <s v="341 STR and Improvements "/>
    <x v="64"/>
    <x v="3"/>
    <x v="24"/>
  </r>
  <r>
    <n v="1"/>
    <n v="3362.32"/>
    <n v="449.52396022559998"/>
    <d v="2019-12-01T00:00:00"/>
    <s v="Tampa Electric"/>
    <s v="TEC Electric"/>
    <s v="Polk Station"/>
    <s v="POLK STATION COMMON"/>
    <x v="10"/>
    <s v="Control Valve: 070"/>
    <n v="114464063"/>
    <s v="PK RC Polymer - Densadeg - Blending Unit Skid  Drain Valve  - Aging Tank, POL-TK-601"/>
    <d v="2015-03-06T00:00:00"/>
    <d v="2015-03-06T00:00:00"/>
    <s v="H2054-2009"/>
    <n v="2015"/>
    <x v="72"/>
    <s v="Control Valve"/>
    <x v="249"/>
    <x v="2"/>
    <s v="Yes"/>
    <s v="341 STR and Improvements "/>
    <x v="64"/>
    <x v="3"/>
    <x v="24"/>
  </r>
  <r>
    <n v="1"/>
    <n v="7069.4000000000005"/>
    <n v="945.14046385200004"/>
    <d v="2019-12-01T00:00:00"/>
    <s v="Tampa Electric"/>
    <s v="TEC Electric"/>
    <s v="Polk Station"/>
    <s v="POLK STATION COMMON"/>
    <x v="10"/>
    <s v="Control Valve: 070"/>
    <n v="114463078"/>
    <s v="PK RC Polymer - Densadeg - Bulk Storage -  2&quot; Isolation Valve - Polymer Tote A and Tote B, 0-2-POL-PP101A and 0-2-POL-PP101B"/>
    <d v="2015-03-06T00:00:00"/>
    <d v="2015-03-06T00:00:00"/>
    <s v="H2054-2009"/>
    <n v="2015"/>
    <x v="72"/>
    <s v="Control Valve"/>
    <x v="249"/>
    <x v="2"/>
    <s v="Yes"/>
    <s v="341 STR and Improvements "/>
    <x v="64"/>
    <x v="3"/>
    <x v="24"/>
  </r>
  <r>
    <n v="1"/>
    <n v="6034.88"/>
    <n v="806.8307469504"/>
    <d v="2019-12-01T00:00:00"/>
    <s v="Tampa Electric"/>
    <s v="TEC Electric"/>
    <s v="Polk Station"/>
    <s v="POLK STATION COMMON"/>
    <x v="10"/>
    <s v="Control Valve: 070"/>
    <n v="114463898"/>
    <s v="PK RC Polymer - Densadeg A -  1.5&quot;  Isolation Valve - Feed from Post Dilution Panel to DENSEDEG A, 0-1.5-POL-PP153A"/>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4162"/>
    <s v="PK RC Polymer - Densadeg A -  1.5&quot; Ball Check Valve - Feed from Polymer Feed Pumps to DENSADEG A Post Dilution Panel,  0-1.5-POL-PP153A"/>
    <d v="2015-03-06T00:00:00"/>
    <d v="2015-03-06T00:00:00"/>
    <s v="H2054-2009"/>
    <n v="2015"/>
    <x v="72"/>
    <s v="Control Valve"/>
    <x v="249"/>
    <x v="2"/>
    <s v="Yes"/>
    <s v="341 STR and Improvements "/>
    <x v="64"/>
    <x v="3"/>
    <x v="24"/>
  </r>
  <r>
    <n v="1"/>
    <n v="5172.78"/>
    <n v="691.57264953240008"/>
    <d v="2019-12-01T00:00:00"/>
    <s v="Tampa Electric"/>
    <s v="TEC Electric"/>
    <s v="Polk Station"/>
    <s v="POLK STATION COMMON"/>
    <x v="10"/>
    <s v="Control Valve: 070"/>
    <n v="114463445"/>
    <s v="PK RC Polymer - Thickener - Blending Unit Skid 3&quot; Isolation Ball Valve - Feed from Aging tank to  Polymer Feed Pumps, 0-3-POL-PP120B"/>
    <d v="2015-03-06T00:00:00"/>
    <d v="2015-03-06T00:00:00"/>
    <s v="H2054-2009"/>
    <n v="2015"/>
    <x v="72"/>
    <s v="Control Valve"/>
    <x v="249"/>
    <x v="2"/>
    <s v="Yes"/>
    <s v="341 STR and Improvements "/>
    <x v="64"/>
    <x v="3"/>
    <x v="24"/>
  </r>
  <r>
    <n v="1"/>
    <n v="5172.78"/>
    <n v="691.57264953240008"/>
    <d v="2019-12-01T00:00:00"/>
    <s v="Tampa Electric"/>
    <s v="TEC Electric"/>
    <s v="Polk Station"/>
    <s v="POLK STATION COMMON"/>
    <x v="10"/>
    <s v="Control Valve: 070"/>
    <n v="114463907"/>
    <s v="PK RC Polymer - Thickener - Blending Unit Skid, Drain Ball Valve  - Aging Tank, POL-TK-602"/>
    <d v="2015-03-06T00:00:00"/>
    <d v="2015-03-06T00:00:00"/>
    <s v="H2054-2009"/>
    <n v="2015"/>
    <x v="72"/>
    <s v="Control Valve"/>
    <x v="249"/>
    <x v="2"/>
    <s v="Yes"/>
    <s v="341 STR and Improvements "/>
    <x v="64"/>
    <x v="3"/>
    <x v="24"/>
  </r>
  <r>
    <n v="1"/>
    <n v="5172.78"/>
    <n v="691.57264953240008"/>
    <d v="2019-12-01T00:00:00"/>
    <s v="Tampa Electric"/>
    <s v="TEC Electric"/>
    <s v="Polk Station"/>
    <s v="POLK STATION COMMON"/>
    <x v="10"/>
    <s v="Control Valve: 070"/>
    <n v="114463117"/>
    <s v="PK RC Polymer - Thickener - Bulk Storage - 2&quot; Isolation Ball Valve - Polymer Tote C, 0-2-POL-PP101C"/>
    <d v="2015-03-06T00:00:00"/>
    <d v="2015-03-06T00:00:00"/>
    <s v="H2054-2009"/>
    <n v="2015"/>
    <x v="72"/>
    <s v="Control Valve"/>
    <x v="249"/>
    <x v="2"/>
    <s v="Yes"/>
    <s v="341 STR and Improvements "/>
    <x v="64"/>
    <x v="3"/>
    <x v="24"/>
  </r>
  <r>
    <n v="1"/>
    <n v="5173.34"/>
    <n v="691.64751849719994"/>
    <d v="2019-12-01T00:00:00"/>
    <s v="Tampa Electric"/>
    <s v="TEC Electric"/>
    <s v="Polk Station"/>
    <s v="POLK STATION COMMON"/>
    <x v="10"/>
    <s v="Control Valve: 070"/>
    <n v="114463439"/>
    <s v="PK RC Polymer - Thickener- 3/4&quot; Isolation Ball Valve - Feed to Thickener, 0-0.75-POL-PP153C"/>
    <d v="2015-03-06T00:00:00"/>
    <d v="2015-03-06T00:00:00"/>
    <s v="H2054-2009"/>
    <n v="2015"/>
    <x v="72"/>
    <s v="Control Valve"/>
    <x v="249"/>
    <x v="2"/>
    <s v="Yes"/>
    <s v="341 STR and Improvements "/>
    <x v="64"/>
    <x v="3"/>
    <x v="24"/>
  </r>
  <r>
    <n v="1"/>
    <n v="1293.17"/>
    <n v="172.88982001860001"/>
    <d v="2019-12-01T00:00:00"/>
    <s v="Tampa Electric"/>
    <s v="TEC Electric"/>
    <s v="Polk Station"/>
    <s v="POLK STATION COMMON"/>
    <x v="10"/>
    <s v="Control Valve: 070"/>
    <n v="114463784"/>
    <s v="PK RC Polymer- Densadeg A -  1.5&quot; Isolation Valve - Feed from Polymer Feed Pumps to DENSADEG A Post Dilution Panel, 0-1.5-POL-PP153A"/>
    <d v="2015-03-06T00:00:00"/>
    <d v="2015-03-06T00:00:00"/>
    <s v="H2054-2009"/>
    <n v="2015"/>
    <x v="72"/>
    <s v="Control Valve"/>
    <x v="249"/>
    <x v="2"/>
    <s v="Yes"/>
    <s v="341 STR and Improvements "/>
    <x v="64"/>
    <x v="3"/>
    <x v="24"/>
  </r>
  <r>
    <n v="1"/>
    <n v="1724.25"/>
    <n v="230.52287956500001"/>
    <d v="2019-12-01T00:00:00"/>
    <s v="Tampa Electric"/>
    <s v="TEC Electric"/>
    <s v="Polk Station"/>
    <s v="POLK STATION COMMON"/>
    <x v="10"/>
    <s v="Control Valve: 070"/>
    <n v="114463418"/>
    <s v="PK RC Potable Water - Control Building - 2&quot; Isolation Ball Valve -  Control Building, 0-2-PWS-PP200"/>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988"/>
    <s v="PK RC Potable Water - Safety Shower/Eyewash Station - 1 1/2&quot; Isolation Ball Valve - Safety Shower Eyewash  - CIP Storage &amp; UIC Area, 0-1.5-PWS-PP120"/>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264"/>
    <s v="PK RC Potable Water - Safety Shower/Eyewash Station - 1 1/2&quot; Isolation Ball Valve - Safety Shower Eyewash  - Polymer Room (Dewatering Building), 0-1.5-PWS-PP301"/>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108"/>
    <s v="PK RC Potable Water - Safety Shower/Eyewash Station - 1 1/2&quot; Isolation Ball Valve - Safety Shower Eyewash - Centrifuge Room, 0-1.5-PWS-PP303"/>
    <d v="2015-03-06T00:00:00"/>
    <d v="2015-03-06T00:00:00"/>
    <s v="H2054-2009"/>
    <n v="2015"/>
    <x v="72"/>
    <s v="Control Valve"/>
    <x v="249"/>
    <x v="2"/>
    <s v="Yes"/>
    <s v="341 STR and Improvements "/>
    <x v="64"/>
    <x v="3"/>
    <x v="24"/>
  </r>
  <r>
    <n v="2"/>
    <n v="7759.18"/>
    <n v="1037.3603112444002"/>
    <d v="2019-12-01T00:00:00"/>
    <s v="Tampa Electric"/>
    <s v="TEC Electric"/>
    <s v="Polk Station"/>
    <s v="POLK STATION COMMON"/>
    <x v="10"/>
    <s v="Control Valve: 070"/>
    <n v="114463219"/>
    <s v="PK RC Potable Water - Safety Shower/Eyewash Station - 1 1/2&quot; Isolation Ball Valve - Safety Shower Eyewash Station No. 1 - Polymer Room (Chemical Building), 0-1.5-PWS-PP312A"/>
    <d v="2015-03-06T00:00:00"/>
    <d v="2015-03-06T00:00:00"/>
    <s v="H2054-2009"/>
    <n v="2015"/>
    <x v="72"/>
    <s v="Control Valve"/>
    <x v="249"/>
    <x v="2"/>
    <s v="Yes"/>
    <s v="341 STR and Improvements "/>
    <x v="64"/>
    <x v="3"/>
    <x v="24"/>
  </r>
  <r>
    <n v="1"/>
    <n v="4138.2"/>
    <n v="553.254910956"/>
    <d v="2019-12-01T00:00:00"/>
    <s v="Tampa Electric"/>
    <s v="TEC Electric"/>
    <s v="Polk Station"/>
    <s v="POLK STATION COMMON"/>
    <x v="10"/>
    <s v="Control Valve: 070"/>
    <n v="114464108"/>
    <s v="PK RC Potable Water - Safety Shower/Eyewash Station - 1 1/2&quot; Isolation Ball Valve - Safety Shower Eyewash Station No. 10 - RO CIP Area, 0-1.5-PWS-PP142A"/>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4144"/>
    <s v="PK RC Potable Water - Safety Shower/Eyewash Station - 1 1/2&quot; Isolation Ball Valve - Safety Shower Eyewash Station No. 10 and No. 11 - RO Building, 0-1.5-PWS-PP140"/>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201"/>
    <s v="PK RC Potable Water - Safety Shower/Eyewash Station - 1 1/2&quot; Isolation Ball Valve - Safety Shower Eyewash Station No. 11 - Anti Scalant /Bisulfite Area, 0-1.5-PWS-PP140B"/>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670"/>
    <s v="PK RC Potable Water - Safety Shower/Eyewash Station - 1 1/2&quot; Isolation Ball Valve - Safety Shower Eyewash Station No. 12 - CIP Storage &amp; UIC Area 0-1.5-PWS-PP121"/>
    <d v="2015-03-06T00:00:00"/>
    <d v="2015-03-06T00:00:00"/>
    <s v="H2054-2009"/>
    <n v="2015"/>
    <x v="72"/>
    <s v="Control Valve"/>
    <x v="249"/>
    <x v="2"/>
    <s v="Yes"/>
    <s v="341 STR and Improvements "/>
    <x v="64"/>
    <x v="3"/>
    <x v="24"/>
  </r>
  <r>
    <n v="2"/>
    <n v="11381.050000000001"/>
    <n v="1521.584699709"/>
    <d v="2019-12-01T00:00:00"/>
    <s v="Tampa Electric"/>
    <s v="TEC Electric"/>
    <s v="Polk Station"/>
    <s v="POLK STATION COMMON"/>
    <x v="10"/>
    <s v="Control Valve: 070"/>
    <n v="114463595"/>
    <s v="PK RC Potable Water - Safety Shower/Eyewash Station - 1 1/2&quot; Isolation Ball Valve - Safety Shower Eyewash Station No. 2 - Biocide Room, 0-1.5-PWS-PP312B"/>
    <d v="2015-03-06T00:00:00"/>
    <d v="2015-03-06T00:00:00"/>
    <s v="H2054-2009"/>
    <n v="2015"/>
    <x v="72"/>
    <s v="Control Valve"/>
    <x v="249"/>
    <x v="2"/>
    <s v="Yes"/>
    <s v="341 STR and Improvements "/>
    <x v="64"/>
    <x v="3"/>
    <x v="24"/>
  </r>
  <r>
    <n v="2"/>
    <n v="11208.67"/>
    <n v="1498.5384280086"/>
    <d v="2019-12-01T00:00:00"/>
    <s v="Tampa Electric"/>
    <s v="TEC Electric"/>
    <s v="Polk Station"/>
    <s v="POLK STATION COMMON"/>
    <x v="10"/>
    <s v="Control Valve: 070"/>
    <n v="114463640"/>
    <s v="PK RC Potable Water - Safety Shower/Eyewash Station - 1 1/2&quot; Isolation Ball Valve - Safety Shower Eyewash Station No. 3 - Sodium Hypochlorite Room, 0-1.5-PWS-PP312C"/>
    <d v="2015-03-06T00:00:00"/>
    <d v="2015-03-06T00:00:00"/>
    <s v="H2054-2009"/>
    <n v="2015"/>
    <x v="72"/>
    <s v="Control Valve"/>
    <x v="249"/>
    <x v="2"/>
    <s v="Yes"/>
    <s v="341 STR and Improvements "/>
    <x v="64"/>
    <x v="3"/>
    <x v="24"/>
  </r>
  <r>
    <n v="2"/>
    <n v="11208.67"/>
    <n v="1498.5384280086"/>
    <d v="2019-12-01T00:00:00"/>
    <s v="Tampa Electric"/>
    <s v="TEC Electric"/>
    <s v="Polk Station"/>
    <s v="POLK STATION COMMON"/>
    <x v="10"/>
    <s v="Control Valve: 070"/>
    <n v="114463610"/>
    <s v="PK RC Potable Water - Safety Shower/Eyewash Station - 1 1/2&quot; Isolation Ball Valve - Safety Shower Eyewash Station No. 4 - Sulfuric Acid Room, 0-1.5-PWS-PP312D"/>
    <d v="2015-03-06T00:00:00"/>
    <d v="2015-03-06T00:00:00"/>
    <s v="H2054-2009"/>
    <n v="2015"/>
    <x v="72"/>
    <s v="Control Valve"/>
    <x v="249"/>
    <x v="2"/>
    <s v="Yes"/>
    <s v="341 STR and Improvements "/>
    <x v="64"/>
    <x v="3"/>
    <x v="24"/>
  </r>
  <r>
    <n v="2"/>
    <n v="11208.67"/>
    <n v="1498.5384280086"/>
    <d v="2019-12-01T00:00:00"/>
    <s v="Tampa Electric"/>
    <s v="TEC Electric"/>
    <s v="Polk Station"/>
    <s v="POLK STATION COMMON"/>
    <x v="10"/>
    <s v="Control Valve: 070"/>
    <n v="114463027"/>
    <s v="PK RC Potable Water - Safety Shower/Eyewash Station - 1 1/2&quot; Isolation Ball Valve - Safety Shower Eyewash Station No. 5 - Ammonium Hydroxide Acid Room, 0-1.5-PWS-PP312E"/>
    <d v="2015-03-06T00:00:00"/>
    <d v="2015-03-06T00:00:00"/>
    <s v="H2054-2009"/>
    <n v="2015"/>
    <x v="72"/>
    <s v="Control Valve"/>
    <x v="249"/>
    <x v="2"/>
    <s v="Yes"/>
    <s v="341 STR and Improvements "/>
    <x v="64"/>
    <x v="3"/>
    <x v="24"/>
  </r>
  <r>
    <n v="2"/>
    <n v="11381.050000000001"/>
    <n v="1521.584699709"/>
    <d v="2019-12-01T00:00:00"/>
    <s v="Tampa Electric"/>
    <s v="TEC Electric"/>
    <s v="Polk Station"/>
    <s v="POLK STATION COMMON"/>
    <x v="10"/>
    <s v="Control Valve: 070"/>
    <n v="114464234"/>
    <s v="PK RC Potable Water - Safety Shower/Eyewash Station - 1 1/2&quot; Isolation Ball Valve - Safety Shower Eyewash Station No. 6 - Ferric Sulfate Room, 0-1.5-PWS-PP312F"/>
    <d v="2015-03-06T00:00:00"/>
    <d v="2015-03-06T00:00:00"/>
    <s v="H2054-2009"/>
    <n v="2015"/>
    <x v="72"/>
    <s v="Control Valve"/>
    <x v="249"/>
    <x v="2"/>
    <s v="Yes"/>
    <s v="341 STR and Improvements "/>
    <x v="64"/>
    <x v="3"/>
    <x v="24"/>
  </r>
  <r>
    <n v="1"/>
    <n v="5603.79"/>
    <n v="749.19635045820007"/>
    <d v="2019-12-01T00:00:00"/>
    <s v="Tampa Electric"/>
    <s v="TEC Electric"/>
    <s v="Polk Station"/>
    <s v="POLK STATION COMMON"/>
    <x v="10"/>
    <s v="Control Valve: 070"/>
    <n v="114464282"/>
    <s v="PK RC Potable Water - Safety Shower/Eyewash Station - 1 1/2&quot; Isolation Ball Valve - Safety Shower Eyewash Station No. 7 - Polymer Room (Dewatering Building), 0-1.5-PWS-PP302"/>
    <d v="2015-03-06T00:00:00"/>
    <d v="2015-03-06T00:00:00"/>
    <s v="H2054-2009"/>
    <n v="2015"/>
    <x v="72"/>
    <s v="Control Valve"/>
    <x v="249"/>
    <x v="2"/>
    <s v="Yes"/>
    <s v="341 STR and Improvements "/>
    <x v="64"/>
    <x v="3"/>
    <x v="24"/>
  </r>
  <r>
    <n v="1"/>
    <n v="5603.79"/>
    <n v="749.19635045820007"/>
    <d v="2019-12-01T00:00:00"/>
    <s v="Tampa Electric"/>
    <s v="TEC Electric"/>
    <s v="Polk Station"/>
    <s v="POLK STATION COMMON"/>
    <x v="10"/>
    <s v="Control Valve: 070"/>
    <n v="114463631"/>
    <s v="PK RC Potable Water - Safety Shower/Eyewash Station - 1 1/2&quot; Isolation Ball Valve - Safety Shower Eyewash Station No. 8- Centrifuge Room, 0-1.5-PWS-PP304"/>
    <d v="2015-03-06T00:00:00"/>
    <d v="2015-03-06T00:00:00"/>
    <s v="H2054-2009"/>
    <n v="2015"/>
    <x v="72"/>
    <s v="Control Valve"/>
    <x v="249"/>
    <x v="2"/>
    <s v="Yes"/>
    <s v="341 STR and Improvements "/>
    <x v="64"/>
    <x v="3"/>
    <x v="24"/>
  </r>
  <r>
    <n v="1"/>
    <n v="5603.79"/>
    <n v="749.19635045820007"/>
    <d v="2019-12-01T00:00:00"/>
    <s v="Tampa Electric"/>
    <s v="TEC Electric"/>
    <s v="Polk Station"/>
    <s v="POLK STATION COMMON"/>
    <x v="10"/>
    <s v="Control Valve: 070"/>
    <n v="114463294"/>
    <s v="PK RC Potable Water - Safety Shower/Eyewash Station - 1 1/2&quot; Isolation Ball Valve - Safety Shower Eyewash Station No. 9 - Control Building, 0-2-PWS-PP202"/>
    <d v="2015-03-06T00:00:00"/>
    <d v="2015-03-06T00:00:00"/>
    <s v="H2054-2009"/>
    <n v="2015"/>
    <x v="72"/>
    <s v="Control Valve"/>
    <x v="249"/>
    <x v="2"/>
    <s v="Yes"/>
    <s v="341 STR and Improvements "/>
    <x v="64"/>
    <x v="3"/>
    <x v="24"/>
  </r>
  <r>
    <n v="1"/>
    <n v="6724.6100000000006"/>
    <n v="899.0439096138"/>
    <d v="2019-12-01T00:00:00"/>
    <s v="Tampa Electric"/>
    <s v="TEC Electric"/>
    <s v="Polk Station"/>
    <s v="POLK STATION COMMON"/>
    <x v="10"/>
    <s v="Control Valve: 070"/>
    <n v="114463481"/>
    <s v="PK RC Potable Water - Safety Shower/Eyewash Station - 2&quot; Isolation Ball Valve - Safety Shower Eyewash - Chemical Room Area, 0-2-PWS-PP200"/>
    <d v="2015-03-06T00:00:00"/>
    <d v="2015-03-06T00:00:00"/>
    <s v="H2054-2009"/>
    <n v="2015"/>
    <x v="72"/>
    <s v="Control Valve"/>
    <x v="249"/>
    <x v="2"/>
    <s v="Yes"/>
    <s v="341 STR and Improvements "/>
    <x v="64"/>
    <x v="3"/>
    <x v="24"/>
  </r>
  <r>
    <n v="2"/>
    <n v="13105.51"/>
    <n v="1752.1356551358001"/>
    <d v="2019-12-01T00:00:00"/>
    <s v="Tampa Electric"/>
    <s v="TEC Electric"/>
    <s v="Polk Station"/>
    <s v="POLK STATION COMMON"/>
    <x v="10"/>
    <s v="Control Valve: 070"/>
    <n v="114463775"/>
    <s v="PK RC Potable Water - Vacuum Pumps - 1 1/2&quot; Isolation Ball Valve - to Vacuum Pump A, Pump B, 0-X-PWS-PP172A, 0-X-PWS-PP172B"/>
    <d v="2015-03-06T00:00:00"/>
    <d v="2015-03-06T00:00:00"/>
    <s v="H2054-2009"/>
    <n v="2015"/>
    <x v="72"/>
    <s v="Control Valve"/>
    <x v="249"/>
    <x v="2"/>
    <s v="Yes"/>
    <s v="341 STR and Improvements "/>
    <x v="64"/>
    <x v="3"/>
    <x v="24"/>
  </r>
  <r>
    <n v="2"/>
    <n v="13105.51"/>
    <n v="1752.1356551358001"/>
    <d v="2019-12-01T00:00:00"/>
    <s v="Tampa Electric"/>
    <s v="TEC Electric"/>
    <s v="Polk Station"/>
    <s v="POLK STATION COMMON"/>
    <x v="10"/>
    <s v="Control Valve: 070"/>
    <n v="114463940"/>
    <s v="PK RC Potable Water - Vacuum Pumps - 1 1/2&quot; Pressure Regulating Valve - To Vacuum Pump A, Pump B ,0-X-PWS-PP173A, 0-X-PWS-PP173B"/>
    <d v="2015-03-06T00:00:00"/>
    <d v="2015-03-06T00:00:00"/>
    <s v="H2054-2009"/>
    <n v="2015"/>
    <x v="72"/>
    <s v="Control Valve"/>
    <x v="249"/>
    <x v="2"/>
    <s v="Yes"/>
    <s v="341 STR and Improvements "/>
    <x v="64"/>
    <x v="3"/>
    <x v="24"/>
  </r>
  <r>
    <n v="2"/>
    <n v="11381.050000000001"/>
    <n v="1521.584699709"/>
    <d v="2019-12-01T00:00:00"/>
    <s v="Tampa Electric"/>
    <s v="TEC Electric"/>
    <s v="Polk Station"/>
    <s v="POLK STATION COMMON"/>
    <x v="10"/>
    <s v="Control Valve: 070"/>
    <n v="114463700"/>
    <s v="PK RC Potable Water - Vacuum Pumps - 1 1/2&quot; Solenoid Valve - to Vacuum Pump A, Pump B, 0-X-PWS-PP172A, 0-X-PWS-PP172B"/>
    <d v="2015-03-06T00:00:00"/>
    <d v="2015-03-06T00:00:00"/>
    <s v="H2054-2009"/>
    <n v="2015"/>
    <x v="72"/>
    <s v="Control Valve"/>
    <x v="249"/>
    <x v="2"/>
    <s v="Yes"/>
    <s v="341 STR and Improvements "/>
    <x v="64"/>
    <x v="3"/>
    <x v="24"/>
  </r>
  <r>
    <n v="2"/>
    <n v="9483.39"/>
    <n v="1267.8778430262"/>
    <d v="2019-12-01T00:00:00"/>
    <s v="Tampa Electric"/>
    <s v="TEC Electric"/>
    <s v="Polk Station"/>
    <s v="POLK STATION COMMON"/>
    <x v="10"/>
    <s v="Control Valve: 070"/>
    <n v="114463484"/>
    <s v="PK RC Potable Water - Vacuum Pumps - 1&quot; Check Valve - to Cluster Filter Vacuum Pumps, 0-X-PWS-PP171"/>
    <d v="2015-03-06T00:00:00"/>
    <d v="2015-03-06T00:00:00"/>
    <s v="H2054-2009"/>
    <n v="2015"/>
    <x v="72"/>
    <s v="Control Valve"/>
    <x v="249"/>
    <x v="2"/>
    <s v="Yes"/>
    <s v="341 STR and Improvements "/>
    <x v="64"/>
    <x v="3"/>
    <x v="24"/>
  </r>
  <r>
    <n v="1"/>
    <n v="4310.59"/>
    <n v="576.30251960220005"/>
    <d v="2019-12-01T00:00:00"/>
    <s v="Tampa Electric"/>
    <s v="TEC Electric"/>
    <s v="Polk Station"/>
    <s v="POLK STATION COMMON"/>
    <x v="10"/>
    <s v="Control Valve: 070"/>
    <n v="114463682"/>
    <s v="PK RC Potable Water - Vacuum Pumps - 1&quot; Isolation Ball Valve - Downstream Cluster Filter Vacuum Pumps Double Check Valves, 0-X-PWS-PP171"/>
    <d v="2015-03-06T00:00:00"/>
    <d v="2015-03-06T00:00:00"/>
    <s v="H2054-2009"/>
    <n v="2015"/>
    <x v="72"/>
    <s v="Control Valve"/>
    <x v="249"/>
    <x v="2"/>
    <s v="Yes"/>
    <s v="341 STR and Improvements "/>
    <x v="64"/>
    <x v="3"/>
    <x v="24"/>
  </r>
  <r>
    <n v="1"/>
    <n v="4310.59"/>
    <n v="576.30251960220005"/>
    <d v="2019-12-01T00:00:00"/>
    <s v="Tampa Electric"/>
    <s v="TEC Electric"/>
    <s v="Polk Station"/>
    <s v="POLK STATION COMMON"/>
    <x v="10"/>
    <s v="Control Valve: 070"/>
    <n v="114464009"/>
    <s v="PK RC Potable Water - Vacuum Pumps - 1&quot; Isolation Ball Valve - to Cluster Filter Vacuum Pumps, 0-X-PWS-PP170"/>
    <d v="2015-03-06T00:00:00"/>
    <d v="2015-03-06T00:00:00"/>
    <s v="H2054-2009"/>
    <n v="2015"/>
    <x v="72"/>
    <s v="Control Valve"/>
    <x v="249"/>
    <x v="2"/>
    <s v="Yes"/>
    <s v="341 STR and Improvements "/>
    <x v="64"/>
    <x v="3"/>
    <x v="24"/>
  </r>
  <r>
    <n v="1"/>
    <n v="4310.59"/>
    <n v="576.30251960220005"/>
    <d v="2019-12-01T00:00:00"/>
    <s v="Tampa Electric"/>
    <s v="TEC Electric"/>
    <s v="Polk Station"/>
    <s v="POLK STATION COMMON"/>
    <x v="10"/>
    <s v="Control Valve: 070"/>
    <n v="114463706"/>
    <s v="PK RC Potable Water - Vacuum Pumps - 1&quot; Isolation Ball Valve - to Future Vacuum Pumps C &amp; D, 0-X-PWS-PP171"/>
    <d v="2015-03-06T00:00:00"/>
    <d v="2015-03-06T00:00:00"/>
    <s v="H2054-2009"/>
    <n v="2015"/>
    <x v="72"/>
    <s v="Control Valve"/>
    <x v="249"/>
    <x v="2"/>
    <s v="Yes"/>
    <s v="341 STR and Improvements "/>
    <x v="64"/>
    <x v="3"/>
    <x v="24"/>
  </r>
  <r>
    <n v="1"/>
    <n v="4310.59"/>
    <n v="576.30251960220005"/>
    <d v="2019-12-01T00:00:00"/>
    <s v="Tampa Electric"/>
    <s v="TEC Electric"/>
    <s v="Polk Station"/>
    <s v="POLK STATION COMMON"/>
    <x v="10"/>
    <s v="Control Valve: 070"/>
    <n v="114464132"/>
    <s v="PK RC Potable Water - Vacuum Pumps - 1&quot; Isolation Ball Valve - Upstream Cluster Filter Vacuum Pumps Double Check Valves, 0-X-PWS-PP171"/>
    <d v="2015-03-06T00:00:00"/>
    <d v="2015-03-06T00:00:00"/>
    <s v="H2054-2009"/>
    <n v="2015"/>
    <x v="72"/>
    <s v="Control Valve"/>
    <x v="249"/>
    <x v="2"/>
    <s v="Yes"/>
    <s v="341 STR and Improvements "/>
    <x v="64"/>
    <x v="3"/>
    <x v="24"/>
  </r>
  <r>
    <n v="1"/>
    <n v="1896.66"/>
    <n v="253.57316210279998"/>
    <d v="2019-12-01T00:00:00"/>
    <s v="Tampa Electric"/>
    <s v="TEC Electric"/>
    <s v="Polk Station"/>
    <s v="POLK STATION COMMON"/>
    <x v="10"/>
    <s v="Control Valve: 070"/>
    <n v="114464207"/>
    <s v="PK RC RO - Cartridge Filters, 1/2&quot; Isolation Ball Valve - Inlet Pressure - Cartridge Filter A, RVO-FLT-601A"/>
    <d v="2015-03-06T00:00:00"/>
    <d v="2015-03-06T00:00:00"/>
    <s v="H2054-2009"/>
    <n v="2015"/>
    <x v="72"/>
    <s v="Control Valve"/>
    <x v="249"/>
    <x v="2"/>
    <s v="Yes"/>
    <s v="341 STR and Improvements "/>
    <x v="64"/>
    <x v="3"/>
    <x v="24"/>
  </r>
  <r>
    <n v="1"/>
    <n v="1896.66"/>
    <n v="253.57316210279998"/>
    <d v="2019-12-01T00:00:00"/>
    <s v="Tampa Electric"/>
    <s v="TEC Electric"/>
    <s v="Polk Station"/>
    <s v="POLK STATION COMMON"/>
    <x v="10"/>
    <s v="Control Valve: 070"/>
    <n v="114463943"/>
    <s v="PK RC RO - Cartridge Filters, 1/2&quot; Isolation Ball Valve - Inlet Pressure - Cartridge Filter B, RVO-FLT-601B"/>
    <d v="2015-03-06T00:00:00"/>
    <d v="2015-03-06T00:00:00"/>
    <s v="H2054-2009"/>
    <n v="2015"/>
    <x v="72"/>
    <s v="Control Valve"/>
    <x v="249"/>
    <x v="2"/>
    <s v="Yes"/>
    <s v="341 STR and Improvements "/>
    <x v="64"/>
    <x v="3"/>
    <x v="24"/>
  </r>
  <r>
    <n v="1"/>
    <n v="1896.66"/>
    <n v="253.57316210279998"/>
    <d v="2019-12-01T00:00:00"/>
    <s v="Tampa Electric"/>
    <s v="TEC Electric"/>
    <s v="Polk Station"/>
    <s v="POLK STATION COMMON"/>
    <x v="10"/>
    <s v="Control Valve: 070"/>
    <n v="114464051"/>
    <s v="PK RC RO - Cartridge Filters, 1/2&quot; Isolation Ball Valve - Outlet Pressure - Cartridge Filter A, RVO-FLT-601A"/>
    <d v="2015-03-06T00:00:00"/>
    <d v="2015-03-06T00:00:00"/>
    <s v="H2054-2009"/>
    <n v="2015"/>
    <x v="72"/>
    <s v="Control Valve"/>
    <x v="249"/>
    <x v="2"/>
    <s v="Yes"/>
    <s v="341 STR and Improvements "/>
    <x v="64"/>
    <x v="3"/>
    <x v="24"/>
  </r>
  <r>
    <n v="1"/>
    <n v="1896.66"/>
    <n v="253.57316210279998"/>
    <d v="2019-12-01T00:00:00"/>
    <s v="Tampa Electric"/>
    <s v="TEC Electric"/>
    <s v="Polk Station"/>
    <s v="POLK STATION COMMON"/>
    <x v="10"/>
    <s v="Control Valve: 070"/>
    <n v="114463033"/>
    <s v="PK RC RO - Cartridge Filters, 1/2&quot; Isolation Ball Valve - Outlet Pressure - Cartridge Filter B, RVO-FLT-601B"/>
    <d v="2015-03-06T00:00:00"/>
    <d v="2015-03-06T00:00:00"/>
    <s v="H2054-2009"/>
    <n v="2015"/>
    <x v="72"/>
    <s v="Control Valve"/>
    <x v="249"/>
    <x v="2"/>
    <s v="Yes"/>
    <s v="341 STR and Improvements "/>
    <x v="64"/>
    <x v="3"/>
    <x v="24"/>
  </r>
  <r>
    <n v="1"/>
    <n v="1896.66"/>
    <n v="253.57316210279998"/>
    <d v="2019-12-01T00:00:00"/>
    <s v="Tampa Electric"/>
    <s v="TEC Electric"/>
    <s v="Polk Station"/>
    <s v="POLK STATION COMMON"/>
    <x v="10"/>
    <s v="Control Valve: 070"/>
    <n v="114463709"/>
    <s v="PK RC RO - Cartridge Filters, 1/2&quot; Isolation Ball Valve - Pressure Gage Inlet - Cartridge Filter A, RVO-FLT-601A"/>
    <d v="2015-03-06T00:00:00"/>
    <d v="2015-03-06T00:00:00"/>
    <s v="H2054-2009"/>
    <n v="2015"/>
    <x v="72"/>
    <s v="Control Valve"/>
    <x v="249"/>
    <x v="2"/>
    <s v="Yes"/>
    <s v="341 STR and Improvements "/>
    <x v="64"/>
    <x v="3"/>
    <x v="24"/>
  </r>
  <r>
    <n v="1"/>
    <n v="1896.66"/>
    <n v="253.57316210279998"/>
    <d v="2019-12-01T00:00:00"/>
    <s v="Tampa Electric"/>
    <s v="TEC Electric"/>
    <s v="Polk Station"/>
    <s v="POLK STATION COMMON"/>
    <x v="10"/>
    <s v="Control Valve: 070"/>
    <n v="114463042"/>
    <s v="PK RC RO - Cartridge Filters, 1/2&quot; Isolation Ball Valve - Pressure Gage Inlet - Cartridge Filter B, RVO-FLT-601B"/>
    <d v="2015-03-06T00:00:00"/>
    <d v="2015-03-06T00:00:00"/>
    <s v="H2054-2009"/>
    <n v="2015"/>
    <x v="72"/>
    <s v="Control Valve"/>
    <x v="249"/>
    <x v="2"/>
    <s v="Yes"/>
    <s v="341 STR and Improvements "/>
    <x v="64"/>
    <x v="3"/>
    <x v="24"/>
  </r>
  <r>
    <n v="1"/>
    <n v="1896.66"/>
    <n v="253.57316210279998"/>
    <d v="2019-12-01T00:00:00"/>
    <s v="Tampa Electric"/>
    <s v="TEC Electric"/>
    <s v="Polk Station"/>
    <s v="POLK STATION COMMON"/>
    <x v="10"/>
    <s v="Control Valve: 070"/>
    <n v="114463991"/>
    <s v="PK RC RO - Cartridge Filters, 1/2&quot; Isolation Ball Valve - Pressure Gage Outlet - Cartridge Filter A, RVO-FLT-601A"/>
    <d v="2015-03-06T00:00:00"/>
    <d v="2015-03-06T00:00:00"/>
    <s v="H2054-2009"/>
    <n v="2015"/>
    <x v="72"/>
    <s v="Control Valve"/>
    <x v="249"/>
    <x v="2"/>
    <s v="Yes"/>
    <s v="341 STR and Improvements "/>
    <x v="64"/>
    <x v="3"/>
    <x v="24"/>
  </r>
  <r>
    <n v="1"/>
    <n v="1896.66"/>
    <n v="253.57316210279998"/>
    <d v="2019-12-01T00:00:00"/>
    <s v="Tampa Electric"/>
    <s v="TEC Electric"/>
    <s v="Polk Station"/>
    <s v="POLK STATION COMMON"/>
    <x v="10"/>
    <s v="Control Valve: 070"/>
    <n v="114463496"/>
    <s v="PK RC RO - Cartridge Filters, 1/2&quot; Isolation Ball Valve - Pressure Gage Outlet - Cartridge Filter B, RVO-FLT-601B"/>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150"/>
    <s v="PK RC RO - Cartridge Filters, 2&quot; ARV - Cartridge Filter A"/>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003"/>
    <s v="PK RC RO - Cartridge Filters, 2&quot; ARV - Cartridge Filter B"/>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207"/>
    <s v="PK RC RO - Cartridge Filters, 2&quot; ARV Isolation Ball Valve - Cartridge Filter A, RVO-FLT-601A"/>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532"/>
    <s v="PK RC RO - Cartridge Filters, 2&quot; ARV Isolation Ball Valve - Cartridge Filter B, RVO-FLT-601B"/>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922"/>
    <s v="PK RC RO - Cartridge Filters, 2&quot; Drain Ball Ball Valve - Outlet (clean side) - Cartridge Filter B, RVO-FLT-601B"/>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817"/>
    <s v="PK RC RO - Cartridge Filters, 2&quot; Drain Ball Valve - Outlet (clean side) - Cartridge Filter A, RVO-FLT-601A"/>
    <d v="2015-03-06T00:00:00"/>
    <d v="2015-03-06T00:00:00"/>
    <s v="H2054-2009"/>
    <n v="2015"/>
    <x v="72"/>
    <s v="Control Valve"/>
    <x v="249"/>
    <x v="2"/>
    <s v="Yes"/>
    <s v="341 STR and Improvements "/>
    <x v="64"/>
    <x v="3"/>
    <x v="24"/>
  </r>
  <r>
    <n v="1"/>
    <n v="5259.01"/>
    <n v="703.10113316579998"/>
    <d v="2019-12-01T00:00:00"/>
    <s v="Tampa Electric"/>
    <s v="TEC Electric"/>
    <s v="Polk Station"/>
    <s v="POLK STATION COMMON"/>
    <x v="10"/>
    <s v="Control Valve: 070"/>
    <n v="114463231"/>
    <s v="PK RC RO - Cartridge Filters, 4&quot; Drain Gate Valve - Inlet (dirty side) - Cartridge Filter A, RVO-FLT-601A"/>
    <d v="2015-03-06T00:00:00"/>
    <d v="2015-03-06T00:00:00"/>
    <s v="H2054-2009"/>
    <n v="2015"/>
    <x v="72"/>
    <s v="Control Valve"/>
    <x v="249"/>
    <x v="2"/>
    <s v="Yes"/>
    <s v="341 STR and Improvements "/>
    <x v="64"/>
    <x v="3"/>
    <x v="24"/>
  </r>
  <r>
    <n v="1"/>
    <n v="5259.01"/>
    <n v="703.10113316579998"/>
    <d v="2019-12-01T00:00:00"/>
    <s v="Tampa Electric"/>
    <s v="TEC Electric"/>
    <s v="Polk Station"/>
    <s v="POLK STATION COMMON"/>
    <x v="10"/>
    <s v="Control Valve: 070"/>
    <n v="114464285"/>
    <s v="PK RC RO - Cartridge Filters, 4&quot; Drain Gate Valve - Inlet (dirty side) - Cartridge Filter B, RVO-FLT-601B"/>
    <d v="2015-03-06T00:00:00"/>
    <d v="2015-03-06T00:00:00"/>
    <s v="H2054-2009"/>
    <n v="2015"/>
    <x v="72"/>
    <s v="Control Valve"/>
    <x v="249"/>
    <x v="2"/>
    <s v="Yes"/>
    <s v="341 STR and Improvements "/>
    <x v="64"/>
    <x v="3"/>
    <x v="24"/>
  </r>
  <r>
    <n v="1"/>
    <n v="1896.66"/>
    <n v="253.57316210279998"/>
    <d v="2019-12-01T00:00:00"/>
    <s v="Tampa Electric"/>
    <s v="TEC Electric"/>
    <s v="Polk Station"/>
    <s v="POLK STATION COMMON"/>
    <x v="10"/>
    <s v="Control Valve: 070"/>
    <n v="114463781"/>
    <s v="PK RC RO - Membrane Skids, 1/2&quot; Isolation Ball Valve - Pressure Gage - RO Feed Common Header, 0-24-RVO-PP109"/>
    <d v="2015-03-06T00:00:00"/>
    <d v="2015-03-06T00:00:00"/>
    <s v="H2054-2009"/>
    <n v="2015"/>
    <x v="72"/>
    <s v="Control Valve"/>
    <x v="249"/>
    <x v="2"/>
    <s v="Yes"/>
    <s v="341 STR and Improvements "/>
    <x v="64"/>
    <x v="3"/>
    <x v="24"/>
  </r>
  <r>
    <n v="2"/>
    <n v="1896.66"/>
    <n v="253.57316210279998"/>
    <d v="2019-12-01T00:00:00"/>
    <s v="Tampa Electric"/>
    <s v="TEC Electric"/>
    <s v="Polk Station"/>
    <s v="POLK STATION COMMON"/>
    <x v="10"/>
    <s v="Control Valve: 070"/>
    <n v="114463424"/>
    <s v="PK RC RO - Membrane Skids, 1/2&quot; Manual Air Release Ball Valve RO Skid A and B.  0-12-RVO-PP110A andn 110B"/>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4036"/>
    <s v="PK RC RO - Membrane Skids, 2&quot; Isolation Valve - Pipe Trench Sump Discharge 0-2-DEW-PP301H"/>
    <d v="2015-03-06T00:00:00"/>
    <d v="2015-03-06T00:00:00"/>
    <s v="H2054-2009"/>
    <n v="2015"/>
    <x v="72"/>
    <s v="Control Valve"/>
    <x v="249"/>
    <x v="2"/>
    <s v="Yes"/>
    <s v="341 STR and Improvements "/>
    <x v="64"/>
    <x v="3"/>
    <x v="24"/>
  </r>
  <r>
    <n v="1"/>
    <n v="4396.88"/>
    <n v="587.83902491039998"/>
    <d v="2019-12-01T00:00:00"/>
    <s v="Tampa Electric"/>
    <s v="TEC Electric"/>
    <s v="Polk Station"/>
    <s v="POLK STATION COMMON"/>
    <x v="10"/>
    <s v="Control Valve: 070"/>
    <n v="114463346"/>
    <s v="PK RC RO - Membrane Skids, 3&quot; Isolation Butterfly Valve - RO CIP Supply  0-3-ROP-PP120"/>
    <d v="2015-03-06T00:00:00"/>
    <d v="2015-03-06T00:00:00"/>
    <s v="H2054-2009"/>
    <n v="2015"/>
    <x v="72"/>
    <s v="Control Valve"/>
    <x v="249"/>
    <x v="2"/>
    <s v="Yes"/>
    <s v="341 STR and Improvements "/>
    <x v="64"/>
    <x v="3"/>
    <x v="24"/>
  </r>
  <r>
    <n v="3"/>
    <n v="9914.5300000000007"/>
    <n v="1325.5189242474"/>
    <d v="2019-12-01T00:00:00"/>
    <s v="Tampa Electric"/>
    <s v="TEC Electric"/>
    <s v="Polk Station"/>
    <s v="POLK STATION COMMON"/>
    <x v="10"/>
    <s v="Control Valve: 070"/>
    <n v="114463730"/>
    <s v="PK RC RO - Membrane Skids, 6&quot; Isolation Valve - RO Skid A, B, and C.  0-6-ROC-PP101A, 101B, and 101C."/>
    <d v="2015-03-06T00:00:00"/>
    <d v="2015-03-06T00:00:00"/>
    <s v="H2054-2009"/>
    <n v="2015"/>
    <x v="72"/>
    <s v="Control Valve"/>
    <x v="249"/>
    <x v="2"/>
    <s v="Yes"/>
    <s v="341 STR and Improvements "/>
    <x v="64"/>
    <x v="3"/>
    <x v="24"/>
  </r>
  <r>
    <n v="1"/>
    <n v="12070.87"/>
    <n v="1613.8098948846"/>
    <d v="2019-12-01T00:00:00"/>
    <s v="Tampa Electric"/>
    <s v="TEC Electric"/>
    <s v="Polk Station"/>
    <s v="POLK STATION COMMON"/>
    <x v="10"/>
    <s v="Control Valve: 070"/>
    <n v="114463325"/>
    <s v="PK RC RO - Membrane Skids, 8&quot; Butterfly Valve - RO Concentrate - Isolation RO Skid D/E/F, Dead End.  0-8-ROC-PP102A"/>
    <d v="2015-03-06T00:00:00"/>
    <d v="2015-03-06T00:00:00"/>
    <s v="H2054-2009"/>
    <n v="2015"/>
    <x v="72"/>
    <s v="Control Valve"/>
    <x v="249"/>
    <x v="2"/>
    <s v="Yes"/>
    <s v="341 STR and Improvements "/>
    <x v="64"/>
    <x v="3"/>
    <x v="24"/>
  </r>
  <r>
    <n v="1"/>
    <n v="12501.91"/>
    <n v="1671.4376066478001"/>
    <d v="2019-12-01T00:00:00"/>
    <s v="Tampa Electric"/>
    <s v="TEC Electric"/>
    <s v="Polk Station"/>
    <s v="POLK STATION COMMON"/>
    <x v="10"/>
    <s v="Control Valve: 070"/>
    <n v="114464096"/>
    <s v="PK RC RO - Membrane Skids, 8&quot; Isolation Valve ROC Flow Meter Down Stream 0-8-ROC-PP104"/>
    <d v="2015-03-06T00:00:00"/>
    <d v="2015-03-06T00:00:00"/>
    <s v="H2054-2009"/>
    <n v="2015"/>
    <x v="72"/>
    <s v="Control Valve"/>
    <x v="249"/>
    <x v="2"/>
    <s v="Yes"/>
    <s v="341 STR and Improvements "/>
    <x v="64"/>
    <x v="3"/>
    <x v="24"/>
  </r>
  <r>
    <n v="1"/>
    <n v="12157.06"/>
    <n v="1625.3330307347999"/>
    <d v="2019-12-01T00:00:00"/>
    <s v="Tampa Electric"/>
    <s v="TEC Electric"/>
    <s v="Polk Station"/>
    <s v="POLK STATION COMMON"/>
    <x v="10"/>
    <s v="Control Valve: 070"/>
    <n v="114464066"/>
    <s v="PK RC RO - Membrane Skids, 8&quot; Isolation Valve ROC Flow Meter Up Stream  0-8-ROC-PP103"/>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4183"/>
    <s v="PK RC RO Transfer Pump Station.  2&quot; ARV - RO Transfer Pump Air Release Common Header, 0-24-RVO-PP106"/>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096"/>
    <s v="PK RC RO Transfer Pump Station.  2&quot; ARV Isolation Ball Valve - RO Transfer Pump Common Header, 0-24-RVO-PP105"/>
    <d v="2015-03-06T00:00:00"/>
    <d v="2015-03-06T00:00:00"/>
    <s v="H2054-2009"/>
    <n v="2015"/>
    <x v="72"/>
    <s v="Control Valve"/>
    <x v="249"/>
    <x v="2"/>
    <s v="Yes"/>
    <s v="341 STR and Improvements "/>
    <x v="64"/>
    <x v="3"/>
    <x v="24"/>
  </r>
  <r>
    <n v="1"/>
    <n v="6810.8600000000006"/>
    <n v="910.57506713880002"/>
    <d v="2019-12-01T00:00:00"/>
    <s v="Tampa Electric"/>
    <s v="TEC Electric"/>
    <s v="Polk Station"/>
    <s v="POLK STATION COMMON"/>
    <x v="10"/>
    <s v="Control Valve: 070"/>
    <n v="114463691"/>
    <s v="PK RC RO Transfer Pump Station.  8&quot; Drain Plug Valve - RO Transfer Wet Well Drain,"/>
    <d v="2015-03-06T00:00:00"/>
    <d v="2015-03-06T00:00:00"/>
    <s v="H2054-2009"/>
    <n v="2015"/>
    <x v="72"/>
    <s v="Control Valve"/>
    <x v="249"/>
    <x v="2"/>
    <s v="Yes"/>
    <s v="341 STR and Improvements "/>
    <x v="64"/>
    <x v="3"/>
    <x v="24"/>
  </r>
  <r>
    <n v="1"/>
    <n v="3362.32"/>
    <n v="449.52396022559998"/>
    <d v="2019-12-01T00:00:00"/>
    <s v="Tampa Electric"/>
    <s v="TEC Electric"/>
    <s v="Polk Station"/>
    <s v="POLK STATION COMMON"/>
    <x v="10"/>
    <s v="Control Valve: 070"/>
    <n v="114463039"/>
    <s v="PK RC Service Water -  Chemical Room Area - 2&quot; Isolation Ball Valve - Polymer Blending Unit - DENSADEG A, 0-2-SWS-PP252B"/>
    <d v="2015-03-06T00:00:00"/>
    <d v="2015-03-06T00:00:00"/>
    <s v="H2054-2009"/>
    <n v="2015"/>
    <x v="72"/>
    <s v="Control Valve"/>
    <x v="249"/>
    <x v="2"/>
    <s v="Yes"/>
    <s v="341 STR and Improvements "/>
    <x v="64"/>
    <x v="3"/>
    <x v="24"/>
  </r>
  <r>
    <n v="1"/>
    <n v="3362.32"/>
    <n v="449.52396022559998"/>
    <d v="2019-12-01T00:00:00"/>
    <s v="Tampa Electric"/>
    <s v="TEC Electric"/>
    <s v="Polk Station"/>
    <s v="POLK STATION COMMON"/>
    <x v="10"/>
    <s v="Control Valve: 070"/>
    <n v="114463364"/>
    <s v="PK RC Service Water -  Chemical Room Area - 2&quot; Isolation Ball Valve - Polymer Blending Unit - DENSADEG B, 0-2-SWS-PP252C"/>
    <d v="2015-03-06T00:00:00"/>
    <d v="2015-03-06T00:00:00"/>
    <s v="H2054-2009"/>
    <n v="2015"/>
    <x v="72"/>
    <s v="Control Valve"/>
    <x v="249"/>
    <x v="2"/>
    <s v="Yes"/>
    <s v="341 STR and Improvements "/>
    <x v="64"/>
    <x v="3"/>
    <x v="24"/>
  </r>
  <r>
    <n v="1"/>
    <n v="3362.32"/>
    <n v="449.52396022559998"/>
    <d v="2019-12-01T00:00:00"/>
    <s v="Tampa Electric"/>
    <s v="TEC Electric"/>
    <s v="Polk Station"/>
    <s v="POLK STATION COMMON"/>
    <x v="10"/>
    <s v="Control Valve: 070"/>
    <n v="114464123"/>
    <s v="PK RC Service Water -  Chemical Room Area - 2&quot; Isolation Ball Valve - Polymer Blending Unit - Thickener, 0-2-SWS-PP252A"/>
    <d v="2015-03-06T00:00:00"/>
    <d v="2015-03-06T00:00:00"/>
    <s v="H2054-2009"/>
    <n v="2015"/>
    <x v="72"/>
    <s v="Control Valve"/>
    <x v="249"/>
    <x v="2"/>
    <s v="Yes"/>
    <s v="341 STR and Improvements "/>
    <x v="64"/>
    <x v="3"/>
    <x v="24"/>
  </r>
  <r>
    <n v="1"/>
    <n v="3362.32"/>
    <n v="449.52396022559998"/>
    <d v="2019-12-01T00:00:00"/>
    <s v="Tampa Electric"/>
    <s v="TEC Electric"/>
    <s v="Polk Station"/>
    <s v="POLK STATION COMMON"/>
    <x v="10"/>
    <s v="Control Valve: 070"/>
    <n v="114464267"/>
    <s v="PK RC Service Water -  Chemical Room Area - 2&quot; Isolation Valve - SWS to Centrifuge Area, 0-2-SWS-PP250"/>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634"/>
    <s v="PK RC Service Water - 1&quot; Air Release Valve (ARV) - SWS to RTP Flow Meter - 0-6-SWS-PP200"/>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3859"/>
    <s v="PK RC Service Water - 6&quot;  Isolation Valve - From Flow Meter and To SWS Double Check Valves - 0-6-SWS-PP200"/>
    <d v="2015-03-06T00:00:00"/>
    <d v="2015-03-06T00:00:00"/>
    <s v="H2054-2009"/>
    <n v="2015"/>
    <x v="72"/>
    <s v="Control Valve"/>
    <x v="249"/>
    <x v="2"/>
    <s v="Yes"/>
    <s v="341 STR and Improvements "/>
    <x v="64"/>
    <x v="3"/>
    <x v="24"/>
  </r>
  <r>
    <n v="2"/>
    <n v="10691.31"/>
    <n v="1429.3702000998001"/>
    <d v="2019-12-01T00:00:00"/>
    <s v="Tampa Electric"/>
    <s v="TEC Electric"/>
    <s v="Polk Station"/>
    <s v="POLK STATION COMMON"/>
    <x v="10"/>
    <s v="Control Valve: 070"/>
    <n v="114463060"/>
    <s v="PK RC Service Water - 6&quot; Check Valve - SWS Supply - 0-6-SWS-PP200"/>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3535"/>
    <s v="PK RC Service Water - 6&quot; Isolation Valve - From SWS Double Check Valves - 0-6-SWS-PP200"/>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3409"/>
    <s v="PK RC Service Water - 6&quot; Isolation Valve - SWS to RTP Flow Meter - 0-6-SWS-PP200"/>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3075"/>
    <s v="PK RC Service Water - Centrifuge Area- 2&quot; Isolation Valve - SWS to Centrifuge Area - 0-2-SWS-PP221"/>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3334"/>
    <s v="PK RC Service Water - Centrifuge Area- 2&quot; Isolation Valve - SWS to Centrifuge Polymer A - 0-2-SWS-PP222A"/>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3376"/>
    <s v="PK RC Service Water - Centrifuge Area- 2&quot; Isolation Valve - SWS to Centrifuge Polymer B - 0-2-SWS-PP222B"/>
    <d v="2015-03-06T00:00:00"/>
    <d v="2015-03-06T00:00:00"/>
    <s v="H2054-2009"/>
    <n v="2015"/>
    <x v="72"/>
    <s v="Control Valve"/>
    <x v="249"/>
    <x v="2"/>
    <s v="Yes"/>
    <s v="341 STR and Improvements "/>
    <x v="64"/>
    <x v="3"/>
    <x v="24"/>
  </r>
  <r>
    <n v="2"/>
    <n v="13105.51"/>
    <n v="1752.1356551358001"/>
    <d v="2019-12-01T00:00:00"/>
    <s v="Tampa Electric"/>
    <s v="TEC Electric"/>
    <s v="Polk Station"/>
    <s v="POLK STATION COMMON"/>
    <x v="10"/>
    <s v="Control Valve: 070"/>
    <n v="114464291"/>
    <s v="PK RC Service Water - CIP System- 3&quot; Isolation Valve - CIP System - 0-3-SWS-PP230, 0-3-SWS-PP231"/>
    <d v="2015-03-06T00:00:00"/>
    <d v="2015-03-06T00:00:00"/>
    <s v="H2054-2009"/>
    <n v="2015"/>
    <x v="72"/>
    <s v="Control Valve"/>
    <x v="249"/>
    <x v="2"/>
    <s v="Yes"/>
    <s v="341 STR and Improvements "/>
    <x v="64"/>
    <x v="3"/>
    <x v="24"/>
  </r>
  <r>
    <n v="1"/>
    <n v="6034.88"/>
    <n v="806.8307469504"/>
    <d v="2019-12-01T00:00:00"/>
    <s v="Tampa Electric"/>
    <s v="TEC Electric"/>
    <s v="Polk Station"/>
    <s v="POLK STATION COMMON"/>
    <x v="10"/>
    <s v="Control Valve: 070"/>
    <n v="114463823"/>
    <s v="PK RC Service Water - CIP System- 3&quot; Pressure Regulating Valve - CIP System, 0-3-SWS-PP231"/>
    <d v="2015-03-06T00:00:00"/>
    <d v="2015-03-06T00:00:00"/>
    <s v="H2054-2009"/>
    <n v="2015"/>
    <x v="72"/>
    <s v="Control Valve"/>
    <x v="249"/>
    <x v="2"/>
    <s v="Yes"/>
    <s v="341 STR and Improvements "/>
    <x v="64"/>
    <x v="3"/>
    <x v="24"/>
  </r>
  <r>
    <n v="2"/>
    <n v="6552.22"/>
    <n v="875.99630096760006"/>
    <d v="2019-12-01T00:00:00"/>
    <s v="Tampa Electric"/>
    <s v="TEC Electric"/>
    <s v="Polk Station"/>
    <s v="POLK STATION COMMON"/>
    <x v="10"/>
    <s v="Control Valve: 070"/>
    <n v="114464213"/>
    <s v="PK RC Service Water - DENSADEG AREA - 1&quot; Isolation Ball Valve -   Polymer Dilution Panel DENSADEG A, 0-1-SWS-PP660A, 0-1-SWS-PP261A"/>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646"/>
    <s v="PK RC Service Water - DENSADEG AREA - 1&quot; Isolation Ball Valve -   Polymer Dilution Panel DENSADEG B, 0-1-SWS-PP660B"/>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4273"/>
    <s v="PK RC Service Water - DENSADEG AREA - 1&quot; Needle Valve - Polymer Dilution Panel DENSADEG A (supplied with Rotometer), 0-1-SWS-PP261A"/>
    <d v="2015-03-06T00:00:00"/>
    <d v="2015-03-06T00:00:00"/>
    <s v="H2054-2009"/>
    <n v="2015"/>
    <x v="72"/>
    <s v="Control Valve"/>
    <x v="249"/>
    <x v="2"/>
    <s v="Yes"/>
    <s v="341 STR and Improvements "/>
    <x v="64"/>
    <x v="3"/>
    <x v="24"/>
  </r>
  <r>
    <n v="1"/>
    <n v="3448.5"/>
    <n v="461.04575913000002"/>
    <d v="2019-12-01T00:00:00"/>
    <s v="Tampa Electric"/>
    <s v="TEC Electric"/>
    <s v="Polk Station"/>
    <s v="POLK STATION COMMON"/>
    <x v="10"/>
    <s v="Control Valve: 070"/>
    <n v="114463478"/>
    <s v="PK RC Service Water - DENSADEG AREA - 1&quot; Solenoid Valve - Polymer Dilution Panel DENSADEG A, 0-1-SWS-PP261A"/>
    <d v="2015-03-06T00:00:00"/>
    <d v="2015-03-06T00:00:00"/>
    <s v="H2054-2009"/>
    <n v="2015"/>
    <x v="72"/>
    <s v="Control Valve"/>
    <x v="249"/>
    <x v="2"/>
    <s v="Yes"/>
    <s v="341 STR and Improvements "/>
    <x v="64"/>
    <x v="3"/>
    <x v="24"/>
  </r>
  <r>
    <n v="1"/>
    <n v="3793.38"/>
    <n v="507.15434588040006"/>
    <d v="2019-12-01T00:00:00"/>
    <s v="Tampa Electric"/>
    <s v="TEC Electric"/>
    <s v="Polk Station"/>
    <s v="POLK STATION COMMON"/>
    <x v="10"/>
    <s v="Control Valve: 070"/>
    <n v="114464222"/>
    <s v="PK RC Service Water - Potable Water Skid- 2&quot; Ball Check Valve - SWS Supply to Potable Water Skid - 0-2-SWS-PP211"/>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3135"/>
    <s v="PK RC Service Water - Potable Water Skid- 2&quot; Isolation Valve - SWS Supply to Potable Water Skid - 0-2-SWS-PP210"/>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625"/>
    <s v="PK RC Sodium Bisulfite - Chemical Tote - 1&quot; Ball Check Valve - Sodium Bisulfite Tote Tank A Discharge to Sodium Bisulfite Skid - 0-1-NAS-PP102A"/>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120"/>
    <s v="PK RC Sodium Bisulfite - Chemical Tote - 1&quot; Ball Check Valve - Sodium Bisulfite Tote Tank B Discharge to Sodium Bisulfite Skid - 0-1-NAS-PP102B"/>
    <d v="2015-03-06T00:00:00"/>
    <d v="2015-03-06T00:00:00"/>
    <s v="H2054-2009"/>
    <n v="2015"/>
    <x v="72"/>
    <s v="Control Valve"/>
    <x v="249"/>
    <x v="2"/>
    <s v="Yes"/>
    <s v="341 STR and Improvements "/>
    <x v="64"/>
    <x v="3"/>
    <x v="24"/>
  </r>
  <r>
    <n v="1"/>
    <n v="3793.38"/>
    <n v="507.15434588040006"/>
    <d v="2019-12-01T00:00:00"/>
    <s v="Tampa Electric"/>
    <s v="TEC Electric"/>
    <s v="Polk Station"/>
    <s v="POLK STATION COMMON"/>
    <x v="10"/>
    <s v="Control Valve: 070"/>
    <n v="114463667"/>
    <s v="PK RC Sodium Bisulfite - Chemical Tote - 2&quot; Isolation Ball Valve - Sodium Bisulfite Tote Tank A Discharge to Sodium Bisulfite Skid - 0-2-NAS-PP101A"/>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652"/>
    <s v="PK RC Sodium Bisulfite - Chemical Tote - 2&quot; Isolation Ball Valve - Sodium Bisulfite Tote Tank B Discharge to Sodium Bisulfite Skid - 0-2-NAS-PP101B"/>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811"/>
    <s v="PK RC Sodium Bisulfite - Permeate Storage Tank - 1&quot; Isolation Ball Valve - From Sodium Bisulfite Skid Discharge to Permeate Storage Tank - 0-1-NAS-PP131B"/>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4093"/>
    <s v="PK RC Sodium Bisulfite - Permeate Storage Tank - 1&quot; Isolation Ball Valve - From Sodium Bisulfite Skid Discharge to Permeate Storage Tank - 0-1-NAS-PP134B"/>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048"/>
    <s v="PK RC Sodium Bisulfite - Permeate Storage Tank - 1&quot; Isolation Ball Valve - Sodium Bisulfate from Skid - Upstream Carrier Water B - 0-1-NAS-PP131B"/>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249"/>
    <s v="PK RC Sodium Bisulfite - RO Transfer Wet Well - 1&quot; Isolation Ball Valve - From Sodium Bisulfite Skid Discharge to RO Transfer Wet Well - 0-1-NAS-PP131A"/>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973"/>
    <s v="PK RC Sodium Bisulfite - RO Transfer Wet Well - 1&quot; Isolation Ball Valve - From Sodium Bisulfite Skid Discharge to RO Transfer Wet Well - 0-1-NAS-PP134A"/>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433"/>
    <s v="PK RC Sodium Bisulfite - RO Transfer Wet Well - 1&quot; Isolation Ball Valve - Sodium Bisulfate from Skid - Upstream Carrier Water A - 0-1-NAS-PP131A"/>
    <d v="2015-03-06T00:00:00"/>
    <d v="2015-03-06T00:00:00"/>
    <s v="H2054-2009"/>
    <n v="2015"/>
    <x v="72"/>
    <s v="Control Valve"/>
    <x v="249"/>
    <x v="2"/>
    <s v="Yes"/>
    <s v="341 STR and Improvements "/>
    <x v="64"/>
    <x v="3"/>
    <x v="24"/>
  </r>
  <r>
    <n v="1"/>
    <n v="3277.35"/>
    <n v="438.16393176300005"/>
    <d v="2019-12-01T00:00:00"/>
    <s v="Tampa Electric"/>
    <s v="TEC Electric"/>
    <s v="Polk Station"/>
    <s v="POLK STATION COMMON"/>
    <x v="10"/>
    <s v="Control Valve: 070"/>
    <n v="114463180"/>
    <s v="PK RC Sodium Bisulfite - ROP Carrier Water - 1&quot; Ball Check Valve - Sodium Bisulfate ROP Carrier Water A - 0-1-NAS-PP131A"/>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4060"/>
    <s v="PK RC Sodium Bisulfite - ROP Carrier Water - 1&quot; Ball Check Valve - Sodium Bisulfate ROP Carrier Water B - 0-1-NAS-PP131B"/>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454"/>
    <s v="PK RC Sodium Bisulfite - ROP Carrier Water - 1&quot; Isolation Ball Valve - Sodium Bisulfate ROP Carrier Water A - 0-1-NAS-PP121A"/>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904"/>
    <s v="PK RC Sodium Bisulfite - ROP Carrier Water - 1&quot; Isolation Ball Valve - Sodium Bisulfate ROP Carrier Water A - 0-1-NAS-PP131A"/>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4153"/>
    <s v="PK RC Sodium Bisulfite - ROP Carrier Water - 1&quot; Isolation Ball Valve - Sodium Bisulfate ROP Carrier Water B - 0-1-NAS-PP121B"/>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820"/>
    <s v="PK RC Sodium Bisulfite - ROP Carrier Water - 1&quot; Isolation Ball Valve - Sodium Bisulfate ROP Carrier Water B - 0-1-NAS-PP131B"/>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2979"/>
    <s v="PK RC Sodium Bisulfite - ROP Carrier Water - 1&quot; Needle Valve - Sodium Bisulfate ROP Carrier Water A (Supplied with Rotometer) - 0-1-NAS-PP121A"/>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141"/>
    <s v="PK RC Sodium Bisulfite - ROP Carrier Water - 1&quot; Needle Valve - Sodium Bisulfate ROP Carrier Water B (Supplied with Rotometer) - 0-1-NAS-PP121B"/>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273"/>
    <s v="PK RC Sodium Bisulfite - ROP Carrier Water - 1&quot; Solenoid Valve - Sodium Bisulfate ROP Carrier Water A - 0-1-NAS-PP121A"/>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4150"/>
    <s v="PK RC Sodium Bisulfite - ROP Carrier Water - 1&quot; Solenoid Valve - Sodium Bisulfate ROP Carrier Water B - 0-1-NAS-PP121B"/>
    <d v="2015-03-06T00:00:00"/>
    <d v="2015-03-06T00:00:00"/>
    <s v="H2054-2009"/>
    <n v="2015"/>
    <x v="72"/>
    <s v="Control Valve"/>
    <x v="249"/>
    <x v="2"/>
    <s v="Yes"/>
    <s v="341 STR and Improvements "/>
    <x v="64"/>
    <x v="3"/>
    <x v="24"/>
  </r>
  <r>
    <n v="31"/>
    <n v="62423.61"/>
    <n v="8345.6983210338003"/>
    <d v="2019-12-01T00:00:00"/>
    <s v="Tampa Electric"/>
    <s v="TEC Electric"/>
    <s v="Polk Station"/>
    <s v="POLK STATION COMMON"/>
    <x v="10"/>
    <s v="Control Valve: 070"/>
    <n v="114463949"/>
    <s v="PK RC Sodium Bisulfite - Skid - Control valves attached to the skid"/>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970"/>
    <s v="PK RC Sodium Hypochlorite A  -  DESADEG A - 1&quot; Isolation Ball Valve - Sodium Hypochlorite with Carrier Water at DENSADEG A,  0-1-NAC-PP134A"/>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319"/>
    <s v="PK RC Sodium Hypochlorite A  -  DESADEG A - 1&quot; Isolation Ball Valve - Sodium Hypochlorite with Carrier Water to DENSADEG A, 0-1-NAC-PP131A"/>
    <d v="2015-03-06T00:00:00"/>
    <d v="2015-03-06T00:00:00"/>
    <s v="H2054-2009"/>
    <n v="2015"/>
    <x v="72"/>
    <s v="Control Valve"/>
    <x v="249"/>
    <x v="2"/>
    <s v="Yes"/>
    <s v="341 STR and Improvements "/>
    <x v="64"/>
    <x v="3"/>
    <x v="24"/>
  </r>
  <r>
    <n v="1"/>
    <n v="3362.32"/>
    <n v="449.52396022559998"/>
    <d v="2019-12-01T00:00:00"/>
    <s v="Tampa Electric"/>
    <s v="TEC Electric"/>
    <s v="Polk Station"/>
    <s v="POLK STATION COMMON"/>
    <x v="10"/>
    <s v="Control Valve: 070"/>
    <n v="114464252"/>
    <s v="PK RC Sodium Hypochlorite A  -  DESADEG A - 1&quot;Isolation Ball Valve - Sodium Hypochlorite from Skid - Upstream Carrier Water A, 0-1-NAC-PP131A"/>
    <d v="2015-03-06T00:00:00"/>
    <d v="2015-03-06T00:00:00"/>
    <s v="H2054-2009"/>
    <n v="2015"/>
    <x v="72"/>
    <s v="Control Valve"/>
    <x v="249"/>
    <x v="2"/>
    <s v="Yes"/>
    <s v="341 STR and Improvements "/>
    <x v="64"/>
    <x v="3"/>
    <x v="24"/>
  </r>
  <r>
    <n v="1"/>
    <n v="3362.32"/>
    <n v="449.52396022559998"/>
    <d v="2019-12-01T00:00:00"/>
    <s v="Tampa Electric"/>
    <s v="TEC Electric"/>
    <s v="Polk Station"/>
    <s v="POLK STATION COMMON"/>
    <x v="10"/>
    <s v="Control Valve: 070"/>
    <n v="114464039"/>
    <s v="PK RC Sodium Hypochlorite A  -  DESADEG B  - 1&quot; Isolation Ball Valve - Sodium Hypochlorite from Skid - Upstream Carrier Water B, 0-1-NAC-PP131B"/>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4297"/>
    <s v="PK RC Sodium Hypochlorite A  -  DESADEG B  - 1&quot; Isolation Ball Valve - Sodium Hypochlorite with Carrier Water to DENSADEG B,0-1-NAC-PP131B"/>
    <d v="2015-03-06T00:00:00"/>
    <d v="2015-03-06T00:00:00"/>
    <s v="H2054-2009"/>
    <n v="2015"/>
    <x v="72"/>
    <s v="Control Valve"/>
    <x v="249"/>
    <x v="2"/>
    <s v="Yes"/>
    <s v="341 STR and Improvements "/>
    <x v="64"/>
    <x v="3"/>
    <x v="24"/>
  </r>
  <r>
    <n v="1"/>
    <n v="3792.4"/>
    <n v="507.02332519200002"/>
    <d v="2019-12-01T00:00:00"/>
    <s v="Tampa Electric"/>
    <s v="TEC Electric"/>
    <s v="Polk Station"/>
    <s v="POLK STATION COMMON"/>
    <x v="10"/>
    <s v="Control Valve: 070"/>
    <n v="114462973"/>
    <s v="PK RC Sodium Hypochlorite A  - Bulk Storage A - 2&quot;  Ball Check Valve - Sodium Hypochlorite Bulk Storage Tank A Feed to DENSADEG Chemical Skid 0-2-NAC-PP105"/>
    <d v="2015-03-06T00:00:00"/>
    <d v="2015-03-06T00:00:00"/>
    <s v="H2054-2009"/>
    <n v="2015"/>
    <x v="72"/>
    <s v="Control Valve"/>
    <x v="249"/>
    <x v="2"/>
    <s v="Yes"/>
    <s v="341 STR and Improvements "/>
    <x v="64"/>
    <x v="3"/>
    <x v="24"/>
  </r>
  <r>
    <n v="1"/>
    <n v="3793.38"/>
    <n v="507.15434588040006"/>
    <d v="2019-12-01T00:00:00"/>
    <s v="Tampa Electric"/>
    <s v="TEC Electric"/>
    <s v="Polk Station"/>
    <s v="POLK STATION COMMON"/>
    <x v="10"/>
    <s v="Control Valve: 070"/>
    <n v="114463379"/>
    <s v="PK RC Sodium Hypochlorite A  - Bulk Storage A - 2&quot; Ball Check Valve - Sodium Hypochlorite Bulk Storage Tank A Fill Line 0-2-NAC-PP101"/>
    <d v="2015-03-06T00:00:00"/>
    <d v="2015-03-06T00:00:00"/>
    <s v="H2054-2009"/>
    <n v="2015"/>
    <x v="72"/>
    <s v="Control Valve"/>
    <x v="249"/>
    <x v="2"/>
    <s v="Yes"/>
    <s v="341 STR and Improvements "/>
    <x v="64"/>
    <x v="3"/>
    <x v="24"/>
  </r>
  <r>
    <n v="1"/>
    <n v="3793.38"/>
    <n v="507.15434588040006"/>
    <d v="2019-12-01T00:00:00"/>
    <s v="Tampa Electric"/>
    <s v="TEC Electric"/>
    <s v="Polk Station"/>
    <s v="POLK STATION COMMON"/>
    <x v="10"/>
    <s v="Control Valve: 070"/>
    <n v="114463871"/>
    <s v="PK RC Sodium Hypochlorite A  - Bulk Storage A - 2&quot; Isolation Ball Valve - Interconnect Tank A/B 0-2-NAC-PP106"/>
    <d v="2015-03-06T00:00:00"/>
    <d v="2015-03-06T00:00:00"/>
    <s v="H2054-2009"/>
    <n v="2015"/>
    <x v="72"/>
    <s v="Control Valve"/>
    <x v="249"/>
    <x v="2"/>
    <s v="Yes"/>
    <s v="341 STR and Improvements "/>
    <x v="64"/>
    <x v="3"/>
    <x v="24"/>
  </r>
  <r>
    <n v="1"/>
    <n v="3793.38"/>
    <n v="507.15434588040006"/>
    <d v="2019-12-01T00:00:00"/>
    <s v="Tampa Electric"/>
    <s v="TEC Electric"/>
    <s v="Polk Station"/>
    <s v="POLK STATION COMMON"/>
    <x v="10"/>
    <s v="Control Valve: 070"/>
    <n v="114463637"/>
    <s v="PK RC Sodium Hypochlorite A  - Bulk Storage A - 2&quot; Isolation Ball Valve - Sodium Hypochlorite Bulk Storage Tank A Fill Line 0-2-NAC-PP101"/>
    <d v="2015-03-06T00:00:00"/>
    <d v="2015-03-06T00:00:00"/>
    <s v="H2054-2009"/>
    <n v="2015"/>
    <x v="72"/>
    <s v="Control Valve"/>
    <x v="249"/>
    <x v="2"/>
    <s v="Yes"/>
    <s v="341 STR and Improvements "/>
    <x v="64"/>
    <x v="3"/>
    <x v="24"/>
  </r>
  <r>
    <n v="1"/>
    <n v="4396.88"/>
    <n v="587.83902491039998"/>
    <d v="2019-12-01T00:00:00"/>
    <s v="Tampa Electric"/>
    <s v="TEC Electric"/>
    <s v="Polk Station"/>
    <s v="POLK STATION COMMON"/>
    <x v="10"/>
    <s v="Control Valve: 070"/>
    <n v="114463291"/>
    <s v="PK RC Sodium Hypochlorite A  - Bulk Storage A - 3&quot; Drain Valve - Sodium Hypochlorite Bulk Storage Tank A Drain 0-2-NAC-PP103"/>
    <d v="2015-03-06T00:00:00"/>
    <d v="2015-03-06T00:00:00"/>
    <s v="H2054-2009"/>
    <n v="2015"/>
    <x v="72"/>
    <s v="Control Valve"/>
    <x v="249"/>
    <x v="2"/>
    <s v="Yes"/>
    <s v="341 STR and Improvements "/>
    <x v="64"/>
    <x v="3"/>
    <x v="24"/>
  </r>
  <r>
    <n v="1"/>
    <n v="4396.88"/>
    <n v="587.83902491039998"/>
    <d v="2019-12-01T00:00:00"/>
    <s v="Tampa Electric"/>
    <s v="TEC Electric"/>
    <s v="Polk Station"/>
    <s v="POLK STATION COMMON"/>
    <x v="10"/>
    <s v="Control Valve: 070"/>
    <n v="114463270"/>
    <s v="PK RC Sodium Hypochlorite A  - Bulk Storage A - 3&quot; Isolation Ball Valve - Sodium Hypochlorite Bulk Storage Tank A Feed to DENSADEG Chemical Skid 0-NAC-TK-601A"/>
    <d v="2015-03-06T00:00:00"/>
    <d v="2015-03-06T00:00:00"/>
    <s v="H2054-2009"/>
    <n v="2015"/>
    <x v="72"/>
    <s v="Control Valve"/>
    <x v="249"/>
    <x v="2"/>
    <s v="Yes"/>
    <s v="341 STR and Improvements "/>
    <x v="64"/>
    <x v="3"/>
    <x v="24"/>
  </r>
  <r>
    <n v="2"/>
    <n v="6552.22"/>
    <n v="875.99630096760006"/>
    <d v="2019-12-01T00:00:00"/>
    <s v="Tampa Electric"/>
    <s v="TEC Electric"/>
    <s v="Polk Station"/>
    <s v="POLK STATION COMMON"/>
    <x v="10"/>
    <s v="Control Valve: 070"/>
    <n v="114463063"/>
    <s v="PK RC Sodium Hypochlorite A  - ROP Carrier Water - 1&quot; Ball Check Valve - Sodium Hypochlorite ROP Carrier Water A and b, 0-1-NAC-PP131A and 0-1-NAC-PP131B"/>
    <d v="2015-03-06T00:00:00"/>
    <d v="2015-03-06T00:00:00"/>
    <s v="H2054-2009"/>
    <n v="2015"/>
    <x v="72"/>
    <s v="Control Valve"/>
    <x v="249"/>
    <x v="2"/>
    <s v="Yes"/>
    <s v="341 STR and Improvements "/>
    <x v="64"/>
    <x v="3"/>
    <x v="24"/>
  </r>
  <r>
    <n v="2"/>
    <n v="6552.22"/>
    <n v="875.99630096760006"/>
    <d v="2019-12-01T00:00:00"/>
    <s v="Tampa Electric"/>
    <s v="TEC Electric"/>
    <s v="Polk Station"/>
    <s v="POLK STATION COMMON"/>
    <x v="10"/>
    <s v="Control Valve: 070"/>
    <n v="114463994"/>
    <s v="PK RC Sodium Hypochlorite A  - ROP Carrier Water - 1&quot; Isolation Ball Valve - Sodium Hypochlorite ROP Carrier Water A and B ,0-1-NAC-PP121A and 0-1-NAC-PP121B"/>
    <d v="2015-03-06T00:00:00"/>
    <d v="2015-03-06T00:00:00"/>
    <s v="H2054-2009"/>
    <n v="2015"/>
    <x v="72"/>
    <s v="Control Valve"/>
    <x v="249"/>
    <x v="2"/>
    <s v="Yes"/>
    <s v="341 STR and Improvements "/>
    <x v="64"/>
    <x v="3"/>
    <x v="24"/>
  </r>
  <r>
    <n v="2"/>
    <n v="6552.22"/>
    <n v="875.99630096760006"/>
    <d v="2019-12-01T00:00:00"/>
    <s v="Tampa Electric"/>
    <s v="TEC Electric"/>
    <s v="Polk Station"/>
    <s v="POLK STATION COMMON"/>
    <x v="10"/>
    <s v="Control Valve: 070"/>
    <n v="114463111"/>
    <s v="PK RC Sodium Hypochlorite A  - ROP Carrier Water - 1&quot; Isolation Ball Valve - Sodium Hypochlorite ROP Carrier Water A and B, 0-1-NAC-PP131A and 0-1-NAC-PP131B"/>
    <d v="2015-03-06T00:00:00"/>
    <d v="2015-03-06T00:00:00"/>
    <s v="H2054-2009"/>
    <n v="2015"/>
    <x v="72"/>
    <s v="Control Valve"/>
    <x v="249"/>
    <x v="2"/>
    <s v="Yes"/>
    <s v="341 STR and Improvements "/>
    <x v="64"/>
    <x v="3"/>
    <x v="24"/>
  </r>
  <r>
    <n v="2"/>
    <n v="6552.22"/>
    <n v="875.99630096760006"/>
    <d v="2019-12-01T00:00:00"/>
    <s v="Tampa Electric"/>
    <s v="TEC Electric"/>
    <s v="Polk Station"/>
    <s v="POLK STATION COMMON"/>
    <x v="10"/>
    <s v="Control Valve: 070"/>
    <n v="114463937"/>
    <s v="PK RC Sodium Hypochlorite A  - ROP Carrier Water - 1&quot; Needle Valve - Sodium Hypochlorite ROP Carrier Water A and B (Supplied with Rotometer), 0-1-NAC-PP121A and 0-1-NAC-PP121B"/>
    <d v="2015-03-06T00:00:00"/>
    <d v="2015-03-06T00:00:00"/>
    <s v="H2054-2009"/>
    <n v="2015"/>
    <x v="72"/>
    <s v="Control Valve"/>
    <x v="249"/>
    <x v="2"/>
    <s v="Yes"/>
    <s v="341 STR and Improvements "/>
    <x v="64"/>
    <x v="3"/>
    <x v="24"/>
  </r>
  <r>
    <n v="2"/>
    <n v="6552.22"/>
    <n v="875.99630096760006"/>
    <d v="2019-12-01T00:00:00"/>
    <s v="Tampa Electric"/>
    <s v="TEC Electric"/>
    <s v="Polk Station"/>
    <s v="POLK STATION COMMON"/>
    <x v="10"/>
    <s v="Control Valve: 070"/>
    <n v="114463712"/>
    <s v="PK RC Sodium Hypochlorite A  - ROP Carrier Water - 1&quot; Solenoid Valve - Sodium Hypochlorite ROP Carrier Water A and B, 0-1-NAC-PP121A and 0-1-NAC-PP121B"/>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252"/>
    <s v="PK RC Sodium Hypochlorite A  - Skid A -  Isolation Ball Valve - Metering Pump C&amp;D Discharge Interconnect"/>
    <d v="2015-03-06T00:00:00"/>
    <d v="2015-03-06T00:00:00"/>
    <s v="H2054-2009"/>
    <n v="2015"/>
    <x v="72"/>
    <s v="Control Valve"/>
    <x v="249"/>
    <x v="2"/>
    <s v="Yes"/>
    <s v="341 STR and Improvements "/>
    <x v="64"/>
    <x v="3"/>
    <x v="24"/>
  </r>
  <r>
    <n v="3"/>
    <n v="10518.89"/>
    <n v="1406.3185806162001"/>
    <d v="2019-12-01T00:00:00"/>
    <s v="Tampa Electric"/>
    <s v="TEC Electric"/>
    <s v="Polk Station"/>
    <s v="POLK STATION COMMON"/>
    <x v="10"/>
    <s v="Control Valve: 070"/>
    <n v="114463589"/>
    <s v="PK RC Sodium Hypochlorite A  - Skid A -  Pressure Regulating Valve - Sodium Hypochlorite Metering Pump A, B, and C Discharge"/>
    <d v="2015-03-06T00:00:00"/>
    <d v="2015-03-06T00:00:00"/>
    <s v="H2054-2009"/>
    <n v="2015"/>
    <x v="72"/>
    <s v="Control Valve"/>
    <x v="249"/>
    <x v="2"/>
    <s v="Yes"/>
    <s v="341 STR and Improvements "/>
    <x v="64"/>
    <x v="3"/>
    <x v="24"/>
  </r>
  <r>
    <n v="3"/>
    <n v="10518.89"/>
    <n v="1406.3185806162001"/>
    <d v="2019-12-01T00:00:00"/>
    <s v="Tampa Electric"/>
    <s v="TEC Electric"/>
    <s v="Polk Station"/>
    <s v="POLK STATION COMMON"/>
    <x v="10"/>
    <s v="Control Valve: 070"/>
    <n v="114463177"/>
    <s v="PK RC Sodium Hypochlorite A  - Skid A - Isolation Ball Valve - Discharge from Sodium Hypochlorite Metering Pump A, B, and C."/>
    <d v="2015-03-06T00:00:00"/>
    <d v="2015-03-06T00:00:00"/>
    <s v="H2054-2009"/>
    <n v="2015"/>
    <x v="72"/>
    <s v="Control Valve"/>
    <x v="249"/>
    <x v="2"/>
    <s v="Yes"/>
    <s v="341 STR and Improvements "/>
    <x v="64"/>
    <x v="3"/>
    <x v="24"/>
  </r>
  <r>
    <n v="1"/>
    <n v="3448.5"/>
    <n v="461.04575913000002"/>
    <d v="2019-12-01T00:00:00"/>
    <s v="Tampa Electric"/>
    <s v="TEC Electric"/>
    <s v="Polk Station"/>
    <s v="POLK STATION COMMON"/>
    <x v="10"/>
    <s v="Control Valve: 070"/>
    <n v="114463613"/>
    <s v="PK RC Sodium Hypochlorite A  - Skid A - Isolation Ball Valve - Metering Pump A&amp;B Discharge Interconnect"/>
    <d v="2015-03-06T00:00:00"/>
    <d v="2015-03-06T00:00:00"/>
    <s v="H2054-2009"/>
    <n v="2015"/>
    <x v="72"/>
    <s v="Control Valve"/>
    <x v="249"/>
    <x v="2"/>
    <s v="Yes"/>
    <s v="341 STR and Improvements "/>
    <x v="64"/>
    <x v="3"/>
    <x v="24"/>
  </r>
  <r>
    <n v="1"/>
    <n v="3448.5"/>
    <n v="461.04575913000002"/>
    <d v="2019-12-01T00:00:00"/>
    <s v="Tampa Electric"/>
    <s v="TEC Electric"/>
    <s v="Polk Station"/>
    <s v="POLK STATION COMMON"/>
    <x v="10"/>
    <s v="Control Valve: 070"/>
    <n v="114463081"/>
    <s v="PK RC Sodium Hypochlorite A  - Skid A - Isolation Ball Valve - Sodium Hypochlorite Metering Pump A Calibration Column A"/>
    <d v="2015-03-06T00:00:00"/>
    <d v="2015-03-06T00:00:00"/>
    <s v="H2054-2009"/>
    <n v="2015"/>
    <x v="72"/>
    <s v="Control Valve"/>
    <x v="249"/>
    <x v="2"/>
    <s v="Yes"/>
    <s v="341 STR and Improvements "/>
    <x v="64"/>
    <x v="3"/>
    <x v="24"/>
  </r>
  <r>
    <n v="1"/>
    <n v="4396.88"/>
    <n v="587.83902491039998"/>
    <d v="2019-12-01T00:00:00"/>
    <s v="Tampa Electric"/>
    <s v="TEC Electric"/>
    <s v="Polk Station"/>
    <s v="POLK STATION COMMON"/>
    <x v="10"/>
    <s v="Control Valve: 070"/>
    <n v="114463889"/>
    <s v="PK RC Sodium Hypochlorite A  - Skid A - Isolation Ball Valve - Sodium Hypochlorite Metering Pump A Discharge Pulsation Dampener A"/>
    <d v="2015-03-06T00:00:00"/>
    <d v="2015-03-06T00:00:00"/>
    <s v="H2054-2009"/>
    <n v="2015"/>
    <x v="72"/>
    <s v="Control Valve"/>
    <x v="249"/>
    <x v="2"/>
    <s v="Yes"/>
    <s v="341 STR and Improvements "/>
    <x v="64"/>
    <x v="3"/>
    <x v="24"/>
  </r>
  <r>
    <n v="3"/>
    <n v="13191.77"/>
    <n v="1763.6681496066001"/>
    <d v="2019-12-01T00:00:00"/>
    <s v="Tampa Electric"/>
    <s v="TEC Electric"/>
    <s v="Polk Station"/>
    <s v="POLK STATION COMMON"/>
    <x v="10"/>
    <s v="Control Valve: 070"/>
    <n v="114463030"/>
    <s v="PK RC Sodium Hypochlorite A  - Skid A - Isolation Ball Valve - Sodium Hypochlorite Metering Pump A, B, and C Discharge Drain"/>
    <d v="2015-03-06T00:00:00"/>
    <d v="2015-03-06T00:00:00"/>
    <s v="H2054-2009"/>
    <n v="2015"/>
    <x v="72"/>
    <s v="Control Valve"/>
    <x v="249"/>
    <x v="2"/>
    <s v="Yes"/>
    <s v="341 STR and Improvements "/>
    <x v="64"/>
    <x v="3"/>
    <x v="24"/>
  </r>
  <r>
    <n v="3"/>
    <n v="13191.77"/>
    <n v="1763.6681496066001"/>
    <d v="2019-12-01T00:00:00"/>
    <s v="Tampa Electric"/>
    <s v="TEC Electric"/>
    <s v="Polk Station"/>
    <s v="POLK STATION COMMON"/>
    <x v="10"/>
    <s v="Control Valve: 070"/>
    <n v="114464315"/>
    <s v="PK RC Sodium Hypochlorite A  - Skid A - Isolation Ball Valve - Sodium Hypochlorite Metering Pump A, B, and C Suction Drain"/>
    <d v="2015-03-06T00:00:00"/>
    <d v="2015-03-06T00:00:00"/>
    <s v="H2054-2009"/>
    <n v="2015"/>
    <x v="72"/>
    <s v="Control Valve"/>
    <x v="249"/>
    <x v="2"/>
    <s v="Yes"/>
    <s v="341 STR and Improvements "/>
    <x v="64"/>
    <x v="3"/>
    <x v="24"/>
  </r>
  <r>
    <n v="1"/>
    <n v="5690.07"/>
    <n v="760.73151882060006"/>
    <d v="2019-12-01T00:00:00"/>
    <s v="Tampa Electric"/>
    <s v="TEC Electric"/>
    <s v="Polk Station"/>
    <s v="POLK STATION COMMON"/>
    <x v="10"/>
    <s v="Control Valve: 070"/>
    <n v="114464249"/>
    <s v="PK RC Sodium Hypochlorite A  - Skid A - Isolation Ball Valve - Sodium Hypochlorite Metering Pump B Calibration Column B"/>
    <d v="2015-03-06T00:00:00"/>
    <d v="2015-03-06T00:00:00"/>
    <s v="H2054-2009"/>
    <n v="2015"/>
    <x v="72"/>
    <s v="Control Valve"/>
    <x v="249"/>
    <x v="2"/>
    <s v="Yes"/>
    <s v="341 STR and Improvements "/>
    <x v="64"/>
    <x v="3"/>
    <x v="24"/>
  </r>
  <r>
    <n v="1"/>
    <n v="6034.88"/>
    <n v="806.8307469504"/>
    <d v="2019-12-01T00:00:00"/>
    <s v="Tampa Electric"/>
    <s v="TEC Electric"/>
    <s v="Polk Station"/>
    <s v="POLK STATION COMMON"/>
    <x v="10"/>
    <s v="Control Valve: 070"/>
    <n v="114463421"/>
    <s v="PK RC Sodium Hypochlorite A  - Skid A - Isolation Ball Valve - Sodium Hypochlorite Metering Pump B Discharge Pulsation Dampener B"/>
    <d v="2015-03-06T00:00:00"/>
    <d v="2015-03-06T00:00:00"/>
    <s v="H2054-2009"/>
    <n v="2015"/>
    <x v="72"/>
    <s v="Control Valve"/>
    <x v="249"/>
    <x v="2"/>
    <s v="Yes"/>
    <s v="341 STR and Improvements "/>
    <x v="64"/>
    <x v="3"/>
    <x v="24"/>
  </r>
  <r>
    <n v="1"/>
    <n v="5172.78"/>
    <n v="691.57264953240008"/>
    <d v="2019-12-01T00:00:00"/>
    <s v="Tampa Electric"/>
    <s v="TEC Electric"/>
    <s v="Polk Station"/>
    <s v="POLK STATION COMMON"/>
    <x v="10"/>
    <s v="Control Valve: 070"/>
    <n v="114464276"/>
    <s v="PK RC Sodium Hypochlorite A  - Skid A - Isolation Ball Valve - Sodium Hypochlorite Metering Pump C Calibration Column C"/>
    <d v="2015-03-06T00:00:00"/>
    <d v="2015-03-06T00:00:00"/>
    <s v="H2054-2009"/>
    <n v="2015"/>
    <x v="72"/>
    <s v="Control Valve"/>
    <x v="249"/>
    <x v="2"/>
    <s v="Yes"/>
    <s v="341 STR and Improvements "/>
    <x v="64"/>
    <x v="3"/>
    <x v="24"/>
  </r>
  <r>
    <n v="1"/>
    <n v="3362.32"/>
    <n v="449.52396022559998"/>
    <d v="2019-12-01T00:00:00"/>
    <s v="Tampa Electric"/>
    <s v="TEC Electric"/>
    <s v="Polk Station"/>
    <s v="POLK STATION COMMON"/>
    <x v="10"/>
    <s v="Control Valve: 070"/>
    <n v="114464261"/>
    <s v="PK RC Sodium Hypochlorite A  - Skid A - Isolation Ball Valve - Sodium Hypochlorite Metering Pump C Discharge Pulsation Dampener C"/>
    <d v="2015-03-06T00:00:00"/>
    <d v="2015-03-06T00:00:00"/>
    <s v="H2054-2009"/>
    <n v="2015"/>
    <x v="72"/>
    <s v="Control Valve"/>
    <x v="249"/>
    <x v="2"/>
    <s v="Yes"/>
    <s v="341 STR and Improvements "/>
    <x v="64"/>
    <x v="3"/>
    <x v="24"/>
  </r>
  <r>
    <n v="3"/>
    <n v="10518.89"/>
    <n v="1406.3185806162001"/>
    <d v="2019-12-01T00:00:00"/>
    <s v="Tampa Electric"/>
    <s v="TEC Electric"/>
    <s v="Polk Station"/>
    <s v="POLK STATION COMMON"/>
    <x v="10"/>
    <s v="Control Valve: 070"/>
    <n v="114464003"/>
    <s v="PK RC Sodium Hypochlorite A  - Skid A - Isolation Ball Valve - Suction to Sodium Hypochlorite Metering Pump A, B, and  C"/>
    <d v="2015-03-06T00:00:00"/>
    <d v="2015-03-06T00:00:00"/>
    <s v="H2054-2009"/>
    <n v="2015"/>
    <x v="72"/>
    <s v="Control Valve"/>
    <x v="249"/>
    <x v="2"/>
    <s v="Yes"/>
    <s v="341 STR and Improvements "/>
    <x v="64"/>
    <x v="3"/>
    <x v="24"/>
  </r>
  <r>
    <n v="3"/>
    <n v="18278.670000000002"/>
    <n v="2443.7591086085999"/>
    <d v="2019-12-01T00:00:00"/>
    <s v="Tampa Electric"/>
    <s v="TEC Electric"/>
    <s v="Polk Station"/>
    <s v="POLK STATION COMMON"/>
    <x v="10"/>
    <s v="Control Valve: 070"/>
    <n v="114463448"/>
    <s v="PK RC Sodium Hypochlorite A  - Skid A - Pressure Relief Valve - Sodium Hypochlorite Metering Pump A, B, and C Discharge"/>
    <d v="2015-03-06T00:00:00"/>
    <d v="2015-03-06T00:00:00"/>
    <s v="H2054-2009"/>
    <n v="2015"/>
    <x v="72"/>
    <s v="Control Valve"/>
    <x v="249"/>
    <x v="2"/>
    <s v="Yes"/>
    <s v="341 STR and Improvements "/>
    <x v="64"/>
    <x v="3"/>
    <x v="24"/>
  </r>
  <r>
    <n v="1"/>
    <n v="4396.88"/>
    <n v="587.83902491039998"/>
    <d v="2019-12-01T00:00:00"/>
    <s v="Tampa Electric"/>
    <s v="TEC Electric"/>
    <s v="Polk Station"/>
    <s v="POLK STATION COMMON"/>
    <x v="10"/>
    <s v="Control Valve: 070"/>
    <n v="114464180"/>
    <s v="PK RC Sodium Hypochlorite B- Bulk Storage B- 2&quot; Ball Check Valve - Sodium Hypochlorite Bulk Storage Tank A Feed to DENSADEG Chemical Skid, 0-2-NAC-PP145"/>
    <d v="2015-03-06T00:00:00"/>
    <d v="2015-03-06T00:00:00"/>
    <s v="H2054-2009"/>
    <n v="2015"/>
    <x v="72"/>
    <s v="Control Valve"/>
    <x v="249"/>
    <x v="2"/>
    <s v="Yes"/>
    <s v="341 STR and Improvements "/>
    <x v="64"/>
    <x v="3"/>
    <x v="24"/>
  </r>
  <r>
    <n v="1"/>
    <n v="4396.88"/>
    <n v="587.83902491039998"/>
    <d v="2019-12-01T00:00:00"/>
    <s v="Tampa Electric"/>
    <s v="TEC Electric"/>
    <s v="Polk Station"/>
    <s v="POLK STATION COMMON"/>
    <x v="10"/>
    <s v="Control Valve: 070"/>
    <n v="114463015"/>
    <s v="PK RC Sodium Hypochlorite B- Bulk Storage B- 2&quot; Ball Check Valve - Sodium Hypochlorite Bulk Storage Tank A Fill Line, 0-2-NAC-PP141"/>
    <d v="2015-03-06T00:00:00"/>
    <d v="2015-03-06T00:00:00"/>
    <s v="H2054-2009"/>
    <n v="2015"/>
    <x v="72"/>
    <s v="Control Valve"/>
    <x v="249"/>
    <x v="2"/>
    <s v="Yes"/>
    <s v="341 STR and Improvements "/>
    <x v="64"/>
    <x v="3"/>
    <x v="24"/>
  </r>
  <r>
    <n v="1"/>
    <n v="4396.88"/>
    <n v="587.83902491039998"/>
    <d v="2019-12-01T00:00:00"/>
    <s v="Tampa Electric"/>
    <s v="TEC Electric"/>
    <s v="Polk Station"/>
    <s v="POLK STATION COMMON"/>
    <x v="10"/>
    <s v="Control Valve: 070"/>
    <n v="114464069"/>
    <s v="PK RC Sodium Hypochlorite B- Bulk Storage B- 2&quot; Isolation Ball Valve - Sodium Hypochlorite Bulk Storage Tank A Fill Line,  0-2-NAC-PP141"/>
    <d v="2015-03-06T00:00:00"/>
    <d v="2015-03-06T00:00:00"/>
    <s v="H2054-2009"/>
    <n v="2015"/>
    <x v="72"/>
    <s v="Control Valve"/>
    <x v="249"/>
    <x v="2"/>
    <s v="Yes"/>
    <s v="341 STR and Improvements "/>
    <x v="64"/>
    <x v="3"/>
    <x v="24"/>
  </r>
  <r>
    <n v="1"/>
    <n v="4827.9000000000005"/>
    <n v="645.46406278200004"/>
    <d v="2019-12-01T00:00:00"/>
    <s v="Tampa Electric"/>
    <s v="TEC Electric"/>
    <s v="Polk Station"/>
    <s v="POLK STATION COMMON"/>
    <x v="10"/>
    <s v="Control Valve: 070"/>
    <n v="114463258"/>
    <s v="PK RC Sodium Hypochlorite B- Bulk Storage B- 3&quot; Drain Valve - Sodium Hypochlorite Bulk Storage Tank A Drain, 0-2-NAC-PP143"/>
    <d v="2015-03-06T00:00:00"/>
    <d v="2015-03-06T00:00:00"/>
    <s v="H2054-2009"/>
    <n v="2015"/>
    <x v="72"/>
    <s v="Control Valve"/>
    <x v="249"/>
    <x v="2"/>
    <s v="Yes"/>
    <s v="341 STR and Improvements "/>
    <x v="64"/>
    <x v="3"/>
    <x v="24"/>
  </r>
  <r>
    <n v="1"/>
    <n v="4827.9000000000005"/>
    <n v="645.46406278200004"/>
    <d v="2019-12-01T00:00:00"/>
    <s v="Tampa Electric"/>
    <s v="TEC Electric"/>
    <s v="Polk Station"/>
    <s v="POLK STATION COMMON"/>
    <x v="10"/>
    <s v="Control Valve: 070"/>
    <n v="114464048"/>
    <s v="PK RC Sodium Hypochlorite B- Bulk Storage B- 3&quot; Isolation Ball Valve - Sodium Hypochlorite Bulk Storage Tank A Feed to DENSADEG Chemical Skid, 0-NAC-TK-601B"/>
    <d v="2015-03-06T00:00:00"/>
    <d v="2015-03-06T00:00:00"/>
    <s v="H2054-2009"/>
    <n v="2015"/>
    <x v="72"/>
    <s v="Control Valve"/>
    <x v="249"/>
    <x v="2"/>
    <s v="Yes"/>
    <s v="341 STR and Improvements "/>
    <x v="64"/>
    <x v="3"/>
    <x v="24"/>
  </r>
  <r>
    <n v="1"/>
    <n v="4827.9000000000005"/>
    <n v="645.46406278200004"/>
    <d v="2019-12-01T00:00:00"/>
    <s v="Tampa Electric"/>
    <s v="TEC Electric"/>
    <s v="Polk Station"/>
    <s v="POLK STATION COMMON"/>
    <x v="10"/>
    <s v="Control Valve: 070"/>
    <n v="114463036"/>
    <s v="PK RC Sodium Hypochlorite B- Cluster Filter A/B/C/D - Isolation Ball Valve - Sodium Hypochlorite from Skid - Upstream Carrier Water C, 0-1-NAC-PP171C"/>
    <d v="2015-03-06T00:00:00"/>
    <d v="2015-03-06T00:00:00"/>
    <s v="H2054-2009"/>
    <n v="2015"/>
    <x v="72"/>
    <s v="Control Valve"/>
    <x v="249"/>
    <x v="2"/>
    <s v="Yes"/>
    <s v="341 STR and Improvements "/>
    <x v="64"/>
    <x v="3"/>
    <x v="24"/>
  </r>
  <r>
    <n v="1"/>
    <n v="6121.12"/>
    <n v="818.36056752959996"/>
    <d v="2019-12-01T00:00:00"/>
    <s v="Tampa Electric"/>
    <s v="TEC Electric"/>
    <s v="Polk Station"/>
    <s v="POLK STATION COMMON"/>
    <x v="10"/>
    <s v="Control Valve: 070"/>
    <n v="114464321"/>
    <s v="PK RC Sodium Hypochlorite B- Cluster Filter A/B/C/D - Isolation Ball Valve - Sodium Hypochlorite with Carrier Water at Cluster Filter A, 0-1-NAC-PP174C"/>
    <d v="2015-03-06T00:00:00"/>
    <d v="2015-03-06T00:00:00"/>
    <s v="H2054-2009"/>
    <n v="2015"/>
    <x v="72"/>
    <s v="Control Valve"/>
    <x v="249"/>
    <x v="2"/>
    <s v="Yes"/>
    <s v="341 STR and Improvements "/>
    <x v="64"/>
    <x v="3"/>
    <x v="24"/>
  </r>
  <r>
    <n v="1"/>
    <n v="6121.12"/>
    <n v="818.36056752959996"/>
    <d v="2019-12-01T00:00:00"/>
    <s v="Tampa Electric"/>
    <s v="TEC Electric"/>
    <s v="Polk Station"/>
    <s v="POLK STATION COMMON"/>
    <x v="10"/>
    <s v="Control Valve: 070"/>
    <n v="114463310"/>
    <s v="PK RC Sodium Hypochlorite B- Cluster Filter A/B/C/D- Isolation Ball Valve - Sodium Hypochlorite with Carrier Water to Cluster Filter A, 0-1-NAC-PP171C"/>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4129"/>
    <s v="PK RC Sodium Hypochlorite B- Cluster Filter E/F/G/H - Isolation Ball Valve - Sodium Hypochlorite from Skid - Upstream Carrier Water D, 0-1-NAC-PP171D"/>
    <d v="2015-03-06T00:00:00"/>
    <d v="2015-03-06T00:00:00"/>
    <s v="H2054-2009"/>
    <n v="2015"/>
    <x v="72"/>
    <s v="Control Valve"/>
    <x v="249"/>
    <x v="2"/>
    <s v="Yes"/>
    <s v="341 STR and Improvements "/>
    <x v="64"/>
    <x v="3"/>
    <x v="24"/>
  </r>
  <r>
    <n v="1"/>
    <n v="6121.12"/>
    <n v="818.36056752959996"/>
    <d v="2019-12-01T00:00:00"/>
    <s v="Tampa Electric"/>
    <s v="TEC Electric"/>
    <s v="Polk Station"/>
    <s v="POLK STATION COMMON"/>
    <x v="10"/>
    <s v="Control Valve: 070"/>
    <n v="114464324"/>
    <s v="PK RC Sodium Hypochlorite B- Cluster Filter E/F/G/H - Isolation Ball Valve - Sodium Hypochlorite with Carrier Water to Cluster Filter B, 0-1-NAC-PP171D"/>
    <d v="2015-03-06T00:00:00"/>
    <d v="2015-03-06T00:00:00"/>
    <s v="H2054-2009"/>
    <n v="2015"/>
    <x v="72"/>
    <s v="Control Valve"/>
    <x v="249"/>
    <x v="2"/>
    <s v="Yes"/>
    <s v="341 STR and Improvements "/>
    <x v="64"/>
    <x v="3"/>
    <x v="24"/>
  </r>
  <r>
    <n v="35"/>
    <n v="67252.040000000008"/>
    <n v="8991.2332419431987"/>
    <d v="2019-12-01T00:00:00"/>
    <s v="Tampa Electric"/>
    <s v="TEC Electric"/>
    <s v="Polk Station"/>
    <s v="POLK STATION COMMON"/>
    <x v="10"/>
    <s v="Control Valve: 070"/>
    <n v="114463931"/>
    <s v="PK RC Sodium Hypochlorite B- Control valves attached to Skid B"/>
    <d v="2015-03-06T00:00:00"/>
    <d v="2015-03-06T00:00:00"/>
    <s v="H2054-2009"/>
    <n v="2015"/>
    <x v="72"/>
    <s v="Control Valve"/>
    <x v="249"/>
    <x v="2"/>
    <s v="Yes"/>
    <s v="341 STR and Improvements "/>
    <x v="64"/>
    <x v="3"/>
    <x v="24"/>
  </r>
  <r>
    <n v="1"/>
    <n v="4396.88"/>
    <n v="587.83902491039998"/>
    <d v="2019-12-01T00:00:00"/>
    <s v="Tampa Electric"/>
    <s v="TEC Electric"/>
    <s v="Polk Station"/>
    <s v="POLK STATION COMMON"/>
    <x v="10"/>
    <s v="Control Valve: 070"/>
    <n v="114463772"/>
    <s v="PK RC Sodium Hypochlorite B- Permeate Storage Tank - Isolation Ball Valve - Sodium Hypochlorite with Carrier Water at Permeate Storage Tank, 0-1-NAC-PP174B"/>
    <d v="2015-03-06T00:00:00"/>
    <d v="2015-03-06T00:00:00"/>
    <s v="H2054-2009"/>
    <n v="2015"/>
    <x v="72"/>
    <s v="Control Valve"/>
    <x v="249"/>
    <x v="2"/>
    <s v="Yes"/>
    <s v="341 STR and Improvements "/>
    <x v="64"/>
    <x v="3"/>
    <x v="24"/>
  </r>
  <r>
    <n v="1"/>
    <n v="4396.88"/>
    <n v="587.83902491039998"/>
    <d v="2019-12-01T00:00:00"/>
    <s v="Tampa Electric"/>
    <s v="TEC Electric"/>
    <s v="Polk Station"/>
    <s v="POLK STATION COMMON"/>
    <x v="10"/>
    <s v="Control Valve: 070"/>
    <n v="114463568"/>
    <s v="PK RC Sodium Hypochlorite B- Permeate Storage Tank- Isolation Ball Valve - Sodium Hypochlorite from Skid - Upstream Carrier Water B, 0-1-NAC-PP171B"/>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3835"/>
    <s v="PK RC Sodium Hypochlorite B- Permeate Storage Tank- Isolation Ball Valve - Sodium Hypochlorite with Carrier Water to Permeate Storage Tank, 0-1-NAC-PP171B"/>
    <d v="2015-03-06T00:00:00"/>
    <d v="2015-03-06T00:00:00"/>
    <s v="H2054-2009"/>
    <n v="2015"/>
    <x v="72"/>
    <s v="Control Valve"/>
    <x v="249"/>
    <x v="2"/>
    <s v="Yes"/>
    <s v="341 STR and Improvements "/>
    <x v="64"/>
    <x v="3"/>
    <x v="24"/>
  </r>
  <r>
    <n v="1"/>
    <n v="3362.32"/>
    <n v="449.52396022559998"/>
    <d v="2019-12-01T00:00:00"/>
    <s v="Tampa Electric"/>
    <s v="TEC Electric"/>
    <s v="Polk Station"/>
    <s v="POLK STATION COMMON"/>
    <x v="10"/>
    <s v="Control Valve: 070"/>
    <n v="114463138"/>
    <s v="PK RC Sodium Hypochlorite B- RO Transfer Wet Well - Isolation Ball Valve - Sodium Hypochlorite from Skid - Upstream Carrier Water A, 0-1-NAC-PP171A"/>
    <d v="2015-03-06T00:00:00"/>
    <d v="2015-03-06T00:00:00"/>
    <s v="H2054-2009"/>
    <n v="2015"/>
    <x v="72"/>
    <s v="Control Valve"/>
    <x v="249"/>
    <x v="2"/>
    <s v="Yes"/>
    <s v="341 STR and Improvements "/>
    <x v="64"/>
    <x v="3"/>
    <x v="24"/>
  </r>
  <r>
    <n v="1"/>
    <n v="2758.82"/>
    <n v="368.83928119559999"/>
    <d v="2019-12-01T00:00:00"/>
    <s v="Tampa Electric"/>
    <s v="TEC Electric"/>
    <s v="Polk Station"/>
    <s v="POLK STATION COMMON"/>
    <x v="10"/>
    <s v="Control Valve: 070"/>
    <n v="114463574"/>
    <s v="PK RC Sodium Hypochlorite B- RO Transfer Wet Well - Isolation Ball Valve - Sodium Hypochlorite with Carrier Water at RO Transfer Wet Well, 0-1-NAC-PP174A"/>
    <d v="2015-03-06T00:00:00"/>
    <d v="2015-03-06T00:00:00"/>
    <s v="H2054-2009"/>
    <n v="2015"/>
    <x v="72"/>
    <s v="Control Valve"/>
    <x v="249"/>
    <x v="2"/>
    <s v="Yes"/>
    <s v="341 STR and Improvements "/>
    <x v="64"/>
    <x v="3"/>
    <x v="24"/>
  </r>
  <r>
    <n v="1"/>
    <n v="6207.27"/>
    <n v="829.87835559660004"/>
    <d v="2019-12-01T00:00:00"/>
    <s v="Tampa Electric"/>
    <s v="TEC Electric"/>
    <s v="Polk Station"/>
    <s v="POLK STATION COMMON"/>
    <x v="10"/>
    <s v="Control Valve: 070"/>
    <n v="114464168"/>
    <s v="PK RC Sodium Hypochlorite B- RO Transfer Wet Well - Isolation Ball Valve - Sodium Hypochlorite with Carrier Water to RO Transfer Wet Well, 0-1-NAC-PP171A"/>
    <d v="2015-03-06T00:00:00"/>
    <d v="2015-03-06T00:00:00"/>
    <s v="H2054-2009"/>
    <n v="2015"/>
    <x v="72"/>
    <s v="Control Valve"/>
    <x v="249"/>
    <x v="2"/>
    <s v="Yes"/>
    <s v="341 STR and Improvements "/>
    <x v="64"/>
    <x v="3"/>
    <x v="24"/>
  </r>
  <r>
    <n v="4"/>
    <n v="13967.73"/>
    <n v="1867.4097959034"/>
    <d v="2019-12-01T00:00:00"/>
    <s v="Tampa Electric"/>
    <s v="TEC Electric"/>
    <s v="Polk Station"/>
    <s v="POLK STATION COMMON"/>
    <x v="10"/>
    <s v="Control Valve: 070"/>
    <n v="114464024"/>
    <s v="PK RC Sodium Hypochlorite B- ROP Carrier Water- 1&quot; Ball Check Valve - Sodium Hypochlorite ROP Carrier Water A, B, C and D - 0-1-NAC-PP171A, B. C, &amp; D"/>
    <d v="2015-03-06T00:00:00"/>
    <d v="2015-03-06T00:00:00"/>
    <s v="H2054-2009"/>
    <n v="2015"/>
    <x v="72"/>
    <s v="Control Valve"/>
    <x v="249"/>
    <x v="2"/>
    <s v="Yes"/>
    <s v="341 STR and Improvements "/>
    <x v="64"/>
    <x v="3"/>
    <x v="24"/>
  </r>
  <r>
    <n v="4"/>
    <n v="13967.73"/>
    <n v="1867.4097959034"/>
    <d v="2019-12-01T00:00:00"/>
    <s v="Tampa Electric"/>
    <s v="TEC Electric"/>
    <s v="Polk Station"/>
    <s v="POLK STATION COMMON"/>
    <x v="10"/>
    <s v="Control Valve: 070"/>
    <n v="114464000"/>
    <s v="PK RC Sodium Hypochlorite B- ROP Carrier Water- 1&quot; Isolation Ball Valve - Sodium Hypochlorite ROP Carrier Water A, B, C and D - 0-1-NAC-PP161A, 161B, 161C, and 161D"/>
    <d v="2015-03-06T00:00:00"/>
    <d v="2015-03-06T00:00:00"/>
    <s v="H2054-2009"/>
    <n v="2015"/>
    <x v="72"/>
    <s v="Control Valve"/>
    <x v="249"/>
    <x v="2"/>
    <s v="Yes"/>
    <s v="341 STR and Improvements "/>
    <x v="64"/>
    <x v="3"/>
    <x v="24"/>
  </r>
  <r>
    <n v="4"/>
    <n v="13967.73"/>
    <n v="1867.4097959034"/>
    <d v="2019-12-01T00:00:00"/>
    <s v="Tampa Electric"/>
    <s v="TEC Electric"/>
    <s v="Polk Station"/>
    <s v="POLK STATION COMMON"/>
    <x v="10"/>
    <s v="Control Valve: 070"/>
    <n v="114463520"/>
    <s v="PK RC Sodium Hypochlorite B- ROP Carrier Water- 1&quot; Needle Valve - Sodium Hypochlorite ROP Carrier Water A, B, C, and D - 0-1-NAC-PP161A, 161B, 161C, and 161D"/>
    <d v="2015-03-06T00:00:00"/>
    <d v="2015-03-06T00:00:00"/>
    <s v="H2054-2009"/>
    <n v="2015"/>
    <x v="72"/>
    <s v="Control Valve"/>
    <x v="249"/>
    <x v="2"/>
    <s v="Yes"/>
    <s v="341 STR and Improvements "/>
    <x v="64"/>
    <x v="3"/>
    <x v="24"/>
  </r>
  <r>
    <n v="4"/>
    <n v="13967.73"/>
    <n v="1867.4097959034"/>
    <d v="2019-12-01T00:00:00"/>
    <s v="Tampa Electric"/>
    <s v="TEC Electric"/>
    <s v="Polk Station"/>
    <s v="POLK STATION COMMON"/>
    <x v="10"/>
    <s v="Control Valve: 070"/>
    <n v="114464264"/>
    <s v="PK RC Sodium Hypochlorite B- ROP Carrier Water- 1&quot; Solenoid Valve - Sodium Hypochlorite ROP Carrier Water A, B, C, and D - 0-1-NAC-PP161A, 161B, 161C, and 161D"/>
    <d v="2015-03-06T00:00:00"/>
    <d v="2015-03-06T00:00:00"/>
    <s v="H2054-2009"/>
    <n v="2015"/>
    <x v="72"/>
    <s v="Control Valve"/>
    <x v="249"/>
    <x v="2"/>
    <s v="Yes"/>
    <s v="341 STR and Improvements "/>
    <x v="64"/>
    <x v="3"/>
    <x v="24"/>
  </r>
  <r>
    <n v="4"/>
    <n v="13967.73"/>
    <n v="1867.4097959034"/>
    <d v="2019-12-01T00:00:00"/>
    <s v="Tampa Electric"/>
    <s v="TEC Electric"/>
    <s v="Polk Station"/>
    <s v="POLK STATION COMMON"/>
    <x v="10"/>
    <s v="Control Valve: 070"/>
    <n v="114463685"/>
    <s v="PK RC Sodium Hypochlorite B- ROP Carrier Water- Isolation Ball Valve - Sodium Hypochlorite ROP Carrier Water A, B, C, &amp; D - 0-1-NAC-PP171A, B. C, &amp; D"/>
    <d v="2015-03-06T00:00:00"/>
    <d v="2015-03-06T00:00:00"/>
    <s v="H2054-2009"/>
    <n v="2015"/>
    <x v="72"/>
    <s v="Control Valve"/>
    <x v="249"/>
    <x v="2"/>
    <s v="Yes"/>
    <s v="341 STR and Improvements "/>
    <x v="64"/>
    <x v="3"/>
    <x v="24"/>
  </r>
  <r>
    <n v="1"/>
    <n v="3448.5"/>
    <n v="461.04575913000002"/>
    <d v="2019-12-01T00:00:00"/>
    <s v="Tampa Electric"/>
    <s v="TEC Electric"/>
    <s v="Polk Station"/>
    <s v="POLK STATION COMMON"/>
    <x v="10"/>
    <s v="Control Valve: 070"/>
    <n v="114463802"/>
    <s v="PK RC Spent Washwater - 2&quot; ARV - Air release valve Pump Discharge, 0-10-SWW-PP107"/>
    <d v="2015-03-06T00:00:00"/>
    <d v="2015-03-06T00:00:00"/>
    <s v="H2054-2009"/>
    <n v="2015"/>
    <x v="72"/>
    <s v="Control Valve"/>
    <x v="249"/>
    <x v="2"/>
    <s v="Yes"/>
    <s v="341 STR and Improvements "/>
    <x v="64"/>
    <x v="3"/>
    <x v="24"/>
  </r>
  <r>
    <n v="1"/>
    <n v="6034.88"/>
    <n v="806.8307469504"/>
    <d v="2019-12-01T00:00:00"/>
    <s v="Tampa Electric"/>
    <s v="TEC Electric"/>
    <s v="Polk Station"/>
    <s v="POLK STATION COMMON"/>
    <x v="10"/>
    <s v="Control Valve: 070"/>
    <n v="114463673"/>
    <s v="PK RC Spent Washwater - 8&quot; Check Swing Gate Valve - Discharge Spent Washwater Return Pump A, 0-8-SWW-PP106A"/>
    <d v="2015-03-06T00:00:00"/>
    <d v="2015-03-06T00:00:00"/>
    <s v="H2054-2009"/>
    <n v="2015"/>
    <x v="72"/>
    <s v="Control Valve"/>
    <x v="249"/>
    <x v="2"/>
    <s v="Yes"/>
    <s v="341 STR and Improvements "/>
    <x v="64"/>
    <x v="3"/>
    <x v="24"/>
  </r>
  <r>
    <n v="1"/>
    <n v="6034.88"/>
    <n v="806.8307469504"/>
    <d v="2019-12-01T00:00:00"/>
    <s v="Tampa Electric"/>
    <s v="TEC Electric"/>
    <s v="Polk Station"/>
    <s v="POLK STATION COMMON"/>
    <x v="10"/>
    <s v="Control Valve: 070"/>
    <n v="114463102"/>
    <s v="PK RC Spent Washwater - 8&quot; Check Swing Gate Valve - Discharge Spent Washwater Return Pump B, 0-8-SWW-PP106B"/>
    <d v="2015-03-06T00:00:00"/>
    <d v="2015-03-06T00:00:00"/>
    <s v="H2054-2009"/>
    <n v="2015"/>
    <x v="72"/>
    <s v="Control Valve"/>
    <x v="249"/>
    <x v="2"/>
    <s v="Yes"/>
    <s v="341 STR and Improvements "/>
    <x v="64"/>
    <x v="3"/>
    <x v="24"/>
  </r>
  <r>
    <n v="1"/>
    <n v="6034.88"/>
    <n v="806.8307469504"/>
    <d v="2019-12-01T00:00:00"/>
    <s v="Tampa Electric"/>
    <s v="TEC Electric"/>
    <s v="Polk Station"/>
    <s v="POLK STATION COMMON"/>
    <x v="10"/>
    <s v="Control Valve: 070"/>
    <n v="114463865"/>
    <s v="PK RC Spent Washwater - 8&quot; Isolation Plug Valve - Discharge Spent Washwater Return Pump A, 0-8-SWW-PP106A"/>
    <d v="2015-03-06T00:00:00"/>
    <d v="2015-03-06T00:00:00"/>
    <s v="H2054-2009"/>
    <n v="2015"/>
    <x v="72"/>
    <s v="Control Valve"/>
    <x v="249"/>
    <x v="2"/>
    <s v="Yes"/>
    <s v="341 STR and Improvements "/>
    <x v="64"/>
    <x v="3"/>
    <x v="24"/>
  </r>
  <r>
    <n v="1"/>
    <n v="6034.88"/>
    <n v="806.8307469504"/>
    <d v="2019-12-01T00:00:00"/>
    <s v="Tampa Electric"/>
    <s v="TEC Electric"/>
    <s v="Polk Station"/>
    <s v="POLK STATION COMMON"/>
    <x v="10"/>
    <s v="Control Valve: 070"/>
    <n v="114463607"/>
    <s v="PK RC Spent Washwater - 8&quot; Isolation Plug Valve - Discharge Spent Washwater Return Pump B, 0-8-SWW-PP106B"/>
    <d v="2015-03-06T00:00:00"/>
    <d v="2015-03-06T00:00:00"/>
    <s v="H2054-2009"/>
    <n v="2015"/>
    <x v="72"/>
    <s v="Control Valve"/>
    <x v="249"/>
    <x v="2"/>
    <s v="Yes"/>
    <s v="341 STR and Improvements "/>
    <x v="64"/>
    <x v="3"/>
    <x v="24"/>
  </r>
  <r>
    <n v="1"/>
    <n v="3534.71"/>
    <n v="472.57156887179997"/>
    <d v="2019-12-01T00:00:00"/>
    <s v="Tampa Electric"/>
    <s v="TEC Electric"/>
    <s v="Polk Station"/>
    <s v="POLK STATION COMMON"/>
    <x v="10"/>
    <s v="Control Valve: 070"/>
    <n v="114463361"/>
    <s v="PK RC Sulfuric Acid - Bulk Storage - 2&quot; Ball Check Valve - H2SO4  Bulk Storage Tank Feed to DENSADEG Chemical Skid - 0-1-WTA-PP106A"/>
    <d v="2015-03-06T00:00:00"/>
    <d v="2015-03-06T00:00:00"/>
    <s v="H2054-2009"/>
    <n v="2015"/>
    <x v="72"/>
    <s v="Control Valve"/>
    <x v="249"/>
    <x v="2"/>
    <s v="Yes"/>
    <s v="341 STR and Improvements "/>
    <x v="64"/>
    <x v="3"/>
    <x v="24"/>
  </r>
  <r>
    <n v="1"/>
    <n v="3534.71"/>
    <n v="472.57156887179997"/>
    <d v="2019-12-01T00:00:00"/>
    <s v="Tampa Electric"/>
    <s v="TEC Electric"/>
    <s v="Polk Station"/>
    <s v="POLK STATION COMMON"/>
    <x v="10"/>
    <s v="Control Valve: 070"/>
    <n v="114463559"/>
    <s v="PK RC Sulfuric Acid - Bulk Storage - 2&quot; Ball Check Valve - H2SO4  Bulk Storage Tank Feed to RO Transfer Wetwell Chemical Skid, 0-1-WTA-PP106B"/>
    <d v="2015-03-06T00:00:00"/>
    <d v="2015-03-06T00:00:00"/>
    <s v="H2054-2009"/>
    <n v="2015"/>
    <x v="72"/>
    <s v="Control Valve"/>
    <x v="249"/>
    <x v="2"/>
    <s v="Yes"/>
    <s v="341 STR and Improvements "/>
    <x v="64"/>
    <x v="3"/>
    <x v="24"/>
  </r>
  <r>
    <n v="1"/>
    <n v="3965.69"/>
    <n v="530.1912589602"/>
    <d v="2019-12-01T00:00:00"/>
    <s v="Tampa Electric"/>
    <s v="TEC Electric"/>
    <s v="Polk Station"/>
    <s v="POLK STATION COMMON"/>
    <x v="10"/>
    <s v="Control Valve: 070"/>
    <n v="114463928"/>
    <s v="PK RC Sulfuric Acid - Bulk Storage - 2&quot; Ball Check Valve - H2SO4  Bulk Storage Tank Fill Line - 0-2-WTA-PP101"/>
    <d v="2015-03-06T00:00:00"/>
    <d v="2015-03-06T00:00:00"/>
    <s v="H2054-2009"/>
    <n v="2015"/>
    <x v="72"/>
    <s v="Control Valve"/>
    <x v="249"/>
    <x v="2"/>
    <s v="Yes"/>
    <s v="341 STR and Improvements "/>
    <x v="64"/>
    <x v="3"/>
    <x v="24"/>
  </r>
  <r>
    <n v="1"/>
    <n v="3965.69"/>
    <n v="530.1912589602"/>
    <d v="2019-12-01T00:00:00"/>
    <s v="Tampa Electric"/>
    <s v="TEC Electric"/>
    <s v="Polk Station"/>
    <s v="POLK STATION COMMON"/>
    <x v="10"/>
    <s v="Control Valve: 070"/>
    <n v="114463165"/>
    <s v="PK RC Sulfuric Acid - Bulk Storage - 2&quot; Ball Isolation Valve - H2SO4  Bulk Storage Tank Feed to DENSADEG &amp; RO Transfer Wetwell Chemical Skids -WTA-PP-105"/>
    <d v="2015-03-06T00:00:00"/>
    <d v="2015-03-06T00:00:00"/>
    <s v="H2054-2009"/>
    <n v="2015"/>
    <x v="72"/>
    <s v="Control Valve"/>
    <x v="249"/>
    <x v="2"/>
    <s v="Yes"/>
    <s v="341 STR and Improvements "/>
    <x v="64"/>
    <x v="3"/>
    <x v="24"/>
  </r>
  <r>
    <n v="1"/>
    <n v="3965.69"/>
    <n v="530.1912589602"/>
    <d v="2019-12-01T00:00:00"/>
    <s v="Tampa Electric"/>
    <s v="TEC Electric"/>
    <s v="Polk Station"/>
    <s v="POLK STATION COMMON"/>
    <x v="10"/>
    <s v="Control Valve: 070"/>
    <n v="114463337"/>
    <s v="PK RC Sulfuric Acid - Bulk Storage - 2&quot; Ball Isolation Valve - H2SO4 Bulk Storage Tank Fill Line - 0-2-WTA-PP101"/>
    <d v="2015-03-06T00:00:00"/>
    <d v="2015-03-06T00:00:00"/>
    <s v="H2054-2009"/>
    <n v="2015"/>
    <x v="72"/>
    <s v="Control Valve"/>
    <x v="249"/>
    <x v="2"/>
    <s v="Yes"/>
    <s v="341 STR and Improvements "/>
    <x v="64"/>
    <x v="3"/>
    <x v="24"/>
  </r>
  <r>
    <n v="1"/>
    <n v="4483.01"/>
    <n v="599.35413908580006"/>
    <d v="2019-12-01T00:00:00"/>
    <s v="Tampa Electric"/>
    <s v="TEC Electric"/>
    <s v="Polk Station"/>
    <s v="POLK STATION COMMON"/>
    <x v="10"/>
    <s v="Control Valve: 070"/>
    <n v="114462997"/>
    <s v="PK RC Sulfuric Acid - Bulk Storage - 3&quot; Ball Drain Valve - H2SO4   Bulk Storage Tank Drain - 0-3-WTA-PP103"/>
    <d v="2015-03-06T00:00:00"/>
    <d v="2015-03-06T00:00:00"/>
    <s v="H2054-2009"/>
    <n v="2015"/>
    <x v="72"/>
    <s v="Control Valve"/>
    <x v="249"/>
    <x v="2"/>
    <s v="Yes"/>
    <s v="341 STR and Improvements "/>
    <x v="64"/>
    <x v="3"/>
    <x v="24"/>
  </r>
  <r>
    <n v="2"/>
    <n v="6552.22"/>
    <n v="875.99630096760006"/>
    <d v="2019-12-01T00:00:00"/>
    <s v="Tampa Electric"/>
    <s v="TEC Electric"/>
    <s v="Polk Station"/>
    <s v="POLK STATION COMMON"/>
    <x v="10"/>
    <s v="Control Valve: 070"/>
    <n v="114463979"/>
    <s v="PK RC Sulfuric Acid - DESADEG A  - 1&quot;  Isolation Ball Valve - Sulfuric Acid with Carrier Water to DENSADEG A, 0-1-WTA-PP131A, 0-1-WTA-PP134A"/>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105"/>
    <s v="PK RC Sulfuric Acid - DESADEG A - 1&quot; Isolation Ball Valve - Sulfuric Acid from Skid - Upstream Carrier Water A,  0-1-WTA-PP131A"/>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282"/>
    <s v="PK RC Sulfuric Acid - DESADEG B  - 1&quot;  Isolation Ball Valve - Sulfuric Acid with Carrier Water to DENSADEG B"/>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850"/>
    <s v="PK RC Sulfuric Acid - DESADEG B - 1&quot; Isolation Ball Valve - Sulfuric Acid from Skid - Upstream Carrier Water B,  0-1-WTA-PP131B"/>
    <d v="2015-03-06T00:00:00"/>
    <d v="2015-03-06T00:00:00"/>
    <s v="H2054-2009"/>
    <n v="2015"/>
    <x v="72"/>
    <s v="Control Valve"/>
    <x v="249"/>
    <x v="2"/>
    <s v="Yes"/>
    <s v="341 STR and Improvements "/>
    <x v="64"/>
    <x v="3"/>
    <x v="24"/>
  </r>
  <r>
    <n v="1"/>
    <n v="3276.06"/>
    <n v="437.9914657548"/>
    <d v="2019-12-01T00:00:00"/>
    <s v="Tampa Electric"/>
    <s v="TEC Electric"/>
    <s v="Polk Station"/>
    <s v="POLK STATION COMMON"/>
    <x v="10"/>
    <s v="Control Valve: 070"/>
    <n v="114463658"/>
    <s v="PK RC Sulfuric Acid - RO Transfer Wet Well - 1&quot;   Isolation Ball Valve - Sulfuric Acid from Skid - Upstream Carrier Water C,  0-1-WTA-PP131C"/>
    <d v="2015-03-06T00:00:00"/>
    <d v="2015-03-06T00:00:00"/>
    <s v="H2054-2009"/>
    <n v="2015"/>
    <x v="72"/>
    <s v="Control Valve"/>
    <x v="249"/>
    <x v="2"/>
    <s v="Yes"/>
    <s v="341 STR and Improvements "/>
    <x v="64"/>
    <x v="3"/>
    <x v="24"/>
  </r>
  <r>
    <n v="2"/>
    <n v="6552.22"/>
    <n v="875.99630096760006"/>
    <d v="2019-12-01T00:00:00"/>
    <s v="Tampa Electric"/>
    <s v="TEC Electric"/>
    <s v="Polk Station"/>
    <s v="POLK STATION COMMON"/>
    <x v="10"/>
    <s v="Control Valve: 070"/>
    <n v="114463303"/>
    <s v="PK RC Sulfuric Acid - RO Transfer Wet Well - 1&quot;  Isolation Ball Valve - Sulfuric Acid with Carrier Water to RO Transfer Wet Well, 0-1-WTA-PP131C, PP134C"/>
    <d v="2015-03-06T00:00:00"/>
    <d v="2015-03-06T00:00:00"/>
    <s v="H2054-2009"/>
    <n v="2015"/>
    <x v="72"/>
    <s v="Control Valve"/>
    <x v="249"/>
    <x v="2"/>
    <s v="Yes"/>
    <s v="341 STR and Improvements "/>
    <x v="64"/>
    <x v="3"/>
    <x v="24"/>
  </r>
  <r>
    <n v="3"/>
    <n v="10346.469999999999"/>
    <n v="1383.2669611326"/>
    <d v="2019-12-01T00:00:00"/>
    <s v="Tampa Electric"/>
    <s v="TEC Electric"/>
    <s v="Polk Station"/>
    <s v="POLK STATION COMMON"/>
    <x v="10"/>
    <s v="Control Valve: 070"/>
    <n v="114463694"/>
    <s v="PK RC Sulfuric Acid - ROP Carrier Water - 1&quot; Ball Check Valve - Sulfuric Acid ROP Carrier Water A, B and C - 0-1-WTA-PP131A, 131B, &amp; 131C"/>
    <d v="2015-03-06T00:00:00"/>
    <d v="2015-03-06T00:00:00"/>
    <s v="H2054-2009"/>
    <n v="2015"/>
    <x v="72"/>
    <s v="Control Valve"/>
    <x v="249"/>
    <x v="2"/>
    <s v="Yes"/>
    <s v="341 STR and Improvements "/>
    <x v="64"/>
    <x v="3"/>
    <x v="24"/>
  </r>
  <r>
    <n v="3"/>
    <n v="10518.89"/>
    <n v="1406.3185806162001"/>
    <d v="2019-12-01T00:00:00"/>
    <s v="Tampa Electric"/>
    <s v="TEC Electric"/>
    <s v="Polk Station"/>
    <s v="POLK STATION COMMON"/>
    <x v="10"/>
    <s v="Control Valve: 070"/>
    <n v="114463622"/>
    <s v="PK RC Sulfuric Acid - ROP Carrier Water - 1&quot; Isolation Ball Valve - Sulfuric Acid ROP Carrier Water A, B and C - 0-1-WTA-PP131A, 131B, &amp; 131C"/>
    <d v="2015-03-06T00:00:00"/>
    <d v="2015-03-06T00:00:00"/>
    <s v="H2054-2009"/>
    <n v="2015"/>
    <x v="72"/>
    <s v="Control Valve"/>
    <x v="249"/>
    <x v="2"/>
    <s v="Yes"/>
    <s v="341 STR and Improvements "/>
    <x v="64"/>
    <x v="3"/>
    <x v="24"/>
  </r>
  <r>
    <n v="3"/>
    <n v="10518.89"/>
    <n v="1406.3185806162001"/>
    <d v="2019-12-01T00:00:00"/>
    <s v="Tampa Electric"/>
    <s v="TEC Electric"/>
    <s v="Polk Station"/>
    <s v="POLK STATION COMMON"/>
    <x v="10"/>
    <s v="Control Valve: 070"/>
    <n v="114464021"/>
    <s v="PK RC Sulfuric Acid - ROP Carrier Water - 1&quot; Isolation Ball Valve - Sulfuric Acid ROP Carrier Water A, B and C, - 0-1-WTA-PP121A, PP121B, &amp; PP121C"/>
    <d v="2015-03-06T00:00:00"/>
    <d v="2015-03-06T00:00:00"/>
    <s v="H2054-2009"/>
    <n v="2015"/>
    <x v="72"/>
    <s v="Control Valve"/>
    <x v="249"/>
    <x v="2"/>
    <s v="Yes"/>
    <s v="341 STR and Improvements "/>
    <x v="64"/>
    <x v="3"/>
    <x v="24"/>
  </r>
  <r>
    <n v="3"/>
    <n v="10691.31"/>
    <n v="1429.3702000998001"/>
    <d v="2019-12-01T00:00:00"/>
    <s v="Tampa Electric"/>
    <s v="TEC Electric"/>
    <s v="Polk Station"/>
    <s v="POLK STATION COMMON"/>
    <x v="10"/>
    <s v="Control Valve: 070"/>
    <n v="114463343"/>
    <s v="PK RC Sulfuric Acid - ROP Carrier Water - 1&quot; Needle Valve - Sulfuric Acid ROP Carrier Water A, B and C (Rotometer) - 0-1-WTA-PP121A, PP121B, &amp; PP121C"/>
    <d v="2015-03-06T00:00:00"/>
    <d v="2015-03-06T00:00:00"/>
    <s v="H2054-2009"/>
    <n v="2015"/>
    <x v="72"/>
    <s v="Control Valve"/>
    <x v="249"/>
    <x v="2"/>
    <s v="Yes"/>
    <s v="341 STR and Improvements "/>
    <x v="64"/>
    <x v="3"/>
    <x v="24"/>
  </r>
  <r>
    <n v="3"/>
    <n v="10691.31"/>
    <n v="1429.3702000998001"/>
    <d v="2019-12-01T00:00:00"/>
    <s v="Tampa Electric"/>
    <s v="TEC Electric"/>
    <s v="Polk Station"/>
    <s v="POLK STATION COMMON"/>
    <x v="10"/>
    <s v="Control Valve: 070"/>
    <n v="114463643"/>
    <s v="PK RC Sulfuric Acid - ROP Carrier Water - 1&quot; Solenoid Valve - Sulfuric Acid ROP Carrier Water A, B and C, - 0-1-WTA-PP121A, PP121B, &amp; PP121C"/>
    <d v="2015-03-06T00:00:00"/>
    <d v="2015-03-06T00:00:00"/>
    <s v="H2054-2009"/>
    <n v="2015"/>
    <x v="72"/>
    <s v="Control Valve"/>
    <x v="249"/>
    <x v="2"/>
    <s v="Yes"/>
    <s v="341 STR and Improvements "/>
    <x v="64"/>
    <x v="3"/>
    <x v="24"/>
  </r>
  <r>
    <n v="27"/>
    <n v="62423.61"/>
    <n v="8345.6983210338003"/>
    <d v="2019-12-01T00:00:00"/>
    <s v="Tampa Electric"/>
    <s v="TEC Electric"/>
    <s v="Polk Station"/>
    <s v="POLK STATION COMMON"/>
    <x v="10"/>
    <s v="Control Valve: 070"/>
    <n v="114464231"/>
    <s v="PK RC Sulfuric Acid - Skid A - Control valves attached to Skid A"/>
    <d v="2015-03-06T00:00:00"/>
    <d v="2015-03-06T00:00:00"/>
    <s v="H2054-2009"/>
    <n v="2015"/>
    <x v="72"/>
    <s v="Control Valve"/>
    <x v="249"/>
    <x v="2"/>
    <s v="Yes"/>
    <s v="341 STR and Improvements "/>
    <x v="64"/>
    <x v="3"/>
    <x v="24"/>
  </r>
  <r>
    <n v="16"/>
    <n v="35695.25"/>
    <n v="4772.261456745"/>
    <d v="2019-12-01T00:00:00"/>
    <s v="Tampa Electric"/>
    <s v="TEC Electric"/>
    <s v="Polk Station"/>
    <s v="POLK STATION COMMON"/>
    <x v="10"/>
    <s v="Control Valve: 070"/>
    <n v="114463913"/>
    <s v="PK RC Sulfuric Acid - Skid B - Control valves attached to Skid B"/>
    <d v="2015-03-06T00:00:00"/>
    <d v="2015-03-06T00:00:00"/>
    <s v="H2054-2009"/>
    <n v="2015"/>
    <x v="72"/>
    <s v="Control Valve"/>
    <x v="249"/>
    <x v="2"/>
    <s v="Yes"/>
    <s v="341 STR and Improvements "/>
    <x v="64"/>
    <x v="3"/>
    <x v="24"/>
  </r>
  <r>
    <n v="1"/>
    <n v="8621.26"/>
    <n v="1152.6157347708001"/>
    <d v="2019-12-01T00:00:00"/>
    <s v="Tampa Electric"/>
    <s v="TEC Electric"/>
    <s v="Polk Station"/>
    <s v="POLK STATION COMMON"/>
    <x v="10"/>
    <s v="Control Valve: 070"/>
    <n v="114462994"/>
    <s v="PK RC Thickener - 2&quot; Quick Disconnect w/ Ball Valve - Thickened Sludge Transfer Pump Discharge Flush,  0-4-SLT-PP107"/>
    <d v="2015-03-06T00:00:00"/>
    <d v="2015-03-06T00:00:00"/>
    <s v="H2054-2009"/>
    <n v="2015"/>
    <x v="72"/>
    <s v="Control Valve"/>
    <x v="249"/>
    <x v="2"/>
    <s v="Yes"/>
    <s v="341 STR and Improvements "/>
    <x v="64"/>
    <x v="3"/>
    <x v="24"/>
  </r>
  <r>
    <n v="1"/>
    <n v="3534.71"/>
    <n v="472.57156887179997"/>
    <d v="2019-12-01T00:00:00"/>
    <s v="Tampa Electric"/>
    <s v="TEC Electric"/>
    <s v="Polk Station"/>
    <s v="POLK STATION COMMON"/>
    <x v="10"/>
    <s v="Control Valve: 070"/>
    <n v="114463210"/>
    <s v="PK RC Thickener - 2&quot; Quick Disconnect w/ Ball Valve - Thickened Sludge Transfer Pump Suction Flush, 0-6-SLT-PP104"/>
    <d v="2015-03-06T00:00:00"/>
    <d v="2015-03-06T00:00:00"/>
    <s v="H2054-2009"/>
    <n v="2015"/>
    <x v="72"/>
    <s v="Control Valve"/>
    <x v="249"/>
    <x v="2"/>
    <s v="Yes"/>
    <s v="341 STR and Improvements "/>
    <x v="64"/>
    <x v="3"/>
    <x v="24"/>
  </r>
  <r>
    <n v="2"/>
    <n v="8966.1200000000008"/>
    <n v="1198.7216476296001"/>
    <d v="2019-12-01T00:00:00"/>
    <s v="Tampa Electric"/>
    <s v="TEC Electric"/>
    <s v="Polk Station"/>
    <s v="POLK STATION COMMON"/>
    <x v="10"/>
    <s v="Control Valve: 070"/>
    <n v="114463529"/>
    <s v="PK RC Thickener - 4&quot; Check Valve - Thickened Sludge Transfer Pump A and Pump B Discharge, 0-6-SLT-PP106A and 0-6-SLT-PP106B"/>
    <d v="2015-03-06T00:00:00"/>
    <d v="2015-03-06T00:00:00"/>
    <s v="H2054-2009"/>
    <n v="2015"/>
    <x v="72"/>
    <s v="Control Valve"/>
    <x v="249"/>
    <x v="2"/>
    <s v="Yes"/>
    <s v="341 STR and Improvements "/>
    <x v="64"/>
    <x v="3"/>
    <x v="24"/>
  </r>
  <r>
    <n v="2"/>
    <n v="8966.1200000000008"/>
    <n v="1198.7216476296001"/>
    <d v="2019-12-01T00:00:00"/>
    <s v="Tampa Electric"/>
    <s v="TEC Electric"/>
    <s v="Polk Station"/>
    <s v="POLK STATION COMMON"/>
    <x v="10"/>
    <s v="Control Valve: 070"/>
    <n v="114463502"/>
    <s v="PK RC Thickener - 4&quot; Isolation Plug Valve - Thickened Sludge Transfer Pump A and Pump B Discharge, 0-6-SLT-PP106A, and 0-6-SLT-PP106B"/>
    <d v="2015-03-06T00:00:00"/>
    <d v="2015-03-06T00:00:00"/>
    <s v="H2054-2009"/>
    <n v="2015"/>
    <x v="72"/>
    <s v="Control Valve"/>
    <x v="249"/>
    <x v="2"/>
    <s v="Yes"/>
    <s v="341 STR and Improvements "/>
    <x v="64"/>
    <x v="3"/>
    <x v="24"/>
  </r>
  <r>
    <n v="1"/>
    <n v="6034.88"/>
    <n v="806.8307469504"/>
    <d v="2019-12-01T00:00:00"/>
    <s v="Tampa Electric"/>
    <s v="TEC Electric"/>
    <s v="Polk Station"/>
    <s v="POLK STATION COMMON"/>
    <x v="10"/>
    <s v="Control Valve: 070"/>
    <n v="114463550"/>
    <s v="PK RC Thickener - 6&quot; Isolation Plug Valve - Thickened Sludge Storage Tank Drain - Inlet from Skimmings, 0-6-DEW-PP605"/>
    <d v="2015-03-06T00:00:00"/>
    <d v="2015-03-06T00:00:00"/>
    <s v="H2054-2009"/>
    <n v="2015"/>
    <x v="72"/>
    <s v="Control Valve"/>
    <x v="249"/>
    <x v="2"/>
    <s v="Yes"/>
    <s v="341 STR and Improvements "/>
    <x v="64"/>
    <x v="3"/>
    <x v="24"/>
  </r>
  <r>
    <n v="1"/>
    <n v="9655.9"/>
    <n v="1290.941495022"/>
    <d v="2019-12-01T00:00:00"/>
    <s v="Tampa Electric"/>
    <s v="TEC Electric"/>
    <s v="Polk Station"/>
    <s v="POLK STATION COMMON"/>
    <x v="10"/>
    <s v="Control Valve: 070"/>
    <n v="114464174"/>
    <s v="PK RC Thickener - 6&quot; Isolation Plug Valve - Thickened Sludge Storage Tank Outlet - Centrifuge Feed Pump Suction, 0-4-SLT-PP110"/>
    <d v="2015-03-06T00:00:00"/>
    <d v="2015-03-06T00:00:00"/>
    <s v="H2054-2009"/>
    <n v="2015"/>
    <x v="72"/>
    <s v="Control Valve"/>
    <x v="249"/>
    <x v="2"/>
    <s v="Yes"/>
    <s v="341 STR and Improvements "/>
    <x v="64"/>
    <x v="3"/>
    <x v="24"/>
  </r>
  <r>
    <n v="2"/>
    <n v="16468.11"/>
    <n v="2201.6970498438"/>
    <d v="2019-12-01T00:00:00"/>
    <s v="Tampa Electric"/>
    <s v="TEC Electric"/>
    <s v="Polk Station"/>
    <s v="POLK STATION COMMON"/>
    <x v="10"/>
    <s v="Control Valve: 070"/>
    <n v="114464165"/>
    <s v="PK RC Thickener - 6&quot; Isolation Plug Valve - Thickened Sludge Transfer Pump A and Pump B Suction, 0-6-SLT-PP105A and 0-6-SLT-PP105B"/>
    <d v="2015-03-06T00:00:00"/>
    <d v="2015-03-06T00:00:00"/>
    <s v="H2054-2009"/>
    <n v="2015"/>
    <x v="72"/>
    <s v="Control Valve"/>
    <x v="249"/>
    <x v="2"/>
    <s v="Yes"/>
    <s v="341 STR and Improvements "/>
    <x v="64"/>
    <x v="3"/>
    <x v="24"/>
  </r>
  <r>
    <n v="1"/>
    <n v="7328.12"/>
    <n v="979.72992558960004"/>
    <d v="2019-12-01T00:00:00"/>
    <s v="Tampa Electric"/>
    <s v="TEC Electric"/>
    <s v="Polk Station"/>
    <s v="POLK STATION COMMON"/>
    <x v="10"/>
    <s v="Control Valve: 070"/>
    <n v="114464135"/>
    <s v="PK RC Thickener - 6&quot; Isolation Plug Valve - Thickened Sludge Transfer Pump Bypass, 0-4-SLT-PP109"/>
    <d v="2015-03-06T00:00:00"/>
    <d v="2015-03-06T00:00:00"/>
    <s v="H2054-2009"/>
    <n v="2015"/>
    <x v="72"/>
    <s v="Control Valve"/>
    <x v="249"/>
    <x v="2"/>
    <s v="Yes"/>
    <s v="341 STR and Improvements "/>
    <x v="64"/>
    <x v="3"/>
    <x v="24"/>
  </r>
  <r>
    <n v="1"/>
    <n v="7328.12"/>
    <n v="979.72992558960004"/>
    <d v="2019-12-01T00:00:00"/>
    <s v="Tampa Electric"/>
    <s v="TEC Electric"/>
    <s v="Polk Station"/>
    <s v="POLK STATION COMMON"/>
    <x v="10"/>
    <s v="Control Valve: 070"/>
    <n v="114463733"/>
    <s v="PK RC Thickener - 6&quot; Isolation Plug Valve - Thickener Tank Drain, 0-6-DEW-PP402"/>
    <d v="2015-03-06T00:00:00"/>
    <d v="2015-03-06T00:00:00"/>
    <s v="H2054-2009"/>
    <n v="2015"/>
    <x v="72"/>
    <s v="Control Valve"/>
    <x v="249"/>
    <x v="2"/>
    <s v="Yes"/>
    <s v="341 STR and Improvements "/>
    <x v="64"/>
    <x v="3"/>
    <x v="24"/>
  </r>
  <r>
    <n v="1"/>
    <n v="9676.57"/>
    <n v="1293.7049619905999"/>
    <d v="2019-12-01T00:00:00"/>
    <s v="Tampa Electric"/>
    <s v="TEC Electric"/>
    <s v="Polk Station"/>
    <s v="POLK STATION COMMON"/>
    <x v="10"/>
    <s v="Control Valve: 070"/>
    <n v="114463243"/>
    <s v="PK RC Thickener - 6&quot; Motor Operated Plug Valve - Thickener Tank Skimmings, 0-6-DEW-PP603"/>
    <d v="2015-03-06T00:00:00"/>
    <d v="2015-03-06T00:00:00"/>
    <s v="H2054-2009"/>
    <n v="2015"/>
    <x v="72"/>
    <s v="Control Valve"/>
    <x v="249"/>
    <x v="2"/>
    <s v="Yes"/>
    <s v="341 STR and Improvements "/>
    <x v="64"/>
    <x v="3"/>
    <x v="24"/>
  </r>
  <r>
    <n v="1"/>
    <n v="3319.1800000000003"/>
    <n v="443.75637604439999"/>
    <d v="2019-12-01T00:00:00"/>
    <s v="Tampa Electric"/>
    <s v="TEC Electric"/>
    <s v="Polk Station"/>
    <s v="POLK STATION COMMON"/>
    <x v="10"/>
    <s v="Control Valve: 070"/>
    <n v="114464288"/>
    <s v="PK RC UIC Mix Tank - 1&quot; Isolation Butterfly Valve - UIC Weak Acid from XXX - Downstream Flow Meter,0-1-SSW-PP102"/>
    <d v="2015-03-06T00:00:00"/>
    <d v="2015-03-06T00:00:00"/>
    <s v="H2054-2009"/>
    <n v="2015"/>
    <x v="72"/>
    <s v="Control Valve"/>
    <x v="249"/>
    <x v="2"/>
    <s v="Yes"/>
    <s v="341 STR and Improvements "/>
    <x v="64"/>
    <x v="3"/>
    <x v="24"/>
  </r>
  <r>
    <n v="1"/>
    <n v="3319.1800000000003"/>
    <n v="443.75637604439999"/>
    <d v="2019-12-01T00:00:00"/>
    <s v="Tampa Electric"/>
    <s v="TEC Electric"/>
    <s v="Polk Station"/>
    <s v="POLK STATION COMMON"/>
    <x v="10"/>
    <s v="Control Valve: 070"/>
    <n v="114463216"/>
    <s v="PK RC UIC Mix Tank - 1&quot; Isolation Butterfly Valve - UIC Weak Acid from XXX - Upstream Flow Meter, 0-1-SSW-PP102"/>
    <d v="2015-03-06T00:00:00"/>
    <d v="2015-03-06T00:00:00"/>
    <s v="H2054-2009"/>
    <n v="2015"/>
    <x v="72"/>
    <s v="Control Valve"/>
    <x v="249"/>
    <x v="2"/>
    <s v="Yes"/>
    <s v="341 STR and Improvements "/>
    <x v="64"/>
    <x v="3"/>
    <x v="24"/>
  </r>
  <r>
    <n v="1"/>
    <n v="3664.01"/>
    <n v="489.85827806580005"/>
    <d v="2019-12-01T00:00:00"/>
    <s v="Tampa Electric"/>
    <s v="TEC Electric"/>
    <s v="Polk Station"/>
    <s v="POLK STATION COMMON"/>
    <x v="10"/>
    <s v="Control Valve: 070"/>
    <n v="114463147"/>
    <s v="PK RC UIC Mix Tank - 2&quot; Isolation Butterfly Valve - UIC High pH, 0-2-WTW-PP110"/>
    <d v="2015-03-06T00:00:00"/>
    <d v="2015-03-06T00:00:00"/>
    <s v="H2054-2009"/>
    <n v="2015"/>
    <x v="72"/>
    <s v="Control Valve"/>
    <x v="249"/>
    <x v="2"/>
    <s v="Yes"/>
    <s v="341 STR and Improvements "/>
    <x v="64"/>
    <x v="3"/>
    <x v="24"/>
  </r>
  <r>
    <n v="1"/>
    <n v="3620.94"/>
    <n v="484.10005250520004"/>
    <d v="2019-12-01T00:00:00"/>
    <s v="Tampa Electric"/>
    <s v="TEC Electric"/>
    <s v="Polk Station"/>
    <s v="POLK STATION COMMON"/>
    <x v="10"/>
    <s v="Control Valve: 070"/>
    <n v="114464138"/>
    <s v="PK RC UIC Mix Tank - 2&quot; Isolation Butterfly Valve - UIC Low pH, 0-2-WTW-PP105"/>
    <d v="2015-03-06T00:00:00"/>
    <d v="2015-03-06T00:00:00"/>
    <s v="H2054-2009"/>
    <n v="2015"/>
    <x v="72"/>
    <s v="Control Valve"/>
    <x v="249"/>
    <x v="2"/>
    <s v="Yes"/>
    <s v="341 STR and Improvements "/>
    <x v="64"/>
    <x v="3"/>
    <x v="24"/>
  </r>
  <r>
    <n v="1"/>
    <n v="4396.88"/>
    <n v="587.83902491039998"/>
    <d v="2019-12-01T00:00:00"/>
    <s v="Tampa Electric"/>
    <s v="TEC Electric"/>
    <s v="Polk Station"/>
    <s v="POLK STATION COMMON"/>
    <x v="10"/>
    <s v="Control Valve: 070"/>
    <n v="114464204"/>
    <s v="PK RC UIC Mix Tank - 3&quot; Isolation Butterfly Valve - UIC RO Concentrate from XXX - Downstream Flow Meter, 0-3-WDD-PP102"/>
    <d v="2015-03-06T00:00:00"/>
    <d v="2015-03-06T00:00:00"/>
    <s v="H2054-2009"/>
    <n v="2015"/>
    <x v="72"/>
    <s v="Control Valve"/>
    <x v="249"/>
    <x v="2"/>
    <s v="Yes"/>
    <s v="341 STR and Improvements "/>
    <x v="64"/>
    <x v="3"/>
    <x v="24"/>
  </r>
  <r>
    <n v="1"/>
    <n v="4310.59"/>
    <n v="576.30251960220005"/>
    <d v="2019-12-01T00:00:00"/>
    <s v="Tampa Electric"/>
    <s v="TEC Electric"/>
    <s v="Polk Station"/>
    <s v="POLK STATION COMMON"/>
    <x v="10"/>
    <s v="Control Valve: 070"/>
    <n v="114463757"/>
    <s v="PK RC UIC Mix Tank - 3&quot; Isolation Butterfly Valve - UIC RO Concentrate from XXX - Upstream Flow Meter, 0-3-WDD-PP102"/>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3628"/>
    <s v="PK RC UIC Mix Tank - 4&quot; Isolation Butterfly Valve - UIC Boiler Blowdown from RSC - Downstream Flow Meter, 0-4-BDE-PP102"/>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3144"/>
    <s v="PK RC UIC Mix Tank - 4&quot; Isolation Butterfly Valve - UIC Boiler Blowdown from RSC - Upstream Flow Meter, 0-4-BDE-PP102"/>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4081"/>
    <s v="PK RC UIC Mix Tank - 4&quot; Isolation Butterfly Valve - UIC Brine Condensate from XXX - Downstream Flow Meter, 0-4-BRC-PP102"/>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4309"/>
    <s v="PK RC UIC Mix Tank - 4&quot; Isolation Butterfly Valve - UIC Brine Condensate from XXX - Upstream Flow Meter, 0-4-BRC-PP102"/>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3358"/>
    <s v="PK RC UIC Mix Tank - 4&quot; Isolation Butterfly Valve - UIC Grey Water from PPS - Downstream Flow Meter, 0-4-GRW-PP102"/>
    <d v="2015-03-06T00:00:00"/>
    <d v="2015-03-06T00:00:00"/>
    <s v="H2054-2009"/>
    <n v="2015"/>
    <x v="72"/>
    <s v="Control Valve"/>
    <x v="249"/>
    <x v="2"/>
    <s v="Yes"/>
    <s v="341 STR and Improvements "/>
    <x v="64"/>
    <x v="3"/>
    <x v="24"/>
  </r>
  <r>
    <n v="1"/>
    <n v="5345.2300000000005"/>
    <n v="714.62827985340004"/>
    <d v="2019-12-01T00:00:00"/>
    <s v="Tampa Electric"/>
    <s v="TEC Electric"/>
    <s v="Polk Station"/>
    <s v="POLK STATION COMMON"/>
    <x v="10"/>
    <s v="Control Valve: 070"/>
    <n v="114463382"/>
    <s v="PK RC UIC Mix Tank - 4&quot; Isolation Butterfly Valve - UIC Grey Water from PPS - Upstream Flow Meter, 0-4-GRW-PP102"/>
    <d v="2015-03-06T00:00:00"/>
    <d v="2015-03-06T00:00:00"/>
    <s v="H2054-2009"/>
    <n v="2015"/>
    <x v="72"/>
    <s v="Control Valve"/>
    <x v="249"/>
    <x v="2"/>
    <s v="Yes"/>
    <s v="341 STR and Improvements "/>
    <x v="64"/>
    <x v="3"/>
    <x v="24"/>
  </r>
  <r>
    <n v="2"/>
    <n v="10691.31"/>
    <n v="1429.3702000998001"/>
    <d v="2019-12-01T00:00:00"/>
    <s v="Tampa Electric"/>
    <s v="TEC Electric"/>
    <s v="Polk Station"/>
    <s v="POLK STATION COMMON"/>
    <x v="10"/>
    <s v="Control Valve: 070"/>
    <n v="114463661"/>
    <s v="PK RC Yard  6 &quot; Isolation Valve - Manifold - Discharge Centrifuge Feed Pumps - North and South  #0-6-CNF-PP105B &amp; 0-6-CNF-PP105A"/>
    <d v="2015-03-06T00:00:00"/>
    <d v="2015-03-06T00:00:00"/>
    <s v="H2054-2009"/>
    <n v="2015"/>
    <x v="72"/>
    <s v="Control Valve"/>
    <x v="249"/>
    <x v="2"/>
    <s v="Yes"/>
    <s v="341 STR and Improvements "/>
    <x v="64"/>
    <x v="3"/>
    <x v="24"/>
  </r>
  <r>
    <n v="1"/>
    <n v="6896.96"/>
    <n v="922.08617047680002"/>
    <d v="2019-12-01T00:00:00"/>
    <s v="Tampa Electric"/>
    <s v="TEC Electric"/>
    <s v="Polk Station"/>
    <s v="POLK STATION COMMON"/>
    <x v="10"/>
    <s v="Control Valve: 070"/>
    <n v="114463234"/>
    <s v="PK RC Yard  6&quot; Isolation Valve - Supply to Thickener Tank  #0-6-SLB-PP106"/>
    <d v="2015-03-06T00:00:00"/>
    <d v="2015-03-06T00:00:00"/>
    <s v="H2054-2009"/>
    <n v="2015"/>
    <x v="72"/>
    <s v="Control Valve"/>
    <x v="249"/>
    <x v="2"/>
    <s v="Yes"/>
    <s v="341 STR and Improvements "/>
    <x v="64"/>
    <x v="3"/>
    <x v="24"/>
  </r>
  <r>
    <n v="1"/>
    <n v="6896.96"/>
    <n v="922.08617047680002"/>
    <d v="2019-12-01T00:00:00"/>
    <s v="Tampa Electric"/>
    <s v="TEC Electric"/>
    <s v="Polk Station"/>
    <s v="POLK STATION COMMON"/>
    <x v="10"/>
    <s v="Control Valve: 070"/>
    <n v="114463664"/>
    <s v="PK RC Yard  6&quot; Isolation Valve - Thickened Sludge to the Thickened Sludge Transfer Pumps  #0-6-SLT-PP101"/>
    <d v="2015-03-06T00:00:00"/>
    <d v="2015-03-06T00:00:00"/>
    <s v="H2054-2009"/>
    <n v="2015"/>
    <x v="72"/>
    <s v="Control Valve"/>
    <x v="249"/>
    <x v="2"/>
    <s v="Yes"/>
    <s v="341 STR and Improvements "/>
    <x v="64"/>
    <x v="3"/>
    <x v="24"/>
  </r>
  <r>
    <n v="1"/>
    <n v="6896.96"/>
    <n v="922.08617047680002"/>
    <d v="2019-12-01T00:00:00"/>
    <s v="Tampa Electric"/>
    <s v="TEC Electric"/>
    <s v="Polk Station"/>
    <s v="POLK STATION COMMON"/>
    <x v="10"/>
    <s v="Control Valve: 070"/>
    <n v="114463547"/>
    <s v="PK RC Yard  6&quot; Isolation Valve - Thickened Sludge Transfer Pump Bypass  #0-6-STL-PP102"/>
    <d v="2015-03-06T00:00:00"/>
    <d v="2015-03-06T00:00:00"/>
    <s v="H2054-2009"/>
    <n v="2015"/>
    <x v="72"/>
    <s v="Control Valve"/>
    <x v="249"/>
    <x v="2"/>
    <s v="Yes"/>
    <s v="341 STR and Improvements "/>
    <x v="64"/>
    <x v="3"/>
    <x v="24"/>
  </r>
  <r>
    <n v="1"/>
    <n v="7759.18"/>
    <n v="1037.3603112444002"/>
    <d v="2019-12-01T00:00:00"/>
    <s v="Tampa Electric"/>
    <s v="TEC Electric"/>
    <s v="Polk Station"/>
    <s v="POLK STATION COMMON"/>
    <x v="10"/>
    <s v="Control Valve: 070"/>
    <n v="114464012"/>
    <s v="PK RC Yard  8&quot; Drain Valve -  Thickened Sludge Storage Tank Drain to MH-04  #0-8-DEW-PP607"/>
    <d v="2015-03-06T00:00:00"/>
    <d v="2015-03-06T00:00:00"/>
    <s v="H2054-2009"/>
    <n v="2015"/>
    <x v="72"/>
    <s v="Control Valve"/>
    <x v="249"/>
    <x v="2"/>
    <s v="Yes"/>
    <s v="341 STR and Improvements "/>
    <x v="64"/>
    <x v="3"/>
    <x v="24"/>
  </r>
  <r>
    <n v="1"/>
    <n v="5163.47"/>
    <n v="818.5479629184"/>
    <d v="2019-12-01T00:00:00"/>
    <s v="Tampa Electric"/>
    <s v="TEC Electric"/>
    <s v="Polk Station"/>
    <s v="POLK STATION COMMON"/>
    <x v="10"/>
    <s v="Control Valve: 070"/>
    <n v="48589477"/>
    <s v="PK1 service water pump mnimum flow valve 1-WSR-V-600 replaced"/>
    <d v="2014-11-24T00:00:00"/>
    <d v="2014-12-01T00:00:00"/>
    <s v="A2509750"/>
    <n v="2014"/>
    <x v="72"/>
    <s v="Control Valve"/>
    <x v="224"/>
    <x v="2"/>
    <s v="Yes"/>
    <s v="341 STR and Improvements "/>
    <x v="64"/>
    <x v="3"/>
    <x v="24"/>
  </r>
  <r>
    <n v="1"/>
    <n v="95631.24"/>
    <n v="7568.7583976100004"/>
    <d v="2019-12-01T00:00:00"/>
    <s v="Tampa Electric"/>
    <s v="TEC Electric"/>
    <s v="Polk Station"/>
    <s v="POLK STATION COMMON"/>
    <x v="10"/>
    <s v="Architectural Features: 009"/>
    <n v="208927786"/>
    <s v="POLK SERVICES BUILDING RECONFIGURATION INCLUDING NURSES STATION AND GYM"/>
    <d v="2017-05-02T00:00:00"/>
    <d v="2017-05-01T00:00:00"/>
    <s v="A2634622"/>
    <n v="2017"/>
    <x v="70"/>
    <s v="Architectural Features"/>
    <x v="217"/>
    <x v="2"/>
    <s v="Yes"/>
    <s v="341 STR and Improvements "/>
    <x v="64"/>
    <x v="3"/>
    <x v="24"/>
  </r>
  <r>
    <n v="1"/>
    <n v="103214.89"/>
    <n v="8168.9682727725003"/>
    <d v="2019-12-01T00:00:00"/>
    <s v="Tampa Electric"/>
    <s v="TEC Electric"/>
    <s v="Polk Station"/>
    <s v="POLK STATION COMMON"/>
    <x v="10"/>
    <s v="Architectural Features: 009"/>
    <n v="200595057"/>
    <s v="RECONFIGURE AND REPURPOSE POLK ADMINISTRATION BUILDING OFFICE SPACE TO ADD A HAZARDOUS ENERGY CONTROL, KIOSK AREA, A DCS SERVER ROOM, 4 NEW OFFICES AND A TECH REFERENCE"/>
    <d v="2017-05-02T00:00:00"/>
    <d v="2017-05-01T00:00:00"/>
    <s v="A2634619"/>
    <n v="2017"/>
    <x v="70"/>
    <s v="Architectural Features"/>
    <x v="210"/>
    <x v="2"/>
    <s v="Yes"/>
    <s v="341 STR and Improvements "/>
    <x v="64"/>
    <x v="3"/>
    <x v="24"/>
  </r>
  <r>
    <n v="1"/>
    <n v="180825.75"/>
    <n v="14311.4991901875"/>
    <d v="2019-12-01T00:00:00"/>
    <s v="Tampa Electric"/>
    <s v="TEC Electric"/>
    <s v="Polk Station"/>
    <s v="POLK STATION COMMON"/>
    <x v="10"/>
    <s v="Storage Area: 297"/>
    <n v="267550842"/>
    <s v="REPURPOSE RTI STORAGE BUILDING"/>
    <d v="2017-12-06T00:00:00"/>
    <d v="2017-12-01T00:00:00"/>
    <s v="A2635370"/>
    <n v="2017"/>
    <x v="61"/>
    <s v="Storage Area"/>
    <x v="234"/>
    <x v="2"/>
    <s v="Yes"/>
    <s v="341 STR and Improvements "/>
    <x v="64"/>
    <x v="3"/>
    <x v="24"/>
  </r>
  <r>
    <n v="2"/>
    <n v="4198.3100000000004"/>
    <n v="1849.7787866311"/>
    <d v="2019-12-01T00:00:00"/>
    <s v="Tampa Electric"/>
    <s v="TEC Electric"/>
    <s v="Polk Station"/>
    <s v="POLK STATION COMMON"/>
    <x v="10"/>
    <s v="Fan: 122"/>
    <n v="99692"/>
    <s v="ROOF FAN ; MAINTENANCE BUILDING ; (MS-EF-1&amp;2) ROOF VENTILATION FANS MANUFACTURED BY GREENHECK, MODEL NO GB-420-50, 18000 CFM @ 1725 RPM, HAS 5 HP MOTOR. LOCATION DWG. 92127-EM-120A"/>
    <d v="1996-09-15T00:00:00"/>
    <d v="1996-09-15T00:00:00"/>
    <s v="L5070"/>
    <n v="1996"/>
    <x v="67"/>
    <s v="Fan"/>
    <x v="212"/>
    <x v="1"/>
    <s v="Yes"/>
    <s v="341 STR and Improvements "/>
    <x v="64"/>
    <x v="3"/>
    <x v="24"/>
  </r>
  <r>
    <n v="1"/>
    <n v="1040.8700000000001"/>
    <n v="458.60816510470005"/>
    <d v="2019-12-01T00:00:00"/>
    <s v="Tampa Electric"/>
    <s v="TEC Electric"/>
    <s v="Polk Station"/>
    <s v="POLK STATION COMMON"/>
    <x v="10"/>
    <s v="Control Valve: 070"/>
    <n v="124628"/>
    <s v="SAFETY RELIEF VALVES ; FIRE PROTECTION SYSTEM -WATER SYST. ; (1-FPW-PSV-001)   1 1/2&quot; H3/  4 A CONVENTIONAL CARBON STEEL VALVE INSTALLED WITH FIRE WATER BACK-UP FOR BURNER CW. MODEL D10HS120A PROVIDED BY ANDERSON GREENWOOD &amp; CO.   92127-PID-23-01C"/>
    <d v="1996-09-15T00:00:00"/>
    <d v="1996-09-15T00:00:00"/>
    <s v="L5070"/>
    <n v="1996"/>
    <x v="72"/>
    <s v="Control Valve"/>
    <x v="199"/>
    <x v="2"/>
    <s v="Yes"/>
    <s v="341 STR and Improvements "/>
    <x v="64"/>
    <x v="3"/>
    <x v="24"/>
  </r>
  <r>
    <n v="1"/>
    <n v="34424.46"/>
    <n v="15167.444959812601"/>
    <d v="2019-12-01T00:00:00"/>
    <s v="Tampa Electric"/>
    <s v="TEC Electric"/>
    <s v="Polk Station"/>
    <s v="POLK STATION COMMON"/>
    <x v="10"/>
    <s v="Architectural Features: 009"/>
    <n v="99569"/>
    <s v="SUSPENDED CEILING ; ADMINISTRATION &amp; CONTROL BUILDING ; THE CONTOL BUILDING SUSPENED CEILING SYSTEM COVERS 17700 SF OF SURFACE AREA AND INCLUDES TH T-BAR SUPPORT SYSTEM &amp; ACCOUSTICAL TILES, LOCATION DWG 92127-EM-120A"/>
    <d v="1996-09-15T00:00:00"/>
    <d v="1996-09-15T00:00:00"/>
    <s v="L5070"/>
    <n v="1996"/>
    <x v="70"/>
    <s v="Architectural Features"/>
    <x v="229"/>
    <x v="2"/>
    <s v="Yes"/>
    <s v="341 STR and Improvements "/>
    <x v="64"/>
    <x v="3"/>
    <x v="24"/>
  </r>
  <r>
    <n v="1"/>
    <n v="7993.91"/>
    <n v="3522.1232210671001"/>
    <d v="2019-12-01T00:00:00"/>
    <s v="Tampa Electric"/>
    <s v="TEC Electric"/>
    <s v="Polk Station"/>
    <s v="POLK STATION COMMON"/>
    <x v="10"/>
    <s v="Architectural Features: 009"/>
    <n v="99789"/>
    <s v="SUSPENDED CEILING ; WAREHOUSE ; THE WAREHOUSE SUSPENDED CEINLING IS CONSTRUCTED OF A T-BAR SUPPORT SYS- TEM AND 2100 SF OF CEILING TILES LOCATION DWG. 92127-EM-111A"/>
    <d v="1996-09-15T00:00:00"/>
    <d v="1996-09-15T00:00:00"/>
    <s v="L5070"/>
    <n v="1996"/>
    <x v="70"/>
    <s v="Architectural Features"/>
    <x v="195"/>
    <x v="2"/>
    <s v="Yes"/>
    <s v="341 STR and Improvements "/>
    <x v="64"/>
    <x v="3"/>
    <x v="24"/>
  </r>
  <r>
    <n v="1"/>
    <n v="81656.23"/>
    <n v="1383.2500037016"/>
    <d v="2019-12-01T00:00:00"/>
    <s v="Tampa Electric"/>
    <s v="TEC Electric"/>
    <s v="Polk Station"/>
    <s v="Polk Capital Spares"/>
    <x v="10"/>
    <s v="Transformer: 319"/>
    <n v="322354412"/>
    <s v="Transformer, Fuel Gas Heater"/>
    <d v="2019-12-26T00:00:00"/>
    <d v="2019-12-01T00:00:00"/>
    <s v="A2737463"/>
    <n v="2019"/>
    <x v="127"/>
    <s v="Transformer"/>
    <x v="259"/>
    <x v="1"/>
    <s v="Yes"/>
    <s v="341 STR and Improvements "/>
    <x v="64"/>
    <x v="3"/>
    <x v="24"/>
  </r>
  <r>
    <n v="1"/>
    <n v="1895.43"/>
    <n v="835.1279932983"/>
    <d v="2019-12-01T00:00:00"/>
    <s v="Tampa Electric"/>
    <s v="TEC Electric"/>
    <s v="Polk Station"/>
    <s v="POLK STATION COMMON"/>
    <x v="10"/>
    <s v="Fan: 122"/>
    <n v="118059"/>
    <s v="VENTILATION FAN ; WAREHOUSE ; (WB-EF-1) WAREHOUSE VENTILATION FAN IS A GREENHECK MODEL GB-260-20 HAS A CAPACITY OF 8000 CFM W/ A 2 HP MOTOR. LOCATION DWG. 92127-EM-111A"/>
    <d v="1996-09-15T00:00:00"/>
    <d v="1996-09-15T00:00:00"/>
    <s v="L5070"/>
    <n v="1996"/>
    <x v="67"/>
    <s v="Fan"/>
    <x v="195"/>
    <x v="1"/>
    <s v="Yes"/>
    <s v="341 STR and Improvements "/>
    <x v="64"/>
    <x v="3"/>
    <x v="24"/>
  </r>
  <r>
    <n v="1"/>
    <n v="3587.6800000000003"/>
    <n v="1580.7347140208001"/>
    <d v="2019-12-01T00:00:00"/>
    <s v="Tampa Electric"/>
    <s v="TEC Electric"/>
    <s v="Polk Station"/>
    <s v="POLK STATION COMMON"/>
    <x v="10"/>
    <s v="Fan: 122"/>
    <n v="99819"/>
    <s v="VENTILATION FAN ; WAREHOUSE ; (WB-EF-2) WAREHOUSE VENTILATION FAN IS A GREENHOUSE MODEL GB-420-50 HAS A CAPACITY OF 16000 CFM W/ A 5 HP MOTOR LOCATION DWG.  92127-EM-111A"/>
    <d v="1996-09-15T00:00:00"/>
    <d v="1996-09-15T00:00:00"/>
    <s v="L5070"/>
    <n v="1996"/>
    <x v="67"/>
    <s v="Fan"/>
    <x v="195"/>
    <x v="1"/>
    <s v="Yes"/>
    <s v="341 STR and Improvements "/>
    <x v="64"/>
    <x v="3"/>
    <x v="24"/>
  </r>
  <r>
    <n v="1"/>
    <n v="4822.3100000000004"/>
    <n v="2124.7136920711"/>
    <d v="2019-12-01T00:00:00"/>
    <s v="Tampa Electric"/>
    <s v="TEC Electric"/>
    <s v="Polk Station"/>
    <s v="POLK STATION COMMON"/>
    <x v="10"/>
    <s v="Fan: 122"/>
    <n v="99818"/>
    <s v="VENTILATION FAN ; WAREHOUSE ; (WB-EF-3) WAREHOUSE VENTILATION FAN IS A GREEN HOUSE MODEL GB-540- 50 HAS A CAPACITY OF 24000 CFM W/ A 5 HP MOTOR  LOCATION DWG. 92127-EM- 111A"/>
    <d v="1996-09-15T00:00:00"/>
    <d v="1996-09-15T00:00:00"/>
    <s v="L5070"/>
    <n v="1996"/>
    <x v="67"/>
    <s v="Fan"/>
    <x v="195"/>
    <x v="1"/>
    <s v="Yes"/>
    <s v="341 STR and Improvements "/>
    <x v="64"/>
    <x v="3"/>
    <x v="24"/>
  </r>
  <r>
    <n v="1"/>
    <n v="2529.62"/>
    <n v="1114.5526209922"/>
    <d v="2019-12-01T00:00:00"/>
    <s v="Tampa Electric"/>
    <s v="TEC Electric"/>
    <s v="Polk Station"/>
    <s v="POLK STATION COMMON"/>
    <x v="10"/>
    <s v="A/C Condenser: 014"/>
    <n v="99815"/>
    <s v="CONDENSING UNIT ; WAREHOUSE ; (CU-2) WAREHOUSE CONDENSING UNIT IS A TRANE MODEL TTA060C400A W/ A CA- PACITY OF 57 BTUH. LOCATED ON THE CONCRETE PAD OUTSIDE THE WEST WALL OF THE BUILDING LOCATION DWG. 92127-EM-111A"/>
    <d v="1996-09-15T00:00:00"/>
    <d v="1996-09-15T00:00:00"/>
    <s v="L5070"/>
    <n v="1996"/>
    <x v="78"/>
    <s v="A/C Condenser"/>
    <x v="195"/>
    <x v="3"/>
    <s v="Yes"/>
    <s v="341 STR and Improvements "/>
    <x v="64"/>
    <x v="3"/>
    <x v="24"/>
  </r>
  <r>
    <n v="1"/>
    <n v="8164.58"/>
    <n v="3597.3205613098003"/>
    <d v="2019-12-01T00:00:00"/>
    <s v="Tampa Electric"/>
    <s v="TEC Electric"/>
    <s v="Polk Station"/>
    <s v="POLK STATION COMMON"/>
    <x v="10"/>
    <s v="Water Heater: 349"/>
    <n v="124583"/>
    <s v="HOT WATER STORAGE TANK ; ADMINISTRATION &amp; CONTROL BUILDING ; CONTROL BUILDING HOT WATER STORAGE TANK IS A RHEEM MODEL RSS-120A-4, 115 GALLON CAPACITY HOT WATER TANK. LOCATED IN THE MECHANICAL ROOM LOCATION DWG. 92127-EM-120A."/>
    <d v="1996-09-15T00:00:00"/>
    <d v="1996-09-15T00:00:00"/>
    <s v="L5070"/>
    <n v="1996"/>
    <x v="80"/>
    <s v="Water Heater"/>
    <x v="229"/>
    <x v="2"/>
    <s v="Yes"/>
    <s v="341 STR and Improvements "/>
    <x v="64"/>
    <x v="3"/>
    <x v="24"/>
  </r>
  <r>
    <n v="1"/>
    <n v="10113.32"/>
    <n v="1352.0960698055999"/>
    <d v="2019-12-01T00:00:00"/>
    <s v="Tampa Electric"/>
    <s v="TEC Electric"/>
    <s v="Polk Station"/>
    <s v="POLK STATION COMMON"/>
    <x v="10"/>
    <s v="Analyzer: 008"/>
    <n v="114464441"/>
    <s v="PK RC Instruments - TURB Analyzer (Filter Cell D sample station) 0-CLW-AE-644 - ROSEMOUNT model 1056-03-22-38-AN"/>
    <d v="2015-03-06T00:00:00"/>
    <d v="2015-03-06T00:00:00"/>
    <s v="H2054-2009"/>
    <n v="2015"/>
    <x v="77"/>
    <s v="Analyzer"/>
    <x v="249"/>
    <x v="1"/>
    <s v="Yes"/>
    <s v="341 STR and Improvements "/>
    <x v="64"/>
    <x v="3"/>
    <x v="24"/>
  </r>
  <r>
    <n v="7"/>
    <n v="49859.020000000004"/>
    <n v="9070.3225043978"/>
    <d v="2019-12-01T00:00:00"/>
    <s v="Tampa Electric"/>
    <s v="TEC Electric"/>
    <s v="Polk Station"/>
    <s v="POLK STATION COMMON"/>
    <x v="10"/>
    <s v="A/C Unit - Package: 015"/>
    <n v="320455961"/>
    <s v="POLK A/C EQP FOR 2019"/>
    <d v="2013-01-01T00:00:00"/>
    <d v="2013-05-01T00:00:00"/>
    <s v="A2407361"/>
    <n v="2013"/>
    <x v="68"/>
    <s v="A/C Unit - Package"/>
    <x v="210"/>
    <x v="3"/>
    <s v="Yes"/>
    <s v="341 STR and Improvements "/>
    <x v="64"/>
    <x v="3"/>
    <x v="24"/>
  </r>
  <r>
    <n v="1"/>
    <n v="7123.31"/>
    <n v="1129.2349698431999"/>
    <d v="2019-12-01T00:00:00"/>
    <s v="Tampa Electric"/>
    <s v="TEC Electric"/>
    <s v="Polk Station"/>
    <s v="POLK STATION COMMON"/>
    <x v="10"/>
    <s v="TV Camera System: 334"/>
    <n v="45838356"/>
    <s v="Polk Power warehouse digital video recorder replaced"/>
    <d v="2014-06-30T00:00:00"/>
    <d v="2014-06-01T00:00:00"/>
    <s v="A2446928"/>
    <n v="2014"/>
    <x v="69"/>
    <s v="TV Camera System"/>
    <x v="195"/>
    <x v="3"/>
    <s v="Yes"/>
    <s v="341 STR and Improvements "/>
    <x v="64"/>
    <x v="3"/>
    <x v="24"/>
  </r>
  <r>
    <n v="2"/>
    <n v="1823.2"/>
    <n v="803.30339679200006"/>
    <d v="2019-12-01T00:00:00"/>
    <s v="Tampa Electric"/>
    <s v="TEC Electric"/>
    <s v="Polk Station"/>
    <s v="POLK STATION COMMON"/>
    <x v="10"/>
    <s v="Water Cooler / Ice  Machine: 348"/>
    <n v="99847"/>
    <s v="WATER COOLER ; WAREHOUSE ; THE WAREHOUSE WATER COOLER IS AN ELKAN MODEL EHF-8 WALL HUNG UNIT. LOCATION DWG. 92127-EM-111A"/>
    <d v="1996-09-15T00:00:00"/>
    <d v="1996-09-15T00:00:00"/>
    <s v="L5070"/>
    <n v="1996"/>
    <x v="79"/>
    <s v="Water Cooler / Ice  Machine"/>
    <x v="195"/>
    <x v="3"/>
    <s v="Yes"/>
    <s v="341 STR and Improvements "/>
    <x v="64"/>
    <x v="3"/>
    <x v="24"/>
  </r>
  <r>
    <n v="4"/>
    <n v="4874.37"/>
    <n v="2147.6513702397001"/>
    <d v="2019-12-01T00:00:00"/>
    <s v="Tampa Electric"/>
    <s v="TEC Electric"/>
    <s v="Polk Station"/>
    <s v="POLK STATION COMMON"/>
    <x v="10"/>
    <s v="Water Cooler / Ice  Machine: 348"/>
    <n v="99602"/>
    <s v="WATER COOLERS ; ADMINISTRATION &amp; CONTROL BUILDING ; CONTROL BUILDING WATER COOLERS ARE ELKAY WALL MOUNTED UNITS LOCATION DWG. 92127-EM-120A."/>
    <d v="1996-09-15T00:00:00"/>
    <d v="1996-09-15T00:00:00"/>
    <s v="L5070"/>
    <n v="1996"/>
    <x v="79"/>
    <s v="Water Cooler / Ice  Machine"/>
    <x v="229"/>
    <x v="3"/>
    <s v="Yes"/>
    <s v="341 STR and Improvements "/>
    <x v="64"/>
    <x v="3"/>
    <x v="24"/>
  </r>
  <r>
    <n v="4"/>
    <n v="3335.3"/>
    <n v="1469.5358815929999"/>
    <d v="2019-12-01T00:00:00"/>
    <s v="Tampa Electric"/>
    <s v="TEC Electric"/>
    <s v="Polk Station"/>
    <s v="POLK STATION COMMON"/>
    <x v="10"/>
    <s v="Water Cooler / Ice  Machine: 348"/>
    <n v="99698"/>
    <s v="WATER COOLERS ; MAINTENANCE BUILDING ; MAINTENANCE BUILDING WATER COOLERS ARE MANUFACTURED BY ELKAY, TYPE EHF-8. LOCATION DWG. 92127-EM-120A"/>
    <d v="1996-09-15T00:00:00"/>
    <d v="1996-09-15T00:00:00"/>
    <s v="L5070"/>
    <n v="1996"/>
    <x v="79"/>
    <s v="Water Cooler / Ice  Machine"/>
    <x v="212"/>
    <x v="3"/>
    <s v="Yes"/>
    <s v="341 STR and Improvements "/>
    <x v="64"/>
    <x v="3"/>
    <x v="24"/>
  </r>
  <r>
    <n v="1"/>
    <n v="6783.5"/>
    <n v="2988.8155946349998"/>
    <d v="2019-12-01T00:00:00"/>
    <s v="Tampa Electric"/>
    <s v="TEC Electric"/>
    <s v="Polk Station"/>
    <s v="POLK STATION COMMON"/>
    <x v="10"/>
    <s v="Water Heater: 349"/>
    <n v="99603"/>
    <s v="WATER HEATER ; ADMINISTRATION &amp; CONTROL BUILDING ; CONTROL BUILDING HOT WATER HEATER IS A RHEEM EG24-120A-G, 119 GALLON CAPACITY HOT WATER TANK LOCATED IN THE MECHANICAL ROOM. LOCATION DWG. 92127-EM-120A."/>
    <d v="1996-09-15T00:00:00"/>
    <d v="1996-09-15T00:00:00"/>
    <s v="L5070"/>
    <n v="1996"/>
    <x v="80"/>
    <s v="Water Heater"/>
    <x v="229"/>
    <x v="2"/>
    <s v="Yes"/>
    <s v="341 STR and Improvements "/>
    <x v="64"/>
    <x v="3"/>
    <x v="24"/>
  </r>
  <r>
    <n v="1"/>
    <n v="6783.5"/>
    <n v="2988.8155946349998"/>
    <d v="2019-12-01T00:00:00"/>
    <s v="Tampa Electric"/>
    <s v="TEC Electric"/>
    <s v="Polk Station"/>
    <s v="POLK STATION COMMON"/>
    <x v="10"/>
    <s v="Water Heater: 349"/>
    <n v="117932"/>
    <s v="WATER HEATER ; ADMINISTRATION &amp; CONTROL BUILDING ; CONTROL BUILDING HOT WATER HEATER IS A RHEEM MODEL EG24-120A-G, 119 GALLON CAPACITY HOT WATER TANK LOCATED IN THE MECHANICAL ROOM. LOCATION DWG. 92127-EM-120A."/>
    <d v="1996-09-15T00:00:00"/>
    <d v="1996-09-15T00:00:00"/>
    <s v="L5070"/>
    <n v="1996"/>
    <x v="80"/>
    <s v="Water Heater"/>
    <x v="229"/>
    <x v="2"/>
    <s v="Yes"/>
    <s v="341 STR and Improvements "/>
    <x v="64"/>
    <x v="3"/>
    <x v="24"/>
  </r>
  <r>
    <n v="1"/>
    <n v="390.86"/>
    <n v="172.21323259659999"/>
    <d v="2019-12-01T00:00:00"/>
    <s v="Tampa Electric"/>
    <s v="TEC Electric"/>
    <s v="Polk Station"/>
    <s v="POLK STATION COMMON"/>
    <x v="10"/>
    <s v="Water Heater: 349"/>
    <n v="99699"/>
    <s v="WATER HEATER ; MANITENANCE BUILDING ; MAINTENANCE BUILDING HOT WATER HEATER IS A RHEEM 81V-40D, 40 GAL- LON CAPACITY, 4.5 KW. INSTALLED ABOVE CEILING LEVEL. LOCATION DWG 92127--EM-120A"/>
    <d v="1996-09-15T00:00:00"/>
    <d v="1996-09-15T00:00:00"/>
    <s v="L5070"/>
    <n v="1996"/>
    <x v="80"/>
    <s v="Water Heater"/>
    <x v="212"/>
    <x v="2"/>
    <s v="Yes"/>
    <s v="341 STR and Improvements "/>
    <x v="64"/>
    <x v="3"/>
    <x v="24"/>
  </r>
  <r>
    <n v="1"/>
    <n v="427.31"/>
    <n v="188.27313212110002"/>
    <d v="2019-12-01T00:00:00"/>
    <s v="Tampa Electric"/>
    <s v="TEC Electric"/>
    <s v="Polk Station"/>
    <s v="POLK STATION COMMON"/>
    <x v="10"/>
    <s v="Water Heater: 349"/>
    <n v="99848"/>
    <s v="WATER HEATER ; WAREHOUSE ; THE WAREHOUSE WATER HEATER IS A RHEEM MODEL 68V30S, 30 GALLON UNIT THAT IS MOUNTED ABOVE THE CEILING. LOCATION DWG. 92127-EM-111A"/>
    <d v="1996-09-15T00:00:00"/>
    <d v="1996-09-15T00:00:00"/>
    <s v="L5070"/>
    <n v="1996"/>
    <x v="80"/>
    <s v="Water Heater"/>
    <x v="195"/>
    <x v="2"/>
    <s v="Yes"/>
    <s v="341 STR and Improvements "/>
    <x v="64"/>
    <x v="3"/>
    <x v="24"/>
  </r>
  <r>
    <n v="24"/>
    <n v="6006.62"/>
    <n v="2646.5216373622002"/>
    <d v="2019-12-01T00:00:00"/>
    <s v="Tampa Electric"/>
    <s v="TEC Electric"/>
    <s v="Polk Station"/>
    <s v="POLK STATION COMMON"/>
    <x v="10"/>
    <s v="Foundation: 147"/>
    <n v="99975"/>
    <s v="ACTIVATED CARBON FILTER FOUNDATION ; DEMINERALIZED WATER SYSTEM ; (1-WDD-FLT-602A/B) THE FOUNDATION FOR THE ACTIVATED CARBON FILTERS IS CONSTRUCTED OF REINFORCED CONCRETE INCLUDING EARTHWORK, DEWATERING, FORMWORK, REINFORCING AND EMBEDDED ITEMS.  INSTALL"/>
    <d v="1996-09-15T00:00:00"/>
    <d v="1996-09-15T00:00:00"/>
    <s v="L5070"/>
    <n v="1996"/>
    <x v="87"/>
    <s v="Foundation"/>
    <x v="231"/>
    <x v="2"/>
    <s v="Yes"/>
    <s v="341 STR and Improvements "/>
    <x v="64"/>
    <x v="3"/>
    <x v="24"/>
  </r>
  <r>
    <n v="44"/>
    <n v="18700.55"/>
    <n v="8239.4774774455"/>
    <d v="2019-12-01T00:00:00"/>
    <s v="Tampa Electric"/>
    <s v="TEC Electric"/>
    <s v="Polk Station"/>
    <s v="POLK STATION COMMON"/>
    <x v="10"/>
    <s v="Foundation: 147"/>
    <n v="99719"/>
    <s v="ACTIVATED SLUDGE TREATMENT PLANT ; SANITARY WASTE TREATMENT SYSTEM ; (1-TSW-PKG-650) THE ACTIVATED SLUDGE TREATMENT PLANT FOUNDATION IS CONSTRUCTED OF REINFORCED CON- CRETE INCLUDING EARTHWORK, DEWATER- ING, FORMWORK, REINFORCING, AND EM- BEDDED ITEMS. I"/>
    <d v="1996-09-15T00:00:00"/>
    <d v="1996-09-15T00:00:00"/>
    <s v="L5070"/>
    <n v="1996"/>
    <x v="87"/>
    <s v="Foundation"/>
    <x v="192"/>
    <x v="2"/>
    <s v="Yes"/>
    <s v="341 STR and Improvements "/>
    <x v="64"/>
    <x v="3"/>
    <x v="24"/>
  </r>
  <r>
    <n v="1"/>
    <n v="68722.680000000008"/>
    <n v="30279.268473370801"/>
    <d v="2019-12-01T00:00:00"/>
    <s v="Tampa Electric"/>
    <s v="TEC Electric"/>
    <s v="Polk Station"/>
    <s v="POLK STATION COMMON"/>
    <x v="10"/>
    <s v="Tank: 309"/>
    <n v="99746"/>
    <s v="AERATION TANK ; SANITARY WASTE TREATMENT SYSTEM ; (1-TSW-TK-650B) AERATION TANK IS CONSTRUCTED OF CARBON STEEL AND HAS A CAPACITY OF 17730 GALLONS MANUFACTURED BY SMITH LOVELESS FOR INFILCO DEGREMONT 92127-PID-13-12B  LOCATION DWG. 92127-EM-133A"/>
    <d v="1996-09-15T00:00:00"/>
    <d v="1996-09-15T00:00:00"/>
    <s v="L5070"/>
    <n v="1996"/>
    <x v="86"/>
    <s v="Tank"/>
    <x v="192"/>
    <x v="2"/>
    <s v="Yes"/>
    <s v="341 STR and Improvements "/>
    <x v="64"/>
    <x v="3"/>
    <x v="24"/>
  </r>
  <r>
    <n v="3"/>
    <n v="7814.47"/>
    <n v="3443.0618117207"/>
    <d v="2019-12-01T00:00:00"/>
    <s v="Tampa Electric"/>
    <s v="TEC Electric"/>
    <s v="Polk Station"/>
    <s v="POLK STATION COMMON"/>
    <x v="10"/>
    <s v="Foundation: 147"/>
    <n v="117971"/>
    <s v="AIR BLOWER FOUNDATION ; SANITARY WASTE TREATMENT SYSTEM ; (1-TSW-BLOW-650A/B) THE SANITARY WASTE TREATMENT AIR BLOWER FOUNDA- TION IS CONSTRUCTED OF REINFORCED CONCRETE INCLUDING EARTHWORK, DEWA- TERING, FORMWORK, REINFORCING AND EMBEDDED ITEMS. INSTALLE"/>
    <d v="1996-09-15T00:00:00"/>
    <d v="1996-09-15T00:00:00"/>
    <s v="L5070"/>
    <n v="1996"/>
    <x v="87"/>
    <s v="Foundation"/>
    <x v="192"/>
    <x v="2"/>
    <s v="Yes"/>
    <s v="341 STR and Improvements "/>
    <x v="64"/>
    <x v="3"/>
    <x v="24"/>
  </r>
  <r>
    <n v="1"/>
    <n v="2009.88"/>
    <n v="885.5547560028001"/>
    <d v="2019-12-01T00:00:00"/>
    <s v="Tampa Electric"/>
    <s v="TEC Electric"/>
    <s v="Polk Station"/>
    <s v="POLK STATION COMMON"/>
    <x v="10"/>
    <s v="Motor - Stationary Assembly: 207"/>
    <n v="99909"/>
    <s v="AMMONIA METERING PUMP MOTOR ; WATER TREATMENT SYSTEM - SYSTEM ; (1-WTS-PM-902A) AMMONIA METERING PUMP MOTOR IS A 1/2 HP RELIANCE MOTOR W/ TEFC ENCLOSURE AS SUPPLIED BY SMA SYSTEMS. 92127-PID-13-06A. LOCATION DWG 92127-EM-161B."/>
    <d v="1996-09-15T00:00:00"/>
    <d v="1996-09-15T00:00:00"/>
    <s v="L5070"/>
    <n v="1996"/>
    <x v="83"/>
    <s v="Motor - Stationary Assembly"/>
    <x v="232"/>
    <x v="2"/>
    <s v="Yes"/>
    <s v="341 STR and Improvements "/>
    <x v="64"/>
    <x v="3"/>
    <x v="24"/>
  </r>
  <r>
    <n v="1"/>
    <n v="2009.88"/>
    <n v="885.5547560028001"/>
    <d v="2019-12-01T00:00:00"/>
    <s v="Tampa Electric"/>
    <s v="TEC Electric"/>
    <s v="Polk Station"/>
    <s v="POLK STATION COMMON"/>
    <x v="10"/>
    <s v="Motor - Stationary Assembly: 207"/>
    <n v="99910"/>
    <s v="AMMONIA METERING PUMP MOTOR ; WATER TREATMENT SYSTEM - SYSTEM ; (1-WTS-PM-902B) AMMONIA METERING PUMP MOTOR IS A 1/2 HP RELIANCE MOTOR W/ TEFC ENCLOSURE AS SUPPLIED BY SMA SYSTEMS. 92127-PID-13-06A. LOCATION DWG 92127-EM-161B."/>
    <d v="1996-09-15T00:00:00"/>
    <d v="1996-09-15T00:00:00"/>
    <s v="L5070"/>
    <n v="1996"/>
    <x v="83"/>
    <s v="Motor - Stationary Assembly"/>
    <x v="232"/>
    <x v="2"/>
    <s v="Yes"/>
    <s v="341 STR and Improvements "/>
    <x v="64"/>
    <x v="3"/>
    <x v="24"/>
  </r>
  <r>
    <n v="26"/>
    <n v="5291.84"/>
    <n v="2331.5889903903999"/>
    <d v="2019-12-01T00:00:00"/>
    <s v="Tampa Electric"/>
    <s v="TEC Electric"/>
    <s v="Polk Station"/>
    <s v="POLK STATION COMMON"/>
    <x v="10"/>
    <s v="Foundation: 147"/>
    <n v="99896"/>
    <s v="AMMONIA STORAGE TANK FOUNDATION ; WATER TREATMENT SYSTEM-SYSTEM ; (1-WTS-TK-902) THE AMMONIA STORAGE TANK FOUNDATION CONSTRUCTED OF REINFORCED CONCRETE INCLUDING EARTHWORK, DEWATERING, FORMWORK, REINFORCING &amp; EMBEDDED ITEMS. IN- STALLED BY JOHNSON BROS."/>
    <d v="1996-09-15T00:00:00"/>
    <d v="1996-09-15T00:00:00"/>
    <s v="L5070"/>
    <n v="1996"/>
    <x v="87"/>
    <s v="Foundation"/>
    <x v="232"/>
    <x v="2"/>
    <s v="Yes"/>
    <s v="341 STR and Improvements "/>
    <x v="64"/>
    <x v="3"/>
    <x v="24"/>
  </r>
  <r>
    <n v="1"/>
    <n v="6541.46"/>
    <n v="2882.1725745826002"/>
    <d v="2019-12-01T00:00:00"/>
    <s v="Tampa Electric"/>
    <s v="TEC Electric"/>
    <s v="Polk Station"/>
    <s v="POLK STATION COMMON"/>
    <x v="10"/>
    <s v="Tank: 309"/>
    <n v="118089"/>
    <s v="ANIONIC FLOCCULENT TANK ; WATER TREATMENT SYSTEM - CLARIFIER ; (1-WTL-TK-110) THE ANIONIC FLOCCU- LENT TANK IS A 60&quot; DIA. X 66&quot; HIGH 800 GALLON FLAT BOTTOM, FLAT TOP TANK CONSTRUCTED OF 3/8&quot; THICK POLYETHYLENE. SUPPLIED BY HASTIK &amp; ASSOCIATES. 92127-PID-"/>
    <d v="1996-09-15T00:00:00"/>
    <d v="1996-09-15T00:00:00"/>
    <s v="L5070"/>
    <n v="1996"/>
    <x v="86"/>
    <s v="Tank"/>
    <x v="232"/>
    <x v="2"/>
    <s v="Yes"/>
    <s v="341 STR and Improvements "/>
    <x v="64"/>
    <x v="3"/>
    <x v="24"/>
  </r>
  <r>
    <n v="1"/>
    <n v="965.01"/>
    <n v="425.18418765810003"/>
    <d v="2019-12-01T00:00:00"/>
    <s v="Tampa Electric"/>
    <s v="TEC Electric"/>
    <s v="Polk Station"/>
    <s v="POLK STATION COMMON"/>
    <x v="10"/>
    <s v="Motor - Stationary Assembly: 207"/>
    <n v="113936"/>
    <s v="ANIONIC FLOCCULENT TANK MIXER MOTOR ; WATER TREATMENT SYSTEM - CLARIFIER ; (1-WTL-MIXM-104) THE ANIONIC FLOC- CULENT TANK MIXER MOTOR IS A .43 HP 1750 RPM MOTOR W/ TEFC ENCLOSURE. SUPPLIED BY HASTIK &amp; ASSOCIATES. 92127-PID-23-06A. LOCATION DWG. 92127-EM-"/>
    <d v="1996-09-15T00:00:00"/>
    <d v="1996-09-15T00:00:00"/>
    <s v="L5070"/>
    <n v="1996"/>
    <x v="83"/>
    <s v="Motor - Stationary Assembly"/>
    <x v="232"/>
    <x v="2"/>
    <s v="Yes"/>
    <s v="341 STR and Improvements "/>
    <x v="64"/>
    <x v="3"/>
    <x v="24"/>
  </r>
  <r>
    <n v="34"/>
    <n v="11996.81"/>
    <n v="5285.8042034160999"/>
    <d v="2019-12-01T00:00:00"/>
    <s v="Tampa Electric"/>
    <s v="TEC Electric"/>
    <s v="Polk Station"/>
    <s v="POLK STATION COMMON"/>
    <x v="10"/>
    <s v="Foundation: 147"/>
    <n v="99900"/>
    <s v="AUX. BOILER CHEMICAL INJECTION PKG. ; WATER TREATMENT SYSTEM - SYSTEM ; (1-WTS-PKG-604) THE FOUNDATION FOR THE AUXILIARY BOILER CHEMICAL IN- JECTION PACKAGE IS CONSTRUCTED OF REINFORCED CONCRETE INCLUDING EARTH WORK, DEWATERING, FORMWORK, REIN- FORCING A"/>
    <d v="1996-09-15T00:00:00"/>
    <d v="1996-09-15T00:00:00"/>
    <s v="L5070"/>
    <n v="1996"/>
    <x v="87"/>
    <s v="Foundation"/>
    <x v="232"/>
    <x v="2"/>
    <s v="Yes"/>
    <s v="341 STR and Improvements "/>
    <x v="64"/>
    <x v="3"/>
    <x v="24"/>
  </r>
  <r>
    <n v="65"/>
    <n v="176403.64"/>
    <n v="77723.586670948396"/>
    <d v="2019-12-01T00:00:00"/>
    <s v="Tampa Electric"/>
    <s v="TEC Electric"/>
    <s v="Polk Station"/>
    <s v="POLK STATION COMMON"/>
    <x v="10"/>
    <s v="Catch / Settling Basin: 050"/>
    <n v="99766"/>
    <s v="CATCH BASINS ; STORM SEWER SYSTEM - STORM &amp; WASTE ; THE INSTALLATION OF UNDERGROUND CONCRETE CATCH BASINS FOR THE STORM SEWER SYSTEM INCLUDING EARTHWORK, DEWATERING, BEDDING, GRATING AND TESTING. CATCH BASIN NOS. 2 THRU 77 NOT INCLUSIVE. INSTALLED BY JOH"/>
    <d v="1996-09-15T00:00:00"/>
    <d v="1996-09-15T00:00:00"/>
    <s v="L5070"/>
    <n v="1996"/>
    <x v="89"/>
    <s v="Catch / Settling Basin"/>
    <x v="193"/>
    <x v="2"/>
    <s v="Yes"/>
    <s v="341 STR and Improvements "/>
    <x v="64"/>
    <x v="3"/>
    <x v="24"/>
  </r>
  <r>
    <n v="1"/>
    <n v="4578.41"/>
    <n v="2017.2511545120999"/>
    <d v="2019-12-01T00:00:00"/>
    <s v="Tampa Electric"/>
    <s v="TEC Electric"/>
    <s v="Polk Station"/>
    <s v="POLK STATION COMMON"/>
    <x v="10"/>
    <s v="Tank: 309"/>
    <n v="99957"/>
    <s v="CATIONIC FLOCCULENT TANK ; WATER TREATMENT SYSTEM - CLARIFIER ; (1-WTL-TK-109) THE CATIONIC FLOCCU- LENT TANK IS A 48&quot; DIA. X 48&quot; HIGH 360 GALLON FLAT BOTTOM, FLAT TOP TANK CONSTRUCTED OF 5/16&quot; THICK POLYETHYLENE. SUPPLIED BY HASTIK &amp; ASSOCIATES. 92127-P"/>
    <d v="1996-09-15T00:00:00"/>
    <d v="1996-09-15T00:00:00"/>
    <s v="L5070"/>
    <n v="1996"/>
    <x v="86"/>
    <s v="Tank"/>
    <x v="232"/>
    <x v="2"/>
    <s v="Yes"/>
    <s v="341 STR and Improvements "/>
    <x v="64"/>
    <x v="3"/>
    <x v="24"/>
  </r>
  <r>
    <n v="1"/>
    <n v="140615.93"/>
    <n v="61955.492656903298"/>
    <d v="2019-12-01T00:00:00"/>
    <s v="Tampa Electric"/>
    <s v="TEC Electric"/>
    <s v="Polk Station"/>
    <s v="POLK STATION COMMON"/>
    <x v="10"/>
    <s v="Tank: 309"/>
    <n v="99802"/>
    <s v="CHEMCIAL CLEANING WASTE STORAGE TNK ; STORM SEWER SYSTEM - STORM &amp; WASTE ; (1-SRW-TK-020) CHEMICAL CLEANING WASTE STORAGE TANK IS A CARBON STEEL FIELD ERECTED TANK 25'-0&quot; IN DIA. BY 30'-0&quot; HIGH W/ PLATFORMS, ROOF AND LEVEL INDFICATOR. FABRICA- TED BY TAM"/>
    <d v="1996-09-15T00:00:00"/>
    <d v="1996-09-15T00:00:00"/>
    <s v="L5070"/>
    <n v="1996"/>
    <x v="86"/>
    <s v="Tank"/>
    <x v="193"/>
    <x v="2"/>
    <s v="Yes"/>
    <s v="341 STR and Improvements "/>
    <x v="64"/>
    <x v="3"/>
    <x v="24"/>
  </r>
  <r>
    <n v="1"/>
    <n v="864.15"/>
    <n v="380.74518996149999"/>
    <d v="2019-12-01T00:00:00"/>
    <s v="Tampa Electric"/>
    <s v="TEC Electric"/>
    <s v="Polk Station"/>
    <s v="POLK STATION COMMON"/>
    <x v="10"/>
    <s v="Foundation: 147"/>
    <n v="99853"/>
    <s v="CHEMICAL CLEANING PUMP FOUNDATION ; STORM SEWER SYSTEM - STORM &amp; WASTE ; (1-SRW-P-713) THE CHEMICAL CLEANING PUMP FOUNDATION IS CONSTURCTED OF REINFORCED CONCRETE INCLUDING EARTH WORK, DEWATERING, FORMWORK, REIN- FORCING AND EMBEDDED ITEMS. INSTAL- LED B"/>
    <d v="1996-09-15T00:00:00"/>
    <d v="1996-09-15T00:00:00"/>
    <s v="L5070"/>
    <n v="1996"/>
    <x v="87"/>
    <s v="Foundation"/>
    <x v="201"/>
    <x v="2"/>
    <s v="Yes"/>
    <s v="341 STR and Improvements "/>
    <x v="64"/>
    <x v="3"/>
    <x v="24"/>
  </r>
  <r>
    <n v="1"/>
    <n v="1897.17"/>
    <n v="835.89463870769998"/>
    <d v="2019-12-01T00:00:00"/>
    <s v="Tampa Electric"/>
    <s v="TEC Electric"/>
    <s v="Polk Station"/>
    <s v="POLK STATION COMMON"/>
    <x v="10"/>
    <s v="Motor - Stationary Assembly: 207"/>
    <n v="99735"/>
    <s v="CHEMICAL CLEANING PUMP MOTOR ; STORM SEWER SYSTEM - STORM &amp; WASTE ; (1-SRW-PM-713A) THE CHEMICAL CLEAN- ING PUMP MOTOR IS A RELIANCE 7.5 HP MOTOR W/ TYPE L215T FRAME, 1760 RPM SUPPLIED BY AQUA-CHEM, INC. 92127- PID-13-14G. LOCATION DWG. 92127-EM- 181A."/>
    <d v="1996-09-15T00:00:00"/>
    <d v="1996-09-15T00:00:00"/>
    <s v="L5070"/>
    <n v="1996"/>
    <x v="83"/>
    <s v="Motor - Stationary Assembly"/>
    <x v="193"/>
    <x v="2"/>
    <s v="Yes"/>
    <s v="341 STR and Improvements "/>
    <x v="64"/>
    <x v="3"/>
    <x v="24"/>
  </r>
  <r>
    <n v="13"/>
    <n v="44251.1"/>
    <n v="19497.070503390998"/>
    <d v="2019-12-01T00:00:00"/>
    <s v="Tampa Electric"/>
    <s v="TEC Electric"/>
    <s v="Polk Station"/>
    <s v="POLK STATION COMMON"/>
    <x v="10"/>
    <s v="Foundation: 147"/>
    <n v="128595"/>
    <s v="CHEMICAL CLEANING WASTE STORAGE TNK ; STORM SEWER SYSTEM - STORM &amp; WSTWTR ; (1-SRW-TK-020)  THE CHEMICAL CLEAN- ING WASTE STORAGE TANK FOUNDATION CONSTRUCTED OF REINFORCED CONCRETE INCLUDING EARTHWORK, DEWATERING, FORMWORK, REINFORCING, AND EMBEDDED ITEM"/>
    <d v="1996-09-15T00:00:00"/>
    <d v="1996-09-15T00:00:00"/>
    <s v="L5070"/>
    <n v="1996"/>
    <x v="87"/>
    <s v="Foundation"/>
    <x v="193"/>
    <x v="2"/>
    <s v="Yes"/>
    <s v="341 STR and Improvements "/>
    <x v="64"/>
    <x v="3"/>
    <x v="24"/>
  </r>
  <r>
    <n v="13"/>
    <n v="4699.1500000000005"/>
    <n v="2070.4492963114999"/>
    <d v="2019-12-01T00:00:00"/>
    <s v="Tampa Electric"/>
    <s v="TEC Electric"/>
    <s v="Polk Station"/>
    <s v="POLK STATION COMMON"/>
    <x v="10"/>
    <s v="Foundation: 147"/>
    <n v="127557"/>
    <s v="CHEMICAL INJECTION SKID FOUNDATION ; WATER TREATMENT SYSTEM - SYSTEM ; (1-WTS-PKG-900)  THE CHEMICAL IN- JECTION SKID FOUNDATION CONSTRUCTED OF REINFORCED CONCRETE INCLUDING EARTHWORK, DEWATERING, FORMWORK, REINFORCING, AND EMBEDDED ITEMS. INSTALLED BY J"/>
    <d v="1996-09-15T00:00:00"/>
    <d v="1996-09-15T00:00:00"/>
    <s v="L5070"/>
    <n v="1996"/>
    <x v="87"/>
    <s v="Foundation"/>
    <x v="232"/>
    <x v="2"/>
    <s v="Yes"/>
    <s v="341 STR and Improvements "/>
    <x v="64"/>
    <x v="3"/>
    <x v="24"/>
  </r>
  <r>
    <n v="1"/>
    <n v="39781.22"/>
    <n v="17527.6377547882"/>
    <d v="2019-12-01T00:00:00"/>
    <s v="Tampa Electric"/>
    <s v="TEC Electric"/>
    <s v="Polk Station"/>
    <s v="POLK STATION COMMON"/>
    <x v="10"/>
    <s v="Tank: 309"/>
    <n v="124656"/>
    <s v="CLARIFIED TANK ; SANITARY WASTE TREATMENT SYSTEM ; (1-TSW-TK-650C) CLARIFIER TANK IS CONSTRUCTED OF CARBON STEEL AND HAS A CAPACITY OF 83 SQ FT. MANUFACTURED BY SMITH LOVELESS FOR INFILCO DEGREMONT. 92127-PID-13-12B  LOCATION DWG. 92127-EM-133A"/>
    <d v="1996-09-15T00:00:00"/>
    <d v="1996-09-15T00:00:00"/>
    <s v="L5070"/>
    <n v="1996"/>
    <x v="86"/>
    <s v="Tank"/>
    <x v="192"/>
    <x v="2"/>
    <s v="Yes"/>
    <s v="341 STR and Improvements "/>
    <x v="64"/>
    <x v="3"/>
    <x v="24"/>
  </r>
  <r>
    <n v="1"/>
    <n v="6307.49"/>
    <n v="2779.0852030668998"/>
    <d v="2019-12-01T00:00:00"/>
    <s v="Tampa Electric"/>
    <s v="TEC Electric"/>
    <s v="Polk Station"/>
    <s v="POLK STATION COMMON"/>
    <x v="10"/>
    <s v="Manhole / Vault / Handhole: 197"/>
    <n v="99732"/>
    <s v="CONCRETE MANHOLE ; STORM SEWER SYSTEM ; (1-SRW-MH-002) CONCRETE MANHOLE. A 96&quot; SQUARE PRECAST CONCRETE MANHOLE WITH A 60&quot; RCP. ALL ARE SUPPLIED BY OLSEN PRECAST."/>
    <d v="1996-09-15T00:00:00"/>
    <d v="1996-09-15T00:00:00"/>
    <s v="L5070"/>
    <n v="1996"/>
    <x v="92"/>
    <s v="Manhole / Vault / Handhole"/>
    <x v="193"/>
    <x v="2"/>
    <s v="Yes"/>
    <s v="341 STR and Improvements "/>
    <x v="64"/>
    <x v="3"/>
    <x v="24"/>
  </r>
  <r>
    <n v="1"/>
    <n v="6297.3600000000006"/>
    <n v="2774.6219168615999"/>
    <d v="2019-12-01T00:00:00"/>
    <s v="Tampa Electric"/>
    <s v="TEC Electric"/>
    <s v="Polk Station"/>
    <s v="POLK STATION COMMON"/>
    <x v="10"/>
    <s v="Manhole / Vault / Handhole: 197"/>
    <n v="113967"/>
    <s v="CONCRETE MANHOLE ; STORM SEWER SYSTEM ; (1-SRW-MH-003) CONCRETE MANHOLE. A 96&quot; SQUARE PRECAST CONCRETE MANHOLE WITH A 60&quot; RCP. ALL ARE SUPPLIED BY OLSEN PRECAST."/>
    <d v="1996-09-15T00:00:00"/>
    <d v="1996-09-15T00:00:00"/>
    <s v="L5070"/>
    <n v="1996"/>
    <x v="92"/>
    <s v="Manhole / Vault / Handhole"/>
    <x v="193"/>
    <x v="2"/>
    <s v="Yes"/>
    <s v="341 STR and Improvements "/>
    <x v="64"/>
    <x v="3"/>
    <x v="24"/>
  </r>
  <r>
    <n v="1"/>
    <n v="6243.82"/>
    <n v="2751.0321494942"/>
    <d v="2019-12-01T00:00:00"/>
    <s v="Tampa Electric"/>
    <s v="TEC Electric"/>
    <s v="Polk Station"/>
    <s v="POLK STATION COMMON"/>
    <x v="10"/>
    <s v="Manhole / Vault / Handhole: 197"/>
    <n v="117975"/>
    <s v="CONCRETE MANHOLE ; STORM SEWER SYSTEM ; (1-SRW-MH-004) CONCRETE MANHOLE. A 96&quot; SQUARE PRECAST CONCRETE MANHOLE WITH A 60&quot; RCP. ALL ARE SUPPLIED BY OLSEN PRECAST."/>
    <d v="1996-09-15T00:00:00"/>
    <d v="1996-09-15T00:00:00"/>
    <s v="L5070"/>
    <n v="1996"/>
    <x v="92"/>
    <s v="Manhole / Vault / Handhole"/>
    <x v="193"/>
    <x v="2"/>
    <s v="Yes"/>
    <s v="341 STR and Improvements "/>
    <x v="64"/>
    <x v="3"/>
    <x v="24"/>
  </r>
  <r>
    <n v="1"/>
    <n v="6947.1"/>
    <n v="3060.8978871509998"/>
    <d v="2019-12-01T00:00:00"/>
    <s v="Tampa Electric"/>
    <s v="TEC Electric"/>
    <s v="Polk Station"/>
    <s v="POLK STATION COMMON"/>
    <x v="10"/>
    <s v="Manhole / Vault / Handhole: 197"/>
    <n v="99731"/>
    <s v="CONCRETE MANHOLE ; STORM SEWER SYSTEM ; (1-SRW-MH-005) CONCRETE MANHOLE. A 96&quot; SQUARE PRECAST CONCRETE MANHOLE WITH A 60&quot; RCP. ALL ARE SUPPLIED BY OLSEN PRECAST."/>
    <d v="1996-09-15T00:00:00"/>
    <d v="1996-09-15T00:00:00"/>
    <s v="L5070"/>
    <n v="1996"/>
    <x v="92"/>
    <s v="Manhole / Vault / Handhole"/>
    <x v="193"/>
    <x v="2"/>
    <s v="Yes"/>
    <s v="341 STR and Improvements "/>
    <x v="64"/>
    <x v="3"/>
    <x v="24"/>
  </r>
  <r>
    <n v="1"/>
    <n v="6211.99"/>
    <n v="2737.0078257118998"/>
    <d v="2019-12-01T00:00:00"/>
    <s v="Tampa Electric"/>
    <s v="TEC Electric"/>
    <s v="Polk Station"/>
    <s v="POLK STATION COMMON"/>
    <x v="10"/>
    <s v="Manhole / Vault / Handhole: 197"/>
    <n v="99730"/>
    <s v="CONCRETE MANHOLE ; STORM SEWER SYSTEM ; (1-SRW-MH-006) CONCRETE MANHOLE. A 96&quot; SQUARE PRECAST CONCRETE MANHOLE WITH A 60&quot; RCP. ALL ARE SUPPLIED BY OLSEN PRECAST."/>
    <d v="1996-09-15T00:00:00"/>
    <d v="1996-09-15T00:00:00"/>
    <s v="L5070"/>
    <n v="1996"/>
    <x v="92"/>
    <s v="Manhole / Vault / Handhole"/>
    <x v="193"/>
    <x v="2"/>
    <s v="Yes"/>
    <s v="341 STR and Improvements "/>
    <x v="64"/>
    <x v="3"/>
    <x v="24"/>
  </r>
  <r>
    <n v="1"/>
    <n v="6206.2"/>
    <n v="2734.4567470220004"/>
    <d v="2019-12-01T00:00:00"/>
    <s v="Tampa Electric"/>
    <s v="TEC Electric"/>
    <s v="Polk Station"/>
    <s v="POLK STATION COMMON"/>
    <x v="10"/>
    <s v="Manhole / Vault / Handhole: 197"/>
    <n v="99729"/>
    <s v="CONCRETE MANHOLE ; STORM SEWER SYSTEM ; (1-SRW-MH-007) CONCRETE MANHOLE. A 96&quot; SQUARE PRECAST CONCRETE MANHOLE WITH A 60&quot; RCP. ALL ARE SUPPLIED BY OLSEN PRECAST."/>
    <d v="1996-09-15T00:00:00"/>
    <d v="1996-09-15T00:00:00"/>
    <s v="L5070"/>
    <n v="1996"/>
    <x v="92"/>
    <s v="Manhole / Vault / Handhole"/>
    <x v="193"/>
    <x v="2"/>
    <s v="Yes"/>
    <s v="341 STR and Improvements "/>
    <x v="64"/>
    <x v="3"/>
    <x v="24"/>
  </r>
  <r>
    <n v="1"/>
    <n v="6471.01"/>
    <n v="2851.1322475181"/>
    <d v="2019-12-01T00:00:00"/>
    <s v="Tampa Electric"/>
    <s v="TEC Electric"/>
    <s v="Polk Station"/>
    <s v="POLK STATION COMMON"/>
    <x v="10"/>
    <s v="Manhole / Vault / Handhole: 197"/>
    <n v="99728"/>
    <s v="CONCRETE MANHOLE ; STORM SEWER SYSTEM ; (1-SRW-MH-008) CONCRETE MANHOLE A 96&quot; SQUARE PRECAST CONCRETE MANHOLE WITH A 60&quot; RCP. ALL  ARE SUPPLIED BY OLSEN PRECAST."/>
    <d v="1996-09-15T00:00:00"/>
    <d v="1996-09-15T00:00:00"/>
    <s v="L5070"/>
    <n v="1996"/>
    <x v="92"/>
    <s v="Manhole / Vault / Handhole"/>
    <x v="193"/>
    <x v="2"/>
    <s v="Yes"/>
    <s v="341 STR and Improvements "/>
    <x v="64"/>
    <x v="3"/>
    <x v="24"/>
  </r>
  <r>
    <n v="1"/>
    <n v="6203.3"/>
    <n v="2733.1790046730002"/>
    <d v="2019-12-01T00:00:00"/>
    <s v="Tampa Electric"/>
    <s v="TEC Electric"/>
    <s v="Polk Station"/>
    <s v="POLK STATION COMMON"/>
    <x v="10"/>
    <s v="Manhole / Vault / Handhole: 197"/>
    <n v="117976"/>
    <s v="CONCRETE MANHOLE ; STORM SEWER SYSTEM ; (1-SRW--MH--01A) CONCRETE MANHOLE. A 96&quot; SQUARE PRECAST CONCRETE MANHOLE WITH A 60&quot; RCP. ALL ARE SUPPLIED BY OLSEN PRECAST."/>
    <d v="1996-09-15T00:00:00"/>
    <d v="1996-09-15T00:00:00"/>
    <s v="L5070"/>
    <n v="1996"/>
    <x v="92"/>
    <s v="Manhole / Vault / Handhole"/>
    <x v="193"/>
    <x v="2"/>
    <s v="Yes"/>
    <s v="341 STR and Improvements "/>
    <x v="64"/>
    <x v="3"/>
    <x v="24"/>
  </r>
  <r>
    <n v="1"/>
    <n v="6203.3"/>
    <n v="2733.1790046730002"/>
    <d v="2019-12-01T00:00:00"/>
    <s v="Tampa Electric"/>
    <s v="TEC Electric"/>
    <s v="Polk Station"/>
    <s v="POLK STATION COMMON"/>
    <x v="10"/>
    <s v="Manhole / Vault / Handhole: 197"/>
    <n v="99733"/>
    <s v="CONCRETE MANHOLE ; STORM SEWER SYSTEM ; (1-SRW-MH-01B) CONCRETE MANHOLE. A 96&quot; SQUARE PRECAST CONCRETE MANHOLE WITH A 60&quot; RCP. ALL ARE SUPPLIED BY OLSEN PRECAST."/>
    <d v="1996-09-15T00:00:00"/>
    <d v="1996-09-15T00:00:00"/>
    <s v="L5070"/>
    <n v="1996"/>
    <x v="92"/>
    <s v="Manhole / Vault / Handhole"/>
    <x v="193"/>
    <x v="2"/>
    <s v="Yes"/>
    <s v="341 STR and Improvements "/>
    <x v="64"/>
    <x v="3"/>
    <x v="24"/>
  </r>
  <r>
    <n v="1"/>
    <n v="6307.49"/>
    <n v="2779.0852030668998"/>
    <d v="2019-12-01T00:00:00"/>
    <s v="Tampa Electric"/>
    <s v="TEC Electric"/>
    <s v="Polk Station"/>
    <s v="POLK STATION COMMON"/>
    <x v="10"/>
    <s v="Manhole / Vault / Handhole: 197"/>
    <n v="124654"/>
    <s v="CONCRETE MANHOLE ; STORM SEWER SYSTEM ; (1-SRW-MH-01C) CONCRETE MANHOLE. A 96&quot; SQUARE PRECAST CONCRETE MANHOLE WITH A 60&quot; RCP.  ALL ARE SUPPLIED BY OLSEN PRECAST."/>
    <d v="1996-09-15T00:00:00"/>
    <d v="1996-09-15T00:00:00"/>
    <s v="L5070"/>
    <n v="1996"/>
    <x v="92"/>
    <s v="Manhole / Vault / Handhole"/>
    <x v="193"/>
    <x v="2"/>
    <s v="Yes"/>
    <s v="341 STR and Improvements "/>
    <x v="64"/>
    <x v="3"/>
    <x v="24"/>
  </r>
  <r>
    <n v="1"/>
    <n v="2554.9299999999998"/>
    <n v="1125.7042274933001"/>
    <d v="2019-12-01T00:00:00"/>
    <s v="Tampa Electric"/>
    <s v="TEC Electric"/>
    <s v="Polk Station"/>
    <s v="POLK STATION COMMON"/>
    <x v="10"/>
    <s v="Motor - Stationary Assembly: 207"/>
    <n v="118073"/>
    <s v="CONDENSER HYPOCHLORITE PUMP MOTOR ; WATER TREATMENT  SYS -HYPOCHLORITE ; (1-WTH-PM-045A) THE CONDENSER HYPO- CHLORITE METERING PUMP MOTOR IS A RELIANCE 2 HP VERTICAL &quot;C&quot; FLANGE MOTOR,  1800 RPM W/ 14STC FRAME. SUPPLIED BY DURIRON CO.,  INC. 92127-PID-13-"/>
    <d v="1996-09-15T00:00:00"/>
    <d v="1996-09-15T00:00:00"/>
    <s v="L5070"/>
    <n v="1996"/>
    <x v="83"/>
    <s v="Motor - Stationary Assembly"/>
    <x v="232"/>
    <x v="2"/>
    <s v="Yes"/>
    <s v="341 STR and Improvements "/>
    <x v="64"/>
    <x v="3"/>
    <x v="24"/>
  </r>
  <r>
    <n v="1"/>
    <n v="2554.9299999999998"/>
    <n v="1125.7042274933001"/>
    <d v="2019-12-01T00:00:00"/>
    <s v="Tampa Electric"/>
    <s v="TEC Electric"/>
    <s v="Polk Station"/>
    <s v="POLK STATION COMMON"/>
    <x v="10"/>
    <s v="Motor - Stationary Assembly: 207"/>
    <n v="99914"/>
    <s v="CONDENSER HYPOCHLORITE PUMP MOTOR ; WATER TREATMENT SYS - HYPOCHLORITE ; (1-WTH-PM-045B) THE CONDENSER HYPO- CHLORITE METERING PUMP MOTOR IS A RELIANCE 2 HP VERTICAL &quot;C&quot; FLANGE MOTOR,  1800 RPM W/ 14STC FRAME. SUPPLIED BY DURIRON CO.,  INC. 92127-PID-13-"/>
    <d v="1996-09-15T00:00:00"/>
    <d v="1996-09-15T00:00:00"/>
    <s v="L5070"/>
    <n v="1996"/>
    <x v="83"/>
    <s v="Motor - Stationary Assembly"/>
    <x v="232"/>
    <x v="2"/>
    <s v="Yes"/>
    <s v="341 STR and Improvements "/>
    <x v="64"/>
    <x v="3"/>
    <x v="24"/>
  </r>
  <r>
    <n v="55"/>
    <n v="51506.33"/>
    <n v="22693.730718127299"/>
    <d v="2019-12-01T00:00:00"/>
    <s v="Tampa Electric"/>
    <s v="TEC Electric"/>
    <s v="Polk Station"/>
    <s v="POLK STATION COMMON"/>
    <x v="10"/>
    <s v="Foundation: 147"/>
    <n v="124641"/>
    <s v="COOLING WATER RESEVOIR OUTFALL STR ; PONDS &amp; STORAGE AREAS ; THE COOLING WATER RESEVOIR OUTFALL STRUCTURE CONSTRUCTED OF REINFORCED CONCRETE  INCLUDING EARTHWORK, DE- WATERING, FORMWORK, REINFORCING AND EMBEDDED ITEMS."/>
    <d v="1996-09-15T00:00:00"/>
    <d v="1996-09-15T00:00:00"/>
    <s v="L5070"/>
    <n v="1996"/>
    <x v="87"/>
    <s v="Foundation"/>
    <x v="208"/>
    <x v="2"/>
    <s v="Yes"/>
    <s v="341 STR and Improvements "/>
    <x v="64"/>
    <x v="3"/>
    <x v="24"/>
  </r>
  <r>
    <n v="1"/>
    <n v="2217.15"/>
    <n v="976.87808589149995"/>
    <d v="2019-12-01T00:00:00"/>
    <s v="Tampa Electric"/>
    <s v="TEC Electric"/>
    <s v="Polk Station"/>
    <s v="POLK STATION COMMON"/>
    <x v="10"/>
    <s v="Motor - Stationary Assembly: 207"/>
    <n v="99979"/>
    <s v="DECARBONATED WATER FORWARDING PUMP ; DEMINERALIZED WATER SYSTEM ; (1-WDD-PM-609A) THE DECARBONATED WATER FORWARDING PUMP MOTOR IS A RELIANCE 15 HP, 3600 RPM TEFC MOTOR SUPPLIED BY GLEGG WATER CONDTION- ING,  INC.  92127-PID-10-02C.  LO- CATION  DWG.  921"/>
    <d v="1996-09-15T00:00:00"/>
    <d v="1996-09-15T00:00:00"/>
    <s v="L5070"/>
    <n v="1996"/>
    <x v="83"/>
    <s v="Motor - Stationary Assembly"/>
    <x v="231"/>
    <x v="2"/>
    <s v="Yes"/>
    <s v="341 STR and Improvements "/>
    <x v="64"/>
    <x v="3"/>
    <x v="24"/>
  </r>
  <r>
    <n v="1"/>
    <n v="2217.14"/>
    <n v="976.87367988339997"/>
    <d v="2019-12-01T00:00:00"/>
    <s v="Tampa Electric"/>
    <s v="TEC Electric"/>
    <s v="Polk Station"/>
    <s v="POLK STATION COMMON"/>
    <x v="10"/>
    <s v="Motor - Stationary Assembly: 207"/>
    <n v="99978"/>
    <s v="DECARBONATED WATER FORWARDING PUMP ; DEMINERALIZED WATER SYSTEM ; (1-WDD-PM-609B) THE DECARBONATED WATER FORWARDING PUMP MOTOR IS A RELIANCE 15 HP, 3600 RPM TEFC MOTOR SUPPLIED BY GLEGG WATER CONDITION- ING, INC. 92127-PID-10-02C.  LOCA- TION DWG.  92127"/>
    <d v="1996-09-15T00:00:00"/>
    <d v="1996-09-15T00:00:00"/>
    <s v="L5070"/>
    <n v="1996"/>
    <x v="83"/>
    <s v="Motor - Stationary Assembly"/>
    <x v="231"/>
    <x v="2"/>
    <s v="Yes"/>
    <s v="341 STR and Improvements "/>
    <x v="64"/>
    <x v="3"/>
    <x v="24"/>
  </r>
  <r>
    <n v="1"/>
    <n v="1161.24"/>
    <n v="511.64328460439998"/>
    <d v="2019-12-01T00:00:00"/>
    <s v="Tampa Electric"/>
    <s v="TEC Electric"/>
    <s v="Polk Station"/>
    <s v="POLK STATION COMMON"/>
    <x v="10"/>
    <s v="Motor - Stationary Assembly: 207"/>
    <n v="118121"/>
    <s v="DECARBONATOR BLOWER MOTOR ; DEMINERALIZED WATER SYSTEM ; (1-WDD-BLOWM-602A) THE DECARBONATOR BLOWER MOTOR IS A 1 1/2 HP, 1800 RPM, TEFC MOTOR SUPPLIED W/ BLOWER BY GENERAL AIR PRODUCTS &amp; SYSTEMS FOR GLEGG WATER CONDITIONING,  INC. 92127-PID-10-02C. LOCAT"/>
    <d v="1996-09-15T00:00:00"/>
    <d v="1996-09-15T00:00:00"/>
    <s v="L5070"/>
    <n v="1996"/>
    <x v="83"/>
    <s v="Motor - Stationary Assembly"/>
    <x v="231"/>
    <x v="2"/>
    <s v="Yes"/>
    <s v="341 STR and Improvements "/>
    <x v="64"/>
    <x v="3"/>
    <x v="24"/>
  </r>
  <r>
    <n v="1"/>
    <n v="1161.24"/>
    <n v="511.64328460439998"/>
    <d v="2019-12-01T00:00:00"/>
    <s v="Tampa Electric"/>
    <s v="TEC Electric"/>
    <s v="Polk Station"/>
    <s v="POLK STATION COMMON"/>
    <x v="10"/>
    <s v="Motor - Stationary Assembly: 207"/>
    <n v="99977"/>
    <s v="DECARBONATOR BLOWER MOTOR ; DEMINERALIZED WATER SYSTEM ; (1-WDD-BLOWM-602B) THE DECARBONATOR BLOWER MOTOR IS A 1 1/2 HP,  1800 RPM, TEFC MOTOR SUPPLIED W/ BLOWER BY GENERAL AIR PRODUCTS &amp; SYSTEMS FOR GLEGG WATER CONDITIONING,  INC. 92127-PID-10-02C.  LOC"/>
    <d v="1996-09-15T00:00:00"/>
    <d v="1996-09-15T00:00:00"/>
    <s v="L5070"/>
    <n v="1996"/>
    <x v="83"/>
    <s v="Motor - Stationary Assembly"/>
    <x v="231"/>
    <x v="2"/>
    <s v="Yes"/>
    <s v="341 STR and Improvements "/>
    <x v="64"/>
    <x v="3"/>
    <x v="24"/>
  </r>
  <r>
    <n v="1"/>
    <n v="2217.14"/>
    <n v="976.87367988339997"/>
    <d v="2019-12-01T00:00:00"/>
    <s v="Tampa Electric"/>
    <s v="TEC Electric"/>
    <s v="Polk Station"/>
    <s v="POLK STATION COMMON"/>
    <x v="10"/>
    <s v="Motor - Stationary Assembly: 207"/>
    <n v="124724"/>
    <s v="DECARBONATOR WATER FORWARDING PUMP ; DEMINERALIZED WATER SYSTEM ; (1-WDD-PM-609C) THE DECARBONATED WATER FORWARDING PUMP MOTOR IS A RELIANCE 15 HP, 3600 RPM TEFC MOTOR SUPPLIED BY GLEGG WATER CONDITION- ING  INC. 92127-PID-10-02C.  LOCA- TION DWG.  92127"/>
    <d v="1996-09-15T00:00:00"/>
    <d v="1996-09-15T00:00:00"/>
    <s v="L5070"/>
    <n v="1996"/>
    <x v="83"/>
    <s v="Motor - Stationary Assembly"/>
    <x v="231"/>
    <x v="2"/>
    <s v="Yes"/>
    <s v="341 STR and Improvements "/>
    <x v="64"/>
    <x v="3"/>
    <x v="24"/>
  </r>
  <r>
    <n v="1"/>
    <n v="3506.12"/>
    <n v="1544.7993119572"/>
    <d v="2019-12-01T00:00:00"/>
    <s v="Tampa Electric"/>
    <s v="TEC Electric"/>
    <s v="Polk Station"/>
    <s v="POLK STATION COMMON"/>
    <x v="10"/>
    <s v="Motor - Stationary Assembly: 207"/>
    <n v="128115"/>
    <s v="DEMIN. WATER TRANSFER PUMP MOTOR ; DEMINERALIZED WATER SYSTEM ; (1-WDD-PM-610A) THE DEMINERALIZED WATER TRANSFER PUMP MOTOR IS A RELIANCE 25 HP 3600 RPM SERVERE DUTY MOTOR. FRAME 284 TS. SUPPLIED BY THE DURIRON COMPANY. 60 HZ 460V 92127-PID-10-02D.  LOCA"/>
    <d v="1996-09-15T00:00:00"/>
    <d v="1996-09-15T00:00:00"/>
    <s v="L5070"/>
    <n v="1996"/>
    <x v="83"/>
    <s v="Motor - Stationary Assembly"/>
    <x v="231"/>
    <x v="2"/>
    <s v="Yes"/>
    <s v="341 STR and Improvements "/>
    <x v="64"/>
    <x v="3"/>
    <x v="24"/>
  </r>
  <r>
    <n v="1"/>
    <n v="3506.12"/>
    <n v="1544.7993119572"/>
    <d v="2019-12-01T00:00:00"/>
    <s v="Tampa Electric"/>
    <s v="TEC Electric"/>
    <s v="Polk Station"/>
    <s v="POLK STATION COMMON"/>
    <x v="10"/>
    <s v="Motor - Stationary Assembly: 207"/>
    <n v="100033"/>
    <s v="DEMIN. WATER TRANSFER PUMP MOTOR ; DEMINERALIZED WATER SYSTEM ; (1-WDD-PM-610B) THE DEMINERALIZED XFER PUMP MOTOR IS A RELIANCE 25HP 3600RPM SERVERE DUTY MOTOR.  FRAME 284TS.  SUPPLIED BY THE DURIRON COMPANY.  60HZ 460V.  92127-PID-10- 02D.  LOCATION DWG"/>
    <d v="1996-09-15T00:00:00"/>
    <d v="1996-09-15T00:00:00"/>
    <s v="L5070"/>
    <n v="1996"/>
    <x v="83"/>
    <s v="Motor - Stationary Assembly"/>
    <x v="231"/>
    <x v="2"/>
    <s v="Yes"/>
    <s v="341 STR and Improvements "/>
    <x v="64"/>
    <x v="3"/>
    <x v="24"/>
  </r>
  <r>
    <n v="3"/>
    <n v="185.28"/>
    <n v="81.634518076799992"/>
    <d v="2019-12-01T00:00:00"/>
    <s v="Tampa Electric"/>
    <s v="TEC Electric"/>
    <s v="Polk Station"/>
    <s v="POLK STATION COMMON"/>
    <x v="10"/>
    <s v="Foundation: 147"/>
    <n v="118135"/>
    <s v="DEMINERALIZED WATER PUMP FOUNDATION ; DEMINERALIZED WATER SYSTEM ; (1-WDD-P-610A/B) THE DEMINERALIZED WATER PUMP FOUNDATIONS CONSTRUCTED OF REINFORCED CONCRETE INCLUDING EARTHWORK, DEWATERING, FORMWORK, REINFORCING, AND EMBEDDED ITEMS. INSTALLED BY JOHNS"/>
    <d v="1996-09-15T00:00:00"/>
    <d v="1996-09-15T00:00:00"/>
    <s v="L5070"/>
    <n v="1996"/>
    <x v="87"/>
    <s v="Foundation"/>
    <x v="231"/>
    <x v="2"/>
    <s v="Yes"/>
    <s v="341 STR and Improvements "/>
    <x v="64"/>
    <x v="3"/>
    <x v="24"/>
  </r>
  <r>
    <n v="20"/>
    <n v="15254.34"/>
    <n v="6721.0745600153996"/>
    <d v="2019-12-01T00:00:00"/>
    <s v="Tampa Electric"/>
    <s v="TEC Electric"/>
    <s v="Polk Station"/>
    <s v="POLK STATION COMMON"/>
    <x v="10"/>
    <s v="Foundation: 147"/>
    <n v="124736"/>
    <s v="DEMINERALIZED WATER TANK FOUNDATION ; DEMINERALIZED WATER SYSTEM ; (1-WDD-TK-603) THE DEMINERALIZED WATER TANK FOUNDATION CONSTRUCTED OF REINFORCED CONCRETE INCLUDING EARTHWORK, DEWATERING, FORMWORK, REINFORCING AND EMBEDDED ITEMS. INSTALLED BY JOHNSON B"/>
    <d v="1996-09-15T00:00:00"/>
    <d v="1996-09-15T00:00:00"/>
    <s v="L5070"/>
    <n v="1996"/>
    <x v="87"/>
    <s v="Foundation"/>
    <x v="231"/>
    <x v="2"/>
    <s v="Yes"/>
    <s v="341 STR and Improvements "/>
    <x v="64"/>
    <x v="3"/>
    <x v="24"/>
  </r>
  <r>
    <n v="66"/>
    <n v="24724.05"/>
    <n v="10893.4364564805"/>
    <d v="2019-12-01T00:00:00"/>
    <s v="Tampa Electric"/>
    <s v="TEC Electric"/>
    <s v="Polk Station"/>
    <s v="POLK STATION COMMON"/>
    <x v="10"/>
    <s v="Foundation: 147"/>
    <n v="117929"/>
    <s v="EQUIPMENT FOUNDATION ; ADMINISTRATION &amp; CONTROL BUILDING ; (ACCU-1 THRU 6) THE CONTROL BLDG. CONDENSING UNITS ARE EACH 11 CY AND ARE CONSTRUCTED OF REINFORCED CON- CRETE INCLUDING EARTHWORK, DEWATER- ING, FORMWORK,, REBAR AND EMBEDDED ITEMS. LOCATION DWG"/>
    <d v="1996-09-15T00:00:00"/>
    <d v="1996-09-15T00:00:00"/>
    <s v="L5070"/>
    <n v="1996"/>
    <x v="87"/>
    <s v="Foundation"/>
    <x v="229"/>
    <x v="2"/>
    <s v="Yes"/>
    <s v="341 STR and Improvements "/>
    <x v="64"/>
    <x v="3"/>
    <x v="24"/>
  </r>
  <r>
    <n v="10"/>
    <n v="3746.07"/>
    <n v="1650.5214763167"/>
    <d v="2019-12-01T00:00:00"/>
    <s v="Tampa Electric"/>
    <s v="TEC Electric"/>
    <s v="Polk Station"/>
    <s v="POLK STATION COMMON"/>
    <x v="10"/>
    <s v="Foundation: 147"/>
    <n v="99596"/>
    <s v="EQUIPMENT FOUNDATION ; ADMINISTRATION &amp; CONTROL BUILDING ; (AHU-1,3) THE CONTROL BUILDING AIR HANDLING UNIT FOUNDATIONS ARE 5 CY EACH AND ARE CONSTRUCTED OF REIN- FORCED CONCRETE INCLUDING EARTHWORK DEWATERING, FORMWORK, REINFORCING, AND EMBEDDED ITEMS."/>
    <d v="1996-09-15T00:00:00"/>
    <d v="1996-09-15T00:00:00"/>
    <s v="L5070"/>
    <n v="1996"/>
    <x v="87"/>
    <s v="Foundation"/>
    <x v="229"/>
    <x v="2"/>
    <s v="Yes"/>
    <s v="341 STR and Improvements "/>
    <x v="64"/>
    <x v="3"/>
    <x v="24"/>
  </r>
  <r>
    <n v="8"/>
    <n v="2996.85"/>
    <n v="1320.4145374485001"/>
    <d v="2019-12-01T00:00:00"/>
    <s v="Tampa Electric"/>
    <s v="TEC Electric"/>
    <s v="Polk Station"/>
    <s v="POLK STATION COMMON"/>
    <x v="10"/>
    <s v="Foundation: 147"/>
    <n v="117930"/>
    <s v="EQUIPMENT FOUNDATION ; ADMINISTRATION &amp; CONTROL BUILDING ; (AHU-4) THE CONTROL BUILDING AIR HANDLING UNIT FOUNDATION IS CON- STRUCTED OF REINFORCED CONCRETE IN- CLUDING EARTHWORK, DEWATERING, FORM WORK, REINFORCING, AND EMBEDDED ITEMS. LOCATION DWG. 9212"/>
    <d v="1996-09-15T00:00:00"/>
    <d v="1996-09-15T00:00:00"/>
    <s v="L5070"/>
    <n v="1996"/>
    <x v="87"/>
    <s v="Foundation"/>
    <x v="229"/>
    <x v="2"/>
    <s v="Yes"/>
    <s v="341 STR and Improvements "/>
    <x v="64"/>
    <x v="3"/>
    <x v="24"/>
  </r>
  <r>
    <n v="8"/>
    <n v="2996.85"/>
    <n v="1320.4145374485001"/>
    <d v="2019-12-01T00:00:00"/>
    <s v="Tampa Electric"/>
    <s v="TEC Electric"/>
    <s v="Polk Station"/>
    <s v="POLK STATION COMMON"/>
    <x v="10"/>
    <s v="Foundation: 147"/>
    <n v="99597"/>
    <s v="EQUIPMENT FOUNDATION ; ADMINISTRTION &amp; CONTROL BUILDING ; (AHU-2 &amp; 6) THE CONTROL BUILDING AIR HANDLING UNIT FOUNDATIONS ARE 4 CY EACH AND ARE CONSTRUCTED OF REINFORCED CONCRETE INCLUDING EARTH WORK, DEWATERING, FORMWORK, REIN- FORCING AND EMBEDDED ITEMS"/>
    <d v="1996-09-15T00:00:00"/>
    <d v="1996-09-15T00:00:00"/>
    <s v="L5070"/>
    <n v="1996"/>
    <x v="87"/>
    <s v="Foundation"/>
    <x v="229"/>
    <x v="2"/>
    <s v="Yes"/>
    <s v="341 STR and Improvements "/>
    <x v="64"/>
    <x v="3"/>
    <x v="24"/>
  </r>
  <r>
    <n v="2"/>
    <n v="2843.39"/>
    <n v="1252.7999371459"/>
    <d v="2019-12-01T00:00:00"/>
    <s v="Tampa Electric"/>
    <s v="TEC Electric"/>
    <s v="Polk Station"/>
    <s v="POLK STATION COMMON"/>
    <x v="10"/>
    <s v="Eye Wash / Safety Shower: 121"/>
    <n v="99589"/>
    <s v="EYEWASH &amp; SAFETY SHOWER ; ADMINISTRATION &amp; CONTROL BUILDING ; CONTROL BUILDING EYEWASH &amp; SAFETY SHOWER STATIONS. LOCATION DWG. 92127-EM-120A."/>
    <d v="1996-09-15T00:00:00"/>
    <d v="1996-09-15T00:00:00"/>
    <s v="L5070"/>
    <n v="1996"/>
    <x v="101"/>
    <s v="Eye Wash / Safety Shower"/>
    <x v="229"/>
    <x v="1"/>
    <s v="Yes"/>
    <s v="341 STR and Improvements "/>
    <x v="64"/>
    <x v="3"/>
    <x v="24"/>
  </r>
  <r>
    <n v="27"/>
    <n v="7275.53"/>
    <n v="3205.6044111792999"/>
    <d v="2019-12-01T00:00:00"/>
    <s v="Tampa Electric"/>
    <s v="TEC Electric"/>
    <s v="Polk Station"/>
    <s v="POLK STATION COMMON"/>
    <x v="10"/>
    <s v="Foundation: 147"/>
    <n v="100018"/>
    <s v="FDD UNIT #2 FOUNDATION ; DEMINERALIZED WATER SYSTEM ; (1-WDD-D-602, 1-WDD-P-609A/B/C, 1- WDD-BLOW-602A/B) THE FOUNDATION FOR FDD UNIT #2 IS CONSTRUCTED OF REIN- FORCED CONCRETE INCLUDING EARTHWORK DEWATERING, FORMWORK, REINFORCING AND EMBEDDED ITEMS.  IN"/>
    <d v="1996-09-15T00:00:00"/>
    <d v="1996-09-15T00:00:00"/>
    <s v="L5070"/>
    <n v="1996"/>
    <x v="87"/>
    <s v="Foundation"/>
    <x v="231"/>
    <x v="2"/>
    <s v="Yes"/>
    <s v="341 STR and Improvements "/>
    <x v="64"/>
    <x v="3"/>
    <x v="24"/>
  </r>
  <r>
    <n v="1"/>
    <n v="2012.06"/>
    <n v="886.51526576859999"/>
    <d v="2019-12-01T00:00:00"/>
    <s v="Tampa Electric"/>
    <s v="TEC Electric"/>
    <s v="Polk Station"/>
    <s v="POLK STATION COMMON"/>
    <x v="10"/>
    <s v="Motor - Stationary Assembly: 207"/>
    <n v="99917"/>
    <s v="FILTER FEED PUMP MOTOR ; WATER TREATMENT SYS - UPFLOW FILTER ; (1-WTF-PM-602A) THE FILTER FEED PUMP MOTOR IS A RELIANCE 40 HP, 3600 RPM MOTOR W/ TEFC ENCLOSURE SUPPLIED BY GLEGG WATER CONDITION- ING, INC. 92127-PID-9-11A. LOCATION DWG.  92127-EM-120A."/>
    <d v="1996-09-15T00:00:00"/>
    <d v="1996-09-15T00:00:00"/>
    <s v="L5070"/>
    <n v="1996"/>
    <x v="83"/>
    <s v="Motor - Stationary Assembly"/>
    <x v="232"/>
    <x v="2"/>
    <s v="Yes"/>
    <s v="341 STR and Improvements "/>
    <x v="64"/>
    <x v="3"/>
    <x v="24"/>
  </r>
  <r>
    <n v="1"/>
    <n v="2012.06"/>
    <n v="886.51526576859999"/>
    <d v="2019-12-01T00:00:00"/>
    <s v="Tampa Electric"/>
    <s v="TEC Electric"/>
    <s v="Polk Station"/>
    <s v="POLK STATION COMMON"/>
    <x v="10"/>
    <s v="Motor - Stationary Assembly: 207"/>
    <n v="99916"/>
    <s v="FILTER FEED PUMP MOTOR ; WATER TREATMENT SYS - UPFLOW FILTER ; (1-WTF-PM-602B) THE FILTER FEED PUMP MOTOR IS A RELIANCE 40 HP, 3600 RPM MOTOR W/ TEFC ENCLOSURE , SUPPLIED BY GLEGG WATER CONDITION- ING, INC. 92127-PID-9-11A. LOCATION DWG. 92127-EM-120A."/>
    <d v="1996-09-15T00:00:00"/>
    <d v="1996-09-15T00:00:00"/>
    <s v="L5070"/>
    <n v="1996"/>
    <x v="83"/>
    <s v="Motor - Stationary Assembly"/>
    <x v="232"/>
    <x v="2"/>
    <s v="Yes"/>
    <s v="341 STR and Improvements "/>
    <x v="64"/>
    <x v="3"/>
    <x v="24"/>
  </r>
  <r>
    <n v="48"/>
    <n v="181380.05000000002"/>
    <n v="79916.196947840508"/>
    <d v="2019-12-01T00:00:00"/>
    <s v="Tampa Electric"/>
    <s v="TEC Electric"/>
    <s v="Polk Station"/>
    <s v="POLK STATION COMMON"/>
    <x v="10"/>
    <s v="Hydrant: 170"/>
    <n v="117998"/>
    <s v="FIRE HYDRANTS ; FIRE PROTECTION SYSTEM-FIRE PUMP ; (1-FPP-DHY-001/050) A GUARDIAN FIRE HYDRANT. 5 1/4&quot; VALVE OPENING. CARBON STEEL CONSTRUCTION. 6&quot; TYTON END. 3' 6&quot; BURY. CORROSION RESISTANT. FULL COVER BOTTOM PLATE."/>
    <d v="1996-09-15T00:00:00"/>
    <d v="1996-09-15T00:00:00"/>
    <s v="L5070"/>
    <n v="1996"/>
    <x v="91"/>
    <s v="Hydrant"/>
    <x v="199"/>
    <x v="2"/>
    <s v="Yes"/>
    <s v="341 STR and Improvements "/>
    <x v="64"/>
    <x v="3"/>
    <x v="24"/>
  </r>
  <r>
    <n v="0"/>
    <n v="20225.03"/>
    <n v="8911.1646002743"/>
    <d v="2019-12-01T00:00:00"/>
    <s v="Tampa Electric"/>
    <s v="TEC Electric"/>
    <s v="Polk Station"/>
    <s v="POLK STATION COMMON"/>
    <x v="10"/>
    <s v="Motor - Stationary Assembly: 207"/>
    <n v="117999"/>
    <s v="FIRE PUMP MOTOR ; FIRE PROTECTION SYSTEM - FIRE PUMP ; (1-FPP-PM-031A) THE FIRE PUMP MOTOR IS A CATERPILLAR DIESEL MODEL 3406BDITA PA0084, 6 CYLINDER INLINE BLOCK,  4 CYCLE. SUPPLIED BY THE PEERLESS PUMP CO.  92127-PID-15-01A LOCATION DWG.  92127-EM-199B"/>
    <d v="1996-09-15T00:00:00"/>
    <d v="1996-09-15T00:00:00"/>
    <s v="L5070"/>
    <n v="1996"/>
    <x v="83"/>
    <s v="Motor - Stationary Assembly"/>
    <x v="199"/>
    <x v="2"/>
    <s v="Yes"/>
    <s v="341 STR and Improvements "/>
    <x v="64"/>
    <x v="3"/>
    <x v="24"/>
  </r>
  <r>
    <n v="1"/>
    <n v="37226.620000000003"/>
    <n v="16402.0789255622"/>
    <d v="2019-12-01T00:00:00"/>
    <s v="Tampa Electric"/>
    <s v="TEC Electric"/>
    <s v="Polk Station"/>
    <s v="POLK STATION COMMON"/>
    <x v="10"/>
    <s v="Motor - Stationary Assembly: 207"/>
    <n v="99660"/>
    <s v="FIRE PUMP MOTOR ; FIRE PROTECTION SYSTEM - FIRE PUMP ; (1-FPP-PM-031B) THE FIRE PUMP MOTOR IS A CATERPILLAR DIESEL MODEL 3406BDITA PA0084,  6 CYLINDER INLINE BLOCK, 4 CYCLE. SUPPLIED BY THE PEERLESS PUMP  CO.  92127-PID- 15-01A. LOCATION DWG. 92127-EM- 1"/>
    <d v="1996-09-15T00:00:00"/>
    <d v="1996-09-15T00:00:00"/>
    <s v="L5070"/>
    <n v="1996"/>
    <x v="83"/>
    <s v="Motor - Stationary Assembly"/>
    <x v="199"/>
    <x v="2"/>
    <s v="Yes"/>
    <s v="341 STR and Improvements "/>
    <x v="64"/>
    <x v="3"/>
    <x v="24"/>
  </r>
  <r>
    <n v="1"/>
    <n v="54648.04"/>
    <n v="24077.970688912403"/>
    <d v="2019-12-01T00:00:00"/>
    <s v="Tampa Electric"/>
    <s v="TEC Electric"/>
    <s v="Polk Station"/>
    <s v="POLK STATION COMMON"/>
    <x v="10"/>
    <s v="Motor - Stationary Assembly: 207"/>
    <n v="124633"/>
    <s v="FIRE PUMP MOTOR ; FIRE PROTECTION SYSTEM - FIRE PUMP ; (1-FPP-PM-031C) THE FIRE PUMP MOTOR IS A 350 HP TITAN MOTOR W/ 5008 PM WP11 FRAME, MODEL G87092. SUPPLIED BY THE PEERLESS PUMP CO. 92127-PID- 15-01A. LOCATION DWG. 92127-EM-199B"/>
    <d v="1996-09-15T00:00:00"/>
    <d v="1996-09-15T00:00:00"/>
    <s v="L5070"/>
    <n v="1996"/>
    <x v="83"/>
    <s v="Motor - Stationary Assembly"/>
    <x v="199"/>
    <x v="2"/>
    <s v="Yes"/>
    <s v="341 STR and Improvements "/>
    <x v="64"/>
    <x v="3"/>
    <x v="24"/>
  </r>
  <r>
    <n v="17"/>
    <n v="11235.45"/>
    <n v="4950.3483707145006"/>
    <d v="2019-12-01T00:00:00"/>
    <s v="Tampa Electric"/>
    <s v="TEC Electric"/>
    <s v="Polk Station"/>
    <s v="POLK STATION COMMON"/>
    <x v="10"/>
    <s v="Foundation: 147"/>
    <n v="99651"/>
    <s v="FIRE WATER HOUSE FOUNDATION ; FIRE PROTECTION SYSTEM - FIRE PUMP ; THE FOUNDATION FOR THE FIRE WATER BUILDING CONSTRCUTED OF REINFORCED CONCRETE INCLUDING EARTHWORK, DE- WATERING, FORMWORK, REINFORCING, AND EMBEDDED ITEMS. INSTALLED BY JOHNSON BROS. ADJA"/>
    <d v="1996-09-15T00:00:00"/>
    <d v="1996-09-15T00:00:00"/>
    <s v="L5070"/>
    <n v="1996"/>
    <x v="87"/>
    <s v="Foundation"/>
    <x v="199"/>
    <x v="2"/>
    <s v="Yes"/>
    <s v="341 STR and Improvements "/>
    <x v="64"/>
    <x v="3"/>
    <x v="24"/>
  </r>
  <r>
    <n v="1"/>
    <n v="8921.8700000000008"/>
    <n v="3930.9831487146998"/>
    <d v="2019-12-01T00:00:00"/>
    <s v="Tampa Electric"/>
    <s v="TEC Electric"/>
    <s v="Polk Station"/>
    <s v="POLK STATION COMMON"/>
    <x v="10"/>
    <s v="Motor - Stationary Assembly: 207"/>
    <n v="99659"/>
    <s v="FIRE WATER JOCKEY PUMP MOTOR ; FIRE PROTECTION SYSTEM - FIRE PUMP ; (1-FPP-PM-032) THE FIRE WATER JOC- KEY PUMP MOTOR IS A 25 HP US MOTORS W/ TYPE 286TP FRAME, 3530 RPM. SUP- PLIED BY THE PEERLESS PUMP CO. 92127-PID-15-01A.  LOCATION DWG. 92127-EM-199B."/>
    <d v="1996-09-15T00:00:00"/>
    <d v="1996-09-15T00:00:00"/>
    <s v="L5070"/>
    <n v="1996"/>
    <x v="83"/>
    <s v="Motor - Stationary Assembly"/>
    <x v="199"/>
    <x v="2"/>
    <s v="Yes"/>
    <s v="341 STR and Improvements "/>
    <x v="64"/>
    <x v="3"/>
    <x v="24"/>
  </r>
  <r>
    <n v="11"/>
    <n v="3816.08"/>
    <n v="1681.3679390248001"/>
    <d v="2019-12-01T00:00:00"/>
    <s v="Tampa Electric"/>
    <s v="TEC Electric"/>
    <s v="Polk Station"/>
    <s v="POLK STATION COMMON"/>
    <x v="10"/>
    <s v="Foundation: 147"/>
    <n v="124672"/>
    <s v="FLOCCULENT INJECTION PKG FOUNDATION ; WATER TREATMNET SYS - HYPOCHLORITE ; (1-WTL-PKG-101) THE FOUNDATION FOR THE FLOCCULENT INJECTION PACKAGE IS CONSTRUCTED OF REINFORCED CONCRETE INCLUDING EARTHWORK, DEWATERING, FORMWORK, REINFORCING AND EMBEDDED ITEMS"/>
    <d v="1996-09-15T00:00:00"/>
    <d v="1996-09-15T00:00:00"/>
    <s v="L5070"/>
    <n v="1996"/>
    <x v="87"/>
    <s v="Foundation"/>
    <x v="232"/>
    <x v="2"/>
    <s v="Yes"/>
    <s v="341 STR and Improvements "/>
    <x v="64"/>
    <x v="3"/>
    <x v="24"/>
  </r>
  <r>
    <n v="1"/>
    <n v="39781.22"/>
    <n v="17527.6377547882"/>
    <d v="2019-12-01T00:00:00"/>
    <s v="Tampa Electric"/>
    <s v="TEC Electric"/>
    <s v="Polk Station"/>
    <s v="POLK STATION COMMON"/>
    <x v="10"/>
    <s v="Tank: 309"/>
    <n v="118033"/>
    <s v="FLOW EQUALIZATION TANK ; SANITARY WASTE TREATMENT SYSTEM ; (1-TSW-TK-650A) FLOW EQUALIZATION TANK IS CONSTRUCTED OF CARBON STEEL AND HAS A CAPACITY OF 4960  GALLONS MANUFACTURED BY SMITH LOVELESS FOR INFILCO DEGREMONT. 92127-PID-13-12B  LOCATION DWG 9212"/>
    <d v="1996-09-15T00:00:00"/>
    <d v="1996-09-15T00:00:00"/>
    <s v="L5070"/>
    <n v="1996"/>
    <x v="86"/>
    <s v="Tank"/>
    <x v="192"/>
    <x v="2"/>
    <s v="Yes"/>
    <s v="341 STR and Improvements "/>
    <x v="64"/>
    <x v="3"/>
    <x v="24"/>
  </r>
  <r>
    <n v="1"/>
    <n v="78132.14"/>
    <n v="34425.084171033399"/>
    <d v="2019-12-01T00:00:00"/>
    <s v="Tampa Electric"/>
    <s v="TEC Electric"/>
    <s v="Polk Station"/>
    <s v="POLK STATION COMMON"/>
    <x v="10"/>
    <s v="Tank: 309"/>
    <n v="124635"/>
    <s v="FOAM TANK - FUEL OIL AREA ; FIRE PROTECTION SYSTEM - FOAM ; A POLYPROPELENE TANK APP. 6' IN DIAMETER  X  4' TALL. LOCATED IN THE FUEL OIL UNLOADING VALVE HOUSE. PROVIDED BY FE MORAN, INC."/>
    <d v="1996-09-15T00:00:00"/>
    <d v="1996-09-15T00:00:00"/>
    <s v="L5070"/>
    <n v="1996"/>
    <x v="86"/>
    <s v="Tank"/>
    <x v="199"/>
    <x v="2"/>
    <s v="Yes"/>
    <s v="341 STR and Improvements "/>
    <x v="64"/>
    <x v="3"/>
    <x v="24"/>
  </r>
  <r>
    <n v="1"/>
    <n v="53114.520000000004"/>
    <n v="4203.7619640299999"/>
    <d v="2019-12-01T00:00:00"/>
    <s v="Tampa Electric"/>
    <s v="TEC Electric"/>
    <s v="Polk Station"/>
    <s v="POLK STATION COMMON"/>
    <x v="10"/>
    <s v="Foundation: 147"/>
    <n v="165591278"/>
    <s v="FOUNDATION/CONTAINMENT HYDROGEN"/>
    <d v="2017-10-03T00:00:00"/>
    <d v="2017-09-01T00:00:00"/>
    <s v="A2631459"/>
    <n v="2017"/>
    <x v="87"/>
    <s v="Foundation"/>
    <x v="217"/>
    <x v="2"/>
    <s v="Yes"/>
    <s v="341 STR and Improvements "/>
    <x v="64"/>
    <x v="3"/>
    <x v="24"/>
  </r>
  <r>
    <n v="2"/>
    <n v="16095.16"/>
    <n v="7091.5405330796002"/>
    <d v="2019-12-01T00:00:00"/>
    <s v="Tampa Electric"/>
    <s v="TEC Electric"/>
    <s v="Polk Station"/>
    <s v="POLK STATION COMMON"/>
    <x v="10"/>
    <s v="Tank: 309"/>
    <n v="99663"/>
    <s v="FUEL TANK ; FIRE PROTECTION SYSTEM - FIRE PUMP ; (1-FPP-TK-033A/B) THE FIRE PUMP DIESEL FUEL TANKS ARE 48&quot; DIA. X 72&quot; LONG 550 GALLON STEEL TANKS W/ 78&quot; L  X 52&quot; W X 35&quot; D STEEL PLATE RESEVOIR. SUPPLIED BY THE PEERLESS PUMP CO. 9212-PID-15-01A.  LOCAT- I"/>
    <d v="1996-09-15T00:00:00"/>
    <d v="1996-09-15T00:00:00"/>
    <s v="L5070"/>
    <n v="1996"/>
    <x v="86"/>
    <s v="Tank"/>
    <x v="199"/>
    <x v="2"/>
    <s v="Yes"/>
    <s v="341 STR and Improvements "/>
    <x v="64"/>
    <x v="3"/>
    <x v="24"/>
  </r>
  <r>
    <n v="1"/>
    <n v="1328.81"/>
    <n v="585.47476233610007"/>
    <d v="2019-12-01T00:00:00"/>
    <s v="Tampa Electric"/>
    <s v="TEC Electric"/>
    <s v="Polk Station"/>
    <s v="POLK STATION COMMON"/>
    <x v="10"/>
    <s v="Motor - Stationary Assembly: 207"/>
    <n v="99880"/>
    <s v="H2S DEGASIFIER BLOWER MOTOR ; WATER TREATMENT SYS - UPFLOW FILTER ; (1-WTF-BLOWM-601A) THE H2S DEAGSI- FIER BLOWERMOTOR IS A 3 HP,  1800 RPM, TEFC MOTOR SUPPLIED BY GENERAL AIR PRODUCTS AND SYSTEMS FOR GLEGG WATER CONDITIONING, INC. 92127-PID- 9-11A. LOC"/>
    <d v="1996-09-15T00:00:00"/>
    <d v="1996-09-15T00:00:00"/>
    <s v="L5070"/>
    <n v="1996"/>
    <x v="83"/>
    <s v="Motor - Stationary Assembly"/>
    <x v="232"/>
    <x v="2"/>
    <s v="Yes"/>
    <s v="341 STR and Improvements "/>
    <x v="64"/>
    <x v="3"/>
    <x v="24"/>
  </r>
  <r>
    <n v="1"/>
    <n v="1328.81"/>
    <n v="585.47476233610007"/>
    <d v="2019-12-01T00:00:00"/>
    <s v="Tampa Electric"/>
    <s v="TEC Electric"/>
    <s v="Polk Station"/>
    <s v="POLK STATION COMMON"/>
    <x v="10"/>
    <s v="Motor - Stationary Assembly: 207"/>
    <n v="99879"/>
    <s v="H2S DEGASIFIER BLOWER MOTOR ; WATER TREATMENT SYS - UPFLOW FILTER ; (1-WTF-BLOWM-601B) THE H2S DEAGSI- FIER BLOWER MOTOR IS  A 3  HP, 1800 RPM, TEFC MOTOR SUPPLIED BY GENERAL AIR PRODUCTS, AND SYSTEMS FOR GLEGG WATER CONDITIONING, INC. 92127-PID- 9-11A."/>
    <d v="1996-09-15T00:00:00"/>
    <d v="1996-09-15T00:00:00"/>
    <s v="L5070"/>
    <n v="1996"/>
    <x v="83"/>
    <s v="Motor - Stationary Assembly"/>
    <x v="232"/>
    <x v="2"/>
    <s v="Yes"/>
    <s v="341 STR and Improvements "/>
    <x v="64"/>
    <x v="3"/>
    <x v="24"/>
  </r>
  <r>
    <n v="27"/>
    <n v="9185.74"/>
    <n v="4047.2444844494003"/>
    <d v="2019-12-01T00:00:00"/>
    <s v="Tampa Electric"/>
    <s v="TEC Electric"/>
    <s v="Polk Station"/>
    <s v="POLK STATION COMMON"/>
    <x v="10"/>
    <s v="Foundation: 147"/>
    <n v="118095"/>
    <s v="H2S DEGASIFIER FOUNDATION ; WATER TREATMENT SYSTEM - UPFLOW FLT ; (1-WTF-D-601, 1-WTF-P-602A/B, 1- WTF-BLOW-601A/B) THE FOUNDATION FOR THE H2S DEGASIFIER EQUIPMENT IS CONSTRUCTED OF REINFORCED CONCRETE INCLUDING EARTHWORK, DEWATERING, FORMWORK, REINFORCI"/>
    <d v="1996-09-15T00:00:00"/>
    <d v="1996-09-15T00:00:00"/>
    <s v="L5070"/>
    <n v="1996"/>
    <x v="87"/>
    <s v="Foundation"/>
    <x v="232"/>
    <x v="2"/>
    <s v="Yes"/>
    <s v="341 STR and Improvements "/>
    <x v="64"/>
    <x v="3"/>
    <x v="24"/>
  </r>
  <r>
    <n v="193"/>
    <n v="607061.35"/>
    <n v="48046.022311087501"/>
    <d v="2019-12-01T00:00:00"/>
    <s v="Tampa Electric"/>
    <s v="TEC Electric"/>
    <s v="Polk Station"/>
    <s v="POLK STATION COMMON"/>
    <x v="10"/>
    <s v="Foundation: 147"/>
    <n v="140739088"/>
    <s v="HGSR Common  Discharge - Circulating water Discharge structure to include walls/Pits/Bins 193 Cubic yards of concrete"/>
    <d v="2017-07-01T00:00:00"/>
    <d v="2017-01-01T00:00:00"/>
    <s v="A2389094"/>
    <n v="2017"/>
    <x v="87"/>
    <s v="Foundation"/>
    <x v="254"/>
    <x v="2"/>
    <s v="Yes"/>
    <s v="341 STR and Improvements "/>
    <x v="64"/>
    <x v="3"/>
    <x v="24"/>
  </r>
  <r>
    <n v="13"/>
    <n v="60333.18"/>
    <n v="4775.0846143950002"/>
    <d v="2019-12-01T00:00:00"/>
    <s v="Tampa Electric"/>
    <s v="TEC Electric"/>
    <s v="Polk Station"/>
    <s v="POLK STATION COMMON"/>
    <x v="10"/>
    <s v="Structural Support Steel: 299"/>
    <n v="140754734"/>
    <s v="HGSR Common - Intake structure - elect equip enclosure, structural steel - 13 tons"/>
    <d v="2017-07-01T00:00:00"/>
    <d v="2017-01-01T00:00:00"/>
    <s v="A2389094"/>
    <n v="2017"/>
    <x v="124"/>
    <s v="Structural Support Steel"/>
    <x v="254"/>
    <x v="2"/>
    <s v="Yes"/>
    <s v="341 STR and Improvements "/>
    <x v="64"/>
    <x v="3"/>
    <x v="24"/>
  </r>
  <r>
    <n v="1"/>
    <n v="2839.5"/>
    <n v="224.73293737500001"/>
    <d v="2019-12-01T00:00:00"/>
    <s v="Tampa Electric"/>
    <s v="TEC Electric"/>
    <s v="Polk Station"/>
    <s v="POLK STATION COMMON"/>
    <x v="10"/>
    <s v="Structural Support Steel: 299"/>
    <n v="140754791"/>
    <s v="HGSR Common - Intake structure - Sodium hypo tank steel erection"/>
    <d v="2017-07-01T00:00:00"/>
    <d v="2017-01-01T00:00:00"/>
    <s v="A2389094"/>
    <n v="2017"/>
    <x v="124"/>
    <s v="Structural Support Steel"/>
    <x v="254"/>
    <x v="2"/>
    <s v="Yes"/>
    <s v="341 STR and Improvements "/>
    <x v="64"/>
    <x v="3"/>
    <x v="24"/>
  </r>
  <r>
    <n v="13"/>
    <n v="36924.32"/>
    <n v="2922.3845374799998"/>
    <d v="2019-12-01T00:00:00"/>
    <s v="Tampa Electric"/>
    <s v="TEC Electric"/>
    <s v="Polk Station"/>
    <s v="POLK STATION COMMON"/>
    <x v="10"/>
    <s v="Structural Support Steel: 299"/>
    <n v="140754707"/>
    <s v="HGSR Common - Intake structure - stop log panels, structural steel - 13 tons"/>
    <d v="2017-07-01T00:00:00"/>
    <d v="2017-01-01T00:00:00"/>
    <s v="A2389094"/>
    <n v="2017"/>
    <x v="124"/>
    <s v="Structural Support Steel"/>
    <x v="254"/>
    <x v="2"/>
    <s v="Yes"/>
    <s v="341 STR and Improvements "/>
    <x v="64"/>
    <x v="3"/>
    <x v="24"/>
  </r>
  <r>
    <n v="3"/>
    <n v="17883.13"/>
    <n v="1415.3647946325002"/>
    <d v="2019-12-01T00:00:00"/>
    <s v="Tampa Electric"/>
    <s v="TEC Electric"/>
    <s v="Polk Station"/>
    <s v="POLK STATION COMMON"/>
    <x v="10"/>
    <s v="Structural Support Steel: 299"/>
    <n v="140754722"/>
    <s v="HGSR Common - Intake structure - structural steel erection  - 3 tons"/>
    <d v="2017-07-01T00:00:00"/>
    <d v="2017-01-01T00:00:00"/>
    <s v="A2389094"/>
    <n v="2017"/>
    <x v="124"/>
    <s v="Structural Support Steel"/>
    <x v="254"/>
    <x v="2"/>
    <s v="Yes"/>
    <s v="341 STR and Improvements "/>
    <x v="64"/>
    <x v="3"/>
    <x v="24"/>
  </r>
  <r>
    <n v="3"/>
    <n v="17883.13"/>
    <n v="1415.3647946325002"/>
    <d v="2019-12-01T00:00:00"/>
    <s v="Tampa Electric"/>
    <s v="TEC Electric"/>
    <s v="Polk Station"/>
    <s v="POLK STATION COMMON"/>
    <x v="10"/>
    <s v="Structural Support Steel: 299"/>
    <n v="140754743"/>
    <s v="HGSR Common - Intake structure - structural steel erection  - 3 tons"/>
    <d v="2017-07-01T00:00:00"/>
    <d v="2017-01-01T00:00:00"/>
    <s v="A2389094"/>
    <n v="2017"/>
    <x v="124"/>
    <s v="Structural Support Steel"/>
    <x v="254"/>
    <x v="2"/>
    <s v="Yes"/>
    <s v="341 STR and Improvements "/>
    <x v="64"/>
    <x v="3"/>
    <x v="24"/>
  </r>
  <r>
    <n v="31"/>
    <n v="8539.7000000000007"/>
    <n v="675.87669142499999"/>
    <d v="2019-12-01T00:00:00"/>
    <s v="Tampa Electric"/>
    <s v="TEC Electric"/>
    <s v="Polk Station"/>
    <s v="POLK STATION COMMON"/>
    <x v="10"/>
    <s v="Foundation: 147"/>
    <n v="140739157"/>
    <s v="HGSR Common - Intake structure cooling water concrete soduim hypochorite stroage tank  31 cubic yards"/>
    <d v="2017-07-01T00:00:00"/>
    <d v="2017-01-01T00:00:00"/>
    <s v="A2389094"/>
    <n v="2017"/>
    <x v="87"/>
    <s v="Foundation"/>
    <x v="242"/>
    <x v="2"/>
    <s v="Yes"/>
    <s v="341 STR and Improvements "/>
    <x v="64"/>
    <x v="3"/>
    <x v="24"/>
  </r>
  <r>
    <n v="61"/>
    <n v="8761.76"/>
    <n v="693.45168564000005"/>
    <d v="2019-12-01T00:00:00"/>
    <s v="Tampa Electric"/>
    <s v="TEC Electric"/>
    <s v="Polk Station"/>
    <s v="POLK STATION COMMON"/>
    <x v="10"/>
    <s v="Foundation: 147"/>
    <n v="140739061"/>
    <s v="HGSR Common - Intake structure cooling water Electrical equipment enclosure  61 cubic yards"/>
    <d v="2017-07-01T00:00:00"/>
    <d v="2017-01-01T00:00:00"/>
    <s v="A2389094"/>
    <n v="2017"/>
    <x v="87"/>
    <s v="Foundation"/>
    <x v="242"/>
    <x v="2"/>
    <s v="Yes"/>
    <s v="341 STR and Improvements "/>
    <x v="64"/>
    <x v="3"/>
    <x v="24"/>
  </r>
  <r>
    <n v="4"/>
    <n v="2627.98"/>
    <n v="207.99213409500001"/>
    <d v="2019-12-01T00:00:00"/>
    <s v="Tampa Electric"/>
    <s v="TEC Electric"/>
    <s v="Polk Station"/>
    <s v="POLK STATION COMMON"/>
    <x v="10"/>
    <s v="Foundation: 147"/>
    <n v="140738971"/>
    <s v="HGSR Common - Intake structure cooling water major equipment soduim hypochlorite strorage tank  4 cubic yards"/>
    <d v="2017-07-01T00:00:00"/>
    <d v="2017-01-01T00:00:00"/>
    <s v="A2389094"/>
    <n v="2017"/>
    <x v="87"/>
    <s v="Foundation"/>
    <x v="242"/>
    <x v="2"/>
    <s v="Yes"/>
    <s v="341 STR and Improvements "/>
    <x v="64"/>
    <x v="3"/>
    <x v="24"/>
  </r>
  <r>
    <n v="1"/>
    <n v="1427.68"/>
    <n v="112.99409052"/>
    <d v="2019-12-01T00:00:00"/>
    <s v="Tampa Electric"/>
    <s v="TEC Electric"/>
    <s v="Polk Station"/>
    <s v="POLK STATION COMMON"/>
    <x v="10"/>
    <s v="Foundation: 147"/>
    <n v="140739211"/>
    <s v="HGSR Common - Intake structure cooling water Slab on grade - electrical equipment enclosure  1 cubic yards"/>
    <d v="2017-07-01T00:00:00"/>
    <d v="2017-01-01T00:00:00"/>
    <s v="A2389094"/>
    <n v="2017"/>
    <x v="87"/>
    <s v="Foundation"/>
    <x v="242"/>
    <x v="2"/>
    <s v="Yes"/>
    <s v="341 STR and Improvements "/>
    <x v="64"/>
    <x v="3"/>
    <x v="24"/>
  </r>
  <r>
    <n v="522"/>
    <n v="380284.04"/>
    <n v="30097.675416810001"/>
    <d v="2019-12-01T00:00:00"/>
    <s v="Tampa Electric"/>
    <s v="TEC Electric"/>
    <s v="Polk Station"/>
    <s v="POLK STATION COMMON"/>
    <x v="10"/>
    <s v="Foundation: 147"/>
    <n v="140739058"/>
    <s v="HGSR Common - Intake structure cooling water structural concrete 522 cubic yards"/>
    <d v="2017-07-01T00:00:00"/>
    <d v="2017-01-01T00:00:00"/>
    <s v="A2389094"/>
    <n v="2017"/>
    <x v="87"/>
    <s v="Foundation"/>
    <x v="242"/>
    <x v="2"/>
    <s v="Yes"/>
    <s v="341 STR and Improvements "/>
    <x v="64"/>
    <x v="3"/>
    <x v="24"/>
  </r>
  <r>
    <n v="11"/>
    <n v="17920.16"/>
    <n v="1418.2955432399999"/>
    <d v="2019-12-01T00:00:00"/>
    <s v="Tampa Electric"/>
    <s v="TEC Electric"/>
    <s v="Polk Station"/>
    <s v="POLK STATION COMMON"/>
    <x v="10"/>
    <s v="Foundation: 147"/>
    <n v="140738899"/>
    <s v="HGSR Common - Intake structure cooling water walls/pits/bins cooling water sodium hypochlorite strorage tank  956 cubic yards"/>
    <d v="2017-07-01T00:00:00"/>
    <d v="2017-01-01T00:00:00"/>
    <s v="A2389094"/>
    <n v="2017"/>
    <x v="87"/>
    <s v="Foundation"/>
    <x v="242"/>
    <x v="2"/>
    <s v="Yes"/>
    <s v="341 STR and Improvements "/>
    <x v="64"/>
    <x v="3"/>
    <x v="24"/>
  </r>
  <r>
    <n v="1"/>
    <n v="9558572.5500000007"/>
    <n v="756515.61411288753"/>
    <d v="2019-12-01T00:00:00"/>
    <s v="Tampa Electric"/>
    <s v="TEC Electric"/>
    <s v="Polk Station"/>
    <s v="POLK STATION COMMON"/>
    <x v="10"/>
    <s v="Foundation: 147"/>
    <n v="140738878"/>
    <s v="HGSR Common - Intake structure foundation -  Cofferdam"/>
    <d v="2017-07-01T00:00:00"/>
    <d v="2017-01-01T00:00:00"/>
    <s v="A2389094"/>
    <n v="2017"/>
    <x v="87"/>
    <s v="Foundation"/>
    <x v="242"/>
    <x v="2"/>
    <s v="Yes"/>
    <s v="341 STR and Improvements "/>
    <x v="64"/>
    <x v="3"/>
    <x v="24"/>
  </r>
  <r>
    <n v="956"/>
    <n v="2239222.59"/>
    <n v="177223.83169119753"/>
    <d v="2019-12-01T00:00:00"/>
    <s v="Tampa Electric"/>
    <s v="TEC Electric"/>
    <s v="Polk Station"/>
    <s v="POLK STATION COMMON"/>
    <x v="10"/>
    <s v="Foundation: 147"/>
    <n v="140739259"/>
    <s v="HGSR Common - Intake structure foundation - walls/pits/bins - cooling water  956 cubic yards"/>
    <d v="2017-07-01T00:00:00"/>
    <d v="2017-01-01T00:00:00"/>
    <s v="A2389094"/>
    <n v="2017"/>
    <x v="87"/>
    <s v="Foundation"/>
    <x v="242"/>
    <x v="2"/>
    <s v="Yes"/>
    <s v="341 STR and Improvements "/>
    <x v="64"/>
    <x v="3"/>
    <x v="24"/>
  </r>
  <r>
    <n v="334"/>
    <n v="464501.95"/>
    <n v="36763.122958237502"/>
    <d v="2019-12-01T00:00:00"/>
    <s v="Tampa Electric"/>
    <s v="TEC Electric"/>
    <s v="Polk Station"/>
    <s v="POLK STATION COMMON"/>
    <x v="10"/>
    <s v="Foundation: 147"/>
    <n v="140739154"/>
    <s v="HGSR Common - Intake structure foundation elevated slabs cooling water  334 cubic yards"/>
    <d v="2017-07-01T00:00:00"/>
    <d v="2017-01-01T00:00:00"/>
    <s v="A2389094"/>
    <n v="2017"/>
    <x v="87"/>
    <s v="Foundation"/>
    <x v="242"/>
    <x v="2"/>
    <s v="Yes"/>
    <s v="341 STR and Improvements "/>
    <x v="64"/>
    <x v="3"/>
    <x v="24"/>
  </r>
  <r>
    <n v="145"/>
    <n v="83837.09"/>
    <n v="6635.3074473225006"/>
    <d v="2019-12-01T00:00:00"/>
    <s v="Tampa Electric"/>
    <s v="TEC Electric"/>
    <s v="Polk Station"/>
    <s v="POLK STATION COMMON"/>
    <x v="10"/>
    <s v="Foundation: 147"/>
    <n v="140739049"/>
    <s v="HGSR common Ammonia - Foundation ammonia supply and storage structure   145 cubic feet of concrete"/>
    <d v="2017-07-01T00:00:00"/>
    <d v="2017-01-01T00:00:00"/>
    <s v="A2389094"/>
    <n v="2017"/>
    <x v="87"/>
    <s v="Foundation"/>
    <x v="217"/>
    <x v="2"/>
    <s v="Yes"/>
    <s v="341 STR and Improvements "/>
    <x v="64"/>
    <x v="3"/>
    <x v="24"/>
  </r>
  <r>
    <n v="4"/>
    <n v="5245.39"/>
    <n v="415.14770289749998"/>
    <d v="2019-12-01T00:00:00"/>
    <s v="Tampa Electric"/>
    <s v="TEC Electric"/>
    <s v="Polk Station"/>
    <s v="POLK STATION COMMON"/>
    <x v="10"/>
    <s v="Foundation: 147"/>
    <n v="140738941"/>
    <s v="HGSR common Ammonia - Foundation ammonia supply and storage sutructure for major equipment  4 cubic feet"/>
    <d v="2017-07-01T00:00:00"/>
    <d v="2017-01-01T00:00:00"/>
    <s v="A2389094"/>
    <n v="2017"/>
    <x v="87"/>
    <s v="Foundation"/>
    <x v="217"/>
    <x v="2"/>
    <s v="Yes"/>
    <s v="341 STR and Improvements "/>
    <x v="64"/>
    <x v="3"/>
    <x v="24"/>
  </r>
  <r>
    <n v="17"/>
    <n v="86581.51"/>
    <n v="6852.5152543274999"/>
    <d v="2019-12-01T00:00:00"/>
    <s v="Tampa Electric"/>
    <s v="TEC Electric"/>
    <s v="Polk Station"/>
    <s v="POLK STATION COMMON"/>
    <x v="10"/>
    <s v="Foundation: 147"/>
    <n v="140739169"/>
    <s v="HGSR common Ammonia - Foundation ammonia supply and storage, walls, pits and bins  17 cubic feet of concrete"/>
    <d v="2017-07-01T00:00:00"/>
    <d v="2017-01-01T00:00:00"/>
    <s v="A2389094"/>
    <n v="2017"/>
    <x v="87"/>
    <s v="Foundation"/>
    <x v="217"/>
    <x v="2"/>
    <s v="Yes"/>
    <s v="341 STR and Improvements "/>
    <x v="64"/>
    <x v="3"/>
    <x v="24"/>
  </r>
  <r>
    <n v="50"/>
    <n v="36495.980000000003"/>
    <n v="2888.4834610950002"/>
    <d v="2019-12-01T00:00:00"/>
    <s v="Tampa Electric"/>
    <s v="TEC Electric"/>
    <s v="Polk Station"/>
    <s v="POLK STATION COMMON"/>
    <x v="10"/>
    <s v="Foundation: 147"/>
    <n v="140738851"/>
    <s v="HGSR common Ammonia - Foundation slab for ammonia supply and storage structure   50 cubic feet"/>
    <d v="2017-07-01T00:00:00"/>
    <d v="2017-01-01T00:00:00"/>
    <s v="A2389094"/>
    <n v="2017"/>
    <x v="87"/>
    <s v="Foundation"/>
    <x v="217"/>
    <x v="2"/>
    <s v="Yes"/>
    <s v="341 STR and Improvements "/>
    <x v="64"/>
    <x v="3"/>
    <x v="24"/>
  </r>
  <r>
    <n v="1"/>
    <n v="9068.5"/>
    <n v="717.72869962499999"/>
    <d v="2019-12-01T00:00:00"/>
    <s v="Tampa Electric"/>
    <s v="TEC Electric"/>
    <s v="Polk Station"/>
    <s v="POLK STATION COMMON"/>
    <x v="10"/>
    <s v="Structural Support Steel: 299"/>
    <n v="140754728"/>
    <s v="HGSR common Ammonia supply and storage steel structure steel 1 ton"/>
    <d v="2017-07-01T00:00:00"/>
    <d v="2017-01-01T00:00:00"/>
    <s v="A2389094"/>
    <n v="2017"/>
    <x v="124"/>
    <s v="Structural Support Steel"/>
    <x v="217"/>
    <x v="2"/>
    <s v="Yes"/>
    <s v="341 STR and Improvements "/>
    <x v="64"/>
    <x v="3"/>
    <x v="24"/>
  </r>
  <r>
    <n v="492"/>
    <n v="604918.1"/>
    <n v="47876.394254024999"/>
    <d v="2019-12-01T00:00:00"/>
    <s v="Tampa Electric"/>
    <s v="TEC Electric"/>
    <s v="Polk Station"/>
    <s v="POLK STATION COMMON"/>
    <x v="10"/>
    <s v="Foundation: 147"/>
    <n v="140739091"/>
    <s v="HGSR Common Discharge - Circulating water Discharge structural concrete for major equipment 492 cubic yards of concrete"/>
    <d v="2017-07-01T00:00:00"/>
    <d v="2017-01-01T00:00:00"/>
    <s v="A2389094"/>
    <n v="2017"/>
    <x v="87"/>
    <s v="Foundation"/>
    <x v="254"/>
    <x v="2"/>
    <s v="Yes"/>
    <s v="341 STR and Improvements "/>
    <x v="64"/>
    <x v="3"/>
    <x v="24"/>
  </r>
  <r>
    <n v="9"/>
    <n v="7450.4400000000005"/>
    <n v="589.66693640999995"/>
    <d v="2019-12-01T00:00:00"/>
    <s v="Tampa Electric"/>
    <s v="TEC Electric"/>
    <s v="Polk Station"/>
    <s v="POLK STATION COMMON"/>
    <x v="10"/>
    <s v="Foundation: 147"/>
    <n v="140739043"/>
    <s v="HGSR common RO/EDI - Fountation for major equipment RO/EDI  9CY"/>
    <d v="2017-07-01T00:00:00"/>
    <d v="2017-01-01T00:00:00"/>
    <s v="A2389094"/>
    <n v="2017"/>
    <x v="87"/>
    <s v="Foundation"/>
    <x v="248"/>
    <x v="2"/>
    <s v="Yes"/>
    <s v="341 STR and Improvements "/>
    <x v="64"/>
    <x v="3"/>
    <x v="24"/>
  </r>
  <r>
    <n v="1"/>
    <n v="1914.14"/>
    <n v="151.49508883500002"/>
    <d v="2019-12-01T00:00:00"/>
    <s v="Tampa Electric"/>
    <s v="TEC Electric"/>
    <s v="Polk Station"/>
    <s v="POLK STATION COMMON"/>
    <x v="10"/>
    <s v="Foundation: 147"/>
    <n v="140738875"/>
    <s v="HGSR common RO/EDI - Fountation for Major Equipment RO/EDI  RO 1CY"/>
    <d v="2017-07-01T00:00:00"/>
    <d v="2017-01-01T00:00:00"/>
    <s v="A2389094"/>
    <n v="2017"/>
    <x v="87"/>
    <s v="Foundation"/>
    <x v="248"/>
    <x v="2"/>
    <s v="Yes"/>
    <s v="341 STR and Improvements "/>
    <x v="64"/>
    <x v="3"/>
    <x v="24"/>
  </r>
  <r>
    <n v="1"/>
    <n v="2030.49"/>
    <n v="160.70363867250001"/>
    <d v="2019-12-01T00:00:00"/>
    <s v="Tampa Electric"/>
    <s v="TEC Electric"/>
    <s v="Polk Station"/>
    <s v="POLK STATION COMMON"/>
    <x v="10"/>
    <s v="Foundation: 147"/>
    <n v="140739103"/>
    <s v="HGSR common RO/EDI - Fountation for Major Equipment RO/EDI CIP tank  1CY"/>
    <d v="2017-07-01T00:00:00"/>
    <d v="2017-01-01T00:00:00"/>
    <s v="A2389094"/>
    <n v="2017"/>
    <x v="87"/>
    <s v="Foundation"/>
    <x v="248"/>
    <x v="2"/>
    <s v="Yes"/>
    <s v="341 STR and Improvements "/>
    <x v="64"/>
    <x v="3"/>
    <x v="24"/>
  </r>
  <r>
    <n v="38"/>
    <n v="15704.58"/>
    <n v="1242.9429102450001"/>
    <d v="2019-12-01T00:00:00"/>
    <s v="Tampa Electric"/>
    <s v="TEC Electric"/>
    <s v="Polk Station"/>
    <s v="POLK STATION COMMON"/>
    <x v="10"/>
    <s v="Foundation: 147"/>
    <n v="140739064"/>
    <s v="HGSR common RO/EDI - Fountation for major equipment RO/EDI skid 38CY"/>
    <d v="2017-07-01T00:00:00"/>
    <d v="2017-01-01T00:00:00"/>
    <s v="A2389094"/>
    <n v="2017"/>
    <x v="87"/>
    <s v="Foundation"/>
    <x v="248"/>
    <x v="2"/>
    <s v="Yes"/>
    <s v="341 STR and Improvements "/>
    <x v="64"/>
    <x v="3"/>
    <x v="24"/>
  </r>
  <r>
    <n v="18"/>
    <n v="126144.47"/>
    <n v="9983.7356142674998"/>
    <d v="2019-12-01T00:00:00"/>
    <s v="Tampa Electric"/>
    <s v="TEC Electric"/>
    <s v="Polk Station"/>
    <s v="POLK STATION COMMON"/>
    <x v="10"/>
    <s v="Foundation: 147"/>
    <n v="140739100"/>
    <s v="HGSR common RO/EDI - Fountation for reclaimed water pump  18CY of concrete"/>
    <d v="2017-07-01T00:00:00"/>
    <d v="2017-01-01T00:00:00"/>
    <s v="A2389094"/>
    <n v="2017"/>
    <x v="87"/>
    <s v="Foundation"/>
    <x v="248"/>
    <x v="2"/>
    <s v="Yes"/>
    <s v="341 STR and Improvements "/>
    <x v="64"/>
    <x v="3"/>
    <x v="24"/>
  </r>
  <r>
    <n v="1"/>
    <n v="1237.3"/>
    <n v="97.926417825000001"/>
    <d v="2019-12-01T00:00:00"/>
    <s v="Tampa Electric"/>
    <s v="TEC Electric"/>
    <s v="Polk Station"/>
    <s v="POLK STATION COMMON"/>
    <x v="10"/>
    <s v="Foundation: 147"/>
    <n v="140738830"/>
    <s v="HGSR common RO/EDI - Fountation for Stab on Grade RO/EDI Electircal 1CY"/>
    <d v="2017-07-01T00:00:00"/>
    <d v="2017-01-01T00:00:00"/>
    <s v="A2389094"/>
    <n v="2017"/>
    <x v="87"/>
    <s v="Foundation"/>
    <x v="248"/>
    <x v="2"/>
    <s v="Yes"/>
    <s v="341 STR and Improvements "/>
    <x v="64"/>
    <x v="3"/>
    <x v="24"/>
  </r>
  <r>
    <n v="11"/>
    <n v="13414.95"/>
    <n v="1061.7295714874999"/>
    <d v="2019-12-01T00:00:00"/>
    <s v="Tampa Electric"/>
    <s v="TEC Electric"/>
    <s v="Polk Station"/>
    <s v="POLK STATION COMMON"/>
    <x v="10"/>
    <s v="Foundation: 147"/>
    <n v="140739226"/>
    <s v="HGSR common RO/EDI - Fountation for Structure concrete RO/EDI  11CY"/>
    <d v="2017-07-01T00:00:00"/>
    <d v="2017-01-01T00:00:00"/>
    <s v="A2389094"/>
    <n v="2017"/>
    <x v="87"/>
    <s v="Foundation"/>
    <x v="248"/>
    <x v="2"/>
    <s v="Yes"/>
    <s v="341 STR and Improvements "/>
    <x v="64"/>
    <x v="3"/>
    <x v="24"/>
  </r>
  <r>
    <n v="17"/>
    <n v="7339.3600000000006"/>
    <n v="580.87548203999995"/>
    <d v="2019-12-01T00:00:00"/>
    <s v="Tampa Electric"/>
    <s v="TEC Electric"/>
    <s v="Polk Station"/>
    <s v="POLK STATION COMMON"/>
    <x v="10"/>
    <s v="Foundation: 147"/>
    <n v="140738929"/>
    <s v="HGSR common RO/EDI - Fountation for Structure concrete RO/EDI  RO  17CY"/>
    <d v="2017-07-01T00:00:00"/>
    <d v="2017-01-01T00:00:00"/>
    <s v="A2389094"/>
    <n v="2017"/>
    <x v="87"/>
    <s v="Foundation"/>
    <x v="248"/>
    <x v="2"/>
    <s v="Yes"/>
    <s v="341 STR and Improvements "/>
    <x v="64"/>
    <x v="3"/>
    <x v="24"/>
  </r>
  <r>
    <n v="29"/>
    <n v="13414.95"/>
    <n v="1061.7295714874999"/>
    <d v="2019-12-01T00:00:00"/>
    <s v="Tampa Electric"/>
    <s v="TEC Electric"/>
    <s v="Polk Station"/>
    <s v="POLK STATION COMMON"/>
    <x v="10"/>
    <s v="Foundation: 147"/>
    <n v="140739160"/>
    <s v="HGSR common RO/EDI - Fountation for Structure concrete RO/EDI CPI  29CY"/>
    <d v="2017-07-01T00:00:00"/>
    <d v="2017-01-01T00:00:00"/>
    <s v="A2389094"/>
    <n v="2017"/>
    <x v="87"/>
    <s v="Foundation"/>
    <x v="248"/>
    <x v="2"/>
    <s v="Yes"/>
    <s v="341 STR and Improvements "/>
    <x v="64"/>
    <x v="3"/>
    <x v="24"/>
  </r>
  <r>
    <n v="1"/>
    <n v="4013.39"/>
    <n v="317.64075489749996"/>
    <d v="2019-12-01T00:00:00"/>
    <s v="Tampa Electric"/>
    <s v="TEC Electric"/>
    <s v="Polk Station"/>
    <s v="POLK STATION COMMON"/>
    <x v="10"/>
    <s v="Foundation: 147"/>
    <n v="140739229"/>
    <s v="HGSR common RO/EDI - Fountation for Walls/Pits/Bins RO/EDI Caustic 1CY"/>
    <d v="2017-07-01T00:00:00"/>
    <d v="2017-01-01T00:00:00"/>
    <s v="A2389094"/>
    <n v="2017"/>
    <x v="87"/>
    <s v="Foundation"/>
    <x v="248"/>
    <x v="2"/>
    <s v="Yes"/>
    <s v="341 STR and Improvements "/>
    <x v="64"/>
    <x v="3"/>
    <x v="24"/>
  </r>
  <r>
    <n v="1"/>
    <n v="6763.05"/>
    <n v="535.26328301249998"/>
    <d v="2019-12-01T00:00:00"/>
    <s v="Tampa Electric"/>
    <s v="TEC Electric"/>
    <s v="Polk Station"/>
    <s v="POLK STATION COMMON"/>
    <x v="10"/>
    <s v="Foundation: 147"/>
    <n v="140739262"/>
    <s v="HGSR common RO/EDI - Fountation for Walls/Pits/Bins RO/EDI CIP tank and chemical skid  1CY"/>
    <d v="2017-07-01T00:00:00"/>
    <d v="2017-01-01T00:00:00"/>
    <s v="A2389094"/>
    <n v="2017"/>
    <x v="87"/>
    <s v="Foundation"/>
    <x v="248"/>
    <x v="2"/>
    <s v="Yes"/>
    <s v="341 STR and Improvements "/>
    <x v="64"/>
    <x v="3"/>
    <x v="24"/>
  </r>
  <r>
    <n v="44"/>
    <n v="30171.850000000002"/>
    <n v="2387.9586112125003"/>
    <d v="2019-12-01T00:00:00"/>
    <s v="Tampa Electric"/>
    <s v="TEC Electric"/>
    <s v="Polk Station"/>
    <s v="POLK STATION COMMON"/>
    <x v="10"/>
    <s v="Foundation: 147"/>
    <n v="140739094"/>
    <s v="HGSR common RO/EDI - Fountation Structrul concrete for RO/EDI  44CY's"/>
    <d v="2017-07-01T00:00:00"/>
    <d v="2017-01-01T00:00:00"/>
    <s v="A2389094"/>
    <n v="2017"/>
    <x v="87"/>
    <s v="Foundation"/>
    <x v="248"/>
    <x v="2"/>
    <s v="Yes"/>
    <s v="341 STR and Improvements "/>
    <x v="64"/>
    <x v="3"/>
    <x v="24"/>
  </r>
  <r>
    <n v="19"/>
    <n v="93746.44"/>
    <n v="7419.5854304100003"/>
    <d v="2019-12-01T00:00:00"/>
    <s v="Tampa Electric"/>
    <s v="TEC Electric"/>
    <s v="Polk Station"/>
    <s v="POLK STATION COMMON"/>
    <x v="10"/>
    <s v="Structural Support Steel: 299"/>
    <n v="140754725"/>
    <s v="HGSR common RO/EDI Area and Demin water steel structure  19 tons."/>
    <d v="2017-07-01T00:00:00"/>
    <d v="2017-01-01T00:00:00"/>
    <s v="A2389094"/>
    <n v="2017"/>
    <x v="124"/>
    <s v="Structural Support Steel"/>
    <x v="231"/>
    <x v="2"/>
    <s v="Yes"/>
    <s v="341 STR and Improvements "/>
    <x v="64"/>
    <x v="3"/>
    <x v="24"/>
  </r>
  <r>
    <n v="5422"/>
    <n v="4291148.0599999996"/>
    <n v="339623.98599571496"/>
    <d v="2019-12-01T00:00:00"/>
    <s v="Tampa Electric"/>
    <s v="TEC Electric"/>
    <s v="Polk Station"/>
    <s v="POLK STATION COMMON"/>
    <x v="10"/>
    <s v="Foundation: 147"/>
    <n v="140738926"/>
    <s v="HRSG Common  ALL FOUNDATIONS INCL LABOR AND RELATED BY ZACHARY"/>
    <d v="2017-07-01T00:00:00"/>
    <d v="2017-01-01T00:00:00"/>
    <s v="A2389094"/>
    <n v="2017"/>
    <x v="87"/>
    <s v="Foundation"/>
    <x v="217"/>
    <x v="2"/>
    <s v="Yes"/>
    <s v="341 STR and Improvements "/>
    <x v="64"/>
    <x v="3"/>
    <x v="24"/>
  </r>
  <r>
    <n v="1"/>
    <n v="2009.88"/>
    <n v="885.5547560028001"/>
    <d v="2019-12-01T00:00:00"/>
    <s v="Tampa Electric"/>
    <s v="TEC Electric"/>
    <s v="Polk Station"/>
    <s v="POLK STATION COMMON"/>
    <x v="10"/>
    <s v="Motor - Stationary Assembly: 207"/>
    <n v="99908"/>
    <s v="HYDRAZINE METERING PUMP MOTOR ; WATER TREATMENT SYSTEM - SYSTEM ; (1-WTS-PM-901A) HYDRAZINE METERING PUMP IS A 1/2 HP RELIANCE MOTOR AS SUPPLIED BY SMA SYSTEMS. 92127-PID- 13-06A. LOCATION DWG. 92127-EM-161B"/>
    <d v="1996-09-15T00:00:00"/>
    <d v="1996-09-15T00:00:00"/>
    <s v="L5070"/>
    <n v="1996"/>
    <x v="83"/>
    <s v="Motor - Stationary Assembly"/>
    <x v="232"/>
    <x v="2"/>
    <s v="Yes"/>
    <s v="341 STR and Improvements "/>
    <x v="64"/>
    <x v="3"/>
    <x v="24"/>
  </r>
  <r>
    <n v="1"/>
    <n v="2009.88"/>
    <n v="885.5547560028001"/>
    <d v="2019-12-01T00:00:00"/>
    <s v="Tampa Electric"/>
    <s v="TEC Electric"/>
    <s v="Polk Station"/>
    <s v="POLK STATION COMMON"/>
    <x v="10"/>
    <s v="Motor - Stationary Assembly: 207"/>
    <n v="118098"/>
    <s v="HYDRAZINE METERING PUMP MOTOR ; WATER TREATMENT SYSTEM - SYSTEM ; (1-WTS-PM-901B) HYDRAZINE METERING PUMP IS A 1/2 HP RELIANCE MOTOR AS SUPPLIED BY SMA SYSTEMS. 92127-PID- 13-06A. LOCATION DWG. 92127-EM-161B"/>
    <d v="1996-09-15T00:00:00"/>
    <d v="1996-09-15T00:00:00"/>
    <s v="L5070"/>
    <n v="1996"/>
    <x v="83"/>
    <s v="Motor - Stationary Assembly"/>
    <x v="232"/>
    <x v="2"/>
    <s v="Yes"/>
    <s v="341 STR and Improvements "/>
    <x v="64"/>
    <x v="3"/>
    <x v="24"/>
  </r>
  <r>
    <n v="1"/>
    <n v="5823.22"/>
    <n v="2565.7154488082001"/>
    <d v="2019-12-01T00:00:00"/>
    <s v="Tampa Electric"/>
    <s v="TEC Electric"/>
    <s v="Polk Station"/>
    <s v="POLK STATION COMMON"/>
    <x v="10"/>
    <s v="Tank: 309"/>
    <n v="118088"/>
    <s v="HYDRAZINE STORAGE TANK ; WATER TREATMENT SYSTEM - SYSTEM ; (1-WTS-TK-901) HYDRAZINE STORAGE TANK IS A 100 GALLON TANK 26&quot; IN DIA. X 48&quot; HIGH CONSTRUCTED OF STAINLESS STEEL. SUPPLIED BY SMA SYSTEMS. 92127-PID-13-06A. LOCATION DWG. 92127-EM-161B."/>
    <d v="1996-09-15T00:00:00"/>
    <d v="1996-09-15T00:00:00"/>
    <s v="L5070"/>
    <n v="1996"/>
    <x v="86"/>
    <s v="Tank"/>
    <x v="232"/>
    <x v="2"/>
    <s v="Yes"/>
    <s v="341 STR and Improvements "/>
    <x v="64"/>
    <x v="3"/>
    <x v="24"/>
  </r>
  <r>
    <n v="26"/>
    <n v="5291.84"/>
    <n v="2331.5889903903999"/>
    <d v="2019-12-01T00:00:00"/>
    <s v="Tampa Electric"/>
    <s v="TEC Electric"/>
    <s v="Polk Station"/>
    <s v="POLK STATION COMMON"/>
    <x v="10"/>
    <s v="Foundation: 147"/>
    <n v="99898"/>
    <s v="HYDRAZINE STORAGE TANK FOUNDATION ; WATER TREATMENT SYSTEM - SYSTEM ; (1-WTS-TK-901) THE HYDRAZINE STOR- AGE TANK FOUNDATION CONSTRUCTED OD REINFORCED CONCRETE INCLUDING EARTH WORK, DEWATERING, FORMWORK, REIN- FORCING AND EMBEDDED ITEMS. INSTAL- LED BY J"/>
    <d v="1996-09-15T00:00:00"/>
    <d v="1996-09-15T00:00:00"/>
    <s v="L5070"/>
    <n v="1996"/>
    <x v="87"/>
    <s v="Foundation"/>
    <x v="232"/>
    <x v="2"/>
    <s v="Yes"/>
    <s v="341 STR and Improvements "/>
    <x v="64"/>
    <x v="3"/>
    <x v="24"/>
  </r>
  <r>
    <n v="2"/>
    <n v="6749.6"/>
    <n v="2973.8792271759999"/>
    <d v="2019-12-01T00:00:00"/>
    <s v="Tampa Electric"/>
    <s v="TEC Electric"/>
    <s v="Polk Station"/>
    <s v="POLK STATION COMMON"/>
    <x v="10"/>
    <s v="Foundation: 147"/>
    <n v="124679"/>
    <s v="HYPOCHLORITE METERING PUMPS FDN ; WATER TREATMENT SYS - HYPOCHLORITE ; (1-WTH-P-603A/B,605A/B) THE FOUNDA- TION FOR THE SERVICE &amp; PORTABLE WA- TER HYPOCHLORITE METERING PUMPS IS CONSTRUCTED OF REINFORCED CONCRETE INCLUDING EARTHWORK, DEWATERING, FORMWORK"/>
    <d v="1996-09-15T00:00:00"/>
    <d v="1996-09-15T00:00:00"/>
    <s v="L5070"/>
    <n v="1996"/>
    <x v="87"/>
    <s v="Foundation"/>
    <x v="232"/>
    <x v="2"/>
    <s v="Yes"/>
    <s v="341 STR and Improvements "/>
    <x v="64"/>
    <x v="3"/>
    <x v="24"/>
  </r>
  <r>
    <n v="1"/>
    <n v="22197.84"/>
    <n v="9780.3862842504004"/>
    <d v="2019-12-01T00:00:00"/>
    <s v="Tampa Electric"/>
    <s v="TEC Electric"/>
    <s v="Polk Station"/>
    <s v="POLK STATION COMMON"/>
    <x v="10"/>
    <s v="Tank: 309"/>
    <n v="121516"/>
    <s v="HYPOCHLORITE STORAGE TANK ; WATER TREATMENT SYSTEM-HYPOCHLORITE ; (1-WTH-TK-609) HYPOCHLORITE STORAGE TANK IS 49&quot; HIGH X 42&quot; DIAMETER CONSTUCTED OF HD POLYETHYLENE. 200 GALLON CAPACITY. INCLUDES INDICATOR STRIP.  PROVIDED BY INFILCO DEGREMONT, INC. 92127"/>
    <d v="1996-09-15T00:00:00"/>
    <d v="1996-09-15T00:00:00"/>
    <s v="L5070"/>
    <n v="1996"/>
    <x v="86"/>
    <s v="Tank"/>
    <x v="232"/>
    <x v="2"/>
    <s v="Yes"/>
    <s v="341 STR and Improvements "/>
    <x v="64"/>
    <x v="3"/>
    <x v="24"/>
  </r>
  <r>
    <n v="40"/>
    <n v="24662.32"/>
    <n v="10866.2381684792"/>
    <d v="2019-12-01T00:00:00"/>
    <s v="Tampa Electric"/>
    <s v="TEC Electric"/>
    <s v="Polk Station"/>
    <s v="POLK STATION COMMON"/>
    <x v="10"/>
    <s v="Foundation: 147"/>
    <n v="118103"/>
    <s v="HYPOCHLORITE TANK FOUNDATION ; WATER TREATMENT SYS - HYPOCHLORITE ; (1-WTH-TK-041)  THE HYPOCHLORITE STORAGE TANK FOUNDATION INCLUDING SURROUNDING SLAB AND WALL, INCLUDES FOUNDATIONS FOR HYPOCHLORITE PUMPS. CONSTRUCTED OF REINFORCED CONCRETE INCLUDING EA"/>
    <d v="1996-09-15T00:00:00"/>
    <d v="1996-09-15T00:00:00"/>
    <s v="L5070"/>
    <n v="1996"/>
    <x v="87"/>
    <s v="Foundation"/>
    <x v="232"/>
    <x v="2"/>
    <s v="Yes"/>
    <s v="341 STR and Improvements "/>
    <x v="64"/>
    <x v="3"/>
    <x v="24"/>
  </r>
  <r>
    <n v="12"/>
    <n v="3990.01"/>
    <n v="1758.0016379081001"/>
    <d v="2019-12-01T00:00:00"/>
    <s v="Tampa Electric"/>
    <s v="TEC Electric"/>
    <s v="Polk Station"/>
    <s v="POLK STATION COMMON"/>
    <x v="10"/>
    <s v="Foundation: 147"/>
    <n v="99877"/>
    <s v="HYPOCHLORITE TANK FOUNDATION ; WATER TREATMENT SYST - HYPOCHLORITE ; (1-WTH-TK-609)  THE WELLWATER HYPO- CHLORITE STORAGE TANK FOUNDATION IS CONSTRUCTED OF REINFORCED CONCRETE INCLUDING EARTHWORK, DEWATERING, FORMWORK, REINFORCING AND EMBEDDED ITEMS. INS"/>
    <d v="1996-09-15T00:00:00"/>
    <d v="1996-09-15T00:00:00"/>
    <s v="L5070"/>
    <n v="1996"/>
    <x v="87"/>
    <s v="Foundation"/>
    <x v="232"/>
    <x v="2"/>
    <s v="Yes"/>
    <s v="341 STR and Improvements "/>
    <x v="64"/>
    <x v="3"/>
    <x v="24"/>
  </r>
  <r>
    <n v="4"/>
    <n v="77872.070000000007"/>
    <n v="19048.4100805706"/>
    <d v="2019-12-01T00:00:00"/>
    <s v="Tampa Electric"/>
    <s v="TEC Electric"/>
    <s v="Polk Station"/>
    <s v="POLK STATION COMMON"/>
    <x v="10"/>
    <s v="Catch / Settling Basin: 050"/>
    <n v="26561004"/>
    <s v="Install 4 new catch basin vaults in the Sulfuric Acid Plant underground storm water pipeline system"/>
    <d v="2010-09-01T00:00:00"/>
    <d v="2010-09-01T00:00:00"/>
    <s v="A8115-2010"/>
    <n v="2010"/>
    <x v="89"/>
    <s v="Catch / Settling Basin"/>
    <x v="193"/>
    <x v="2"/>
    <s v="Yes"/>
    <s v="341 STR and Improvements "/>
    <x v="64"/>
    <x v="3"/>
    <x v="24"/>
  </r>
  <r>
    <n v="2"/>
    <n v="37772.620000000003"/>
    <n v="9239.6202589396016"/>
    <d v="2019-12-01T00:00:00"/>
    <s v="Tampa Electric"/>
    <s v="TEC Electric"/>
    <s v="Polk Station"/>
    <s v="POLK STATION COMMON"/>
    <x v="10"/>
    <s v="Platform &amp; Ladder: 220"/>
    <n v="26561793"/>
    <s v="Install galvanized access platforms to turbine enclosures on Polk Combustion Turbine Units 2 &amp; 3"/>
    <d v="2010-10-01T00:00:00"/>
    <d v="2010-10-01T00:00:00"/>
    <s v="A8121-2010"/>
    <n v="2010"/>
    <x v="84"/>
    <s v="Platform &amp; Ladder"/>
    <x v="197"/>
    <x v="2"/>
    <s v="Yes"/>
    <s v="341 STR and Improvements "/>
    <x v="64"/>
    <x v="3"/>
    <x v="24"/>
  </r>
  <r>
    <n v="7"/>
    <n v="90869.1"/>
    <n v="22227.634124178003"/>
    <d v="2019-12-01T00:00:00"/>
    <s v="Tampa Electric"/>
    <s v="TEC Electric"/>
    <s v="Polk Station"/>
    <s v="POLK STATION COMMON"/>
    <x v="10"/>
    <s v="Manhole / Vault / Handhole: 197"/>
    <n v="26732380"/>
    <s v="Installed 7 underground concrete vaults in the Sulfuric Acid Plant for Storm water system drains"/>
    <d v="2010-12-31T00:00:00"/>
    <d v="2010-12-01T00:00:00"/>
    <s v="H1023-2010"/>
    <n v="2010"/>
    <x v="92"/>
    <s v="Manhole / Vault / Handhole"/>
    <x v="193"/>
    <x v="2"/>
    <s v="Yes"/>
    <s v="341 STR and Improvements "/>
    <x v="64"/>
    <x v="3"/>
    <x v="24"/>
  </r>
  <r>
    <n v="1"/>
    <n v="2305.3000000000002"/>
    <n v="1015.7170472930001"/>
    <d v="2019-12-01T00:00:00"/>
    <s v="Tampa Electric"/>
    <s v="TEC Electric"/>
    <s v="Polk Station"/>
    <s v="POLK STATION COMMON"/>
    <x v="10"/>
    <s v="Motor - Stationary Assembly: 207"/>
    <n v="117977"/>
    <s v="LAB WASTE LIFT STATION PUMP MOTOR ; STORM SEWER SYSTEM ; (1-SRW-PM-019) LAB WASTE LIFT PUMP MOTOR. A RELIANCE 2HP 1800 RPM MOTOR. 460V 60HZ. FRAME 180 TC. CAST IRON CASING. SUPPLIED BY GOULDS PUMPS, INC. 92127-PID-13-03A. LOCATION DWG. 92127-EM-120A."/>
    <d v="1996-09-15T00:00:00"/>
    <d v="1996-09-15T00:00:00"/>
    <s v="L5070"/>
    <n v="1996"/>
    <x v="83"/>
    <s v="Motor - Stationary Assembly"/>
    <x v="193"/>
    <x v="2"/>
    <s v="Yes"/>
    <s v="341 STR and Improvements "/>
    <x v="64"/>
    <x v="3"/>
    <x v="24"/>
  </r>
  <r>
    <n v="24"/>
    <n v="96543.95"/>
    <n v="42537.342570599503"/>
    <d v="2019-12-01T00:00:00"/>
    <s v="Tampa Electric"/>
    <s v="TEC Electric"/>
    <s v="Polk Station"/>
    <s v="POLK STATION COMMON"/>
    <x v="10"/>
    <s v="Manhole / Vault / Handhole: 197"/>
    <n v="99734"/>
    <s v="MANHOLES ; STORM SEWER SYSTEM - STORM &amp; WASTE ; THE INSTALLATION OF UNDERGROUND CONCRETE PRECAST MANHOLES FOR THE STORM SEWER SYSTEM INCLUDING EARTH WORK, DEWATERING, BEDDING AND TES- TING MANHOLE NOS. 15, 14, 29, 30, 13, 17 22, 36, 34, 33, 21, 35, 31, 3"/>
    <d v="1996-09-15T00:00:00"/>
    <d v="1996-09-15T00:00:00"/>
    <s v="L5070"/>
    <n v="1996"/>
    <x v="92"/>
    <s v="Manhole / Vault / Handhole"/>
    <x v="193"/>
    <x v="2"/>
    <s v="Yes"/>
    <s v="341 STR and Improvements "/>
    <x v="64"/>
    <x v="3"/>
    <x v="24"/>
  </r>
  <r>
    <n v="19"/>
    <n v="16573.78"/>
    <n v="7302.4208927618001"/>
    <d v="2019-12-01T00:00:00"/>
    <s v="Tampa Electric"/>
    <s v="TEC Electric"/>
    <s v="Polk Station"/>
    <s v="POLK STATION COMMON"/>
    <x v="10"/>
    <s v="Foundation: 147"/>
    <n v="124678"/>
    <s v="MISC. PIPE SUPPORT FOUNDATIONS ; WATER TREATMENT SYSTEM ; MISCELLANEOUS PIPE SUPPORT FOUNDA- TIONS CONSTRUCTED OF REINFORCED CONCRETE INCLUDING EARHWORK, DEWA- TERING FORMWORK, REINFORCING AND EMBEDDED ITEMS.  INSTALLED BY JOHN- SON BROS. LOCATION DWG. 9"/>
    <d v="1996-09-15T00:00:00"/>
    <d v="1996-09-15T00:00:00"/>
    <s v="L5070"/>
    <n v="1996"/>
    <x v="87"/>
    <s v="Foundation"/>
    <x v="232"/>
    <x v="2"/>
    <s v="Yes"/>
    <s v="341 STR and Improvements "/>
    <x v="64"/>
    <x v="3"/>
    <x v="24"/>
  </r>
  <r>
    <n v="1"/>
    <n v="17215.490000000002"/>
    <n v="7406.1945236323008"/>
    <d v="2019-12-01T00:00:00"/>
    <s v="Tampa Electric"/>
    <s v="TEC Electric"/>
    <s v="Polk Station"/>
    <s v="POLK STATION COMMON"/>
    <x v="10"/>
    <s v="Motor - Stationary Assembly: 207"/>
    <n v="103010"/>
    <s v="MOTOR - COMPLETE ; DEMINERALIZER ; DEMINERALIZER UNLOADING STATION PUMP MOTOR. 03/18/99 RJB"/>
    <d v="1997-10-15T00:00:00"/>
    <d v="1997-10-15T00:00:00"/>
    <s v="A8197-2008"/>
    <n v="1997"/>
    <x v="83"/>
    <s v="Motor - Stationary Assembly"/>
    <x v="231"/>
    <x v="2"/>
    <s v="Yes"/>
    <s v="341 STR and Improvements "/>
    <x v="64"/>
    <x v="3"/>
    <x v="24"/>
  </r>
  <r>
    <n v="2"/>
    <n v="6996.72"/>
    <n v="2934.3533512919998"/>
    <d v="2019-12-01T00:00:00"/>
    <s v="Tampa Electric"/>
    <s v="TEC Electric"/>
    <s v="Polk Station"/>
    <s v="POLK STATION COMMON"/>
    <x v="10"/>
    <s v="Motor - Stationary Assembly: 207"/>
    <n v="119099"/>
    <s v="MOTOR - COMPLETE ; WATER TREATMENT ; 2 MOTORS THAT GO WITH FLOCCULENT PUMPS. PROVIDED BY UNIVERSAL FLOW. 1-WTL-FSL-104/104 01/09/99 RJB"/>
    <d v="1998-01-15T00:00:00"/>
    <d v="1998-01-15T00:00:00"/>
    <s v="A8109-2008"/>
    <n v="1998"/>
    <x v="83"/>
    <s v="Motor - Stationary Assembly"/>
    <x v="232"/>
    <x v="2"/>
    <s v="Yes"/>
    <s v="341 STR and Improvements "/>
    <x v="64"/>
    <x v="3"/>
    <x v="24"/>
  </r>
  <r>
    <n v="2"/>
    <n v="7573.64"/>
    <n v="3176.3077435540004"/>
    <d v="2019-12-01T00:00:00"/>
    <s v="Tampa Electric"/>
    <s v="TEC Electric"/>
    <s v="Polk Station"/>
    <s v="POLK STATION COMMON"/>
    <x v="10"/>
    <s v="Motor - Stationary Assembly: 207"/>
    <n v="125512"/>
    <s v="MOTOR - COMPLETE ; WATER TREATMENT ; CAUSTIC SYSTEM FOR COAL GRINDING.  CAUSTIC PUMPS MOTORS. 1-CAU-PM-701A/B. 2 MOTORS. 10/27/99 RJB"/>
    <d v="1998-08-15T00:00:00"/>
    <d v="1998-08-15T00:00:00"/>
    <s v="A8269"/>
    <n v="1998"/>
    <x v="83"/>
    <s v="Motor - Stationary Assembly"/>
    <x v="232"/>
    <x v="2"/>
    <s v="Yes"/>
    <s v="341 STR and Improvements "/>
    <x v="64"/>
    <x v="3"/>
    <x v="24"/>
  </r>
  <r>
    <n v="1"/>
    <n v="1451.46"/>
    <n v="639.5144516826"/>
    <d v="2019-12-01T00:00:00"/>
    <s v="Tampa Electric"/>
    <s v="TEC Electric"/>
    <s v="Polk Station"/>
    <s v="POLK STATION COMMON"/>
    <x v="10"/>
    <s v="Motor - Stationary Assembly: 207"/>
    <n v="125355"/>
    <s v="MOTOR - COMPLETE ; WATER TREATMENT ; INSTALL REPLACEMENT CHEMICAL INJECTION PUMP MOTORS FOR AUX BOILER. (1-WTS-PM-627) 08/13/98 RJB"/>
    <d v="1996-11-15T00:00:00"/>
    <d v="1996-11-15T00:00:00"/>
    <s v="A8115-2008"/>
    <n v="1996"/>
    <x v="83"/>
    <s v="Motor - Stationary Assembly"/>
    <x v="232"/>
    <x v="2"/>
    <s v="Yes"/>
    <s v="341 STR and Improvements "/>
    <x v="64"/>
    <x v="3"/>
    <x v="24"/>
  </r>
  <r>
    <n v="1"/>
    <n v="1451.46"/>
    <n v="639.5144516826"/>
    <d v="2019-12-01T00:00:00"/>
    <s v="Tampa Electric"/>
    <s v="TEC Electric"/>
    <s v="Polk Station"/>
    <s v="POLK STATION COMMON"/>
    <x v="10"/>
    <s v="Motor - Stationary Assembly: 207"/>
    <n v="118984"/>
    <s v="MOTOR - COMPLETE ; WATER TREATMENT ; INSTALL REPLACEMENT CHEMICAL INJECTION PUMP MOTORS FOR AUX BOILER. (1-WTS-PM-628) 08/13/98 RJB"/>
    <d v="1996-11-15T00:00:00"/>
    <d v="1996-11-15T00:00:00"/>
    <s v="A8115-2008"/>
    <n v="1996"/>
    <x v="83"/>
    <s v="Motor - Stationary Assembly"/>
    <x v="232"/>
    <x v="2"/>
    <s v="Yes"/>
    <s v="341 STR and Improvements "/>
    <x v="64"/>
    <x v="3"/>
    <x v="24"/>
  </r>
  <r>
    <n v="1"/>
    <n v="1451.47"/>
    <n v="639.51885769069997"/>
    <d v="2019-12-01T00:00:00"/>
    <s v="Tampa Electric"/>
    <s v="TEC Electric"/>
    <s v="Polk Station"/>
    <s v="POLK STATION COMMON"/>
    <x v="10"/>
    <s v="Motor - Stationary Assembly: 207"/>
    <n v="102559"/>
    <s v="MOTOR - COMPLETE ; WATER TREATMENT ; INSTALL REPLACEMENT CHEMICAL INJECTION PUMP MOTORS FOR AUX BOILER. (1-WTS-PM-629) 08/13/98 RJB"/>
    <d v="1996-11-15T00:00:00"/>
    <d v="1996-11-15T00:00:00"/>
    <s v="A8115-2008"/>
    <n v="1996"/>
    <x v="83"/>
    <s v="Motor - Stationary Assembly"/>
    <x v="232"/>
    <x v="2"/>
    <s v="Yes"/>
    <s v="341 STR and Improvements "/>
    <x v="64"/>
    <x v="3"/>
    <x v="24"/>
  </r>
  <r>
    <n v="1"/>
    <n v="1451.46"/>
    <n v="639.5144516826"/>
    <d v="2019-12-01T00:00:00"/>
    <s v="Tampa Electric"/>
    <s v="TEC Electric"/>
    <s v="Polk Station"/>
    <s v="POLK STATION COMMON"/>
    <x v="10"/>
    <s v="Motor - Stationary Assembly: 207"/>
    <n v="102558"/>
    <s v="MOTOR - COMPLETE ; WATER TREATMENT ; INSTALL REPLACEMENT CHEMICAL INJECTION PUMP MOTORS FOR AUX BOILER. (1-WTS-PM-630) 08/13/98 RJB"/>
    <d v="1996-11-15T00:00:00"/>
    <d v="1996-11-15T00:00:00"/>
    <s v="A8115-2008"/>
    <n v="1996"/>
    <x v="83"/>
    <s v="Motor - Stationary Assembly"/>
    <x v="232"/>
    <x v="2"/>
    <s v="Yes"/>
    <s v="341 STR and Improvements "/>
    <x v="64"/>
    <x v="3"/>
    <x v="24"/>
  </r>
  <r>
    <n v="1"/>
    <n v="2554.9299999999998"/>
    <n v="1125.7042274933001"/>
    <d v="2019-12-01T00:00:00"/>
    <s v="Tampa Electric"/>
    <s v="TEC Electric"/>
    <s v="Polk Station"/>
    <s v="POLK STATION COMMON"/>
    <x v="10"/>
    <s v="Motor - Stationary Assembly: 207"/>
    <n v="113937"/>
    <s v="OPEN LOOP HYPOCHLORITE PUMP MOTOR ; WATER TREATMENT SYS - HYPOCHLORITE ; (1-WTH-PM-044A) THE OPEN LOOP HYPO- CHLORITE METERING PUMP MOTOR IS A RELIANCE 2 HP MOTOR,  1800 RPM,  W/ TYPE 14STC FRAME. SUPPLIED BY DUR- IRON CO., INC. 92127-PID-13-07A. LOCATIO"/>
    <d v="1996-09-15T00:00:00"/>
    <d v="1996-09-15T00:00:00"/>
    <s v="L5070"/>
    <n v="1996"/>
    <x v="83"/>
    <s v="Motor - Stationary Assembly"/>
    <x v="232"/>
    <x v="2"/>
    <s v="Yes"/>
    <s v="341 STR and Improvements "/>
    <x v="64"/>
    <x v="3"/>
    <x v="24"/>
  </r>
  <r>
    <n v="1"/>
    <n v="2554.9299999999998"/>
    <n v="1125.7042274933001"/>
    <d v="2019-12-01T00:00:00"/>
    <s v="Tampa Electric"/>
    <s v="TEC Electric"/>
    <s v="Polk Station"/>
    <s v="POLK STATION COMMON"/>
    <x v="10"/>
    <s v="Motor - Stationary Assembly: 207"/>
    <n v="124684"/>
    <s v="OPEN LOOP HYPOCHLORITE PUMP MOTOR ; WATER TREATMENT SYS - HYPOCHLORITE ; (1-WTH-PM-044B) THE OPEN LOOP HYPO- CHLORITE METERING PUMP MOTOR IS A RELIANCE 2 HP MOTOR, 1800 RPM, W/ TYPE 14STC. FRAME. SUPPLIED BY DUR- IRON CO.,  INC.  92127-PID-13-07A. LOCATI"/>
    <d v="1996-09-15T00:00:00"/>
    <d v="1996-09-15T00:00:00"/>
    <s v="L5070"/>
    <n v="1996"/>
    <x v="83"/>
    <s v="Motor - Stationary Assembly"/>
    <x v="232"/>
    <x v="2"/>
    <s v="Yes"/>
    <s v="341 STR and Improvements "/>
    <x v="64"/>
    <x v="3"/>
    <x v="24"/>
  </r>
  <r>
    <n v="1"/>
    <n v="11658.54"/>
    <n v="5136.7621674174006"/>
    <d v="2019-12-01T00:00:00"/>
    <s v="Tampa Electric"/>
    <s v="TEC Electric"/>
    <s v="Polk Station"/>
    <s v="POLK STATION COMMON"/>
    <x v="10"/>
    <s v="Platform &amp; Ladder: 220"/>
    <n v="100070"/>
    <s v="OUTFALL STRUCTURE PLATFORM ; POND COOLING WATER RETURN SYSTEM ; A WOODEN PLATFORM CONSTRUCTED AT THE OUTFALL STRUCTURE. CONSTRUCTED OF PRESSURE TREATED LUMBER."/>
    <d v="1996-09-15T00:00:00"/>
    <d v="1996-09-15T00:00:00"/>
    <s v="L5070"/>
    <n v="1996"/>
    <x v="84"/>
    <s v="Platform &amp; Ladder"/>
    <x v="242"/>
    <x v="2"/>
    <s v="Yes"/>
    <s v="341 STR and Improvements "/>
    <x v="64"/>
    <x v="3"/>
    <x v="24"/>
  </r>
  <r>
    <n v="1"/>
    <n v="1917.5"/>
    <n v="844.85205317500004"/>
    <d v="2019-12-01T00:00:00"/>
    <s v="Tampa Electric"/>
    <s v="TEC Electric"/>
    <s v="Polk Station"/>
    <s v="POLK STATION COMMON"/>
    <x v="10"/>
    <s v="Motor - Stationary Assembly: 207"/>
    <n v="118099"/>
    <s v="PHOSPHATE METERING PUMP MOTOR ; WATER TREATMENT SYSTEM - SYSTEM ; (1-WTS-PM-903A) PHOSPHATE METERING PUMP MOTOR IS A 1/2 HP RELIANCE MOTOR SUPPLIED BY SMA SYSTEMS. 92127-PID-13-06A. LOCATION DWG. 92127-EM-161B."/>
    <d v="1996-09-15T00:00:00"/>
    <d v="1996-09-15T00:00:00"/>
    <s v="L5070"/>
    <n v="1996"/>
    <x v="83"/>
    <s v="Motor - Stationary Assembly"/>
    <x v="232"/>
    <x v="2"/>
    <s v="Yes"/>
    <s v="341 STR and Improvements "/>
    <x v="64"/>
    <x v="3"/>
    <x v="24"/>
  </r>
  <r>
    <n v="1"/>
    <n v="1917.5"/>
    <n v="844.85205317500004"/>
    <d v="2019-12-01T00:00:00"/>
    <s v="Tampa Electric"/>
    <s v="TEC Electric"/>
    <s v="Polk Station"/>
    <s v="POLK STATION COMMON"/>
    <x v="10"/>
    <s v="Motor - Stationary Assembly: 207"/>
    <n v="124683"/>
    <s v="PHOSPHATE METERING PUMP MOTOR ; WATER TREATMENT SYSTEM - SYSTEM ; (1-WTS-PM-903B) PHOSPHATE METERING PUMP MOTOR IS A 1/2 HP RELIANCE MOTOR SUPPLIED BY SMA SYSTEMS. 92127-PID-13-06A. LOCATION DWG. 92127-EM-161B."/>
    <d v="1996-09-15T00:00:00"/>
    <d v="1996-09-15T00:00:00"/>
    <s v="L5070"/>
    <n v="1996"/>
    <x v="83"/>
    <s v="Motor - Stationary Assembly"/>
    <x v="232"/>
    <x v="2"/>
    <s v="Yes"/>
    <s v="341 STR and Improvements "/>
    <x v="64"/>
    <x v="3"/>
    <x v="24"/>
  </r>
  <r>
    <n v="1"/>
    <n v="1917.5"/>
    <n v="844.85205317500004"/>
    <d v="2019-12-01T00:00:00"/>
    <s v="Tampa Electric"/>
    <s v="TEC Electric"/>
    <s v="Polk Station"/>
    <s v="POLK STATION COMMON"/>
    <x v="10"/>
    <s v="Motor - Stationary Assembly: 207"/>
    <n v="99980"/>
    <s v="PHOSPHATE METERING PUMP MOTOR ; WATER TREATMENT SYSTEM - SYSTEM ; (1-WTS-PM-903C) PHOSPHATE METERING PUMP MOTOR IS A 1/2 HP RELIANCE MOTOR SUPPLIED BY SMA SYSTEMS. 92127-PID-13-06A. LOCATION DWG. 92127-EM-161B."/>
    <d v="1996-09-15T00:00:00"/>
    <d v="1996-09-15T00:00:00"/>
    <s v="L5070"/>
    <n v="1996"/>
    <x v="83"/>
    <s v="Motor - Stationary Assembly"/>
    <x v="232"/>
    <x v="2"/>
    <s v="Yes"/>
    <s v="341 STR and Improvements "/>
    <x v="64"/>
    <x v="3"/>
    <x v="24"/>
  </r>
  <r>
    <n v="1"/>
    <n v="716.48"/>
    <n v="315.68166834880003"/>
    <d v="2019-12-01T00:00:00"/>
    <s v="Tampa Electric"/>
    <s v="TEC Electric"/>
    <s v="Polk Station"/>
    <s v="POLK STATION COMMON"/>
    <x v="10"/>
    <s v="Motor - Stationary Assembly: 207"/>
    <n v="99913"/>
    <s v="PHOSPHATE METERING PUMP MOTOR ; WATER TREATMENT SYSTEM ; (1-WTS-PM-137) THE PHOSPHATE METER- ING PUMP MOTOR IS A SIEMENS 1 HP TEFC MOTOR 1750 RPM SUPPLIED BY HASTIK &amp; ASSOCIATES AS PART OF THE RSC STEAM DRUM PHOSPHATE CHEMICAL INJECTION PACKAGE. 92127-PI"/>
    <d v="1996-09-15T00:00:00"/>
    <d v="1996-09-15T00:00:00"/>
    <s v="L5070"/>
    <n v="1996"/>
    <x v="83"/>
    <s v="Motor - Stationary Assembly"/>
    <x v="232"/>
    <x v="2"/>
    <s v="Yes"/>
    <s v="341 STR and Improvements "/>
    <x v="64"/>
    <x v="3"/>
    <x v="24"/>
  </r>
  <r>
    <n v="1"/>
    <n v="716.48"/>
    <n v="315.68166834880003"/>
    <d v="2019-12-01T00:00:00"/>
    <s v="Tampa Electric"/>
    <s v="TEC Electric"/>
    <s v="Polk Station"/>
    <s v="POLK STATION COMMON"/>
    <x v="10"/>
    <s v="Motor - Stationary Assembly: 207"/>
    <n v="127943"/>
    <s v="PHOSPHATE METERING PUMP MOTOR ; WATER TREATMENT SYSTEM ; (1-WTS-PM-142) THE PHOSPHATE METER- ING PUMP MOTOR IS A SIEMENS 1 HP TEFC MOTOR 1750 RPM SUPPLIED BY HASTIK &amp; ASSOCIATES AS PART OF THE RSC STEAM DRUM PHOSPHATE CHEMICAL INJECTION PACKAGE. 92127-PI"/>
    <d v="1996-09-15T00:00:00"/>
    <d v="1996-09-15T00:00:00"/>
    <s v="L5070"/>
    <n v="1996"/>
    <x v="83"/>
    <s v="Motor - Stationary Assembly"/>
    <x v="232"/>
    <x v="2"/>
    <s v="Yes"/>
    <s v="341 STR and Improvements "/>
    <x v="64"/>
    <x v="3"/>
    <x v="24"/>
  </r>
  <r>
    <n v="1"/>
    <n v="8238.5499999999993"/>
    <n v="3629.9118032255001"/>
    <d v="2019-12-01T00:00:00"/>
    <s v="Tampa Electric"/>
    <s v="TEC Electric"/>
    <s v="Polk Station"/>
    <s v="POLK STATION COMMON"/>
    <x v="10"/>
    <s v="Tank: 309"/>
    <n v="99956"/>
    <s v="PHOSPHATE STORAGE TANK ; WATER TREATMENT SYSTEM - SYSTEM ; (1-WTS-TK-903) PHOSPHATE STORAGE TANK IS A 100 GALLON TANK, 26&quot; IN DIA. BY 48&quot; HIGH CONSTRUCTED OF STAINLESS STEEL. SUPPLIED BY SMA SYSTEMS AS PART OF A SKID MOUNTED PACKAGE. 92127-PID-13-06A. LO"/>
    <d v="1996-09-15T00:00:00"/>
    <d v="1996-09-15T00:00:00"/>
    <s v="L5070"/>
    <n v="1996"/>
    <x v="86"/>
    <s v="Tank"/>
    <x v="232"/>
    <x v="2"/>
    <s v="Yes"/>
    <s v="341 STR and Improvements "/>
    <x v="64"/>
    <x v="3"/>
    <x v="24"/>
  </r>
  <r>
    <n v="1"/>
    <n v="8437.73"/>
    <n v="3717.6706725612999"/>
    <d v="2019-12-01T00:00:00"/>
    <s v="Tampa Electric"/>
    <s v="TEC Electric"/>
    <s v="Polk Station"/>
    <s v="POLK STATION COMMON"/>
    <x v="10"/>
    <s v="Tank: 309"/>
    <n v="99959"/>
    <s v="PHOSPHATE STORAGE TANK ; WATER TREATMENT SYSTEM ; (1-WTS-TK-111) THE PHOSPHATE STOR- AGE TANK IS A 376 GALLON STAINLESS STEEL TANK 48&quot; DIA. W/ 48&quot; SHELL HEIGHT AND STAINLESS STEEL SUPPORTS SUPPLIED BY HASTIK &amp; ASSOCIATES AS PART OF THE RSC STEAM DRUM PHO"/>
    <d v="1996-09-15T00:00:00"/>
    <d v="1996-09-15T00:00:00"/>
    <s v="L5070"/>
    <n v="1996"/>
    <x v="86"/>
    <s v="Tank"/>
    <x v="232"/>
    <x v="2"/>
    <s v="Yes"/>
    <s v="341 STR and Improvements "/>
    <x v="64"/>
    <x v="3"/>
    <x v="24"/>
  </r>
  <r>
    <n v="1"/>
    <n v="4315.7700000000004"/>
    <n v="1901.5317577737001"/>
    <d v="2019-12-01T00:00:00"/>
    <s v="Tampa Electric"/>
    <s v="TEC Electric"/>
    <s v="Polk Station"/>
    <s v="POLK STATION COMMON"/>
    <x v="10"/>
    <s v="Tank: 309"/>
    <n v="118090"/>
    <s v="PHOSPHATE STORAGE TANK ; WATER TREATMENT SYSTEM ; (1-WTS-TK-607) THE PHOSPHATE STOR- AGE TANK IS A 200 GALLON STAINLESS STEEL TANK 36&quot; DIA. W/ 48&quot; SHELL HEIGHT, STAINLESS STEEL SUPPORTS. SUPPLIED BY HASTIK &amp; ASSOCIATE AS PART OF THE AUXILIARY BOILER CHEM"/>
    <d v="1996-09-15T00:00:00"/>
    <d v="1996-09-15T00:00:00"/>
    <s v="L5070"/>
    <n v="1996"/>
    <x v="86"/>
    <s v="Tank"/>
    <x v="232"/>
    <x v="2"/>
    <s v="Yes"/>
    <s v="341 STR and Improvements "/>
    <x v="64"/>
    <x v="3"/>
    <x v="24"/>
  </r>
  <r>
    <n v="26"/>
    <n v="5291.84"/>
    <n v="2331.5889903903999"/>
    <d v="2019-12-01T00:00:00"/>
    <s v="Tampa Electric"/>
    <s v="TEC Electric"/>
    <s v="Polk Station"/>
    <s v="POLK STATION COMMON"/>
    <x v="10"/>
    <s v="Foundation: 147"/>
    <n v="99897"/>
    <s v="PHOSPHATE STORAGE TANK FOUNDATION ; WATER TREATMENT SYSTEM - SYSTEM ; (1-WTS-TK-903)  THE PHOSPHATE STOR- AGE TANK FOUNDATION CONSTRUCTED OF REINFROCED CONCRETE INCLUDING EARTH WORK, DEWATERING, FORMWORK, REIN- FORCING AND EMBEDDED ITEMS. INSTAL- LED BY"/>
    <d v="1996-09-15T00:00:00"/>
    <d v="1996-09-15T00:00:00"/>
    <s v="L5070"/>
    <n v="1996"/>
    <x v="87"/>
    <s v="Foundation"/>
    <x v="232"/>
    <x v="2"/>
    <s v="Yes"/>
    <s v="341 STR and Improvements "/>
    <x v="64"/>
    <x v="3"/>
    <x v="24"/>
  </r>
  <r>
    <n v="1"/>
    <n v="709.44"/>
    <n v="312.57983864639999"/>
    <d v="2019-12-01T00:00:00"/>
    <s v="Tampa Electric"/>
    <s v="TEC Electric"/>
    <s v="Polk Station"/>
    <s v="POLK STATION COMMON"/>
    <x v="10"/>
    <s v="Motor - Stationary Assembly: 207"/>
    <n v="99911"/>
    <s v="PHOSPHATE STORAGE TANK MIXER MOTOR ; WATER TREATMENT SYSTEM - SYSTEM ; (1-WTS-MIXM-903) PHOSPHATE STORAGE TANK MIXER MOTOR IS A 1 HP, 1750 RPM RELIANCE MOTOR AS SUPPLIED BY SMA SYSTEMS. 92127-PID-13-06A. LOCATION DWG. 92127-EM-161B."/>
    <d v="1996-09-15T00:00:00"/>
    <d v="1996-09-15T00:00:00"/>
    <s v="L5070"/>
    <n v="1996"/>
    <x v="83"/>
    <s v="Motor - Stationary Assembly"/>
    <x v="232"/>
    <x v="2"/>
    <s v="Yes"/>
    <s v="341 STR and Improvements "/>
    <x v="64"/>
    <x v="3"/>
    <x v="24"/>
  </r>
  <r>
    <n v="94"/>
    <n v="3880.23"/>
    <n v="1709.6324809863002"/>
    <d v="2019-12-01T00:00:00"/>
    <s v="Tampa Electric"/>
    <s v="TEC Electric"/>
    <s v="Polk Station"/>
    <s v="POLK STATION COMMON"/>
    <x v="10"/>
    <s v="Piping - Under 6&quot;: 218"/>
    <n v="117984"/>
    <s v="PIPING 6&quot;  &amp; LARGER - 10&quot; ; FIRE PROTECTION SYSTEM - WATER ; THE UNDERGROUND FIRE PROTECTION PI- PING IS CEMENT LINED DUCTILE IRON INCLUDING EARTHWORK, DEWATERING, BEDDING, FITTINGS AND TESTING.  IN- STALLED BY JOHNSON BROS."/>
    <d v="1996-09-15T00:00:00"/>
    <d v="1996-09-15T00:00:00"/>
    <s v="L5070"/>
    <n v="1996"/>
    <x v="81"/>
    <s v="Piping - Under 6&quot;"/>
    <x v="199"/>
    <x v="2"/>
    <s v="Yes"/>
    <s v="341 STR and Improvements "/>
    <x v="64"/>
    <x v="3"/>
    <x v="24"/>
  </r>
  <r>
    <n v="1265"/>
    <n v="37007.99"/>
    <n v="16305.7503704719"/>
    <d v="2019-12-01T00:00:00"/>
    <s v="Tampa Electric"/>
    <s v="TEC Electric"/>
    <s v="Polk Station"/>
    <s v="POLK STATION COMMON"/>
    <x v="10"/>
    <s v="Piping - Under 6&quot;: 218"/>
    <n v="127283"/>
    <s v="PIPING 6&quot;  &amp; LARGER - 6&quot; ; FIRE PROTECTION SYSTEM - WATER ; THE UNDERGROUND FIRE PROTECTION PI- PING IS CEMENT LINED DUCTILE IRON INCLUDING EARTHWORK, DEWATERING, BEDDING, FITTINGS, VALVES AND TES- TING.  INSTALLED BY JOHNSON BROS."/>
    <d v="1996-09-15T00:00:00"/>
    <d v="1996-09-15T00:00:00"/>
    <s v="L5070"/>
    <n v="1996"/>
    <x v="81"/>
    <s v="Piping - Under 6&quot;"/>
    <x v="199"/>
    <x v="2"/>
    <s v="Yes"/>
    <s v="341 STR and Improvements "/>
    <x v="64"/>
    <x v="3"/>
    <x v="24"/>
  </r>
  <r>
    <n v="121"/>
    <n v="11619.300000000001"/>
    <n v="5119.4729916330007"/>
    <d v="2019-12-01T00:00:00"/>
    <s v="Tampa Electric"/>
    <s v="TEC Electric"/>
    <s v="Polk Station"/>
    <s v="POLK STATION COMMON"/>
    <x v="10"/>
    <s v="Piping - Under 6&quot;: 218"/>
    <n v="113934"/>
    <s v="PIPING 6&quot;  &amp; LARGER - 6&quot; ; WATER TREATMENT SYSTEM - UPFLOW FLT ; THE WATER TREATMENT SYSTEM (WTF) 6&quot; CARBON STEEL PIPING INCLUDING VALVES, FITTINGS, HANGERS, WELDING, INSULATION, PAINTING AND RELATED. SUPPLIED BY GLEGG WATER CONDITION- ING,  INC.  LOCATI"/>
    <d v="1996-09-15T00:00:00"/>
    <d v="1996-09-15T00:00:00"/>
    <s v="L5070"/>
    <n v="1996"/>
    <x v="81"/>
    <s v="Piping - Under 6&quot;"/>
    <x v="232"/>
    <x v="2"/>
    <s v="Yes"/>
    <s v="341 STR and Improvements "/>
    <x v="64"/>
    <x v="3"/>
    <x v="24"/>
  </r>
  <r>
    <n v="41"/>
    <n v="4337.7300000000005"/>
    <n v="1911.2073515613001"/>
    <d v="2019-12-01T00:00:00"/>
    <s v="Tampa Electric"/>
    <s v="TEC Electric"/>
    <s v="Polk Station"/>
    <s v="POLK STATION COMMON"/>
    <x v="10"/>
    <s v="Piping - Under 6&quot;: 218"/>
    <n v="127562"/>
    <s v="PIPING 6&quot; &amp; LARGER  - 8&quot; ; WATER TREATMENT SYSTEM -UPFLOW FLT ; THE WATER TREATMENT SYSTEM (WTF) 8&quot; CARBON STEEL PIPING INCLUDING VALVES, FITTINGS, HANGERS, WELDING, INSULATION, PAINTING AND RELATED. SUPPLIED BY GLEGG WATER CONDTION- ING, INC. LOCATION D"/>
    <d v="1996-09-15T00:00:00"/>
    <d v="1996-09-15T00:00:00"/>
    <s v="L5070"/>
    <n v="1996"/>
    <x v="81"/>
    <s v="Piping - Under 6&quot;"/>
    <x v="232"/>
    <x v="2"/>
    <s v="Yes"/>
    <s v="341 STR and Improvements "/>
    <x v="64"/>
    <x v="3"/>
    <x v="24"/>
  </r>
  <r>
    <n v="1122"/>
    <n v="49095.630000000005"/>
    <n v="21631.5743454603"/>
    <d v="2019-12-01T00:00:00"/>
    <s v="Tampa Electric"/>
    <s v="TEC Electric"/>
    <s v="Polk Station"/>
    <s v="POLK STATION COMMON"/>
    <x v="10"/>
    <s v="Piping - Under 6&quot;: 218"/>
    <n v="127583"/>
    <s v="PIPING 6&quot; &amp; LARGER -  8&quot; ; WELLWATER SYSTEM ; THE UNDERGROUND PIPING FOR THE WELL WATER SYSTEM IS CEMENT LINED DUC- TILE IRON INCLUDING EARTHWORK, DE- WATERING, BEDDING, FITTINGS, VALVES AND TESTING.  INSTALLED BY JOHNSON BROS."/>
    <d v="1996-09-15T00:00:00"/>
    <d v="1996-09-15T00:00:00"/>
    <s v="L5070"/>
    <n v="1996"/>
    <x v="81"/>
    <s v="Piping - Under 6&quot;"/>
    <x v="223"/>
    <x v="2"/>
    <s v="Yes"/>
    <s v="341 STR and Improvements "/>
    <x v="64"/>
    <x v="3"/>
    <x v="24"/>
  </r>
  <r>
    <n v="42"/>
    <n v="5669.34"/>
    <n v="2497.9157961654"/>
    <d v="2019-12-01T00:00:00"/>
    <s v="Tampa Electric"/>
    <s v="TEC Electric"/>
    <s v="Polk Station"/>
    <s v="POLK STATION COMMON"/>
    <x v="10"/>
    <s v="Piping - Under 6&quot;: 218"/>
    <n v="99617"/>
    <s v="PIPING 6&quot; &amp; LARGER - 10&quot; ; FIRE PROTECTION SYSTEM - WATER ; CARBON STEEL PIPING INCLUDING HANG- ING, WELDING, HANGERS, FITTINGS, INSULATION, PAINTING, TESTING AND RELATED WORK. PIPING SUPPLIED BY B.F. SHAW, INC."/>
    <d v="1996-09-15T00:00:00"/>
    <d v="1996-09-15T00:00:00"/>
    <s v="L5070"/>
    <n v="1996"/>
    <x v="81"/>
    <s v="Piping - Under 6&quot;"/>
    <x v="199"/>
    <x v="2"/>
    <s v="Yes"/>
    <s v="341 STR and Improvements "/>
    <x v="64"/>
    <x v="3"/>
    <x v="24"/>
  </r>
  <r>
    <n v="30"/>
    <n v="6699.35"/>
    <n v="2951.7390364735002"/>
    <d v="2019-12-01T00:00:00"/>
    <s v="Tampa Electric"/>
    <s v="TEC Electric"/>
    <s v="Polk Station"/>
    <s v="POLK STATION COMMON"/>
    <x v="10"/>
    <s v="Piping - Under 6&quot;: 218"/>
    <n v="99758"/>
    <s v="PIPING 6&quot; &amp; LARGER - 10&quot; ; SERVICE WATER SYSTEM ; CARBON STEEL PIPING INCLUDING HANG- ING, WELDING, HANGERS, FITTINGS, INSULATION, PAINTING, TESTING AND RELATED WORK. PIPING SUPPLIED BY B.F. SHAW, INC."/>
    <d v="1996-09-15T00:00:00"/>
    <d v="1996-09-15T00:00:00"/>
    <s v="L5070"/>
    <n v="1996"/>
    <x v="81"/>
    <s v="Piping - Under 6&quot;"/>
    <x v="224"/>
    <x v="2"/>
    <s v="Yes"/>
    <s v="341 STR and Improvements "/>
    <x v="64"/>
    <x v="3"/>
    <x v="24"/>
  </r>
  <r>
    <n v="10"/>
    <n v="7295.04"/>
    <n v="3214.2005329824001"/>
    <d v="2019-12-01T00:00:00"/>
    <s v="Tampa Electric"/>
    <s v="TEC Electric"/>
    <s v="Polk Station"/>
    <s v="POLK STATION COMMON"/>
    <x v="10"/>
    <s v="Piping - Under 6&quot;: 218"/>
    <n v="99740"/>
    <s v="PIPING 6&quot; &amp; LARGER - 10&quot; ; STORM SEWER SYSTEM - STORM &amp; WASTE ; CARBON STEEL PIPING INCLUDING HANG- ING, WELDING, HANGERS, FITTINGS, INSULATION, PAINTING, TESTING AND RELATED WORK. PIPING IS TEFLON LINED. SUPPLIED BY B.F. SHAW, INC."/>
    <d v="1996-09-15T00:00:00"/>
    <d v="1996-09-15T00:00:00"/>
    <s v="L5070"/>
    <n v="1996"/>
    <x v="81"/>
    <s v="Piping - Under 6&quot;"/>
    <x v="193"/>
    <x v="2"/>
    <s v="Yes"/>
    <s v="341 STR and Improvements "/>
    <x v="64"/>
    <x v="3"/>
    <x v="24"/>
  </r>
  <r>
    <n v="2417"/>
    <n v="78345.42"/>
    <n v="34519.055511790204"/>
    <d v="2019-12-01T00:00:00"/>
    <s v="Tampa Electric"/>
    <s v="TEC Electric"/>
    <s v="Polk Station"/>
    <s v="POLK STATION COMMON"/>
    <x v="10"/>
    <s v="Piping - Under 6&quot;: 218"/>
    <n v="127587"/>
    <s v="PIPING 6&quot; &amp; LARGER - 10&quot; ; STORM SEWER SYSTEM - STORM &amp; WASTE ; THE UNDERGROUND STORM SEWER PIPING IS HIGH DENSITY POLYETHYLENE INCLU- DING EARTHWORK, DEWATERING, BEDDING FITTINGS AND TESTING. INSTALLED BY JOHNSON BROS."/>
    <d v="1996-09-15T00:00:00"/>
    <d v="1996-09-15T00:00:00"/>
    <s v="L5070"/>
    <n v="1996"/>
    <x v="81"/>
    <s v="Piping - Under 6&quot;"/>
    <x v="193"/>
    <x v="2"/>
    <s v="Yes"/>
    <s v="341 STR and Improvements "/>
    <x v="64"/>
    <x v="3"/>
    <x v="24"/>
  </r>
  <r>
    <n v="149"/>
    <n v="169976.44"/>
    <n v="74891.757144916395"/>
    <d v="2019-12-01T00:00:00"/>
    <s v="Tampa Electric"/>
    <s v="TEC Electric"/>
    <s v="Polk Station"/>
    <s v="POLK STATION COMMON"/>
    <x v="10"/>
    <s v="Piping - Under 6&quot;: 218"/>
    <n v="124587"/>
    <s v="PIPING 6&quot; &amp; LARGER - 12&quot; ; FIRE PROTECTION SYSTEM - WATER ; CARBON STEEL PIPING INCLUDING HANG- ING, WELDING, HANGERS, FITTINGS, INSULATION, PAINTING, TESTING AND RELATED WORK. PIPING SUPPLIED BY B.F. SHAW, INC."/>
    <d v="1996-09-15T00:00:00"/>
    <d v="1996-09-15T00:00:00"/>
    <s v="L5070"/>
    <n v="1996"/>
    <x v="81"/>
    <s v="Piping - Under 6&quot;"/>
    <x v="199"/>
    <x v="2"/>
    <s v="Yes"/>
    <s v="341 STR and Improvements "/>
    <x v="64"/>
    <x v="3"/>
    <x v="24"/>
  </r>
  <r>
    <n v="17963"/>
    <n v="997659.48"/>
    <n v="439569.57499217882"/>
    <d v="2019-12-01T00:00:00"/>
    <s v="Tampa Electric"/>
    <s v="TEC Electric"/>
    <s v="Polk Station"/>
    <s v="POLK STATION COMMON"/>
    <x v="10"/>
    <s v="Piping - Under 6&quot;: 218"/>
    <n v="99619"/>
    <s v="PIPING 6&quot; &amp; LARGER - 12&quot; ; FIRE PROTECTION SYSTEM - WATER ; THE UNDERGROUND FIRE PROTECTION PI- PING IS CEMENT LINED DUCTILE IRON INCLUDING EARTHWORK, DEWATERING, BEDDING, FITTINGS AND TESTING.  IN- STALLED BY JOHNSON BROS."/>
    <d v="1996-09-15T00:00:00"/>
    <d v="1996-09-15T00:00:00"/>
    <s v="L5070"/>
    <n v="1996"/>
    <x v="81"/>
    <s v="Piping - Under 6&quot;"/>
    <x v="199"/>
    <x v="2"/>
    <s v="Yes"/>
    <s v="341 STR and Improvements "/>
    <x v="64"/>
    <x v="3"/>
    <x v="24"/>
  </r>
  <r>
    <n v="1705"/>
    <n v="102832.96000000001"/>
    <n v="45308.2854706976"/>
    <d v="2019-12-01T00:00:00"/>
    <s v="Tampa Electric"/>
    <s v="TEC Electric"/>
    <s v="Polk Station"/>
    <s v="POLK STATION COMMON"/>
    <x v="10"/>
    <s v="Piping - Under 6&quot;: 218"/>
    <n v="99742"/>
    <s v="PIPING 6&quot; &amp; LARGER - 12&quot; ; STORM SEWER SYSTEM - STORM &amp; WASTE ; THE UNDERGROUND STORM SEWER PIPING IS HIGH DENSITY POLYTHYLENE INCLU- DING EARTHWORK, DEWATERING, BEDDING FITTINGS AND TESTING.  INSTALLED BY JOHNOSN BROS."/>
    <d v="1996-09-15T00:00:00"/>
    <d v="1996-09-15T00:00:00"/>
    <s v="L5070"/>
    <n v="1996"/>
    <x v="81"/>
    <s v="Piping - Under 6&quot;"/>
    <x v="193"/>
    <x v="2"/>
    <s v="Yes"/>
    <s v="341 STR and Improvements "/>
    <x v="64"/>
    <x v="3"/>
    <x v="24"/>
  </r>
  <r>
    <n v="847"/>
    <n v="128659.89"/>
    <n v="56687.6517485109"/>
    <d v="2019-12-01T00:00:00"/>
    <s v="Tampa Electric"/>
    <s v="TEC Electric"/>
    <s v="Polk Station"/>
    <s v="POLK STATION COMMON"/>
    <x v="10"/>
    <s v="Piping - Under 6&quot;: 218"/>
    <n v="99674"/>
    <s v="PIPING 6&quot; &amp; LARGER - 12&quot; ; WELLWATER SYSTEM ; CARBON STEEL PIPING INCLUDING HANG- ING, WELDING, HANGERS, FITTINGS, INSULATION, PAINTING, TESTING AND RELATED WORK. PIPING SUPPLIED BY B.F. SHAW, INC."/>
    <d v="1996-09-15T00:00:00"/>
    <d v="1996-09-15T00:00:00"/>
    <s v="L5070"/>
    <n v="1996"/>
    <x v="81"/>
    <s v="Piping - Under 6&quot;"/>
    <x v="223"/>
    <x v="2"/>
    <s v="Yes"/>
    <s v="341 STR and Improvements "/>
    <x v="64"/>
    <x v="3"/>
    <x v="24"/>
  </r>
  <r>
    <n v="847"/>
    <n v="60600.85"/>
    <n v="26700.7835966885"/>
    <d v="2019-12-01T00:00:00"/>
    <s v="Tampa Electric"/>
    <s v="TEC Electric"/>
    <s v="Polk Station"/>
    <s v="POLK STATION COMMON"/>
    <x v="10"/>
    <s v="Piping - Under 6&quot;: 218"/>
    <n v="99743"/>
    <s v="PIPING 6&quot; &amp; LARGER - 14&quot; ; STORM SEWER SYSTEM - STORM &amp; WASTE ; THE UNDERGROUND STORM SEWER PIPING IS HIGH DENSITY POLYETHYLENE INCLU- DING EARTHWORK, DEWATERING, BEDDING FITTINGS AND TESTING.  INSTALLED BY JOHNSON BROS."/>
    <d v="1996-09-15T00:00:00"/>
    <d v="1996-09-15T00:00:00"/>
    <s v="L5070"/>
    <n v="1996"/>
    <x v="81"/>
    <s v="Piping - Under 6&quot;"/>
    <x v="193"/>
    <x v="2"/>
    <s v="Yes"/>
    <s v="341 STR and Improvements "/>
    <x v="64"/>
    <x v="3"/>
    <x v="24"/>
  </r>
  <r>
    <n v="550"/>
    <n v="47451.07"/>
    <n v="20906.979877366703"/>
    <d v="2019-12-01T00:00:00"/>
    <s v="Tampa Electric"/>
    <s v="TEC Electric"/>
    <s v="Polk Station"/>
    <s v="POLK STATION COMMON"/>
    <x v="10"/>
    <s v="Piping - Under 6&quot;: 218"/>
    <n v="124624"/>
    <s v="PIPING 6&quot; &amp; LARGER - 16&quot; ; STORM SEWER SYSTEM - STORM &amp; WASTE ; THE UNDERGROUND STORM SEWER PIPING IS HIGH DENSITY POLYETHYLENE INCLU- DING EARTHWORK, DEWATERING, BEDDING FITTINGS AND TESTING. INSTALLED BY JOHNSON BROS."/>
    <d v="1996-09-15T00:00:00"/>
    <d v="1996-09-15T00:00:00"/>
    <s v="L5070"/>
    <n v="1996"/>
    <x v="81"/>
    <s v="Piping - Under 6&quot;"/>
    <x v="193"/>
    <x v="2"/>
    <s v="Yes"/>
    <s v="341 STR and Improvements "/>
    <x v="64"/>
    <x v="3"/>
    <x v="24"/>
  </r>
  <r>
    <n v="1280"/>
    <n v="179284.88"/>
    <n v="78993.063348752796"/>
    <d v="2019-12-01T00:00:00"/>
    <s v="Tampa Electric"/>
    <s v="TEC Electric"/>
    <s v="Polk Station"/>
    <s v="POLK STATION COMMON"/>
    <x v="10"/>
    <s v="Piping - Under 6&quot;: 218"/>
    <n v="99675"/>
    <s v="PIPING 6&quot; &amp; LARGER - 16&quot; ; WELLWATER SYSTEM ; THE UNDERGROUND PIPING FOR THE WELL WATER SYSTEM IS CEMENT LINED DUC- TILE  IRON INCLUDING EARTHWORK, DE- WATERING, BEDDING AND TESTING.  IN- STALLED BY JOHNSON BROS."/>
    <d v="1996-09-15T00:00:00"/>
    <d v="1996-09-15T00:00:00"/>
    <s v="L5070"/>
    <n v="1996"/>
    <x v="81"/>
    <s v="Piping - Under 6&quot;"/>
    <x v="223"/>
    <x v="2"/>
    <s v="Yes"/>
    <s v="341 STR and Improvements "/>
    <x v="64"/>
    <x v="3"/>
    <x v="24"/>
  </r>
  <r>
    <n v="1907"/>
    <n v="181246.24"/>
    <n v="79857.240153454404"/>
    <d v="2019-12-01T00:00:00"/>
    <s v="Tampa Electric"/>
    <s v="TEC Electric"/>
    <s v="Polk Station"/>
    <s v="POLK STATION COMMON"/>
    <x v="10"/>
    <s v="Piping - Under 6&quot;: 218"/>
    <n v="99790"/>
    <s v="PIPING 6&quot; &amp; LARGER - 18&quot; ; STORM SEWER SYSTEM - STORM &amp; WASTE ; THE UNDERGROUND STORM SEWER PIPING IS HIGH DENSITY POLYTHYLENE INCLU- DING EARTHWORK, DEWATERING, BEDDING FITTINGS AND TESTING. INSTALLED BY JOHNOSN BROS."/>
    <d v="1996-09-15T00:00:00"/>
    <d v="1996-09-15T00:00:00"/>
    <s v="L5070"/>
    <n v="1996"/>
    <x v="81"/>
    <s v="Piping - Under 6&quot;"/>
    <x v="193"/>
    <x v="2"/>
    <s v="Yes"/>
    <s v="341 STR and Improvements "/>
    <x v="64"/>
    <x v="3"/>
    <x v="24"/>
  </r>
  <r>
    <n v="857"/>
    <n v="208443.56"/>
    <n v="91840.401375283604"/>
    <d v="2019-12-01T00:00:00"/>
    <s v="Tampa Electric"/>
    <s v="TEC Electric"/>
    <s v="Polk Station"/>
    <s v="POLK STATION COMMON"/>
    <x v="10"/>
    <s v="Piping - Under 6&quot;: 218"/>
    <n v="124638"/>
    <s v="PIPING 6&quot; &amp; LARGER - 18&quot; ; WELLWATER SYSTEM ; CARBON STEEL PIPING INCLUDING HANG- ING, WELDING, HANGERS, FITTINGS, INSULATION, PAINTING, TESTING AND RELATED WORK. PIPING SUPPLIED BY B.F. SHAW, INC."/>
    <d v="1996-09-15T00:00:00"/>
    <d v="1996-09-15T00:00:00"/>
    <s v="L5070"/>
    <n v="1996"/>
    <x v="81"/>
    <s v="Piping - Under 6&quot;"/>
    <x v="223"/>
    <x v="2"/>
    <s v="Yes"/>
    <s v="341 STR and Improvements "/>
    <x v="64"/>
    <x v="3"/>
    <x v="24"/>
  </r>
  <r>
    <n v="64"/>
    <n v="7192.88"/>
    <n v="3169.1887542328004"/>
    <d v="2019-12-01T00:00:00"/>
    <s v="Tampa Electric"/>
    <s v="TEC Electric"/>
    <s v="Polk Station"/>
    <s v="POLK STATION COMMON"/>
    <x v="10"/>
    <s v="Piping - Under 6&quot;: 218"/>
    <n v="118050"/>
    <s v="PIPING 6&quot; &amp; LARGER - 20&quot; ; STORM SEWER  SYSTEM - STORM &amp; WASTE ; THE UNDERGROUND STORM SEWER PIPING IS HIGH DENSITY POLYETHYLENE INCLU- DING EARTHWORK, DEWATERING, BEDDING FITTING AND TESTING. INSTALLED BY JOHNOSN BROS."/>
    <d v="1996-09-15T00:00:00"/>
    <d v="1996-09-15T00:00:00"/>
    <s v="L5070"/>
    <n v="1996"/>
    <x v="81"/>
    <s v="Piping - Under 6&quot;"/>
    <x v="193"/>
    <x v="2"/>
    <s v="Yes"/>
    <s v="341 STR and Improvements "/>
    <x v="64"/>
    <x v="3"/>
    <x v="24"/>
  </r>
  <r>
    <n v="292"/>
    <n v="37882.520000000004"/>
    <n v="16691.068996841201"/>
    <d v="2019-12-01T00:00:00"/>
    <s v="Tampa Electric"/>
    <s v="TEC Electric"/>
    <s v="Polk Station"/>
    <s v="POLK STATION COMMON"/>
    <x v="10"/>
    <s v="Piping - Under 6&quot;: 218"/>
    <n v="99791"/>
    <s v="PIPING 6&quot; &amp; LARGER - 24&quot; ; STORM SEWER SYSTEM - STORM &amp; WASTE ; THE UNDERGROUND STORM SEWER PIPING IS HIGH DENSITY POLYETHYLENE INCLU- DING EARTHWORK, DEWATERING, BEDDING FITTINGS AND TESTING. INSTALLED BY JOHNSON BROS."/>
    <d v="1996-09-15T00:00:00"/>
    <d v="1996-09-15T00:00:00"/>
    <s v="L5070"/>
    <n v="1996"/>
    <x v="81"/>
    <s v="Piping - Under 6&quot;"/>
    <x v="193"/>
    <x v="2"/>
    <s v="Yes"/>
    <s v="341 STR and Improvements "/>
    <x v="64"/>
    <x v="3"/>
    <x v="24"/>
  </r>
  <r>
    <n v="361"/>
    <n v="24195.24"/>
    <n v="10660.442342144401"/>
    <d v="2019-12-01T00:00:00"/>
    <s v="Tampa Electric"/>
    <s v="TEC Electric"/>
    <s v="Polk Station"/>
    <s v="POLK STATION COMMON"/>
    <x v="10"/>
    <s v="Piping - Under 6&quot;: 218"/>
    <n v="99981"/>
    <s v="PIPING 6&quot; &amp; LARGER - 6&quot; ; DEMINERALIZED WATER SYSTEM ; CARBON STEEL PIPING INCLUDING HANG- ING, WELDING, HANGERS, VALVES, FIT- TINGS, INSULATION, TESTING, PAINT- ING, AND RELATED WORK. PIPING SUP- PLIED BY B.F. SHAW, INC."/>
    <d v="1996-09-15T00:00:00"/>
    <d v="1996-09-15T00:00:00"/>
    <s v="L5070"/>
    <n v="1996"/>
    <x v="81"/>
    <s v="Piping - Under 6&quot;"/>
    <x v="231"/>
    <x v="2"/>
    <s v="Yes"/>
    <s v="341 STR and Improvements "/>
    <x v="64"/>
    <x v="3"/>
    <x v="24"/>
  </r>
  <r>
    <n v="843"/>
    <n v="77406.66"/>
    <n v="34105.437095394598"/>
    <d v="2019-12-01T00:00:00"/>
    <s v="Tampa Electric"/>
    <s v="TEC Electric"/>
    <s v="Polk Station"/>
    <s v="POLK STATION COMMON"/>
    <x v="10"/>
    <s v="Piping - Under 6&quot;: 218"/>
    <n v="99983"/>
    <s v="PIPING 6&quot; &amp; LARGER - 6&quot; ; DEMINERALIZED WATER SYSTEM ; STAINLESS STEEL PIPING INCLUDING HANGING, WELDING, HANGERS, VALVES, FITTINGS, INSULATION, TESTING, PAINTING, AND RELATED WORK. PIPING SUPPLIED BY B.F. SHAW, INC."/>
    <d v="1996-09-15T00:00:00"/>
    <d v="1996-09-15T00:00:00"/>
    <s v="L5070"/>
    <n v="1996"/>
    <x v="81"/>
    <s v="Piping - Under 6&quot;"/>
    <x v="231"/>
    <x v="2"/>
    <s v="Yes"/>
    <s v="341 STR and Improvements "/>
    <x v="64"/>
    <x v="3"/>
    <x v="24"/>
  </r>
  <r>
    <n v="561"/>
    <n v="22825.65"/>
    <n v="10056.9998787765"/>
    <d v="2019-12-01T00:00:00"/>
    <s v="Tampa Electric"/>
    <s v="TEC Electric"/>
    <s v="Polk Station"/>
    <s v="POLK STATION COMMON"/>
    <x v="10"/>
    <s v="Piping - Under 6&quot;: 218"/>
    <n v="99661"/>
    <s v="PIPING 6&quot; &amp; LARGER - 6&quot; ; FIRE PROTECTION SYSTEM - FOAM ; FIRE PROTECTION SYSTEM GALVANIZED CARBON STEEL PIPING INCLUDING FIT- TINGS, VALVES, HANGERS AND SUPPORTS SUPPLIED BY FE MORAN, INC."/>
    <d v="1996-09-15T00:00:00"/>
    <d v="1996-09-15T00:00:00"/>
    <s v="L5070"/>
    <n v="1996"/>
    <x v="81"/>
    <s v="Piping - Under 6&quot;"/>
    <x v="199"/>
    <x v="2"/>
    <s v="Yes"/>
    <s v="341 STR and Improvements "/>
    <x v="64"/>
    <x v="3"/>
    <x v="24"/>
  </r>
  <r>
    <n v="72"/>
    <n v="3500.13"/>
    <n v="1542.1601131053001"/>
    <d v="2019-12-01T00:00:00"/>
    <s v="Tampa Electric"/>
    <s v="TEC Electric"/>
    <s v="Polk Station"/>
    <s v="POLK STATION COMMON"/>
    <x v="10"/>
    <s v="Piping - Under 6&quot;: 218"/>
    <n v="118000"/>
    <s v="PIPING 6&quot; &amp; LARGER - 6&quot; ; FIRE PROTECTION SYSTEM - WATER ; FIRE PROTECTION SYSTEM GALVANIZED CARBON STEEL PIPING INCLUDING FIT- TINGS, VALVES, HANGERS AND SUPPORTS SUPPLIED BY FE MORAN, INC."/>
    <d v="1996-09-15T00:00:00"/>
    <d v="1996-09-15T00:00:00"/>
    <s v="L5070"/>
    <n v="1996"/>
    <x v="81"/>
    <s v="Piping - Under 6&quot;"/>
    <x v="199"/>
    <x v="2"/>
    <s v="Yes"/>
    <s v="341 STR and Improvements "/>
    <x v="64"/>
    <x v="3"/>
    <x v="24"/>
  </r>
  <r>
    <n v="120"/>
    <n v="5850.38"/>
    <n v="2577.6821668078001"/>
    <d v="2019-12-01T00:00:00"/>
    <s v="Tampa Electric"/>
    <s v="TEC Electric"/>
    <s v="Polk Station"/>
    <s v="POLK STATION COMMON"/>
    <x v="10"/>
    <s v="Piping - Under 6&quot;: 218"/>
    <n v="124634"/>
    <s v="PIPING 6&quot; &amp; LARGER - 6&quot; ; FIRE PROTECTION SYSTEM - WATER ; FIRE PROTECTION SYSTEM GALVANIZED CARBON STEEL PIPING INCLUDING FIT- TINGS, VALVES, HANGERS AND SUPPORTS SUPPLIED BY FE MORAN, INC."/>
    <d v="1996-09-15T00:00:00"/>
    <d v="1996-09-15T00:00:00"/>
    <s v="L5070"/>
    <n v="1996"/>
    <x v="81"/>
    <s v="Piping - Under 6&quot;"/>
    <x v="199"/>
    <x v="2"/>
    <s v="Yes"/>
    <s v="341 STR and Improvements "/>
    <x v="64"/>
    <x v="3"/>
    <x v="24"/>
  </r>
  <r>
    <n v="224"/>
    <n v="8740.99"/>
    <n v="3851.2872742019003"/>
    <d v="2019-12-01T00:00:00"/>
    <s v="Tampa Electric"/>
    <s v="TEC Electric"/>
    <s v="Polk Station"/>
    <s v="POLK STATION COMMON"/>
    <x v="10"/>
    <s v="Piping - Under 6&quot;: 218"/>
    <n v="117982"/>
    <s v="PIPING 6&quot; &amp; LARGER - 6&quot; ; FIRE PROTECTION SYSTEM - WATER ; FIRE PROTECTION SYSTEM GALVANIZED CARBON STEEL PIPING INCLUDING FIT- TINGS, VALVES, HANGERS AND SUPPORTS SUPPLIED BY FE MORAN, INC."/>
    <d v="1996-09-15T00:00:00"/>
    <d v="1996-09-15T00:00:00"/>
    <s v="L5070"/>
    <n v="1996"/>
    <x v="81"/>
    <s v="Piping - Under 6&quot;"/>
    <x v="199"/>
    <x v="2"/>
    <s v="Yes"/>
    <s v="341 STR and Improvements "/>
    <x v="64"/>
    <x v="3"/>
    <x v="24"/>
  </r>
  <r>
    <n v="221"/>
    <n v="9585.7800000000007"/>
    <n v="4223.5024324817996"/>
    <d v="2019-12-01T00:00:00"/>
    <s v="Tampa Electric"/>
    <s v="TEC Electric"/>
    <s v="Polk Station"/>
    <s v="POLK STATION COMMON"/>
    <x v="10"/>
    <s v="Piping - Under 6&quot;: 218"/>
    <n v="124586"/>
    <s v="PIPING 6&quot; &amp; LARGER - 6&quot; ; FIRE PROTECTION SYSTEM - WATER ; FIRE PROTECTION SYSTEM GALVANIZED CARBON STEEL PIPING INCLUDING FIT- TINGS, VALVES, HANGERS AND SUPPORTS SUPPLIED BY FE MORAN, INC."/>
    <d v="1996-09-15T00:00:00"/>
    <d v="1996-09-15T00:00:00"/>
    <s v="L5070"/>
    <n v="1996"/>
    <x v="81"/>
    <s v="Piping - Under 6&quot;"/>
    <x v="199"/>
    <x v="2"/>
    <s v="Yes"/>
    <s v="341 STR and Improvements "/>
    <x v="64"/>
    <x v="3"/>
    <x v="24"/>
  </r>
  <r>
    <n v="134"/>
    <n v="13085.800000000001"/>
    <n v="5765.6140794979992"/>
    <d v="2019-12-01T00:00:00"/>
    <s v="Tampa Electric"/>
    <s v="TEC Electric"/>
    <s v="Polk Station"/>
    <s v="POLK STATION COMMON"/>
    <x v="10"/>
    <s v="Piping - Under 6&quot;: 218"/>
    <n v="99662"/>
    <s v="PIPING 6&quot; &amp; LARGER - 6&quot; ; FIRE PROTECTION SYSTEM - WATER ; FIRE PROTECTION SYSTEM GALVANIZED CARBON STEEL PIPING INCLUDING FIT- TINGS, VALVES, HANGERS AND SUPPORTS SUPPLIED BY FE MORAN, INC."/>
    <d v="1996-09-15T00:00:00"/>
    <d v="1996-09-15T00:00:00"/>
    <s v="L5070"/>
    <n v="1996"/>
    <x v="81"/>
    <s v="Piping - Under 6&quot;"/>
    <x v="199"/>
    <x v="2"/>
    <s v="Yes"/>
    <s v="341 STR and Improvements "/>
    <x v="64"/>
    <x v="3"/>
    <x v="24"/>
  </r>
  <r>
    <n v="450"/>
    <n v="19553.71"/>
    <n v="8615.3804645051005"/>
    <d v="2019-12-01T00:00:00"/>
    <s v="Tampa Electric"/>
    <s v="TEC Electric"/>
    <s v="Polk Station"/>
    <s v="POLK STATION COMMON"/>
    <x v="10"/>
    <s v="Piping - Under 6&quot;: 218"/>
    <n v="121521"/>
    <s v="PIPING 6&quot; &amp; LARGER - 6&quot; ; FIRE PROTECTION SYSTEM - WATER ; FIRE PROTECTION SYSTEM GALVANIZED CARBON STEEL PIPING INCLUDING FIT- TINGS, VALVES, HANGERS AND SUPPORTS SUPPLIED BY FE MORAN, INC."/>
    <d v="1996-09-15T00:00:00"/>
    <d v="1996-09-15T00:00:00"/>
    <s v="L5070"/>
    <n v="1996"/>
    <x v="81"/>
    <s v="Piping - Under 6&quot;"/>
    <x v="199"/>
    <x v="2"/>
    <s v="Yes"/>
    <s v="341 STR and Improvements "/>
    <x v="64"/>
    <x v="3"/>
    <x v="24"/>
  </r>
  <r>
    <n v="346"/>
    <n v="5841.79"/>
    <n v="2573.8974058498998"/>
    <d v="2019-12-01T00:00:00"/>
    <s v="Tampa Electric"/>
    <s v="TEC Electric"/>
    <s v="Polk Station"/>
    <s v="POLK STATION COMMON"/>
    <x v="10"/>
    <s v="Piping - Under 6&quot;: 218"/>
    <n v="99722"/>
    <s v="PIPING 6&quot; &amp; LARGER - 6&quot; ; SANITARY WASTE TREATMENT SYSTEM ; THE UNDERGROUND SANITARY WASTE TREATMENT PIPING IS HIGH DENSITY POLYETHYLENE INCLUDING EARTHWORK, DEWATERING, BEDDING, FITTINGS, VALVES AND TESTING, INSTALLED BY JOHNSON BROS."/>
    <d v="1996-09-15T00:00:00"/>
    <d v="1996-09-15T00:00:00"/>
    <s v="L5070"/>
    <n v="1996"/>
    <x v="81"/>
    <s v="Piping - Under 6&quot;"/>
    <x v="192"/>
    <x v="2"/>
    <s v="Yes"/>
    <s v="341 STR and Improvements "/>
    <x v="64"/>
    <x v="3"/>
    <x v="24"/>
  </r>
  <r>
    <n v="57"/>
    <n v="2783.35"/>
    <n v="1226.3462645134998"/>
    <d v="2019-12-01T00:00:00"/>
    <s v="Tampa Electric"/>
    <s v="TEC Electric"/>
    <s v="Polk Station"/>
    <s v="POLK STATION COMMON"/>
    <x v="10"/>
    <s v="Piping - Under 6&quot;: 218"/>
    <n v="117972"/>
    <s v="PIPING 6&quot; &amp; LARGER - 6&quot; ; SANITARY WASTE TREATMENT SYSTEM ; THE UNDERGROUND SANITARY WASTE TREATMENT PIPING IS STAINLESS STEEL INCLUDING EARTHWORK, DEWATERING, BEDDING, FITTINGS, VALVES AND TES- TING. INSTALLED BY JOHNSON BROS."/>
    <d v="1996-09-15T00:00:00"/>
    <d v="1996-09-15T00:00:00"/>
    <s v="L5070"/>
    <n v="1996"/>
    <x v="81"/>
    <s v="Piping - Under 6&quot;"/>
    <x v="192"/>
    <x v="2"/>
    <s v="Yes"/>
    <s v="341 STR and Improvements "/>
    <x v="64"/>
    <x v="3"/>
    <x v="24"/>
  </r>
  <r>
    <n v="1555"/>
    <n v="114742"/>
    <n v="50555.418141020004"/>
    <d v="2019-12-01T00:00:00"/>
    <s v="Tampa Electric"/>
    <s v="TEC Electric"/>
    <s v="Polk Station"/>
    <s v="POLK STATION COMMON"/>
    <x v="10"/>
    <s v="Piping - Under 6&quot;: 218"/>
    <n v="113969"/>
    <s v="PIPING 6&quot; &amp; LARGER - 6&quot; ; SERVICE WATER SYSTEM ; CARBON STEEL PIPING INCLUDING HANG- ING, WELDING, HANGERS, VALVES, FIT- TINGS, INSULATION, TESTING, PAINT- ING AND RELATED WORK. PIPING SUP- PLIED BY B.F. SHAW, INC."/>
    <d v="1996-09-15T00:00:00"/>
    <d v="1996-09-15T00:00:00"/>
    <s v="L5070"/>
    <n v="1996"/>
    <x v="81"/>
    <s v="Piping - Under 6&quot;"/>
    <x v="224"/>
    <x v="2"/>
    <s v="Yes"/>
    <s v="341 STR and Improvements "/>
    <x v="64"/>
    <x v="3"/>
    <x v="24"/>
  </r>
  <r>
    <n v="2389"/>
    <n v="75897.180000000008"/>
    <n v="33440.3589847158"/>
    <d v="2019-12-01T00:00:00"/>
    <s v="Tampa Electric"/>
    <s v="TEC Electric"/>
    <s v="Polk Station"/>
    <s v="POLK STATION COMMON"/>
    <x v="10"/>
    <s v="Piping - Under 6&quot;: 218"/>
    <n v="99741"/>
    <s v="PIPING 6&quot; &amp; LARGER - 6&quot; ; STORM SEWER SYSTEM - STORM &amp;  WASTE ; THE UNDERGROUND STORM SEWER PIPING IS HIGH DENSITY POLYETHYLENE INCLU- DING EARTHWORK, DEWATERING, BEDDING FITTINGS AND EMBEDDED. INSTALLED BY JOHNSON BROS."/>
    <d v="1996-09-15T00:00:00"/>
    <d v="1996-09-15T00:00:00"/>
    <s v="L5070"/>
    <n v="1996"/>
    <x v="81"/>
    <s v="Piping - Under 6&quot;"/>
    <x v="193"/>
    <x v="2"/>
    <s v="Yes"/>
    <s v="341 STR and Improvements "/>
    <x v="64"/>
    <x v="3"/>
    <x v="24"/>
  </r>
  <r>
    <n v="60"/>
    <n v="3847.62"/>
    <n v="1695.2644885722"/>
    <d v="2019-12-01T00:00:00"/>
    <s v="Tampa Electric"/>
    <s v="TEC Electric"/>
    <s v="Polk Station"/>
    <s v="POLK STATION COMMON"/>
    <x v="10"/>
    <s v="Piping - Under 6&quot;: 218"/>
    <n v="99739"/>
    <s v="PIPING 6&quot; &amp; LARGER - 6&quot; ; STORM SEWER SYSTEM - STORM &amp; WASTE ; CARBON STEEL PIPING INCLUDING HANG- ING, WELDING, HANGERS, VALVES, FIT- TINGS, INSULATION, TESTING, PAINT- ING AND RELATED WORK. PIPING IS TEFLON LINED. PIPING SUPPLIED BY B.F. SHAW, INC."/>
    <d v="1996-09-15T00:00:00"/>
    <d v="1996-09-15T00:00:00"/>
    <s v="L5070"/>
    <n v="1996"/>
    <x v="81"/>
    <s v="Piping - Under 6&quot;"/>
    <x v="193"/>
    <x v="2"/>
    <s v="Yes"/>
    <s v="341 STR and Improvements "/>
    <x v="64"/>
    <x v="3"/>
    <x v="24"/>
  </r>
  <r>
    <n v="2"/>
    <n v="435.32"/>
    <n v="191.80234460920002"/>
    <d v="2019-12-01T00:00:00"/>
    <s v="Tampa Electric"/>
    <s v="TEC Electric"/>
    <s v="Polk Station"/>
    <s v="POLK STATION COMMON"/>
    <x v="10"/>
    <s v="Piping - Under 6&quot;: 218"/>
    <n v="99738"/>
    <s v="PIPING 6&quot; &amp; LARGER - 6&quot; ; STORM SEWER SYSTEM - STORM &amp; WASTE ; CARBON STEEL PIPING INCLUDING HANG- ING, WELDING, HANGERS, VALVES, FIT- TINGS, INSULATION, TESTING, PAINT- ING AND RELATED WORK. PIPING SUP- PLIED BY B.F. SHAW, INC."/>
    <d v="1996-09-15T00:00:00"/>
    <d v="1996-09-15T00:00:00"/>
    <s v="L5070"/>
    <n v="1996"/>
    <x v="81"/>
    <s v="Piping - Under 6&quot;"/>
    <x v="193"/>
    <x v="2"/>
    <s v="Yes"/>
    <s v="341 STR and Improvements "/>
    <x v="64"/>
    <x v="3"/>
    <x v="24"/>
  </r>
  <r>
    <n v="30"/>
    <n v="8186.5"/>
    <n v="3606.9785310650004"/>
    <d v="2019-12-01T00:00:00"/>
    <s v="Tampa Electric"/>
    <s v="TEC Electric"/>
    <s v="Polk Station"/>
    <s v="POLK STATION COMMON"/>
    <x v="10"/>
    <s v="Piping - Under 6&quot;: 218"/>
    <n v="124655"/>
    <s v="PIPING 6&quot; &amp; LARGER - 6&quot; ; STORM SEWER SYSTEM - STORM &amp; WASTE ; STAINLESS STEEL PIPING INCLUDING HANGING, WELDING, HANGERS, VALVES, FITTINGS, INSULATION, TESTING, PAINTING AND RELATED WORK. PIPING SUPPLIED BY B.F. SHAW, INC."/>
    <d v="1996-09-15T00:00:00"/>
    <d v="1996-09-15T00:00:00"/>
    <s v="L5070"/>
    <n v="1996"/>
    <x v="81"/>
    <s v="Piping - Under 6&quot;"/>
    <x v="193"/>
    <x v="2"/>
    <s v="Yes"/>
    <s v="341 STR and Improvements "/>
    <x v="64"/>
    <x v="3"/>
    <x v="24"/>
  </r>
  <r>
    <n v="225"/>
    <n v="6083.17"/>
    <n v="2680.2496293677004"/>
    <d v="2019-12-01T00:00:00"/>
    <s v="Tampa Electric"/>
    <s v="TEC Electric"/>
    <s v="Polk Station"/>
    <s v="POLK STATION COMMON"/>
    <x v="10"/>
    <s v="Piping - Under 6&quot;: 218"/>
    <n v="99792"/>
    <s v="PIPING 6&quot; &amp; LARGER - 6&quot; ; STORM SEWER SYSTEM-STORM &amp; WASTE ; THE STORM SEWER SYSTEM (SRW) 6&quot; CAST IRON PIPING INCLUDING FITTINGS, VALVES, HANGERS, WELDING, INSULATION, PAINTING AND RELATED. SUPPLIED BY AIR PRODUCTS, INC. LOCATION DWG.  92127-EM-241A."/>
    <d v="1996-09-15T00:00:00"/>
    <d v="1996-09-15T00:00:00"/>
    <s v="L5070"/>
    <n v="1996"/>
    <x v="81"/>
    <s v="Piping - Under 6&quot;"/>
    <x v="193"/>
    <x v="2"/>
    <s v="Yes"/>
    <s v="341 STR and Improvements "/>
    <x v="64"/>
    <x v="3"/>
    <x v="24"/>
  </r>
  <r>
    <n v="201"/>
    <n v="49982.090000000004"/>
    <n v="22022.149339492898"/>
    <d v="2019-12-01T00:00:00"/>
    <s v="Tampa Electric"/>
    <s v="TEC Electric"/>
    <s v="Polk Station"/>
    <s v="POLK STATION COMMON"/>
    <x v="10"/>
    <s v="Piping - Under 6&quot;: 218"/>
    <n v="118005"/>
    <s v="PIPING 6&quot; &amp; LARGER - 6&quot; ; WELLWATER SYSTEM ; CARBON STEEL PIPING INCLUDING HANG- ING, WELDING, HANGERS, VALVES, FIT- TINGS, INSULATION, TESTING, PAINT- ING AND RELATED WORK. PIPING SUP- PLIED BY B.F. SHAW, INC."/>
    <d v="1996-09-15T00:00:00"/>
    <d v="1996-09-15T00:00:00"/>
    <s v="L5070"/>
    <n v="1996"/>
    <x v="81"/>
    <s v="Piping - Under 6&quot;"/>
    <x v="223"/>
    <x v="2"/>
    <s v="Yes"/>
    <s v="341 STR and Improvements "/>
    <x v="64"/>
    <x v="3"/>
    <x v="24"/>
  </r>
  <r>
    <n v="766"/>
    <n v="28381.31"/>
    <n v="12504.828174861099"/>
    <d v="2019-12-01T00:00:00"/>
    <s v="Tampa Electric"/>
    <s v="TEC Electric"/>
    <s v="Polk Station"/>
    <s v="POLK STATION COMMON"/>
    <x v="10"/>
    <s v="Piping - Under 6&quot;: 218"/>
    <n v="127285"/>
    <s v="PIPING 6&quot; &amp; LARGER - 6&quot; ; WELLWATER SYSTEM ; THE UNDERGROUND PIPING FOR THE WELL WATER SYSTEM IS CEMENT LINED DUC- TILE IRON INCLUDING EARTHWORK, DE- WATERING, BEDDING, FITTINGS, VALVES AND TESTING.  INSTALLED BY JOHNSON BROS."/>
    <d v="1996-09-15T00:00:00"/>
    <d v="1996-09-15T00:00:00"/>
    <s v="L5070"/>
    <n v="1996"/>
    <x v="81"/>
    <s v="Piping - Under 6&quot;"/>
    <x v="223"/>
    <x v="2"/>
    <s v="Yes"/>
    <s v="341 STR and Improvements "/>
    <x v="64"/>
    <x v="3"/>
    <x v="24"/>
  </r>
  <r>
    <n v="1710"/>
    <n v="365205.38"/>
    <n v="160909.78624435779"/>
    <d v="2019-12-01T00:00:00"/>
    <s v="Tampa Electric"/>
    <s v="TEC Electric"/>
    <s v="Polk Station"/>
    <s v="POLK STATION COMMON"/>
    <x v="10"/>
    <s v="Piping - Under 6&quot;: 218"/>
    <n v="99793"/>
    <s v="PIPING 6&quot; &amp; LARGER - 60&quot; ; STORM SEWER SYSTEM - STORM &amp; WASTE ; INSTALLATION OF 60&quot; DIAMETER REIN- FORCED CONCRETE PIPE UNDERGROUND INCLUDING EARTHWORK, BEDDING,BACK- FILL AND RELATED WORK.  SYSTEM SRW"/>
    <d v="1996-09-15T00:00:00"/>
    <d v="1996-09-15T00:00:00"/>
    <s v="L5070"/>
    <n v="1996"/>
    <x v="81"/>
    <s v="Piping - Under 6&quot;"/>
    <x v="193"/>
    <x v="2"/>
    <s v="Yes"/>
    <s v="341 STR and Improvements "/>
    <x v="64"/>
    <x v="3"/>
    <x v="24"/>
  </r>
  <r>
    <n v="4"/>
    <n v="247.24"/>
    <n v="108.9341442644"/>
    <d v="2019-12-01T00:00:00"/>
    <s v="Tampa Electric"/>
    <s v="TEC Electric"/>
    <s v="Polk Station"/>
    <s v="POLK STATION COMMON"/>
    <x v="10"/>
    <s v="Piping - Under 6&quot;: 218"/>
    <n v="99982"/>
    <s v="PIPING 6&quot; &amp; LARGER - 8&quot; ; DEMINERALIZED WATER SYSTEM ; CARBON STEEL PIPING INCLUDING HANG- ING, WELDING, HANGERS, VALVES, FIT- TINGS, INSULATION, TESTING, PAINT- ING AND RELATED WORK. PIPING SUP- PLIED BY B.F. SHAW, INC."/>
    <d v="1996-09-15T00:00:00"/>
    <d v="1996-09-15T00:00:00"/>
    <s v="L5070"/>
    <n v="1996"/>
    <x v="81"/>
    <s v="Piping - Under 6&quot;"/>
    <x v="231"/>
    <x v="2"/>
    <s v="Yes"/>
    <s v="341 STR and Improvements "/>
    <x v="64"/>
    <x v="3"/>
    <x v="24"/>
  </r>
  <r>
    <n v="22"/>
    <n v="2064.77"/>
    <n v="909.73933446370006"/>
    <d v="2019-12-01T00:00:00"/>
    <s v="Tampa Electric"/>
    <s v="TEC Electric"/>
    <s v="Polk Station"/>
    <s v="POLK STATION COMMON"/>
    <x v="10"/>
    <s v="Piping - Under 6&quot;: 218"/>
    <n v="117983"/>
    <s v="PIPING 6&quot; &amp; LARGER - 8&quot; ; FIRE PROTECTION SYSTEM - WATER ; CARBON STEEL PIPING INCLUDING HANG- ING, WELDING, HANGERS, VALVES, FIT- TINGS, INSULATION, TESTING, PAINT- ING, AND RELATED WORK. PIPING SUP- PLIED BY B.F. SHAW, INC."/>
    <d v="1996-09-15T00:00:00"/>
    <d v="1996-09-15T00:00:00"/>
    <s v="L5070"/>
    <n v="1996"/>
    <x v="81"/>
    <s v="Piping - Under 6&quot;"/>
    <x v="199"/>
    <x v="2"/>
    <s v="Yes"/>
    <s v="341 STR and Improvements "/>
    <x v="64"/>
    <x v="3"/>
    <x v="24"/>
  </r>
  <r>
    <n v="90"/>
    <n v="11718.630000000001"/>
    <n v="5163.2378700903"/>
    <d v="2019-12-01T00:00:00"/>
    <s v="Tampa Electric"/>
    <s v="TEC Electric"/>
    <s v="Polk Station"/>
    <s v="POLK STATION COMMON"/>
    <x v="10"/>
    <s v="Piping - Under 6&quot;: 218"/>
    <n v="99615"/>
    <s v="PIPING 6&quot; &amp; LARGER - 8&quot; ; FIRE PROTECTION SYSTEM - WATER ; FIRE PROTECTION SYSTEM GALVANIZED CARBON STEEL PIPING INCLUDING FIT- TINGS, VALVES, HANGERS AND SUPPORTS SUPPLIED BY FE MORAN, INC."/>
    <d v="1996-09-15T00:00:00"/>
    <d v="1996-09-15T00:00:00"/>
    <s v="L5070"/>
    <n v="1996"/>
    <x v="81"/>
    <s v="Piping - Under 6&quot;"/>
    <x v="199"/>
    <x v="2"/>
    <s v="Yes"/>
    <s v="341 STR and Improvements "/>
    <x v="64"/>
    <x v="3"/>
    <x v="24"/>
  </r>
  <r>
    <n v="3"/>
    <n v="545.41999999999996"/>
    <n v="240.31249379019999"/>
    <d v="2019-12-01T00:00:00"/>
    <s v="Tampa Electric"/>
    <s v="TEC Electric"/>
    <s v="Polk Station"/>
    <s v="POLK STATION COMMON"/>
    <x v="10"/>
    <s v="Piping - Under 6&quot;: 218"/>
    <n v="99616"/>
    <s v="PIPING 6&quot; &amp; LARGER - 8&quot; ; FIRE PROTECTION SYSTEM - WATER ; THE FIRE PROTECTION WATER SYS-(FPW) CARBON STEEL PIPING 6&quot; &amp; LARGER PROVIDED BY MONSANTO SYSTEMS, INC. LOCATION DWG. 92127-EM-261A."/>
    <d v="1996-09-15T00:00:00"/>
    <d v="1996-09-15T00:00:00"/>
    <s v="L5070"/>
    <n v="1996"/>
    <x v="81"/>
    <s v="Piping - Under 6&quot;"/>
    <x v="199"/>
    <x v="2"/>
    <s v="Yes"/>
    <s v="341 STR and Improvements "/>
    <x v="64"/>
    <x v="3"/>
    <x v="24"/>
  </r>
  <r>
    <n v="961"/>
    <n v="34227.660000000003"/>
    <n v="15080.7347204046"/>
    <d v="2019-12-01T00:00:00"/>
    <s v="Tampa Electric"/>
    <s v="TEC Electric"/>
    <s v="Polk Station"/>
    <s v="POLK STATION COMMON"/>
    <x v="10"/>
    <s v="Piping - Under 6&quot;: 218"/>
    <n v="99618"/>
    <s v="PIPING 6&quot; &amp; LARGER - 8&quot; ; FIRE PROTECTION SYSTEM - WATER ; THE UNDERGROUND FIRE PROTECTION PI- PING IS CEMENT LINED DUCTILE IRON INCLUDING EARTHWORK, DEWATERING, BEDDING, FITTINGS, VALVES AND TES- TING.  INSTALLED BY JOHNOSN BROS."/>
    <d v="1996-09-15T00:00:00"/>
    <d v="1996-09-15T00:00:00"/>
    <s v="L5070"/>
    <n v="1996"/>
    <x v="81"/>
    <s v="Piping - Under 6&quot;"/>
    <x v="199"/>
    <x v="2"/>
    <s v="Yes"/>
    <s v="341 STR and Improvements "/>
    <x v="64"/>
    <x v="3"/>
    <x v="24"/>
  </r>
  <r>
    <n v="140"/>
    <n v="26363.4"/>
    <n v="11615.735394354"/>
    <d v="2019-12-01T00:00:00"/>
    <s v="Tampa Electric"/>
    <s v="TEC Electric"/>
    <s v="Polk Station"/>
    <s v="POLK STATION COMMON"/>
    <x v="10"/>
    <s v="Piping - Under 6&quot;: 218"/>
    <n v="99757"/>
    <s v="PIPING 6&quot; &amp; LARGER - 8&quot; ; SERVICE WATER SYSTEM ; CARBON STEEL PIPING INCLUDING HANG- ING, WELDING, HANGERS, VALVES, FIT- TINGS, INSULATION, TESTING, PAINT- ING, AND RELATED WORK. PIPING SUP- PLIED BY B.F. SHAW, INC."/>
    <d v="1996-09-15T00:00:00"/>
    <d v="1996-09-15T00:00:00"/>
    <s v="L5070"/>
    <n v="1996"/>
    <x v="81"/>
    <s v="Piping - Under 6&quot;"/>
    <x v="224"/>
    <x v="2"/>
    <s v="Yes"/>
    <s v="341 STR and Improvements "/>
    <x v="64"/>
    <x v="3"/>
    <x v="24"/>
  </r>
  <r>
    <n v="401"/>
    <n v="53524.04"/>
    <n v="23582.7353784724"/>
    <d v="2019-12-01T00:00:00"/>
    <s v="Tampa Electric"/>
    <s v="TEC Electric"/>
    <s v="Polk Station"/>
    <s v="POLK STATION COMMON"/>
    <x v="10"/>
    <s v="Piping - Under 6&quot;: 218"/>
    <n v="118030"/>
    <s v="PIPING 6&quot; &amp; LARGER - 8&quot; ; STORM SEWER SYSTEM - STORM &amp; WASTE ; CARBON STEEL PIPING INCLUDING HANG- ING, WELDING, HANGERS, VALVES, FIT- TINGS, INSULATION, TESTING, PAINT- ING AND RELATED WORK. PIPING IS TEFLON LINED. PIPING SUPPLIED BY B.F. SHAW, INC."/>
    <d v="1996-09-15T00:00:00"/>
    <d v="1996-09-15T00:00:00"/>
    <s v="L5070"/>
    <n v="1996"/>
    <x v="81"/>
    <s v="Piping - Under 6&quot;"/>
    <x v="193"/>
    <x v="2"/>
    <s v="Yes"/>
    <s v="341 STR and Improvements "/>
    <x v="64"/>
    <x v="3"/>
    <x v="24"/>
  </r>
  <r>
    <n v="1138"/>
    <n v="44014.97"/>
    <n v="19393.0314341257"/>
    <d v="2019-12-01T00:00:00"/>
    <s v="Tampa Electric"/>
    <s v="TEC Electric"/>
    <s v="Polk Station"/>
    <s v="POLK STATION COMMON"/>
    <x v="10"/>
    <s v="Piping - Under 6&quot;: 218"/>
    <n v="113968"/>
    <s v="PIPING 6&quot; &amp; LARGER - 8&quot; ; STORM SEWER SYSTEM - STORM &amp; WASTE ; THE UNDERGROUND STORM SEWER PIPING IS HIGH DENSITY POLYETHYLENE INCLU- DING EARTHWORK, DEWATERING, BEDDING FITTINGS AND TESTING.  INSTALLED BY JOHNSON BROS."/>
    <d v="1996-09-15T00:00:00"/>
    <d v="1996-09-15T00:00:00"/>
    <s v="L5070"/>
    <n v="1996"/>
    <x v="81"/>
    <s v="Piping - Under 6&quot;"/>
    <x v="193"/>
    <x v="2"/>
    <s v="Yes"/>
    <s v="341 STR and Improvements "/>
    <x v="64"/>
    <x v="3"/>
    <x v="24"/>
  </r>
  <r>
    <n v="325"/>
    <n v="8525.4500000000007"/>
    <n v="3756.3201756145004"/>
    <d v="2019-12-01T00:00:00"/>
    <s v="Tampa Electric"/>
    <s v="TEC Electric"/>
    <s v="Polk Station"/>
    <s v="POLK STATION COMMON"/>
    <x v="10"/>
    <s v="Piping - Under 6&quot;: 218"/>
    <n v="127591"/>
    <s v="PIPING 6&quot; &amp; LARGER - 8&quot; ; STORM SEWER SYSTEM-STORM &amp; WASTE ; THE STORM SEWER SYSTEM (SRW) 8&quot; CAST IRON PIPING INCLUDING FITTING, VALVES, HANGERS, WELDING, INSULATION, PAINTING AND RELATED. SUPPLIED BY AIR PRODUCTS, INC. LOCATION DWG.  92127-EM-241A."/>
    <d v="1996-09-15T00:00:00"/>
    <d v="1996-09-15T00:00:00"/>
    <s v="L5070"/>
    <n v="1996"/>
    <x v="81"/>
    <s v="Piping - Under 6&quot;"/>
    <x v="193"/>
    <x v="2"/>
    <s v="Yes"/>
    <s v="341 STR and Improvements "/>
    <x v="64"/>
    <x v="3"/>
    <x v="24"/>
  </r>
  <r>
    <n v="2228"/>
    <n v="184833.95"/>
    <n v="81437.988085499499"/>
    <d v="2019-12-01T00:00:00"/>
    <s v="Tampa Electric"/>
    <s v="TEC Electric"/>
    <s v="Polk Station"/>
    <s v="POLK STATION COMMON"/>
    <x v="10"/>
    <s v="Piping - Under 6&quot;: 218"/>
    <n v="99673"/>
    <s v="PIPING 6&quot; &amp; LARGER - 8&quot; ; WELLWATER SYSTEM ; CARBON STEEL PIPING INCLUDING HANG- ING, WELDING, HANGERS, VALVES, FIT- TINGS, INSULATION, TESTING, PAINT- ING AND RELATED WORK. PIPING SUP- PLIED BY B.F. SHAW, INC."/>
    <d v="1996-09-15T00:00:00"/>
    <d v="1996-09-15T00:00:00"/>
    <s v="L5070"/>
    <n v="1996"/>
    <x v="81"/>
    <s v="Piping - Under 6&quot;"/>
    <x v="223"/>
    <x v="2"/>
    <s v="Yes"/>
    <s v="341 STR and Improvements "/>
    <x v="64"/>
    <x v="3"/>
    <x v="24"/>
  </r>
  <r>
    <n v="1056"/>
    <n v="42577.51"/>
    <n v="18759.6853937831"/>
    <d v="2019-12-01T00:00:00"/>
    <s v="Tampa Electric"/>
    <s v="TEC Electric"/>
    <s v="Polk Station"/>
    <s v="POLK STATION COMMON"/>
    <x v="10"/>
    <s v="Piping - Under 6&quot;: 218"/>
    <n v="99614"/>
    <s v="PIPING UNDER 6&quot; INCLUDING VALVES ; FIRE PROTECTION SYSTEM - FOAM ; FIRE PROTECTION SYSTEM GALVANIZED CARBON STEEL PIPING INCLUDING FIT- TINGS, VALVES, HANGERS AND SUPPORTS SUPLIED BY FE MORAN, INC."/>
    <d v="1996-09-15T00:00:00"/>
    <d v="1996-09-15T00:00:00"/>
    <s v="L5070"/>
    <n v="1996"/>
    <x v="81"/>
    <s v="Piping - Under 6&quot;"/>
    <x v="199"/>
    <x v="2"/>
    <s v="Yes"/>
    <s v="341 STR and Improvements "/>
    <x v="64"/>
    <x v="3"/>
    <x v="24"/>
  </r>
  <r>
    <n v="11"/>
    <n v="511806.16000000003"/>
    <n v="40507.026484740003"/>
    <d v="2019-12-01T00:00:00"/>
    <s v="Tampa Electric"/>
    <s v="TEC Electric"/>
    <s v="Polk Station"/>
    <s v="POLK STATION COMMON"/>
    <x v="10"/>
    <s v="Foundation: 147"/>
    <n v="140739055"/>
    <s v="PK Common Cooling Tower - Foundation for Aux Cooling water basin"/>
    <d v="2017-07-01T00:00:00"/>
    <d v="2017-01-01T00:00:00"/>
    <s v="A2389094"/>
    <n v="2017"/>
    <x v="87"/>
    <s v="Foundation"/>
    <x v="250"/>
    <x v="2"/>
    <s v="Yes"/>
    <s v="341 STR and Improvements "/>
    <x v="64"/>
    <x v="3"/>
    <x v="24"/>
  </r>
  <r>
    <n v="289"/>
    <n v="759494.72"/>
    <n v="60110.399488080002"/>
    <d v="2019-12-01T00:00:00"/>
    <s v="Tampa Electric"/>
    <s v="TEC Electric"/>
    <s v="Polk Station"/>
    <s v="POLK STATION COMMON"/>
    <x v="10"/>
    <s v="Foundation: 147"/>
    <n v="140738827"/>
    <s v="PK Common Cooling Tower - Foundation for Aux cooling water chemical 289 cubic yards"/>
    <d v="2017-07-01T00:00:00"/>
    <d v="2017-01-01T00:00:00"/>
    <s v="A2389094"/>
    <n v="2017"/>
    <x v="87"/>
    <s v="Foundation"/>
    <x v="250"/>
    <x v="2"/>
    <s v="Yes"/>
    <s v="341 STR and Improvements "/>
    <x v="64"/>
    <x v="3"/>
    <x v="24"/>
  </r>
  <r>
    <n v="21"/>
    <n v="55188.18"/>
    <n v="4367.8823031450002"/>
    <d v="2019-12-01T00:00:00"/>
    <s v="Tampa Electric"/>
    <s v="TEC Electric"/>
    <s v="Polk Station"/>
    <s v="POLK STATION COMMON"/>
    <x v="10"/>
    <s v="Foundation: 147"/>
    <n v="140739142"/>
    <s v="PK Common Cooling Tower - Foundation for Aux cooling water pump"/>
    <d v="2017-07-01T00:00:00"/>
    <d v="2017-01-01T00:00:00"/>
    <s v="A2389094"/>
    <n v="2017"/>
    <x v="87"/>
    <s v="Foundation"/>
    <x v="250"/>
    <x v="2"/>
    <s v="Yes"/>
    <s v="341 STR and Improvements "/>
    <x v="64"/>
    <x v="3"/>
    <x v="24"/>
  </r>
  <r>
    <n v="80"/>
    <n v="210240.75"/>
    <n v="16639.5567189375"/>
    <d v="2019-12-01T00:00:00"/>
    <s v="Tampa Electric"/>
    <s v="TEC Electric"/>
    <s v="Polk Station"/>
    <s v="POLK STATION COMMON"/>
    <x v="10"/>
    <s v="Foundation: 147"/>
    <n v="140738992"/>
    <s v="PK Common Cooling Tower - Foundation for Aux cooling water pump"/>
    <d v="2017-07-01T00:00:00"/>
    <d v="2017-01-01T00:00:00"/>
    <s v="A2389094"/>
    <n v="2017"/>
    <x v="87"/>
    <s v="Foundation"/>
    <x v="250"/>
    <x v="2"/>
    <s v="Yes"/>
    <s v="341 STR and Improvements "/>
    <x v="64"/>
    <x v="3"/>
    <x v="24"/>
  </r>
  <r>
    <n v="220"/>
    <n v="578162.06000000006"/>
    <n v="45758.780779214998"/>
    <d v="2019-12-01T00:00:00"/>
    <s v="Tampa Electric"/>
    <s v="TEC Electric"/>
    <s v="Polk Station"/>
    <s v="POLK STATION COMMON"/>
    <x v="10"/>
    <s v="Foundation: 147"/>
    <n v="140738959"/>
    <s v="PK Common Cooling Tower - Foundation for aux cooling water pump 220 cubic yards"/>
    <d v="2017-07-01T00:00:00"/>
    <d v="2017-01-01T00:00:00"/>
    <s v="A2389094"/>
    <n v="2017"/>
    <x v="87"/>
    <s v="Foundation"/>
    <x v="250"/>
    <x v="2"/>
    <s v="Yes"/>
    <s v="341 STR and Improvements "/>
    <x v="64"/>
    <x v="3"/>
    <x v="24"/>
  </r>
  <r>
    <n v="139"/>
    <n v="365293.29"/>
    <n v="28911.228760372502"/>
    <d v="2019-12-01T00:00:00"/>
    <s v="Tampa Electric"/>
    <s v="TEC Electric"/>
    <s v="Polk Station"/>
    <s v="POLK STATION COMMON"/>
    <x v="10"/>
    <s v="Foundation: 147"/>
    <n v="140739052"/>
    <s v="PK Common Cooling Tower - Foundation for Cooling Tower Electrical Equipment"/>
    <d v="2017-07-01T00:00:00"/>
    <d v="2017-01-01T00:00:00"/>
    <s v="A2389094"/>
    <n v="2017"/>
    <x v="87"/>
    <s v="Foundation"/>
    <x v="250"/>
    <x v="2"/>
    <s v="Yes"/>
    <s v="341 STR and Improvements "/>
    <x v="64"/>
    <x v="3"/>
    <x v="24"/>
  </r>
  <r>
    <n v="83"/>
    <n v="218124.82"/>
    <n v="17263.543410105001"/>
    <d v="2019-12-01T00:00:00"/>
    <s v="Tampa Electric"/>
    <s v="TEC Electric"/>
    <s v="Polk Station"/>
    <s v="POLK STATION COMMON"/>
    <x v="10"/>
    <s v="Foundation: 147"/>
    <n v="140739097"/>
    <s v="PK Common Cooling Tower - Foundation for Cooling Tower pump basin"/>
    <d v="2017-07-01T00:00:00"/>
    <d v="2017-01-01T00:00:00"/>
    <s v="A2389094"/>
    <n v="2017"/>
    <x v="87"/>
    <s v="Foundation"/>
    <x v="250"/>
    <x v="2"/>
    <s v="Yes"/>
    <s v="341 STR and Improvements "/>
    <x v="64"/>
    <x v="3"/>
    <x v="24"/>
  </r>
  <r>
    <n v="137"/>
    <n v="511806.16000000003"/>
    <n v="40507.026484740003"/>
    <d v="2019-12-01T00:00:00"/>
    <s v="Tampa Electric"/>
    <s v="TEC Electric"/>
    <s v="Polk Station"/>
    <s v="POLK STATION COMMON"/>
    <x v="10"/>
    <s v="Foundation: 147"/>
    <n v="140739214"/>
    <s v="PK Common Cooling Tower - Foundation for Cooling Tower pump basin"/>
    <d v="2017-07-01T00:00:00"/>
    <d v="2017-01-01T00:00:00"/>
    <s v="A2389094"/>
    <n v="2017"/>
    <x v="87"/>
    <s v="Foundation"/>
    <x v="250"/>
    <x v="2"/>
    <s v="Yes"/>
    <s v="341 STR and Improvements "/>
    <x v="64"/>
    <x v="3"/>
    <x v="24"/>
  </r>
  <r>
    <n v="8"/>
    <n v="21024.05"/>
    <n v="1663.9536932625001"/>
    <d v="2019-12-01T00:00:00"/>
    <s v="Tampa Electric"/>
    <s v="TEC Electric"/>
    <s v="Polk Station"/>
    <s v="POLK STATION COMMON"/>
    <x v="10"/>
    <s v="Foundation: 147"/>
    <n v="140739217"/>
    <s v="PK Common Cooling Tower - Foundation for Cooling water pump basin"/>
    <d v="2017-07-01T00:00:00"/>
    <d v="2017-01-01T00:00:00"/>
    <s v="A2389094"/>
    <n v="2017"/>
    <x v="87"/>
    <s v="Foundation"/>
    <x v="250"/>
    <x v="2"/>
    <s v="Yes"/>
    <s v="341 STR and Improvements "/>
    <x v="64"/>
    <x v="3"/>
    <x v="24"/>
  </r>
  <r>
    <n v="18"/>
    <n v="47304.17"/>
    <n v="3743.9003606925003"/>
    <d v="2019-12-01T00:00:00"/>
    <s v="Tampa Electric"/>
    <s v="TEC Electric"/>
    <s v="Polk Station"/>
    <s v="POLK STATION COMMON"/>
    <x v="10"/>
    <s v="Foundation: 147"/>
    <n v="140739145"/>
    <s v="PK Common Cooling Tower - Foundation for Cooling water pump elev"/>
    <d v="2017-07-01T00:00:00"/>
    <d v="2017-01-01T00:00:00"/>
    <s v="A2389094"/>
    <n v="2017"/>
    <x v="87"/>
    <s v="Foundation"/>
    <x v="250"/>
    <x v="2"/>
    <s v="Yes"/>
    <s v="341 STR and Improvements "/>
    <x v="64"/>
    <x v="3"/>
    <x v="24"/>
  </r>
  <r>
    <n v="176.5"/>
    <n v="463846.31"/>
    <n v="36711.232166527501"/>
    <d v="2019-12-01T00:00:00"/>
    <s v="Tampa Electric"/>
    <s v="TEC Electric"/>
    <s v="Polk Station"/>
    <s v="POLK STATION COMMON"/>
    <x v="10"/>
    <s v="Foundation: 147"/>
    <n v="140738821"/>
    <s v="PK Common Cooling Tower - Foundation for North half center cooling tower basin 176.5 cubic yards"/>
    <d v="2017-07-01T00:00:00"/>
    <d v="2017-01-01T00:00:00"/>
    <s v="A2389094"/>
    <n v="2017"/>
    <x v="87"/>
    <s v="Foundation"/>
    <x v="250"/>
    <x v="2"/>
    <s v="Yes"/>
    <s v="341 STR and Improvements "/>
    <x v="64"/>
    <x v="3"/>
    <x v="24"/>
  </r>
  <r>
    <n v="176.5"/>
    <n v="463846.31"/>
    <n v="36711.232166527501"/>
    <d v="2019-12-01T00:00:00"/>
    <s v="Tampa Electric"/>
    <s v="TEC Electric"/>
    <s v="Polk Station"/>
    <s v="POLK STATION COMMON"/>
    <x v="10"/>
    <s v="Foundation: 147"/>
    <n v="140738962"/>
    <s v="PK Common Cooling Tower - Foundation for North half East side cooling tower basin 176.5 cubic yards"/>
    <d v="2017-07-01T00:00:00"/>
    <d v="2017-01-01T00:00:00"/>
    <s v="A2389094"/>
    <n v="2017"/>
    <x v="87"/>
    <s v="Foundation"/>
    <x v="250"/>
    <x v="2"/>
    <s v="Yes"/>
    <s v="341 STR and Improvements "/>
    <x v="64"/>
    <x v="3"/>
    <x v="24"/>
  </r>
  <r>
    <n v="194.75"/>
    <n v="511806.16000000003"/>
    <n v="40507.026484740003"/>
    <d v="2019-12-01T00:00:00"/>
    <s v="Tampa Electric"/>
    <s v="TEC Electric"/>
    <s v="Polk Station"/>
    <s v="POLK STATION COMMON"/>
    <x v="10"/>
    <s v="Foundation: 147"/>
    <n v="140738857"/>
    <s v="PK Common Cooling Tower - Foundation for North half Inner wall  194375 cubic yards"/>
    <d v="2017-07-01T00:00:00"/>
    <d v="2017-01-01T00:00:00"/>
    <s v="A2389094"/>
    <n v="2017"/>
    <x v="87"/>
    <s v="Foundation"/>
    <x v="250"/>
    <x v="2"/>
    <s v="Yes"/>
    <s v="341 STR and Improvements "/>
    <x v="64"/>
    <x v="3"/>
    <x v="24"/>
  </r>
  <r>
    <n v="194.75"/>
    <n v="511806.16000000003"/>
    <n v="40507.026484740003"/>
    <d v="2019-12-01T00:00:00"/>
    <s v="Tampa Electric"/>
    <s v="TEC Electric"/>
    <s v="Polk Station"/>
    <s v="POLK STATION COMMON"/>
    <x v="10"/>
    <s v="Foundation: 147"/>
    <n v="140739220"/>
    <s v="PK Common Cooling Tower - Foundation for North half Outside wall 194.75 cubic yards"/>
    <d v="2017-07-01T00:00:00"/>
    <d v="2017-01-01T00:00:00"/>
    <s v="A2389094"/>
    <n v="2017"/>
    <x v="87"/>
    <s v="Foundation"/>
    <x v="250"/>
    <x v="2"/>
    <s v="Yes"/>
    <s v="341 STR and Improvements "/>
    <x v="64"/>
    <x v="3"/>
    <x v="24"/>
  </r>
  <r>
    <n v="176.5"/>
    <n v="463846.31"/>
    <n v="36711.232166527501"/>
    <d v="2019-12-01T00:00:00"/>
    <s v="Tampa Electric"/>
    <s v="TEC Electric"/>
    <s v="Polk Station"/>
    <s v="POLK STATION COMMON"/>
    <x v="10"/>
    <s v="Foundation: 147"/>
    <n v="140739151"/>
    <s v="PK Common Cooling Tower - Foundation for North half West cooling tower basin 176.5 cubic yards"/>
    <d v="2017-07-01T00:00:00"/>
    <d v="2017-01-01T00:00:00"/>
    <s v="A2389094"/>
    <n v="2017"/>
    <x v="87"/>
    <s v="Foundation"/>
    <x v="250"/>
    <x v="2"/>
    <s v="Yes"/>
    <s v="341 STR and Improvements "/>
    <x v="64"/>
    <x v="3"/>
    <x v="24"/>
  </r>
  <r>
    <n v="176.5"/>
    <n v="463846.31"/>
    <n v="36711.232166527501"/>
    <d v="2019-12-01T00:00:00"/>
    <s v="Tampa Electric"/>
    <s v="TEC Electric"/>
    <s v="Polk Station"/>
    <s v="POLK STATION COMMON"/>
    <x v="10"/>
    <s v="Foundation: 147"/>
    <n v="140739253"/>
    <s v="PK Common Cooling Tower - Foundation for South half center cooling tower basin 176.5 cubic yards"/>
    <d v="2017-07-01T00:00:00"/>
    <d v="2017-01-01T00:00:00"/>
    <s v="A2389094"/>
    <n v="2017"/>
    <x v="87"/>
    <s v="Foundation"/>
    <x v="250"/>
    <x v="2"/>
    <s v="Yes"/>
    <s v="341 STR and Improvements "/>
    <x v="64"/>
    <x v="3"/>
    <x v="24"/>
  </r>
  <r>
    <n v="176.5"/>
    <n v="463846.31"/>
    <n v="36711.232166527501"/>
    <d v="2019-12-01T00:00:00"/>
    <s v="Tampa Electric"/>
    <s v="TEC Electric"/>
    <s v="Polk Station"/>
    <s v="POLK STATION COMMON"/>
    <x v="10"/>
    <s v="Foundation: 147"/>
    <n v="140738917"/>
    <s v="PK Common Cooling Tower - Foundation for South half East side cooling tower basin 176.5 cubic yards"/>
    <d v="2017-07-01T00:00:00"/>
    <d v="2017-01-01T00:00:00"/>
    <s v="A2389094"/>
    <n v="2017"/>
    <x v="87"/>
    <s v="Foundation"/>
    <x v="250"/>
    <x v="2"/>
    <s v="Yes"/>
    <s v="341 STR and Improvements "/>
    <x v="64"/>
    <x v="3"/>
    <x v="24"/>
  </r>
  <r>
    <n v="194.75"/>
    <n v="511806.16000000003"/>
    <n v="40507.026484740003"/>
    <d v="2019-12-01T00:00:00"/>
    <s v="Tampa Electric"/>
    <s v="TEC Electric"/>
    <s v="Polk Station"/>
    <s v="POLK STATION COMMON"/>
    <x v="10"/>
    <s v="Foundation: 147"/>
    <n v="140738923"/>
    <s v="PK Common Cooling Tower - Foundation for South half Inner wall 194.75 cubic yards"/>
    <d v="2017-07-01T00:00:00"/>
    <d v="2017-01-01T00:00:00"/>
    <s v="A2389094"/>
    <n v="2017"/>
    <x v="87"/>
    <s v="Foundation"/>
    <x v="250"/>
    <x v="2"/>
    <s v="Yes"/>
    <s v="341 STR and Improvements "/>
    <x v="64"/>
    <x v="3"/>
    <x v="24"/>
  </r>
  <r>
    <n v="194.75"/>
    <n v="511806.16000000003"/>
    <n v="40507.026484740003"/>
    <d v="2019-12-01T00:00:00"/>
    <s v="Tampa Electric"/>
    <s v="TEC Electric"/>
    <s v="Polk Station"/>
    <s v="POLK STATION COMMON"/>
    <x v="10"/>
    <s v="Foundation: 147"/>
    <n v="140739148"/>
    <s v="PK Common Cooling Tower - Foundation for South half Outside wall 194.75 cubic yards"/>
    <d v="2017-07-01T00:00:00"/>
    <d v="2017-01-01T00:00:00"/>
    <s v="A2389094"/>
    <n v="2017"/>
    <x v="87"/>
    <s v="Foundation"/>
    <x v="250"/>
    <x v="2"/>
    <s v="Yes"/>
    <s v="341 STR and Improvements "/>
    <x v="64"/>
    <x v="3"/>
    <x v="24"/>
  </r>
  <r>
    <n v="176.5"/>
    <n v="463846.31"/>
    <n v="36711.232166527501"/>
    <d v="2019-12-01T00:00:00"/>
    <s v="Tampa Electric"/>
    <s v="TEC Electric"/>
    <s v="Polk Station"/>
    <s v="POLK STATION COMMON"/>
    <x v="10"/>
    <s v="Foundation: 147"/>
    <n v="140739256"/>
    <s v="PK Common Cooling Tower - Foundation for South half West cooling tower basin 176.5 cubic yards"/>
    <d v="2017-07-01T00:00:00"/>
    <d v="2017-01-01T00:00:00"/>
    <s v="A2389094"/>
    <n v="2017"/>
    <x v="87"/>
    <s v="Foundation"/>
    <x v="250"/>
    <x v="2"/>
    <s v="Yes"/>
    <s v="341 STR and Improvements "/>
    <x v="64"/>
    <x v="3"/>
    <x v="24"/>
  </r>
  <r>
    <n v="1"/>
    <n v="3082.7200000000003"/>
    <n v="243.98264508"/>
    <d v="2019-12-01T00:00:00"/>
    <s v="Tampa Electric"/>
    <s v="TEC Electric"/>
    <s v="Polk Station"/>
    <s v="POLK STATION COMMON"/>
    <x v="10"/>
    <s v="Structural Support Steel: 299"/>
    <n v="140754698"/>
    <s v="PK Common Cooling Tower - Steel structural 1 TN CCCW"/>
    <d v="2017-07-01T00:00:00"/>
    <d v="2017-01-01T00:00:00"/>
    <s v="A2389094"/>
    <n v="2017"/>
    <x v="124"/>
    <s v="Structural Support Steel"/>
    <x v="250"/>
    <x v="2"/>
    <s v="Yes"/>
    <s v="341 STR and Improvements "/>
    <x v="64"/>
    <x v="3"/>
    <x v="24"/>
  </r>
  <r>
    <n v="16"/>
    <n v="37902.54"/>
    <n v="2999.8060039350003"/>
    <d v="2019-12-01T00:00:00"/>
    <s v="Tampa Electric"/>
    <s v="TEC Electric"/>
    <s v="Polk Station"/>
    <s v="POLK STATION COMMON"/>
    <x v="10"/>
    <s v="Structural Support Steel: 299"/>
    <n v="140754731"/>
    <s v="PK Common Cooling Tower - Steel structural 16 TN Chemical feed sunshade"/>
    <d v="2017-07-01T00:00:00"/>
    <d v="2017-01-01T00:00:00"/>
    <s v="A2389094"/>
    <n v="2017"/>
    <x v="124"/>
    <s v="Structural Support Steel"/>
    <x v="250"/>
    <x v="2"/>
    <s v="Yes"/>
    <s v="341 STR and Improvements "/>
    <x v="64"/>
    <x v="3"/>
    <x v="24"/>
  </r>
  <r>
    <n v="27"/>
    <n v="64653.3"/>
    <n v="5117.0015918250001"/>
    <d v="2019-12-01T00:00:00"/>
    <s v="Tampa Electric"/>
    <s v="TEC Electric"/>
    <s v="Polk Station"/>
    <s v="POLK STATION COMMON"/>
    <x v="10"/>
    <s v="Structural Support Steel: 299"/>
    <n v="140754773"/>
    <s v="PK Common Cooling Tower - Steel structural 27 TN APE bulding"/>
    <d v="2017-07-01T00:00:00"/>
    <d v="2017-01-01T00:00:00"/>
    <s v="A2389094"/>
    <n v="2017"/>
    <x v="124"/>
    <s v="Structural Support Steel"/>
    <x v="250"/>
    <x v="2"/>
    <s v="Yes"/>
    <s v="341 STR and Improvements "/>
    <x v="64"/>
    <x v="3"/>
    <x v="24"/>
  </r>
  <r>
    <n v="4"/>
    <n v="19162.760000000002"/>
    <n v="1516.64143089"/>
    <d v="2019-12-01T00:00:00"/>
    <s v="Tampa Electric"/>
    <s v="TEC Electric"/>
    <s v="Polk Station"/>
    <s v="POLK STATION COMMON"/>
    <x v="10"/>
    <s v="Structural Support Steel: 299"/>
    <n v="140754764"/>
    <s v="PK Common Cooling Tower - Steel structural 4 TN Trash Screens"/>
    <d v="2017-07-01T00:00:00"/>
    <d v="2017-01-01T00:00:00"/>
    <s v="A2389094"/>
    <n v="2017"/>
    <x v="124"/>
    <s v="Structural Support Steel"/>
    <x v="250"/>
    <x v="2"/>
    <s v="Yes"/>
    <s v="341 STR and Improvements "/>
    <x v="64"/>
    <x v="3"/>
    <x v="24"/>
  </r>
  <r>
    <n v="6"/>
    <n v="26613.22"/>
    <n v="2106.3099502050004"/>
    <d v="2019-12-01T00:00:00"/>
    <s v="Tampa Electric"/>
    <s v="TEC Electric"/>
    <s v="Polk Station"/>
    <s v="POLK STATION COMMON"/>
    <x v="10"/>
    <s v="Structural Support Steel: 299"/>
    <n v="140754689"/>
    <s v="PK Common Cooling Tower - Steel structural 6 TN Chemical feed platform"/>
    <d v="2017-07-01T00:00:00"/>
    <d v="2017-01-01T00:00:00"/>
    <s v="A2389094"/>
    <n v="2017"/>
    <x v="124"/>
    <s v="Structural Support Steel"/>
    <x v="250"/>
    <x v="2"/>
    <s v="Yes"/>
    <s v="341 STR and Improvements "/>
    <x v="64"/>
    <x v="3"/>
    <x v="24"/>
  </r>
  <r>
    <n v="1"/>
    <n v="5325.67"/>
    <n v="712.01321386860002"/>
    <d v="2019-12-01T00:00:00"/>
    <s v="Tampa Electric"/>
    <s v="TEC Electric"/>
    <s v="Polk Station"/>
    <s v="POLK STATION COMMON"/>
    <x v="10"/>
    <s v="Piping - Under 6&quot;: 218"/>
    <n v="114464930"/>
    <s v="PK RC  Ammonium Hydroxide - Bulk Storage - 1/2&quot; pipe Degassing water for Ammonium Hydroxide Vent, PP140"/>
    <d v="2015-03-06T00:00:00"/>
    <d v="2015-03-06T00:00:00"/>
    <s v="H2054-2009"/>
    <n v="2015"/>
    <x v="81"/>
    <s v="Piping - Under 6&quot;"/>
    <x v="249"/>
    <x v="2"/>
    <s v="Yes"/>
    <s v="341 STR and Improvements "/>
    <x v="64"/>
    <x v="3"/>
    <x v="24"/>
  </r>
  <r>
    <n v="1"/>
    <n v="4456.68"/>
    <n v="595.83396079440001"/>
    <d v="2019-12-01T00:00:00"/>
    <s v="Tampa Electric"/>
    <s v="TEC Electric"/>
    <s v="Polk Station"/>
    <s v="POLK STATION COMMON"/>
    <x v="10"/>
    <s v="Piping - Under 6&quot;: 218"/>
    <n v="114465302"/>
    <s v="PK RC  Ammonium Hydroxide - Bulk Storage - 2&quot; pipe Ammonium Hydroxide Bulk Tank Fill Line, PP101"/>
    <d v="2015-03-06T00:00:00"/>
    <d v="2015-03-06T00:00:00"/>
    <s v="H2054-2009"/>
    <n v="2015"/>
    <x v="81"/>
    <s v="Piping - Under 6&quot;"/>
    <x v="249"/>
    <x v="2"/>
    <s v="Yes"/>
    <s v="341 STR and Improvements "/>
    <x v="64"/>
    <x v="3"/>
    <x v="24"/>
  </r>
  <r>
    <n v="1"/>
    <n v="5313.79"/>
    <n v="710.42492225820001"/>
    <d v="2019-12-01T00:00:00"/>
    <s v="Tampa Electric"/>
    <s v="TEC Electric"/>
    <s v="Polk Station"/>
    <s v="POLK STATION COMMON"/>
    <x v="10"/>
    <s v="Piping - Under 6&quot;: 218"/>
    <n v="114464921"/>
    <s v="PK RC  Ammonium Hydroxide - Bulk Storage - 3&quot; pipe Ammonium Hydroxide Bulk Tank Drain , PP103"/>
    <d v="2015-03-06T00:00:00"/>
    <d v="2015-03-06T00:00:00"/>
    <s v="H2054-2009"/>
    <n v="2015"/>
    <x v="81"/>
    <s v="Piping - Under 6&quot;"/>
    <x v="249"/>
    <x v="2"/>
    <s v="Yes"/>
    <s v="341 STR and Improvements "/>
    <x v="64"/>
    <x v="3"/>
    <x v="24"/>
  </r>
  <r>
    <n v="1"/>
    <n v="7027.87"/>
    <n v="939.58812794460005"/>
    <d v="2019-12-01T00:00:00"/>
    <s v="Tampa Electric"/>
    <s v="TEC Electric"/>
    <s v="Polk Station"/>
    <s v="POLK STATION COMMON"/>
    <x v="10"/>
    <s v="Piping - Under 6&quot;: 218"/>
    <n v="114465509"/>
    <s v="PK RC  Ammonium Hydroxide - Bulk Storage - 3&quot; pipe Ammonium Hydroxide Bulk Tank Overfill Drain , PP102"/>
    <d v="2015-03-06T00:00:00"/>
    <d v="2015-03-06T00:00:00"/>
    <s v="H2054-2009"/>
    <n v="2015"/>
    <x v="81"/>
    <s v="Piping - Under 6&quot;"/>
    <x v="249"/>
    <x v="2"/>
    <s v="Yes"/>
    <s v="341 STR and Improvements "/>
    <x v="64"/>
    <x v="3"/>
    <x v="24"/>
  </r>
  <r>
    <n v="1"/>
    <n v="102892.35"/>
    <n v="13756.149518463"/>
    <d v="2019-12-01T00:00:00"/>
    <s v="Tampa Electric"/>
    <s v="TEC Electric"/>
    <s v="Polk Station"/>
    <s v="POLK STATION COMMON"/>
    <x v="10"/>
    <s v="Tank: 309"/>
    <n v="114467393"/>
    <s v="PK RC  Ammonium Hydroxide - Bulk Storage, Ammonium Hydroxide Storage Tank,5000 gal, 379-PID-13-13Z, AMH-TK-601"/>
    <d v="2015-03-06T00:00:00"/>
    <d v="2015-03-06T00:00:00"/>
    <s v="H2054-2009"/>
    <n v="2015"/>
    <x v="86"/>
    <s v="Tank"/>
    <x v="249"/>
    <x v="2"/>
    <s v="Yes"/>
    <s v="341 STR and Improvements "/>
    <x v="64"/>
    <x v="3"/>
    <x v="24"/>
  </r>
  <r>
    <n v="1"/>
    <n v="4028.19"/>
    <n v="538.54717021019997"/>
    <d v="2019-12-01T00:00:00"/>
    <s v="Tampa Electric"/>
    <s v="TEC Electric"/>
    <s v="Polk Station"/>
    <s v="POLK STATION COMMON"/>
    <x v="10"/>
    <s v="Piping - Under 6&quot;: 218"/>
    <n v="114465545"/>
    <s v="PK RC  Ammonium Hydroxide - DENSADEG A - 1&quot; pipe Ammonium Hydroxide - to DENSADEG A -  Transmission Hose, PP132"/>
    <d v="2015-03-06T00:00:00"/>
    <d v="2015-03-06T00:00:00"/>
    <s v="H2054-2009"/>
    <n v="2015"/>
    <x v="81"/>
    <s v="Piping - Under 6&quot;"/>
    <x v="249"/>
    <x v="2"/>
    <s v="Yes"/>
    <s v="341 STR and Improvements "/>
    <x v="64"/>
    <x v="3"/>
    <x v="24"/>
  </r>
  <r>
    <n v="2"/>
    <n v="2742.61"/>
    <n v="366.67209205380004"/>
    <d v="2019-12-01T00:00:00"/>
    <s v="Tampa Electric"/>
    <s v="TEC Electric"/>
    <s v="Polk Station"/>
    <s v="POLK STATION COMMON"/>
    <x v="10"/>
    <s v="Piping - Under 6&quot;: 218"/>
    <n v="114464726"/>
    <s v="PK RC  Ammonium Hydroxide - DENSADEG A - 1&quot; pipe Ammonium Hydroxide - to DENSADEG A, PP131, PP134"/>
    <d v="2015-03-06T00:00:00"/>
    <d v="2015-03-06T00:00:00"/>
    <s v="H2054-2009"/>
    <n v="2015"/>
    <x v="81"/>
    <s v="Piping - Under 6&quot;"/>
    <x v="249"/>
    <x v="2"/>
    <s v="Yes"/>
    <s v="341 STR and Improvements "/>
    <x v="64"/>
    <x v="3"/>
    <x v="24"/>
  </r>
  <r>
    <n v="1"/>
    <n v="3385.32"/>
    <n v="452.59893556560002"/>
    <d v="2019-12-01T00:00:00"/>
    <s v="Tampa Electric"/>
    <s v="TEC Electric"/>
    <s v="Polk Station"/>
    <s v="POLK STATION COMMON"/>
    <x v="10"/>
    <s v="Piping - Under 6&quot;: 218"/>
    <n v="114465083"/>
    <s v="PK RC  Ammonium Hydroxide - DENSADEG A - 1/2&quot; pipe Ammonium Hydroxide Feed to Carrier Water Blend, PP130"/>
    <d v="2015-03-06T00:00:00"/>
    <d v="2015-03-06T00:00:00"/>
    <s v="H2054-2009"/>
    <n v="2015"/>
    <x v="81"/>
    <s v="Piping - Under 6&quot;"/>
    <x v="249"/>
    <x v="2"/>
    <s v="Yes"/>
    <s v="341 STR and Improvements "/>
    <x v="64"/>
    <x v="3"/>
    <x v="24"/>
  </r>
  <r>
    <n v="1"/>
    <n v="7027.87"/>
    <n v="939.58812794460005"/>
    <d v="2019-12-01T00:00:00"/>
    <s v="Tampa Electric"/>
    <s v="TEC Electric"/>
    <s v="Polk Station"/>
    <s v="POLK STATION COMMON"/>
    <x v="10"/>
    <s v="Piping - Under 6&quot;: 218"/>
    <n v="114465512"/>
    <s v="PK RC  Ammonium Hydroxide - DENSADEG A - 4&quot; pipe Ammonium Hydroxide - to DENSADEG A -  Dual Containment, PP133"/>
    <d v="2015-03-06T00:00:00"/>
    <d v="2015-03-06T00:00:00"/>
    <s v="H2054-2009"/>
    <n v="2015"/>
    <x v="81"/>
    <s v="Piping - Under 6&quot;"/>
    <x v="249"/>
    <x v="2"/>
    <s v="Yes"/>
    <s v="341 STR and Improvements "/>
    <x v="64"/>
    <x v="3"/>
    <x v="24"/>
  </r>
  <r>
    <n v="1"/>
    <n v="6170.79"/>
    <n v="825.00117731820001"/>
    <d v="2019-12-01T00:00:00"/>
    <s v="Tampa Electric"/>
    <s v="TEC Electric"/>
    <s v="Polk Station"/>
    <s v="POLK STATION COMMON"/>
    <x v="10"/>
    <s v="Piping - Under 6&quot;: 218"/>
    <n v="114464681"/>
    <s v="PK RC  Ammonium Hydroxide - DENSADEG B - 1&quot; pipe Ammonium Hydroxide - to DENSADEG A, PP131"/>
    <d v="2015-03-06T00:00:00"/>
    <d v="2015-03-06T00:00:00"/>
    <s v="H2054-2009"/>
    <n v="2015"/>
    <x v="81"/>
    <s v="Piping - Under 6&quot;"/>
    <x v="249"/>
    <x v="2"/>
    <s v="Yes"/>
    <s v="341 STR and Improvements "/>
    <x v="64"/>
    <x v="3"/>
    <x v="24"/>
  </r>
  <r>
    <n v="1"/>
    <n v="8570.58"/>
    <n v="1145.8400934563999"/>
    <d v="2019-12-01T00:00:00"/>
    <s v="Tampa Electric"/>
    <s v="TEC Electric"/>
    <s v="Polk Station"/>
    <s v="POLK STATION COMMON"/>
    <x v="10"/>
    <s v="Piping - Under 6&quot;: 218"/>
    <n v="114464969"/>
    <s v="PK RC  Ammonium Hydroxide - DENSADEG B - 4&quot; pipe Ammonium Hydroxide - to DENSADEG B -  Dual Containment, PP133"/>
    <d v="2015-03-06T00:00:00"/>
    <d v="2015-03-06T00:00:00"/>
    <s v="H2054-2009"/>
    <n v="2015"/>
    <x v="81"/>
    <s v="Piping - Under 6&quot;"/>
    <x v="249"/>
    <x v="2"/>
    <s v="Yes"/>
    <s v="341 STR and Improvements "/>
    <x v="64"/>
    <x v="3"/>
    <x v="24"/>
  </r>
  <r>
    <n v="1"/>
    <n v="6856.45"/>
    <n v="916.67020304100004"/>
    <d v="2019-12-01T00:00:00"/>
    <s v="Tampa Electric"/>
    <s v="TEC Electric"/>
    <s v="Polk Station"/>
    <s v="POLK STATION COMMON"/>
    <x v="10"/>
    <s v="Piping - Under 6&quot;: 218"/>
    <n v="114465359"/>
    <s v="PK RC  Ammonium Hydroxide - RO Transfer Wetwell - 1&quot; pipe Ammonium Hydroxide - to RO Transfer Wetwell -  Transmission Hose, PP132"/>
    <d v="2015-03-06T00:00:00"/>
    <d v="2015-03-06T00:00:00"/>
    <s v="H2054-2009"/>
    <n v="2015"/>
    <x v="81"/>
    <s v="Piping - Under 6&quot;"/>
    <x v="249"/>
    <x v="2"/>
    <s v="Yes"/>
    <s v="341 STR and Improvements "/>
    <x v="64"/>
    <x v="3"/>
    <x v="24"/>
  </r>
  <r>
    <n v="1"/>
    <n v="5999.4000000000005"/>
    <n v="802.08726325200007"/>
    <d v="2019-12-01T00:00:00"/>
    <s v="Tampa Electric"/>
    <s v="TEC Electric"/>
    <s v="Polk Station"/>
    <s v="POLK STATION COMMON"/>
    <x v="10"/>
    <s v="Piping - Under 6&quot;: 218"/>
    <n v="114464690"/>
    <s v="PK RC  Ammonium Hydroxide - RO Transfer Wetwell - 1&quot; pipe Ammonium Hydroxide - to RO Transfer Wetwell , PP131, PP134"/>
    <d v="2015-03-06T00:00:00"/>
    <d v="2015-03-06T00:00:00"/>
    <s v="H2054-2009"/>
    <n v="2015"/>
    <x v="81"/>
    <s v="Piping - Under 6&quot;"/>
    <x v="249"/>
    <x v="2"/>
    <s v="Yes"/>
    <s v="341 STR and Improvements "/>
    <x v="64"/>
    <x v="3"/>
    <x v="24"/>
  </r>
  <r>
    <n v="1"/>
    <n v="6170.79"/>
    <n v="825.00117731820001"/>
    <d v="2019-12-01T00:00:00"/>
    <s v="Tampa Electric"/>
    <s v="TEC Electric"/>
    <s v="Polk Station"/>
    <s v="POLK STATION COMMON"/>
    <x v="10"/>
    <s v="Piping - Under 6&quot;: 218"/>
    <n v="114464999"/>
    <s v="PK RC  Ammonium Hydroxide - RO Transfer Wetwell - 1/5&quot; pipe Ammonium Hydroxide Feed to Carrier Water Blend, PP130"/>
    <d v="2015-03-06T00:00:00"/>
    <d v="2015-03-06T00:00:00"/>
    <s v="H2054-2009"/>
    <n v="2015"/>
    <x v="81"/>
    <s v="Piping - Under 6&quot;"/>
    <x v="249"/>
    <x v="2"/>
    <s v="Yes"/>
    <s v="341 STR and Improvements "/>
    <x v="64"/>
    <x v="3"/>
    <x v="24"/>
  </r>
  <r>
    <n v="1"/>
    <n v="4970.95"/>
    <n v="664.58907245099999"/>
    <d v="2019-12-01T00:00:00"/>
    <s v="Tampa Electric"/>
    <s v="TEC Electric"/>
    <s v="Polk Station"/>
    <s v="POLK STATION COMMON"/>
    <x v="10"/>
    <s v="Piping - Under 6&quot;: 218"/>
    <n v="114464897"/>
    <s v="PK RC  Ammonium Hydroxide - RO Transfer Wetwell - 4&quot; pipe Ammonium Hydroxide - to RO Transfer Wetwell -  Dual Containment, PP133"/>
    <d v="2015-03-06T00:00:00"/>
    <d v="2015-03-06T00:00:00"/>
    <s v="H2054-2009"/>
    <n v="2015"/>
    <x v="81"/>
    <s v="Piping - Under 6&quot;"/>
    <x v="249"/>
    <x v="2"/>
    <s v="Yes"/>
    <s v="341 STR and Improvements "/>
    <x v="64"/>
    <x v="3"/>
    <x v="24"/>
  </r>
  <r>
    <n v="6"/>
    <n v="5999.4000000000005"/>
    <n v="802.08726325200007"/>
    <d v="2019-12-01T00:00:00"/>
    <s v="Tampa Electric"/>
    <s v="TEC Electric"/>
    <s v="Polk Station"/>
    <s v="POLK STATION COMMON"/>
    <x v="10"/>
    <s v="Piping - Under 6&quot;: 218"/>
    <n v="114465203"/>
    <s v="PK RC  Ammonium Hydroxide - Skid, Piping attached to the Skid"/>
    <d v="2015-03-06T00:00:00"/>
    <d v="2015-03-06T00:00:00"/>
    <s v="H2054-2009"/>
    <n v="2015"/>
    <x v="81"/>
    <s v="Piping - Under 6&quot;"/>
    <x v="249"/>
    <x v="2"/>
    <s v="Yes"/>
    <s v="341 STR and Improvements "/>
    <x v="64"/>
    <x v="3"/>
    <x v="24"/>
  </r>
  <r>
    <n v="1"/>
    <n v="27171.260000000002"/>
    <n v="3632.6501937707999"/>
    <d v="2019-12-01T00:00:00"/>
    <s v="Tampa Electric"/>
    <s v="TEC Electric"/>
    <s v="Polk Station"/>
    <s v="POLK STATION COMMON"/>
    <x v="10"/>
    <s v="Tank: 309"/>
    <n v="114467411"/>
    <s v="PK RC - Centrifuge Polymer aging tank"/>
    <d v="2015-03-06T00:00:00"/>
    <d v="2015-03-06T00:00:00"/>
    <s v="H2054-2009"/>
    <n v="2015"/>
    <x v="86"/>
    <s v="Tank"/>
    <x v="249"/>
    <x v="2"/>
    <s v="Yes"/>
    <s v="341 STR and Improvements "/>
    <x v="64"/>
    <x v="3"/>
    <x v="24"/>
  </r>
  <r>
    <n v="201"/>
    <n v="34456.93"/>
    <n v="4606.7047844394001"/>
    <d v="2019-12-01T00:00:00"/>
    <s v="Tampa Electric"/>
    <s v="TEC Electric"/>
    <s v="Polk Station"/>
    <s v="POLK STATION COMMON"/>
    <x v="10"/>
    <s v="Piping - Under 6&quot;: 218"/>
    <n v="114465035"/>
    <s v="PK RC - CIP 3&quot; Piping RO Permeate to CIP System"/>
    <d v="2015-03-06T00:00:00"/>
    <d v="2015-03-06T00:00:00"/>
    <s v="H2054-2009"/>
    <n v="2015"/>
    <x v="81"/>
    <s v="Piping - Under 6&quot;"/>
    <x v="249"/>
    <x v="2"/>
    <s v="Yes"/>
    <s v="341 STR and Improvements "/>
    <x v="64"/>
    <x v="3"/>
    <x v="24"/>
  </r>
  <r>
    <n v="92"/>
    <n v="17228.45"/>
    <n v="2303.3503868009998"/>
    <d v="2019-12-01T00:00:00"/>
    <s v="Tampa Electric"/>
    <s v="TEC Electric"/>
    <s v="Polk Station"/>
    <s v="POLK STATION COMMON"/>
    <x v="10"/>
    <s v="Piping - Under 6&quot;: 218"/>
    <n v="114464714"/>
    <s v="PK RC - CIP 4&quot; Piping Chemical Cleaning - Header - Permeate Return Skids A/B/C"/>
    <d v="2015-03-06T00:00:00"/>
    <d v="2015-03-06T00:00:00"/>
    <s v="H2054-2009"/>
    <n v="2015"/>
    <x v="81"/>
    <s v="Piping - Under 6&quot;"/>
    <x v="249"/>
    <x v="2"/>
    <s v="Yes"/>
    <s v="341 STR and Improvements "/>
    <x v="64"/>
    <x v="3"/>
    <x v="24"/>
  </r>
  <r>
    <n v="60"/>
    <n v="10285.67"/>
    <n v="1375.1383306686"/>
    <d v="2019-12-01T00:00:00"/>
    <s v="Tampa Electric"/>
    <s v="TEC Electric"/>
    <s v="Polk Station"/>
    <s v="POLK STATION COMMON"/>
    <x v="10"/>
    <s v="Piping - Under 6&quot;: 218"/>
    <n v="114465467"/>
    <s v="PK RC - CIP 4&quot; Piping Chemical Cleaning - Permeate  Return Skid A and Skid B"/>
    <d v="2015-03-06T00:00:00"/>
    <d v="2015-03-06T00:00:00"/>
    <s v="H2054-2009"/>
    <n v="2015"/>
    <x v="81"/>
    <s v="Piping - Under 6&quot;"/>
    <x v="249"/>
    <x v="2"/>
    <s v="Yes"/>
    <s v="341 STR and Improvements "/>
    <x v="64"/>
    <x v="3"/>
    <x v="24"/>
  </r>
  <r>
    <n v="58"/>
    <n v="9599.1200000000008"/>
    <n v="1283.3503167696001"/>
    <d v="2019-12-01T00:00:00"/>
    <s v="Tampa Electric"/>
    <s v="TEC Electric"/>
    <s v="Polk Station"/>
    <s v="POLK STATION COMMON"/>
    <x v="10"/>
    <s v="Piping - Under 6&quot;: 218"/>
    <n v="114465116"/>
    <s v="PK RC - CIP 4&quot; Piping Chemical Cleaning - System - Permeate Return"/>
    <d v="2015-03-06T00:00:00"/>
    <d v="2015-03-06T00:00:00"/>
    <s v="H2054-2009"/>
    <n v="2015"/>
    <x v="81"/>
    <s v="Piping - Under 6&quot;"/>
    <x v="249"/>
    <x v="2"/>
    <s v="Yes"/>
    <s v="341 STR and Improvements "/>
    <x v="64"/>
    <x v="3"/>
    <x v="24"/>
  </r>
  <r>
    <n v="1"/>
    <n v="51428.340000000004"/>
    <n v="6875.6903163972001"/>
    <d v="2019-12-01T00:00:00"/>
    <s v="Tampa Electric"/>
    <s v="TEC Electric"/>
    <s v="Polk Station"/>
    <s v="POLK STATION COMMON"/>
    <x v="10"/>
    <s v="Tank: 309"/>
    <n v="114467414"/>
    <s v="PK RC - CIP Chemical Mix Tank"/>
    <d v="2015-03-06T00:00:00"/>
    <d v="2015-03-06T00:00:00"/>
    <s v="H2054-2009"/>
    <n v="2015"/>
    <x v="86"/>
    <s v="Tank"/>
    <x v="249"/>
    <x v="2"/>
    <s v="Yes"/>
    <s v="341 STR and Improvements "/>
    <x v="64"/>
    <x v="3"/>
    <x v="24"/>
  </r>
  <r>
    <n v="2"/>
    <n v="102856.42"/>
    <n v="13751.345872203599"/>
    <d v="2019-12-01T00:00:00"/>
    <s v="Tampa Electric"/>
    <s v="TEC Electric"/>
    <s v="Polk Station"/>
    <s v="POLK STATION COMMON"/>
    <x v="10"/>
    <s v="Tank: 309"/>
    <n v="114467447"/>
    <s v="PK RC - CIP Tank A &amp; B"/>
    <d v="2015-03-06T00:00:00"/>
    <d v="2015-03-06T00:00:00"/>
    <s v="H2054-2009"/>
    <n v="2015"/>
    <x v="86"/>
    <s v="Tank"/>
    <x v="249"/>
    <x v="2"/>
    <s v="Yes"/>
    <s v="341 STR and Improvements "/>
    <x v="64"/>
    <x v="3"/>
    <x v="24"/>
  </r>
  <r>
    <n v="1"/>
    <n v="49422.17"/>
    <n v="6607.4762608386"/>
    <d v="2019-12-01T00:00:00"/>
    <s v="Tampa Electric"/>
    <s v="TEC Electric"/>
    <s v="Polk Station"/>
    <s v="POLK STATION COMMON"/>
    <x v="10"/>
    <s v="Tank: 309"/>
    <n v="114467405"/>
    <s v="PK RC - Polyethylene Chemical storage tank"/>
    <d v="2015-03-06T00:00:00"/>
    <d v="2015-03-06T00:00:00"/>
    <s v="H2054-2009"/>
    <n v="2015"/>
    <x v="86"/>
    <s v="Tank"/>
    <x v="249"/>
    <x v="2"/>
    <s v="Yes"/>
    <s v="341 STR and Improvements "/>
    <x v="64"/>
    <x v="3"/>
    <x v="24"/>
  </r>
  <r>
    <n v="1"/>
    <n v="6685.07"/>
    <n v="893.75762592060005"/>
    <d v="2019-12-01T00:00:00"/>
    <s v="Tampa Electric"/>
    <s v="TEC Electric"/>
    <s v="Polk Station"/>
    <s v="POLK STATION COMMON"/>
    <x v="10"/>
    <s v="Valves - 10&quot; &amp; larger: 338"/>
    <n v="114467693"/>
    <s v="PK RC  Service Water -  SERVICE WATER BACKFLOW PREVENTER, 0-3-SWS-PP200"/>
    <d v="2015-03-06T00:00:00"/>
    <d v="2015-03-06T00:00:00"/>
    <s v="H2054-2009"/>
    <n v="2015"/>
    <x v="82"/>
    <s v="Valves - 10&quot; &amp; larger"/>
    <x v="249"/>
    <x v="2"/>
    <s v="Yes"/>
    <s v="341 STR and Improvements "/>
    <x v="64"/>
    <x v="3"/>
    <x v="24"/>
  </r>
  <r>
    <n v="33"/>
    <n v="857835.02"/>
    <n v="114687.8927081916"/>
    <d v="2019-12-01T00:00:00"/>
    <s v="Tampa Electric"/>
    <s v="TEC Electric"/>
    <s v="Polk Station"/>
    <s v="POLK STATION COMMON"/>
    <x v="10"/>
    <s v="Valves - 10&quot; &amp; larger: 338"/>
    <n v="114467666"/>
    <s v="PK RC 30&quot; pipeline plug valves"/>
    <d v="2015-03-06T00:00:00"/>
    <d v="2015-03-06T00:00:00"/>
    <s v="H2054-2009"/>
    <n v="2015"/>
    <x v="82"/>
    <s v="Valves - 10&quot; &amp; larger"/>
    <x v="249"/>
    <x v="2"/>
    <s v="Yes"/>
    <s v="341 STR and Improvements "/>
    <x v="64"/>
    <x v="3"/>
    <x v="24"/>
  </r>
  <r>
    <n v="2"/>
    <n v="4456.68"/>
    <n v="595.83396079440001"/>
    <d v="2019-12-01T00:00:00"/>
    <s v="Tampa Electric"/>
    <s v="TEC Electric"/>
    <s v="Polk Station"/>
    <s v="POLK STATION COMMON"/>
    <x v="10"/>
    <s v="Piping - Under 6&quot;: 218"/>
    <n v="114465080"/>
    <s v="PK RC Antiscalant - Bulk Storage - 1&quot; Antiscalant Feed to Skid - PP102"/>
    <d v="2015-03-06T00:00:00"/>
    <d v="2015-03-06T00:00:00"/>
    <s v="H2054-2009"/>
    <n v="2015"/>
    <x v="81"/>
    <s v="Piping - Under 6&quot;"/>
    <x v="249"/>
    <x v="2"/>
    <s v="Yes"/>
    <s v="341 STR and Improvements "/>
    <x v="64"/>
    <x v="3"/>
    <x v="24"/>
  </r>
  <r>
    <n v="2"/>
    <n v="10371.4"/>
    <n v="1386.599967012"/>
    <d v="2019-12-01T00:00:00"/>
    <s v="Tampa Electric"/>
    <s v="TEC Electric"/>
    <s v="Polk Station"/>
    <s v="POLK STATION COMMON"/>
    <x v="10"/>
    <s v="Piping - Under 6&quot;: 218"/>
    <n v="114465632"/>
    <s v="PK RC Antiscalant - Bulk Storage - 2&quot; Antiscalant Feed to Skid - PP101"/>
    <d v="2015-03-06T00:00:00"/>
    <d v="2015-03-06T00:00:00"/>
    <s v="H2054-2009"/>
    <n v="2015"/>
    <x v="81"/>
    <s v="Piping - Under 6&quot;"/>
    <x v="249"/>
    <x v="2"/>
    <s v="Yes"/>
    <s v="341 STR and Improvements "/>
    <x v="64"/>
    <x v="3"/>
    <x v="24"/>
  </r>
  <r>
    <n v="1"/>
    <n v="10457.06"/>
    <n v="1398.0522447347998"/>
    <d v="2019-12-01T00:00:00"/>
    <s v="Tampa Electric"/>
    <s v="TEC Electric"/>
    <s v="Polk Station"/>
    <s v="POLK STATION COMMON"/>
    <x v="10"/>
    <s v="Piping - Under 6&quot;: 218"/>
    <n v="114465617"/>
    <s v="PK RC Antiscalant - RVO - 1/2 piping Antiscalant to RVO Mix 602 - Transmission Hose - PP131"/>
    <d v="2015-03-06T00:00:00"/>
    <d v="2015-03-06T00:00:00"/>
    <s v="H2054-2009"/>
    <n v="2015"/>
    <x v="81"/>
    <s v="Piping - Under 6&quot;"/>
    <x v="249"/>
    <x v="2"/>
    <s v="Yes"/>
    <s v="341 STR and Improvements "/>
    <x v="64"/>
    <x v="3"/>
    <x v="24"/>
  </r>
  <r>
    <n v="1"/>
    <n v="10714.23"/>
    <n v="1432.4344798734001"/>
    <d v="2019-12-01T00:00:00"/>
    <s v="Tampa Electric"/>
    <s v="TEC Electric"/>
    <s v="Polk Station"/>
    <s v="POLK STATION COMMON"/>
    <x v="10"/>
    <s v="Piping - Under 6&quot;: 218"/>
    <n v="114465218"/>
    <s v="PK RC Antiscalant - RVO - 4&quot; piping Antiscalant to RVO Mix 602  -  Dual Containment - PP132"/>
    <d v="2015-03-06T00:00:00"/>
    <d v="2015-03-06T00:00:00"/>
    <s v="H2054-2009"/>
    <n v="2015"/>
    <x v="81"/>
    <s v="Piping - Under 6&quot;"/>
    <x v="249"/>
    <x v="2"/>
    <s v="Yes"/>
    <s v="341 STR and Improvements "/>
    <x v="64"/>
    <x v="3"/>
    <x v="24"/>
  </r>
  <r>
    <n v="1"/>
    <n v="3856.6800000000003"/>
    <n v="515.61721279439996"/>
    <d v="2019-12-01T00:00:00"/>
    <s v="Tampa Electric"/>
    <s v="TEC Electric"/>
    <s v="Polk Station"/>
    <s v="POLK STATION COMMON"/>
    <x v="10"/>
    <s v="Piping - Under 6&quot;: 218"/>
    <n v="114465269"/>
    <s v="PK RC Antiscalant - RVO - Pipng Antiscalant Feed at RVO Mix 602 - PP133"/>
    <d v="2015-03-06T00:00:00"/>
    <d v="2015-03-06T00:00:00"/>
    <s v="H2054-2009"/>
    <n v="2015"/>
    <x v="81"/>
    <s v="Piping - Under 6&quot;"/>
    <x v="249"/>
    <x v="2"/>
    <s v="Yes"/>
    <s v="341 STR and Improvements "/>
    <x v="64"/>
    <x v="3"/>
    <x v="24"/>
  </r>
  <r>
    <n v="2"/>
    <n v="5313.79"/>
    <n v="710.42492225820001"/>
    <d v="2019-12-01T00:00:00"/>
    <s v="Tampa Electric"/>
    <s v="TEC Electric"/>
    <s v="Polk Station"/>
    <s v="POLK STATION COMMON"/>
    <x v="10"/>
    <s v="Piping - Under 6&quot;: 218"/>
    <n v="114465221"/>
    <s v="PK RC Antiscalant - Skid - Piping attached to the skid"/>
    <d v="2015-03-06T00:00:00"/>
    <d v="2015-03-06T00:00:00"/>
    <s v="H2054-2009"/>
    <n v="2015"/>
    <x v="81"/>
    <s v="Piping - Under 6&quot;"/>
    <x v="249"/>
    <x v="2"/>
    <s v="Yes"/>
    <s v="341 STR and Improvements "/>
    <x v="64"/>
    <x v="3"/>
    <x v="24"/>
  </r>
  <r>
    <n v="2"/>
    <n v="78106.62"/>
    <n v="10442.4317561196"/>
    <d v="2019-12-01T00:00:00"/>
    <s v="Tampa Electric"/>
    <s v="TEC Electric"/>
    <s v="Polk Station"/>
    <s v="POLK STATION COMMON"/>
    <x v="10"/>
    <s v="Valves - 10&quot; &amp; larger: 338"/>
    <n v="114467585"/>
    <s v="PK RC- automatic gate valves"/>
    <d v="2015-03-06T00:00:00"/>
    <d v="2015-03-06T00:00:00"/>
    <s v="H2054-2009"/>
    <n v="2015"/>
    <x v="82"/>
    <s v="Valves - 10&quot; &amp; larger"/>
    <x v="249"/>
    <x v="2"/>
    <s v="Yes"/>
    <s v="341 STR and Improvements "/>
    <x v="64"/>
    <x v="3"/>
    <x v="24"/>
  </r>
  <r>
    <n v="1"/>
    <n v="4285.26"/>
    <n v="572.9160358908"/>
    <d v="2019-12-01T00:00:00"/>
    <s v="Tampa Electric"/>
    <s v="TEC Electric"/>
    <s v="Polk Station"/>
    <s v="POLK STATION COMMON"/>
    <x v="10"/>
    <s v="Piping - Under 6&quot;: 218"/>
    <n v="114465620"/>
    <s v="PK RC Biocide - Bulk Storage - 2&quot; Biocide Bulk Tank Fill Line PP101"/>
    <d v="2015-03-06T00:00:00"/>
    <d v="2015-03-06T00:00:00"/>
    <s v="H2054-2009"/>
    <n v="2015"/>
    <x v="81"/>
    <s v="Piping - Under 6&quot;"/>
    <x v="249"/>
    <x v="2"/>
    <s v="Yes"/>
    <s v="341 STR and Improvements "/>
    <x v="64"/>
    <x v="3"/>
    <x v="24"/>
  </r>
  <r>
    <n v="1"/>
    <n v="4456.68"/>
    <n v="595.83396079440001"/>
    <d v="2019-12-01T00:00:00"/>
    <s v="Tampa Electric"/>
    <s v="TEC Electric"/>
    <s v="Polk Station"/>
    <s v="POLK STATION COMMON"/>
    <x v="10"/>
    <s v="Piping - Under 6&quot;: 218"/>
    <n v="114464732"/>
    <s v="PK RC Biocide - Bulk Storage - 3&quot; Biocide Bulk Tank Drain PP103"/>
    <d v="2015-03-06T00:00:00"/>
    <d v="2015-03-06T00:00:00"/>
    <s v="H2054-2009"/>
    <n v="2015"/>
    <x v="81"/>
    <s v="Piping - Under 6&quot;"/>
    <x v="249"/>
    <x v="2"/>
    <s v="Yes"/>
    <s v="341 STR and Improvements "/>
    <x v="64"/>
    <x v="3"/>
    <x v="24"/>
  </r>
  <r>
    <n v="1"/>
    <n v="4456.68"/>
    <n v="595.83396079440001"/>
    <d v="2019-12-01T00:00:00"/>
    <s v="Tampa Electric"/>
    <s v="TEC Electric"/>
    <s v="Polk Station"/>
    <s v="POLK STATION COMMON"/>
    <x v="10"/>
    <s v="Piping - Under 6&quot;: 218"/>
    <n v="114465131"/>
    <s v="PK RC Biocide - Bulk Storage - 3&quot;Biocide Bulk Tank Overfill Drain PP102"/>
    <d v="2015-03-06T00:00:00"/>
    <d v="2015-03-06T00:00:00"/>
    <s v="H2054-2009"/>
    <n v="2015"/>
    <x v="81"/>
    <s v="Piping - Under 6&quot;"/>
    <x v="249"/>
    <x v="2"/>
    <s v="Yes"/>
    <s v="341 STR and Improvements "/>
    <x v="64"/>
    <x v="3"/>
    <x v="24"/>
  </r>
  <r>
    <n v="1"/>
    <n v="48031.37"/>
    <n v="6421.5338389745993"/>
    <d v="2019-12-01T00:00:00"/>
    <s v="Tampa Electric"/>
    <s v="TEC Electric"/>
    <s v="Polk Station"/>
    <s v="POLK STATION COMMON"/>
    <x v="10"/>
    <s v="Tank: 309"/>
    <n v="114467423"/>
    <s v="PK RC Biocide - Bulk Storage - Biocide Storage Tank O-BIO-TK-601, 5000 gal"/>
    <d v="2015-03-06T00:00:00"/>
    <d v="2015-03-06T00:00:00"/>
    <s v="H2054-2009"/>
    <n v="2015"/>
    <x v="86"/>
    <s v="Tank"/>
    <x v="249"/>
    <x v="2"/>
    <s v="Yes"/>
    <s v="341 STR and Improvements "/>
    <x v="64"/>
    <x v="3"/>
    <x v="24"/>
  </r>
  <r>
    <n v="1"/>
    <n v="3599.64"/>
    <n v="481.2523579512"/>
    <d v="2019-12-01T00:00:00"/>
    <s v="Tampa Electric"/>
    <s v="TEC Electric"/>
    <s v="Polk Station"/>
    <s v="POLK STATION COMMON"/>
    <x v="10"/>
    <s v="Piping - Under 6&quot;: 218"/>
    <n v="114464966"/>
    <s v="PK RC Biocide - RO Transfer Wetwell - 1&quot; Biocide - to RO TRANSFER WETWELL -  Transmission Hose PP132"/>
    <d v="2015-03-06T00:00:00"/>
    <d v="2015-03-06T00:00:00"/>
    <s v="H2054-2009"/>
    <n v="2015"/>
    <x v="81"/>
    <s v="Piping - Under 6&quot;"/>
    <x v="249"/>
    <x v="2"/>
    <s v="Yes"/>
    <s v="341 STR and Improvements "/>
    <x v="64"/>
    <x v="3"/>
    <x v="24"/>
  </r>
  <r>
    <n v="1"/>
    <n v="4456.68"/>
    <n v="595.83396079440001"/>
    <d v="2019-12-01T00:00:00"/>
    <s v="Tampa Electric"/>
    <s v="TEC Electric"/>
    <s v="Polk Station"/>
    <s v="POLK STATION COMMON"/>
    <x v="10"/>
    <s v="Piping - Under 6&quot;: 218"/>
    <n v="114465065"/>
    <s v="PK RC Biocide - RO Transfer Wetwell - Biocide -  at RO TRANSFER WETWELL PP134"/>
    <d v="2015-03-06T00:00:00"/>
    <d v="2015-03-06T00:00:00"/>
    <s v="H2054-2009"/>
    <n v="2015"/>
    <x v="81"/>
    <s v="Piping - Under 6&quot;"/>
    <x v="249"/>
    <x v="2"/>
    <s v="Yes"/>
    <s v="341 STR and Improvements "/>
    <x v="64"/>
    <x v="3"/>
    <x v="24"/>
  </r>
  <r>
    <n v="1"/>
    <n v="4456.68"/>
    <n v="595.83396079440001"/>
    <d v="2019-12-01T00:00:00"/>
    <s v="Tampa Electric"/>
    <s v="TEC Electric"/>
    <s v="Polk Station"/>
    <s v="POLK STATION COMMON"/>
    <x v="10"/>
    <s v="Piping - Under 6&quot;: 218"/>
    <n v="114465371"/>
    <s v="PK RC Biocide - RO Transfer Wetwell- -4&quot; Biocide - to RO TRANSFER WETWELL -  Dual Containment PP133"/>
    <d v="2015-03-06T00:00:00"/>
    <d v="2015-03-06T00:00:00"/>
    <s v="H2054-2009"/>
    <n v="2015"/>
    <x v="81"/>
    <s v="Piping - Under 6&quot;"/>
    <x v="249"/>
    <x v="2"/>
    <s v="Yes"/>
    <s v="341 STR and Improvements "/>
    <x v="64"/>
    <x v="3"/>
    <x v="24"/>
  </r>
  <r>
    <n v="1"/>
    <n v="4456.68"/>
    <n v="595.83396079440001"/>
    <d v="2019-12-01T00:00:00"/>
    <s v="Tampa Electric"/>
    <s v="TEC Electric"/>
    <s v="Polk Station"/>
    <s v="POLK STATION COMMON"/>
    <x v="10"/>
    <s v="Piping - Under 6&quot;: 218"/>
    <n v="114465194"/>
    <s v="PK RC Biocide - Skid - 1&quot; Biocide - to RO TRANSFER WETWELL PP131"/>
    <d v="2015-03-06T00:00:00"/>
    <d v="2015-03-06T00:00:00"/>
    <s v="H2054-2009"/>
    <n v="2015"/>
    <x v="81"/>
    <s v="Piping - Under 6&quot;"/>
    <x v="249"/>
    <x v="2"/>
    <s v="Yes"/>
    <s v="341 STR and Improvements "/>
    <x v="64"/>
    <x v="3"/>
    <x v="24"/>
  </r>
  <r>
    <n v="1"/>
    <n v="4456.68"/>
    <n v="595.83396079440001"/>
    <d v="2019-12-01T00:00:00"/>
    <s v="Tampa Electric"/>
    <s v="TEC Electric"/>
    <s v="Polk Station"/>
    <s v="POLK STATION COMMON"/>
    <x v="10"/>
    <s v="Piping - Under 6&quot;: 218"/>
    <n v="114464678"/>
    <s v="PK RC Biocide - Skid - 1&quot; Biocide feed to Skid PP105"/>
    <d v="2015-03-06T00:00:00"/>
    <d v="2015-03-06T00:00:00"/>
    <s v="H2054-2009"/>
    <n v="2015"/>
    <x v="81"/>
    <s v="Piping - Under 6&quot;"/>
    <x v="249"/>
    <x v="2"/>
    <s v="Yes"/>
    <s v="341 STR and Improvements "/>
    <x v="64"/>
    <x v="3"/>
    <x v="24"/>
  </r>
  <r>
    <n v="1"/>
    <n v="4456.68"/>
    <n v="595.83396079440001"/>
    <d v="2019-12-01T00:00:00"/>
    <s v="Tampa Electric"/>
    <s v="TEC Electric"/>
    <s v="Polk Station"/>
    <s v="POLK STATION COMMON"/>
    <x v="10"/>
    <s v="Piping - Under 6&quot;: 218"/>
    <n v="114465170"/>
    <s v="PK RC Biocide - Skid - 1&quot; Carrier Water from ROP-PP573 PP120"/>
    <d v="2015-03-06T00:00:00"/>
    <d v="2015-03-06T00:00:00"/>
    <s v="H2054-2009"/>
    <n v="2015"/>
    <x v="81"/>
    <s v="Piping - Under 6&quot;"/>
    <x v="249"/>
    <x v="2"/>
    <s v="Yes"/>
    <s v="341 STR and Improvements "/>
    <x v="64"/>
    <x v="3"/>
    <x v="24"/>
  </r>
  <r>
    <n v="1"/>
    <n v="4456.68"/>
    <n v="595.83396079440001"/>
    <d v="2019-12-01T00:00:00"/>
    <s v="Tampa Electric"/>
    <s v="TEC Electric"/>
    <s v="Polk Station"/>
    <s v="POLK STATION COMMON"/>
    <x v="10"/>
    <s v="Piping - Under 6&quot;: 218"/>
    <n v="114465143"/>
    <s v="PK RC Biocide - Skid - 1/2 Biocide Feed to Carrier Water Blend PP130"/>
    <d v="2015-03-06T00:00:00"/>
    <d v="2015-03-06T00:00:00"/>
    <s v="H2054-2009"/>
    <n v="2015"/>
    <x v="81"/>
    <s v="Piping - Under 6&quot;"/>
    <x v="249"/>
    <x v="2"/>
    <s v="Yes"/>
    <s v="341 STR and Improvements "/>
    <x v="64"/>
    <x v="3"/>
    <x v="24"/>
  </r>
  <r>
    <n v="1"/>
    <n v="4456.68"/>
    <n v="595.83396079440001"/>
    <d v="2019-12-01T00:00:00"/>
    <s v="Tampa Electric"/>
    <s v="TEC Electric"/>
    <s v="Polk Station"/>
    <s v="POLK STATION COMMON"/>
    <x v="10"/>
    <s v="Piping - Under 6&quot;: 218"/>
    <n v="114465056"/>
    <s v="PK RC Biocide - Skid - 1/2 Flush Water to Biocide Skid PP122"/>
    <d v="2015-03-06T00:00:00"/>
    <d v="2015-03-06T00:00:00"/>
    <s v="H2054-2009"/>
    <n v="2015"/>
    <x v="81"/>
    <s v="Piping - Under 6&quot;"/>
    <x v="249"/>
    <x v="2"/>
    <s v="Yes"/>
    <s v="341 STR and Improvements "/>
    <x v="64"/>
    <x v="3"/>
    <x v="24"/>
  </r>
  <r>
    <n v="1"/>
    <n v="64285.270000000004"/>
    <n v="8594.5921728365993"/>
    <d v="2019-12-01T00:00:00"/>
    <s v="Tampa Electric"/>
    <s v="TEC Electric"/>
    <s v="Polk Station"/>
    <s v="POLK STATION COMMON"/>
    <x v="10"/>
    <s v="Tank: 309"/>
    <n v="114467408"/>
    <s v="PK RC Caustic Soda - Bulk Storage- CAUSTIC SODA STORAGE TANK, 379-PID-13-13BG"/>
    <d v="2015-03-06T00:00:00"/>
    <d v="2015-03-06T00:00:00"/>
    <s v="H2054-2009"/>
    <n v="2015"/>
    <x v="86"/>
    <s v="Tank"/>
    <x v="249"/>
    <x v="2"/>
    <s v="Yes"/>
    <s v="341 STR and Improvements "/>
    <x v="64"/>
    <x v="3"/>
    <x v="24"/>
  </r>
  <r>
    <n v="12"/>
    <n v="1542.69"/>
    <n v="206.24929162020001"/>
    <d v="2019-12-01T00:00:00"/>
    <s v="Tampa Electric"/>
    <s v="TEC Electric"/>
    <s v="Polk Station"/>
    <s v="POLK STATION COMMON"/>
    <x v="10"/>
    <s v="Piping - Under 6&quot;: 218"/>
    <n v="114465446"/>
    <s v="PK RC Centrifuge - 2&quot; Pipe, To Centrifuge A and B"/>
    <d v="2015-03-06T00:00:00"/>
    <d v="2015-03-06T00:00:00"/>
    <s v="H2054-2009"/>
    <n v="2015"/>
    <x v="81"/>
    <s v="Piping - Under 6&quot;"/>
    <x v="249"/>
    <x v="2"/>
    <s v="Yes"/>
    <s v="341 STR and Improvements "/>
    <x v="64"/>
    <x v="3"/>
    <x v="24"/>
  </r>
  <r>
    <n v="10"/>
    <n v="1199.8800000000001"/>
    <n v="160.41745265040001"/>
    <d v="2019-12-01T00:00:00"/>
    <s v="Tampa Electric"/>
    <s v="TEC Electric"/>
    <s v="Polk Station"/>
    <s v="POLK STATION COMMON"/>
    <x v="10"/>
    <s v="Piping - Under 6&quot;: 218"/>
    <n v="114465224"/>
    <s v="PK RC Centrifuge - 4&quot; Pipe, Combined Floor Drains from trench to drain system"/>
    <d v="2015-03-06T00:00:00"/>
    <d v="2015-03-06T00:00:00"/>
    <s v="H2054-2009"/>
    <n v="2015"/>
    <x v="81"/>
    <s v="Piping - Under 6&quot;"/>
    <x v="249"/>
    <x v="2"/>
    <s v="Yes"/>
    <s v="341 STR and Improvements "/>
    <x v="64"/>
    <x v="3"/>
    <x v="24"/>
  </r>
  <r>
    <n v="22"/>
    <n v="3771.09"/>
    <n v="504.17429369220002"/>
    <d v="2019-12-01T00:00:00"/>
    <s v="Tampa Electric"/>
    <s v="TEC Electric"/>
    <s v="Polk Station"/>
    <s v="POLK STATION COMMON"/>
    <x v="10"/>
    <s v="Piping - Under 6&quot;: 218"/>
    <n v="114465500"/>
    <s v="PK RC Centrifuge - 4&quot; Pipe, Floor Drains Between Centrifuge A &amp; B"/>
    <d v="2015-03-06T00:00:00"/>
    <d v="2015-03-06T00:00:00"/>
    <s v="H2054-2009"/>
    <n v="2015"/>
    <x v="81"/>
    <s v="Piping - Under 6&quot;"/>
    <x v="249"/>
    <x v="2"/>
    <s v="Yes"/>
    <s v="341 STR and Improvements "/>
    <x v="64"/>
    <x v="3"/>
    <x v="24"/>
  </r>
  <r>
    <n v="20"/>
    <n v="3428.2200000000003"/>
    <n v="458.33443304759999"/>
    <d v="2019-12-01T00:00:00"/>
    <s v="Tampa Electric"/>
    <s v="TEC Electric"/>
    <s v="Polk Station"/>
    <s v="POLK STATION COMMON"/>
    <x v="10"/>
    <s v="Piping - Under 6&quot;: 218"/>
    <n v="114464687"/>
    <s v="PK RC Centrifuge - 4&quot; Pipe, Floor Drains Between Centrifuge C &amp; D"/>
    <d v="2015-03-06T00:00:00"/>
    <d v="2015-03-06T00:00:00"/>
    <s v="H2054-2009"/>
    <n v="2015"/>
    <x v="81"/>
    <s v="Piping - Under 6&quot;"/>
    <x v="249"/>
    <x v="2"/>
    <s v="Yes"/>
    <s v="341 STR and Improvements "/>
    <x v="64"/>
    <x v="3"/>
    <x v="24"/>
  </r>
  <r>
    <n v="6"/>
    <n v="1028.44"/>
    <n v="137.49685385520002"/>
    <d v="2019-12-01T00:00:00"/>
    <s v="Tampa Electric"/>
    <s v="TEC Electric"/>
    <s v="Polk Station"/>
    <s v="POLK STATION COMMON"/>
    <x v="10"/>
    <s v="Piping - Under 6&quot;: 218"/>
    <n v="114464744"/>
    <s v="PK RC Centrifuge - 4&quot; Pipe, To Centrifuge A and B"/>
    <d v="2015-03-06T00:00:00"/>
    <d v="2015-03-06T00:00:00"/>
    <s v="H2054-2009"/>
    <n v="2015"/>
    <x v="81"/>
    <s v="Piping - Under 6&quot;"/>
    <x v="249"/>
    <x v="2"/>
    <s v="Yes"/>
    <s v="341 STR and Improvements "/>
    <x v="64"/>
    <x v="3"/>
    <x v="24"/>
  </r>
  <r>
    <n v="1"/>
    <n v="171427.49"/>
    <n v="22918.9262760042"/>
    <d v="2019-12-01T00:00:00"/>
    <s v="Tampa Electric"/>
    <s v="TEC Electric"/>
    <s v="Polk Station"/>
    <s v="POLK STATION COMMON"/>
    <x v="10"/>
    <s v="Foundation: 147"/>
    <n v="114464555"/>
    <s v="PK RC Chemical Feed building concrete foundation"/>
    <d v="2015-03-06T00:00:00"/>
    <d v="2015-03-06T00:00:00"/>
    <s v="H2054-2009"/>
    <n v="2015"/>
    <x v="87"/>
    <s v="Foundation"/>
    <x v="249"/>
    <x v="2"/>
    <s v="Yes"/>
    <s v="341 STR and Improvements "/>
    <x v="64"/>
    <x v="3"/>
    <x v="24"/>
  </r>
  <r>
    <n v="1"/>
    <n v="4456.68"/>
    <n v="595.83396079440001"/>
    <d v="2019-12-01T00:00:00"/>
    <s v="Tampa Electric"/>
    <s v="TEC Electric"/>
    <s v="Polk Station"/>
    <s v="POLK STATION COMMON"/>
    <x v="10"/>
    <s v="Piping - Under 6&quot;: 218"/>
    <n v="114465227"/>
    <s v="PK RC CIP Storage - 2&quot; Pipe High pH CIP Waste - Transfer Pump A Discharge"/>
    <d v="2015-03-06T00:00:00"/>
    <d v="2015-03-06T00:00:00"/>
    <s v="H2054-2009"/>
    <n v="2015"/>
    <x v="81"/>
    <s v="Piping - Under 6&quot;"/>
    <x v="249"/>
    <x v="2"/>
    <s v="Yes"/>
    <s v="341 STR and Improvements "/>
    <x v="64"/>
    <x v="3"/>
    <x v="24"/>
  </r>
  <r>
    <n v="26.5"/>
    <n v="3471.11"/>
    <n v="464.06859358380001"/>
    <d v="2019-12-01T00:00:00"/>
    <s v="Tampa Electric"/>
    <s v="TEC Electric"/>
    <s v="Polk Station"/>
    <s v="POLK STATION COMMON"/>
    <x v="10"/>
    <s v="Piping - Under 6&quot;: 218"/>
    <n v="114465137"/>
    <s v="PK RC CIP Storage - 2&quot; Pipe High pH CIP Waste - Transfer Pump A Suction"/>
    <d v="2015-03-06T00:00:00"/>
    <d v="2015-03-06T00:00:00"/>
    <s v="H2054-2009"/>
    <n v="2015"/>
    <x v="81"/>
    <s v="Piping - Under 6&quot;"/>
    <x v="249"/>
    <x v="2"/>
    <s v="Yes"/>
    <s v="341 STR and Improvements "/>
    <x v="64"/>
    <x v="3"/>
    <x v="24"/>
  </r>
  <r>
    <n v="1"/>
    <n v="4456.68"/>
    <n v="595.83396079440001"/>
    <d v="2019-12-01T00:00:00"/>
    <s v="Tampa Electric"/>
    <s v="TEC Electric"/>
    <s v="Polk Station"/>
    <s v="POLK STATION COMMON"/>
    <x v="10"/>
    <s v="Piping - Under 6&quot;: 218"/>
    <n v="114465068"/>
    <s v="PK RC CIP Storage - 2&quot; Pipe Low pH CIP Waste - Transfer Pump A Discharge"/>
    <d v="2015-03-06T00:00:00"/>
    <d v="2015-03-06T00:00:00"/>
    <s v="H2054-2009"/>
    <n v="2015"/>
    <x v="81"/>
    <s v="Piping - Under 6&quot;"/>
    <x v="249"/>
    <x v="2"/>
    <s v="Yes"/>
    <s v="341 STR and Improvements "/>
    <x v="64"/>
    <x v="3"/>
    <x v="24"/>
  </r>
  <r>
    <n v="49.5"/>
    <n v="6427.96"/>
    <n v="859.38341245679999"/>
    <d v="2019-12-01T00:00:00"/>
    <s v="Tampa Electric"/>
    <s v="TEC Electric"/>
    <s v="Polk Station"/>
    <s v="POLK STATION COMMON"/>
    <x v="10"/>
    <s v="Piping - Under 6&quot;: 218"/>
    <n v="114465074"/>
    <s v="PK RC CIP Storage - 2&quot; Pipe Low pH CIP Waste - Transfer Pump A Suction"/>
    <d v="2015-03-06T00:00:00"/>
    <d v="2015-03-06T00:00:00"/>
    <s v="H2054-2009"/>
    <n v="2015"/>
    <x v="81"/>
    <s v="Piping - Under 6&quot;"/>
    <x v="249"/>
    <x v="2"/>
    <s v="Yes"/>
    <s v="341 STR and Improvements "/>
    <x v="64"/>
    <x v="3"/>
    <x v="24"/>
  </r>
  <r>
    <n v="216"/>
    <n v="37028.33"/>
    <n v="4950.4870274514005"/>
    <d v="2019-12-01T00:00:00"/>
    <s v="Tampa Electric"/>
    <s v="TEC Electric"/>
    <s v="Polk Station"/>
    <s v="POLK STATION COMMON"/>
    <x v="10"/>
    <s v="Piping - Under 6&quot;: 218"/>
    <n v="114464858"/>
    <s v="PK RC CIP Storage - 4&quot; Pipe  High pH CIP Waste to CIP Storage - Above Grade"/>
    <d v="2015-03-06T00:00:00"/>
    <d v="2015-03-06T00:00:00"/>
    <s v="H2054-2009"/>
    <n v="2015"/>
    <x v="81"/>
    <s v="Piping - Under 6&quot;"/>
    <x v="249"/>
    <x v="2"/>
    <s v="Yes"/>
    <s v="341 STR and Improvements "/>
    <x v="64"/>
    <x v="3"/>
    <x v="24"/>
  </r>
  <r>
    <n v="53"/>
    <n v="9084.83"/>
    <n v="1214.5925312213999"/>
    <d v="2019-12-01T00:00:00"/>
    <s v="Tampa Electric"/>
    <s v="TEC Electric"/>
    <s v="Polk Station"/>
    <s v="POLK STATION COMMON"/>
    <x v="10"/>
    <s v="Piping - Under 6&quot;: 218"/>
    <n v="114465098"/>
    <s v="PK RC CIP Storage - 4&quot; Pipe High pH CIP Waste to CIP Storage - Under Grade to Storage Tank"/>
    <d v="2015-03-06T00:00:00"/>
    <d v="2015-03-06T00:00:00"/>
    <s v="H2054-2009"/>
    <n v="2015"/>
    <x v="81"/>
    <s v="Piping - Under 6&quot;"/>
    <x v="249"/>
    <x v="2"/>
    <s v="Yes"/>
    <s v="341 STR and Improvements "/>
    <x v="64"/>
    <x v="3"/>
    <x v="24"/>
  </r>
  <r>
    <n v="216"/>
    <n v="37028.33"/>
    <n v="4950.4870274514005"/>
    <d v="2019-12-01T00:00:00"/>
    <s v="Tampa Electric"/>
    <s v="TEC Electric"/>
    <s v="Polk Station"/>
    <s v="POLK STATION COMMON"/>
    <x v="10"/>
    <s v="Piping - Under 6&quot;: 218"/>
    <n v="114464984"/>
    <s v="PK RC CIP Storage - 4&quot; Pipe Low pH CIP Waste to CIP Storage - Above Grade"/>
    <d v="2015-03-06T00:00:00"/>
    <d v="2015-03-06T00:00:00"/>
    <s v="H2054-2009"/>
    <n v="2015"/>
    <x v="81"/>
    <s v="Piping - Under 6&quot;"/>
    <x v="249"/>
    <x v="2"/>
    <s v="Yes"/>
    <s v="341 STR and Improvements "/>
    <x v="64"/>
    <x v="3"/>
    <x v="24"/>
  </r>
  <r>
    <n v="31"/>
    <n v="5313.79"/>
    <n v="710.42492225820001"/>
    <d v="2019-12-01T00:00:00"/>
    <s v="Tampa Electric"/>
    <s v="TEC Electric"/>
    <s v="Polk Station"/>
    <s v="POLK STATION COMMON"/>
    <x v="10"/>
    <s v="Piping - Under 6&quot;: 218"/>
    <n v="114464915"/>
    <s v="PK RC CIP Storage - 4&quot; Pipe Low pH CIP Waste to CIP Storage - Under Grade to Storage Tank"/>
    <d v="2015-03-06T00:00:00"/>
    <d v="2015-03-06T00:00:00"/>
    <s v="H2054-2009"/>
    <n v="2015"/>
    <x v="81"/>
    <s v="Piping - Under 6&quot;"/>
    <x v="249"/>
    <x v="2"/>
    <s v="Yes"/>
    <s v="341 STR and Improvements "/>
    <x v="64"/>
    <x v="3"/>
    <x v="24"/>
  </r>
  <r>
    <n v="2"/>
    <n v="102895.62"/>
    <n v="13756.586699739601"/>
    <d v="2019-12-01T00:00:00"/>
    <s v="Tampa Electric"/>
    <s v="TEC Electric"/>
    <s v="Polk Station"/>
    <s v="POLK STATION COMMON"/>
    <x v="10"/>
    <s v="Tank: 309"/>
    <n v="114467441"/>
    <s v="PK RC CIP Storage - CIP Waste  Storage Tank Low pH and High pH"/>
    <d v="2015-03-06T00:00:00"/>
    <d v="2015-03-06T00:00:00"/>
    <s v="H2054-2009"/>
    <n v="2015"/>
    <x v="86"/>
    <s v="Tank"/>
    <x v="249"/>
    <x v="2"/>
    <s v="Yes"/>
    <s v="341 STR and Improvements "/>
    <x v="64"/>
    <x v="3"/>
    <x v="24"/>
  </r>
  <r>
    <n v="4"/>
    <n v="249595"/>
    <n v="33369.498695100003"/>
    <d v="2019-12-01T00:00:00"/>
    <s v="Tampa Electric"/>
    <s v="TEC Electric"/>
    <s v="Polk Station"/>
    <s v="POLK STATION COMMON"/>
    <x v="10"/>
    <s v="Valves - 10&quot; &amp; larger: 338"/>
    <n v="114467474"/>
    <s v="PK RC Cluster Filters, 36&quot; Motor Operated Butterfly Valve - Filtered Water -  Filter Cell A, B, C. D.  0-36-FLW-PP101A - D"/>
    <d v="2015-03-06T00:00:00"/>
    <d v="2015-03-06T00:00:00"/>
    <s v="H2054-2009"/>
    <n v="2015"/>
    <x v="82"/>
    <s v="Valves - 10&quot; &amp; larger"/>
    <x v="249"/>
    <x v="2"/>
    <s v="Yes"/>
    <s v="341 STR and Improvements "/>
    <x v="64"/>
    <x v="3"/>
    <x v="24"/>
  </r>
  <r>
    <n v="1"/>
    <n v="17142.8"/>
    <n v="2291.8994460240001"/>
    <d v="2019-12-01T00:00:00"/>
    <s v="Tampa Electric"/>
    <s v="TEC Electric"/>
    <s v="Polk Station"/>
    <s v="POLK STATION COMMON"/>
    <x v="10"/>
    <s v="Valves - 10&quot; &amp; larger: 338"/>
    <n v="114467678"/>
    <s v="PK RC Cluster Filters. 10&quot; Isolation Valve - FTW Interconnect A/B/C/D &amp; E/F/G/H, Butterfly - Type 230"/>
    <d v="2015-03-06T00:00:00"/>
    <d v="2015-03-06T00:00:00"/>
    <s v="H2054-2009"/>
    <n v="2015"/>
    <x v="82"/>
    <s v="Valves - 10&quot; &amp; larger"/>
    <x v="249"/>
    <x v="2"/>
    <s v="Yes"/>
    <s v="341 STR and Improvements "/>
    <x v="64"/>
    <x v="3"/>
    <x v="24"/>
  </r>
  <r>
    <n v="4"/>
    <n v="17142.8"/>
    <n v="2291.8994460240001"/>
    <d v="2019-12-01T00:00:00"/>
    <s v="Tampa Electric"/>
    <s v="TEC Electric"/>
    <s v="Polk Station"/>
    <s v="POLK STATION COMMON"/>
    <x v="10"/>
    <s v="Valves - 10&quot; &amp; larger: 338"/>
    <n v="114467675"/>
    <s v="PK RC Cluster Filters. 10&quot; Motor Operated Butterfly Valve - Filter to Waste - Filter Cell A - D, 0-10-FTW-PP101A - D"/>
    <d v="2015-03-06T00:00:00"/>
    <d v="2015-03-06T00:00:00"/>
    <s v="H2054-2009"/>
    <n v="2015"/>
    <x v="82"/>
    <s v="Valves - 10&quot; &amp; larger"/>
    <x v="249"/>
    <x v="2"/>
    <s v="Yes"/>
    <s v="341 STR and Improvements "/>
    <x v="64"/>
    <x v="3"/>
    <x v="24"/>
  </r>
  <r>
    <n v="46"/>
    <n v="5913.77"/>
    <n v="790.63899636659994"/>
    <d v="2019-12-01T00:00:00"/>
    <s v="Tampa Electric"/>
    <s v="TEC Electric"/>
    <s v="Polk Station"/>
    <s v="POLK STATION COMMON"/>
    <x v="10"/>
    <s v="Piping - Under 6&quot;: 218"/>
    <n v="114464831"/>
    <s v="PK RC Cluster Filters. 2&quot; Piping - Drain from Cluster Filter A/B/C/D"/>
    <d v="2015-03-06T00:00:00"/>
    <d v="2015-03-06T00:00:00"/>
    <s v="H2054-2009"/>
    <n v="2015"/>
    <x v="81"/>
    <s v="Piping - Under 6&quot;"/>
    <x v="249"/>
    <x v="2"/>
    <s v="Yes"/>
    <s v="341 STR and Improvements "/>
    <x v="64"/>
    <x v="3"/>
    <x v="24"/>
  </r>
  <r>
    <n v="48"/>
    <n v="6170.79"/>
    <n v="825.00117731820001"/>
    <d v="2019-12-01T00:00:00"/>
    <s v="Tampa Electric"/>
    <s v="TEC Electric"/>
    <s v="Polk Station"/>
    <s v="POLK STATION COMMON"/>
    <x v="10"/>
    <s v="Piping - Under 6&quot;: 218"/>
    <n v="114465575"/>
    <s v="PK RC Cluster Filters. 4&quot; Piping - Drain from Cluster Filter A/B/C/D - Pipe Gallery"/>
    <d v="2015-03-06T00:00:00"/>
    <d v="2015-03-06T00:00:00"/>
    <s v="H2054-2009"/>
    <n v="2015"/>
    <x v="81"/>
    <s v="Piping - Under 6&quot;"/>
    <x v="249"/>
    <x v="2"/>
    <s v="Yes"/>
    <s v="341 STR and Improvements "/>
    <x v="64"/>
    <x v="3"/>
    <x v="24"/>
  </r>
  <r>
    <n v="1"/>
    <n v="25714.100000000002"/>
    <n v="3437.8357995779998"/>
    <d v="2019-12-01T00:00:00"/>
    <s v="Tampa Electric"/>
    <s v="TEC Electric"/>
    <s v="Polk Station"/>
    <s v="POLK STATION COMMON"/>
    <x v="10"/>
    <s v="Tank: 309"/>
    <n v="114467429"/>
    <s v="PK RC Cluster Filters. Vacuum Tank A for Filter Cells A/B/C/D"/>
    <d v="2015-03-06T00:00:00"/>
    <d v="2015-03-06T00:00:00"/>
    <s v="H2054-2009"/>
    <n v="2015"/>
    <x v="86"/>
    <s v="Tank"/>
    <x v="249"/>
    <x v="2"/>
    <s v="Yes"/>
    <s v="341 STR and Improvements "/>
    <x v="64"/>
    <x v="3"/>
    <x v="24"/>
  </r>
  <r>
    <n v="1"/>
    <n v="257141.23"/>
    <n v="34378.388745533397"/>
    <d v="2019-12-01T00:00:00"/>
    <s v="Tampa Electric"/>
    <s v="TEC Electric"/>
    <s v="Polk Station"/>
    <s v="POLK STATION COMMON"/>
    <x v="10"/>
    <s v="Foundation: 147"/>
    <n v="114464573"/>
    <s v="PK RC Control building concrete foundation"/>
    <d v="2015-03-06T00:00:00"/>
    <d v="2015-03-06T00:00:00"/>
    <s v="H2054-2009"/>
    <n v="2015"/>
    <x v="87"/>
    <s v="Foundation"/>
    <x v="249"/>
    <x v="2"/>
    <s v="Yes"/>
    <s v="341 STR and Improvements "/>
    <x v="64"/>
    <x v="3"/>
    <x v="24"/>
  </r>
  <r>
    <n v="1"/>
    <n v="4285.26"/>
    <n v="572.9160358908"/>
    <d v="2019-12-01T00:00:00"/>
    <s v="Tampa Electric"/>
    <s v="TEC Electric"/>
    <s v="Polk Station"/>
    <s v="POLK STATION COMMON"/>
    <x v="10"/>
    <s v="Valves - 10&quot; &amp; larger: 338"/>
    <n v="114467627"/>
    <s v="PK RC Densadeg -    Drain Valve - Reactor Tank - Densadeg A    Plug - Type 590"/>
    <d v="2015-03-06T00:00:00"/>
    <d v="2015-03-06T00:00:00"/>
    <s v="H2054-2009"/>
    <n v="2015"/>
    <x v="82"/>
    <s v="Valves - 10&quot; &amp; larger"/>
    <x v="249"/>
    <x v="2"/>
    <s v="Yes"/>
    <s v="341 STR and Improvements "/>
    <x v="64"/>
    <x v="3"/>
    <x v="24"/>
  </r>
  <r>
    <n v="1"/>
    <n v="5142.3599999999997"/>
    <n v="687.50566040880005"/>
    <d v="2019-12-01T00:00:00"/>
    <s v="Tampa Electric"/>
    <s v="TEC Electric"/>
    <s v="Polk Station"/>
    <s v="POLK STATION COMMON"/>
    <x v="10"/>
    <s v="Valves - 10&quot; &amp; larger: 338"/>
    <n v="114467684"/>
    <s v="PK RC Densadeg -   Drain Valve - Clarifier - Densadeg A - Tank ,  Plug - Type 590,  0-10-DEW-PP108A"/>
    <d v="2015-03-06T00:00:00"/>
    <d v="2015-03-06T00:00:00"/>
    <s v="H2054-2009"/>
    <n v="2015"/>
    <x v="82"/>
    <s v="Valves - 10&quot; &amp; larger"/>
    <x v="249"/>
    <x v="2"/>
    <s v="Yes"/>
    <s v="341 STR and Improvements "/>
    <x v="64"/>
    <x v="3"/>
    <x v="24"/>
  </r>
  <r>
    <n v="1"/>
    <n v="5142.3599999999997"/>
    <n v="687.50566040880005"/>
    <d v="2019-12-01T00:00:00"/>
    <s v="Tampa Electric"/>
    <s v="TEC Electric"/>
    <s v="Polk Station"/>
    <s v="POLK STATION COMMON"/>
    <x v="10"/>
    <s v="Valves - 10&quot; &amp; larger: 338"/>
    <n v="114467549"/>
    <s v="PK RC Densadeg -  &quot; Isolation Valve -   From Clarifier to Sludge Recirculation Skid - Densadeg A,  Plug - Type 590,  0-6-SLU-PP101A"/>
    <d v="2015-03-06T00:00:00"/>
    <d v="2015-03-06T00:00:00"/>
    <s v="H2054-2009"/>
    <n v="2015"/>
    <x v="82"/>
    <s v="Valves - 10&quot; &amp; larger"/>
    <x v="249"/>
    <x v="2"/>
    <s v="Yes"/>
    <s v="341 STR and Improvements "/>
    <x v="64"/>
    <x v="3"/>
    <x v="24"/>
  </r>
  <r>
    <n v="1"/>
    <n v="4285.26"/>
    <n v="572.9160358908"/>
    <d v="2019-12-01T00:00:00"/>
    <s v="Tampa Electric"/>
    <s v="TEC Electric"/>
    <s v="Polk Station"/>
    <s v="POLK STATION COMMON"/>
    <x v="10"/>
    <s v="Valves - 10&quot; &amp; larger: 338"/>
    <n v="114467576"/>
    <s v="PK RC Densadeg -  10&quot; Drain Valve - Clarifier - Densadeg A - Tube settlers    Plug - Type 590   0-10-DEW-PP108A"/>
    <d v="2015-03-06T00:00:00"/>
    <d v="2015-03-06T00:00:00"/>
    <s v="H2054-2009"/>
    <n v="2015"/>
    <x v="82"/>
    <s v="Valves - 10&quot; &amp; larger"/>
    <x v="249"/>
    <x v="2"/>
    <s v="Yes"/>
    <s v="341 STR and Improvements "/>
    <x v="64"/>
    <x v="3"/>
    <x v="24"/>
  </r>
  <r>
    <n v="1"/>
    <n v="5142.3599999999997"/>
    <n v="687.50566040880005"/>
    <d v="2019-12-01T00:00:00"/>
    <s v="Tampa Electric"/>
    <s v="TEC Electric"/>
    <s v="Polk Station"/>
    <s v="POLK STATION COMMON"/>
    <x v="10"/>
    <s v="Valves - 10&quot; &amp; larger: 338"/>
    <n v="114467648"/>
    <s v="PK RC Densadeg -  10&quot; Drain Valve - Rapid Mix - Densadeg A    Plug - Type 590  0-10-DEW-PP101A"/>
    <d v="2015-03-06T00:00:00"/>
    <d v="2015-03-06T00:00:00"/>
    <s v="H2054-2009"/>
    <n v="2015"/>
    <x v="82"/>
    <s v="Valves - 10&quot; &amp; larger"/>
    <x v="249"/>
    <x v="2"/>
    <s v="Yes"/>
    <s v="341 STR and Improvements "/>
    <x v="64"/>
    <x v="3"/>
    <x v="24"/>
  </r>
  <r>
    <n v="1"/>
    <n v="5999.4000000000005"/>
    <n v="802.08726325200007"/>
    <d v="2019-12-01T00:00:00"/>
    <s v="Tampa Electric"/>
    <s v="TEC Electric"/>
    <s v="Polk Station"/>
    <s v="POLK STATION COMMON"/>
    <x v="10"/>
    <s v="Valves - 10&quot; &amp; larger: 338"/>
    <n v="114467546"/>
    <s v="PK RC Densadeg -  16&quot; Isolation Valve - Flow Control Valve - DENSADEG A Inlet     Butterfly - Type 230 0-16-RWR-PP133A"/>
    <d v="2015-03-06T00:00:00"/>
    <d v="2015-03-06T00:00:00"/>
    <s v="H2054-2009"/>
    <n v="2015"/>
    <x v="82"/>
    <s v="Valves - 10&quot; &amp; larger"/>
    <x v="249"/>
    <x v="2"/>
    <s v="Yes"/>
    <s v="341 STR and Improvements "/>
    <x v="64"/>
    <x v="3"/>
    <x v="24"/>
  </r>
  <r>
    <n v="2"/>
    <n v="1799.74"/>
    <n v="240.61548340920001"/>
    <d v="2019-12-01T00:00:00"/>
    <s v="Tampa Electric"/>
    <s v="TEC Electric"/>
    <s v="Polk Station"/>
    <s v="POLK STATION COMMON"/>
    <x v="10"/>
    <s v="Piping - Under 6&quot;: 218"/>
    <n v="114465101"/>
    <s v="PK RC Densadeg -  4&quot; Piping Sludge Blowdown - flow meter"/>
    <d v="2015-03-06T00:00:00"/>
    <d v="2015-03-06T00:00:00"/>
    <s v="H2054-2009"/>
    <n v="2015"/>
    <x v="81"/>
    <s v="Piping - Under 6&quot;"/>
    <x v="249"/>
    <x v="2"/>
    <s v="Yes"/>
    <s v="341 STR and Improvements "/>
    <x v="64"/>
    <x v="3"/>
    <x v="24"/>
  </r>
  <r>
    <n v="6"/>
    <n v="3513.9500000000003"/>
    <n v="469.796069391"/>
    <d v="2019-12-01T00:00:00"/>
    <s v="Tampa Electric"/>
    <s v="TEC Electric"/>
    <s v="Polk Station"/>
    <s v="POLK STATION COMMON"/>
    <x v="10"/>
    <s v="Piping - Under 6&quot;: 218"/>
    <n v="114465266"/>
    <s v="PK RC Densadeg -  4&quot; Piping Sludge Recycle - to Reactor Tank A"/>
    <d v="2015-03-06T00:00:00"/>
    <d v="2015-03-06T00:00:00"/>
    <s v="H2054-2009"/>
    <n v="2015"/>
    <x v="81"/>
    <s v="Piping - Under 6&quot;"/>
    <x v="249"/>
    <x v="2"/>
    <s v="Yes"/>
    <s v="341 STR and Improvements "/>
    <x v="64"/>
    <x v="3"/>
    <x v="24"/>
  </r>
  <r>
    <n v="1"/>
    <n v="5142.3599999999997"/>
    <n v="687.50566040880005"/>
    <d v="2019-12-01T00:00:00"/>
    <s v="Tampa Electric"/>
    <s v="TEC Electric"/>
    <s v="Polk Station"/>
    <s v="POLK STATION COMMON"/>
    <x v="10"/>
    <s v="Valves - 10&quot; &amp; larger: 338"/>
    <n v="114467654"/>
    <s v="PK RC Densadeg -  Discharge Valve isolation at the sludge recirculation pump - DensaDeg A"/>
    <d v="2015-03-06T00:00:00"/>
    <d v="2015-03-06T00:00:00"/>
    <s v="H2054-2009"/>
    <n v="2015"/>
    <x v="82"/>
    <s v="Valves - 10&quot; &amp; larger"/>
    <x v="249"/>
    <x v="2"/>
    <s v="Yes"/>
    <s v="341 STR and Improvements "/>
    <x v="64"/>
    <x v="3"/>
    <x v="24"/>
  </r>
  <r>
    <n v="1"/>
    <n v="5999.4000000000005"/>
    <n v="802.08726325200007"/>
    <d v="2019-12-01T00:00:00"/>
    <s v="Tampa Electric"/>
    <s v="TEC Electric"/>
    <s v="Polk Station"/>
    <s v="POLK STATION COMMON"/>
    <x v="10"/>
    <s v="Valves - 10&quot; &amp; larger: 338"/>
    <n v="114467543"/>
    <s v="PK RC Densadeg -  Discharge Valve isolation at the sludge recirculation/blowdown pump - DensaDeg A"/>
    <d v="2015-03-06T00:00:00"/>
    <d v="2015-03-06T00:00:00"/>
    <s v="H2054-2009"/>
    <n v="2015"/>
    <x v="82"/>
    <s v="Valves - 10&quot; &amp; larger"/>
    <x v="249"/>
    <x v="2"/>
    <s v="Yes"/>
    <s v="341 STR and Improvements "/>
    <x v="64"/>
    <x v="3"/>
    <x v="24"/>
  </r>
  <r>
    <n v="1"/>
    <n v="4285.26"/>
    <n v="572.9160358908"/>
    <d v="2019-12-01T00:00:00"/>
    <s v="Tampa Electric"/>
    <s v="TEC Electric"/>
    <s v="Polk Station"/>
    <s v="POLK STATION COMMON"/>
    <x v="10"/>
    <s v="Valves - 10&quot; &amp; larger: 338"/>
    <n v="114467582"/>
    <s v="PK RC Densadeg -  Discharge Valve isolation SLB pump to standby pump - DensaDeg A"/>
    <d v="2015-03-06T00:00:00"/>
    <d v="2015-03-06T00:00:00"/>
    <s v="H2054-2009"/>
    <n v="2015"/>
    <x v="82"/>
    <s v="Valves - 10&quot; &amp; larger"/>
    <x v="249"/>
    <x v="2"/>
    <s v="Yes"/>
    <s v="341 STR and Improvements "/>
    <x v="64"/>
    <x v="3"/>
    <x v="24"/>
  </r>
  <r>
    <n v="1"/>
    <n v="5142.3599999999997"/>
    <n v="687.50566040880005"/>
    <d v="2019-12-01T00:00:00"/>
    <s v="Tampa Electric"/>
    <s v="TEC Electric"/>
    <s v="Polk Station"/>
    <s v="POLK STATION COMMON"/>
    <x v="10"/>
    <s v="Valves - 10&quot; &amp; larger: 338"/>
    <n v="114467600"/>
    <s v="PK RC Densadeg -  Discharge Valve isolation SLU pump to standby pump - DensaDeg A"/>
    <d v="2015-03-06T00:00:00"/>
    <d v="2015-03-06T00:00:00"/>
    <s v="H2054-2009"/>
    <n v="2015"/>
    <x v="82"/>
    <s v="Valves - 10&quot; &amp; larger"/>
    <x v="249"/>
    <x v="2"/>
    <s v="Yes"/>
    <s v="341 STR and Improvements "/>
    <x v="64"/>
    <x v="3"/>
    <x v="24"/>
  </r>
  <r>
    <n v="1"/>
    <n v="5142.3599999999997"/>
    <n v="687.50566040880005"/>
    <d v="2019-12-01T00:00:00"/>
    <s v="Tampa Electric"/>
    <s v="TEC Electric"/>
    <s v="Polk Station"/>
    <s v="POLK STATION COMMON"/>
    <x v="10"/>
    <s v="Valves - 10&quot; &amp; larger: 338"/>
    <n v="114467522"/>
    <s v="PK RC Densadeg -  Flush Valve isolation SLB-P-601A discharge - DensaDeg A"/>
    <d v="2015-03-06T00:00:00"/>
    <d v="2015-03-06T00:00:00"/>
    <s v="H2054-2009"/>
    <n v="2015"/>
    <x v="82"/>
    <s v="Valves - 10&quot; &amp; larger"/>
    <x v="249"/>
    <x v="2"/>
    <s v="Yes"/>
    <s v="341 STR and Improvements "/>
    <x v="64"/>
    <x v="3"/>
    <x v="24"/>
  </r>
  <r>
    <n v="1"/>
    <n v="5999.4000000000005"/>
    <n v="802.08726325200007"/>
    <d v="2019-12-01T00:00:00"/>
    <s v="Tampa Electric"/>
    <s v="TEC Electric"/>
    <s v="Polk Station"/>
    <s v="POLK STATION COMMON"/>
    <x v="10"/>
    <s v="Valves - 10&quot; &amp; larger: 338"/>
    <n v="114467486"/>
    <s v="PK RC Densadeg -  Flush Valve isolation SLB-P-601A influent - DensaDeg A"/>
    <d v="2015-03-06T00:00:00"/>
    <d v="2015-03-06T00:00:00"/>
    <s v="H2054-2009"/>
    <n v="2015"/>
    <x v="82"/>
    <s v="Valves - 10&quot; &amp; larger"/>
    <x v="249"/>
    <x v="2"/>
    <s v="Yes"/>
    <s v="341 STR and Improvements "/>
    <x v="64"/>
    <x v="3"/>
    <x v="24"/>
  </r>
  <r>
    <n v="2"/>
    <n v="12857.04"/>
    <n v="1718.9165628432002"/>
    <d v="2019-12-01T00:00:00"/>
    <s v="Tampa Electric"/>
    <s v="TEC Electric"/>
    <s v="Polk Station"/>
    <s v="POLK STATION COMMON"/>
    <x v="10"/>
    <s v="Valves - 10&quot; &amp; larger: 338"/>
    <n v="114467528"/>
    <s v="PK RC Densadeg -  Flush Valve isolation SLU-P-601A &amp; B discharge - DensaDeg A"/>
    <d v="2015-03-06T00:00:00"/>
    <d v="2015-03-06T00:00:00"/>
    <s v="H2054-2009"/>
    <n v="2015"/>
    <x v="82"/>
    <s v="Valves - 10&quot; &amp; larger"/>
    <x v="249"/>
    <x v="2"/>
    <s v="Yes"/>
    <s v="341 STR and Improvements "/>
    <x v="64"/>
    <x v="3"/>
    <x v="24"/>
  </r>
  <r>
    <n v="2"/>
    <n v="12857.04"/>
    <n v="1718.9165628432002"/>
    <d v="2019-12-01T00:00:00"/>
    <s v="Tampa Electric"/>
    <s v="TEC Electric"/>
    <s v="Polk Station"/>
    <s v="POLK STATION COMMON"/>
    <x v="10"/>
    <s v="Valves - 10&quot; &amp; larger: 338"/>
    <n v="114467540"/>
    <s v="PK RC Densadeg -  Flush Valve isolation SLU-P-601A &amp; B influent - DensaDeg A"/>
    <d v="2015-03-06T00:00:00"/>
    <d v="2015-03-06T00:00:00"/>
    <s v="H2054-2009"/>
    <n v="2015"/>
    <x v="82"/>
    <s v="Valves - 10&quot; &amp; larger"/>
    <x v="249"/>
    <x v="2"/>
    <s v="Yes"/>
    <s v="341 STR and Improvements "/>
    <x v="64"/>
    <x v="3"/>
    <x v="24"/>
  </r>
  <r>
    <n v="1"/>
    <n v="5142.3599999999997"/>
    <n v="687.50566040880005"/>
    <d v="2019-12-01T00:00:00"/>
    <s v="Tampa Electric"/>
    <s v="TEC Electric"/>
    <s v="Polk Station"/>
    <s v="POLK STATION COMMON"/>
    <x v="10"/>
    <s v="Valves - 10&quot; &amp; larger: 338"/>
    <n v="114467612"/>
    <s v="PK RC Densadeg -  Inlet Valve isolation at the sludge recirculation pump - DensaDeg A"/>
    <d v="2015-03-06T00:00:00"/>
    <d v="2015-03-06T00:00:00"/>
    <s v="H2054-2009"/>
    <n v="2015"/>
    <x v="82"/>
    <s v="Valves - 10&quot; &amp; larger"/>
    <x v="249"/>
    <x v="2"/>
    <s v="Yes"/>
    <s v="341 STR and Improvements "/>
    <x v="64"/>
    <x v="3"/>
    <x v="24"/>
  </r>
  <r>
    <n v="1"/>
    <n v="5999.4000000000005"/>
    <n v="802.08726325200007"/>
    <d v="2019-12-01T00:00:00"/>
    <s v="Tampa Electric"/>
    <s v="TEC Electric"/>
    <s v="Polk Station"/>
    <s v="POLK STATION COMMON"/>
    <x v="10"/>
    <s v="Valves - 10&quot; &amp; larger: 338"/>
    <n v="114467504"/>
    <s v="PK RC Densadeg -  Inlet Valve isolation at the sludge recirculation/blowdown pump - DensaDeg A"/>
    <d v="2015-03-06T00:00:00"/>
    <d v="2015-03-06T00:00:00"/>
    <s v="H2054-2009"/>
    <n v="2015"/>
    <x v="82"/>
    <s v="Valves - 10&quot; &amp; larger"/>
    <x v="249"/>
    <x v="2"/>
    <s v="Yes"/>
    <s v="341 STR and Improvements "/>
    <x v="64"/>
    <x v="3"/>
    <x v="24"/>
  </r>
  <r>
    <n v="1"/>
    <n v="5999.4000000000005"/>
    <n v="802.08726325200007"/>
    <d v="2019-12-01T00:00:00"/>
    <s v="Tampa Electric"/>
    <s v="TEC Electric"/>
    <s v="Polk Station"/>
    <s v="POLK STATION COMMON"/>
    <x v="10"/>
    <s v="Valves - 10&quot; &amp; larger: 338"/>
    <n v="114467606"/>
    <s v="PK RC Densadeg -  Inlet Valve isolation SLB pump to standby pump - DensaDeg A"/>
    <d v="2015-03-06T00:00:00"/>
    <d v="2015-03-06T00:00:00"/>
    <s v="H2054-2009"/>
    <n v="2015"/>
    <x v="82"/>
    <s v="Valves - 10&quot; &amp; larger"/>
    <x v="249"/>
    <x v="2"/>
    <s v="Yes"/>
    <s v="341 STR and Improvements "/>
    <x v="64"/>
    <x v="3"/>
    <x v="24"/>
  </r>
  <r>
    <n v="1"/>
    <n v="5999.4000000000005"/>
    <n v="802.08726325200007"/>
    <d v="2019-12-01T00:00:00"/>
    <s v="Tampa Electric"/>
    <s v="TEC Electric"/>
    <s v="Polk Station"/>
    <s v="POLK STATION COMMON"/>
    <x v="10"/>
    <s v="Valves - 10&quot; &amp; larger: 338"/>
    <n v="114467618"/>
    <s v="PK RC Densadeg -  Inlet Valve isolation SLU pump to standby pump - DensaDeg A"/>
    <d v="2015-03-06T00:00:00"/>
    <d v="2015-03-06T00:00:00"/>
    <s v="H2054-2009"/>
    <n v="2015"/>
    <x v="82"/>
    <s v="Valves - 10&quot; &amp; larger"/>
    <x v="249"/>
    <x v="2"/>
    <s v="Yes"/>
    <s v="341 STR and Improvements "/>
    <x v="64"/>
    <x v="3"/>
    <x v="24"/>
  </r>
  <r>
    <n v="1"/>
    <n v="6856.45"/>
    <n v="916.67020304100004"/>
    <d v="2019-12-01T00:00:00"/>
    <s v="Tampa Electric"/>
    <s v="TEC Electric"/>
    <s v="Polk Station"/>
    <s v="POLK STATION COMMON"/>
    <x v="10"/>
    <s v="Valves - 10&quot; &amp; larger: 338"/>
    <n v="114467483"/>
    <s v="PK RC Densadeg -  Isolation Valve - From Clarifier to Sludge Recirculation/Blowdown Skid - Densadeg A,  Plug - Type 590,  0-6-SLB-PP101A"/>
    <d v="2015-03-06T00:00:00"/>
    <d v="2015-03-06T00:00:00"/>
    <s v="H2054-2009"/>
    <n v="2015"/>
    <x v="82"/>
    <s v="Valves - 10&quot; &amp; larger"/>
    <x v="249"/>
    <x v="2"/>
    <s v="Yes"/>
    <s v="341 STR and Improvements "/>
    <x v="64"/>
    <x v="3"/>
    <x v="24"/>
  </r>
  <r>
    <n v="2"/>
    <n v="11999.93"/>
    <n v="1604.3256013794"/>
    <d v="2019-12-01T00:00:00"/>
    <s v="Tampa Electric"/>
    <s v="TEC Electric"/>
    <s v="Polk Station"/>
    <s v="POLK STATION COMMON"/>
    <x v="10"/>
    <s v="Valves - 10&quot; &amp; larger: 338"/>
    <n v="114467570"/>
    <s v="PK RC Densadeg -  Pipe Drain Valve SLU-P-601A &amp; SLU-P-602A discharge - DensaDeg A"/>
    <d v="2015-03-06T00:00:00"/>
    <d v="2015-03-06T00:00:00"/>
    <s v="H2054-2009"/>
    <n v="2015"/>
    <x v="82"/>
    <s v="Valves - 10&quot; &amp; larger"/>
    <x v="249"/>
    <x v="2"/>
    <s v="Yes"/>
    <s v="341 STR and Improvements "/>
    <x v="64"/>
    <x v="3"/>
    <x v="24"/>
  </r>
  <r>
    <n v="2"/>
    <n v="11999.93"/>
    <n v="1604.3256013794"/>
    <d v="2019-12-01T00:00:00"/>
    <s v="Tampa Electric"/>
    <s v="TEC Electric"/>
    <s v="Polk Station"/>
    <s v="POLK STATION COMMON"/>
    <x v="10"/>
    <s v="Valves - 10&quot; &amp; larger: 338"/>
    <n v="114467465"/>
    <s v="PK RC Densadeg -  Pipe Drain Valve SLU-P-601A &amp; SLU-P-602A inlet - DensaDeg A"/>
    <d v="2015-03-06T00:00:00"/>
    <d v="2015-03-06T00:00:00"/>
    <s v="H2054-2009"/>
    <n v="2015"/>
    <x v="82"/>
    <s v="Valves - 10&quot; &amp; larger"/>
    <x v="249"/>
    <x v="2"/>
    <s v="Yes"/>
    <s v="341 STR and Improvements "/>
    <x v="64"/>
    <x v="3"/>
    <x v="24"/>
  </r>
  <r>
    <n v="1"/>
    <n v="5142.3599999999997"/>
    <n v="687.50566040880005"/>
    <d v="2019-12-01T00:00:00"/>
    <s v="Tampa Electric"/>
    <s v="TEC Electric"/>
    <s v="Polk Station"/>
    <s v="POLK STATION COMMON"/>
    <x v="10"/>
    <s v="Valves - 10&quot; &amp; larger: 338"/>
    <n v="114467567"/>
    <s v="PK RC Densadeg -  Pipe Drain Valve SLU-P-601B discharge - DensaDeg A"/>
    <d v="2015-03-06T00:00:00"/>
    <d v="2015-03-06T00:00:00"/>
    <s v="H2054-2009"/>
    <n v="2015"/>
    <x v="82"/>
    <s v="Valves - 10&quot; &amp; larger"/>
    <x v="249"/>
    <x v="2"/>
    <s v="Yes"/>
    <s v="341 STR and Improvements "/>
    <x v="64"/>
    <x v="3"/>
    <x v="24"/>
  </r>
  <r>
    <n v="1"/>
    <n v="5142.3599999999997"/>
    <n v="687.50566040880005"/>
    <d v="2019-12-01T00:00:00"/>
    <s v="Tampa Electric"/>
    <s v="TEC Electric"/>
    <s v="Polk Station"/>
    <s v="POLK STATION COMMON"/>
    <x v="10"/>
    <s v="Valves - 10&quot; &amp; larger: 338"/>
    <n v="114467468"/>
    <s v="PK RC Densadeg -  Pipe Drain Valve SLU-P-601B inlet - DensaDeg A"/>
    <d v="2015-03-06T00:00:00"/>
    <d v="2015-03-06T00:00:00"/>
    <s v="H2054-2009"/>
    <n v="2015"/>
    <x v="82"/>
    <s v="Valves - 10&quot; &amp; larger"/>
    <x v="249"/>
    <x v="2"/>
    <s v="Yes"/>
    <s v="341 STR and Improvements "/>
    <x v="64"/>
    <x v="3"/>
    <x v="24"/>
  </r>
  <r>
    <n v="1"/>
    <n v="857137.33000000007"/>
    <n v="114594.6153366714"/>
    <d v="2019-12-01T00:00:00"/>
    <s v="Tampa Electric"/>
    <s v="TEC Electric"/>
    <s v="Polk Station"/>
    <s v="POLK STATION COMMON"/>
    <x v="10"/>
    <s v="Tank: 309"/>
    <n v="114467438"/>
    <s v="PK RC Densadeg -  Rapid Mix Tank A"/>
    <d v="2015-03-06T00:00:00"/>
    <d v="2015-03-06T00:00:00"/>
    <s v="H2054-2009"/>
    <n v="2015"/>
    <x v="86"/>
    <s v="Tank"/>
    <x v="249"/>
    <x v="2"/>
    <s v="Yes"/>
    <s v="341 STR and Improvements "/>
    <x v="64"/>
    <x v="3"/>
    <x v="24"/>
  </r>
  <r>
    <n v="1"/>
    <n v="5999.4000000000005"/>
    <n v="802.08726325200007"/>
    <d v="2019-12-01T00:00:00"/>
    <s v="Tampa Electric"/>
    <s v="TEC Electric"/>
    <s v="Polk Station"/>
    <s v="POLK STATION COMMON"/>
    <x v="10"/>
    <s v="Valves - 10&quot; &amp; larger: 338"/>
    <n v="114467636"/>
    <s v="PK RC Densadeg -  Seal Water Valve isolation SLB-P-601A discharge - DensaDeg A"/>
    <d v="2015-03-06T00:00:00"/>
    <d v="2015-03-06T00:00:00"/>
    <s v="H2054-2009"/>
    <n v="2015"/>
    <x v="82"/>
    <s v="Valves - 10&quot; &amp; larger"/>
    <x v="249"/>
    <x v="2"/>
    <s v="Yes"/>
    <s v="341 STR and Improvements "/>
    <x v="64"/>
    <x v="3"/>
    <x v="24"/>
  </r>
  <r>
    <n v="2"/>
    <n v="12857.04"/>
    <n v="1718.9165628432002"/>
    <d v="2019-12-01T00:00:00"/>
    <s v="Tampa Electric"/>
    <s v="TEC Electric"/>
    <s v="Polk Station"/>
    <s v="POLK STATION COMMON"/>
    <x v="10"/>
    <s v="Valves - 10&quot; &amp; larger: 338"/>
    <n v="114467510"/>
    <s v="PK RC Densadeg -  Seal Water Valve isolation SLU-P-601A &amp; B discharge - DensaDeg A"/>
    <d v="2015-03-06T00:00:00"/>
    <d v="2015-03-06T00:00:00"/>
    <s v="H2054-2009"/>
    <n v="2015"/>
    <x v="82"/>
    <s v="Valves - 10&quot; &amp; larger"/>
    <x v="249"/>
    <x v="2"/>
    <s v="Yes"/>
    <s v="341 STR and Improvements "/>
    <x v="64"/>
    <x v="3"/>
    <x v="24"/>
  </r>
  <r>
    <n v="2"/>
    <n v="13714.210000000001"/>
    <n v="1833.5155459818"/>
    <d v="2019-12-01T00:00:00"/>
    <s v="Tampa Electric"/>
    <s v="TEC Electric"/>
    <s v="Polk Station"/>
    <s v="POLK STATION COMMON"/>
    <x v="10"/>
    <s v="Valves - 10&quot; &amp; larger: 338"/>
    <n v="114467624"/>
    <s v="PK RC Densadeg - 30 &quot; Isolation Valve - DENSADEG A &amp; B  Butterfly - Type 230 0-30-RWR-PP132"/>
    <d v="2015-03-06T00:00:00"/>
    <d v="2015-03-06T00:00:00"/>
    <s v="H2054-2009"/>
    <n v="2015"/>
    <x v="82"/>
    <s v="Valves - 10&quot; &amp; larger"/>
    <x v="249"/>
    <x v="2"/>
    <s v="Yes"/>
    <s v="341 STR and Improvements "/>
    <x v="64"/>
    <x v="3"/>
    <x v="24"/>
  </r>
  <r>
    <n v="1"/>
    <n v="857137.33000000007"/>
    <n v="114594.6153366714"/>
    <d v="2019-12-01T00:00:00"/>
    <s v="Tampa Electric"/>
    <s v="TEC Electric"/>
    <s v="Polk Station"/>
    <s v="POLK STATION COMMON"/>
    <x v="10"/>
    <s v="Tank: 309"/>
    <n v="114467381"/>
    <s v="PK RC Densadeg - Reactor Tank A"/>
    <d v="2015-03-06T00:00:00"/>
    <d v="2015-03-06T00:00:00"/>
    <s v="H2054-2009"/>
    <n v="2015"/>
    <x v="86"/>
    <s v="Tank"/>
    <x v="249"/>
    <x v="2"/>
    <s v="Yes"/>
    <s v="341 STR and Improvements "/>
    <x v="64"/>
    <x v="3"/>
    <x v="24"/>
  </r>
  <r>
    <n v="1"/>
    <n v="149999.04000000001"/>
    <n v="20054.058653203199"/>
    <d v="2019-12-01T00:00:00"/>
    <s v="Tampa Electric"/>
    <s v="TEC Electric"/>
    <s v="Polk Station"/>
    <s v="POLK STATION COMMON"/>
    <x v="10"/>
    <s v="Foundation: 147"/>
    <n v="114464558"/>
    <s v="PK RC Dewatering building concrete foundation"/>
    <d v="2015-03-06T00:00:00"/>
    <d v="2015-03-06T00:00:00"/>
    <s v="H2054-2009"/>
    <n v="2015"/>
    <x v="87"/>
    <s v="Foundation"/>
    <x v="249"/>
    <x v="2"/>
    <s v="Yes"/>
    <s v="341 STR and Improvements "/>
    <x v="64"/>
    <x v="3"/>
    <x v="24"/>
  </r>
  <r>
    <n v="1"/>
    <n v="5313.79"/>
    <n v="710.42492225820001"/>
    <d v="2019-12-01T00:00:00"/>
    <s v="Tampa Electric"/>
    <s v="TEC Electric"/>
    <s v="Polk Station"/>
    <s v="POLK STATION COMMON"/>
    <x v="10"/>
    <s v="Piping - Under 6&quot;: 218"/>
    <n v="114465419"/>
    <s v="PK RC Ferric Sulfate -  Bulk Storage B - 2&quot; piping Ferric Sulfate Bulk Tank B Fill Line, PP141"/>
    <d v="2015-03-06T00:00:00"/>
    <d v="2015-03-06T00:00:00"/>
    <s v="H2054-2009"/>
    <n v="2015"/>
    <x v="81"/>
    <s v="Piping - Under 6&quot;"/>
    <x v="249"/>
    <x v="2"/>
    <s v="Yes"/>
    <s v="341 STR and Improvements "/>
    <x v="64"/>
    <x v="3"/>
    <x v="24"/>
  </r>
  <r>
    <n v="1"/>
    <n v="5313.79"/>
    <n v="710.42492225820001"/>
    <d v="2019-12-01T00:00:00"/>
    <s v="Tampa Electric"/>
    <s v="TEC Electric"/>
    <s v="Polk Station"/>
    <s v="POLK STATION COMMON"/>
    <x v="10"/>
    <s v="Piping - Under 6&quot;: 218"/>
    <n v="114465140"/>
    <s v="PK RC Ferric Sulfate -  Bulk Storage B - 3&quot; piping Ferric Sulfate Bulk Tank B Drain - PP143"/>
    <d v="2015-03-06T00:00:00"/>
    <d v="2015-03-06T00:00:00"/>
    <s v="H2054-2009"/>
    <n v="2015"/>
    <x v="81"/>
    <s v="Piping - Under 6&quot;"/>
    <x v="249"/>
    <x v="2"/>
    <s v="Yes"/>
    <s v="341 STR and Improvements "/>
    <x v="64"/>
    <x v="3"/>
    <x v="24"/>
  </r>
  <r>
    <n v="1"/>
    <n v="5313.79"/>
    <n v="710.42492225820001"/>
    <d v="2019-12-01T00:00:00"/>
    <s v="Tampa Electric"/>
    <s v="TEC Electric"/>
    <s v="Polk Station"/>
    <s v="POLK STATION COMMON"/>
    <x v="10"/>
    <s v="Piping - Under 6&quot;: 218"/>
    <n v="114465290"/>
    <s v="PK RC Ferric Sulfate -  Bulk Storage B - 3&quot; piping Ferric Sulfate Bulk Tank B Overfill Drain - PP142"/>
    <d v="2015-03-06T00:00:00"/>
    <d v="2015-03-06T00:00:00"/>
    <s v="H2054-2009"/>
    <n v="2015"/>
    <x v="81"/>
    <s v="Piping - Under 6&quot;"/>
    <x v="249"/>
    <x v="2"/>
    <s v="Yes"/>
    <s v="341 STR and Improvements "/>
    <x v="64"/>
    <x v="3"/>
    <x v="24"/>
  </r>
  <r>
    <n v="2"/>
    <n v="71912.97"/>
    <n v="9614.3743207026"/>
    <d v="2019-12-01T00:00:00"/>
    <s v="Tampa Electric"/>
    <s v="TEC Electric"/>
    <s v="Polk Station"/>
    <s v="POLK STATION COMMON"/>
    <x v="10"/>
    <s v="Tank: 309"/>
    <n v="114467396"/>
    <s v="PK RC Ferric Sulfate - Bulk Storage  Ferric Sulfate Storage Tank 379-PID-13-13AC &amp; 379-PID-13-13AD 13600 gal, 0-FES-TK-601A/B"/>
    <d v="2015-03-06T00:00:00"/>
    <d v="2015-03-06T00:00:00"/>
    <s v="H2054-2009"/>
    <n v="2015"/>
    <x v="86"/>
    <s v="Tank"/>
    <x v="249"/>
    <x v="2"/>
    <s v="Yes"/>
    <s v="341 STR and Improvements "/>
    <x v="64"/>
    <x v="3"/>
    <x v="24"/>
  </r>
  <r>
    <n v="1"/>
    <n v="2656.91"/>
    <n v="355.21446654779999"/>
    <d v="2019-12-01T00:00:00"/>
    <s v="Tampa Electric"/>
    <s v="TEC Electric"/>
    <s v="Polk Station"/>
    <s v="POLK STATION COMMON"/>
    <x v="10"/>
    <s v="Piping - Under 6&quot;: 218"/>
    <n v="114464771"/>
    <s v="PK RC Ferric Sulfate - Bulk Storage A  2&quot; Ferric Sulfate Bulk Tank A Fill Line - PP101"/>
    <d v="2015-03-06T00:00:00"/>
    <d v="2015-03-06T00:00:00"/>
    <s v="H2054-2009"/>
    <n v="2015"/>
    <x v="81"/>
    <s v="Piping - Under 6&quot;"/>
    <x v="249"/>
    <x v="2"/>
    <s v="Yes"/>
    <s v="341 STR and Improvements "/>
    <x v="64"/>
    <x v="3"/>
    <x v="24"/>
  </r>
  <r>
    <n v="1"/>
    <n v="2656.91"/>
    <n v="355.21446654779999"/>
    <d v="2019-12-01T00:00:00"/>
    <s v="Tampa Electric"/>
    <s v="TEC Electric"/>
    <s v="Polk Station"/>
    <s v="POLK STATION COMMON"/>
    <x v="10"/>
    <s v="Piping - Under 6&quot;: 218"/>
    <n v="114465353"/>
    <s v="PK RC Ferric Sulfate - Bulk Storage A  3&quot; Ferric Sulfate Bulk Tank A Drain - PP103"/>
    <d v="2015-03-06T00:00:00"/>
    <d v="2015-03-06T00:00:00"/>
    <s v="H2054-2009"/>
    <n v="2015"/>
    <x v="81"/>
    <s v="Piping - Under 6&quot;"/>
    <x v="249"/>
    <x v="2"/>
    <s v="Yes"/>
    <s v="341 STR and Improvements "/>
    <x v="64"/>
    <x v="3"/>
    <x v="24"/>
  </r>
  <r>
    <n v="1"/>
    <n v="2656.91"/>
    <n v="355.21446654779999"/>
    <d v="2019-12-01T00:00:00"/>
    <s v="Tampa Electric"/>
    <s v="TEC Electric"/>
    <s v="Polk Station"/>
    <s v="POLK STATION COMMON"/>
    <x v="10"/>
    <s v="Piping - Under 6&quot;: 218"/>
    <n v="114465365"/>
    <s v="PK RC Ferric Sulfate - Bulk Storage A  3&quot; Ferric Sulfate Bulk Tank A Overfill Drain  - PP102"/>
    <d v="2015-03-06T00:00:00"/>
    <d v="2015-03-06T00:00:00"/>
    <s v="H2054-2009"/>
    <n v="2015"/>
    <x v="81"/>
    <s v="Piping - Under 6&quot;"/>
    <x v="249"/>
    <x v="2"/>
    <s v="Yes"/>
    <s v="341 STR and Improvements "/>
    <x v="64"/>
    <x v="3"/>
    <x v="24"/>
  </r>
  <r>
    <n v="1"/>
    <n v="2656.91"/>
    <n v="355.21446654779999"/>
    <d v="2019-12-01T00:00:00"/>
    <s v="Tampa Electric"/>
    <s v="TEC Electric"/>
    <s v="Polk Station"/>
    <s v="POLK STATION COMMON"/>
    <x v="10"/>
    <s v="Piping - Under 6&quot;: 218"/>
    <n v="114465635"/>
    <s v="PK RC Ferric Sulfate - Cluster Filters A/B/C/D - &quot;1 piping Ferric Sulfate - to Cluster Filter A/B/C/D - Transmission Hose - PP172"/>
    <d v="2015-03-06T00:00:00"/>
    <d v="2015-03-06T00:00:00"/>
    <s v="H2054-2009"/>
    <n v="2015"/>
    <x v="81"/>
    <s v="Piping - Under 6&quot;"/>
    <x v="249"/>
    <x v="2"/>
    <s v="Yes"/>
    <s v="341 STR and Improvements "/>
    <x v="64"/>
    <x v="3"/>
    <x v="24"/>
  </r>
  <r>
    <n v="1"/>
    <n v="2656.91"/>
    <n v="355.21446654779999"/>
    <d v="2019-12-01T00:00:00"/>
    <s v="Tampa Electric"/>
    <s v="TEC Electric"/>
    <s v="Polk Station"/>
    <s v="POLK STATION COMMON"/>
    <x v="10"/>
    <s v="Piping - Under 6&quot;: 218"/>
    <n v="114464870"/>
    <s v="PK RC Ferric Sulfate - Cluster Filters A/B/C/D - 1&quot; piping Ferric Sulfate - at Cluster Filter A/B/C/D - PP174"/>
    <d v="2015-03-06T00:00:00"/>
    <d v="2015-03-06T00:00:00"/>
    <s v="H2054-2009"/>
    <n v="2015"/>
    <x v="81"/>
    <s v="Piping - Under 6&quot;"/>
    <x v="249"/>
    <x v="2"/>
    <s v="Yes"/>
    <s v="341 STR and Improvements "/>
    <x v="64"/>
    <x v="3"/>
    <x v="24"/>
  </r>
  <r>
    <n v="1"/>
    <n v="3342.55"/>
    <n v="446.880818379"/>
    <d v="2019-12-01T00:00:00"/>
    <s v="Tampa Electric"/>
    <s v="TEC Electric"/>
    <s v="Polk Station"/>
    <s v="POLK STATION COMMON"/>
    <x v="10"/>
    <s v="Piping - Under 6&quot;: 218"/>
    <n v="114465176"/>
    <s v="PK RC Ferric Sulfate - Cluster Filters A/B/C/D - 4&quot; piping Ferric Sulfate - to Cluster Filter A/B/C/D -  Dual Containment - PP173"/>
    <d v="2015-03-06T00:00:00"/>
    <d v="2015-03-06T00:00:00"/>
    <s v="H2054-2009"/>
    <n v="2015"/>
    <x v="81"/>
    <s v="Piping - Under 6&quot;"/>
    <x v="249"/>
    <x v="2"/>
    <s v="Yes"/>
    <s v="341 STR and Improvements "/>
    <x v="64"/>
    <x v="3"/>
    <x v="24"/>
  </r>
  <r>
    <n v="1"/>
    <n v="3342.55"/>
    <n v="446.880818379"/>
    <d v="2019-12-01T00:00:00"/>
    <s v="Tampa Electric"/>
    <s v="TEC Electric"/>
    <s v="Polk Station"/>
    <s v="POLK STATION COMMON"/>
    <x v="10"/>
    <s v="Piping - Under 6&quot;: 218"/>
    <n v="114465383"/>
    <s v="PK RC Ferric Sulfate - Cluster Filters E/F/G/H - 4&quot; piping Ferric Sulfate - to Cluster Filter E/F/G/H -  Dual Containment, PP173"/>
    <d v="2015-03-06T00:00:00"/>
    <d v="2015-03-06T00:00:00"/>
    <s v="H2054-2009"/>
    <n v="2015"/>
    <x v="81"/>
    <s v="Piping - Under 6&quot;"/>
    <x v="249"/>
    <x v="2"/>
    <s v="Yes"/>
    <s v="341 STR and Improvements "/>
    <x v="64"/>
    <x v="3"/>
    <x v="24"/>
  </r>
  <r>
    <n v="1"/>
    <n v="2399.7400000000002"/>
    <n v="320.83223140920001"/>
    <d v="2019-12-01T00:00:00"/>
    <s v="Tampa Electric"/>
    <s v="TEC Electric"/>
    <s v="Polk Station"/>
    <s v="POLK STATION COMMON"/>
    <x v="10"/>
    <s v="Piping - Under 6&quot;: 218"/>
    <n v="114465281"/>
    <s v="PK RC Ferric Sulfate - DENSADEG A  1 1/2&quot;  Ferric Sulfate - at DENSADEG A  PP133"/>
    <d v="2015-03-06T00:00:00"/>
    <d v="2015-03-06T00:00:00"/>
    <s v="H2054-2009"/>
    <n v="2015"/>
    <x v="81"/>
    <s v="Piping - Under 6&quot;"/>
    <x v="249"/>
    <x v="2"/>
    <s v="Yes"/>
    <s v="341 STR and Improvements "/>
    <x v="64"/>
    <x v="3"/>
    <x v="24"/>
  </r>
  <r>
    <n v="1"/>
    <n v="2399.7400000000002"/>
    <n v="320.83223140920001"/>
    <d v="2019-12-01T00:00:00"/>
    <s v="Tampa Electric"/>
    <s v="TEC Electric"/>
    <s v="Polk Station"/>
    <s v="POLK STATION COMMON"/>
    <x v="10"/>
    <s v="Piping - Under 6&quot;: 218"/>
    <n v="114465308"/>
    <s v="PK RC Ferric Sulfate - DENSADEG A  1 1/2&quot;  Ferric Sulfate - to DENSADEG A - Transmission Hose  PP131"/>
    <d v="2015-03-06T00:00:00"/>
    <d v="2015-03-06T00:00:00"/>
    <s v="H2054-2009"/>
    <n v="2015"/>
    <x v="81"/>
    <s v="Piping - Under 6&quot;"/>
    <x v="249"/>
    <x v="2"/>
    <s v="Yes"/>
    <s v="341 STR and Improvements "/>
    <x v="64"/>
    <x v="3"/>
    <x v="24"/>
  </r>
  <r>
    <n v="1"/>
    <n v="3342.55"/>
    <n v="446.880818379"/>
    <d v="2019-12-01T00:00:00"/>
    <s v="Tampa Electric"/>
    <s v="TEC Electric"/>
    <s v="Polk Station"/>
    <s v="POLK STATION COMMON"/>
    <x v="10"/>
    <s v="Piping - Under 6&quot;: 218"/>
    <n v="114465062"/>
    <s v="PK RC Ferric Sulfate - DENSADEG A  4&quot;  Ferric Sulfate - to DENSADEG A -  Dual Containment  PP132"/>
    <d v="2015-03-06T00:00:00"/>
    <d v="2015-03-06T00:00:00"/>
    <s v="H2054-2009"/>
    <n v="2015"/>
    <x v="81"/>
    <s v="Piping - Under 6&quot;"/>
    <x v="249"/>
    <x v="2"/>
    <s v="Yes"/>
    <s v="341 STR and Improvements "/>
    <x v="64"/>
    <x v="3"/>
    <x v="24"/>
  </r>
  <r>
    <n v="1"/>
    <n v="3342.55"/>
    <n v="446.880818379"/>
    <d v="2019-12-01T00:00:00"/>
    <s v="Tampa Electric"/>
    <s v="TEC Electric"/>
    <s v="Polk Station"/>
    <s v="POLK STATION COMMON"/>
    <x v="10"/>
    <s v="Piping - Under 6&quot;: 218"/>
    <n v="114465392"/>
    <s v="PK RC Ferric Sulfate - DENSADEG B  4&quot;  Ferric Sulfate - to DENSADEG B -  Dual Containment  PP132"/>
    <d v="2015-03-06T00:00:00"/>
    <d v="2015-03-06T00:00:00"/>
    <s v="H2054-2009"/>
    <n v="2015"/>
    <x v="81"/>
    <s v="Piping - Under 6&quot;"/>
    <x v="249"/>
    <x v="2"/>
    <s v="Yes"/>
    <s v="341 STR and Improvements "/>
    <x v="64"/>
    <x v="3"/>
    <x v="24"/>
  </r>
  <r>
    <n v="1"/>
    <n v="2399.7400000000002"/>
    <n v="320.83223140920001"/>
    <d v="2019-12-01T00:00:00"/>
    <s v="Tampa Electric"/>
    <s v="TEC Electric"/>
    <s v="Polk Station"/>
    <s v="POLK STATION COMMON"/>
    <x v="10"/>
    <s v="Piping - Under 6&quot;: 218"/>
    <n v="114465677"/>
    <s v="PK RC Ferric Sulfate - Skid A  1 1/2&quot; Ferric Sulfate - to DENSADEG A  PP130"/>
    <d v="2015-03-06T00:00:00"/>
    <d v="2015-03-06T00:00:00"/>
    <s v="H2054-2009"/>
    <n v="2015"/>
    <x v="81"/>
    <s v="Piping - Under 6&quot;"/>
    <x v="249"/>
    <x v="2"/>
    <s v="Yes"/>
    <s v="341 STR and Improvements "/>
    <x v="64"/>
    <x v="3"/>
    <x v="24"/>
  </r>
  <r>
    <n v="1"/>
    <n v="2399.7400000000002"/>
    <n v="320.83223140920001"/>
    <d v="2019-12-01T00:00:00"/>
    <s v="Tampa Electric"/>
    <s v="TEC Electric"/>
    <s v="Polk Station"/>
    <s v="POLK STATION COMMON"/>
    <x v="10"/>
    <s v="Piping - Under 6&quot;: 218"/>
    <n v="114465332"/>
    <s v="PK RC Ferric Sulfate - Skid A  1/2&quot; Flush Water to Ferric Sulfate Skid A from ROP-PP581  PP122"/>
    <d v="2015-03-06T00:00:00"/>
    <d v="2015-03-06T00:00:00"/>
    <s v="H2054-2009"/>
    <n v="2015"/>
    <x v="81"/>
    <s v="Piping - Under 6&quot;"/>
    <x v="249"/>
    <x v="2"/>
    <s v="Yes"/>
    <s v="341 STR and Improvements "/>
    <x v="64"/>
    <x v="3"/>
    <x v="24"/>
  </r>
  <r>
    <n v="1"/>
    <n v="2656.91"/>
    <n v="355.21446654779999"/>
    <d v="2019-12-01T00:00:00"/>
    <s v="Tampa Electric"/>
    <s v="TEC Electric"/>
    <s v="Polk Station"/>
    <s v="POLK STATION COMMON"/>
    <x v="10"/>
    <s v="Piping - Under 6&quot;: 218"/>
    <n v="114465707"/>
    <s v="PK RC Ferric Sulfate - Skid A  2&quot; Ferric Sulfate Feed to Skid A  PP105"/>
    <d v="2015-03-06T00:00:00"/>
    <d v="2015-03-06T00:00:00"/>
    <s v="H2054-2009"/>
    <n v="2015"/>
    <x v="81"/>
    <s v="Piping - Under 6&quot;"/>
    <x v="249"/>
    <x v="2"/>
    <s v="Yes"/>
    <s v="341 STR and Improvements "/>
    <x v="64"/>
    <x v="3"/>
    <x v="24"/>
  </r>
  <r>
    <n v="1"/>
    <n v="2656.91"/>
    <n v="355.21446654779999"/>
    <d v="2019-12-01T00:00:00"/>
    <s v="Tampa Electric"/>
    <s v="TEC Electric"/>
    <s v="Polk Station"/>
    <s v="POLK STATION COMMON"/>
    <x v="10"/>
    <s v="Piping - Under 6&quot;: 218"/>
    <n v="114464828"/>
    <s v="PK RC Ferric Sulfate - Skid A &amp; B  2&quot; Ferric Sulfate Bypass from Skid A to Skid B  PP106"/>
    <d v="2015-03-06T00:00:00"/>
    <d v="2015-03-06T00:00:00"/>
    <s v="H2054-2009"/>
    <n v="2015"/>
    <x v="81"/>
    <s v="Piping - Under 6&quot;"/>
    <x v="249"/>
    <x v="2"/>
    <s v="Yes"/>
    <s v="341 STR and Improvements "/>
    <x v="64"/>
    <x v="3"/>
    <x v="24"/>
  </r>
  <r>
    <n v="8"/>
    <n v="2399.7400000000002"/>
    <n v="320.83223140920001"/>
    <d v="2019-12-01T00:00:00"/>
    <s v="Tampa Electric"/>
    <s v="TEC Electric"/>
    <s v="Polk Station"/>
    <s v="POLK STATION COMMON"/>
    <x v="10"/>
    <s v="Piping - Under 6&quot;: 218"/>
    <n v="114465452"/>
    <s v="PK RC Ferric Sulfate - Skid B - Piping attached to Skid B"/>
    <d v="2015-03-06T00:00:00"/>
    <d v="2015-03-06T00:00:00"/>
    <s v="H2054-2009"/>
    <n v="2015"/>
    <x v="81"/>
    <s v="Piping - Under 6&quot;"/>
    <x v="249"/>
    <x v="2"/>
    <s v="Yes"/>
    <s v="341 STR and Improvements "/>
    <x v="64"/>
    <x v="3"/>
    <x v="24"/>
  </r>
  <r>
    <n v="1"/>
    <n v="3856.6800000000003"/>
    <n v="515.61721279439996"/>
    <d v="2019-12-01T00:00:00"/>
    <s v="Tampa Electric"/>
    <s v="TEC Electric"/>
    <s v="Polk Station"/>
    <s v="POLK STATION COMMON"/>
    <x v="10"/>
    <s v="Valves - 10&quot; &amp; larger: 338"/>
    <n v="114467657"/>
    <s v="PK RC Fire Water Service - 12&quot; Gate Valve - Isolation - TEC Fire Water Supply Hydrant DHY-120, 0-12-FPW-PP600"/>
    <d v="2015-03-06T00:00:00"/>
    <d v="2015-03-06T00:00:00"/>
    <s v="H2054-2009"/>
    <n v="2015"/>
    <x v="82"/>
    <s v="Valves - 10&quot; &amp; larger"/>
    <x v="249"/>
    <x v="2"/>
    <s v="Yes"/>
    <s v="341 STR and Improvements "/>
    <x v="64"/>
    <x v="3"/>
    <x v="24"/>
  </r>
  <r>
    <n v="1"/>
    <n v="171427.49"/>
    <n v="22918.9262760042"/>
    <d v="2019-12-01T00:00:00"/>
    <s v="Tampa Electric"/>
    <s v="TEC Electric"/>
    <s v="Polk Station"/>
    <s v="POLK STATION COMMON"/>
    <x v="10"/>
    <s v="Foundation: 147"/>
    <n v="114464567"/>
    <s v="PK RC Misc foundations"/>
    <d v="2015-03-06T00:00:00"/>
    <d v="2015-03-06T00:00:00"/>
    <s v="H2054-2009"/>
    <n v="2015"/>
    <x v="87"/>
    <s v="Foundation"/>
    <x v="249"/>
    <x v="2"/>
    <s v="Yes"/>
    <s v="341 STR and Improvements "/>
    <x v="64"/>
    <x v="3"/>
    <x v="24"/>
  </r>
  <r>
    <n v="1"/>
    <n v="5570.87"/>
    <n v="744.7951248846"/>
    <d v="2019-12-01T00:00:00"/>
    <s v="Tampa Electric"/>
    <s v="TEC Electric"/>
    <s v="Polk Station"/>
    <s v="POLK STATION COMMON"/>
    <x v="10"/>
    <s v="Valves - 10&quot; &amp; larger: 338"/>
    <n v="114467501"/>
    <s v="PK RC- Permeate Storage 12&quot; Flow Control Butterfly Valve - Flow Meter 0-ROP-FE/FIT-604, 0-12-ROP-PP203"/>
    <d v="2015-03-06T00:00:00"/>
    <d v="2015-03-06T00:00:00"/>
    <s v="H2054-2009"/>
    <n v="2015"/>
    <x v="82"/>
    <s v="Valves - 10&quot; &amp; larger"/>
    <x v="249"/>
    <x v="2"/>
    <s v="Yes"/>
    <s v="341 STR and Improvements "/>
    <x v="64"/>
    <x v="3"/>
    <x v="24"/>
  </r>
  <r>
    <n v="1"/>
    <n v="5570.87"/>
    <n v="744.7951248846"/>
    <d v="2019-12-01T00:00:00"/>
    <s v="Tampa Electric"/>
    <s v="TEC Electric"/>
    <s v="Polk Station"/>
    <s v="POLK STATION COMMON"/>
    <x v="10"/>
    <s v="Valves - 10&quot; &amp; larger: 338"/>
    <n v="114467645"/>
    <s v="PK RC- Permeate Storage 12&quot; Isolation Butterfly Valve - Flow Meter 0-ROP-FE/FIT-604, 0-12-ROP-PP203"/>
    <d v="2015-03-06T00:00:00"/>
    <d v="2015-03-06T00:00:00"/>
    <s v="H2054-2009"/>
    <n v="2015"/>
    <x v="82"/>
    <s v="Valves - 10&quot; &amp; larger"/>
    <x v="249"/>
    <x v="2"/>
    <s v="Yes"/>
    <s v="341 STR and Improvements "/>
    <x v="64"/>
    <x v="3"/>
    <x v="24"/>
  </r>
  <r>
    <n v="1"/>
    <n v="5570.87"/>
    <n v="744.7951248846"/>
    <d v="2019-12-01T00:00:00"/>
    <s v="Tampa Electric"/>
    <s v="TEC Electric"/>
    <s v="Polk Station"/>
    <s v="POLK STATION COMMON"/>
    <x v="10"/>
    <s v="Valves - 10&quot; &amp; larger: 338"/>
    <n v="114467672"/>
    <s v="PK RC- Permeate Storage 12&quot; Isolation Butterfly Valve - Future Nozzle - SE, 0-12-ROP-PP410"/>
    <d v="2015-03-06T00:00:00"/>
    <d v="2015-03-06T00:00:00"/>
    <s v="H2054-2009"/>
    <n v="2015"/>
    <x v="82"/>
    <s v="Valves - 10&quot; &amp; larger"/>
    <x v="249"/>
    <x v="2"/>
    <s v="Yes"/>
    <s v="341 STR and Improvements "/>
    <x v="64"/>
    <x v="3"/>
    <x v="24"/>
  </r>
  <r>
    <n v="1"/>
    <n v="5999.4000000000005"/>
    <n v="802.08726325200007"/>
    <d v="2019-12-01T00:00:00"/>
    <s v="Tampa Electric"/>
    <s v="TEC Electric"/>
    <s v="Polk Station"/>
    <s v="POLK STATION COMMON"/>
    <x v="10"/>
    <s v="Valves - 10&quot; &amp; larger: 338"/>
    <n v="114467516"/>
    <s v="PK RC- Permeate Storage 12&quot; Isolation ButterflyValve - Future Nozzle - SW, 0-12-ROP-PP430"/>
    <d v="2015-03-06T00:00:00"/>
    <d v="2015-03-06T00:00:00"/>
    <s v="H2054-2009"/>
    <n v="2015"/>
    <x v="82"/>
    <s v="Valves - 10&quot; &amp; larger"/>
    <x v="249"/>
    <x v="2"/>
    <s v="Yes"/>
    <s v="341 STR and Improvements "/>
    <x v="64"/>
    <x v="3"/>
    <x v="24"/>
  </r>
  <r>
    <n v="1"/>
    <n v="5142.3599999999997"/>
    <n v="687.50566040880005"/>
    <d v="2019-12-01T00:00:00"/>
    <s v="Tampa Electric"/>
    <s v="TEC Electric"/>
    <s v="Polk Station"/>
    <s v="POLK STATION COMMON"/>
    <x v="10"/>
    <s v="Valves - 10&quot; &amp; larger: 338"/>
    <n v="114467462"/>
    <s v="PK RC- Permeate Storage 12&quot; Isolation ButterflyValve - Permeate Booster Package, 0-12-ROP-PP500"/>
    <d v="2015-03-06T00:00:00"/>
    <d v="2015-03-06T00:00:00"/>
    <s v="H2054-2009"/>
    <n v="2015"/>
    <x v="82"/>
    <s v="Valves - 10&quot; &amp; larger"/>
    <x v="249"/>
    <x v="2"/>
    <s v="Yes"/>
    <s v="341 STR and Improvements "/>
    <x v="64"/>
    <x v="3"/>
    <x v="24"/>
  </r>
  <r>
    <n v="2"/>
    <n v="16285.640000000001"/>
    <n v="2177.3017998312002"/>
    <d v="2019-12-01T00:00:00"/>
    <s v="Tampa Electric"/>
    <s v="TEC Electric"/>
    <s v="Polk Station"/>
    <s v="POLK STATION COMMON"/>
    <x v="10"/>
    <s v="Valves - 10&quot; &amp; larger: 338"/>
    <n v="114467489"/>
    <s v="PK RC- Permeate Storage 16&quot; Isolation ButterflyValve - Flow Meter 0-ROP-FE/FIT-606, 0-16-ROP-PP302"/>
    <d v="2015-03-06T00:00:00"/>
    <d v="2015-03-06T00:00:00"/>
    <s v="H2054-2009"/>
    <n v="2015"/>
    <x v="82"/>
    <s v="Valves - 10&quot; &amp; larger"/>
    <x v="249"/>
    <x v="2"/>
    <s v="Yes"/>
    <s v="341 STR and Improvements "/>
    <x v="64"/>
    <x v="3"/>
    <x v="24"/>
  </r>
  <r>
    <n v="1"/>
    <n v="21428.38"/>
    <n v="2864.8582641804001"/>
    <d v="2019-12-01T00:00:00"/>
    <s v="Tampa Electric"/>
    <s v="TEC Electric"/>
    <s v="Polk Station"/>
    <s v="POLK STATION COMMON"/>
    <x v="10"/>
    <s v="Valves - 10&quot; &amp; larger: 338"/>
    <n v="114467603"/>
    <s v="PK RC- Permeate Storage 20&quot; Isolation Butterfly Valve - Flow Meter 0-ROP-FE/FIT-601 - Downstream, 0-20-ROP-PP109"/>
    <d v="2015-03-06T00:00:00"/>
    <d v="2015-03-06T00:00:00"/>
    <s v="H2054-2009"/>
    <n v="2015"/>
    <x v="82"/>
    <s v="Valves - 10&quot; &amp; larger"/>
    <x v="249"/>
    <x v="2"/>
    <s v="Yes"/>
    <s v="341 STR and Improvements "/>
    <x v="64"/>
    <x v="3"/>
    <x v="24"/>
  </r>
  <r>
    <n v="1"/>
    <n v="21428.38"/>
    <n v="2864.8582641804001"/>
    <d v="2019-12-01T00:00:00"/>
    <s v="Tampa Electric"/>
    <s v="TEC Electric"/>
    <s v="Polk Station"/>
    <s v="POLK STATION COMMON"/>
    <x v="10"/>
    <s v="Valves - 10&quot; &amp; larger: 338"/>
    <n v="114467573"/>
    <s v="PK RC- Permeate Storage 20&quot; Isolation Butterfly Valve - Flow Meter 0-ROP-FE/FIT-601 - Upstream, 0-20-ROP-PP109"/>
    <d v="2015-03-06T00:00:00"/>
    <d v="2015-03-06T00:00:00"/>
    <s v="H2054-2009"/>
    <n v="2015"/>
    <x v="82"/>
    <s v="Valves - 10&quot; &amp; larger"/>
    <x v="249"/>
    <x v="2"/>
    <s v="Yes"/>
    <s v="341 STR and Improvements "/>
    <x v="64"/>
    <x v="3"/>
    <x v="24"/>
  </r>
  <r>
    <n v="1"/>
    <n v="15428.51"/>
    <n v="2062.7081644758"/>
    <d v="2019-12-01T00:00:00"/>
    <s v="Tampa Electric"/>
    <s v="TEC Electric"/>
    <s v="Polk Station"/>
    <s v="POLK STATION COMMON"/>
    <x v="10"/>
    <s v="Valves - 10&quot; &amp; larger: 338"/>
    <n v="114467639"/>
    <s v="PK RC- Permeate Storage 20&quot; Isolation Butterfly Valve - Permeate Bypass Pipe, 0-20-ROP-PP220"/>
    <d v="2015-03-06T00:00:00"/>
    <d v="2015-03-06T00:00:00"/>
    <s v="H2054-2009"/>
    <n v="2015"/>
    <x v="82"/>
    <s v="Valves - 10&quot; &amp; larger"/>
    <x v="249"/>
    <x v="2"/>
    <s v="Yes"/>
    <s v="341 STR and Improvements "/>
    <x v="64"/>
    <x v="3"/>
    <x v="24"/>
  </r>
  <r>
    <n v="1"/>
    <n v="13714.210000000001"/>
    <n v="1833.5155459818"/>
    <d v="2019-12-01T00:00:00"/>
    <s v="Tampa Electric"/>
    <s v="TEC Electric"/>
    <s v="Polk Station"/>
    <s v="POLK STATION COMMON"/>
    <x v="10"/>
    <s v="Valves - 10&quot; &amp; larger: 338"/>
    <n v="114467702"/>
    <s v="PK RC- Permeate Storage 20&quot; Pressure Sustaining Valve - Permeate Bypass Pipe, 0-20-ROP-PP220"/>
    <d v="2015-03-06T00:00:00"/>
    <d v="2015-03-06T00:00:00"/>
    <s v="H2054-2009"/>
    <n v="2015"/>
    <x v="82"/>
    <s v="Valves - 10&quot; &amp; larger"/>
    <x v="249"/>
    <x v="2"/>
    <s v="Yes"/>
    <s v="341 STR and Improvements "/>
    <x v="64"/>
    <x v="3"/>
    <x v="24"/>
  </r>
  <r>
    <n v="1"/>
    <n v="21761.83"/>
    <n v="2909.4387218813999"/>
    <d v="2019-12-01T00:00:00"/>
    <s v="Tampa Electric"/>
    <s v="TEC Electric"/>
    <s v="Polk Station"/>
    <s v="POLK STATION COMMON"/>
    <x v="10"/>
    <s v="Valves - 10&quot; &amp; larger: 338"/>
    <n v="114467630"/>
    <s v="PK RC- Permeate Storage 24&quot; Isolation Butterfly Valve - Future Nozzle - SSE, 0-24-ROP-PP420"/>
    <d v="2015-03-06T00:00:00"/>
    <d v="2015-03-06T00:00:00"/>
    <s v="H2054-2009"/>
    <n v="2015"/>
    <x v="82"/>
    <s v="Valves - 10&quot; &amp; larger"/>
    <x v="249"/>
    <x v="2"/>
    <s v="Yes"/>
    <s v="341 STR and Improvements "/>
    <x v="64"/>
    <x v="3"/>
    <x v="24"/>
  </r>
  <r>
    <n v="1"/>
    <n v="64285.270000000004"/>
    <n v="8594.5921728365993"/>
    <d v="2019-12-01T00:00:00"/>
    <s v="Tampa Electric"/>
    <s v="TEC Electric"/>
    <s v="Polk Station"/>
    <s v="POLK STATION COMMON"/>
    <x v="10"/>
    <s v="Tank: 309"/>
    <n v="114467426"/>
    <s v="PK RC- Permeate Storage PERMEATE HYDRO TANK, 379-PID-13-13AR"/>
    <d v="2015-03-06T00:00:00"/>
    <d v="2015-03-06T00:00:00"/>
    <s v="H2054-2009"/>
    <n v="2015"/>
    <x v="86"/>
    <s v="Tank"/>
    <x v="249"/>
    <x v="2"/>
    <s v="Yes"/>
    <s v="341 STR and Improvements "/>
    <x v="64"/>
    <x v="3"/>
    <x v="24"/>
  </r>
  <r>
    <n v="1"/>
    <n v="64285.270000000004"/>
    <n v="8594.5921728365993"/>
    <d v="2019-12-01T00:00:00"/>
    <s v="Tampa Electric"/>
    <s v="TEC Electric"/>
    <s v="Polk Station"/>
    <s v="POLK STATION COMMON"/>
    <x v="10"/>
    <s v="Tank: 309"/>
    <n v="114467420"/>
    <s v="PK RC- Permeate Storage Permeate Storage Tank 379-PID-13-13S"/>
    <d v="2015-03-06T00:00:00"/>
    <d v="2015-03-06T00:00:00"/>
    <s v="H2054-2009"/>
    <n v="2015"/>
    <x v="86"/>
    <s v="Tank"/>
    <x v="249"/>
    <x v="2"/>
    <s v="Yes"/>
    <s v="341 STR and Improvements "/>
    <x v="64"/>
    <x v="3"/>
    <x v="24"/>
  </r>
  <r>
    <n v="32"/>
    <n v="343516.88"/>
    <n v="45926.3449945104"/>
    <d v="2019-12-01T00:00:00"/>
    <s v="Tampa Electric"/>
    <s v="TEC Electric"/>
    <s v="Polk Station"/>
    <s v="POLK STATION COMMON"/>
    <x v="10"/>
    <s v="Valves - 10&quot; &amp; larger: 338"/>
    <n v="114467480"/>
    <s v="PK RC- Pipeline air release valves"/>
    <d v="2015-03-06T00:00:00"/>
    <d v="2015-03-06T00:00:00"/>
    <s v="H2054-2009"/>
    <n v="2015"/>
    <x v="82"/>
    <s v="Valves - 10&quot; &amp; larger"/>
    <x v="249"/>
    <x v="2"/>
    <s v="Yes"/>
    <s v="341 STR and Improvements "/>
    <x v="64"/>
    <x v="3"/>
    <x v="24"/>
  </r>
  <r>
    <n v="1"/>
    <n v="2413.94"/>
    <n v="322.73069444520002"/>
    <d v="2019-12-01T00:00:00"/>
    <s v="Tampa Electric"/>
    <s v="TEC Electric"/>
    <s v="Polk Station"/>
    <s v="POLK STATION COMMON"/>
    <x v="10"/>
    <s v="Piping - Under 6&quot;: 218"/>
    <n v="114465605"/>
    <s v="PK RC Polymer - Centrifuge A- 1&quot; piping Polymer Injection at Centrifuge A - PP153"/>
    <d v="2015-03-06T00:00:00"/>
    <d v="2015-03-06T00:00:00"/>
    <s v="H2054-2009"/>
    <n v="2015"/>
    <x v="81"/>
    <s v="Piping - Under 6&quot;"/>
    <x v="249"/>
    <x v="2"/>
    <s v="Yes"/>
    <s v="341 STR and Improvements "/>
    <x v="64"/>
    <x v="3"/>
    <x v="24"/>
  </r>
  <r>
    <n v="1"/>
    <n v="2413.94"/>
    <n v="322.73069444520002"/>
    <d v="2019-12-01T00:00:00"/>
    <s v="Tampa Electric"/>
    <s v="TEC Electric"/>
    <s v="Polk Station"/>
    <s v="POLK STATION COMMON"/>
    <x v="10"/>
    <s v="Piping - Under 6&quot;: 218"/>
    <n v="114464942"/>
    <s v="PK RC Polymer - Centrifuge B- 1&quot; piping Polymer Injection at Centrifuge B - PP153"/>
    <d v="2015-03-06T00:00:00"/>
    <d v="2015-03-06T00:00:00"/>
    <s v="H2054-2009"/>
    <n v="2015"/>
    <x v="81"/>
    <s v="Piping - Under 6&quot;"/>
    <x v="249"/>
    <x v="2"/>
    <s v="Yes"/>
    <s v="341 STR and Improvements "/>
    <x v="64"/>
    <x v="3"/>
    <x v="24"/>
  </r>
  <r>
    <n v="1"/>
    <n v="2672.64"/>
    <n v="357.31748229120001"/>
    <d v="2019-12-01T00:00:00"/>
    <s v="Tampa Electric"/>
    <s v="TEC Electric"/>
    <s v="Polk Station"/>
    <s v="POLK STATION COMMON"/>
    <x v="10"/>
    <s v="Piping - Under 6&quot;: 218"/>
    <n v="114465533"/>
    <s v="PK RC Polymer - Centrifuge- Blending Unit Skid - 2&quot; piping Polymer from Blending Unit Skids to Aging Tank - PP631"/>
    <d v="2015-03-06T00:00:00"/>
    <d v="2015-03-06T00:00:00"/>
    <s v="H2054-2009"/>
    <n v="2015"/>
    <x v="81"/>
    <s v="Piping - Under 6&quot;"/>
    <x v="249"/>
    <x v="2"/>
    <s v="Yes"/>
    <s v="341 STR and Improvements "/>
    <x v="64"/>
    <x v="3"/>
    <x v="24"/>
  </r>
  <r>
    <n v="1"/>
    <n v="2931.21"/>
    <n v="391.88688984179998"/>
    <d v="2019-12-01T00:00:00"/>
    <s v="Tampa Electric"/>
    <s v="TEC Electric"/>
    <s v="Polk Station"/>
    <s v="POLK STATION COMMON"/>
    <x v="10"/>
    <s v="Piping - Under 6&quot;: 218"/>
    <n v="114464903"/>
    <s v="PK RC Polymer - Centrifuge- Blending Unit Skid - 3&quot; piping Polymer from Aging Tank to Feed Pumps - PP632"/>
    <d v="2015-03-06T00:00:00"/>
    <d v="2015-03-06T00:00:00"/>
    <s v="H2054-2009"/>
    <n v="2015"/>
    <x v="81"/>
    <s v="Piping - Under 6&quot;"/>
    <x v="249"/>
    <x v="2"/>
    <s v="Yes"/>
    <s v="341 STR and Improvements "/>
    <x v="64"/>
    <x v="3"/>
    <x v="24"/>
  </r>
  <r>
    <n v="1"/>
    <n v="2672.64"/>
    <n v="357.31748229120001"/>
    <d v="2019-12-01T00:00:00"/>
    <s v="Tampa Electric"/>
    <s v="TEC Electric"/>
    <s v="Polk Station"/>
    <s v="POLK STATION COMMON"/>
    <x v="10"/>
    <s v="Piping - Under 6&quot;: 218"/>
    <n v="114465665"/>
    <s v="PK RC Polymer - Centrifuge- Bulk Storage- 2&quot; piping Polymer Feed to Blending Unit Skid A - PP629"/>
    <d v="2015-03-06T00:00:00"/>
    <d v="2015-03-06T00:00:00"/>
    <s v="H2054-2009"/>
    <n v="2015"/>
    <x v="81"/>
    <s v="Piping - Under 6&quot;"/>
    <x v="249"/>
    <x v="2"/>
    <s v="Yes"/>
    <s v="341 STR and Improvements "/>
    <x v="64"/>
    <x v="3"/>
    <x v="24"/>
  </r>
  <r>
    <n v="1"/>
    <n v="2672.64"/>
    <n v="357.31748229120001"/>
    <d v="2019-12-01T00:00:00"/>
    <s v="Tampa Electric"/>
    <s v="TEC Electric"/>
    <s v="Polk Station"/>
    <s v="POLK STATION COMMON"/>
    <x v="10"/>
    <s v="Piping - Under 6&quot;: 218"/>
    <n v="114465005"/>
    <s v="PK RC Polymer - Centrifuge- Bulk Storage- 2&quot; piping Polymer Feed to Blending Unit Skid B - PP629"/>
    <d v="2015-03-06T00:00:00"/>
    <d v="2015-03-06T00:00:00"/>
    <s v="H2054-2009"/>
    <n v="2015"/>
    <x v="81"/>
    <s v="Piping - Under 6&quot;"/>
    <x v="249"/>
    <x v="2"/>
    <s v="Yes"/>
    <s v="341 STR and Improvements "/>
    <x v="64"/>
    <x v="3"/>
    <x v="24"/>
  </r>
  <r>
    <n v="2"/>
    <n v="27331.89"/>
    <n v="3654.1255541562"/>
    <d v="2019-12-01T00:00:00"/>
    <s v="Tampa Electric"/>
    <s v="TEC Electric"/>
    <s v="Polk Station"/>
    <s v="POLK STATION COMMON"/>
    <x v="10"/>
    <s v="Tank: 309"/>
    <n v="114467390"/>
    <s v="PK RC Polymer - Densadeg -  Bulk Storage - DD POLYMER AGING TANK"/>
    <d v="2015-03-06T00:00:00"/>
    <d v="2015-03-06T00:00:00"/>
    <s v="H2054-2009"/>
    <n v="2015"/>
    <x v="86"/>
    <s v="Tank"/>
    <x v="249"/>
    <x v="2"/>
    <s v="Yes"/>
    <s v="341 STR and Improvements "/>
    <x v="64"/>
    <x v="3"/>
    <x v="24"/>
  </r>
  <r>
    <n v="1"/>
    <n v="2672.64"/>
    <n v="357.31748229120001"/>
    <d v="2019-12-01T00:00:00"/>
    <s v="Tampa Electric"/>
    <s v="TEC Electric"/>
    <s v="Polk Station"/>
    <s v="POLK STATION COMMON"/>
    <x v="10"/>
    <s v="Piping - Under 6&quot;: 218"/>
    <n v="114465587"/>
    <s v="PK RC Polymer - Densadeg - 2 &quot; Pipe Bulk Storage, Polymer Feed to Blending Unit Skid A"/>
    <d v="2015-03-06T00:00:00"/>
    <d v="2015-03-06T00:00:00"/>
    <s v="H2054-2009"/>
    <n v="2015"/>
    <x v="81"/>
    <s v="Piping - Under 6&quot;"/>
    <x v="249"/>
    <x v="2"/>
    <s v="Yes"/>
    <s v="341 STR and Improvements "/>
    <x v="64"/>
    <x v="3"/>
    <x v="24"/>
  </r>
  <r>
    <n v="1"/>
    <n v="2672.64"/>
    <n v="357.31748229120001"/>
    <d v="2019-12-01T00:00:00"/>
    <s v="Tampa Electric"/>
    <s v="TEC Electric"/>
    <s v="Polk Station"/>
    <s v="POLK STATION COMMON"/>
    <x v="10"/>
    <s v="Piping - Under 6&quot;: 218"/>
    <n v="114465011"/>
    <s v="PK RC Polymer - Densadeg - 2&quot; Pipe Blending Unit Skid, Polymer from Blending Unit Skids to Aging Tank"/>
    <d v="2015-03-06T00:00:00"/>
    <d v="2015-03-06T00:00:00"/>
    <s v="H2054-2009"/>
    <n v="2015"/>
    <x v="81"/>
    <s v="Piping - Under 6&quot;"/>
    <x v="249"/>
    <x v="2"/>
    <s v="Yes"/>
    <s v="341 STR and Improvements "/>
    <x v="64"/>
    <x v="3"/>
    <x v="24"/>
  </r>
  <r>
    <n v="1"/>
    <n v="2672.64"/>
    <n v="357.31748229120001"/>
    <d v="2019-12-01T00:00:00"/>
    <s v="Tampa Electric"/>
    <s v="TEC Electric"/>
    <s v="Polk Station"/>
    <s v="POLK STATION COMMON"/>
    <x v="10"/>
    <s v="Piping - Under 6&quot;: 218"/>
    <n v="114464873"/>
    <s v="PK RC Polymer - Densadeg - 2&quot; PipeBulk Storage, Polymer Feed to Blending Unit Skid B"/>
    <d v="2015-03-06T00:00:00"/>
    <d v="2015-03-06T00:00:00"/>
    <s v="H2054-2009"/>
    <n v="2015"/>
    <x v="81"/>
    <s v="Piping - Under 6&quot;"/>
    <x v="249"/>
    <x v="2"/>
    <s v="Yes"/>
    <s v="341 STR and Improvements "/>
    <x v="64"/>
    <x v="3"/>
    <x v="24"/>
  </r>
  <r>
    <n v="1"/>
    <n v="3103.7400000000002"/>
    <n v="414.9532157292"/>
    <d v="2019-12-01T00:00:00"/>
    <s v="Tampa Electric"/>
    <s v="TEC Electric"/>
    <s v="Polk Station"/>
    <s v="POLK STATION COMMON"/>
    <x v="10"/>
    <s v="Piping - Under 6&quot;: 218"/>
    <n v="114464786"/>
    <s v="PK RC Polymer - Densadeg - 3&quot; Pipe  Blending Unit Skid"/>
    <d v="2015-03-06T00:00:00"/>
    <d v="2015-03-06T00:00:00"/>
    <s v="H2054-2009"/>
    <n v="2015"/>
    <x v="81"/>
    <s v="Piping - Under 6&quot;"/>
    <x v="249"/>
    <x v="2"/>
    <s v="Yes"/>
    <s v="341 STR and Improvements "/>
    <x v="64"/>
    <x v="3"/>
    <x v="24"/>
  </r>
  <r>
    <n v="1"/>
    <n v="3362.32"/>
    <n v="449.52396022559998"/>
    <d v="2019-12-01T00:00:00"/>
    <s v="Tampa Electric"/>
    <s v="TEC Electric"/>
    <s v="Polk Station"/>
    <s v="POLK STATION COMMON"/>
    <x v="10"/>
    <s v="Piping - Under 6&quot;: 218"/>
    <n v="114464717"/>
    <s v="PK RC Polymer - Densadeg A -  4&quot; Pipe Polymer to DENSADEG A Post Dilution Panel - Dual Containment"/>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179"/>
    <s v="PK RC Polymer - Densadeg A - 1.5 Pipe  Polymer Injection at DENSADEG A"/>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530"/>
    <s v="PK RC Polymer - DENSADEG A - 1.5&quot; Pipe Polymer Injection at Thickener"/>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578"/>
    <s v="PK RC Polymer - Densadeg A - 1.5&quot; Pipe Polymer to DENSADEG A Post Dilution Panel - Transmission Hose"/>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89"/>
    <s v="PK RC Polymer - DENSADEG A - 1.5&quot; Pipe Polymer to Thickener - Transmission Hose"/>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05"/>
    <s v="PK RC Polymer - DENSADEG A - 4&quot; Pipe Polymer to Thickener - Dual Containment"/>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089"/>
    <s v="PK RC Polymer - Densadeg B - &quot;4 Polymer to DENSADEG B Post Dilution Panel - Dual Containment,"/>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834"/>
    <s v="PK RC Polymer - Thickener - Blending Unit Skid - 2&quot; Pipe Polymer from Blending Unit Skids to Aging Tank"/>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248"/>
    <s v="PK RC Polymer - Thickener - Blending Unit Skid - 3&quot; Pipe Polymer from Aging Tank to Feed Pumps"/>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023"/>
    <s v="PK RC Polymer - Thickener - Bulk Storage - 2&quot; Pipe Polymer Feed to Blending Unit Skid C"/>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882"/>
    <s v="PK RC Potable Water - Chemical Room - 2&quot; Potable Water to Chemical Room - Above Grade - PP311"/>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762"/>
    <s v="PK RC Potable Water - Chemical Room - 2&quot; Potable Water to Chemical Room - Under Grade - PP310"/>
    <d v="2015-03-06T00:00:00"/>
    <d v="2015-03-06T00:00:00"/>
    <s v="H2054-2009"/>
    <n v="2015"/>
    <x v="81"/>
    <s v="Piping - Under 6&quot;"/>
    <x v="249"/>
    <x v="2"/>
    <s v="Yes"/>
    <s v="341 STR and Improvements "/>
    <x v="64"/>
    <x v="3"/>
    <x v="24"/>
  </r>
  <r>
    <n v="46"/>
    <n v="5948.75"/>
    <n v="795.31563277500004"/>
    <d v="2019-12-01T00:00:00"/>
    <s v="Tampa Electric"/>
    <s v="TEC Electric"/>
    <s v="Polk Station"/>
    <s v="POLK STATION COMMON"/>
    <x v="10"/>
    <s v="Piping - Under 6&quot;: 218"/>
    <n v="114465173"/>
    <s v="PK RC Potable Water - Cluster Filters - 1&quot; Potable Water to Vacuum Pump AB - Above Grade - PP321"/>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695"/>
    <s v="PK RC Potable Water - Cluster Filters - 1&quot; Potable Water to Vacuum Pump AB - Under Grade - PP320"/>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765"/>
    <s v="PK RC Potable Water - Control Room - 1 1/2&quot; Potable Water to Control Room - Above Grade - PP201"/>
    <d v="2015-03-06T00:00:00"/>
    <d v="2015-03-06T00:00:00"/>
    <s v="H2054-2009"/>
    <n v="2015"/>
    <x v="81"/>
    <s v="Piping - Under 6&quot;"/>
    <x v="249"/>
    <x v="2"/>
    <s v="Yes"/>
    <s v="341 STR and Improvements "/>
    <x v="64"/>
    <x v="3"/>
    <x v="24"/>
  </r>
  <r>
    <n v="211"/>
    <n v="27288.79"/>
    <n v="3648.3633177582001"/>
    <d v="2019-12-01T00:00:00"/>
    <s v="Tampa Electric"/>
    <s v="TEC Electric"/>
    <s v="Polk Station"/>
    <s v="POLK STATION COMMON"/>
    <x v="10"/>
    <s v="Piping - Under 6&quot;: 218"/>
    <n v="114465521"/>
    <s v="PK RC Potable Water - Control Room - 1 1/2&quot; Potable Water to Control Room - Under Grade - PP200"/>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206"/>
    <s v="PK RC Potable Water - Dewatering  - 1 1/2&quot; Potable Water to Dewatering Area - Above Grade - PP304"/>
    <d v="2015-03-06T00:00:00"/>
    <d v="2015-03-06T00:00:00"/>
    <s v="H2054-2009"/>
    <n v="2015"/>
    <x v="81"/>
    <s v="Piping - Under 6&quot;"/>
    <x v="249"/>
    <x v="2"/>
    <s v="Yes"/>
    <s v="341 STR and Improvements "/>
    <x v="64"/>
    <x v="3"/>
    <x v="24"/>
  </r>
  <r>
    <n v="57"/>
    <n v="7371.13"/>
    <n v="985.48012947539996"/>
    <d v="2019-12-01T00:00:00"/>
    <s v="Tampa Electric"/>
    <s v="TEC Electric"/>
    <s v="Polk Station"/>
    <s v="POLK STATION COMMON"/>
    <x v="10"/>
    <s v="Piping - Under 6&quot;: 218"/>
    <n v="114465434"/>
    <s v="PK RC Potable Water - Dewatering  - 1 1/2&quot; Potable Water to Dewatering Area - Under Grade - PP303"/>
    <d v="2015-03-06T00:00:00"/>
    <d v="2015-03-06T00:00:00"/>
    <s v="H2054-2009"/>
    <n v="2015"/>
    <x v="81"/>
    <s v="Piping - Under 6&quot;"/>
    <x v="249"/>
    <x v="2"/>
    <s v="Yes"/>
    <s v="341 STR and Improvements "/>
    <x v="64"/>
    <x v="3"/>
    <x v="24"/>
  </r>
  <r>
    <n v="10"/>
    <n v="1293.17"/>
    <n v="172.88982001860001"/>
    <d v="2019-12-01T00:00:00"/>
    <s v="Tampa Electric"/>
    <s v="TEC Electric"/>
    <s v="Polk Station"/>
    <s v="POLK STATION COMMON"/>
    <x v="10"/>
    <s v="Piping - Under 6&quot;: 218"/>
    <n v="114464909"/>
    <s v="PK RC Potable Water - Dewatering  - 1 1/2&quot; Potable Water to Dewatering Polymer Area - Above Grade - PP302"/>
    <d v="2015-03-06T00:00:00"/>
    <d v="2015-03-06T00:00:00"/>
    <s v="H2054-2009"/>
    <n v="2015"/>
    <x v="81"/>
    <s v="Piping - Under 6&quot;"/>
    <x v="249"/>
    <x v="2"/>
    <s v="Yes"/>
    <s v="341 STR and Improvements "/>
    <x v="64"/>
    <x v="3"/>
    <x v="24"/>
  </r>
  <r>
    <n v="4"/>
    <n v="517.24"/>
    <n v="69.152184559200009"/>
    <d v="2019-12-01T00:00:00"/>
    <s v="Tampa Electric"/>
    <s v="TEC Electric"/>
    <s v="Polk Station"/>
    <s v="POLK STATION COMMON"/>
    <x v="10"/>
    <s v="Piping - Under 6&quot;: 218"/>
    <n v="114465554"/>
    <s v="PK RC Potable Water - Dewatering  - 1 1/2&quot; Potable Water to Dewatering Polymer Area - Under Grade - PP301"/>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747"/>
    <s v="PK RC Potable Water - IUC - 1 1/2&quot; Potable Water to WTW Tank Eyewash &amp; Safety Shower - Above Grade - PP121"/>
    <d v="2015-03-06T00:00:00"/>
    <d v="2015-03-06T00:00:00"/>
    <s v="H2054-2009"/>
    <n v="2015"/>
    <x v="81"/>
    <s v="Piping - Under 6&quot;"/>
    <x v="249"/>
    <x v="2"/>
    <s v="Yes"/>
    <s v="341 STR and Improvements "/>
    <x v="64"/>
    <x v="3"/>
    <x v="24"/>
  </r>
  <r>
    <n v="236"/>
    <n v="30522.010000000002"/>
    <n v="4080.6273077057999"/>
    <d v="2019-12-01T00:00:00"/>
    <s v="Tampa Electric"/>
    <s v="TEC Electric"/>
    <s v="Polk Station"/>
    <s v="POLK STATION COMMON"/>
    <x v="10"/>
    <s v="Piping - Under 6&quot;: 218"/>
    <n v="114465479"/>
    <s v="PK RC Potable Water - IUC - 1 1/2&quot; Potable Water to WTW Tank Eyewash &amp; Safety Shower - Under Grade - PP120"/>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428"/>
    <s v="PK RC Potable Water - RO - 2&quot; Potable Water to CIP Eyewash &amp; Safety Shower - Above Grade - PP141"/>
    <d v="2015-03-06T00:00:00"/>
    <d v="2015-03-06T00:00:00"/>
    <s v="H2054-2009"/>
    <n v="2015"/>
    <x v="81"/>
    <s v="Piping - Under 6&quot;"/>
    <x v="249"/>
    <x v="2"/>
    <s v="Yes"/>
    <s v="341 STR and Improvements "/>
    <x v="64"/>
    <x v="3"/>
    <x v="24"/>
  </r>
  <r>
    <n v="94"/>
    <n v="12157.06"/>
    <n v="1625.3330307347999"/>
    <d v="2019-12-01T00:00:00"/>
    <s v="Tampa Electric"/>
    <s v="TEC Electric"/>
    <s v="Polk Station"/>
    <s v="POLK STATION COMMON"/>
    <x v="10"/>
    <s v="Piping - Under 6&quot;: 218"/>
    <n v="114465686"/>
    <s v="PK RC Potable Water - RO - 2&quot; Potable Water to CIP Eyewash &amp; Safety Shower - Under Grade PP140"/>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146"/>
    <s v="PK RC Potable Water - Service - 1&quot; Backwash Recycle Header - PP106"/>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50"/>
    <s v="PK RC Potable Water - Service - 1&quot; Backwash to Green Sand Filter A, B, C, &amp; D - PP107 and PP108"/>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689"/>
    <s v="PK RC Potable Water - Service - 1&quot; Filtered Water From Green Sand Filter A, B, C, &amp; D - PP101"/>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26"/>
    <s v="PK RC Potable Water - Service - 2&quot; Greensand Filter Discharge Header to Treated Storage - PP 102"/>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473"/>
    <s v="PK RC Potable Water - Service - 2&quot; Potable Water to Eyewash/Safety Showers/Control Room  - PP130"/>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200"/>
    <s v="PK RC Potable Water - Service - 2&quot; Potable Water to System - Above Grade - PP109"/>
    <d v="2015-03-06T00:00:00"/>
    <d v="2015-03-06T00:00:00"/>
    <s v="H2054-2009"/>
    <n v="2015"/>
    <x v="81"/>
    <s v="Piping - Under 6&quot;"/>
    <x v="249"/>
    <x v="2"/>
    <s v="Yes"/>
    <s v="341 STR and Improvements "/>
    <x v="64"/>
    <x v="3"/>
    <x v="24"/>
  </r>
  <r>
    <n v="7"/>
    <n v="905.22"/>
    <n v="121.0230077076"/>
    <d v="2019-12-01T00:00:00"/>
    <s v="Tampa Electric"/>
    <s v="TEC Electric"/>
    <s v="Polk Station"/>
    <s v="POLK STATION COMMON"/>
    <x v="10"/>
    <s v="Piping - Under 6&quot;: 218"/>
    <n v="114464768"/>
    <s v="PK RC Potable Water - Service - 2&quot; Potable Water to System - Under Grade - PP110"/>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515"/>
    <s v="PK RC Potable Water - Service - 2&quot; Pump A &amp; Pump B  Discharge - PP105"/>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792"/>
    <s v="PK RC Potable Water - Service - 2&quot; Pump A &amp; Pump B Suction - PP104"/>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458"/>
    <s v="PK RC Potable Water - Service - 2&quot; Treated Water Suction Header - PP103"/>
    <d v="2015-03-06T00:00:00"/>
    <d v="2015-03-06T00:00:00"/>
    <s v="H2054-2009"/>
    <n v="2015"/>
    <x v="81"/>
    <s v="Piping - Under 6&quot;"/>
    <x v="249"/>
    <x v="2"/>
    <s v="Yes"/>
    <s v="341 STR and Improvements "/>
    <x v="64"/>
    <x v="3"/>
    <x v="24"/>
  </r>
  <r>
    <n v="476"/>
    <n v="82081.930000000008"/>
    <n v="10973.9091569394"/>
    <d v="2019-12-01T00:00:00"/>
    <s v="Tampa Electric"/>
    <s v="TEC Electric"/>
    <s v="Polk Station"/>
    <s v="POLK STATION COMMON"/>
    <x v="10"/>
    <s v="Piping - Under 6&quot;: 218"/>
    <n v="114465158"/>
    <s v="PK RC Potable Water - Service - 3&quot; - Potable Water to Dewatering Area and Chemical Room - PP300"/>
    <d v="2015-03-06T00:00:00"/>
    <d v="2015-03-06T00:00:00"/>
    <s v="H2054-2009"/>
    <n v="2015"/>
    <x v="81"/>
    <s v="Piping - Under 6&quot;"/>
    <x v="249"/>
    <x v="2"/>
    <s v="Yes"/>
    <s v="341 STR and Improvements "/>
    <x v="64"/>
    <x v="3"/>
    <x v="24"/>
  </r>
  <r>
    <n v="1"/>
    <n v="6724.6100000000006"/>
    <n v="899.0439096138"/>
    <d v="2019-12-01T00:00:00"/>
    <s v="Tampa Electric"/>
    <s v="TEC Electric"/>
    <s v="Polk Station"/>
    <s v="POLK STATION COMMON"/>
    <x v="10"/>
    <s v="Valves - 10&quot; &amp; larger: 338"/>
    <n v="114467705"/>
    <s v="PK RC Potable Water - Service - POTABLE WATER BACKFLOW PREVENTER - 379-PID-13-13AS - 0-8-ROP-PP500"/>
    <d v="2015-03-06T00:00:00"/>
    <d v="2015-03-06T00:00:00"/>
    <s v="H2054-2009"/>
    <n v="2015"/>
    <x v="82"/>
    <s v="Valves - 10&quot; &amp; larger"/>
    <x v="249"/>
    <x v="2"/>
    <s v="Yes"/>
    <s v="341 STR and Improvements "/>
    <x v="64"/>
    <x v="3"/>
    <x v="24"/>
  </r>
  <r>
    <n v="1"/>
    <n v="64665.310000000005"/>
    <n v="8645.4014610197992"/>
    <d v="2019-12-01T00:00:00"/>
    <s v="Tampa Electric"/>
    <s v="TEC Electric"/>
    <s v="Polk Station"/>
    <s v="POLK STATION COMMON"/>
    <x v="10"/>
    <s v="Tank: 309"/>
    <n v="114467417"/>
    <s v="PK RC Potable Water - Service - Treated Water Storage Tank - 379-PID-13-13AS - 0-8-ROP-PP500"/>
    <d v="2015-03-06T00:00:00"/>
    <d v="2015-03-06T00:00:00"/>
    <s v="H2054-2009"/>
    <n v="2015"/>
    <x v="86"/>
    <s v="Tank"/>
    <x v="249"/>
    <x v="2"/>
    <s v="Yes"/>
    <s v="341 STR and Improvements "/>
    <x v="64"/>
    <x v="3"/>
    <x v="24"/>
  </r>
  <r>
    <n v="1"/>
    <n v="64665.310000000005"/>
    <n v="8645.4014610197992"/>
    <d v="2019-12-01T00:00:00"/>
    <s v="Tampa Electric"/>
    <s v="TEC Electric"/>
    <s v="Polk Station"/>
    <s v="POLK STATION COMMON"/>
    <x v="10"/>
    <s v="Foundation: 147"/>
    <n v="114464576"/>
    <s v="PK RC Pump station at Lakeland control building concrete foundation"/>
    <d v="2015-03-06T00:00:00"/>
    <d v="2015-03-06T00:00:00"/>
    <s v="H2054-2009"/>
    <n v="2015"/>
    <x v="87"/>
    <s v="Foundation"/>
    <x v="249"/>
    <x v="2"/>
    <s v="Yes"/>
    <s v="341 STR and Improvements "/>
    <x v="64"/>
    <x v="3"/>
    <x v="24"/>
  </r>
  <r>
    <n v="53"/>
    <n v="10346.469999999999"/>
    <n v="1383.2669611326"/>
    <d v="2019-12-01T00:00:00"/>
    <s v="Tampa Electric"/>
    <s v="TEC Electric"/>
    <s v="Polk Station"/>
    <s v="POLK STATION COMMON"/>
    <x v="10"/>
    <s v="Piping - Under 6&quot;: 218"/>
    <n v="114465662"/>
    <s v="PK RC RO - 4&quot; Piping CIP Floor Drain"/>
    <d v="2015-03-06T00:00:00"/>
    <d v="2015-03-06T00:00:00"/>
    <s v="H2054-2009"/>
    <n v="2015"/>
    <x v="81"/>
    <s v="Piping - Under 6&quot;"/>
    <x v="249"/>
    <x v="2"/>
    <s v="Yes"/>
    <s v="341 STR and Improvements "/>
    <x v="64"/>
    <x v="3"/>
    <x v="24"/>
  </r>
  <r>
    <n v="50"/>
    <n v="9914.5300000000007"/>
    <n v="1325.5189242474"/>
    <d v="2019-12-01T00:00:00"/>
    <s v="Tampa Electric"/>
    <s v="TEC Electric"/>
    <s v="Polk Station"/>
    <s v="POLK STATION COMMON"/>
    <x v="10"/>
    <s v="Piping - Under 6&quot;: 218"/>
    <n v="114465560"/>
    <s v="PK RC RO - 4&quot; Piping RO Control Room - Floor Drain - North and South"/>
    <d v="2015-03-06T00:00:00"/>
    <d v="2015-03-06T00:00:00"/>
    <s v="H2054-2009"/>
    <n v="2015"/>
    <x v="81"/>
    <s v="Piping - Under 6&quot;"/>
    <x v="249"/>
    <x v="2"/>
    <s v="Yes"/>
    <s v="341 STR and Improvements "/>
    <x v="64"/>
    <x v="3"/>
    <x v="24"/>
  </r>
  <r>
    <n v="154"/>
    <n v="26555.91"/>
    <n v="3550.3812339678002"/>
    <d v="2019-12-01T00:00:00"/>
    <s v="Tampa Electric"/>
    <s v="TEC Electric"/>
    <s v="Polk Station"/>
    <s v="POLK STATION COMMON"/>
    <x v="10"/>
    <s v="Piping - Under 6&quot;: 218"/>
    <n v="114465674"/>
    <s v="PK RC RO - 4&quot; Piping RO Floor Drain - Skid A, Skid B, Skid C, Skid D, Skid E, and Skid F"/>
    <d v="2015-03-06T00:00:00"/>
    <d v="2015-03-06T00:00:00"/>
    <s v="H2054-2009"/>
    <n v="2015"/>
    <x v="81"/>
    <s v="Piping - Under 6&quot;"/>
    <x v="249"/>
    <x v="2"/>
    <s v="Yes"/>
    <s v="341 STR and Improvements "/>
    <x v="64"/>
    <x v="3"/>
    <x v="24"/>
  </r>
  <r>
    <n v="12"/>
    <n v="2672.64"/>
    <n v="357.31748229120001"/>
    <d v="2019-12-01T00:00:00"/>
    <s v="Tampa Electric"/>
    <s v="TEC Electric"/>
    <s v="Polk Station"/>
    <s v="POLK STATION COMMON"/>
    <x v="10"/>
    <s v="Piping - Under 6&quot;: 218"/>
    <n v="114464723"/>
    <s v="PK RC RO - 4&quot; Piping RO Pipe Trench Drain"/>
    <d v="2015-03-06T00:00:00"/>
    <d v="2015-03-06T00:00:00"/>
    <s v="H2054-2009"/>
    <n v="2015"/>
    <x v="81"/>
    <s v="Piping - Under 6&quot;"/>
    <x v="249"/>
    <x v="2"/>
    <s v="Yes"/>
    <s v="341 STR and Improvements "/>
    <x v="64"/>
    <x v="3"/>
    <x v="24"/>
  </r>
  <r>
    <n v="1"/>
    <n v="12243.27"/>
    <n v="1636.8588404766001"/>
    <d v="2019-12-01T00:00:00"/>
    <s v="Tampa Electric"/>
    <s v="TEC Electric"/>
    <s v="Polk Station"/>
    <s v="POLK STATION COMMON"/>
    <x v="10"/>
    <s v="Valves - 10&quot; &amp; larger: 338"/>
    <n v="114467477"/>
    <s v="PK RC RO - Cartridge Filters, 16&quot; Isolation Butterfly Valve - Discharge from Cartridge Filter A, 0-16-RVO-PP108A"/>
    <d v="2015-03-06T00:00:00"/>
    <d v="2015-03-06T00:00:00"/>
    <s v="H2054-2009"/>
    <n v="2015"/>
    <x v="82"/>
    <s v="Valves - 10&quot; &amp; larger"/>
    <x v="249"/>
    <x v="2"/>
    <s v="Yes"/>
    <s v="341 STR and Improvements "/>
    <x v="64"/>
    <x v="3"/>
    <x v="24"/>
  </r>
  <r>
    <n v="1"/>
    <n v="5603.79"/>
    <n v="749.19635045820007"/>
    <d v="2019-12-01T00:00:00"/>
    <s v="Tampa Electric"/>
    <s v="TEC Electric"/>
    <s v="Polk Station"/>
    <s v="POLK STATION COMMON"/>
    <x v="10"/>
    <s v="Valves - 10&quot; &amp; larger: 338"/>
    <n v="114467609"/>
    <s v="PK RC RO - Cartridge Filters, 16&quot; Isolation Butterfly Valve - Discharge from Cartridge Filter B, 0-16-RVO-PP108B"/>
    <d v="2015-03-06T00:00:00"/>
    <d v="2015-03-06T00:00:00"/>
    <s v="H2054-2009"/>
    <n v="2015"/>
    <x v="82"/>
    <s v="Valves - 10&quot; &amp; larger"/>
    <x v="249"/>
    <x v="2"/>
    <s v="Yes"/>
    <s v="341 STR and Improvements "/>
    <x v="64"/>
    <x v="3"/>
    <x v="24"/>
  </r>
  <r>
    <n v="1"/>
    <n v="5603.79"/>
    <n v="749.19635045820007"/>
    <d v="2019-12-01T00:00:00"/>
    <s v="Tampa Electric"/>
    <s v="TEC Electric"/>
    <s v="Polk Station"/>
    <s v="POLK STATION COMMON"/>
    <x v="10"/>
    <s v="Valves - 10&quot; &amp; larger: 338"/>
    <n v="114467519"/>
    <s v="PK RC RO - Cartridge Filters, 16&quot; Isolation Butterfly Valve - Discharge from Cartridge Filter C, 0-16-RVO-PP107D"/>
    <d v="2015-03-06T00:00:00"/>
    <d v="2015-03-06T00:00:00"/>
    <s v="H2054-2009"/>
    <n v="2015"/>
    <x v="82"/>
    <s v="Valves - 10&quot; &amp; larger"/>
    <x v="249"/>
    <x v="2"/>
    <s v="Yes"/>
    <s v="341 STR and Improvements "/>
    <x v="64"/>
    <x v="3"/>
    <x v="24"/>
  </r>
  <r>
    <n v="1"/>
    <n v="5603.79"/>
    <n v="749.19635045820007"/>
    <d v="2019-12-01T00:00:00"/>
    <s v="Tampa Electric"/>
    <s v="TEC Electric"/>
    <s v="Polk Station"/>
    <s v="POLK STATION COMMON"/>
    <x v="10"/>
    <s v="Valves - 10&quot; &amp; larger: 338"/>
    <n v="114467534"/>
    <s v="PK RC RO - Cartridge Filters, 16&quot; Isolation Butterfly Valve - Discharge from Cartridge Filter D, 0-16-RVO-PP108D"/>
    <d v="2015-03-06T00:00:00"/>
    <d v="2015-03-06T00:00:00"/>
    <s v="H2054-2009"/>
    <n v="2015"/>
    <x v="82"/>
    <s v="Valves - 10&quot; &amp; larger"/>
    <x v="249"/>
    <x v="2"/>
    <s v="Yes"/>
    <s v="341 STR and Improvements "/>
    <x v="64"/>
    <x v="3"/>
    <x v="24"/>
  </r>
  <r>
    <n v="1"/>
    <n v="5603.79"/>
    <n v="749.19635045820007"/>
    <d v="2019-12-01T00:00:00"/>
    <s v="Tampa Electric"/>
    <s v="TEC Electric"/>
    <s v="Polk Station"/>
    <s v="POLK STATION COMMON"/>
    <x v="10"/>
    <s v="Valves - 10&quot; &amp; larger: 338"/>
    <n v="114467594"/>
    <s v="PK RC RO - Cartridge Filters, 16&quot; Isolation Butterfly Valve - Inlet to Cartridge Filter A, 0-16-RVO-PP107A"/>
    <d v="2015-03-06T00:00:00"/>
    <d v="2015-03-06T00:00:00"/>
    <s v="H2054-2009"/>
    <n v="2015"/>
    <x v="82"/>
    <s v="Valves - 10&quot; &amp; larger"/>
    <x v="249"/>
    <x v="2"/>
    <s v="Yes"/>
    <s v="341 STR and Improvements "/>
    <x v="64"/>
    <x v="3"/>
    <x v="24"/>
  </r>
  <r>
    <n v="1"/>
    <n v="5603.79"/>
    <n v="749.19635045820007"/>
    <d v="2019-12-01T00:00:00"/>
    <s v="Tampa Electric"/>
    <s v="TEC Electric"/>
    <s v="Polk Station"/>
    <s v="POLK STATION COMMON"/>
    <x v="10"/>
    <s v="Valves - 10&quot; &amp; larger: 338"/>
    <n v="114467696"/>
    <s v="PK RC RO - Cartridge Filters, 16&quot; Isolation Butterfly Valve - Inlet to Cartridge Filter B, 0-16-RVO-PP107B"/>
    <d v="2015-03-06T00:00:00"/>
    <d v="2015-03-06T00:00:00"/>
    <s v="H2054-2009"/>
    <n v="2015"/>
    <x v="82"/>
    <s v="Valves - 10&quot; &amp; larger"/>
    <x v="249"/>
    <x v="2"/>
    <s v="Yes"/>
    <s v="341 STR and Improvements "/>
    <x v="64"/>
    <x v="3"/>
    <x v="24"/>
  </r>
  <r>
    <n v="1"/>
    <n v="5603.79"/>
    <n v="749.19635045820007"/>
    <d v="2019-12-01T00:00:00"/>
    <s v="Tampa Electric"/>
    <s v="TEC Electric"/>
    <s v="Polk Station"/>
    <s v="POLK STATION COMMON"/>
    <x v="10"/>
    <s v="Valves - 10&quot; &amp; larger: 338"/>
    <n v="114467471"/>
    <s v="PK RC RO - Cartridge Filters, 16&quot; Isolation Butterfly Valve - Inlet to Cartridge Filter C, 0-16-RVO-PP107C"/>
    <d v="2015-03-06T00:00:00"/>
    <d v="2015-03-06T00:00:00"/>
    <s v="H2054-2009"/>
    <n v="2015"/>
    <x v="82"/>
    <s v="Valves - 10&quot; &amp; larger"/>
    <x v="249"/>
    <x v="2"/>
    <s v="Yes"/>
    <s v="341 STR and Improvements "/>
    <x v="64"/>
    <x v="3"/>
    <x v="24"/>
  </r>
  <r>
    <n v="1"/>
    <n v="5603.79"/>
    <n v="749.19635045820007"/>
    <d v="2019-12-01T00:00:00"/>
    <s v="Tampa Electric"/>
    <s v="TEC Electric"/>
    <s v="Polk Station"/>
    <s v="POLK STATION COMMON"/>
    <x v="10"/>
    <s v="Valves - 10&quot; &amp; larger: 338"/>
    <n v="114467459"/>
    <s v="PK RC RO - Cartridge Filters, 16&quot; Isolation Butterfly Valve - Inlet to Cartridge Filter D, 0-16-RVO-PP108C"/>
    <d v="2015-03-06T00:00:00"/>
    <d v="2015-03-06T00:00:00"/>
    <s v="H2054-2009"/>
    <n v="2015"/>
    <x v="82"/>
    <s v="Valves - 10&quot; &amp; larger"/>
    <x v="249"/>
    <x v="2"/>
    <s v="Yes"/>
    <s v="341 STR and Improvements "/>
    <x v="64"/>
    <x v="3"/>
    <x v="24"/>
  </r>
  <r>
    <n v="2"/>
    <n v="12933.02"/>
    <n v="1729.0746770316"/>
    <d v="2019-12-01T00:00:00"/>
    <s v="Tampa Electric"/>
    <s v="TEC Electric"/>
    <s v="Polk Station"/>
    <s v="POLK STATION COMMON"/>
    <x v="10"/>
    <s v="Valves - 10&quot; &amp; larger: 338"/>
    <n v="114467555"/>
    <s v="PK RC RO - Membrane Skids, 10&quot;  Silent Check Valve - RO Feed Pump A, and B Discharge.   0-10-RVO-PP111A, and 111B"/>
    <d v="2015-03-06T00:00:00"/>
    <d v="2015-03-06T00:00:00"/>
    <s v="H2054-2009"/>
    <n v="2015"/>
    <x v="82"/>
    <s v="Valves - 10&quot; &amp; larger"/>
    <x v="249"/>
    <x v="2"/>
    <s v="Yes"/>
    <s v="341 STR and Improvements "/>
    <x v="64"/>
    <x v="3"/>
    <x v="24"/>
  </r>
  <r>
    <n v="3"/>
    <n v="20692.900000000001"/>
    <n v="2766.5285744819998"/>
    <d v="2019-12-01T00:00:00"/>
    <s v="Tampa Electric"/>
    <s v="TEC Electric"/>
    <s v="Polk Station"/>
    <s v="POLK STATION COMMON"/>
    <x v="10"/>
    <s v="Valves - 10&quot; &amp; larger: 338"/>
    <n v="114467579"/>
    <s v="PK RC RO - Membrane Skids, 10&quot; Isolation Butterfly Valve - RO Skid A, B, and C.  0-12-ROP-PP101A, 101B, and 101C."/>
    <d v="2015-03-06T00:00:00"/>
    <d v="2015-03-06T00:00:00"/>
    <s v="H2054-2009"/>
    <n v="2015"/>
    <x v="82"/>
    <s v="Valves - 10&quot; &amp; larger"/>
    <x v="249"/>
    <x v="2"/>
    <s v="Yes"/>
    <s v="341 STR and Improvements "/>
    <x v="64"/>
    <x v="3"/>
    <x v="24"/>
  </r>
  <r>
    <n v="6"/>
    <n v="32763.8"/>
    <n v="4380.3424802039999"/>
    <d v="2019-12-01T00:00:00"/>
    <s v="Tampa Electric"/>
    <s v="TEC Electric"/>
    <s v="Polk Station"/>
    <s v="POLK STATION COMMON"/>
    <x v="10"/>
    <s v="Valves - 10&quot; &amp; larger: 338"/>
    <n v="114467492"/>
    <s v="PK RC RO - Membrane Skids, 12&quot; Isolation Butterfly Valve - RO Feed Pump A, B, C, D, E, and F Suction, 0-12-RVO-PP110A, 110B, 110C, 110D, 110E, and 110F"/>
    <d v="2015-03-06T00:00:00"/>
    <d v="2015-03-06T00:00:00"/>
    <s v="H2054-2009"/>
    <n v="2015"/>
    <x v="82"/>
    <s v="Valves - 10&quot; &amp; larger"/>
    <x v="249"/>
    <x v="2"/>
    <s v="Yes"/>
    <s v="341 STR and Improvements "/>
    <x v="64"/>
    <x v="3"/>
    <x v="24"/>
  </r>
  <r>
    <n v="1"/>
    <n v="43780.99"/>
    <n v="5853.2810700341997"/>
    <d v="2019-12-01T00:00:00"/>
    <s v="Tampa Electric"/>
    <s v="TEC Electric"/>
    <s v="Polk Station"/>
    <s v="POLK STATION COMMON"/>
    <x v="10"/>
    <s v="Valves - 10&quot; &amp; larger: 338"/>
    <n v="114467591"/>
    <s v="PK RC RO - Membrane Skids, 24&quot;  RO Bypass Butterfly Valve, 0-24-RVO-PP109"/>
    <d v="2015-03-06T00:00:00"/>
    <d v="2015-03-06T00:00:00"/>
    <s v="H2054-2009"/>
    <n v="2015"/>
    <x v="82"/>
    <s v="Valves - 10&quot; &amp; larger"/>
    <x v="249"/>
    <x v="2"/>
    <s v="Yes"/>
    <s v="341 STR and Improvements "/>
    <x v="64"/>
    <x v="3"/>
    <x v="24"/>
  </r>
  <r>
    <n v="1"/>
    <n v="15950.75"/>
    <n v="2132.528821935"/>
    <d v="2019-12-01T00:00:00"/>
    <s v="Tampa Electric"/>
    <s v="TEC Electric"/>
    <s v="Polk Station"/>
    <s v="POLK STATION COMMON"/>
    <x v="10"/>
    <s v="Valves - 10&quot; &amp; larger: 338"/>
    <n v="114467681"/>
    <s v="PK RC RO - Membrane Skids, 24&quot; Isolation Butterfly Valve - RO Permeate A/B/C to Permeate Storage Tank,  0-24-ROP-PP105A"/>
    <d v="2015-03-06T00:00:00"/>
    <d v="2015-03-06T00:00:00"/>
    <s v="H2054-2009"/>
    <n v="2015"/>
    <x v="82"/>
    <s v="Valves - 10&quot; &amp; larger"/>
    <x v="249"/>
    <x v="2"/>
    <s v="Yes"/>
    <s v="341 STR and Improvements "/>
    <x v="64"/>
    <x v="3"/>
    <x v="24"/>
  </r>
  <r>
    <n v="1"/>
    <n v="15950.75"/>
    <n v="2132.528821935"/>
    <d v="2019-12-01T00:00:00"/>
    <s v="Tampa Electric"/>
    <s v="TEC Electric"/>
    <s v="Polk Station"/>
    <s v="POLK STATION COMMON"/>
    <x v="10"/>
    <s v="Valves - 10&quot; &amp; larger: 338"/>
    <n v="114467663"/>
    <s v="PK RC RO - Membrane Skids, 24&quot; Isolation Butterfly Valve - RO Permeate D/E/F to Permeate Storage Tank, Dead End,  0-24-ROP-PP105B"/>
    <d v="2015-03-06T00:00:00"/>
    <d v="2015-03-06T00:00:00"/>
    <s v="H2054-2009"/>
    <n v="2015"/>
    <x v="82"/>
    <s v="Valves - 10&quot; &amp; larger"/>
    <x v="249"/>
    <x v="2"/>
    <s v="Yes"/>
    <s v="341 STR and Improvements "/>
    <x v="64"/>
    <x v="3"/>
    <x v="24"/>
  </r>
  <r>
    <n v="1"/>
    <n v="689763.70000000007"/>
    <n v="92217.668170746008"/>
    <d v="2019-12-01T00:00:00"/>
    <s v="Tampa Electric"/>
    <s v="TEC Electric"/>
    <s v="Polk Station"/>
    <s v="POLK STATION COMMON"/>
    <x v="10"/>
    <s v="Foundation: 147"/>
    <n v="114464564"/>
    <s v="PK RC Ro building concrete foundation"/>
    <d v="2015-03-06T00:00:00"/>
    <d v="2015-03-06T00:00:00"/>
    <s v="H2054-2009"/>
    <n v="2015"/>
    <x v="87"/>
    <s v="Foundation"/>
    <x v="249"/>
    <x v="2"/>
    <s v="Yes"/>
    <s v="341 STR and Improvements "/>
    <x v="64"/>
    <x v="3"/>
    <x v="24"/>
  </r>
  <r>
    <n v="4"/>
    <n v="27590.560000000001"/>
    <n v="3688.7083311648003"/>
    <d v="2019-12-01T00:00:00"/>
    <s v="Tampa Electric"/>
    <s v="TEC Electric"/>
    <s v="Polk Station"/>
    <s v="POLK STATION COMMON"/>
    <x v="10"/>
    <s v="Valves - 10&quot; &amp; larger: 338"/>
    <n v="114467621"/>
    <s v="PK RC RO Transfer Pump Station.   16&quot; Isolation Butterfly Valve - Suction to RO Transfer Pumps A, B, C, and D, 0-16-RVO-PP101A to 0-16-RVO-PP101D"/>
    <d v="2015-03-06T00:00:00"/>
    <d v="2015-03-06T00:00:00"/>
    <s v="H2054-2009"/>
    <n v="2015"/>
    <x v="82"/>
    <s v="Valves - 10&quot; &amp; larger"/>
    <x v="249"/>
    <x v="2"/>
    <s v="Yes"/>
    <s v="341 STR and Improvements "/>
    <x v="64"/>
    <x v="3"/>
    <x v="24"/>
  </r>
  <r>
    <n v="4"/>
    <n v="28558.09"/>
    <n v="3818.0618481522001"/>
    <d v="2019-12-01T00:00:00"/>
    <s v="Tampa Electric"/>
    <s v="TEC Electric"/>
    <s v="Polk Station"/>
    <s v="POLK STATION COMMON"/>
    <x v="10"/>
    <s v="Valves - 10&quot; &amp; larger: 338"/>
    <n v="114467690"/>
    <s v="PK RC RO Transfer Pump Station.  14&quot; Isolation Butterfly Valve - Discharge  from RO Transfer Pump A, 0-14-RVO-PP103A to 0-14-RVO-PP103D"/>
    <d v="2015-03-06T00:00:00"/>
    <d v="2015-03-06T00:00:00"/>
    <s v="H2054-2009"/>
    <n v="2015"/>
    <x v="82"/>
    <s v="Valves - 10&quot; &amp; larger"/>
    <x v="249"/>
    <x v="2"/>
    <s v="Yes"/>
    <s v="341 STR and Improvements "/>
    <x v="64"/>
    <x v="3"/>
    <x v="24"/>
  </r>
  <r>
    <n v="2"/>
    <n v="15519.74"/>
    <n v="2074.9051210092002"/>
    <d v="2019-12-01T00:00:00"/>
    <s v="Tampa Electric"/>
    <s v="TEC Electric"/>
    <s v="Polk Station"/>
    <s v="POLK STATION COMMON"/>
    <x v="10"/>
    <s v="Valves - 10&quot; &amp; larger: 338"/>
    <n v="114467669"/>
    <s v="PK RC RO Transfer Pump Station.  14&quot; Silent Check Valve - Discharge from RO Transfer Pump A and B, 0-14-RVO-PP103A and 0-14-RVO-PP103B"/>
    <d v="2015-03-06T00:00:00"/>
    <d v="2015-03-06T00:00:00"/>
    <s v="H2054-2009"/>
    <n v="2015"/>
    <x v="82"/>
    <s v="Valves - 10&quot; &amp; larger"/>
    <x v="249"/>
    <x v="2"/>
    <s v="Yes"/>
    <s v="341 STR and Improvements "/>
    <x v="64"/>
    <x v="3"/>
    <x v="24"/>
  </r>
  <r>
    <n v="63"/>
    <n v="10863.82"/>
    <n v="1452.4338520956001"/>
    <d v="2019-12-01T00:00:00"/>
    <s v="Tampa Electric"/>
    <s v="TEC Electric"/>
    <s v="Polk Station"/>
    <s v="POLK STATION COMMON"/>
    <x v="10"/>
    <s v="Piping - Under 6&quot;: 218"/>
    <n v="114464849"/>
    <s v="PK RC RO Transfer Pump Station.  4&quot; Drain Piping - from RO transfer Pump Station Room"/>
    <d v="2015-03-06T00:00:00"/>
    <d v="2015-03-06T00:00:00"/>
    <s v="H2054-2009"/>
    <n v="2015"/>
    <x v="81"/>
    <s v="Piping - Under 6&quot;"/>
    <x v="249"/>
    <x v="2"/>
    <s v="Yes"/>
    <s v="341 STR and Improvements "/>
    <x v="64"/>
    <x v="3"/>
    <x v="24"/>
  </r>
  <r>
    <n v="1"/>
    <n v="51732.35"/>
    <n v="6916.3348056630002"/>
    <d v="2019-12-01T00:00:00"/>
    <s v="Tampa Electric"/>
    <s v="TEC Electric"/>
    <s v="Polk Station"/>
    <s v="POLK STATION COMMON"/>
    <x v="10"/>
    <s v="Tank: 309"/>
    <n v="114467432"/>
    <s v="PK RC RO Transfer Pump Station.  RO TRANSFER WETWELL TANK"/>
    <d v="2015-03-06T00:00:00"/>
    <d v="2015-03-06T00:00:00"/>
    <s v="H2054-2009"/>
    <n v="2015"/>
    <x v="86"/>
    <s v="Tank"/>
    <x v="249"/>
    <x v="2"/>
    <s v="Yes"/>
    <s v="341 STR and Improvements "/>
    <x v="64"/>
    <x v="3"/>
    <x v="24"/>
  </r>
  <r>
    <n v="1001"/>
    <n v="172613.36000000002"/>
    <n v="23077.470667588801"/>
    <d v="2019-12-01T00:00:00"/>
    <s v="Tampa Electric"/>
    <s v="TEC Electric"/>
    <s v="Polk Station"/>
    <s v="POLK STATION COMMON"/>
    <x v="10"/>
    <s v="Piping - Under 6&quot;: 218"/>
    <n v="114465491"/>
    <s v="PK RC ROP Service Water -  4&quot; ROP to RTP and Boiler Makeup  - Under Grade, PP574"/>
    <d v="2015-03-06T00:00:00"/>
    <d v="2015-03-06T00:00:00"/>
    <s v="H2054-2009"/>
    <n v="2015"/>
    <x v="81"/>
    <s v="Piping - Under 6&quot;"/>
    <x v="249"/>
    <x v="2"/>
    <s v="Yes"/>
    <s v="341 STR and Improvements "/>
    <x v="64"/>
    <x v="3"/>
    <x v="24"/>
  </r>
  <r>
    <n v="5"/>
    <n v="646.64"/>
    <n v="86.452263211200005"/>
    <d v="2019-12-01T00:00:00"/>
    <s v="Tampa Electric"/>
    <s v="TEC Electric"/>
    <s v="Polk Station"/>
    <s v="POLK STATION COMMON"/>
    <x v="10"/>
    <s v="Piping - Under 6&quot;: 218"/>
    <n v="114465110"/>
    <s v="PK RC ROP Service Water -  Centrifuge - 1&quot; Service Water Hose Bib - Above Grade - East, PP559"/>
    <d v="2015-03-06T00:00:00"/>
    <d v="2015-03-06T00:00:00"/>
    <s v="H2054-2009"/>
    <n v="2015"/>
    <x v="81"/>
    <s v="Piping - Under 6&quot;"/>
    <x v="249"/>
    <x v="2"/>
    <s v="Yes"/>
    <s v="341 STR and Improvements "/>
    <x v="64"/>
    <x v="3"/>
    <x v="24"/>
  </r>
  <r>
    <n v="5"/>
    <n v="646.64"/>
    <n v="86.452263211200005"/>
    <d v="2019-12-01T00:00:00"/>
    <s v="Tampa Electric"/>
    <s v="TEC Electric"/>
    <s v="Polk Station"/>
    <s v="POLK STATION COMMON"/>
    <x v="10"/>
    <s v="Piping - Under 6&quot;: 218"/>
    <n v="114465041"/>
    <s v="PK RC ROP Service Water -  Centrifuge - 1&quot; Service Water Hose Bib - Under Grade - East, PP558"/>
    <d v="2015-03-06T00:00:00"/>
    <d v="2015-03-06T00:00:00"/>
    <s v="H2054-2009"/>
    <n v="2015"/>
    <x v="81"/>
    <s v="Piping - Under 6&quot;"/>
    <x v="249"/>
    <x v="2"/>
    <s v="Yes"/>
    <s v="341 STR and Improvements "/>
    <x v="64"/>
    <x v="3"/>
    <x v="24"/>
  </r>
  <r>
    <n v="82"/>
    <n v="10605.09"/>
    <n v="1417.8430534121999"/>
    <d v="2019-12-01T00:00:00"/>
    <s v="Tampa Electric"/>
    <s v="TEC Electric"/>
    <s v="Polk Station"/>
    <s v="POLK STATION COMMON"/>
    <x v="10"/>
    <s v="Piping - Under 6&quot;: 218"/>
    <n v="114465608"/>
    <s v="PK RC ROP Service Water -  Centrifuge - 1&quot; Service Water Hose Bib, PP553 - PP557"/>
    <d v="2015-03-06T00:00:00"/>
    <d v="2015-03-06T00:00:00"/>
    <s v="H2054-2009"/>
    <n v="2015"/>
    <x v="81"/>
    <s v="Piping - Under 6&quot;"/>
    <x v="249"/>
    <x v="2"/>
    <s v="Yes"/>
    <s v="341 STR and Improvements "/>
    <x v="64"/>
    <x v="3"/>
    <x v="24"/>
  </r>
  <r>
    <n v="51"/>
    <n v="8793.68"/>
    <n v="1175.6673542544002"/>
    <d v="2019-12-01T00:00:00"/>
    <s v="Tampa Electric"/>
    <s v="TEC Electric"/>
    <s v="Polk Station"/>
    <s v="POLK STATION COMMON"/>
    <x v="10"/>
    <s v="Piping - Under 6&quot;: 218"/>
    <n v="114465536"/>
    <s v="PK RC ROP Service Water -  Centrifuge - 1&quot; Service Water to Centrifuge A, B, and C, PP550, PP552, &amp; PP551"/>
    <d v="2015-03-06T00:00:00"/>
    <d v="2015-03-06T00:00:00"/>
    <s v="H2054-2009"/>
    <n v="2015"/>
    <x v="81"/>
    <s v="Piping - Under 6&quot;"/>
    <x v="249"/>
    <x v="2"/>
    <s v="Yes"/>
    <s v="341 STR and Improvements "/>
    <x v="64"/>
    <x v="3"/>
    <x v="24"/>
  </r>
  <r>
    <n v="17"/>
    <n v="2198.42"/>
    <n v="293.91683856360004"/>
    <d v="2019-12-01T00:00:00"/>
    <s v="Tampa Electric"/>
    <s v="TEC Electric"/>
    <s v="Polk Station"/>
    <s v="POLK STATION COMMON"/>
    <x v="10"/>
    <s v="Piping - Under 6&quot;: 218"/>
    <n v="114465644"/>
    <s v="PK RC ROP Service Water -  Centrifuge - 2&quot;  Service Water to Centrifuge - Under Grade, PP548"/>
    <d v="2015-03-06T00:00:00"/>
    <d v="2015-03-06T00:00:00"/>
    <s v="H2054-2009"/>
    <n v="2015"/>
    <x v="81"/>
    <s v="Piping - Under 6&quot;"/>
    <x v="249"/>
    <x v="2"/>
    <s v="Yes"/>
    <s v="341 STR and Improvements "/>
    <x v="64"/>
    <x v="3"/>
    <x v="24"/>
  </r>
  <r>
    <n v="40"/>
    <n v="5172.78"/>
    <n v="691.57264953240008"/>
    <d v="2019-12-01T00:00:00"/>
    <s v="Tampa Electric"/>
    <s v="TEC Electric"/>
    <s v="Polk Station"/>
    <s v="POLK STATION COMMON"/>
    <x v="10"/>
    <s v="Piping - Under 6&quot;: 218"/>
    <n v="114465263"/>
    <s v="PK RC ROP Service Water -  Centrifuge - 2&quot; Service Water Header to Centrifuge - Above Grade, PP549"/>
    <d v="2015-03-06T00:00:00"/>
    <d v="2015-03-06T00:00:00"/>
    <s v="H2054-2009"/>
    <n v="2015"/>
    <x v="81"/>
    <s v="Piping - Under 6&quot;"/>
    <x v="249"/>
    <x v="2"/>
    <s v="Yes"/>
    <s v="341 STR and Improvements "/>
    <x v="64"/>
    <x v="3"/>
    <x v="24"/>
  </r>
  <r>
    <n v="6"/>
    <n v="775.86"/>
    <n v="103.7282768388"/>
    <d v="2019-12-01T00:00:00"/>
    <s v="Tampa Electric"/>
    <s v="TEC Electric"/>
    <s v="Polk Station"/>
    <s v="POLK STATION COMMON"/>
    <x v="10"/>
    <s v="Piping - Under 6&quot;: 218"/>
    <n v="114465338"/>
    <s v="PK RC ROP Service Water -  Chemical Room - 1 1/2&quot; Service Water to XXX Chemical Skid, PP568 - PP573"/>
    <d v="2015-03-06T00:00:00"/>
    <d v="2015-03-06T00:00:00"/>
    <s v="H2054-2009"/>
    <n v="2015"/>
    <x v="81"/>
    <s v="Piping - Under 6&quot;"/>
    <x v="249"/>
    <x v="2"/>
    <s v="Yes"/>
    <s v="341 STR and Improvements "/>
    <x v="64"/>
    <x v="3"/>
    <x v="24"/>
  </r>
  <r>
    <n v="6"/>
    <n v="775.86"/>
    <n v="103.7282768388"/>
    <d v="2019-12-01T00:00:00"/>
    <s v="Tampa Electric"/>
    <s v="TEC Electric"/>
    <s v="Polk Station"/>
    <s v="POLK STATION COMMON"/>
    <x v="10"/>
    <s v="Piping - Under 6&quot;: 218"/>
    <n v="114464813"/>
    <s v="PK RC ROP Service Water -  Chemical Room - 1&quot; Service Water Hose Bib, PP562 - PP567"/>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23"/>
    <s v="PK RC ROP Service Water -  Chemical Room - 2&quot; Service Water Header to Chemical Room - Above Grade, PP561"/>
    <d v="2015-03-06T00:00:00"/>
    <d v="2015-03-06T00:00:00"/>
    <s v="H2054-2009"/>
    <n v="2015"/>
    <x v="81"/>
    <s v="Piping - Under 6&quot;"/>
    <x v="249"/>
    <x v="2"/>
    <s v="Yes"/>
    <s v="341 STR and Improvements "/>
    <x v="64"/>
    <x v="3"/>
    <x v="24"/>
  </r>
  <r>
    <n v="9"/>
    <n v="1163.82"/>
    <n v="155.59642609560001"/>
    <d v="2019-12-01T00:00:00"/>
    <s v="Tampa Electric"/>
    <s v="TEC Electric"/>
    <s v="Polk Station"/>
    <s v="POLK STATION COMMON"/>
    <x v="10"/>
    <s v="Piping - Under 6&quot;: 218"/>
    <n v="114464669"/>
    <s v="PK RC ROP Service Water -  Chemical Room - 2&quot; Service Water to Chemical Room - Under Grade, PP560"/>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053"/>
    <s v="PK RC ROP Service Water -  CIP Waste Storage - 1&quot; Service Water to CIP Waste Storage Tanks - Above Grade, PP523"/>
    <d v="2015-03-06T00:00:00"/>
    <d v="2015-03-06T00:00:00"/>
    <s v="H2054-2009"/>
    <n v="2015"/>
    <x v="81"/>
    <s v="Piping - Under 6&quot;"/>
    <x v="249"/>
    <x v="2"/>
    <s v="Yes"/>
    <s v="341 STR and Improvements "/>
    <x v="64"/>
    <x v="3"/>
    <x v="24"/>
  </r>
  <r>
    <n v="174"/>
    <n v="22503.57"/>
    <n v="3008.6053396505999"/>
    <d v="2019-12-01T00:00:00"/>
    <s v="Tampa Electric"/>
    <s v="TEC Electric"/>
    <s v="Polk Station"/>
    <s v="POLK STATION COMMON"/>
    <x v="10"/>
    <s v="Piping - Under 6&quot;: 218"/>
    <n v="114464927"/>
    <s v="PK RC ROP Service Water -  CIP Waste Storage - 1&quot; Service Water to CIP Waste Storage Tanks - Under Grade, PP522"/>
    <d v="2015-03-06T00:00:00"/>
    <d v="2015-03-06T00:00:00"/>
    <s v="H2054-2009"/>
    <n v="2015"/>
    <x v="81"/>
    <s v="Piping - Under 6&quot;"/>
    <x v="249"/>
    <x v="2"/>
    <s v="Yes"/>
    <s v="341 STR and Improvements "/>
    <x v="64"/>
    <x v="3"/>
    <x v="24"/>
  </r>
  <r>
    <n v="26"/>
    <n v="3362.32"/>
    <n v="449.52396022559998"/>
    <d v="2019-12-01T00:00:00"/>
    <s v="Tampa Electric"/>
    <s v="TEC Electric"/>
    <s v="Polk Station"/>
    <s v="POLK STATION COMMON"/>
    <x v="10"/>
    <s v="Piping - Under 6&quot;: 218"/>
    <n v="114465380"/>
    <s v="PK RC ROP Service Water -  Filter Cluster - 1&quot; Service Water Header to Cluster Filters - Under Grade, PP511"/>
    <d v="2015-03-06T00:00:00"/>
    <d v="2015-03-06T00:00:00"/>
    <s v="H2054-2009"/>
    <n v="2015"/>
    <x v="81"/>
    <s v="Piping - Under 6&quot;"/>
    <x v="249"/>
    <x v="2"/>
    <s v="Yes"/>
    <s v="341 STR and Improvements "/>
    <x v="64"/>
    <x v="3"/>
    <x v="24"/>
  </r>
  <r>
    <n v="80"/>
    <n v="10346.469999999999"/>
    <n v="1383.2669611326"/>
    <d v="2019-12-01T00:00:00"/>
    <s v="Tampa Electric"/>
    <s v="TEC Electric"/>
    <s v="Polk Station"/>
    <s v="POLK STATION COMMON"/>
    <x v="10"/>
    <s v="Piping - Under 6&quot;: 218"/>
    <n v="114465215"/>
    <s v="PK RC ROP Service Water -  Filter Cluster - 1&quot; Service Water to Cluster Filters A/B/C/D - Above Grade, PP512"/>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593"/>
    <s v="PK RC ROP Service Water -  RO Building - 1&quot; Service Water - RO Building Hose Bibb Feed, PP517 - PP521"/>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668"/>
    <s v="PK RC ROP Service Water -  RO Building - 1&quot; Service Water RO Building Loop - Above Grade PP516"/>
    <d v="2015-03-06T00:00:00"/>
    <d v="2015-03-06T00:00:00"/>
    <s v="H2054-2009"/>
    <n v="2015"/>
    <x v="81"/>
    <s v="Piping - Under 6&quot;"/>
    <x v="249"/>
    <x v="2"/>
    <s v="Yes"/>
    <s v="341 STR and Improvements "/>
    <x v="64"/>
    <x v="3"/>
    <x v="24"/>
  </r>
  <r>
    <n v="142"/>
    <n v="18364.939999999999"/>
    <n v="2455.2929400252001"/>
    <d v="2019-12-01T00:00:00"/>
    <s v="Tampa Electric"/>
    <s v="TEC Electric"/>
    <s v="Polk Station"/>
    <s v="POLK STATION COMMON"/>
    <x v="10"/>
    <s v="Piping - Under 6&quot;: 218"/>
    <n v="114465542"/>
    <s v="PK RC ROP Service Water -  RO Building - 1&quot; Service Water to RO Building - Under Grade PP515"/>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410"/>
    <s v="PK RC ROP Service Water -  Sludge Thickener - 1&quot; Service Water to Sludge Thickener Tank - Above Grade - North, PP543"/>
    <d v="2015-03-06T00:00:00"/>
    <d v="2015-03-06T00:00:00"/>
    <s v="H2054-2009"/>
    <n v="2015"/>
    <x v="81"/>
    <s v="Piping - Under 6&quot;"/>
    <x v="249"/>
    <x v="2"/>
    <s v="Yes"/>
    <s v="341 STR and Improvements "/>
    <x v="64"/>
    <x v="3"/>
    <x v="24"/>
  </r>
  <r>
    <n v="25"/>
    <n v="3232.9300000000003"/>
    <n v="432.22521851940002"/>
    <d v="2019-12-01T00:00:00"/>
    <s v="Tampa Electric"/>
    <s v="TEC Electric"/>
    <s v="Polk Station"/>
    <s v="POLK STATION COMMON"/>
    <x v="10"/>
    <s v="Piping - Under 6&quot;: 218"/>
    <n v="114465233"/>
    <s v="PK RC ROP Service Water -  Sludge Thickener - 1&quot; Service Water to Sludge Thickener Tank - Above Grade - South, PP541"/>
    <d v="2015-03-06T00:00:00"/>
    <d v="2015-03-06T00:00:00"/>
    <s v="H2054-2009"/>
    <n v="2015"/>
    <x v="81"/>
    <s v="Piping - Under 6&quot;"/>
    <x v="249"/>
    <x v="2"/>
    <s v="Yes"/>
    <s v="341 STR and Improvements "/>
    <x v="64"/>
    <x v="3"/>
    <x v="24"/>
  </r>
  <r>
    <n v="8"/>
    <n v="1034.55"/>
    <n v="138.313727739"/>
    <d v="2019-12-01T00:00:00"/>
    <s v="Tampa Electric"/>
    <s v="TEC Electric"/>
    <s v="Polk Station"/>
    <s v="POLK STATION COMMON"/>
    <x v="10"/>
    <s v="Piping - Under 6&quot;: 218"/>
    <n v="114465155"/>
    <s v="PK RC ROP Service Water -  Sludge Thickener - 1&quot; Service Water to Sludge Thickener Tank - Above Grade - West, PP547"/>
    <d v="2015-03-06T00:00:00"/>
    <d v="2015-03-06T00:00:00"/>
    <s v="H2054-2009"/>
    <n v="2015"/>
    <x v="81"/>
    <s v="Piping - Under 6&quot;"/>
    <x v="249"/>
    <x v="2"/>
    <s v="Yes"/>
    <s v="341 STR and Improvements "/>
    <x v="64"/>
    <x v="3"/>
    <x v="24"/>
  </r>
  <r>
    <n v="30"/>
    <n v="3879.48"/>
    <n v="518.6654492184"/>
    <d v="2019-12-01T00:00:00"/>
    <s v="Tampa Electric"/>
    <s v="TEC Electric"/>
    <s v="Polk Station"/>
    <s v="POLK STATION COMMON"/>
    <x v="10"/>
    <s v="Piping - Under 6&quot;: 218"/>
    <n v="114465164"/>
    <s v="PK RC ROP Service Water -  Sludge Thickener - 1&quot; Service Water to Sludge Thickener Tank - Under Grade - North, PP542"/>
    <d v="2015-03-06T00:00:00"/>
    <d v="2015-03-06T00:00:00"/>
    <s v="H2054-2009"/>
    <n v="2015"/>
    <x v="81"/>
    <s v="Piping - Under 6&quot;"/>
    <x v="249"/>
    <x v="2"/>
    <s v="Yes"/>
    <s v="341 STR and Improvements "/>
    <x v="64"/>
    <x v="3"/>
    <x v="24"/>
  </r>
  <r>
    <n v="21"/>
    <n v="2715.68"/>
    <n v="363.0716970144"/>
    <d v="2019-12-01T00:00:00"/>
    <s v="Tampa Electric"/>
    <s v="TEC Electric"/>
    <s v="Polk Station"/>
    <s v="POLK STATION COMMON"/>
    <x v="10"/>
    <s v="Piping - Under 6&quot;: 218"/>
    <n v="114464780"/>
    <s v="PK RC ROP Service Water -  Sludge Thickener - 1&quot; Service Water to Sludge Thickener Tank - Under Grade - South, PP540"/>
    <d v="2015-03-06T00:00:00"/>
    <d v="2015-03-06T00:00:00"/>
    <s v="H2054-2009"/>
    <n v="2015"/>
    <x v="81"/>
    <s v="Piping - Under 6&quot;"/>
    <x v="249"/>
    <x v="2"/>
    <s v="Yes"/>
    <s v="341 STR and Improvements "/>
    <x v="64"/>
    <x v="3"/>
    <x v="24"/>
  </r>
  <r>
    <n v="9"/>
    <n v="1163.82"/>
    <n v="155.59642609560001"/>
    <d v="2019-12-01T00:00:00"/>
    <s v="Tampa Electric"/>
    <s v="TEC Electric"/>
    <s v="Polk Station"/>
    <s v="POLK STATION COMMON"/>
    <x v="10"/>
    <s v="Piping - Under 6&quot;: 218"/>
    <n v="114465152"/>
    <s v="PK RC ROP Service Water -  Sludge Thickener - 1&quot; Service Water to Sludge Thickener Tank - Under Grade - West, PP546"/>
    <d v="2015-03-06T00:00:00"/>
    <d v="2015-03-06T00:00:00"/>
    <s v="H2054-2009"/>
    <n v="2015"/>
    <x v="81"/>
    <s v="Piping - Under 6&quot;"/>
    <x v="249"/>
    <x v="2"/>
    <s v="Yes"/>
    <s v="341 STR and Improvements "/>
    <x v="64"/>
    <x v="3"/>
    <x v="24"/>
  </r>
  <r>
    <n v="40"/>
    <n v="5172.78"/>
    <n v="691.57264953240008"/>
    <d v="2019-12-01T00:00:00"/>
    <s v="Tampa Electric"/>
    <s v="TEC Electric"/>
    <s v="Polk Station"/>
    <s v="POLK STATION COMMON"/>
    <x v="10"/>
    <s v="Piping - Under 6&quot;: 218"/>
    <n v="114465407"/>
    <s v="PK RC ROP Service Water -  Sludge Thickener - 1&quot; Service Water to Thickened Sludge Storage Tank - Above Grade - East, PP537"/>
    <d v="2015-03-06T00:00:00"/>
    <d v="2015-03-06T00:00:00"/>
    <s v="H2054-2009"/>
    <n v="2015"/>
    <x v="81"/>
    <s v="Piping - Under 6&quot;"/>
    <x v="249"/>
    <x v="2"/>
    <s v="Yes"/>
    <s v="341 STR and Improvements "/>
    <x v="64"/>
    <x v="3"/>
    <x v="24"/>
  </r>
  <r>
    <n v="20"/>
    <n v="2586.34"/>
    <n v="345.77964003719995"/>
    <d v="2019-12-01T00:00:00"/>
    <s v="Tampa Electric"/>
    <s v="TEC Electric"/>
    <s v="Polk Station"/>
    <s v="POLK STATION COMMON"/>
    <x v="10"/>
    <s v="Piping - Under 6&quot;: 218"/>
    <n v="114465680"/>
    <s v="PK RC ROP Service Water -  Sludge Thickener - 1&quot; Service Water to Thickened Sludge Storage Tank - Above Grade - North, PP539"/>
    <d v="2015-03-06T00:00:00"/>
    <d v="2015-03-06T00:00:00"/>
    <s v="H2054-2009"/>
    <n v="2015"/>
    <x v="81"/>
    <s v="Piping - Under 6&quot;"/>
    <x v="249"/>
    <x v="2"/>
    <s v="Yes"/>
    <s v="341 STR and Improvements "/>
    <x v="64"/>
    <x v="3"/>
    <x v="24"/>
  </r>
  <r>
    <n v="20"/>
    <n v="2586.34"/>
    <n v="345.77964003719995"/>
    <d v="2019-12-01T00:00:00"/>
    <s v="Tampa Electric"/>
    <s v="TEC Electric"/>
    <s v="Polk Station"/>
    <s v="POLK STATION COMMON"/>
    <x v="10"/>
    <s v="Piping - Under 6&quot;: 218"/>
    <n v="114465026"/>
    <s v="PK RC ROP Service Water -  Sludge Thickener - 1&quot; Service Water to Thickened Sludge Storage Tank - Above Grade - South, PP576"/>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11"/>
    <s v="PK RC ROP Service Water -  Sludge Thickener - 1&quot; Service Water to Thickened Sludge Storage Tank - Above Grade - West, PP545"/>
    <d v="2015-03-06T00:00:00"/>
    <d v="2015-03-06T00:00:00"/>
    <s v="H2054-2009"/>
    <n v="2015"/>
    <x v="81"/>
    <s v="Piping - Under 6&quot;"/>
    <x v="249"/>
    <x v="2"/>
    <s v="Yes"/>
    <s v="341 STR and Improvements "/>
    <x v="64"/>
    <x v="3"/>
    <x v="24"/>
  </r>
  <r>
    <n v="5"/>
    <n v="646.64"/>
    <n v="86.452263211200005"/>
    <d v="2019-12-01T00:00:00"/>
    <s v="Tampa Electric"/>
    <s v="TEC Electric"/>
    <s v="Polk Station"/>
    <s v="POLK STATION COMMON"/>
    <x v="10"/>
    <s v="Piping - Under 6&quot;: 218"/>
    <n v="114465710"/>
    <s v="PK RC ROP Service Water -  Sludge Thickener - 1&quot; Service Water to Thickened Sludge Storage Tank - Under Grade - East, PP536"/>
    <d v="2015-03-06T00:00:00"/>
    <d v="2015-03-06T00:00:00"/>
    <s v="H2054-2009"/>
    <n v="2015"/>
    <x v="81"/>
    <s v="Piping - Under 6&quot;"/>
    <x v="249"/>
    <x v="2"/>
    <s v="Yes"/>
    <s v="341 STR and Improvements "/>
    <x v="64"/>
    <x v="3"/>
    <x v="24"/>
  </r>
  <r>
    <n v="32"/>
    <n v="4138.2"/>
    <n v="553.254910956"/>
    <d v="2019-12-01T00:00:00"/>
    <s v="Tampa Electric"/>
    <s v="TEC Electric"/>
    <s v="Polk Station"/>
    <s v="POLK STATION COMMON"/>
    <x v="10"/>
    <s v="Piping - Under 6&quot;: 218"/>
    <n v="114465698"/>
    <s v="PK RC ROP Service Water -  Sludge Thickener - 1&quot; Service Water to Thickened Sludge Storage Tank - Under Grade - North, PP538"/>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401"/>
    <s v="PK RC ROP Service Water -  Sludge Thickener - 1&quot; Service Water to Thickened Sludge Storage Tank - Under Grade - South, PP575"/>
    <d v="2015-03-06T00:00:00"/>
    <d v="2015-03-06T00:00:00"/>
    <s v="H2054-2009"/>
    <n v="2015"/>
    <x v="81"/>
    <s v="Piping - Under 6&quot;"/>
    <x v="249"/>
    <x v="2"/>
    <s v="Yes"/>
    <s v="341 STR and Improvements "/>
    <x v="64"/>
    <x v="3"/>
    <x v="24"/>
  </r>
  <r>
    <n v="72"/>
    <n v="9311.0500000000011"/>
    <n v="1244.8369191089998"/>
    <d v="2019-12-01T00:00:00"/>
    <s v="Tampa Electric"/>
    <s v="TEC Electric"/>
    <s v="Polk Station"/>
    <s v="POLK STATION COMMON"/>
    <x v="10"/>
    <s v="Piping - Under 6&quot;: 218"/>
    <n v="114464822"/>
    <s v="PK RC ROP Service Water -  Sludge Thickener - 1&quot; Service Water to Thickened Sludge Storage Tank - Under Grade - West, PP544"/>
    <d v="2015-03-06T00:00:00"/>
    <d v="2015-03-06T00:00:00"/>
    <s v="H2054-2009"/>
    <n v="2015"/>
    <x v="81"/>
    <s v="Piping - Under 6&quot;"/>
    <x v="249"/>
    <x v="2"/>
    <s v="Yes"/>
    <s v="341 STR and Improvements "/>
    <x v="64"/>
    <x v="3"/>
    <x v="24"/>
  </r>
  <r>
    <n v="88"/>
    <n v="11381.050000000001"/>
    <n v="1521.584699709"/>
    <d v="2019-12-01T00:00:00"/>
    <s v="Tampa Electric"/>
    <s v="TEC Electric"/>
    <s v="Polk Station"/>
    <s v="POLK STATION COMMON"/>
    <x v="10"/>
    <s v="Piping - Under 6&quot;: 218"/>
    <n v="114464993"/>
    <s v="PK RC ROP Service Water -  Sludge Thickener - 2&quot; Service Water Header to Sludge Thickener Area, PP535"/>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906"/>
    <s v="PK RC ROP Service Water -  SRTP Pump Station - 1&quot; Service Water to RTP Plant Pump Station Area - Above Grade, PP534"/>
    <d v="2015-03-06T00:00:00"/>
    <d v="2015-03-06T00:00:00"/>
    <s v="H2054-2009"/>
    <n v="2015"/>
    <x v="81"/>
    <s v="Piping - Under 6&quot;"/>
    <x v="249"/>
    <x v="2"/>
    <s v="Yes"/>
    <s v="341 STR and Improvements "/>
    <x v="64"/>
    <x v="3"/>
    <x v="24"/>
  </r>
  <r>
    <n v="47"/>
    <n v="6078"/>
    <n v="812.59565724000004"/>
    <d v="2019-12-01T00:00:00"/>
    <s v="Tampa Electric"/>
    <s v="TEC Electric"/>
    <s v="Polk Station"/>
    <s v="POLK STATION COMMON"/>
    <x v="10"/>
    <s v="Piping - Under 6&quot;: 218"/>
    <n v="114465230"/>
    <s v="PK RC ROP Service Water -  SRTP Pump Station - 1&quot; Service Water to RTP Plant Pump Station Area - Under Grade, PP533"/>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581"/>
    <s v="PK RC ROP Service Water -  SWW Tank - 1&quot; Non Potable Service Water to SWW Tank - Above Grade, PP532"/>
    <d v="2015-03-06T00:00:00"/>
    <d v="2015-03-06T00:00:00"/>
    <s v="H2054-2009"/>
    <n v="2015"/>
    <x v="81"/>
    <s v="Piping - Under 6&quot;"/>
    <x v="249"/>
    <x v="2"/>
    <s v="Yes"/>
    <s v="341 STR and Improvements "/>
    <x v="64"/>
    <x v="3"/>
    <x v="24"/>
  </r>
  <r>
    <n v="10"/>
    <n v="1293.17"/>
    <n v="172.88982001860001"/>
    <d v="2019-12-01T00:00:00"/>
    <s v="Tampa Electric"/>
    <s v="TEC Electric"/>
    <s v="Polk Station"/>
    <s v="POLK STATION COMMON"/>
    <x v="10"/>
    <s v="Piping - Under 6&quot;: 218"/>
    <n v="114465524"/>
    <s v="PK RC ROP Service Water -  SWW Tank - 1&quot; Non-Potable Service Water to SWW Tank - Under Grade, PP531"/>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846"/>
    <s v="PK RC ROP Service Water - 4&quot; ROP from Hydropnuematic Tank- PP503"/>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548"/>
    <s v="PK RC ROP Service Water - DENSADEG - 1&quot; Service Water to DENSADEG A - Above Grade, PP510"/>
    <d v="2015-03-06T00:00:00"/>
    <d v="2015-03-06T00:00:00"/>
    <s v="H2054-2009"/>
    <n v="2015"/>
    <x v="81"/>
    <s v="Piping - Under 6&quot;"/>
    <x v="249"/>
    <x v="2"/>
    <s v="Yes"/>
    <s v="341 STR and Improvements "/>
    <x v="64"/>
    <x v="3"/>
    <x v="24"/>
  </r>
  <r>
    <n v="21"/>
    <n v="2715.68"/>
    <n v="363.0716970144"/>
    <d v="2019-12-01T00:00:00"/>
    <s v="Tampa Electric"/>
    <s v="TEC Electric"/>
    <s v="Polk Station"/>
    <s v="POLK STATION COMMON"/>
    <x v="10"/>
    <s v="Piping - Under 6&quot;: 218"/>
    <n v="114465167"/>
    <s v="PK RC ROP Service Water - DENSADEG - 1&quot; Service Water to DENSADEG A - Under Grade, PP509"/>
    <d v="2015-03-06T00:00:00"/>
    <d v="2015-03-06T00:00:00"/>
    <s v="H2054-2009"/>
    <n v="2015"/>
    <x v="81"/>
    <s v="Piping - Under 6&quot;"/>
    <x v="249"/>
    <x v="2"/>
    <s v="Yes"/>
    <s v="341 STR and Improvements "/>
    <x v="64"/>
    <x v="3"/>
    <x v="24"/>
  </r>
  <r>
    <n v="13"/>
    <n v="1681.1200000000001"/>
    <n v="224.7566323296"/>
    <d v="2019-12-01T00:00:00"/>
    <s v="Tampa Electric"/>
    <s v="TEC Electric"/>
    <s v="Polk Station"/>
    <s v="POLK STATION COMMON"/>
    <x v="10"/>
    <s v="Piping - Under 6&quot;: 218"/>
    <n v="114465020"/>
    <s v="PK RC ROP Service Water - DENSADEG Flush- 4&quot; Service Water to Flush Sludge Pumps - Above Grade, PP508"/>
    <d v="2015-03-06T00:00:00"/>
    <d v="2015-03-06T00:00:00"/>
    <s v="H2054-2009"/>
    <n v="2015"/>
    <x v="81"/>
    <s v="Piping - Under 6&quot;"/>
    <x v="249"/>
    <x v="2"/>
    <s v="Yes"/>
    <s v="341 STR and Improvements "/>
    <x v="64"/>
    <x v="3"/>
    <x v="24"/>
  </r>
  <r>
    <n v="43"/>
    <n v="5560.77"/>
    <n v="743.44480962660009"/>
    <d v="2019-12-01T00:00:00"/>
    <s v="Tampa Electric"/>
    <s v="TEC Electric"/>
    <s v="Polk Station"/>
    <s v="POLK STATION COMMON"/>
    <x v="10"/>
    <s v="Piping - Under 6&quot;: 218"/>
    <n v="114464807"/>
    <s v="PK RC ROP Service Water - DENSADEG Flush- 4&quot; Service Water to Flush Sludge Pumps - Under Grade, PP507"/>
    <d v="2015-03-06T00:00:00"/>
    <d v="2015-03-06T00:00:00"/>
    <s v="H2054-2009"/>
    <n v="2015"/>
    <x v="81"/>
    <s v="Piping - Under 6&quot;"/>
    <x v="249"/>
    <x v="2"/>
    <s v="Yes"/>
    <s v="341 STR and Improvements "/>
    <x v="64"/>
    <x v="3"/>
    <x v="24"/>
  </r>
  <r>
    <n v="111"/>
    <n v="14355.74"/>
    <n v="1919.2846298892"/>
    <d v="2019-12-01T00:00:00"/>
    <s v="Tampa Electric"/>
    <s v="TEC Electric"/>
    <s v="Polk Station"/>
    <s v="POLK STATION COMMON"/>
    <x v="10"/>
    <s v="Piping - Under 6&quot;: 218"/>
    <n v="114464918"/>
    <s v="PK RC ROP Service Water - Permeate &amp; UIC Tanks- 2&quot; Service Water Header to RO Permeate Tank &amp; UIC Tank - Under Grade, PP524"/>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197"/>
    <s v="PK RC ROP Service Water - Permeate Tank - 1&quot; Service Water to RO Permeate Tank - N - Above Grade, PP526"/>
    <d v="2015-03-06T00:00:00"/>
    <d v="2015-03-06T00:00:00"/>
    <s v="H2054-2009"/>
    <n v="2015"/>
    <x v="81"/>
    <s v="Piping - Under 6&quot;"/>
    <x v="249"/>
    <x v="2"/>
    <s v="Yes"/>
    <s v="341 STR and Improvements "/>
    <x v="64"/>
    <x v="3"/>
    <x v="24"/>
  </r>
  <r>
    <n v="2"/>
    <n v="1982.92"/>
    <n v="265.10565657360002"/>
    <d v="2019-12-01T00:00:00"/>
    <s v="Tampa Electric"/>
    <s v="TEC Electric"/>
    <s v="Polk Station"/>
    <s v="POLK STATION COMMON"/>
    <x v="10"/>
    <s v="Piping - Under 6&quot;: 218"/>
    <n v="114464981"/>
    <s v="PK RC ROP Service Water - Permeate Tank - 1&quot; Service Water to RO Permeate Tank - N - Under Grade, PP525"/>
    <d v="2015-03-06T00:00:00"/>
    <d v="2015-03-06T00:00:00"/>
    <s v="H2054-2009"/>
    <n v="2015"/>
    <x v="81"/>
    <s v="Piping - Under 6&quot;"/>
    <x v="249"/>
    <x v="2"/>
    <s v="Yes"/>
    <s v="341 STR and Improvements "/>
    <x v="64"/>
    <x v="3"/>
    <x v="24"/>
  </r>
  <r>
    <n v="1"/>
    <n v="4483.01"/>
    <n v="599.35413908580006"/>
    <d v="2019-12-01T00:00:00"/>
    <s v="Tampa Electric"/>
    <s v="TEC Electric"/>
    <s v="Polk Station"/>
    <s v="POLK STATION COMMON"/>
    <x v="10"/>
    <s v="Piping - Under 6&quot;: 218"/>
    <n v="114465716"/>
    <s v="PK RC ROP Service Water - Pig Receiver - 1&quot; Service Water to Pigging Station - Above Grade, PP506"/>
    <d v="2015-03-06T00:00:00"/>
    <d v="2015-03-06T00:00:00"/>
    <s v="H2054-2009"/>
    <n v="2015"/>
    <x v="81"/>
    <s v="Piping - Under 6&quot;"/>
    <x v="249"/>
    <x v="2"/>
    <s v="Yes"/>
    <s v="341 STR and Improvements "/>
    <x v="64"/>
    <x v="3"/>
    <x v="24"/>
  </r>
  <r>
    <n v="42"/>
    <n v="5431.35"/>
    <n v="726.14205708299994"/>
    <d v="2019-12-01T00:00:00"/>
    <s v="Tampa Electric"/>
    <s v="TEC Electric"/>
    <s v="Polk Station"/>
    <s v="POLK STATION COMMON"/>
    <x v="10"/>
    <s v="Piping - Under 6&quot;: 218"/>
    <n v="114464879"/>
    <s v="PK RC ROP Service Water - Pig Receiver - 1&quot; Service Water to Pigging Station - Under Grade, PP505"/>
    <d v="2015-03-06T00:00:00"/>
    <d v="2015-03-06T00:00:00"/>
    <s v="H2054-2009"/>
    <n v="2015"/>
    <x v="81"/>
    <s v="Piping - Under 6&quot;"/>
    <x v="249"/>
    <x v="2"/>
    <s v="Yes"/>
    <s v="341 STR and Improvements "/>
    <x v="64"/>
    <x v="3"/>
    <x v="24"/>
  </r>
  <r>
    <n v="1"/>
    <n v="4483.01"/>
    <n v="599.35413908580006"/>
    <d v="2019-12-01T00:00:00"/>
    <s v="Tampa Electric"/>
    <s v="TEC Electric"/>
    <s v="Polk Station"/>
    <s v="POLK STATION COMMON"/>
    <x v="10"/>
    <s v="Piping - Under 6&quot;: 218"/>
    <n v="114465047"/>
    <s v="PK RC ROP Service Water - RO Wetwell - 1&quot; Service Water to RO Transfer Wetwell - Above Grade, PP514"/>
    <d v="2015-03-06T00:00:00"/>
    <d v="2015-03-06T00:00:00"/>
    <s v="H2054-2009"/>
    <n v="2015"/>
    <x v="81"/>
    <s v="Piping - Under 6&quot;"/>
    <x v="249"/>
    <x v="2"/>
    <s v="Yes"/>
    <s v="341 STR and Improvements "/>
    <x v="64"/>
    <x v="3"/>
    <x v="24"/>
  </r>
  <r>
    <n v="35"/>
    <n v="4526.17"/>
    <n v="605.1243971586"/>
    <d v="2019-12-01T00:00:00"/>
    <s v="Tampa Electric"/>
    <s v="TEC Electric"/>
    <s v="Polk Station"/>
    <s v="POLK STATION COMMON"/>
    <x v="10"/>
    <s v="Piping - Under 6&quot;: 218"/>
    <n v="114465314"/>
    <s v="PK RC ROP Service Water - RO Wetwell - 1&quot; Service Water to RO Transfer Wetwell - Under Grade, PP513"/>
    <d v="2015-03-06T00:00:00"/>
    <d v="2015-03-06T00:00:00"/>
    <s v="H2054-2009"/>
    <n v="2015"/>
    <x v="81"/>
    <s v="Piping - Under 6&quot;"/>
    <x v="249"/>
    <x v="2"/>
    <s v="Yes"/>
    <s v="341 STR and Improvements "/>
    <x v="64"/>
    <x v="3"/>
    <x v="24"/>
  </r>
  <r>
    <n v="37"/>
    <n v="4784.82"/>
    <n v="639.70450027560003"/>
    <d v="2019-12-01T00:00:00"/>
    <s v="Tampa Electric"/>
    <s v="TEC Electric"/>
    <s v="Polk Station"/>
    <s v="POLK STATION COMMON"/>
    <x v="10"/>
    <s v="Piping - Under 6&quot;: 218"/>
    <n v="114464801"/>
    <s v="PK RC ROP Service Water - UIC Tank - 1&quot;  Service Water to UIC Tank - N - Under Grade, PP527"/>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044"/>
    <s v="PK RC ROP Service Water - UIC Tank - 1&quot; Service Water to UIC Tank - N - Above Grade, PP528"/>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900"/>
    <s v="PK RC ROP Service Water - UIC Tank - 1&quot; Service Water to UIC Tank - S - Above Grade, PP530"/>
    <d v="2015-03-06T00:00:00"/>
    <d v="2015-03-06T00:00:00"/>
    <s v="H2054-2009"/>
    <n v="2015"/>
    <x v="81"/>
    <s v="Piping - Under 6&quot;"/>
    <x v="249"/>
    <x v="2"/>
    <s v="Yes"/>
    <s v="341 STR and Improvements "/>
    <x v="64"/>
    <x v="3"/>
    <x v="24"/>
  </r>
  <r>
    <n v="72"/>
    <n v="9311.0500000000011"/>
    <n v="1244.8369191089998"/>
    <d v="2019-12-01T00:00:00"/>
    <s v="Tampa Electric"/>
    <s v="TEC Electric"/>
    <s v="Polk Station"/>
    <s v="POLK STATION COMMON"/>
    <x v="10"/>
    <s v="Piping - Under 6&quot;: 218"/>
    <n v="114465032"/>
    <s v="PK RC ROP Service Water - UIC Tank - 1&quot; Service Water to UIC Tank - S - Under Grade, PP529"/>
    <d v="2015-03-06T00:00:00"/>
    <d v="2015-03-06T00:00:00"/>
    <s v="H2054-2009"/>
    <n v="2015"/>
    <x v="81"/>
    <s v="Piping - Under 6&quot;"/>
    <x v="249"/>
    <x v="2"/>
    <s v="Yes"/>
    <s v="341 STR and Improvements "/>
    <x v="64"/>
    <x v="3"/>
    <x v="24"/>
  </r>
  <r>
    <n v="1"/>
    <n v="34488.11"/>
    <n v="4610.8733814438001"/>
    <d v="2019-12-01T00:00:00"/>
    <s v="Tampa Electric"/>
    <s v="TEC Electric"/>
    <s v="Polk Station"/>
    <s v="POLK STATION COMMON"/>
    <x v="10"/>
    <s v="Foundation: 147"/>
    <n v="114464561"/>
    <s v="PK RC Sample #1 building concrete foundation"/>
    <d v="2015-03-06T00:00:00"/>
    <d v="2015-03-06T00:00:00"/>
    <s v="H2054-2009"/>
    <n v="2015"/>
    <x v="87"/>
    <s v="Foundation"/>
    <x v="249"/>
    <x v="2"/>
    <s v="Yes"/>
    <s v="341 STR and Improvements "/>
    <x v="64"/>
    <x v="3"/>
    <x v="24"/>
  </r>
  <r>
    <n v="1"/>
    <n v="51732.35"/>
    <n v="6916.3348056630002"/>
    <d v="2019-12-01T00:00:00"/>
    <s v="Tampa Electric"/>
    <s v="TEC Electric"/>
    <s v="Polk Station"/>
    <s v="POLK STATION COMMON"/>
    <x v="10"/>
    <s v="Foundation: 147"/>
    <n v="114464570"/>
    <s v="PK RC Sample #2 building concrete foundation"/>
    <d v="2015-03-06T00:00:00"/>
    <d v="2015-03-06T00:00:00"/>
    <s v="H2054-2009"/>
    <n v="2015"/>
    <x v="87"/>
    <s v="Foundation"/>
    <x v="249"/>
    <x v="2"/>
    <s v="Yes"/>
    <s v="341 STR and Improvements "/>
    <x v="64"/>
    <x v="3"/>
    <x v="24"/>
  </r>
  <r>
    <n v="3"/>
    <n v="387.92"/>
    <n v="51.862801473600001"/>
    <d v="2019-12-01T00:00:00"/>
    <s v="Tampa Electric"/>
    <s v="TEC Electric"/>
    <s v="Polk Station"/>
    <s v="POLK STATION COMMON"/>
    <x v="10"/>
    <s v="Piping - Under 6&quot;: 218"/>
    <n v="114464837"/>
    <s v="PK RC Service Water - Centrifuge Polymer - 1 1/2' Ground Water Service Supply - to Centrifuge Polymer Blend Unit A, PP223"/>
    <d v="2015-03-06T00:00:00"/>
    <d v="2015-03-06T00:00:00"/>
    <s v="H2054-2009"/>
    <n v="2015"/>
    <x v="81"/>
    <s v="Piping - Under 6&quot;"/>
    <x v="249"/>
    <x v="2"/>
    <s v="Yes"/>
    <s v="341 STR and Improvements "/>
    <x v="64"/>
    <x v="3"/>
    <x v="24"/>
  </r>
  <r>
    <n v="3"/>
    <n v="387.92"/>
    <n v="51.862801473600001"/>
    <d v="2019-12-01T00:00:00"/>
    <s v="Tampa Electric"/>
    <s v="TEC Electric"/>
    <s v="Polk Station"/>
    <s v="POLK STATION COMMON"/>
    <x v="10"/>
    <s v="Piping - Under 6&quot;: 218"/>
    <n v="114465260"/>
    <s v="PK RC Service Water - Centrifuge Polymer - 1 1/2' Ground Water Service Supply - to Centrifuge Polymer Blend Unit B, PP223"/>
    <d v="2015-03-06T00:00:00"/>
    <d v="2015-03-06T00:00:00"/>
    <s v="H2054-2009"/>
    <n v="2015"/>
    <x v="81"/>
    <s v="Piping - Under 6&quot;"/>
    <x v="249"/>
    <x v="2"/>
    <s v="Yes"/>
    <s v="341 STR and Improvements "/>
    <x v="64"/>
    <x v="3"/>
    <x v="24"/>
  </r>
  <r>
    <n v="25"/>
    <n v="3232.9300000000003"/>
    <n v="432.22521851940002"/>
    <d v="2019-12-01T00:00:00"/>
    <s v="Tampa Electric"/>
    <s v="TEC Electric"/>
    <s v="Polk Station"/>
    <s v="POLK STATION COMMON"/>
    <x v="10"/>
    <s v="Piping - Under 6&quot;: 218"/>
    <n v="114465416"/>
    <s v="PK RC Service Water - Centrifuge Polymer - 2&quot; Ground Water Service Supply - to Centrifuge Polymer - Above Grade, PP222"/>
    <d v="2015-03-06T00:00:00"/>
    <d v="2015-03-06T00:00:00"/>
    <s v="H2054-2009"/>
    <n v="2015"/>
    <x v="81"/>
    <s v="Piping - Under 6&quot;"/>
    <x v="249"/>
    <x v="2"/>
    <s v="Yes"/>
    <s v="341 STR and Improvements "/>
    <x v="64"/>
    <x v="3"/>
    <x v="24"/>
  </r>
  <r>
    <n v="5"/>
    <n v="646.64"/>
    <n v="86.452263211200005"/>
    <d v="2019-12-01T00:00:00"/>
    <s v="Tampa Electric"/>
    <s v="TEC Electric"/>
    <s v="Polk Station"/>
    <s v="POLK STATION COMMON"/>
    <x v="10"/>
    <s v="Piping - Under 6&quot;: 218"/>
    <n v="114465335"/>
    <s v="PK RC Service Water - Centrifuge Polymer - 2&quot; Ground Water Service Supply - to Centrifuge Polymer - Under Grade, PP221"/>
    <d v="2015-03-06T00:00:00"/>
    <d v="2015-03-06T00:00:00"/>
    <s v="H2054-2009"/>
    <n v="2015"/>
    <x v="81"/>
    <s v="Piping - Under 6&quot;"/>
    <x v="249"/>
    <x v="2"/>
    <s v="Yes"/>
    <s v="341 STR and Improvements "/>
    <x v="64"/>
    <x v="3"/>
    <x v="24"/>
  </r>
  <r>
    <n v="41"/>
    <n v="7328.12"/>
    <n v="979.72992558960004"/>
    <d v="2019-12-01T00:00:00"/>
    <s v="Tampa Electric"/>
    <s v="TEC Electric"/>
    <s v="Polk Station"/>
    <s v="POLK STATION COMMON"/>
    <x v="10"/>
    <s v="Piping - Under 6&quot;: 218"/>
    <n v="114464975"/>
    <s v="PK RC Service Water - CIP - 3&quot; Ground Water Service Supply - CIP Supply - Above Grade - PP231"/>
    <d v="2015-03-06T00:00:00"/>
    <d v="2015-03-06T00:00:00"/>
    <s v="H2054-2009"/>
    <n v="2015"/>
    <x v="81"/>
    <s v="Piping - Under 6&quot;"/>
    <x v="249"/>
    <x v="2"/>
    <s v="Yes"/>
    <s v="341 STR and Improvements "/>
    <x v="64"/>
    <x v="3"/>
    <x v="24"/>
  </r>
  <r>
    <n v="14"/>
    <n v="2413.94"/>
    <n v="322.73069444520002"/>
    <d v="2019-12-01T00:00:00"/>
    <s v="Tampa Electric"/>
    <s v="TEC Electric"/>
    <s v="Polk Station"/>
    <s v="POLK STATION COMMON"/>
    <x v="10"/>
    <s v="Piping - Under 6&quot;: 218"/>
    <n v="114465503"/>
    <s v="PK RC Service Water - CIP - 3&quot; Ground Water Service Supply - CIP Supply - Under Grade - PP230"/>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44"/>
    <s v="PK RC Service Water - DENSADEG A - Ground Water Service Supply - DENSADEG A - PP240"/>
    <d v="2015-03-06T00:00:00"/>
    <d v="2015-03-06T00:00:00"/>
    <s v="H2054-2009"/>
    <n v="2015"/>
    <x v="81"/>
    <s v="Piping - Under 6&quot;"/>
    <x v="249"/>
    <x v="2"/>
    <s v="Yes"/>
    <s v="341 STR and Improvements "/>
    <x v="64"/>
    <x v="3"/>
    <x v="24"/>
  </r>
  <r>
    <n v="154"/>
    <n v="26555.91"/>
    <n v="3550.3812339678002"/>
    <d v="2019-12-01T00:00:00"/>
    <s v="Tampa Electric"/>
    <s v="TEC Electric"/>
    <s v="Polk Station"/>
    <s v="POLK STATION COMMON"/>
    <x v="10"/>
    <s v="Piping - Under 6&quot;: 218"/>
    <n v="114465368"/>
    <s v="PK RC Service Water - PWS - Ground Water Service Supply - to PWS System, PP210, PP211"/>
    <d v="2015-03-06T00:00:00"/>
    <d v="2015-03-06T00:00:00"/>
    <s v="H2054-2009"/>
    <n v="2015"/>
    <x v="81"/>
    <s v="Piping - Under 6&quot;"/>
    <x v="249"/>
    <x v="2"/>
    <s v="Yes"/>
    <s v="341 STR and Improvements "/>
    <x v="64"/>
    <x v="3"/>
    <x v="24"/>
  </r>
  <r>
    <n v="2"/>
    <n v="2155.33"/>
    <n v="288.15593911140002"/>
    <d v="2019-12-01T00:00:00"/>
    <s v="Tampa Electric"/>
    <s v="TEC Electric"/>
    <s v="Polk Station"/>
    <s v="POLK STATION COMMON"/>
    <x v="10"/>
    <s v="Piping - Under 6&quot;: 218"/>
    <n v="114465293"/>
    <s v="PK RC Sodium Bisulfite -Bulk Storage - 1&quot; Pipe Sodium Bisulfite Feed to Skid - PP102"/>
    <d v="2015-03-06T00:00:00"/>
    <d v="2015-03-06T00:00:00"/>
    <s v="H2054-2009"/>
    <n v="2015"/>
    <x v="81"/>
    <s v="Piping - Under 6&quot;"/>
    <x v="249"/>
    <x v="2"/>
    <s v="Yes"/>
    <s v="341 STR and Improvements "/>
    <x v="64"/>
    <x v="3"/>
    <x v="24"/>
  </r>
  <r>
    <n v="2"/>
    <n v="2155.33"/>
    <n v="288.15593911140002"/>
    <d v="2019-12-01T00:00:00"/>
    <s v="Tampa Electric"/>
    <s v="TEC Electric"/>
    <s v="Polk Station"/>
    <s v="POLK STATION COMMON"/>
    <x v="10"/>
    <s v="Piping - Under 6&quot;: 218"/>
    <n v="114465017"/>
    <s v="PK RC Sodium Bisulfite -Bulk Storage - 2&quot; Pipe Sodium Bisulfite Feed to Skid - PP101"/>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861"/>
    <s v="PK RC Sodium Bisulfite -Permeate Tank- 1&quot; pipe Sodium Bisulfite to Permeate Tank DIFF-601 - Transmission Hose - PP132"/>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894"/>
    <s v="PK RC Sodium Bisulfite -Permeate Tank- 4&quot; pipe Sodium Bisulfite to Permeate Tank DIFF-601  -  Dual Containment - PP133"/>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449"/>
    <s v="PK RC Sodium Bisulfite -Permeate Tank- Piping for Sodium Bisulfite Feed at Permeate Tank DIFF-601 - PP134"/>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614"/>
    <s v="PK RC Sodium Bisulfite -RVO-  Piping for Sodium Bisulfite Feed at RVO MIX-601 - PP134"/>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948"/>
    <s v="PK RC Sodium Bisulfite -RVO- 1&quot; Pipe Sodium Bisulfite to RVO MIX-601 - Transmission Hose - PP132"/>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987"/>
    <s v="PK RC Sodium Bisulfite -RVO- 4&quot; pipe Sodium Bisulfite to RVO MIX-601  -  Dual Containment - PP133"/>
    <d v="2015-03-06T00:00:00"/>
    <d v="2015-03-06T00:00:00"/>
    <s v="H2054-2009"/>
    <n v="2015"/>
    <x v="81"/>
    <s v="Piping - Under 6&quot;"/>
    <x v="249"/>
    <x v="2"/>
    <s v="Yes"/>
    <s v="341 STR and Improvements "/>
    <x v="64"/>
    <x v="3"/>
    <x v="24"/>
  </r>
  <r>
    <n v="8"/>
    <n v="2155.33"/>
    <n v="288.15593911140002"/>
    <d v="2019-12-01T00:00:00"/>
    <s v="Tampa Electric"/>
    <s v="TEC Electric"/>
    <s v="Polk Station"/>
    <s v="POLK STATION COMMON"/>
    <x v="10"/>
    <s v="Piping - Under 6&quot;: 218"/>
    <n v="114464810"/>
    <s v="PK RC Sodium Bisulfite -Skid - Piping attached to the Skid"/>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239"/>
    <s v="PK RC Sodium Hypochlorite A  -  Bulk Storage A 2&quot; Sodium Hypochlorite Bulk Tank A Fill Line,  PP101"/>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623"/>
    <s v="PK RC Sodium Hypochlorite A  -  Bulk Storage A- Sodium Hypochlorite Bulk Tank A Drain, PP103"/>
    <d v="2015-03-06T00:00:00"/>
    <d v="2015-03-06T00:00:00"/>
    <s v="H2054-2009"/>
    <n v="2015"/>
    <x v="81"/>
    <s v="Piping - Under 6&quot;"/>
    <x v="249"/>
    <x v="2"/>
    <s v="Yes"/>
    <s v="341 STR and Improvements "/>
    <x v="64"/>
    <x v="3"/>
    <x v="24"/>
  </r>
  <r>
    <n v="2"/>
    <n v="91602.6"/>
    <n v="12246.771133908"/>
    <d v="2019-12-01T00:00:00"/>
    <s v="Tampa Electric"/>
    <s v="TEC Electric"/>
    <s v="Polk Station"/>
    <s v="POLK STATION COMMON"/>
    <x v="10"/>
    <s v="Tank: 309"/>
    <n v="114467435"/>
    <s v="PK RC Sodium Hypochlorite A  -  Bulk Storage- Sodium Hypo Storage Tank, 10,000 gal, 0-NAC-TK-601A/B"/>
    <d v="2015-03-06T00:00:00"/>
    <d v="2015-03-06T00:00:00"/>
    <s v="H2054-2009"/>
    <n v="2015"/>
    <x v="86"/>
    <s v="Tank"/>
    <x v="249"/>
    <x v="2"/>
    <s v="Yes"/>
    <s v="341 STR and Improvements "/>
    <x v="64"/>
    <x v="3"/>
    <x v="24"/>
  </r>
  <r>
    <n v="1"/>
    <n v="2155.33"/>
    <n v="288.15593911140002"/>
    <d v="2019-12-01T00:00:00"/>
    <s v="Tampa Electric"/>
    <s v="TEC Electric"/>
    <s v="Polk Station"/>
    <s v="POLK STATION COMMON"/>
    <x v="10"/>
    <s v="Piping - Under 6&quot;: 218"/>
    <n v="114465569"/>
    <s v="PK RC Sodium Hypochlorite A  -  DENSADEG A - 1&quot; Sodium Hypochlorite - to DENSADEG A -  Transmission Hose - PP132"/>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626"/>
    <s v="PK RC Sodium Hypochlorite A  -  DENSADEG A - 4&quot; Sodium Hypochlorite - to DENSADEG A -  Dual Containment - P133"/>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708"/>
    <s v="PK RC Sodium Hypochlorite A  -  DENSADEG A- 1&quot; Sodium Hypochlorite -  at DENSADEG A - PP134"/>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888"/>
    <s v="PK RC Sodium Hypochlorite A  -  DENSADEG B - 4&quot; Sodium Hypochlorite - to DENSADEG  -B  Dual Containment - P133"/>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482"/>
    <s v="PK RC Sodium Hypochlorite A  -  Skid A - 1.25&quot; Carrier Water from ROP-PP572 - PP120"/>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122"/>
    <s v="PK RC Sodium Hypochlorite A  -  Skid A 1&quot; Carrier Water Blend to Sodium Hypochlorite - PP121"/>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413"/>
    <s v="PK RC Sodium Hypochlorite A  -  Skid A 1&quot; Sodium Hypochlorite - to DENSADEG A - PP131"/>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497"/>
    <s v="PK RC Sodium Hypochlorite A  -  Skid A 1&quot; Sodium Hypochlorite - to DENSADEG B - PP132"/>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653"/>
    <s v="PK RC Sodium Hypochlorite A  -  Skid A 1/2&quot; Flush Water to Sodium Hypochlorite Skid A - PP122"/>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47"/>
    <s v="PK RC Sodium Hypochlorite A   Skid A -  2&quot; Sodium Hypochlorite Bypass from Skid A to Skid B - PP106"/>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506"/>
    <s v="PK RC Sodium Hypochlorite A -  Skid A- 2&quot; Sodium Hypochlorite Feed to Skid A - PP105"/>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29"/>
    <s v="PK RC Sodium Hypochlorite A  Bulk Storage A- 3&quot; Sodium Hypochlorite Bulk Tank A Overfill Drain, PP102"/>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095"/>
    <s v="PK RC Sodium Hypochlorite A - Skid A 3/4&quot; Sodium Hypochlorite Feed to Carrier Water Blend - PP130"/>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602"/>
    <s v="PK RC Sodium Hypochlorite B - Bulk Storage B - 2&quot; Pipe,  Sodium Hypochlorite Bulk Tank B Fill Line, PP141"/>
    <d v="2015-03-06T00:00:00"/>
    <d v="2015-03-06T00:00:00"/>
    <s v="H2054-2009"/>
    <n v="2015"/>
    <x v="81"/>
    <s v="Piping - Under 6&quot;"/>
    <x v="249"/>
    <x v="2"/>
    <s v="Yes"/>
    <s v="341 STR and Improvements "/>
    <x v="64"/>
    <x v="3"/>
    <x v="24"/>
  </r>
  <r>
    <n v="2"/>
    <n v="2155.33"/>
    <n v="288.15593911140002"/>
    <d v="2019-12-01T00:00:00"/>
    <s v="Tampa Electric"/>
    <s v="TEC Electric"/>
    <s v="Polk Station"/>
    <s v="POLK STATION COMMON"/>
    <x v="10"/>
    <s v="Piping - Under 6&quot;: 218"/>
    <n v="114464864"/>
    <s v="PK RC Sodium Hypochlorite B - Bulk Storage B - 3&quot; Pipe, Sodium Hypochlorite Bulk Tank B Overfill Drain, PP142 &amp; PP143"/>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666"/>
    <s v="PK RC Sodium Hypochlorite B - Bulk Storage B - 6&quot; Pipe, Sodium Hypochlorite Bulk Tank B Vent, PP144"/>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675"/>
    <s v="PK RC Sodium Hypochlorite B - Cluster Filter - 1&quot; Pipe, Sodium Hypochlorite -  at Cluster Filter, PP174"/>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693"/>
    <s v="PK RC Sodium Hypochlorite B - Cluster Filter - 1&quot; Pipe, Sodium Hypochlorite - to Cluster Filter-  Transmission Hose, PP172"/>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819"/>
    <s v="PK RC Sodium Hypochlorite B - Cluster Filter - 4&quot; Pipe, Sodium Hypochlorite - to Cluster Filters -  Dual Containment, PP173"/>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185"/>
    <s v="PK RC Sodium Hypochlorite B - Permeate Storage Tank - 1&quot; Pipe, Sodium Hypochlorite -  at Permeate Storage Tank, PP174"/>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840"/>
    <s v="PK RC Sodium Hypochlorite B - Permeate Storage Tank - 1&quot; Pipe, Sodium Hypochlorite - to Permeate Storage Tank -  Transmission Hose, PP172"/>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182"/>
    <s v="PK RC Sodium Hypochlorite B - Permeate Storage Tank - 4&quot; Pipe, Sodium Hypochlorite - to Permeate Storage Tank -  Dual Containment, PP173"/>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41"/>
    <s v="PK RC Sodium Hypochlorite B - RO Transfer Wetwell - 1&quot; Pipe, Sodium Hypochlorite -  at RO Transfer Wetwell , PP174"/>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425"/>
    <s v="PK RC Sodium Hypochlorite B - RO Transfer Wetwell - 1&quot; Pipe, Sodium Hypochlorite - to RO Transfer Wetwell -  Transmission Hose, PP172"/>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404"/>
    <s v="PK RC Sodium Hypochlorite B - RO Transfer Wetwell - 4&quot; Pipe, Sodium Hypochlorite - to RO Transfer Wetwell -  Dual Containment, PP173"/>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461"/>
    <s v="PK RC Sodium Hypochlorite B - Skid A &amp; B - 2&quot; Pipe, Sodium Hypochlorite Bypass from Skid B to Skid A, PP146"/>
    <d v="2015-03-06T00:00:00"/>
    <d v="2015-03-06T00:00:00"/>
    <s v="H2054-2009"/>
    <n v="2015"/>
    <x v="81"/>
    <s v="Piping - Under 6&quot;"/>
    <x v="249"/>
    <x v="2"/>
    <s v="Yes"/>
    <s v="341 STR and Improvements "/>
    <x v="64"/>
    <x v="3"/>
    <x v="24"/>
  </r>
  <r>
    <n v="6"/>
    <n v="1034.55"/>
    <n v="138.313727739"/>
    <d v="2019-12-01T00:00:00"/>
    <s v="Tampa Electric"/>
    <s v="TEC Electric"/>
    <s v="Polk Station"/>
    <s v="POLK STATION COMMON"/>
    <x v="10"/>
    <s v="Piping - Under 6&quot;: 218"/>
    <n v="114465287"/>
    <s v="PK RC Sodium Hypochlorite B - Skid B - Piping attached to Skid B"/>
    <d v="2015-03-06T00:00:00"/>
    <d v="2015-03-06T00:00:00"/>
    <s v="H2054-2009"/>
    <n v="2015"/>
    <x v="81"/>
    <s v="Piping - Under 6&quot;"/>
    <x v="249"/>
    <x v="2"/>
    <s v="Yes"/>
    <s v="341 STR and Improvements "/>
    <x v="64"/>
    <x v="3"/>
    <x v="24"/>
  </r>
  <r>
    <n v="1"/>
    <n v="6896.96"/>
    <n v="922.08617047680002"/>
    <d v="2019-12-01T00:00:00"/>
    <s v="Tampa Electric"/>
    <s v="TEC Electric"/>
    <s v="Polk Station"/>
    <s v="POLK STATION COMMON"/>
    <x v="10"/>
    <s v="Valves - 10&quot; &amp; larger: 338"/>
    <n v="114467660"/>
    <s v="PK RC Spent Washwater - 10&quot; Isolation Plug Valve - SWW Tank Discharge - Flow Meter, 0-10-SWW-PP107"/>
    <d v="2015-03-06T00:00:00"/>
    <d v="2015-03-06T00:00:00"/>
    <s v="H2054-2009"/>
    <n v="2015"/>
    <x v="82"/>
    <s v="Valves - 10&quot; &amp; larger"/>
    <x v="249"/>
    <x v="2"/>
    <s v="Yes"/>
    <s v="341 STR and Improvements "/>
    <x v="64"/>
    <x v="3"/>
    <x v="24"/>
  </r>
  <r>
    <n v="1"/>
    <n v="86220.540000000008"/>
    <n v="11527.218882673202"/>
    <d v="2019-12-01T00:00:00"/>
    <s v="Tampa Electric"/>
    <s v="TEC Electric"/>
    <s v="Polk Station"/>
    <s v="POLK STATION COMMON"/>
    <x v="10"/>
    <s v="Tank: 309"/>
    <n v="114467384"/>
    <s v="PK RC Spent Washwater - Spent Washwater Storage Tank &amp; Pump Station"/>
    <d v="2015-03-06T00:00:00"/>
    <d v="2015-03-06T00:00:00"/>
    <s v="H2054-2009"/>
    <n v="2015"/>
    <x v="86"/>
    <s v="Tank"/>
    <x v="249"/>
    <x v="2"/>
    <s v="Yes"/>
    <s v="341 STR and Improvements "/>
    <x v="64"/>
    <x v="3"/>
    <x v="24"/>
  </r>
  <r>
    <n v="1"/>
    <n v="2155.33"/>
    <n v="288.15593911140002"/>
    <d v="2019-12-01T00:00:00"/>
    <s v="Tampa Electric"/>
    <s v="TEC Electric"/>
    <s v="Polk Station"/>
    <s v="POLK STATION COMMON"/>
    <x v="10"/>
    <s v="Piping - Under 6&quot;: 218"/>
    <n v="114464990"/>
    <s v="PK RC Sulfuric Acid - Bulk Storage 2&quot; piping,  Sulfuric Acid Bulk Tank Fill Line, PP101"/>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086"/>
    <s v="PK RC Sulfuric Acid - Bulk Storage 2&quot; piping, Sulfuric Acid feed to Skid A&amp;B, PP105"/>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257"/>
    <s v="PK RC Sulfuric Acid - Bulk Storage 3&quot; piping, Sulfuric Acid Bulk Tank Drain  PP103"/>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77"/>
    <s v="PK RC Sulfuric Acid - Bulk Storage 3&quot; piping, Sulfuric Acid Bulk Tank Overfill Drain  PP102"/>
    <d v="2015-03-06T00:00:00"/>
    <d v="2015-03-06T00:00:00"/>
    <s v="H2054-2009"/>
    <n v="2015"/>
    <x v="81"/>
    <s v="Piping - Under 6&quot;"/>
    <x v="249"/>
    <x v="2"/>
    <s v="Yes"/>
    <s v="341 STR and Improvements "/>
    <x v="64"/>
    <x v="3"/>
    <x v="24"/>
  </r>
  <r>
    <n v="1"/>
    <n v="72054.44"/>
    <n v="9633.2880929352013"/>
    <d v="2019-12-01T00:00:00"/>
    <s v="Tampa Electric"/>
    <s v="TEC Electric"/>
    <s v="Polk Station"/>
    <s v="POLK STATION COMMON"/>
    <x v="10"/>
    <s v="Tank: 309"/>
    <n v="114467402"/>
    <s v="PK RC Sulfuric Acid - Bulk Storage Sulfuric Acid Storage Tank, 379-PID-13-13AL"/>
    <d v="2015-03-06T00:00:00"/>
    <d v="2015-03-06T00:00:00"/>
    <s v="H2054-2009"/>
    <n v="2015"/>
    <x v="86"/>
    <s v="Tank"/>
    <x v="249"/>
    <x v="2"/>
    <s v="Yes"/>
    <s v="341 STR and Improvements "/>
    <x v="64"/>
    <x v="3"/>
    <x v="24"/>
  </r>
  <r>
    <n v="1"/>
    <n v="2155.33"/>
    <n v="288.15593911140002"/>
    <d v="2019-12-01T00:00:00"/>
    <s v="Tampa Electric"/>
    <s v="TEC Electric"/>
    <s v="Polk Station"/>
    <s v="POLK STATION COMMON"/>
    <x v="10"/>
    <s v="Piping - Under 6&quot;: 218"/>
    <n v="114465485"/>
    <s v="PK RC Sulfuric Acid - DENSADEG A, 1&quot; piping, Sulfuric Acid - to DENSA DEG A, PP132"/>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735"/>
    <s v="PK RC Sulfuric Acid - DENSADEG A, 1&quot; piping, Sulfuric Acid to DENSADEG A, PP134"/>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933"/>
    <s v="PK RC Sulfuric Acid - DENSADEG A, 4&quot; piping, Sulfuric Acid - to DENSADEG A -  Dual Containment, PP133"/>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17"/>
    <s v="PK RC Sulfuric Acid - DENSADEG B, 4&quot; piping, Sulfuric Acid - to DENSADEG B -  Dual Containment, PP133"/>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753"/>
    <s v="PK RC Sulfuric Acid - RO Transfer Wetwell 1&quot; piping, Sulfuric Acid feed to RO Wetwell, PP134"/>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647"/>
    <s v="PK RC Sulfuric Acid - RO Transfer Wetwell 4&quot; piping, Sulfuric Acid - to RO Transfer Wetwell -  Dual Containment, PP133"/>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729"/>
    <s v="PK RC Sulfuric Acid - RO Transfer Wetwell, 1&quot; piping, SULFURIC ACID - TO RO TRANSFER WET WELL, PP132"/>
    <d v="2015-03-06T00:00:00"/>
    <d v="2015-03-06T00:00:00"/>
    <s v="H2054-2009"/>
    <n v="2015"/>
    <x v="81"/>
    <s v="Piping - Under 6&quot;"/>
    <x v="249"/>
    <x v="2"/>
    <s v="Yes"/>
    <s v="341 STR and Improvements "/>
    <x v="64"/>
    <x v="3"/>
    <x v="24"/>
  </r>
  <r>
    <n v="8"/>
    <n v="6465.9800000000005"/>
    <n v="864.46648038839999"/>
    <d v="2019-12-01T00:00:00"/>
    <s v="Tampa Electric"/>
    <s v="TEC Electric"/>
    <s v="Polk Station"/>
    <s v="POLK STATION COMMON"/>
    <x v="10"/>
    <s v="Piping - Under 6&quot;: 218"/>
    <n v="114464774"/>
    <s v="PK RC Sulfuric Acid - Skid A - associated piping attached to Skid A"/>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855"/>
    <s v="PK RC Sulfuric Acid - Skid A &amp; B 1&quot; piping, Carrier Water from ROP-PP584, PP120"/>
    <d v="2015-03-06T00:00:00"/>
    <d v="2015-03-06T00:00:00"/>
    <s v="H2054-2009"/>
    <n v="2015"/>
    <x v="81"/>
    <s v="Piping - Under 6&quot;"/>
    <x v="249"/>
    <x v="2"/>
    <s v="Yes"/>
    <s v="341 STR and Improvements "/>
    <x v="64"/>
    <x v="3"/>
    <x v="24"/>
  </r>
  <r>
    <n v="5"/>
    <n v="6465.9800000000005"/>
    <n v="864.46648038839999"/>
    <d v="2019-12-01T00:00:00"/>
    <s v="Tampa Electric"/>
    <s v="TEC Electric"/>
    <s v="Polk Station"/>
    <s v="POLK STATION COMMON"/>
    <x v="10"/>
    <s v="Piping - Under 6&quot;: 218"/>
    <n v="114465476"/>
    <s v="PK RC Sulfuric Acid - Skid B - associated piping attached to Skid B"/>
    <d v="2015-03-06T00:00:00"/>
    <d v="2015-03-06T00:00:00"/>
    <s v="H2054-2009"/>
    <n v="2015"/>
    <x v="81"/>
    <s v="Piping - Under 6&quot;"/>
    <x v="249"/>
    <x v="2"/>
    <s v="Yes"/>
    <s v="341 STR and Improvements "/>
    <x v="64"/>
    <x v="3"/>
    <x v="24"/>
  </r>
  <r>
    <n v="8"/>
    <n v="1379.3500000000001"/>
    <n v="184.41161892299999"/>
    <d v="2019-12-01T00:00:00"/>
    <s v="Tampa Electric"/>
    <s v="TEC Electric"/>
    <s v="Polk Station"/>
    <s v="POLK STATION COMMON"/>
    <x v="10"/>
    <s v="Piping - Under 6&quot;: 218"/>
    <n v="114465671"/>
    <s v="PK RC Thickener - 4&quot; Pipe, Thickened Sludge - Discharge from Thickened Sludge Storage Tank Pump A and Pump B"/>
    <d v="2015-03-06T00:00:00"/>
    <d v="2015-03-06T00:00:00"/>
    <s v="H2054-2009"/>
    <n v="2015"/>
    <x v="81"/>
    <s v="Piping - Under 6&quot;"/>
    <x v="249"/>
    <x v="2"/>
    <s v="Yes"/>
    <s v="341 STR and Improvements "/>
    <x v="64"/>
    <x v="3"/>
    <x v="24"/>
  </r>
  <r>
    <n v="23"/>
    <n v="3965.69"/>
    <n v="530.1912589602"/>
    <d v="2019-12-01T00:00:00"/>
    <s v="Tampa Electric"/>
    <s v="TEC Electric"/>
    <s v="Polk Station"/>
    <s v="POLK STATION COMMON"/>
    <x v="10"/>
    <s v="Piping - Under 6&quot;: 218"/>
    <n v="114465050"/>
    <s v="PK RC Thickener - 4&quot; Pipe, Thickened Sludge - Discharge Header from Thickened Sludge Storage Tank Pumps"/>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672"/>
    <s v="PK RC Thickener - 4&quot; Pipe, Thickened Sludge - Discharge to Thickened Sludge Storage Tank Penetration"/>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029"/>
    <s v="PK RC Thickener - 4&quot; Pipe, Thickened Sludge Tank Feed"/>
    <d v="2015-03-06T00:00:00"/>
    <d v="2015-03-06T00:00:00"/>
    <s v="H2054-2009"/>
    <n v="2015"/>
    <x v="81"/>
    <s v="Piping - Under 6&quot;"/>
    <x v="249"/>
    <x v="2"/>
    <s v="Yes"/>
    <s v="341 STR and Improvements "/>
    <x v="64"/>
    <x v="3"/>
    <x v="24"/>
  </r>
  <r>
    <n v="1"/>
    <n v="48048.56"/>
    <n v="6423.8320488048003"/>
    <d v="2019-12-01T00:00:00"/>
    <s v="Tampa Electric"/>
    <s v="TEC Electric"/>
    <s v="Polk Station"/>
    <s v="POLK STATION COMMON"/>
    <x v="10"/>
    <s v="Tank: 309"/>
    <n v="114467399"/>
    <s v="PK RC Thickener - Sludge Thickener Tank"/>
    <d v="2015-03-06T00:00:00"/>
    <d v="2015-03-06T00:00:00"/>
    <s v="H2054-2009"/>
    <n v="2015"/>
    <x v="86"/>
    <s v="Tank"/>
    <x v="249"/>
    <x v="2"/>
    <s v="Yes"/>
    <s v="341 STR and Improvements "/>
    <x v="64"/>
    <x v="3"/>
    <x v="24"/>
  </r>
  <r>
    <n v="1"/>
    <n v="38799.18"/>
    <n v="5187.2400744443994"/>
    <d v="2019-12-01T00:00:00"/>
    <s v="Tampa Electric"/>
    <s v="TEC Electric"/>
    <s v="Polk Station"/>
    <s v="POLK STATION COMMON"/>
    <x v="10"/>
    <s v="Tank: 309"/>
    <n v="114467387"/>
    <s v="PK RC Thickener - Thickened Sludge Storage Tank"/>
    <d v="2015-03-06T00:00:00"/>
    <d v="2015-03-06T00:00:00"/>
    <s v="H2054-2009"/>
    <n v="2015"/>
    <x v="86"/>
    <s v="Tank"/>
    <x v="249"/>
    <x v="2"/>
    <s v="Yes"/>
    <s v="341 STR and Improvements "/>
    <x v="64"/>
    <x v="3"/>
    <x v="24"/>
  </r>
  <r>
    <n v="1"/>
    <n v="2155.33"/>
    <n v="288.15593911140002"/>
    <d v="2019-12-01T00:00:00"/>
    <s v="Tampa Electric"/>
    <s v="TEC Electric"/>
    <s v="Polk Station"/>
    <s v="POLK STATION COMMON"/>
    <x v="10"/>
    <s v="Piping - Under 6&quot;: 218"/>
    <n v="114464972"/>
    <s v="PK RC UIC Mix Tank - 1&quot; Pipe Weak Acid from PPS"/>
    <d v="2015-03-06T00:00:00"/>
    <d v="2015-03-06T00:00:00"/>
    <s v="H2054-2009"/>
    <n v="2015"/>
    <x v="81"/>
    <s v="Piping - Under 6&quot;"/>
    <x v="249"/>
    <x v="2"/>
    <s v="Yes"/>
    <s v="341 STR and Improvements "/>
    <x v="64"/>
    <x v="3"/>
    <x v="24"/>
  </r>
  <r>
    <n v="2"/>
    <n v="13795.27"/>
    <n v="1844.3528286366002"/>
    <d v="2019-12-01T00:00:00"/>
    <s v="Tampa Electric"/>
    <s v="TEC Electric"/>
    <s v="Polk Station"/>
    <s v="POLK STATION COMMON"/>
    <x v="10"/>
    <s v="Valves - 10&quot; &amp; larger: 338"/>
    <n v="114467561"/>
    <s v="PK RC UIC Mix Tank - 10 &quot; Isolation Butterfly Valve - Waste Mixing Tank, Flow Meter"/>
    <d v="2015-03-06T00:00:00"/>
    <d v="2015-03-06T00:00:00"/>
    <s v="H2054-2009"/>
    <n v="2015"/>
    <x v="82"/>
    <s v="Valves - 10&quot; &amp; larger"/>
    <x v="249"/>
    <x v="2"/>
    <s v="Yes"/>
    <s v="341 STR and Improvements "/>
    <x v="64"/>
    <x v="3"/>
    <x v="24"/>
  </r>
  <r>
    <n v="1"/>
    <n v="7759.18"/>
    <n v="1037.3603112444002"/>
    <d v="2019-12-01T00:00:00"/>
    <s v="Tampa Electric"/>
    <s v="TEC Electric"/>
    <s v="Polk Station"/>
    <s v="POLK STATION COMMON"/>
    <x v="10"/>
    <s v="Valves - 10&quot; &amp; larger: 338"/>
    <n v="114467558"/>
    <s v="PK RC UIC Mix Tank - 16&quot; Isolation Butterfly Valve - Waste Mixing Tank Outlet, 0-16-UIC-PP101"/>
    <d v="2015-03-06T00:00:00"/>
    <d v="2015-03-06T00:00:00"/>
    <s v="H2054-2009"/>
    <n v="2015"/>
    <x v="82"/>
    <s v="Valves - 10&quot; &amp; larger"/>
    <x v="249"/>
    <x v="2"/>
    <s v="Yes"/>
    <s v="341 STR and Improvements "/>
    <x v="64"/>
    <x v="3"/>
    <x v="24"/>
  </r>
  <r>
    <n v="47.5"/>
    <n v="6207.27"/>
    <n v="829.87835559660004"/>
    <d v="2019-12-01T00:00:00"/>
    <s v="Tampa Electric"/>
    <s v="TEC Electric"/>
    <s v="Polk Station"/>
    <s v="POLK STATION COMMON"/>
    <x v="10"/>
    <s v="Piping - Under 6&quot;: 218"/>
    <n v="114465134"/>
    <s v="PK RC UIC Mix Tank - 2&quot; Pipe From CIP Storage for High pH"/>
    <d v="2015-03-06T00:00:00"/>
    <d v="2015-03-06T00:00:00"/>
    <s v="H2054-2009"/>
    <n v="2015"/>
    <x v="81"/>
    <s v="Piping - Under 6&quot;"/>
    <x v="249"/>
    <x v="2"/>
    <s v="Yes"/>
    <s v="341 STR and Improvements "/>
    <x v="64"/>
    <x v="3"/>
    <x v="24"/>
  </r>
  <r>
    <n v="47.5"/>
    <n v="6207.27"/>
    <n v="829.87835559660004"/>
    <d v="2019-12-01T00:00:00"/>
    <s v="Tampa Electric"/>
    <s v="TEC Electric"/>
    <s v="Polk Station"/>
    <s v="POLK STATION COMMON"/>
    <x v="10"/>
    <s v="Piping - Under 6&quot;: 218"/>
    <n v="114464759"/>
    <s v="PK RC UIC Mix Tank - 2&quot; Pipe From CIP Storage for Low pH"/>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683"/>
    <s v="PK RC UIC Mix Tank - 3&quot; Pipe RO Concentrate from PPS"/>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563"/>
    <s v="PK RC UIC Mix Tank - 3&quot; Pipe Weak Acid from PPS"/>
    <d v="2015-03-06T00:00:00"/>
    <d v="2015-03-06T00:00:00"/>
    <s v="H2054-2009"/>
    <n v="2015"/>
    <x v="81"/>
    <s v="Piping - Under 6&quot;"/>
    <x v="249"/>
    <x v="2"/>
    <s v="Yes"/>
    <s v="341 STR and Improvements "/>
    <x v="64"/>
    <x v="3"/>
    <x v="24"/>
  </r>
  <r>
    <n v="19.8"/>
    <n v="2586.34"/>
    <n v="345.77964003719995"/>
    <d v="2019-12-01T00:00:00"/>
    <s v="Tampa Electric"/>
    <s v="TEC Electric"/>
    <s v="Polk Station"/>
    <s v="POLK STATION COMMON"/>
    <x v="10"/>
    <s v="Piping - Under 6&quot;: 218"/>
    <n v="114464798"/>
    <s v="PK RC UIC Mix Tank - 3&quot; Pipe Weak Acid from PPS"/>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95"/>
    <s v="PK RC UIC Mix Tank - 4&quot; Pipe Boiler Blowdown from RSC"/>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699"/>
    <s v="PK RC UIC Mix Tank - 4&quot; Pipe Boiler Blowdown from RSC"/>
    <d v="2015-03-06T00:00:00"/>
    <d v="2015-03-06T00:00:00"/>
    <s v="H2054-2009"/>
    <n v="2015"/>
    <x v="81"/>
    <s v="Piping - Under 6&quot;"/>
    <x v="249"/>
    <x v="2"/>
    <s v="Yes"/>
    <s v="341 STR and Improvements "/>
    <x v="64"/>
    <x v="3"/>
    <x v="24"/>
  </r>
  <r>
    <n v="19.8"/>
    <n v="2586.34"/>
    <n v="345.77964003719995"/>
    <d v="2019-12-01T00:00:00"/>
    <s v="Tampa Electric"/>
    <s v="TEC Electric"/>
    <s v="Polk Station"/>
    <s v="POLK STATION COMMON"/>
    <x v="10"/>
    <s v="Piping - Under 6&quot;: 218"/>
    <n v="114465002"/>
    <s v="PK RC UIC Mix Tank - 4&quot; Pipe Boiler Blowdown from RSC"/>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4843"/>
    <s v="PK RC UIC Mix Tank - 4&quot; Pipe Brine Condensate from PPS"/>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059"/>
    <s v="PK RC UIC Mix Tank - 4&quot; Pipe Brine Condensate from PPS"/>
    <d v="2015-03-06T00:00:00"/>
    <d v="2015-03-06T00:00:00"/>
    <s v="H2054-2009"/>
    <n v="2015"/>
    <x v="81"/>
    <s v="Piping - Under 6&quot;"/>
    <x v="249"/>
    <x v="2"/>
    <s v="Yes"/>
    <s v="341 STR and Improvements "/>
    <x v="64"/>
    <x v="3"/>
    <x v="24"/>
  </r>
  <r>
    <n v="19.8"/>
    <n v="2586.34"/>
    <n v="345.77964003719995"/>
    <d v="2019-12-01T00:00:00"/>
    <s v="Tampa Electric"/>
    <s v="TEC Electric"/>
    <s v="Polk Station"/>
    <s v="POLK STATION COMMON"/>
    <x v="10"/>
    <s v="Piping - Under 6&quot;: 218"/>
    <n v="114464891"/>
    <s v="PK RC UIC Mix Tank - 4&quot; Pipe Brine Condensate from PPS"/>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356"/>
    <s v="PK RC UIC Mix Tank - 4&quot; Pipe Grey Water from PPS"/>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629"/>
    <s v="PK RC UIC Mix Tank - 4&quot; Pipe Grey Water from PPS"/>
    <d v="2015-03-06T00:00:00"/>
    <d v="2015-03-06T00:00:00"/>
    <s v="H2054-2009"/>
    <n v="2015"/>
    <x v="81"/>
    <s v="Piping - Under 6&quot;"/>
    <x v="249"/>
    <x v="2"/>
    <s v="Yes"/>
    <s v="341 STR and Improvements "/>
    <x v="64"/>
    <x v="3"/>
    <x v="24"/>
  </r>
  <r>
    <n v="19.8"/>
    <n v="2586.34"/>
    <n v="345.77964003719995"/>
    <d v="2019-12-01T00:00:00"/>
    <s v="Tampa Electric"/>
    <s v="TEC Electric"/>
    <s v="Polk Station"/>
    <s v="POLK STATION COMMON"/>
    <x v="10"/>
    <s v="Piping - Under 6&quot;: 218"/>
    <n v="114464912"/>
    <s v="PK RC UIC Mix Tank - 4&quot; Pipe Grey Water from PPS"/>
    <d v="2015-03-06T00:00:00"/>
    <d v="2015-03-06T00:00:00"/>
    <s v="H2054-2009"/>
    <n v="2015"/>
    <x v="81"/>
    <s v="Piping - Under 6&quot;"/>
    <x v="249"/>
    <x v="2"/>
    <s v="Yes"/>
    <s v="341 STR and Improvements "/>
    <x v="64"/>
    <x v="3"/>
    <x v="24"/>
  </r>
  <r>
    <n v="1"/>
    <n v="2155.33"/>
    <n v="288.15593911140002"/>
    <d v="2019-12-01T00:00:00"/>
    <s v="Tampa Electric"/>
    <s v="TEC Electric"/>
    <s v="Polk Station"/>
    <s v="POLK STATION COMMON"/>
    <x v="10"/>
    <s v="Piping - Under 6&quot;: 218"/>
    <n v="114465107"/>
    <s v="PK RC UIC Mix Tank - 4&quot; Pipe RO Concentrate from PPS"/>
    <d v="2015-03-06T00:00:00"/>
    <d v="2015-03-06T00:00:00"/>
    <s v="H2054-2009"/>
    <n v="2015"/>
    <x v="81"/>
    <s v="Piping - Under 6&quot;"/>
    <x v="249"/>
    <x v="2"/>
    <s v="Yes"/>
    <s v="341 STR and Improvements "/>
    <x v="64"/>
    <x v="3"/>
    <x v="24"/>
  </r>
  <r>
    <n v="19.8"/>
    <n v="2586.34"/>
    <n v="345.77964003719995"/>
    <d v="2019-12-01T00:00:00"/>
    <s v="Tampa Electric"/>
    <s v="TEC Electric"/>
    <s v="Polk Station"/>
    <s v="POLK STATION COMMON"/>
    <x v="10"/>
    <s v="Piping - Under 6&quot;: 218"/>
    <n v="114465212"/>
    <s v="PK RC UIC Mix Tank - 4&quot; Pipe RO Concentrate from PPS"/>
    <d v="2015-03-06T00:00:00"/>
    <d v="2015-03-06T00:00:00"/>
    <s v="H2054-2009"/>
    <n v="2015"/>
    <x v="81"/>
    <s v="Piping - Under 6&quot;"/>
    <x v="249"/>
    <x v="2"/>
    <s v="Yes"/>
    <s v="341 STR and Improvements "/>
    <x v="64"/>
    <x v="3"/>
    <x v="24"/>
  </r>
  <r>
    <n v="1"/>
    <n v="22437.15"/>
    <n v="2999.7253456470003"/>
    <d v="2019-12-01T00:00:00"/>
    <s v="Tampa Electric"/>
    <s v="TEC Electric"/>
    <s v="Polk Station"/>
    <s v="POLK STATION COMMON"/>
    <x v="10"/>
    <s v="Tank: 309"/>
    <n v="114467444"/>
    <s v="PK RC UIC Mix Tank - UIC MIXING TANK"/>
    <d v="2015-03-06T00:00:00"/>
    <d v="2015-03-06T00:00:00"/>
    <s v="H2054-2009"/>
    <n v="2015"/>
    <x v="86"/>
    <s v="Tank"/>
    <x v="249"/>
    <x v="2"/>
    <s v="Yes"/>
    <s v="341 STR and Improvements "/>
    <x v="64"/>
    <x v="3"/>
    <x v="24"/>
  </r>
  <r>
    <n v="1"/>
    <n v="7759.18"/>
    <n v="1037.3603112444002"/>
    <d v="2019-12-01T00:00:00"/>
    <s v="Tampa Electric"/>
    <s v="TEC Electric"/>
    <s v="Polk Station"/>
    <s v="POLK STATION COMMON"/>
    <x v="10"/>
    <s v="Valves - 10&quot; &amp; larger: 338"/>
    <n v="114467513"/>
    <s v="PK RC Yard  10&quot; Isolation Valve - SWW Recycle Return to DESADEG  #0-10-SWW-PP108"/>
    <d v="2015-03-06T00:00:00"/>
    <d v="2015-03-06T00:00:00"/>
    <s v="H2054-2009"/>
    <n v="2015"/>
    <x v="82"/>
    <s v="Valves - 10&quot; &amp; larger"/>
    <x v="249"/>
    <x v="2"/>
    <s v="Yes"/>
    <s v="341 STR and Improvements "/>
    <x v="64"/>
    <x v="3"/>
    <x v="24"/>
  </r>
  <r>
    <n v="1"/>
    <n v="9483.39"/>
    <n v="1267.8778430262"/>
    <d v="2019-12-01T00:00:00"/>
    <s v="Tampa Electric"/>
    <s v="TEC Electric"/>
    <s v="Polk Station"/>
    <s v="POLK STATION COMMON"/>
    <x v="10"/>
    <s v="Valves - 10&quot; &amp; larger: 338"/>
    <n v="114467564"/>
    <s v="PK RC Yard  18&quot; Isolation Valve - RTP Pig Receiver  Return  #0-18-RWR-PP144"/>
    <d v="2015-03-06T00:00:00"/>
    <d v="2015-03-06T00:00:00"/>
    <s v="H2054-2009"/>
    <n v="2015"/>
    <x v="82"/>
    <s v="Valves - 10&quot; &amp; larger"/>
    <x v="249"/>
    <x v="2"/>
    <s v="Yes"/>
    <s v="341 STR and Improvements "/>
    <x v="64"/>
    <x v="3"/>
    <x v="24"/>
  </r>
  <r>
    <n v="1"/>
    <n v="13795.27"/>
    <n v="1844.3528286366002"/>
    <d v="2019-12-01T00:00:00"/>
    <s v="Tampa Electric"/>
    <s v="TEC Electric"/>
    <s v="Polk Station"/>
    <s v="POLK STATION COMMON"/>
    <x v="10"/>
    <s v="Valves - 10&quot; &amp; larger: 338"/>
    <n v="114467651"/>
    <s v="PK RC Yard  24&quot; Isolation Valve - Isolation Valve - ROP Return to Filter Wetwell  #0-24-ROP-PP305"/>
    <d v="2015-03-06T00:00:00"/>
    <d v="2015-03-06T00:00:00"/>
    <s v="H2054-2009"/>
    <n v="2015"/>
    <x v="82"/>
    <s v="Valves - 10&quot; &amp; larger"/>
    <x v="249"/>
    <x v="2"/>
    <s v="Yes"/>
    <s v="341 STR and Improvements "/>
    <x v="64"/>
    <x v="3"/>
    <x v="24"/>
  </r>
  <r>
    <n v="1"/>
    <n v="14657.5"/>
    <n v="1959.62830635"/>
    <d v="2019-12-01T00:00:00"/>
    <s v="Tampa Electric"/>
    <s v="TEC Electric"/>
    <s v="Polk Station"/>
    <s v="POLK STATION COMMON"/>
    <x v="10"/>
    <s v="Valves - 10&quot; &amp; larger: 338"/>
    <n v="114467495"/>
    <s v="PK RC Yard  30&quot; Isolation Valve - Pigging Waste to SWW Tank  #0-30-RWR-PP150"/>
    <d v="2015-03-06T00:00:00"/>
    <d v="2015-03-06T00:00:00"/>
    <s v="H2054-2009"/>
    <n v="2015"/>
    <x v="82"/>
    <s v="Valves - 10&quot; &amp; larger"/>
    <x v="249"/>
    <x v="2"/>
    <s v="Yes"/>
    <s v="341 STR and Improvements "/>
    <x v="64"/>
    <x v="3"/>
    <x v="24"/>
  </r>
  <r>
    <n v="1"/>
    <n v="20692.900000000001"/>
    <n v="2766.5285744819998"/>
    <d v="2019-12-01T00:00:00"/>
    <s v="Tampa Electric"/>
    <s v="TEC Electric"/>
    <s v="Polk Station"/>
    <s v="POLK STATION COMMON"/>
    <x v="10"/>
    <s v="Valves - 10&quot; &amp; larger: 338"/>
    <n v="114467642"/>
    <s v="PK RC Yard  30&quot; Isolation Valve - RTP  #0-30-RWR-PP130"/>
    <d v="2015-03-06T00:00:00"/>
    <d v="2015-03-06T00:00:00"/>
    <s v="H2054-2009"/>
    <n v="2015"/>
    <x v="82"/>
    <s v="Valves - 10&quot; &amp; larger"/>
    <x v="249"/>
    <x v="2"/>
    <s v="Yes"/>
    <s v="341 STR and Improvements "/>
    <x v="64"/>
    <x v="3"/>
    <x v="24"/>
  </r>
  <r>
    <n v="1"/>
    <n v="20692.900000000001"/>
    <n v="2766.5285744819998"/>
    <d v="2019-12-01T00:00:00"/>
    <s v="Tampa Electric"/>
    <s v="TEC Electric"/>
    <s v="Polk Station"/>
    <s v="POLK STATION COMMON"/>
    <x v="10"/>
    <s v="Valves - 10&quot; &amp; larger: 338"/>
    <n v="114467537"/>
    <s v="PK RC Yard  30&quot; Isolation Valve - RTP Pig Receiver Bypass  #0-30-RWR-PP140"/>
    <d v="2015-03-06T00:00:00"/>
    <d v="2015-03-06T00:00:00"/>
    <s v="H2054-2009"/>
    <n v="2015"/>
    <x v="82"/>
    <s v="Valves - 10&quot; &amp; larger"/>
    <x v="249"/>
    <x v="2"/>
    <s v="Yes"/>
    <s v="341 STR and Improvements "/>
    <x v="64"/>
    <x v="3"/>
    <x v="24"/>
  </r>
  <r>
    <n v="1"/>
    <n v="20692.900000000001"/>
    <n v="2766.5285744819998"/>
    <d v="2019-12-01T00:00:00"/>
    <s v="Tampa Electric"/>
    <s v="TEC Electric"/>
    <s v="Polk Station"/>
    <s v="POLK STATION COMMON"/>
    <x v="10"/>
    <s v="Valves - 10&quot; &amp; larger: 338"/>
    <n v="114467525"/>
    <s v="PK RC Yard  30&quot; Isolation Valve - RTP Pig Receiver Feed   #0-30-RWR-PP141"/>
    <d v="2015-03-06T00:00:00"/>
    <d v="2015-03-06T00:00:00"/>
    <s v="H2054-2009"/>
    <n v="2015"/>
    <x v="82"/>
    <s v="Valves - 10&quot; &amp; larger"/>
    <x v="249"/>
    <x v="2"/>
    <s v="Yes"/>
    <s v="341 STR and Improvements "/>
    <x v="64"/>
    <x v="3"/>
    <x v="24"/>
  </r>
  <r>
    <n v="1"/>
    <n v="20692.900000000001"/>
    <n v="2766.5285744819998"/>
    <d v="2019-12-01T00:00:00"/>
    <s v="Tampa Electric"/>
    <s v="TEC Electric"/>
    <s v="Polk Station"/>
    <s v="POLK STATION COMMON"/>
    <x v="10"/>
    <s v="Valves - 10&quot; &amp; larger: 338"/>
    <n v="114467552"/>
    <s v="PK RC Yard  30&quot; Isolation Valve - RWR to Cooling Reservoir - SWW Tank By-Pass  #0-30-RWR-PP160"/>
    <d v="2015-03-06T00:00:00"/>
    <d v="2015-03-06T00:00:00"/>
    <s v="H2054-2009"/>
    <n v="2015"/>
    <x v="82"/>
    <s v="Valves - 10&quot; &amp; larger"/>
    <x v="249"/>
    <x v="2"/>
    <s v="Yes"/>
    <s v="341 STR and Improvements "/>
    <x v="64"/>
    <x v="3"/>
    <x v="24"/>
  </r>
  <r>
    <n v="27"/>
    <n v="3491.63"/>
    <n v="466.81200636540001"/>
    <d v="2019-12-01T00:00:00"/>
    <s v="Tampa Electric"/>
    <s v="TEC Electric"/>
    <s v="Polk Station"/>
    <s v="POLK STATION COMMON"/>
    <x v="10"/>
    <s v="Piping - Under 6&quot;: 218"/>
    <n v="114465128"/>
    <s v="PK RC yard  4&quot; piping Drain from Chemical Building"/>
    <d v="2015-03-06T00:00:00"/>
    <d v="2015-03-06T00:00:00"/>
    <s v="H2054-2009"/>
    <n v="2015"/>
    <x v="81"/>
    <s v="Piping - Under 6&quot;"/>
    <x v="249"/>
    <x v="2"/>
    <s v="Yes"/>
    <s v="341 STR and Improvements "/>
    <x v="64"/>
    <x v="3"/>
    <x v="24"/>
  </r>
  <r>
    <n v="90"/>
    <n v="11639.710000000001"/>
    <n v="1556.1661397718001"/>
    <d v="2019-12-01T00:00:00"/>
    <s v="Tampa Electric"/>
    <s v="TEC Electric"/>
    <s v="Polk Station"/>
    <s v="POLK STATION COMMON"/>
    <x v="10"/>
    <s v="Piping - Under 6&quot;: 218"/>
    <n v="114465296"/>
    <s v="PK RC yard  4&quot; piping Drain from CIP to MH-05"/>
    <d v="2015-03-06T00:00:00"/>
    <d v="2015-03-06T00:00:00"/>
    <s v="H2054-2009"/>
    <n v="2015"/>
    <x v="81"/>
    <s v="Piping - Under 6&quot;"/>
    <x v="249"/>
    <x v="2"/>
    <s v="Yes"/>
    <s v="341 STR and Improvements "/>
    <x v="64"/>
    <x v="3"/>
    <x v="24"/>
  </r>
  <r>
    <n v="36"/>
    <n v="4656.7300000000005"/>
    <n v="622.5795615234"/>
    <d v="2019-12-01T00:00:00"/>
    <s v="Tampa Electric"/>
    <s v="TEC Electric"/>
    <s v="Polk Station"/>
    <s v="POLK STATION COMMON"/>
    <x v="10"/>
    <s v="Piping - Under 6&quot;: 218"/>
    <n v="114465284"/>
    <s v="PK RC Yard &quot; Piping - Filter Cluster Drain - from Cluster Filter To MH-03"/>
    <d v="2015-03-06T00:00:00"/>
    <d v="2015-03-06T00:00:00"/>
    <s v="H2054-2009"/>
    <n v="2015"/>
    <x v="81"/>
    <s v="Piping - Under 6&quot;"/>
    <x v="249"/>
    <x v="2"/>
    <s v="Yes"/>
    <s v="341 STR and Improvements "/>
    <x v="64"/>
    <x v="3"/>
    <x v="24"/>
  </r>
  <r>
    <n v="10"/>
    <n v="1293.17"/>
    <n v="172.88982001860001"/>
    <d v="2019-12-01T00:00:00"/>
    <s v="Tampa Electric"/>
    <s v="TEC Electric"/>
    <s v="Polk Station"/>
    <s v="POLK STATION COMMON"/>
    <x v="10"/>
    <s v="Piping - Under 6&quot;: 218"/>
    <n v="114465299"/>
    <s v="PK RC Yard &quot; Piping - Filter Cluster Drain - from Filter Gallery A/B/C/D"/>
    <d v="2015-03-06T00:00:00"/>
    <d v="2015-03-06T00:00:00"/>
    <s v="H2054-2009"/>
    <n v="2015"/>
    <x v="81"/>
    <s v="Piping - Under 6&quot;"/>
    <x v="249"/>
    <x v="2"/>
    <s v="Yes"/>
    <s v="341 STR and Improvements "/>
    <x v="64"/>
    <x v="3"/>
    <x v="24"/>
  </r>
  <r>
    <n v="367"/>
    <n v="63285.86"/>
    <n v="8460.9764726387984"/>
    <d v="2019-12-01T00:00:00"/>
    <s v="Tampa Electric"/>
    <s v="TEC Electric"/>
    <s v="Polk Station"/>
    <s v="POLK STATION COMMON"/>
    <x v="10"/>
    <s v="Piping - Under 6&quot;: 218"/>
    <n v="114465557"/>
    <s v="PK RC Yard 3&quot; Piping UIC MIX TANK Boiler Blowdown from RSC"/>
    <d v="2015-03-06T00:00:00"/>
    <d v="2015-03-06T00:00:00"/>
    <s v="H2054-2009"/>
    <n v="2015"/>
    <x v="81"/>
    <s v="Piping - Under 6&quot;"/>
    <x v="249"/>
    <x v="2"/>
    <s v="Yes"/>
    <s v="341 STR and Improvements "/>
    <x v="64"/>
    <x v="3"/>
    <x v="24"/>
  </r>
  <r>
    <n v="365"/>
    <n v="62940.89"/>
    <n v="8414.8558533762007"/>
    <d v="2019-12-01T00:00:00"/>
    <s v="Tampa Electric"/>
    <s v="TEC Electric"/>
    <s v="Polk Station"/>
    <s v="POLK STATION COMMON"/>
    <x v="10"/>
    <s v="Piping - Under 6&quot;: 218"/>
    <n v="114464885"/>
    <s v="PK RC Yard 3&quot; Piping UIC MIX TANK Weak Acid from XXX"/>
    <d v="2015-03-06T00:00:00"/>
    <d v="2015-03-06T00:00:00"/>
    <s v="H2054-2009"/>
    <n v="2015"/>
    <x v="81"/>
    <s v="Piping - Under 6&quot;"/>
    <x v="249"/>
    <x v="2"/>
    <s v="Yes"/>
    <s v="341 STR and Improvements "/>
    <x v="64"/>
    <x v="3"/>
    <x v="24"/>
  </r>
  <r>
    <n v="23"/>
    <n v="3965.69"/>
    <n v="530.1912589602"/>
    <d v="2019-12-01T00:00:00"/>
    <s v="Tampa Electric"/>
    <s v="TEC Electric"/>
    <s v="Polk Station"/>
    <s v="POLK STATION COMMON"/>
    <x v="10"/>
    <s v="Piping - Under 6&quot;: 218"/>
    <n v="114464783"/>
    <s v="PK RC Yard 4&quot; Piping DENSADEG Drain - from DENSADEG Sample Sink A"/>
    <d v="2015-03-06T00:00:00"/>
    <d v="2015-03-06T00:00:00"/>
    <s v="H2054-2009"/>
    <n v="2015"/>
    <x v="81"/>
    <s v="Piping - Under 6&quot;"/>
    <x v="249"/>
    <x v="2"/>
    <s v="Yes"/>
    <s v="341 STR and Improvements "/>
    <x v="64"/>
    <x v="3"/>
    <x v="24"/>
  </r>
  <r>
    <n v="8"/>
    <n v="1379.3500000000001"/>
    <n v="184.41161892299999"/>
    <d v="2019-12-01T00:00:00"/>
    <s v="Tampa Electric"/>
    <s v="TEC Electric"/>
    <s v="Polk Station"/>
    <s v="POLK STATION COMMON"/>
    <x v="10"/>
    <s v="Piping - Under 6&quot;: 218"/>
    <n v="114464936"/>
    <s v="PK RC Yard 4&quot; Piping High pH CIP Waste to CIP Storage - Under Grade to Storage Tank"/>
    <d v="2015-03-06T00:00:00"/>
    <d v="2015-03-06T00:00:00"/>
    <s v="H2054-2009"/>
    <n v="2015"/>
    <x v="81"/>
    <s v="Piping - Under 6&quot;"/>
    <x v="249"/>
    <x v="2"/>
    <s v="Yes"/>
    <s v="341 STR and Improvements "/>
    <x v="64"/>
    <x v="3"/>
    <x v="24"/>
  </r>
  <r>
    <n v="8"/>
    <n v="1379.3500000000001"/>
    <n v="184.41161892299999"/>
    <d v="2019-12-01T00:00:00"/>
    <s v="Tampa Electric"/>
    <s v="TEC Electric"/>
    <s v="Polk Station"/>
    <s v="POLK STATION COMMON"/>
    <x v="10"/>
    <s v="Piping - Under 6&quot;: 218"/>
    <n v="114465539"/>
    <s v="PK RC Yard 4&quot; Piping Low pH CIP Waste to CIP Storage - Under Grade to Storage Tank"/>
    <d v="2015-03-06T00:00:00"/>
    <d v="2015-03-06T00:00:00"/>
    <s v="H2054-2009"/>
    <n v="2015"/>
    <x v="81"/>
    <s v="Piping - Under 6&quot;"/>
    <x v="249"/>
    <x v="2"/>
    <s v="Yes"/>
    <s v="341 STR and Improvements "/>
    <x v="64"/>
    <x v="3"/>
    <x v="24"/>
  </r>
  <r>
    <n v="363"/>
    <n v="62596.07"/>
    <n v="8368.7552883005992"/>
    <d v="2019-12-01T00:00:00"/>
    <s v="Tampa Electric"/>
    <s v="TEC Electric"/>
    <s v="Polk Station"/>
    <s v="POLK STATION COMMON"/>
    <x v="10"/>
    <s v="Piping - Under 6&quot;: 218"/>
    <n v="114464945"/>
    <s v="PK RC Yard 4&quot; Piping UIC MIX TANK Brine Condensate from PPS"/>
    <d v="2015-03-06T00:00:00"/>
    <d v="2015-03-06T00:00:00"/>
    <s v="H2054-2009"/>
    <n v="2015"/>
    <x v="81"/>
    <s v="Piping - Under 6&quot;"/>
    <x v="249"/>
    <x v="2"/>
    <s v="Yes"/>
    <s v="341 STR and Improvements "/>
    <x v="64"/>
    <x v="3"/>
    <x v="24"/>
  </r>
  <r>
    <n v="367"/>
    <n v="63285.86"/>
    <n v="8460.9764726387984"/>
    <d v="2019-12-01T00:00:00"/>
    <s v="Tampa Electric"/>
    <s v="TEC Electric"/>
    <s v="Polk Station"/>
    <s v="POLK STATION COMMON"/>
    <x v="10"/>
    <s v="Piping - Under 6&quot;: 218"/>
    <n v="114465386"/>
    <s v="PK RC Yard 4&quot; Piping UIC MIX TANK Grey Water from PPS"/>
    <d v="2015-03-06T00:00:00"/>
    <d v="2015-03-06T00:00:00"/>
    <s v="H2054-2009"/>
    <n v="2015"/>
    <x v="81"/>
    <s v="Piping - Under 6&quot;"/>
    <x v="249"/>
    <x v="2"/>
    <s v="Yes"/>
    <s v="341 STR and Improvements "/>
    <x v="64"/>
    <x v="3"/>
    <x v="24"/>
  </r>
  <r>
    <n v="365"/>
    <n v="62940.89"/>
    <n v="8414.8558533762007"/>
    <d v="2019-12-01T00:00:00"/>
    <s v="Tampa Electric"/>
    <s v="TEC Electric"/>
    <s v="Polk Station"/>
    <s v="POLK STATION COMMON"/>
    <x v="10"/>
    <s v="Piping - Under 6&quot;: 218"/>
    <n v="114465092"/>
    <s v="PK RC Yard 4&quot; Piping UIC MIX TANK RO Concentrate from XXX"/>
    <d v="2015-03-06T00:00:00"/>
    <d v="2015-03-06T00:00:00"/>
    <s v="H2054-2009"/>
    <n v="2015"/>
    <x v="81"/>
    <s v="Piping - Under 6&quot;"/>
    <x v="249"/>
    <x v="2"/>
    <s v="Yes"/>
    <s v="341 STR and Improvements "/>
    <x v="64"/>
    <x v="3"/>
    <x v="24"/>
  </r>
  <r>
    <n v="1"/>
    <n v="28189.760000000002"/>
    <n v="3768.8181235008001"/>
    <d v="2019-12-01T00:00:00"/>
    <s v="Tampa Electric"/>
    <s v="TEC Electric"/>
    <s v="Polk Station"/>
    <s v="POLK STATION COMMON"/>
    <x v="10"/>
    <s v="Tank: 309"/>
    <n v="59979573"/>
    <s v="Pk Sodium hypochlorite fiberglass tank 1-WTH-TK-041"/>
    <d v="2015-05-30T00:00:00"/>
    <d v="2015-05-01T00:00:00"/>
    <s v="A2521232"/>
    <n v="2015"/>
    <x v="86"/>
    <s v="Tank"/>
    <x v="232"/>
    <x v="2"/>
    <s v="Yes"/>
    <s v="341 STR and Improvements "/>
    <x v="64"/>
    <x v="3"/>
    <x v="24"/>
  </r>
  <r>
    <n v="1"/>
    <n v="25002.09"/>
    <n v="2682.3684772593001"/>
    <d v="2019-12-01T00:00:00"/>
    <s v="Tampa Electric"/>
    <s v="TEC Electric"/>
    <s v="Polk Station"/>
    <s v="POLK STATION COMMON"/>
    <x v="10"/>
    <s v="Foundation: 147"/>
    <n v="114735772"/>
    <s v="PK water treatment plant sludge disposal pad installed."/>
    <d v="2016-07-20T00:00:00"/>
    <d v="2016-08-01T00:00:00"/>
    <s v="A2592310"/>
    <n v="2016"/>
    <x v="87"/>
    <s v="Foundation"/>
    <x v="232"/>
    <x v="2"/>
    <s v="Yes"/>
    <s v="341 STR and Improvements "/>
    <x v="64"/>
    <x v="3"/>
    <x v="24"/>
  </r>
  <r>
    <n v="2"/>
    <n v="7487.83"/>
    <n v="1683.7073137794"/>
    <d v="2019-12-01T00:00:00"/>
    <s v="Tampa Electric"/>
    <s v="TEC Electric"/>
    <s v="Polk Station"/>
    <s v="POLK STATION COMMON"/>
    <x v="10"/>
    <s v="Hydrant: 170"/>
    <n v="27733329"/>
    <s v="Polk fire hydrants #34 and #47 replaced"/>
    <d v="2011-08-01T00:00:00"/>
    <d v="2011-09-01T00:00:00"/>
    <s v="A8209-2011"/>
    <n v="2011"/>
    <x v="91"/>
    <s v="Hydrant"/>
    <x v="199"/>
    <x v="2"/>
    <s v="Yes"/>
    <s v="341 STR and Improvements "/>
    <x v="64"/>
    <x v="3"/>
    <x v="24"/>
  </r>
  <r>
    <n v="1"/>
    <n v="5249.27"/>
    <n v="2312.8326139086998"/>
    <d v="2019-12-01T00:00:00"/>
    <s v="Tampa Electric"/>
    <s v="TEC Electric"/>
    <s v="Polk Station"/>
    <s v="POLK STATION COMMON"/>
    <x v="10"/>
    <s v="Tank: 309"/>
    <n v="99958"/>
    <s v="POLYMER STORAGE TANK ; WATER TREATMENT SYSTEM ; (1-WTS-TK-606) THE POLYMER STORAGE TANK IS A 300 GALLON STAINLESS STEEL TANK 44&quot; DIA. WI 48&quot; SHELL HEIGHT, STAINLESS STEEL SUPPORTS. SUPPLIED BY HASTIK &amp; ASSOCIATES AS PART OF THE AUXILARY BOILER CHEMI- CAL"/>
    <d v="1996-09-15T00:00:00"/>
    <d v="1996-09-15T00:00:00"/>
    <s v="L5070"/>
    <n v="1996"/>
    <x v="86"/>
    <s v="Tank"/>
    <x v="232"/>
    <x v="2"/>
    <s v="Yes"/>
    <s v="341 STR and Improvements "/>
    <x v="64"/>
    <x v="3"/>
    <x v="24"/>
  </r>
  <r>
    <n v="2"/>
    <n v="742.67"/>
    <n v="327.22100356270005"/>
    <d v="2019-12-01T00:00:00"/>
    <s v="Tampa Electric"/>
    <s v="TEC Electric"/>
    <s v="Polk Station"/>
    <s v="POLK STATION COMMON"/>
    <x v="10"/>
    <s v="Foundation: 147"/>
    <n v="99715"/>
    <s v="POTABLE WATER ACCUMULATOR FDN ; POTABLE WATER SYSTEM ; (1-DWS-ACC-601) THE POTABLE WATER ACCUMLATOR FOUNDATION IS CONSTRUC- TED OF REINFORCED CONCRETE INCLU- DING EARTHWORK, DEWATERING FORM- WORK, REINFORCING AND EMBEDDED ITEMS  INSTALLED BY JOHNSON BROS"/>
    <d v="1996-09-15T00:00:00"/>
    <d v="1996-09-15T00:00:00"/>
    <s v="L5070"/>
    <n v="1996"/>
    <x v="87"/>
    <s v="Foundation"/>
    <x v="223"/>
    <x v="2"/>
    <s v="Yes"/>
    <s v="341 STR and Improvements "/>
    <x v="64"/>
    <x v="3"/>
    <x v="24"/>
  </r>
  <r>
    <n v="5"/>
    <n v="1821.25"/>
    <n v="802.4442252125001"/>
    <d v="2019-12-01T00:00:00"/>
    <s v="Tampa Electric"/>
    <s v="TEC Electric"/>
    <s v="Polk Station"/>
    <s v="POLK STATION COMMON"/>
    <x v="10"/>
    <s v="Foundation: 147"/>
    <n v="99714"/>
    <s v="POTABLE WATER ACTIVATED CARBON FLTR ; POTABLE WATER SYSTEM ; (1-DWS-FLT-604A/B) THE FOUNDATION FOR THE POTABLE  WATER ACTIVATED CARBON FILTERS IS CONSTRUCTED OF REINFORCED CONCRETE INCLUDING EARTH WORK,  DEWATERING, FORMWORK, ( 1-DWS-FLT-604A retired)"/>
    <d v="1996-09-15T00:00:00"/>
    <d v="1996-09-15T00:00:00"/>
    <s v="L5070"/>
    <n v="1996"/>
    <x v="87"/>
    <s v="Foundation"/>
    <x v="223"/>
    <x v="2"/>
    <s v="Yes"/>
    <s v="341 STR and Improvements "/>
    <x v="64"/>
    <x v="3"/>
    <x v="24"/>
  </r>
  <r>
    <n v="1"/>
    <n v="5144.18"/>
    <n v="2266.5298747858001"/>
    <d v="2019-12-01T00:00:00"/>
    <s v="Tampa Electric"/>
    <s v="TEC Electric"/>
    <s v="Polk Station"/>
    <s v="POLK STATION COMMON"/>
    <x v="10"/>
    <s v="Motor - Stationary Assembly: 207"/>
    <n v="99671"/>
    <s v="POTABLE WATER PUMP MOTOR ; POTABLE WATER SYSTEM ; (1-DWS-PM-607A) THE POTABLE WATER PUMP MOTOR IS A RELIANCE 15 HP, 3525 RPM W/ TEFC ENCLOSURE.  SUP- PLIED BY GLEGG WATER CONDITIONING, INC. 92127-PID-9-20A.  LOCATION DWG 92127-EM-120A."/>
    <d v="1996-09-15T00:00:00"/>
    <d v="1996-09-15T00:00:00"/>
    <s v="L5070"/>
    <n v="1996"/>
    <x v="83"/>
    <s v="Motor - Stationary Assembly"/>
    <x v="223"/>
    <x v="2"/>
    <s v="Yes"/>
    <s v="341 STR and Improvements "/>
    <x v="64"/>
    <x v="3"/>
    <x v="24"/>
  </r>
  <r>
    <n v="1"/>
    <n v="5144.18"/>
    <n v="2266.5298747858001"/>
    <d v="2019-12-01T00:00:00"/>
    <s v="Tampa Electric"/>
    <s v="TEC Electric"/>
    <s v="Polk Station"/>
    <s v="POLK STATION COMMON"/>
    <x v="10"/>
    <s v="Motor - Stationary Assembly: 207"/>
    <n v="99672"/>
    <s v="POTABLE WATER PUMP MOTOR ; POTABLE WATER SYSTEM ; (1-DWS-PM-607B) THE POTABLE WATER PUMP MOTOR IS A RELIANCE 15 HP, 3525 RPM W/ TEFC ENCLOSURE. SUP- PLIED BY GLEGG WATER CONDITIONING, INC.  92127-PID-9-20A.  LOCATION DWG. 92127-EM-120A."/>
    <d v="1996-09-15T00:00:00"/>
    <d v="1996-09-15T00:00:00"/>
    <s v="L5070"/>
    <n v="1996"/>
    <x v="83"/>
    <s v="Motor - Stationary Assembly"/>
    <x v="223"/>
    <x v="2"/>
    <s v="Yes"/>
    <s v="341 STR and Improvements "/>
    <x v="64"/>
    <x v="3"/>
    <x v="24"/>
  </r>
  <r>
    <n v="6"/>
    <n v="2261.6799999999998"/>
    <n v="996.49803996080004"/>
    <d v="2019-12-01T00:00:00"/>
    <s v="Tampa Electric"/>
    <s v="TEC Electric"/>
    <s v="Polk Station"/>
    <s v="POLK STATION COMMON"/>
    <x v="10"/>
    <s v="Foundation: 147"/>
    <n v="124650"/>
    <s v="POTABLE WATER PUMPS FOUNDATION ; POTABLE WATER SYSTEM ; (1-DWS-P-607A/B) THE POTABLE WATER PUMPS FOUNDATION IS CONSTRCUTED OF REINFORCED CONCRETE INCLUDING EARTH WORK, DEWATERING, FORMWORK, REIN- FORCING AND EMBEDDED ITEMS. INSTAL- LED BY JOHNSON BROS."/>
    <d v="1996-09-15T00:00:00"/>
    <d v="1996-09-15T00:00:00"/>
    <s v="L5070"/>
    <n v="1996"/>
    <x v="87"/>
    <s v="Foundation"/>
    <x v="223"/>
    <x v="2"/>
    <s v="Yes"/>
    <s v="341 STR and Improvements "/>
    <x v="64"/>
    <x v="3"/>
    <x v="24"/>
  </r>
  <r>
    <n v="1"/>
    <n v="45569.5"/>
    <n v="20077.958611295002"/>
    <d v="2019-12-01T00:00:00"/>
    <s v="Tampa Electric"/>
    <s v="TEC Electric"/>
    <s v="Polk Station"/>
    <s v="POLK STATION COMMON"/>
    <x v="10"/>
    <s v="Tank: 309"/>
    <n v="113964"/>
    <s v="POTABLE WATER STORAGE TANK ; POTABLE WATER SYSTEM ; (1-DWS-TK-602) THE POTABLE WATER STORAGE TANK IS A 144&quot; DIA. X 144&quot; HIGH 10500 GALLON STEEL PLATE TANK W/ SUPPORTS. SUPPLIED BY GLEGG WA- TER CONDITIONING, INC. 92127-PID-9- 20A. LOCATION DWG. 92127-EM-"/>
    <d v="1996-09-15T00:00:00"/>
    <d v="1996-09-15T00:00:00"/>
    <s v="L5070"/>
    <n v="1996"/>
    <x v="86"/>
    <s v="Tank"/>
    <x v="223"/>
    <x v="2"/>
    <s v="Yes"/>
    <s v="341 STR and Improvements "/>
    <x v="64"/>
    <x v="3"/>
    <x v="24"/>
  </r>
  <r>
    <n v="16"/>
    <n v="6007.31"/>
    <n v="2646.8256519211"/>
    <d v="2019-12-01T00:00:00"/>
    <s v="Tampa Electric"/>
    <s v="TEC Electric"/>
    <s v="Polk Station"/>
    <s v="POLK STATION COMMON"/>
    <x v="10"/>
    <s v="Foundation: 147"/>
    <n v="117969"/>
    <s v="POTABLE WATER STORAGE TANK FDN ; POTABLE WATER SYSTEM ; (1-DWS-TK-602) THE POTABLE WATER STORAGE TANK FOUNDATION IS CON- STRUCTED OF REINFORCED CONCRETE IN- CLUDING EARTHWORK, DEWATERING, FORM WORK, REINFORCING AND EMBEDDED ITEMS. INSTALLED BY JOHNSON BR"/>
    <d v="1996-09-15T00:00:00"/>
    <d v="1996-09-15T00:00:00"/>
    <s v="L5070"/>
    <n v="1996"/>
    <x v="87"/>
    <s v="Foundation"/>
    <x v="223"/>
    <x v="2"/>
    <s v="Yes"/>
    <s v="341 STR and Improvements "/>
    <x v="64"/>
    <x v="3"/>
    <x v="24"/>
  </r>
  <r>
    <n v="1"/>
    <n v="2155.33"/>
    <n v="288.15593911140002"/>
    <d v="2019-12-01T00:00:00"/>
    <s v="Tampa Electric"/>
    <s v="TEC Electric"/>
    <s v="Polk Station"/>
    <s v="POLK STATION COMMON"/>
    <x v="10"/>
    <s v="Piping - Under 6&quot;: 218"/>
    <n v="114464738"/>
    <s v="PP130PK RC Biocide - Skid - 1&quot; Carrier Water Blend to Biocide PP121"/>
    <d v="2015-03-06T00:00:00"/>
    <d v="2015-03-06T00:00:00"/>
    <s v="H2054-2009"/>
    <n v="2015"/>
    <x v="81"/>
    <s v="Piping - Under 6&quot;"/>
    <x v="249"/>
    <x v="2"/>
    <s v="Yes"/>
    <s v="341 STR and Improvements "/>
    <x v="64"/>
    <x v="3"/>
    <x v="24"/>
  </r>
  <r>
    <n v="1"/>
    <n v="2509.84"/>
    <n v="1105.8375369703999"/>
    <d v="2019-12-01T00:00:00"/>
    <s v="Tampa Electric"/>
    <s v="TEC Electric"/>
    <s v="Polk Station"/>
    <s v="POLK STATION COMMON"/>
    <x v="10"/>
    <s v="Motor - Stationary Assembly: 207"/>
    <n v="99736"/>
    <s v="PROCESS UNIT RUNOFF PUMP MOTOR ; STORM SEWER SYSTEM ; (1-SRW-PM-007A) PROCESS UNIT RUNOFF PUMP MOTOR. A RELIANCE 5HP 1800RPM MOTOR. 460V 60HZ FRAME L180TC. CAST IRON MOTOR CASING. SUPPLIED BY GOULDS PUMPS INC. 92127-PID-13-13Q. LOCATION DWG. 92127-EM-199"/>
    <d v="1996-09-15T00:00:00"/>
    <d v="1996-09-15T00:00:00"/>
    <s v="L5070"/>
    <n v="1996"/>
    <x v="83"/>
    <s v="Motor - Stationary Assembly"/>
    <x v="193"/>
    <x v="2"/>
    <s v="Yes"/>
    <s v="341 STR and Improvements "/>
    <x v="64"/>
    <x v="3"/>
    <x v="24"/>
  </r>
  <r>
    <n v="1"/>
    <n v="2509.84"/>
    <n v="1105.8375369703999"/>
    <d v="2019-12-01T00:00:00"/>
    <s v="Tampa Electric"/>
    <s v="TEC Electric"/>
    <s v="Polk Station"/>
    <s v="POLK STATION COMMON"/>
    <x v="10"/>
    <s v="Motor - Stationary Assembly: 207"/>
    <n v="118029"/>
    <s v="PROCESS UNIT RUNOFF PUMP MOTOR ; STORM SEWER SYSTEM ; (1-SRW-PM-007B) PROCESS UNIT RUNOFF PUMP MOTOR. A RELIANCE 5HP 1800 RPM MOTOR. 460V 60HZ FRAME L180TC. CAST IRON MOTOR CASING. FURNISHED BY GOULDS PUMPS INC. 92127-PID-13- 13Q.  LOCATION DWG. 92127-EM"/>
    <d v="1996-09-15T00:00:00"/>
    <d v="1996-09-15T00:00:00"/>
    <s v="L5070"/>
    <n v="1996"/>
    <x v="83"/>
    <s v="Motor - Stationary Assembly"/>
    <x v="193"/>
    <x v="2"/>
    <s v="Yes"/>
    <s v="341 STR and Improvements "/>
    <x v="64"/>
    <x v="3"/>
    <x v="24"/>
  </r>
  <r>
    <n v="6"/>
    <n v="1410.98"/>
    <n v="621.67893089379993"/>
    <d v="2019-12-01T00:00:00"/>
    <s v="Tampa Electric"/>
    <s v="TEC Electric"/>
    <s v="Polk Station"/>
    <s v="POLK STATION COMMON"/>
    <x v="10"/>
    <s v="Foundation: 147"/>
    <n v="127606"/>
    <s v="R.O. CARTRIDGE FILTER FOUNDATION ; DEMINERALIZED WATER SYSTEM ; (1-WDD-FLT-603A/B) THE REVERSE OS- MOSIS CARTRIDGE FILTERS FOUNDATION IS CONSTRUCTED OF REINFORCED CON- CRETE INCLUDING EARTHWORK, DEWATER- ING, FORMWORK, REINFORCING AND EM- BEDDED ITEMS. I"/>
    <d v="1996-09-15T00:00:00"/>
    <d v="1996-09-15T00:00:00"/>
    <s v="L5070"/>
    <n v="1996"/>
    <x v="87"/>
    <s v="Foundation"/>
    <x v="231"/>
    <x v="2"/>
    <s v="Yes"/>
    <s v="341 STR and Improvements "/>
    <x v="64"/>
    <x v="3"/>
    <x v="24"/>
  </r>
  <r>
    <n v="11"/>
    <n v="3819.96"/>
    <n v="1683.0774701676"/>
    <d v="2019-12-01T00:00:00"/>
    <s v="Tampa Electric"/>
    <s v="TEC Electric"/>
    <s v="Polk Station"/>
    <s v="POLK STATION COMMON"/>
    <x v="10"/>
    <s v="Foundation: 147"/>
    <n v="100020"/>
    <s v="R.O. CLEAN-IN-PLACE FOUNDATION) ; DEMINERALIZED WATER SYSTEM ; (1-WDD-TK-610, 1-WDD-P-619, 1-WDD- FLT-606) THE FOUNDATION FOR THE REVERSE OSMOSIS CLEAN-IN-PLACE SKID IS CONSTRUCTED OF REINFORCED CON- CRETE INCLUDIG EARTHWORK, DEWAT- ERING, FORMWORK, REIN"/>
    <d v="1996-09-15T00:00:00"/>
    <d v="1996-09-15T00:00:00"/>
    <s v="L5070"/>
    <n v="1996"/>
    <x v="87"/>
    <s v="Foundation"/>
    <x v="231"/>
    <x v="2"/>
    <s v="Yes"/>
    <s v="341 STR and Improvements "/>
    <x v="64"/>
    <x v="3"/>
    <x v="24"/>
  </r>
  <r>
    <n v="12"/>
    <n v="2821.98"/>
    <n v="1243.3666738038"/>
    <d v="2019-12-01T00:00:00"/>
    <s v="Tampa Electric"/>
    <s v="TEC Electric"/>
    <s v="Polk Station"/>
    <s v="POLK STATION COMMON"/>
    <x v="10"/>
    <s v="Foundation: 147"/>
    <n v="127254"/>
    <s v="R.O. FEED PUMP FOUNDATION ; DEMINERALIZED WATER SYSTEM ; (1-WDD-P-608A/B/C) THE FOUNDATION FOR THE REVERSE OSMOSIS FEED PUMP IS CONSTRUCTED OF REINFORCED CONCRETE INCLUDING EARTHWORK, DEWA- TERING, FORMWORK, REINFORCING AND EMBEDDED ITEMS. INSTALLED BY J"/>
    <d v="1996-09-15T00:00:00"/>
    <d v="1996-09-15T00:00:00"/>
    <s v="L5070"/>
    <n v="1996"/>
    <x v="87"/>
    <s v="Foundation"/>
    <x v="231"/>
    <x v="2"/>
    <s v="Yes"/>
    <s v="341 STR and Improvements "/>
    <x v="64"/>
    <x v="3"/>
    <x v="24"/>
  </r>
  <r>
    <n v="19"/>
    <n v="9630.16"/>
    <n v="4243.0562964296005"/>
    <d v="2019-12-01T00:00:00"/>
    <s v="Tampa Electric"/>
    <s v="TEC Electric"/>
    <s v="Polk Station"/>
    <s v="POLK STATION COMMON"/>
    <x v="10"/>
    <s v="Foundation: 147"/>
    <n v="99713"/>
    <s v="RESEVOIR MAKE-UP COOLING WATER PUMP ; WELLWATER SYSTEM ; (1-FWS-P-041A/B) THE RESEVOIR MAKE- UP COOLING WATER PUMP FOUNDATIONS ARE CONSTRUCTED OF REINFORCED CON- CRETE INCLUDING EARTHWORK, DEWATER- ING, FORMWORK, REINFORCING AND EM- BEDDED ITEMS.  INSTAL"/>
    <d v="1996-09-15T00:00:00"/>
    <d v="1996-09-15T00:00:00"/>
    <s v="L5070"/>
    <n v="1996"/>
    <x v="87"/>
    <s v="Foundation"/>
    <x v="223"/>
    <x v="2"/>
    <s v="Yes"/>
    <s v="341 STR and Improvements "/>
    <x v="64"/>
    <x v="3"/>
    <x v="24"/>
  </r>
  <r>
    <n v="1"/>
    <n v="2995.88"/>
    <n v="1319.9871546628001"/>
    <d v="2019-12-01T00:00:00"/>
    <s v="Tampa Electric"/>
    <s v="TEC Electric"/>
    <s v="Polk Station"/>
    <s v="POLK STATION COMMON"/>
    <x v="10"/>
    <s v="Motor - Stationary Assembly: 207"/>
    <n v="118122"/>
    <s v="REVERSE  OSMOSIS FEED PUMP MOTOR ; DEMINERALIZED WATER SYSTEM ; (1-WDD-PM-608A) THE REVERSE OSMOSIS FEED PUMP MOTOR IS A RELIANCE 50 HP 3600 RPM W/ TEFC ENCLOSURE SUPPLIED BY GLEGG WATER CONDITIONING, INC. 92127-PID-10-02B.  LOCATION DWG. 92127-EM-120A."/>
    <d v="1996-09-15T00:00:00"/>
    <d v="1996-09-15T00:00:00"/>
    <s v="L5070"/>
    <n v="1996"/>
    <x v="83"/>
    <s v="Motor - Stationary Assembly"/>
    <x v="231"/>
    <x v="2"/>
    <s v="Yes"/>
    <s v="341 STR and Improvements "/>
    <x v="64"/>
    <x v="3"/>
    <x v="24"/>
  </r>
  <r>
    <n v="6"/>
    <n v="73293.430000000008"/>
    <n v="32293.144625678298"/>
    <d v="2019-12-01T00:00:00"/>
    <s v="Tampa Electric"/>
    <s v="TEC Electric"/>
    <s v="Polk Station"/>
    <s v="POLK STATION COMMON"/>
    <x v="10"/>
    <s v="Structural Support Steel: 299"/>
    <n v="124717"/>
    <s v="REVERSE OSMOSIS BLDG. STEEL ; WATER TREATMENT AREA ; THE WATER TREATMENT AREA SUPPORT STEEL INCLUDES STRUCTURAL &amp; MISC. STEEL, CONNECTIONS, BOLTUP, HAND- RAIL, GRATING, TESTING, PAINTING &amp; RELATED. SUPPLIED BY KLINE IRON AND STEEL CO. LOCATION DWG. 92127"/>
    <d v="1996-09-15T00:00:00"/>
    <d v="1996-09-15T00:00:00"/>
    <s v="L5070"/>
    <n v="1996"/>
    <x v="124"/>
    <s v="Structural Support Steel"/>
    <x v="232"/>
    <x v="2"/>
    <s v="Yes"/>
    <s v="341 STR and Improvements "/>
    <x v="64"/>
    <x v="3"/>
    <x v="24"/>
  </r>
  <r>
    <n v="1"/>
    <n v="2995.88"/>
    <n v="1319.9871546628001"/>
    <d v="2019-12-01T00:00:00"/>
    <s v="Tampa Electric"/>
    <s v="TEC Electric"/>
    <s v="Polk Station"/>
    <s v="POLK STATION COMMON"/>
    <x v="10"/>
    <s v="Motor - Stationary Assembly: 207"/>
    <n v="124725"/>
    <s v="REVERSE OSMOSIS FEED PUMP MOTOR ; DEMINERALIZED WATER SYSTEM ; (1-WDD-PM-608B) THE REVERSE OSMOSIS FEED PUMP MOTOR IS A RELIANCE 50 HP 3600 RPM W/ TEFC ENCLOSURE SUPPLIED BY GLEGG WATER CONDITOINING, INC. 92127-PID-10-02B.  LOCATION DWG. 92127-EM-120A."/>
    <d v="1996-09-15T00:00:00"/>
    <d v="1996-09-15T00:00:00"/>
    <s v="L5070"/>
    <n v="1996"/>
    <x v="83"/>
    <s v="Motor - Stationary Assembly"/>
    <x v="231"/>
    <x v="2"/>
    <s v="Yes"/>
    <s v="341 STR and Improvements "/>
    <x v="64"/>
    <x v="3"/>
    <x v="24"/>
  </r>
  <r>
    <n v="1"/>
    <n v="2995.88"/>
    <n v="1319.9871546628001"/>
    <d v="2019-12-01T00:00:00"/>
    <s v="Tampa Electric"/>
    <s v="TEC Electric"/>
    <s v="Polk Station"/>
    <s v="POLK STATION COMMON"/>
    <x v="10"/>
    <s v="Motor - Stationary Assembly: 207"/>
    <n v="113939"/>
    <s v="REVERSE OSMOSIS FEED PUMP MOTOR ; DEMINERALIZED WATER SYSTEM ; (1-WDD-PM-608C) THE REVERSE OSMOSIS FEED PUMP MOTOR IS A RELIANCE 50 HP 3600 RPM W/ TEFC ENCLOSURE SUPPLIED BY GLEGG WATER CONDIOTIONING, INC. 92127-PID-10-02B.  LOCATION DWG 92127-EM-120A."/>
    <d v="1996-09-15T00:00:00"/>
    <d v="1996-09-15T00:00:00"/>
    <s v="L5070"/>
    <n v="1996"/>
    <x v="83"/>
    <s v="Motor - Stationary Assembly"/>
    <x v="231"/>
    <x v="2"/>
    <s v="Yes"/>
    <s v="341 STR and Improvements "/>
    <x v="64"/>
    <x v="3"/>
    <x v="24"/>
  </r>
  <r>
    <n v="64"/>
    <n v="15050.53"/>
    <n v="6631.2757089293009"/>
    <d v="2019-12-01T00:00:00"/>
    <s v="Tampa Electric"/>
    <s v="TEC Electric"/>
    <s v="Polk Station"/>
    <s v="POLK STATION COMMON"/>
    <x v="10"/>
    <s v="Foundation: 147"/>
    <n v="100019"/>
    <s v="REVERSE OSMOSIS SYSTEM FOUNDATION ; DEMINERALIZED WATER SYSTEM ; (1-WDD-RO-601A/B) THE REVERSE OSMO- SIS SYSTEM FOUNDATION IS CONSTRUC- TED OF REINFORCED CONCRETE INCLU- DING EARTHWORK, DEWATERING, FORM- WORK, REINFORCING &amp; EMBEDDED ITEMS. INSTALLED BY J"/>
    <d v="1996-09-15T00:00:00"/>
    <d v="1996-09-15T00:00:00"/>
    <s v="L5070"/>
    <n v="1996"/>
    <x v="87"/>
    <s v="Foundation"/>
    <x v="231"/>
    <x v="2"/>
    <s v="Yes"/>
    <s v="341 STR and Improvements "/>
    <x v="64"/>
    <x v="3"/>
    <x v="24"/>
  </r>
  <r>
    <n v="1"/>
    <n v="2649.7200000000003"/>
    <n v="1167.4687782732001"/>
    <d v="2019-12-01T00:00:00"/>
    <s v="Tampa Electric"/>
    <s v="TEC Electric"/>
    <s v="Polk Station"/>
    <s v="POLK STATION COMMON"/>
    <x v="10"/>
    <s v="Motor - Stationary Assembly: 207"/>
    <n v="118123"/>
    <s v="RO CLEAN IN PLACE PUMP MOTOR ; DEMINERALIZED WATER SYSTEM ; (1-WDD-PM-619) THE REVERSE OSMOSIS CLEAN IN PLACE PUMP MOTOR IS A RE- LIANCE 15 HP. 3600 RPM W/ TEFC EN- CLOSURE. SUPPLIED BY GLEGG WATER CONDITIONING, INC. 92127-PID-10-02G LOCATION DWG.  92127"/>
    <d v="1996-09-15T00:00:00"/>
    <d v="1996-09-15T00:00:00"/>
    <s v="L5070"/>
    <n v="1996"/>
    <x v="83"/>
    <s v="Motor - Stationary Assembly"/>
    <x v="231"/>
    <x v="2"/>
    <s v="Yes"/>
    <s v="341 STR and Improvements "/>
    <x v="64"/>
    <x v="3"/>
    <x v="24"/>
  </r>
  <r>
    <n v="1"/>
    <n v="12751.53"/>
    <n v="5618.3344467392999"/>
    <d v="2019-12-01T00:00:00"/>
    <s v="Tampa Electric"/>
    <s v="TEC Electric"/>
    <s v="Polk Station"/>
    <s v="POLK STATION COMMON"/>
    <x v="10"/>
    <s v="Tank: 309"/>
    <n v="127278"/>
    <s v="RO CLEAN IN PLACE TANK ; DEMINERALIZED WATER SYSTEM ; (1-WDD-TK-610) THE REVERSE OSMOSIS CLEAN IN PLACE TANK IS A 70&quot; DIA.X X 56&quot; HIGH, 1035 GALLON REINFORCED FIBERGLASS TANK INCL. SUPPORTS IN- CLUDES A CALORITECH 48 KW IMMERSION HEATER. SUPPLIED BY GLEG"/>
    <d v="1996-09-15T00:00:00"/>
    <d v="1996-09-15T00:00:00"/>
    <s v="L5070"/>
    <n v="1996"/>
    <x v="86"/>
    <s v="Tank"/>
    <x v="231"/>
    <x v="2"/>
    <s v="Yes"/>
    <s v="341 STR and Improvements "/>
    <x v="64"/>
    <x v="3"/>
    <x v="24"/>
  </r>
  <r>
    <n v="1"/>
    <n v="5554.71"/>
    <n v="2447.4097253150999"/>
    <d v="2019-12-01T00:00:00"/>
    <s v="Tampa Electric"/>
    <s v="TEC Electric"/>
    <s v="Polk Station"/>
    <s v="POLK STATION COMMON"/>
    <x v="10"/>
    <s v="Motor - Stationary Assembly: 207"/>
    <n v="99878"/>
    <s v="RO SULFURIC ACID METERING PUMP MTR. ; WATER TREATMENT SYS - SULFURIC ACID ; (1-WTA-PM-613A) THE REVERSE OSMOSIS SULFURIC ACID METERING PUMP MOTOR IS A RELIANCE 1/2 HP, 1725 RPM MO- TOR TENV ENCLOSURE.  SUPPLIED BY GLEGG WATER CONDITIONING, INC. 92127-PID"/>
    <d v="1996-09-15T00:00:00"/>
    <d v="1996-09-15T00:00:00"/>
    <s v="L5070"/>
    <n v="1996"/>
    <x v="83"/>
    <s v="Motor - Stationary Assembly"/>
    <x v="232"/>
    <x v="2"/>
    <s v="Yes"/>
    <s v="341 STR and Improvements "/>
    <x v="64"/>
    <x v="3"/>
    <x v="24"/>
  </r>
  <r>
    <n v="1"/>
    <n v="930.1"/>
    <n v="409.80281338100002"/>
    <d v="2019-12-01T00:00:00"/>
    <s v="Tampa Electric"/>
    <s v="TEC Electric"/>
    <s v="Polk Station"/>
    <s v="POLK STATION COMMON"/>
    <x v="10"/>
    <s v="Motor - Stationary Assembly: 207"/>
    <n v="118104"/>
    <s v="RO SULFURIC ACID METERING PUMP MTR. ; WATER TREATMENT SYS - SULFURIC ACID ; (1-WTA-PM-613B) THE REVERSE OSMOSIS SULFURIC ACID METERING PUMP MOTOR IS A RELIANCE 1/2 HP,  1725 RPM MO- TOR TENV ENCLOSURE. SUPPLIED BY GLEGG WATER CONDITIONING  INC. 92127-PID"/>
    <d v="1996-09-15T00:00:00"/>
    <d v="1996-09-15T00:00:00"/>
    <s v="L5070"/>
    <n v="1996"/>
    <x v="83"/>
    <s v="Motor - Stationary Assembly"/>
    <x v="232"/>
    <x v="2"/>
    <s v="Yes"/>
    <s v="341 STR and Improvements "/>
    <x v="64"/>
    <x v="3"/>
    <x v="24"/>
  </r>
  <r>
    <n v="6"/>
    <n v="1931.2"/>
    <n v="850.88828427199996"/>
    <d v="2019-12-01T00:00:00"/>
    <s v="Tampa Electric"/>
    <s v="TEC Electric"/>
    <s v="Polk Station"/>
    <s v="POLK STATION COMMON"/>
    <x v="10"/>
    <s v="Foundation: 147"/>
    <n v="118072"/>
    <s v="RSC STEAM DRUM CHEMICAL INJECTION ; WATER TREATMENT SYSTEM - SYSTEM ; (1-WTS-PKG-104) THE FOUNDATION FOR THE RSC STEAM DRUM CHEMICAL INJEC- TION PACKAGE IS CONSTRUCTED OF RE- INFORCED CONCRETE INCLUDING EARTH- WORK, DEWATERING FORMWORK, REIN- FORCING AND"/>
    <d v="1996-09-15T00:00:00"/>
    <d v="1996-09-15T00:00:00"/>
    <s v="L5070"/>
    <n v="1996"/>
    <x v="87"/>
    <s v="Foundation"/>
    <x v="232"/>
    <x v="2"/>
    <s v="Yes"/>
    <s v="341 STR and Improvements "/>
    <x v="64"/>
    <x v="3"/>
    <x v="24"/>
  </r>
  <r>
    <n v="6"/>
    <n v="2083.61"/>
    <n v="918.04025372410001"/>
    <d v="2019-12-01T00:00:00"/>
    <s v="Tampa Electric"/>
    <s v="TEC Electric"/>
    <s v="Polk Station"/>
    <s v="POLK STATION COMMON"/>
    <x v="10"/>
    <s v="Foundation: 147"/>
    <n v="124737"/>
    <s v="SCALE INHIBITOR FEEDER FOUNDATION ; DEMINERALIZED WATER SYSTEM ; (1-WDD-TK-608,1-WDD-P-618A/B) THE SCALE INHIBITOR FOUNDATION IS CON- STRUCTED OF REINFORCED CONCRETE IN- CLUDING EARTHWORK, DEWATERING, FORM WORK, REINFORCING AND EMBEDDED ITEMS. INSTALLED"/>
    <d v="1996-09-15T00:00:00"/>
    <d v="1996-09-15T00:00:00"/>
    <s v="L5070"/>
    <n v="1996"/>
    <x v="87"/>
    <s v="Foundation"/>
    <x v="231"/>
    <x v="2"/>
    <s v="Yes"/>
    <s v="341 STR and Improvements "/>
    <x v="64"/>
    <x v="3"/>
    <x v="24"/>
  </r>
  <r>
    <n v="1"/>
    <n v="6057.58"/>
    <n v="2668.9746546398001"/>
    <d v="2019-12-01T00:00:00"/>
    <s v="Tampa Electric"/>
    <s v="TEC Electric"/>
    <s v="Polk Station"/>
    <s v="POLK STATION COMMON"/>
    <x v="10"/>
    <s v="Tank: 309"/>
    <n v="99992"/>
    <s v="SCALE INHIBITOR STORAGE TANK ; DEMINERALIZED WATER SYSTEM ; (1-WDD-TK-608) THE SCALE INHIBITOR STORAGE TANK IS A 72&quot; DIA  X 72&quot; HIGH 1000 GALLON PLASTIC TANK SUP- PLIED BY GLEGG WATER CONDITIONING, INC. 92127-PID-10-02G.  LOCATION DWG. 92127-EM-120A."/>
    <d v="1996-09-15T00:00:00"/>
    <d v="1996-09-15T00:00:00"/>
    <s v="L5070"/>
    <n v="1996"/>
    <x v="86"/>
    <s v="Tank"/>
    <x v="231"/>
    <x v="2"/>
    <s v="Yes"/>
    <s v="341 STR and Improvements "/>
    <x v="64"/>
    <x v="3"/>
    <x v="24"/>
  </r>
  <r>
    <n v="1"/>
    <n v="6556.67"/>
    <n v="2888.8741129026998"/>
    <d v="2019-12-01T00:00:00"/>
    <s v="Tampa Electric"/>
    <s v="TEC Electric"/>
    <s v="Polk Station"/>
    <s v="POLK STATION COMMON"/>
    <x v="10"/>
    <s v="Motor - Stationary Assembly: 207"/>
    <n v="99756"/>
    <s v="SERVICE WATER PUMP ; SERVICE WATER SYSTEM ; (1-WSR-PM-606A) THE SERVICE WATER PUMP MOTOR IS A 60HP 3600 RPM SEVERE DUTY MOTOR. 60HZ 460V. FRAME 364TS HORIZONTAL MOTOR. SUPPLIED BY THE DURIRON COMPANY 92127-PID-9-11G.  LOCATION DWG. 92127-EM-120A."/>
    <d v="1996-09-15T00:00:00"/>
    <d v="1996-09-15T00:00:00"/>
    <s v="L5070"/>
    <n v="1996"/>
    <x v="83"/>
    <s v="Motor - Stationary Assembly"/>
    <x v="224"/>
    <x v="2"/>
    <s v="Yes"/>
    <s v="341 STR and Improvements "/>
    <x v="64"/>
    <x v="3"/>
    <x v="24"/>
  </r>
  <r>
    <n v="1"/>
    <n v="1462.26"/>
    <n v="644.27294043059999"/>
    <d v="2019-12-01T00:00:00"/>
    <s v="Tampa Electric"/>
    <s v="TEC Electric"/>
    <s v="Polk Station"/>
    <s v="POLK STATION COMMON"/>
    <x v="10"/>
    <s v="Foundation: 147"/>
    <n v="118036"/>
    <s v="SERVICE WATER PUMP FOUNDATION ; SERVICE WATER SYSTEM ; (1-WSR-P-123) THE SERVICE WATER PUMP FOUNDATION IS CONSTRUCTED OF REINFORCED CONCRETE INCLUDING EARTH WORK, DEWATERING, FORMWORK, REIN- FORCING AND EMBEDDED ITEMS. INSTAL- LED BY TIC. LOCATION DWG. 9"/>
    <d v="1996-09-15T00:00:00"/>
    <d v="1996-09-15T00:00:00"/>
    <s v="L5070"/>
    <n v="1996"/>
    <x v="87"/>
    <s v="Foundation"/>
    <x v="224"/>
    <x v="2"/>
    <s v="Yes"/>
    <s v="341 STR and Improvements "/>
    <x v="64"/>
    <x v="3"/>
    <x v="24"/>
  </r>
  <r>
    <n v="3"/>
    <n v="2442.79"/>
    <n v="1076.2952526598999"/>
    <d v="2019-12-01T00:00:00"/>
    <s v="Tampa Electric"/>
    <s v="TEC Electric"/>
    <s v="Polk Station"/>
    <s v="POLK STATION COMMON"/>
    <x v="10"/>
    <s v="Foundation: 147"/>
    <n v="99754"/>
    <s v="SERVICE WATER PUMP FOUNDATIONS ; SERVICE  WATER SYSTEM ; (1-WSR-P-606A/B) THE SERVICE WATER PUMP FOUNDATIONS CONSTRUCTED OF REINFORCED CONCRETE INCLUDING EARTHWORK, DEWATERING, FORMWORK REINFORCING AND EMBEDDED ITEMS. IN- STALLED BY JOHNSON BROS.  LOCATI"/>
    <d v="1996-09-15T00:00:00"/>
    <d v="1996-09-15T00:00:00"/>
    <s v="L5070"/>
    <n v="1996"/>
    <x v="87"/>
    <s v="Foundation"/>
    <x v="224"/>
    <x v="2"/>
    <s v="Yes"/>
    <s v="341 STR and Improvements "/>
    <x v="64"/>
    <x v="3"/>
    <x v="24"/>
  </r>
  <r>
    <n v="1"/>
    <n v="2916.9700000000003"/>
    <n v="1285.2193447457"/>
    <d v="2019-12-01T00:00:00"/>
    <s v="Tampa Electric"/>
    <s v="TEC Electric"/>
    <s v="Polk Station"/>
    <s v="POLK STATION COMMON"/>
    <x v="10"/>
    <s v="Motor - Stationary Assembly: 207"/>
    <n v="99755"/>
    <s v="SERVICE WATER PUMP MOTOR ; SERVICE WATER SYSTEM ; (1-WSR-PM-123) THE SERVICE WATER PUMP MOTOR IS A HORIZONTAL RELIANCE 40 HP MOTOR.  3600 RPM SEVERE DUTY 60HZ, 460V. FURNISHED BY DURCO. 92127-PID-9-11G.  LOCATION DWG. 92127-EM-120A."/>
    <d v="1996-09-15T00:00:00"/>
    <d v="1996-09-15T00:00:00"/>
    <s v="L5070"/>
    <n v="1996"/>
    <x v="83"/>
    <s v="Motor - Stationary Assembly"/>
    <x v="224"/>
    <x v="2"/>
    <s v="Yes"/>
    <s v="341 STR and Improvements "/>
    <x v="64"/>
    <x v="3"/>
    <x v="24"/>
  </r>
  <r>
    <n v="1"/>
    <n v="6556.67"/>
    <n v="2888.8741129026998"/>
    <d v="2019-12-01T00:00:00"/>
    <s v="Tampa Electric"/>
    <s v="TEC Electric"/>
    <s v="Polk Station"/>
    <s v="POLK STATION COMMON"/>
    <x v="10"/>
    <s v="Motor - Stationary Assembly: 207"/>
    <n v="118037"/>
    <s v="SERVICE WATER PUMP MOTOR ; SERVICE WATER SYSTEM ; (1-WSR-PM-606B) THE SERVICE WATER PUMP MOTOR IS A 60HP 3600 RPM SERVICE DUTY MOTOR.60HZ 460V. FRAME 346TS.  HORIZONTAL MOTOR. SUPPLIED BY THE DURIRON COMPANY. 92127-PID-9-11G. LOCATION DWG. 92127-EM-120A."/>
    <d v="1996-09-15T00:00:00"/>
    <d v="1996-09-15T00:00:00"/>
    <s v="L5070"/>
    <n v="1996"/>
    <x v="83"/>
    <s v="Motor - Stationary Assembly"/>
    <x v="224"/>
    <x v="2"/>
    <s v="Yes"/>
    <s v="341 STR and Improvements "/>
    <x v="64"/>
    <x v="3"/>
    <x v="24"/>
  </r>
  <r>
    <n v="1"/>
    <n v="174189.66"/>
    <n v="76748.105289624611"/>
    <d v="2019-12-01T00:00:00"/>
    <s v="Tampa Electric"/>
    <s v="TEC Electric"/>
    <s v="Polk Station"/>
    <s v="POLK STATION COMMON"/>
    <x v="10"/>
    <s v="Tank: 309"/>
    <n v="99762"/>
    <s v="SERVICE WATER STORAGE TANK ; SERVICE WATER SYSTEM ; (1-WSR-TK-601) SERVICE WATER STORAGE TANK IS A CARBON STEEL FIELD ERECTED TANK; 35'-0&quot; IN DIA. BY 32'-0&quot; HIGH W/ PLATFORMS, LEVEL INDICATOR AND ROOF. FABRICATED BY TAMPA TANK. 92127-PID-9-11B. LOCA- TIO"/>
    <d v="1996-09-15T00:00:00"/>
    <d v="1996-09-15T00:00:00"/>
    <s v="L5070"/>
    <n v="1996"/>
    <x v="86"/>
    <s v="Tank"/>
    <x v="224"/>
    <x v="2"/>
    <s v="Yes"/>
    <s v="341 STR and Improvements "/>
    <x v="64"/>
    <x v="3"/>
    <x v="24"/>
  </r>
  <r>
    <n v="13"/>
    <n v="14128.89"/>
    <n v="6225.2003784009003"/>
    <d v="2019-12-01T00:00:00"/>
    <s v="Tampa Electric"/>
    <s v="TEC Electric"/>
    <s v="Polk Station"/>
    <s v="POLK STATION COMMON"/>
    <x v="10"/>
    <s v="Foundation: 147"/>
    <n v="99753"/>
    <s v="SERVICE WATER STORAGE TANK FDN ; SERVICE WATER SYSTEM ; (1-WSR-TK-601) THE SERVICE WATER STORAGE TANK FOUNDATION CONSTRUCTED OF REINFORCED CONCRETE INCLUDING EARTHWORK, DEWATERING, FORMWORK, REINFORCING AND EMBEDDED ITEMS. INSTALLED BY JOHNSON BROS. LOCA"/>
    <d v="1996-09-15T00:00:00"/>
    <d v="1996-09-15T00:00:00"/>
    <s v="L5070"/>
    <n v="1996"/>
    <x v="87"/>
    <s v="Foundation"/>
    <x v="224"/>
    <x v="2"/>
    <s v="Yes"/>
    <s v="341 STR and Improvements "/>
    <x v="64"/>
    <x v="3"/>
    <x v="24"/>
  </r>
  <r>
    <n v="1"/>
    <n v="716.48"/>
    <n v="315.68166834880003"/>
    <d v="2019-12-01T00:00:00"/>
    <s v="Tampa Electric"/>
    <s v="TEC Electric"/>
    <s v="Polk Station"/>
    <s v="POLK STATION COMMON"/>
    <x v="10"/>
    <s v="Motor - Stationary Assembly: 207"/>
    <n v="127561"/>
    <s v="SPARE PHOSPHATE METERING PUMP MOTOR ; WATER TREATMENT SYSTEM ; (1-WTS-PM-138) THE COMMON SPARE PHOSPHATE METERING PUMP MOTOR IS A SIEMENS 1 HP TEFC MOTOR, 1750 RPM SUPPLIED BY HASTIK &amp; ASSOCIATES AS PART OF THE RSC STEAM DRUM PHOS- PAHTE INJECTION PACKAG"/>
    <d v="1996-09-15T00:00:00"/>
    <d v="1996-09-15T00:00:00"/>
    <s v="L5070"/>
    <n v="1996"/>
    <x v="83"/>
    <s v="Motor - Stationary Assembly"/>
    <x v="232"/>
    <x v="2"/>
    <s v="Yes"/>
    <s v="341 STR and Improvements "/>
    <x v="64"/>
    <x v="3"/>
    <x v="24"/>
  </r>
  <r>
    <n v="26"/>
    <n v="14398.01"/>
    <n v="6343.7748683881"/>
    <d v="2019-12-01T00:00:00"/>
    <s v="Tampa Electric"/>
    <s v="TEC Electric"/>
    <s v="Polk Station"/>
    <s v="POLK STATION COMMON"/>
    <x v="10"/>
    <s v="Foundation: 147"/>
    <n v="118009"/>
    <s v="STORM WATER DETENTION OUTFALL STR. ; PONDS &amp; STORAGE AREAS ; THE STORM WATER DETENTION BASIN OUTFALL STRUCTURE CONSTRUCTED OF REINFORCED CONCRETE INCLUDING EARTH WORK, DEWATERING, FORMWORK, REIN- FORCING AND EMBEDDED ITEMS."/>
    <d v="1996-09-15T00:00:00"/>
    <d v="1996-09-15T00:00:00"/>
    <s v="L5070"/>
    <n v="1996"/>
    <x v="87"/>
    <s v="Foundation"/>
    <x v="208"/>
    <x v="2"/>
    <s v="Yes"/>
    <s v="341 STR and Improvements "/>
    <x v="64"/>
    <x v="3"/>
    <x v="24"/>
  </r>
  <r>
    <n v="1"/>
    <n v="1166.25"/>
    <n v="513.85069466250002"/>
    <d v="2019-12-01T00:00:00"/>
    <s v="Tampa Electric"/>
    <s v="TEC Electric"/>
    <s v="Polk Station"/>
    <s v="POLK STATION COMMON"/>
    <x v="10"/>
    <s v="Motor - Stationary Assembly: 207"/>
    <n v="99813"/>
    <s v="SUBMERSIBLE SEWAGE PUMP MOTOR ; SANITARY WASTE TREATMENT SYSTEM ; (1-TSW-PM-001A) SUBMERSIBLE SEWAGE PUMP MOTOR. 5HP 460V 3PH 60HZ 3450 RPM. 75GPM. A RELIANCE MOTOR SUPPLIED BY AURORA PUMP INC. 92127-PID-13-12A. LOCATION DWG. 92127-EM-133A."/>
    <d v="1996-09-15T00:00:00"/>
    <d v="1996-09-15T00:00:00"/>
    <s v="L5070"/>
    <n v="1996"/>
    <x v="83"/>
    <s v="Motor - Stationary Assembly"/>
    <x v="226"/>
    <x v="2"/>
    <s v="Yes"/>
    <s v="341 STR and Improvements "/>
    <x v="64"/>
    <x v="3"/>
    <x v="24"/>
  </r>
  <r>
    <n v="1"/>
    <n v="1166.25"/>
    <n v="513.85069466250002"/>
    <d v="2019-12-01T00:00:00"/>
    <s v="Tampa Electric"/>
    <s v="TEC Electric"/>
    <s v="Polk Station"/>
    <s v="POLK STATION COMMON"/>
    <x v="10"/>
    <s v="Motor - Stationary Assembly: 207"/>
    <n v="99721"/>
    <s v="SUBMERSIBLE SEWAGE PUMP MOTOR ; SANITARY WASTE TREATMENT SYSTEM ; (1-TSW-PM-001B) SUBMERSIBLE SEWAGE PUMP MOTOR. 5 HP 460V 3PH 60HZ 3450 RPM. 75GPM. A RELIANCE MOTOR SUPPLIED BY AURORA PUMP INC. 92127-PID-13-12A. LOCATION DWG. 92127-EM-133A."/>
    <d v="1996-09-15T00:00:00"/>
    <d v="1996-09-15T00:00:00"/>
    <s v="L5070"/>
    <n v="1996"/>
    <x v="83"/>
    <s v="Motor - Stationary Assembly"/>
    <x v="192"/>
    <x v="2"/>
    <s v="Yes"/>
    <s v="341 STR and Improvements "/>
    <x v="64"/>
    <x v="3"/>
    <x v="24"/>
  </r>
  <r>
    <n v="1"/>
    <n v="6284.3"/>
    <n v="2768.8676702830003"/>
    <d v="2019-12-01T00:00:00"/>
    <s v="Tampa Electric"/>
    <s v="TEC Electric"/>
    <s v="Polk Station"/>
    <s v="POLK STATION COMMON"/>
    <x v="10"/>
    <s v="Tank: 309"/>
    <n v="124718"/>
    <s v="SULFITE STORAGE TANK ; WATER TREATMENT SYSTEM ; (1-WTS-TK-605) THE SULFITE STORAGE TANK IS A 400 GALLON STAINLESS STEEL TANK 52&quot; IN DIA. W/ 48&quot; SHELL HEIGHT AND STAINLESS STEEL SUPPORTS SUPPLIED BY HASTIK &amp; ASSOCIATES AS PART OF THE AUXILIARY BOILER CHEM"/>
    <d v="1996-09-15T00:00:00"/>
    <d v="1996-09-15T00:00:00"/>
    <s v="L5070"/>
    <n v="1996"/>
    <x v="86"/>
    <s v="Tank"/>
    <x v="232"/>
    <x v="2"/>
    <s v="Yes"/>
    <s v="341 STR and Improvements "/>
    <x v="64"/>
    <x v="3"/>
    <x v="24"/>
  </r>
  <r>
    <n v="1"/>
    <n v="930.1"/>
    <n v="409.80281338100002"/>
    <d v="2019-12-01T00:00:00"/>
    <s v="Tampa Electric"/>
    <s v="TEC Electric"/>
    <s v="Polk Station"/>
    <s v="POLK STATION COMMON"/>
    <x v="10"/>
    <s v="Motor - Stationary Assembly: 207"/>
    <n v="99915"/>
    <s v="SULFURIC ACID METERING PUMP MOTOR ; WATER TREATMENT SYS - SULFURIC ACID ; (1-WTA-PM-625) THE SULFURIC ACID METERING PUMP IS A RELIANCE 1/2 HP, 1725 RPM MOTOR W/  TENV EN- CLOSURE. SUPPLIED BY GLEGG WATER CONDITIONING, INC. 92127-PID-13-02B LOCATION DWG."/>
    <d v="1996-09-15T00:00:00"/>
    <d v="1996-09-15T00:00:00"/>
    <s v="L5070"/>
    <n v="1996"/>
    <x v="83"/>
    <s v="Motor - Stationary Assembly"/>
    <x v="232"/>
    <x v="2"/>
    <s v="Yes"/>
    <s v="341 STR and Improvements "/>
    <x v="64"/>
    <x v="3"/>
    <x v="24"/>
  </r>
  <r>
    <n v="8"/>
    <n v="33594.81"/>
    <n v="14801.900497796099"/>
    <d v="2019-12-01T00:00:00"/>
    <s v="Tampa Electric"/>
    <s v="TEC Electric"/>
    <s v="Polk Station"/>
    <s v="POLK STATION COMMON"/>
    <x v="10"/>
    <s v="Structural Support Steel: 299"/>
    <n v="100021"/>
    <s v="SUPPORT STEEL ; FUEL OIL ; THE FUEL OIL AREA SUPPORT STEEL IN- CLUDING STRUCTURAL &amp; MISC. STEEL, CONNECTIONS, BOLTUP, HANDRAIL, GRA- TING AND RELATED. SUPPLIED BY KLINE IRON AND STEEL CO. LOCATION DWG. 92127-EM-130A."/>
    <d v="1996-09-15T00:00:00"/>
    <d v="1996-09-15T00:00:00"/>
    <s v="L5070"/>
    <n v="1996"/>
    <x v="124"/>
    <s v="Structural Support Steel"/>
    <x v="227"/>
    <x v="2"/>
    <s v="Yes"/>
    <s v="341 STR and Improvements "/>
    <x v="64"/>
    <x v="3"/>
    <x v="24"/>
  </r>
  <r>
    <n v="1"/>
    <n v="1540764.98"/>
    <n v="551626.32675812871"/>
    <d v="2019-12-01T00:00:00"/>
    <s v="Tampa Electric"/>
    <s v="TEC Electric"/>
    <s v="Polk Station"/>
    <s v="POLK STATION COMMON"/>
    <x v="10"/>
    <s v="Tank: 309"/>
    <n v="112505"/>
    <s v="TANK ; POND STORAGE AREA ; 5000 GALLON SURFURIC ADID TANK INCLUDE ACID PUMPS AND METERING. TO REDUCE SOLIDS IN COOLING POND. LABOR AND MATERIAL. 05/19/06 RJB"/>
    <d v="2003-12-15T00:00:00"/>
    <d v="2003-12-15T00:00:00"/>
    <s v="F0375"/>
    <n v="2003"/>
    <x v="86"/>
    <s v="Tank"/>
    <x v="208"/>
    <x v="2"/>
    <s v="Yes"/>
    <s v="341 STR and Improvements "/>
    <x v="64"/>
    <x v="3"/>
    <x v="24"/>
  </r>
  <r>
    <n v="4"/>
    <n v="4155.4800000000005"/>
    <n v="1830.9078539388001"/>
    <d v="2019-12-01T00:00:00"/>
    <s v="Tampa Electric"/>
    <s v="TEC Electric"/>
    <s v="Polk Station"/>
    <s v="POLK STATION COMMON"/>
    <x v="10"/>
    <s v="Valves - 10&quot; &amp; larger: 338"/>
    <n v="118001"/>
    <s v="VALVES 10&quot; &amp; LARGER - 10&quot; ; FIRE PROTECTION SYSTEM - WATER SYST ; FIRE PROTECTION SYSTEM - WATER SYSTEM (FPW) 10&quot; BUTTERFLY VALVES STOCK CODE VFJ102W, WAFER TYPE BUTTERFLY VALVE (BFLY 150 WFR CI BODY AL BR DISC) CLASS 150 CAST IRON BODY."/>
    <d v="1996-09-15T00:00:00"/>
    <d v="1996-09-15T00:00:00"/>
    <s v="L5070"/>
    <n v="1996"/>
    <x v="82"/>
    <s v="Valves - 10&quot; &amp; larger"/>
    <x v="199"/>
    <x v="2"/>
    <s v="Yes"/>
    <s v="341 STR and Improvements "/>
    <x v="64"/>
    <x v="3"/>
    <x v="24"/>
  </r>
  <r>
    <n v="1"/>
    <n v="1627.49"/>
    <n v="717.07341226690005"/>
    <d v="2019-12-01T00:00:00"/>
    <s v="Tampa Electric"/>
    <s v="TEC Electric"/>
    <s v="Polk Station"/>
    <s v="POLK STATION COMMON"/>
    <x v="10"/>
    <s v="Valves - 10&quot; &amp; larger: 338"/>
    <n v="121523"/>
    <s v="VALVES 10&quot; &amp; LARGER - 10&quot; ; SERVICE WATER SYSTEM ; SERVICE WATER SYSTEM (WSR) 10&quot; BUTTERFLY VALVES. STOCK CODE VFJ102G, WAFER TYPE BUTTERFLY VALVE (BFLY 150 WAFER CI BODY AL BR DISC GO)  CLASS 150 CAST IRON BODY."/>
    <d v="1996-09-15T00:00:00"/>
    <d v="1996-09-15T00:00:00"/>
    <s v="L5070"/>
    <n v="1996"/>
    <x v="82"/>
    <s v="Valves - 10&quot; &amp; larger"/>
    <x v="224"/>
    <x v="2"/>
    <s v="Yes"/>
    <s v="341 STR and Improvements "/>
    <x v="64"/>
    <x v="3"/>
    <x v="24"/>
  </r>
  <r>
    <n v="5"/>
    <n v="8159.28"/>
    <n v="3594.9853770168002"/>
    <d v="2019-12-01T00:00:00"/>
    <s v="Tampa Electric"/>
    <s v="TEC Electric"/>
    <s v="Polk Station"/>
    <s v="POLK STATION COMMON"/>
    <x v="10"/>
    <s v="Valves - 10&quot; &amp; larger: 338"/>
    <n v="99665"/>
    <s v="VALVES 10&quot; &amp; LARGER - 12&quot; ; FIRE PROTECTION SYSTEM-WATER SYSTEM ; THE FIRE PROTECTION SYSTEM - WATER SYSTEM (FPW) 12&quot; BUTTERFLY VALVES. STOCK CODE VFJ102W, WAFER TYPE BUTTERFLY VALVE. (BFLY 150 WFR CI BODY AL BR DISC) CLASS 150 CAST IRON BODY."/>
    <d v="1996-09-15T00:00:00"/>
    <d v="1996-09-15T00:00:00"/>
    <s v="L5070"/>
    <n v="1996"/>
    <x v="82"/>
    <s v="Valves - 10&quot; &amp; larger"/>
    <x v="199"/>
    <x v="2"/>
    <s v="Yes"/>
    <s v="341 STR and Improvements "/>
    <x v="64"/>
    <x v="3"/>
    <x v="24"/>
  </r>
  <r>
    <n v="3"/>
    <n v="2691.87"/>
    <n v="1186.0401024147"/>
    <d v="2019-12-01T00:00:00"/>
    <s v="Tampa Electric"/>
    <s v="TEC Electric"/>
    <s v="Polk Station"/>
    <s v="POLK STATION COMMON"/>
    <x v="10"/>
    <s v="Valves - 10&quot; &amp; larger: 338"/>
    <n v="99664"/>
    <s v="VALVES 10&quot; &amp; LARGER - 12&quot; ; FIRE PROTECTION SYSTEM-WATER SYSTEM ; THE FIRE PROTECTION SYSTEM (FPW) 12&quot; CHECK VALVE. STOCK CODE VWJD03D, DUAL PLATE, WAFER TYPE CHECK VALVE. (CHK-WFR 125 FF CI A278-40 316 SS TR0 CLASS 125 CAST IRON BODY."/>
    <d v="1996-09-15T00:00:00"/>
    <d v="1996-09-15T00:00:00"/>
    <s v="L5070"/>
    <n v="1996"/>
    <x v="82"/>
    <s v="Valves - 10&quot; &amp; larger"/>
    <x v="199"/>
    <x v="2"/>
    <s v="Yes"/>
    <s v="341 STR and Improvements "/>
    <x v="64"/>
    <x v="3"/>
    <x v="24"/>
  </r>
  <r>
    <n v="2"/>
    <n v="17204.349999999999"/>
    <n v="7580.2505455234996"/>
    <d v="2019-12-01T00:00:00"/>
    <s v="Tampa Electric"/>
    <s v="TEC Electric"/>
    <s v="Polk Station"/>
    <s v="POLK STATION COMMON"/>
    <x v="10"/>
    <s v="Valves - 10&quot; &amp; larger: 338"/>
    <n v="99684"/>
    <s v="VALVES 10&quot; &amp; LARGER - 12&quot; ; WELLWATER SYSTEM ; THE WELLWATER SYSTEM (FWS) 12&quot; BUTTERFLY VALVES. STOCK CODE VFJ102G, WAFER STYLE BUTTERFLY VALVE. (BFLY 150 WFR CI BODY AL BR DISC GO)  CLASS 150 CAST IRON BODY."/>
    <d v="1996-09-15T00:00:00"/>
    <d v="1996-09-15T00:00:00"/>
    <s v="L5070"/>
    <n v="1996"/>
    <x v="82"/>
    <s v="Valves - 10&quot; &amp; larger"/>
    <x v="223"/>
    <x v="2"/>
    <s v="Yes"/>
    <s v="341 STR and Improvements "/>
    <x v="64"/>
    <x v="3"/>
    <x v="24"/>
  </r>
  <r>
    <n v="2"/>
    <n v="2653.03"/>
    <n v="1168.9271669543"/>
    <d v="2019-12-01T00:00:00"/>
    <s v="Tampa Electric"/>
    <s v="TEC Electric"/>
    <s v="Polk Station"/>
    <s v="POLK STATION COMMON"/>
    <x v="10"/>
    <s v="Valves - 10&quot; &amp; larger: 338"/>
    <n v="99683"/>
    <s v="VALVES 10&quot; &amp; LARGER - 12&quot; ; WELLWATER SYSTEM ; THE WELLWATER SYSTEM (FWS) 12&quot; CHECK VALVE. STOCK CODE VWJD03D, DUAL PLATE, WAFER TYPE, CHECK VALVE (CHK-WFR 125 FF CI A278-40 316 SS TR) CLASS 125 CAST IRON BODY."/>
    <d v="1996-09-15T00:00:00"/>
    <d v="1996-09-15T00:00:00"/>
    <s v="L5070"/>
    <n v="1996"/>
    <x v="82"/>
    <s v="Valves - 10&quot; &amp; larger"/>
    <x v="223"/>
    <x v="2"/>
    <s v="Yes"/>
    <s v="341 STR and Improvements "/>
    <x v="64"/>
    <x v="3"/>
    <x v="24"/>
  </r>
  <r>
    <n v="40"/>
    <n v="13919.4"/>
    <n v="6132.8989147140001"/>
    <d v="2019-12-01T00:00:00"/>
    <s v="Tampa Electric"/>
    <s v="TEC Electric"/>
    <s v="Polk Station"/>
    <s v="POLK STATION COMMON"/>
    <x v="10"/>
    <s v="Foundation: 147"/>
    <n v="117974"/>
    <s v="WASTEWATER FILTER FOUNDATION ; STORM SEWER SYSTEM - STORM &amp; WASTE ; (1-SRW-FLT-684) THE WASTEWATER FIL- TER FOUNDATION IS CONSTRUCTED OF REINFORCED CONCRETE INCLUDING EARTH WORK, DEWATERING, FORMWORK, REIN- FORCING AND EMBEDDED ITEMS. INSTAL- LED BY JOHN"/>
    <d v="1996-09-15T00:00:00"/>
    <d v="1996-09-15T00:00:00"/>
    <s v="L5070"/>
    <n v="1996"/>
    <x v="87"/>
    <s v="Foundation"/>
    <x v="193"/>
    <x v="2"/>
    <s v="Yes"/>
    <s v="341 STR and Improvements "/>
    <x v="64"/>
    <x v="3"/>
    <x v="24"/>
  </r>
  <r>
    <n v="1"/>
    <n v="11201"/>
    <n v="4935.1696728099996"/>
    <d v="2019-12-01T00:00:00"/>
    <s v="Tampa Electric"/>
    <s v="TEC Electric"/>
    <s v="Polk Station"/>
    <s v="POLK STATION COMMON"/>
    <x v="10"/>
    <s v="Motor - Stationary Assembly: 207"/>
    <n v="99737"/>
    <s v="WASTEWATER FILTER MOTOR ; STORM SEWER SYSTEM ; (1-SRW--FLTM-684) WASTEWATER FILTER MOTOR IS A 1/4 HORSEPOWER 1725 RPM MOTOR.  3PH 60HZ 480V.  TEFC MANUFACTURED BY ELECTRA GEAR FOR INFILCO DEGREMONT INC. 92127-PID-13-13S  LOCATION DWG 92127-EM-133A"/>
    <d v="1996-09-15T00:00:00"/>
    <d v="1996-09-15T00:00:00"/>
    <s v="L5070"/>
    <n v="1996"/>
    <x v="83"/>
    <s v="Motor - Stationary Assembly"/>
    <x v="193"/>
    <x v="2"/>
    <s v="Yes"/>
    <s v="341 STR and Improvements "/>
    <x v="64"/>
    <x v="3"/>
    <x v="24"/>
  </r>
  <r>
    <n v="35"/>
    <n v="34024.69"/>
    <n v="14991.3059739989"/>
    <d v="2019-12-01T00:00:00"/>
    <s v="Tampa Electric"/>
    <s v="TEC Electric"/>
    <s v="Polk Station"/>
    <s v="POLK STATION COMMON"/>
    <x v="10"/>
    <s v="Foundation: 147"/>
    <n v="124653"/>
    <s v="WASTEWATER TRANSFER SUMP ; STORM SEWER SYSTEM - STORM &amp; WASTE ; (1-SRW-SUMP-683)  THE WASTEWATER TRANSFER SUMP IS CONSTRUCTED OF RE- INFORCED CONCRETE INCLUDING EARTH- WORK, DEWATERING, FORMWORK, REIN- FORCING AND EMBEDDED ITEMS. INSTAL- LED BY  JOHNSON"/>
    <d v="1996-09-15T00:00:00"/>
    <d v="1996-09-15T00:00:00"/>
    <s v="L5070"/>
    <n v="1996"/>
    <x v="87"/>
    <s v="Foundation"/>
    <x v="193"/>
    <x v="2"/>
    <s v="Yes"/>
    <s v="341 STR and Improvements "/>
    <x v="64"/>
    <x v="3"/>
    <x v="24"/>
  </r>
  <r>
    <n v="16"/>
    <n v="11342.74"/>
    <n v="4997.6204316193998"/>
    <d v="2019-12-01T00:00:00"/>
    <s v="Tampa Electric"/>
    <s v="TEC Electric"/>
    <s v="Polk Station"/>
    <s v="POLK STATION COMMON"/>
    <x v="10"/>
    <s v="Foundation: 147"/>
    <n v="113933"/>
    <s v="WATER SAMPLING ANALYSIS BLDG. FNDN ; WATER TREATMENT SYSTEM ; (1-WTS-A-901) THE WATER SAMPLING ANALYSIS BUILDING FOUNDATION IS CONSTRUCTED OF REINFORCED CONCRETE INCLUDING EARTHWORK, DEWATERING, FORMWORK, DEWATERING, FORMWORK, RE- FORCING AND EMBEDDED IT"/>
    <d v="1996-09-15T00:00:00"/>
    <d v="1996-09-15T00:00:00"/>
    <s v="L5070"/>
    <n v="1996"/>
    <x v="87"/>
    <s v="Foundation"/>
    <x v="232"/>
    <x v="2"/>
    <s v="Yes"/>
    <s v="341 STR and Improvements "/>
    <x v="64"/>
    <x v="3"/>
    <x v="24"/>
  </r>
  <r>
    <n v="17"/>
    <n v="8102.87"/>
    <n v="3570.1310853247001"/>
    <d v="2019-12-01T00:00:00"/>
    <s v="Tampa Electric"/>
    <s v="TEC Electric"/>
    <s v="Polk Station"/>
    <s v="POLK STATION COMMON"/>
    <x v="10"/>
    <s v="Foundation: 147"/>
    <n v="99876"/>
    <s v="WATER SAMPLING ANALYSIS PANEL FDN ; WATER TREATMENT SYSTEM - SYSTEM ; (1-WTS-A-901) THE WATER SAMPLING ANALYSIS PANEL FOUNDATION CONSTRUC- TED OF REINFORCED CONCRETE INCLU- DING EARTHWORK, DEWATERING, FORM- WORK, REINFORCING AND EMBEDDED ITEMS. INSTALLED"/>
    <d v="1996-09-15T00:00:00"/>
    <d v="1996-09-15T00:00:00"/>
    <s v="L5070"/>
    <n v="1996"/>
    <x v="87"/>
    <s v="Foundation"/>
    <x v="232"/>
    <x v="2"/>
    <s v="Yes"/>
    <s v="341 STR and Improvements "/>
    <x v="64"/>
    <x v="3"/>
    <x v="24"/>
  </r>
  <r>
    <n v="13"/>
    <n v="3898.64"/>
    <n v="1717.7439418984"/>
    <d v="2019-12-01T00:00:00"/>
    <s v="Tampa Electric"/>
    <s v="TEC Electric"/>
    <s v="Polk Station"/>
    <s v="POLK STATION COMMON"/>
    <x v="10"/>
    <s v="Foundation: 147"/>
    <n v="99899"/>
    <s v="WELLWATER FILTER FOUNDATION ; WATER TREATMENT SYSTEM - UPFLOW FLT ; (1-WTF-FLT-601A/B) THE WELLWATER FILTERS FOUNDATION IS CONSTRUCTED OF REINFORCED CONCRETE INCLUDING EARTHWORK, DEWATERING, FORMWORK, REINFORCING AND EMBEDDED ITEMS IN- STALLED BY JOHNSON"/>
    <d v="1996-09-15T00:00:00"/>
    <d v="1996-09-15T00:00:00"/>
    <s v="L5070"/>
    <n v="1996"/>
    <x v="87"/>
    <s v="Foundation"/>
    <x v="232"/>
    <x v="2"/>
    <s v="Yes"/>
    <s v="341 STR and Improvements "/>
    <x v="64"/>
    <x v="3"/>
    <x v="24"/>
  </r>
  <r>
    <n v="16"/>
    <n v="8109.59"/>
    <n v="3573.0919227679001"/>
    <d v="2019-12-01T00:00:00"/>
    <s v="Tampa Electric"/>
    <s v="TEC Electric"/>
    <s v="Polk Station"/>
    <s v="POLK STATION COMMON"/>
    <x v="10"/>
    <s v="Foundation: 147"/>
    <n v="127579"/>
    <s v="WELLWATER PUMP FOUNDATIONS ; WELLWATER SYSTEM ; (1-FWS-P-040A/B) THE WELLWATER PUMP FOUNDATIONS ARE CONSTRUCTED OF RE- INFORCED CONCRETE INCLUDING EARTH- WORK, DEWATERING, FORMWORK, REIN- FORCING AND EMBEDDED ITEMS. INSTAL- LED BY JOHNSON BROS.  LOCATION"/>
    <d v="1996-09-15T00:00:00"/>
    <d v="1996-09-15T00:00:00"/>
    <s v="L5070"/>
    <n v="1996"/>
    <x v="87"/>
    <s v="Foundation"/>
    <x v="223"/>
    <x v="2"/>
    <s v="Yes"/>
    <s v="341 STR and Improvements "/>
    <x v="64"/>
    <x v="3"/>
    <x v="24"/>
  </r>
  <r>
    <n v="1"/>
    <n v="4290.8500000000004"/>
    <n v="1890.5519855885"/>
    <d v="2019-12-01T00:00:00"/>
    <s v="Tampa Electric"/>
    <s v="TEC Electric"/>
    <s v="Polk Station"/>
    <s v="POLK STATION COMMON"/>
    <x v="10"/>
    <s v="Motor - Stationary Assembly: 207"/>
    <n v="99717"/>
    <s v="WELLWATER PUMP MOTOR ; WELLWATER  SYSTEM ; (1-FWS-PM-040A) WELLWATER PUMP MOTOR  30 HP . CONSTRUCTED OF CAST IRON W/TSTAINLESS STEEL HARD- WARE. 1770 RPM MODEL NO. 5KS286QPM- 3049BBL. DESIGN NO. Z8PD1203A. SUP- PLIED BY BW/IP INTERNATIONAL. 92127-PID-9-1"/>
    <d v="1996-09-15T00:00:00"/>
    <d v="1996-09-15T00:00:00"/>
    <s v="L5070"/>
    <n v="1996"/>
    <x v="83"/>
    <s v="Motor - Stationary Assembly"/>
    <x v="223"/>
    <x v="2"/>
    <s v="Yes"/>
    <s v="341 STR and Improvements "/>
    <x v="64"/>
    <x v="3"/>
    <x v="24"/>
  </r>
  <r>
    <n v="1"/>
    <n v="4290.8500000000004"/>
    <n v="1890.5519855885"/>
    <d v="2019-12-01T00:00:00"/>
    <s v="Tampa Electric"/>
    <s v="TEC Electric"/>
    <s v="Polk Station"/>
    <s v="POLK STATION COMMON"/>
    <x v="10"/>
    <s v="Motor - Stationary Assembly: 207"/>
    <n v="99718"/>
    <s v="WELLWATER PUMP MOTOR ; WELLWATER SYSTEM ; (1-FWS-PM-040B)  WELLWATER PUMP MOTOR A 30 HP MOTOR. 460V, 60HZ CONSTRUCTED OF CAST IRON W/ STAIN- LESS HARDWARE. 1770 RPM MODEL NO. 5KS286QPM3049BBL. DESIGN NO. 28PD1203A. SUPPLIED BY BW/IP IN- TERNATIONAL. 9212"/>
    <d v="1996-09-15T00:00:00"/>
    <d v="1996-09-15T00:00:00"/>
    <s v="L5070"/>
    <n v="1996"/>
    <x v="83"/>
    <s v="Motor - Stationary Assembly"/>
    <x v="223"/>
    <x v="2"/>
    <s v="Yes"/>
    <s v="341 STR and Improvements "/>
    <x v="64"/>
    <x v="3"/>
    <x v="24"/>
  </r>
  <r>
    <n v="1"/>
    <n v="26390.02"/>
    <n v="11627.464187916201"/>
    <d v="2019-12-01T00:00:00"/>
    <s v="Tampa Electric"/>
    <s v="TEC Electric"/>
    <s v="Polk Station"/>
    <s v="POLK STATION COMMON"/>
    <x v="10"/>
    <s v="Motor - Stationary Assembly: 207"/>
    <n v="99716"/>
    <s v="WELLWATER PUMP MOTOR ; WELLWATER SYSTEM ; (1-FWS-PM-041A)  WELLWATER PUMP MOTOR A 250HP MOTOR. 460V 1785 RPM. MANUFACTURED BY GENERAL ELECTRIC A CONTINUOUS USE TYPE KS VERTICAL HOLLOW  SHAFT-EXTRA HIGH THRUST. SUPPLIED BY BW/IP INTERNATIONAL. 92127-PID-9"/>
    <d v="1996-09-15T00:00:00"/>
    <d v="1996-09-15T00:00:00"/>
    <s v="L5070"/>
    <n v="1996"/>
    <x v="83"/>
    <s v="Motor - Stationary Assembly"/>
    <x v="223"/>
    <x v="2"/>
    <s v="Yes"/>
    <s v="341 STR and Improvements "/>
    <x v="64"/>
    <x v="3"/>
    <x v="24"/>
  </r>
  <r>
    <n v="1"/>
    <n v="26390.02"/>
    <n v="11627.464187916201"/>
    <d v="2019-12-01T00:00:00"/>
    <s v="Tampa Electric"/>
    <s v="TEC Electric"/>
    <s v="Polk Station"/>
    <s v="POLK STATION COMMON"/>
    <x v="10"/>
    <s v="Motor - Stationary Assembly: 207"/>
    <n v="117970"/>
    <s v="WELLWATER PUMP MOTOR ; WELLWATER SYSTEM ; (1-FWS-PM-041B)  WELLWATER PUMP MOTOR.  A 250 HP CONTINUOUS USE MOTOR. 1785 RPM 460V. FRAME L449TP24. MANUFACTURED BY GENERAL ELECTRIC MOTOR. TYPE KS VERTICAL HOLLOW SHAFT-EXTRA HIGH THRUST. 92127-PID-9-11F  LOCA"/>
    <d v="1996-09-15T00:00:00"/>
    <d v="1996-09-15T00:00:00"/>
    <s v="L5070"/>
    <n v="1996"/>
    <x v="83"/>
    <s v="Motor - Stationary Assembly"/>
    <x v="223"/>
    <x v="2"/>
    <s v="Yes"/>
    <s v="341 STR and Improvements "/>
    <x v="64"/>
    <x v="3"/>
    <x v="24"/>
  </r>
  <r>
    <n v="1"/>
    <n v="74133.009999999995"/>
    <n v="5867.2756097025003"/>
    <d v="2019-12-01T00:00:00"/>
    <s v="Tampa Electric"/>
    <s v="TEC Electric"/>
    <s v="Polk Station"/>
    <s v="POLK STATION COMMON"/>
    <x v="10"/>
    <s v="Filter / Strainer: 132"/>
    <n v="165591244"/>
    <s v="&quot;C&quot; RO MEMBRANE FOR WATERWORLD REPL."/>
    <d v="2017-10-03T00:00:00"/>
    <d v="2017-09-01T00:00:00"/>
    <s v="A2617635"/>
    <n v="2017"/>
    <x v="100"/>
    <s v="Filter / Strainer"/>
    <x v="231"/>
    <x v="3"/>
    <s v="Yes"/>
    <s v="341 STR and Improvements "/>
    <x v="64"/>
    <x v="3"/>
    <x v="24"/>
  </r>
  <r>
    <n v="4"/>
    <n v="44900.270000000004"/>
    <n v="3553.6430942174998"/>
    <d v="2019-12-01T00:00:00"/>
    <s v="Tampa Electric"/>
    <s v="TEC Electric"/>
    <s v="Polk Station"/>
    <s v="POLK STATION COMMON"/>
    <x v="10"/>
    <s v="Pump - Complete: 231"/>
    <n v="165034138"/>
    <s v="4 SODIUM HYPOCHLORITE PUMPS IN THE WATER TREATMENT PLANT."/>
    <d v="2017-09-07T00:00:00"/>
    <d v="2017-09-01T00:00:00"/>
    <s v="A2627388"/>
    <n v="2017"/>
    <x v="95"/>
    <s v="Pump - Complete"/>
    <x v="249"/>
    <x v="1"/>
    <s v="Yes"/>
    <s v="341 STR and Improvements "/>
    <x v="64"/>
    <x v="3"/>
    <x v="24"/>
  </r>
  <r>
    <n v="1"/>
    <n v="147256.80000000002"/>
    <n v="7229.8494387840001"/>
    <d v="2019-12-01T00:00:00"/>
    <s v="Tampa Electric"/>
    <s v="TEC Electric"/>
    <s v="Polk Station"/>
    <s v="POLK STATION COMMON"/>
    <x v="10"/>
    <s v="Tank: 309"/>
    <n v="289666870"/>
    <s v="ACID NEUTRALIZATION WATER TANK ADDITION TO THE RECLAIMED WATER PLANT"/>
    <d v="2018-12-04T00:00:00"/>
    <d v="2018-11-01T00:00:00"/>
    <s v="A2673698"/>
    <n v="2018"/>
    <x v="86"/>
    <s v="Tank"/>
    <x v="201"/>
    <x v="2"/>
    <s v="Yes"/>
    <s v="341 STR and Improvements "/>
    <x v="64"/>
    <x v="3"/>
    <x v="24"/>
  </r>
  <r>
    <n v="1"/>
    <n v="38040.32"/>
    <n v="16760.595804659199"/>
    <d v="2019-12-01T00:00:00"/>
    <s v="Tampa Electric"/>
    <s v="TEC Electric"/>
    <s v="Polk Station"/>
    <s v="POLK STATION COMMON"/>
    <x v="10"/>
    <s v="Filter / Strainer: 132"/>
    <n v="124735"/>
    <s v="ACTIVATED CARBON FILTER ; DEMINERALIZED WATER SYSTEM ; (1-WDD-FLT-602A) THE ACTIVATED CAR- BON FILTER IS A 102&quot; OD X 96&quot; STRAIGHT SHELL HEIGHT, A STEEL TANK INCL. SUPPORTS. SUPPLIED BY GLEGG WATER CONDITIONING, INC. 92127-PID- 10-02A.  LOCATION DWG.  921"/>
    <d v="1996-09-15T00:00:00"/>
    <d v="1996-09-15T00:00:00"/>
    <s v="L5070"/>
    <n v="1996"/>
    <x v="100"/>
    <s v="Filter / Strainer"/>
    <x v="231"/>
    <x v="3"/>
    <s v="Yes"/>
    <s v="341 STR and Improvements "/>
    <x v="64"/>
    <x v="3"/>
    <x v="24"/>
  </r>
  <r>
    <n v="1"/>
    <n v="38040.32"/>
    <n v="16760.595804659199"/>
    <d v="2019-12-01T00:00:00"/>
    <s v="Tampa Electric"/>
    <s v="TEC Electric"/>
    <s v="Polk Station"/>
    <s v="POLK STATION COMMON"/>
    <x v="10"/>
    <s v="Filter / Strainer: 132"/>
    <n v="118134"/>
    <s v="ACTIVATED CARBON FILTER ; DEMINERALIZED WATER SYSTEM ; (1-WDD-FLT-602B) THE ACTIVATED CAR- BON FILTER IS A 102&quot; OD X 96&quot; STRAIGHT SHELL HEIGHT, A STEEL TANK INCL.  SUPPORTS. SUPPIED BY GLEGG WATER CONDITIONING, INC. 92127-PID- 10-102A.  LOCATION DWG. 921"/>
    <d v="1996-09-15T00:00:00"/>
    <d v="1996-09-15T00:00:00"/>
    <s v="L5070"/>
    <n v="1996"/>
    <x v="100"/>
    <s v="Filter / Strainer"/>
    <x v="231"/>
    <x v="3"/>
    <s v="Yes"/>
    <s v="341 STR and Improvements "/>
    <x v="64"/>
    <x v="3"/>
    <x v="24"/>
  </r>
  <r>
    <n v="1"/>
    <n v="3114.96"/>
    <n v="1372.4538991176"/>
    <d v="2019-12-01T00:00:00"/>
    <s v="Tampa Electric"/>
    <s v="TEC Electric"/>
    <s v="Polk Station"/>
    <s v="POLK STATION COMMON"/>
    <x v="10"/>
    <s v="Pump - Complete: 231"/>
    <n v="124677"/>
    <s v="AMMONIA METERING PUMP ; WATER TREATMENT SYSTEM - SYSTEM ; (1-WTS-P-902A) AMMONIA METERING PUMP IS A MILTON ROY MODEL EFR151A- 144 DIAPHRAGM METERING PUMP RATED FOR 20 GPH @ 434 PSIG. CONSTRUCTED OF STAINLESS STEEL, SUPPLIED BY SMA SYSTEMS. 92127-PID-13-0"/>
    <d v="1996-09-15T00:00:00"/>
    <d v="1996-09-15T00:00:00"/>
    <s v="L5070"/>
    <n v="1996"/>
    <x v="95"/>
    <s v="Pump - Complete"/>
    <x v="232"/>
    <x v="1"/>
    <s v="Yes"/>
    <s v="341 STR and Improvements "/>
    <x v="64"/>
    <x v="3"/>
    <x v="24"/>
  </r>
  <r>
    <n v="1"/>
    <n v="2549.58"/>
    <n v="1123.3470131597999"/>
    <d v="2019-12-01T00:00:00"/>
    <s v="Tampa Electric"/>
    <s v="TEC Electric"/>
    <s v="Polk Station"/>
    <s v="POLK STATION COMMON"/>
    <x v="10"/>
    <s v="Pump - Complete: 231"/>
    <n v="99895"/>
    <s v="AMMONIA METERING PUMP ; WATER TREATMENT SYSTEM - SYSTEM ; (1-WTS-P-902B) AMMONIA METERING PUMP IS A MILTON ROY MODEL EFR151A- 144 DIAPHRAGM METERING PUMP RATED FOR 20 GPH @ 434 PSIG. CONSTRUCTED OF STAINLESS STEEL, SUPPLIED BY SMA SYSTEMS. 92127-PID-13-0"/>
    <d v="1996-09-15T00:00:00"/>
    <d v="1996-09-15T00:00:00"/>
    <s v="L5070"/>
    <n v="1996"/>
    <x v="95"/>
    <s v="Pump - Complete"/>
    <x v="232"/>
    <x v="1"/>
    <s v="Yes"/>
    <s v="341 STR and Improvements "/>
    <x v="64"/>
    <x v="3"/>
    <x v="24"/>
  </r>
  <r>
    <n v="1"/>
    <n v="582.1"/>
    <n v="256.47373150100003"/>
    <d v="2019-12-01T00:00:00"/>
    <s v="Tampa Electric"/>
    <s v="TEC Electric"/>
    <s v="Polk Station"/>
    <s v="POLK STATION COMMON"/>
    <x v="10"/>
    <s v="Pump - Complete: 231"/>
    <n v="99892"/>
    <s v="AMMONIA SOLUTION DRUM PUMP ; WATER TREATMENT SYSTEM - SYSTEM ; (1-WTS-P-920B) AMMONIA SOLUTION DRUM PUMP IS HAND OPERATED PUMP SUPPLIED BY SMA SYSTEMS. 92127-PID- 13-06A. LOCATION DWG. 92127-EM-161B"/>
    <d v="1996-09-15T00:00:00"/>
    <d v="1996-09-15T00:00:00"/>
    <s v="L5070"/>
    <n v="1996"/>
    <x v="95"/>
    <s v="Pump - Complete"/>
    <x v="232"/>
    <x v="1"/>
    <s v="Yes"/>
    <s v="341 STR and Improvements "/>
    <x v="64"/>
    <x v="3"/>
    <x v="24"/>
  </r>
  <r>
    <n v="1"/>
    <n v="43221.67"/>
    <n v="2122.0491453895997"/>
    <d v="2019-12-01T00:00:00"/>
    <s v="Tampa Electric"/>
    <s v="TEC Electric"/>
    <s v="Polk Station"/>
    <s v="POLK STATION COMMON"/>
    <x v="10"/>
    <s v="Platform &amp; Ladder: 220"/>
    <n v="267551443"/>
    <s v="AUX COOLING TOWER PUMPS PLATFORM ADDITION"/>
    <d v="2018-04-19T00:00:00"/>
    <d v="2018-04-01T00:00:00"/>
    <s v="A2663204"/>
    <n v="2018"/>
    <x v="84"/>
    <s v="Platform &amp; Ladder"/>
    <x v="217"/>
    <x v="2"/>
    <s v="Yes"/>
    <s v="341 STR and Improvements "/>
    <x v="64"/>
    <x v="3"/>
    <x v="24"/>
  </r>
  <r>
    <n v="1"/>
    <n v="7490.6100000000006"/>
    <n v="3300.3688333941"/>
    <d v="2019-12-01T00:00:00"/>
    <s v="Tampa Electric"/>
    <s v="TEC Electric"/>
    <s v="Polk Station"/>
    <s v="POLK STATION COMMON"/>
    <x v="10"/>
    <s v="Pump - Complete: 231"/>
    <n v="118052"/>
    <s v="CHEMICAL CLEANING PUMP ; STORM SEWER SYSTEM - STORM &amp; WASTE ; (1-SRW-P-713A) THE CHEMICAL CLEAN- ING PUMP IS A GOULD MODEL 3196, SIZE 2X3-10, 1800 RPM. SUPPLIED BY AQUA-CHEM, INC. 92127-PID-13-14G. LOCATION DWG. 92127-EM-181A."/>
    <d v="1996-09-15T00:00:00"/>
    <d v="1996-09-15T00:00:00"/>
    <s v="L5070"/>
    <n v="1996"/>
    <x v="95"/>
    <s v="Pump - Complete"/>
    <x v="193"/>
    <x v="1"/>
    <s v="Yes"/>
    <s v="341 STR and Improvements "/>
    <x v="64"/>
    <x v="3"/>
    <x v="24"/>
  </r>
  <r>
    <n v="1"/>
    <n v="4739.0600000000004"/>
    <n v="2088.0336746386001"/>
    <d v="2019-12-01T00:00:00"/>
    <s v="Tampa Electric"/>
    <s v="TEC Electric"/>
    <s v="Polk Station"/>
    <s v="POLK STATION COMMON"/>
    <x v="10"/>
    <s v="Pump - Complete: 231"/>
    <n v="99605"/>
    <s v="CLEARWELL PUMP ; SANITARY WASTE TREATMENT SYSTEM ; (1-TSW-P-653) CLEARWELL PUMP PUMP IS A SUMBERSIBLE PULSAFEEDER PUMP WITH A 1/2 HORSEPOWER MOTOR 115V 60HZ 3PH.  PROVIDED BY SMITH LOVELESS FOR INFILCO DEGREMONT.  92127-PID-13-12B LOCATION DWG 92127-EM-1"/>
    <d v="1996-09-15T00:00:00"/>
    <d v="1996-09-15T00:00:00"/>
    <s v="L5070"/>
    <n v="1996"/>
    <x v="95"/>
    <s v="Pump - Complete"/>
    <x v="192"/>
    <x v="1"/>
    <s v="Yes"/>
    <s v="341 STR and Improvements "/>
    <x v="64"/>
    <x v="3"/>
    <x v="24"/>
  </r>
  <r>
    <n v="1"/>
    <n v="11510.95"/>
    <n v="5071.7338938695002"/>
    <d v="2019-12-01T00:00:00"/>
    <s v="Tampa Electric"/>
    <s v="TEC Electric"/>
    <s v="Polk Station"/>
    <s v="POLK STATION COMMON"/>
    <x v="10"/>
    <s v="Pump - Complete: 231"/>
    <n v="99945"/>
    <s v="CONDENSER HYPOCHLORITE PUMP ; WATER TREATMENT SYS  - HYPOCHLORITE ; (1-WTH-P-045A)  THE CONDENSER HYPO- CHLORITE METERING PUMP IS A DURIRON TYPE L1-34-140-20,  MODEL PID  II, 600 GPH  CONSTRUCTED OF HASTELLOY INCL. CONTROL VALVE 1-WTH-V-002. SUPPLIED BY"/>
    <d v="1996-09-15T00:00:00"/>
    <d v="1996-09-15T00:00:00"/>
    <s v="L5070"/>
    <n v="1996"/>
    <x v="95"/>
    <s v="Pump - Complete"/>
    <x v="232"/>
    <x v="1"/>
    <s v="Yes"/>
    <s v="341 STR and Improvements "/>
    <x v="64"/>
    <x v="3"/>
    <x v="24"/>
  </r>
  <r>
    <n v="1"/>
    <n v="198682.38"/>
    <n v="15724.766635694999"/>
    <d v="2019-12-01T00:00:00"/>
    <s v="Tampa Electric"/>
    <s v="TEC Electric"/>
    <s v="Polk Station"/>
    <s v="POLK STATION COMMON"/>
    <x v="10"/>
    <s v="Liner: 191"/>
    <n v="140369366"/>
    <s v="Containment area in water world brick liner"/>
    <d v="2017-03-07T00:00:00"/>
    <d v="2017-03-01T00:00:00"/>
    <s v="A2623209"/>
    <n v="2017"/>
    <x v="96"/>
    <s v="Liner"/>
    <x v="209"/>
    <x v="2"/>
    <s v="Yes"/>
    <s v="341 STR and Improvements "/>
    <x v="64"/>
    <x v="3"/>
    <x v="24"/>
  </r>
  <r>
    <n v="1"/>
    <n v="3440.35"/>
    <n v="1515.8209966835"/>
    <d v="2019-12-01T00:00:00"/>
    <s v="Tampa Electric"/>
    <s v="TEC Electric"/>
    <s v="Polk Station"/>
    <s v="POLK STATION COMMON"/>
    <x v="10"/>
    <s v="Control Panel / Station: 068"/>
    <n v="118062"/>
    <s v="CONTROL PANEL ; WATER TREATMENT SYSTEM - CLARIFIER ; (1-WTL-LP-102) THE FLOCCULENT IN- JECTION PACKAGE CONTROL PANEL IS 20&quot; HIGH X 16&quot; WIDE X 6&quot; DEEP, NEMA 4X 304 STIANLESS STEEL BOX INCLU- DING PANEL MOUNTED INSTRUMENTS AND CONTROLS. SUPPLIED BY HASTIK"/>
    <d v="1996-09-15T00:00:00"/>
    <d v="1996-09-15T00:00:00"/>
    <s v="L5070"/>
    <n v="1996"/>
    <x v="125"/>
    <s v="Control Panel / Station"/>
    <x v="232"/>
    <x v="1"/>
    <s v="Yes"/>
    <s v="341 STR and Improvements "/>
    <x v="64"/>
    <x v="3"/>
    <x v="24"/>
  </r>
  <r>
    <n v="1"/>
    <n v="4629.42"/>
    <n v="2039.7262018302001"/>
    <d v="2019-12-01T00:00:00"/>
    <s v="Tampa Electric"/>
    <s v="TEC Electric"/>
    <s v="Polk Station"/>
    <s v="POLK STATION COMMON"/>
    <x v="10"/>
    <s v="Pump - Complete: 231"/>
    <n v="99987"/>
    <s v="DECARBONATED WATER FORWARDING PUMP ; DEMINERALIZED WATER SYSTEM ; (1-WDD-P-609A) THE DECARBONATED WA- TER FORWARDING PUMP IS A GOULDS 1.5 X 3-8,  144 GPM @ 180 FT TDH AS SUPPLIED BY GLEGG WATER CONDITION- ING, INC.  92127-PID-10-02C.  LOCA- TION DWG.  92"/>
    <d v="1996-09-15T00:00:00"/>
    <d v="1996-09-15T00:00:00"/>
    <s v="L5070"/>
    <n v="1996"/>
    <x v="95"/>
    <s v="Pump - Complete"/>
    <x v="231"/>
    <x v="1"/>
    <s v="Yes"/>
    <s v="341 STR and Improvements "/>
    <x v="64"/>
    <x v="3"/>
    <x v="24"/>
  </r>
  <r>
    <n v="1"/>
    <n v="4628.1000000000004"/>
    <n v="2039.1446087610002"/>
    <d v="2019-12-01T00:00:00"/>
    <s v="Tampa Electric"/>
    <s v="TEC Electric"/>
    <s v="Polk Station"/>
    <s v="POLK STATION COMMON"/>
    <x v="10"/>
    <s v="Pump - Complete: 231"/>
    <n v="99986"/>
    <s v="DECARBONATED WATER FORWARDING PUMP ; DEMINERALIZED WATER SYSTEM ; (1-WDD-P-609B) THE DECARBONATED WA- TER FORWARDING PUMP IS A GOULDS 1.5 X 3-8, 144 GPM @ 180 FT TDH AS SUPPLIED BY GLEGG WATER CONDITION- ING , INC. 92127-PID-10-02C.  LOCA- TION DWG.  921"/>
    <d v="1996-09-15T00:00:00"/>
    <d v="1996-09-15T00:00:00"/>
    <s v="L5070"/>
    <n v="1996"/>
    <x v="95"/>
    <s v="Pump - Complete"/>
    <x v="231"/>
    <x v="1"/>
    <s v="Yes"/>
    <s v="341 STR and Improvements "/>
    <x v="64"/>
    <x v="3"/>
    <x v="24"/>
  </r>
  <r>
    <n v="1"/>
    <n v="4629.43"/>
    <n v="2039.7306078383001"/>
    <d v="2019-12-01T00:00:00"/>
    <s v="Tampa Electric"/>
    <s v="TEC Electric"/>
    <s v="Polk Station"/>
    <s v="POLK STATION COMMON"/>
    <x v="10"/>
    <s v="Pump - Complete: 231"/>
    <n v="118124"/>
    <s v="DECARBONATED WATER FORWARDING PUMP ; DEMINERALIZED WATER SYSTEM ; (1-WDD-P-609C) THE DECARBONATED WA- TER FORWARDING PUMP IS A GOULDS, 1.5. X 3-8, 144 GPM @ 180 FT TDH AS SUPPLIED BY GLEGG WATER CONDITON- ING,  INC. 92127-PID-10-02C.  LOCA- TION DWG.  92"/>
    <d v="1996-09-15T00:00:00"/>
    <d v="1996-09-15T00:00:00"/>
    <s v="L5070"/>
    <n v="1996"/>
    <x v="95"/>
    <s v="Pump - Complete"/>
    <x v="231"/>
    <x v="1"/>
    <s v="Yes"/>
    <s v="341 STR and Improvements "/>
    <x v="64"/>
    <x v="3"/>
    <x v="24"/>
  </r>
  <r>
    <n v="1"/>
    <n v="4004.15"/>
    <n v="1764.2317333615001"/>
    <d v="2019-12-01T00:00:00"/>
    <s v="Tampa Electric"/>
    <s v="TEC Electric"/>
    <s v="Polk Station"/>
    <s v="POLK STATION COMMON"/>
    <x v="10"/>
    <s v="Blower: 030"/>
    <n v="100010"/>
    <s v="DECARBONATOR BLOWER ; DEMINERALIZED WATER SYSTEM ; (1-WDD-BLOW-602A) THE DECARBONATOR BLOWER IS A GENERAL AIR PRODUCTS &amp; SYSTEMS MODEL BCV-122, 865 CFM @ 4&quot; WC.  SUPPLIED BY GLEGG WATER CONDI- TIONING, INC. 92127-PID-10-02C. LOCATION DWG. 92127-EM-120A."/>
    <d v="1996-09-15T00:00:00"/>
    <d v="1996-09-15T00:00:00"/>
    <s v="L5070"/>
    <n v="1996"/>
    <x v="181"/>
    <s v="Blower"/>
    <x v="231"/>
    <x v="1"/>
    <s v="Yes"/>
    <s v="341 STR and Improvements "/>
    <x v="64"/>
    <x v="3"/>
    <x v="24"/>
  </r>
  <r>
    <n v="1"/>
    <n v="4004.15"/>
    <n v="1764.2317333615001"/>
    <d v="2019-12-01T00:00:00"/>
    <s v="Tampa Electric"/>
    <s v="TEC Electric"/>
    <s v="Polk Station"/>
    <s v="POLK STATION COMMON"/>
    <x v="10"/>
    <s v="Blower: 030"/>
    <n v="124733"/>
    <s v="DECARBONATOR BLOWER ; DEMINERALIZED WATER SYSTEM ; (1-WDD-BLOW-602B) THE DECARBONATOR BLOWER IS A GENERAL AIR PRODUCTS &amp; SYSTEMS MODEL BCV-122, 865 CFM @ 4&quot; WC. SUPPLIED BY GLEGG WATER CONDI- TIONING,  INC. 92127-PID-10-02C. LOCATION DWG.  92127-EM-120A."/>
    <d v="1996-09-15T00:00:00"/>
    <d v="1996-09-15T00:00:00"/>
    <s v="L5070"/>
    <n v="1996"/>
    <x v="181"/>
    <s v="Blower"/>
    <x v="231"/>
    <x v="1"/>
    <s v="Yes"/>
    <s v="341 STR and Improvements "/>
    <x v="64"/>
    <x v="3"/>
    <x v="24"/>
  </r>
  <r>
    <n v="1"/>
    <n v="8311.75"/>
    <n v="3662.1637825174998"/>
    <d v="2019-12-01T00:00:00"/>
    <s v="Tampa Electric"/>
    <s v="TEC Electric"/>
    <s v="Polk Station"/>
    <s v="POLK STATION COMMON"/>
    <x v="10"/>
    <s v="Pump - Complete: 231"/>
    <n v="99991"/>
    <s v="DEMINERALIZED WATER TRANSFER PUMP ; DEMINERALIZED WATER SYSTEM ; (1-WDD-P-610A) THE DEMINERALIZED WATER TRANSFER PUMP IS A MARK III - 2K PROCESS PUMP. SIZE 2K 4X3-8 150RF FLANGE 1 1/8&quot; SHAFT. SUPPLIED BY THE DURIRON COMPANY.  92127-PID- 10-02D. LOCATION"/>
    <d v="1996-09-15T00:00:00"/>
    <d v="1996-09-15T00:00:00"/>
    <s v="L5070"/>
    <n v="1996"/>
    <x v="95"/>
    <s v="Pump - Complete"/>
    <x v="231"/>
    <x v="1"/>
    <s v="Yes"/>
    <s v="341 STR and Improvements "/>
    <x v="64"/>
    <x v="3"/>
    <x v="24"/>
  </r>
  <r>
    <n v="1"/>
    <n v="8311.75"/>
    <n v="3662.1637825174998"/>
    <d v="2019-12-01T00:00:00"/>
    <s v="Tampa Electric"/>
    <s v="TEC Electric"/>
    <s v="Polk Station"/>
    <s v="POLK STATION COMMON"/>
    <x v="10"/>
    <s v="Pump - Complete: 231"/>
    <n v="124728"/>
    <s v="DEMINERALIZED WATER TRANSFER PUMP ; DEMINERALIZED WATER SYSTEM ; (1-WDD-P-610B) THE DEMINERALIZED WATER XFER PUMP IS A MARK 3-2K SIZE 2K 4X3-8 PUMP. 350 GPM CLASS 150RF FLANGE. SUPPLIED BY THE DURIRON COMPANY. 92127-PID-10-02D. LOCATION DWG.  92127-EM-12"/>
    <d v="1996-09-15T00:00:00"/>
    <d v="1996-09-15T00:00:00"/>
    <s v="L5070"/>
    <n v="1996"/>
    <x v="95"/>
    <s v="Pump - Complete"/>
    <x v="231"/>
    <x v="1"/>
    <s v="Yes"/>
    <s v="341 STR and Improvements "/>
    <x v="64"/>
    <x v="3"/>
    <x v="24"/>
  </r>
  <r>
    <n v="1"/>
    <n v="1334400.1600000001"/>
    <n v="65514.884527500806"/>
    <d v="2019-12-01T00:00:00"/>
    <s v="Tampa Electric"/>
    <s v="TEC Electric"/>
    <s v="Polk Station"/>
    <s v="POLK STATION COMMON"/>
    <x v="10"/>
    <s v="Control Panel / Station: 068"/>
    <n v="307058419"/>
    <s v="Electrical system for Phase 1B Mullberry Pipeline Polk Water Plant"/>
    <d v="2018-01-17T00:00:00"/>
    <d v="2018-01-01T00:00:00"/>
    <s v="A2411881"/>
    <n v="2018"/>
    <x v="125"/>
    <s v="Control Panel / Station"/>
    <x v="258"/>
    <x v="1"/>
    <s v="Yes"/>
    <s v="341 STR and Improvements "/>
    <x v="64"/>
    <x v="3"/>
    <x v="24"/>
  </r>
  <r>
    <n v="1"/>
    <n v="54658.41"/>
    <n v="24082.539719312099"/>
    <d v="2019-12-01T00:00:00"/>
    <s v="Tampa Electric"/>
    <s v="TEC Electric"/>
    <s v="Polk Station"/>
    <s v="POLK STATION COMMON"/>
    <x v="10"/>
    <s v="Liner: 191"/>
    <n v="99856"/>
    <s v="EQUALIZATION BASIN LINER ; WASTE WATER TREATMENT SYSTEM ; WASTE WATER EQUALIZATION BASIN LINER IS AN HDPE FABRIC SEAMED AS ONE CONTIGUOUS UNIT. INSTALLED BY JOHNSON BROTHERS.  LOCATION DWG 92127-EM-133A."/>
    <d v="1996-09-15T00:00:00"/>
    <d v="1996-09-15T00:00:00"/>
    <s v="L5070"/>
    <n v="1996"/>
    <x v="96"/>
    <s v="Liner"/>
    <x v="201"/>
    <x v="2"/>
    <s v="Yes"/>
    <s v="341 STR and Improvements "/>
    <x v="64"/>
    <x v="3"/>
    <x v="24"/>
  </r>
  <r>
    <n v="1"/>
    <n v="4739.0600000000004"/>
    <n v="2088.0336746386001"/>
    <d v="2019-12-01T00:00:00"/>
    <s v="Tampa Electric"/>
    <s v="TEC Electric"/>
    <s v="Polk Station"/>
    <s v="POLK STATION COMMON"/>
    <x v="10"/>
    <s v="Pump - Complete: 231"/>
    <n v="99744"/>
    <s v="EQUALIZATION TANK TRANSFER PUMP ; SANITARY WASTE TREATMENT SYSTEM ; (1-TSW-P-650) EQ. TANK TRANSFER PUMP IS A SUMBERSIBLE PULSAFEEDER PUMP WITH A 1/2 HORSEPOWER MOTOR 115V 60HZ 3PH.  PROVIDED BY SMITH LOVELESS FOR INFILCO DEGREMONT.  92127-PID-13-12B LOC"/>
    <d v="1996-09-15T00:00:00"/>
    <d v="1996-09-15T00:00:00"/>
    <s v="L5070"/>
    <n v="1996"/>
    <x v="95"/>
    <s v="Pump - Complete"/>
    <x v="192"/>
    <x v="1"/>
    <s v="Yes"/>
    <s v="341 STR and Improvements "/>
    <x v="64"/>
    <x v="3"/>
    <x v="24"/>
  </r>
  <r>
    <n v="1"/>
    <n v="4739.0600000000004"/>
    <n v="2088.0336746386001"/>
    <d v="2019-12-01T00:00:00"/>
    <s v="Tampa Electric"/>
    <s v="TEC Electric"/>
    <s v="Polk Station"/>
    <s v="POLK STATION COMMON"/>
    <x v="10"/>
    <s v="Pump - Complete: 231"/>
    <n v="99725"/>
    <s v="FILTER BACKWASH PUMP ; SANITARY WASTE TREATMENT SYSTEM ; (1-TSW-P-651A) FILTER BACKWASH PUMP IS A SUMBERSIBLE PULSAFEEDER PUMP WITH A 1/2 HORSEPOWER MOTOR. 115V 60HZ 3PH  PROVIDED BY SMITH LOVELESS FOR INFILCO DEGREMONT.  92127-PID-13-12B LOCATION DWG 92"/>
    <d v="1996-09-15T00:00:00"/>
    <d v="1996-09-15T00:00:00"/>
    <s v="L5070"/>
    <n v="1996"/>
    <x v="95"/>
    <s v="Pump - Complete"/>
    <x v="192"/>
    <x v="1"/>
    <s v="Yes"/>
    <s v="341 STR and Improvements "/>
    <x v="64"/>
    <x v="3"/>
    <x v="24"/>
  </r>
  <r>
    <n v="1"/>
    <n v="4739.0600000000004"/>
    <n v="2088.0336746386001"/>
    <d v="2019-12-01T00:00:00"/>
    <s v="Tampa Electric"/>
    <s v="TEC Electric"/>
    <s v="Polk Station"/>
    <s v="POLK STATION COMMON"/>
    <x v="10"/>
    <s v="Pump - Complete: 231"/>
    <n v="99724"/>
    <s v="FILTER BACKWASH PUMP ; SANITARY WASTE TREATMENT SYSTEM ; (1-TSW-P-651B) FILTER BACKWASH PUMP IS A SUBMERSIBLE PULSAFEEDER PUMP WITH A 1/2 HORSEPOWER MOTOR 115V 60HZ 3PH.  PROVIDED BY SMITH LOVELESS FOR INFILCO DEGREMONT.  92127-PID-13-12B LOCATION DWG 92"/>
    <d v="1996-09-15T00:00:00"/>
    <d v="1996-09-15T00:00:00"/>
    <s v="L5070"/>
    <n v="1996"/>
    <x v="95"/>
    <s v="Pump - Complete"/>
    <x v="192"/>
    <x v="1"/>
    <s v="Yes"/>
    <s v="341 STR and Improvements "/>
    <x v="64"/>
    <x v="3"/>
    <x v="24"/>
  </r>
  <r>
    <n v="1"/>
    <n v="13485.62"/>
    <n v="5941.7750953522009"/>
    <d v="2019-12-01T00:00:00"/>
    <s v="Tampa Electric"/>
    <s v="TEC Electric"/>
    <s v="Polk Station"/>
    <s v="POLK STATION COMMON"/>
    <x v="10"/>
    <s v="Pump - Complete: 231"/>
    <n v="99948"/>
    <s v="FILTER FEED PUMP ; WATER TREATMENT SYS - UPFLOW FILTER ; (1-WTF-P-602A) THE FILTER FEED PUMP IS A GOULDS MODEL 3 X 4 X 8G, 600 GPM @ 140 TDH SUPPLIED BY GLEGG WA- TER CONDITIONG, INC.  92127-PID-9- 11A.  LOCATION DWG.  92127-EM-120A."/>
    <d v="1996-09-15T00:00:00"/>
    <d v="1996-09-15T00:00:00"/>
    <s v="L5070"/>
    <n v="1996"/>
    <x v="95"/>
    <s v="Pump - Complete"/>
    <x v="232"/>
    <x v="1"/>
    <s v="Yes"/>
    <s v="341 STR and Improvements "/>
    <x v="64"/>
    <x v="3"/>
    <x v="24"/>
  </r>
  <r>
    <n v="1"/>
    <n v="13485.62"/>
    <n v="5941.7750953522009"/>
    <d v="2019-12-01T00:00:00"/>
    <s v="Tampa Electric"/>
    <s v="TEC Electric"/>
    <s v="Polk Station"/>
    <s v="POLK STATION COMMON"/>
    <x v="10"/>
    <s v="Pump - Complete: 231"/>
    <n v="127944"/>
    <s v="FILTER FEED PUMP ; WATER TREATMENT SYS - UPFLOW FILTER ; (1-WTF-P-602B) THE FILTER FEED PUMP IS A GOULDS MODEL 3 X 4 X 8G, 600 GPM @ 140 TDH SUPPLIED BY GLEGG WA- TER CONDITONING, INC. 92127-EM-PID- 9-11A.  LOCATION DWG  92127-EM-120A"/>
    <d v="1996-09-15T00:00:00"/>
    <d v="1996-09-15T00:00:00"/>
    <s v="L5070"/>
    <n v="1996"/>
    <x v="95"/>
    <s v="Pump - Complete"/>
    <x v="232"/>
    <x v="1"/>
    <s v="Yes"/>
    <s v="341 STR and Improvements "/>
    <x v="64"/>
    <x v="3"/>
    <x v="24"/>
  </r>
  <r>
    <n v="1"/>
    <n v="37919.31"/>
    <n v="16707.278700641102"/>
    <d v="2019-12-01T00:00:00"/>
    <s v="Tampa Electric"/>
    <s v="TEC Electric"/>
    <s v="Polk Station"/>
    <s v="POLK STATION COMMON"/>
    <x v="10"/>
    <s v="Pump - Complete: 231"/>
    <n v="117987"/>
    <s v="FIRE PUMP ; FIRE PROTECTION SYSTEM - FIRE PUMP ; (1-FPP-P-031B) THE FIRE PUMP IS A PEERLESS PUMP  MODEL 16 HXBF,  TYPE SHP, SIZE 12X12X20SHP, 4 STAGE, 3000 GPH @ 1760 RPM. SUPPLIED BY THE PEERLESS PUMP CO. 92127-PID-15- 01A. LOCATION DWG.  92127-EM-199B."/>
    <d v="1996-09-15T00:00:00"/>
    <d v="1996-09-15T00:00:00"/>
    <s v="L5070"/>
    <n v="1996"/>
    <x v="95"/>
    <s v="Pump - Complete"/>
    <x v="199"/>
    <x v="1"/>
    <s v="Yes"/>
    <s v="341 STR and Improvements "/>
    <x v="64"/>
    <x v="3"/>
    <x v="24"/>
  </r>
  <r>
    <n v="1"/>
    <n v="272.7"/>
    <n v="120.15184088700001"/>
    <d v="2019-12-01T00:00:00"/>
    <s v="Tampa Electric"/>
    <s v="TEC Electric"/>
    <s v="Polk Station"/>
    <s v="POLK STATION COMMON"/>
    <x v="10"/>
    <s v="Pump - Complete: 231"/>
    <n v="124716"/>
    <s v="FLOCCULENT MANUAL DRUM PUMP ; WATER TREATMENT SYSTEM - CLARIFIER ; (1-WTL-P-145) THE FLOCCULENT MANUAL DRUM PUMP IS A HAND HELD MODEL SUP- PLIED BY HASTIK &amp; ASSOCIATES, INC."/>
    <d v="1996-09-15T00:00:00"/>
    <d v="1996-09-15T00:00:00"/>
    <s v="L5070"/>
    <n v="1996"/>
    <x v="95"/>
    <s v="Pump - Complete"/>
    <x v="232"/>
    <x v="1"/>
    <s v="Yes"/>
    <s v="341 STR and Improvements "/>
    <x v="64"/>
    <x v="3"/>
    <x v="24"/>
  </r>
  <r>
    <n v="4"/>
    <n v="130800.01000000001"/>
    <n v="10352.1994914525"/>
    <d v="2019-12-01T00:00:00"/>
    <s v="Tampa Electric"/>
    <s v="TEC Electric"/>
    <s v="Polk Station"/>
    <s v="POLK STATION COMMON"/>
    <x v="10"/>
    <s v="Pump - Complete: 231"/>
    <n v="149024734"/>
    <s v="Four pumps for biocide injection system to the reverse osmosis cleaning process including engineering, piping and fittings"/>
    <d v="2017-03-07T00:00:00"/>
    <d v="2017-03-01T00:00:00"/>
    <s v="A2600153"/>
    <n v="2017"/>
    <x v="95"/>
    <s v="Pump - Complete"/>
    <x v="209"/>
    <x v="1"/>
    <s v="Yes"/>
    <s v="341 STR and Improvements "/>
    <x v="64"/>
    <x v="3"/>
    <x v="24"/>
  </r>
  <r>
    <n v="1"/>
    <n v="5133.03"/>
    <n v="2261.6171757543002"/>
    <d v="2019-12-01T00:00:00"/>
    <s v="Tampa Electric"/>
    <s v="TEC Electric"/>
    <s v="Polk Station"/>
    <s v="POLK STATION COMMON"/>
    <x v="10"/>
    <s v="Blower: 030"/>
    <n v="99822"/>
    <s v="H2S DEGASIFIER BLOWER ; WATER TREATMENT SYS - UPFLOW FILTER ; (1-WTF-BLOW-601A) THE H2S DEGASI- FIER BLOWER IS A GENERAL AIR PRO- DUCTS &amp; SYSTEMS MODEL BCV-165, 3000CFM @ 4&quot; WC.  SUPPLIED BY GLEGG WATER CONDITONING, INC.  92127-PID- 9-11A. LOCATION DWG."/>
    <d v="1996-09-15T00:00:00"/>
    <d v="1996-09-15T00:00:00"/>
    <s v="L5070"/>
    <n v="1996"/>
    <x v="181"/>
    <s v="Blower"/>
    <x v="232"/>
    <x v="1"/>
    <s v="Yes"/>
    <s v="341 STR and Improvements "/>
    <x v="64"/>
    <x v="3"/>
    <x v="24"/>
  </r>
  <r>
    <n v="1"/>
    <n v="5133.03"/>
    <n v="2261.6171757543002"/>
    <d v="2019-12-01T00:00:00"/>
    <s v="Tampa Electric"/>
    <s v="TEC Electric"/>
    <s v="Polk Station"/>
    <s v="POLK STATION COMMON"/>
    <x v="10"/>
    <s v="Blower: 030"/>
    <n v="124662"/>
    <s v="H2S DEGASIFIER BLOWER ; WATER TREATMENT SYS - UPFLOW FILTER ; (1-WTF-BLOW-601B)  THE H2S DEGASI- FIER BLOWER IS A GENERAL AIR PRO- DUCTS &amp; SYSTEMS MODEL BCV- 165, 3000 CFM  @ 4&quot;  WC. SUPPLIED BY GLEGG WATER CONDTIONING, INC 92127- PID-9-11A.  LOCATION DW"/>
    <d v="1996-09-15T00:00:00"/>
    <d v="1996-09-15T00:00:00"/>
    <s v="L5070"/>
    <n v="1996"/>
    <x v="181"/>
    <s v="Blower"/>
    <x v="232"/>
    <x v="1"/>
    <s v="Yes"/>
    <s v="341 STR and Improvements "/>
    <x v="64"/>
    <x v="3"/>
    <x v="24"/>
  </r>
  <r>
    <n v="1"/>
    <n v="1930.03"/>
    <n v="152.75270685749999"/>
    <d v="2019-12-01T00:00:00"/>
    <s v="Tampa Electric"/>
    <s v="TEC Electric"/>
    <s v="Polk Station"/>
    <s v="POLK STATION COMMON"/>
    <x v="10"/>
    <s v="Valves - 10&quot; &amp; larger: 338"/>
    <n v="140755943"/>
    <s v="HGSR common Ammonia - Forged  steel valves NH3 tank 101A to Liquid TO  2S-AAH-V-159"/>
    <d v="2017-07-01T00:00:00"/>
    <d v="2017-01-01T00:00:00"/>
    <s v="A2389094"/>
    <n v="2017"/>
    <x v="82"/>
    <s v="Valves - 10&quot; &amp; larger"/>
    <x v="257"/>
    <x v="2"/>
    <s v="Yes"/>
    <s v="341 STR and Improvements "/>
    <x v="64"/>
    <x v="3"/>
    <x v="24"/>
  </r>
  <r>
    <n v="1"/>
    <n v="1930.03"/>
    <n v="152.75270685749999"/>
    <d v="2019-12-01T00:00:00"/>
    <s v="Tampa Electric"/>
    <s v="TEC Electric"/>
    <s v="Polk Station"/>
    <s v="POLK STATION COMMON"/>
    <x v="10"/>
    <s v="Valves - 10&quot; &amp; larger: 338"/>
    <n v="140756705"/>
    <s v="HGSR common Ammonia - Forged  steel valves NH3 tank 101B to Liquid TO  2S-AAH-V-160"/>
    <d v="2017-07-01T00:00:00"/>
    <d v="2017-01-01T00:00:00"/>
    <s v="A2389094"/>
    <n v="2017"/>
    <x v="82"/>
    <s v="Valves - 10&quot; &amp; larger"/>
    <x v="257"/>
    <x v="2"/>
    <s v="Yes"/>
    <s v="341 STR and Improvements "/>
    <x v="64"/>
    <x v="3"/>
    <x v="24"/>
  </r>
  <r>
    <n v="1"/>
    <n v="1993.47"/>
    <n v="157.77368151750002"/>
    <d v="2019-12-01T00:00:00"/>
    <s v="Tampa Electric"/>
    <s v="TEC Electric"/>
    <s v="Polk Station"/>
    <s v="POLK STATION COMMON"/>
    <x v="10"/>
    <s v="Valves - 10&quot; &amp; larger: 338"/>
    <n v="140756138"/>
    <s v="HGSR common Ammonia - Forged  steel valves NH3 Vapor TO to Tank 101A  2S-AAH-V-161"/>
    <d v="2017-07-01T00:00:00"/>
    <d v="2017-01-01T00:00:00"/>
    <s v="A2389094"/>
    <n v="2017"/>
    <x v="82"/>
    <s v="Valves - 10&quot; &amp; larger"/>
    <x v="257"/>
    <x v="2"/>
    <s v="Yes"/>
    <s v="341 STR and Improvements "/>
    <x v="64"/>
    <x v="3"/>
    <x v="24"/>
  </r>
  <r>
    <n v="1"/>
    <n v="1993.47"/>
    <n v="157.77368151750002"/>
    <d v="2019-12-01T00:00:00"/>
    <s v="Tampa Electric"/>
    <s v="TEC Electric"/>
    <s v="Polk Station"/>
    <s v="POLK STATION COMMON"/>
    <x v="10"/>
    <s v="Valves - 10&quot; &amp; larger: 338"/>
    <n v="140756417"/>
    <s v="HGSR common Ammonia - Forged  steel valves NH3 Vapor TO to Tank 101A  2S-AAH-V-162"/>
    <d v="2017-07-01T00:00:00"/>
    <d v="2017-01-01T00:00:00"/>
    <s v="A2389094"/>
    <n v="2017"/>
    <x v="82"/>
    <s v="Valves - 10&quot; &amp; larger"/>
    <x v="257"/>
    <x v="2"/>
    <s v="Yes"/>
    <s v="341 STR and Improvements "/>
    <x v="64"/>
    <x v="3"/>
    <x v="24"/>
  </r>
  <r>
    <n v="1"/>
    <n v="1930.03"/>
    <n v="152.75270685749999"/>
    <d v="2019-12-01T00:00:00"/>
    <s v="Tampa Electric"/>
    <s v="TEC Electric"/>
    <s v="Polk Station"/>
    <s v="POLK STATION COMMON"/>
    <x v="10"/>
    <s v="Valves - 10&quot; &amp; larger: 338"/>
    <n v="140755937"/>
    <s v="HGSR common Ammonia - General service cast steel valves NH3 liquid to tank 101A  2S-AAH-V-234"/>
    <d v="2017-07-01T00:00:00"/>
    <d v="2017-01-01T00:00:00"/>
    <s v="A2389094"/>
    <n v="2017"/>
    <x v="82"/>
    <s v="Valves - 10&quot; &amp; larger"/>
    <x v="257"/>
    <x v="2"/>
    <s v="Yes"/>
    <s v="341 STR and Improvements "/>
    <x v="64"/>
    <x v="3"/>
    <x v="24"/>
  </r>
  <r>
    <n v="1"/>
    <n v="1930.03"/>
    <n v="152.75270685749999"/>
    <d v="2019-12-01T00:00:00"/>
    <s v="Tampa Electric"/>
    <s v="TEC Electric"/>
    <s v="Polk Station"/>
    <s v="POLK STATION COMMON"/>
    <x v="10"/>
    <s v="Valves - 10&quot; &amp; larger: 338"/>
    <n v="140756963"/>
    <s v="HGSR common Ammonia - General service cast steel valves NH3 liquid to tank 101B  2S-AAH-V-235"/>
    <d v="2017-07-01T00:00:00"/>
    <d v="2017-01-01T00:00:00"/>
    <s v="A2389094"/>
    <n v="2017"/>
    <x v="82"/>
    <s v="Valves - 10&quot; &amp; larger"/>
    <x v="257"/>
    <x v="2"/>
    <s v="Yes"/>
    <s v="341 STR and Improvements "/>
    <x v="64"/>
    <x v="3"/>
    <x v="24"/>
  </r>
  <r>
    <n v="1"/>
    <n v="1491.13"/>
    <n v="118.0158566325"/>
    <d v="2019-12-01T00:00:00"/>
    <s v="Tampa Electric"/>
    <s v="TEC Electric"/>
    <s v="Polk Station"/>
    <s v="POLK STATION COMMON"/>
    <x v="10"/>
    <s v="Valves - 10&quot; &amp; larger: 338"/>
    <n v="140757518"/>
    <s v="HGSR common Ammonia - Miscellaneous valve- Intake structure - Isolation are Ammonia valves   2S-DWS-V174"/>
    <d v="2017-07-01T00:00:00"/>
    <d v="2017-01-01T00:00:00"/>
    <s v="A2389094"/>
    <n v="2017"/>
    <x v="82"/>
    <s v="Valves - 10&quot; &amp; larger"/>
    <x v="257"/>
    <x v="2"/>
    <s v="Yes"/>
    <s v="341 STR and Improvements "/>
    <x v="64"/>
    <x v="3"/>
    <x v="24"/>
  </r>
  <r>
    <n v="1"/>
    <n v="1676.23"/>
    <n v="132.6656424075"/>
    <d v="2019-12-01T00:00:00"/>
    <s v="Tampa Electric"/>
    <s v="TEC Electric"/>
    <s v="Polk Station"/>
    <s v="POLK STATION COMMON"/>
    <x v="10"/>
    <s v="Valves - 10&quot; &amp; larger: 338"/>
    <n v="140756420"/>
    <s v="HGSR common Ammonia - Miscellaneous valves - Instrucment air supply valves   2S-IAS-V-315"/>
    <d v="2017-07-01T00:00:00"/>
    <d v="2017-01-01T00:00:00"/>
    <s v="A2389094"/>
    <n v="2017"/>
    <x v="82"/>
    <s v="Valves - 10&quot; &amp; larger"/>
    <x v="257"/>
    <x v="2"/>
    <s v="Yes"/>
    <s v="341 STR and Improvements "/>
    <x v="64"/>
    <x v="3"/>
    <x v="24"/>
  </r>
  <r>
    <n v="1"/>
    <n v="2157.35"/>
    <n v="170.7440050875"/>
    <d v="2019-12-01T00:00:00"/>
    <s v="Tampa Electric"/>
    <s v="TEC Electric"/>
    <s v="Polk Station"/>
    <s v="POLK STATION COMMON"/>
    <x v="10"/>
    <s v="Valves - 10&quot; &amp; larger: 338"/>
    <n v="140755226"/>
    <s v="HGSR common Ammonia - Miscellaneous valves NH3 Containment area saftey shower  2S-DWS-SSH-120"/>
    <d v="2017-07-01T00:00:00"/>
    <d v="2017-01-01T00:00:00"/>
    <s v="A2389094"/>
    <n v="2017"/>
    <x v="82"/>
    <s v="Valves - 10&quot; &amp; larger"/>
    <x v="257"/>
    <x v="2"/>
    <s v="Yes"/>
    <s v="341 STR and Improvements "/>
    <x v="64"/>
    <x v="3"/>
    <x v="24"/>
  </r>
  <r>
    <n v="1"/>
    <n v="1824.26"/>
    <n v="144.38151376499999"/>
    <d v="2019-12-01T00:00:00"/>
    <s v="Tampa Electric"/>
    <s v="TEC Electric"/>
    <s v="Polk Station"/>
    <s v="POLK STATION COMMON"/>
    <x v="10"/>
    <s v="Valves - 10&quot; &amp; larger: 338"/>
    <n v="140756951"/>
    <s v="HGSR common Ammonia - Miscellaneous valves NH3 unloading area saftey shower    2S-DWS-SSH-119"/>
    <d v="2017-07-01T00:00:00"/>
    <d v="2017-01-01T00:00:00"/>
    <s v="A2389094"/>
    <n v="2017"/>
    <x v="82"/>
    <s v="Valves - 10&quot; &amp; larger"/>
    <x v="257"/>
    <x v="2"/>
    <s v="Yes"/>
    <s v="341 STR and Improvements "/>
    <x v="64"/>
    <x v="3"/>
    <x v="24"/>
  </r>
  <r>
    <n v="1"/>
    <n v="1824.26"/>
    <n v="144.38151376499999"/>
    <d v="2019-12-01T00:00:00"/>
    <s v="Tampa Electric"/>
    <s v="TEC Electric"/>
    <s v="Polk Station"/>
    <s v="POLK STATION COMMON"/>
    <x v="10"/>
    <s v="Valves - 10&quot; &amp; larger: 338"/>
    <n v="140755460"/>
    <s v="HGSR common Ammonia - Miscellaneous valves NH3 unloading area saftey shower   2S-DWS-SSH-118"/>
    <d v="2017-07-01T00:00:00"/>
    <d v="2017-01-01T00:00:00"/>
    <s v="A2389094"/>
    <n v="2017"/>
    <x v="82"/>
    <s v="Valves - 10&quot; &amp; larger"/>
    <x v="257"/>
    <x v="2"/>
    <s v="Yes"/>
    <s v="341 STR and Improvements "/>
    <x v="64"/>
    <x v="3"/>
    <x v="24"/>
  </r>
  <r>
    <n v="1"/>
    <n v="1681.49"/>
    <n v="133.08194642250001"/>
    <d v="2019-12-01T00:00:00"/>
    <s v="Tampa Electric"/>
    <s v="TEC Electric"/>
    <s v="Polk Station"/>
    <s v="POLK STATION COMMON"/>
    <x v="10"/>
    <s v="Valves - 10&quot; &amp; larger: 338"/>
    <n v="140757512"/>
    <s v="HGSR common Ammonia - Miscellaneous valves NH3 Vapor to AFCU   2S-AAH-V-139"/>
    <d v="2017-07-01T00:00:00"/>
    <d v="2017-01-01T00:00:00"/>
    <s v="A2389094"/>
    <n v="2017"/>
    <x v="82"/>
    <s v="Valves - 10&quot; &amp; larger"/>
    <x v="257"/>
    <x v="2"/>
    <s v="Yes"/>
    <s v="341 STR and Improvements "/>
    <x v="64"/>
    <x v="3"/>
    <x v="24"/>
  </r>
  <r>
    <n v="1"/>
    <n v="1676.23"/>
    <n v="132.6656424075"/>
    <d v="2019-12-01T00:00:00"/>
    <s v="Tampa Electric"/>
    <s v="TEC Electric"/>
    <s v="Polk Station"/>
    <s v="POLK STATION COMMON"/>
    <x v="10"/>
    <s v="Valves - 10&quot; &amp; larger: 338"/>
    <n v="140755817"/>
    <s v="HGSR common Ammonia - Miscellaneous valves Portable water NH3 isolation valves   2S-DWS-V-133"/>
    <d v="2017-07-01T00:00:00"/>
    <d v="2017-01-01T00:00:00"/>
    <s v="A2389094"/>
    <n v="2017"/>
    <x v="82"/>
    <s v="Valves - 10&quot; &amp; larger"/>
    <x v="258"/>
    <x v="2"/>
    <s v="Yes"/>
    <s v="341 STR and Improvements "/>
    <x v="64"/>
    <x v="3"/>
    <x v="24"/>
  </r>
  <r>
    <n v="1"/>
    <n v="1676.23"/>
    <n v="132.6656424075"/>
    <d v="2019-12-01T00:00:00"/>
    <s v="Tampa Electric"/>
    <s v="TEC Electric"/>
    <s v="Polk Station"/>
    <s v="POLK STATION COMMON"/>
    <x v="10"/>
    <s v="Valves - 10&quot; &amp; larger: 338"/>
    <n v="140755265"/>
    <s v="HGSR common Ammonia - Miscellaneous valves Portable water NH3 isolation valves   2S-DWS-V-134"/>
    <d v="2017-07-01T00:00:00"/>
    <d v="2017-01-01T00:00:00"/>
    <s v="A2389094"/>
    <n v="2017"/>
    <x v="82"/>
    <s v="Valves - 10&quot; &amp; larger"/>
    <x v="258"/>
    <x v="2"/>
    <s v="Yes"/>
    <s v="341 STR and Improvements "/>
    <x v="64"/>
    <x v="3"/>
    <x v="24"/>
  </r>
  <r>
    <n v="1"/>
    <n v="1676.23"/>
    <n v="132.6656424075"/>
    <d v="2019-12-01T00:00:00"/>
    <s v="Tampa Electric"/>
    <s v="TEC Electric"/>
    <s v="Polk Station"/>
    <s v="POLK STATION COMMON"/>
    <x v="10"/>
    <s v="Valves - 10&quot; &amp; larger: 338"/>
    <n v="140755298"/>
    <s v="HGSR common Ammonia - Miscellaneous valves Portable water NH3 isolation valves   2S-DWS-V-135"/>
    <d v="2017-07-01T00:00:00"/>
    <d v="2017-01-01T00:00:00"/>
    <s v="A2389094"/>
    <n v="2017"/>
    <x v="82"/>
    <s v="Valves - 10&quot; &amp; larger"/>
    <x v="258"/>
    <x v="2"/>
    <s v="Yes"/>
    <s v="341 STR and Improvements "/>
    <x v="64"/>
    <x v="3"/>
    <x v="24"/>
  </r>
  <r>
    <n v="1"/>
    <n v="1676.23"/>
    <n v="132.6656424075"/>
    <d v="2019-12-01T00:00:00"/>
    <s v="Tampa Electric"/>
    <s v="TEC Electric"/>
    <s v="Polk Station"/>
    <s v="POLK STATION COMMON"/>
    <x v="10"/>
    <s v="Valves - 10&quot; &amp; larger: 338"/>
    <n v="140757515"/>
    <s v="HGSR common Ammonia - Miscellaneous valves Portable water NH3 isolation valves   2S-DWS-V-136"/>
    <d v="2017-07-01T00:00:00"/>
    <d v="2017-01-01T00:00:00"/>
    <s v="A2389094"/>
    <n v="2017"/>
    <x v="82"/>
    <s v="Valves - 10&quot; &amp; larger"/>
    <x v="258"/>
    <x v="2"/>
    <s v="Yes"/>
    <s v="341 STR and Improvements "/>
    <x v="64"/>
    <x v="3"/>
    <x v="24"/>
  </r>
  <r>
    <n v="1"/>
    <n v="1818.95"/>
    <n v="143.96125248750002"/>
    <d v="2019-12-01T00:00:00"/>
    <s v="Tampa Electric"/>
    <s v="TEC Electric"/>
    <s v="Polk Station"/>
    <s v="POLK STATION COMMON"/>
    <x v="10"/>
    <s v="Piping - Under 6&quot;: 218"/>
    <n v="140743498"/>
    <s v="HGSR common Ammonia - Piping for Ammonia storage and supply   2S-AAH-PSP-100"/>
    <d v="2017-07-01T00:00:00"/>
    <d v="2017-01-01T00:00:00"/>
    <s v="A2389094"/>
    <n v="2017"/>
    <x v="81"/>
    <s v="Piping - Under 6&quot;"/>
    <x v="257"/>
    <x v="2"/>
    <s v="Yes"/>
    <s v="341 STR and Improvements "/>
    <x v="64"/>
    <x v="3"/>
    <x v="24"/>
  </r>
  <r>
    <n v="1"/>
    <n v="1803.08"/>
    <n v="142.70521737000001"/>
    <d v="2019-12-01T00:00:00"/>
    <s v="Tampa Electric"/>
    <s v="TEC Electric"/>
    <s v="Polk Station"/>
    <s v="POLK STATION COMMON"/>
    <x v="10"/>
    <s v="Piping - Under 6&quot;: 218"/>
    <n v="140745244"/>
    <s v="HGSR common Ammonia - Piping for Ammonia storage and supply   2S-AAH-PSP-101"/>
    <d v="2017-07-01T00:00:00"/>
    <d v="2017-01-01T00:00:00"/>
    <s v="A2389094"/>
    <n v="2017"/>
    <x v="81"/>
    <s v="Piping - Under 6&quot;"/>
    <x v="257"/>
    <x v="2"/>
    <s v="Yes"/>
    <s v="341 STR and Improvements "/>
    <x v="64"/>
    <x v="3"/>
    <x v="24"/>
  </r>
  <r>
    <n v="1"/>
    <n v="1596.9"/>
    <n v="126.38704972500001"/>
    <d v="2019-12-01T00:00:00"/>
    <s v="Tampa Electric"/>
    <s v="TEC Electric"/>
    <s v="Polk Station"/>
    <s v="POLK STATION COMMON"/>
    <x v="10"/>
    <s v="Piping - Under 6&quot;: 218"/>
    <n v="140746972"/>
    <s v="HGSR common Ammonia - Piping for Ammonia storage and supply   2S-AAH-PSP-103"/>
    <d v="2017-07-01T00:00:00"/>
    <d v="2017-01-01T00:00:00"/>
    <s v="A2389094"/>
    <n v="2017"/>
    <x v="81"/>
    <s v="Piping - Under 6&quot;"/>
    <x v="257"/>
    <x v="2"/>
    <s v="Yes"/>
    <s v="341 STR and Improvements "/>
    <x v="64"/>
    <x v="3"/>
    <x v="24"/>
  </r>
  <r>
    <n v="1"/>
    <n v="1528.17"/>
    <n v="120.94739669249999"/>
    <d v="2019-12-01T00:00:00"/>
    <s v="Tampa Electric"/>
    <s v="TEC Electric"/>
    <s v="Polk Station"/>
    <s v="POLK STATION COMMON"/>
    <x v="10"/>
    <s v="Piping - Under 6&quot;: 218"/>
    <n v="140747854"/>
    <s v="HGSR common Ammonia - Piping for Ammonia storage and supply   2S-AAH-PSP-106"/>
    <d v="2017-07-01T00:00:00"/>
    <d v="2017-01-01T00:00:00"/>
    <s v="A2389094"/>
    <n v="2017"/>
    <x v="81"/>
    <s v="Piping - Under 6&quot;"/>
    <x v="257"/>
    <x v="2"/>
    <s v="Yes"/>
    <s v="341 STR and Improvements "/>
    <x v="64"/>
    <x v="3"/>
    <x v="24"/>
  </r>
  <r>
    <n v="1"/>
    <n v="1803.08"/>
    <n v="142.70521737000001"/>
    <d v="2019-12-01T00:00:00"/>
    <s v="Tampa Electric"/>
    <s v="TEC Electric"/>
    <s v="Polk Station"/>
    <s v="POLK STATION COMMON"/>
    <x v="10"/>
    <s v="Piping - Under 6&quot;: 218"/>
    <n v="140742667"/>
    <s v="HGSR common Ammonia - Piping for Ammonia storage and supply   2S-AAH-PSP-109"/>
    <d v="2017-07-01T00:00:00"/>
    <d v="2017-01-01T00:00:00"/>
    <s v="A2389094"/>
    <n v="2017"/>
    <x v="81"/>
    <s v="Piping - Under 6&quot;"/>
    <x v="257"/>
    <x v="2"/>
    <s v="Yes"/>
    <s v="341 STR and Improvements "/>
    <x v="64"/>
    <x v="3"/>
    <x v="24"/>
  </r>
  <r>
    <n v="1"/>
    <n v="1803.08"/>
    <n v="142.70521737000001"/>
    <d v="2019-12-01T00:00:00"/>
    <s v="Tampa Electric"/>
    <s v="TEC Electric"/>
    <s v="Polk Station"/>
    <s v="POLK STATION COMMON"/>
    <x v="10"/>
    <s v="Piping - Under 6&quot;: 218"/>
    <n v="140745247"/>
    <s v="HGSR common Ammonia - Piping for Ammonia storage and supply   2S-AAH-PSP-110"/>
    <d v="2017-07-01T00:00:00"/>
    <d v="2017-01-01T00:00:00"/>
    <s v="A2389094"/>
    <n v="2017"/>
    <x v="81"/>
    <s v="Piping - Under 6&quot;"/>
    <x v="257"/>
    <x v="2"/>
    <s v="Yes"/>
    <s v="341 STR and Improvements "/>
    <x v="64"/>
    <x v="3"/>
    <x v="24"/>
  </r>
  <r>
    <n v="1"/>
    <n v="2220.84"/>
    <n v="175.76893701"/>
    <d v="2019-12-01T00:00:00"/>
    <s v="Tampa Electric"/>
    <s v="TEC Electric"/>
    <s v="Polk Station"/>
    <s v="POLK STATION COMMON"/>
    <x v="10"/>
    <s v="Piping - Under 6&quot;: 218"/>
    <n v="140743810"/>
    <s v="HGSR common Ammonia - Piping for Ammonia storage and supply   2S-AAH-PSP-12"/>
    <d v="2017-07-01T00:00:00"/>
    <d v="2017-01-01T00:00:00"/>
    <s v="A2389094"/>
    <n v="2017"/>
    <x v="81"/>
    <s v="Piping - Under 6&quot;"/>
    <x v="257"/>
    <x v="2"/>
    <s v="Yes"/>
    <s v="341 STR and Improvements "/>
    <x v="64"/>
    <x v="3"/>
    <x v="24"/>
  </r>
  <r>
    <n v="1"/>
    <n v="1596.9"/>
    <n v="126.38704972500001"/>
    <d v="2019-12-01T00:00:00"/>
    <s v="Tampa Electric"/>
    <s v="TEC Electric"/>
    <s v="Polk Station"/>
    <s v="POLK STATION COMMON"/>
    <x v="10"/>
    <s v="Piping - Under 6&quot;: 218"/>
    <n v="140742640"/>
    <s v="HGSR common Ammonia - Piping for Ammonia storage and supply   2S-AAH-PSP-144"/>
    <d v="2017-07-01T00:00:00"/>
    <d v="2017-01-01T00:00:00"/>
    <s v="A2389094"/>
    <n v="2017"/>
    <x v="81"/>
    <s v="Piping - Under 6&quot;"/>
    <x v="257"/>
    <x v="2"/>
    <s v="Yes"/>
    <s v="341 STR and Improvements "/>
    <x v="64"/>
    <x v="3"/>
    <x v="24"/>
  </r>
  <r>
    <n v="1"/>
    <n v="1734.3400000000001"/>
    <n v="137.26477288499999"/>
    <d v="2019-12-01T00:00:00"/>
    <s v="Tampa Electric"/>
    <s v="TEC Electric"/>
    <s v="Polk Station"/>
    <s v="POLK STATION COMMON"/>
    <x v="10"/>
    <s v="Piping - Under 6&quot;: 218"/>
    <n v="140745250"/>
    <s v="HGSR common Ammonia - Piping for Ammonia storage and supply   2S-AAH-PSP-145"/>
    <d v="2017-07-01T00:00:00"/>
    <d v="2017-01-01T00:00:00"/>
    <s v="A2389094"/>
    <n v="2017"/>
    <x v="81"/>
    <s v="Piping - Under 6&quot;"/>
    <x v="257"/>
    <x v="2"/>
    <s v="Yes"/>
    <s v="341 STR and Improvements "/>
    <x v="64"/>
    <x v="3"/>
    <x v="24"/>
  </r>
  <r>
    <n v="1"/>
    <n v="1734.3400000000001"/>
    <n v="137.26477288499999"/>
    <d v="2019-12-01T00:00:00"/>
    <s v="Tampa Electric"/>
    <s v="TEC Electric"/>
    <s v="Polk Station"/>
    <s v="POLK STATION COMMON"/>
    <x v="10"/>
    <s v="Piping - Under 6&quot;: 218"/>
    <n v="140742097"/>
    <s v="HGSR common Ammonia - Piping for Ammonia storage and supply   2S-AAH-PSP-146"/>
    <d v="2017-07-01T00:00:00"/>
    <d v="2017-01-01T00:00:00"/>
    <s v="A2389094"/>
    <n v="2017"/>
    <x v="81"/>
    <s v="Piping - Under 6&quot;"/>
    <x v="257"/>
    <x v="2"/>
    <s v="Yes"/>
    <s v="341 STR and Improvements "/>
    <x v="64"/>
    <x v="3"/>
    <x v="24"/>
  </r>
  <r>
    <n v="1"/>
    <n v="1596.9"/>
    <n v="126.38704972500001"/>
    <d v="2019-12-01T00:00:00"/>
    <s v="Tampa Electric"/>
    <s v="TEC Electric"/>
    <s v="Polk Station"/>
    <s v="POLK STATION COMMON"/>
    <x v="10"/>
    <s v="Piping - Under 6&quot;: 218"/>
    <n v="140746975"/>
    <s v="HGSR common Ammonia - Piping for Ammonia storage and supply   2S-AAH-PSP-91"/>
    <d v="2017-07-01T00:00:00"/>
    <d v="2017-01-01T00:00:00"/>
    <s v="A2389094"/>
    <n v="2017"/>
    <x v="81"/>
    <s v="Piping - Under 6&quot;"/>
    <x v="257"/>
    <x v="2"/>
    <s v="Yes"/>
    <s v="341 STR and Improvements "/>
    <x v="64"/>
    <x v="3"/>
    <x v="24"/>
  </r>
  <r>
    <n v="1"/>
    <n v="1803.08"/>
    <n v="142.70521737000001"/>
    <d v="2019-12-01T00:00:00"/>
    <s v="Tampa Electric"/>
    <s v="TEC Electric"/>
    <s v="Polk Station"/>
    <s v="POLK STATION COMMON"/>
    <x v="10"/>
    <s v="Piping - Under 6&quot;: 218"/>
    <n v="140746966"/>
    <s v="HGSR common Ammonia - Piping for Ammonia storage and supply   2S-AAH-PSP-93"/>
    <d v="2017-07-01T00:00:00"/>
    <d v="2017-01-01T00:00:00"/>
    <s v="A2389094"/>
    <n v="2017"/>
    <x v="81"/>
    <s v="Piping - Under 6&quot;"/>
    <x v="257"/>
    <x v="2"/>
    <s v="Yes"/>
    <s v="341 STR and Improvements "/>
    <x v="64"/>
    <x v="3"/>
    <x v="24"/>
  </r>
  <r>
    <n v="1"/>
    <n v="1803.08"/>
    <n v="142.70521737000001"/>
    <d v="2019-12-01T00:00:00"/>
    <s v="Tampa Electric"/>
    <s v="TEC Electric"/>
    <s v="Polk Station"/>
    <s v="POLK STATION COMMON"/>
    <x v="10"/>
    <s v="Piping - Under 6&quot;: 218"/>
    <n v="140746969"/>
    <s v="HGSR common Ammonia - Piping for Ammonia storage and supply   2S-AAH-PSP-95"/>
    <d v="2017-07-01T00:00:00"/>
    <d v="2017-01-01T00:00:00"/>
    <s v="A2389094"/>
    <n v="2017"/>
    <x v="81"/>
    <s v="Piping - Under 6&quot;"/>
    <x v="257"/>
    <x v="2"/>
    <s v="Yes"/>
    <s v="341 STR and Improvements "/>
    <x v="64"/>
    <x v="3"/>
    <x v="24"/>
  </r>
  <r>
    <n v="1"/>
    <n v="1633.91"/>
    <n v="129.3162154275"/>
    <d v="2019-12-01T00:00:00"/>
    <s v="Tampa Electric"/>
    <s v="TEC Electric"/>
    <s v="Polk Station"/>
    <s v="POLK STATION COMMON"/>
    <x v="10"/>
    <s v="Piping - Under 6&quot;: 218"/>
    <n v="140741962"/>
    <s v="HGSR common Ammonia - Piping for Portable water system   2S-AAH-PSP-9"/>
    <d v="2017-07-01T00:00:00"/>
    <d v="2017-01-01T00:00:00"/>
    <s v="A2389094"/>
    <n v="2017"/>
    <x v="81"/>
    <s v="Piping - Under 6&quot;"/>
    <x v="248"/>
    <x v="2"/>
    <s v="Yes"/>
    <s v="341 STR and Improvements "/>
    <x v="64"/>
    <x v="3"/>
    <x v="24"/>
  </r>
  <r>
    <n v="1"/>
    <n v="2765.46"/>
    <n v="218.87302306500001"/>
    <d v="2019-12-01T00:00:00"/>
    <s v="Tampa Electric"/>
    <s v="TEC Electric"/>
    <s v="Polk Station"/>
    <s v="POLK STATION COMMON"/>
    <x v="10"/>
    <s v="Valves - 10&quot; &amp; larger: 338"/>
    <n v="140757236"/>
    <s v="HGSR common Ammonia - Portable water NH3 area backflow preventer   2S-DWS-BFP-132"/>
    <d v="2017-07-01T00:00:00"/>
    <d v="2017-01-01T00:00:00"/>
    <s v="A2389094"/>
    <n v="2017"/>
    <x v="82"/>
    <s v="Valves - 10&quot; &amp; larger"/>
    <x v="258"/>
    <x v="2"/>
    <s v="Yes"/>
    <s v="341 STR and Improvements "/>
    <x v="64"/>
    <x v="3"/>
    <x v="24"/>
  </r>
  <r>
    <n v="1"/>
    <n v="2501.12"/>
    <n v="197.95176767999999"/>
    <d v="2019-12-01T00:00:00"/>
    <s v="Tampa Electric"/>
    <s v="TEC Electric"/>
    <s v="Polk Station"/>
    <s v="POLK STATION COMMON"/>
    <x v="10"/>
    <s v="Valves - 10&quot; &amp; larger: 338"/>
    <n v="140757521"/>
    <s v="HGSR common Ammonia - Relief valves NH3 Vapor to tank101B   2S-AAH-RV-264"/>
    <d v="2017-07-01T00:00:00"/>
    <d v="2017-01-01T00:00:00"/>
    <s v="A2389094"/>
    <n v="2017"/>
    <x v="82"/>
    <s v="Valves - 10&quot; &amp; larger"/>
    <x v="257"/>
    <x v="2"/>
    <s v="Yes"/>
    <s v="341 STR and Improvements "/>
    <x v="64"/>
    <x v="3"/>
    <x v="24"/>
  </r>
  <r>
    <n v="1"/>
    <n v="714908.46"/>
    <n v="56581.608793815001"/>
    <d v="2019-12-01T00:00:00"/>
    <s v="Tampa Electric"/>
    <s v="TEC Electric"/>
    <s v="Polk Station"/>
    <s v="POLK STATION COMMON"/>
    <x v="10"/>
    <s v="Tank: 309"/>
    <n v="140754947"/>
    <s v="HGSR common Ammonia storage tank 2S-AAH-TK-101A"/>
    <d v="2017-07-01T00:00:00"/>
    <d v="2017-01-01T00:00:00"/>
    <s v="A2389094"/>
    <n v="2017"/>
    <x v="86"/>
    <s v="Tank"/>
    <x v="257"/>
    <x v="2"/>
    <s v="Yes"/>
    <s v="341 STR and Improvements "/>
    <x v="64"/>
    <x v="3"/>
    <x v="24"/>
  </r>
  <r>
    <n v="1"/>
    <n v="714908.46"/>
    <n v="56581.608793815001"/>
    <d v="2019-12-01T00:00:00"/>
    <s v="Tampa Electric"/>
    <s v="TEC Electric"/>
    <s v="Polk Station"/>
    <s v="POLK STATION COMMON"/>
    <x v="10"/>
    <s v="Tank: 309"/>
    <n v="140754986"/>
    <s v="HGSR common Ammonia storage tank 2S-AAH-TK-101B"/>
    <d v="2017-07-01T00:00:00"/>
    <d v="2017-01-01T00:00:00"/>
    <s v="A2389094"/>
    <n v="2017"/>
    <x v="86"/>
    <s v="Tank"/>
    <x v="257"/>
    <x v="2"/>
    <s v="Yes"/>
    <s v="341 STR and Improvements "/>
    <x v="64"/>
    <x v="3"/>
    <x v="24"/>
  </r>
  <r>
    <n v="1"/>
    <n v="85444.680000000008"/>
    <n v="6762.5405597700001"/>
    <d v="2019-12-01T00:00:00"/>
    <s v="Tampa Electric"/>
    <s v="TEC Electric"/>
    <s v="Polk Station"/>
    <s v="POLK STATION COMMON"/>
    <x v="10"/>
    <s v="Tank: 309"/>
    <n v="140755016"/>
    <s v="HGSR Common Intake - Circulating water DSO Hypo storage tank 2S-CWS-TK-101"/>
    <d v="2017-07-01T00:00:00"/>
    <d v="2017-01-01T00:00:00"/>
    <s v="A2389094"/>
    <n v="2017"/>
    <x v="86"/>
    <s v="Tank"/>
    <x v="241"/>
    <x v="2"/>
    <s v="Yes"/>
    <s v="341 STR and Improvements "/>
    <x v="64"/>
    <x v="3"/>
    <x v="24"/>
  </r>
  <r>
    <n v="1"/>
    <n v="1940.57"/>
    <n v="153.58689779250003"/>
    <d v="2019-12-01T00:00:00"/>
    <s v="Tampa Electric"/>
    <s v="TEC Electric"/>
    <s v="Polk Station"/>
    <s v="POLK STATION COMMON"/>
    <x v="10"/>
    <s v="Piping - Under 6&quot;: 218"/>
    <n v="140746036"/>
    <s v="HGSR common RO/EDI - LP fabricated pipe for Demineralized water 2S-WDD-PSP-123"/>
    <d v="2017-07-01T00:00:00"/>
    <d v="2017-01-01T00:00:00"/>
    <s v="A2389094"/>
    <n v="2017"/>
    <x v="81"/>
    <s v="Piping - Under 6&quot;"/>
    <x v="231"/>
    <x v="2"/>
    <s v="Yes"/>
    <s v="341 STR and Improvements "/>
    <x v="64"/>
    <x v="3"/>
    <x v="24"/>
  </r>
  <r>
    <n v="1"/>
    <n v="1633.91"/>
    <n v="129.3162154275"/>
    <d v="2019-12-01T00:00:00"/>
    <s v="Tampa Electric"/>
    <s v="TEC Electric"/>
    <s v="Polk Station"/>
    <s v="POLK STATION COMMON"/>
    <x v="10"/>
    <s v="Piping - Under 6&quot;: 218"/>
    <n v="140741893"/>
    <s v="HGSR common RO/EDI - LP fabricated pipe for Demineralized water 2S-WDD-PSP-125"/>
    <d v="2017-07-01T00:00:00"/>
    <d v="2017-01-01T00:00:00"/>
    <s v="A2389094"/>
    <n v="2017"/>
    <x v="81"/>
    <s v="Piping - Under 6&quot;"/>
    <x v="231"/>
    <x v="2"/>
    <s v="Yes"/>
    <s v="341 STR and Improvements "/>
    <x v="64"/>
    <x v="3"/>
    <x v="24"/>
  </r>
  <r>
    <n v="1"/>
    <n v="2797.2400000000002"/>
    <n v="221.38825911000001"/>
    <d v="2019-12-01T00:00:00"/>
    <s v="Tampa Electric"/>
    <s v="TEC Electric"/>
    <s v="Polk Station"/>
    <s v="POLK STATION COMMON"/>
    <x v="10"/>
    <s v="Piping - Under 6&quot;: 218"/>
    <n v="140747872"/>
    <s v="HGSR common RO/EDI - LP fabricated pipe for Demineralized water 2S-WDD-PSP-133"/>
    <d v="2017-07-01T00:00:00"/>
    <d v="2017-01-01T00:00:00"/>
    <s v="A2389094"/>
    <n v="2017"/>
    <x v="81"/>
    <s v="Piping - Under 6&quot;"/>
    <x v="231"/>
    <x v="2"/>
    <s v="Yes"/>
    <s v="341 STR and Improvements "/>
    <x v="64"/>
    <x v="3"/>
    <x v="24"/>
  </r>
  <r>
    <n v="1"/>
    <n v="1512.27"/>
    <n v="119.68898721750001"/>
    <d v="2019-12-01T00:00:00"/>
    <s v="Tampa Electric"/>
    <s v="TEC Electric"/>
    <s v="Polk Station"/>
    <s v="POLK STATION COMMON"/>
    <x v="10"/>
    <s v="Piping - Under 6&quot;: 218"/>
    <n v="140745223"/>
    <s v="HGSR common RO/EDI - LP fabricated pipe for Demineralized water 2S-WDD-PSP-134"/>
    <d v="2017-07-01T00:00:00"/>
    <d v="2017-01-01T00:00:00"/>
    <s v="A2389094"/>
    <n v="2017"/>
    <x v="81"/>
    <s v="Piping - Under 6&quot;"/>
    <x v="231"/>
    <x v="2"/>
    <s v="Yes"/>
    <s v="341 STR and Improvements "/>
    <x v="64"/>
    <x v="3"/>
    <x v="24"/>
  </r>
  <r>
    <n v="1"/>
    <n v="1279.5899999999999"/>
    <n v="101.2734704475"/>
    <d v="2019-12-01T00:00:00"/>
    <s v="Tampa Electric"/>
    <s v="TEC Electric"/>
    <s v="Polk Station"/>
    <s v="POLK STATION COMMON"/>
    <x v="10"/>
    <s v="Piping - Under 6&quot;: 218"/>
    <n v="140744182"/>
    <s v="HGSR common RO/EDI - LP fabricated pipe for Demineralized water 2S-WDD-PSP-135"/>
    <d v="2017-07-01T00:00:00"/>
    <d v="2017-01-01T00:00:00"/>
    <s v="A2389094"/>
    <n v="2017"/>
    <x v="81"/>
    <s v="Piping - Under 6&quot;"/>
    <x v="231"/>
    <x v="2"/>
    <s v="Yes"/>
    <s v="341 STR and Improvements "/>
    <x v="64"/>
    <x v="3"/>
    <x v="24"/>
  </r>
  <r>
    <n v="1"/>
    <n v="2056.94"/>
    <n v="162.797030535"/>
    <d v="2019-12-01T00:00:00"/>
    <s v="Tampa Electric"/>
    <s v="TEC Electric"/>
    <s v="Polk Station"/>
    <s v="POLK STATION COMMON"/>
    <x v="10"/>
    <s v="Piping - Under 6&quot;: 218"/>
    <n v="140746987"/>
    <s v="HGSR common RO/EDI - LP fabricated pipe for Demineralized water 2S-WDD-PSP-136"/>
    <d v="2017-07-01T00:00:00"/>
    <d v="2017-01-01T00:00:00"/>
    <s v="A2389094"/>
    <n v="2017"/>
    <x v="81"/>
    <s v="Piping - Under 6&quot;"/>
    <x v="231"/>
    <x v="2"/>
    <s v="Yes"/>
    <s v="341 STR and Improvements "/>
    <x v="64"/>
    <x v="3"/>
    <x v="24"/>
  </r>
  <r>
    <n v="1"/>
    <n v="2056.94"/>
    <n v="162.797030535"/>
    <d v="2019-12-01T00:00:00"/>
    <s v="Tampa Electric"/>
    <s v="TEC Electric"/>
    <s v="Polk Station"/>
    <s v="POLK STATION COMMON"/>
    <x v="10"/>
    <s v="Piping - Under 6&quot;: 218"/>
    <n v="140747875"/>
    <s v="HGSR common RO/EDI - LP fabricated pipe for Demineralized water 2S-WDD-PSP-137"/>
    <d v="2017-07-01T00:00:00"/>
    <d v="2017-01-01T00:00:00"/>
    <s v="A2389094"/>
    <n v="2017"/>
    <x v="81"/>
    <s v="Piping - Under 6&quot;"/>
    <x v="231"/>
    <x v="2"/>
    <s v="Yes"/>
    <s v="341 STR and Improvements "/>
    <x v="64"/>
    <x v="3"/>
    <x v="24"/>
  </r>
  <r>
    <n v="1"/>
    <n v="2564.5300000000002"/>
    <n v="202.97036798249999"/>
    <d v="2019-12-01T00:00:00"/>
    <s v="Tampa Electric"/>
    <s v="TEC Electric"/>
    <s v="Polk Station"/>
    <s v="POLK STATION COMMON"/>
    <x v="10"/>
    <s v="Piping - Under 6&quot;: 218"/>
    <n v="140746981"/>
    <s v="HGSR common RO/EDI - LP fabricated pipe for Demineralized water 2S-WDD-PSP-138"/>
    <d v="2017-07-01T00:00:00"/>
    <d v="2017-01-01T00:00:00"/>
    <s v="A2389094"/>
    <n v="2017"/>
    <x v="81"/>
    <s v="Piping - Under 6&quot;"/>
    <x v="231"/>
    <x v="2"/>
    <s v="Yes"/>
    <s v="341 STR and Improvements "/>
    <x v="64"/>
    <x v="3"/>
    <x v="24"/>
  </r>
  <r>
    <n v="1"/>
    <n v="2125.66"/>
    <n v="168.23589211499998"/>
    <d v="2019-12-01T00:00:00"/>
    <s v="Tampa Electric"/>
    <s v="TEC Electric"/>
    <s v="Polk Station"/>
    <s v="POLK STATION COMMON"/>
    <x v="10"/>
    <s v="Piping - Under 6&quot;: 218"/>
    <n v="140743651"/>
    <s v="HGSR common RO/EDI - LP fabricated pipe for Demineralized water 2S-WDD-PSP-141"/>
    <d v="2017-07-01T00:00:00"/>
    <d v="2017-01-01T00:00:00"/>
    <s v="A2389094"/>
    <n v="2017"/>
    <x v="81"/>
    <s v="Piping - Under 6&quot;"/>
    <x v="231"/>
    <x v="2"/>
    <s v="Yes"/>
    <s v="341 STR and Improvements "/>
    <x v="64"/>
    <x v="3"/>
    <x v="24"/>
  </r>
  <r>
    <n v="1"/>
    <n v="2760.2400000000002"/>
    <n v="218.45988485999999"/>
    <d v="2019-12-01T00:00:00"/>
    <s v="Tampa Electric"/>
    <s v="TEC Electric"/>
    <s v="Polk Station"/>
    <s v="POLK STATION COMMON"/>
    <x v="10"/>
    <s v="Piping - Under 6&quot;: 218"/>
    <n v="140742817"/>
    <s v="HGSR common RO/EDI - LP fabricated pipe for Demineralized water 2S-WDD-PSP-142"/>
    <d v="2017-07-01T00:00:00"/>
    <d v="2017-01-01T00:00:00"/>
    <s v="A2389094"/>
    <n v="2017"/>
    <x v="81"/>
    <s v="Piping - Under 6&quot;"/>
    <x v="231"/>
    <x v="2"/>
    <s v="Yes"/>
    <s v="341 STR and Improvements "/>
    <x v="64"/>
    <x v="3"/>
    <x v="24"/>
  </r>
  <r>
    <n v="1"/>
    <n v="2162.63"/>
    <n v="171.1618920075"/>
    <d v="2019-12-01T00:00:00"/>
    <s v="Tampa Electric"/>
    <s v="TEC Electric"/>
    <s v="Polk Station"/>
    <s v="POLK STATION COMMON"/>
    <x v="10"/>
    <s v="Piping - Under 6&quot;: 218"/>
    <n v="140748751"/>
    <s v="HGSR common RO/EDI - LP fabricated pipe for Demineralized water 2S-WDD-PSP-143"/>
    <d v="2017-07-01T00:00:00"/>
    <d v="2017-01-01T00:00:00"/>
    <s v="A2389094"/>
    <n v="2017"/>
    <x v="81"/>
    <s v="Piping - Under 6&quot;"/>
    <x v="231"/>
    <x v="2"/>
    <s v="Yes"/>
    <s v="341 STR and Improvements "/>
    <x v="64"/>
    <x v="3"/>
    <x v="24"/>
  </r>
  <r>
    <n v="1"/>
    <n v="1966.99"/>
    <n v="155.67791529750002"/>
    <d v="2019-12-01T00:00:00"/>
    <s v="Tampa Electric"/>
    <s v="TEC Electric"/>
    <s v="Polk Station"/>
    <s v="POLK STATION COMMON"/>
    <x v="10"/>
    <s v="Piping - Under 6&quot;: 218"/>
    <n v="140748727"/>
    <s v="HGSR common RO/EDI - LP fabricated pipe for Demineralized water 2S-WDD-PSP-144"/>
    <d v="2017-07-01T00:00:00"/>
    <d v="2017-01-01T00:00:00"/>
    <s v="A2389094"/>
    <n v="2017"/>
    <x v="81"/>
    <s v="Piping - Under 6&quot;"/>
    <x v="231"/>
    <x v="2"/>
    <s v="Yes"/>
    <s v="341 STR and Improvements "/>
    <x v="64"/>
    <x v="3"/>
    <x v="24"/>
  </r>
  <r>
    <n v="1"/>
    <n v="2056.94"/>
    <n v="162.797030535"/>
    <d v="2019-12-01T00:00:00"/>
    <s v="Tampa Electric"/>
    <s v="TEC Electric"/>
    <s v="Polk Station"/>
    <s v="POLK STATION COMMON"/>
    <x v="10"/>
    <s v="Piping - Under 6&quot;: 218"/>
    <n v="140747878"/>
    <s v="HGSR common RO/EDI - LP fabricated pipe for Demineralized water 2S-WDD-PSP-145"/>
    <d v="2017-07-01T00:00:00"/>
    <d v="2017-01-01T00:00:00"/>
    <s v="A2389094"/>
    <n v="2017"/>
    <x v="81"/>
    <s v="Piping - Under 6&quot;"/>
    <x v="231"/>
    <x v="2"/>
    <s v="Yes"/>
    <s v="341 STR and Improvements "/>
    <x v="64"/>
    <x v="3"/>
    <x v="24"/>
  </r>
  <r>
    <n v="1"/>
    <n v="1591.5900000000001"/>
    <n v="125.96678844750001"/>
    <d v="2019-12-01T00:00:00"/>
    <s v="Tampa Electric"/>
    <s v="TEC Electric"/>
    <s v="Polk Station"/>
    <s v="POLK STATION COMMON"/>
    <x v="10"/>
    <s v="Piping - Under 6&quot;: 218"/>
    <n v="140742283"/>
    <s v="HGSR common RO/EDI - LP fabricated pipe for Demineralized water 2S-WDD-PSP-146"/>
    <d v="2017-07-01T00:00:00"/>
    <d v="2017-01-01T00:00:00"/>
    <s v="A2389094"/>
    <n v="2017"/>
    <x v="81"/>
    <s v="Piping - Under 6&quot;"/>
    <x v="231"/>
    <x v="2"/>
    <s v="Yes"/>
    <s v="341 STR and Improvements "/>
    <x v="64"/>
    <x v="3"/>
    <x v="24"/>
  </r>
  <r>
    <n v="1"/>
    <n v="1930.03"/>
    <n v="152.75270685749999"/>
    <d v="2019-12-01T00:00:00"/>
    <s v="Tampa Electric"/>
    <s v="TEC Electric"/>
    <s v="Polk Station"/>
    <s v="POLK STATION COMMON"/>
    <x v="10"/>
    <s v="Piping - Under 6&quot;: 218"/>
    <n v="140743168"/>
    <s v="HGSR common RO/EDI - LP fabricated pipe for Demineralized water 2S-WDD-PSP-149"/>
    <d v="2017-07-01T00:00:00"/>
    <d v="2017-01-01T00:00:00"/>
    <s v="A2389094"/>
    <n v="2017"/>
    <x v="81"/>
    <s v="Piping - Under 6&quot;"/>
    <x v="231"/>
    <x v="2"/>
    <s v="Yes"/>
    <s v="341 STR and Improvements "/>
    <x v="64"/>
    <x v="3"/>
    <x v="24"/>
  </r>
  <r>
    <n v="1"/>
    <n v="2046.3700000000001"/>
    <n v="161.96046524250002"/>
    <d v="2019-12-01T00:00:00"/>
    <s v="Tampa Electric"/>
    <s v="TEC Electric"/>
    <s v="Polk Station"/>
    <s v="POLK STATION COMMON"/>
    <x v="10"/>
    <s v="Piping - Under 6&quot;: 218"/>
    <n v="140747860"/>
    <s v="HGSR common RO/EDI - LP fabricated pipe for Demineralized water 2S-WDD-PSP-150"/>
    <d v="2017-07-01T00:00:00"/>
    <d v="2017-01-01T00:00:00"/>
    <s v="A2389094"/>
    <n v="2017"/>
    <x v="81"/>
    <s v="Piping - Under 6&quot;"/>
    <x v="231"/>
    <x v="2"/>
    <s v="Yes"/>
    <s v="341 STR and Improvements "/>
    <x v="64"/>
    <x v="3"/>
    <x v="24"/>
  </r>
  <r>
    <n v="1"/>
    <n v="1866.58"/>
    <n v="147.730940745"/>
    <d v="2019-12-01T00:00:00"/>
    <s v="Tampa Electric"/>
    <s v="TEC Electric"/>
    <s v="Polk Station"/>
    <s v="POLK STATION COMMON"/>
    <x v="10"/>
    <s v="Piping - Under 6&quot;: 218"/>
    <n v="140745238"/>
    <s v="HGSR common RO/EDI - LP fabricated pipe for Demineralized water 2S-WDD-PSP-151"/>
    <d v="2017-07-01T00:00:00"/>
    <d v="2017-01-01T00:00:00"/>
    <s v="A2389094"/>
    <n v="2017"/>
    <x v="81"/>
    <s v="Piping - Under 6&quot;"/>
    <x v="231"/>
    <x v="2"/>
    <s v="Yes"/>
    <s v="341 STR and Improvements "/>
    <x v="64"/>
    <x v="3"/>
    <x v="24"/>
  </r>
  <r>
    <n v="1"/>
    <n v="2643.87"/>
    <n v="209.24975211750001"/>
    <d v="2019-12-01T00:00:00"/>
    <s v="Tampa Electric"/>
    <s v="TEC Electric"/>
    <s v="Polk Station"/>
    <s v="POLK STATION COMMON"/>
    <x v="10"/>
    <s v="Piping - Under 6&quot;: 218"/>
    <n v="140746027"/>
    <s v="HGSR common RO/EDI - LP fabricated pipe for Demineralized water 2S-WDD-PSP-154"/>
    <d v="2017-07-01T00:00:00"/>
    <d v="2017-01-01T00:00:00"/>
    <s v="A2389094"/>
    <n v="2017"/>
    <x v="81"/>
    <s v="Piping - Under 6&quot;"/>
    <x v="231"/>
    <x v="2"/>
    <s v="Yes"/>
    <s v="341 STR and Improvements "/>
    <x v="64"/>
    <x v="3"/>
    <x v="24"/>
  </r>
  <r>
    <n v="1"/>
    <n v="2046.3700000000001"/>
    <n v="161.96046524250002"/>
    <d v="2019-12-01T00:00:00"/>
    <s v="Tampa Electric"/>
    <s v="TEC Electric"/>
    <s v="Polk Station"/>
    <s v="POLK STATION COMMON"/>
    <x v="10"/>
    <s v="Piping - Under 6&quot;: 218"/>
    <n v="140748754"/>
    <s v="HGSR common RO/EDI - LP fabricated pipe for Demineralized water 2S-WDD-PSP-155"/>
    <d v="2017-07-01T00:00:00"/>
    <d v="2017-01-01T00:00:00"/>
    <s v="A2389094"/>
    <n v="2017"/>
    <x v="81"/>
    <s v="Piping - Under 6&quot;"/>
    <x v="231"/>
    <x v="2"/>
    <s v="Yes"/>
    <s v="341 STR and Improvements "/>
    <x v="64"/>
    <x v="3"/>
    <x v="24"/>
  </r>
  <r>
    <n v="1"/>
    <n v="2485.25"/>
    <n v="196.69573256249998"/>
    <d v="2019-12-01T00:00:00"/>
    <s v="Tampa Electric"/>
    <s v="TEC Electric"/>
    <s v="Polk Station"/>
    <s v="POLK STATION COMMON"/>
    <x v="10"/>
    <s v="Piping - Under 6&quot;: 218"/>
    <n v="140746030"/>
    <s v="HGSR common RO/EDI - LP fabricated pipe for Demineralized water 2S-WDD-PSP-156"/>
    <d v="2017-07-01T00:00:00"/>
    <d v="2017-01-01T00:00:00"/>
    <s v="A2389094"/>
    <n v="2017"/>
    <x v="81"/>
    <s v="Piping - Under 6&quot;"/>
    <x v="231"/>
    <x v="2"/>
    <s v="Yes"/>
    <s v="341 STR and Improvements "/>
    <x v="64"/>
    <x v="3"/>
    <x v="24"/>
  </r>
  <r>
    <n v="1"/>
    <n v="2046.3700000000001"/>
    <n v="161.96046524250002"/>
    <d v="2019-12-01T00:00:00"/>
    <s v="Tampa Electric"/>
    <s v="TEC Electric"/>
    <s v="Polk Station"/>
    <s v="POLK STATION COMMON"/>
    <x v="10"/>
    <s v="Piping - Under 6&quot;: 218"/>
    <n v="140743738"/>
    <s v="HGSR common RO/EDI - LP fabricated pipe for Demineralized water 2S-WDD-PSP-157"/>
    <d v="2017-07-01T00:00:00"/>
    <d v="2017-01-01T00:00:00"/>
    <s v="A2389094"/>
    <n v="2017"/>
    <x v="81"/>
    <s v="Piping - Under 6&quot;"/>
    <x v="231"/>
    <x v="2"/>
    <s v="Yes"/>
    <s v="341 STR and Improvements "/>
    <x v="64"/>
    <x v="3"/>
    <x v="24"/>
  </r>
  <r>
    <n v="1"/>
    <n v="1734.3400000000001"/>
    <n v="137.26477288499999"/>
    <d v="2019-12-01T00:00:00"/>
    <s v="Tampa Electric"/>
    <s v="TEC Electric"/>
    <s v="Polk Station"/>
    <s v="POLK STATION COMMON"/>
    <x v="10"/>
    <s v="Piping - Under 6&quot;: 218"/>
    <n v="140748742"/>
    <s v="HGSR common RO/EDI - LP fabricated pipe for Demineralized water 2S-WDD-PSP-158"/>
    <d v="2017-07-01T00:00:00"/>
    <d v="2017-01-01T00:00:00"/>
    <s v="A2389094"/>
    <n v="2017"/>
    <x v="81"/>
    <s v="Piping - Under 6&quot;"/>
    <x v="231"/>
    <x v="2"/>
    <s v="Yes"/>
    <s v="341 STR and Improvements "/>
    <x v="64"/>
    <x v="3"/>
    <x v="24"/>
  </r>
  <r>
    <n v="1"/>
    <n v="2099.23"/>
    <n v="166.14408315750001"/>
    <d v="2019-12-01T00:00:00"/>
    <s v="Tampa Electric"/>
    <s v="TEC Electric"/>
    <s v="Polk Station"/>
    <s v="POLK STATION COMMON"/>
    <x v="10"/>
    <s v="Piping - Under 6&quot;: 218"/>
    <n v="140743210"/>
    <s v="HGSR common RO/EDI - LP fabricated pipe for Demineralized water 2S-WDD-PSP-162"/>
    <d v="2017-07-01T00:00:00"/>
    <d v="2017-01-01T00:00:00"/>
    <s v="A2389094"/>
    <n v="2017"/>
    <x v="81"/>
    <s v="Piping - Under 6&quot;"/>
    <x v="231"/>
    <x v="2"/>
    <s v="Yes"/>
    <s v="341 STR and Improvements "/>
    <x v="64"/>
    <x v="3"/>
    <x v="24"/>
  </r>
  <r>
    <n v="1"/>
    <n v="2056.94"/>
    <n v="162.797030535"/>
    <d v="2019-12-01T00:00:00"/>
    <s v="Tampa Electric"/>
    <s v="TEC Electric"/>
    <s v="Polk Station"/>
    <s v="POLK STATION COMMON"/>
    <x v="10"/>
    <s v="Piping - Under 6&quot;: 218"/>
    <n v="140746033"/>
    <s v="HGSR common RO/EDI - LP fabricated pipe for Demineralized water 2S-WDD-PSP-163"/>
    <d v="2017-07-01T00:00:00"/>
    <d v="2017-01-01T00:00:00"/>
    <s v="A2389094"/>
    <n v="2017"/>
    <x v="81"/>
    <s v="Piping - Under 6&quot;"/>
    <x v="231"/>
    <x v="2"/>
    <s v="Yes"/>
    <s v="341 STR and Improvements "/>
    <x v="64"/>
    <x v="3"/>
    <x v="24"/>
  </r>
  <r>
    <n v="1"/>
    <n v="1554.6000000000001"/>
    <n v="123.03920565"/>
    <d v="2019-12-01T00:00:00"/>
    <s v="Tampa Electric"/>
    <s v="TEC Electric"/>
    <s v="Polk Station"/>
    <s v="POLK STATION COMMON"/>
    <x v="10"/>
    <s v="Piping - Under 6&quot;: 218"/>
    <n v="140746045"/>
    <s v="HGSR common RO/EDI - LP fabricated pipe for Demineralized water 2S-WDD-PSP-173"/>
    <d v="2017-07-01T00:00:00"/>
    <d v="2017-01-01T00:00:00"/>
    <s v="A2389094"/>
    <n v="2017"/>
    <x v="81"/>
    <s v="Piping - Under 6&quot;"/>
    <x v="231"/>
    <x v="2"/>
    <s v="Yes"/>
    <s v="341 STR and Improvements "/>
    <x v="64"/>
    <x v="3"/>
    <x v="24"/>
  </r>
  <r>
    <n v="1"/>
    <n v="1707.96"/>
    <n v="135.17692119"/>
    <d v="2019-12-01T00:00:00"/>
    <s v="Tampa Electric"/>
    <s v="TEC Electric"/>
    <s v="Polk Station"/>
    <s v="POLK STATION COMMON"/>
    <x v="10"/>
    <s v="Piping - Under 6&quot;: 218"/>
    <n v="140745241"/>
    <s v="HGSR common RO/EDI - LP fabricated pipe for Demineralized water 2S-WDD-PSP-177"/>
    <d v="2017-07-01T00:00:00"/>
    <d v="2017-01-01T00:00:00"/>
    <s v="A2389094"/>
    <n v="2017"/>
    <x v="81"/>
    <s v="Piping - Under 6&quot;"/>
    <x v="231"/>
    <x v="2"/>
    <s v="Yes"/>
    <s v="341 STR and Improvements "/>
    <x v="64"/>
    <x v="3"/>
    <x v="24"/>
  </r>
  <r>
    <n v="1"/>
    <n v="1930.03"/>
    <n v="152.75270685749999"/>
    <d v="2019-12-01T00:00:00"/>
    <s v="Tampa Electric"/>
    <s v="TEC Electric"/>
    <s v="Polk Station"/>
    <s v="POLK STATION COMMON"/>
    <x v="10"/>
    <s v="Piping - Under 6&quot;: 218"/>
    <n v="140747848"/>
    <s v="HGSR common RO/EDI - LP fabricated pipe for Demineralized water 2S-WDD-PSP-179"/>
    <d v="2017-07-01T00:00:00"/>
    <d v="2017-01-01T00:00:00"/>
    <s v="A2389094"/>
    <n v="2017"/>
    <x v="81"/>
    <s v="Piping - Under 6&quot;"/>
    <x v="231"/>
    <x v="2"/>
    <s v="Yes"/>
    <s v="341 STR and Improvements "/>
    <x v="64"/>
    <x v="3"/>
    <x v="24"/>
  </r>
  <r>
    <n v="1"/>
    <n v="1707.96"/>
    <n v="135.17692119"/>
    <d v="2019-12-01T00:00:00"/>
    <s v="Tampa Electric"/>
    <s v="TEC Electric"/>
    <s v="Polk Station"/>
    <s v="POLK STATION COMMON"/>
    <x v="10"/>
    <s v="Piping - Under 6&quot;: 218"/>
    <n v="140746042"/>
    <s v="HGSR common RO/EDI - LP fabricated pipe for Demineralized water 2S-WDD-PSP-182"/>
    <d v="2017-07-01T00:00:00"/>
    <d v="2017-01-01T00:00:00"/>
    <s v="A2389094"/>
    <n v="2017"/>
    <x v="81"/>
    <s v="Piping - Under 6&quot;"/>
    <x v="231"/>
    <x v="2"/>
    <s v="Yes"/>
    <s v="341 STR and Improvements "/>
    <x v="64"/>
    <x v="3"/>
    <x v="24"/>
  </r>
  <r>
    <n v="1"/>
    <n v="1438.28"/>
    <n v="113.83303017"/>
    <d v="2019-12-01T00:00:00"/>
    <s v="Tampa Electric"/>
    <s v="TEC Electric"/>
    <s v="Polk Station"/>
    <s v="POLK STATION COMMON"/>
    <x v="10"/>
    <s v="Piping - Under 6&quot;: 218"/>
    <n v="140743756"/>
    <s v="HGSR common RO/EDI - LP fabricated pipe for Demineralized water 2S-WDD-PSP-183"/>
    <d v="2017-07-01T00:00:00"/>
    <d v="2017-01-01T00:00:00"/>
    <s v="A2389094"/>
    <n v="2017"/>
    <x v="81"/>
    <s v="Piping - Under 6&quot;"/>
    <x v="231"/>
    <x v="2"/>
    <s v="Yes"/>
    <s v="341 STR and Improvements "/>
    <x v="64"/>
    <x v="3"/>
    <x v="24"/>
  </r>
  <r>
    <n v="1"/>
    <n v="1744.96"/>
    <n v="138.10529543999999"/>
    <d v="2019-12-01T00:00:00"/>
    <s v="Tampa Electric"/>
    <s v="TEC Electric"/>
    <s v="Polk Station"/>
    <s v="POLK STATION COMMON"/>
    <x v="10"/>
    <s v="Piping - Under 6&quot;: 218"/>
    <n v="140748739"/>
    <s v="HGSR common RO/EDI - LP fabricated pipe for Demineralized water 2S-WDD-PSP-187"/>
    <d v="2017-07-01T00:00:00"/>
    <d v="2017-01-01T00:00:00"/>
    <s v="A2389094"/>
    <n v="2017"/>
    <x v="81"/>
    <s v="Piping - Under 6&quot;"/>
    <x v="231"/>
    <x v="2"/>
    <s v="Yes"/>
    <s v="341 STR and Improvements "/>
    <x v="64"/>
    <x v="3"/>
    <x v="24"/>
  </r>
  <r>
    <n v="1"/>
    <n v="2099.23"/>
    <n v="166.14408315750001"/>
    <d v="2019-12-01T00:00:00"/>
    <s v="Tampa Electric"/>
    <s v="TEC Electric"/>
    <s v="Polk Station"/>
    <s v="POLK STATION COMMON"/>
    <x v="10"/>
    <s v="Piping - Under 6&quot;: 218"/>
    <n v="140742037"/>
    <s v="HGSR common RO/EDI - LP fabricated pipe for Demineralized water 2S-WDD-PSP-188"/>
    <d v="2017-07-01T00:00:00"/>
    <d v="2017-01-01T00:00:00"/>
    <s v="A2389094"/>
    <n v="2017"/>
    <x v="81"/>
    <s v="Piping - Under 6&quot;"/>
    <x v="231"/>
    <x v="2"/>
    <s v="Yes"/>
    <s v="341 STR and Improvements "/>
    <x v="64"/>
    <x v="3"/>
    <x v="24"/>
  </r>
  <r>
    <n v="1"/>
    <n v="2522.2200000000003"/>
    <n v="199.621732455"/>
    <d v="2019-12-01T00:00:00"/>
    <s v="Tampa Electric"/>
    <s v="TEC Electric"/>
    <s v="Polk Station"/>
    <s v="POLK STATION COMMON"/>
    <x v="10"/>
    <s v="Piping - Under 6&quot;: 218"/>
    <n v="140745229"/>
    <s v="HGSR common RO/EDI - LP fabricated pipe for Demineralized water 2S-WDD-PSP-194"/>
    <d v="2017-07-01T00:00:00"/>
    <d v="2017-01-01T00:00:00"/>
    <s v="A2389094"/>
    <n v="2017"/>
    <x v="81"/>
    <s v="Piping - Under 6&quot;"/>
    <x v="231"/>
    <x v="2"/>
    <s v="Yes"/>
    <s v="341 STR and Improvements "/>
    <x v="64"/>
    <x v="3"/>
    <x v="24"/>
  </r>
  <r>
    <n v="1"/>
    <n v="2368.92"/>
    <n v="187.48876562999999"/>
    <d v="2019-12-01T00:00:00"/>
    <s v="Tampa Electric"/>
    <s v="TEC Electric"/>
    <s v="Polk Station"/>
    <s v="POLK STATION COMMON"/>
    <x v="10"/>
    <s v="Piping - Under 6&quot;: 218"/>
    <n v="140748733"/>
    <s v="HGSR common RO/EDI - LP fabricated pipe for Demineralized water 2S-WDD-PSP-195"/>
    <d v="2017-07-01T00:00:00"/>
    <d v="2017-01-01T00:00:00"/>
    <s v="A2389094"/>
    <n v="2017"/>
    <x v="81"/>
    <s v="Piping - Under 6&quot;"/>
    <x v="231"/>
    <x v="2"/>
    <s v="Yes"/>
    <s v="341 STR and Improvements "/>
    <x v="64"/>
    <x v="3"/>
    <x v="24"/>
  </r>
  <r>
    <n v="1"/>
    <n v="2019.91"/>
    <n v="159.86628192750001"/>
    <d v="2019-12-01T00:00:00"/>
    <s v="Tampa Electric"/>
    <s v="TEC Electric"/>
    <s v="Polk Station"/>
    <s v="POLK STATION COMMON"/>
    <x v="10"/>
    <s v="Piping - Under 6&quot;: 218"/>
    <n v="140747881"/>
    <s v="HGSR common RO/EDI - LP fabricated pipe for Demineralized water 2S-WDD-PSP-196"/>
    <d v="2017-07-01T00:00:00"/>
    <d v="2017-01-01T00:00:00"/>
    <s v="A2389094"/>
    <n v="2017"/>
    <x v="81"/>
    <s v="Piping - Under 6&quot;"/>
    <x v="231"/>
    <x v="2"/>
    <s v="Yes"/>
    <s v="341 STR and Improvements "/>
    <x v="64"/>
    <x v="3"/>
    <x v="24"/>
  </r>
  <r>
    <n v="1"/>
    <n v="1982.92"/>
    <n v="156.93869913"/>
    <d v="2019-12-01T00:00:00"/>
    <s v="Tampa Electric"/>
    <s v="TEC Electric"/>
    <s v="Polk Station"/>
    <s v="POLK STATION COMMON"/>
    <x v="10"/>
    <s v="Piping - Under 6&quot;: 218"/>
    <n v="140744056"/>
    <s v="HGSR common RO/EDI - LP fabricated pipe for Demineralized water 2S-WDD-PSP-197"/>
    <d v="2017-07-01T00:00:00"/>
    <d v="2017-01-01T00:00:00"/>
    <s v="A2389094"/>
    <n v="2017"/>
    <x v="81"/>
    <s v="Piping - Under 6&quot;"/>
    <x v="231"/>
    <x v="2"/>
    <s v="Yes"/>
    <s v="341 STR and Improvements "/>
    <x v="64"/>
    <x v="3"/>
    <x v="24"/>
  </r>
  <r>
    <n v="1"/>
    <n v="1242.58"/>
    <n v="98.344304745000002"/>
    <d v="2019-12-01T00:00:00"/>
    <s v="Tampa Electric"/>
    <s v="TEC Electric"/>
    <s v="Polk Station"/>
    <s v="POLK STATION COMMON"/>
    <x v="10"/>
    <s v="Piping - Under 6&quot;: 218"/>
    <n v="140746978"/>
    <s v="HGSR common RO/EDI - LP fabricated pipe for Demineralized water 2S-WDD-PSP-20"/>
    <d v="2017-07-01T00:00:00"/>
    <d v="2017-01-01T00:00:00"/>
    <s v="A2389094"/>
    <n v="2017"/>
    <x v="81"/>
    <s v="Piping - Under 6&quot;"/>
    <x v="231"/>
    <x v="2"/>
    <s v="Yes"/>
    <s v="341 STR and Improvements "/>
    <x v="64"/>
    <x v="3"/>
    <x v="24"/>
  </r>
  <r>
    <n v="1"/>
    <n v="2522.2200000000003"/>
    <n v="199.621732455"/>
    <d v="2019-12-01T00:00:00"/>
    <s v="Tampa Electric"/>
    <s v="TEC Electric"/>
    <s v="Polk Station"/>
    <s v="POLK STATION COMMON"/>
    <x v="10"/>
    <s v="Piping - Under 6&quot;: 218"/>
    <n v="140748730"/>
    <s v="HGSR common RO/EDI - LP fabricated pipe for Demineralized water 2S-WDD-PSP-200"/>
    <d v="2017-07-01T00:00:00"/>
    <d v="2017-01-01T00:00:00"/>
    <s v="A2389094"/>
    <n v="2017"/>
    <x v="81"/>
    <s v="Piping - Under 6&quot;"/>
    <x v="231"/>
    <x v="2"/>
    <s v="Yes"/>
    <s v="341 STR and Improvements "/>
    <x v="64"/>
    <x v="3"/>
    <x v="24"/>
  </r>
  <r>
    <n v="1"/>
    <n v="2368.92"/>
    <n v="187.48876562999999"/>
    <d v="2019-12-01T00:00:00"/>
    <s v="Tampa Electric"/>
    <s v="TEC Electric"/>
    <s v="Polk Station"/>
    <s v="POLK STATION COMMON"/>
    <x v="10"/>
    <s v="Piping - Under 6&quot;: 218"/>
    <n v="140745235"/>
    <s v="HGSR common RO/EDI - LP fabricated pipe for Demineralized water 2S-WDD-PSP-201"/>
    <d v="2017-07-01T00:00:00"/>
    <d v="2017-01-01T00:00:00"/>
    <s v="A2389094"/>
    <n v="2017"/>
    <x v="81"/>
    <s v="Piping - Under 6&quot;"/>
    <x v="231"/>
    <x v="2"/>
    <s v="Yes"/>
    <s v="341 STR and Improvements "/>
    <x v="64"/>
    <x v="3"/>
    <x v="24"/>
  </r>
  <r>
    <n v="1"/>
    <n v="1554.6000000000001"/>
    <n v="123.03920565"/>
    <d v="2019-12-01T00:00:00"/>
    <s v="Tampa Electric"/>
    <s v="TEC Electric"/>
    <s v="Polk Station"/>
    <s v="POLK STATION COMMON"/>
    <x v="10"/>
    <s v="Piping - Under 6&quot;: 218"/>
    <n v="140747890"/>
    <s v="HGSR common RO/EDI - LP fabricated pipe for Demineralized water 2S-WDD-PSP-202"/>
    <d v="2017-07-01T00:00:00"/>
    <d v="2017-01-01T00:00:00"/>
    <s v="A2389094"/>
    <n v="2017"/>
    <x v="81"/>
    <s v="Piping - Under 6&quot;"/>
    <x v="231"/>
    <x v="2"/>
    <s v="Yes"/>
    <s v="341 STR and Improvements "/>
    <x v="64"/>
    <x v="3"/>
    <x v="24"/>
  </r>
  <r>
    <n v="1"/>
    <n v="2019.91"/>
    <n v="159.86628192750001"/>
    <d v="2019-12-01T00:00:00"/>
    <s v="Tampa Electric"/>
    <s v="TEC Electric"/>
    <s v="Polk Station"/>
    <s v="POLK STATION COMMON"/>
    <x v="10"/>
    <s v="Piping - Under 6&quot;: 218"/>
    <n v="140747884"/>
    <s v="HGSR common RO/EDI - LP fabricated pipe for Demineralized water 2S-WDD-PSP-206"/>
    <d v="2017-07-01T00:00:00"/>
    <d v="2017-01-01T00:00:00"/>
    <s v="A2389094"/>
    <n v="2017"/>
    <x v="81"/>
    <s v="Piping - Under 6&quot;"/>
    <x v="231"/>
    <x v="2"/>
    <s v="Yes"/>
    <s v="341 STR and Improvements "/>
    <x v="64"/>
    <x v="3"/>
    <x v="24"/>
  </r>
  <r>
    <n v="1"/>
    <n v="1982.92"/>
    <n v="156.93869913"/>
    <d v="2019-12-01T00:00:00"/>
    <s v="Tampa Electric"/>
    <s v="TEC Electric"/>
    <s v="Polk Station"/>
    <s v="POLK STATION COMMON"/>
    <x v="10"/>
    <s v="Piping - Under 6&quot;: 218"/>
    <n v="140742850"/>
    <s v="HGSR common RO/EDI - LP fabricated pipe for Demineralized water 2S-WDD-PSP-208"/>
    <d v="2017-07-01T00:00:00"/>
    <d v="2017-01-01T00:00:00"/>
    <s v="A2389094"/>
    <n v="2017"/>
    <x v="81"/>
    <s v="Piping - Under 6&quot;"/>
    <x v="231"/>
    <x v="2"/>
    <s v="Yes"/>
    <s v="341 STR and Improvements "/>
    <x v="64"/>
    <x v="3"/>
    <x v="24"/>
  </r>
  <r>
    <n v="1"/>
    <n v="1554.6000000000001"/>
    <n v="123.03920565"/>
    <d v="2019-12-01T00:00:00"/>
    <s v="Tampa Electric"/>
    <s v="TEC Electric"/>
    <s v="Polk Station"/>
    <s v="POLK STATION COMMON"/>
    <x v="10"/>
    <s v="Piping - Under 6&quot;: 218"/>
    <n v="140746963"/>
    <s v="HGSR common RO/EDI - LP fabricated pipe for Demineralized water 2S-WDD-PSP-209"/>
    <d v="2017-07-01T00:00:00"/>
    <d v="2017-01-01T00:00:00"/>
    <s v="A2389094"/>
    <n v="2017"/>
    <x v="81"/>
    <s v="Piping - Under 6&quot;"/>
    <x v="231"/>
    <x v="2"/>
    <s v="Yes"/>
    <s v="341 STR and Improvements "/>
    <x v="64"/>
    <x v="3"/>
    <x v="24"/>
  </r>
  <r>
    <n v="1"/>
    <n v="2485.25"/>
    <n v="196.69573256249998"/>
    <d v="2019-12-01T00:00:00"/>
    <s v="Tampa Electric"/>
    <s v="TEC Electric"/>
    <s v="Polk Station"/>
    <s v="POLK STATION COMMON"/>
    <x v="10"/>
    <s v="Piping - Under 6&quot;: 218"/>
    <n v="140745232"/>
    <s v="HGSR common RO/EDI - LP fabricated pipe for Demineralized water 2S-WDD-PSP-214"/>
    <d v="2017-07-01T00:00:00"/>
    <d v="2017-01-01T00:00:00"/>
    <s v="A2389094"/>
    <n v="2017"/>
    <x v="81"/>
    <s v="Piping - Under 6&quot;"/>
    <x v="231"/>
    <x v="2"/>
    <s v="Yes"/>
    <s v="341 STR and Improvements "/>
    <x v="64"/>
    <x v="3"/>
    <x v="24"/>
  </r>
  <r>
    <n v="1"/>
    <n v="2173.23"/>
    <n v="172.00083165749999"/>
    <d v="2019-12-01T00:00:00"/>
    <s v="Tampa Electric"/>
    <s v="TEC Electric"/>
    <s v="Polk Station"/>
    <s v="POLK STATION COMMON"/>
    <x v="10"/>
    <s v="Piping - Under 6&quot;: 218"/>
    <n v="140742025"/>
    <s v="HGSR common RO/EDI - LP fabricated pipe for Demineralized water 2S-WDD-PSP-216"/>
    <d v="2017-07-01T00:00:00"/>
    <d v="2017-01-01T00:00:00"/>
    <s v="A2389094"/>
    <n v="2017"/>
    <x v="81"/>
    <s v="Piping - Under 6&quot;"/>
    <x v="231"/>
    <x v="2"/>
    <s v="Yes"/>
    <s v="341 STR and Improvements "/>
    <x v="64"/>
    <x v="3"/>
    <x v="24"/>
  </r>
  <r>
    <n v="1"/>
    <n v="1697.39"/>
    <n v="134.34035589749999"/>
    <d v="2019-12-01T00:00:00"/>
    <s v="Tampa Electric"/>
    <s v="TEC Electric"/>
    <s v="Polk Station"/>
    <s v="POLK STATION COMMON"/>
    <x v="10"/>
    <s v="Piping - Under 6&quot;: 218"/>
    <n v="140747866"/>
    <s v="HGSR common RO/EDI - LP fabricated pipe for Demineralized water 2S-WDD-PSP-217"/>
    <d v="2017-07-01T00:00:00"/>
    <d v="2017-01-01T00:00:00"/>
    <s v="A2389094"/>
    <n v="2017"/>
    <x v="81"/>
    <s v="Piping - Under 6&quot;"/>
    <x v="231"/>
    <x v="2"/>
    <s v="Yes"/>
    <s v="341 STR and Improvements "/>
    <x v="64"/>
    <x v="3"/>
    <x v="24"/>
  </r>
  <r>
    <n v="1"/>
    <n v="1163.31"/>
    <n v="92.070460777500003"/>
    <d v="2019-12-01T00:00:00"/>
    <s v="Tampa Electric"/>
    <s v="TEC Electric"/>
    <s v="Polk Station"/>
    <s v="POLK STATION COMMON"/>
    <x v="10"/>
    <s v="Piping - Under 6&quot;: 218"/>
    <n v="140743999"/>
    <s v="HGSR common RO/EDI - LP fabricated pipe for Demineralized water 2S-WDD-PSP-218"/>
    <d v="2017-07-01T00:00:00"/>
    <d v="2017-01-01T00:00:00"/>
    <s v="A2389094"/>
    <n v="2017"/>
    <x v="81"/>
    <s v="Piping - Under 6&quot;"/>
    <x v="231"/>
    <x v="2"/>
    <s v="Yes"/>
    <s v="341 STR and Improvements "/>
    <x v="64"/>
    <x v="3"/>
    <x v="24"/>
  </r>
  <r>
    <n v="1"/>
    <n v="1697.39"/>
    <n v="134.34035589749999"/>
    <d v="2019-12-01T00:00:00"/>
    <s v="Tampa Electric"/>
    <s v="TEC Electric"/>
    <s v="Polk Station"/>
    <s v="POLK STATION COMMON"/>
    <x v="10"/>
    <s v="Piping - Under 6&quot;: 218"/>
    <n v="140747869"/>
    <s v="HGSR common RO/EDI - LP fabricated pipe for Demineralized water 2S-WDD-PSP-219"/>
    <d v="2017-07-01T00:00:00"/>
    <d v="2017-01-01T00:00:00"/>
    <s v="A2389094"/>
    <n v="2017"/>
    <x v="81"/>
    <s v="Piping - Under 6&quot;"/>
    <x v="231"/>
    <x v="2"/>
    <s v="Yes"/>
    <s v="341 STR and Improvements "/>
    <x v="64"/>
    <x v="3"/>
    <x v="24"/>
  </r>
  <r>
    <n v="1"/>
    <n v="2125.66"/>
    <n v="168.23589211499998"/>
    <d v="2019-12-01T00:00:00"/>
    <s v="Tampa Electric"/>
    <s v="TEC Electric"/>
    <s v="Polk Station"/>
    <s v="POLK STATION COMMON"/>
    <x v="10"/>
    <s v="Piping - Under 6&quot;: 218"/>
    <n v="140746024"/>
    <s v="HGSR common RO/EDI - LP fabricated pipe for Demineralized water 2S-WDD-PSP-221"/>
    <d v="2017-07-01T00:00:00"/>
    <d v="2017-01-01T00:00:00"/>
    <s v="A2389094"/>
    <n v="2017"/>
    <x v="81"/>
    <s v="Piping - Under 6&quot;"/>
    <x v="231"/>
    <x v="2"/>
    <s v="Yes"/>
    <s v="341 STR and Improvements "/>
    <x v="64"/>
    <x v="3"/>
    <x v="24"/>
  </r>
  <r>
    <n v="1"/>
    <n v="1813.69"/>
    <n v="143.54494847249998"/>
    <d v="2019-12-01T00:00:00"/>
    <s v="Tampa Electric"/>
    <s v="TEC Electric"/>
    <s v="Polk Station"/>
    <s v="POLK STATION COMMON"/>
    <x v="10"/>
    <s v="Piping - Under 6&quot;: 218"/>
    <n v="140747851"/>
    <s v="HGSR common RO/EDI - LP fabricated pipe for Demineralized water 2S-WDD-PSP-222"/>
    <d v="2017-07-01T00:00:00"/>
    <d v="2017-01-01T00:00:00"/>
    <s v="A2389094"/>
    <n v="2017"/>
    <x v="81"/>
    <s v="Piping - Under 6&quot;"/>
    <x v="231"/>
    <x v="2"/>
    <s v="Yes"/>
    <s v="341 STR and Improvements "/>
    <x v="64"/>
    <x v="3"/>
    <x v="24"/>
  </r>
  <r>
    <n v="1"/>
    <n v="2136.23"/>
    <n v="169.0724574075"/>
    <d v="2019-12-01T00:00:00"/>
    <s v="Tampa Electric"/>
    <s v="TEC Electric"/>
    <s v="Polk Station"/>
    <s v="POLK STATION COMMON"/>
    <x v="10"/>
    <s v="Piping - Under 6&quot;: 218"/>
    <n v="140748736"/>
    <s v="HGSR common RO/EDI - LP fabricated pipe for Demineralized water 2S-WDD-PSP-223"/>
    <d v="2017-07-01T00:00:00"/>
    <d v="2017-01-01T00:00:00"/>
    <s v="A2389094"/>
    <n v="2017"/>
    <x v="81"/>
    <s v="Piping - Under 6&quot;"/>
    <x v="231"/>
    <x v="2"/>
    <s v="Yes"/>
    <s v="341 STR and Improvements "/>
    <x v="64"/>
    <x v="3"/>
    <x v="24"/>
  </r>
  <r>
    <n v="1"/>
    <n v="2136.23"/>
    <n v="169.0724574075"/>
    <d v="2019-12-01T00:00:00"/>
    <s v="Tampa Electric"/>
    <s v="TEC Electric"/>
    <s v="Polk Station"/>
    <s v="POLK STATION COMMON"/>
    <x v="10"/>
    <s v="Piping - Under 6&quot;: 218"/>
    <n v="140742061"/>
    <s v="HGSR common RO/EDI - LP fabricated pipe for Demineralized water 2S-WDD-PSP-225"/>
    <d v="2017-07-01T00:00:00"/>
    <d v="2017-01-01T00:00:00"/>
    <s v="A2389094"/>
    <n v="2017"/>
    <x v="81"/>
    <s v="Piping - Under 6&quot;"/>
    <x v="231"/>
    <x v="2"/>
    <s v="Yes"/>
    <s v="341 STR and Improvements "/>
    <x v="64"/>
    <x v="3"/>
    <x v="24"/>
  </r>
  <r>
    <n v="1"/>
    <n v="1306.1000000000001"/>
    <n v="103.37161102500001"/>
    <d v="2019-12-01T00:00:00"/>
    <s v="Tampa Electric"/>
    <s v="TEC Electric"/>
    <s v="Polk Station"/>
    <s v="POLK STATION COMMON"/>
    <x v="10"/>
    <s v="Piping - Under 6&quot;: 218"/>
    <n v="140742130"/>
    <s v="HGSR common RO/EDI - LP fabricated pipe for Reclaimed Water 00-WR-PSP-10"/>
    <d v="2017-07-01T00:00:00"/>
    <d v="2017-01-01T00:00:00"/>
    <s v="A2389094"/>
    <n v="2017"/>
    <x v="81"/>
    <s v="Piping - Under 6&quot;"/>
    <x v="248"/>
    <x v="2"/>
    <s v="Yes"/>
    <s v="341 STR and Improvements "/>
    <x v="64"/>
    <x v="3"/>
    <x v="24"/>
  </r>
  <r>
    <n v="1"/>
    <n v="2046.3700000000001"/>
    <n v="161.96046524250002"/>
    <d v="2019-12-01T00:00:00"/>
    <s v="Tampa Electric"/>
    <s v="TEC Electric"/>
    <s v="Polk Station"/>
    <s v="POLK STATION COMMON"/>
    <x v="10"/>
    <s v="Piping - Under 6&quot;: 218"/>
    <n v="140744365"/>
    <s v="HGSR common RO/EDI - LP fabricated pipe for Reclaimed Water 00-WR-PSP-13"/>
    <d v="2017-07-01T00:00:00"/>
    <d v="2017-01-01T00:00:00"/>
    <s v="A2389094"/>
    <n v="2017"/>
    <x v="81"/>
    <s v="Piping - Under 6&quot;"/>
    <x v="248"/>
    <x v="2"/>
    <s v="Yes"/>
    <s v="341 STR and Improvements "/>
    <x v="64"/>
    <x v="3"/>
    <x v="24"/>
  </r>
  <r>
    <n v="1"/>
    <n v="1966.99"/>
    <n v="155.67791529750002"/>
    <d v="2019-12-01T00:00:00"/>
    <s v="Tampa Electric"/>
    <s v="TEC Electric"/>
    <s v="Polk Station"/>
    <s v="POLK STATION COMMON"/>
    <x v="10"/>
    <s v="Piping - Under 6&quot;: 218"/>
    <n v="140747863"/>
    <s v="HGSR common RO/EDI - LP fabricated pipe for Reclaimed Water 00-WR-PSP-6"/>
    <d v="2017-07-01T00:00:00"/>
    <d v="2017-01-01T00:00:00"/>
    <s v="A2389094"/>
    <n v="2017"/>
    <x v="81"/>
    <s v="Piping - Under 6&quot;"/>
    <x v="231"/>
    <x v="2"/>
    <s v="Yes"/>
    <s v="341 STR and Improvements "/>
    <x v="64"/>
    <x v="3"/>
    <x v="24"/>
  </r>
  <r>
    <n v="1"/>
    <n v="1655.06"/>
    <n v="130.990137465"/>
    <d v="2019-12-01T00:00:00"/>
    <s v="Tampa Electric"/>
    <s v="TEC Electric"/>
    <s v="Polk Station"/>
    <s v="POLK STATION COMMON"/>
    <x v="10"/>
    <s v="Piping - Under 6&quot;: 218"/>
    <n v="140743147"/>
    <s v="HGSR common RO/EDI - LP fabricated pipe for Reclaimed Water 00-WR-PSP-7"/>
    <d v="2017-07-01T00:00:00"/>
    <d v="2017-01-01T00:00:00"/>
    <s v="A2389094"/>
    <n v="2017"/>
    <x v="81"/>
    <s v="Piping - Under 6&quot;"/>
    <x v="248"/>
    <x v="2"/>
    <s v="Yes"/>
    <s v="341 STR and Improvements "/>
    <x v="64"/>
    <x v="3"/>
    <x v="24"/>
  </r>
  <r>
    <n v="1"/>
    <n v="1813.69"/>
    <n v="143.54494847249998"/>
    <d v="2019-12-01T00:00:00"/>
    <s v="Tampa Electric"/>
    <s v="TEC Electric"/>
    <s v="Polk Station"/>
    <s v="POLK STATION COMMON"/>
    <x v="10"/>
    <s v="Piping - Under 6&quot;: 218"/>
    <n v="140742577"/>
    <s v="HGSR common RO/EDI - LP fabricated pipe for Reclaimed Water 00-WR-PSP-9"/>
    <d v="2017-07-01T00:00:00"/>
    <d v="2017-01-01T00:00:00"/>
    <s v="A2389094"/>
    <n v="2017"/>
    <x v="81"/>
    <s v="Piping - Under 6&quot;"/>
    <x v="248"/>
    <x v="2"/>
    <s v="Yes"/>
    <s v="341 STR and Improvements "/>
    <x v="64"/>
    <x v="3"/>
    <x v="24"/>
  </r>
  <r>
    <n v="1"/>
    <n v="2125.66"/>
    <n v="168.23589211499998"/>
    <d v="2019-12-01T00:00:00"/>
    <s v="Tampa Electric"/>
    <s v="TEC Electric"/>
    <s v="Polk Station"/>
    <s v="POLK STATION COMMON"/>
    <x v="10"/>
    <s v="Piping - Under 6&quot;: 218"/>
    <n v="140745226"/>
    <s v="HGSR common RO/EDI - LP fabricated pipe for Reclaimed Water 00-WRT-PSP-1"/>
    <d v="2017-07-01T00:00:00"/>
    <d v="2017-01-01T00:00:00"/>
    <s v="A2389094"/>
    <n v="2017"/>
    <x v="81"/>
    <s v="Piping - Under 6&quot;"/>
    <x v="248"/>
    <x v="2"/>
    <s v="Yes"/>
    <s v="341 STR and Improvements "/>
    <x v="64"/>
    <x v="3"/>
    <x v="24"/>
  </r>
  <r>
    <n v="1"/>
    <n v="2125.66"/>
    <n v="168.23589211499998"/>
    <d v="2019-12-01T00:00:00"/>
    <s v="Tampa Electric"/>
    <s v="TEC Electric"/>
    <s v="Polk Station"/>
    <s v="POLK STATION COMMON"/>
    <x v="10"/>
    <s v="Piping - Under 6&quot;: 218"/>
    <n v="140744167"/>
    <s v="HGSR common RO/EDI - LP fabricated pipe for Reclaimed Water 00-WRT-PSP-2"/>
    <d v="2017-07-01T00:00:00"/>
    <d v="2017-01-01T00:00:00"/>
    <s v="A2389094"/>
    <n v="2017"/>
    <x v="81"/>
    <s v="Piping - Under 6&quot;"/>
    <x v="248"/>
    <x v="2"/>
    <s v="Yes"/>
    <s v="341 STR and Improvements "/>
    <x v="64"/>
    <x v="3"/>
    <x v="24"/>
  </r>
  <r>
    <n v="1"/>
    <n v="1982.92"/>
    <n v="156.93869913"/>
    <d v="2019-12-01T00:00:00"/>
    <s v="Tampa Electric"/>
    <s v="TEC Electric"/>
    <s v="Polk Station"/>
    <s v="POLK STATION COMMON"/>
    <x v="10"/>
    <s v="Piping - Under 6&quot;: 218"/>
    <n v="140747887"/>
    <s v="HGSR common RO/EDI - LP fabricated pipe for Reclaimed Water 00-WRT-PSP-21"/>
    <d v="2017-07-01T00:00:00"/>
    <d v="2017-01-01T00:00:00"/>
    <s v="A2389094"/>
    <n v="2017"/>
    <x v="81"/>
    <s v="Piping - Under 6&quot;"/>
    <x v="248"/>
    <x v="2"/>
    <s v="Yes"/>
    <s v="341 STR and Improvements "/>
    <x v="64"/>
    <x v="3"/>
    <x v="24"/>
  </r>
  <r>
    <n v="1"/>
    <n v="1126.25"/>
    <n v="89.137337812499993"/>
    <d v="2019-12-01T00:00:00"/>
    <s v="Tampa Electric"/>
    <s v="TEC Electric"/>
    <s v="Polk Station"/>
    <s v="POLK STATION COMMON"/>
    <x v="10"/>
    <s v="Piping - Under 6&quot;: 218"/>
    <n v="140748748"/>
    <s v="HGSR common RO/EDI - LP fabricated pipe for Reclaimed Water 00-WRT-PSP-22"/>
    <d v="2017-07-01T00:00:00"/>
    <d v="2017-01-01T00:00:00"/>
    <s v="A2389094"/>
    <n v="2017"/>
    <x v="81"/>
    <s v="Piping - Under 6&quot;"/>
    <x v="248"/>
    <x v="2"/>
    <s v="Yes"/>
    <s v="341 STR and Improvements "/>
    <x v="64"/>
    <x v="3"/>
    <x v="24"/>
  </r>
  <r>
    <n v="1"/>
    <n v="1321.9"/>
    <n v="104.62210597500001"/>
    <d v="2019-12-01T00:00:00"/>
    <s v="Tampa Electric"/>
    <s v="TEC Electric"/>
    <s v="Polk Station"/>
    <s v="POLK STATION COMMON"/>
    <x v="10"/>
    <s v="Piping - Under 6&quot;: 218"/>
    <n v="140748745"/>
    <s v="HGSR common RO/EDI - LP fabricated pipe for Reclaimed Water 00-WRT-PSP-3"/>
    <d v="2017-07-01T00:00:00"/>
    <d v="2017-01-01T00:00:00"/>
    <s v="A2389094"/>
    <n v="2017"/>
    <x v="81"/>
    <s v="Piping - Under 6&quot;"/>
    <x v="248"/>
    <x v="2"/>
    <s v="Yes"/>
    <s v="341 STR and Improvements "/>
    <x v="64"/>
    <x v="3"/>
    <x v="24"/>
  </r>
  <r>
    <n v="1"/>
    <n v="2252.62"/>
    <n v="178.284173055"/>
    <d v="2019-12-01T00:00:00"/>
    <s v="Tampa Electric"/>
    <s v="TEC Electric"/>
    <s v="Polk Station"/>
    <s v="POLK STATION COMMON"/>
    <x v="10"/>
    <s v="Piping - Under 6&quot;: 218"/>
    <n v="140746984"/>
    <s v="HGSR common RO/EDI - LP fabricated pipe for Reclaimed Water 00-WRT-PSP-4"/>
    <d v="2017-07-01T00:00:00"/>
    <d v="2017-01-01T00:00:00"/>
    <s v="A2389094"/>
    <n v="2017"/>
    <x v="81"/>
    <s v="Piping - Under 6&quot;"/>
    <x v="248"/>
    <x v="2"/>
    <s v="Yes"/>
    <s v="341 STR and Improvements "/>
    <x v="64"/>
    <x v="3"/>
    <x v="24"/>
  </r>
  <r>
    <n v="1"/>
    <n v="1903.54"/>
    <n v="150.656149185"/>
    <d v="2019-12-01T00:00:00"/>
    <s v="Tampa Electric"/>
    <s v="TEC Electric"/>
    <s v="Polk Station"/>
    <s v="POLK STATION COMMON"/>
    <x v="10"/>
    <s v="Piping - Under 6&quot;: 218"/>
    <n v="140746039"/>
    <s v="HGSR common RO/EDI - LP fabricated pipe for Reclaimed Water 00-WRT-PSP-5"/>
    <d v="2017-07-01T00:00:00"/>
    <d v="2017-01-01T00:00:00"/>
    <s v="A2389094"/>
    <n v="2017"/>
    <x v="81"/>
    <s v="Piping - Under 6&quot;"/>
    <x v="248"/>
    <x v="2"/>
    <s v="Yes"/>
    <s v="341 STR and Improvements "/>
    <x v="64"/>
    <x v="3"/>
    <x v="24"/>
  </r>
  <r>
    <n v="1"/>
    <n v="2125.66"/>
    <n v="168.23589211499998"/>
    <d v="2019-12-01T00:00:00"/>
    <s v="Tampa Electric"/>
    <s v="TEC Electric"/>
    <s v="Polk Station"/>
    <s v="POLK STATION COMMON"/>
    <x v="10"/>
    <s v="Piping - Under 6&quot;: 218"/>
    <n v="140747857"/>
    <s v="HGSR common RO/EDI - LP fabricated pipe for Reclaimed Water 00-WRT-PSP-8"/>
    <d v="2017-07-01T00:00:00"/>
    <d v="2017-01-01T00:00:00"/>
    <s v="A2389094"/>
    <n v="2017"/>
    <x v="81"/>
    <s v="Piping - Under 6&quot;"/>
    <x v="248"/>
    <x v="2"/>
    <s v="Yes"/>
    <s v="341 STR and Improvements "/>
    <x v="64"/>
    <x v="3"/>
    <x v="24"/>
  </r>
  <r>
    <n v="1"/>
    <n v="1803.08"/>
    <n v="142.70521737000001"/>
    <d v="2019-12-01T00:00:00"/>
    <s v="Tampa Electric"/>
    <s v="TEC Electric"/>
    <s v="Polk Station"/>
    <s v="POLK STATION COMMON"/>
    <x v="10"/>
    <s v="Insulation &amp; Lagging: 180"/>
    <n v="140739331"/>
    <s v="HGSR common RO/EDI - LP fabricated pipe supports for Demineralized water 00-FWS-PH-5000"/>
    <d v="2017-07-01T00:00:00"/>
    <d v="2017-01-01T00:00:00"/>
    <s v="A2389094"/>
    <n v="2017"/>
    <x v="231"/>
    <s v="Insulation &amp; Lagging"/>
    <x v="231"/>
    <x v="1"/>
    <s v="Yes"/>
    <s v="341 STR and Improvements "/>
    <x v="64"/>
    <x v="3"/>
    <x v="24"/>
  </r>
  <r>
    <n v="1"/>
    <n v="1803.08"/>
    <n v="142.70521737000001"/>
    <d v="2019-12-01T00:00:00"/>
    <s v="Tampa Electric"/>
    <s v="TEC Electric"/>
    <s v="Polk Station"/>
    <s v="POLK STATION COMMON"/>
    <x v="10"/>
    <s v="Insulation &amp; Lagging: 180"/>
    <n v="140739325"/>
    <s v="HGSR common RO/EDI - LP fabricated pipe supports for Demineralized water 00-FWS-PH-5001"/>
    <d v="2017-07-01T00:00:00"/>
    <d v="2017-01-01T00:00:00"/>
    <s v="A2389094"/>
    <n v="2017"/>
    <x v="231"/>
    <s v="Insulation &amp; Lagging"/>
    <x v="231"/>
    <x v="1"/>
    <s v="Yes"/>
    <s v="341 STR and Improvements "/>
    <x v="64"/>
    <x v="3"/>
    <x v="24"/>
  </r>
  <r>
    <n v="1"/>
    <n v="1803.08"/>
    <n v="142.70521737000001"/>
    <d v="2019-12-01T00:00:00"/>
    <s v="Tampa Electric"/>
    <s v="TEC Electric"/>
    <s v="Polk Station"/>
    <s v="POLK STATION COMMON"/>
    <x v="10"/>
    <s v="Insulation &amp; Lagging: 180"/>
    <n v="140739343"/>
    <s v="HGSR common RO/EDI - LP fabricated pipe supports for Demineralized water 00-FWS-PH-5002"/>
    <d v="2017-07-01T00:00:00"/>
    <d v="2017-01-01T00:00:00"/>
    <s v="A2389094"/>
    <n v="2017"/>
    <x v="231"/>
    <s v="Insulation &amp; Lagging"/>
    <x v="231"/>
    <x v="1"/>
    <s v="Yes"/>
    <s v="341 STR and Improvements "/>
    <x v="64"/>
    <x v="3"/>
    <x v="24"/>
  </r>
  <r>
    <n v="1"/>
    <n v="1803.08"/>
    <n v="142.70521737000001"/>
    <d v="2019-12-01T00:00:00"/>
    <s v="Tampa Electric"/>
    <s v="TEC Electric"/>
    <s v="Polk Station"/>
    <s v="POLK STATION COMMON"/>
    <x v="10"/>
    <s v="Insulation &amp; Lagging: 180"/>
    <n v="140739373"/>
    <s v="HGSR common RO/EDI - LP fabricated pipe supports for Demineralized water 00-FWS-PH-5003"/>
    <d v="2017-07-01T00:00:00"/>
    <d v="2017-01-01T00:00:00"/>
    <s v="A2389094"/>
    <n v="2017"/>
    <x v="231"/>
    <s v="Insulation &amp; Lagging"/>
    <x v="231"/>
    <x v="1"/>
    <s v="Yes"/>
    <s v="341 STR and Improvements "/>
    <x v="64"/>
    <x v="3"/>
    <x v="24"/>
  </r>
  <r>
    <n v="1"/>
    <n v="1803.08"/>
    <n v="142.70521737000001"/>
    <d v="2019-12-01T00:00:00"/>
    <s v="Tampa Electric"/>
    <s v="TEC Electric"/>
    <s v="Polk Station"/>
    <s v="POLK STATION COMMON"/>
    <x v="10"/>
    <s v="Insulation &amp; Lagging: 180"/>
    <n v="140739340"/>
    <s v="HGSR common RO/EDI - LP fabricated pipe supports for Demineralized water 00-FWS-PH-5004"/>
    <d v="2017-07-01T00:00:00"/>
    <d v="2017-01-01T00:00:00"/>
    <s v="A2389094"/>
    <n v="2017"/>
    <x v="231"/>
    <s v="Insulation &amp; Lagging"/>
    <x v="231"/>
    <x v="1"/>
    <s v="Yes"/>
    <s v="341 STR and Improvements "/>
    <x v="64"/>
    <x v="3"/>
    <x v="24"/>
  </r>
  <r>
    <n v="1"/>
    <n v="1803.08"/>
    <n v="142.70521737000001"/>
    <d v="2019-12-01T00:00:00"/>
    <s v="Tampa Electric"/>
    <s v="TEC Electric"/>
    <s v="Polk Station"/>
    <s v="POLK STATION COMMON"/>
    <x v="10"/>
    <s v="Insulation &amp; Lagging: 180"/>
    <n v="140739319"/>
    <s v="HGSR common RO/EDI - LP fabricated pipe supports for Demineralized water 00-FWS-PH-5005"/>
    <d v="2017-07-01T00:00:00"/>
    <d v="2017-01-01T00:00:00"/>
    <s v="A2389094"/>
    <n v="2017"/>
    <x v="231"/>
    <s v="Insulation &amp; Lagging"/>
    <x v="231"/>
    <x v="1"/>
    <s v="Yes"/>
    <s v="341 STR and Improvements "/>
    <x v="64"/>
    <x v="3"/>
    <x v="24"/>
  </r>
  <r>
    <n v="1"/>
    <n v="1803.08"/>
    <n v="142.70521737000001"/>
    <d v="2019-12-01T00:00:00"/>
    <s v="Tampa Electric"/>
    <s v="TEC Electric"/>
    <s v="Polk Station"/>
    <s v="POLK STATION COMMON"/>
    <x v="10"/>
    <s v="Insulation &amp; Lagging: 180"/>
    <n v="140739358"/>
    <s v="HGSR common RO/EDI - LP fabricated pipe supports for Demineralized water 00-FWS-PH-5006"/>
    <d v="2017-07-01T00:00:00"/>
    <d v="2017-01-01T00:00:00"/>
    <s v="A2389094"/>
    <n v="2017"/>
    <x v="231"/>
    <s v="Insulation &amp; Lagging"/>
    <x v="231"/>
    <x v="1"/>
    <s v="Yes"/>
    <s v="341 STR and Improvements "/>
    <x v="64"/>
    <x v="3"/>
    <x v="24"/>
  </r>
  <r>
    <n v="1"/>
    <n v="1803.08"/>
    <n v="142.70521737000001"/>
    <d v="2019-12-01T00:00:00"/>
    <s v="Tampa Electric"/>
    <s v="TEC Electric"/>
    <s v="Polk Station"/>
    <s v="POLK STATION COMMON"/>
    <x v="10"/>
    <s v="Insulation &amp; Lagging: 180"/>
    <n v="140739337"/>
    <s v="HGSR common RO/EDI - LP fabricated pipe supports for Demineralized water 00-FWS-PH-5007"/>
    <d v="2017-07-01T00:00:00"/>
    <d v="2017-01-01T00:00:00"/>
    <s v="A2389094"/>
    <n v="2017"/>
    <x v="231"/>
    <s v="Insulation &amp; Lagging"/>
    <x v="231"/>
    <x v="1"/>
    <s v="Yes"/>
    <s v="341 STR and Improvements "/>
    <x v="64"/>
    <x v="3"/>
    <x v="24"/>
  </r>
  <r>
    <n v="1"/>
    <n v="1803.08"/>
    <n v="142.70521737000001"/>
    <d v="2019-12-01T00:00:00"/>
    <s v="Tampa Electric"/>
    <s v="TEC Electric"/>
    <s v="Polk Station"/>
    <s v="POLK STATION COMMON"/>
    <x v="10"/>
    <s v="Insulation &amp; Lagging: 180"/>
    <n v="140739382"/>
    <s v="HGSR common RO/EDI - LP fabricated pipe supports for Demineralized water 00-FWS-PH-5008"/>
    <d v="2017-07-01T00:00:00"/>
    <d v="2017-01-01T00:00:00"/>
    <s v="A2389094"/>
    <n v="2017"/>
    <x v="231"/>
    <s v="Insulation &amp; Lagging"/>
    <x v="231"/>
    <x v="1"/>
    <s v="Yes"/>
    <s v="341 STR and Improvements "/>
    <x v="64"/>
    <x v="3"/>
    <x v="24"/>
  </r>
  <r>
    <n v="1"/>
    <n v="1803.08"/>
    <n v="142.70521737000001"/>
    <d v="2019-12-01T00:00:00"/>
    <s v="Tampa Electric"/>
    <s v="TEC Electric"/>
    <s v="Polk Station"/>
    <s v="POLK STATION COMMON"/>
    <x v="10"/>
    <s v="Insulation &amp; Lagging: 180"/>
    <n v="140739349"/>
    <s v="HGSR common RO/EDI - LP fabricated pipe supports for Demineralized water 00-FWS-PH-5009"/>
    <d v="2017-07-01T00:00:00"/>
    <d v="2017-01-01T00:00:00"/>
    <s v="A2389094"/>
    <n v="2017"/>
    <x v="231"/>
    <s v="Insulation &amp; Lagging"/>
    <x v="231"/>
    <x v="1"/>
    <s v="Yes"/>
    <s v="341 STR and Improvements "/>
    <x v="64"/>
    <x v="3"/>
    <x v="24"/>
  </r>
  <r>
    <n v="1"/>
    <n v="1803.08"/>
    <n v="142.70521737000001"/>
    <d v="2019-12-01T00:00:00"/>
    <s v="Tampa Electric"/>
    <s v="TEC Electric"/>
    <s v="Polk Station"/>
    <s v="POLK STATION COMMON"/>
    <x v="10"/>
    <s v="Insulation &amp; Lagging: 180"/>
    <n v="140739352"/>
    <s v="HGSR common RO/EDI - LP fabricated pipe supports for Demineralized water 00-FWS-PH-5010"/>
    <d v="2017-07-01T00:00:00"/>
    <d v="2017-01-01T00:00:00"/>
    <s v="A2389094"/>
    <n v="2017"/>
    <x v="231"/>
    <s v="Insulation &amp; Lagging"/>
    <x v="231"/>
    <x v="1"/>
    <s v="Yes"/>
    <s v="341 STR and Improvements "/>
    <x v="64"/>
    <x v="3"/>
    <x v="24"/>
  </r>
  <r>
    <n v="1"/>
    <n v="1803.08"/>
    <n v="142.70521737000001"/>
    <d v="2019-12-01T00:00:00"/>
    <s v="Tampa Electric"/>
    <s v="TEC Electric"/>
    <s v="Polk Station"/>
    <s v="POLK STATION COMMON"/>
    <x v="10"/>
    <s v="Insulation &amp; Lagging: 180"/>
    <n v="140739334"/>
    <s v="HGSR common RO/EDI - LP fabricated pipe supports for Demineralized water 00-FWS-PH-5011"/>
    <d v="2017-07-01T00:00:00"/>
    <d v="2017-01-01T00:00:00"/>
    <s v="A2389094"/>
    <n v="2017"/>
    <x v="231"/>
    <s v="Insulation &amp; Lagging"/>
    <x v="231"/>
    <x v="1"/>
    <s v="Yes"/>
    <s v="341 STR and Improvements "/>
    <x v="64"/>
    <x v="3"/>
    <x v="24"/>
  </r>
  <r>
    <n v="1"/>
    <n v="1803.08"/>
    <n v="142.70521737000001"/>
    <d v="2019-12-01T00:00:00"/>
    <s v="Tampa Electric"/>
    <s v="TEC Electric"/>
    <s v="Polk Station"/>
    <s v="POLK STATION COMMON"/>
    <x v="10"/>
    <s v="Insulation &amp; Lagging: 180"/>
    <n v="140739355"/>
    <s v="HGSR common RO/EDI - LP fabricated pipe supports for Demineralized water 00-FWS-PH-5012"/>
    <d v="2017-07-01T00:00:00"/>
    <d v="2017-01-01T00:00:00"/>
    <s v="A2389094"/>
    <n v="2017"/>
    <x v="231"/>
    <s v="Insulation &amp; Lagging"/>
    <x v="231"/>
    <x v="1"/>
    <s v="Yes"/>
    <s v="341 STR and Improvements "/>
    <x v="64"/>
    <x v="3"/>
    <x v="24"/>
  </r>
  <r>
    <n v="1"/>
    <n v="1369.53"/>
    <n v="108.3917942325"/>
    <d v="2019-12-01T00:00:00"/>
    <s v="Tampa Electric"/>
    <s v="TEC Electric"/>
    <s v="Polk Station"/>
    <s v="POLK STATION COMMON"/>
    <x v="10"/>
    <s v="Insulation &amp; Lagging: 180"/>
    <n v="140739364"/>
    <s v="HGSR common RO/EDI - LP fabricated pipe supports for Demineralized water 00-FWS-PH-5013"/>
    <d v="2017-07-01T00:00:00"/>
    <d v="2017-01-01T00:00:00"/>
    <s v="A2389094"/>
    <n v="2017"/>
    <x v="231"/>
    <s v="Insulation &amp; Lagging"/>
    <x v="231"/>
    <x v="1"/>
    <s v="Yes"/>
    <s v="341 STR and Improvements "/>
    <x v="64"/>
    <x v="3"/>
    <x v="24"/>
  </r>
  <r>
    <n v="1"/>
    <n v="1369.53"/>
    <n v="108.3917942325"/>
    <d v="2019-12-01T00:00:00"/>
    <s v="Tampa Electric"/>
    <s v="TEC Electric"/>
    <s v="Polk Station"/>
    <s v="POLK STATION COMMON"/>
    <x v="10"/>
    <s v="Insulation &amp; Lagging: 180"/>
    <n v="140739322"/>
    <s v="HGSR common RO/EDI - LP fabricated pipe supports for Demineralized water 00-FWS-PH-5014"/>
    <d v="2017-07-01T00:00:00"/>
    <d v="2017-01-01T00:00:00"/>
    <s v="A2389094"/>
    <n v="2017"/>
    <x v="231"/>
    <s v="Insulation &amp; Lagging"/>
    <x v="231"/>
    <x v="1"/>
    <s v="Yes"/>
    <s v="341 STR and Improvements "/>
    <x v="64"/>
    <x v="3"/>
    <x v="24"/>
  </r>
  <r>
    <n v="1"/>
    <n v="1369.53"/>
    <n v="108.3917942325"/>
    <d v="2019-12-01T00:00:00"/>
    <s v="Tampa Electric"/>
    <s v="TEC Electric"/>
    <s v="Polk Station"/>
    <s v="POLK STATION COMMON"/>
    <x v="10"/>
    <s v="Insulation &amp; Lagging: 180"/>
    <n v="140739379"/>
    <s v="HGSR common RO/EDI - LP fabricated pipe supports for Demineralized water 00-FWS-PH-5015"/>
    <d v="2017-07-01T00:00:00"/>
    <d v="2017-01-01T00:00:00"/>
    <s v="A2389094"/>
    <n v="2017"/>
    <x v="231"/>
    <s v="Insulation &amp; Lagging"/>
    <x v="231"/>
    <x v="1"/>
    <s v="Yes"/>
    <s v="341 STR and Improvements "/>
    <x v="64"/>
    <x v="3"/>
    <x v="24"/>
  </r>
  <r>
    <n v="1"/>
    <n v="1369.53"/>
    <n v="108.3917942325"/>
    <d v="2019-12-01T00:00:00"/>
    <s v="Tampa Electric"/>
    <s v="TEC Electric"/>
    <s v="Polk Station"/>
    <s v="POLK STATION COMMON"/>
    <x v="10"/>
    <s v="Insulation &amp; Lagging: 180"/>
    <n v="140739328"/>
    <s v="HGSR common RO/EDI - LP fabricated pipe supports for Demineralized water 00-FWS-PH-5016"/>
    <d v="2017-07-01T00:00:00"/>
    <d v="2017-01-01T00:00:00"/>
    <s v="A2389094"/>
    <n v="2017"/>
    <x v="231"/>
    <s v="Insulation &amp; Lagging"/>
    <x v="231"/>
    <x v="1"/>
    <s v="Yes"/>
    <s v="341 STR and Improvements "/>
    <x v="64"/>
    <x v="3"/>
    <x v="24"/>
  </r>
  <r>
    <n v="1"/>
    <n v="1369.53"/>
    <n v="108.3917942325"/>
    <d v="2019-12-01T00:00:00"/>
    <s v="Tampa Electric"/>
    <s v="TEC Electric"/>
    <s v="Polk Station"/>
    <s v="POLK STATION COMMON"/>
    <x v="10"/>
    <s v="Insulation &amp; Lagging: 180"/>
    <n v="140739370"/>
    <s v="HGSR common RO/EDI - LP fabricated pipe supports for Demineralized water 00-FWS-PH-5017"/>
    <d v="2017-07-01T00:00:00"/>
    <d v="2017-01-01T00:00:00"/>
    <s v="A2389094"/>
    <n v="2017"/>
    <x v="231"/>
    <s v="Insulation &amp; Lagging"/>
    <x v="231"/>
    <x v="1"/>
    <s v="Yes"/>
    <s v="341 STR and Improvements "/>
    <x v="64"/>
    <x v="3"/>
    <x v="24"/>
  </r>
  <r>
    <n v="1"/>
    <n v="1670.91"/>
    <n v="132.24458967750002"/>
    <d v="2019-12-01T00:00:00"/>
    <s v="Tampa Electric"/>
    <s v="TEC Electric"/>
    <s v="Polk Station"/>
    <s v="POLK STATION COMMON"/>
    <x v="10"/>
    <s v="Insulation &amp; Lagging: 180"/>
    <n v="140739346"/>
    <s v="HGSR common RO/EDI - LP fabricated pipe supports for Demineralized water 00-WRT-PH-5005"/>
    <d v="2017-07-01T00:00:00"/>
    <d v="2017-01-01T00:00:00"/>
    <s v="A2389094"/>
    <n v="2017"/>
    <x v="231"/>
    <s v="Insulation &amp; Lagging"/>
    <x v="231"/>
    <x v="1"/>
    <s v="Yes"/>
    <s v="341 STR and Improvements "/>
    <x v="64"/>
    <x v="3"/>
    <x v="24"/>
  </r>
  <r>
    <n v="1"/>
    <n v="1512.27"/>
    <n v="119.68898721750001"/>
    <d v="2019-12-01T00:00:00"/>
    <s v="Tampa Electric"/>
    <s v="TEC Electric"/>
    <s v="Polk Station"/>
    <s v="POLK STATION COMMON"/>
    <x v="10"/>
    <s v="Insulation &amp; Lagging: 180"/>
    <n v="140739376"/>
    <s v="HGSR common RO/EDI - LP fabricated pipe supports for Demineralized water 00-WRT-PH-5100"/>
    <d v="2017-07-01T00:00:00"/>
    <d v="2017-01-01T00:00:00"/>
    <s v="A2389094"/>
    <n v="2017"/>
    <x v="231"/>
    <s v="Insulation &amp; Lagging"/>
    <x v="231"/>
    <x v="1"/>
    <s v="Yes"/>
    <s v="341 STR and Improvements "/>
    <x v="64"/>
    <x v="3"/>
    <x v="24"/>
  </r>
  <r>
    <n v="1"/>
    <n v="1512.27"/>
    <n v="119.68898721750001"/>
    <d v="2019-12-01T00:00:00"/>
    <s v="Tampa Electric"/>
    <s v="TEC Electric"/>
    <s v="Polk Station"/>
    <s v="POLK STATION COMMON"/>
    <x v="10"/>
    <s v="Insulation &amp; Lagging: 180"/>
    <n v="140739367"/>
    <s v="HGSR common RO/EDI - LP fabricated pipe supports for Demineralized water 00-WRT-PH-5102"/>
    <d v="2017-07-01T00:00:00"/>
    <d v="2017-01-01T00:00:00"/>
    <s v="A2389094"/>
    <n v="2017"/>
    <x v="231"/>
    <s v="Insulation &amp; Lagging"/>
    <x v="231"/>
    <x v="1"/>
    <s v="Yes"/>
    <s v="341 STR and Improvements "/>
    <x v="64"/>
    <x v="3"/>
    <x v="24"/>
  </r>
  <r>
    <n v="1"/>
    <n v="1596.9"/>
    <n v="126.38704972500001"/>
    <d v="2019-12-01T00:00:00"/>
    <s v="Tampa Electric"/>
    <s v="TEC Electric"/>
    <s v="Polk Station"/>
    <s v="POLK STATION COMMON"/>
    <x v="10"/>
    <s v="Insulation &amp; Lagging: 180"/>
    <n v="140739361"/>
    <s v="HGSR common RO/EDI - LP fabricated pipe supports for Demineralized water 00-WRT-PH-5103"/>
    <d v="2017-07-01T00:00:00"/>
    <d v="2017-01-01T00:00:00"/>
    <s v="A2389094"/>
    <n v="2017"/>
    <x v="231"/>
    <s v="Insulation &amp; Lagging"/>
    <x v="231"/>
    <x v="1"/>
    <s v="Yes"/>
    <s v="341 STR and Improvements "/>
    <x v="64"/>
    <x v="3"/>
    <x v="24"/>
  </r>
  <r>
    <n v="1"/>
    <n v="3548.07"/>
    <n v="280.81288716749998"/>
    <d v="2019-12-01T00:00:00"/>
    <s v="Tampa Electric"/>
    <s v="TEC Electric"/>
    <s v="Polk Station"/>
    <s v="POLK STATION COMMON"/>
    <x v="10"/>
    <s v="Valves - 10&quot; &amp; larger: 338"/>
    <n v="140756948"/>
    <s v="HGSR common RO/EDI - Reclaim water to CTW basin unit 1 bypass isolation valve  00-WRT-V-128"/>
    <d v="2017-07-01T00:00:00"/>
    <d v="2017-01-01T00:00:00"/>
    <s v="A2389094"/>
    <n v="2017"/>
    <x v="82"/>
    <s v="Valves - 10&quot; &amp; larger"/>
    <x v="248"/>
    <x v="2"/>
    <s v="Yes"/>
    <s v="341 STR and Improvements "/>
    <x v="64"/>
    <x v="3"/>
    <x v="24"/>
  </r>
  <r>
    <n v="1"/>
    <n v="3844.17"/>
    <n v="304.24779569250001"/>
    <d v="2019-12-01T00:00:00"/>
    <s v="Tampa Electric"/>
    <s v="TEC Electric"/>
    <s v="Polk Station"/>
    <s v="POLK STATION COMMON"/>
    <x v="10"/>
    <s v="Valves - 10&quot; &amp; larger: 338"/>
    <n v="140756720"/>
    <s v="HGSR common RO/EDI - Reclaim water to CTW basin unit 1 check valve 00-WRT-NRV-120"/>
    <d v="2017-07-01T00:00:00"/>
    <d v="2017-01-01T00:00:00"/>
    <s v="A2389094"/>
    <n v="2017"/>
    <x v="82"/>
    <s v="Valves - 10&quot; &amp; larger"/>
    <x v="248"/>
    <x v="2"/>
    <s v="Yes"/>
    <s v="341 STR and Improvements "/>
    <x v="64"/>
    <x v="3"/>
    <x v="24"/>
  </r>
  <r>
    <n v="1"/>
    <n v="3548.07"/>
    <n v="280.81288716749998"/>
    <d v="2019-12-01T00:00:00"/>
    <s v="Tampa Electric"/>
    <s v="TEC Electric"/>
    <s v="Polk Station"/>
    <s v="POLK STATION COMMON"/>
    <x v="10"/>
    <s v="Valves - 10&quot; &amp; larger: 338"/>
    <n v="140757509"/>
    <s v="HGSR common RO/EDI - Reclaim water to CTW basin unit 2 bypass isolation valve  00-WRT-V-137"/>
    <d v="2017-07-01T00:00:00"/>
    <d v="2017-01-01T00:00:00"/>
    <s v="A2389094"/>
    <n v="2017"/>
    <x v="82"/>
    <s v="Valves - 10&quot; &amp; larger"/>
    <x v="248"/>
    <x v="2"/>
    <s v="Yes"/>
    <s v="341 STR and Improvements "/>
    <x v="64"/>
    <x v="3"/>
    <x v="24"/>
  </r>
  <r>
    <n v="1"/>
    <n v="3844.17"/>
    <n v="304.24779569250001"/>
    <d v="2019-12-01T00:00:00"/>
    <s v="Tampa Electric"/>
    <s v="TEC Electric"/>
    <s v="Polk Station"/>
    <s v="POLK STATION COMMON"/>
    <x v="10"/>
    <s v="Valves - 10&quot; &amp; larger: 338"/>
    <n v="140755631"/>
    <s v="HGSR common RO/EDI - Reclaim water to CTW basin unit 2 check valve 00-WRT-NRV-129"/>
    <d v="2017-07-01T00:00:00"/>
    <d v="2017-01-01T00:00:00"/>
    <s v="A2389094"/>
    <n v="2017"/>
    <x v="82"/>
    <s v="Valves - 10&quot; &amp; larger"/>
    <x v="248"/>
    <x v="2"/>
    <s v="Yes"/>
    <s v="341 STR and Improvements "/>
    <x v="64"/>
    <x v="3"/>
    <x v="24"/>
  </r>
  <r>
    <n v="1"/>
    <n v="3844.17"/>
    <n v="304.24779569250001"/>
    <d v="2019-12-01T00:00:00"/>
    <s v="Tampa Electric"/>
    <s v="TEC Electric"/>
    <s v="Polk Station"/>
    <s v="POLK STATION COMMON"/>
    <x v="10"/>
    <s v="Valves - 10&quot; &amp; larger: 338"/>
    <n v="140756414"/>
    <s v="HGSR common RO/EDI - Reclaim water to INIT unit 1 system fill check valve 00-WRT-FV-144"/>
    <d v="2017-07-01T00:00:00"/>
    <d v="2017-01-01T00:00:00"/>
    <s v="A2389094"/>
    <n v="2017"/>
    <x v="82"/>
    <s v="Valves - 10&quot; &amp; larger"/>
    <x v="248"/>
    <x v="2"/>
    <s v="Yes"/>
    <s v="341 STR and Improvements "/>
    <x v="64"/>
    <x v="3"/>
    <x v="24"/>
  </r>
  <r>
    <n v="1"/>
    <n v="73917.37"/>
    <n v="5850.2087279924999"/>
    <d v="2019-12-01T00:00:00"/>
    <s v="Tampa Electric"/>
    <s v="TEC Electric"/>
    <s v="Polk Station"/>
    <s v="POLK STATION COMMON"/>
    <x v="10"/>
    <s v="Pump - Complete: 231"/>
    <n v="140754269"/>
    <s v="HGSR common RO/EDI - Reclaimed water horizontal pump A 00-WRT-V-108A"/>
    <d v="2017-07-01T00:00:00"/>
    <d v="2017-01-01T00:00:00"/>
    <s v="A2389094"/>
    <n v="2017"/>
    <x v="95"/>
    <s v="Pump - Complete"/>
    <x v="248"/>
    <x v="1"/>
    <s v="Yes"/>
    <s v="341 STR and Improvements "/>
    <x v="64"/>
    <x v="3"/>
    <x v="24"/>
  </r>
  <r>
    <n v="1"/>
    <n v="73917.37"/>
    <n v="5850.2087279924999"/>
    <d v="2019-12-01T00:00:00"/>
    <s v="Tampa Electric"/>
    <s v="TEC Electric"/>
    <s v="Polk Station"/>
    <s v="POLK STATION COMMON"/>
    <x v="10"/>
    <s v="Pump - Complete: 231"/>
    <n v="140754320"/>
    <s v="HGSR common RO/EDI - Reclaimed water horizontal pump B 00-WRT-V-108B"/>
    <d v="2017-07-01T00:00:00"/>
    <d v="2017-01-01T00:00:00"/>
    <s v="A2389094"/>
    <n v="2017"/>
    <x v="95"/>
    <s v="Pump - Complete"/>
    <x v="248"/>
    <x v="1"/>
    <s v="Yes"/>
    <s v="341 STR and Improvements "/>
    <x v="64"/>
    <x v="3"/>
    <x v="24"/>
  </r>
  <r>
    <n v="1"/>
    <n v="11437.4"/>
    <n v="905.21588235000002"/>
    <d v="2019-12-01T00:00:00"/>
    <s v="Tampa Electric"/>
    <s v="TEC Electric"/>
    <s v="Polk Station"/>
    <s v="POLK STATION COMMON"/>
    <x v="10"/>
    <s v="Valves - 10&quot; &amp; larger: 338"/>
    <n v="140756147"/>
    <s v="HGSR common RO/EDI - Reclaimed water pump A recirculating check valve 00-WRT-NRV-111A"/>
    <d v="2017-07-01T00:00:00"/>
    <d v="2017-01-01T00:00:00"/>
    <s v="A2389094"/>
    <n v="2017"/>
    <x v="82"/>
    <s v="Valves - 10&quot; &amp; larger"/>
    <x v="248"/>
    <x v="2"/>
    <s v="Yes"/>
    <s v="341 STR and Improvements "/>
    <x v="64"/>
    <x v="3"/>
    <x v="24"/>
  </r>
  <r>
    <n v="1"/>
    <n v="11437.4"/>
    <n v="905.21588235000002"/>
    <d v="2019-12-01T00:00:00"/>
    <s v="Tampa Electric"/>
    <s v="TEC Electric"/>
    <s v="Polk Station"/>
    <s v="POLK STATION COMMON"/>
    <x v="10"/>
    <s v="Valves - 10&quot; &amp; larger: 338"/>
    <n v="140756411"/>
    <s v="HGSR common RO/EDI - Reclaimed water pump B recirculating check valve 00-WRT-NRV-111B"/>
    <d v="2017-07-01T00:00:00"/>
    <d v="2017-01-01T00:00:00"/>
    <s v="A2389094"/>
    <n v="2017"/>
    <x v="82"/>
    <s v="Valves - 10&quot; &amp; larger"/>
    <x v="248"/>
    <x v="2"/>
    <s v="Yes"/>
    <s v="341 STR and Improvements "/>
    <x v="64"/>
    <x v="3"/>
    <x v="24"/>
  </r>
  <r>
    <n v="1"/>
    <n v="8174.8200000000006"/>
    <n v="646.99817260500004"/>
    <d v="2019-12-01T00:00:00"/>
    <s v="Tampa Electric"/>
    <s v="TEC Electric"/>
    <s v="Polk Station"/>
    <s v="POLK STATION COMMON"/>
    <x v="10"/>
    <s v="Valves - 10&quot; &amp; larger: 338"/>
    <n v="140756072"/>
    <s v="HGSR common RO/EDI - Reclaimed water to CTW basin unit 2 relief vlave 00-RV-FV-155"/>
    <d v="2017-07-01T00:00:00"/>
    <d v="2017-01-01T00:00:00"/>
    <s v="A2389094"/>
    <n v="2017"/>
    <x v="82"/>
    <s v="Valves - 10&quot; &amp; larger"/>
    <x v="248"/>
    <x v="2"/>
    <s v="Yes"/>
    <s v="341 STR and Improvements "/>
    <x v="64"/>
    <x v="3"/>
    <x v="24"/>
  </r>
  <r>
    <n v="1"/>
    <n v="4653.18"/>
    <n v="368.27709439500001"/>
    <d v="2019-12-01T00:00:00"/>
    <s v="Tampa Electric"/>
    <s v="TEC Electric"/>
    <s v="Polk Station"/>
    <s v="POLK STATION COMMON"/>
    <x v="10"/>
    <s v="Valves - 10&quot; &amp; larger: 338"/>
    <n v="140757242"/>
    <s v="HGSR common RO/EDI - Spare cast steel valves 00-WRT-NRV-138"/>
    <d v="2017-07-01T00:00:00"/>
    <d v="2017-01-01T00:00:00"/>
    <s v="A2389094"/>
    <n v="2017"/>
    <x v="82"/>
    <s v="Valves - 10&quot; &amp; larger"/>
    <x v="248"/>
    <x v="2"/>
    <s v="Yes"/>
    <s v="341 STR and Improvements "/>
    <x v="64"/>
    <x v="3"/>
    <x v="24"/>
  </r>
  <r>
    <n v="1"/>
    <n v="11305.16"/>
    <n v="894.74971448999997"/>
    <d v="2019-12-01T00:00:00"/>
    <s v="Tampa Electric"/>
    <s v="TEC Electric"/>
    <s v="Polk Station"/>
    <s v="POLK STATION COMMON"/>
    <x v="10"/>
    <s v="Valves - 10&quot; &amp; larger: 338"/>
    <n v="140756717"/>
    <s v="HGSR common RO/EDI - Well water pressure breakdown orifice valve 00-FWS-RO-103"/>
    <d v="2017-07-01T00:00:00"/>
    <d v="2017-01-01T00:00:00"/>
    <s v="A2389094"/>
    <n v="2017"/>
    <x v="82"/>
    <s v="Valves - 10&quot; &amp; larger"/>
    <x v="248"/>
    <x v="2"/>
    <s v="Yes"/>
    <s v="341 STR and Improvements "/>
    <x v="64"/>
    <x v="3"/>
    <x v="24"/>
  </r>
  <r>
    <n v="1"/>
    <n v="3844.17"/>
    <n v="304.24779569250001"/>
    <d v="2019-12-01T00:00:00"/>
    <s v="Tampa Electric"/>
    <s v="TEC Electric"/>
    <s v="Polk Station"/>
    <s v="POLK STATION COMMON"/>
    <x v="10"/>
    <s v="Valves - 10&quot; &amp; larger: 338"/>
    <n v="140756723"/>
    <s v="HGSR common RO/EDI - Well water to CTW basin unit 1 check valve 00-WRT-NRV-126"/>
    <d v="2017-07-01T00:00:00"/>
    <d v="2017-01-01T00:00:00"/>
    <s v="A2389094"/>
    <n v="2017"/>
    <x v="82"/>
    <s v="Valves - 10&quot; &amp; larger"/>
    <x v="248"/>
    <x v="2"/>
    <s v="Yes"/>
    <s v="341 STR and Improvements "/>
    <x v="64"/>
    <x v="3"/>
    <x v="24"/>
  </r>
  <r>
    <n v="1"/>
    <n v="3844.17"/>
    <n v="304.24779569250001"/>
    <d v="2019-12-01T00:00:00"/>
    <s v="Tampa Electric"/>
    <s v="TEC Electric"/>
    <s v="Polk Station"/>
    <s v="POLK STATION COMMON"/>
    <x v="10"/>
    <s v="Valves - 10&quot; &amp; larger: 338"/>
    <n v="140755676"/>
    <s v="HGSR common RO/EDI - Well water to CTW basin unit 2 check valve 00-WRT-NRV-135"/>
    <d v="2017-07-01T00:00:00"/>
    <d v="2017-01-01T00:00:00"/>
    <s v="A2389094"/>
    <n v="2017"/>
    <x v="82"/>
    <s v="Valves - 10&quot; &amp; larger"/>
    <x v="248"/>
    <x v="2"/>
    <s v="Yes"/>
    <s v="341 STR and Improvements "/>
    <x v="64"/>
    <x v="3"/>
    <x v="24"/>
  </r>
  <r>
    <n v="1"/>
    <n v="3844.17"/>
    <n v="304.24779569250001"/>
    <d v="2019-12-01T00:00:00"/>
    <s v="Tampa Electric"/>
    <s v="TEC Electric"/>
    <s v="Polk Station"/>
    <s v="POLK STATION COMMON"/>
    <x v="10"/>
    <s v="Valves - 10&quot; &amp; larger: 338"/>
    <n v="140755496"/>
    <s v="HGSR common RO/EDI - Well water to INIT unit 1 system fill check valve 00-WRT-FV-146"/>
    <d v="2017-07-01T00:00:00"/>
    <d v="2017-01-01T00:00:00"/>
    <s v="A2389094"/>
    <n v="2017"/>
    <x v="82"/>
    <s v="Valves - 10&quot; &amp; larger"/>
    <x v="248"/>
    <x v="2"/>
    <s v="Yes"/>
    <s v="341 STR and Improvements "/>
    <x v="64"/>
    <x v="3"/>
    <x v="24"/>
  </r>
  <r>
    <n v="1"/>
    <n v="16703.93"/>
    <n v="1322.0367158325"/>
    <d v="2019-12-01T00:00:00"/>
    <s v="Tampa Electric"/>
    <s v="TEC Electric"/>
    <s v="Polk Station"/>
    <s v="POLK STATION COMMON"/>
    <x v="10"/>
    <s v="Filter / Strainer: 132"/>
    <n v="140738794"/>
    <s v="HRSG Common  2S-WDD-EDI-201  EDI STACK RO/EDI EQP"/>
    <d v="2017-07-01T00:00:00"/>
    <d v="2017-01-01T00:00:00"/>
    <s v="A2389094"/>
    <n v="2017"/>
    <x v="100"/>
    <s v="Filter / Strainer"/>
    <x v="231"/>
    <x v="3"/>
    <s v="Yes"/>
    <s v="341 STR and Improvements "/>
    <x v="64"/>
    <x v="3"/>
    <x v="24"/>
  </r>
  <r>
    <n v="1"/>
    <n v="16703.93"/>
    <n v="1322.0367158325"/>
    <d v="2019-12-01T00:00:00"/>
    <s v="Tampa Electric"/>
    <s v="TEC Electric"/>
    <s v="Polk Station"/>
    <s v="POLK STATION COMMON"/>
    <x v="10"/>
    <s v="Filter / Strainer: 132"/>
    <n v="140738743"/>
    <s v="HRSG Common  2S-WDD-EDI-203  EDI STACK RO/EDI EQP"/>
    <d v="2017-07-01T00:00:00"/>
    <d v="2017-01-01T00:00:00"/>
    <s v="A2389094"/>
    <n v="2017"/>
    <x v="100"/>
    <s v="Filter / Strainer"/>
    <x v="231"/>
    <x v="3"/>
    <s v="Yes"/>
    <s v="341 STR and Improvements "/>
    <x v="64"/>
    <x v="3"/>
    <x v="24"/>
  </r>
  <r>
    <n v="1"/>
    <n v="16703.93"/>
    <n v="1322.0367158325"/>
    <d v="2019-12-01T00:00:00"/>
    <s v="Tampa Electric"/>
    <s v="TEC Electric"/>
    <s v="Polk Station"/>
    <s v="POLK STATION COMMON"/>
    <x v="10"/>
    <s v="Filter / Strainer: 132"/>
    <n v="140738707"/>
    <s v="HRSG Common  2S-WDD-EDI-204  EDI STACK RO/EDI EQP"/>
    <d v="2017-07-01T00:00:00"/>
    <d v="2017-01-01T00:00:00"/>
    <s v="A2389094"/>
    <n v="2017"/>
    <x v="100"/>
    <s v="Filter / Strainer"/>
    <x v="231"/>
    <x v="3"/>
    <s v="Yes"/>
    <s v="341 STR and Improvements "/>
    <x v="64"/>
    <x v="3"/>
    <x v="24"/>
  </r>
  <r>
    <n v="1"/>
    <n v="16703.93"/>
    <n v="1322.0367158325"/>
    <d v="2019-12-01T00:00:00"/>
    <s v="Tampa Electric"/>
    <s v="TEC Electric"/>
    <s v="Polk Station"/>
    <s v="POLK STATION COMMON"/>
    <x v="10"/>
    <s v="Filter / Strainer: 132"/>
    <n v="140738680"/>
    <s v="HRSG Common  2S-WDD-EDI-205  EDI STACK RO/EDI EQP"/>
    <d v="2017-07-01T00:00:00"/>
    <d v="2017-01-01T00:00:00"/>
    <s v="A2389094"/>
    <n v="2017"/>
    <x v="100"/>
    <s v="Filter / Strainer"/>
    <x v="231"/>
    <x v="3"/>
    <s v="Yes"/>
    <s v="341 STR and Improvements "/>
    <x v="64"/>
    <x v="3"/>
    <x v="24"/>
  </r>
  <r>
    <n v="1"/>
    <n v="6683.74"/>
    <n v="528.986273235"/>
    <d v="2019-12-01T00:00:00"/>
    <s v="Tampa Electric"/>
    <s v="TEC Electric"/>
    <s v="Polk Station"/>
    <s v="POLK STATION COMMON"/>
    <x v="10"/>
    <s v="Filter / Strainer: 132"/>
    <n v="140738785"/>
    <s v="HRSG Common  2S-WDD-FLT-101A ACTIVATED CARBON FILTER  RO/EDI EQP"/>
    <d v="2017-07-01T00:00:00"/>
    <d v="2017-01-01T00:00:00"/>
    <s v="A2389094"/>
    <n v="2017"/>
    <x v="100"/>
    <s v="Filter / Strainer"/>
    <x v="231"/>
    <x v="3"/>
    <s v="Yes"/>
    <s v="341 STR and Improvements "/>
    <x v="64"/>
    <x v="3"/>
    <x v="24"/>
  </r>
  <r>
    <n v="1"/>
    <n v="6683.74"/>
    <n v="528.986273235"/>
    <d v="2019-12-01T00:00:00"/>
    <s v="Tampa Electric"/>
    <s v="TEC Electric"/>
    <s v="Polk Station"/>
    <s v="POLK STATION COMMON"/>
    <x v="10"/>
    <s v="Filter / Strainer: 132"/>
    <n v="140738749"/>
    <s v="HRSG Common  2S-WDD-FLT-101B ACTIVATED CARBON FILTER  RO/EDI EQP"/>
    <d v="2017-07-01T00:00:00"/>
    <d v="2017-01-01T00:00:00"/>
    <s v="A2389094"/>
    <n v="2017"/>
    <x v="100"/>
    <s v="Filter / Strainer"/>
    <x v="231"/>
    <x v="3"/>
    <s v="Yes"/>
    <s v="341 STR and Improvements "/>
    <x v="64"/>
    <x v="3"/>
    <x v="24"/>
  </r>
  <r>
    <n v="1"/>
    <n v="6683.74"/>
    <n v="528.986273235"/>
    <d v="2019-12-01T00:00:00"/>
    <s v="Tampa Electric"/>
    <s v="TEC Electric"/>
    <s v="Polk Station"/>
    <s v="POLK STATION COMMON"/>
    <x v="10"/>
    <s v="Filter / Strainer: 132"/>
    <n v="140738695"/>
    <s v="HRSG Common  2S-WDD-FLT-102A ACTIVATED CARBON FILTER  RO/EDI EQP"/>
    <d v="2017-07-01T00:00:00"/>
    <d v="2017-01-01T00:00:00"/>
    <s v="A2389094"/>
    <n v="2017"/>
    <x v="100"/>
    <s v="Filter / Strainer"/>
    <x v="231"/>
    <x v="3"/>
    <s v="Yes"/>
    <s v="341 STR and Improvements "/>
    <x v="64"/>
    <x v="3"/>
    <x v="24"/>
  </r>
  <r>
    <n v="1"/>
    <n v="6683.74"/>
    <n v="528.986273235"/>
    <d v="2019-12-01T00:00:00"/>
    <s v="Tampa Electric"/>
    <s v="TEC Electric"/>
    <s v="Polk Station"/>
    <s v="POLK STATION COMMON"/>
    <x v="10"/>
    <s v="Filter / Strainer: 132"/>
    <n v="140738716"/>
    <s v="HRSG Common  2S-WDD-FLT-102B ACTIVATED CARBON FILTER  RO/EDI EQP"/>
    <d v="2017-07-01T00:00:00"/>
    <d v="2017-01-01T00:00:00"/>
    <s v="A2389094"/>
    <n v="2017"/>
    <x v="100"/>
    <s v="Filter / Strainer"/>
    <x v="231"/>
    <x v="3"/>
    <s v="Yes"/>
    <s v="341 STR and Improvements "/>
    <x v="64"/>
    <x v="3"/>
    <x v="24"/>
  </r>
  <r>
    <n v="1"/>
    <n v="6683.74"/>
    <n v="528.986273235"/>
    <d v="2019-12-01T00:00:00"/>
    <s v="Tampa Electric"/>
    <s v="TEC Electric"/>
    <s v="Polk Station"/>
    <s v="POLK STATION COMMON"/>
    <x v="10"/>
    <s v="Filter / Strainer: 132"/>
    <n v="140738788"/>
    <s v="HRSG Common  2S-WDD-FLT-103A ACTIVATED CARBON FILTER  RO/EDI EQP"/>
    <d v="2017-07-01T00:00:00"/>
    <d v="2017-01-01T00:00:00"/>
    <s v="A2389094"/>
    <n v="2017"/>
    <x v="100"/>
    <s v="Filter / Strainer"/>
    <x v="231"/>
    <x v="3"/>
    <s v="Yes"/>
    <s v="341 STR and Improvements "/>
    <x v="64"/>
    <x v="3"/>
    <x v="24"/>
  </r>
  <r>
    <n v="1"/>
    <n v="6683.74"/>
    <n v="528.986273235"/>
    <d v="2019-12-01T00:00:00"/>
    <s v="Tampa Electric"/>
    <s v="TEC Electric"/>
    <s v="Polk Station"/>
    <s v="POLK STATION COMMON"/>
    <x v="10"/>
    <s v="Filter / Strainer: 132"/>
    <n v="140738752"/>
    <s v="HRSG Common  2S-WDD-FLT-103B ACTIVATED CARBON FILTER  RO/EDI EQP"/>
    <d v="2017-07-01T00:00:00"/>
    <d v="2017-01-01T00:00:00"/>
    <s v="A2389094"/>
    <n v="2017"/>
    <x v="100"/>
    <s v="Filter / Strainer"/>
    <x v="231"/>
    <x v="3"/>
    <s v="Yes"/>
    <s v="341 STR and Improvements "/>
    <x v="64"/>
    <x v="3"/>
    <x v="24"/>
  </r>
  <r>
    <n v="1"/>
    <n v="6683.74"/>
    <n v="528.986273235"/>
    <d v="2019-12-01T00:00:00"/>
    <s v="Tampa Electric"/>
    <s v="TEC Electric"/>
    <s v="Polk Station"/>
    <s v="POLK STATION COMMON"/>
    <x v="10"/>
    <s v="Filter / Strainer: 132"/>
    <n v="140738767"/>
    <s v="HRSG Common  2S-WDD-FLT-276 ACTIVATED CARBON FILTER  RO/EDI EQP"/>
    <d v="2017-07-01T00:00:00"/>
    <d v="2017-01-01T00:00:00"/>
    <s v="A2389094"/>
    <n v="2017"/>
    <x v="100"/>
    <s v="Filter / Strainer"/>
    <x v="231"/>
    <x v="3"/>
    <s v="Yes"/>
    <s v="341 STR and Improvements "/>
    <x v="64"/>
    <x v="3"/>
    <x v="24"/>
  </r>
  <r>
    <n v="1"/>
    <n v="11135.99"/>
    <n v="881.36071254750004"/>
    <d v="2019-12-01T00:00:00"/>
    <s v="Tampa Electric"/>
    <s v="TEC Electric"/>
    <s v="Polk Station"/>
    <s v="POLK STATION COMMON"/>
    <x v="10"/>
    <s v="Pump - Complete: 231"/>
    <n v="140754425"/>
    <s v="HRSG Common  2S-WDD-P-103 PUMP   RO/EDI EQP"/>
    <d v="2017-07-01T00:00:00"/>
    <d v="2017-01-01T00:00:00"/>
    <s v="A2389094"/>
    <n v="2017"/>
    <x v="95"/>
    <s v="Pump - Complete"/>
    <x v="231"/>
    <x v="1"/>
    <s v="Yes"/>
    <s v="341 STR and Improvements "/>
    <x v="64"/>
    <x v="3"/>
    <x v="24"/>
  </r>
  <r>
    <n v="1"/>
    <n v="11135.99"/>
    <n v="881.36071254750004"/>
    <d v="2019-12-01T00:00:00"/>
    <s v="Tampa Electric"/>
    <s v="TEC Electric"/>
    <s v="Polk Station"/>
    <s v="POLK STATION COMMON"/>
    <x v="10"/>
    <s v="Pump - Complete: 231"/>
    <n v="140754308"/>
    <s v="HRSG Common  2S-WDD-P-104A PUMP   RO/EDI EQP"/>
    <d v="2017-07-01T00:00:00"/>
    <d v="2017-01-01T00:00:00"/>
    <s v="A2389094"/>
    <n v="2017"/>
    <x v="95"/>
    <s v="Pump - Complete"/>
    <x v="231"/>
    <x v="1"/>
    <s v="Yes"/>
    <s v="341 STR and Improvements "/>
    <x v="64"/>
    <x v="3"/>
    <x v="24"/>
  </r>
  <r>
    <n v="1"/>
    <n v="11135.99"/>
    <n v="881.36071254750004"/>
    <d v="2019-12-01T00:00:00"/>
    <s v="Tampa Electric"/>
    <s v="TEC Electric"/>
    <s v="Polk Station"/>
    <s v="POLK STATION COMMON"/>
    <x v="10"/>
    <s v="Pump - Complete: 231"/>
    <n v="140754395"/>
    <s v="HRSG Common  2S-WDD-P-104B PUMP   RO/EDI EQP"/>
    <d v="2017-07-01T00:00:00"/>
    <d v="2017-01-01T00:00:00"/>
    <s v="A2389094"/>
    <n v="2017"/>
    <x v="95"/>
    <s v="Pump - Complete"/>
    <x v="231"/>
    <x v="1"/>
    <s v="Yes"/>
    <s v="341 STR and Improvements "/>
    <x v="64"/>
    <x v="3"/>
    <x v="24"/>
  </r>
  <r>
    <n v="1"/>
    <n v="11135.99"/>
    <n v="881.36071254750004"/>
    <d v="2019-12-01T00:00:00"/>
    <s v="Tampa Electric"/>
    <s v="TEC Electric"/>
    <s v="Polk Station"/>
    <s v="POLK STATION COMMON"/>
    <x v="10"/>
    <s v="Pump - Complete: 231"/>
    <n v="140754485"/>
    <s v="HRSG Common  2S-WDD-P-105A PUMP   RO/EDI EQP"/>
    <d v="2017-07-01T00:00:00"/>
    <d v="2017-01-01T00:00:00"/>
    <s v="A2389094"/>
    <n v="2017"/>
    <x v="95"/>
    <s v="Pump - Complete"/>
    <x v="231"/>
    <x v="1"/>
    <s v="Yes"/>
    <s v="341 STR and Improvements "/>
    <x v="64"/>
    <x v="3"/>
    <x v="24"/>
  </r>
  <r>
    <n v="1"/>
    <n v="11135.99"/>
    <n v="881.36071254750004"/>
    <d v="2019-12-01T00:00:00"/>
    <s v="Tampa Electric"/>
    <s v="TEC Electric"/>
    <s v="Polk Station"/>
    <s v="POLK STATION COMMON"/>
    <x v="10"/>
    <s v="Pump - Complete: 231"/>
    <n v="140754488"/>
    <s v="HRSG Common  2S-WDD-P-105B PUMP   RO/EDI EQP"/>
    <d v="2017-07-01T00:00:00"/>
    <d v="2017-01-01T00:00:00"/>
    <s v="A2389094"/>
    <n v="2017"/>
    <x v="95"/>
    <s v="Pump - Complete"/>
    <x v="231"/>
    <x v="1"/>
    <s v="Yes"/>
    <s v="341 STR and Improvements "/>
    <x v="64"/>
    <x v="3"/>
    <x v="24"/>
  </r>
  <r>
    <n v="1"/>
    <n v="11135.99"/>
    <n v="881.36071254750004"/>
    <d v="2019-12-01T00:00:00"/>
    <s v="Tampa Electric"/>
    <s v="TEC Electric"/>
    <s v="Polk Station"/>
    <s v="POLK STATION COMMON"/>
    <x v="10"/>
    <s v="Pump - Complete: 231"/>
    <n v="140754344"/>
    <s v="HRSG Common  2S-WDD-P-106A PUMP   RO/EDI EQP"/>
    <d v="2017-07-01T00:00:00"/>
    <d v="2017-01-01T00:00:00"/>
    <s v="A2389094"/>
    <n v="2017"/>
    <x v="95"/>
    <s v="Pump - Complete"/>
    <x v="231"/>
    <x v="1"/>
    <s v="Yes"/>
    <s v="341 STR and Improvements "/>
    <x v="64"/>
    <x v="3"/>
    <x v="24"/>
  </r>
  <r>
    <n v="1"/>
    <n v="11135.99"/>
    <n v="881.36071254750004"/>
    <d v="2019-12-01T00:00:00"/>
    <s v="Tampa Electric"/>
    <s v="TEC Electric"/>
    <s v="Polk Station"/>
    <s v="POLK STATION COMMON"/>
    <x v="10"/>
    <s v="Pump - Complete: 231"/>
    <n v="140754452"/>
    <s v="HRSG Common  2S-WDD-P-106B PUMP   RO/EDI EQP"/>
    <d v="2017-07-01T00:00:00"/>
    <d v="2017-01-01T00:00:00"/>
    <s v="A2389094"/>
    <n v="2017"/>
    <x v="95"/>
    <s v="Pump - Complete"/>
    <x v="231"/>
    <x v="1"/>
    <s v="Yes"/>
    <s v="341 STR and Improvements "/>
    <x v="64"/>
    <x v="3"/>
    <x v="24"/>
  </r>
  <r>
    <n v="1"/>
    <n v="11135.99"/>
    <n v="881.36071254750004"/>
    <d v="2019-12-01T00:00:00"/>
    <s v="Tampa Electric"/>
    <s v="TEC Electric"/>
    <s v="Polk Station"/>
    <s v="POLK STATION COMMON"/>
    <x v="10"/>
    <s v="Pump - Complete: 231"/>
    <n v="140754464"/>
    <s v="HRSG Common  2S-WDD-P-107 PUMP   RO/EDI EQP"/>
    <d v="2017-07-01T00:00:00"/>
    <d v="2017-01-01T00:00:00"/>
    <s v="A2389094"/>
    <n v="2017"/>
    <x v="95"/>
    <s v="Pump - Complete"/>
    <x v="231"/>
    <x v="1"/>
    <s v="Yes"/>
    <s v="341 STR and Improvements "/>
    <x v="64"/>
    <x v="3"/>
    <x v="24"/>
  </r>
  <r>
    <n v="1"/>
    <n v="6683.74"/>
    <n v="528.986273235"/>
    <d v="2019-12-01T00:00:00"/>
    <s v="Tampa Electric"/>
    <s v="TEC Electric"/>
    <s v="Polk Station"/>
    <s v="POLK STATION COMMON"/>
    <x v="10"/>
    <s v="Filter / Strainer: 132"/>
    <n v="140738791"/>
    <s v="HRSG Common  2S-WDD-STR-104  SKID STRAINER RO/EDI EQP"/>
    <d v="2017-07-01T00:00:00"/>
    <d v="2017-01-01T00:00:00"/>
    <s v="A2389094"/>
    <n v="2017"/>
    <x v="100"/>
    <s v="Filter / Strainer"/>
    <x v="231"/>
    <x v="3"/>
    <s v="Yes"/>
    <s v="341 STR and Improvements "/>
    <x v="64"/>
    <x v="3"/>
    <x v="24"/>
  </r>
  <r>
    <n v="1"/>
    <n v="6683.74"/>
    <n v="528.986273235"/>
    <d v="2019-12-01T00:00:00"/>
    <s v="Tampa Electric"/>
    <s v="TEC Electric"/>
    <s v="Polk Station"/>
    <s v="POLK STATION COMMON"/>
    <x v="10"/>
    <s v="Filter / Strainer: 132"/>
    <n v="140738770"/>
    <s v="HRSG Common  2S-WDD-STR-105  SKID STRAINER RO/EDI EQP"/>
    <d v="2017-07-01T00:00:00"/>
    <d v="2017-01-01T00:00:00"/>
    <s v="A2389094"/>
    <n v="2017"/>
    <x v="100"/>
    <s v="Filter / Strainer"/>
    <x v="231"/>
    <x v="3"/>
    <s v="Yes"/>
    <s v="341 STR and Improvements "/>
    <x v="64"/>
    <x v="3"/>
    <x v="24"/>
  </r>
  <r>
    <n v="1"/>
    <n v="6683.74"/>
    <n v="528.986273235"/>
    <d v="2019-12-01T00:00:00"/>
    <s v="Tampa Electric"/>
    <s v="TEC Electric"/>
    <s v="Polk Station"/>
    <s v="POLK STATION COMMON"/>
    <x v="10"/>
    <s v="Filter / Strainer: 132"/>
    <n v="140738755"/>
    <s v="HRSG Common  2S-WDD-STR-106  SKID STRAINER RO/EDI EQP"/>
    <d v="2017-07-01T00:00:00"/>
    <d v="2017-01-01T00:00:00"/>
    <s v="A2389094"/>
    <n v="2017"/>
    <x v="100"/>
    <s v="Filter / Strainer"/>
    <x v="231"/>
    <x v="3"/>
    <s v="Yes"/>
    <s v="341 STR and Improvements "/>
    <x v="64"/>
    <x v="3"/>
    <x v="24"/>
  </r>
  <r>
    <n v="1"/>
    <n v="33413.25"/>
    <n v="2644.5000245625001"/>
    <d v="2019-12-01T00:00:00"/>
    <s v="Tampa Electric"/>
    <s v="TEC Electric"/>
    <s v="Polk Station"/>
    <s v="POLK STATION COMMON"/>
    <x v="10"/>
    <s v="Tank: 309"/>
    <n v="140754941"/>
    <s v="HRSG Common  2S-WDD-TK-102  EDI CIP TANK RO/EDI EQP"/>
    <d v="2017-07-01T00:00:00"/>
    <d v="2017-01-01T00:00:00"/>
    <s v="A2389094"/>
    <n v="2017"/>
    <x v="86"/>
    <s v="Tank"/>
    <x v="231"/>
    <x v="2"/>
    <s v="Yes"/>
    <s v="341 STR and Improvements "/>
    <x v="64"/>
    <x v="3"/>
    <x v="24"/>
  </r>
  <r>
    <n v="1"/>
    <n v="10025.52"/>
    <n v="793.47228677999999"/>
    <d v="2019-12-01T00:00:00"/>
    <s v="Tampa Electric"/>
    <s v="TEC Electric"/>
    <s v="Polk Station"/>
    <s v="POLK STATION COMMON"/>
    <x v="10"/>
    <s v="Filter / Strainer: 132"/>
    <n v="140738686"/>
    <s v="HRSG Common 2S-WDD-EDI-201 EDI STACK 201  RO/EDI EQP"/>
    <d v="2017-07-01T00:00:00"/>
    <d v="2017-01-01T00:00:00"/>
    <s v="A2389094"/>
    <n v="2017"/>
    <x v="100"/>
    <s v="Filter / Strainer"/>
    <x v="231"/>
    <x v="3"/>
    <s v="Yes"/>
    <s v="341 STR and Improvements "/>
    <x v="64"/>
    <x v="3"/>
    <x v="24"/>
  </r>
  <r>
    <n v="1"/>
    <n v="10025.52"/>
    <n v="793.47228677999999"/>
    <d v="2019-12-01T00:00:00"/>
    <s v="Tampa Electric"/>
    <s v="TEC Electric"/>
    <s v="Polk Station"/>
    <s v="POLK STATION COMMON"/>
    <x v="10"/>
    <s v="Filter / Strainer: 132"/>
    <n v="140738692"/>
    <s v="HRSG Common 2S-WDD-EDI-201 EDI STACK 202  RO/EDI EQP"/>
    <d v="2017-07-01T00:00:00"/>
    <d v="2017-01-01T00:00:00"/>
    <s v="A2389094"/>
    <n v="2017"/>
    <x v="100"/>
    <s v="Filter / Strainer"/>
    <x v="231"/>
    <x v="3"/>
    <s v="Yes"/>
    <s v="341 STR and Improvements "/>
    <x v="64"/>
    <x v="3"/>
    <x v="24"/>
  </r>
  <r>
    <n v="1"/>
    <n v="10025.52"/>
    <n v="793.47228677999999"/>
    <d v="2019-12-01T00:00:00"/>
    <s v="Tampa Electric"/>
    <s v="TEC Electric"/>
    <s v="Polk Station"/>
    <s v="POLK STATION COMMON"/>
    <x v="10"/>
    <s v="Filter / Strainer: 132"/>
    <n v="140738797"/>
    <s v="HRSG Common 2S-WDD-EDI-201 EDI STACK 206  RO/EDI EQP"/>
    <d v="2017-07-01T00:00:00"/>
    <d v="2017-01-01T00:00:00"/>
    <s v="A2389094"/>
    <n v="2017"/>
    <x v="100"/>
    <s v="Filter / Strainer"/>
    <x v="231"/>
    <x v="3"/>
    <s v="Yes"/>
    <s v="341 STR and Improvements "/>
    <x v="64"/>
    <x v="3"/>
    <x v="24"/>
  </r>
  <r>
    <n v="1"/>
    <n v="10025.52"/>
    <n v="793.47228677999999"/>
    <d v="2019-12-01T00:00:00"/>
    <s v="Tampa Electric"/>
    <s v="TEC Electric"/>
    <s v="Polk Station"/>
    <s v="POLK STATION COMMON"/>
    <x v="10"/>
    <s v="Filter / Strainer: 132"/>
    <n v="140738713"/>
    <s v="HRSG Common 2S-WDD-REAC-102 PUMP LINE REACTOR  RO/EDI EQP"/>
    <d v="2017-07-01T00:00:00"/>
    <d v="2017-01-01T00:00:00"/>
    <s v="A2389094"/>
    <n v="2017"/>
    <x v="100"/>
    <s v="Filter / Strainer"/>
    <x v="231"/>
    <x v="3"/>
    <s v="Yes"/>
    <s v="341 STR and Improvements "/>
    <x v="64"/>
    <x v="3"/>
    <x v="24"/>
  </r>
  <r>
    <n v="1"/>
    <n v="10025.52"/>
    <n v="793.47228677999999"/>
    <d v="2019-12-01T00:00:00"/>
    <s v="Tampa Electric"/>
    <s v="TEC Electric"/>
    <s v="Polk Station"/>
    <s v="POLK STATION COMMON"/>
    <x v="10"/>
    <s v="Filter / Strainer: 132"/>
    <n v="140738773"/>
    <s v="HRSG Common 2S-WDD-REAC-103 PUMP LINE REACTOR  RO/EDI EQP"/>
    <d v="2017-07-01T00:00:00"/>
    <d v="2017-01-01T00:00:00"/>
    <s v="A2389094"/>
    <n v="2017"/>
    <x v="100"/>
    <s v="Filter / Strainer"/>
    <x v="231"/>
    <x v="3"/>
    <s v="Yes"/>
    <s v="341 STR and Improvements "/>
    <x v="64"/>
    <x v="3"/>
    <x v="24"/>
  </r>
  <r>
    <n v="1"/>
    <n v="2790.4500000000003"/>
    <n v="1229.4745302645001"/>
    <d v="2019-12-01T00:00:00"/>
    <s v="Tampa Electric"/>
    <s v="TEC Electric"/>
    <s v="Polk Station"/>
    <s v="POLK STATION COMMON"/>
    <x v="10"/>
    <s v="Pump - Complete: 231"/>
    <n v="118070"/>
    <s v="HYDRAZINE METERING PUMP ; WATER TREATMENT SYSTEM - SYSTEM ; (1-WTS-P-901A) HYDRAZINE METERING PUMP IS A MILTON ROY MODEL EFRIZIA- 117 CONTROLLED VOLUME PUMP RATED FOR 5.7 GPH @ 344 PSI. SUPPLIED BY SMA SYSTEMS. 92127-PID-13-06A. LOCATION DWG 92127-EM-161"/>
    <d v="1996-09-15T00:00:00"/>
    <d v="1996-09-15T00:00:00"/>
    <s v="L5070"/>
    <n v="1996"/>
    <x v="95"/>
    <s v="Pump - Complete"/>
    <x v="232"/>
    <x v="1"/>
    <s v="Yes"/>
    <s v="341 STR and Improvements "/>
    <x v="64"/>
    <x v="3"/>
    <x v="24"/>
  </r>
  <r>
    <n v="1"/>
    <n v="2790.4500000000003"/>
    <n v="1229.4745302645001"/>
    <d v="2019-12-01T00:00:00"/>
    <s v="Tampa Electric"/>
    <s v="TEC Electric"/>
    <s v="Polk Station"/>
    <s v="POLK STATION COMMON"/>
    <x v="10"/>
    <s v="Pump - Complete: 231"/>
    <n v="99894"/>
    <s v="HYDRAZINE METERING PUMP ; WATER TREATMENT SYSTEM - SYSTEM ; (1-WTS-P-901B) HYDRAZINE METERING PUMP IS A MILTON ROY MODEL EFRIZIA- 117 CONTROLLED VOLUME PUMP RATED FOR 5.7 GPH @ 344 PSI. SUPPLIED BY SMA SYSTEMS. 92127-PID-13-06A LOCATION DWG 92127-EM-161B"/>
    <d v="1996-09-15T00:00:00"/>
    <d v="1996-09-15T00:00:00"/>
    <s v="L5070"/>
    <n v="1996"/>
    <x v="95"/>
    <s v="Pump - Complete"/>
    <x v="232"/>
    <x v="1"/>
    <s v="Yes"/>
    <s v="341 STR and Improvements "/>
    <x v="64"/>
    <x v="3"/>
    <x v="24"/>
  </r>
  <r>
    <n v="1"/>
    <n v="582.1"/>
    <n v="256.47373150100003"/>
    <d v="2019-12-01T00:00:00"/>
    <s v="Tampa Electric"/>
    <s v="TEC Electric"/>
    <s v="Polk Station"/>
    <s v="POLK STATION COMMON"/>
    <x v="10"/>
    <s v="Pump - Complete: 231"/>
    <n v="99893"/>
    <s v="HYDRAZINE SOLUTION DRUM PUMP ; WATER TREATMENT SYSTEM - SYSTEM ; (1-WTS-P-920A) HYDRAZINE SOLUTION DRUM PUMP IS A HAND OPERATED PUMP SUPPLIED BY SMA SYSTEMS. 92127-PID- 13-06A. LOCATION DWG. 92127-EM-161B"/>
    <d v="1996-09-15T00:00:00"/>
    <d v="1996-09-15T00:00:00"/>
    <s v="L5070"/>
    <n v="1996"/>
    <x v="95"/>
    <s v="Pump - Complete"/>
    <x v="232"/>
    <x v="1"/>
    <s v="Yes"/>
    <s v="341 STR and Improvements "/>
    <x v="64"/>
    <x v="3"/>
    <x v="24"/>
  </r>
  <r>
    <n v="1"/>
    <n v="9781.94"/>
    <n v="4309.9306873714004"/>
    <d v="2019-12-01T00:00:00"/>
    <s v="Tampa Electric"/>
    <s v="TEC Electric"/>
    <s v="Polk Station"/>
    <s v="POLK STATION COMMON"/>
    <x v="10"/>
    <s v="Sump Structure: 302"/>
    <n v="99801"/>
    <s v="IWT EFFLUENT PUMP ; STORM SEWER SYSTEM ; (1-SRW-P-685A) IWT EFFLUENT PUMP MODEL 3171 CENTRIFUGAL PUMP. SIZE 4X6-11H 1750RPM 700GRM. CAST IRON CASING WITH STAINLESS STEEL SHAFT. SUPPLIED BY GOULDS PUMPS, INC. 92127-PID-13-13T. LOCATION DWG. 92127-EM-133A."/>
    <d v="1996-09-15T00:00:00"/>
    <d v="1996-09-15T00:00:00"/>
    <s v="L5070"/>
    <n v="1996"/>
    <x v="97"/>
    <s v="Sump Structure"/>
    <x v="193"/>
    <x v="1"/>
    <s v="Yes"/>
    <s v="341 STR and Improvements "/>
    <x v="64"/>
    <x v="3"/>
    <x v="24"/>
  </r>
  <r>
    <n v="1"/>
    <n v="5872.05"/>
    <n v="2587.2299863605003"/>
    <d v="2019-12-01T00:00:00"/>
    <s v="Tampa Electric"/>
    <s v="TEC Electric"/>
    <s v="Polk Station"/>
    <s v="POLK STATION COMMON"/>
    <x v="10"/>
    <s v="Sump Structure: 302"/>
    <n v="99800"/>
    <s v="LAB WASTE LIFT STATION PUMP ; STORM SEWER SYSTEM ; (1-SRW-P-019) LAB WASTE LIFT STATION PUMP. MODEL 3171 CENTRI- FUGAL PUMP. SIZE:1X1.5-8 GPP 25. CAST IRON CONSTRUCTION WITH STAINLESS STEEL SHAFT. 92127-PID- 13-03A. LOCATION DWG 92127-EM-120A"/>
    <d v="1996-09-15T00:00:00"/>
    <d v="1996-09-15T00:00:00"/>
    <s v="L5070"/>
    <n v="1996"/>
    <x v="97"/>
    <s v="Sump Structure"/>
    <x v="193"/>
    <x v="1"/>
    <s v="Yes"/>
    <s v="341 STR and Improvements "/>
    <x v="64"/>
    <x v="3"/>
    <x v="24"/>
  </r>
  <r>
    <n v="1"/>
    <n v="563.20000000000005"/>
    <n v="248.14637619200002"/>
    <d v="2019-12-01T00:00:00"/>
    <s v="Tampa Electric"/>
    <s v="TEC Electric"/>
    <s v="Polk Station"/>
    <s v="POLK STATION COMMON"/>
    <x v="10"/>
    <s v="Pump - Complete: 231"/>
    <n v="99920"/>
    <s v="MANUAL PHOSPHATE DRUM PUMP ; WATER TREATMENT SYSTEM ; (1-WTS-P-143A) THE MANUAL PHOSPHATE DRUM PUMP IS A TEEL MODEL 2P684 SUPPLIED BY HASTIK &amp; ASSOCIATES AS PART OF THE RSC STEAM DRUM PHOS- PHATE  CHEMICAL INJECTION PACKAGE. 92127-PID-13-06C. LOCATION DW"/>
    <d v="1996-09-15T00:00:00"/>
    <d v="1996-09-15T00:00:00"/>
    <s v="L5070"/>
    <n v="1996"/>
    <x v="95"/>
    <s v="Pump - Complete"/>
    <x v="232"/>
    <x v="1"/>
    <s v="Yes"/>
    <s v="341 STR and Improvements "/>
    <x v="64"/>
    <x v="3"/>
    <x v="24"/>
  </r>
  <r>
    <n v="1"/>
    <n v="1056.77"/>
    <n v="465.61371798370004"/>
    <d v="2019-12-01T00:00:00"/>
    <s v="Tampa Electric"/>
    <s v="TEC Electric"/>
    <s v="Polk Station"/>
    <s v="POLK STATION COMMON"/>
    <x v="10"/>
    <s v="Pump - Complete: 231"/>
    <n v="118074"/>
    <s v="MANUAL PUMP - POLYMER ; WATER TREATMENT SYSTEM ; (1-WTS-P-621 B) THE MANUAL POLYMER DRUM PUMP IS A TEEL MODEL 2P684 SUPPLIED BY HASTIK &amp; ASSOCIATES AS PART OF THE AUXILIARY BOILER CHEMI- CAL INJECTION PACKAGE. 92127-PID- 13-06B. LOCATION DWG. 92127-EM- 1"/>
    <d v="1996-09-15T00:00:00"/>
    <d v="1996-09-15T00:00:00"/>
    <s v="L5070"/>
    <n v="1996"/>
    <x v="95"/>
    <s v="Pump - Complete"/>
    <x v="232"/>
    <x v="1"/>
    <s v="Yes"/>
    <s v="341 STR and Improvements "/>
    <x v="64"/>
    <x v="3"/>
    <x v="24"/>
  </r>
  <r>
    <n v="1"/>
    <n v="1056.76"/>
    <n v="465.60931197560001"/>
    <d v="2019-12-01T00:00:00"/>
    <s v="Tampa Electric"/>
    <s v="TEC Electric"/>
    <s v="Polk Station"/>
    <s v="POLK STATION COMMON"/>
    <x v="10"/>
    <s v="Pump - Complete: 231"/>
    <n v="124685"/>
    <s v="MANUAL PUMP - SULFITE ; WATER TREATMENT SYSTEM ; (1-WTS-P-621C) THE MANUAL SULFITE DRUM PUMP IS A TEEL MODEL 2P684 SUPPLIED BY HASTIK &amp; ASSOCIATES AS PART OF THE AUXI;IARY BOILER CHEMI- CAL INJECTION PACKAGE. 92127-PID- 13-06B. LOCATION DWG. 92127-EM- 12"/>
    <d v="1996-09-15T00:00:00"/>
    <d v="1996-09-15T00:00:00"/>
    <s v="L5070"/>
    <n v="1996"/>
    <x v="95"/>
    <s v="Pump - Complete"/>
    <x v="232"/>
    <x v="1"/>
    <s v="Yes"/>
    <s v="341 STR and Improvements "/>
    <x v="64"/>
    <x v="3"/>
    <x v="24"/>
  </r>
  <r>
    <n v="1"/>
    <n v="1374.77"/>
    <n v="605.72477556370006"/>
    <d v="2019-12-01T00:00:00"/>
    <s v="Tampa Electric"/>
    <s v="TEC Electric"/>
    <s v="Polk Station"/>
    <s v="POLK STATION COMMON"/>
    <x v="10"/>
    <s v="Pump - Complete: 231"/>
    <n v="99918"/>
    <s v="MANUAL PUMP -PHOSPHATE ; WATER TREATMENT SYSTEM ; (1-WTS-P-621A) THE MANUAL PHOSPHATE DRUM PUMP IS A TEEL MODEL 2P684 SUPPLIED BY HASTIK &amp; ASSOCIATES AS PART OF THE AUXILIARY BOILER CHEMI- CAL INJECTION PACKAGE. 92127-PID- 13-06B. LOCATION DWG. 92127-EM-"/>
    <d v="1996-09-15T00:00:00"/>
    <d v="1996-09-15T00:00:00"/>
    <s v="L5070"/>
    <n v="1996"/>
    <x v="95"/>
    <s v="Pump - Complete"/>
    <x v="232"/>
    <x v="1"/>
    <s v="Yes"/>
    <s v="341 STR and Improvements "/>
    <x v="64"/>
    <x v="3"/>
    <x v="24"/>
  </r>
  <r>
    <n v="1"/>
    <n v="7819.1"/>
    <n v="3445.1017934709998"/>
    <d v="2019-12-01T00:00:00"/>
    <s v="Tampa Electric"/>
    <s v="TEC Electric"/>
    <s v="Polk Station"/>
    <s v="POLK STATION COMMON"/>
    <x v="10"/>
    <s v="Pump - Complete: 231"/>
    <n v="118084"/>
    <s v="OPEN LOOP HYPOCHLORITE PUMP ; WATER TREATMENT SYS - HYPOCHLORITE ; (1-WTH-P-044A)  THE OPEN LOOP HYPO- CHLORITE METERING PUMP IS A DURIRON TYPE L1-25140-20D41,  MODEL  P/D II 300 GPH, CONSTRUCTED OF HASTELLOY. SUPPLIED BY DURIRON CO,  INC. 92127-PID-13-0"/>
    <d v="1996-09-15T00:00:00"/>
    <d v="1996-09-15T00:00:00"/>
    <s v="L5070"/>
    <n v="1996"/>
    <x v="95"/>
    <s v="Pump - Complete"/>
    <x v="232"/>
    <x v="1"/>
    <s v="Yes"/>
    <s v="341 STR and Improvements "/>
    <x v="64"/>
    <x v="3"/>
    <x v="24"/>
  </r>
  <r>
    <n v="1"/>
    <n v="7116.14"/>
    <n v="3135.3770480733997"/>
    <d v="2019-12-01T00:00:00"/>
    <s v="Tampa Electric"/>
    <s v="TEC Electric"/>
    <s v="Polk Station"/>
    <s v="POLK STATION COMMON"/>
    <x v="10"/>
    <s v="Pump - Complete: 231"/>
    <n v="99943"/>
    <s v="OPEN LOOP HYPOCHLORITE PUMP ; WATER TRETMENT SYS - HYPOCHLORITE ; (1-WTH-P-044B)  THE OPEN LOOP HYPO- CHLORITE METERING PUMP IS A DURIRON TYPE L1-25140-20D41,  MODEL P/D  II 300 GPH, CONSTRUCTED OF HASTELLOY. SUPPLIED BY DURIRON CO., INC. 92127-PID-13-07"/>
    <d v="1996-09-15T00:00:00"/>
    <d v="1996-09-15T00:00:00"/>
    <s v="L5070"/>
    <n v="1996"/>
    <x v="95"/>
    <s v="Pump - Complete"/>
    <x v="232"/>
    <x v="1"/>
    <s v="Yes"/>
    <s v="341 STR and Improvements "/>
    <x v="64"/>
    <x v="3"/>
    <x v="24"/>
  </r>
  <r>
    <n v="1"/>
    <n v="67405.600000000006"/>
    <n v="15156.767943408"/>
    <d v="2019-12-01T00:00:00"/>
    <s v="Tampa Electric"/>
    <s v="TEC Electric"/>
    <s v="Polk Station"/>
    <s v="POLK STATION COMMON"/>
    <x v="10"/>
    <s v="Filter / Strainer: 132"/>
    <n v="27426002"/>
    <s v="Palk water carbon filter for the drinking water system and the pretreatment of the RO system replaced."/>
    <d v="2011-04-01T00:00:00"/>
    <d v="2011-04-01T00:00:00"/>
    <s v="A8148-2011"/>
    <n v="2011"/>
    <x v="100"/>
    <s v="Filter / Strainer"/>
    <x v="223"/>
    <x v="3"/>
    <s v="Yes"/>
    <s v="341 STR and Improvements "/>
    <x v="64"/>
    <x v="3"/>
    <x v="24"/>
  </r>
  <r>
    <n v="1"/>
    <n v="2412.34"/>
    <n v="1062.8789579954"/>
    <d v="2019-12-01T00:00:00"/>
    <s v="Tampa Electric"/>
    <s v="TEC Electric"/>
    <s v="Polk Station"/>
    <s v="POLK STATION COMMON"/>
    <x v="10"/>
    <s v="Pump - Complete: 231"/>
    <n v="118069"/>
    <s v="PHOSPHATE METERING PUMP ; WATER TREATMENT SYSTEM - SYSTEM ; (1-WTS-P-903A) PHOSPHATE METERING PUMP IS A MILTON ROY MROYAL B DIA- PHRAGM PUMP MODEL MBD-16C-10D1-E, RATED FOR 10 GPH @ 1846 PSIG, MADE OF STAINLESS STEEL, AND SUPPLIED BY SMA SYSTEMS. 92127-P"/>
    <d v="1996-09-15T00:00:00"/>
    <d v="1996-09-15T00:00:00"/>
    <s v="L5070"/>
    <n v="1996"/>
    <x v="95"/>
    <s v="Pump - Complete"/>
    <x v="232"/>
    <x v="1"/>
    <s v="Yes"/>
    <s v="341 STR and Improvements "/>
    <x v="64"/>
    <x v="3"/>
    <x v="24"/>
  </r>
  <r>
    <n v="1"/>
    <n v="2507.1"/>
    <n v="1104.6302907510001"/>
    <d v="2019-12-01T00:00:00"/>
    <s v="Tampa Electric"/>
    <s v="TEC Electric"/>
    <s v="Polk Station"/>
    <s v="POLK STATION COMMON"/>
    <x v="10"/>
    <s v="Pump - Complete: 231"/>
    <n v="113935"/>
    <s v="PHOSPHATE METERING PUMP ; WATER TREATMENT SYSTEM - SYSTEM ; (1-WTS-P-903B) PHOSPHATE METERING PUMP IS A MULTON ROY MROYAL B DIA.- PHRAGM PUMP MODEL MBD-16C-10D1-E, RATED FOR 10 GPH @ 1846 PSIG, MADE OF STAINLESS STEEL, AND SUPPLIED BY SMA SYSTEMS. 92127-"/>
    <d v="1996-09-15T00:00:00"/>
    <d v="1996-09-15T00:00:00"/>
    <s v="L5070"/>
    <n v="1996"/>
    <x v="95"/>
    <s v="Pump - Complete"/>
    <x v="232"/>
    <x v="1"/>
    <s v="Yes"/>
    <s v="341 STR and Improvements "/>
    <x v="64"/>
    <x v="3"/>
    <x v="24"/>
  </r>
  <r>
    <n v="1"/>
    <n v="2411.02"/>
    <n v="1062.2973649261999"/>
    <d v="2019-12-01T00:00:00"/>
    <s v="Tampa Electric"/>
    <s v="TEC Electric"/>
    <s v="Polk Station"/>
    <s v="POLK STATION COMMON"/>
    <x v="10"/>
    <s v="Pump - Complete: 231"/>
    <n v="118071"/>
    <s v="PHOSPHATE METERING PUMP ; WATER TREATMENT SYSTEM - SYSTEM ; (1-WTS-P-903C) PHOSPHATE METERING PUMP IS A MILTON ROY MROYAL B DIA.- PHRAGM PUMP MODEL MBD-16C-10D1-E, RATED FOR 10 GPH @ 1846 PSIG, MADE OF STAINLESS STEEL, AND SUPPLIED BY SMA SYSTEMS. 92127-"/>
    <d v="1996-09-15T00:00:00"/>
    <d v="1996-09-15T00:00:00"/>
    <s v="L5070"/>
    <n v="1996"/>
    <x v="95"/>
    <s v="Pump - Complete"/>
    <x v="232"/>
    <x v="1"/>
    <s v="Yes"/>
    <s v="341 STR and Improvements "/>
    <x v="64"/>
    <x v="3"/>
    <x v="24"/>
  </r>
  <r>
    <n v="1"/>
    <n v="10432.710000000001"/>
    <n v="825.69944112750011"/>
    <d v="2019-12-01T00:00:00"/>
    <s v="Tampa Electric"/>
    <s v="TEC Electric"/>
    <s v="Polk Station"/>
    <s v="POLK STATION COMMON"/>
    <x v="10"/>
    <s v="Valves - 10&quot; &amp; larger: 338"/>
    <n v="140755994"/>
    <s v="PK Common Cooling Tower - Butterfly valve - Resilient seated   Aux cooling water inlet ISLN01-CCL-V-142"/>
    <d v="2017-07-01T00:00:00"/>
    <d v="2017-01-01T00:00:00"/>
    <s v="A2389094"/>
    <n v="2017"/>
    <x v="82"/>
    <s v="Valves - 10&quot; &amp; larger"/>
    <x v="242"/>
    <x v="2"/>
    <s v="Yes"/>
    <s v="341 STR and Improvements "/>
    <x v="64"/>
    <x v="3"/>
    <x v="24"/>
  </r>
  <r>
    <n v="1"/>
    <n v="10432.710000000001"/>
    <n v="825.69944112750011"/>
    <d v="2019-12-01T00:00:00"/>
    <s v="Tampa Electric"/>
    <s v="TEC Electric"/>
    <s v="Polk Station"/>
    <s v="POLK STATION COMMON"/>
    <x v="10"/>
    <s v="Valves - 10&quot; &amp; larger: 338"/>
    <n v="140755514"/>
    <s v="PK Common Cooling Tower - Butterfly valve - Resilient seated   Aux cooling water inlet ISLN01-CCL-V-144"/>
    <d v="2017-07-01T00:00:00"/>
    <d v="2017-01-01T00:00:00"/>
    <s v="A2389094"/>
    <n v="2017"/>
    <x v="82"/>
    <s v="Valves - 10&quot; &amp; larger"/>
    <x v="242"/>
    <x v="2"/>
    <s v="Yes"/>
    <s v="341 STR and Improvements "/>
    <x v="64"/>
    <x v="3"/>
    <x v="24"/>
  </r>
  <r>
    <n v="3"/>
    <n v="1612.77"/>
    <n v="127.6430848425"/>
    <d v="2019-12-01T00:00:00"/>
    <s v="Tampa Electric"/>
    <s v="TEC Electric"/>
    <s v="Polk Station"/>
    <s v="POLK STATION COMMON"/>
    <x v="10"/>
    <s v="Valves - 10&quot; &amp; larger: 338"/>
    <n v="140756423"/>
    <s v="PK Common Cooling Tower - Butterfly valve - Resilient seated   EXST cooling water unit 1 HDR to waste water ISLN   01-CCL-V-114,  01-CCL-V-116,  01-CCL-V-117"/>
    <d v="2017-07-01T00:00:00"/>
    <d v="2017-01-01T00:00:00"/>
    <s v="A2389094"/>
    <n v="2017"/>
    <x v="82"/>
    <s v="Valves - 10&quot; &amp; larger"/>
    <x v="242"/>
    <x v="2"/>
    <s v="Yes"/>
    <s v="341 STR and Improvements "/>
    <x v="64"/>
    <x v="3"/>
    <x v="24"/>
  </r>
  <r>
    <n v="1"/>
    <n v="38521.21"/>
    <n v="3048.7707957524999"/>
    <d v="2019-12-01T00:00:00"/>
    <s v="Tampa Electric"/>
    <s v="TEC Electric"/>
    <s v="Polk Station"/>
    <s v="POLK STATION COMMON"/>
    <x v="10"/>
    <s v="Valves - 10&quot; &amp; larger: 338"/>
    <n v="140755718"/>
    <s v="PK Common Cooling Tower - Butterfly valve - Resilient seated   EXST UNIT 1 cooling water supply ISLN  01-CCL-V-140"/>
    <d v="2017-07-01T00:00:00"/>
    <d v="2017-01-01T00:00:00"/>
    <s v="A2389094"/>
    <n v="2017"/>
    <x v="82"/>
    <s v="Valves - 10&quot; &amp; larger"/>
    <x v="242"/>
    <x v="2"/>
    <s v="Yes"/>
    <s v="341 STR and Improvements "/>
    <x v="64"/>
    <x v="3"/>
    <x v="24"/>
  </r>
  <r>
    <n v="1"/>
    <n v="38521.21"/>
    <n v="3048.7707957524999"/>
    <d v="2019-12-01T00:00:00"/>
    <s v="Tampa Electric"/>
    <s v="TEC Electric"/>
    <s v="Polk Station"/>
    <s v="POLK STATION COMMON"/>
    <x v="10"/>
    <s v="Valves - 10&quot; &amp; larger: 338"/>
    <n v="140756954"/>
    <s v="PK Common Cooling Tower - Butterfly valve - Resilient seated   EXST UNIT 1 cooling water supply ISLN  01-CCL-V-141"/>
    <d v="2017-07-01T00:00:00"/>
    <d v="2017-01-01T00:00:00"/>
    <s v="A2389094"/>
    <n v="2017"/>
    <x v="82"/>
    <s v="Valves - 10&quot; &amp; larger"/>
    <x v="242"/>
    <x v="2"/>
    <s v="Yes"/>
    <s v="341 STR and Improvements "/>
    <x v="64"/>
    <x v="3"/>
    <x v="24"/>
  </r>
  <r>
    <n v="1"/>
    <n v="46458.16"/>
    <n v="3676.9426877400001"/>
    <d v="2019-12-01T00:00:00"/>
    <s v="Tampa Electric"/>
    <s v="TEC Electric"/>
    <s v="Polk Station"/>
    <s v="POLK STATION COMMON"/>
    <x v="10"/>
    <s v="Valves - 10&quot; &amp; larger: 338"/>
    <n v="140755979"/>
    <s v="PK Common Cooling Tower - Butterfly valve - Resilient seated  Aux cooling pump discharge MOV ISLN  01-CCL-MOV-106A"/>
    <d v="2017-07-01T00:00:00"/>
    <d v="2017-01-01T00:00:00"/>
    <s v="A2389094"/>
    <n v="2017"/>
    <x v="82"/>
    <s v="Valves - 10&quot; &amp; larger"/>
    <x v="242"/>
    <x v="2"/>
    <s v="Yes"/>
    <s v="341 STR and Improvements "/>
    <x v="64"/>
    <x v="3"/>
    <x v="24"/>
  </r>
  <r>
    <n v="1"/>
    <n v="46458.16"/>
    <n v="3676.9426877400001"/>
    <d v="2019-12-01T00:00:00"/>
    <s v="Tampa Electric"/>
    <s v="TEC Electric"/>
    <s v="Polk Station"/>
    <s v="POLK STATION COMMON"/>
    <x v="10"/>
    <s v="Valves - 10&quot; &amp; larger: 338"/>
    <n v="140755586"/>
    <s v="PK Common Cooling Tower - Butterfly valve - Resilient seated  Aux cooling pump discharge MOV ISLN  01-CCL-MOV-106B"/>
    <d v="2017-07-01T00:00:00"/>
    <d v="2017-01-01T00:00:00"/>
    <s v="A2389094"/>
    <n v="2017"/>
    <x v="82"/>
    <s v="Valves - 10&quot; &amp; larger"/>
    <x v="242"/>
    <x v="2"/>
    <s v="Yes"/>
    <s v="341 STR and Improvements "/>
    <x v="64"/>
    <x v="3"/>
    <x v="24"/>
  </r>
  <r>
    <n v="1"/>
    <n v="10432.710000000001"/>
    <n v="825.69944112750011"/>
    <d v="2019-12-01T00:00:00"/>
    <s v="Tampa Electric"/>
    <s v="TEC Electric"/>
    <s v="Polk Station"/>
    <s v="POLK STATION COMMON"/>
    <x v="10"/>
    <s v="Valves - 10&quot; &amp; larger: 338"/>
    <n v="140757239"/>
    <s v="PK Common Cooling Tower - Butterfly valve - Resilient seated  Aux cooling water inlet ISLN 01-CCL-V-118"/>
    <d v="2017-07-01T00:00:00"/>
    <d v="2017-01-01T00:00:00"/>
    <s v="A2389094"/>
    <n v="2017"/>
    <x v="82"/>
    <s v="Valves - 10&quot; &amp; larger"/>
    <x v="242"/>
    <x v="2"/>
    <s v="Yes"/>
    <s v="341 STR and Improvements "/>
    <x v="64"/>
    <x v="3"/>
    <x v="24"/>
  </r>
  <r>
    <n v="1"/>
    <n v="10432.710000000001"/>
    <n v="825.69944112750011"/>
    <d v="2019-12-01T00:00:00"/>
    <s v="Tampa Electric"/>
    <s v="TEC Electric"/>
    <s v="Polk Station"/>
    <s v="POLK STATION COMMON"/>
    <x v="10"/>
    <s v="Valves - 10&quot; &amp; larger: 338"/>
    <n v="140756708"/>
    <s v="PK Common Cooling Tower - Butterfly valve - Resilient seated  Aux cooling water inlet ISLN 01-CCL-V-122"/>
    <d v="2017-07-01T00:00:00"/>
    <d v="2017-01-01T00:00:00"/>
    <s v="A2389094"/>
    <n v="2017"/>
    <x v="82"/>
    <s v="Valves - 10&quot; &amp; larger"/>
    <x v="242"/>
    <x v="2"/>
    <s v="Yes"/>
    <s v="341 STR and Improvements "/>
    <x v="64"/>
    <x v="3"/>
    <x v="24"/>
  </r>
  <r>
    <n v="1"/>
    <n v="15857.9"/>
    <n v="1255.077459975"/>
    <d v="2019-12-01T00:00:00"/>
    <s v="Tampa Electric"/>
    <s v="TEC Electric"/>
    <s v="Polk Station"/>
    <s v="POLK STATION COMMON"/>
    <x v="10"/>
    <s v="Pump - Complete: 231"/>
    <n v="140754296"/>
    <s v="PK Common Cooling Tower - Chemical Feed Aux cooling tower Acid pump  00-CCL-P-103C"/>
    <d v="2017-07-01T00:00:00"/>
    <d v="2017-01-01T00:00:00"/>
    <s v="A2389094"/>
    <n v="2017"/>
    <x v="95"/>
    <s v="Pump - Complete"/>
    <x v="241"/>
    <x v="1"/>
    <s v="Yes"/>
    <s v="341 STR and Improvements "/>
    <x v="64"/>
    <x v="3"/>
    <x v="24"/>
  </r>
  <r>
    <n v="1"/>
    <n v="15857.9"/>
    <n v="1255.077459975"/>
    <d v="2019-12-01T00:00:00"/>
    <s v="Tampa Electric"/>
    <s v="TEC Electric"/>
    <s v="Polk Station"/>
    <s v="POLK STATION COMMON"/>
    <x v="10"/>
    <s v="Pump - Complete: 231"/>
    <n v="140754434"/>
    <s v="PK Common Cooling Tower - Chemical Feed Aux cooling tower Acid pump 00-CCL-P-103A"/>
    <d v="2017-07-01T00:00:00"/>
    <d v="2017-01-01T00:00:00"/>
    <s v="A2389094"/>
    <n v="2017"/>
    <x v="95"/>
    <s v="Pump - Complete"/>
    <x v="241"/>
    <x v="1"/>
    <s v="Yes"/>
    <s v="341 STR and Improvements "/>
    <x v="64"/>
    <x v="3"/>
    <x v="24"/>
  </r>
  <r>
    <n v="1"/>
    <n v="15857.9"/>
    <n v="1255.077459975"/>
    <d v="2019-12-01T00:00:00"/>
    <s v="Tampa Electric"/>
    <s v="TEC Electric"/>
    <s v="Polk Station"/>
    <s v="POLK STATION COMMON"/>
    <x v="10"/>
    <s v="Pump - Complete: 231"/>
    <n v="140754401"/>
    <s v="PK Common Cooling Tower - Chemical Feed Aux cooling tower Acid pump 00-CCL-P-103B"/>
    <d v="2017-07-01T00:00:00"/>
    <d v="2017-01-01T00:00:00"/>
    <s v="A2389094"/>
    <n v="2017"/>
    <x v="95"/>
    <s v="Pump - Complete"/>
    <x v="241"/>
    <x v="1"/>
    <s v="Yes"/>
    <s v="341 STR and Improvements "/>
    <x v="64"/>
    <x v="3"/>
    <x v="24"/>
  </r>
  <r>
    <n v="1"/>
    <n v="15857.9"/>
    <n v="1255.077459975"/>
    <d v="2019-12-01T00:00:00"/>
    <s v="Tampa Electric"/>
    <s v="TEC Electric"/>
    <s v="Polk Station"/>
    <s v="POLK STATION COMMON"/>
    <x v="10"/>
    <s v="Pump - Complete: 231"/>
    <n v="140754353"/>
    <s v="PK Common Cooling Tower - Chemical feed aux cooling tower Acid Variable Frequency Drive (VFD) 00-CCL-VFD-103A"/>
    <d v="2017-07-01T00:00:00"/>
    <d v="2017-01-01T00:00:00"/>
    <s v="A2389094"/>
    <n v="2017"/>
    <x v="95"/>
    <s v="Pump - Complete"/>
    <x v="260"/>
    <x v="1"/>
    <s v="Yes"/>
    <s v="341 STR and Improvements "/>
    <x v="64"/>
    <x v="3"/>
    <x v="24"/>
  </r>
  <r>
    <n v="1"/>
    <n v="15857.9"/>
    <n v="1255.077459975"/>
    <d v="2019-12-01T00:00:00"/>
    <s v="Tampa Electric"/>
    <s v="TEC Electric"/>
    <s v="Polk Station"/>
    <s v="POLK STATION COMMON"/>
    <x v="10"/>
    <s v="Pump - Complete: 231"/>
    <n v="140754497"/>
    <s v="PK Common Cooling Tower - Chemical feed aux cooling tower Acid Variable Frequency Drive (VFD) 00-CCL-VFD-103B"/>
    <d v="2017-07-01T00:00:00"/>
    <d v="2017-01-01T00:00:00"/>
    <s v="A2389094"/>
    <n v="2017"/>
    <x v="95"/>
    <s v="Pump - Complete"/>
    <x v="260"/>
    <x v="1"/>
    <s v="Yes"/>
    <s v="341 STR and Improvements "/>
    <x v="64"/>
    <x v="3"/>
    <x v="24"/>
  </r>
  <r>
    <n v="1"/>
    <n v="15857.9"/>
    <n v="1255.077459975"/>
    <d v="2019-12-01T00:00:00"/>
    <s v="Tampa Electric"/>
    <s v="TEC Electric"/>
    <s v="Polk Station"/>
    <s v="POLK STATION COMMON"/>
    <x v="10"/>
    <s v="Pump - Complete: 231"/>
    <n v="140754287"/>
    <s v="PK Common Cooling Tower - Chemical feed aux cooling tower Acid Variable Frequency Drive (VFD) 00-CCL-VFD-103C"/>
    <d v="2017-07-01T00:00:00"/>
    <d v="2017-01-01T00:00:00"/>
    <s v="A2389094"/>
    <n v="2017"/>
    <x v="95"/>
    <s v="Pump - Complete"/>
    <x v="260"/>
    <x v="1"/>
    <s v="Yes"/>
    <s v="341 STR and Improvements "/>
    <x v="64"/>
    <x v="3"/>
    <x v="24"/>
  </r>
  <r>
    <n v="1"/>
    <n v="15857.9"/>
    <n v="1255.077459975"/>
    <d v="2019-12-01T00:00:00"/>
    <s v="Tampa Electric"/>
    <s v="TEC Electric"/>
    <s v="Polk Station"/>
    <s v="POLK STATION COMMON"/>
    <x v="10"/>
    <s v="Pump - Complete: 231"/>
    <n v="140754461"/>
    <s v="PK Common Cooling Tower - Chemical Feed Aux cooling tower Antiscalant pump 00-CC-P-102A"/>
    <d v="2017-07-01T00:00:00"/>
    <d v="2017-01-01T00:00:00"/>
    <s v="A2389094"/>
    <n v="2017"/>
    <x v="95"/>
    <s v="Pump - Complete"/>
    <x v="241"/>
    <x v="1"/>
    <s v="Yes"/>
    <s v="341 STR and Improvements "/>
    <x v="64"/>
    <x v="3"/>
    <x v="24"/>
  </r>
  <r>
    <n v="1"/>
    <n v="15857.9"/>
    <n v="1255.077459975"/>
    <d v="2019-12-01T00:00:00"/>
    <s v="Tampa Electric"/>
    <s v="TEC Electric"/>
    <s v="Polk Station"/>
    <s v="POLK STATION COMMON"/>
    <x v="10"/>
    <s v="Pump - Complete: 231"/>
    <n v="140754293"/>
    <s v="PK Common Cooling Tower - Chemical Feed Aux cooling tower Antiscalant pump 00-CC-P-102B"/>
    <d v="2017-07-01T00:00:00"/>
    <d v="2017-01-01T00:00:00"/>
    <s v="A2389094"/>
    <n v="2017"/>
    <x v="95"/>
    <s v="Pump - Complete"/>
    <x v="241"/>
    <x v="1"/>
    <s v="Yes"/>
    <s v="341 STR and Improvements "/>
    <x v="64"/>
    <x v="3"/>
    <x v="24"/>
  </r>
  <r>
    <n v="1"/>
    <n v="15857.9"/>
    <n v="1255.077459975"/>
    <d v="2019-12-01T00:00:00"/>
    <s v="Tampa Electric"/>
    <s v="TEC Electric"/>
    <s v="Polk Station"/>
    <s v="POLK STATION COMMON"/>
    <x v="10"/>
    <s v="Pump - Complete: 231"/>
    <n v="140754377"/>
    <s v="PK Common Cooling Tower - Chemical Feed Aux cooling tower Antiscalant pump 00-CC-P-102C"/>
    <d v="2017-07-01T00:00:00"/>
    <d v="2017-01-01T00:00:00"/>
    <s v="A2389094"/>
    <n v="2017"/>
    <x v="95"/>
    <s v="Pump - Complete"/>
    <x v="241"/>
    <x v="1"/>
    <s v="Yes"/>
    <s v="341 STR and Improvements "/>
    <x v="64"/>
    <x v="3"/>
    <x v="24"/>
  </r>
  <r>
    <n v="1"/>
    <n v="15857.9"/>
    <n v="1255.077459975"/>
    <d v="2019-12-01T00:00:00"/>
    <s v="Tampa Electric"/>
    <s v="TEC Electric"/>
    <s v="Polk Station"/>
    <s v="POLK STATION COMMON"/>
    <x v="10"/>
    <s v="Pump - Complete: 231"/>
    <n v="140754380"/>
    <s v="PK Common Cooling Tower - Chemical feed aux cooling tower Antiscalant Variable Frequency Drive (VFD) 00-CCL-VFD-102A"/>
    <d v="2017-07-01T00:00:00"/>
    <d v="2017-01-01T00:00:00"/>
    <s v="A2389094"/>
    <n v="2017"/>
    <x v="95"/>
    <s v="Pump - Complete"/>
    <x v="260"/>
    <x v="1"/>
    <s v="Yes"/>
    <s v="341 STR and Improvements "/>
    <x v="64"/>
    <x v="3"/>
    <x v="24"/>
  </r>
  <r>
    <n v="1"/>
    <n v="15857.9"/>
    <n v="1255.077459975"/>
    <d v="2019-12-01T00:00:00"/>
    <s v="Tampa Electric"/>
    <s v="TEC Electric"/>
    <s v="Polk Station"/>
    <s v="POLK STATION COMMON"/>
    <x v="10"/>
    <s v="Pump - Complete: 231"/>
    <n v="140754500"/>
    <s v="PK Common Cooling Tower - Chemical feed aux cooling tower Antiscalant Variable Frequency Drive (VFD) 00-CCL-VFD-102B"/>
    <d v="2017-07-01T00:00:00"/>
    <d v="2017-01-01T00:00:00"/>
    <s v="A2389094"/>
    <n v="2017"/>
    <x v="95"/>
    <s v="Pump - Complete"/>
    <x v="260"/>
    <x v="1"/>
    <s v="Yes"/>
    <s v="341 STR and Improvements "/>
    <x v="64"/>
    <x v="3"/>
    <x v="24"/>
  </r>
  <r>
    <n v="1"/>
    <n v="15857.9"/>
    <n v="1255.077459975"/>
    <d v="2019-12-01T00:00:00"/>
    <s v="Tampa Electric"/>
    <s v="TEC Electric"/>
    <s v="Polk Station"/>
    <s v="POLK STATION COMMON"/>
    <x v="10"/>
    <s v="Pump - Complete: 231"/>
    <n v="140754404"/>
    <s v="PK Common Cooling Tower - Chemical feed aux cooling tower Antiscalant Variable Frequency Drive (VFD) 00-CCL-VFD-102C"/>
    <d v="2017-07-01T00:00:00"/>
    <d v="2017-01-01T00:00:00"/>
    <s v="A2389094"/>
    <n v="2017"/>
    <x v="95"/>
    <s v="Pump - Complete"/>
    <x v="260"/>
    <x v="1"/>
    <s v="Yes"/>
    <s v="341 STR and Improvements "/>
    <x v="64"/>
    <x v="3"/>
    <x v="24"/>
  </r>
  <r>
    <n v="1"/>
    <n v="15857.9"/>
    <n v="1255.077459975"/>
    <d v="2019-12-01T00:00:00"/>
    <s v="Tampa Electric"/>
    <s v="TEC Electric"/>
    <s v="Polk Station"/>
    <s v="POLK STATION COMMON"/>
    <x v="10"/>
    <s v="Pump - Complete: 231"/>
    <n v="140754482"/>
    <s v="PK Common Cooling Tower - Chemical feed aux cooling tower SOD Hypo Variable Frequency Drive (VFD) 00-CCL-VFD-101A"/>
    <d v="2017-07-01T00:00:00"/>
    <d v="2017-01-01T00:00:00"/>
    <s v="A2389094"/>
    <n v="2017"/>
    <x v="95"/>
    <s v="Pump - Complete"/>
    <x v="260"/>
    <x v="1"/>
    <s v="Yes"/>
    <s v="341 STR and Improvements "/>
    <x v="64"/>
    <x v="3"/>
    <x v="24"/>
  </r>
  <r>
    <n v="1"/>
    <n v="15857.9"/>
    <n v="1255.077459975"/>
    <d v="2019-12-01T00:00:00"/>
    <s v="Tampa Electric"/>
    <s v="TEC Electric"/>
    <s v="Polk Station"/>
    <s v="POLK STATION COMMON"/>
    <x v="10"/>
    <s v="Pump - Complete: 231"/>
    <n v="140754491"/>
    <s v="PK Common Cooling Tower - Chemical feed aux cooling tower SOD Hypo Variable Frequency Drive (VFD) 00-CCL-VFD-101B"/>
    <d v="2017-07-01T00:00:00"/>
    <d v="2017-01-01T00:00:00"/>
    <s v="A2389094"/>
    <n v="2017"/>
    <x v="95"/>
    <s v="Pump - Complete"/>
    <x v="260"/>
    <x v="1"/>
    <s v="Yes"/>
    <s v="341 STR and Improvements "/>
    <x v="64"/>
    <x v="3"/>
    <x v="24"/>
  </r>
  <r>
    <n v="1"/>
    <n v="15857.9"/>
    <n v="1255.077459975"/>
    <d v="2019-12-01T00:00:00"/>
    <s v="Tampa Electric"/>
    <s v="TEC Electric"/>
    <s v="Polk Station"/>
    <s v="POLK STATION COMMON"/>
    <x v="10"/>
    <s v="Pump - Complete: 231"/>
    <n v="140754494"/>
    <s v="PK Common Cooling Tower - Chemical feed aux cooling tower SOD Hypo Variable Frequency Drive (VFD) 00-CCL-VFD-101C"/>
    <d v="2017-07-01T00:00:00"/>
    <d v="2017-01-01T00:00:00"/>
    <s v="A2389094"/>
    <n v="2017"/>
    <x v="95"/>
    <s v="Pump - Complete"/>
    <x v="260"/>
    <x v="1"/>
    <s v="Yes"/>
    <s v="341 STR and Improvements "/>
    <x v="64"/>
    <x v="3"/>
    <x v="24"/>
  </r>
  <r>
    <n v="1"/>
    <n v="15857.9"/>
    <n v="1255.077459975"/>
    <d v="2019-12-01T00:00:00"/>
    <s v="Tampa Electric"/>
    <s v="TEC Electric"/>
    <s v="Polk Station"/>
    <s v="POLK STATION COMMON"/>
    <x v="10"/>
    <s v="Pump - Complete: 231"/>
    <n v="140754458"/>
    <s v="PK Common Cooling Tower - Chemical Feed Aux cooling tower Sod, Hypo 00-CCL-P-101A"/>
    <d v="2017-07-01T00:00:00"/>
    <d v="2017-01-01T00:00:00"/>
    <s v="A2389094"/>
    <n v="2017"/>
    <x v="95"/>
    <s v="Pump - Complete"/>
    <x v="241"/>
    <x v="1"/>
    <s v="Yes"/>
    <s v="341 STR and Improvements "/>
    <x v="64"/>
    <x v="3"/>
    <x v="24"/>
  </r>
  <r>
    <n v="1"/>
    <n v="15857.9"/>
    <n v="1255.077459975"/>
    <d v="2019-12-01T00:00:00"/>
    <s v="Tampa Electric"/>
    <s v="TEC Electric"/>
    <s v="Polk Station"/>
    <s v="POLK STATION COMMON"/>
    <x v="10"/>
    <s v="Pump - Complete: 231"/>
    <n v="140754398"/>
    <s v="PK Common Cooling Tower - Chemical Feed Aux cooling tower Sod, Hypo pump 00-CCL-P-101B"/>
    <d v="2017-07-01T00:00:00"/>
    <d v="2017-01-01T00:00:00"/>
    <s v="A2389094"/>
    <n v="2017"/>
    <x v="95"/>
    <s v="Pump - Complete"/>
    <x v="241"/>
    <x v="1"/>
    <s v="Yes"/>
    <s v="341 STR and Improvements "/>
    <x v="64"/>
    <x v="3"/>
    <x v="24"/>
  </r>
  <r>
    <n v="1"/>
    <n v="15857.9"/>
    <n v="1255.077459975"/>
    <d v="2019-12-01T00:00:00"/>
    <s v="Tampa Electric"/>
    <s v="TEC Electric"/>
    <s v="Polk Station"/>
    <s v="POLK STATION COMMON"/>
    <x v="10"/>
    <s v="Pump - Complete: 231"/>
    <n v="140754329"/>
    <s v="PK Common Cooling Tower - Chemical Feed Aux cooling tower Sod, Hypo pump 00-CCL-P-101C"/>
    <d v="2017-07-01T00:00:00"/>
    <d v="2017-01-01T00:00:00"/>
    <s v="A2389094"/>
    <n v="2017"/>
    <x v="95"/>
    <s v="Pump - Complete"/>
    <x v="241"/>
    <x v="1"/>
    <s v="Yes"/>
    <s v="341 STR and Improvements "/>
    <x v="64"/>
    <x v="3"/>
    <x v="24"/>
  </r>
  <r>
    <n v="1"/>
    <n v="1618.04"/>
    <n v="128.06018030999999"/>
    <d v="2019-12-01T00:00:00"/>
    <s v="Tampa Electric"/>
    <s v="TEC Electric"/>
    <s v="Polk Station"/>
    <s v="POLK STATION COMMON"/>
    <x v="10"/>
    <s v="Valves - 10&quot; &amp; larger: 338"/>
    <n v="140757527"/>
    <s v="PK Common Cooling Tower - Miscellaneous Valves - Aux CLG water Chemical feed, saftey shower area 2S-DWS-SSH-109"/>
    <d v="2017-07-01T00:00:00"/>
    <d v="2017-01-01T00:00:00"/>
    <s v="A2389094"/>
    <n v="2017"/>
    <x v="82"/>
    <s v="Valves - 10&quot; &amp; larger"/>
    <x v="242"/>
    <x v="2"/>
    <s v="Yes"/>
    <s v="341 STR and Improvements "/>
    <x v="64"/>
    <x v="3"/>
    <x v="24"/>
  </r>
  <r>
    <n v="1"/>
    <n v="1618.04"/>
    <n v="128.06018030999999"/>
    <d v="2019-12-01T00:00:00"/>
    <s v="Tampa Electric"/>
    <s v="TEC Electric"/>
    <s v="Polk Station"/>
    <s v="POLK STATION COMMON"/>
    <x v="10"/>
    <s v="Valves - 10&quot; &amp; larger: 338"/>
    <n v="140756960"/>
    <s v="PK Common Cooling Tower - Miscellaneous Valves - Aux CLG water Chemical feed, saftey shower area 2S-DWS-SSH-110"/>
    <d v="2017-07-01T00:00:00"/>
    <d v="2017-01-01T00:00:00"/>
    <s v="A2389094"/>
    <n v="2017"/>
    <x v="82"/>
    <s v="Valves - 10&quot; &amp; larger"/>
    <x v="242"/>
    <x v="2"/>
    <s v="Yes"/>
    <s v="341 STR and Improvements "/>
    <x v="64"/>
    <x v="3"/>
    <x v="24"/>
  </r>
  <r>
    <n v="1"/>
    <n v="2384.7600000000002"/>
    <n v="188.74242638999999"/>
    <d v="2019-12-01T00:00:00"/>
    <s v="Tampa Electric"/>
    <s v="TEC Electric"/>
    <s v="Polk Station"/>
    <s v="POLK STATION COMMON"/>
    <x v="10"/>
    <s v="Valves - 10&quot; &amp; larger: 338"/>
    <n v="140756957"/>
    <s v="PK Common Cooling Tower - Miscellaneous Valves - Aux cooling inlet TC ISLN  01-CCL-V-120"/>
    <d v="2017-07-01T00:00:00"/>
    <d v="2017-01-01T00:00:00"/>
    <s v="A2389094"/>
    <n v="2017"/>
    <x v="82"/>
    <s v="Valves - 10&quot; &amp; larger"/>
    <x v="242"/>
    <x v="2"/>
    <s v="Yes"/>
    <s v="341 STR and Improvements "/>
    <x v="64"/>
    <x v="3"/>
    <x v="24"/>
  </r>
  <r>
    <n v="1"/>
    <n v="2384.7600000000002"/>
    <n v="188.74242638999999"/>
    <d v="2019-12-01T00:00:00"/>
    <s v="Tampa Electric"/>
    <s v="TEC Electric"/>
    <s v="Polk Station"/>
    <s v="POLK STATION COMMON"/>
    <x v="10"/>
    <s v="Valves - 10&quot; &amp; larger: 338"/>
    <n v="140757530"/>
    <s v="PK Common Cooling Tower - Miscellaneous Valves - Aux cooling inlet TC ISLN  01-CCL-V-124"/>
    <d v="2017-07-01T00:00:00"/>
    <d v="2017-01-01T00:00:00"/>
    <s v="A2389094"/>
    <n v="2017"/>
    <x v="82"/>
    <s v="Valves - 10&quot; &amp; larger"/>
    <x v="242"/>
    <x v="2"/>
    <s v="Yes"/>
    <s v="341 STR and Improvements "/>
    <x v="64"/>
    <x v="3"/>
    <x v="24"/>
  </r>
  <r>
    <n v="1"/>
    <n v="2384.7600000000002"/>
    <n v="188.74242638999999"/>
    <d v="2019-12-01T00:00:00"/>
    <s v="Tampa Electric"/>
    <s v="TEC Electric"/>
    <s v="Polk Station"/>
    <s v="POLK STATION COMMON"/>
    <x v="10"/>
    <s v="Valves - 10&quot; &amp; larger: 338"/>
    <n v="140755667"/>
    <s v="PK Common Cooling Tower - Miscellaneous Valves - Aux cooling inlet TC ISLN  01-CCL-V-134"/>
    <d v="2017-07-01T00:00:00"/>
    <d v="2017-01-01T00:00:00"/>
    <s v="A2389094"/>
    <n v="2017"/>
    <x v="82"/>
    <s v="Valves - 10&quot; &amp; larger"/>
    <x v="242"/>
    <x v="2"/>
    <s v="Yes"/>
    <s v="341 STR and Improvements "/>
    <x v="64"/>
    <x v="3"/>
    <x v="24"/>
  </r>
  <r>
    <n v="1"/>
    <n v="2384.7600000000002"/>
    <n v="188.74242638999999"/>
    <d v="2019-12-01T00:00:00"/>
    <s v="Tampa Electric"/>
    <s v="TEC Electric"/>
    <s v="Polk Station"/>
    <s v="POLK STATION COMMON"/>
    <x v="10"/>
    <s v="Valves - 10&quot; &amp; larger: 338"/>
    <n v="140756714"/>
    <s v="PK Common Cooling Tower - Miscellaneous Valves - Aux cooling inlet TC ISLN  01-CCL-V-136"/>
    <d v="2017-07-01T00:00:00"/>
    <d v="2017-01-01T00:00:00"/>
    <s v="A2389094"/>
    <n v="2017"/>
    <x v="82"/>
    <s v="Valves - 10&quot; &amp; larger"/>
    <x v="242"/>
    <x v="2"/>
    <s v="Yes"/>
    <s v="341 STR and Improvements "/>
    <x v="64"/>
    <x v="3"/>
    <x v="24"/>
  </r>
  <r>
    <n v="1"/>
    <n v="2384.7600000000002"/>
    <n v="188.74242638999999"/>
    <d v="2019-12-01T00:00:00"/>
    <s v="Tampa Electric"/>
    <s v="TEC Electric"/>
    <s v="Polk Station"/>
    <s v="POLK STATION COMMON"/>
    <x v="10"/>
    <s v="Valves - 10&quot; &amp; larger: 338"/>
    <n v="140756711"/>
    <s v="PK Common Cooling Tower - Miscellaneous Valves - Aux cooling inlet TC ISLN  01-CCL-V-137"/>
    <d v="2017-07-01T00:00:00"/>
    <d v="2017-01-01T00:00:00"/>
    <s v="A2389094"/>
    <n v="2017"/>
    <x v="82"/>
    <s v="Valves - 10&quot; &amp; larger"/>
    <x v="242"/>
    <x v="2"/>
    <s v="Yes"/>
    <s v="341 STR and Improvements "/>
    <x v="64"/>
    <x v="3"/>
    <x v="24"/>
  </r>
  <r>
    <n v="1"/>
    <n v="2384.7600000000002"/>
    <n v="188.74242638999999"/>
    <d v="2019-12-01T00:00:00"/>
    <s v="Tampa Electric"/>
    <s v="TEC Electric"/>
    <s v="Polk Station"/>
    <s v="POLK STATION COMMON"/>
    <x v="10"/>
    <s v="Valves - 10&quot; &amp; larger: 338"/>
    <n v="140755484"/>
    <s v="PK Common Cooling Tower - Miscellaneous Valves - Aux cooling inlet TC ISLN  01-CCL-V-143"/>
    <d v="2017-07-01T00:00:00"/>
    <d v="2017-01-01T00:00:00"/>
    <s v="A2389094"/>
    <n v="2017"/>
    <x v="82"/>
    <s v="Valves - 10&quot; &amp; larger"/>
    <x v="242"/>
    <x v="2"/>
    <s v="Yes"/>
    <s v="341 STR and Improvements "/>
    <x v="64"/>
    <x v="3"/>
    <x v="24"/>
  </r>
  <r>
    <n v="1"/>
    <n v="2384.7600000000002"/>
    <n v="188.74242638999999"/>
    <d v="2019-12-01T00:00:00"/>
    <s v="Tampa Electric"/>
    <s v="TEC Electric"/>
    <s v="Polk Station"/>
    <s v="POLK STATION COMMON"/>
    <x v="10"/>
    <s v="Valves - 10&quot; &amp; larger: 338"/>
    <n v="140755442"/>
    <s v="PK Common Cooling Tower - Miscellaneous Valves - Aux cooling inlet TC ISLN 01-CCL-V-135"/>
    <d v="2017-07-01T00:00:00"/>
    <d v="2017-01-01T00:00:00"/>
    <s v="A2389094"/>
    <n v="2017"/>
    <x v="82"/>
    <s v="Valves - 10&quot; &amp; larger"/>
    <x v="242"/>
    <x v="2"/>
    <s v="Yes"/>
    <s v="341 STR and Improvements "/>
    <x v="64"/>
    <x v="3"/>
    <x v="24"/>
  </r>
  <r>
    <n v="1"/>
    <n v="5446.35"/>
    <n v="431.0527323375"/>
    <d v="2019-12-01T00:00:00"/>
    <s v="Tampa Electric"/>
    <s v="TEC Electric"/>
    <s v="Polk Station"/>
    <s v="POLK STATION COMMON"/>
    <x v="10"/>
    <s v="Valves - 10&quot; &amp; larger: 338"/>
    <n v="140755400"/>
    <s v="PK Common Cooling Tower - Miscellaneous Valves - Cooling tower area - Fire Hydrant  2S-FPW-DHY-103"/>
    <d v="2017-07-01T00:00:00"/>
    <d v="2017-01-01T00:00:00"/>
    <s v="A2389094"/>
    <n v="2017"/>
    <x v="82"/>
    <s v="Valves - 10&quot; &amp; larger"/>
    <x v="242"/>
    <x v="2"/>
    <s v="Yes"/>
    <s v="341 STR and Improvements "/>
    <x v="64"/>
    <x v="3"/>
    <x v="24"/>
  </r>
  <r>
    <n v="1"/>
    <n v="2384.7600000000002"/>
    <n v="188.74242638999999"/>
    <d v="2019-12-01T00:00:00"/>
    <s v="Tampa Electric"/>
    <s v="TEC Electric"/>
    <s v="Polk Station"/>
    <s v="POLK STATION COMMON"/>
    <x v="10"/>
    <s v="Valves - 10&quot; &amp; larger: 338"/>
    <n v="140757506"/>
    <s v="PK Common Cooling Tower - Miscellaneous Valves - Drain valve  01-CCL-V-132"/>
    <d v="2017-07-01T00:00:00"/>
    <d v="2017-01-01T00:00:00"/>
    <s v="A2389094"/>
    <n v="2017"/>
    <x v="82"/>
    <s v="Valves - 10&quot; &amp; larger"/>
    <x v="242"/>
    <x v="2"/>
    <s v="Yes"/>
    <s v="341 STR and Improvements "/>
    <x v="64"/>
    <x v="3"/>
    <x v="24"/>
  </r>
  <r>
    <n v="2"/>
    <n v="2104.52"/>
    <n v="166.56276152999999"/>
    <d v="2019-12-01T00:00:00"/>
    <s v="Tampa Electric"/>
    <s v="TEC Electric"/>
    <s v="Polk Station"/>
    <s v="POLK STATION COMMON"/>
    <x v="10"/>
    <s v="Valves - 10&quot; &amp; larger: 338"/>
    <n v="140756009"/>
    <s v="PK Common Cooling Tower - Miscellaneous Valves - EXST CW UNIT 1 HDR to waste water FT ISLN  01-CCL-V-112 and 01-CCL-V-113"/>
    <d v="2017-07-01T00:00:00"/>
    <d v="2017-01-01T00:00:00"/>
    <s v="A2389094"/>
    <n v="2017"/>
    <x v="82"/>
    <s v="Valves - 10&quot; &amp; larger"/>
    <x v="242"/>
    <x v="2"/>
    <s v="Yes"/>
    <s v="341 STR and Improvements "/>
    <x v="64"/>
    <x v="3"/>
    <x v="24"/>
  </r>
  <r>
    <n v="1"/>
    <n v="1633.91"/>
    <n v="129.3162154275"/>
    <d v="2019-12-01T00:00:00"/>
    <s v="Tampa Electric"/>
    <s v="TEC Electric"/>
    <s v="Polk Station"/>
    <s v="POLK STATION COMMON"/>
    <x v="10"/>
    <s v="Valves - 10&quot; &amp; larger: 338"/>
    <n v="140756024"/>
    <s v="PK Common Cooling Tower - Miscellaneous Valves - pump jumper vent valve  01-CCL-V-187"/>
    <d v="2017-07-01T00:00:00"/>
    <d v="2017-01-01T00:00:00"/>
    <s v="A2389094"/>
    <n v="2017"/>
    <x v="82"/>
    <s v="Valves - 10&quot; &amp; larger"/>
    <x v="242"/>
    <x v="2"/>
    <s v="Yes"/>
    <s v="341 STR and Improvements "/>
    <x v="64"/>
    <x v="3"/>
    <x v="24"/>
  </r>
  <r>
    <n v="1"/>
    <n v="1670.91"/>
    <n v="132.24458967750002"/>
    <d v="2019-12-01T00:00:00"/>
    <s v="Tampa Electric"/>
    <s v="TEC Electric"/>
    <s v="Polk Station"/>
    <s v="POLK STATION COMMON"/>
    <x v="10"/>
    <s v="Valves - 10&quot; &amp; larger: 338"/>
    <n v="140755223"/>
    <s v="PK Common Cooling Tower - Miscellaneous Valves - Spare  01-CCL-V-119"/>
    <d v="2017-07-01T00:00:00"/>
    <d v="2017-01-01T00:00:00"/>
    <s v="A2389094"/>
    <n v="2017"/>
    <x v="82"/>
    <s v="Valves - 10&quot; &amp; larger"/>
    <x v="242"/>
    <x v="2"/>
    <s v="Yes"/>
    <s v="341 STR and Improvements "/>
    <x v="64"/>
    <x v="3"/>
    <x v="24"/>
  </r>
  <r>
    <n v="1"/>
    <n v="1670.91"/>
    <n v="132.24458967750002"/>
    <d v="2019-12-01T00:00:00"/>
    <s v="Tampa Electric"/>
    <s v="TEC Electric"/>
    <s v="Polk Station"/>
    <s v="POLK STATION COMMON"/>
    <x v="10"/>
    <s v="Valves - 10&quot; &amp; larger: 338"/>
    <n v="140756117"/>
    <s v="PK Common Cooling Tower - Miscellaneous Valves - Spare  01-CCL-V-123"/>
    <d v="2017-07-01T00:00:00"/>
    <d v="2017-01-01T00:00:00"/>
    <s v="A2389094"/>
    <n v="2017"/>
    <x v="82"/>
    <s v="Valves - 10&quot; &amp; larger"/>
    <x v="242"/>
    <x v="2"/>
    <s v="Yes"/>
    <s v="341 STR and Improvements "/>
    <x v="64"/>
    <x v="3"/>
    <x v="24"/>
  </r>
  <r>
    <n v="1"/>
    <n v="1048882.43"/>
    <n v="83014.062142957497"/>
    <d v="2019-12-01T00:00:00"/>
    <s v="Tampa Electric"/>
    <s v="TEC Electric"/>
    <s v="Polk Station"/>
    <s v="POLK STATION COMMON"/>
    <x v="10"/>
    <s v="Pump - Complete: 231"/>
    <n v="140754428"/>
    <s v="PK Common Cooling Tower - U1 Aux cooling water circulatin water pump A  01-CCL-P-103A"/>
    <d v="2017-07-01T00:00:00"/>
    <d v="2017-01-01T00:00:00"/>
    <s v="A2389094"/>
    <n v="2017"/>
    <x v="95"/>
    <s v="Pump - Complete"/>
    <x v="254"/>
    <x v="1"/>
    <s v="Yes"/>
    <s v="341 STR and Improvements "/>
    <x v="64"/>
    <x v="3"/>
    <x v="24"/>
  </r>
  <r>
    <n v="1"/>
    <n v="1048882.43"/>
    <n v="83014.062142957497"/>
    <d v="2019-12-01T00:00:00"/>
    <s v="Tampa Electric"/>
    <s v="TEC Electric"/>
    <s v="Polk Station"/>
    <s v="POLK STATION COMMON"/>
    <x v="10"/>
    <s v="Pump - Complete: 231"/>
    <n v="140754431"/>
    <s v="PK Common Cooling Tower - U1 Aux cooling water circulatin water pump A  01-CCL-P-103B"/>
    <d v="2017-07-01T00:00:00"/>
    <d v="2017-01-01T00:00:00"/>
    <s v="A2389094"/>
    <n v="2017"/>
    <x v="95"/>
    <s v="Pump - Complete"/>
    <x v="254"/>
    <x v="1"/>
    <s v="Yes"/>
    <s v="341 STR and Improvements "/>
    <x v="64"/>
    <x v="3"/>
    <x v="24"/>
  </r>
  <r>
    <n v="1"/>
    <n v="423807.51"/>
    <n v="33542.3513308275"/>
    <d v="2019-12-01T00:00:00"/>
    <s v="Tampa Electric"/>
    <s v="TEC Electric"/>
    <s v="Polk Station"/>
    <s v="POLK STATION COMMON"/>
    <x v="10"/>
    <s v="Pump - Complete: 231"/>
    <n v="140754275"/>
    <s v="PK Common Cooling Tower - U2 Aux cooling water circulatin water pump A  2S-CCL-P-103A"/>
    <d v="2017-07-01T00:00:00"/>
    <d v="2017-01-01T00:00:00"/>
    <s v="A2389094"/>
    <n v="2017"/>
    <x v="95"/>
    <s v="Pump - Complete"/>
    <x v="254"/>
    <x v="1"/>
    <s v="Yes"/>
    <s v="341 STR and Improvements "/>
    <x v="64"/>
    <x v="3"/>
    <x v="24"/>
  </r>
  <r>
    <n v="1"/>
    <n v="423807.51"/>
    <n v="33542.3513308275"/>
    <d v="2019-12-01T00:00:00"/>
    <s v="Tampa Electric"/>
    <s v="TEC Electric"/>
    <s v="Polk Station"/>
    <s v="POLK STATION COMMON"/>
    <x v="10"/>
    <s v="Pump - Complete: 231"/>
    <n v="140754455"/>
    <s v="PK Common Cooling Tower - U2 Aux cooling water circulatin water pump A  2S-CCL-P-103B"/>
    <d v="2017-07-01T00:00:00"/>
    <d v="2017-01-01T00:00:00"/>
    <s v="A2389094"/>
    <n v="2017"/>
    <x v="95"/>
    <s v="Pump - Complete"/>
    <x v="254"/>
    <x v="1"/>
    <s v="Yes"/>
    <s v="341 STR and Improvements "/>
    <x v="64"/>
    <x v="3"/>
    <x v="24"/>
  </r>
  <r>
    <n v="1"/>
    <n v="5253.91"/>
    <n v="89.000815087199996"/>
    <d v="2019-12-01T00:00:00"/>
    <s v="Tampa Electric"/>
    <s v="TEC Electric"/>
    <s v="Polk Station"/>
    <s v="POLK STATION COMMON"/>
    <x v="10"/>
    <s v="Pump - Complete: 231"/>
    <n v="320204664"/>
    <s v="PK Common Raw water pump B VFD is being replaced"/>
    <d v="2019-11-22T00:00:00"/>
    <d v="2019-11-01T00:00:00"/>
    <s v="A2700485"/>
    <n v="2019"/>
    <x v="95"/>
    <s v="Pump - Complete"/>
    <x v="249"/>
    <x v="1"/>
    <s v="Yes"/>
    <s v="341 STR and Improvements "/>
    <x v="64"/>
    <x v="3"/>
    <x v="24"/>
  </r>
  <r>
    <n v="1"/>
    <n v="28679.25"/>
    <n v="485.82420065999997"/>
    <d v="2019-12-01T00:00:00"/>
    <s v="Tampa Electric"/>
    <s v="TEC Electric"/>
    <s v="Polk Station"/>
    <s v="POLK STATION COMMON"/>
    <x v="10"/>
    <s v="Pump - Complete: 231"/>
    <n v="322298445"/>
    <s v="PK Demineralizer first pass water booster pump 2S-WDD-P-201 replaced"/>
    <d v="2019-12-19T00:00:00"/>
    <d v="2019-12-01T00:00:00"/>
    <s v="A2711166"/>
    <n v="2019"/>
    <x v="95"/>
    <s v="Pump - Complete"/>
    <x v="231"/>
    <x v="1"/>
    <s v="Yes"/>
    <s v="341 STR and Improvements "/>
    <x v="64"/>
    <x v="3"/>
    <x v="24"/>
  </r>
  <r>
    <n v="1"/>
    <n v="15831.09"/>
    <n v="2116.5309284922"/>
    <d v="2019-12-01T00:00:00"/>
    <s v="Tampa Electric"/>
    <s v="TEC Electric"/>
    <s v="Polk Station"/>
    <s v="POLK STATION COMMON"/>
    <x v="10"/>
    <s v="Pump - Complete: 231"/>
    <n v="52605243"/>
    <s v="Pk Firewater jockey pump in the firewater protection system 1-FPP-P-032 replaced."/>
    <d v="2015-05-05T00:00:00"/>
    <d v="2015-05-01T00:00:00"/>
    <s v="A2525906"/>
    <n v="2015"/>
    <x v="95"/>
    <s v="Pump - Complete"/>
    <x v="199"/>
    <x v="1"/>
    <s v="Yes"/>
    <s v="341 STR and Improvements "/>
    <x v="64"/>
    <x v="3"/>
    <x v="24"/>
  </r>
  <r>
    <n v="1"/>
    <n v="1246.2"/>
    <n v="21.110528303999999"/>
    <d v="2019-12-01T00:00:00"/>
    <s v="Tampa Electric"/>
    <s v="TEC Electric"/>
    <s v="Polk Station"/>
    <s v="POLK STATION COMMON"/>
    <x v="10"/>
    <s v="Foundation: 147"/>
    <n v="322298471"/>
    <s v="PK install 3 Saftey bollards to secure the liquid argan strorage tank"/>
    <d v="2019-10-20T00:00:00"/>
    <d v="2019-12-01T00:00:00"/>
    <s v="A2716281"/>
    <n v="2019"/>
    <x v="87"/>
    <s v="Foundation"/>
    <x v="194"/>
    <x v="2"/>
    <s v="Yes"/>
    <s v="341 STR and Improvements "/>
    <x v="64"/>
    <x v="3"/>
    <x v="24"/>
  </r>
  <r>
    <n v="1"/>
    <n v="9371.4600000000009"/>
    <n v="158.75178268319999"/>
    <d v="2019-12-01T00:00:00"/>
    <s v="Tampa Electric"/>
    <s v="TEC Electric"/>
    <s v="Polk Station"/>
    <s v="POLK STATION COMMON"/>
    <x v="10"/>
    <s v="Tank: 309"/>
    <n v="322298474"/>
    <s v="PK installed a  new 1000L liquid argon storage tank"/>
    <d v="2019-10-20T00:00:00"/>
    <d v="2019-12-01T00:00:00"/>
    <s v="A2716281"/>
    <n v="2019"/>
    <x v="86"/>
    <s v="Tank"/>
    <x v="194"/>
    <x v="2"/>
    <s v="Yes"/>
    <s v="341 STR and Improvements "/>
    <x v="64"/>
    <x v="3"/>
    <x v="24"/>
  </r>
  <r>
    <n v="1"/>
    <n v="8419.25"/>
    <n v="142.62142145999999"/>
    <d v="2019-12-01T00:00:00"/>
    <s v="Tampa Electric"/>
    <s v="TEC Electric"/>
    <s v="Polk Station"/>
    <s v="POLK STATION COMMON"/>
    <x v="10"/>
    <s v="Foundation: 147"/>
    <n v="322298468"/>
    <s v="PK intall a concrete slab to support a new 1000L liquid argon storage tank.  Slab needs to be 7ft long by 6ft deep by 10inches thick."/>
    <d v="2019-10-20T00:00:00"/>
    <d v="2019-12-01T00:00:00"/>
    <s v="A2716281"/>
    <n v="2019"/>
    <x v="87"/>
    <s v="Foundation"/>
    <x v="194"/>
    <x v="2"/>
    <s v="Yes"/>
    <s v="341 STR and Improvements "/>
    <x v="64"/>
    <x v="3"/>
    <x v="24"/>
  </r>
  <r>
    <n v="1"/>
    <n v="18256.64"/>
    <n v="2894.1652574207997"/>
    <d v="2019-12-01T00:00:00"/>
    <s v="Tampa Electric"/>
    <s v="TEC Electric"/>
    <s v="Polk Station"/>
    <s v="POLK STATION COMMON"/>
    <x v="10"/>
    <s v="Pump - Complete: 231"/>
    <n v="47892458"/>
    <s v="PK Leachate pond floating pump and motor replaced"/>
    <d v="2014-10-22T00:00:00"/>
    <d v="2014-10-01T00:00:00"/>
    <s v="A2514588"/>
    <n v="2014"/>
    <x v="95"/>
    <s v="Pump - Complete"/>
    <x v="208"/>
    <x v="1"/>
    <s v="Yes"/>
    <s v="341 STR and Improvements "/>
    <x v="64"/>
    <x v="3"/>
    <x v="24"/>
  </r>
  <r>
    <n v="1"/>
    <n v="19328.48"/>
    <n v="2584.1130156384002"/>
    <d v="2019-12-01T00:00:00"/>
    <s v="Tampa Electric"/>
    <s v="TEC Electric"/>
    <s v="Polk Station"/>
    <s v="POLK STATION COMMON"/>
    <x v="10"/>
    <s v="Pump - Complete: 231"/>
    <n v="114467117"/>
    <s v="PK RC  Ammonium Hydroxide - Bulk Storage, Ammonium Hydroxide Storage Sump Pump,"/>
    <d v="2015-03-06T00:00:00"/>
    <d v="2015-03-06T00:00:00"/>
    <s v="H2054-2009"/>
    <n v="2015"/>
    <x v="95"/>
    <s v="Pump - Complete"/>
    <x v="249"/>
    <x v="1"/>
    <s v="Yes"/>
    <s v="341 STR and Improvements "/>
    <x v="64"/>
    <x v="3"/>
    <x v="24"/>
  </r>
  <r>
    <n v="2"/>
    <n v="5613.74"/>
    <n v="750.52661152919995"/>
    <d v="2019-12-01T00:00:00"/>
    <s v="Tampa Electric"/>
    <s v="TEC Electric"/>
    <s v="Polk Station"/>
    <s v="POLK STATION COMMON"/>
    <x v="10"/>
    <s v="Pump - Complete: 231"/>
    <n v="114467054"/>
    <s v="PK RC  Ammonium Hydroxide - Skid AMMONIUM HYDROXIDE METERING PUMP A &amp; B, MILTON ROY, D43X8BM44NN, 0.2-5.8GPH, 379-PID-13-13Z"/>
    <d v="2015-03-06T00:00:00"/>
    <d v="2015-03-06T00:00:00"/>
    <s v="H2054-2009"/>
    <n v="2015"/>
    <x v="95"/>
    <s v="Pump - Complete"/>
    <x v="249"/>
    <x v="1"/>
    <s v="Yes"/>
    <s v="341 STR and Improvements "/>
    <x v="64"/>
    <x v="3"/>
    <x v="24"/>
  </r>
  <r>
    <n v="1"/>
    <n v="2219.42"/>
    <n v="296.72442474360003"/>
    <d v="2019-12-01T00:00:00"/>
    <s v="Tampa Electric"/>
    <s v="TEC Electric"/>
    <s v="Polk Station"/>
    <s v="POLK STATION COMMON"/>
    <x v="10"/>
    <s v="Pump - Complete: 231"/>
    <n v="114467066"/>
    <s v="PK RC - CIP  PUMP"/>
    <d v="2015-03-06T00:00:00"/>
    <d v="2015-03-06T00:00:00"/>
    <s v="H2054-2009"/>
    <n v="2015"/>
    <x v="95"/>
    <s v="Pump - Complete"/>
    <x v="249"/>
    <x v="1"/>
    <s v="Yes"/>
    <s v="341 STR and Improvements "/>
    <x v="64"/>
    <x v="3"/>
    <x v="24"/>
  </r>
  <r>
    <n v="1"/>
    <n v="2219.42"/>
    <n v="296.72442474360003"/>
    <d v="2019-12-01T00:00:00"/>
    <s v="Tampa Electric"/>
    <s v="TEC Electric"/>
    <s v="Polk Station"/>
    <s v="POLK STATION COMMON"/>
    <x v="10"/>
    <s v="Pump - Complete: 231"/>
    <n v="114467051"/>
    <s v="PK RC - CIP CHEM PUMP"/>
    <d v="2015-03-06T00:00:00"/>
    <d v="2015-03-06T00:00:00"/>
    <s v="H2054-2009"/>
    <n v="2015"/>
    <x v="95"/>
    <s v="Pump - Complete"/>
    <x v="249"/>
    <x v="1"/>
    <s v="Yes"/>
    <s v="341 STR and Improvements "/>
    <x v="64"/>
    <x v="3"/>
    <x v="24"/>
  </r>
  <r>
    <n v="1"/>
    <n v="102856.42"/>
    <n v="13751.345872203599"/>
    <d v="2019-12-01T00:00:00"/>
    <s v="Tampa Electric"/>
    <s v="TEC Electric"/>
    <s v="Polk Station"/>
    <s v="POLK STATION COMMON"/>
    <x v="10"/>
    <s v="Filter / Strainer: 132"/>
    <n v="114464531"/>
    <s v="PK RC - CIP Filter"/>
    <d v="2015-03-06T00:00:00"/>
    <d v="2015-03-06T00:00:00"/>
    <s v="H2054-2009"/>
    <n v="2015"/>
    <x v="100"/>
    <s v="Filter / Strainer"/>
    <x v="249"/>
    <x v="3"/>
    <s v="Yes"/>
    <s v="341 STR and Improvements "/>
    <x v="64"/>
    <x v="3"/>
    <x v="24"/>
  </r>
  <r>
    <n v="1"/>
    <n v="2450.7400000000002"/>
    <n v="327.65065498920001"/>
    <d v="2019-12-01T00:00:00"/>
    <s v="Tampa Electric"/>
    <s v="TEC Electric"/>
    <s v="Polk Station"/>
    <s v="POLK STATION COMMON"/>
    <x v="10"/>
    <s v="Pump - Complete: 231"/>
    <n v="114466928"/>
    <s v="PK RC - CIP PIPE TRENCH SUMP PUMP"/>
    <d v="2015-03-06T00:00:00"/>
    <d v="2015-03-06T00:00:00"/>
    <s v="H2054-2009"/>
    <n v="2015"/>
    <x v="95"/>
    <s v="Pump - Complete"/>
    <x v="249"/>
    <x v="1"/>
    <s v="Yes"/>
    <s v="341 STR and Improvements "/>
    <x v="64"/>
    <x v="3"/>
    <x v="24"/>
  </r>
  <r>
    <n v="3"/>
    <n v="296996.31"/>
    <n v="39706.796926999799"/>
    <d v="2019-12-01T00:00:00"/>
    <s v="Tampa Electric"/>
    <s v="TEC Electric"/>
    <s v="Polk Station"/>
    <s v="POLK STATION COMMON"/>
    <x v="10"/>
    <s v="Filter / Strainer: 132"/>
    <n v="114464546"/>
    <s v="Pk RC - Raw Water Pump Station self cleaning strainer  model HWS-20-NS, numbers O-PSR-STR-601A, O-PSR-STR-601B, O-PSR-STR-601C"/>
    <d v="2015-03-06T00:00:00"/>
    <d v="2015-03-06T00:00:00"/>
    <s v="H2054-2009"/>
    <n v="2015"/>
    <x v="100"/>
    <s v="Filter / Strainer"/>
    <x v="249"/>
    <x v="3"/>
    <s v="Yes"/>
    <s v="341 STR and Improvements "/>
    <x v="64"/>
    <x v="3"/>
    <x v="24"/>
  </r>
  <r>
    <n v="1"/>
    <n v="29395.07"/>
    <n v="2326.4801639174998"/>
    <d v="2019-12-01T00:00:00"/>
    <s v="Tampa Electric"/>
    <s v="TEC Electric"/>
    <s v="Polk Station"/>
    <s v="POLK STATION COMMON"/>
    <x v="10"/>
    <s v="Pump - Complete: 231"/>
    <n v="203716221"/>
    <s v="PK RC  VACUUM PUMP REPL."/>
    <d v="2017-12-11T00:00:00"/>
    <d v="2017-12-01T00:00:00"/>
    <s v="A2655109"/>
    <n v="2017"/>
    <x v="95"/>
    <s v="Pump - Complete"/>
    <x v="248"/>
    <x v="1"/>
    <s v="Yes"/>
    <s v="341 STR and Improvements "/>
    <x v="64"/>
    <x v="3"/>
    <x v="24"/>
  </r>
  <r>
    <n v="2"/>
    <n v="56185.33"/>
    <n v="7511.6740965114004"/>
    <d v="2019-12-01T00:00:00"/>
    <s v="Tampa Electric"/>
    <s v="TEC Electric"/>
    <s v="Polk Station"/>
    <s v="POLK STATION COMMON"/>
    <x v="10"/>
    <s v="Pump - Complete: 231"/>
    <n v="114467021"/>
    <s v="PK RC Antiscalant - Skid -  ANTISCALANT METERING PUMP NO.1 &amp; NO 2, 379-PID-13-13Y, MILTON ROY, D43X8PM44NN, 0.1-2.93GPH"/>
    <d v="2015-03-06T00:00:00"/>
    <d v="2015-03-06T00:00:00"/>
    <s v="H2054-2009"/>
    <n v="2015"/>
    <x v="95"/>
    <s v="Pump - Complete"/>
    <x v="249"/>
    <x v="1"/>
    <s v="Yes"/>
    <s v="341 STR and Improvements "/>
    <x v="64"/>
    <x v="3"/>
    <x v="24"/>
  </r>
  <r>
    <n v="1"/>
    <n v="320125.40000000002"/>
    <n v="42799.030900332"/>
    <d v="2019-12-01T00:00:00"/>
    <s v="Tampa Electric"/>
    <s v="TEC Electric"/>
    <s v="Polk Station"/>
    <s v="POLK STATION COMMON"/>
    <x v="10"/>
    <s v="Pump - Complete: 231"/>
    <n v="114466991"/>
    <s v="PK RC Back-up Well pump Goulds vertical turbine pump w/motor and VFD"/>
    <d v="2015-03-06T00:00:00"/>
    <d v="2015-03-06T00:00:00"/>
    <s v="H2054-2009"/>
    <n v="2015"/>
    <x v="95"/>
    <s v="Pump - Complete"/>
    <x v="249"/>
    <x v="1"/>
    <s v="Yes"/>
    <s v="341 STR and Improvements "/>
    <x v="64"/>
    <x v="3"/>
    <x v="24"/>
  </r>
  <r>
    <n v="1"/>
    <n v="25714.97"/>
    <n v="3437.9521138626001"/>
    <d v="2019-12-01T00:00:00"/>
    <s v="Tampa Electric"/>
    <s v="TEC Electric"/>
    <s v="Polk Station"/>
    <s v="POLK STATION COMMON"/>
    <x v="10"/>
    <s v="Pump - Complete: 231"/>
    <n v="114467075"/>
    <s v="PK RC Biocide - Bulk Storage- Biocide Storage Sump Pump"/>
    <d v="2015-03-06T00:00:00"/>
    <d v="2015-03-06T00:00:00"/>
    <s v="H2054-2009"/>
    <n v="2015"/>
    <x v="95"/>
    <s v="Pump - Complete"/>
    <x v="249"/>
    <x v="1"/>
    <s v="Yes"/>
    <s v="341 STR and Improvements "/>
    <x v="64"/>
    <x v="3"/>
    <x v="24"/>
  </r>
  <r>
    <n v="2"/>
    <n v="5613.74"/>
    <n v="750.52661152919995"/>
    <d v="2019-12-01T00:00:00"/>
    <s v="Tampa Electric"/>
    <s v="TEC Electric"/>
    <s v="Polk Station"/>
    <s v="POLK STATION COMMON"/>
    <x v="10"/>
    <s v="Pump - Complete: 231"/>
    <n v="114467036"/>
    <s v="PK RC Biocide - Skid - BIOCIDE METERING PUMP NO.1 and NO 2.- MILTON ROY, D43X2PM44NN, 0.3-8.77GPH"/>
    <d v="2015-03-06T00:00:00"/>
    <d v="2015-03-06T00:00:00"/>
    <s v="H2054-2009"/>
    <n v="2015"/>
    <x v="95"/>
    <s v="Pump - Complete"/>
    <x v="249"/>
    <x v="1"/>
    <s v="Yes"/>
    <s v="341 STR and Improvements "/>
    <x v="64"/>
    <x v="3"/>
    <x v="24"/>
  </r>
  <r>
    <n v="2"/>
    <n v="155398.93"/>
    <n v="20775.994678799401"/>
    <d v="2019-12-01T00:00:00"/>
    <s v="Tampa Electric"/>
    <s v="TEC Electric"/>
    <s v="Polk Station"/>
    <s v="POLK STATION COMMON"/>
    <x v="10"/>
    <s v="Filter / Strainer: 132"/>
    <n v="114464537"/>
    <s v="PK RC Cartridge filters 0-RVO-FLT-601A/B"/>
    <d v="2015-03-06T00:00:00"/>
    <d v="2015-03-06T00:00:00"/>
    <s v="H2054-2009"/>
    <n v="2015"/>
    <x v="100"/>
    <s v="Filter / Strainer"/>
    <x v="249"/>
    <x v="3"/>
    <s v="Yes"/>
    <s v="341 STR and Improvements "/>
    <x v="64"/>
    <x v="3"/>
    <x v="24"/>
  </r>
  <r>
    <n v="1"/>
    <n v="5613.74"/>
    <n v="750.52661152919995"/>
    <d v="2019-12-01T00:00:00"/>
    <s v="Tampa Electric"/>
    <s v="TEC Electric"/>
    <s v="Polk Station"/>
    <s v="POLK STATION COMMON"/>
    <x v="10"/>
    <s v="Pump - Complete: 231"/>
    <n v="114467006"/>
    <s v="PK RC Caustic Soda - Skid - PWS CAUSTIC SODA METERING PUMP NO.1, 379-PID-13-13BG"/>
    <d v="2015-03-06T00:00:00"/>
    <d v="2015-03-06T00:00:00"/>
    <s v="H2054-2009"/>
    <n v="2015"/>
    <x v="95"/>
    <s v="Pump - Complete"/>
    <x v="249"/>
    <x v="1"/>
    <s v="Yes"/>
    <s v="341 STR and Improvements "/>
    <x v="64"/>
    <x v="3"/>
    <x v="24"/>
  </r>
  <r>
    <n v="2"/>
    <n v="116553.54000000001"/>
    <n v="15582.576577813199"/>
    <d v="2019-12-01T00:00:00"/>
    <s v="Tampa Electric"/>
    <s v="TEC Electric"/>
    <s v="Polk Station"/>
    <s v="POLK STATION COMMON"/>
    <x v="10"/>
    <s v="Pump - Complete: 231"/>
    <n v="114466943"/>
    <s v="PK RC Centrifuge - CENTRIFUGE FEED PUMP A and Pump B, 0-6-CNF-PP102A &amp; 0-6-CNF-PP102B, NETZSCH NM076, PROCAV, 6&quot;DIS, 6&quot;SUC, 150GPM@35TDH"/>
    <d v="2015-03-06T00:00:00"/>
    <d v="2015-03-06T00:00:00"/>
    <s v="H2054-2009"/>
    <n v="2015"/>
    <x v="95"/>
    <s v="Pump - Complete"/>
    <x v="249"/>
    <x v="1"/>
    <s v="Yes"/>
    <s v="341 STR and Improvements "/>
    <x v="64"/>
    <x v="3"/>
    <x v="24"/>
  </r>
  <r>
    <n v="1"/>
    <n v="44142.57"/>
    <n v="5901.6223562706"/>
    <d v="2019-12-01T00:00:00"/>
    <s v="Tampa Electric"/>
    <s v="TEC Electric"/>
    <s v="Polk Station"/>
    <s v="POLK STATION COMMON"/>
    <x v="10"/>
    <s v="Pump - Complete: 231"/>
    <n v="114466997"/>
    <s v="PK RC CIP Storage - CIP SOLUTION WASTE - to CIP Waste Storage - High pH, 0-4-WTW-PP106, GOULDS SP3298 S2X3, 2&quot;DIS, 3&quot;SUC 200GPM@30TDH"/>
    <d v="2015-03-06T00:00:00"/>
    <d v="2015-03-06T00:00:00"/>
    <s v="H2054-2009"/>
    <n v="2015"/>
    <x v="95"/>
    <s v="Pump - Complete"/>
    <x v="249"/>
    <x v="1"/>
    <s v="Yes"/>
    <s v="341 STR and Improvements "/>
    <x v="64"/>
    <x v="3"/>
    <x v="24"/>
  </r>
  <r>
    <n v="1"/>
    <n v="44142.57"/>
    <n v="5901.6223562706"/>
    <d v="2019-12-01T00:00:00"/>
    <s v="Tampa Electric"/>
    <s v="TEC Electric"/>
    <s v="Polk Station"/>
    <s v="POLK STATION COMMON"/>
    <x v="10"/>
    <s v="Pump - Complete: 231"/>
    <n v="114467069"/>
    <s v="PK RC CIP Storage - CIP SOLUTION WASTE - to CIP Waste Storage - Low pH, 0-4-WTW-PP101, GOULDS SP3298 S2X3, 2&quot;DIS, 3&quot;SUC 200GPM@30TDH"/>
    <d v="2015-03-06T00:00:00"/>
    <d v="2015-03-06T00:00:00"/>
    <s v="H2054-2009"/>
    <n v="2015"/>
    <x v="95"/>
    <s v="Pump - Complete"/>
    <x v="249"/>
    <x v="1"/>
    <s v="Yes"/>
    <s v="341 STR and Improvements "/>
    <x v="64"/>
    <x v="3"/>
    <x v="24"/>
  </r>
  <r>
    <n v="1"/>
    <n v="44142.57"/>
    <n v="5901.6223562706"/>
    <d v="2019-12-01T00:00:00"/>
    <s v="Tampa Electric"/>
    <s v="TEC Electric"/>
    <s v="Polk Station"/>
    <s v="POLK STATION COMMON"/>
    <x v="10"/>
    <s v="Pump - Complete: 231"/>
    <n v="114467099"/>
    <s v="PK RC CIP Storage - CIP WASTE STORAGE - to UIC - High pH,0-4-WTW-PP109, GOULDS SP3298 S1X1.5, 1&quot;DIS, 1.5&quot;SUC 200GPM@30TDH"/>
    <d v="2015-03-06T00:00:00"/>
    <d v="2015-03-06T00:00:00"/>
    <s v="H2054-2009"/>
    <n v="2015"/>
    <x v="95"/>
    <s v="Pump - Complete"/>
    <x v="249"/>
    <x v="1"/>
    <s v="Yes"/>
    <s v="341 STR and Improvements "/>
    <x v="64"/>
    <x v="3"/>
    <x v="24"/>
  </r>
  <r>
    <n v="1"/>
    <n v="44142.57"/>
    <n v="5901.6223562706"/>
    <d v="2019-12-01T00:00:00"/>
    <s v="Tampa Electric"/>
    <s v="TEC Electric"/>
    <s v="Polk Station"/>
    <s v="POLK STATION COMMON"/>
    <x v="10"/>
    <s v="Pump - Complete: 231"/>
    <n v="114466946"/>
    <s v="PK RC CIP Storage - CIP WASTE STORAGE - to UIC - Low pH, 0-4-WTW-PP104, GOULDS SP3298 S1X1.5, 1&quot;DIS, 1.5&quot;SUC 200GPM@30TDH"/>
    <d v="2015-03-06T00:00:00"/>
    <d v="2015-03-06T00:00:00"/>
    <s v="H2054-2009"/>
    <n v="2015"/>
    <x v="95"/>
    <s v="Pump - Complete"/>
    <x v="249"/>
    <x v="1"/>
    <s v="Yes"/>
    <s v="341 STR and Improvements "/>
    <x v="64"/>
    <x v="3"/>
    <x v="24"/>
  </r>
  <r>
    <n v="4"/>
    <n v="411425.93"/>
    <n v="55005.416912459405"/>
    <d v="2019-12-01T00:00:00"/>
    <s v="Tampa Electric"/>
    <s v="TEC Electric"/>
    <s v="Polk Station"/>
    <s v="POLK STATION COMMON"/>
    <x v="10"/>
    <s v="Filter / Strainer: 132"/>
    <n v="114464552"/>
    <s v="PK RC Cluster Filters for Cells A, B, C and D.   379-PID-13-13E"/>
    <d v="2015-03-06T00:00:00"/>
    <d v="2015-03-06T00:00:00"/>
    <s v="H2054-2009"/>
    <n v="2015"/>
    <x v="100"/>
    <s v="Filter / Strainer"/>
    <x v="249"/>
    <x v="3"/>
    <s v="Yes"/>
    <s v="341 STR and Improvements "/>
    <x v="64"/>
    <x v="3"/>
    <x v="24"/>
  </r>
  <r>
    <n v="2"/>
    <n v="180856"/>
    <n v="24179.46696048"/>
    <d v="2019-12-01T00:00:00"/>
    <s v="Tampa Electric"/>
    <s v="TEC Electric"/>
    <s v="Polk Station"/>
    <s v="POLK STATION COMMON"/>
    <x v="10"/>
    <s v="Blower: 030"/>
    <n v="114464450"/>
    <s v="PK RC Cluster Filters. Air Scour Blower A and B   0-8-SAS-PP101A"/>
    <d v="2015-03-06T00:00:00"/>
    <d v="2015-03-06T00:00:00"/>
    <s v="H2054-2009"/>
    <n v="2015"/>
    <x v="181"/>
    <s v="Blower"/>
    <x v="249"/>
    <x v="1"/>
    <s v="Yes"/>
    <s v="341 STR and Improvements "/>
    <x v="64"/>
    <x v="3"/>
    <x v="24"/>
  </r>
  <r>
    <n v="2"/>
    <n v="327631.97000000003"/>
    <n v="43802.618623722599"/>
    <d v="2019-12-01T00:00:00"/>
    <s v="Tampa Electric"/>
    <s v="TEC Electric"/>
    <s v="Polk Station"/>
    <s v="POLK STATION COMMON"/>
    <x v="10"/>
    <s v="Pump - Complete: 231"/>
    <n v="114466970"/>
    <s v="PK RC Cluster Filters. Vacuum Pump A and B for Filter Cells A/B/C/D"/>
    <d v="2015-03-06T00:00:00"/>
    <d v="2015-03-06T00:00:00"/>
    <s v="H2054-2009"/>
    <n v="2015"/>
    <x v="95"/>
    <s v="Pump - Complete"/>
    <x v="249"/>
    <x v="1"/>
    <s v="Yes"/>
    <s v="341 STR and Improvements "/>
    <x v="64"/>
    <x v="3"/>
    <x v="24"/>
  </r>
  <r>
    <n v="1"/>
    <n v="34324.04"/>
    <n v="4588.9381117031999"/>
    <d v="2019-12-01T00:00:00"/>
    <s v="Tampa Electric"/>
    <s v="TEC Electric"/>
    <s v="Polk Station"/>
    <s v="POLK STATION COMMON"/>
    <x v="10"/>
    <s v="Pump - Complete: 231"/>
    <n v="114466988"/>
    <s v="PK RC Densadeg - SLUDGE RECIRCULATION PUMP A"/>
    <d v="2015-03-06T00:00:00"/>
    <d v="2015-03-06T00:00:00"/>
    <s v="H2054-2009"/>
    <n v="2015"/>
    <x v="95"/>
    <s v="Pump - Complete"/>
    <x v="249"/>
    <x v="1"/>
    <s v="Yes"/>
    <s v="341 STR and Improvements "/>
    <x v="64"/>
    <x v="3"/>
    <x v="24"/>
  </r>
  <r>
    <n v="1"/>
    <n v="34324.04"/>
    <n v="4588.9381117031999"/>
    <d v="2019-12-01T00:00:00"/>
    <s v="Tampa Electric"/>
    <s v="TEC Electric"/>
    <s v="Polk Station"/>
    <s v="POLK STATION COMMON"/>
    <x v="10"/>
    <s v="Pump - Complete: 231"/>
    <n v="114466931"/>
    <s v="PK RC Densadeg - SLUDGE RECIRCULATION PUMP B"/>
    <d v="2015-03-06T00:00:00"/>
    <d v="2015-03-06T00:00:00"/>
    <s v="H2054-2009"/>
    <n v="2015"/>
    <x v="95"/>
    <s v="Pump - Complete"/>
    <x v="249"/>
    <x v="1"/>
    <s v="Yes"/>
    <s v="341 STR and Improvements "/>
    <x v="64"/>
    <x v="3"/>
    <x v="24"/>
  </r>
  <r>
    <n v="2"/>
    <n v="205712.94"/>
    <n v="27502.705113865202"/>
    <d v="2019-12-01T00:00:00"/>
    <s v="Tampa Electric"/>
    <s v="TEC Electric"/>
    <s v="Polk Station"/>
    <s v="POLK STATION COMMON"/>
    <x v="10"/>
    <s v="Filter / Strainer: 132"/>
    <n v="114464528"/>
    <s v="PK RC Ferric Sulfate - Bulk Storage  FERRIC SULFATE PRE FILTER 601A &amp; 601B 379-PID-13-13AC &amp; 379-PID-13-13AD"/>
    <d v="2015-03-06T00:00:00"/>
    <d v="2015-03-06T00:00:00"/>
    <s v="H2054-2009"/>
    <n v="2015"/>
    <x v="100"/>
    <s v="Filter / Strainer"/>
    <x v="249"/>
    <x v="3"/>
    <s v="Yes"/>
    <s v="341 STR and Improvements "/>
    <x v="64"/>
    <x v="3"/>
    <x v="24"/>
  </r>
  <r>
    <n v="1"/>
    <n v="25714.97"/>
    <n v="3437.9521138626001"/>
    <d v="2019-12-01T00:00:00"/>
    <s v="Tampa Electric"/>
    <s v="TEC Electric"/>
    <s v="Polk Station"/>
    <s v="POLK STATION COMMON"/>
    <x v="10"/>
    <s v="Pump - Complete: 231"/>
    <n v="114467018"/>
    <s v="PK RC Ferric Sulfate - Bulk Storage  Ferric Sulfate Storage Sump Pump"/>
    <d v="2015-03-06T00:00:00"/>
    <d v="2015-03-06T00:00:00"/>
    <s v="H2054-2009"/>
    <n v="2015"/>
    <x v="95"/>
    <s v="Pump - Complete"/>
    <x v="249"/>
    <x v="1"/>
    <s v="Yes"/>
    <s v="341 STR and Improvements "/>
    <x v="64"/>
    <x v="3"/>
    <x v="24"/>
  </r>
  <r>
    <n v="2"/>
    <n v="34587.980000000003"/>
    <n v="4624.2254591484007"/>
    <d v="2019-12-01T00:00:00"/>
    <s v="Tampa Electric"/>
    <s v="TEC Electric"/>
    <s v="Polk Station"/>
    <s v="POLK STATION COMMON"/>
    <x v="10"/>
    <s v="Pump - Complete: 231"/>
    <n v="114467063"/>
    <s v="PK RC Ferric Sulfate - Skid A  &quot; FERRIC SULFATE METERING PUMP NO.1 &amp; NO.2 - 379-PID-13-13AC"/>
    <d v="2015-03-06T00:00:00"/>
    <d v="2015-03-06T00:00:00"/>
    <s v="H2054-2009"/>
    <n v="2015"/>
    <x v="95"/>
    <s v="Pump - Complete"/>
    <x v="249"/>
    <x v="1"/>
    <s v="Yes"/>
    <s v="341 STR and Improvements "/>
    <x v="64"/>
    <x v="3"/>
    <x v="24"/>
  </r>
  <r>
    <n v="2"/>
    <n v="34622.270000000004"/>
    <n v="4628.8098462966"/>
    <d v="2019-12-01T00:00:00"/>
    <s v="Tampa Electric"/>
    <s v="TEC Electric"/>
    <s v="Polk Station"/>
    <s v="POLK STATION COMMON"/>
    <x v="10"/>
    <s v="Pump - Complete: 231"/>
    <n v="114466961"/>
    <s v="PK RC Ferric Sulfate - Skid A  FERRIC SULFATE METERING PUMP NO.4 &amp; NO.5 - 379-PID-13-13AD"/>
    <d v="2015-03-06T00:00:00"/>
    <d v="2015-03-06T00:00:00"/>
    <s v="H2054-2009"/>
    <n v="2015"/>
    <x v="95"/>
    <s v="Pump - Complete"/>
    <x v="249"/>
    <x v="1"/>
    <s v="Yes"/>
    <s v="341 STR and Improvements "/>
    <x v="64"/>
    <x v="3"/>
    <x v="24"/>
  </r>
  <r>
    <n v="1"/>
    <n v="34622.270000000004"/>
    <n v="4628.8098462966"/>
    <d v="2019-12-01T00:00:00"/>
    <s v="Tampa Electric"/>
    <s v="TEC Electric"/>
    <s v="Polk Station"/>
    <s v="POLK STATION COMMON"/>
    <x v="10"/>
    <s v="Pump - Complete: 231"/>
    <n v="114467060"/>
    <s v="PK RC Fire Water Service - FH #601 - Control Room, 379-PID-13-13BD, 0-6-FPW-PP201"/>
    <d v="2015-03-06T00:00:00"/>
    <d v="2015-03-06T00:00:00"/>
    <s v="H2054-2009"/>
    <n v="2015"/>
    <x v="95"/>
    <s v="Pump - Complete"/>
    <x v="249"/>
    <x v="1"/>
    <s v="Yes"/>
    <s v="341 STR and Improvements "/>
    <x v="64"/>
    <x v="3"/>
    <x v="24"/>
  </r>
  <r>
    <n v="1"/>
    <n v="34622.270000000004"/>
    <n v="4628.8098462966"/>
    <d v="2019-12-01T00:00:00"/>
    <s v="Tampa Electric"/>
    <s v="TEC Electric"/>
    <s v="Polk Station"/>
    <s v="POLK STATION COMMON"/>
    <x v="10"/>
    <s v="Pump - Complete: 231"/>
    <n v="114466994"/>
    <s v="PK RC Fire Water Service - FH #602 RO Building - CIP Room, 379-PID-13-13BD, 0-6-FPW-PP202"/>
    <d v="2015-03-06T00:00:00"/>
    <d v="2015-03-06T00:00:00"/>
    <s v="H2054-2009"/>
    <n v="2015"/>
    <x v="95"/>
    <s v="Pump - Complete"/>
    <x v="249"/>
    <x v="1"/>
    <s v="Yes"/>
    <s v="341 STR and Improvements "/>
    <x v="64"/>
    <x v="3"/>
    <x v="24"/>
  </r>
  <r>
    <n v="1"/>
    <n v="34622.270000000004"/>
    <n v="4628.8098462966"/>
    <d v="2019-12-01T00:00:00"/>
    <s v="Tampa Electric"/>
    <s v="TEC Electric"/>
    <s v="Polk Station"/>
    <s v="POLK STATION COMMON"/>
    <x v="10"/>
    <s v="Pump - Complete: 231"/>
    <n v="114467057"/>
    <s v="PK RC Fire Water Service - FH #603 - RO Building - NE, 379-PID-13-13BD, 0-6-FPW-PP203"/>
    <d v="2015-03-06T00:00:00"/>
    <d v="2015-03-06T00:00:00"/>
    <s v="H2054-2009"/>
    <n v="2015"/>
    <x v="95"/>
    <s v="Pump - Complete"/>
    <x v="249"/>
    <x v="1"/>
    <s v="Yes"/>
    <s v="341 STR and Improvements "/>
    <x v="64"/>
    <x v="3"/>
    <x v="24"/>
  </r>
  <r>
    <n v="1"/>
    <n v="34622.270000000004"/>
    <n v="4628.8098462966"/>
    <d v="2019-12-01T00:00:00"/>
    <s v="Tampa Electric"/>
    <s v="TEC Electric"/>
    <s v="Polk Station"/>
    <s v="POLK STATION COMMON"/>
    <x v="10"/>
    <s v="Pump - Complete: 231"/>
    <n v="114467015"/>
    <s v="PK RC Fire Water Service - FH #604 - UIC and CIP Waste Storage Area, 379-PID-13-13BD, 0-6-FPW-PP204"/>
    <d v="2015-03-06T00:00:00"/>
    <d v="2015-03-06T00:00:00"/>
    <s v="H2054-2009"/>
    <n v="2015"/>
    <x v="95"/>
    <s v="Pump - Complete"/>
    <x v="249"/>
    <x v="1"/>
    <s v="Yes"/>
    <s v="341 STR and Improvements "/>
    <x v="64"/>
    <x v="3"/>
    <x v="24"/>
  </r>
  <r>
    <n v="1"/>
    <n v="34622.270000000004"/>
    <n v="4628.8098462966"/>
    <d v="2019-12-01T00:00:00"/>
    <s v="Tampa Electric"/>
    <s v="TEC Electric"/>
    <s v="Polk Station"/>
    <s v="POLK STATION COMMON"/>
    <x v="10"/>
    <s v="Pump - Complete: 231"/>
    <n v="114467093"/>
    <s v="PK RC Fire Water Service - FH #605 - SWW Tank, 379-PID-13-13BD, 0-6-FPW-PP205"/>
    <d v="2015-03-06T00:00:00"/>
    <d v="2015-03-06T00:00:00"/>
    <s v="H2054-2009"/>
    <n v="2015"/>
    <x v="95"/>
    <s v="Pump - Complete"/>
    <x v="249"/>
    <x v="1"/>
    <s v="Yes"/>
    <s v="341 STR and Improvements "/>
    <x v="64"/>
    <x v="3"/>
    <x v="24"/>
  </r>
  <r>
    <n v="1"/>
    <n v="34622.270000000004"/>
    <n v="4628.8098462966"/>
    <d v="2019-12-01T00:00:00"/>
    <s v="Tampa Electric"/>
    <s v="TEC Electric"/>
    <s v="Polk Station"/>
    <s v="POLK STATION COMMON"/>
    <x v="10"/>
    <s v="Pump - Complete: 231"/>
    <n v="114466958"/>
    <s v="PK RC Fire Water Service - FH #606 - Dewatering Building and Chemical Room, 379-PID-13-13BD, 0-6-FPW-PP206"/>
    <d v="2015-03-06T00:00:00"/>
    <d v="2015-03-06T00:00:00"/>
    <s v="H2054-2009"/>
    <n v="2015"/>
    <x v="95"/>
    <s v="Pump - Complete"/>
    <x v="249"/>
    <x v="1"/>
    <s v="Yes"/>
    <s v="341 STR and Improvements "/>
    <x v="64"/>
    <x v="3"/>
    <x v="24"/>
  </r>
  <r>
    <n v="1"/>
    <n v="34622.270000000004"/>
    <n v="4628.8098462966"/>
    <d v="2019-12-01T00:00:00"/>
    <s v="Tampa Electric"/>
    <s v="TEC Electric"/>
    <s v="Polk Station"/>
    <s v="POLK STATION COMMON"/>
    <x v="10"/>
    <s v="Pump - Complete: 231"/>
    <n v="114467003"/>
    <s v="PK RC Fire Water Service - FH #607 - Pig Receiver - RTP, 379-PID-13-13BD, 0-6-FPW-PP207"/>
    <d v="2015-03-06T00:00:00"/>
    <d v="2015-03-06T00:00:00"/>
    <s v="H2054-2009"/>
    <n v="2015"/>
    <x v="95"/>
    <s v="Pump - Complete"/>
    <x v="249"/>
    <x v="1"/>
    <s v="Yes"/>
    <s v="341 STR and Improvements "/>
    <x v="64"/>
    <x v="3"/>
    <x v="24"/>
  </r>
  <r>
    <n v="1"/>
    <n v="1133852.9099999999"/>
    <n v="151589.9885842278"/>
    <d v="2019-12-01T00:00:00"/>
    <s v="Tampa Electric"/>
    <s v="TEC Electric"/>
    <s v="Polk Station"/>
    <s v="POLK STATION COMMON"/>
    <x v="10"/>
    <s v="Filter / Strainer: 132"/>
    <n v="114464543"/>
    <s v="PK RC Gravity filtration equipment system"/>
    <d v="2015-03-06T00:00:00"/>
    <d v="2015-03-06T00:00:00"/>
    <s v="H2054-2009"/>
    <n v="2015"/>
    <x v="100"/>
    <s v="Filter / Strainer"/>
    <x v="249"/>
    <x v="3"/>
    <s v="Yes"/>
    <s v="341 STR and Improvements "/>
    <x v="64"/>
    <x v="3"/>
    <x v="24"/>
  </r>
  <r>
    <n v="448"/>
    <n v="6381.4400000000005"/>
    <n v="853.16394059519996"/>
    <d v="2019-12-01T00:00:00"/>
    <s v="Tampa Electric"/>
    <s v="TEC Electric"/>
    <s v="Polk Station"/>
    <s v="POLK STATION COMMON"/>
    <x v="10"/>
    <s v="Filter / Strainer: 132"/>
    <n v="114464525"/>
    <s v="PK RC Melt down 5 micron filter cartridges 0-RVO-FLT-601A/B"/>
    <d v="2015-03-06T00:00:00"/>
    <d v="2015-03-06T00:00:00"/>
    <s v="H2054-2009"/>
    <n v="2015"/>
    <x v="100"/>
    <s v="Filter / Strainer"/>
    <x v="249"/>
    <x v="3"/>
    <s v="Yes"/>
    <s v="341 STR and Improvements "/>
    <x v="64"/>
    <x v="3"/>
    <x v="24"/>
  </r>
  <r>
    <n v="3"/>
    <n v="410843.11"/>
    <n v="54927.497037343797"/>
    <d v="2019-12-01T00:00:00"/>
    <s v="Tampa Electric"/>
    <s v="TEC Electric"/>
    <s v="Polk Station"/>
    <s v="POLK STATION COMMON"/>
    <x v="10"/>
    <s v="Circuit Breaker: 055"/>
    <n v="114464465"/>
    <s v="PK RC non-seg busway"/>
    <d v="2015-03-06T00:00:00"/>
    <d v="2015-03-06T00:00:00"/>
    <s v="H2054-2009"/>
    <n v="2015"/>
    <x v="302"/>
    <s v="Circuit Breaker"/>
    <x v="249"/>
    <x v="1"/>
    <s v="Yes"/>
    <s v="341 STR and Improvements "/>
    <x v="64"/>
    <x v="3"/>
    <x v="24"/>
  </r>
  <r>
    <n v="2"/>
    <n v="44142.57"/>
    <n v="5901.6223562706"/>
    <d v="2019-12-01T00:00:00"/>
    <s v="Tampa Electric"/>
    <s v="TEC Electric"/>
    <s v="Polk Station"/>
    <s v="POLK STATION COMMON"/>
    <x v="10"/>
    <s v="Pump - Complete: 231"/>
    <n v="114467000"/>
    <s v="PK RC- Permeate Storage ROP WATER BOOSTER PUMP, 379-PID-13-13AR, 200GPM@196THD"/>
    <d v="2015-03-06T00:00:00"/>
    <d v="2015-03-06T00:00:00"/>
    <s v="H2054-2009"/>
    <n v="2015"/>
    <x v="95"/>
    <s v="Pump - Complete"/>
    <x v="249"/>
    <x v="1"/>
    <s v="Yes"/>
    <s v="341 STR and Improvements "/>
    <x v="64"/>
    <x v="3"/>
    <x v="24"/>
  </r>
  <r>
    <n v="1"/>
    <n v="26556.760000000002"/>
    <n v="3550.4948743608002"/>
    <d v="2019-12-01T00:00:00"/>
    <s v="Tampa Electric"/>
    <s v="TEC Electric"/>
    <s v="Polk Station"/>
    <s v="POLK STATION COMMON"/>
    <x v="10"/>
    <s v="Pump - Complete: 231"/>
    <n v="114467090"/>
    <s v="PK RC Polymer - Densadeg - Bulk Storage - Polymer Storage Sump Pump"/>
    <d v="2015-03-06T00:00:00"/>
    <d v="2015-03-06T00:00:00"/>
    <s v="H2054-2009"/>
    <n v="2015"/>
    <x v="95"/>
    <s v="Pump - Complete"/>
    <x v="249"/>
    <x v="1"/>
    <s v="Yes"/>
    <s v="341 STR and Improvements "/>
    <x v="64"/>
    <x v="3"/>
    <x v="24"/>
  </r>
  <r>
    <n v="2"/>
    <n v="5646.92"/>
    <n v="754.96259769360006"/>
    <d v="2019-12-01T00:00:00"/>
    <s v="Tampa Electric"/>
    <s v="TEC Electric"/>
    <s v="Polk Station"/>
    <s v="POLK STATION COMMON"/>
    <x v="10"/>
    <s v="Pump - Complete: 231"/>
    <n v="114467123"/>
    <s v="PK RC Polymer - Densadeg - Skid - DD PBU NEAT METERING PUMP NO.1 and NO 2, PRO CAV,1.5-15GPH"/>
    <d v="2015-03-06T00:00:00"/>
    <d v="2015-03-06T00:00:00"/>
    <s v="H2054-2009"/>
    <n v="2015"/>
    <x v="95"/>
    <s v="Pump - Complete"/>
    <x v="249"/>
    <x v="1"/>
    <s v="Yes"/>
    <s v="341 STR and Improvements "/>
    <x v="64"/>
    <x v="3"/>
    <x v="24"/>
  </r>
  <r>
    <n v="2"/>
    <n v="5646.92"/>
    <n v="754.96259769360006"/>
    <d v="2019-12-01T00:00:00"/>
    <s v="Tampa Electric"/>
    <s v="TEC Electric"/>
    <s v="Polk Station"/>
    <s v="POLK STATION COMMON"/>
    <x v="10"/>
    <s v="Pump - Complete: 231"/>
    <n v="114467039"/>
    <s v="PK RC Polymer - Densadeg - Skid - DD POLYMER SOLUTION METERING PUMP NO.1 and No 2, PRO CAV,1.67-16.67 GPM"/>
    <d v="2015-03-06T00:00:00"/>
    <d v="2015-03-06T00:00:00"/>
    <s v="H2054-2009"/>
    <n v="2015"/>
    <x v="95"/>
    <s v="Pump - Complete"/>
    <x v="249"/>
    <x v="1"/>
    <s v="Yes"/>
    <s v="341 STR and Improvements "/>
    <x v="64"/>
    <x v="3"/>
    <x v="24"/>
  </r>
  <r>
    <n v="1"/>
    <n v="22244.83"/>
    <n v="2974.0132040214003"/>
    <d v="2019-12-01T00:00:00"/>
    <s v="Tampa Electric"/>
    <s v="TEC Electric"/>
    <s v="Polk Station"/>
    <s v="POLK STATION COMMON"/>
    <x v="10"/>
    <s v="Pump - Complete: 231"/>
    <n v="114466979"/>
    <s v="PK RC Polymer-Centrifuge - Bulk Storage - Polymer Storage @ Centrifuge Sump Pump"/>
    <d v="2015-03-06T00:00:00"/>
    <d v="2015-03-06T00:00:00"/>
    <s v="H2054-2009"/>
    <n v="2015"/>
    <x v="95"/>
    <s v="Pump - Complete"/>
    <x v="249"/>
    <x v="1"/>
    <s v="Yes"/>
    <s v="341 STR and Improvements "/>
    <x v="64"/>
    <x v="3"/>
    <x v="24"/>
  </r>
  <r>
    <n v="2"/>
    <n v="5646.92"/>
    <n v="754.96259769360006"/>
    <d v="2019-12-01T00:00:00"/>
    <s v="Tampa Electric"/>
    <s v="TEC Electric"/>
    <s v="Polk Station"/>
    <s v="POLK STATION COMMON"/>
    <x v="10"/>
    <s v="Pump - Complete: 231"/>
    <n v="114466976"/>
    <s v="PK RC Polymer-Centrifuge - Skid - CEN POLYMER NEAT METERING PUMP NO.1 and NO.2, PRO CAV,1.5-15GPH"/>
    <d v="2015-03-06T00:00:00"/>
    <d v="2015-03-06T00:00:00"/>
    <s v="H2054-2009"/>
    <n v="2015"/>
    <x v="95"/>
    <s v="Pump - Complete"/>
    <x v="249"/>
    <x v="1"/>
    <s v="Yes"/>
    <s v="341 STR and Improvements "/>
    <x v="64"/>
    <x v="3"/>
    <x v="24"/>
  </r>
  <r>
    <n v="3"/>
    <n v="60160.32"/>
    <n v="8043.1087150656003"/>
    <d v="2019-12-01T00:00:00"/>
    <s v="Tampa Electric"/>
    <s v="TEC Electric"/>
    <s v="Polk Station"/>
    <s v="POLK STATION COMMON"/>
    <x v="10"/>
    <s v="Pump - Complete: 231"/>
    <n v="114467132"/>
    <s v="PK RC Polymer-Centrifuge - Skid - CEN POLYMER SOLUTION METERING PUMP NO.1, No2, and No3, PRO CAV,1.67-16.67 GPM"/>
    <d v="2015-03-06T00:00:00"/>
    <d v="2015-03-06T00:00:00"/>
    <s v="H2054-2009"/>
    <n v="2015"/>
    <x v="95"/>
    <s v="Pump - Complete"/>
    <x v="249"/>
    <x v="1"/>
    <s v="Yes"/>
    <s v="341 STR and Improvements "/>
    <x v="64"/>
    <x v="3"/>
    <x v="24"/>
  </r>
  <r>
    <n v="2"/>
    <n v="5646.92"/>
    <n v="754.96259769360006"/>
    <d v="2019-12-01T00:00:00"/>
    <s v="Tampa Electric"/>
    <s v="TEC Electric"/>
    <s v="Polk Station"/>
    <s v="POLK STATION COMMON"/>
    <x v="10"/>
    <s v="Pump - Complete: 231"/>
    <n v="114467084"/>
    <s v="PK RC Polymer-Thickener - Skid - THICKENER PBU NEAT METERING PUMP NO.1 and No. 2, PERISTALIC, 0.012-0.24GPH"/>
    <d v="2015-03-06T00:00:00"/>
    <d v="2015-03-06T00:00:00"/>
    <s v="H2054-2009"/>
    <n v="2015"/>
    <x v="95"/>
    <s v="Pump - Complete"/>
    <x v="249"/>
    <x v="1"/>
    <s v="Yes"/>
    <s v="341 STR and Improvements "/>
    <x v="64"/>
    <x v="3"/>
    <x v="24"/>
  </r>
  <r>
    <n v="2"/>
    <n v="5646.92"/>
    <n v="754.96259769360006"/>
    <d v="2019-12-01T00:00:00"/>
    <s v="Tampa Electric"/>
    <s v="TEC Electric"/>
    <s v="Polk Station"/>
    <s v="POLK STATION COMMON"/>
    <x v="10"/>
    <s v="Pump - Complete: 231"/>
    <n v="114466952"/>
    <s v="PK RC Polymer-Thickener - Skid - TK POLYMER SOLUTION METERING PUMP NO.1 and No. 2, PRO CAV, 0.6-6.0GPH"/>
    <d v="2015-03-06T00:00:00"/>
    <d v="2015-03-06T00:00:00"/>
    <s v="H2054-2009"/>
    <n v="2015"/>
    <x v="95"/>
    <s v="Pump - Complete"/>
    <x v="249"/>
    <x v="1"/>
    <s v="Yes"/>
    <s v="341 STR and Improvements "/>
    <x v="64"/>
    <x v="3"/>
    <x v="24"/>
  </r>
  <r>
    <n v="4"/>
    <n v="172440.92"/>
    <n v="23054.416374213601"/>
    <d v="2019-12-01T00:00:00"/>
    <s v="Tampa Electric"/>
    <s v="TEC Electric"/>
    <s v="Polk Station"/>
    <s v="POLK STATION COMMON"/>
    <x v="10"/>
    <s v="Filter / Strainer: 132"/>
    <n v="114464549"/>
    <s v="PK RC Potable Water - Service - Green Sand Filter - 379-PID-13-13AS - 0-8-ROP-PP500"/>
    <d v="2015-03-06T00:00:00"/>
    <d v="2015-03-06T00:00:00"/>
    <s v="H2054-2009"/>
    <n v="2015"/>
    <x v="100"/>
    <s v="Filter / Strainer"/>
    <x v="249"/>
    <x v="3"/>
    <s v="Yes"/>
    <s v="341 STR and Improvements "/>
    <x v="64"/>
    <x v="3"/>
    <x v="24"/>
  </r>
  <r>
    <n v="2"/>
    <n v="70577.16"/>
    <n v="9435.7837637928005"/>
    <d v="2019-12-01T00:00:00"/>
    <s v="Tampa Electric"/>
    <s v="TEC Electric"/>
    <s v="Polk Station"/>
    <s v="POLK STATION COMMON"/>
    <x v="10"/>
    <s v="Pump - Complete: 231"/>
    <n v="114467081"/>
    <s v="PK RC Potable Water - Service - POTABLE WATER BOOSER PUMP - 379-PID-13-13AS - 0-8-ROP-PP500 - EBARA EVME10"/>
    <d v="2015-03-06T00:00:00"/>
    <d v="2015-03-06T00:00:00"/>
    <s v="H2054-2009"/>
    <n v="2015"/>
    <x v="95"/>
    <s v="Pump - Complete"/>
    <x v="249"/>
    <x v="1"/>
    <s v="Yes"/>
    <s v="341 STR and Improvements "/>
    <x v="64"/>
    <x v="3"/>
    <x v="24"/>
  </r>
  <r>
    <n v="4"/>
    <n v="70686.960000000006"/>
    <n v="9450.4634286768014"/>
    <d v="2019-12-01T00:00:00"/>
    <s v="Tampa Electric"/>
    <s v="TEC Electric"/>
    <s v="Polk Station"/>
    <s v="POLK STATION COMMON"/>
    <x v="10"/>
    <s v="Pump - Complete: 231"/>
    <n v="114467009"/>
    <s v="PK RC pump cams with Goulds Vertical turbine pumps"/>
    <d v="2015-03-06T00:00:00"/>
    <d v="2015-03-06T00:00:00"/>
    <s v="H2054-2009"/>
    <n v="2015"/>
    <x v="95"/>
    <s v="Pump - Complete"/>
    <x v="249"/>
    <x v="1"/>
    <s v="Yes"/>
    <s v="341 STR and Improvements "/>
    <x v="64"/>
    <x v="3"/>
    <x v="24"/>
  </r>
  <r>
    <n v="2"/>
    <n v="2025908.15"/>
    <n v="270852.93923282699"/>
    <d v="2019-12-01T00:00:00"/>
    <s v="Tampa Electric"/>
    <s v="TEC Electric"/>
    <s v="Polk Station"/>
    <s v="POLK STATION COMMON"/>
    <x v="10"/>
    <s v="Filter / Strainer: 132"/>
    <n v="114464522"/>
    <s v="PK RC RO - Cartridge Filter A and Filter B   0-16-RVO-PP107A and 107B"/>
    <d v="2015-03-06T00:00:00"/>
    <d v="2015-03-06T00:00:00"/>
    <s v="H2054-2009"/>
    <n v="2015"/>
    <x v="100"/>
    <s v="Filter / Strainer"/>
    <x v="249"/>
    <x v="3"/>
    <s v="Yes"/>
    <s v="341 STR and Improvements "/>
    <x v="64"/>
    <x v="3"/>
    <x v="24"/>
  </r>
  <r>
    <n v="2"/>
    <n v="10312.77"/>
    <n v="1378.7614537866"/>
    <d v="2019-12-01T00:00:00"/>
    <s v="Tampa Electric"/>
    <s v="TEC Electric"/>
    <s v="Polk Station"/>
    <s v="POLK STATION COMMON"/>
    <x v="10"/>
    <s v="Pump - Complete: 231"/>
    <n v="114467120"/>
    <s v="PK RC RO - HIGH PRESSURE RO FEED PUMP A and Pump B  0-12-RVO-PP110A and 110B"/>
    <d v="2015-03-06T00:00:00"/>
    <d v="2015-03-06T00:00:00"/>
    <s v="H2054-2009"/>
    <n v="2015"/>
    <x v="95"/>
    <s v="Pump - Complete"/>
    <x v="249"/>
    <x v="1"/>
    <s v="Yes"/>
    <s v="341 STR and Improvements "/>
    <x v="64"/>
    <x v="3"/>
    <x v="24"/>
  </r>
  <r>
    <n v="2"/>
    <n v="117943.6"/>
    <n v="15768.420065688"/>
    <d v="2019-12-01T00:00:00"/>
    <s v="Tampa Electric"/>
    <s v="TEC Electric"/>
    <s v="Polk Station"/>
    <s v="POLK STATION COMMON"/>
    <x v="10"/>
    <s v="Pump - Complete: 231"/>
    <n v="114466982"/>
    <s v="PK RC RO Transfer Pump Station.  RO TRANSFER PUMP, 0-16-RVO-PP101A and 0-16-RVO-PP101B"/>
    <d v="2015-03-06T00:00:00"/>
    <d v="2015-03-06T00:00:00"/>
    <s v="H2054-2009"/>
    <n v="2015"/>
    <x v="95"/>
    <s v="Pump - Complete"/>
    <x v="249"/>
    <x v="1"/>
    <s v="Yes"/>
    <s v="341 STR and Improvements "/>
    <x v="64"/>
    <x v="3"/>
    <x v="24"/>
  </r>
  <r>
    <n v="3"/>
    <n v="16046.53"/>
    <n v="2145.3340888073999"/>
    <d v="2019-12-01T00:00:00"/>
    <s v="Tampa Electric"/>
    <s v="TEC Electric"/>
    <s v="Polk Station"/>
    <s v="POLK STATION COMMON"/>
    <x v="10"/>
    <s v="Pump - Complete: 231"/>
    <n v="114466967"/>
    <s v="PK RC Sodium Bisulfite -Skid- &quot; SODIUM BISULFITE METERING PUMP NO.1, NO. 2, &amp; NO. 3 - 379-PID-13-13AH - MILTON ROY, D43X2PM44NN, 0.1-9.5GPH"/>
    <d v="2015-03-06T00:00:00"/>
    <d v="2015-03-06T00:00:00"/>
    <s v="H2054-2009"/>
    <n v="2015"/>
    <x v="95"/>
    <s v="Pump - Complete"/>
    <x v="249"/>
    <x v="1"/>
    <s v="Yes"/>
    <s v="341 STR and Improvements "/>
    <x v="64"/>
    <x v="3"/>
    <x v="24"/>
  </r>
  <r>
    <n v="2"/>
    <n v="101395.27"/>
    <n v="13555.9980366366"/>
    <d v="2019-12-01T00:00:00"/>
    <s v="Tampa Electric"/>
    <s v="TEC Electric"/>
    <s v="Polk Station"/>
    <s v="POLK STATION COMMON"/>
    <x v="10"/>
    <s v="Filter / Strainer: 132"/>
    <n v="114464540"/>
    <s v="PK RC Sodium Hypochlorite A  -  Bulk Storage, SODIUM HYPO PRE FILTER 601A and 601B"/>
    <d v="2015-03-06T00:00:00"/>
    <d v="2015-03-06T00:00:00"/>
    <s v="H2054-2009"/>
    <n v="2015"/>
    <x v="100"/>
    <s v="Filter / Strainer"/>
    <x v="249"/>
    <x v="3"/>
    <s v="Yes"/>
    <s v="341 STR and Improvements "/>
    <x v="64"/>
    <x v="3"/>
    <x v="24"/>
  </r>
  <r>
    <n v="1"/>
    <n v="5603.79"/>
    <n v="749.19635045820007"/>
    <d v="2019-12-01T00:00:00"/>
    <s v="Tampa Electric"/>
    <s v="TEC Electric"/>
    <s v="Polk Station"/>
    <s v="POLK STATION COMMON"/>
    <x v="10"/>
    <s v="Pump - Complete: 231"/>
    <n v="114467072"/>
    <s v="PK RC Sodium Hypochlorite A  - Bulk Storage- Sodium Hypo Storage Sump Pump,"/>
    <d v="2015-03-06T00:00:00"/>
    <d v="2015-03-06T00:00:00"/>
    <s v="H2054-2009"/>
    <n v="2015"/>
    <x v="95"/>
    <s v="Pump - Complete"/>
    <x v="249"/>
    <x v="1"/>
    <s v="Yes"/>
    <s v="341 STR and Improvements "/>
    <x v="64"/>
    <x v="3"/>
    <x v="24"/>
  </r>
  <r>
    <n v="2"/>
    <n v="10312.77"/>
    <n v="1378.7614537866"/>
    <d v="2019-12-01T00:00:00"/>
    <s v="Tampa Electric"/>
    <s v="TEC Electric"/>
    <s v="Polk Station"/>
    <s v="POLK STATION COMMON"/>
    <x v="10"/>
    <s v="Pump - Complete: 231"/>
    <n v="114466934"/>
    <s v="PK RC Sodium Hypochlorite A  - Skid A - SODIUM HYPO METERING PUMP NO.1 and NO 2, MILTON ROY, D73X8BM44NN, 1.6-47.2GPH"/>
    <d v="2015-03-06T00:00:00"/>
    <d v="2015-03-06T00:00:00"/>
    <s v="H2054-2009"/>
    <n v="2015"/>
    <x v="95"/>
    <s v="Pump - Complete"/>
    <x v="249"/>
    <x v="1"/>
    <s v="Yes"/>
    <s v="341 STR and Improvements "/>
    <x v="64"/>
    <x v="3"/>
    <x v="24"/>
  </r>
  <r>
    <n v="2"/>
    <n v="136194.73000000001"/>
    <n v="18208.497225563402"/>
    <d v="2019-12-01T00:00:00"/>
    <s v="Tampa Electric"/>
    <s v="TEC Electric"/>
    <s v="Polk Station"/>
    <s v="POLK STATION COMMON"/>
    <x v="10"/>
    <s v="Pump - Complete: 231"/>
    <n v="114467030"/>
    <s v="PK RC Spent Washwater - RTP Plant Drain Pump A and B, 0-6-SWW-PP109A &amp; 0-6-SWW-PP109B, FLYGT NP3127.185, 6&quot;DIS, SUBMERSIBLE 800GPM@23THD"/>
    <d v="2015-03-06T00:00:00"/>
    <d v="2015-03-06T00:00:00"/>
    <s v="H2054-2009"/>
    <n v="2015"/>
    <x v="95"/>
    <s v="Pump - Complete"/>
    <x v="249"/>
    <x v="1"/>
    <s v="Yes"/>
    <s v="341 STR and Improvements "/>
    <x v="64"/>
    <x v="3"/>
    <x v="24"/>
  </r>
  <r>
    <n v="1"/>
    <n v="86220.540000000008"/>
    <n v="11527.218882673202"/>
    <d v="2019-12-01T00:00:00"/>
    <s v="Tampa Electric"/>
    <s v="TEC Electric"/>
    <s v="Polk Station"/>
    <s v="POLK STATION COMMON"/>
    <x v="10"/>
    <s v="Pump - Complete: 231"/>
    <n v="114466949"/>
    <s v="PK RC Spent Washwater - RTP Plant Drain Pump Station"/>
    <d v="2015-03-06T00:00:00"/>
    <d v="2015-03-06T00:00:00"/>
    <s v="H2054-2009"/>
    <n v="2015"/>
    <x v="95"/>
    <s v="Pump - Complete"/>
    <x v="249"/>
    <x v="1"/>
    <s v="Yes"/>
    <s v="341 STR and Improvements "/>
    <x v="64"/>
    <x v="3"/>
    <x v="24"/>
  </r>
  <r>
    <n v="2"/>
    <n v="136194.73000000001"/>
    <n v="18208.497225563402"/>
    <d v="2019-12-01T00:00:00"/>
    <s v="Tampa Electric"/>
    <s v="TEC Electric"/>
    <s v="Polk Station"/>
    <s v="POLK STATION COMMON"/>
    <x v="10"/>
    <s v="Pump - Complete: 231"/>
    <n v="114467048"/>
    <s v="PK RC Spent Washwater - Spent Washwater Pump A and B, 0-8-SWW-PP105A &amp; 0-8-SWW-PP105B, FLYGT NP3171.180, 6&quot;DIS, SUBMERSIBLE 1100GPM@70THD"/>
    <d v="2015-03-06T00:00:00"/>
    <d v="2015-03-06T00:00:00"/>
    <s v="H2054-2009"/>
    <n v="2015"/>
    <x v="95"/>
    <s v="Pump - Complete"/>
    <x v="249"/>
    <x v="1"/>
    <s v="Yes"/>
    <s v="341 STR and Improvements "/>
    <x v="64"/>
    <x v="3"/>
    <x v="24"/>
  </r>
  <r>
    <n v="1"/>
    <n v="7759.18"/>
    <n v="1037.3603112444002"/>
    <d v="2019-12-01T00:00:00"/>
    <s v="Tampa Electric"/>
    <s v="TEC Electric"/>
    <s v="Polk Station"/>
    <s v="POLK STATION COMMON"/>
    <x v="10"/>
    <s v="Pump - Complete: 231"/>
    <n v="114466985"/>
    <s v="PK RC Sulfuric Acid - Bulk Storage Sulfuric Acid Storage Sump Pump"/>
    <d v="2015-03-06T00:00:00"/>
    <d v="2015-03-06T00:00:00"/>
    <s v="H2054-2009"/>
    <n v="2015"/>
    <x v="95"/>
    <s v="Pump - Complete"/>
    <x v="249"/>
    <x v="1"/>
    <s v="Yes"/>
    <s v="341 STR and Improvements "/>
    <x v="64"/>
    <x v="3"/>
    <x v="24"/>
  </r>
  <r>
    <n v="2"/>
    <n v="10312.77"/>
    <n v="1378.7614537866"/>
    <d v="2019-12-01T00:00:00"/>
    <s v="Tampa Electric"/>
    <s v="TEC Electric"/>
    <s v="Polk Station"/>
    <s v="POLK STATION COMMON"/>
    <x v="10"/>
    <s v="Pump - Complete: 231"/>
    <n v="114467105"/>
    <s v="PK RC Sulfuric Acid - Skid A - SULFURIC ACID METERING PUMP NO.1 &amp; 2, MILTON ROY, D73X2PM44NN, 0.7-20.7GPH, 379-PID-13-13AL"/>
    <d v="2015-03-06T00:00:00"/>
    <d v="2015-03-06T00:00:00"/>
    <s v="H2054-2009"/>
    <n v="2015"/>
    <x v="95"/>
    <s v="Pump - Complete"/>
    <x v="249"/>
    <x v="1"/>
    <s v="Yes"/>
    <s v="341 STR and Improvements "/>
    <x v="64"/>
    <x v="3"/>
    <x v="24"/>
  </r>
  <r>
    <n v="2"/>
    <n v="10312.77"/>
    <n v="1378.7614537866"/>
    <d v="2019-12-01T00:00:00"/>
    <s v="Tampa Electric"/>
    <s v="TEC Electric"/>
    <s v="Polk Station"/>
    <s v="POLK STATION COMMON"/>
    <x v="10"/>
    <s v="Pump - Complete: 231"/>
    <n v="114467033"/>
    <s v="PK RC Sulfuric Acid - Skid B - SULFURIC ACID METERING PUMP NO.4 &amp; 5, MILTON ROY, D73X2PM44NN, 0.3-16.6GPH, 379-PID-13-13AM"/>
    <d v="2015-03-06T00:00:00"/>
    <d v="2015-03-06T00:00:00"/>
    <s v="H2054-2009"/>
    <n v="2015"/>
    <x v="95"/>
    <s v="Pump - Complete"/>
    <x v="249"/>
    <x v="1"/>
    <s v="Yes"/>
    <s v="341 STR and Improvements "/>
    <x v="64"/>
    <x v="3"/>
    <x v="24"/>
  </r>
  <r>
    <n v="2"/>
    <n v="78853.850000000006"/>
    <n v="10542.332357133"/>
    <d v="2019-12-01T00:00:00"/>
    <s v="Tampa Electric"/>
    <s v="TEC Electric"/>
    <s v="Polk Station"/>
    <s v="POLK STATION COMMON"/>
    <x v="10"/>
    <s v="Pump - Complete: 231"/>
    <n v="114467042"/>
    <s v="PK RC Thickener - Sludge Transfer Pump A and Pump B, 0-6-SLT-PP105A, and 0-6-SLT-PP105B, NETZSCH NM076, PROCAV, 6&quot;DIS, 6&quot;SUC, 150GPM@35TDH"/>
    <d v="2015-03-06T00:00:00"/>
    <d v="2015-03-06T00:00:00"/>
    <s v="H2054-2009"/>
    <n v="2015"/>
    <x v="95"/>
    <s v="Pump - Complete"/>
    <x v="249"/>
    <x v="1"/>
    <s v="Yes"/>
    <s v="341 STR and Improvements "/>
    <x v="64"/>
    <x v="3"/>
    <x v="24"/>
  </r>
  <r>
    <n v="2"/>
    <n v="177872.80000000002"/>
    <n v="23780.629289424"/>
    <d v="2019-12-01T00:00:00"/>
    <s v="Tampa Electric"/>
    <s v="TEC Electric"/>
    <s v="Polk Station"/>
    <s v="POLK STATION COMMON"/>
    <x v="10"/>
    <s v="Filter / Strainer: 132"/>
    <n v="114464534"/>
    <s v="PK RC UIC Cartridge filters 0-UIC-FLT-601A/B"/>
    <d v="2015-03-06T00:00:00"/>
    <d v="2015-03-06T00:00:00"/>
    <s v="H2054-2009"/>
    <n v="2015"/>
    <x v="100"/>
    <s v="Filter / Strainer"/>
    <x v="249"/>
    <x v="3"/>
    <s v="Yes"/>
    <s v="341 STR and Improvements "/>
    <x v="64"/>
    <x v="3"/>
    <x v="24"/>
  </r>
  <r>
    <n v="3"/>
    <n v="181093.94"/>
    <n v="24211.278248845199"/>
    <d v="2019-12-01T00:00:00"/>
    <s v="Tampa Electric"/>
    <s v="TEC Electric"/>
    <s v="Polk Station"/>
    <s v="POLK STATION COMMON"/>
    <x v="10"/>
    <s v="Pump - Complete: 231"/>
    <n v="114467108"/>
    <s v="PK RC UIF filter feed pumps with motor and VFD"/>
    <d v="2015-03-06T00:00:00"/>
    <d v="2015-03-06T00:00:00"/>
    <s v="H2054-2009"/>
    <n v="2015"/>
    <x v="95"/>
    <s v="Pump - Complete"/>
    <x v="249"/>
    <x v="1"/>
    <s v="Yes"/>
    <s v="341 STR and Improvements "/>
    <x v="64"/>
    <x v="3"/>
    <x v="24"/>
  </r>
  <r>
    <n v="4"/>
    <n v="327646.43"/>
    <n v="43804.551847349401"/>
    <d v="2019-12-01T00:00:00"/>
    <s v="Tampa Electric"/>
    <s v="TEC Electric"/>
    <s v="Polk Station"/>
    <s v="POLK STATION COMMON"/>
    <x v="10"/>
    <s v="Pump - Complete: 231"/>
    <n v="114467114"/>
    <s v="PK RC UIF injection pumps"/>
    <d v="2015-03-06T00:00:00"/>
    <d v="2015-03-06T00:00:00"/>
    <s v="H2054-2009"/>
    <n v="2015"/>
    <x v="95"/>
    <s v="Pump - Complete"/>
    <x v="249"/>
    <x v="1"/>
    <s v="Yes"/>
    <s v="341 STR and Improvements "/>
    <x v="64"/>
    <x v="3"/>
    <x v="24"/>
  </r>
  <r>
    <n v="1"/>
    <n v="26177.43"/>
    <n v="2808.4657341710999"/>
    <d v="2019-12-01T00:00:00"/>
    <s v="Tampa Electric"/>
    <s v="TEC Electric"/>
    <s v="Polk Station"/>
    <s v="POLK STATION COMMON"/>
    <x v="10"/>
    <s v="Pump - Complete: 231"/>
    <n v="108364240"/>
    <s v="PK RC water plant clean in place pump and motor (1-CLS-P-601A) variable frequency drive installed."/>
    <d v="2016-04-04T00:00:00"/>
    <d v="2016-04-01T00:00:00"/>
    <s v="A2583440"/>
    <n v="2016"/>
    <x v="95"/>
    <s v="Pump - Complete"/>
    <x v="249"/>
    <x v="1"/>
    <s v="Yes"/>
    <s v="341 STR and Improvements "/>
    <x v="64"/>
    <x v="3"/>
    <x v="24"/>
  </r>
  <r>
    <n v="1"/>
    <n v="175839.38"/>
    <n v="23508.7720565604"/>
    <d v="2019-12-01T00:00:00"/>
    <s v="Tampa Electric"/>
    <s v="TEC Electric"/>
    <s v="Polk Station"/>
    <s v="POLK STATION COMMON"/>
    <x v="10"/>
    <s v="Pump - Complete: 231"/>
    <n v="114466937"/>
    <s v="PK RC Well pump Goulds vertical turbine pump w/motor and VFD"/>
    <d v="2015-03-06T00:00:00"/>
    <d v="2015-03-06T00:00:00"/>
    <s v="H2054-2009"/>
    <n v="2015"/>
    <x v="95"/>
    <s v="Pump - Complete"/>
    <x v="249"/>
    <x v="1"/>
    <s v="Yes"/>
    <s v="341 STR and Improvements "/>
    <x v="64"/>
    <x v="3"/>
    <x v="24"/>
  </r>
  <r>
    <n v="2"/>
    <n v="808513.41"/>
    <n v="108093.8607743178"/>
    <d v="2019-12-01T00:00:00"/>
    <s v="Tampa Electric"/>
    <s v="TEC Electric"/>
    <s v="Polk Station"/>
    <s v="POLK STATION COMMON"/>
    <x v="10"/>
    <s v="Pump - Complete: 231"/>
    <n v="114467102"/>
    <s v="PK RC Wetland forward pumps 0-PSR-P601 A/B"/>
    <d v="2015-03-06T00:00:00"/>
    <d v="2015-03-06T00:00:00"/>
    <s v="H2054-2009"/>
    <n v="2015"/>
    <x v="95"/>
    <s v="Pump - Complete"/>
    <x v="249"/>
    <x v="1"/>
    <s v="Yes"/>
    <s v="341 STR and Improvements "/>
    <x v="64"/>
    <x v="3"/>
    <x v="24"/>
  </r>
  <r>
    <n v="2"/>
    <n v="70686.960000000006"/>
    <n v="9450.4634286768014"/>
    <d v="2019-12-01T00:00:00"/>
    <s v="Tampa Electric"/>
    <s v="TEC Electric"/>
    <s v="Polk Station"/>
    <s v="POLK STATION COMMON"/>
    <x v="10"/>
    <s v="Pump - Complete: 231"/>
    <n v="114467078"/>
    <s v="PK RC Wetland forward pumps CAN 0-PSR-P601 C/D"/>
    <d v="2015-03-06T00:00:00"/>
    <d v="2015-03-06T00:00:00"/>
    <s v="H2054-2009"/>
    <n v="2015"/>
    <x v="95"/>
    <s v="Pump - Complete"/>
    <x v="249"/>
    <x v="1"/>
    <s v="Yes"/>
    <s v="341 STR and Improvements "/>
    <x v="64"/>
    <x v="3"/>
    <x v="24"/>
  </r>
  <r>
    <n v="1"/>
    <n v="45241.65"/>
    <n v="766.38993166800003"/>
    <d v="2019-12-01T00:00:00"/>
    <s v="Tampa Electric"/>
    <s v="TEC Electric"/>
    <s v="Polk Station"/>
    <s v="POLK STATION COMMON"/>
    <x v="10"/>
    <s v="Pump - Complete: 231"/>
    <n v="322298512"/>
    <s v="PK Water Plant - Densadeg Sludge Recycle Pump replaced"/>
    <d v="2019-12-20T00:00:00"/>
    <d v="2019-12-01T00:00:00"/>
    <s v="A2719092"/>
    <n v="2019"/>
    <x v="95"/>
    <s v="Pump - Complete"/>
    <x v="249"/>
    <x v="1"/>
    <s v="Yes"/>
    <s v="341 STR and Improvements "/>
    <x v="64"/>
    <x v="3"/>
    <x v="24"/>
  </r>
  <r>
    <n v="1"/>
    <n v="7051190.0300000003"/>
    <n v="346191.43076010642"/>
    <d v="2019-12-01T00:00:00"/>
    <s v="Tampa Electric"/>
    <s v="TEC Electric"/>
    <s v="Polk Station"/>
    <s v="POLK STATION COMMON"/>
    <x v="10"/>
    <s v="Piping - Under 6&quot;: 218"/>
    <n v="307058426"/>
    <s v="Polk Water Phase 2  MULBERRY Pipeline Phase 1-B of Polk Water Plant"/>
    <d v="2018-01-17T00:00:00"/>
    <d v="2018-01-01T00:00:00"/>
    <s v="A2411881"/>
    <n v="2018"/>
    <x v="81"/>
    <s v="Piping - Under 6&quot;"/>
    <x v="249"/>
    <x v="2"/>
    <s v="Yes"/>
    <s v="341 STR and Improvements "/>
    <x v="64"/>
    <x v="3"/>
    <x v="24"/>
  </r>
  <r>
    <n v="1"/>
    <n v="69661.94"/>
    <n v="1180.0676906448"/>
    <d v="2019-12-01T00:00:00"/>
    <s v="Tampa Electric"/>
    <s v="TEC Electric"/>
    <s v="Polk Station"/>
    <s v="Polk Capital Spares"/>
    <x v="10"/>
    <s v="Pump - Complete: 231"/>
    <n v="322354406"/>
    <s v="Polk, PP1 Brine Recirc Pumps Pump, Complete Size 10X12-16 Hast-C Mat'"/>
    <d v="2019-12-26T00:00:00"/>
    <d v="2019-12-01T00:00:00"/>
    <s v="A2737463"/>
    <n v="2019"/>
    <x v="95"/>
    <s v="Pump - Complete"/>
    <x v="261"/>
    <x v="1"/>
    <s v="Yes"/>
    <s v="341 STR and Improvements "/>
    <x v="64"/>
    <x v="3"/>
    <x v="24"/>
  </r>
  <r>
    <n v="1"/>
    <n v="56712.35"/>
    <n v="960.70267201199999"/>
    <d v="2019-12-01T00:00:00"/>
    <s v="Tampa Electric"/>
    <s v="TEC Electric"/>
    <s v="Polk Station"/>
    <s v="Polk Capital Spares"/>
    <x v="10"/>
    <s v="Pump - Complete: 231"/>
    <n v="322354397"/>
    <s v="Polk, PP1 Feedwater Transfer Pumps Element, Rotating Complete Less Bearings"/>
    <d v="2019-12-26T00:00:00"/>
    <d v="2019-12-01T00:00:00"/>
    <s v="A2737463"/>
    <n v="2019"/>
    <x v="95"/>
    <s v="Pump - Complete"/>
    <x v="262"/>
    <x v="1"/>
    <s v="Yes"/>
    <s v="341 STR and Improvements "/>
    <x v="64"/>
    <x v="3"/>
    <x v="24"/>
  </r>
  <r>
    <n v="1"/>
    <n v="4571.1000000000004"/>
    <n v="2014.0303625910001"/>
    <d v="2019-12-01T00:00:00"/>
    <s v="Tampa Electric"/>
    <s v="TEC Electric"/>
    <s v="Polk Station"/>
    <s v="POLK STATION COMMON"/>
    <x v="10"/>
    <s v="Pump - Complete: 231"/>
    <n v="118086"/>
    <s v="POTABLE WATER HYPOCHLORITE PUMP ; WATER TREATMENT SYS - HYPOCHLORITE ; (1-WTH-P-605A) THE POTABLE WATER HYPOCHLORITE METERING PUMP IS A MILTON ROY MODEL B721-92S, 115V, 1.5A SELF CONTAINED UNIT INCLUDING MOTOR. SUPPLIED BY GLEGG WATER CON- DITIONING, INC"/>
    <d v="1996-09-15T00:00:00"/>
    <d v="1996-09-15T00:00:00"/>
    <s v="L5070"/>
    <n v="1996"/>
    <x v="95"/>
    <s v="Pump - Complete"/>
    <x v="232"/>
    <x v="1"/>
    <s v="Yes"/>
    <s v="341 STR and Improvements "/>
    <x v="64"/>
    <x v="3"/>
    <x v="24"/>
  </r>
  <r>
    <n v="1"/>
    <n v="4571.1000000000004"/>
    <n v="2014.0303625910001"/>
    <d v="2019-12-01T00:00:00"/>
    <s v="Tampa Electric"/>
    <s v="TEC Electric"/>
    <s v="Polk Station"/>
    <s v="POLK STATION COMMON"/>
    <x v="10"/>
    <s v="Pump - Complete: 231"/>
    <n v="124715"/>
    <s v="POTABLE WATER HYPOCHLORITE PUMP ; WATER TREATMENT SYS - HYPOCHLORITE ; (1-WTH-P-605B) THE POTABLE WATER HYPOCHLORITE METERING PUMP IS A MILTON ROY MODEL B721-92S, 115V, 1.5A SELF CONTAINED UNIT INCLUDING MOTOR. SUPPLIED BY GLEGG WATER CON- DITIONING, INC"/>
    <d v="1996-09-15T00:00:00"/>
    <d v="1996-09-15T00:00:00"/>
    <s v="L5070"/>
    <n v="1996"/>
    <x v="95"/>
    <s v="Pump - Complete"/>
    <x v="232"/>
    <x v="1"/>
    <s v="Yes"/>
    <s v="341 STR and Improvements "/>
    <x v="64"/>
    <x v="3"/>
    <x v="24"/>
  </r>
  <r>
    <n v="1"/>
    <n v="10327.880000000001"/>
    <n v="4550.4722935828004"/>
    <d v="2019-12-01T00:00:00"/>
    <s v="Tampa Electric"/>
    <s v="TEC Electric"/>
    <s v="Polk Station"/>
    <s v="POLK STATION COMMON"/>
    <x v="10"/>
    <s v="Pump - Complete: 231"/>
    <n v="99682"/>
    <s v="POTABLE WATER PUMP ; POTABLE WATER SYSTEM ; (1-DWS-P-607A) THE POTABLE WATER PUMP IS A GOULD MODEL 3196, 1.5 X 3-8, 150 GPM @ 200 TDH, 3600 RPM. SUPPLIED BY GLEGG WATER CONDITION- ING, INC. 92127-PID-9-20A. LOCATION DWG.  92127-EM-120A."/>
    <d v="1996-09-15T00:00:00"/>
    <d v="1996-09-15T00:00:00"/>
    <s v="L5070"/>
    <n v="1996"/>
    <x v="95"/>
    <s v="Pump - Complete"/>
    <x v="223"/>
    <x v="1"/>
    <s v="Yes"/>
    <s v="341 STR and Improvements "/>
    <x v="64"/>
    <x v="3"/>
    <x v="24"/>
  </r>
  <r>
    <n v="1"/>
    <n v="10327.880000000001"/>
    <n v="4550.4722935828004"/>
    <d v="2019-12-01T00:00:00"/>
    <s v="Tampa Electric"/>
    <s v="TEC Electric"/>
    <s v="Polk Station"/>
    <s v="POLK STATION COMMON"/>
    <x v="10"/>
    <s v="Pump - Complete: 231"/>
    <n v="118008"/>
    <s v="POTABLE WATER PUMP ; POTABLE WATER SYSTEM ; (1-DWS-P-607B) THE POTABLE WATER PUMP IS A GOULD MODEL 3196, 1.5  X 3-8, 150 GPM @ 200 TDH, 3600 RPM. SUPPLIED BY GLEGG WATER CONDITION- ING, INC. 92127-PID-9-20A. LOCATION DWG.  92127-EM-120A."/>
    <d v="1996-09-15T00:00:00"/>
    <d v="1996-09-15T00:00:00"/>
    <s v="L5070"/>
    <n v="1996"/>
    <x v="95"/>
    <s v="Pump - Complete"/>
    <x v="223"/>
    <x v="1"/>
    <s v="Yes"/>
    <s v="341 STR and Improvements "/>
    <x v="64"/>
    <x v="3"/>
    <x v="24"/>
  </r>
  <r>
    <n v="1"/>
    <n v="28548.47"/>
    <n v="12578.479006260701"/>
    <d v="2019-12-01T00:00:00"/>
    <s v="Tampa Electric"/>
    <s v="TEC Electric"/>
    <s v="Polk Station"/>
    <s v="POLK STATION COMMON"/>
    <x v="10"/>
    <s v="Filter / Strainer: 132"/>
    <n v="124649"/>
    <s v="POTABLE WTR ACTIVATED CARBON FILTER ; POTABLE WATER SYSTEM ; (1-DWS-FLT-604B) THE POTABLE WATER ACTIVATED CARBON FILTER IS A 60&quot; OD X 108&quot; STRAIGHT SHELL HEIGHT, A STEEL TANK INCL. SUPPORTS. SUPPLIED BY GLEGG WATER CONDITIONING, INC. 92127-PID-9-20A.  LO"/>
    <d v="1996-09-15T00:00:00"/>
    <d v="1996-09-15T00:00:00"/>
    <s v="L5070"/>
    <n v="1996"/>
    <x v="100"/>
    <s v="Filter / Strainer"/>
    <x v="223"/>
    <x v="3"/>
    <s v="Yes"/>
    <s v="341 STR and Improvements "/>
    <x v="64"/>
    <x v="3"/>
    <x v="24"/>
  </r>
  <r>
    <n v="1"/>
    <n v="11169.26"/>
    <n v="4921.1850031006006"/>
    <d v="2019-12-01T00:00:00"/>
    <s v="Tampa Electric"/>
    <s v="TEC Electric"/>
    <s v="Polk Station"/>
    <s v="POLK STATION COMMON"/>
    <x v="10"/>
    <s v="Sump Structure: 302"/>
    <n v="118043"/>
    <s v="PROCESS UNIT RUNOFF PUMP ; STORM SEWER SYSTEM ; (1-SRW-P-007A) PROCESS UNIT RUNOFF PUMP. MODEL 3171. A 2 1/2X3-8 CENTRIFUGAL PUMP. 150 GPM. CAST IRON CONSTRUCTION WITH A 316SS SHAFT. SUPPLIED BY GOULDS PUMPS INC. 92127-PID-13-13Q. LOCATION DWG. 92127-EM-"/>
    <d v="1996-09-15T00:00:00"/>
    <d v="1996-09-15T00:00:00"/>
    <s v="L5070"/>
    <n v="1996"/>
    <x v="97"/>
    <s v="Sump Structure"/>
    <x v="226"/>
    <x v="1"/>
    <s v="Yes"/>
    <s v="341 STR and Improvements "/>
    <x v="64"/>
    <x v="3"/>
    <x v="24"/>
  </r>
  <r>
    <n v="1"/>
    <n v="11169.26"/>
    <n v="4921.1850031006006"/>
    <d v="2019-12-01T00:00:00"/>
    <s v="Tampa Electric"/>
    <s v="TEC Electric"/>
    <s v="Polk Station"/>
    <s v="POLK STATION COMMON"/>
    <x v="10"/>
    <s v="Pump - Complete: 231"/>
    <n v="124694"/>
    <s v="PROCESS UNIT RUNOFF PUMP ; STORM SEWER SYSTEM ; (1-SRW-P-007B) PROCESS UNIT RUNOFF PUMP. A 2 1/2X 3-8 CENTRIFUGAL PUMP. MODEL 3171 150 GPM. CAST IRON CONSTRUCTION WITH A 316SS SHAFT. FURNISHED BY GOULDS PUMPS INC. 92127-PID-13-13Q. LOCATION DWG. 92127-EM"/>
    <d v="1996-09-15T00:00:00"/>
    <d v="1996-09-15T00:00:00"/>
    <s v="L5070"/>
    <n v="1996"/>
    <x v="95"/>
    <s v="Pump - Complete"/>
    <x v="193"/>
    <x v="1"/>
    <s v="Yes"/>
    <s v="341 STR and Improvements "/>
    <x v="64"/>
    <x v="3"/>
    <x v="24"/>
  </r>
  <r>
    <n v="1"/>
    <n v="17215.490000000002"/>
    <n v="7406.1945236323008"/>
    <d v="2019-12-01T00:00:00"/>
    <s v="Tampa Electric"/>
    <s v="TEC Electric"/>
    <s v="Polk Station"/>
    <s v="POLK STATION COMMON"/>
    <x v="10"/>
    <s v="Pump - Complete: 231"/>
    <n v="103011"/>
    <s v="PUMP - COMPLETE ; DEMINERALIZER ; DEMINERALIZER UNLOADING STATION PUMP.\ 03/18/99 RJB"/>
    <d v="1997-10-15T00:00:00"/>
    <d v="1997-10-15T00:00:00"/>
    <s v="A8197-2008"/>
    <n v="1997"/>
    <x v="95"/>
    <s v="Pump - Complete"/>
    <x v="231"/>
    <x v="1"/>
    <s v="Yes"/>
    <s v="341 STR and Improvements "/>
    <x v="64"/>
    <x v="3"/>
    <x v="24"/>
  </r>
  <r>
    <n v="2"/>
    <n v="6996.7300000000005"/>
    <n v="2934.3575451904999"/>
    <d v="2019-12-01T00:00:00"/>
    <s v="Tampa Electric"/>
    <s v="TEC Electric"/>
    <s v="Polk Station"/>
    <s v="POLK STATION COMMON"/>
    <x v="10"/>
    <s v="Pump - Complete: 231"/>
    <n v="102891"/>
    <s v="PUMP - COMPLETE ; WATER TREATMENT ; 2 FLOCCULENT PUMP PROVIDED BY UNIVERSAL FLOW MONITORS. SERIAL NUM. 980301986 AND 980301987 1/9/99 RJB"/>
    <d v="1998-01-15T00:00:00"/>
    <d v="1998-01-15T00:00:00"/>
    <s v="A8109-2008"/>
    <n v="1998"/>
    <x v="95"/>
    <s v="Pump - Complete"/>
    <x v="232"/>
    <x v="1"/>
    <s v="Yes"/>
    <s v="341 STR and Improvements "/>
    <x v="64"/>
    <x v="3"/>
    <x v="24"/>
  </r>
  <r>
    <n v="1"/>
    <n v="3752.25"/>
    <n v="1653.2443893225"/>
    <d v="2019-12-01T00:00:00"/>
    <s v="Tampa Electric"/>
    <s v="TEC Electric"/>
    <s v="Polk Station"/>
    <s v="POLK STATION COMMON"/>
    <x v="10"/>
    <s v="Pump - Complete: 231"/>
    <n v="102560"/>
    <s v="PUMP - COMPLETE ; WATER TREATMENT ; INSTALL REPLACEMENT CHEMICAL INJECTION PUMP. (1-WTS-P-627) 08/13/98"/>
    <d v="1996-11-15T00:00:00"/>
    <d v="1996-11-15T00:00:00"/>
    <s v="A8115-2008"/>
    <n v="1996"/>
    <x v="95"/>
    <s v="Pump - Complete"/>
    <x v="232"/>
    <x v="1"/>
    <s v="Yes"/>
    <s v="341 STR and Improvements "/>
    <x v="64"/>
    <x v="3"/>
    <x v="24"/>
  </r>
  <r>
    <n v="1"/>
    <n v="3752.25"/>
    <n v="1653.2443893225"/>
    <d v="2019-12-01T00:00:00"/>
    <s v="Tampa Electric"/>
    <s v="TEC Electric"/>
    <s v="Polk Station"/>
    <s v="POLK STATION COMMON"/>
    <x v="10"/>
    <s v="Pump - Complete: 231"/>
    <n v="114108"/>
    <s v="PUMP - COMPLETE ; WATER TREATMENT ; INSTALL REPLACEMENT CHEMICAL INJECTION PUMP. (1-WTS-P-628) 08/13/98"/>
    <d v="1996-11-15T00:00:00"/>
    <d v="1996-11-15T00:00:00"/>
    <s v="A8115-2008"/>
    <n v="1996"/>
    <x v="95"/>
    <s v="Pump - Complete"/>
    <x v="232"/>
    <x v="1"/>
    <s v="Yes"/>
    <s v="341 STR and Improvements "/>
    <x v="64"/>
    <x v="3"/>
    <x v="24"/>
  </r>
  <r>
    <n v="1"/>
    <n v="3752.25"/>
    <n v="1653.2443893225"/>
    <d v="2019-12-01T00:00:00"/>
    <s v="Tampa Electric"/>
    <s v="TEC Electric"/>
    <s v="Polk Station"/>
    <s v="POLK STATION COMMON"/>
    <x v="10"/>
    <s v="Pump - Complete: 231"/>
    <n v="102561"/>
    <s v="PUMP - COMPLETE ; WATER TREATMENT ; INSTALL REPLACEMENT CHEMICAL INJECTION PUMP. (1-WTS-P-629) 08/13/98"/>
    <d v="1996-11-15T00:00:00"/>
    <d v="1996-11-15T00:00:00"/>
    <s v="A8115-2008"/>
    <n v="1996"/>
    <x v="95"/>
    <s v="Pump - Complete"/>
    <x v="232"/>
    <x v="1"/>
    <s v="Yes"/>
    <s v="341 STR and Improvements "/>
    <x v="64"/>
    <x v="3"/>
    <x v="24"/>
  </r>
  <r>
    <n v="1"/>
    <n v="3752.25"/>
    <n v="1653.2443893225"/>
    <d v="2019-12-01T00:00:00"/>
    <s v="Tampa Electric"/>
    <s v="TEC Electric"/>
    <s v="Polk Station"/>
    <s v="POLK STATION COMMON"/>
    <x v="10"/>
    <s v="Pump - Complete: 231"/>
    <n v="118985"/>
    <s v="PUMP - COMPLETE ; WATER TREATMENT ; INSTALL REPLACEMENT CHEMICAL INJECTION PUMP. (1-WTS-P-630) 08/13/98"/>
    <d v="1996-11-15T00:00:00"/>
    <d v="1996-11-15T00:00:00"/>
    <s v="A8115-2008"/>
    <n v="1996"/>
    <x v="95"/>
    <s v="Pump - Complete"/>
    <x v="232"/>
    <x v="1"/>
    <s v="Yes"/>
    <s v="341 STR and Improvements "/>
    <x v="64"/>
    <x v="3"/>
    <x v="24"/>
  </r>
  <r>
    <n v="1"/>
    <n v="4653.9800000000005"/>
    <n v="1951.831974103"/>
    <d v="2019-12-01T00:00:00"/>
    <s v="Tampa Electric"/>
    <s v="TEC Electric"/>
    <s v="Polk Station"/>
    <s v="POLK STATION COMMON"/>
    <x v="10"/>
    <s v="Pump - Complete: 231"/>
    <n v="125500"/>
    <s v="PUMP - COMPLETE ; WATER TREATMENT ; POWER BLOCK AMMONIA PUMP. INSTALL NEW PUMP FOR BACKUP IN THE CONDENSATE CHEMICAL ADDITION AREA 08/11/99 RJB"/>
    <d v="1998-12-15T00:00:00"/>
    <d v="1998-12-15T00:00:00"/>
    <s v="A8148-2008"/>
    <n v="1998"/>
    <x v="95"/>
    <s v="Pump - Complete"/>
    <x v="232"/>
    <x v="1"/>
    <s v="Yes"/>
    <s v="341 STR and Improvements "/>
    <x v="64"/>
    <x v="3"/>
    <x v="24"/>
  </r>
  <r>
    <n v="1"/>
    <n v="12659.800000000001"/>
    <n v="5577.9181344379995"/>
    <d v="2019-12-01T00:00:00"/>
    <s v="Tampa Electric"/>
    <s v="TEC Electric"/>
    <s v="Polk Station"/>
    <s v="POLK STATION COMMON"/>
    <x v="10"/>
    <s v="Filter / Strainer: 132"/>
    <n v="100016"/>
    <s v="REVERSE OSMOSIS CARTRIDGE FILTER ; DEMINERALIZED WATER  SYSTEM ; (1-WDD-FLT-603A) THE REVERSE OSMO- SIS CARTRIDGE FILTER IS A FULFLO MODEL 6SFF19-4-4FK1, 5 MICRON NOMI- NAL FILTER. SUPPLIED BY GLEGG WATER CONDITIONING, INC. 92127-PID-10-02A LOCATION DWG."/>
    <d v="1996-09-15T00:00:00"/>
    <d v="1996-09-15T00:00:00"/>
    <s v="L5070"/>
    <n v="1996"/>
    <x v="100"/>
    <s v="Filter / Strainer"/>
    <x v="231"/>
    <x v="3"/>
    <s v="Yes"/>
    <s v="341 STR and Improvements "/>
    <x v="64"/>
    <x v="3"/>
    <x v="24"/>
  </r>
  <r>
    <n v="1"/>
    <n v="10555.050000000001"/>
    <n v="4650.5635795905"/>
    <d v="2019-12-01T00:00:00"/>
    <s v="Tampa Electric"/>
    <s v="TEC Electric"/>
    <s v="Polk Station"/>
    <s v="POLK STATION COMMON"/>
    <x v="10"/>
    <s v="Filter / Strainer: 132"/>
    <n v="100015"/>
    <s v="REVERSE OSMOSIS CARTRIDGE FILTER ; DEMINERALIZED WATER SYSTEM ; (1-WDD-FLT-603B) THE REVERSE OSMO- SIS CARTRIDGE FILTER IS A FULFLO MODEL 6SF19-4-4FK1, 5 MICRON NOMI- NAL FILTER. SUPPLIED BY GLEGG WATER CONDITIONING, INC. 92127-PID-10-02A LOCATION DWG. 9"/>
    <d v="1996-09-15T00:00:00"/>
    <d v="1996-09-15T00:00:00"/>
    <s v="L5070"/>
    <n v="1996"/>
    <x v="100"/>
    <s v="Filter / Strainer"/>
    <x v="231"/>
    <x v="3"/>
    <s v="Yes"/>
    <s v="341 STR and Improvements "/>
    <x v="64"/>
    <x v="3"/>
    <x v="24"/>
  </r>
  <r>
    <n v="1"/>
    <n v="12280.800000000001"/>
    <n v="5410.930427448"/>
    <d v="2019-12-01T00:00:00"/>
    <s v="Tampa Electric"/>
    <s v="TEC Electric"/>
    <s v="Polk Station"/>
    <s v="POLK STATION COMMON"/>
    <x v="10"/>
    <s v="Pump - Complete: 231"/>
    <n v="118126"/>
    <s v="REVERSE OSMOSIS FEED PUMP ; DEMINERALIZED WATER SYSTEM ; (1-WDD-P-608A) THE REVERSE OSMOSIS FEED PUMP IS A GOULD 1.5 X 3-10, 192 GPM @ 412 FT TDH SUPPLIED BY GLEGG WATER CONDITIONING, INC. 92127-PID-10-02B.  LOCATION DWG. 92127-EM-120A."/>
    <d v="1996-09-15T00:00:00"/>
    <d v="1996-09-15T00:00:00"/>
    <s v="L5070"/>
    <n v="1996"/>
    <x v="95"/>
    <s v="Pump - Complete"/>
    <x v="231"/>
    <x v="1"/>
    <s v="Yes"/>
    <s v="341 STR and Improvements "/>
    <x v="64"/>
    <x v="3"/>
    <x v="24"/>
  </r>
  <r>
    <n v="1"/>
    <n v="12280.800000000001"/>
    <n v="5410.930427448"/>
    <d v="2019-12-01T00:00:00"/>
    <s v="Tampa Electric"/>
    <s v="TEC Electric"/>
    <s v="Polk Station"/>
    <s v="POLK STATION COMMON"/>
    <x v="10"/>
    <s v="Pump - Complete: 231"/>
    <n v="99990"/>
    <s v="REVERSE OSMOSIS FEED PUMP ; DEMINERALIZED WATER SYSTEM ; (1-WDD-P-608B) THE REVERSE OSMOSIS FEED PUMP IS A GOLUD. 1.5 X 3-10, 192 GPM @ 412 FT TDH SUPPLIED BY GLEGG WATER CONDITIONING, INC. 92127-PID-10-02B. LOCATION DWG. 92127-EM-120A."/>
    <d v="1996-09-15T00:00:00"/>
    <d v="1996-09-15T00:00:00"/>
    <s v="L5070"/>
    <n v="1996"/>
    <x v="95"/>
    <s v="Pump - Complete"/>
    <x v="231"/>
    <x v="1"/>
    <s v="Yes"/>
    <s v="341 STR and Improvements "/>
    <x v="64"/>
    <x v="3"/>
    <x v="24"/>
  </r>
  <r>
    <n v="1"/>
    <n v="12280.79"/>
    <n v="5410.9260214399001"/>
    <d v="2019-12-01T00:00:00"/>
    <s v="Tampa Electric"/>
    <s v="TEC Electric"/>
    <s v="Polk Station"/>
    <s v="POLK STATION COMMON"/>
    <x v="10"/>
    <s v="Pump - Complete: 231"/>
    <n v="99989"/>
    <s v="REVERSE OSMOSIS FEED PUMP ; DEMINERALIZED WATER SYSTEM ; (1-WDD-P-608C) THE REVERSE OSMOSIS FEED PUMP IS A GOULD 1.5 X 3-10, 192 GPM @ 412 FT TDH SUPPLIED BY GLEGG WATER CONDITIONING,  INC. 92127-PID-10-02B.  LOCATION DWG. 92127-EM-120A."/>
    <d v="1996-09-15T00:00:00"/>
    <d v="1996-09-15T00:00:00"/>
    <s v="L5070"/>
    <n v="1996"/>
    <x v="95"/>
    <s v="Pump - Complete"/>
    <x v="231"/>
    <x v="1"/>
    <s v="Yes"/>
    <s v="341 STR and Improvements "/>
    <x v="64"/>
    <x v="3"/>
    <x v="24"/>
  </r>
  <r>
    <n v="1"/>
    <n v="9005.69"/>
    <n v="3967.9143086089002"/>
    <d v="2019-12-01T00:00:00"/>
    <s v="Tampa Electric"/>
    <s v="TEC Electric"/>
    <s v="Polk Station"/>
    <s v="POLK STATION COMMON"/>
    <x v="10"/>
    <s v="Pump - Complete: 231"/>
    <n v="124727"/>
    <s v="RO CLEAN IN PLACE PUMP ; DEMINERALIZED WATER SYSTEM ; (1-WDD-P-619) THE REVERSE OSMOSIS CLEAN IN PLACE PUMP IS A GOLUD MODEL 3196,  240 GPM @ 140'  TDH, SIZE 2 X 3 - 6. SUPPLIED BY GLEGG WATER CONDITIONING, INC. 92127-PID- 10-02G.  LOCATION DWG.  92127-E"/>
    <d v="1996-09-15T00:00:00"/>
    <d v="1996-09-15T00:00:00"/>
    <s v="L5070"/>
    <n v="1996"/>
    <x v="95"/>
    <s v="Pump - Complete"/>
    <x v="231"/>
    <x v="1"/>
    <s v="Yes"/>
    <s v="341 STR and Improvements "/>
    <x v="64"/>
    <x v="3"/>
    <x v="24"/>
  </r>
  <r>
    <n v="1"/>
    <n v="42078.590000000004"/>
    <n v="3330.3205251975"/>
    <d v="2019-12-01T00:00:00"/>
    <s v="Tampa Electric"/>
    <s v="TEC Electric"/>
    <s v="Polk Station"/>
    <s v="POLK STATION COMMON"/>
    <x v="10"/>
    <s v="Filter / Strainer: 132"/>
    <n v="165591241"/>
    <s v="RO MEMBRANE &quot;A&quot; MEMBRANE AT RO WATERWORLD"/>
    <d v="2017-09-27T00:00:00"/>
    <d v="2017-09-01T00:00:00"/>
    <s v="A2617634"/>
    <n v="2017"/>
    <x v="100"/>
    <s v="Filter / Strainer"/>
    <x v="209"/>
    <x v="3"/>
    <s v="Yes"/>
    <s v="341 STR and Improvements "/>
    <x v="64"/>
    <x v="3"/>
    <x v="24"/>
  </r>
  <r>
    <n v="1"/>
    <n v="27260.25"/>
    <n v="12010.8882308025"/>
    <d v="2019-12-01T00:00:00"/>
    <s v="Tampa Electric"/>
    <s v="TEC Electric"/>
    <s v="Polk Station"/>
    <s v="POLK STATION COMMON"/>
    <x v="10"/>
    <s v="Filter / Strainer: 132"/>
    <n v="124651"/>
    <s v="SAND FILTER ; SANITARY WASTE TREATMENT SYSTEM ; (1-TSW-FLT-650A) SANITARY SYSTEM SAND FILTERS INCLUDE MOTOR 1-TSW-FLT-650A AND HAVE A 10.2 GPM CAPACITY PROVIDED BY SMITH LOVELESS FOR INFILCO DEGREMONT, INC 92127-PID-13-133A. LOCATION DWG. 92127-EM-133A"/>
    <d v="1996-09-15T00:00:00"/>
    <d v="1996-09-15T00:00:00"/>
    <s v="L5070"/>
    <n v="1996"/>
    <x v="100"/>
    <s v="Filter / Strainer"/>
    <x v="192"/>
    <x v="3"/>
    <s v="Yes"/>
    <s v="341 STR and Improvements "/>
    <x v="64"/>
    <x v="3"/>
    <x v="24"/>
  </r>
  <r>
    <n v="1"/>
    <n v="25089.64"/>
    <n v="11054.515706608399"/>
    <d v="2019-12-01T00:00:00"/>
    <s v="Tampa Electric"/>
    <s v="TEC Electric"/>
    <s v="Polk Station"/>
    <s v="POLK STATION COMMON"/>
    <x v="10"/>
    <s v="Filter / Strainer: 132"/>
    <n v="99690"/>
    <s v="SAND FILTER ; SANITARY WASTE TREATMENT SYSTEM ; (1-TSW-FLT-650B) SANITARY SYSTEM SAND FILTERS INCLUDE MOTOR 1-TSW-FLT-650B  AND HAVE A 10.2 GPM CAPACITY. PROVIDED BY SMITH LOVELESS FOR INFILCO DEGREMONT, INC .92127-PID-13-12B.  LOCATION DWG 92127-EM-133A"/>
    <d v="1996-09-15T00:00:00"/>
    <d v="1996-09-15T00:00:00"/>
    <s v="L5070"/>
    <n v="1996"/>
    <x v="100"/>
    <s v="Filter / Strainer"/>
    <x v="192"/>
    <x v="3"/>
    <s v="Yes"/>
    <s v="341 STR and Improvements "/>
    <x v="64"/>
    <x v="3"/>
    <x v="24"/>
  </r>
  <r>
    <n v="1"/>
    <n v="2873.58"/>
    <n v="1266.1016755998"/>
    <d v="2019-12-01T00:00:00"/>
    <s v="Tampa Electric"/>
    <s v="TEC Electric"/>
    <s v="Polk Station"/>
    <s v="POLK STATION COMMON"/>
    <x v="10"/>
    <s v="Pump - Complete: 231"/>
    <n v="99921"/>
    <s v="SANITARY SYSTEM HYPOCHLORITE PUMP ; WATER TREATMENT SYSTEM ; (1-WTH-P-621) SANITARY SYSTEM HYPOCHLORTE PUMP IN A PULSAFEEDER MODEL. 680C. 1/2 HP 115/1/60 EXPLOSION PROOF 0-6 GPH WITH MANUAL STROKE ADJUSTMENT. MANUFACTURED BY INFILCO DEGREMONT, INC. 92127"/>
    <d v="1996-09-15T00:00:00"/>
    <d v="1996-09-15T00:00:00"/>
    <s v="L5070"/>
    <n v="1996"/>
    <x v="95"/>
    <s v="Pump - Complete"/>
    <x v="232"/>
    <x v="1"/>
    <s v="Yes"/>
    <s v="341 STR and Improvements "/>
    <x v="64"/>
    <x v="3"/>
    <x v="24"/>
  </r>
  <r>
    <n v="1"/>
    <n v="2982.53"/>
    <n v="1314.1051338493"/>
    <d v="2019-12-01T00:00:00"/>
    <s v="Tampa Electric"/>
    <s v="TEC Electric"/>
    <s v="Polk Station"/>
    <s v="POLK STATION COMMON"/>
    <x v="10"/>
    <s v="Pump - Complete: 231"/>
    <n v="99988"/>
    <s v="SCALE INHIBITOR METERING PUMP ; DEMINERALIZED WATER SYSTEM ; (1-WDD-P-618A) THE SCALE INHIBITOR PUMP IS A MILTON ROY MODEL C711 71S SELF CONTAINED PUMP UNIT. SUPPLIED BY GLEGG WATER CONDITIONING, INC. 92127-PID-10-02G. LOCATION DWG. 92127-EM-120A."/>
    <d v="1996-09-15T00:00:00"/>
    <d v="1996-09-15T00:00:00"/>
    <s v="L5070"/>
    <n v="1996"/>
    <x v="95"/>
    <s v="Pump - Complete"/>
    <x v="231"/>
    <x v="1"/>
    <s v="Yes"/>
    <s v="341 STR and Improvements "/>
    <x v="64"/>
    <x v="3"/>
    <x v="24"/>
  </r>
  <r>
    <n v="1"/>
    <n v="2982.53"/>
    <n v="1314.1051338493"/>
    <d v="2019-12-01T00:00:00"/>
    <s v="Tampa Electric"/>
    <s v="TEC Electric"/>
    <s v="Polk Station"/>
    <s v="POLK STATION COMMON"/>
    <x v="10"/>
    <s v="Pump - Complete: 231"/>
    <n v="118125"/>
    <s v="SCALE INHIBITOR METERING PUMP ; DEMINERALIZED WATER SYSTEM ; (1-WDD-P-618B) THE SCALE INHIBITOR PUMP IS A MILTON ROY MODEL C711 71S SELF CONTAINED PUMP UNIT.  SUPPLIED BY GLEGG WATER CONDITONING  INC. 92127-PID-10-02G.  LOCATION DWG. 92127-EM-120A."/>
    <d v="1996-09-15T00:00:00"/>
    <d v="1996-09-15T00:00:00"/>
    <s v="L5070"/>
    <n v="1996"/>
    <x v="95"/>
    <s v="Pump - Complete"/>
    <x v="231"/>
    <x v="1"/>
    <s v="Yes"/>
    <s v="341 STR and Improvements "/>
    <x v="64"/>
    <x v="3"/>
    <x v="24"/>
  </r>
  <r>
    <n v="1"/>
    <n v="3693.09"/>
    <n v="1627.1784454029"/>
    <d v="2019-12-01T00:00:00"/>
    <s v="Tampa Electric"/>
    <s v="TEC Electric"/>
    <s v="Polk Station"/>
    <s v="POLK STATION COMMON"/>
    <x v="10"/>
    <s v="Pump - Complete: 231"/>
    <n v="99950"/>
    <s v="SERVICE WATER HYPOCHLORITE PUMP ; WATER TREATMENT SYS - HYPOCHLORITE ; (1-WTH-P-603A) THE SERVICE WATER HYPOCHLORITE METERING PUMP IS A MILTON ROY MODEL B721-92S, 115V, 1.5A ELF CONTAINED UNIT INCLUDING MOTOR. SUPPLIED BY GLEGG WATER CON- DITIONING, INC."/>
    <d v="1996-09-15T00:00:00"/>
    <d v="1996-09-15T00:00:00"/>
    <s v="L5070"/>
    <n v="1996"/>
    <x v="95"/>
    <s v="Pump - Complete"/>
    <x v="232"/>
    <x v="1"/>
    <s v="Yes"/>
    <s v="341 STR and Improvements "/>
    <x v="64"/>
    <x v="3"/>
    <x v="24"/>
  </r>
  <r>
    <n v="1"/>
    <n v="3529.52"/>
    <n v="1555.1093709112001"/>
    <d v="2019-12-01T00:00:00"/>
    <s v="Tampa Electric"/>
    <s v="TEC Electric"/>
    <s v="Polk Station"/>
    <s v="POLK STATION COMMON"/>
    <x v="10"/>
    <s v="Pump - Complete: 231"/>
    <n v="99949"/>
    <s v="SERVICE WATER HYPOCHLORITE PUMP ; WATER TREATMENT SYS - HYPOCHLORITE ; (1-WTH-P-603B) THE SERVICE  WATER HYPOCHLORITE METERING PUMP IS A MILTON ROY MODEL B721-92S, 115V, 1.5A SELF CONTAINED  UNIT INCLUDING MOTOR. SUPPLIED BY GLEGG WATER CON- DITIONING, I"/>
    <d v="1996-09-15T00:00:00"/>
    <d v="1996-09-15T00:00:00"/>
    <s v="L5070"/>
    <n v="1996"/>
    <x v="95"/>
    <s v="Pump - Complete"/>
    <x v="232"/>
    <x v="1"/>
    <s v="Yes"/>
    <s v="341 STR and Improvements "/>
    <x v="64"/>
    <x v="3"/>
    <x v="24"/>
  </r>
  <r>
    <n v="1"/>
    <n v="10334.09"/>
    <n v="4553.2084246128998"/>
    <d v="2019-12-01T00:00:00"/>
    <s v="Tampa Electric"/>
    <s v="TEC Electric"/>
    <s v="Polk Station"/>
    <s v="POLK STATION COMMON"/>
    <x v="10"/>
    <s v="Pump - Complete: 231"/>
    <n v="99761"/>
    <s v="SERVICE WATER PUMP ; SERVICE WATER SYSTEM ; (1-WSR-P-123) THE SERVICE WATER PUMP IS A MARK 3 GROUP 2 2K3X2- 10ARY CASING IS ALLOY D4 300 RF FLANGE 250 GPM.  SUPPLIED BY THE DURIRON COMPANY INC.  92127-PID-9- 11G  LOCATION DWG.  92127-EM-120A."/>
    <d v="1996-09-15T00:00:00"/>
    <d v="1996-09-15T00:00:00"/>
    <s v="L5070"/>
    <n v="1996"/>
    <x v="95"/>
    <s v="Pump - Complete"/>
    <x v="224"/>
    <x v="1"/>
    <s v="Yes"/>
    <s v="341 STR and Improvements "/>
    <x v="64"/>
    <x v="3"/>
    <x v="24"/>
  </r>
  <r>
    <n v="1"/>
    <n v="8928.02"/>
    <n v="3933.6928436962003"/>
    <d v="2019-12-01T00:00:00"/>
    <s v="Tampa Electric"/>
    <s v="TEC Electric"/>
    <s v="Polk Station"/>
    <s v="POLK STATION COMMON"/>
    <x v="10"/>
    <s v="Pump - Complete: 231"/>
    <n v="124617"/>
    <s v="SERVICE WATER PUMP ; SERVICE WATER SYSTEM ; (1-WSR-P-606A) THE SERVICE WATER PUMP IS A MARK 3-2K 4X3-10 PROCESS PUMP. 450 GPM 150FF FLANGE. CASING IS ALLOY DCI.  PROVIDED BY THE DURIRON COMPANY.  92127-PID-9- 11G.  LOCATION DWG. 92127-EM-120A."/>
    <d v="1996-09-15T00:00:00"/>
    <d v="1996-09-15T00:00:00"/>
    <s v="L5070"/>
    <n v="1996"/>
    <x v="95"/>
    <s v="Pump - Complete"/>
    <x v="224"/>
    <x v="1"/>
    <s v="Yes"/>
    <s v="341 STR and Improvements "/>
    <x v="64"/>
    <x v="3"/>
    <x v="24"/>
  </r>
  <r>
    <n v="1"/>
    <n v="8928.02"/>
    <n v="3933.6928436962003"/>
    <d v="2019-12-01T00:00:00"/>
    <s v="Tampa Electric"/>
    <s v="TEC Electric"/>
    <s v="Polk Station"/>
    <s v="POLK STATION COMMON"/>
    <x v="10"/>
    <s v="Pump - Complete: 231"/>
    <n v="118038"/>
    <s v="SERVICE WATER PUMP ; SERVICE WATER SYSTEM ; (1-WSR-P-606B) THE SERVICE WATER PUMP IS A MARK 3-2K 4X3-10 PROCESS PUMP. 450 GPM 150FF FLANGE. CASING IS ALLOY DCI. PROVIDED BY THE DURIRON COMPANY. 92127-PID-9-11G. LOCATION DWG.  92127-EM-120A."/>
    <d v="1996-09-15T00:00:00"/>
    <d v="1996-09-15T00:00:00"/>
    <s v="L5070"/>
    <n v="1996"/>
    <x v="95"/>
    <s v="Pump - Complete"/>
    <x v="224"/>
    <x v="1"/>
    <s v="Yes"/>
    <s v="341 STR and Improvements "/>
    <x v="64"/>
    <x v="3"/>
    <x v="24"/>
  </r>
  <r>
    <n v="1"/>
    <n v="19907.07"/>
    <n v="8771.0711667267005"/>
    <d v="2019-12-01T00:00:00"/>
    <s v="Tampa Electric"/>
    <s v="TEC Electric"/>
    <s v="Polk Station"/>
    <s v="POLK STATION COMMON"/>
    <x v="10"/>
    <s v="Sump Structure: 302"/>
    <n v="118054"/>
    <s v="SLAG HANDLING LOADOUT SUMP PUMP ; STORM SEWER SYSTEM - STORM &amp; WASTE ; (1-SRW-P-192A) THE SLAG HANDLING AREA LOADOUT SLAB RUNOFF SUMP PUMP IS A HAZELTON, SIZE 3 X 14, TYPE VCNB, 350 GPM SUPPLIED BY BARRETT HAENTJENS &amp; CO. 92127-PID-13-13P. LOCATION DWG."/>
    <d v="1996-09-15T00:00:00"/>
    <d v="1996-09-15T00:00:00"/>
    <s v="L5070"/>
    <n v="1996"/>
    <x v="97"/>
    <s v="Sump Structure"/>
    <x v="193"/>
    <x v="1"/>
    <s v="Yes"/>
    <s v="341 STR and Improvements "/>
    <x v="64"/>
    <x v="3"/>
    <x v="24"/>
  </r>
  <r>
    <n v="1"/>
    <n v="19907.09"/>
    <n v="8771.0799787429005"/>
    <d v="2019-12-01T00:00:00"/>
    <s v="Tampa Electric"/>
    <s v="TEC Electric"/>
    <s v="Polk Station"/>
    <s v="POLK STATION COMMON"/>
    <x v="10"/>
    <s v="Sump Structure: 302"/>
    <n v="124695"/>
    <s v="SLAG HANDLING LOADOUT SUMP PUMP ; STORM SEWER SYSTEM - STORM &amp; WASTE ; (1-SRW-P-192B)  THE SLAG HANDLING AREA LOADOUT SLAB RUNOFF SUMP PUMP IS A HAZELTON, SIZE 3 X 14, TYPE VCNB, 350 GPM SUPPLIED BY BARRETT HAENTJENS &amp; CO. 92127-PID-13-13P. LOCATION DWG."/>
    <d v="1996-09-15T00:00:00"/>
    <d v="1996-09-15T00:00:00"/>
    <s v="L5070"/>
    <n v="1996"/>
    <x v="97"/>
    <s v="Sump Structure"/>
    <x v="193"/>
    <x v="1"/>
    <s v="Yes"/>
    <s v="341 STR and Improvements "/>
    <x v="64"/>
    <x v="3"/>
    <x v="24"/>
  </r>
  <r>
    <n v="1"/>
    <n v="5750"/>
    <n v="455.08518750000002"/>
    <d v="2019-12-01T00:00:00"/>
    <s v="Tampa Electric"/>
    <s v="TEC Electric"/>
    <s v="Polk Station"/>
    <s v="POLK STATION COMMON"/>
    <x v="10"/>
    <s v="Pump - Complete: 231"/>
    <n v="124785302"/>
    <s v="SODIUM HYPOCHLORITE BLEACH PUMP"/>
    <d v="2017-04-07T00:00:00"/>
    <d v="2017-04-01T00:00:00"/>
    <s v="A2616757"/>
    <n v="2017"/>
    <x v="95"/>
    <s v="Pump - Complete"/>
    <x v="232"/>
    <x v="1"/>
    <s v="Yes"/>
    <s v="341 STR and Improvements "/>
    <x v="64"/>
    <x v="3"/>
    <x v="24"/>
  </r>
  <r>
    <n v="1"/>
    <n v="4739.0600000000004"/>
    <n v="2088.0336746386001"/>
    <d v="2019-12-01T00:00:00"/>
    <s v="Tampa Electric"/>
    <s v="TEC Electric"/>
    <s v="Polk Station"/>
    <s v="POLK STATION COMMON"/>
    <x v="10"/>
    <s v="Pump - Complete: 231"/>
    <n v="118031"/>
    <s v="SUBMERSIBLE MUDWELL PUMP ; SANITARY WASTE TREATMENT SYSTEM ; (1-TSW-P-652) SUBMERSIBLE MUDWELL PUMP IS A SUMERSIBLE PULSAFEEDER PUMP WITH A 1/2 HORSEPOWER MOTOR 115V WITH 3PH  PROVIDED BY SMITH LOVELESS FOR INFILCO DEGREMONT. 92127-PID-13-12B. LOCATION D"/>
    <d v="1996-09-15T00:00:00"/>
    <d v="1996-09-15T00:00:00"/>
    <s v="L5070"/>
    <n v="1996"/>
    <x v="95"/>
    <s v="Pump - Complete"/>
    <x v="192"/>
    <x v="1"/>
    <s v="Yes"/>
    <s v="341 STR and Improvements "/>
    <x v="64"/>
    <x v="3"/>
    <x v="24"/>
  </r>
  <r>
    <n v="1"/>
    <n v="3090.5"/>
    <n v="1361.676803305"/>
    <d v="2019-12-01T00:00:00"/>
    <s v="Tampa Electric"/>
    <s v="TEC Electric"/>
    <s v="Polk Station"/>
    <s v="POLK STATION COMMON"/>
    <x v="10"/>
    <s v="Sump Structure: 302"/>
    <n v="118032"/>
    <s v="SUBMERSIBLE SEWAGE PUMP ; SANITARY WASTE TREATMENT SYSTEM ; (1-TSW-P-001A) SUBMERSIBLE SEWAGE PUMP. SIZE G2HX500 1 STAGE. 75 GPM. CONSTRUCTED OF CAST IRON W/ STAIN- LESS STEEL SHAFT. MANUFACTURED BY AURORA PUMP INC. 92127-PID-13-12A. LOCATION DWG. 92127-"/>
    <d v="1996-09-15T00:00:00"/>
    <d v="1996-09-15T00:00:00"/>
    <s v="L5070"/>
    <n v="1996"/>
    <x v="97"/>
    <s v="Sump Structure"/>
    <x v="192"/>
    <x v="1"/>
    <s v="Yes"/>
    <s v="341 STR and Improvements "/>
    <x v="64"/>
    <x v="3"/>
    <x v="24"/>
  </r>
  <r>
    <n v="1"/>
    <n v="3090.5"/>
    <n v="1361.676803305"/>
    <d v="2019-12-01T00:00:00"/>
    <s v="Tampa Electric"/>
    <s v="TEC Electric"/>
    <s v="Polk Station"/>
    <s v="POLK STATION COMMON"/>
    <x v="10"/>
    <s v="Sump Structure: 302"/>
    <n v="99745"/>
    <s v="SUBMERSIBLE SEWAGE PUMP ; SANITARY WASTE TREATMENT SYSTEM ; (1-TSW-P-001B)  SUBMERSIBLE SEWAGE PUMP. DISCHARGE SIZE IS 2&quot;. SEMI-OPEN 5 VANE IMPELLER. 75 GPM. CONSTRUCTED OF CAST IRON WITH A 416SS SHAFT. MODEL G2HX. SUPPLIED BY AURORA PUMP. 92127-PID-13-1"/>
    <d v="1996-09-15T00:00:00"/>
    <d v="1996-09-15T00:00:00"/>
    <s v="L5070"/>
    <n v="1996"/>
    <x v="97"/>
    <s v="Sump Structure"/>
    <x v="192"/>
    <x v="1"/>
    <s v="Yes"/>
    <s v="341 STR and Improvements "/>
    <x v="64"/>
    <x v="3"/>
    <x v="24"/>
  </r>
  <r>
    <n v="2"/>
    <n v="3562.85"/>
    <n v="1569.7945959085"/>
    <d v="2019-12-01T00:00:00"/>
    <s v="Tampa Electric"/>
    <s v="TEC Electric"/>
    <s v="Polk Station"/>
    <s v="POLK STATION COMMON"/>
    <x v="10"/>
    <s v="Sump Structure: 302"/>
    <n v="99781"/>
    <s v="SUMP PUMPS ; WAREHOUSE ; THE WAREHOUSE UNLOADING AREA SUMP PUMPS ARE COVERT PUMP MODEL SSC57M W/ 1/2 HP MOTOR AND MICRO SWITCH, LOCATED IN THE TRUCK UNLOADING RAMP SUMP PITS. LOCATION DWG. 92127- EM-111A"/>
    <d v="1996-09-15T00:00:00"/>
    <d v="1996-09-15T00:00:00"/>
    <s v="L5070"/>
    <n v="1996"/>
    <x v="97"/>
    <s v="Sump Structure"/>
    <x v="226"/>
    <x v="1"/>
    <s v="Yes"/>
    <s v="341 STR and Improvements "/>
    <x v="64"/>
    <x v="3"/>
    <x v="24"/>
  </r>
  <r>
    <n v="1"/>
    <n v="7330.83"/>
    <n v="3229.9696359723002"/>
    <d v="2019-12-01T00:00:00"/>
    <s v="Tampa Electric"/>
    <s v="TEC Electric"/>
    <s v="Polk Station"/>
    <s v="POLK STATION COMMON"/>
    <x v="10"/>
    <s v="Pump - Complete: 231"/>
    <n v="113972"/>
    <s v="WASTEWATER FILTER BACKWASH PUMP ; STORM SEWER SYSTEM-STORM&amp;WASTEWATER ; (1-SRW-P-686) WASTEWATER FILTER BACKWASH PUMP WITH MOTOR A SUBMERSIBLE PUMP WITH A 3 HP 1800 RPM MOTOR.  3PH 60HZ 480V.\ SQUIRREL CAGE MOTOR . MANUFACTURED BY FLYGT CORP FOR INFILCO"/>
    <d v="1996-09-15T00:00:00"/>
    <d v="1996-09-15T00:00:00"/>
    <s v="L5070"/>
    <n v="1996"/>
    <x v="95"/>
    <s v="Pump - Complete"/>
    <x v="193"/>
    <x v="1"/>
    <s v="Yes"/>
    <s v="341 STR and Improvements "/>
    <x v="64"/>
    <x v="3"/>
    <x v="24"/>
  </r>
  <r>
    <n v="1"/>
    <n v="7330.83"/>
    <n v="3229.9696359723002"/>
    <d v="2019-12-01T00:00:00"/>
    <s v="Tampa Electric"/>
    <s v="TEC Electric"/>
    <s v="Polk Station"/>
    <s v="POLK STATION COMMON"/>
    <x v="10"/>
    <s v="Pump - Complete: 231"/>
    <n v="99798"/>
    <s v="WASTEWATER FILTER WASHWATER PUMP ; STORM SEWER SYSTEM-STORM &amp;WASTE WTR ; (1-SRW-P-687) WASTEWATER FILTER WASHWATER PUMP WITH MOTOR. A SUBMERSIBLE PUMP WITH A 3 HP 1800 RPM MOTOR.  3PH 60HZ 480V SQUIRREL CAGE MOTOR. MANUFACTURED BY FLYGT CORP FOR INFILCO"/>
    <d v="1996-09-15T00:00:00"/>
    <d v="1996-09-15T00:00:00"/>
    <s v="L5070"/>
    <n v="1996"/>
    <x v="95"/>
    <s v="Pump - Complete"/>
    <x v="193"/>
    <x v="1"/>
    <s v="Yes"/>
    <s v="341 STR and Improvements "/>
    <x v="64"/>
    <x v="3"/>
    <x v="24"/>
  </r>
  <r>
    <n v="1"/>
    <n v="15931.52"/>
    <n v="1260.90413328"/>
    <d v="2019-12-01T00:00:00"/>
    <s v="Tampa Electric"/>
    <s v="TEC Electric"/>
    <s v="Polk Station"/>
    <s v="POLK STATION COMMON"/>
    <x v="10"/>
    <s v="Filter / Strainer: 132"/>
    <n v="165591228"/>
    <s v="WATER WORLD REPL &quot;B&quot; MEMBRANE IN RO SYSTEM AT POLK"/>
    <d v="2017-09-27T00:00:00"/>
    <d v="2017-09-01T00:00:00"/>
    <s v="A2615809"/>
    <n v="2017"/>
    <x v="100"/>
    <s v="Filter / Strainer"/>
    <x v="209"/>
    <x v="3"/>
    <s v="Yes"/>
    <s v="341 STR and Improvements "/>
    <x v="64"/>
    <x v="3"/>
    <x v="24"/>
  </r>
  <r>
    <n v="1"/>
    <n v="31121.05"/>
    <n v="13711.959838050501"/>
    <d v="2019-12-01T00:00:00"/>
    <s v="Tampa Electric"/>
    <s v="TEC Electric"/>
    <s v="Polk Station"/>
    <s v="POLK STATION COMMON"/>
    <x v="10"/>
    <s v="Filter / Strainer: 132"/>
    <n v="124671"/>
    <s v="WELLWATER  FILTER ; WATER TREATMENT SYS - UPFLOW FILTER ; (1-WTF-FLT-601A) THE WELLWATER FIL- TER IS A 66&quot; OD X 60&quot; STRAIGHT SHELL HEIGHT, A STEEL TANK INCL. SUPPORTS. SUPPLIED BY GLEGG WATER CONDITIONING, INC.  92127-PID-9-11B LOCATION DWG. 92127-EM-120"/>
    <d v="1996-09-15T00:00:00"/>
    <d v="1996-09-15T00:00:00"/>
    <s v="L5070"/>
    <n v="1996"/>
    <x v="100"/>
    <s v="Filter / Strainer"/>
    <x v="232"/>
    <x v="3"/>
    <s v="Yes"/>
    <s v="341 STR and Improvements "/>
    <x v="64"/>
    <x v="3"/>
    <x v="24"/>
  </r>
  <r>
    <n v="1"/>
    <n v="30831.66"/>
    <n v="13584.4543696446"/>
    <d v="2019-12-01T00:00:00"/>
    <s v="Tampa Electric"/>
    <s v="TEC Electric"/>
    <s v="Polk Station"/>
    <s v="POLK STATION COMMON"/>
    <x v="10"/>
    <s v="Filter / Strainer: 132"/>
    <n v="99875"/>
    <s v="WELLWATER FILTER ; WATER TREATMENT SYS - UPFLOW FILTER ; (1-WTF-FLT-601B) THE WELLWATER FIL- TER IS A 66&quot;  OD X 60&quot;  STRAIGHT SHELL HEIGHT, A STEEL TANK INCL. SUPPORTS.  SUPPLIED BY GLEGG WATER CONDITIONING, INC.  92127-PID-9-11B LOCATION DWG. 92127-EM-1"/>
    <d v="1996-09-15T00:00:00"/>
    <d v="1996-09-15T00:00:00"/>
    <s v="L5070"/>
    <n v="1996"/>
    <x v="100"/>
    <s v="Filter / Strainer"/>
    <x v="232"/>
    <x v="3"/>
    <s v="Yes"/>
    <s v="341 STR and Improvements "/>
    <x v="64"/>
    <x v="3"/>
    <x v="24"/>
  </r>
  <r>
    <n v="1"/>
    <n v="57691.83"/>
    <n v="25419.067028382302"/>
    <d v="2019-12-01T00:00:00"/>
    <s v="Tampa Electric"/>
    <s v="TEC Electric"/>
    <s v="Polk Station"/>
    <s v="POLK STATION COMMON"/>
    <x v="10"/>
    <s v="Pump - Complete: 231"/>
    <n v="99679"/>
    <s v="WELLWATER PUMP ; WELLWATER SYSTEM ; (1-FWS-P-041A)  WELLWATER PUMP 3000 GPM 249TDH  CAST IRON CONSTRUCTION WITH A STAINLESS STEEL SHAFT. MANUFACTURED BY GENERAL ELECTRIC SUPPLIED BY BW/IP INTERNATIONAL.  92127-PID-9-11F LOCATION DWG.  92127-EM-101E."/>
    <d v="1996-09-15T00:00:00"/>
    <d v="1996-09-15T00:00:00"/>
    <s v="L5070"/>
    <n v="1996"/>
    <x v="95"/>
    <s v="Pump - Complete"/>
    <x v="223"/>
    <x v="1"/>
    <s v="Yes"/>
    <s v="341 STR and Improvements "/>
    <x v="64"/>
    <x v="3"/>
    <x v="24"/>
  </r>
  <r>
    <n v="1"/>
    <n v="21420.100000000002"/>
    <n v="9437.7134102810014"/>
    <d v="2019-12-01T00:00:00"/>
    <s v="Tampa Electric"/>
    <s v="TEC Electric"/>
    <s v="Polk Station"/>
    <s v="POLK STATION COMMON"/>
    <x v="10"/>
    <s v="Pump - Complete: 231"/>
    <n v="99680"/>
    <s v="WELLWATER PUMPS ; WELLWATER SYSTEM ; (1-FWS-P-040A)  WELLWATER PUMPS A 300 GPM PUMP  DISCH. FLG 6&quot; 125# FF TDH 243. CAST IRON CASING WITH STAINLESS STEEL SHAFT. SUPPLIED BY BW/IP INTERNATIONAL. 92127-PID-9-11F  LOCATION DWG. 92127-EM-"/>
    <d v="1996-09-15T00:00:00"/>
    <d v="1996-09-15T00:00:00"/>
    <s v="L5070"/>
    <n v="1996"/>
    <x v="95"/>
    <s v="Pump - Complete"/>
    <x v="223"/>
    <x v="1"/>
    <s v="Yes"/>
    <s v="341 STR and Improvements "/>
    <x v="64"/>
    <x v="3"/>
    <x v="24"/>
  </r>
  <r>
    <n v="1"/>
    <n v="6097.78"/>
    <n v="2686.6868072017996"/>
    <d v="2019-12-01T00:00:00"/>
    <s v="Tampa Electric"/>
    <s v="TEC Electric"/>
    <s v="Polk Station"/>
    <s v="POLK STATION COMMON"/>
    <x v="10"/>
    <s v="Pump - Complete: 231"/>
    <n v="99678"/>
    <s v="WELLWATER PUMPS ; WELLWATER SYSTEM ; (1-FWS-P-041B)  WELLWATER PUMPS 3000 GPM 249DH.  CAST IRON CONSTRUCTION WITH A STAINLESS STEEL SHAFT. MANUFACTURED BY  GENERAL ELECTRIC SUPPLIED BY BW/IP INTERNATIONAL. 92127-PID-9-11F LOCATION DWG. 92127-EM-141A"/>
    <d v="1996-09-15T00:00:00"/>
    <d v="1996-09-15T00:00:00"/>
    <s v="L5070"/>
    <n v="1996"/>
    <x v="95"/>
    <s v="Pump - Complete"/>
    <x v="223"/>
    <x v="1"/>
    <s v="Yes"/>
    <s v="341 STR and Improvements "/>
    <x v="64"/>
    <x v="3"/>
    <x v="24"/>
  </r>
  <r>
    <n v="1"/>
    <n v="343573.96"/>
    <n v="36860.596850549206"/>
    <d v="2019-12-01T00:00:00"/>
    <s v="Tampa Electric"/>
    <s v="TEC Electric"/>
    <s v="Polk Station"/>
    <s v="POLK STATION COMMON"/>
    <x v="10"/>
    <s v="Filter / Strainer: 132"/>
    <n v="115863458"/>
    <s v="WOW sand filter 1-SRW-FLT-684 replaced with NOVA filter model 1184"/>
    <d v="2016-06-02T00:00:00"/>
    <d v="2016-06-01T00:00:00"/>
    <s v="A2565739"/>
    <n v="2016"/>
    <x v="100"/>
    <s v="Filter / Strainer"/>
    <x v="193"/>
    <x v="3"/>
    <s v="Yes"/>
    <s v="341 STR and Improvements "/>
    <x v="64"/>
    <x v="3"/>
    <x v="24"/>
  </r>
  <r>
    <n v="1"/>
    <n v="9839.02"/>
    <n v="4335.0801816062003"/>
    <d v="2019-12-01T00:00:00"/>
    <s v="Tampa Electric"/>
    <s v="TEC Electric"/>
    <s v="Polk Station"/>
    <s v="POLK STATION COMMON"/>
    <x v="10"/>
    <s v="Pump - Complete: 231"/>
    <n v="99922"/>
    <s v="WSTWATER SYSTEM HYPOCHLORITE PUMP ; WATER TREATMENT SYSTEM ; (1-WTH-P-687) WASTEWATER SYSTEM HYPOCHLORITE PUMP IS A PULSAFEEDER MODEL 680C. 1/2 HP 115/1/60 EXPLOSION PROOF 0-6 GPH WITH MANUAL STROKE ADJUSTMENT. MANUFACTURED BY INFILCO DEGREMONT,  INC. 92"/>
    <d v="1996-09-15T00:00:00"/>
    <d v="1996-09-15T00:00:00"/>
    <s v="L5070"/>
    <n v="1996"/>
    <x v="95"/>
    <s v="Pump - Complete"/>
    <x v="232"/>
    <x v="1"/>
    <s v="Yes"/>
    <s v="341 STR and Improvements "/>
    <x v="64"/>
    <x v="3"/>
    <x v="24"/>
  </r>
  <r>
    <n v="1"/>
    <n v="37922.639999999999"/>
    <n v="16708.745901338403"/>
    <d v="2019-12-01T00:00:00"/>
    <s v="Tampa Electric"/>
    <s v="TEC Electric"/>
    <s v="Polk Station"/>
    <s v="POLK STATION COMMON"/>
    <x v="10"/>
    <s v="Air Handler / Fan Coil Unit: 006"/>
    <n v="117960"/>
    <s v="AIR HANDLING UNIT ; ADMINISTRATION &amp; CONTROL BUILDING ; (AHU-1) CONTROL BUILDING AIR HAND- LING UNIT IS A CARRIER MODEL 39NXV131NVL65316 IS A VERTICAL DRAW UNIT INCLUDING FAN, COOLING COIL, FILTER AND ACCESSORIES LOCATED IN THE MECHANICAL ROOM. LOCATION"/>
    <d v="1996-09-15T00:00:00"/>
    <d v="1996-09-15T00:00:00"/>
    <s v="L5070"/>
    <n v="1996"/>
    <x v="99"/>
    <s v="Air Handler / Fan Coil Unit"/>
    <x v="229"/>
    <x v="3"/>
    <s v="Yes"/>
    <s v="341 STR and Improvements "/>
    <x v="64"/>
    <x v="3"/>
    <x v="24"/>
  </r>
  <r>
    <n v="1"/>
    <n v="33512.949999999997"/>
    <n v="14765.8329154895"/>
    <d v="2019-12-01T00:00:00"/>
    <s v="Tampa Electric"/>
    <s v="TEC Electric"/>
    <s v="Polk Station"/>
    <s v="POLK STATION COMMON"/>
    <x v="10"/>
    <s v="Air Handler / Fan Coil Unit: 006"/>
    <n v="117961"/>
    <s v="AIR HANDLING UNIT ; ADMINISTRATION &amp; CONTROL BUILDING ; (AHU-4) CONTROL BUILDING AIR HAND- LING UNIT IS A CARRIER MODEL 39NXH61NVL65320 IS A HORIZONTAL DRAW UNIT INCLUDING FILTER AND AC- CESSORIES LOCATED IN THE MECHANI- CAL ROOM LOCATION DWG. 92127-EM-"/>
    <d v="1996-09-15T00:00:00"/>
    <d v="1996-09-15T00:00:00"/>
    <s v="L5070"/>
    <n v="1996"/>
    <x v="99"/>
    <s v="Air Handler / Fan Coil Unit"/>
    <x v="229"/>
    <x v="3"/>
    <s v="Yes"/>
    <s v="341 STR and Improvements "/>
    <x v="64"/>
    <x v="3"/>
    <x v="24"/>
  </r>
  <r>
    <n v="1"/>
    <n v="33512.949999999997"/>
    <n v="14765.8329154895"/>
    <d v="2019-12-01T00:00:00"/>
    <s v="Tampa Electric"/>
    <s v="TEC Electric"/>
    <s v="Polk Station"/>
    <s v="POLK STATION COMMON"/>
    <x v="10"/>
    <s v="Air Handler / Fan Coil Unit: 006"/>
    <n v="99567"/>
    <s v="AIR HANDLING UNIT ; ADMINISTRATION &amp; CONTROL BUILDING ; (AHU-5) CONTROL BUILDING AIR HAND- LING UNIT IS A CARRIER MODEL 39NXH261NVL65319 IS A HORIZONTAL DRAW UNIT INCLUDING FILTER AND AC- CESSORIES. LOCATED IN THE MECHANI- CAL ROOM. LOCATION DWG. 92127-E"/>
    <d v="1996-09-15T00:00:00"/>
    <d v="1996-09-15T00:00:00"/>
    <s v="L5070"/>
    <n v="1996"/>
    <x v="99"/>
    <s v="Air Handler / Fan Coil Unit"/>
    <x v="229"/>
    <x v="3"/>
    <s v="Yes"/>
    <s v="341 STR and Improvements "/>
    <x v="64"/>
    <x v="3"/>
    <x v="24"/>
  </r>
  <r>
    <n v="1"/>
    <n v="23518.86"/>
    <n v="10362.4287662766"/>
    <d v="2019-12-01T00:00:00"/>
    <s v="Tampa Electric"/>
    <s v="TEC Electric"/>
    <s v="Polk Station"/>
    <s v="POLK STATION COMMON"/>
    <x v="10"/>
    <s v="Air Handler / Fan Coil Unit: 006"/>
    <n v="99568"/>
    <s v="AIR HANDLING UNIT ; ADMINISTRATION &amp; CONTROL BUILDING ; (AHU-6) CONTROL BUILDING AIR HAND- LING UNIT IS A CARRIER MODEL 39NXV131NVL65321, IS A VERTICAL DRAW UNIT INCLUDING ACCESSORIES. LOCATED IN THE MECHANICAL ROOM LOCATION DWG. 92127-EM-120A."/>
    <d v="1996-09-15T00:00:00"/>
    <d v="1996-09-15T00:00:00"/>
    <s v="L5070"/>
    <n v="1996"/>
    <x v="99"/>
    <s v="Air Handler / Fan Coil Unit"/>
    <x v="229"/>
    <x v="3"/>
    <s v="Yes"/>
    <s v="341 STR and Improvements "/>
    <x v="64"/>
    <x v="3"/>
    <x v="24"/>
  </r>
  <r>
    <n v="1"/>
    <n v="23125.66"/>
    <n v="10189.184527784601"/>
    <d v="2019-12-01T00:00:00"/>
    <s v="Tampa Electric"/>
    <s v="TEC Electric"/>
    <s v="Polk Station"/>
    <s v="POLK STATION COMMON"/>
    <x v="10"/>
    <s v="Air Handler / Fan Coil Unit: 006"/>
    <n v="99566"/>
    <s v="AIR HANDLING UNIT ; ADMINISTRATION AND CONTROL BUILDING ; (AHU-3) CONTROL BUILDING AIR HAND- LING UNIT IS A CARRIER MODEL 39NXB115NVL65318 IS A VERTICAL DRAW UNIT INCLUDING DAMPER, FILTER AND ACCESSORIES. LOCATED  IN MECHANICAL ROOM. LOCATIN DWG. 92127-E"/>
    <d v="1996-09-15T00:00:00"/>
    <d v="1996-09-15T00:00:00"/>
    <s v="L5070"/>
    <n v="1996"/>
    <x v="99"/>
    <s v="Air Handler / Fan Coil Unit"/>
    <x v="229"/>
    <x v="3"/>
    <s v="Yes"/>
    <s v="341 STR and Improvements "/>
    <x v="64"/>
    <x v="3"/>
    <x v="24"/>
  </r>
  <r>
    <n v="1"/>
    <n v="938.06000000000006"/>
    <n v="413.30999582859999"/>
    <d v="2019-12-01T00:00:00"/>
    <s v="Tampa Electric"/>
    <s v="TEC Electric"/>
    <s v="Polk Station"/>
    <s v="POLK STATION COMMON"/>
    <x v="10"/>
    <s v="Air Handler / Fan Coil Unit: 006"/>
    <n v="99666"/>
    <s v="AIR HANDLING UNIT ; MAINTENANCE BUILDING ; (AHU-1) AIR HANDLING UNIT, TRANE MODEL TWE060A4 W/ HEATER AND 3/4 HP MOTOR. SERVICES THE ELECTRICAL SHOP AND TEST AREA. HORIZONTALLY MOUNTED BELT DRIVEN. LOCATION DWG. 92127- EM-120A LOCATED ON MEZZZANINE LEVEL."/>
    <d v="1996-09-15T00:00:00"/>
    <d v="1996-09-15T00:00:00"/>
    <s v="L5070"/>
    <n v="1996"/>
    <x v="99"/>
    <s v="Air Handler / Fan Coil Unit"/>
    <x v="212"/>
    <x v="3"/>
    <s v="Yes"/>
    <s v="341 STR and Improvements "/>
    <x v="64"/>
    <x v="3"/>
    <x v="24"/>
  </r>
  <r>
    <n v="1"/>
    <n v="938.06000000000006"/>
    <n v="413.30999582859999"/>
    <d v="2019-12-01T00:00:00"/>
    <s v="Tampa Electric"/>
    <s v="TEC Electric"/>
    <s v="Polk Station"/>
    <s v="POLK STATION COMMON"/>
    <x v="10"/>
    <s v="Air Handler / Fan Coil Unit: 006"/>
    <n v="118002"/>
    <s v="AIR HANDLING UNIT ; MAINTENANCE BUILDING ; (AHU-2) AIR HANDLING UNIT, TRANE MODEL TWH060A4 W/ HEATER AND 3/4 HP MOTOR. SERVICES THE OFFICE AREA. HORIZONTALLY MOUNTED, BELT DRIVEN LOCATED ON MEZZANINE LEVEL. LOCA- TION. DWG 92127-EM-120A HEATER S/N K01561"/>
    <d v="1996-09-15T00:00:00"/>
    <d v="1996-09-15T00:00:00"/>
    <s v="L5070"/>
    <n v="1996"/>
    <x v="99"/>
    <s v="Air Handler / Fan Coil Unit"/>
    <x v="212"/>
    <x v="3"/>
    <s v="Yes"/>
    <s v="341 STR and Improvements "/>
    <x v="64"/>
    <x v="3"/>
    <x v="24"/>
  </r>
  <r>
    <n v="1"/>
    <n v="1603.28"/>
    <n v="706.40646665679992"/>
    <d v="2019-12-01T00:00:00"/>
    <s v="Tampa Electric"/>
    <s v="TEC Electric"/>
    <s v="Polk Station"/>
    <s v="POLK STATION COMMON"/>
    <x v="10"/>
    <s v="Air Handler / Fan Coil Unit: 006"/>
    <n v="99788"/>
    <s v="AIR HANDLING UNIT ; WAREHOUSE ; (AHU-1) WAREHOUSE AIR HANDLING UNIT IS A TRANE MODEL TWE060A4 W/ HEATER AND 3/4 HP MOTOR. LOCATED IN THE MECHANICAL ROOM. LOCATION DWG. 92127-EM-111A"/>
    <d v="1996-09-15T00:00:00"/>
    <d v="1996-09-15T00:00:00"/>
    <s v="L5070"/>
    <n v="1996"/>
    <x v="99"/>
    <s v="Air Handler / Fan Coil Unit"/>
    <x v="195"/>
    <x v="3"/>
    <s v="Yes"/>
    <s v="341 STR and Improvements "/>
    <x v="64"/>
    <x v="3"/>
    <x v="24"/>
  </r>
  <r>
    <n v="1"/>
    <n v="1603.28"/>
    <n v="706.40646665679992"/>
    <d v="2019-12-01T00:00:00"/>
    <s v="Tampa Electric"/>
    <s v="TEC Electric"/>
    <s v="Polk Station"/>
    <s v="POLK STATION COMMON"/>
    <x v="10"/>
    <s v="Air Handler / Fan Coil Unit: 006"/>
    <n v="118048"/>
    <s v="AIR HANDLING UNIT ; WAREHOUSE ; (AHU-2) WAREHOUSE AIR  HANDLING UNIT IS A TRANE MODEL TWE060A4 W/ HEATER AND 3/4 HP MOTOR. LOCATED IN THE MECHANICAL ROOM. LOCATION DWG 92127-EM-111A"/>
    <d v="1996-09-15T00:00:00"/>
    <d v="1996-09-15T00:00:00"/>
    <s v="L5070"/>
    <n v="1996"/>
    <x v="99"/>
    <s v="Air Handler / Fan Coil Unit"/>
    <x v="195"/>
    <x v="3"/>
    <s v="Yes"/>
    <s v="341 STR and Improvements "/>
    <x v="64"/>
    <x v="3"/>
    <x v="24"/>
  </r>
  <r>
    <n v="17"/>
    <n v="31768.850000000002"/>
    <n v="13997.3810427685"/>
    <d v="2019-12-01T00:00:00"/>
    <s v="Tampa Electric"/>
    <s v="TEC Electric"/>
    <s v="Polk Station"/>
    <s v="POLK STATION COMMON"/>
    <x v="10"/>
    <s v="Sump Pump: 301"/>
    <n v="99799"/>
    <s v="CLEARWELL ; STORM SEWER SYSTEM-STORM &amp; WSTWTR ; (1-SRW-SUMP-685) THE CLEARWELL IS CONSTRUCTED OF REINFORCED CONCRETE INCLUDING EARTHWORK, DEWATERING, FORMWORK, REINFORCING, AND EMBEDDED ITEMS. INCLUDES 180 LBS OF STEEL AND 96 SF OF CHECKER PLATE . IN- ST"/>
    <d v="1996-09-15T00:00:00"/>
    <d v="1996-09-15T00:00:00"/>
    <s v="L5070"/>
    <n v="1996"/>
    <x v="93"/>
    <s v="Sump Pump"/>
    <x v="193"/>
    <x v="3"/>
    <s v="Yes"/>
    <s v="341 STR and Improvements "/>
    <x v="64"/>
    <x v="3"/>
    <x v="24"/>
  </r>
  <r>
    <n v="7"/>
    <n v="12411.57"/>
    <n v="5468.5477953717"/>
    <d v="2019-12-01T00:00:00"/>
    <s v="Tampa Electric"/>
    <s v="TEC Electric"/>
    <s v="Polk Station"/>
    <s v="POLK STATION COMMON"/>
    <x v="10"/>
    <s v="Sump Pump: 301"/>
    <n v="118053"/>
    <s v="LABORATORY WASTE LIFT STATION ; STORM SEWER SYSTEM - STORM &amp; WSTWTR ; (1-SRW-SUMP-019) THE LABORATORY LIFT STATION CONSTRUCTED OF REIN- FORCED CONCRETE INCLUDING EARTHWORK DEWATERING, FORMWORK, REINFORCING AND EMBEDED ITEMS. INCLUDES 32 SF OF CHECKER PLA"/>
    <d v="1996-09-15T00:00:00"/>
    <d v="1996-09-15T00:00:00"/>
    <s v="L5070"/>
    <n v="1996"/>
    <x v="93"/>
    <s v="Sump Pump"/>
    <x v="193"/>
    <x v="3"/>
    <s v="Yes"/>
    <s v="341 STR and Improvements "/>
    <x v="64"/>
    <x v="3"/>
    <x v="24"/>
  </r>
  <r>
    <n v="1"/>
    <n v="17718.79"/>
    <n v="7806.9132262199"/>
    <d v="2019-12-01T00:00:00"/>
    <s v="Tampa Electric"/>
    <s v="TEC Electric"/>
    <s v="Polk Station"/>
    <s v="POLK STATION COMMON"/>
    <x v="10"/>
    <s v="Air Handler / Fan Coil Unit: 006"/>
    <n v="124636"/>
    <s v="OUTDOOR AIR UNIT ; MAINTENACE BUILDING ; (OAU-1) OUTDOOR AIR UNIT MANUFAC- TURED BY ADDISON MODEL PCA201M- 4E-AAA-R-N, 2200 CFM, 1 HP MOTOR LOCATED OUTSIDE ON THE SOUTH SIDE OF THE BUILDING. LOCATION DWG. 92127-EM-120A S/N 940605701001"/>
    <d v="1996-09-15T00:00:00"/>
    <d v="1996-09-15T00:00:00"/>
    <s v="L5070"/>
    <n v="1996"/>
    <x v="99"/>
    <s v="Air Handler / Fan Coil Unit"/>
    <x v="212"/>
    <x v="3"/>
    <s v="Yes"/>
    <s v="341 STR and Improvements "/>
    <x v="64"/>
    <x v="3"/>
    <x v="24"/>
  </r>
  <r>
    <n v="2"/>
    <n v="77142.36"/>
    <n v="10313.515420408799"/>
    <d v="2019-12-01T00:00:00"/>
    <s v="Tampa Electric"/>
    <s v="TEC Electric"/>
    <s v="Polk Station"/>
    <s v="POLK STATION COMMON"/>
    <x v="10"/>
    <s v="Sump Pump: 301"/>
    <n v="114467216"/>
    <s v="PK RC Cluster Filters .  FILTER PIPE GALLERY SUMP PUMP A and B     0-4-DEW-PP202A"/>
    <d v="2015-03-06T00:00:00"/>
    <d v="2015-03-06T00:00:00"/>
    <s v="H2054-2009"/>
    <n v="2015"/>
    <x v="93"/>
    <s v="Sump Pump"/>
    <x v="249"/>
    <x v="3"/>
    <s v="Yes"/>
    <s v="341 STR and Improvements "/>
    <x v="64"/>
    <x v="3"/>
    <x v="24"/>
  </r>
  <r>
    <n v="2"/>
    <n v="137141.96"/>
    <n v="18335.1367425768"/>
    <d v="2019-12-01T00:00:00"/>
    <s v="Tampa Electric"/>
    <s v="TEC Electric"/>
    <s v="Polk Station"/>
    <s v="POLK STATION COMMON"/>
    <x v="10"/>
    <s v="Container: 376"/>
    <n v="114468029"/>
    <s v="PK RC Centrifuge -  Dumpster-Veyor A and B"/>
    <d v="2015-03-06T00:00:00"/>
    <d v="2015-03-06T00:00:00"/>
    <s v="H2054-2009"/>
    <n v="2015"/>
    <x v="340"/>
    <s v="Container"/>
    <x v="249"/>
    <x v="3"/>
    <s v="Yes"/>
    <s v="341 STR and Improvements "/>
    <x v="64"/>
    <x v="3"/>
    <x v="24"/>
  </r>
  <r>
    <n v="160000"/>
    <n v="156341.78"/>
    <n v="20902.048613552401"/>
    <d v="2019-12-01T00:00:00"/>
    <s v="Tampa Electric"/>
    <s v="TEC Electric"/>
    <s v="Polk Station"/>
    <s v="POLK STATION COMMON"/>
    <x v="10"/>
    <s v="Wire &amp; Cable: 358"/>
    <n v="114467711"/>
    <s v="PK RC optical fiber backbone cabling Corning FreedM 48 fiber"/>
    <d v="2015-03-06T00:00:00"/>
    <d v="2015-03-06T00:00:00"/>
    <s v="H2054-2009"/>
    <n v="2015"/>
    <x v="183"/>
    <s v="Wire &amp; Cable"/>
    <x v="249"/>
    <x v="2"/>
    <s v="Yes"/>
    <s v="341 STR and Improvements "/>
    <x v="64"/>
    <x v="3"/>
    <x v="24"/>
  </r>
  <r>
    <n v="17000"/>
    <n v="260423.52000000002"/>
    <n v="34817.213128521602"/>
    <d v="2019-12-01T00:00:00"/>
    <s v="Tampa Electric"/>
    <s v="TEC Electric"/>
    <s v="Polk Station"/>
    <s v="POLK STATION COMMON"/>
    <x v="10"/>
    <s v="Wire &amp; Cable: 358"/>
    <n v="114467708"/>
    <s v="PK RC pipeline fiber opitcal conduit"/>
    <d v="2015-03-06T00:00:00"/>
    <d v="2015-03-06T00:00:00"/>
    <s v="H2054-2009"/>
    <n v="2015"/>
    <x v="183"/>
    <s v="Wire &amp; Cable"/>
    <x v="249"/>
    <x v="2"/>
    <s v="Yes"/>
    <s v="341 STR and Improvements "/>
    <x v="64"/>
    <x v="3"/>
    <x v="24"/>
  </r>
  <r>
    <n v="1070"/>
    <n v="68936.3"/>
    <n v="5455.9806975750007"/>
    <d v="2019-12-01T00:00:00"/>
    <s v="Tampa Electric"/>
    <s v="TEC Electric"/>
    <s v="Polk Station"/>
    <s v="POLK STATION COMMON"/>
    <x v="10"/>
    <s v="Wire &amp; Cable: 358"/>
    <n v="140757809"/>
    <s v="HGSR common RO/EDI Electrical cable 42-W-WRT-0-Reclaim water   1070 LF of wire and cable"/>
    <d v="2017-07-01T00:00:00"/>
    <d v="2017-01-01T00:00:00"/>
    <s v="A2389094"/>
    <n v="2017"/>
    <x v="183"/>
    <s v="Wire &amp; Cable"/>
    <x v="231"/>
    <x v="2"/>
    <s v="Yes"/>
    <s v="341 STR and Improvements "/>
    <x v="64"/>
    <x v="3"/>
    <x v="24"/>
  </r>
  <r>
    <n v="1"/>
    <n v="17110.16"/>
    <n v="7538.7503552296002"/>
    <d v="2019-12-01T00:00:00"/>
    <s v="Tampa Electric"/>
    <s v="TEC Electric"/>
    <s v="Polk Station"/>
    <s v="POLK STATION COMMON"/>
    <x v="10"/>
    <s v="Skid: 281"/>
    <n v="118087"/>
    <s v="FLOCCULENT INJECTION PACKAGE SKID ; WATER TREATMENT SYSTEM - CLARIFIER ; THE FLOCCULENT INJECTION PACKAGE SKID IS CONSTRUCTED OF STRUCTURAL STEEL MEMBERS, CHECKER PLATE, LAD- DERS AND RELATED ITEMS. SUPPLIED BY HASTIK &amp; ASSOCIATES. 92127-PID-23- 06A. LOC"/>
    <d v="1996-09-15T00:00:00"/>
    <d v="1996-09-15T00:00:00"/>
    <s v="L5070"/>
    <n v="1996"/>
    <x v="109"/>
    <s v="Skid"/>
    <x v="232"/>
    <x v="2"/>
    <s v="Yes"/>
    <s v="341 STR and Improvements "/>
    <x v="64"/>
    <x v="3"/>
    <x v="24"/>
  </r>
  <r>
    <n v="1"/>
    <n v="64671.040000000001"/>
    <n v="8646.1675309631992"/>
    <d v="2019-12-01T00:00:00"/>
    <s v="Tampa Electric"/>
    <s v="TEC Electric"/>
    <s v="Polk Station"/>
    <s v="POLK STATION COMMON"/>
    <x v="10"/>
    <s v="Skid: 281"/>
    <n v="114467174"/>
    <s v="PK RC Centrifuge Polymer Blending unit skid 0-POL-PBU-603A"/>
    <d v="2015-03-06T00:00:00"/>
    <d v="2015-03-06T00:00:00"/>
    <s v="H2054-2009"/>
    <n v="2015"/>
    <x v="109"/>
    <s v="Skid"/>
    <x v="249"/>
    <x v="2"/>
    <s v="Yes"/>
    <s v="341 STR and Improvements "/>
    <x v="64"/>
    <x v="3"/>
    <x v="24"/>
  </r>
  <r>
    <n v="1"/>
    <n v="56099.61"/>
    <n v="7500.2137971138"/>
    <d v="2019-12-01T00:00:00"/>
    <s v="Tampa Electric"/>
    <s v="TEC Electric"/>
    <s v="Polk Station"/>
    <s v="POLK STATION COMMON"/>
    <x v="10"/>
    <s v="Skid: 281"/>
    <n v="114467195"/>
    <s v="PK RC Centrifuge Polymer Blending unit skid 0-POL-PBU-603B"/>
    <d v="2015-03-06T00:00:00"/>
    <d v="2015-03-06T00:00:00"/>
    <s v="H2054-2009"/>
    <n v="2015"/>
    <x v="109"/>
    <s v="Skid"/>
    <x v="249"/>
    <x v="2"/>
    <s v="Yes"/>
    <s v="341 STR and Improvements "/>
    <x v="64"/>
    <x v="3"/>
    <x v="24"/>
  </r>
  <r>
    <n v="1"/>
    <n v="89913.74"/>
    <n v="12020.9797055292"/>
    <d v="2019-12-01T00:00:00"/>
    <s v="Tampa Electric"/>
    <s v="TEC Electric"/>
    <s v="Polk Station"/>
    <s v="POLK STATION COMMON"/>
    <x v="10"/>
    <s v="Skid: 281"/>
    <n v="114467201"/>
    <s v="PK RC Centrifuge Polymer Triplex unit skid"/>
    <d v="2015-03-06T00:00:00"/>
    <d v="2015-03-06T00:00:00"/>
    <s v="H2054-2009"/>
    <n v="2015"/>
    <x v="109"/>
    <s v="Skid"/>
    <x v="249"/>
    <x v="2"/>
    <s v="Yes"/>
    <s v="341 STR and Improvements "/>
    <x v="64"/>
    <x v="3"/>
    <x v="24"/>
  </r>
  <r>
    <n v="1"/>
    <n v="75273.86"/>
    <n v="10063.7070976788"/>
    <d v="2019-12-01T00:00:00"/>
    <s v="Tampa Electric"/>
    <s v="TEC Electric"/>
    <s v="Polk Station"/>
    <s v="POLK STATION COMMON"/>
    <x v="10"/>
    <s v="Skid: 281"/>
    <n v="114467153"/>
    <s v="PK RC Chemical Anti-Scalant feed (RO) skid 0-WTA-SKD-601"/>
    <d v="2015-03-06T00:00:00"/>
    <d v="2015-03-06T00:00:00"/>
    <s v="H2054-2009"/>
    <n v="2015"/>
    <x v="109"/>
    <s v="Skid"/>
    <x v="249"/>
    <x v="2"/>
    <s v="Yes"/>
    <s v="341 STR and Improvements "/>
    <x v="64"/>
    <x v="3"/>
    <x v="24"/>
  </r>
  <r>
    <n v="1"/>
    <n v="67559.61"/>
    <n v="9032.3536839137996"/>
    <d v="2019-12-01T00:00:00"/>
    <s v="Tampa Electric"/>
    <s v="TEC Electric"/>
    <s v="Polk Station"/>
    <s v="POLK STATION COMMON"/>
    <x v="10"/>
    <s v="Skid: 281"/>
    <n v="114467156"/>
    <s v="PK RC Chemical Biocide feed (Filter water) skid 0-BIO-SKD-601"/>
    <d v="2015-03-06T00:00:00"/>
    <d v="2015-03-06T00:00:00"/>
    <s v="H2054-2009"/>
    <n v="2015"/>
    <x v="109"/>
    <s v="Skid"/>
    <x v="249"/>
    <x v="2"/>
    <s v="Yes"/>
    <s v="341 STR and Improvements "/>
    <x v="64"/>
    <x v="3"/>
    <x v="24"/>
  </r>
  <r>
    <n v="1"/>
    <n v="81428.150000000009"/>
    <n v="10886.502314427"/>
    <d v="2019-12-01T00:00:00"/>
    <s v="Tampa Electric"/>
    <s v="TEC Electric"/>
    <s v="Polk Station"/>
    <s v="POLK STATION COMMON"/>
    <x v="10"/>
    <s v="Skid: 281"/>
    <n v="114467204"/>
    <s v="PK RC Chemical caugulation feed to Clarifier metering skid 0-FES-SKD-601"/>
    <d v="2015-03-06T00:00:00"/>
    <d v="2015-03-06T00:00:00"/>
    <s v="H2054-2009"/>
    <n v="2015"/>
    <x v="109"/>
    <s v="Skid"/>
    <x v="249"/>
    <x v="2"/>
    <s v="Yes"/>
    <s v="341 STR and Improvements "/>
    <x v="64"/>
    <x v="3"/>
    <x v="24"/>
  </r>
  <r>
    <n v="1"/>
    <n v="67165.259999999995"/>
    <n v="8979.6312262908014"/>
    <d v="2019-12-01T00:00:00"/>
    <s v="Tampa Electric"/>
    <s v="TEC Electric"/>
    <s v="Polk Station"/>
    <s v="POLK STATION COMMON"/>
    <x v="10"/>
    <s v="Skid: 281"/>
    <n v="114467168"/>
    <s v="PK RC Chemical Filter aid feed skid 0-FES-SKD-602"/>
    <d v="2015-03-06T00:00:00"/>
    <d v="2015-03-06T00:00:00"/>
    <s v="H2054-2009"/>
    <n v="2015"/>
    <x v="109"/>
    <s v="Skid"/>
    <x v="249"/>
    <x v="2"/>
    <s v="Yes"/>
    <s v="341 STR and Improvements "/>
    <x v="64"/>
    <x v="3"/>
    <x v="24"/>
  </r>
  <r>
    <n v="1"/>
    <n v="70131"/>
    <n v="9376.1345899799999"/>
    <d v="2019-12-01T00:00:00"/>
    <s v="Tampa Electric"/>
    <s v="TEC Electric"/>
    <s v="Polk Station"/>
    <s v="POLK STATION COMMON"/>
    <x v="10"/>
    <s v="Skid: 281"/>
    <n v="114467183"/>
    <s v="PK RC Chemical Filter water cloramine formation skid 0-amh-skd-601"/>
    <d v="2015-03-06T00:00:00"/>
    <d v="2015-03-06T00:00:00"/>
    <s v="H2054-2009"/>
    <n v="2015"/>
    <x v="109"/>
    <s v="Skid"/>
    <x v="249"/>
    <x v="2"/>
    <s v="Yes"/>
    <s v="341 STR and Improvements "/>
    <x v="64"/>
    <x v="3"/>
    <x v="24"/>
  </r>
  <r>
    <n v="1"/>
    <n v="109902.14"/>
    <n v="14693.3204484012"/>
    <d v="2019-12-01T00:00:00"/>
    <s v="Tampa Electric"/>
    <s v="TEC Electric"/>
    <s v="Polk Station"/>
    <s v="POLK STATION COMMON"/>
    <x v="10"/>
    <s v="Skid: 281"/>
    <n v="114467198"/>
    <s v="PK RC Chemical Formation skid 0-NAC-SKD-602"/>
    <d v="2015-03-06T00:00:00"/>
    <d v="2015-03-06T00:00:00"/>
    <s v="H2054-2009"/>
    <n v="2015"/>
    <x v="109"/>
    <s v="Skid"/>
    <x v="249"/>
    <x v="2"/>
    <s v="Yes"/>
    <s v="341 STR and Improvements "/>
    <x v="64"/>
    <x v="3"/>
    <x v="24"/>
  </r>
  <r>
    <n v="1"/>
    <n v="95365.07"/>
    <n v="12749.792980320601"/>
    <d v="2019-12-01T00:00:00"/>
    <s v="Tampa Electric"/>
    <s v="TEC Electric"/>
    <s v="Polk Station"/>
    <s v="POLK STATION COMMON"/>
    <x v="10"/>
    <s v="Skid: 281"/>
    <n v="114467192"/>
    <s v="PK RC Chemical Ph adjustment (clarifier) skid 0-WTA-SKD-601"/>
    <d v="2015-03-06T00:00:00"/>
    <d v="2015-03-06T00:00:00"/>
    <s v="H2054-2009"/>
    <n v="2015"/>
    <x v="109"/>
    <s v="Skid"/>
    <x v="249"/>
    <x v="2"/>
    <s v="Yes"/>
    <s v="341 STR and Improvements "/>
    <x v="64"/>
    <x v="3"/>
    <x v="24"/>
  </r>
  <r>
    <n v="1"/>
    <n v="93222.21"/>
    <n v="12463.304212621801"/>
    <d v="2019-12-01T00:00:00"/>
    <s v="Tampa Electric"/>
    <s v="TEC Electric"/>
    <s v="Polk Station"/>
    <s v="POLK STATION COMMON"/>
    <x v="10"/>
    <s v="Skid: 281"/>
    <n v="114467159"/>
    <s v="PK RC Chemical Ph adjustment (filter water) skid 0-WTA-SKD-602"/>
    <d v="2015-03-06T00:00:00"/>
    <d v="2015-03-06T00:00:00"/>
    <s v="H2054-2009"/>
    <n v="2015"/>
    <x v="109"/>
    <s v="Skid"/>
    <x v="249"/>
    <x v="2"/>
    <s v="Yes"/>
    <s v="341 STR and Improvements "/>
    <x v="64"/>
    <x v="3"/>
    <x v="24"/>
  </r>
  <r>
    <n v="1"/>
    <n v="77450.960000000006"/>
    <n v="10354.773567796801"/>
    <d v="2019-12-01T00:00:00"/>
    <s v="Tampa Electric"/>
    <s v="TEC Electric"/>
    <s v="Polk Station"/>
    <s v="POLK STATION COMMON"/>
    <x v="10"/>
    <s v="Skid: 281"/>
    <n v="114467171"/>
    <s v="PK RC Chemical Pre-chlorination (clarifier) skid 0-NAC-SKD-601"/>
    <d v="2015-03-06T00:00:00"/>
    <d v="2015-03-06T00:00:00"/>
    <s v="H2054-2009"/>
    <n v="2015"/>
    <x v="109"/>
    <s v="Skid"/>
    <x v="249"/>
    <x v="2"/>
    <s v="Yes"/>
    <s v="341 STR and Improvements "/>
    <x v="64"/>
    <x v="3"/>
    <x v="24"/>
  </r>
  <r>
    <n v="1"/>
    <n v="94525.14"/>
    <n v="12637.498891741199"/>
    <d v="2019-12-01T00:00:00"/>
    <s v="Tampa Electric"/>
    <s v="TEC Electric"/>
    <s v="Polk Station"/>
    <s v="POLK STATION COMMON"/>
    <x v="10"/>
    <s v="Skid: 281"/>
    <n v="114467162"/>
    <s v="PK RC Chemical Sodium Bisulfite (RO Feed &amp; Finished water) skid 0-NAS-SKD-601"/>
    <d v="2015-03-06T00:00:00"/>
    <d v="2015-03-06T00:00:00"/>
    <s v="H2054-2009"/>
    <n v="2015"/>
    <x v="109"/>
    <s v="Skid"/>
    <x v="249"/>
    <x v="2"/>
    <s v="Yes"/>
    <s v="341 STR and Improvements "/>
    <x v="64"/>
    <x v="3"/>
    <x v="24"/>
  </r>
  <r>
    <n v="1"/>
    <n v="93822.27"/>
    <n v="12543.528982296601"/>
    <d v="2019-12-01T00:00:00"/>
    <s v="Tampa Electric"/>
    <s v="TEC Electric"/>
    <s v="Polk Station"/>
    <s v="POLK STATION COMMON"/>
    <x v="10"/>
    <s v="Skid: 281"/>
    <n v="114467189"/>
    <s v="PK RC Chemical UIC sulfuric acid skid 0-WTA-SKD-670"/>
    <d v="2015-03-06T00:00:00"/>
    <d v="2015-03-06T00:00:00"/>
    <s v="H2054-2009"/>
    <n v="2015"/>
    <x v="109"/>
    <s v="Skid"/>
    <x v="249"/>
    <x v="2"/>
    <s v="Yes"/>
    <s v="341 STR and Improvements "/>
    <x v="64"/>
    <x v="3"/>
    <x v="24"/>
  </r>
  <r>
    <n v="1"/>
    <n v="42428.270000000004"/>
    <n v="5672.4297377765997"/>
    <d v="2019-12-01T00:00:00"/>
    <s v="Tampa Electric"/>
    <s v="TEC Electric"/>
    <s v="Polk Station"/>
    <s v="POLK STATION COMMON"/>
    <x v="10"/>
    <s v="Skid: 281"/>
    <n v="114467177"/>
    <s v="PK RC DensaDeg Polymer Blending unit skid 0-POL-PBU-601A"/>
    <d v="2015-03-06T00:00:00"/>
    <d v="2015-03-06T00:00:00"/>
    <s v="H2054-2009"/>
    <n v="2015"/>
    <x v="109"/>
    <s v="Skid"/>
    <x v="249"/>
    <x v="2"/>
    <s v="Yes"/>
    <s v="341 STR and Improvements "/>
    <x v="64"/>
    <x v="3"/>
    <x v="24"/>
  </r>
  <r>
    <n v="1"/>
    <n v="42428.270000000004"/>
    <n v="5672.4297377765997"/>
    <d v="2019-12-01T00:00:00"/>
    <s v="Tampa Electric"/>
    <s v="TEC Electric"/>
    <s v="Polk Station"/>
    <s v="POLK STATION COMMON"/>
    <x v="10"/>
    <s v="Skid: 281"/>
    <n v="114467186"/>
    <s v="PK RC DensaDeg Polymer Blending unit skid 0-POL-PBU-601B"/>
    <d v="2015-03-06T00:00:00"/>
    <d v="2015-03-06T00:00:00"/>
    <s v="H2054-2009"/>
    <n v="2015"/>
    <x v="109"/>
    <s v="Skid"/>
    <x v="249"/>
    <x v="2"/>
    <s v="Yes"/>
    <s v="341 STR and Improvements "/>
    <x v="64"/>
    <x v="3"/>
    <x v="24"/>
  </r>
  <r>
    <n v="1"/>
    <n v="3128.1800000000003"/>
    <n v="418.22071126440005"/>
    <d v="2019-12-01T00:00:00"/>
    <s v="Tampa Electric"/>
    <s v="TEC Electric"/>
    <s v="Polk Station"/>
    <s v="POLK STATION COMMON"/>
    <x v="10"/>
    <s v="Skid: 281"/>
    <n v="114467207"/>
    <s v="PK RC DensaDeg Polymer mixer RGT-2.0"/>
    <d v="2015-03-06T00:00:00"/>
    <d v="2015-03-06T00:00:00"/>
    <s v="H2054-2009"/>
    <n v="2015"/>
    <x v="109"/>
    <s v="Skid"/>
    <x v="249"/>
    <x v="2"/>
    <s v="Yes"/>
    <s v="341 STR and Improvements "/>
    <x v="64"/>
    <x v="3"/>
    <x v="24"/>
  </r>
  <r>
    <n v="1"/>
    <n v="106799.32"/>
    <n v="14278.490231685601"/>
    <d v="2019-12-01T00:00:00"/>
    <s v="Tampa Electric"/>
    <s v="TEC Electric"/>
    <s v="Polk Station"/>
    <s v="POLK STATION COMMON"/>
    <x v="10"/>
    <s v="Skid: 281"/>
    <n v="114467165"/>
    <s v="PK RC DensaDeg Polymer Quadplex feed skid"/>
    <d v="2015-03-06T00:00:00"/>
    <d v="2015-03-06T00:00:00"/>
    <s v="H2054-2009"/>
    <n v="2015"/>
    <x v="109"/>
    <s v="Skid"/>
    <x v="249"/>
    <x v="2"/>
    <s v="Yes"/>
    <s v="341 STR and Improvements "/>
    <x v="64"/>
    <x v="3"/>
    <x v="24"/>
  </r>
  <r>
    <n v="2"/>
    <n v="190167.87"/>
    <n v="25424.413509144601"/>
    <d v="2019-12-01T00:00:00"/>
    <s v="Tampa Electric"/>
    <s v="TEC Electric"/>
    <s v="Polk Station"/>
    <s v="POLK STATION COMMON"/>
    <x v="10"/>
    <s v="Skid: 281"/>
    <n v="114467180"/>
    <s v="PK RC RO - 3 Stage RO Unit A and Unit B  0-10-RVO-PP111A and 111B"/>
    <d v="2015-03-06T00:00:00"/>
    <d v="2015-03-06T00:00:00"/>
    <s v="H2054-2009"/>
    <n v="2015"/>
    <x v="109"/>
    <s v="Skid"/>
    <x v="249"/>
    <x v="2"/>
    <s v="Yes"/>
    <s v="341 STR and Improvements "/>
    <x v="64"/>
    <x v="3"/>
    <x v="24"/>
  </r>
  <r>
    <n v="2"/>
    <n v="11991.97"/>
    <n v="5283.6716954957001"/>
    <d v="2019-12-01T00:00:00"/>
    <s v="Tampa Electric"/>
    <s v="TEC Electric"/>
    <s v="Polk Station"/>
    <s v="POLK STATION COMMON"/>
    <x v="10"/>
    <s v="Skid: 281"/>
    <n v="99952"/>
    <s v="SKID ; WATER TREATMENT SYSTEM - SYSTEM ; THE STRUCTURAL STEEL SKID INCLUDING FLOOR PLATE THAT SUPPORTS THE FEED- WATER TREATMENT PACKAGED EQUIPMENT SYSTEM. 92127-PID-13-06A. LOCATION DWG. 92127-EM-161B."/>
    <d v="1996-09-15T00:00:00"/>
    <d v="1996-09-15T00:00:00"/>
    <s v="L5070"/>
    <n v="1996"/>
    <x v="109"/>
    <s v="Skid"/>
    <x v="232"/>
    <x v="2"/>
    <s v="Yes"/>
    <s v="341 STR and Improvements "/>
    <x v="64"/>
    <x v="3"/>
    <x v="24"/>
  </r>
  <r>
    <n v="1"/>
    <n v="5863.77"/>
    <n v="2583.5818116536998"/>
    <d v="2019-12-01T00:00:00"/>
    <s v="Tampa Electric"/>
    <s v="TEC Electric"/>
    <s v="Polk Station"/>
    <s v="POLK STATION COMMON"/>
    <x v="10"/>
    <s v="Skid: 281"/>
    <n v="99954"/>
    <s v="SKID ; WATER TREATMENT SYSTEM ; (1-WTS-PKG-604) RSC STEAM DRUM PHOSPHATE CHEMICAL INJECTION PAC- KAGE SKID IS CONSTRUCTED OF GALVAN- IZED STEEL, DECKING, ETC. SUPPLIED BY HASTIK &amp; ASSOCIATES. 92127-PID- 13-06C. LOCATION DWG. 92127-EM- 231A."/>
    <d v="1996-09-15T00:00:00"/>
    <d v="1996-09-15T00:00:00"/>
    <s v="L5070"/>
    <n v="1996"/>
    <x v="109"/>
    <s v="Skid"/>
    <x v="232"/>
    <x v="2"/>
    <s v="Yes"/>
    <s v="341 STR and Improvements "/>
    <x v="64"/>
    <x v="3"/>
    <x v="24"/>
  </r>
  <r>
    <n v="1"/>
    <n v="12236.14"/>
    <n v="5391.2531952733998"/>
    <d v="2019-12-01T00:00:00"/>
    <s v="Tampa Electric"/>
    <s v="TEC Electric"/>
    <s v="Polk Station"/>
    <s v="POLK STATION COMMON"/>
    <x v="10"/>
    <s v="Skid: 281"/>
    <n v="99953"/>
    <s v="SKID ; WATER TREATMENT SYSTEM ; (1-WTS-PKG-604) THE AUXILARY BOI- LER CHEMICAL INJECTION PACKAGE SKID IS CONSTRUCTED OF GALVANIZED STEEL DECKING, STAIRS, ETC. SUPPLIED BY HASTIK &amp; ASSOCIATES, 92127-PID-13- 06B. LOCATION DWG. 92127-EM-120A."/>
    <d v="1996-09-15T00:00:00"/>
    <d v="1996-09-15T00:00:00"/>
    <s v="L5070"/>
    <n v="1996"/>
    <x v="109"/>
    <s v="Skid"/>
    <x v="232"/>
    <x v="2"/>
    <s v="Yes"/>
    <s v="341 STR and Improvements "/>
    <x v="64"/>
    <x v="3"/>
    <x v="24"/>
  </r>
  <r>
    <n v="1"/>
    <n v="3021.35"/>
    <n v="1331.2092572935001"/>
    <d v="2019-12-01T00:00:00"/>
    <s v="Tampa Electric"/>
    <s v="TEC Electric"/>
    <s v="Polk Station"/>
    <s v="POLK STATION COMMON"/>
    <x v="10"/>
    <s v="Mixer / Rake Assembly: 203"/>
    <n v="118097"/>
    <s v="ANIONIC FLOCCULENT TANK MIXER ; WATER TREATMENT SYSTEM - CLAIRIFIER ; (1-WTL-MIX-104) THE ANIONIC FLOCCU- LENT TANK MIXER IS A LIGHTNIN MODEL XJ-43 CONSTRUCTED OF STAINLESS STEEL. SUPPLIED BY HASTIK &amp; ASSOCI- ATES. 92127-PID-23-06A. LOCATION DWG. 92127-E"/>
    <d v="1996-09-15T00:00:00"/>
    <d v="1996-09-15T00:00:00"/>
    <s v="L5070"/>
    <n v="1996"/>
    <x v="108"/>
    <s v="Mixer / Rake Assembly"/>
    <x v="232"/>
    <x v="1"/>
    <s v="Yes"/>
    <s v="341 STR and Improvements "/>
    <x v="64"/>
    <x v="3"/>
    <x v="24"/>
  </r>
  <r>
    <n v="28"/>
    <n v="3226.7200000000003"/>
    <n v="1421.6954456431999"/>
    <d v="2019-12-01T00:00:00"/>
    <s v="Tampa Electric"/>
    <s v="TEC Electric"/>
    <s v="Polk Station"/>
    <s v="POLK STATION COMMON"/>
    <x v="10"/>
    <s v="Ductwork: 106"/>
    <n v="114010"/>
    <s v="DECARBONATOR BLOWER DUCTWORK ; DEMINERALIZED WATER SYSTEM ; THE DECARBONATOR BLOWER DUCTWORK IS GALVANIZED METAL DUCTWORK THAT RUNS FROM THE DECARBONATOR BLOWERS TO THE DECARBONATOR / SURGE TANK, SUP- PLIED BY GENERAL AIR PRODUCTS &amp; SYSTEMS FOR GLEGG WAT"/>
    <d v="1996-09-15T00:00:00"/>
    <d v="1996-09-15T00:00:00"/>
    <s v="L5070"/>
    <n v="1996"/>
    <x v="186"/>
    <s v="Ductwork"/>
    <x v="231"/>
    <x v="1"/>
    <s v="Yes"/>
    <s v="341 STR and Improvements "/>
    <x v="64"/>
    <x v="3"/>
    <x v="24"/>
  </r>
  <r>
    <n v="23"/>
    <n v="2022.8600000000001"/>
    <n v="891.27375451659998"/>
    <d v="2019-12-01T00:00:00"/>
    <s v="Tampa Electric"/>
    <s v="TEC Electric"/>
    <s v="Polk Station"/>
    <s v="POLK STATION COMMON"/>
    <x v="10"/>
    <s v="Ductwork: 106"/>
    <n v="118102"/>
    <s v="H2S DEGASIFIER BLOWER DUCTWORK ; WATER TREATMENT SYS - UPFLOW FILTER ; THE H2S DEGASIFIER BLOWER DUCTWORK IS GLAVANIZED METAL DUCT FROM THE BLOWER OUTLETS TO THE H2S DEGASIFI- ER. INCLUDES 2 EA. MANUAL DAMPERS. SUPPLIED BY GLEGG WATER CONDITION- ING, INC"/>
    <d v="1996-09-15T00:00:00"/>
    <d v="1996-09-15T00:00:00"/>
    <s v="L5070"/>
    <n v="1996"/>
    <x v="186"/>
    <s v="Ductwork"/>
    <x v="232"/>
    <x v="1"/>
    <s v="Yes"/>
    <s v="341 STR and Improvements "/>
    <x v="64"/>
    <x v="3"/>
    <x v="24"/>
  </r>
  <r>
    <n v="1"/>
    <n v="196799.33000000002"/>
    <n v="15575.732172682499"/>
    <d v="2019-12-01T00:00:00"/>
    <s v="Tampa Electric"/>
    <s v="TEC Electric"/>
    <s v="Polk Station"/>
    <s v="POLK STATION COMMON"/>
    <x v="10"/>
    <s v="Skid: 281"/>
    <n v="140754596"/>
    <s v="HGSR common Ammonia Unloading skid 2S-AAH-TK-102"/>
    <d v="2017-07-01T00:00:00"/>
    <d v="2017-01-01T00:00:00"/>
    <s v="A2389094"/>
    <n v="2017"/>
    <x v="109"/>
    <s v="Skid"/>
    <x v="241"/>
    <x v="2"/>
    <s v="Yes"/>
    <s v="341 STR and Improvements "/>
    <x v="64"/>
    <x v="3"/>
    <x v="24"/>
  </r>
  <r>
    <n v="1"/>
    <n v="501669.52"/>
    <n v="39704.759577780002"/>
    <d v="2019-12-01T00:00:00"/>
    <s v="Tampa Electric"/>
    <s v="TEC Electric"/>
    <s v="Polk Station"/>
    <s v="POLK STATION COMMON"/>
    <x v="10"/>
    <s v="Skid: 281"/>
    <n v="140754572"/>
    <s v="HGSR common Ammonia Vaporizer skid 2S-AAH-TK-101"/>
    <d v="2017-07-01T00:00:00"/>
    <d v="2017-01-01T00:00:00"/>
    <s v="A2389094"/>
    <n v="2017"/>
    <x v="109"/>
    <s v="Skid"/>
    <x v="241"/>
    <x v="2"/>
    <s v="Yes"/>
    <s v="341 STR and Improvements "/>
    <x v="64"/>
    <x v="3"/>
    <x v="24"/>
  </r>
  <r>
    <n v="1"/>
    <n v="11135.99"/>
    <n v="881.36071254750004"/>
    <d v="2019-12-01T00:00:00"/>
    <s v="Tampa Electric"/>
    <s v="TEC Electric"/>
    <s v="Polk Station"/>
    <s v="POLK STATION COMMON"/>
    <x v="10"/>
    <s v="Ductwork: 106"/>
    <n v="140738317"/>
    <s v="HRSG Common  2S-WDD-RO-313 RO HOUSING INSTALLED IN RO SKID"/>
    <d v="2017-07-01T00:00:00"/>
    <d v="2017-01-01T00:00:00"/>
    <s v="A2389094"/>
    <n v="2017"/>
    <x v="186"/>
    <s v="Ductwork"/>
    <x v="231"/>
    <x v="1"/>
    <s v="Yes"/>
    <s v="341 STR and Improvements "/>
    <x v="64"/>
    <x v="3"/>
    <x v="24"/>
  </r>
  <r>
    <n v="1"/>
    <n v="66821.27"/>
    <n v="5288.5861194674999"/>
    <d v="2019-12-01T00:00:00"/>
    <s v="Tampa Electric"/>
    <s v="TEC Electric"/>
    <s v="Polk Station"/>
    <s v="POLK STATION COMMON"/>
    <x v="10"/>
    <s v="Skid: 281"/>
    <n v="140754629"/>
    <s v="HRSG Common  2S-WDD-SKD-102 RO SKID  RO/EDI EQP"/>
    <d v="2017-07-01T00:00:00"/>
    <d v="2017-01-01T00:00:00"/>
    <s v="A2389094"/>
    <n v="2017"/>
    <x v="109"/>
    <s v="Skid"/>
    <x v="231"/>
    <x v="2"/>
    <s v="Yes"/>
    <s v="341 STR and Improvements "/>
    <x v="64"/>
    <x v="3"/>
    <x v="24"/>
  </r>
  <r>
    <n v="1"/>
    <n v="66821.27"/>
    <n v="5288.5861194674999"/>
    <d v="2019-12-01T00:00:00"/>
    <s v="Tampa Electric"/>
    <s v="TEC Electric"/>
    <s v="Polk Station"/>
    <s v="POLK STATION COMMON"/>
    <x v="10"/>
    <s v="Skid: 281"/>
    <n v="140754617"/>
    <s v="HRSG Common  2S-WDD-SKD-103 RO/EDI SKID  RO/EDI EQP"/>
    <d v="2017-07-01T00:00:00"/>
    <d v="2017-01-01T00:00:00"/>
    <s v="A2389094"/>
    <n v="2017"/>
    <x v="109"/>
    <s v="Skid"/>
    <x v="231"/>
    <x v="2"/>
    <s v="Yes"/>
    <s v="341 STR and Improvements "/>
    <x v="64"/>
    <x v="3"/>
    <x v="24"/>
  </r>
  <r>
    <n v="1"/>
    <n v="66821.27"/>
    <n v="5288.5861194674999"/>
    <d v="2019-12-01T00:00:00"/>
    <s v="Tampa Electric"/>
    <s v="TEC Electric"/>
    <s v="Polk Station"/>
    <s v="POLK STATION COMMON"/>
    <x v="10"/>
    <s v="Skid: 281"/>
    <n v="140754620"/>
    <s v="HRSG Common  2S-WDD-SKD-104 FEED SKID  RO/EDI EQP"/>
    <d v="2017-07-01T00:00:00"/>
    <d v="2017-01-01T00:00:00"/>
    <s v="A2389094"/>
    <n v="2017"/>
    <x v="109"/>
    <s v="Skid"/>
    <x v="231"/>
    <x v="2"/>
    <s v="Yes"/>
    <s v="341 STR and Improvements "/>
    <x v="64"/>
    <x v="3"/>
    <x v="24"/>
  </r>
  <r>
    <n v="1"/>
    <n v="66821.27"/>
    <n v="5288.5861194674999"/>
    <d v="2019-12-01T00:00:00"/>
    <s v="Tampa Electric"/>
    <s v="TEC Electric"/>
    <s v="Polk Station"/>
    <s v="POLK STATION COMMON"/>
    <x v="10"/>
    <s v="Skid: 281"/>
    <n v="140754623"/>
    <s v="HRSG Common  2S-WDD-SKD-105 FEED SKID  RO/EDI EQP"/>
    <d v="2017-07-01T00:00:00"/>
    <d v="2017-01-01T00:00:00"/>
    <s v="A2389094"/>
    <n v="2017"/>
    <x v="109"/>
    <s v="Skid"/>
    <x v="231"/>
    <x v="2"/>
    <s v="Yes"/>
    <s v="341 STR and Improvements "/>
    <x v="64"/>
    <x v="3"/>
    <x v="24"/>
  </r>
  <r>
    <n v="1"/>
    <n v="66821.27"/>
    <n v="5288.5861194674999"/>
    <d v="2019-12-01T00:00:00"/>
    <s v="Tampa Electric"/>
    <s v="TEC Electric"/>
    <s v="Polk Station"/>
    <s v="POLK STATION COMMON"/>
    <x v="10"/>
    <s v="Skid: 281"/>
    <n v="140754587"/>
    <s v="HRSG Common  2S-WDD-SKD-106 CAUSTIC FEED SKID  RO/EDI EQP"/>
    <d v="2017-07-01T00:00:00"/>
    <d v="2017-01-01T00:00:00"/>
    <s v="A2389094"/>
    <n v="2017"/>
    <x v="109"/>
    <s v="Skid"/>
    <x v="231"/>
    <x v="2"/>
    <s v="Yes"/>
    <s v="341 STR and Improvements "/>
    <x v="64"/>
    <x v="3"/>
    <x v="24"/>
  </r>
  <r>
    <n v="1"/>
    <n v="66821.27"/>
    <n v="5288.5861194674999"/>
    <d v="2019-12-01T00:00:00"/>
    <s v="Tampa Electric"/>
    <s v="TEC Electric"/>
    <s v="Polk Station"/>
    <s v="POLK STATION COMMON"/>
    <x v="10"/>
    <s v="Skid: 281"/>
    <n v="140754611"/>
    <s v="HRSG Common  2S-WDD-SKD-107 CIP SKID  RO/EDI EQP"/>
    <d v="2017-07-01T00:00:00"/>
    <d v="2017-01-01T00:00:00"/>
    <s v="A2389094"/>
    <n v="2017"/>
    <x v="109"/>
    <s v="Skid"/>
    <x v="231"/>
    <x v="2"/>
    <s v="Yes"/>
    <s v="341 STR and Improvements "/>
    <x v="64"/>
    <x v="3"/>
    <x v="24"/>
  </r>
  <r>
    <n v="1"/>
    <n v="11135.99"/>
    <n v="881.36071254750004"/>
    <d v="2019-12-01T00:00:00"/>
    <s v="Tampa Electric"/>
    <s v="TEC Electric"/>
    <s v="Polk Station"/>
    <s v="POLK STATION COMMON"/>
    <x v="10"/>
    <s v="Ductwork: 106"/>
    <n v="140738287"/>
    <s v="HRSG Common 2S-WDD-RO-211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335"/>
    <s v="HRSG Common 2S-WDD-RO-212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296"/>
    <s v="HRSG Common 2S-WDD-RO-213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284"/>
    <s v="HRSG Common 2S-WDD-RO-214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326"/>
    <s v="HRSG Common 2S-WDD-RO-215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344"/>
    <s v="HRSG Common 2S-WDD-RO-216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293"/>
    <s v="HRSG Common 2S-WDD-RO-221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302"/>
    <s v="HRSG Common 2S-WDD-RO-222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320"/>
    <s v="HRSG Common 2S-WDD-RO-223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311"/>
    <s v="HRSG Common 2S-WDD-RO-224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341"/>
    <s v="HRSG Common 2S-WDD-RO-231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329"/>
    <s v="HRSG Common 2S-WDD-RO-232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290"/>
    <s v="HRSG Common 2S-WDD-RO-311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314"/>
    <s v="HRSG Common 2S-WDD-RO-312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299"/>
    <s v="HRSG Common 2S-WDD-RO-321 RO HOUSING INSTALLED IN RO SKID"/>
    <d v="2017-07-01T00:00:00"/>
    <d v="2017-01-01T00:00:00"/>
    <s v="A2389094"/>
    <n v="2017"/>
    <x v="186"/>
    <s v="Ductwork"/>
    <x v="231"/>
    <x v="1"/>
    <s v="Yes"/>
    <s v="341 STR and Improvements "/>
    <x v="64"/>
    <x v="3"/>
    <x v="24"/>
  </r>
  <r>
    <n v="1"/>
    <n v="11135.99"/>
    <n v="881.36071254750004"/>
    <d v="2019-12-01T00:00:00"/>
    <s v="Tampa Electric"/>
    <s v="TEC Electric"/>
    <s v="Polk Station"/>
    <s v="POLK STATION COMMON"/>
    <x v="10"/>
    <s v="Ductwork: 106"/>
    <n v="140738332"/>
    <s v="HRSG Common 2S-WDD-RO-322 RO HOUSING INSTALLED IN RO SKID"/>
    <d v="2017-07-01T00:00:00"/>
    <d v="2017-01-01T00:00:00"/>
    <s v="A2389094"/>
    <n v="2017"/>
    <x v="186"/>
    <s v="Ductwork"/>
    <x v="231"/>
    <x v="1"/>
    <s v="Yes"/>
    <s v="341 STR and Improvements "/>
    <x v="64"/>
    <x v="3"/>
    <x v="24"/>
  </r>
  <r>
    <n v="1"/>
    <n v="5430.56"/>
    <n v="2392.7091347536002"/>
    <d v="2019-12-01T00:00:00"/>
    <s v="Tampa Electric"/>
    <s v="TEC Electric"/>
    <s v="Polk Station"/>
    <s v="POLK STATION COMMON"/>
    <x v="10"/>
    <s v="Mixer / Rake Assembly: 203"/>
    <n v="99976"/>
    <s v="MIXER ; DEMINERALIZED WATER SYSTEM ; (1-WDD-MIX-602) THE SCALE INHIBITOR MIXER IS A MARATHON, MODEL NO. 1VC48C17T48B P, 1725 RPM W/ 1/2 HP MOTOR. SUPPLIED BY GLEGG WATER CON- DITIONING,  INC. 92127-PID-10-02G. LOCATION DWG. 92127-EM-120A."/>
    <d v="1996-09-15T00:00:00"/>
    <d v="1996-09-15T00:00:00"/>
    <s v="L5070"/>
    <n v="1996"/>
    <x v="108"/>
    <s v="Mixer / Rake Assembly"/>
    <x v="231"/>
    <x v="1"/>
    <s v="Yes"/>
    <s v="341 STR and Improvements "/>
    <x v="64"/>
    <x v="3"/>
    <x v="24"/>
  </r>
  <r>
    <n v="1"/>
    <n v="2405.14"/>
    <n v="1059.7066321633999"/>
    <d v="2019-12-01T00:00:00"/>
    <s v="Tampa Electric"/>
    <s v="TEC Electric"/>
    <s v="Polk Station"/>
    <s v="POLK STATION COMMON"/>
    <x v="10"/>
    <s v="Mixer / Rake Assembly: 203"/>
    <n v="127560"/>
    <s v="MIXER ; WATER TREATMENT SYSTEM - CLARIFIER ; (1-WTL-MIX-105) CATIONIC TANK MIXER IS A NEPTUNE MODEL JG-3.1D GEAR DRIVE LOW SPEED MIXER W/ 1/2 HP GE MOTOR. MOUNTED ON 1-WTL-TK-109 SUPPLIED BY CALGON CORPORATION. 92127-PID-23-06A. LOCATION DWG. 92127-EM-10"/>
    <d v="1996-09-15T00:00:00"/>
    <d v="1996-09-15T00:00:00"/>
    <s v="L5070"/>
    <n v="1996"/>
    <x v="108"/>
    <s v="Mixer / Rake Assembly"/>
    <x v="232"/>
    <x v="1"/>
    <s v="Yes"/>
    <s v="341 STR and Improvements "/>
    <x v="64"/>
    <x v="3"/>
    <x v="24"/>
  </r>
  <r>
    <n v="1"/>
    <n v="6530.26"/>
    <n v="2877.2378455106"/>
    <d v="2019-12-01T00:00:00"/>
    <s v="Tampa Electric"/>
    <s v="TEC Electric"/>
    <s v="Polk Station"/>
    <s v="POLK STATION COMMON"/>
    <x v="10"/>
    <s v="Mixer / Rake Assembly: 203"/>
    <n v="99904"/>
    <s v="PHOSPHATE STORAGE TANK MIXER ; WATER TREATMENT SYSTEM - SYSTEM ; (1-WTS-MIX-903) PHOSPHATE STORAGE TANK MIXER IS A FLANGED MOUNTED MIXER, MODEL SMF-316 MADE OF STAIN- LESS STEEL. SUPPLIED BY SMA SYSTEMS 92127-PID-13-06A. LOCATION DWG. 92127-EM-161B."/>
    <d v="1996-09-15T00:00:00"/>
    <d v="1996-09-15T00:00:00"/>
    <s v="L5070"/>
    <n v="1996"/>
    <x v="108"/>
    <s v="Mixer / Rake Assembly"/>
    <x v="232"/>
    <x v="1"/>
    <s v="Yes"/>
    <s v="341 STR and Improvements "/>
    <x v="64"/>
    <x v="3"/>
    <x v="24"/>
  </r>
  <r>
    <n v="1"/>
    <n v="2410.6"/>
    <n v="1062.1123125860001"/>
    <d v="2019-12-01T00:00:00"/>
    <s v="Tampa Electric"/>
    <s v="TEC Electric"/>
    <s v="Polk Station"/>
    <s v="POLK STATION COMMON"/>
    <x v="10"/>
    <s v="Mixer / Rake Assembly: 203"/>
    <n v="121515"/>
    <s v="PHOSPHATE STORAGE TANK MIXER ; WATER TREATMENT SYSTEM ; (1-WTS-MIX-106) THE PHOSPHATE STOR- AGE TANK MIXER IS A LIGHTNING MODEL XJ-30 CLAMP-ON GEAR DRIVE PORTABLE MIXER W/ RELIANCE 0.3 HP MOTOR, TEFC, 1750 RPM. SUPPLIED BY HASTIK &amp; ASSOCIATES AS PART OF"/>
    <d v="1996-09-15T00:00:00"/>
    <d v="1996-09-15T00:00:00"/>
    <s v="L5070"/>
    <n v="1996"/>
    <x v="108"/>
    <s v="Mixer / Rake Assembly"/>
    <x v="232"/>
    <x v="1"/>
    <s v="Yes"/>
    <s v="341 STR and Improvements "/>
    <x v="64"/>
    <x v="3"/>
    <x v="24"/>
  </r>
  <r>
    <n v="1"/>
    <n v="3778.5"/>
    <n v="1664.8101605849999"/>
    <d v="2019-12-01T00:00:00"/>
    <s v="Tampa Electric"/>
    <s v="TEC Electric"/>
    <s v="Polk Station"/>
    <s v="POLK STATION COMMON"/>
    <x v="10"/>
    <s v="Mixer / Rake Assembly: 203"/>
    <n v="99906"/>
    <s v="PHOSPHATE STORAGE TANK MIXER ; WATER TREATMENT SYSTEM ; (1-WTS-MIX-607) THE PHOSPHATE STOR- AGE TANK MIXER IS A LIGHTNING MODEL XJ-30 CLAMP-ON GEAR DRIVE PORTABLE MIXER W/ RELIANCE O. 3 HP MOTOR, TEFC, 1750 RPM. SUPPLIED BY HASTIK &amp; ASSOCIATES AS PART OF"/>
    <d v="1996-09-15T00:00:00"/>
    <d v="1996-09-15T00:00:00"/>
    <s v="L5070"/>
    <n v="1996"/>
    <x v="108"/>
    <s v="Mixer / Rake Assembly"/>
    <x v="232"/>
    <x v="1"/>
    <s v="Yes"/>
    <s v="341 STR and Improvements "/>
    <x v="64"/>
    <x v="3"/>
    <x v="24"/>
  </r>
  <r>
    <n v="1"/>
    <n v="15857.9"/>
    <n v="1255.077459975"/>
    <d v="2019-12-01T00:00:00"/>
    <s v="Tampa Electric"/>
    <s v="TEC Electric"/>
    <s v="Polk Station"/>
    <s v="POLK STATION COMMON"/>
    <x v="10"/>
    <s v="Skid: 281"/>
    <n v="140754626"/>
    <s v="PK Common Cooling Tower - Chemical Feed Aux Cooling Acid  Feed Skid  00-CCL-SKD-103"/>
    <d v="2017-07-01T00:00:00"/>
    <d v="2017-01-01T00:00:00"/>
    <s v="A2389094"/>
    <n v="2017"/>
    <x v="109"/>
    <s v="Skid"/>
    <x v="241"/>
    <x v="2"/>
    <s v="Yes"/>
    <s v="341 STR and Improvements "/>
    <x v="64"/>
    <x v="3"/>
    <x v="24"/>
  </r>
  <r>
    <n v="1"/>
    <n v="15857.9"/>
    <n v="1255.077459975"/>
    <d v="2019-12-01T00:00:00"/>
    <s v="Tampa Electric"/>
    <s v="TEC Electric"/>
    <s v="Polk Station"/>
    <s v="POLK STATION COMMON"/>
    <x v="10"/>
    <s v="Skid: 281"/>
    <n v="140754569"/>
    <s v="PK Common Cooling Tower - Chemical Feed Aux Cooling Antixcalant Feed Skid  00-CCL-SKD-102"/>
    <d v="2017-07-01T00:00:00"/>
    <d v="2017-01-01T00:00:00"/>
    <s v="A2389094"/>
    <n v="2017"/>
    <x v="109"/>
    <s v="Skid"/>
    <x v="241"/>
    <x v="2"/>
    <s v="Yes"/>
    <s v="341 STR and Improvements "/>
    <x v="64"/>
    <x v="3"/>
    <x v="24"/>
  </r>
  <r>
    <n v="1"/>
    <n v="15857.9"/>
    <n v="1255.077459975"/>
    <d v="2019-12-01T00:00:00"/>
    <s v="Tampa Electric"/>
    <s v="TEC Electric"/>
    <s v="Polk Station"/>
    <s v="POLK STATION COMMON"/>
    <x v="10"/>
    <s v="Skid: 281"/>
    <n v="140754560"/>
    <s v="PK Common Cooling Tower - Chemical Feed Aux Cooling Sod Hypo Feed Skid  00-CCL-SKD-101"/>
    <d v="2017-07-01T00:00:00"/>
    <d v="2017-01-01T00:00:00"/>
    <s v="A2389094"/>
    <n v="2017"/>
    <x v="109"/>
    <s v="Skid"/>
    <x v="241"/>
    <x v="2"/>
    <s v="Yes"/>
    <s v="341 STR and Improvements "/>
    <x v="64"/>
    <x v="3"/>
    <x v="24"/>
  </r>
  <r>
    <n v="1"/>
    <n v="21428.38"/>
    <n v="2864.8582641804001"/>
    <d v="2019-12-01T00:00:00"/>
    <s v="Tampa Electric"/>
    <s v="TEC Electric"/>
    <s v="Polk Station"/>
    <s v="POLK STATION COMMON"/>
    <x v="10"/>
    <s v="Mixer / Rake Assembly: 203"/>
    <n v="114464609"/>
    <s v="PK RC - CIP MIXER"/>
    <d v="2015-03-06T00:00:00"/>
    <d v="2015-03-06T00:00:00"/>
    <s v="H2054-2009"/>
    <n v="2015"/>
    <x v="108"/>
    <s v="Mixer / Rake Assembly"/>
    <x v="249"/>
    <x v="1"/>
    <s v="Yes"/>
    <s v="341 STR and Improvements "/>
    <x v="64"/>
    <x v="3"/>
    <x v="24"/>
  </r>
  <r>
    <n v="1"/>
    <n v="257141.23"/>
    <n v="34378.388745533397"/>
    <d v="2019-12-01T00:00:00"/>
    <s v="Tampa Electric"/>
    <s v="TEC Electric"/>
    <s v="Polk Station"/>
    <s v="POLK STATION COMMON"/>
    <x v="10"/>
    <s v="Compressor: 064"/>
    <n v="114464477"/>
    <s v="PK RC Air Service - INSTRUMENT AIR COMPRESSOR, SULLAIR SHOPTEK ST1509RD, ROTARY SCREW 78CFM@125PSI"/>
    <d v="2015-03-06T00:00:00"/>
    <d v="2015-03-06T00:00:00"/>
    <s v="H2054-2009"/>
    <n v="2015"/>
    <x v="107"/>
    <s v="Compressor"/>
    <x v="249"/>
    <x v="1"/>
    <s v="Yes"/>
    <s v="341 STR and Improvements "/>
    <x v="64"/>
    <x v="3"/>
    <x v="24"/>
  </r>
  <r>
    <n v="1"/>
    <n v="3128.1800000000003"/>
    <n v="418.22071126440005"/>
    <d v="2019-12-01T00:00:00"/>
    <s v="Tampa Electric"/>
    <s v="TEC Electric"/>
    <s v="Polk Station"/>
    <s v="POLK STATION COMMON"/>
    <x v="10"/>
    <s v="Mixer / Rake Assembly: 203"/>
    <n v="114464630"/>
    <s v="PK RC Centrifuge Polymer mixer RG2.0"/>
    <d v="2015-03-06T00:00:00"/>
    <d v="2015-03-06T00:00:00"/>
    <s v="H2054-2009"/>
    <n v="2015"/>
    <x v="108"/>
    <s v="Mixer / Rake Assembly"/>
    <x v="249"/>
    <x v="1"/>
    <s v="Yes"/>
    <s v="341 STR and Improvements "/>
    <x v="64"/>
    <x v="3"/>
    <x v="24"/>
  </r>
  <r>
    <n v="1"/>
    <n v="25714.100000000002"/>
    <n v="3437.8357995779998"/>
    <d v="2019-12-01T00:00:00"/>
    <s v="Tampa Electric"/>
    <s v="TEC Electric"/>
    <s v="Polk Station"/>
    <s v="POLK STATION COMMON"/>
    <x v="10"/>
    <s v="Mixer / Rake Assembly: 203"/>
    <n v="114464612"/>
    <s v="PK RC Densadeg -  In-Line 16-inch Static Mixer A, 0-16-RWR-PP133A"/>
    <d v="2015-03-06T00:00:00"/>
    <d v="2015-03-06T00:00:00"/>
    <s v="H2054-2009"/>
    <n v="2015"/>
    <x v="108"/>
    <s v="Mixer / Rake Assembly"/>
    <x v="249"/>
    <x v="1"/>
    <s v="Yes"/>
    <s v="341 STR and Improvements "/>
    <x v="64"/>
    <x v="3"/>
    <x v="24"/>
  </r>
  <r>
    <n v="1"/>
    <n v="25714.100000000002"/>
    <n v="3437.8357995779998"/>
    <d v="2019-12-01T00:00:00"/>
    <s v="Tampa Electric"/>
    <s v="TEC Electric"/>
    <s v="Polk Station"/>
    <s v="POLK STATION COMMON"/>
    <x v="10"/>
    <s v="Mixer / Rake Assembly: 203"/>
    <n v="114464618"/>
    <s v="PK RC Densadeg -  Rapid Mix Tank A Mixer A"/>
    <d v="2015-03-06T00:00:00"/>
    <d v="2015-03-06T00:00:00"/>
    <s v="H2054-2009"/>
    <n v="2015"/>
    <x v="108"/>
    <s v="Mixer / Rake Assembly"/>
    <x v="249"/>
    <x v="1"/>
    <s v="Yes"/>
    <s v="341 STR and Improvements "/>
    <x v="64"/>
    <x v="3"/>
    <x v="24"/>
  </r>
  <r>
    <n v="1"/>
    <n v="25714.100000000002"/>
    <n v="3437.8357995779998"/>
    <d v="2019-12-01T00:00:00"/>
    <s v="Tampa Electric"/>
    <s v="TEC Electric"/>
    <s v="Polk Station"/>
    <s v="POLK STATION COMMON"/>
    <x v="10"/>
    <s v="Mixer / Rake Assembly: 203"/>
    <n v="114464621"/>
    <s v="PK RC Densadeg - Reactor Tank A Mixer A"/>
    <d v="2015-03-06T00:00:00"/>
    <d v="2015-03-06T00:00:00"/>
    <s v="H2054-2009"/>
    <n v="2015"/>
    <x v="108"/>
    <s v="Mixer / Rake Assembly"/>
    <x v="249"/>
    <x v="1"/>
    <s v="Yes"/>
    <s v="341 STR and Improvements "/>
    <x v="64"/>
    <x v="3"/>
    <x v="24"/>
  </r>
  <r>
    <n v="1"/>
    <n v="30177.190000000002"/>
    <n v="4034.5267426301998"/>
    <d v="2019-12-01T00:00:00"/>
    <s v="Tampa Electric"/>
    <s v="TEC Electric"/>
    <s v="Polk Station"/>
    <s v="POLK STATION COMMON"/>
    <x v="10"/>
    <s v="Mixer / Rake Assembly: 203"/>
    <n v="114464627"/>
    <s v="PK RC RO - In-Line Static Mixer, 0-24-RVO-PP106"/>
    <d v="2015-03-06T00:00:00"/>
    <d v="2015-03-06T00:00:00"/>
    <s v="H2054-2009"/>
    <n v="2015"/>
    <x v="108"/>
    <s v="Mixer / Rake Assembly"/>
    <x v="249"/>
    <x v="1"/>
    <s v="Yes"/>
    <s v="341 STR and Improvements "/>
    <x v="64"/>
    <x v="3"/>
    <x v="24"/>
  </r>
  <r>
    <n v="1"/>
    <n v="21555.07"/>
    <n v="2881.7960305205997"/>
    <d v="2019-12-01T00:00:00"/>
    <s v="Tampa Electric"/>
    <s v="TEC Electric"/>
    <s v="Polk Station"/>
    <s v="POLK STATION COMMON"/>
    <x v="10"/>
    <s v="Mixer / Rake Assembly: 203"/>
    <n v="114464633"/>
    <s v="PK RC RO Transfer Pump Station.  In-Line Static Mixer, 0-24-RVO-PP104"/>
    <d v="2015-03-06T00:00:00"/>
    <d v="2015-03-06T00:00:00"/>
    <s v="H2054-2009"/>
    <n v="2015"/>
    <x v="108"/>
    <s v="Mixer / Rake Assembly"/>
    <x v="249"/>
    <x v="1"/>
    <s v="Yes"/>
    <s v="341 STR and Improvements "/>
    <x v="64"/>
    <x v="3"/>
    <x v="24"/>
  </r>
  <r>
    <n v="2"/>
    <n v="21555.07"/>
    <n v="2881.7960305205997"/>
    <d v="2019-12-01T00:00:00"/>
    <s v="Tampa Electric"/>
    <s v="TEC Electric"/>
    <s v="Polk Station"/>
    <s v="POLK STATION COMMON"/>
    <x v="10"/>
    <s v="Mixer / Rake Assembly: 203"/>
    <n v="114464636"/>
    <s v="PK RC RO Transfer Pump Station.  RO TRANSFER WETWELL MIXER No.1 and No. 2"/>
    <d v="2015-03-06T00:00:00"/>
    <d v="2015-03-06T00:00:00"/>
    <s v="H2054-2009"/>
    <n v="2015"/>
    <x v="108"/>
    <s v="Mixer / Rake Assembly"/>
    <x v="249"/>
    <x v="1"/>
    <s v="Yes"/>
    <s v="341 STR and Improvements "/>
    <x v="64"/>
    <x v="3"/>
    <x v="24"/>
  </r>
  <r>
    <n v="3"/>
    <n v="48513"/>
    <n v="6485.9251595400001"/>
    <d v="2019-12-01T00:00:00"/>
    <s v="Tampa Electric"/>
    <s v="TEC Electric"/>
    <s v="Polk Station"/>
    <s v="POLK STATION COMMON"/>
    <x v="10"/>
    <s v="Mixer / Rake Assembly: 203"/>
    <n v="114464597"/>
    <s v="PK RC Spent Washwater - Spent Washwater Tank Mixer A, B, and C, KSB MG AXIAL PROPELLER, 572 RPM, 22.44&quot;DIA PROP"/>
    <d v="2015-03-06T00:00:00"/>
    <d v="2015-03-06T00:00:00"/>
    <s v="H2054-2009"/>
    <n v="2015"/>
    <x v="108"/>
    <s v="Mixer / Rake Assembly"/>
    <x v="249"/>
    <x v="1"/>
    <s v="Yes"/>
    <s v="341 STR and Improvements "/>
    <x v="64"/>
    <x v="3"/>
    <x v="24"/>
  </r>
  <r>
    <n v="2"/>
    <n v="33591.96"/>
    <n v="4491.0629835768004"/>
    <d v="2019-12-01T00:00:00"/>
    <s v="Tampa Electric"/>
    <s v="TEC Electric"/>
    <s v="Polk Station"/>
    <s v="POLK STATION COMMON"/>
    <x v="10"/>
    <s v="Mixer / Rake Assembly: 203"/>
    <n v="114464603"/>
    <s v="PK RC Thickener - SLT TANK MIXER NO.1 and No. 2, KSB MG AXIAL PROPELLER, 1150 RPM, 11.57&quot;DIA PROP"/>
    <d v="2015-03-06T00:00:00"/>
    <d v="2015-03-06T00:00:00"/>
    <s v="H2054-2009"/>
    <n v="2015"/>
    <x v="108"/>
    <s v="Mixer / Rake Assembly"/>
    <x v="249"/>
    <x v="1"/>
    <s v="Yes"/>
    <s v="341 STR and Improvements "/>
    <x v="64"/>
    <x v="3"/>
    <x v="24"/>
  </r>
  <r>
    <n v="1"/>
    <n v="245728.36000000002"/>
    <n v="32852.549884288797"/>
    <d v="2019-12-01T00:00:00"/>
    <s v="Tampa Electric"/>
    <s v="TEC Electric"/>
    <s v="Polk Station"/>
    <s v="POLK STATION COMMON"/>
    <x v="10"/>
    <s v="Mixer / Rake Assembly: 203"/>
    <n v="114464624"/>
    <s v="PK RC Thickener - Sludge Thickener Mechanism"/>
    <d v="2015-03-06T00:00:00"/>
    <d v="2015-03-06T00:00:00"/>
    <s v="H2054-2009"/>
    <n v="2015"/>
    <x v="108"/>
    <s v="Mixer / Rake Assembly"/>
    <x v="249"/>
    <x v="1"/>
    <s v="Yes"/>
    <s v="341 STR and Improvements "/>
    <x v="64"/>
    <x v="3"/>
    <x v="24"/>
  </r>
  <r>
    <n v="1"/>
    <n v="19909.48"/>
    <n v="2661.7895666184004"/>
    <d v="2019-12-01T00:00:00"/>
    <s v="Tampa Electric"/>
    <s v="TEC Electric"/>
    <s v="Polk Station"/>
    <s v="POLK STATION COMMON"/>
    <x v="10"/>
    <s v="Mixer / Rake Assembly: 203"/>
    <n v="114464600"/>
    <s v="PK RC UIC Mix Tank - UIC MIX TANK MIXER NO.1, KSB MG AXIAL PROPELLER, 1150 RPM, 11.57&quot;DIA PROP"/>
    <d v="2015-03-06T00:00:00"/>
    <d v="2015-03-06T00:00:00"/>
    <s v="H2054-2009"/>
    <n v="2015"/>
    <x v="108"/>
    <s v="Mixer / Rake Assembly"/>
    <x v="249"/>
    <x v="1"/>
    <s v="Yes"/>
    <s v="341 STR and Improvements "/>
    <x v="64"/>
    <x v="3"/>
    <x v="24"/>
  </r>
  <r>
    <n v="1"/>
    <n v="19909.48"/>
    <n v="2661.7895666184004"/>
    <d v="2019-12-01T00:00:00"/>
    <s v="Tampa Electric"/>
    <s v="TEC Electric"/>
    <s v="Polk Station"/>
    <s v="POLK STATION COMMON"/>
    <x v="10"/>
    <s v="Mixer / Rake Assembly: 203"/>
    <n v="114464606"/>
    <s v="PK RC UIC Mix Tank - UIC MIX TANK MIXER NO.2, KSB MG AXIAL PROPELLER, 1150 RPM, 11.57&quot;DIA PROP"/>
    <d v="2015-03-06T00:00:00"/>
    <d v="2015-03-06T00:00:00"/>
    <s v="H2054-2009"/>
    <n v="2015"/>
    <x v="108"/>
    <s v="Mixer / Rake Assembly"/>
    <x v="249"/>
    <x v="1"/>
    <s v="Yes"/>
    <s v="341 STR and Improvements "/>
    <x v="64"/>
    <x v="3"/>
    <x v="24"/>
  </r>
  <r>
    <n v="1"/>
    <n v="19909.48"/>
    <n v="2661.7895666184004"/>
    <d v="2019-12-01T00:00:00"/>
    <s v="Tampa Electric"/>
    <s v="TEC Electric"/>
    <s v="Polk Station"/>
    <s v="POLK STATION COMMON"/>
    <x v="10"/>
    <s v="Mixer / Rake Assembly: 203"/>
    <n v="114464615"/>
    <s v="PK RC UIC Mix Tank - UIC MIX TANK MIXER NO.3, KSB MG AXIAL PROPELLER, 1150 RPM, 11.57&quot;DIA PROP"/>
    <d v="2015-03-06T00:00:00"/>
    <d v="2015-03-06T00:00:00"/>
    <s v="H2054-2009"/>
    <n v="2015"/>
    <x v="108"/>
    <s v="Mixer / Rake Assembly"/>
    <x v="249"/>
    <x v="1"/>
    <s v="Yes"/>
    <s v="341 STR and Improvements "/>
    <x v="64"/>
    <x v="3"/>
    <x v="24"/>
  </r>
  <r>
    <n v="2"/>
    <n v="48555.82"/>
    <n v="6491.6499614556005"/>
    <d v="2019-12-01T00:00:00"/>
    <s v="Tampa Electric"/>
    <s v="TEC Electric"/>
    <s v="Polk Station"/>
    <s v="POLK STATION COMMON"/>
    <x v="10"/>
    <s v="Mixer / Rake Assembly: 203"/>
    <n v="114464594"/>
    <s v="PK RC Vertical turbine mixers 0-FLW-MIX-601A/B"/>
    <d v="2015-03-06T00:00:00"/>
    <d v="2015-03-06T00:00:00"/>
    <s v="H2054-2009"/>
    <n v="2015"/>
    <x v="108"/>
    <s v="Mixer / Rake Assembly"/>
    <x v="249"/>
    <x v="1"/>
    <s v="Yes"/>
    <s v="341 STR and Improvements "/>
    <x v="64"/>
    <x v="3"/>
    <x v="24"/>
  </r>
  <r>
    <n v="1"/>
    <n v="3957.96"/>
    <n v="1743.8803819476002"/>
    <d v="2019-12-01T00:00:00"/>
    <s v="Tampa Electric"/>
    <s v="TEC Electric"/>
    <s v="Polk Station"/>
    <s v="POLK STATION COMMON"/>
    <x v="10"/>
    <s v="Mixer / Rake Assembly: 203"/>
    <n v="124682"/>
    <s v="POLYMER STORAGE TANK MIXER ; WATER TREATMENT SYSTEM ; (1-WTS-MIX-606) THE POLYMER STORAGE TANK MIXER IS A LIGHTNING MODEL XJ-30 CLAMP-ON GEAR DRIVE PORTABLE MIXER WI RELIANCE 0.3 HP MOTOR, TEFC, 1750 RPM.SUPPLIED BY HASTIK &amp; ASSOCIATES AS PART OF THE AUX"/>
    <d v="1996-09-15T00:00:00"/>
    <d v="1996-09-15T00:00:00"/>
    <s v="L5070"/>
    <n v="1996"/>
    <x v="108"/>
    <s v="Mixer / Rake Assembly"/>
    <x v="232"/>
    <x v="1"/>
    <s v="Yes"/>
    <s v="341 STR and Improvements "/>
    <x v="64"/>
    <x v="3"/>
    <x v="24"/>
  </r>
  <r>
    <n v="1"/>
    <n v="3855.04"/>
    <n v="1698.5337465824"/>
    <d v="2019-12-01T00:00:00"/>
    <s v="Tampa Electric"/>
    <s v="TEC Electric"/>
    <s v="Polk Station"/>
    <s v="POLK STATION COMMON"/>
    <x v="10"/>
    <s v="Mixer / Rake Assembly: 203"/>
    <n v="99905"/>
    <s v="SULFITE STORAGE TANK MIXER ; WATER TREATMENT SYSTEM ; (1-WTS-MIX-605) THE SULFITE STORAGE TANK MIXER IS A LIGHTING MODEL XJ-30 CLAMP-ON GEAR DRIVE PORTABLE MIXER W/ RELIANCE 0.3 HP MOTOR, TEFC, 1750 RPM. SUPPLIED BY HASTIK &amp; ASSOCIATES AS PART OF THE AUX"/>
    <d v="1996-09-15T00:00:00"/>
    <d v="1996-09-15T00:00:00"/>
    <s v="L5070"/>
    <n v="1996"/>
    <x v="108"/>
    <s v="Mixer / Rake Assembly"/>
    <x v="232"/>
    <x v="1"/>
    <s v="Yes"/>
    <s v="341 STR and Improvements "/>
    <x v="64"/>
    <x v="3"/>
    <x v="24"/>
  </r>
  <r>
    <n v="1"/>
    <n v="9323.24"/>
    <n v="4107.8270958243993"/>
    <d v="2019-12-01T00:00:00"/>
    <s v="Tampa Electric"/>
    <s v="TEC Electric"/>
    <s v="Polk Station"/>
    <s v="POLK STATION COMMON"/>
    <x v="10"/>
    <s v="Filtration Unit: 133"/>
    <n v="100017"/>
    <s v="RO CLEAN IN PLACE CARTRIDGE  FILTER ; DEMINERALIZED WATER SYSTEM ; (1-WDD-FLT-606) THE REVERSE OSMOSIS CLEAN IN PLACE CARTRIDGE FILTER IS A FULFLO MODEL 6SF12-4-4FK1, 10 MI- CRON NOMINAL CARTRIDGE FILTER SUP- PLIED BY GLEGG WATER CONDTIONING, INC.  92127"/>
    <d v="1996-09-15T00:00:00"/>
    <d v="1996-09-15T00:00:00"/>
    <s v="L5070"/>
    <n v="1996"/>
    <x v="185"/>
    <s v="Filtration Unit"/>
    <x v="231"/>
    <x v="3"/>
    <s v="Yes"/>
    <s v="341 STR and Improvements "/>
    <x v="64"/>
    <x v="3"/>
    <x v="24"/>
  </r>
  <r>
    <n v="1"/>
    <n v="53679.880000000005"/>
    <n v="23651.398608702799"/>
    <d v="2019-12-01T00:00:00"/>
    <s v="Tampa Electric"/>
    <s v="TEC Electric"/>
    <s v="Polk Station"/>
    <s v="POLK STATION COMMON"/>
    <x v="10"/>
    <s v="Parking Area: 216"/>
    <n v="118078"/>
    <s v="ASPHALT PAVING ; YARD AREA ; THE ASPHALT PAVING, GRADING, CONSTRUCTED IN AND AROUND THE PLANT. INCLUDES PARKING AREAS, EQUIPMENT AREAS, POWER BLOCK AREA, FUEL OIL STORAGE AREA. PROVIDED BY BULGER CONSTRUCTION."/>
    <d v="1996-09-15T00:00:00"/>
    <d v="1996-09-15T00:00:00"/>
    <s v="L5070"/>
    <n v="1996"/>
    <x v="116"/>
    <s v="Parking Area"/>
    <x v="194"/>
    <x v="2"/>
    <s v="Yes"/>
    <s v="341 STR and Improvements "/>
    <x v="64"/>
    <x v="3"/>
    <x v="24"/>
  </r>
  <r>
    <n v="9300"/>
    <n v="232785.87"/>
    <n v="102565.6428785547"/>
    <d v="2019-12-01T00:00:00"/>
    <s v="Tampa Electric"/>
    <s v="TEC Electric"/>
    <s v="Polk Station"/>
    <s v="POLK STATION COMMON"/>
    <x v="10"/>
    <s v="Parking Area: 216"/>
    <n v="99929"/>
    <s v="ASPHALT PAVING AND ROADS ; YARD AREA ; THE ASPHALT PAVING, GRADING, AND PARKING AREAS CONSTRUCTED IN AND AROUND THE PLANT. INCLUDES SHELL BASE, TOPSOIL WORK, PAVING, PREP- ARATION OF SUBGRADE, SIDEWALKS, ETC INCLUDES VARIOUS BUILDING AREAS &amp; EQUIPMENT AR"/>
    <d v="1996-09-15T00:00:00"/>
    <d v="1996-09-15T00:00:00"/>
    <s v="L5070"/>
    <n v="1996"/>
    <x v="116"/>
    <s v="Parking Area"/>
    <x v="194"/>
    <x v="2"/>
    <s v="Yes"/>
    <s v="341 STR and Improvements "/>
    <x v="64"/>
    <x v="3"/>
    <x v="24"/>
  </r>
  <r>
    <n v="89000"/>
    <n v="355940.94"/>
    <n v="156827.86647616141"/>
    <d v="2019-12-01T00:00:00"/>
    <s v="Tampa Electric"/>
    <s v="TEC Electric"/>
    <s v="Polk Station"/>
    <s v="POLK STATION COMMON"/>
    <x v="10"/>
    <s v="Road: 248"/>
    <n v="127558"/>
    <s v="ASPHALT ROADS ; YARD AREA ; THE ASPHALT ROADS CONSTRUCTED AT THE SITE. INCLUDES GRADING, RECONDITIONING, RECOMPACTING OF EXISTING SHELL, TACK COATING, FINAL PAVING AND GRAVEL SHOULDERS. PROVIDED BY BULGER CONSTRUCTION."/>
    <d v="1996-09-15T00:00:00"/>
    <d v="1996-09-15T00:00:00"/>
    <s v="L5070"/>
    <n v="1996"/>
    <x v="111"/>
    <s v="Road"/>
    <x v="194"/>
    <x v="2"/>
    <s v="Yes"/>
    <s v="341 STR and Improvements "/>
    <x v="64"/>
    <x v="3"/>
    <x v="24"/>
  </r>
  <r>
    <n v="181"/>
    <n v="45523.24"/>
    <n v="20057.576417824399"/>
    <d v="2019-12-01T00:00:00"/>
    <s v="Tampa Electric"/>
    <s v="TEC Electric"/>
    <s v="Polk Station"/>
    <s v="POLK STATION COMMON"/>
    <x v="10"/>
    <s v="Road: 248"/>
    <n v="99935"/>
    <s v="CONCRETE ROADS ; YARD AREA ; THE CONCRETE ROADS ARE CONSTRUCTED OF REINFORCED CONCRETE INCLUDING EARTHWORK, DEWATERING, FORMWORK, REINFORCING AND EMBEDDED ITEMS. IN- STALLED BY JOHNSON BROS. LOCATED IN VARIOUS AREAS OF THE SITE. CON- SISTS OF 543 SY OF C"/>
    <d v="1996-09-15T00:00:00"/>
    <d v="1996-09-15T00:00:00"/>
    <s v="L5070"/>
    <n v="1996"/>
    <x v="111"/>
    <s v="Road"/>
    <x v="194"/>
    <x v="2"/>
    <s v="Yes"/>
    <s v="341 STR and Improvements "/>
    <x v="64"/>
    <x v="3"/>
    <x v="24"/>
  </r>
  <r>
    <n v="505"/>
    <n v="36803.360000000001"/>
    <n v="16215.590226721601"/>
    <d v="2019-12-01T00:00:00"/>
    <s v="Tampa Electric"/>
    <s v="TEC Electric"/>
    <s v="Polk Station"/>
    <s v="POLK STATION COMMON"/>
    <x v="10"/>
    <s v="Parking Area: 216"/>
    <n v="99928"/>
    <s v="CRUSHED ROCK FILL ; YARD AREA ; THE CRUSHED ROCK FILL THAT SURROUNDS THE STRUCTURES AND FOUN- DATIONS OF THE AIR SEPARATION UNIT. PROVIDED BY AIR PRODUCTS, INC. LOCATION DWG. 92127-EM-241A."/>
    <d v="1996-09-15T00:00:00"/>
    <d v="1996-09-15T00:00:00"/>
    <s v="L5070"/>
    <n v="1996"/>
    <x v="116"/>
    <s v="Parking Area"/>
    <x v="194"/>
    <x v="2"/>
    <s v="Yes"/>
    <s v="341 STR and Improvements "/>
    <x v="64"/>
    <x v="3"/>
    <x v="24"/>
  </r>
  <r>
    <n v="1"/>
    <n v="20299.87"/>
    <n v="8944.139164894701"/>
    <d v="2019-12-01T00:00:00"/>
    <s v="Tampa Electric"/>
    <s v="TEC Electric"/>
    <s v="Polk Station"/>
    <s v="POLK STATION COMMON"/>
    <x v="10"/>
    <s v="Culvert / Swale: 082"/>
    <n v="99963"/>
    <s v="CULVERTS ; YARD AREA ; THE 11 CULVERTS UNDER ROADS AND RAILROADS THAT ARE CONSTRUCTED OF REINFORCED CONCRETE PIPE OF VARIOUS SIZES AND CONFIGURATIONS, REINFORCED CONCRETE AND RELATED. PROVIDED BY BULGER CONSTRUCTION."/>
    <d v="1996-09-15T00:00:00"/>
    <d v="1996-09-15T00:00:00"/>
    <s v="L5070"/>
    <n v="1996"/>
    <x v="113"/>
    <s v="Culvert / Swale"/>
    <x v="194"/>
    <x v="2"/>
    <s v="Yes"/>
    <s v="341 STR and Improvements "/>
    <x v="64"/>
    <x v="3"/>
    <x v="24"/>
  </r>
  <r>
    <n v="1"/>
    <n v="709783.83"/>
    <n v="312731.33042290231"/>
    <d v="2019-12-01T00:00:00"/>
    <s v="Tampa Electric"/>
    <s v="TEC Electric"/>
    <s v="Polk Station"/>
    <s v="POLK STATION COMMON"/>
    <x v="10"/>
    <s v="Culvert / Swale: 082"/>
    <n v="99962"/>
    <s v="CULVERTS ; YARD AREA ; THE 53 CULVERTS UNDER ROADS AND RAILROADS THAT ARE CONSTRUCTED OF REINFORCED CONCRETE PIPE OF VARIOUS SIZES AND CONFIGURATIONS, REINFOR- CED CONCRETE, AND RELATED."/>
    <d v="1996-09-15T00:00:00"/>
    <d v="1996-09-15T00:00:00"/>
    <s v="L5070"/>
    <n v="1996"/>
    <x v="113"/>
    <s v="Culvert / Swale"/>
    <x v="194"/>
    <x v="2"/>
    <s v="Yes"/>
    <s v="341 STR and Improvements "/>
    <x v="64"/>
    <x v="3"/>
    <x v="24"/>
  </r>
  <r>
    <n v="38824"/>
    <n v="133815.16"/>
    <n v="58959.067886279598"/>
    <d v="2019-12-01T00:00:00"/>
    <s v="Tampa Electric"/>
    <s v="TEC Electric"/>
    <s v="Polk Station"/>
    <s v="POLK STATION COMMON"/>
    <x v="10"/>
    <s v="Fence: 128"/>
    <n v="99964"/>
    <s v="FENCING ; YARD AREA ; THE FENCING CONSISTS OF A 4 STRAND 12 1/2 GAUGE 4 PT BARBED WIRE. INCLUDES FENCE FABRIC, LINE POST, CORNER POST, BRACING, CONCRETE ANCHORAGE. PROVIDED BY BULGER CONSTRUCTION."/>
    <d v="1996-09-15T00:00:00"/>
    <d v="1996-09-15T00:00:00"/>
    <s v="L5070"/>
    <n v="1996"/>
    <x v="38"/>
    <s v="Fence"/>
    <x v="194"/>
    <x v="2"/>
    <s v="Yes"/>
    <s v="341 STR and Improvements "/>
    <x v="64"/>
    <x v="3"/>
    <x v="24"/>
  </r>
  <r>
    <n v="1"/>
    <n v="28451.49"/>
    <n v="12535.7495397069"/>
    <d v="2019-12-01T00:00:00"/>
    <s v="Tampa Electric"/>
    <s v="TEC Electric"/>
    <s v="Polk Station"/>
    <s v="POLK STATION COMMON"/>
    <x v="10"/>
    <s v="Landscaping: 186"/>
    <n v="99925"/>
    <s v="GRAVEL ; YARD AREA ; YARD AREA COVERRED WITH GRAVEL AS A FINISH COURSE, INCLUDING PLASTIC MEMBRANE. INSTALLED BY ZACHRY."/>
    <d v="1996-09-15T00:00:00"/>
    <d v="1996-09-15T00:00:00"/>
    <s v="L5070"/>
    <n v="1996"/>
    <x v="115"/>
    <s v="Landscaping"/>
    <x v="194"/>
    <x v="2"/>
    <s v="Yes"/>
    <s v="341 STR and Improvements "/>
    <x v="64"/>
    <x v="3"/>
    <x v="24"/>
  </r>
  <r>
    <n v="1"/>
    <n v="212230.03"/>
    <n v="93508.7231243243"/>
    <d v="2019-12-01T00:00:00"/>
    <s v="Tampa Electric"/>
    <s v="TEC Electric"/>
    <s v="Polk Station"/>
    <s v="POLK STATION COMMON"/>
    <x v="10"/>
    <s v="Road: 248"/>
    <n v="124712"/>
    <s v="GRAVEL ROADS ; YARD AREA ; GRAVEL ROADS INCLUDING GRADING, BASE PREPARATION AND GRAVEL SURFACE PROVIDED BY BULGER CONSTRUCTION."/>
    <d v="1996-09-15T00:00:00"/>
    <d v="1996-09-15T00:00:00"/>
    <s v="L5070"/>
    <n v="1996"/>
    <x v="111"/>
    <s v="Road"/>
    <x v="194"/>
    <x v="2"/>
    <s v="Yes"/>
    <s v="341 STR and Improvements "/>
    <x v="64"/>
    <x v="3"/>
    <x v="24"/>
  </r>
  <r>
    <n v="1"/>
    <n v="72419.290000000008"/>
    <n v="17714.596949378199"/>
    <d v="2019-12-01T00:00:00"/>
    <s v="Tampa Electric"/>
    <s v="TEC Electric"/>
    <s v="Polk Station"/>
    <s v="POLK STATION COMMON"/>
    <x v="10"/>
    <s v="Road: 248"/>
    <n v="27173470"/>
    <s v="installation of a pavement access road and apron for coal unloading area"/>
    <d v="2010-12-31T00:00:00"/>
    <d v="2010-12-01T00:00:00"/>
    <s v="A8135-2010"/>
    <n v="2010"/>
    <x v="111"/>
    <s v="Road"/>
    <x v="194"/>
    <x v="2"/>
    <s v="Yes"/>
    <s v="341 STR and Improvements "/>
    <x v="64"/>
    <x v="3"/>
    <x v="24"/>
  </r>
  <r>
    <n v="1"/>
    <n v="163893.22"/>
    <n v="72211.485485508194"/>
    <d v="2019-12-01T00:00:00"/>
    <s v="Tampa Electric"/>
    <s v="TEC Electric"/>
    <s v="Polk Station"/>
    <s v="POLK STATION COMMON"/>
    <x v="10"/>
    <s v="Landscaping: 186"/>
    <n v="124687"/>
    <s v="LANDSCAPING ; YARD AREA ; FINAL LANDSCAPING OF THE POWER BLOCK AREA INCLUDING GRADING, SEED- ING, SODDING AND RELATED WORK. PRO- VIDED BY BULGER CONSTRUCTION."/>
    <d v="1996-09-15T00:00:00"/>
    <d v="1996-09-15T00:00:00"/>
    <s v="L5070"/>
    <n v="1996"/>
    <x v="115"/>
    <s v="Landscaping"/>
    <x v="194"/>
    <x v="2"/>
    <s v="Yes"/>
    <s v="341 STR and Improvements "/>
    <x v="64"/>
    <x v="3"/>
    <x v="24"/>
  </r>
  <r>
    <n v="1"/>
    <n v="917057.45000000007"/>
    <n v="404056.25528653449"/>
    <d v="2019-12-01T00:00:00"/>
    <s v="Tampa Electric"/>
    <s v="TEC Electric"/>
    <s v="Polk Station"/>
    <s v="POLK STATION COMMON"/>
    <x v="10"/>
    <s v="Landscaping: 186"/>
    <n v="99924"/>
    <s v="LANDSCAPING ; YARD AREA ; LANDSCAPING OF 312 ACRES WITH TREES SHRUBS AND HERBACEOUS PLANTS AND THE SEEDING OF APPROXIMATELY 765 ACRES INCLUDING MULCH AND FERTILI- ZER."/>
    <d v="1996-09-15T00:00:00"/>
    <d v="1996-09-15T00:00:00"/>
    <s v="L5070"/>
    <n v="1996"/>
    <x v="115"/>
    <s v="Landscaping"/>
    <x v="194"/>
    <x v="2"/>
    <s v="Yes"/>
    <s v="341 STR and Improvements "/>
    <x v="64"/>
    <x v="3"/>
    <x v="24"/>
  </r>
  <r>
    <n v="12"/>
    <n v="17970.650000000001"/>
    <n v="7917.8829462265003"/>
    <d v="2019-12-01T00:00:00"/>
    <s v="Tampa Electric"/>
    <s v="TEC Electric"/>
    <s v="Polk Station"/>
    <s v="POLK STATION COMMON"/>
    <x v="10"/>
    <s v="Pipe Rack / Pipe Trench: 217"/>
    <n v="118079"/>
    <s v="PIPE RACK ; FUEL OIL STORAGE AREA ; THE FUEL OIL AREA PIPE RACK CON- TAINS STRUCTURAL &amp; MISC. STEEL, CONNECTIONS, BOLTUP, TESTING, PAIN- TING AND RELATED. SUPPLIED BY KLINE IRON AND STEEL CO. LOCATION DWG. 92127-EM-130A"/>
    <d v="1996-09-15T00:00:00"/>
    <d v="1996-09-15T00:00:00"/>
    <s v="L5070"/>
    <n v="1996"/>
    <x v="283"/>
    <s v="Pipe Rack / Pipe Trench"/>
    <x v="194"/>
    <x v="2"/>
    <s v="Yes"/>
    <s v="341 STR and Improvements "/>
    <x v="64"/>
    <x v="3"/>
    <x v="24"/>
  </r>
  <r>
    <n v="42"/>
    <n v="18673.48"/>
    <n v="8227.5504135187985"/>
    <d v="2019-12-01T00:00:00"/>
    <s v="Tampa Electric"/>
    <s v="TEC Electric"/>
    <s v="Polk Station"/>
    <s v="POLK STATION COMMON"/>
    <x v="10"/>
    <s v="Poles: 221"/>
    <n v="99932"/>
    <s v="POLES ; YARD AREA ; POLES CONSISTING OF: 2 - 40 FT WOOD POLES 33  - 45 FT WOOD POLES 2  -  50 FT WOOD POLES 5  - 55 FT WOOD POLES"/>
    <d v="1996-09-15T00:00:00"/>
    <d v="1996-09-15T00:00:00"/>
    <s v="L5070"/>
    <n v="1996"/>
    <x v="118"/>
    <s v="Poles"/>
    <x v="194"/>
    <x v="2"/>
    <s v="Yes"/>
    <s v="341 STR and Improvements "/>
    <x v="64"/>
    <x v="3"/>
    <x v="24"/>
  </r>
  <r>
    <n v="1"/>
    <n v="40002.18"/>
    <n v="17624.992909765802"/>
    <d v="2019-12-01T00:00:00"/>
    <s v="Tampa Electric"/>
    <s v="TEC Electric"/>
    <s v="Polk Station"/>
    <s v="POLK STATION COMMON"/>
    <x v="10"/>
    <s v="Railroad: 236"/>
    <n v="99933"/>
    <s v="RAILROAD SWITCH ; YARD AREA ; THE RAILROAD SWITCH AT FORT GREEN ROAD SUPPLIED AND INSTALLED BY CSX TRANSPORTATION INCLUDING ALL RE- QUIRED EQUIPMENT AND MATERIALS."/>
    <d v="1996-09-15T00:00:00"/>
    <d v="1996-09-15T00:00:00"/>
    <s v="L5070"/>
    <n v="1996"/>
    <x v="114"/>
    <s v="Railroad"/>
    <x v="194"/>
    <x v="2"/>
    <s v="Yes"/>
    <s v="341 STR and Improvements "/>
    <x v="64"/>
    <x v="3"/>
    <x v="24"/>
  </r>
  <r>
    <n v="5025"/>
    <n v="782429.34"/>
    <n v="344739.00097176537"/>
    <d v="2019-12-01T00:00:00"/>
    <s v="Tampa Electric"/>
    <s v="TEC Electric"/>
    <s v="Polk Station"/>
    <s v="POLK STATION COMMON"/>
    <x v="10"/>
    <s v="Railroad: 236"/>
    <n v="118080"/>
    <s v="RAILROAD TRACK ; YARD AREA ; RAILROAD TRACK INCLUDING SUBGRADE, GEOTEXTILE FABRIC, TIES, BALLAST, RAIL, ROAD CROSSINGS, SWITCHES, END-LINE BUMPER AND RELATED HARD- WARE. LOCATION DWG. 92127-EY-6A"/>
    <d v="1996-09-15T00:00:00"/>
    <d v="1996-09-15T00:00:00"/>
    <s v="L5070"/>
    <n v="1996"/>
    <x v="114"/>
    <s v="Railroad"/>
    <x v="194"/>
    <x v="2"/>
    <s v="Yes"/>
    <s v="341 STR and Improvements "/>
    <x v="64"/>
    <x v="3"/>
    <x v="24"/>
  </r>
  <r>
    <n v="1"/>
    <n v="20874.98"/>
    <n v="8519.6678036861995"/>
    <d v="2019-12-01T00:00:00"/>
    <s v="Tampa Electric"/>
    <s v="TEC Electric"/>
    <s v="Polk Station"/>
    <s v="POLK STATION COMMON"/>
    <x v="10"/>
    <s v="Road: 248"/>
    <n v="103279"/>
    <s v="ROAD ; PONDS AND STORAGE AREAS ; SLAG STORAGE CELL ACCESS ROAD AND APRON. 10/26/99 RJB"/>
    <d v="1999-04-15T00:00:00"/>
    <d v="1999-04-15T00:00:00"/>
    <s v="A8134-2008"/>
    <n v="1999"/>
    <x v="111"/>
    <s v="Road"/>
    <x v="208"/>
    <x v="2"/>
    <s v="Yes"/>
    <s v="341 STR and Improvements "/>
    <x v="64"/>
    <x v="3"/>
    <x v="24"/>
  </r>
  <r>
    <n v="1"/>
    <n v="12986.220000000001"/>
    <n v="5446.2888578669999"/>
    <d v="2019-12-01T00:00:00"/>
    <s v="Tampa Electric"/>
    <s v="TEC Electric"/>
    <s v="Polk Station"/>
    <s v="POLK STATION COMMON"/>
    <x v="10"/>
    <s v="Road: 248"/>
    <n v="103029"/>
    <s v="ROAD ; YARD AREA ; INSTALL SLAG LANDFILL ROAD INCLUDING SUB BASE, CONCRETE, CURBS, ECT. 06/01/99 RJB"/>
    <d v="1998-03-15T00:00:00"/>
    <d v="1998-03-15T00:00:00"/>
    <s v="A8213-2007"/>
    <n v="1998"/>
    <x v="111"/>
    <s v="Road"/>
    <x v="194"/>
    <x v="2"/>
    <s v="Yes"/>
    <s v="341 STR and Improvements "/>
    <x v="64"/>
    <x v="3"/>
    <x v="24"/>
  </r>
  <r>
    <n v="1"/>
    <n v="1693825.38"/>
    <n v="746300.83442655776"/>
    <d v="2019-12-01T00:00:00"/>
    <s v="Tampa Electric"/>
    <s v="TEC Electric"/>
    <s v="Polk Station"/>
    <s v="POLK STATION COMMON"/>
    <x v="10"/>
    <s v="Road: 248"/>
    <n v="99934"/>
    <s v="ROADS ; YARD AREA ; PERMANENT ROADS FOR THE PROJECT THAT INCLUDES BASE COURSE FOR SOME ROADS, AND 2&quot; WEAR COURSE FOR SOME ROADS. ALSO INCLUDES GEOFABRIC FOR SOME ROADS."/>
    <d v="1996-09-15T00:00:00"/>
    <d v="1996-09-15T00:00:00"/>
    <s v="L5070"/>
    <n v="1996"/>
    <x v="111"/>
    <s v="Road"/>
    <x v="194"/>
    <x v="2"/>
    <s v="Yes"/>
    <s v="341 STR and Improvements "/>
    <x v="64"/>
    <x v="3"/>
    <x v="24"/>
  </r>
  <r>
    <n v="1"/>
    <n v="107621.54000000001"/>
    <n v="26325.4749414332"/>
    <d v="2019-12-01T00:00:00"/>
    <s v="Tampa Electric"/>
    <s v="TEC Electric"/>
    <s v="Polk Station"/>
    <s v="POLK STATION COMMON"/>
    <x v="10"/>
    <s v="Parking Area: 216"/>
    <n v="27173455"/>
    <s v="Yard area pavement addition under the Coal Unloading conveyor and Unloading station"/>
    <d v="2010-12-31T00:00:00"/>
    <d v="2010-12-01T00:00:00"/>
    <s v="A8133-2010"/>
    <n v="2010"/>
    <x v="116"/>
    <s v="Parking Area"/>
    <x v="194"/>
    <x v="2"/>
    <s v="Yes"/>
    <s v="341 STR and Improvements "/>
    <x v="64"/>
    <x v="3"/>
    <x v="24"/>
  </r>
  <r>
    <n v="1"/>
    <n v="23738.65"/>
    <n v="1165.4936504120001"/>
    <d v="2019-12-01T00:00:00"/>
    <s v="Tampa Electric"/>
    <s v="TEC Electric"/>
    <s v="Polk Station"/>
    <s v="POLK STATION COMMON"/>
    <x v="10"/>
    <s v="Screen: 265"/>
    <n v="304786635"/>
    <s v="CC 2 COOLING RESERVOIR INTAKE SCREEN REPL"/>
    <d v="2018-11-09T00:00:00"/>
    <d v="2018-11-01T00:00:00"/>
    <s v="A2681867"/>
    <n v="2018"/>
    <x v="189"/>
    <s v="Screen"/>
    <x v="242"/>
    <x v="1"/>
    <s v="Yes"/>
    <s v="341 STR and Improvements "/>
    <x v="64"/>
    <x v="3"/>
    <x v="24"/>
  </r>
  <r>
    <n v="1"/>
    <n v="56134.67"/>
    <n v="4442.7924908175"/>
    <d v="2019-12-01T00:00:00"/>
    <s v="Tampa Electric"/>
    <s v="TEC Electric"/>
    <s v="Polk Station"/>
    <s v="POLK STATION COMMON"/>
    <x v="10"/>
    <s v="Sample System: 260"/>
    <n v="140754509"/>
    <s v="PK Common Cooling Tower - Steam cycle sampling and analysis aux cooling water GR sample hose 01-CCL-HOSE-101"/>
    <d v="2017-07-01T00:00:00"/>
    <d v="2017-01-01T00:00:00"/>
    <s v="A2389094"/>
    <n v="2017"/>
    <x v="333"/>
    <s v="Sample System"/>
    <x v="241"/>
    <x v="1"/>
    <s v="Yes"/>
    <s v="341 STR and Improvements "/>
    <x v="64"/>
    <x v="3"/>
    <x v="24"/>
  </r>
  <r>
    <n v="1"/>
    <n v="56134.67"/>
    <n v="4442.7924908175"/>
    <d v="2019-12-01T00:00:00"/>
    <s v="Tampa Electric"/>
    <s v="TEC Electric"/>
    <s v="Polk Station"/>
    <s v="POLK STATION COMMON"/>
    <x v="10"/>
    <s v="Sample System: 260"/>
    <n v="140754506"/>
    <s v="PK Common Cooling Tower - Steam cycle sampling and analysis aux cooling water GR sample hose 01-CCL-HOSE-101"/>
    <d v="2017-07-01T00:00:00"/>
    <d v="2017-01-01T00:00:00"/>
    <s v="A2389094"/>
    <n v="2017"/>
    <x v="333"/>
    <s v="Sample System"/>
    <x v="241"/>
    <x v="1"/>
    <s v="Yes"/>
    <s v="341 STR and Improvements "/>
    <x v="64"/>
    <x v="3"/>
    <x v="24"/>
  </r>
  <r>
    <n v="1"/>
    <n v="56134.67"/>
    <n v="4442.7924908175"/>
    <d v="2019-12-01T00:00:00"/>
    <s v="Tampa Electric"/>
    <s v="TEC Electric"/>
    <s v="Polk Station"/>
    <s v="POLK STATION COMMON"/>
    <x v="10"/>
    <s v="Sample System: 260"/>
    <n v="140754512"/>
    <s v="PK Common Cooling Tower - Steam cycle sampling and analysis aux cooling water GR sample hose 2S-CCL-HOSE-101"/>
    <d v="2017-07-01T00:00:00"/>
    <d v="2017-01-01T00:00:00"/>
    <s v="A2389094"/>
    <n v="2017"/>
    <x v="333"/>
    <s v="Sample System"/>
    <x v="241"/>
    <x v="1"/>
    <s v="Yes"/>
    <s v="341 STR and Improvements "/>
    <x v="64"/>
    <x v="3"/>
    <x v="24"/>
  </r>
  <r>
    <n v="1"/>
    <n v="56134.67"/>
    <n v="4442.7924908175"/>
    <d v="2019-12-01T00:00:00"/>
    <s v="Tampa Electric"/>
    <s v="TEC Electric"/>
    <s v="Polk Station"/>
    <s v="POLK STATION COMMON"/>
    <x v="10"/>
    <s v="Sample System: 260"/>
    <n v="140754515"/>
    <s v="PK Common Cooling Tower - Steam cycle sampling and analysis aux cooling water GR sample hose 2S-CCL-HOSE-101"/>
    <d v="2017-07-01T00:00:00"/>
    <d v="2017-01-01T00:00:00"/>
    <s v="A2389094"/>
    <n v="2017"/>
    <x v="333"/>
    <s v="Sample System"/>
    <x v="241"/>
    <x v="1"/>
    <s v="Yes"/>
    <s v="341 STR and Improvements "/>
    <x v="64"/>
    <x v="3"/>
    <x v="24"/>
  </r>
  <r>
    <n v="1"/>
    <n v="25235.5"/>
    <n v="4590.8267663449997"/>
    <d v="2019-12-01T00:00:00"/>
    <s v="Tampa Electric"/>
    <s v="TEC Electric"/>
    <s v="Polk Station"/>
    <s v="POLK STATION COMMON"/>
    <x v="10"/>
    <s v="Gate: 151"/>
    <n v="38832988"/>
    <s v="Pk main gate hydraulic gate operating system replaced"/>
    <d v="2013-03-14T00:00:00"/>
    <d v="2013-04-01T00:00:00"/>
    <s v="A2385160"/>
    <n v="2013"/>
    <x v="121"/>
    <s v="Gate"/>
    <x v="194"/>
    <x v="1"/>
    <s v="Yes"/>
    <s v="341 STR and Improvements "/>
    <x v="64"/>
    <x v="3"/>
    <x v="24"/>
  </r>
  <r>
    <n v="2"/>
    <n v="34285.410000000003"/>
    <n v="4583.7734900778005"/>
    <d v="2019-12-01T00:00:00"/>
    <s v="Tampa Electric"/>
    <s v="TEC Electric"/>
    <s v="Polk Station"/>
    <s v="POLK STATION COMMON"/>
    <x v="10"/>
    <s v="Gate: 151"/>
    <n v="114464591"/>
    <s v="PK RC Centrifuge -  Knife Gate - Centrifuge A and B"/>
    <d v="2015-03-06T00:00:00"/>
    <d v="2015-03-06T00:00:00"/>
    <s v="H2054-2009"/>
    <n v="2015"/>
    <x v="121"/>
    <s v="Gate"/>
    <x v="249"/>
    <x v="1"/>
    <s v="Yes"/>
    <s v="341 STR and Improvements "/>
    <x v="64"/>
    <x v="3"/>
    <x v="24"/>
  </r>
  <r>
    <n v="1"/>
    <n v="11399.9"/>
    <n v="1524.1048425420001"/>
    <d v="2019-12-01T00:00:00"/>
    <s v="Tampa Electric"/>
    <s v="TEC Electric"/>
    <s v="Polk Station"/>
    <s v="POLK STATION COMMON"/>
    <x v="10"/>
    <s v="Gate: 151"/>
    <n v="114464588"/>
    <s v="PK RC Cluster Filters. Filter Influent Flume Channel Gate - Interconnect to Future Cluster Filters, 60-INCHES WIDE X 95-INCHES TALL"/>
    <d v="2015-03-06T00:00:00"/>
    <d v="2015-03-06T00:00:00"/>
    <s v="H2054-2009"/>
    <n v="2015"/>
    <x v="121"/>
    <s v="Gate"/>
    <x v="249"/>
    <x v="1"/>
    <s v="Yes"/>
    <s v="341 STR and Improvements "/>
    <x v="64"/>
    <x v="3"/>
    <x v="24"/>
  </r>
  <r>
    <n v="1"/>
    <n v="11399.9"/>
    <n v="1524.1048425420001"/>
    <d v="2019-12-01T00:00:00"/>
    <s v="Tampa Electric"/>
    <s v="TEC Electric"/>
    <s v="Polk Station"/>
    <s v="POLK STATION COMMON"/>
    <x v="10"/>
    <s v="Gate: 151"/>
    <n v="114464582"/>
    <s v="PK RC Cluster Filters. Filter Influent Flume Channel Gate - to Filter Cell A/B/C/D, 48-INCHES WIDE X 31-INCHES TALL"/>
    <d v="2015-03-06T00:00:00"/>
    <d v="2015-03-06T00:00:00"/>
    <s v="H2054-2009"/>
    <n v="2015"/>
    <x v="121"/>
    <s v="Gate"/>
    <x v="249"/>
    <x v="1"/>
    <s v="Yes"/>
    <s v="341 STR and Improvements "/>
    <x v="64"/>
    <x v="3"/>
    <x v="24"/>
  </r>
  <r>
    <n v="1"/>
    <n v="11399.9"/>
    <n v="1524.1048425420001"/>
    <d v="2019-12-01T00:00:00"/>
    <s v="Tampa Electric"/>
    <s v="TEC Electric"/>
    <s v="Polk Station"/>
    <s v="POLK STATION COMMON"/>
    <x v="10"/>
    <s v="Gate: 151"/>
    <n v="114464579"/>
    <s v="PK RC Cluster Filters. Filter Influent Flume Channel Gate - to Overflow, 60-INCHES WIDE X 98-INCHES TALL"/>
    <d v="2015-03-06T00:00:00"/>
    <d v="2015-03-06T00:00:00"/>
    <s v="H2054-2009"/>
    <n v="2015"/>
    <x v="121"/>
    <s v="Gate"/>
    <x v="249"/>
    <x v="1"/>
    <s v="Yes"/>
    <s v="341 STR and Improvements "/>
    <x v="64"/>
    <x v="3"/>
    <x v="24"/>
  </r>
  <r>
    <n v="3"/>
    <n v="39833.879999999997"/>
    <n v="5325.5738563703999"/>
    <d v="2019-12-01T00:00:00"/>
    <s v="Tampa Electric"/>
    <s v="TEC Electric"/>
    <s v="Polk Station"/>
    <s v="POLK STATION COMMON"/>
    <x v="10"/>
    <s v="Screen: 265"/>
    <n v="114467150"/>
    <s v="Pk RC pump station intake screens - Intake Basin Cell #1, 2, and 3 model T24HCE, numbers O-PSR-STS-601A, O-PSR-STS-601B, O-PSR-STS-601C"/>
    <d v="2015-03-06T00:00:00"/>
    <d v="2015-03-06T00:00:00"/>
    <s v="H2054-2009"/>
    <n v="2015"/>
    <x v="189"/>
    <s v="Screen"/>
    <x v="249"/>
    <x v="1"/>
    <s v="Yes"/>
    <s v="341 STR and Improvements "/>
    <x v="64"/>
    <x v="3"/>
    <x v="24"/>
  </r>
  <r>
    <n v="3"/>
    <n v="75943"/>
    <n v="10153.16748894"/>
    <d v="2019-12-01T00:00:00"/>
    <s v="Tampa Electric"/>
    <s v="TEC Electric"/>
    <s v="Polk Station"/>
    <s v="POLK STATION COMMON"/>
    <x v="10"/>
    <s v="Gate: 151"/>
    <n v="114464585"/>
    <s v="Pk RC- Raw Water Pump station Motor Operated Gates,  Cell #1, 2, &amp; 3,  aluminum slide gate 120&quot; wide model 824 series,  O-PSR-MOG-601A, -601B, and -601C"/>
    <d v="2015-03-06T00:00:00"/>
    <d v="2015-03-06T00:00:00"/>
    <s v="H2054-2009"/>
    <n v="2015"/>
    <x v="121"/>
    <s v="Gate"/>
    <x v="249"/>
    <x v="1"/>
    <s v="Yes"/>
    <s v="341 STR and Improvements "/>
    <x v="64"/>
    <x v="3"/>
    <x v="24"/>
  </r>
  <r>
    <n v="2"/>
    <n v="18948.43"/>
    <n v="9342.5747617452998"/>
    <d v="2019-12-01T00:00:00"/>
    <s v="Tampa Electric"/>
    <s v="TEC Electric"/>
    <s v="Polk Station"/>
    <s v="POLK STATION UNIT 1 CCST"/>
    <x v="10"/>
    <s v="Condenser: 065"/>
    <n v="41935305"/>
    <s v="ELECTRICAL BLDG A/C CONDENSERS ; AIR SEPARATION UNIT - GENERAL ; ELECTRICAL/ANALYZER BLDG- A/C CONDENSER. PROVIDED BY TRANE FOR AIR PRODUCTS. LOCATED INSIDE ELECTRICAL BUILDING. LOCATION DWG. 92127-EM-241A."/>
    <d v="1996-09-15T00:00:00"/>
    <d v="1996-09-15T00:00:00"/>
    <s v="L5070"/>
    <n v="1996"/>
    <x v="295"/>
    <s v="Condenser"/>
    <x v="263"/>
    <x v="1"/>
    <s v="Yes"/>
    <s v="341 STR and Improvements "/>
    <x v="65"/>
    <x v="3"/>
    <x v="15"/>
  </r>
  <r>
    <n v="1"/>
    <n v="168106.97"/>
    <n v="29897.8733655213"/>
    <d v="2019-12-01T00:00:00"/>
    <s v="Tampa Electric"/>
    <s v="TEC Electric"/>
    <s v="Polk Station"/>
    <s v="POLK STATION UNIT 1 IG"/>
    <x v="10"/>
    <s v="Cooler: 073"/>
    <n v="88579336"/>
    <s v="Pk1 GOX compressor intercooler &quot;B&quot; replaced in Air Plant 1-ASO-330B"/>
    <d v="2015-10-05T00:00:00"/>
    <d v="2015-10-01T00:00:00"/>
    <s v="A2500102"/>
    <n v="2015"/>
    <x v="141"/>
    <s v="Cooler"/>
    <x v="263"/>
    <x v="2"/>
    <s v="Yes"/>
    <s v="341 STR and Improvements "/>
    <x v="65"/>
    <x v="3"/>
    <x v="15"/>
  </r>
  <r>
    <n v="1"/>
    <n v="15826.02"/>
    <n v="7803.0620495142002"/>
    <d v="2019-12-01T00:00:00"/>
    <s v="Tampa Electric"/>
    <s v="TEC Electric"/>
    <s v="Polk Station"/>
    <s v="POLK STATION UNIT 1 CCST"/>
    <x v="10"/>
    <s v="Cooler: 073"/>
    <n v="41935368"/>
    <s v="WASH WATER COOLER ; PROCESS WATER SYSTEM ; (1-PCW-E-205) WASH WATER COOLER VESSEL IS 18'-9 5/8&quot; LONG BY 17&quot; ID SHELL FABRICATED OF CARBON STEEL BY ENERGY EXCHANGERS. 92127-PID-25-01J.  LOCATION DWG. 92127EM-231E."/>
    <d v="1996-09-15T00:00:00"/>
    <d v="1996-09-15T00:00:00"/>
    <s v="L5070"/>
    <n v="1996"/>
    <x v="141"/>
    <s v="Cooler"/>
    <x v="223"/>
    <x v="2"/>
    <s v="Yes"/>
    <s v="341 STR and Improvements "/>
    <x v="65"/>
    <x v="3"/>
    <x v="15"/>
  </r>
  <r>
    <n v="11"/>
    <n v="24172.82"/>
    <n v="586.87086642660006"/>
    <d v="2019-12-01T00:00:00"/>
    <s v="Tampa Electric"/>
    <s v="TEC Electric"/>
    <s v="Polk Station"/>
    <s v="POLK STATION UNIT 1 IG"/>
    <x v="10"/>
    <s v="Security System: 372"/>
    <n v="322298455"/>
    <s v="Install additional cameras &amp; upgrade the existing units to improve quality &amp; coverage of warehouse &amp; surroundings."/>
    <d v="2019-12-20T00:00:00"/>
    <d v="2019-12-01T00:00:00"/>
    <s v="A2712556"/>
    <n v="2019"/>
    <x v="4"/>
    <s v="Security System"/>
    <x v="194"/>
    <x v="1"/>
    <s v="Yes"/>
    <s v="341 STR and Improvements "/>
    <x v="65"/>
    <x v="3"/>
    <x v="15"/>
  </r>
  <r>
    <n v="1"/>
    <n v="18337.38"/>
    <n v="3261.3083508402001"/>
    <d v="2019-12-01T00:00:00"/>
    <s v="Tampa Electric"/>
    <s v="TEC Electric"/>
    <s v="Polk Station"/>
    <s v="POLK STATION UNIT 1 IG"/>
    <x v="10"/>
    <s v="Security System: 372"/>
    <n v="59251860"/>
    <s v="Pk Security camera on pole top at Polk Power station"/>
    <d v="2015-05-01T00:00:00"/>
    <d v="2015-05-01T00:00:00"/>
    <s v="A2534337"/>
    <n v="2015"/>
    <x v="4"/>
    <s v="Security System"/>
    <x v="194"/>
    <x v="1"/>
    <s v="Yes"/>
    <s v="341 STR and Improvements "/>
    <x v="65"/>
    <x v="3"/>
    <x v="15"/>
  </r>
  <r>
    <n v="1"/>
    <n v="42863.520000000004"/>
    <n v="17939.3814113808"/>
    <d v="2019-12-01T00:00:00"/>
    <s v="Tampa Electric"/>
    <s v="TEC Electric"/>
    <s v="Polk Station"/>
    <s v="POLK STATION UNIT 1 CCST"/>
    <x v="10"/>
    <s v="Security System: 372"/>
    <n v="41937223"/>
    <s v="SECURITY SYSTEM ; WAREHOUSE ; POLK 1 WAREHOUSE SECURITY SYSTEM INCLUDES 6 VIDEO CAMERAS AND ASSOCIATED WIRING TO MONITOR WAREHOUSE ACTIVITY INSIDE AND OUTSIDE. 07/21/04 RJB"/>
    <d v="2003-10-15T00:00:00"/>
    <d v="2003-10-15T00:00:00"/>
    <s v="A8118-2008"/>
    <n v="2003"/>
    <x v="4"/>
    <s v="Security System"/>
    <x v="195"/>
    <x v="1"/>
    <s v="Yes"/>
    <s v="341 STR and Improvements "/>
    <x v="65"/>
    <x v="3"/>
    <x v="15"/>
  </r>
  <r>
    <n v="1"/>
    <n v="64194"/>
    <n v="20827.23231576"/>
    <d v="2019-12-01T00:00:00"/>
    <s v="Tampa Electric"/>
    <s v="TEC Electric"/>
    <s v="Polk Station"/>
    <s v="POLK STATION UNIT 1 IG"/>
    <x v="10"/>
    <s v="Elevator: 109"/>
    <n v="25273055"/>
    <s v="ELEVATOR GATE AND RESTRICTOR SYST"/>
    <d v="2009-10-19T00:00:00"/>
    <d v="2009-10-01T00:00:00"/>
    <s v="A8165-2009"/>
    <n v="2009"/>
    <x v="5"/>
    <s v="Elevator"/>
    <x v="198"/>
    <x v="2"/>
    <s v="Yes"/>
    <s v="341 STR and Improvements "/>
    <x v="65"/>
    <x v="3"/>
    <x v="15"/>
  </r>
  <r>
    <n v="1"/>
    <n v="59228"/>
    <n v="19216.05314512"/>
    <d v="2019-12-01T00:00:00"/>
    <s v="Tampa Electric"/>
    <s v="TEC Electric"/>
    <s v="Polk Station"/>
    <s v="POLK STATION UNIT 1 IG"/>
    <x v="10"/>
    <s v="Elevator: 109"/>
    <n v="25133195"/>
    <s v="Gasification Elevator control cables"/>
    <d v="2009-08-19T00:00:00"/>
    <d v="2009-08-01T00:00:00"/>
    <s v="A8192-2009"/>
    <n v="2009"/>
    <x v="5"/>
    <s v="Elevator"/>
    <x v="259"/>
    <x v="2"/>
    <s v="Yes"/>
    <s v="341 STR and Improvements "/>
    <x v="65"/>
    <x v="3"/>
    <x v="15"/>
  </r>
  <r>
    <n v="1"/>
    <n v="555075.81000000006"/>
    <n v="157221.35985486241"/>
    <d v="2019-12-01T00:00:00"/>
    <s v="Tampa Electric"/>
    <s v="TEC Electric"/>
    <s v="Polk Station"/>
    <s v="POLK STATION UNIT 1 IG"/>
    <x v="10"/>
    <s v="Elevator: 109"/>
    <n v="28366317"/>
    <s v="Pk 1 Gasification elevator added."/>
    <d v="2011-12-01T00:00:00"/>
    <d v="2011-12-01T00:00:00"/>
    <s v="H1005-2010"/>
    <n v="2011"/>
    <x v="5"/>
    <s v="Elevator"/>
    <x v="259"/>
    <x v="2"/>
    <s v="Yes"/>
    <s v="341 STR and Improvements "/>
    <x v="65"/>
    <x v="3"/>
    <x v="15"/>
  </r>
  <r>
    <n v="1"/>
    <n v="93295.14"/>
    <n v="13534.859608000801"/>
    <d v="2019-12-01T00:00:00"/>
    <s v="Tampa Electric"/>
    <s v="TEC Electric"/>
    <s v="Polk Station"/>
    <s v="POLK STATION UNIT 1 IG"/>
    <x v="10"/>
    <s v="Elevator: 109"/>
    <n v="114759875"/>
    <s v="PK control system on the outside Gasifier elevator #2 replaced."/>
    <d v="2016-06-01T00:00:00"/>
    <d v="2016-06-01T00:00:00"/>
    <s v="A2574830"/>
    <n v="2016"/>
    <x v="5"/>
    <s v="Elevator"/>
    <x v="259"/>
    <x v="2"/>
    <s v="Yes"/>
    <s v="341 STR and Improvements "/>
    <x v="65"/>
    <x v="3"/>
    <x v="15"/>
  </r>
  <r>
    <n v="1"/>
    <n v="34005.47"/>
    <n v="6047.8827010862997"/>
    <d v="2019-12-01T00:00:00"/>
    <s v="Tampa Electric"/>
    <s v="TEC Electric"/>
    <s v="Polk Station"/>
    <s v="POLK STATION UNIT 1 IG"/>
    <x v="10"/>
    <s v="Elevator: 109"/>
    <n v="59305473"/>
    <s v="Pk Elevator #2 Variable frequency drive (VFD) in #2 elevator replaced."/>
    <d v="2015-06-11T00:00:00"/>
    <d v="2015-07-01T00:00:00"/>
    <s v="A2534193"/>
    <n v="2015"/>
    <x v="5"/>
    <s v="Elevator"/>
    <x v="259"/>
    <x v="2"/>
    <s v="Yes"/>
    <s v="341 STR and Improvements "/>
    <x v="65"/>
    <x v="3"/>
    <x v="15"/>
  </r>
  <r>
    <n v="1"/>
    <n v="105290"/>
    <n v="18725.857034100001"/>
    <d v="2019-12-01T00:00:00"/>
    <s v="Tampa Electric"/>
    <s v="TEC Electric"/>
    <s v="Polk Station"/>
    <s v="POLK STATION UNIT 1 IG"/>
    <x v="10"/>
    <s v="Elevator: 109"/>
    <n v="75191112"/>
    <s v="Pk1 Elevator hoisting system replaced including drive sheave, counterweigh sheave, car-top sheave, retiring cam assemblies and all hoist cables and associated parts"/>
    <d v="2015-05-01T00:00:00"/>
    <d v="2015-05-01T00:00:00"/>
    <s v="A2534050"/>
    <n v="2015"/>
    <x v="5"/>
    <s v="Elevator"/>
    <x v="259"/>
    <x v="2"/>
    <s v="Yes"/>
    <s v="341 STR and Improvements "/>
    <x v="65"/>
    <x v="3"/>
    <x v="15"/>
  </r>
  <r>
    <n v="6"/>
    <n v="57420.19"/>
    <n v="10212.1974433551"/>
    <d v="2019-12-01T00:00:00"/>
    <s v="Tampa Electric"/>
    <s v="TEC Electric"/>
    <s v="Polk Station"/>
    <s v="POLK STATION UNIT 1 IG"/>
    <x v="10"/>
    <s v="Elevator: 109"/>
    <n v="88840618"/>
    <s v="Pk1 elevator landing motor replaced (open and close) on three floors"/>
    <d v="2015-07-01T00:00:00"/>
    <d v="2015-07-01T00:00:00"/>
    <s v="A2545654"/>
    <n v="2015"/>
    <x v="5"/>
    <s v="Elevator"/>
    <x v="259"/>
    <x v="2"/>
    <s v="Yes"/>
    <s v="341 STR and Improvements "/>
    <x v="65"/>
    <x v="3"/>
    <x v="15"/>
  </r>
  <r>
    <n v="2"/>
    <n v="27461.56"/>
    <n v="4884.0464098523998"/>
    <d v="2019-12-01T00:00:00"/>
    <s v="Tampa Electric"/>
    <s v="TEC Electric"/>
    <s v="Polk Station"/>
    <s v="POLK STATION UNIT 1 IG"/>
    <x v="10"/>
    <s v="Elevator: 109"/>
    <n v="88840611"/>
    <s v="Pk1 Elevator open and close motors (2 ea) replaced"/>
    <d v="2015-07-01T00:00:00"/>
    <d v="2015-07-01T00:00:00"/>
    <s v="A2544592"/>
    <n v="2015"/>
    <x v="5"/>
    <s v="Elevator"/>
    <x v="259"/>
    <x v="2"/>
    <s v="Yes"/>
    <s v="341 STR and Improvements "/>
    <x v="65"/>
    <x v="3"/>
    <x v="15"/>
  </r>
  <r>
    <n v="1"/>
    <n v="49479.39"/>
    <n v="5390.2664392257002"/>
    <d v="2019-12-01T00:00:00"/>
    <s v="Tampa Electric"/>
    <s v="TEC Electric"/>
    <s v="Polk Station"/>
    <s v="POLK STATION UNIT 1 IG"/>
    <x v="10"/>
    <s v="Elevator: 109"/>
    <n v="200656228"/>
    <s v="POLK 1 #2 ELEVATOR PLATFORM REPLACEMENT"/>
    <d v="2017-11-06T00:00:00"/>
    <d v="2017-11-01T00:00:00"/>
    <s v="A2629626"/>
    <n v="2017"/>
    <x v="5"/>
    <s v="Elevator"/>
    <x v="259"/>
    <x v="2"/>
    <s v="Yes"/>
    <s v="341 STR and Improvements "/>
    <x v="65"/>
    <x v="3"/>
    <x v="15"/>
  </r>
  <r>
    <n v="1"/>
    <n v="471217.04000000004"/>
    <n v="51334.209987295202"/>
    <d v="2019-12-01T00:00:00"/>
    <s v="Tampa Electric"/>
    <s v="TEC Electric"/>
    <s v="Polk Station"/>
    <s v="POLK STATION UNIT 1 IG"/>
    <x v="10"/>
    <s v="Elevator: 109"/>
    <n v="124785278"/>
    <s v="Polk 1 #2 Elevator Replacement"/>
    <d v="2017-04-07T00:00:00"/>
    <d v="2017-04-01T00:00:00"/>
    <s v="A2612468"/>
    <n v="2017"/>
    <x v="5"/>
    <s v="Elevator"/>
    <x v="259"/>
    <x v="2"/>
    <s v="Yes"/>
    <s v="341 STR and Improvements "/>
    <x v="65"/>
    <x v="3"/>
    <x v="15"/>
  </r>
  <r>
    <n v="6"/>
    <n v="22401.37"/>
    <n v="4653.0261970016008"/>
    <d v="2019-12-01T00:00:00"/>
    <s v="Tampa Electric"/>
    <s v="TEC Electric"/>
    <s v="Polk Station"/>
    <s v="POLK STATION UNIT 1 IG"/>
    <x v="10"/>
    <s v="Probe: 228"/>
    <n v="59251801"/>
    <s v="PK Rerverse Osmosis system pressure transmitters on the inlet and outlet of the 2nd stage replaced."/>
    <d v="2014-12-31T00:00:00"/>
    <d v="2015-01-01T00:00:00"/>
    <s v="A2502389"/>
    <n v="2014"/>
    <x v="11"/>
    <s v="Probe"/>
    <x v="231"/>
    <x v="3"/>
    <s v="Yes"/>
    <s v="341 STR and Improvements "/>
    <x v="65"/>
    <x v="3"/>
    <x v="15"/>
  </r>
  <r>
    <n v="1"/>
    <n v="44042.55"/>
    <n v="20899.250079178499"/>
    <d v="2019-12-01T00:00:00"/>
    <s v="Tampa Electric"/>
    <s v="TEC Electric"/>
    <s v="Polk Station"/>
    <s v="POLK STATION UNIT 1 IG"/>
    <x v="10"/>
    <s v="Trolley / Monorail: 326"/>
    <n v="125438"/>
    <s v="MONORAIL ; SLURRY PREPARATION ; MONORAIL TO GO ALONG WITH JIB CRANE. 1-FCS-CRN-810 01/07/99 RJB"/>
    <d v="1998-01-15T00:00:00"/>
    <d v="1998-01-15T00:00:00"/>
    <s v="A8105-2008"/>
    <n v="1998"/>
    <x v="150"/>
    <s v="Trolley / Monorail"/>
    <x v="264"/>
    <x v="2"/>
    <s v="Yes"/>
    <s v="341 STR and Improvements "/>
    <x v="65"/>
    <x v="3"/>
    <x v="15"/>
  </r>
  <r>
    <n v="1"/>
    <n v="141244.13"/>
    <n v="67023.739431209091"/>
    <d v="2019-12-01T00:00:00"/>
    <s v="Tampa Electric"/>
    <s v="TEC Electric"/>
    <s v="Polk Station"/>
    <s v="POLK STATION UNIT 1 CCST"/>
    <x v="10"/>
    <s v="Detector: 092"/>
    <n v="41935375"/>
    <s v="DETECTOR ; PROTECTIVE EQP ; FLARE PLUME ALARM &amp; DISPERSION SYSTEM. PROVIDES CONTROLS AND PIPING FOR PROMPT DELIVERY OF SYNGAS TO FLARE TO COMBUST AND DISPERSE. ALARMS IN AND AROUND BUILDING. 05/20/99 RJB"/>
    <d v="1998-02-15T00:00:00"/>
    <d v="1998-02-15T00:00:00"/>
    <s v="A8202-2007"/>
    <n v="1998"/>
    <x v="17"/>
    <s v="Detector"/>
    <x v="265"/>
    <x v="1"/>
    <s v="Yes"/>
    <s v="341 STR and Improvements "/>
    <x v="65"/>
    <x v="3"/>
    <x v="15"/>
  </r>
  <r>
    <n v="3"/>
    <n v="241875.25"/>
    <n v="119257.2474944275"/>
    <d v="2019-12-01T00:00:00"/>
    <s v="Tampa Electric"/>
    <s v="TEC Electric"/>
    <s v="Polk Station"/>
    <s v="POLK STATION UNIT 1 IG"/>
    <x v="10"/>
    <s v="Well: 354"/>
    <n v="124704"/>
    <s v="MONITORING WELLS ; SLAG HANDLING SYSTEM ; THE MONITORING WELLS PROVIDE ACCESS TO SUMP PUMPS LOCATED BELOW GROUND FOR MONITORING OF ANY WATER LEACH- ING BELOW THE LINER. TWO WELLS ARE IN SERVICE AND ONE IS AN INSTALLED SPARE.  PROVIDED BY EMCON, INC. LOCA"/>
    <d v="1996-09-15T00:00:00"/>
    <d v="1996-09-15T00:00:00"/>
    <s v="L5070"/>
    <n v="1996"/>
    <x v="337"/>
    <s v="Well"/>
    <x v="266"/>
    <x v="2"/>
    <s v="Yes"/>
    <s v="341 STR and Improvements "/>
    <x v="65"/>
    <x v="3"/>
    <x v="15"/>
  </r>
  <r>
    <n v="16"/>
    <n v="59707.15"/>
    <n v="29438.772113876501"/>
    <d v="2019-12-01T00:00:00"/>
    <s v="Tampa Electric"/>
    <s v="TEC Electric"/>
    <s v="Polk Station"/>
    <s v="POLK STATION UNIT 1 IG"/>
    <x v="10"/>
    <s v="Hoist: 163"/>
    <n v="100022"/>
    <s v="BURNER HOIST RAILS ; GASIFICATION SYSTEM ; (1-GAS-CRN-101A/B) THE BURNER HOIST RAILS CONSTRUCTED OF STEEL MEMBERS SUPPLIED BY PHILADELPHIA TRAMRAIL. 92127-PID-23-01D. LOCATION DWG. 92127-EM-231D."/>
    <d v="1996-09-15T00:00:00"/>
    <d v="1996-09-15T00:00:00"/>
    <s v="L5070"/>
    <n v="1996"/>
    <x v="158"/>
    <s v="Hoist"/>
    <x v="259"/>
    <x v="2"/>
    <s v="Yes"/>
    <s v="341 STR and Improvements "/>
    <x v="65"/>
    <x v="3"/>
    <x v="15"/>
  </r>
  <r>
    <n v="1"/>
    <n v="15450.300000000001"/>
    <n v="3631.3065664380001"/>
    <d v="2019-12-01T00:00:00"/>
    <s v="Tampa Electric"/>
    <s v="TEC Electric"/>
    <s v="Polk Station"/>
    <s v="POLK STATION UNIT 1 IG"/>
    <x v="10"/>
    <s v="Monitor: 204"/>
    <n v="42010088"/>
    <s v="PK1 SAP vibration monitor system replaced and relocated to the substation"/>
    <d v="2013-06-01T00:00:00"/>
    <d v="2013-08-01T00:00:00"/>
    <s v="A8257-2012"/>
    <n v="2013"/>
    <x v="21"/>
    <s v="Monitor"/>
    <x v="206"/>
    <x v="3"/>
    <s v="Yes"/>
    <s v="341 STR and Improvements "/>
    <x v="65"/>
    <x v="3"/>
    <x v="15"/>
  </r>
  <r>
    <n v="1"/>
    <n v="320513.53999999998"/>
    <n v="141928.71924189938"/>
    <d v="2019-12-01T00:00:00"/>
    <s v="Tampa Electric"/>
    <s v="TEC Electric"/>
    <s v="Polk Station"/>
    <s v="POLK STATION UNIT 1 CCST"/>
    <x v="10"/>
    <s v="A/C Chiller: 012"/>
    <n v="41935263"/>
    <s v="A/C CHILLER ; CONTROL BUILDING ; 1 160 TON CARRIER PACKAGECOOLED CHILLER, ASSOCIATED CHILLED WATER PUMPS, CONTROLS AND ASSOCIATED ELECTRICAL SUPPORT. 03/14/02 RJB"/>
    <d v="2001-08-15T00:00:00"/>
    <d v="2001-08-15T00:00:00"/>
    <s v="H9088-2007"/>
    <n v="2001"/>
    <x v="30"/>
    <s v="A/C Chiller"/>
    <x v="229"/>
    <x v="3"/>
    <s v="Yes"/>
    <s v="341 STR and Improvements "/>
    <x v="65"/>
    <x v="3"/>
    <x v="15"/>
  </r>
  <r>
    <n v="1"/>
    <n v="57694.380000000005"/>
    <n v="3974.9656602534001"/>
    <d v="2019-12-01T00:00:00"/>
    <s v="Tampa Electric"/>
    <s v="TEC Electric"/>
    <s v="Polk Station"/>
    <s v="POLK STATION UNIT 1 IG"/>
    <x v="10"/>
    <s v="Fire Protection System - Deluge: 136"/>
    <n v="299002221"/>
    <s v="DELUGE FIRE SYSTEM PIPING AND HANGERS COAL RECLAIM CONVEYOR"/>
    <d v="2018-12-17T00:00:00"/>
    <d v="2018-12-01T00:00:00"/>
    <s v="A2680291"/>
    <n v="2018"/>
    <x v="39"/>
    <s v="Fire Protection System - Deluge"/>
    <x v="199"/>
    <x v="2"/>
    <s v="Yes"/>
    <s v="341 STR and Improvements "/>
    <x v="65"/>
    <x v="3"/>
    <x v="15"/>
  </r>
  <r>
    <n v="194"/>
    <n v="145645.64000000001"/>
    <n v="71810.977501684407"/>
    <d v="2019-12-01T00:00:00"/>
    <s v="Tampa Electric"/>
    <s v="TEC Electric"/>
    <s v="Polk Station"/>
    <s v="POLK STATION UNIT 1 CCST"/>
    <x v="10"/>
    <s v="Substructure incl. Floor Slab: 300"/>
    <n v="41936691"/>
    <s v="AREA CONCRETE PAVING ; YARD AREA ; AREA CONCRETE PAVING INCLUDING EARTHWORK DEWATERING, FORMWORK, REINFORCING AND EMBEDDED ITEMS. IN- STALLED BY TIC."/>
    <d v="1996-09-15T00:00:00"/>
    <d v="1996-09-15T00:00:00"/>
    <s v="L5070"/>
    <n v="1996"/>
    <x v="57"/>
    <s v="Substructure incl. Floor Slab"/>
    <x v="194"/>
    <x v="2"/>
    <s v="Yes"/>
    <s v="341 STR and Improvements "/>
    <x v="65"/>
    <x v="3"/>
    <x v="15"/>
  </r>
  <r>
    <n v="3358"/>
    <n v="1544134.94"/>
    <n v="761339.91677268746"/>
    <d v="2019-12-01T00:00:00"/>
    <s v="Tampa Electric"/>
    <s v="TEC Electric"/>
    <s v="Polk Station"/>
    <s v="POLK STATION UNIT 1 CCST"/>
    <x v="10"/>
    <s v="Substructure incl. Floor Slab: 300"/>
    <n v="41936698"/>
    <s v="AREA CONCRETE PAVING ; YARD AREA ; AREA CONCRETE PAVING INCLUDING EARTHWORK, DEWATERING, FORMWORK, REINFORCING AND EMBEDDED ITEMS. IN- STALLED BY TIC."/>
    <d v="1996-09-15T00:00:00"/>
    <d v="1996-09-15T00:00:00"/>
    <s v="L5070"/>
    <n v="1996"/>
    <x v="57"/>
    <s v="Substructure incl. Floor Slab"/>
    <x v="194"/>
    <x v="2"/>
    <s v="Yes"/>
    <s v="341 STR and Improvements "/>
    <x v="65"/>
    <x v="3"/>
    <x v="15"/>
  </r>
  <r>
    <n v="15"/>
    <n v="3055.66"/>
    <n v="1506.6014438386001"/>
    <d v="2019-12-01T00:00:00"/>
    <s v="Tampa Electric"/>
    <s v="TEC Electric"/>
    <s v="Polk Station"/>
    <s v="POLK STATION UNIT 1 CCST"/>
    <x v="10"/>
    <s v="Substructure incl. Floor Slab: 300"/>
    <n v="41936719"/>
    <s v="AREA CONCRETE PAVING ; YARD AREA ; AREA CONCRETE PAVING INCLUDING EARTHWORK, DEWATERING, FORMWORK, REINFORCING AND EMBEDDED ITEMS. IN- STALLED BY ZACHRY."/>
    <d v="1996-09-15T00:00:00"/>
    <d v="1996-09-15T00:00:00"/>
    <s v="L5070"/>
    <n v="1996"/>
    <x v="57"/>
    <s v="Substructure incl. Floor Slab"/>
    <x v="194"/>
    <x v="2"/>
    <s v="Yes"/>
    <s v="341 STR and Improvements "/>
    <x v="65"/>
    <x v="3"/>
    <x v="15"/>
  </r>
  <r>
    <n v="36"/>
    <n v="8171.79"/>
    <n v="4029.1232050508997"/>
    <d v="2019-12-01T00:00:00"/>
    <s v="Tampa Electric"/>
    <s v="TEC Electric"/>
    <s v="Polk Station"/>
    <s v="POLK STATION UNIT 1 CCST"/>
    <x v="10"/>
    <s v="Substructure incl. Floor Slab: 300"/>
    <n v="41936726"/>
    <s v="AREA CONCRETE PAVING ; YARD AREA ; AREA CONCRETE PAVING INCLUDING EARTHWORK, DEWATERING, FORMWORK, REINFORCING AND EMBEDDED ITEMS. IN- STALLED BY ZACHRY."/>
    <d v="1996-09-15T00:00:00"/>
    <d v="1996-09-15T00:00:00"/>
    <s v="L5070"/>
    <n v="1996"/>
    <x v="57"/>
    <s v="Substructure incl. Floor Slab"/>
    <x v="194"/>
    <x v="2"/>
    <s v="Yes"/>
    <s v="341 STR and Improvements "/>
    <x v="65"/>
    <x v="3"/>
    <x v="15"/>
  </r>
  <r>
    <n v="275"/>
    <n v="72902.320000000007"/>
    <n v="35944.686441287202"/>
    <d v="2019-12-01T00:00:00"/>
    <s v="Tampa Electric"/>
    <s v="TEC Electric"/>
    <s v="Polk Station"/>
    <s v="POLK STATION UNIT 1 CCST"/>
    <x v="10"/>
    <s v="Substructure incl. Floor Slab: 300"/>
    <n v="41936712"/>
    <s v="AREA CONCRETE PAVING ; YARD AREA ; AREA CONCRETE PAVING INCLUDING EARTHWORK, DEWATERING, FORMWORK, REINFORCING AND EMBEDDED ITEMS. IN- STALLED BY ZACHRY."/>
    <d v="1996-09-15T00:00:00"/>
    <d v="1996-09-15T00:00:00"/>
    <s v="L5070"/>
    <n v="1996"/>
    <x v="57"/>
    <s v="Substructure incl. Floor Slab"/>
    <x v="194"/>
    <x v="2"/>
    <s v="Yes"/>
    <s v="341 STR and Improvements "/>
    <x v="65"/>
    <x v="3"/>
    <x v="15"/>
  </r>
  <r>
    <n v="60"/>
    <n v="204230.77000000002"/>
    <n v="100696.5346138867"/>
    <d v="2019-12-01T00:00:00"/>
    <s v="Tampa Electric"/>
    <s v="TEC Electric"/>
    <s v="Polk Station"/>
    <s v="POLK STATION UNIT 1 CCST"/>
    <x v="10"/>
    <s v="Substructure incl. Floor Slab: 300"/>
    <n v="41936705"/>
    <s v="AREA CONCRETE PAVING ; YARD AREA ; AREA CONCRETE PAVING INCLUDING EARTHWORK, DEWATERING, FORMWORK, REINFORCING AND EMBEDDED ITEMS. IN- STALLED BY ZACHRY."/>
    <d v="1996-09-15T00:00:00"/>
    <d v="1996-09-15T00:00:00"/>
    <s v="L5070"/>
    <n v="1996"/>
    <x v="57"/>
    <s v="Substructure incl. Floor Slab"/>
    <x v="194"/>
    <x v="2"/>
    <s v="Yes"/>
    <s v="341 STR and Improvements "/>
    <x v="65"/>
    <x v="3"/>
    <x v="15"/>
  </r>
  <r>
    <n v="1129"/>
    <n v="282421.62"/>
    <n v="139248.74510359019"/>
    <d v="2019-12-01T00:00:00"/>
    <s v="Tampa Electric"/>
    <s v="TEC Electric"/>
    <s v="Polk Station"/>
    <s v="POLK STATION UNIT 1 CCST"/>
    <x v="10"/>
    <s v="Substructure incl. Floor Slab: 300"/>
    <n v="41936733"/>
    <s v="AREA CONCRETE PAVING ; YARD AREA ; AREA CONCRETE PAVING INCLUDING EARTHWORK, DEWATERING, FORMWORK, REINFORCING AND EMBEDDED ITEMS. IN- STALLED BY ZACHRY."/>
    <d v="1996-09-15T00:00:00"/>
    <d v="1996-09-15T00:00:00"/>
    <s v="L5070"/>
    <n v="1996"/>
    <x v="57"/>
    <s v="Substructure incl. Floor Slab"/>
    <x v="194"/>
    <x v="2"/>
    <s v="Yes"/>
    <s v="341 STR and Improvements "/>
    <x v="65"/>
    <x v="3"/>
    <x v="15"/>
  </r>
  <r>
    <n v="19"/>
    <n v="14301.98"/>
    <n v="7051.6299973657997"/>
    <d v="2019-12-01T00:00:00"/>
    <s v="Tampa Electric"/>
    <s v="TEC Electric"/>
    <s v="Polk Station"/>
    <s v="POLK STATION UNIT 1 CCST"/>
    <x v="10"/>
    <s v="Substructure incl. Floor Slab: 300"/>
    <n v="41936740"/>
    <s v="AREA PAVING ; OILY WATER SEWER SYSTEM ; THE CONCRETE SLAB AND CURB SURROUN- DING 1-WOW-SP-693 AND 1-WOW-TK-696 IS CONSTRUCTED OF REINFORCED CON- CRETE INCLUDING EARTHWORK, DEWATER- ING FORMWORK, REINFORCING AND EM- BEDDED ITEMS. INSTALLED BY JOHNSON BROS"/>
    <d v="1996-09-15T00:00:00"/>
    <d v="1996-09-15T00:00:00"/>
    <s v="L5070"/>
    <n v="1996"/>
    <x v="57"/>
    <s v="Substructure incl. Floor Slab"/>
    <x v="201"/>
    <x v="2"/>
    <s v="Yes"/>
    <s v="341 STR and Improvements "/>
    <x v="65"/>
    <x v="3"/>
    <x v="15"/>
  </r>
  <r>
    <n v="36"/>
    <n v="11698.83"/>
    <n v="5768.1398353292998"/>
    <d v="2019-12-01T00:00:00"/>
    <s v="Tampa Electric"/>
    <s v="TEC Electric"/>
    <s v="Polk Station"/>
    <s v="POLK STATION UNIT 1 CCST"/>
    <x v="10"/>
    <s v="Substructure incl. Floor Slab: 300"/>
    <n v="41936747"/>
    <s v="AREA PAVING ; YARD AREA ; THE AREA PAVING IS CONSTRUCTED OF REINFORCED CONCRETE INCLUDING EARTH WORK, DEWATERING, FORMWORK, REIN- FORCING AND EMBEDDED ITEMS.  INSTA; LLED BY JOHNSON BROS.  LOCATION DWG .92127-EM-181A."/>
    <d v="1996-09-15T00:00:00"/>
    <d v="1996-09-15T00:00:00"/>
    <s v="L5070"/>
    <n v="1996"/>
    <x v="57"/>
    <s v="Substructure incl. Floor Slab"/>
    <x v="194"/>
    <x v="2"/>
    <s v="Yes"/>
    <s v="341 STR and Improvements "/>
    <x v="65"/>
    <x v="3"/>
    <x v="15"/>
  </r>
  <r>
    <n v="1390"/>
    <n v="600210.9"/>
    <n v="295935.61081653897"/>
    <d v="2019-12-01T00:00:00"/>
    <s v="Tampa Electric"/>
    <s v="TEC Electric"/>
    <s v="Polk Station"/>
    <s v="POLK STATION UNIT 1 CCST"/>
    <x v="10"/>
    <s v="Substructure incl. Floor Slab: 300"/>
    <n v="41936754"/>
    <s v="AREA PAVING ; YARD AREA ; THE AREA PAVING IS CONSTRUCTED OF REINFORCED CONCRETE INCLUDING EARTH WORK, DEWATERING, FORMWORK, REIN- FORCING AND EMBEDDED ITEMS. INSTAL- LED BY  JOHNSON BROS.  THROUGHOUT THE SITE AREA."/>
    <d v="1996-09-15T00:00:00"/>
    <d v="1996-09-15T00:00:00"/>
    <s v="L5070"/>
    <n v="1996"/>
    <x v="57"/>
    <s v="Substructure incl. Floor Slab"/>
    <x v="194"/>
    <x v="2"/>
    <s v="Yes"/>
    <s v="341 STR and Improvements "/>
    <x v="65"/>
    <x v="3"/>
    <x v="15"/>
  </r>
  <r>
    <n v="1152"/>
    <n v="306319.39"/>
    <n v="151031.60536504691"/>
    <d v="2019-12-01T00:00:00"/>
    <s v="Tampa Electric"/>
    <s v="TEC Electric"/>
    <s v="Polk Station"/>
    <s v="POLK STATION UNIT 1 CCST"/>
    <x v="10"/>
    <s v="Substructure incl. Floor Slab: 300"/>
    <n v="41936761"/>
    <s v="AREA PAVING ; YARD AREA ; THE AREA PAVING IS CONSTRUCTED OF REINFORCED CONCRETE INCLUDING EARTH WORK, DEWATERING, FORMWORK, REIN- FORCING AND EMBEDDED ITEMS. INSTAL- LED BY JOHNSON BROS.  LOCATION DWG. 92127-EM-111A."/>
    <d v="1996-09-15T00:00:00"/>
    <d v="1996-09-15T00:00:00"/>
    <s v="L5070"/>
    <n v="1996"/>
    <x v="57"/>
    <s v="Substructure incl. Floor Slab"/>
    <x v="194"/>
    <x v="2"/>
    <s v="Yes"/>
    <s v="341 STR and Improvements "/>
    <x v="65"/>
    <x v="3"/>
    <x v="15"/>
  </r>
  <r>
    <n v="1180"/>
    <n v="288577.27"/>
    <n v="142283.80501790173"/>
    <d v="2019-12-01T00:00:00"/>
    <s v="Tampa Electric"/>
    <s v="TEC Electric"/>
    <s v="Polk Station"/>
    <s v="POLK STATION UNIT 1 CCST"/>
    <x v="10"/>
    <s v="Substructure incl. Floor Slab: 300"/>
    <n v="41936768"/>
    <s v="AREA PAVING ; YARD AREA ; THE AREA PAVING IS CONSTRUCTED OF REINFORCED CONCRETE INCLUDING EARTH WORK, DEWATERING, FORMWORK, REIN- FORCING AND EMBEDDED ITEMS. INSTAL- LED BY JOHNSON BROS.  THROUGHOUT THE SITE AREA"/>
    <d v="1996-09-15T00:00:00"/>
    <d v="1996-09-15T00:00:00"/>
    <s v="L5070"/>
    <n v="1996"/>
    <x v="57"/>
    <s v="Substructure incl. Floor Slab"/>
    <x v="194"/>
    <x v="2"/>
    <s v="Yes"/>
    <s v="341 STR and Improvements "/>
    <x v="65"/>
    <x v="3"/>
    <x v="15"/>
  </r>
  <r>
    <n v="8"/>
    <n v="2384.37"/>
    <n v="1175.6200901427001"/>
    <d v="2019-12-01T00:00:00"/>
    <s v="Tampa Electric"/>
    <s v="TEC Electric"/>
    <s v="Polk Station"/>
    <s v="POLK STATION UNIT 1 CCST"/>
    <x v="10"/>
    <s v="Substructure incl. Floor Slab: 300"/>
    <n v="41936775"/>
    <s v="AREA PAVING ; YARD AREA ; THE AREA PAVING IS CONSTRUCTED OF REINFORCED CONCRETE INCLUDING EARTH WORK, DEWATERING, FORMWORK, REIN- FORCING AND EMBEDDED ITEMS. INSTAL- LED BY JOHNSON BROS.  THROUGHOUT THE SITE."/>
    <d v="1996-09-15T00:00:00"/>
    <d v="1996-09-15T00:00:00"/>
    <s v="L5070"/>
    <n v="1996"/>
    <x v="57"/>
    <s v="Substructure incl. Floor Slab"/>
    <x v="194"/>
    <x v="2"/>
    <s v="Yes"/>
    <s v="341 STR and Improvements "/>
    <x v="65"/>
    <x v="3"/>
    <x v="15"/>
  </r>
  <r>
    <n v="1"/>
    <n v="13974.09"/>
    <n v="6889.9629442839005"/>
    <d v="2019-12-01T00:00:00"/>
    <s v="Tampa Electric"/>
    <s v="TEC Electric"/>
    <s v="Polk Station"/>
    <s v="POLK STATION UNIT 1 CCST"/>
    <x v="10"/>
    <s v="Superstructure: 303"/>
    <n v="41937006"/>
    <s v="CHEMICAL / WASTE OIL STORAGE BLDG. ; SULFURIC ACID PLANT - GENERAL ; BUILDING BOUGHT FROM MONSANTO FOR STORAGE. BUILDING IS STEEL CONSTRUCTION W/ STEEL SIDING AND ROOF, OVERHEAD DOORS, MANDOORS, LOUVERS AND RELATED. ALSO INCLUDES SUBSTRUCTURE CONCRETE AN"/>
    <d v="1996-09-15T00:00:00"/>
    <d v="1996-09-15T00:00:00"/>
    <s v="L5070"/>
    <n v="1996"/>
    <x v="55"/>
    <s v="Superstructure"/>
    <x v="234"/>
    <x v="2"/>
    <s v="Yes"/>
    <s v="341 STR and Improvements "/>
    <x v="65"/>
    <x v="3"/>
    <x v="15"/>
  </r>
  <r>
    <n v="1360"/>
    <n v="499729"/>
    <n v="246392.73771558999"/>
    <d v="2019-12-01T00:00:00"/>
    <s v="Tampa Electric"/>
    <s v="TEC Electric"/>
    <s v="Polk Station"/>
    <s v="POLK STATION UNIT 1 IG"/>
    <x v="10"/>
    <s v="Substructure incl. Floor Slab: 300"/>
    <n v="100026"/>
    <s v="COAL GRINDING BUILDING SUBSTURCTURE ; FUEL SYSTEM - COAL STATION ; THE COAL GRINDING BIN SUBSTRUCTURE INCLUDES THE FOUNDATIONS AND GRADE SLAB CONSTRUCTED OF REINFROCED CON CRETE INCLUDING EARTHWORK, DEWATER- ING, FORMWORK, REINFORCING AND EM- BEDDED ITEM"/>
    <d v="1996-09-15T00:00:00"/>
    <d v="1996-09-15T00:00:00"/>
    <s v="L5070"/>
    <n v="1996"/>
    <x v="57"/>
    <s v="Substructure incl. Floor Slab"/>
    <x v="264"/>
    <x v="2"/>
    <s v="Yes"/>
    <s v="341 STR and Improvements "/>
    <x v="65"/>
    <x v="3"/>
    <x v="15"/>
  </r>
  <r>
    <n v="755"/>
    <n v="275219.84000000003"/>
    <n v="135697.88795776639"/>
    <d v="2019-12-01T00:00:00"/>
    <s v="Tampa Electric"/>
    <s v="TEC Electric"/>
    <s v="Polk Station"/>
    <s v="POLK STATION UNIT 1 IG"/>
    <x v="10"/>
    <s v="Substructure incl. Floor Slab: 300"/>
    <n v="100069"/>
    <s v="CONCRETE PAVING ; SULFURIC ACID PLANT - GENERAL ; THE PAVING SUPPLIED BY MONSANTO SYSTEMS, INC. FOR THE SULFURIC ACID PLANT.  LOCATION DWG. 92127-EM-261A."/>
    <d v="1996-09-15T00:00:00"/>
    <d v="1996-09-15T00:00:00"/>
    <s v="L5070"/>
    <n v="1996"/>
    <x v="57"/>
    <s v="Substructure incl. Floor Slab"/>
    <x v="267"/>
    <x v="2"/>
    <s v="Yes"/>
    <s v="341 STR and Improvements "/>
    <x v="65"/>
    <x v="3"/>
    <x v="15"/>
  </r>
  <r>
    <n v="1765"/>
    <n v="27122.03"/>
    <n v="13372.5903922013"/>
    <d v="2019-12-01T00:00:00"/>
    <s v="Tampa Electric"/>
    <s v="TEC Electric"/>
    <s v="Polk Station"/>
    <s v="POLK STATION UNIT 1 CCST"/>
    <x v="10"/>
    <s v="Roof: 251"/>
    <n v="41936544"/>
    <s v="ELECTRICAL /ANALYZER  BLDG. -ROOF ; AIR SEPARATION UNIT-GENERAL ; ELECTRICAL/ANALYZER BUILDING- ROOF.  INCLUDES ALUMINUM ROOFING PANLES, BEAMS, AND INSULATION. PROVIDED BY AIR PRODUCTS,  INC. LOCATION DWG.  92127-EM-241A."/>
    <d v="1996-09-15T00:00:00"/>
    <d v="1996-09-15T00:00:00"/>
    <s v="L5070"/>
    <n v="1996"/>
    <x v="59"/>
    <s v="Roof"/>
    <x v="263"/>
    <x v="1"/>
    <s v="Yes"/>
    <s v="341 STR and Improvements "/>
    <x v="65"/>
    <x v="3"/>
    <x v="15"/>
  </r>
  <r>
    <n v="8"/>
    <n v="94127.73"/>
    <n v="46409.932362648302"/>
    <d v="2019-12-01T00:00:00"/>
    <s v="Tampa Electric"/>
    <s v="TEC Electric"/>
    <s v="Polk Station"/>
    <s v="POLK STATION UNIT 1 IG"/>
    <x v="10"/>
    <s v="Superstructure: 303"/>
    <n v="124707"/>
    <s v="ELECTRICAL BUILDING - SUPERSTRUCTUR ; SULFURIC ACID PLANT - GENERAL ; ELECTRICAL BUILDING SUPERSTRUCTURE. INCLUDES STRUCTURAL STEEL, BLOCKS, DOORS, WINDOWS, ETC. ERECTED BY MONSANTO SYSTEMS, INC. LOCATION DWG. 92127-EM-261A."/>
    <d v="1996-09-15T00:00:00"/>
    <d v="1996-09-15T00:00:00"/>
    <s v="L5070"/>
    <n v="1996"/>
    <x v="55"/>
    <s v="Superstructure"/>
    <x v="267"/>
    <x v="2"/>
    <s v="Yes"/>
    <s v="341 STR and Improvements "/>
    <x v="65"/>
    <x v="3"/>
    <x v="15"/>
  </r>
  <r>
    <n v="1"/>
    <n v="29387.13"/>
    <n v="14489.4040856223"/>
    <d v="2019-12-01T00:00:00"/>
    <s v="Tampa Electric"/>
    <s v="TEC Electric"/>
    <s v="Polk Station"/>
    <s v="POLK STATION UNIT 1 IG"/>
    <x v="10"/>
    <s v="Roof: 251"/>
    <n v="100068"/>
    <s v="ELECTRICAL BUILDING ROOF ; SULFURIC ACID PLANT - GENERAL ; THE ELECTRICAL/ANALYZER BUILDING ROOF. INCLUDES ALUMINUM ROOFING PANELS, BEAMS, AND INSULATION. PROVIDED BY MONSANTO SYSTEMS, INC. LOCATION DWG. 92127-EM-241A."/>
    <d v="1996-09-15T00:00:00"/>
    <d v="1996-09-15T00:00:00"/>
    <s v="L5070"/>
    <n v="1996"/>
    <x v="59"/>
    <s v="Roof"/>
    <x v="267"/>
    <x v="1"/>
    <s v="Yes"/>
    <s v="341 STR and Improvements "/>
    <x v="65"/>
    <x v="3"/>
    <x v="15"/>
  </r>
  <r>
    <n v="59"/>
    <n v="41045.480000000003"/>
    <n v="20237.5851472508"/>
    <d v="2019-12-01T00:00:00"/>
    <s v="Tampa Electric"/>
    <s v="TEC Electric"/>
    <s v="Polk Station"/>
    <s v="POLK STATION UNIT 1 IG"/>
    <x v="10"/>
    <s v="Substructure incl. Floor Slab: 300"/>
    <n v="118108"/>
    <s v="ELECTRICAL BUILDING SUBSTRUCTURE ; SULFURIC ACID PLANT - GENERAL ; THE ELECTRICAL BUILDING SUBSTRUC- TURE &amp; FLOOR SLAB IS CONSTRUCTED OF REINFORCED CONCRETE INCLUDING EARTHWORK, DEWATERING, FORMWORK, REINFORCING AND EMBEDDED ITEMS PROVIDED BY MONSANTO SY"/>
    <d v="1996-09-15T00:00:00"/>
    <d v="1996-09-15T00:00:00"/>
    <s v="L5070"/>
    <n v="1996"/>
    <x v="57"/>
    <s v="Substructure incl. Floor Slab"/>
    <x v="267"/>
    <x v="2"/>
    <s v="Yes"/>
    <s v="341 STR and Improvements "/>
    <x v="65"/>
    <x v="3"/>
    <x v="15"/>
  </r>
  <r>
    <n v="6"/>
    <n v="81371.009999999995"/>
    <n v="40120.196995937105"/>
    <d v="2019-12-01T00:00:00"/>
    <s v="Tampa Electric"/>
    <s v="TEC Electric"/>
    <s v="Polk Station"/>
    <s v="POLK STATION UNIT 1 CCST"/>
    <x v="10"/>
    <s v="Superstructure: 303"/>
    <n v="41937013"/>
    <s v="ELECTRICAL/ANALYZER BLDG-SUPERSTRUC ; AIR SEPARATION UNIT-GENERAL ; ELECTRICAL/ANALYZER BUILDING SUPPERSTRUCTURE.  INCLUDES STRUCTURAL STEEL, BLOCKS,DOORS, WINDOWS,  ETC.  ERECTED BY AIR PRODUCTS,  INC.  LOCATION DWG. 92127-EM-241A."/>
    <d v="1996-09-15T00:00:00"/>
    <d v="1996-09-15T00:00:00"/>
    <s v="L5070"/>
    <n v="1996"/>
    <x v="55"/>
    <s v="Superstructure"/>
    <x v="263"/>
    <x v="2"/>
    <s v="Yes"/>
    <s v="341 STR and Improvements "/>
    <x v="65"/>
    <x v="3"/>
    <x v="15"/>
  </r>
  <r>
    <n v="1"/>
    <n v="15632.83"/>
    <n v="3674.2068588318002"/>
    <d v="2019-12-01T00:00:00"/>
    <s v="Tampa Electric"/>
    <s v="TEC Electric"/>
    <s v="Polk Station"/>
    <s v="POLK STATION UNIT 1 CCST"/>
    <x v="10"/>
    <s v="Superstructure: 303"/>
    <n v="41937020"/>
    <s v="Install a lube oil storage and distribution system in the lube oil storage building"/>
    <d v="2013-03-19T00:00:00"/>
    <d v="2013-03-01T00:00:00"/>
    <s v="A8277-2012"/>
    <n v="2013"/>
    <x v="55"/>
    <s v="Superstructure"/>
    <x v="234"/>
    <x v="2"/>
    <s v="Yes"/>
    <s v="341 STR and Improvements "/>
    <x v="65"/>
    <x v="3"/>
    <x v="15"/>
  </r>
  <r>
    <n v="1"/>
    <n v="102745.09"/>
    <n v="24148.328510531399"/>
    <d v="2019-12-01T00:00:00"/>
    <s v="Tampa Electric"/>
    <s v="TEC Electric"/>
    <s v="Polk Station"/>
    <s v="POLK STATION UNIT 1 CCST"/>
    <x v="10"/>
    <s v="Roof: 251"/>
    <n v="41902017"/>
    <s v="Pk Administrative building roofing system installed, consisting of a water proof liner system."/>
    <d v="2013-03-14T00:00:00"/>
    <d v="2013-04-01T00:00:00"/>
    <s v="A2380831"/>
    <n v="2013"/>
    <x v="59"/>
    <s v="Roof"/>
    <x v="210"/>
    <x v="1"/>
    <s v="Yes"/>
    <s v="341 STR and Improvements "/>
    <x v="65"/>
    <x v="3"/>
    <x v="15"/>
  </r>
  <r>
    <n v="1"/>
    <n v="24127.75"/>
    <n v="3500.3507032299999"/>
    <d v="2019-12-01T00:00:00"/>
    <s v="Tampa Electric"/>
    <s v="TEC Electric"/>
    <s v="Polk Station"/>
    <s v="POLK STATION UNIT 1 IG"/>
    <x v="10"/>
    <s v="Superstructure: 303"/>
    <n v="108364245"/>
    <s v="PK protable security office structure replaced at back gate."/>
    <d v="2016-06-01T00:00:00"/>
    <d v="2016-06-01T00:00:00"/>
    <s v="A2584815"/>
    <n v="2016"/>
    <x v="55"/>
    <s v="Superstructure"/>
    <x v="196"/>
    <x v="2"/>
    <s v="Yes"/>
    <s v="341 STR and Improvements "/>
    <x v="65"/>
    <x v="3"/>
    <x v="15"/>
  </r>
  <r>
    <n v="1"/>
    <n v="267737.08"/>
    <n v="47617.117321753198"/>
    <d v="2019-12-01T00:00:00"/>
    <s v="Tampa Electric"/>
    <s v="TEC Electric"/>
    <s v="Polk Station"/>
    <s v="POLK STATION UNIT 1 IG"/>
    <x v="10"/>
    <s v="Superstructure: 303"/>
    <n v="115872998"/>
    <s v="Pk1 Gasifier analyzer building replaced."/>
    <d v="2015-12-01T00:00:00"/>
    <d v="2015-12-01T00:00:00"/>
    <s v="A2505325"/>
    <n v="2015"/>
    <x v="55"/>
    <s v="Superstructure"/>
    <x v="259"/>
    <x v="2"/>
    <s v="Yes"/>
    <s v="341 STR and Improvements "/>
    <x v="65"/>
    <x v="3"/>
    <x v="15"/>
  </r>
  <r>
    <n v="1"/>
    <n v="61168.19"/>
    <n v="20972.929985098501"/>
    <d v="2019-12-01T00:00:00"/>
    <s v="Tampa Electric"/>
    <s v="TEC Electric"/>
    <s v="Polk Station"/>
    <s v="POLK STATION UNIT 1 IG"/>
    <x v="10"/>
    <s v="Superstructure: 303"/>
    <n v="24726261"/>
    <s v="Portable Breakroom Building"/>
    <d v="2008-05-30T00:00:00"/>
    <d v="2008-05-30T00:00:00"/>
    <s v="A8157-2008"/>
    <n v="2008"/>
    <x v="55"/>
    <s v="Superstructure"/>
    <x v="217"/>
    <x v="2"/>
    <s v="Yes"/>
    <s v="341 STR and Improvements "/>
    <x v="65"/>
    <x v="3"/>
    <x v="15"/>
  </r>
  <r>
    <n v="1"/>
    <n v="117205.27"/>
    <n v="40186.540121500504"/>
    <d v="2019-12-01T00:00:00"/>
    <s v="Tampa Electric"/>
    <s v="TEC Electric"/>
    <s v="Polk Station"/>
    <s v="POLK STATION UNIT 1 IG"/>
    <x v="10"/>
    <s v="Superstructure: 303"/>
    <n v="24726221"/>
    <s v="Portable Building"/>
    <d v="2008-12-31T00:00:00"/>
    <d v="2008-12-31T00:00:00"/>
    <s v="A8156-2008"/>
    <n v="2008"/>
    <x v="55"/>
    <s v="Superstructure"/>
    <x v="217"/>
    <x v="2"/>
    <s v="Yes"/>
    <s v="341 STR and Improvements "/>
    <x v="65"/>
    <x v="3"/>
    <x v="15"/>
  </r>
  <r>
    <n v="1030"/>
    <n v="5890.4400000000005"/>
    <n v="2904.2974050923999"/>
    <d v="2019-12-01T00:00:00"/>
    <s v="Tampa Electric"/>
    <s v="TEC Electric"/>
    <s v="Polk Station"/>
    <s v="POLK STATION UNIT 1 CCST"/>
    <x v="10"/>
    <s v="Roof: 251"/>
    <n v="41936551"/>
    <s v="ROOF ; SUBSTATION BUILDING I/O6 ; (1-NJS-HSE-6I/O) SUBSTATION BUIL- DING 6I/O ROOF IS CONSTRUCTED OF 11 GA. GALVANIZED STEEL INTERLOCKING PANELS. SUPPLIED BY POWELL ELECTRIC LOCATION DWG. 92127-EM-133A."/>
    <d v="1996-09-15T00:00:00"/>
    <d v="1996-09-15T00:00:00"/>
    <s v="L5070"/>
    <n v="1996"/>
    <x v="59"/>
    <s v="Roof"/>
    <x v="211"/>
    <x v="1"/>
    <s v="Yes"/>
    <s v="341 STR and Improvements "/>
    <x v="65"/>
    <x v="3"/>
    <x v="15"/>
  </r>
  <r>
    <n v="1030"/>
    <n v="5072.8900000000003"/>
    <n v="2501.2021620319001"/>
    <d v="2019-12-01T00:00:00"/>
    <s v="Tampa Electric"/>
    <s v="TEC Electric"/>
    <s v="Polk Station"/>
    <s v="POLK STATION UNIT 1 CCST"/>
    <x v="10"/>
    <s v="Roof: 251"/>
    <n v="41936558"/>
    <s v="ROOF ; SUBSTATION BUILDING S0 ; (1-NJS-HSE-0) SUBSTATION BUILDING S0 ROOF IS CONSTRUCTED OF 11 GA. GALVANIZED STEEL INTERLOCKING PANEL SUPPLIED BY POWELL ELECTRIC. LOCA- TION DWG. 92127-EM-161A."/>
    <d v="1996-09-15T00:00:00"/>
    <d v="1996-09-15T00:00:00"/>
    <s v="L5070"/>
    <n v="1996"/>
    <x v="59"/>
    <s v="Roof"/>
    <x v="211"/>
    <x v="1"/>
    <s v="Yes"/>
    <s v="341 STR and Improvements "/>
    <x v="65"/>
    <x v="3"/>
    <x v="15"/>
  </r>
  <r>
    <n v="1475"/>
    <n v="4729.26"/>
    <n v="2331.7744592946001"/>
    <d v="2019-12-01T00:00:00"/>
    <s v="Tampa Electric"/>
    <s v="TEC Electric"/>
    <s v="Polk Station"/>
    <s v="POLK STATION UNIT 1 CCST"/>
    <x v="10"/>
    <s v="Superstructure: 303"/>
    <n v="41937027"/>
    <s v="ROOF ; SUBSTATION BUILDING S1 ; (1-NJS-HSE-1) SUBSTATION BUILDING S1 ROOF IS 11 GA. GALVANIZED STEEL INTERLOCKING PANELS W/ WHITE PAINT. SUPPLIED BY POWELL ELECTRIC. LOCA- TION DWG. 92127-EM-161A."/>
    <d v="1996-09-15T00:00:00"/>
    <d v="1996-09-15T00:00:00"/>
    <s v="L5070"/>
    <n v="1996"/>
    <x v="55"/>
    <s v="Superstructure"/>
    <x v="211"/>
    <x v="2"/>
    <s v="Yes"/>
    <s v="341 STR and Improvements "/>
    <x v="65"/>
    <x v="3"/>
    <x v="15"/>
  </r>
  <r>
    <n v="1030"/>
    <n v="4506.13"/>
    <n v="2221.7596081123002"/>
    <d v="2019-12-01T00:00:00"/>
    <s v="Tampa Electric"/>
    <s v="TEC Electric"/>
    <s v="Polk Station"/>
    <s v="POLK STATION UNIT 1 CCST"/>
    <x v="10"/>
    <s v="Roof: 251"/>
    <n v="41936565"/>
    <s v="ROOF ; SUBSTATION BUILDING S2 ; (1-NJS-HSE-2) SUBSTATION BUILDING S2 ROOF IS CONSTRUCTED OF 11 LA. GALVANIZED STEEL INTERLOCKING PA- NELS. SUPPLIED BY POWELL ELECTRIC. LOCATION DWG. 92127-EM-231A."/>
    <d v="1996-09-15T00:00:00"/>
    <d v="1996-09-15T00:00:00"/>
    <s v="L5070"/>
    <n v="1996"/>
    <x v="59"/>
    <s v="Roof"/>
    <x v="211"/>
    <x v="1"/>
    <s v="Yes"/>
    <s v="341 STR and Improvements "/>
    <x v="65"/>
    <x v="3"/>
    <x v="15"/>
  </r>
  <r>
    <n v="885"/>
    <n v="3718.91"/>
    <n v="1833.6186537461001"/>
    <d v="2019-12-01T00:00:00"/>
    <s v="Tampa Electric"/>
    <s v="TEC Electric"/>
    <s v="Polk Station"/>
    <s v="POLK STATION UNIT 1 CCST"/>
    <x v="10"/>
    <s v="Roof: 251"/>
    <n v="41936572"/>
    <s v="ROOF ; SUBSTATION BUILDING S4 ; (1-NJS-HSE-4) SUBSTATION BUILDING S4 ROOF IS CONSTRUCTED OF 11 GA. GALVANZIED STEEL INTERLOCKING PA- NELS. SUPPLIED BY POWELL ELECTRIC LOCATION DWG. 92127-EM-181A."/>
    <d v="1996-09-15T00:00:00"/>
    <d v="1996-09-15T00:00:00"/>
    <s v="L5070"/>
    <n v="1996"/>
    <x v="59"/>
    <s v="Roof"/>
    <x v="211"/>
    <x v="1"/>
    <s v="Yes"/>
    <s v="341 STR and Improvements "/>
    <x v="65"/>
    <x v="3"/>
    <x v="15"/>
  </r>
  <r>
    <n v="1385"/>
    <n v="4770.93"/>
    <n v="2352.3199657202999"/>
    <d v="2019-12-01T00:00:00"/>
    <s v="Tampa Electric"/>
    <s v="TEC Electric"/>
    <s v="Polk Station"/>
    <s v="POLK STATION UNIT 1 CCST"/>
    <x v="10"/>
    <s v="Roof: 251"/>
    <n v="41936579"/>
    <s v="ROOF ; SUBSTATION BUILDING S5 ; (1-NJS-HSE-5) SUBSTATION BUILDING S5 ROOF IS CONSTRUCTED OF 11 GA. GALVANIZED STEEL INTERLOCKING PANELS. SUPPLIED BY POWELL ELECTRIC LOCATION DWG. 92127-EM-231E."/>
    <d v="1996-09-15T00:00:00"/>
    <d v="1996-09-15T00:00:00"/>
    <s v="L5070"/>
    <n v="1996"/>
    <x v="59"/>
    <s v="Roof"/>
    <x v="211"/>
    <x v="1"/>
    <s v="Yes"/>
    <s v="341 STR and Improvements "/>
    <x v="65"/>
    <x v="3"/>
    <x v="15"/>
  </r>
  <r>
    <n v="1490"/>
    <n v="4177.71"/>
    <n v="2059.8312370940998"/>
    <d v="2019-12-01T00:00:00"/>
    <s v="Tampa Electric"/>
    <s v="TEC Electric"/>
    <s v="Polk Station"/>
    <s v="POLK STATION UNIT 1 CCST"/>
    <x v="10"/>
    <s v="Roof: 251"/>
    <n v="41936586"/>
    <s v="ROOF ; SUBSTATION BUILDING S6 ; (1-NJS-HSE-6) SUBSTATION BUILDING S6 ROOF IS CONSTRUCTED OF 11 GA. GALVANIZED STEEL INTERLOCKING PANELS. SUPPLIED BY POWELL ELECTRIC LOCATION DWG. 92127-EM-133A."/>
    <d v="1996-09-15T00:00:00"/>
    <d v="1996-09-15T00:00:00"/>
    <s v="L5070"/>
    <n v="1996"/>
    <x v="59"/>
    <s v="Roof"/>
    <x v="211"/>
    <x v="1"/>
    <s v="Yes"/>
    <s v="341 STR and Improvements "/>
    <x v="65"/>
    <x v="3"/>
    <x v="15"/>
  </r>
  <r>
    <n v="708"/>
    <n v="3306.52"/>
    <n v="1630.2886466692"/>
    <d v="2019-12-01T00:00:00"/>
    <s v="Tampa Electric"/>
    <s v="TEC Electric"/>
    <s v="Polk Station"/>
    <s v="POLK STATION UNIT 1 CCST"/>
    <x v="10"/>
    <s v="Roof: 251"/>
    <n v="41936593"/>
    <s v="ROOF ; SUBSTATION BUILDING S7 ; (1-NJS-HSE-7) SUBSTATION BUILDING S7 ROOF IS CONSTRUCTED OF 11 GA. GALVANIZED STEEL INTERLOCKING PANEL SUPPLIED BY POWELL ELECTRIC. LOCATION DWG. 92127-EM-161A."/>
    <d v="1996-09-15T00:00:00"/>
    <d v="1996-09-15T00:00:00"/>
    <s v="L5070"/>
    <n v="1996"/>
    <x v="59"/>
    <s v="Roof"/>
    <x v="211"/>
    <x v="1"/>
    <s v="Yes"/>
    <s v="341 STR and Improvements "/>
    <x v="65"/>
    <x v="3"/>
    <x v="15"/>
  </r>
  <r>
    <n v="885"/>
    <n v="3944.61"/>
    <n v="1944.9006503931"/>
    <d v="2019-12-01T00:00:00"/>
    <s v="Tampa Electric"/>
    <s v="TEC Electric"/>
    <s v="Polk Station"/>
    <s v="POLK STATION UNIT 1 CCST"/>
    <x v="10"/>
    <s v="Roof: 251"/>
    <n v="41936600"/>
    <s v="ROOF ; SUBSTATION BUILDING S8A ; (1-NJS-HSE-8A) SUBSTATION BUILDING S8A ROOF IS CONSTRUCTED OF 11 GA. GALVANIZED STEEL INTERLOCKING PA- NELS. SUPPLIED BY POWELL ELECTRIC. LOCATION DWG. 92127-EM-120A."/>
    <d v="1996-09-15T00:00:00"/>
    <d v="1996-09-15T00:00:00"/>
    <s v="L5070"/>
    <n v="1996"/>
    <x v="59"/>
    <s v="Roof"/>
    <x v="211"/>
    <x v="1"/>
    <s v="Yes"/>
    <s v="341 STR and Improvements "/>
    <x v="65"/>
    <x v="3"/>
    <x v="15"/>
  </r>
  <r>
    <n v="4200"/>
    <n v="34605.980000000003"/>
    <n v="17062.572221205799"/>
    <d v="2019-12-01T00:00:00"/>
    <s v="Tampa Electric"/>
    <s v="TEC Electric"/>
    <s v="Polk Station"/>
    <s v="POLK STATION UNIT 1 CCST"/>
    <x v="10"/>
    <s v="Roof: 251"/>
    <n v="41936607"/>
    <s v="ROOF ; TURBINE BUILDING ; THE TURBINE BUILDING ROOF IS CON- STRUCTED OF CORRUGATED METAL SIDING MATERIAL. INSTALLED BY ZACHRY."/>
    <d v="1996-09-15T00:00:00"/>
    <d v="1996-09-15T00:00:00"/>
    <s v="L5070"/>
    <n v="1996"/>
    <x v="59"/>
    <s v="Roof"/>
    <x v="197"/>
    <x v="1"/>
    <s v="Yes"/>
    <s v="341 STR and Improvements "/>
    <x v="65"/>
    <x v="3"/>
    <x v="15"/>
  </r>
  <r>
    <n v="1"/>
    <n v="396755.88"/>
    <n v="43222.4387675244"/>
    <d v="2019-12-01T00:00:00"/>
    <s v="Tampa Electric"/>
    <s v="TEC Electric"/>
    <s v="Polk Station"/>
    <s v="POLK STATION UNIT 1 IG"/>
    <x v="10"/>
    <s v="Roof: 251"/>
    <n v="149024750"/>
    <s v="Roofing panels: 22 gauge 12&quot; pitch X 1/4&quot; deep R panels (2) 300 series stainless steel fasteners (3) trim (4) lighting protection equipment"/>
    <d v="2017-03-07T00:00:00"/>
    <d v="2017-03-01T00:00:00"/>
    <s v="A2605757"/>
    <n v="2017"/>
    <x v="59"/>
    <s v="Roof"/>
    <x v="266"/>
    <x v="1"/>
    <s v="Yes"/>
    <s v="341 STR and Improvements "/>
    <x v="65"/>
    <x v="3"/>
    <x v="15"/>
  </r>
  <r>
    <n v="10200"/>
    <n v="178268.19"/>
    <n v="87895.614186294901"/>
    <d v="2019-12-01T00:00:00"/>
    <s v="Tampa Electric"/>
    <s v="TEC Electric"/>
    <s v="Polk Station"/>
    <s v="POLK STATION UNIT 1 CCST"/>
    <x v="10"/>
    <s v="Superstructure: 303"/>
    <n v="41937034"/>
    <s v="SIDING ; TURBINE BUILDING ; THE TURBINE BUILDING SIDING IS CON- STRUCTED OF CORRUGATED METAL MATER- IAL. INSTALLED BY ZACHRY."/>
    <d v="1996-09-15T00:00:00"/>
    <d v="1996-09-15T00:00:00"/>
    <s v="L5070"/>
    <n v="1996"/>
    <x v="55"/>
    <s v="Superstructure"/>
    <x v="197"/>
    <x v="2"/>
    <s v="Yes"/>
    <s v="341 STR and Improvements "/>
    <x v="65"/>
    <x v="3"/>
    <x v="15"/>
  </r>
  <r>
    <n v="47"/>
    <n v="30276.940000000002"/>
    <n v="14928.1273175074"/>
    <d v="2019-12-01T00:00:00"/>
    <s v="Tampa Electric"/>
    <s v="TEC Electric"/>
    <s v="Polk Station"/>
    <s v="POLK STATION UNIT 1 IG"/>
    <x v="10"/>
    <s v="Substructure incl. Floor Slab: 300"/>
    <n v="114013"/>
    <s v="SLAG HANDLING STRUCTURE FOUNDATIONS ; SLAG HANDLING SYSTEM ; THE FOUNDATIONS FOR THE SLAG HAND- LING STRUCTURE OVER THE SLAG AND FINES DEWATERING BINS ARE CONSTRUC- TURED OF REINFORCED CONCRETE INCLU- DING EARTHWORK, DEWATERING, FORM- WORK, REINFORCING A"/>
    <d v="1996-09-15T00:00:00"/>
    <d v="1996-09-15T00:00:00"/>
    <s v="L5070"/>
    <n v="1996"/>
    <x v="57"/>
    <s v="Substructure incl. Floor Slab"/>
    <x v="268"/>
    <x v="2"/>
    <s v="Yes"/>
    <s v="341 STR and Improvements "/>
    <x v="65"/>
    <x v="3"/>
    <x v="15"/>
  </r>
  <r>
    <n v="0"/>
    <n v="133380"/>
    <n v="54052.9679196"/>
    <d v="2019-12-01T00:00:00"/>
    <s v="Tampa Electric"/>
    <s v="TEC Electric"/>
    <s v="Polk Station"/>
    <s v="POLK STATION UNIT 1 CCST"/>
    <x v="10"/>
    <s v="Roof: 251"/>
    <n v="41936614"/>
    <s v="STORM DAMAGE ASSETS ; STORM ASSETS ; TO BE DETAILED BY YEAR END 2005."/>
    <d v="2004-06-15T00:00:00"/>
    <d v="2004-06-15T00:00:00"/>
    <s v="CONVERSION"/>
    <n v="2004"/>
    <x v="59"/>
    <s v="Roof"/>
    <x v="222"/>
    <x v="1"/>
    <s v="Yes"/>
    <s v="341 STR and Improvements "/>
    <x v="65"/>
    <x v="3"/>
    <x v="15"/>
  </r>
  <r>
    <n v="194"/>
    <n v="55187.1"/>
    <n v="27210.149212041"/>
    <d v="2019-12-01T00:00:00"/>
    <s v="Tampa Electric"/>
    <s v="TEC Electric"/>
    <s v="Polk Station"/>
    <s v="POLK STATION UNIT 1 CCST"/>
    <x v="10"/>
    <s v="Substructure incl. Floor Slab: 300"/>
    <n v="41936782"/>
    <s v="SUBSTRUCTURE INCLUDING FLOOR SLAB ; TURBINE BUILDING ; THE TURBINE BUILDING SUBSTRUCTURE INCLUDING FLOOR SLAB INCLUDING, DE- WATERING, FORMWORK, REINFORCING AND EMBEDDED ITEMS. INSTALLED BY ZACHRY"/>
    <d v="1996-09-15T00:00:00"/>
    <d v="1996-09-15T00:00:00"/>
    <s v="L5070"/>
    <n v="1996"/>
    <x v="57"/>
    <s v="Substructure incl. Floor Slab"/>
    <x v="197"/>
    <x v="2"/>
    <s v="Yes"/>
    <s v="341 STR and Improvements "/>
    <x v="65"/>
    <x v="3"/>
    <x v="15"/>
  </r>
  <r>
    <n v="1"/>
    <n v="2478.98"/>
    <n v="1199.8831878012002"/>
    <d v="2019-12-01T00:00:00"/>
    <s v="Tampa Electric"/>
    <s v="TEC Electric"/>
    <s v="Polk Station"/>
    <s v="POLK STATION UNIT 1 CCST"/>
    <x v="10"/>
    <s v="Superstructure: 303"/>
    <n v="41937041"/>
    <s v="SUPERSTRUCTURE ; AIR SEPARATION ; ASU EQUIPMENT ACCESS. CONCRETE ACCESS ROAD. 03/18/99 RJB"/>
    <d v="1997-10-15T00:00:00"/>
    <d v="1997-10-15T00:00:00"/>
    <s v="A8198"/>
    <n v="1997"/>
    <x v="55"/>
    <s v="Superstructure"/>
    <x v="263"/>
    <x v="2"/>
    <s v="Yes"/>
    <s v="341 STR and Improvements "/>
    <x v="65"/>
    <x v="3"/>
    <x v="15"/>
  </r>
  <r>
    <n v="1"/>
    <n v="47850.200000000004"/>
    <n v="23592.670784042002"/>
    <d v="2019-12-01T00:00:00"/>
    <s v="Tampa Electric"/>
    <s v="TEC Electric"/>
    <s v="Polk Station"/>
    <s v="POLK STATION UNIT 1 IG"/>
    <x v="10"/>
    <s v="Superstructure: 303"/>
    <n v="124604"/>
    <s v="SUPERSTRUCTURE ; ANALYZER BUILDING AS-2 ; ANALYZER BUILDING AS-2 IS A PREFAB- RICATED BUILDING 10' L X 8' W X 9' H CONSTRUCTED OF METAL FRAMING, FLOORING, SIDING AND ROOF W/ DOORS, LOUVERS, FIRE EXTINGUISHERS AND RE- LATED ITEMS. SUPPLIED BY HALCO SYS -T"/>
    <d v="1996-09-15T00:00:00"/>
    <d v="1996-09-15T00:00:00"/>
    <s v="L5070"/>
    <n v="1996"/>
    <x v="55"/>
    <s v="Superstructure"/>
    <x v="269"/>
    <x v="2"/>
    <s v="Yes"/>
    <s v="341 STR and Improvements "/>
    <x v="65"/>
    <x v="3"/>
    <x v="15"/>
  </r>
  <r>
    <n v="1"/>
    <n v="40342.85"/>
    <n v="19891.151521623502"/>
    <d v="2019-12-01T00:00:00"/>
    <s v="Tampa Electric"/>
    <s v="TEC Electric"/>
    <s v="Polk Station"/>
    <s v="POLK STATION UNIT 1 IG"/>
    <x v="10"/>
    <s v="Superstructure: 303"/>
    <n v="99558"/>
    <s v="SUPERSTRUCTURE ; ANALYZING BUILDING ; THE ANALYZING BUILDING IS A PREFAB- RICATED BUILDING 10' W X 20' L X 9' H CONSTRUCTED OF METAL STUDS, FLOORING, SIDING AND ROOF WI DOORS, LOUVERS,FIRE EXITINGUISHERS AND RE- LATED ITEMS. SUPPLIED BY HALCO SYSTEMS INC"/>
    <d v="1996-09-15T00:00:00"/>
    <d v="1996-09-15T00:00:00"/>
    <s v="L5070"/>
    <n v="1996"/>
    <x v="55"/>
    <s v="Superstructure"/>
    <x v="269"/>
    <x v="2"/>
    <s v="Yes"/>
    <s v="341 STR and Improvements "/>
    <x v="65"/>
    <x v="3"/>
    <x v="15"/>
  </r>
  <r>
    <n v="1"/>
    <n v="29777.93"/>
    <n v="14682.0890846903"/>
    <d v="2019-12-01T00:00:00"/>
    <s v="Tampa Electric"/>
    <s v="TEC Electric"/>
    <s v="Polk Station"/>
    <s v="POLK STATION UNIT 1 IG"/>
    <x v="10"/>
    <s v="Superstructure: 303"/>
    <n v="117958"/>
    <s v="SUPERSTRUCTURE ; ANALYZING BUILDING AS-1 ; ANALYZER HOUSE AS-1 IS A PREFABRI- CATED BUILDING 10' W X 24'W X 9' H CONSTRUCTED OF METAL STUDS, METAL FLOORING, SIDING AND ROOF W/ DOORS, LOUVERS, FIRE EXTINGUISHERS AND RE- LATED ITEMS. SUPPLIED BY HALCO SYS"/>
    <d v="1996-09-15T00:00:00"/>
    <d v="1996-09-15T00:00:00"/>
    <s v="L5070"/>
    <n v="1996"/>
    <x v="55"/>
    <s v="Superstructure"/>
    <x v="269"/>
    <x v="2"/>
    <s v="Yes"/>
    <s v="341 STR and Improvements "/>
    <x v="65"/>
    <x v="3"/>
    <x v="15"/>
  </r>
  <r>
    <n v="726"/>
    <n v="3036184.07"/>
    <n v="1496998.78377233"/>
    <d v="2019-12-01T00:00:00"/>
    <s v="Tampa Electric"/>
    <s v="TEC Electric"/>
    <s v="Polk Station"/>
    <s v="POLK STATION UNIT 1 CCST"/>
    <x v="10"/>
    <s v="Superstructure: 303"/>
    <n v="41937048"/>
    <s v="SUPERSTRUCTURE ; COAL GRINDING AND SLURRY PREP AREA ; THE COAL GRINDING AND SLURRY PREP BUILDING SUPERSTRUCTURE INCLUDING STRUCTURAL &amp; MISC. STEEL, ELEVATED CONCRETE SLABS, METAL SIDING AND ROOFING, LOUVERS, HANDRAIL AND GRA- TING. ALSO INCLUDES MISC. SU"/>
    <d v="1996-09-15T00:00:00"/>
    <d v="1996-09-15T00:00:00"/>
    <s v="L5070"/>
    <n v="1996"/>
    <x v="55"/>
    <s v="Superstructure"/>
    <x v="270"/>
    <x v="2"/>
    <s v="Yes"/>
    <s v="341 STR and Improvements "/>
    <x v="65"/>
    <x v="3"/>
    <x v="15"/>
  </r>
  <r>
    <n v="61"/>
    <n v="100634.11"/>
    <n v="49617.920653938098"/>
    <d v="2019-12-01T00:00:00"/>
    <s v="Tampa Electric"/>
    <s v="TEC Electric"/>
    <s v="Polk Station"/>
    <s v="POLK STATION UNIT 1 CCST"/>
    <x v="10"/>
    <s v="Superstructure: 303"/>
    <n v="41937055"/>
    <s v="SUPERSTRUCTURE ; COAL GRINDING BUILDING ; THE ELEVATED CONCRETE SLABS IN THE COAL GRINDING BUILDING SUPERSTRUC- TURE ARE CONSTRUCTED OF REINFORCED CONCRETE INCLUDING METAL DECK, FORM WORK, REINFORCING AND EMBEDDED ITEMS. INSTALLED BY TIC. LOCATION DWG. 9"/>
    <d v="1996-09-15T00:00:00"/>
    <d v="1996-09-15T00:00:00"/>
    <s v="L5070"/>
    <n v="1996"/>
    <x v="55"/>
    <s v="Superstructure"/>
    <x v="270"/>
    <x v="2"/>
    <s v="Yes"/>
    <s v="341 STR and Improvements "/>
    <x v="65"/>
    <x v="3"/>
    <x v="15"/>
  </r>
  <r>
    <n v="1"/>
    <n v="29842.22"/>
    <n v="14444.319060526799"/>
    <d v="2019-12-01T00:00:00"/>
    <s v="Tampa Electric"/>
    <s v="TEC Electric"/>
    <s v="Polk Station"/>
    <s v="POLK STATION UNIT 1 IG"/>
    <x v="10"/>
    <s v="Superstructure: 303"/>
    <n v="102905"/>
    <s v="SUPERSTRUCTURE ; GASIFICATION ; INSTALL SIDING ON ELEVATOR SHAFT. PP1 GASIFIER STRUCURE ELEVATOR. 11/03/98 RJB"/>
    <d v="1997-06-15T00:00:00"/>
    <d v="1997-06-15T00:00:00"/>
    <s v="A8172-2008"/>
    <n v="1997"/>
    <x v="55"/>
    <s v="Superstructure"/>
    <x v="259"/>
    <x v="2"/>
    <s v="Yes"/>
    <s v="341 STR and Improvements "/>
    <x v="65"/>
    <x v="3"/>
    <x v="15"/>
  </r>
  <r>
    <n v="3246"/>
    <n v="9533608.2599999998"/>
    <n v="4700571.3886713795"/>
    <d v="2019-12-01T00:00:00"/>
    <s v="Tampa Electric"/>
    <s v="TEC Electric"/>
    <s v="Polk Station"/>
    <s v="POLK STATION UNIT 1 IG"/>
    <x v="10"/>
    <s v="Superstructure: 303"/>
    <n v="124739"/>
    <s v="SUPERSTRUCTURE ; GASIFICATION ; THE GASIFICATION SUPERSTRUCTURE IN- CLUDES MISC. ATTACHED SUPPORT STEEL SUPERSTRUCTURE INCLUDES SUTRUCTURAL &amp; MISC. STEEL, CONCRETE, GRATING, HANDRAIL, CONNECTIONS, BOLTUP, TES- TING PAINTING AND RELATED. SUP- PLIED BY KLI"/>
    <d v="1996-09-15T00:00:00"/>
    <d v="1996-09-15T00:00:00"/>
    <s v="L5070"/>
    <n v="1996"/>
    <x v="55"/>
    <s v="Superstructure"/>
    <x v="259"/>
    <x v="2"/>
    <s v="Yes"/>
    <s v="341 STR and Improvements "/>
    <x v="65"/>
    <x v="3"/>
    <x v="15"/>
  </r>
  <r>
    <n v="29"/>
    <n v="103211.48"/>
    <n v="50888.699917110804"/>
    <d v="2019-12-01T00:00:00"/>
    <s v="Tampa Electric"/>
    <s v="TEC Electric"/>
    <s v="Polk Station"/>
    <s v="POLK STATION UNIT 1 CCST"/>
    <x v="10"/>
    <s v="Superstructure: 303"/>
    <n v="41937062"/>
    <s v="SUPERSTRUCTURE ; SUBSTATION BUILDING I/O6 ; (1-NJS-HSE-6I/O) SUBSTATION BUIL- DING 6I/O IS 70' LONG X 14' WIDE X 14' HIGH W/ STRUCTURAL STEEL FRAME, 12 GA. GALVANIZED EXTERIOR WALL PA- NELS 2 EA MAN DOORS W/ CANOPIES, 3&quot; FIBERGLASS INSULATION AND EX- TER"/>
    <d v="1996-09-15T00:00:00"/>
    <d v="1996-09-15T00:00:00"/>
    <s v="L5070"/>
    <n v="1996"/>
    <x v="55"/>
    <s v="Superstructure"/>
    <x v="211"/>
    <x v="2"/>
    <s v="Yes"/>
    <s v="341 STR and Improvements "/>
    <x v="65"/>
    <x v="3"/>
    <x v="15"/>
  </r>
  <r>
    <n v="24"/>
    <n v="79979.100000000006"/>
    <n v="39433.911998361"/>
    <d v="2019-12-01T00:00:00"/>
    <s v="Tampa Electric"/>
    <s v="TEC Electric"/>
    <s v="Polk Station"/>
    <s v="POLK STATION UNIT 1 CCST"/>
    <x v="10"/>
    <s v="Superstructure: 303"/>
    <n v="41937069"/>
    <s v="SUPERSTRUCTURE ; SUBSTATION BUILDING S0 ; (1-NJS-HSE-0) SUBSTATION BUILDING S0 IS 70' LONG X 14' WIDE X 14' HIGH W/ STRUCTURAL STEEL FRAME, 12 GA. GALVANIZED EXTERIOR WALL PANELS 3 EA MAN DOORS W. CANOPIES, 8&quot; FI- BERGLASS INSULATION AND EXTERIOR PAINT."/>
    <d v="1996-09-15T00:00:00"/>
    <d v="1996-09-15T00:00:00"/>
    <s v="L5070"/>
    <n v="1996"/>
    <x v="55"/>
    <s v="Superstructure"/>
    <x v="211"/>
    <x v="2"/>
    <s v="Yes"/>
    <s v="341 STR and Improvements "/>
    <x v="65"/>
    <x v="3"/>
    <x v="15"/>
  </r>
  <r>
    <n v="40"/>
    <n v="79501.56"/>
    <n v="39198.459607227604"/>
    <d v="2019-12-01T00:00:00"/>
    <s v="Tampa Electric"/>
    <s v="TEC Electric"/>
    <s v="Polk Station"/>
    <s v="POLK STATION UNIT 1 CCST"/>
    <x v="10"/>
    <s v="Superstructure: 303"/>
    <n v="41937076"/>
    <s v="SUPERSTRUCTURE ; SUBSTATION BUILDING S1 ; (1-NJS-HSE-S1) SUBSTATION BUILDING S1 IS 100' LONG X 14' WIDE X 14' HIGH W/ STRUCTURAL STEEL FRAME, 12 GA. GALVANIZED EXTERIOR WALL PANELS 2 EA MAN DOORS W/ CANOPIES, 3&quot; FI- BERGLASS INSULATION AND EXTERIOR PAINT"/>
    <d v="1996-09-15T00:00:00"/>
    <d v="1996-09-15T00:00:00"/>
    <s v="L5070"/>
    <n v="1996"/>
    <x v="55"/>
    <s v="Superstructure"/>
    <x v="211"/>
    <x v="2"/>
    <s v="Yes"/>
    <s v="341 STR and Improvements "/>
    <x v="65"/>
    <x v="3"/>
    <x v="15"/>
  </r>
  <r>
    <n v="29"/>
    <n v="75312.45"/>
    <n v="37133.007569239497"/>
    <d v="2019-12-01T00:00:00"/>
    <s v="Tampa Electric"/>
    <s v="TEC Electric"/>
    <s v="Polk Station"/>
    <s v="POLK STATION UNIT 1 CCST"/>
    <x v="10"/>
    <s v="Superstructure: 303"/>
    <n v="41937083"/>
    <s v="SUPERSTRUCTURE ; SUBSTATION BUILDING S2 ; (1-NJS-HSE-2) SUBSTATION BUILDING S2 IS 70' LONG X 14' WIDE X 14' HIGH W/ STRUCTURAL STEEL FRAME, 12 GA. GALVANIZED EXTERIOR WALL PANELS 2 EA MANDOORS W/ CANOPIES, 3&quot; FI- BERGLASS INSULATION AND EXTERIOR PAINT. S"/>
    <d v="1996-09-15T00:00:00"/>
    <d v="1996-09-15T00:00:00"/>
    <s v="L5070"/>
    <n v="1996"/>
    <x v="55"/>
    <s v="Superstructure"/>
    <x v="211"/>
    <x v="2"/>
    <s v="Yes"/>
    <s v="341 STR and Improvements "/>
    <x v="65"/>
    <x v="3"/>
    <x v="15"/>
  </r>
  <r>
    <n v="24"/>
    <n v="65948.92"/>
    <n v="32516.2937275732"/>
    <d v="2019-12-01T00:00:00"/>
    <s v="Tampa Electric"/>
    <s v="TEC Electric"/>
    <s v="Polk Station"/>
    <s v="POLK STATION UNIT 1 CCST"/>
    <x v="10"/>
    <s v="Superstructure: 303"/>
    <n v="41937090"/>
    <s v="SUPERSTRUCTURE ; SUBSTATION BUILDING S4 ; (1-NJS-HSE-4) SUBSTATION BUILDING S4 IS 60' LONG X 14' WIDE X 14' HIGH W/ STRUCTURAL STEEL FRAME, 12 GA. GALVANIZED EXTERIOR WALL PANELS 2 EA MAN DOORS W/ CANOPIES, 3&quot; FI- BERGLASS INSULATION AND EXTERIOR PAINT."/>
    <d v="1996-09-15T00:00:00"/>
    <d v="1996-09-15T00:00:00"/>
    <s v="L5070"/>
    <n v="1996"/>
    <x v="55"/>
    <s v="Superstructure"/>
    <x v="211"/>
    <x v="2"/>
    <s v="Yes"/>
    <s v="341 STR and Improvements "/>
    <x v="65"/>
    <x v="3"/>
    <x v="15"/>
  </r>
  <r>
    <n v="38"/>
    <n v="75422.740000000005"/>
    <n v="37187.386352625399"/>
    <d v="2019-12-01T00:00:00"/>
    <s v="Tampa Electric"/>
    <s v="TEC Electric"/>
    <s v="Polk Station"/>
    <s v="POLK STATION UNIT 1 CCST"/>
    <x v="10"/>
    <s v="Superstructure: 303"/>
    <n v="41937097"/>
    <s v="SUPERSTRUCTURE ; SUBSTATION BUILDING S5 ; (1-NJS-HSE-5) SUBSTATION BUILDING S5 IS 95' LONG X 14' WIDE X 14' HIGH W/ STRUCTURAL STEEL FRAME, 12 GA. GALVANIZED EXTERIOR WALL PANELS 2 EA MAN DOORS W/ CANOPIES, 3&quot; FI- BERGLASS INSULATION AND EXTERIOR PAINT."/>
    <d v="1996-09-15T00:00:00"/>
    <d v="1996-09-15T00:00:00"/>
    <s v="L5070"/>
    <n v="1996"/>
    <x v="55"/>
    <s v="Superstructure"/>
    <x v="211"/>
    <x v="2"/>
    <s v="Yes"/>
    <s v="341 STR and Improvements "/>
    <x v="65"/>
    <x v="3"/>
    <x v="15"/>
  </r>
  <r>
    <n v="42"/>
    <n v="75568.59"/>
    <n v="37259.298090378899"/>
    <d v="2019-12-01T00:00:00"/>
    <s v="Tampa Electric"/>
    <s v="TEC Electric"/>
    <s v="Polk Station"/>
    <s v="POLK STATION UNIT 1 CCST"/>
    <x v="10"/>
    <s v="Superstructure: 303"/>
    <n v="41937104"/>
    <s v="SUPERSTRUCTURE ; SUBSTATION BUILDING S6 ; (1-NJS-HSE-6) SUBSTATION BUILDING S6 IS 101' LONG X 14' WIDE X 14' HIGH W/ STRUCTURAL STEEL FRAME, 12 GA. GALVANIZED EXTERIOR WALL PANELS 2 EA MAN DOORS W/ CANOPIES, 3&quot; FI- BERGLASS INSULATION AND EXTERIOR PAINT."/>
    <d v="1996-09-15T00:00:00"/>
    <d v="1996-09-15T00:00:00"/>
    <s v="L5070"/>
    <n v="1996"/>
    <x v="55"/>
    <s v="Superstructure"/>
    <x v="211"/>
    <x v="2"/>
    <s v="Yes"/>
    <s v="341 STR and Improvements "/>
    <x v="65"/>
    <x v="3"/>
    <x v="15"/>
  </r>
  <r>
    <n v="20"/>
    <n v="44529.75"/>
    <n v="21955.513913122501"/>
    <d v="2019-12-01T00:00:00"/>
    <s v="Tampa Electric"/>
    <s v="TEC Electric"/>
    <s v="Polk Station"/>
    <s v="POLK STATION UNIT 1 CCST"/>
    <x v="10"/>
    <s v="Superstructure: 303"/>
    <n v="41937111"/>
    <s v="SUPERSTRUCTURE ; SUBSTATION BUILDING S7 ; (1-NJS-HSE-7) SUBSTATION BUILDING S7 IS 48' LONG X 14' WIDE X 14' HIGH W/ STRUCTURAL STEEL FRAME, 12 GA. GALVANIZED EXTERIOR WALL PANELS 2 EA MAN DOORS W/ CANOPIES, 3&quot; FI- BERGLASS INSULATION AND EXTERIOR PAINT."/>
    <d v="1996-09-15T00:00:00"/>
    <d v="1996-09-15T00:00:00"/>
    <s v="L5070"/>
    <n v="1996"/>
    <x v="55"/>
    <s v="Superstructure"/>
    <x v="211"/>
    <x v="2"/>
    <s v="Yes"/>
    <s v="341 STR and Improvements "/>
    <x v="65"/>
    <x v="3"/>
    <x v="15"/>
  </r>
  <r>
    <n v="24"/>
    <n v="69400.25"/>
    <n v="34217.981337177502"/>
    <d v="2019-12-01T00:00:00"/>
    <s v="Tampa Electric"/>
    <s v="TEC Electric"/>
    <s v="Polk Station"/>
    <s v="POLK STATION UNIT 1 CCST"/>
    <x v="10"/>
    <s v="Superstructure: 303"/>
    <n v="41937118"/>
    <s v="SUPERSTRUCTURE ; SUBSTATION BUILDING S8A ; (1-NJS-HSE-8A) SUBSTATION BUILDING S8A IS 60' LONG X 14' WIDE X 14' HIGH W/ STRUCTURAL STEEL FRAME, 12 GA. GALVANIZED EXTERIOR WALL PANELS 2 EA MAN DOORS W/ CANOPIES, 3&quot; FI- BERGLASS INSULATION AND EXTERIOR PAIN"/>
    <d v="1996-09-15T00:00:00"/>
    <d v="1996-09-15T00:00:00"/>
    <s v="L5070"/>
    <n v="1996"/>
    <x v="55"/>
    <s v="Superstructure"/>
    <x v="211"/>
    <x v="2"/>
    <s v="Yes"/>
    <s v="341 STR and Improvements "/>
    <x v="65"/>
    <x v="3"/>
    <x v="15"/>
  </r>
  <r>
    <n v="595"/>
    <n v="1695922.6400000001"/>
    <n v="836179.25360235444"/>
    <d v="2019-12-01T00:00:00"/>
    <s v="Tampa Electric"/>
    <s v="TEC Electric"/>
    <s v="Polk Station"/>
    <s v="POLK STATION UNIT 1 CCST"/>
    <x v="10"/>
    <s v="Superstructure: 303"/>
    <n v="41937125"/>
    <s v="SUPERSTRUCTURE ; TURBINE BUILDING ; THE TURBINE BUILDING SUPERSTRUCTURE ALSO INCLUDES THE BRIDGE CRANE RUN- WAY AND ENCLOSURE INCLUDING STRUC- TURAL &amp; MISC. STEEL, CONNECTIONS, BOLTUP, SIDING, METAL ROOFING, DOOR HANDRAIL, GRATING, TESTING PAIN- TING AND"/>
    <d v="1996-09-15T00:00:00"/>
    <d v="1996-09-15T00:00:00"/>
    <s v="L5070"/>
    <n v="1996"/>
    <x v="55"/>
    <s v="Superstructure"/>
    <x v="197"/>
    <x v="2"/>
    <s v="Yes"/>
    <s v="341 STR and Improvements "/>
    <x v="65"/>
    <x v="3"/>
    <x v="15"/>
  </r>
  <r>
    <n v="162"/>
    <n v="294502.48"/>
    <n v="145205.24586572079"/>
    <d v="2019-12-01T00:00:00"/>
    <s v="Tampa Electric"/>
    <s v="TEC Electric"/>
    <s v="Polk Station"/>
    <s v="POLK STATION UNIT 1 CCST"/>
    <x v="10"/>
    <s v="Superstructure: 303"/>
    <n v="41937132"/>
    <s v="SUPERSTRUCTURE ; TURBINE BUILDING ; THE TURBINE BUILDING SUPERSTRUCTURE INCLUDING THE STEAM TURBINE AREA STRUCTURE &amp; MISC. STEEL, CONNEC- TIONS, BOLTUP, TESTING, PAINTING AND RELATED. SUPPLIED BY KLINE IRON AND STEEL CO. LOCATION DWG. 92127- EM-161A."/>
    <d v="1996-09-15T00:00:00"/>
    <d v="1996-09-15T00:00:00"/>
    <s v="L5070"/>
    <n v="1996"/>
    <x v="55"/>
    <s v="Superstructure"/>
    <x v="197"/>
    <x v="2"/>
    <s v="Yes"/>
    <s v="341 STR and Improvements "/>
    <x v="65"/>
    <x v="3"/>
    <x v="15"/>
  </r>
  <r>
    <n v="1"/>
    <n v="161363.31"/>
    <n v="79560.617290070106"/>
    <d v="2019-12-01T00:00:00"/>
    <s v="Tampa Electric"/>
    <s v="TEC Electric"/>
    <s v="Polk Station"/>
    <s v="POLK STATION UNIT 1 IG"/>
    <x v="10"/>
    <s v="Superstructure: 303"/>
    <n v="118132"/>
    <s v="UNLOADING BUILDING SUPERSTRUCTURE ; COAL HANDLING SYSTEM - YARD AREA ; THE UNLOADING BUILDING IS 44' -4&quot; X 20'-10&quot; W/ A HEIGHT OF 17'-6&quot; CON- STRUCTED OF STRUCTURAL STEEL FRA- MING W/ HR-35 PROFILE SIDING FROM 22 GA. MATERIAL,  2 14'-0&quot; X 14'-6 FRAMED OP"/>
    <d v="1996-09-15T00:00:00"/>
    <d v="1996-09-15T00:00:00"/>
    <s v="L5070"/>
    <n v="1996"/>
    <x v="55"/>
    <s v="Superstructure"/>
    <x v="271"/>
    <x v="2"/>
    <s v="Yes"/>
    <s v="341 STR and Improvements "/>
    <x v="65"/>
    <x v="3"/>
    <x v="15"/>
  </r>
  <r>
    <n v="925"/>
    <n v="11297.59"/>
    <n v="5570.3073659688998"/>
    <d v="2019-12-01T00:00:00"/>
    <s v="Tampa Electric"/>
    <s v="TEC Electric"/>
    <s v="Polk Station"/>
    <s v="POLK STATION UNIT 1 IG"/>
    <x v="10"/>
    <s v="Roof: 251"/>
    <n v="100007"/>
    <s v="UNLOADING BULDING ROOF ; COAL HANDLING SYSTEM - YARD AREA ; THE UNLOADING BUILDING ROOF IS CON- STRUCTED OF HR-35, 22 GA. STEEL PANELS W/ 14 3'-0&quot; X 10'-0&quot; FIBER GLASS SKYLIGHTS  MANUFACTURED BY SISCORP AND SUPPLIED BY FMC CORPO- RATION. 92127-PID-8-02A."/>
    <d v="1996-09-15T00:00:00"/>
    <d v="1996-09-15T00:00:00"/>
    <s v="L5070"/>
    <n v="1996"/>
    <x v="59"/>
    <s v="Roof"/>
    <x v="271"/>
    <x v="1"/>
    <s v="Yes"/>
    <s v="341 STR and Improvements "/>
    <x v="65"/>
    <x v="3"/>
    <x v="15"/>
  </r>
  <r>
    <n v="1"/>
    <n v="11833.83"/>
    <n v="5834.7019511792996"/>
    <d v="2019-12-01T00:00:00"/>
    <s v="Tampa Electric"/>
    <s v="TEC Electric"/>
    <s v="Polk Station"/>
    <s v="POLK STATION UNIT 1 CCST"/>
    <x v="10"/>
    <s v="Lighting System: 190"/>
    <n v="41935788"/>
    <s v="ELECTRICAL BLDG.-- LIGHTING SYSTEM ; AIR SEPARATION UNIT-GENERAL ; ELECTRICAL/ANALYZER BUILDING- LIGHTING SYSTEM.  CONSISTS OF 18 GENERAL ELECTRIC FLUORESCENT LIGHT FIXTURES THAT HANG FROM CEILING OF ELECTRICAL BUILDING.  PROVIDED IN AIR PRODUCTS CONTRAC"/>
    <d v="1996-09-15T00:00:00"/>
    <d v="1996-09-15T00:00:00"/>
    <s v="L5070"/>
    <n v="1996"/>
    <x v="56"/>
    <s v="Lighting System"/>
    <x v="263"/>
    <x v="2"/>
    <s v="Yes"/>
    <s v="341 STR and Improvements "/>
    <x v="65"/>
    <x v="3"/>
    <x v="15"/>
  </r>
  <r>
    <n v="1"/>
    <n v="103081.03"/>
    <n v="11229.609268218901"/>
    <d v="2019-12-01T00:00:00"/>
    <s v="Tampa Electric"/>
    <s v="TEC Electric"/>
    <s v="Polk Station"/>
    <s v="POLK STATION UNIT 1 IG"/>
    <x v="10"/>
    <s v="Lighting System: 190"/>
    <n v="201954230"/>
    <s v="GASIFIER LIGHTING SYSTEM REPL."/>
    <d v="2017-12-11T00:00:00"/>
    <d v="2017-12-01T00:00:00"/>
    <s v="A2614091"/>
    <n v="2017"/>
    <x v="56"/>
    <s v="Lighting System"/>
    <x v="217"/>
    <x v="2"/>
    <s v="Yes"/>
    <s v="341 STR and Improvements "/>
    <x v="65"/>
    <x v="3"/>
    <x v="15"/>
  </r>
  <r>
    <n v="1"/>
    <n v="118816.22"/>
    <n v="17237.3486641784"/>
    <d v="2019-12-01T00:00:00"/>
    <s v="Tampa Electric"/>
    <s v="TEC Electric"/>
    <s v="Polk Station"/>
    <s v="POLK STATION UNIT 1 CCST"/>
    <x v="10"/>
    <s v="Floor Drain System: 142"/>
    <n v="121430928"/>
    <s v="HRSG Floor Drain System includes piping and fittings."/>
    <d v="2016-11-07T00:00:00"/>
    <d v="2016-11-01T00:00:00"/>
    <s v="A2593256"/>
    <n v="2016"/>
    <x v="58"/>
    <s v="Floor Drain System"/>
    <x v="221"/>
    <x v="2"/>
    <s v="Yes"/>
    <s v="341 STR and Improvements "/>
    <x v="65"/>
    <x v="3"/>
    <x v="15"/>
  </r>
  <r>
    <n v="0"/>
    <n v="34010.050000000003"/>
    <n v="4934.0324909860001"/>
    <d v="2019-12-01T00:00:00"/>
    <s v="Tampa Electric"/>
    <s v="TEC Electric"/>
    <s v="Polk Station"/>
    <s v="POLK STATION UNIT 1 IG"/>
    <x v="10"/>
    <s v="Lighting System: 190"/>
    <n v="121630649"/>
    <s v="LED LIGHTING SYSTEM PK 4 AND 5"/>
    <d v="2016-11-07T00:00:00"/>
    <d v="2016-11-01T00:00:00"/>
    <s v="A2594111"/>
    <n v="2016"/>
    <x v="56"/>
    <s v="Lighting System"/>
    <x v="219"/>
    <x v="2"/>
    <s v="Yes"/>
    <s v="341 STR and Improvements "/>
    <x v="65"/>
    <x v="3"/>
    <x v="15"/>
  </r>
  <r>
    <n v="1"/>
    <n v="52008.840000000004"/>
    <n v="25643.099505956401"/>
    <d v="2019-12-01T00:00:00"/>
    <s v="Tampa Electric"/>
    <s v="TEC Electric"/>
    <s v="Polk Station"/>
    <s v="POLK STATION UNIT 1 IG"/>
    <x v="10"/>
    <s v="Lighting System: 190"/>
    <n v="118147"/>
    <s v="LIGHTING SYSTEM ; AMINE / ACID GAS REMOVAL AREA ; THE LEAN &amp; RICH AMINE / ACID GAS REMOVAL AREA LIGHTING SYSTEM INCLU- DING 88 FIXTURES OF VARIOUS TYPES, RECEPTACLES AND RELATED HARDWARE. SUPPLIED BY KILLARK ELECTRICAL MAN- UFACTURING."/>
    <d v="1996-09-15T00:00:00"/>
    <d v="1996-09-15T00:00:00"/>
    <s v="L5070"/>
    <n v="1996"/>
    <x v="56"/>
    <s v="Lighting System"/>
    <x v="272"/>
    <x v="2"/>
    <s v="Yes"/>
    <s v="341 STR and Improvements "/>
    <x v="65"/>
    <x v="3"/>
    <x v="15"/>
  </r>
  <r>
    <n v="1"/>
    <n v="18659.04"/>
    <n v="9199.8902379983992"/>
    <d v="2019-12-01T00:00:00"/>
    <s v="Tampa Electric"/>
    <s v="TEC Electric"/>
    <s v="Polk Station"/>
    <s v="POLK STATION UNIT 1 IG"/>
    <x v="10"/>
    <s v="Lighting System: 190"/>
    <n v="117957"/>
    <s v="LIGHTING SYSTEM ; ANALYZER BUILDING AS-1 ; THE LIGHTING SYSTEM FOR ANALZYER HOUSE AS-1 INCLUDES 6 EA FLUORES- CENT FIXTURES, 6 EA EXTERIOR ALARM LIGHTS, CONDUIT, WIRE, RECEPTACLES AND SWITCHES. SUPPLIED BY HALCO SYSTEMS, INC.  LOCATION DWG. 92127 -EM-231"/>
    <d v="1996-09-15T00:00:00"/>
    <d v="1996-09-15T00:00:00"/>
    <s v="L5070"/>
    <n v="1996"/>
    <x v="56"/>
    <s v="Lighting System"/>
    <x v="269"/>
    <x v="2"/>
    <s v="Yes"/>
    <s v="341 STR and Improvements "/>
    <x v="65"/>
    <x v="3"/>
    <x v="15"/>
  </r>
  <r>
    <n v="1"/>
    <n v="24735.98"/>
    <n v="12196.141973505799"/>
    <d v="2019-12-01T00:00:00"/>
    <s v="Tampa Electric"/>
    <s v="TEC Electric"/>
    <s v="Polk Station"/>
    <s v="POLK STATION UNIT 1 IG"/>
    <x v="10"/>
    <s v="Lighting System: 190"/>
    <n v="99555"/>
    <s v="LIGHTING SYSTEM ; ANALYZING BUILDING ; THE LIGHTING SYSTEM FOR THE ANALY- ZER BUILDING INCLUDES 6 EA FLOURES- CENY FIXTURES, 6 EA EXTERIOR ALARM LIGHTS, CONDUIT, WIRE RECEPTACLES AND SWITCHES. SUPPLIED BY HALCO SYSTEMS, INC. LOCATION DWG. 92127- EM-231E."/>
    <d v="1996-09-15T00:00:00"/>
    <d v="1996-09-15T00:00:00"/>
    <s v="L5070"/>
    <n v="1996"/>
    <x v="56"/>
    <s v="Lighting System"/>
    <x v="269"/>
    <x v="2"/>
    <s v="Yes"/>
    <s v="341 STR and Improvements "/>
    <x v="65"/>
    <x v="3"/>
    <x v="15"/>
  </r>
  <r>
    <n v="1"/>
    <n v="8815.52"/>
    <n v="4346.5160260592002"/>
    <d v="2019-12-01T00:00:00"/>
    <s v="Tampa Electric"/>
    <s v="TEC Electric"/>
    <s v="Polk Station"/>
    <s v="POLK STATION UNIT 1 IG"/>
    <x v="10"/>
    <s v="Lighting System: 190"/>
    <n v="99556"/>
    <s v="LIGHTING SYSTEM ; ANALYZING BUILDING AS-2 ; THE LIGHTING SYSTEM FOR ANALYZER HOUSE AS-2 INCLUDES 2 EA FLUORES- CENT FIXTRUES, 6 EA EXTERIOR ALARM LIGHTS, CONDUIT, WIRE, RECEPTACLES AND SWITCHES. SUPPLIED BY HALCO SYSTEM, INC. LOCATION DWG. 92127- EM-161B"/>
    <d v="1996-09-15T00:00:00"/>
    <d v="1996-09-15T00:00:00"/>
    <s v="L5070"/>
    <n v="1996"/>
    <x v="56"/>
    <s v="Lighting System"/>
    <x v="269"/>
    <x v="2"/>
    <s v="Yes"/>
    <s v="341 STR and Improvements "/>
    <x v="65"/>
    <x v="3"/>
    <x v="15"/>
  </r>
  <r>
    <n v="1"/>
    <n v="54370.700000000004"/>
    <n v="26807.620979596999"/>
    <d v="2019-12-01T00:00:00"/>
    <s v="Tampa Electric"/>
    <s v="TEC Electric"/>
    <s v="Polk Station"/>
    <s v="POLK STATION UNIT 1 IG"/>
    <x v="10"/>
    <s v="Lighting System: 190"/>
    <n v="100006"/>
    <s v="LIGHTING SYSTEM ; AUXILIARY BOILER AREA ; THE AUXILIARY BOILER AREA LIGHTING SYSTEM INCLUDING 29 LIGHTING FIX- TURES OF VARIOUS TYPES, RECEPTACLES AND RELATED HARDWARE. SUPPLIED BY KILLARK ELECTRICAL MANUFACTURING."/>
    <d v="1996-09-15T00:00:00"/>
    <d v="1996-09-15T00:00:00"/>
    <s v="L5070"/>
    <n v="1996"/>
    <x v="56"/>
    <s v="Lighting System"/>
    <x v="273"/>
    <x v="2"/>
    <s v="Yes"/>
    <s v="341 STR and Improvements "/>
    <x v="65"/>
    <x v="3"/>
    <x v="15"/>
  </r>
  <r>
    <n v="1"/>
    <n v="45775.76"/>
    <n v="22569.862520309602"/>
    <d v="2019-12-01T00:00:00"/>
    <s v="Tampa Electric"/>
    <s v="TEC Electric"/>
    <s v="Polk Station"/>
    <s v="POLK STATION UNIT 1 IG"/>
    <x v="10"/>
    <s v="Lighting System: 190"/>
    <n v="118137"/>
    <s v="LIGHTING SYSTEM ; COAL GRINDING AND SLURRY AREA ; THE COAL GRINDING AND SLURRY AREA LIGHTING SYSTEM INCLUDING 160 FIX- TURES OF VARIOUS TYPES, RECEPTACLES AND RELATED HARDWARE. SUPPLIED BY KILLARK ELECTRICAL MANUFACTURING."/>
    <d v="1996-09-15T00:00:00"/>
    <d v="1996-09-15T00:00:00"/>
    <s v="L5070"/>
    <n v="1996"/>
    <x v="56"/>
    <s v="Lighting System"/>
    <x v="264"/>
    <x v="2"/>
    <s v="Yes"/>
    <s v="341 STR and Improvements "/>
    <x v="65"/>
    <x v="3"/>
    <x v="15"/>
  </r>
  <r>
    <n v="1"/>
    <n v="80615.98"/>
    <n v="39747.927408305797"/>
    <d v="2019-12-01T00:00:00"/>
    <s v="Tampa Electric"/>
    <s v="TEC Electric"/>
    <s v="Polk Station"/>
    <s v="POLK STATION UNIT 1 IG"/>
    <x v="10"/>
    <s v="Lighting System: 190"/>
    <n v="118131"/>
    <s v="LIGHTING SYSTEM ; COAL HANDLING &amp; STORAGE AREA ; THE COAL HANDLING AND STORAGE AREA LIGHTING SYSTEM INCLUDING 164 FIX- TURES OF VARIOUS TYPES, RECEPTACLES AND RELATED HARDWARE. SUPPLIED BY KILLARK ELECTRICAL MANUFACTURING."/>
    <d v="1996-09-15T00:00:00"/>
    <d v="1996-09-15T00:00:00"/>
    <s v="L5070"/>
    <n v="1996"/>
    <x v="56"/>
    <s v="Lighting System"/>
    <x v="271"/>
    <x v="2"/>
    <s v="Yes"/>
    <s v="341 STR and Improvements "/>
    <x v="65"/>
    <x v="3"/>
    <x v="15"/>
  </r>
  <r>
    <n v="1"/>
    <n v="24039.52"/>
    <n v="11852.7504830992"/>
    <d v="2019-12-01T00:00:00"/>
    <s v="Tampa Electric"/>
    <s v="TEC Electric"/>
    <s v="Polk Station"/>
    <s v="POLK STATION UNIT 1 CCST"/>
    <x v="10"/>
    <s v="Lighting System: 190"/>
    <n v="41935795"/>
    <s v="LIGHTING SYSTEM ; ELECTRICAL SUBSTATION BLDG. AREA ; THE LIGHTING SYSTEM AROUND ELECTRI- CAL SUBSTATION BUILDINGS 0, 1 AND 7 INCLUDING 46 LIGHTING FIXTURES OF VARIOUS TYPES, RECEPTACLES AND RE- LATED HARDWARE. SUPPLIED BY KILLARK ELECTRICAL MANUFACTURING"/>
    <d v="1996-09-15T00:00:00"/>
    <d v="1996-09-15T00:00:00"/>
    <s v="L5070"/>
    <n v="1996"/>
    <x v="56"/>
    <s v="Lighting System"/>
    <x v="194"/>
    <x v="2"/>
    <s v="Yes"/>
    <s v="341 STR and Improvements "/>
    <x v="65"/>
    <x v="3"/>
    <x v="15"/>
  </r>
  <r>
    <n v="1"/>
    <n v="12157.65"/>
    <n v="5994.3622797314993"/>
    <d v="2019-12-01T00:00:00"/>
    <s v="Tampa Electric"/>
    <s v="TEC Electric"/>
    <s v="Polk Station"/>
    <s v="POLK STATION UNIT 1 IG"/>
    <x v="10"/>
    <s v="Lighting System: 190"/>
    <n v="100054"/>
    <s v="LIGHTING SYSTEM ; FINES HANDLING &amp; SLAG STORAGE AREA ; THE FINES HANDLING AND SLAG STORAGE AREA LIGHTING SYSTEM INCLUDING 29 LIGHTING FIXTURES OF VARIOUS TYPES, RECEPTACLES AND RELATED HARDWARE. SUPPLIED BY KILLARK ELECTRICAL MAN- UFACTURING."/>
    <d v="1996-09-15T00:00:00"/>
    <d v="1996-09-15T00:00:00"/>
    <s v="L5070"/>
    <n v="1996"/>
    <x v="56"/>
    <s v="Lighting System"/>
    <x v="274"/>
    <x v="2"/>
    <s v="Yes"/>
    <s v="341 STR and Improvements "/>
    <x v="65"/>
    <x v="3"/>
    <x v="15"/>
  </r>
  <r>
    <n v="1"/>
    <n v="236467.79"/>
    <n v="116591.0846872109"/>
    <d v="2019-12-01T00:00:00"/>
    <s v="Tampa Electric"/>
    <s v="TEC Electric"/>
    <s v="Polk Station"/>
    <s v="POLK STATION UNIT 1 CCST"/>
    <x v="10"/>
    <s v="Lighting System: 190"/>
    <n v="41935802"/>
    <s v="LIGHTING SYSTEM ; GAS TURBINE AREA ; THE GAS TURBINE AREA LIGHTING SYS- TEM INCLUDING 86 LIGHTING FIXTURES OF VARIOUS TYPES, RECEPTACLES AND RELATED HARDWARE. SUPPLIED BY KIL- LARK ELECTRICAL MANUFACTURING."/>
    <d v="1996-09-15T00:00:00"/>
    <d v="1996-09-15T00:00:00"/>
    <s v="L5070"/>
    <n v="1996"/>
    <x v="56"/>
    <s v="Lighting System"/>
    <x v="197"/>
    <x v="2"/>
    <s v="Yes"/>
    <s v="341 STR and Improvements "/>
    <x v="65"/>
    <x v="3"/>
    <x v="15"/>
  </r>
  <r>
    <n v="1"/>
    <n v="87133.02"/>
    <n v="42961.171641484201"/>
    <d v="2019-12-01T00:00:00"/>
    <s v="Tampa Electric"/>
    <s v="TEC Electric"/>
    <s v="Polk Station"/>
    <s v="POLK STATION UNIT 1 IG"/>
    <x v="10"/>
    <s v="Lighting System: 190"/>
    <n v="100023"/>
    <s v="LIGHTING SYSTEM ; GASIFICATION AREA ; THE GASIFICATION STRUCTURE AND AREA LIGHTING SYSTEM INCLUDING 427 FIX- TURES OF VARIOUS TYPES, RECEPTACLES AND RELATED HARDWARE. SUPPLIED BY KILLARK ELECTRICAL MANUFACTURING."/>
    <d v="1996-09-15T00:00:00"/>
    <d v="1996-09-15T00:00:00"/>
    <s v="L5070"/>
    <n v="1996"/>
    <x v="56"/>
    <s v="Lighting System"/>
    <x v="259"/>
    <x v="2"/>
    <s v="Yes"/>
    <s v="341 STR and Improvements "/>
    <x v="65"/>
    <x v="3"/>
    <x v="15"/>
  </r>
  <r>
    <n v="1"/>
    <n v="102984.53"/>
    <n v="50776.8016045763"/>
    <d v="2019-12-01T00:00:00"/>
    <s v="Tampa Electric"/>
    <s v="TEC Electric"/>
    <s v="Polk Station"/>
    <s v="POLK STATION UNIT 1 CCST"/>
    <x v="10"/>
    <s v="Lighting System: 190"/>
    <n v="41935809"/>
    <s v="LIGHTING SYSTEM ; HEAT RECOVERY STEAM GENERATOR AREA ; THE HEAT RECOVERY STEAM GENERATOR AREA LIGHTING SYSTEM INCLUDING 95 FIXTURES OF VARIOUS TYPES, RECEPTA- CLES AND RELATED HARDWARE. SUPPLIED BY KILLARK ELECTRICAL MANUFACTURING"/>
    <d v="1996-09-15T00:00:00"/>
    <d v="1996-09-15T00:00:00"/>
    <s v="L5070"/>
    <n v="1996"/>
    <x v="56"/>
    <s v="Lighting System"/>
    <x v="237"/>
    <x v="2"/>
    <s v="Yes"/>
    <s v="341 STR and Improvements "/>
    <x v="65"/>
    <x v="3"/>
    <x v="15"/>
  </r>
  <r>
    <n v="1"/>
    <n v="38833.620000000003"/>
    <n v="19147.021580110202"/>
    <d v="2019-12-01T00:00:00"/>
    <s v="Tampa Electric"/>
    <s v="TEC Electric"/>
    <s v="Polk Station"/>
    <s v="POLK STATION UNIT 1 CCST"/>
    <x v="10"/>
    <s v="Lighting System: 190"/>
    <n v="41935816"/>
    <s v="LIGHTING SYSTEM ; PIPE RACK ; THE PIPE RACK LIGHTING SYSTEM IN- CLUDING 105 LIGHTING FIXTURES OF VARIOUS TYPES, RECEPTACLES AND RE- LATED HARDWARE. SUPPLIED BY KILLARK ELECTRICAL MANUFACTURING."/>
    <d v="1996-09-15T00:00:00"/>
    <d v="1996-09-15T00:00:00"/>
    <s v="L5070"/>
    <n v="1996"/>
    <x v="56"/>
    <s v="Lighting System"/>
    <x v="194"/>
    <x v="2"/>
    <s v="Yes"/>
    <s v="341 STR and Improvements "/>
    <x v="65"/>
    <x v="3"/>
    <x v="15"/>
  </r>
  <r>
    <n v="1"/>
    <n v="12509.62"/>
    <n v="6167.9020420702009"/>
    <d v="2019-12-01T00:00:00"/>
    <s v="Tampa Electric"/>
    <s v="TEC Electric"/>
    <s v="Polk Station"/>
    <s v="POLK STATION UNIT 1 CCST"/>
    <x v="10"/>
    <s v="Lighting System: 190"/>
    <n v="41935823"/>
    <s v="LIGHTING SYSTEM ; PLANT / INSTRUMENT AIR AREA ; THE PLANT AND INSTRUMENT AIR AREA LIGHTING SYSTEM INCLUDING 10 LIGHT- ING FIXTURES OF VARIOUS TYPES, RE- CEPTACLES AND RELATED HARDWARE. SUPPLIED BY KILLARK ELECTRICAL MAN- UFACTURING."/>
    <d v="1996-09-15T00:00:00"/>
    <d v="1996-09-15T00:00:00"/>
    <s v="L5070"/>
    <n v="1996"/>
    <x v="56"/>
    <s v="Lighting System"/>
    <x v="247"/>
    <x v="2"/>
    <s v="Yes"/>
    <s v="341 STR and Improvements "/>
    <x v="65"/>
    <x v="3"/>
    <x v="15"/>
  </r>
  <r>
    <n v="1"/>
    <n v="12801.25"/>
    <n v="6311.6910038875003"/>
    <d v="2019-12-01T00:00:00"/>
    <s v="Tampa Electric"/>
    <s v="TEC Electric"/>
    <s v="Polk Station"/>
    <s v="POLK STATION UNIT 1 IG"/>
    <x v="10"/>
    <s v="Lighting System: 190"/>
    <n v="100059"/>
    <s v="LIGHTING SYSTEM ; SLAG STORAGE AREA ; THE SLAG STORAGE AREA LIGHTING SYS- TEM INCLUDING 24 FIXTURES OF VAR- IOUS TYPES, RECEPTACLES AND RELATED HARDWARE. SUPPLIED BY KILLARK ELEC- TRICAL MANUFACTURING."/>
    <d v="1996-09-15T00:00:00"/>
    <d v="1996-09-15T00:00:00"/>
    <s v="L5070"/>
    <n v="1996"/>
    <x v="56"/>
    <s v="Lighting System"/>
    <x v="268"/>
    <x v="2"/>
    <s v="Yes"/>
    <s v="341 STR and Improvements "/>
    <x v="65"/>
    <x v="3"/>
    <x v="15"/>
  </r>
  <r>
    <n v="1"/>
    <n v="39362.03"/>
    <n v="19407.555562601301"/>
    <d v="2019-12-01T00:00:00"/>
    <s v="Tampa Electric"/>
    <s v="TEC Electric"/>
    <s v="Polk Station"/>
    <s v="POLK STATION UNIT 1 CCST"/>
    <x v="10"/>
    <s v="Lighting System: 190"/>
    <n v="41935830"/>
    <s v="LIGHTING SYSTEM ; STEAM TURBINE AREA ; THE STEAM TURBINE AREA LIGHTING SYSTEM INCLUDING 88 LIGHTING FIX- TURES OF VARIOUS TYPES, RECEPTACLES AND RELATED HARDWARE. SUPPLIED BY KILLARK ELECTRICAL MANUFACTURING."/>
    <d v="1996-09-15T00:00:00"/>
    <d v="1996-09-15T00:00:00"/>
    <s v="L5070"/>
    <n v="1996"/>
    <x v="56"/>
    <s v="Lighting System"/>
    <x v="197"/>
    <x v="2"/>
    <s v="Yes"/>
    <s v="341 STR and Improvements "/>
    <x v="65"/>
    <x v="3"/>
    <x v="15"/>
  </r>
  <r>
    <n v="1"/>
    <n v="4644.2700000000004"/>
    <n v="2289.8699094717003"/>
    <d v="2019-12-01T00:00:00"/>
    <s v="Tampa Electric"/>
    <s v="TEC Electric"/>
    <s v="Polk Station"/>
    <s v="POLK STATION UNIT 1 CCST"/>
    <x v="10"/>
    <s v="Lighting System: 190"/>
    <n v="41935837"/>
    <s v="LIGHTING SYSTEM ; SUBSTATION BUILDING I/O6 ; (1-NJS-HSE-6I/O) SUBSTATION BUIL- DING 6I/O LIGHTING SYSTEM INCL. 30 EA FIXTURES, 600 LF OF WIRE IN ALUMINUM CONDUIT, BOXES, RECEPTA- CLES AND RELATED HARDWARE. SUPPLIED BY POWELL ELECTRIC. LOCATION DWG. 92127"/>
    <d v="1996-09-15T00:00:00"/>
    <d v="1996-09-15T00:00:00"/>
    <s v="L5070"/>
    <n v="1996"/>
    <x v="56"/>
    <s v="Lighting System"/>
    <x v="211"/>
    <x v="2"/>
    <s v="Yes"/>
    <s v="341 STR and Improvements "/>
    <x v="65"/>
    <x v="3"/>
    <x v="15"/>
  </r>
  <r>
    <n v="1"/>
    <n v="3820.63"/>
    <n v="1883.7719754073"/>
    <d v="2019-12-01T00:00:00"/>
    <s v="Tampa Electric"/>
    <s v="TEC Electric"/>
    <s v="Polk Station"/>
    <s v="POLK STATION UNIT 1 CCST"/>
    <x v="10"/>
    <s v="Lighting System: 190"/>
    <n v="41935844"/>
    <s v="LIGHTING SYSTEM ; SUBSTATION BUILDING S0 ; (1-NJS-HSE-0) SUBSTATION BUILDING S0 LIGHTING SYSTEM INCL. 27 EA FIX- TURES, 600 FT OF WIRE IN ALUMINUM CONDUIT, BOXES, RECEPTACLES AND RELATED HARDWARE. SUPPLIED BY POW- ELL ELECTRIC. LOCATION DWG. 92127- EM-16"/>
    <d v="1996-09-15T00:00:00"/>
    <d v="1996-09-15T00:00:00"/>
    <s v="L5070"/>
    <n v="1996"/>
    <x v="56"/>
    <s v="Lighting System"/>
    <x v="211"/>
    <x v="2"/>
    <s v="Yes"/>
    <s v="341 STR and Improvements "/>
    <x v="65"/>
    <x v="3"/>
    <x v="15"/>
  </r>
  <r>
    <n v="1"/>
    <n v="3289.4700000000003"/>
    <n v="1621.8820979637001"/>
    <d v="2019-12-01T00:00:00"/>
    <s v="Tampa Electric"/>
    <s v="TEC Electric"/>
    <s v="Polk Station"/>
    <s v="POLK STATION UNIT 1 CCST"/>
    <x v="10"/>
    <s v="Lighting System: 190"/>
    <n v="41935851"/>
    <s v="LIGHTING SYSTEM ; SUBSTATION BUILDING S1 ; (1-NJS-HSE-1) SUBSTATION BUILDING S1 LIGHTING SYSTEM INCL. 31 EA FIX- TURES, 850 FT OF WIRE IN ALUMINUM CONDUIT, BOXES, RECEPTACLES AND RELATED HARDWARE. SUPPLIED BY POW- ELL ELECTRIC. LOCATION DWG. 92127- EM-16"/>
    <d v="1996-09-15T00:00:00"/>
    <d v="1996-09-15T00:00:00"/>
    <s v="L5070"/>
    <n v="1996"/>
    <x v="56"/>
    <s v="Lighting System"/>
    <x v="211"/>
    <x v="2"/>
    <s v="Yes"/>
    <s v="341 STR and Improvements "/>
    <x v="65"/>
    <x v="3"/>
    <x v="15"/>
  </r>
  <r>
    <n v="1"/>
    <n v="3557.13"/>
    <n v="1753.8525863223001"/>
    <d v="2019-12-01T00:00:00"/>
    <s v="Tampa Electric"/>
    <s v="TEC Electric"/>
    <s v="Polk Station"/>
    <s v="POLK STATION UNIT 1 CCST"/>
    <x v="10"/>
    <s v="Lighting System: 190"/>
    <n v="41935858"/>
    <s v="LIGHTING SYSTEM ; SUBSTATION BUILDING S2 ; (1-NJS-HSE-2) SUBSTATION BUILDING S2 LIGHTING SYSTEM INCL. 30 EA. FIXTURES, 600 LF OF WIRE IN ALUMI- NUM CONDUIT, BOXES, RECEPTACLES AND RELATED HARDWARE. SUPPLIED BY POW- ELL ELECTRIC. LOCATION DWG. 92127- EM-2"/>
    <d v="1996-09-15T00:00:00"/>
    <d v="1996-09-15T00:00:00"/>
    <s v="L5070"/>
    <n v="1996"/>
    <x v="56"/>
    <s v="Lighting System"/>
    <x v="211"/>
    <x v="2"/>
    <s v="Yes"/>
    <s v="341 STR and Improvements "/>
    <x v="65"/>
    <x v="3"/>
    <x v="15"/>
  </r>
  <r>
    <n v="1"/>
    <n v="1111.23"/>
    <n v="547.89496293330001"/>
    <d v="2019-12-01T00:00:00"/>
    <s v="Tampa Electric"/>
    <s v="TEC Electric"/>
    <s v="Polk Station"/>
    <s v="POLK STATION UNIT 1 CCST"/>
    <x v="10"/>
    <s v="Lighting System: 190"/>
    <n v="41935865"/>
    <s v="LIGHTING SYSTEM ; SUBSTATION BUILDING S4 ; (1-NJS-HSE-4) SUBSTATION BUILDING S4 LIGHTING SYSTEM INCL. 26 EA. FIXTURES, 600 LF OF WIRE IN ALUMI- NUM CONDUIT, BOXES, RECEPTACLES AND RELATED HARDWARE. SUPPLIED BY PO- WELL ELECTRIC. LOCATION DWG. 92127 EM-18"/>
    <d v="1996-09-15T00:00:00"/>
    <d v="1996-09-15T00:00:00"/>
    <s v="L5070"/>
    <n v="1996"/>
    <x v="56"/>
    <s v="Lighting System"/>
    <x v="211"/>
    <x v="2"/>
    <s v="Yes"/>
    <s v="341 STR and Improvements "/>
    <x v="65"/>
    <x v="3"/>
    <x v="15"/>
  </r>
  <r>
    <n v="1"/>
    <n v="3127.12"/>
    <n v="1541.8349904951999"/>
    <d v="2019-12-01T00:00:00"/>
    <s v="Tampa Electric"/>
    <s v="TEC Electric"/>
    <s v="Polk Station"/>
    <s v="POLK STATION UNIT 1 CCST"/>
    <x v="10"/>
    <s v="Lighting System: 190"/>
    <n v="41935872"/>
    <s v="LIGHTING SYSTEM ; SUBSTATION BUILDING S5 ; (1-NJS-HSE-5) SUBSTATION BUILDING S5 LIGHTING SYSTEM INCL. 38 EA FIX- TURES 600 LF OF WIRE IN ALUMINUM CONDUIT, BOXES, RECEPTACLES AND RELATED HARDWARE. SUPPLIED BY POW- ELL ELECTRIC. LOCATION DWG. 92127- EM-231"/>
    <d v="1996-09-15T00:00:00"/>
    <d v="1996-09-15T00:00:00"/>
    <s v="L5070"/>
    <n v="1996"/>
    <x v="56"/>
    <s v="Lighting System"/>
    <x v="211"/>
    <x v="2"/>
    <s v="Yes"/>
    <s v="341 STR and Improvements "/>
    <x v="65"/>
    <x v="3"/>
    <x v="15"/>
  </r>
  <r>
    <n v="1"/>
    <n v="2615.1799999999998"/>
    <n v="1289.4215861378"/>
    <d v="2019-12-01T00:00:00"/>
    <s v="Tampa Electric"/>
    <s v="TEC Electric"/>
    <s v="Polk Station"/>
    <s v="POLK STATION UNIT 1 CCST"/>
    <x v="10"/>
    <s v="Lighting System: 190"/>
    <n v="41935879"/>
    <s v="LIGHTING SYSTEM ; SUBSTATION BUILDING S6 ; (1-NJS-HSE-6) SUBSTATION BUILDING S6 LIGHTING SYSTEM INCL. 38 EA FIX- TURES, 600 LF OF WIRE IN ALUMINUM CONDUIT, BOXES, RECEPTACLES AND RELATED HARDWARE. SUPPLIED BY POW- ELL ELECTRIC. LOCATION DWG. 92127- EM-13"/>
    <d v="1996-09-15T00:00:00"/>
    <d v="1996-09-15T00:00:00"/>
    <s v="L5070"/>
    <n v="1996"/>
    <x v="56"/>
    <s v="Lighting System"/>
    <x v="211"/>
    <x v="2"/>
    <s v="Yes"/>
    <s v="341 STR and Improvements "/>
    <x v="65"/>
    <x v="3"/>
    <x v="15"/>
  </r>
  <r>
    <n v="1"/>
    <n v="2936.9500000000003"/>
    <n v="1448.0711566344999"/>
    <d v="2019-12-01T00:00:00"/>
    <s v="Tampa Electric"/>
    <s v="TEC Electric"/>
    <s v="Polk Station"/>
    <s v="POLK STATION UNIT 1 CCST"/>
    <x v="10"/>
    <s v="Lighting System: 190"/>
    <n v="41935886"/>
    <s v="LIGHTING SYSTEM ; SUBSTATION BUILDING S7 ; (1-NJS-HSE-7) SUBSTATION BUILDING S7 LIGHTING SYSTYEM INCL. 24 EA FIX -TURES, 400 FT OF WIRE IN ALUMINUM CONDUIT, BOXES, RECEPTACLES, AND RELATED HARDWARE. SUPPLIED BY POW- ELL ELECTRIC. LOCATION DWG. 92127- EM-"/>
    <d v="1996-09-15T00:00:00"/>
    <d v="1996-09-15T00:00:00"/>
    <s v="L5070"/>
    <n v="1996"/>
    <x v="56"/>
    <s v="Lighting System"/>
    <x v="211"/>
    <x v="2"/>
    <s v="Yes"/>
    <s v="341 STR and Improvements "/>
    <x v="65"/>
    <x v="3"/>
    <x v="15"/>
  </r>
  <r>
    <n v="1"/>
    <n v="2927.43"/>
    <n v="1443.3772948353001"/>
    <d v="2019-12-01T00:00:00"/>
    <s v="Tampa Electric"/>
    <s v="TEC Electric"/>
    <s v="Polk Station"/>
    <s v="POLK STATION UNIT 1 CCST"/>
    <x v="10"/>
    <s v="Lighting System: 190"/>
    <n v="41935893"/>
    <s v="LIGHTING SYSTEM ; SUBSTATION BUILDING S8A ; (1-NJS-HSE-8A) SUBSTATION BUILDING S8A LIGHITNG SYSTEM INCL. 26 EA. FIXTURES, 400 LF OF WIRE IN ALUMI- NUM CONDUIT, BOXES, RECEPTACLES AND RELATED HARDWARE. SUPPLIED BY PO- WELL ELECTRIC. LOCATION DWG. 92127 -E"/>
    <d v="1996-09-15T00:00:00"/>
    <d v="1996-09-15T00:00:00"/>
    <s v="L5070"/>
    <n v="1996"/>
    <x v="56"/>
    <s v="Lighting System"/>
    <x v="211"/>
    <x v="2"/>
    <s v="Yes"/>
    <s v="341 STR and Improvements "/>
    <x v="65"/>
    <x v="3"/>
    <x v="15"/>
  </r>
  <r>
    <n v="1"/>
    <n v="146110.92000000001"/>
    <n v="72040.385066593211"/>
    <d v="2019-12-01T00:00:00"/>
    <s v="Tampa Electric"/>
    <s v="TEC Electric"/>
    <s v="Polk Station"/>
    <s v="POLK STATION UNIT 1 IG"/>
    <x v="10"/>
    <s v="Lighting System: 190"/>
    <n v="100048"/>
    <s v="LIGHTING SYSTEM ; THE BRINE AREA ; THE BRINE AREA LIGHTING SYSTEM IN- CLUDING 83 LIGHTING FIXTURES OF VARIOUS TYPES, RECEPTACLES AND RE- LATED HARDWARE. SUPPLIED BY KILLARK ELECTRICAL MANUFACTURING."/>
    <d v="1996-09-15T00:00:00"/>
    <d v="1996-09-15T00:00:00"/>
    <s v="L5070"/>
    <n v="1996"/>
    <x v="56"/>
    <s v="Lighting System"/>
    <x v="261"/>
    <x v="2"/>
    <s v="Yes"/>
    <s v="341 STR and Improvements "/>
    <x v="65"/>
    <x v="3"/>
    <x v="15"/>
  </r>
  <r>
    <n v="1"/>
    <n v="46212.1"/>
    <n v="22785.001139790998"/>
    <d v="2019-12-01T00:00:00"/>
    <s v="Tampa Electric"/>
    <s v="TEC Electric"/>
    <s v="Polk Station"/>
    <s v="POLK STATION UNIT 1 CCST"/>
    <x v="10"/>
    <s v="Lighting System: 190"/>
    <n v="41935900"/>
    <s v="LIGHTING SYSTEM ; WATER TREATMENT AREA ; THE WATER TREATMENT AREA LIGHTING SYSTEM INCLUDING 35 LIGHTING FIX- TURES OF VARIOUS TYPES, RECEPTACLES AND RELATED HARDWARE. SUPPLIED BY KILLARK ELECTRICAL MANUFACTURING."/>
    <d v="1996-09-15T00:00:00"/>
    <d v="1996-09-15T00:00:00"/>
    <s v="L5070"/>
    <n v="1996"/>
    <x v="56"/>
    <s v="Lighting System"/>
    <x v="232"/>
    <x v="2"/>
    <s v="Yes"/>
    <s v="341 STR and Improvements "/>
    <x v="65"/>
    <x v="3"/>
    <x v="15"/>
  </r>
  <r>
    <n v="1"/>
    <n v="20230.88"/>
    <n v="491.16793465440003"/>
    <d v="2019-12-01T00:00:00"/>
    <s v="Tampa Electric"/>
    <s v="TEC Electric"/>
    <s v="Polk Station"/>
    <s v="POLK STATION UNIT 1 IG"/>
    <x v="10"/>
    <s v="Lighting System: 190"/>
    <n v="300624787"/>
    <s v="MCC-3a lighting.   Battery room lighting system"/>
    <d v="2019-01-09T00:00:00"/>
    <d v="2019-01-01T00:00:00"/>
    <s v="A2668349"/>
    <n v="2019"/>
    <x v="56"/>
    <s v="Lighting System"/>
    <x v="217"/>
    <x v="2"/>
    <s v="Yes"/>
    <s v="341 STR and Improvements "/>
    <x v="65"/>
    <x v="3"/>
    <x v="15"/>
  </r>
  <r>
    <n v="1"/>
    <n v="113768.29000000001"/>
    <n v="12393.8754183327"/>
    <d v="2019-12-01T00:00:00"/>
    <s v="Tampa Electric"/>
    <s v="TEC Electric"/>
    <s v="Polk Station"/>
    <s v="POLK STATION UNIT 1 IG"/>
    <x v="10"/>
    <s v="Lighting System: 190"/>
    <n v="202333196"/>
    <s v="PK1 SLURRY BLDG LIGHTING SYSTEM NEW LED LIGHTS, FIXTURES AND ELECTRICAL"/>
    <d v="2017-10-12T00:00:00"/>
    <d v="2017-10-01T00:00:00"/>
    <s v="A2616822"/>
    <n v="2017"/>
    <x v="56"/>
    <s v="Lighting System"/>
    <x v="264"/>
    <x v="2"/>
    <s v="Yes"/>
    <s v="341 STR and Improvements "/>
    <x v="65"/>
    <x v="3"/>
    <x v="15"/>
  </r>
  <r>
    <n v="1"/>
    <n v="10387.93"/>
    <n v="252.1995149709"/>
    <d v="2019-12-01T00:00:00"/>
    <s v="Tampa Electric"/>
    <s v="TEC Electric"/>
    <s v="Polk Station"/>
    <s v="POLK STATION UNIT 1 CT"/>
    <x v="10"/>
    <s v="Lighting System: 190"/>
    <n v="307059094"/>
    <s v="POLK 1 PEECC AND SPEECC LIGHTING SYSTEM"/>
    <d v="2019-03-12T00:00:00"/>
    <d v="2019-03-01T00:00:00"/>
    <s v="A2701227"/>
    <n v="2019"/>
    <x v="56"/>
    <s v="Lighting System"/>
    <x v="217"/>
    <x v="2"/>
    <s v="Yes"/>
    <s v="341 STR and Improvements "/>
    <x v="65"/>
    <x v="3"/>
    <x v="15"/>
  </r>
  <r>
    <n v="1"/>
    <n v="74083.88"/>
    <n v="8070.6704761644005"/>
    <d v="2019-12-01T00:00:00"/>
    <s v="Tampa Electric"/>
    <s v="TEC Electric"/>
    <s v="Polk Station"/>
    <s v="POLK STATION UNIT 1 IG"/>
    <x v="10"/>
    <s v="Superstructure: 303"/>
    <n v="300601983"/>
    <s v="POLK STATION BATTERY STORAGE ROOM"/>
    <d v="2017-10-10T00:00:00"/>
    <d v="2017-11-01T00:00:00"/>
    <s v="A2632736"/>
    <n v="2017"/>
    <x v="55"/>
    <s v="Superstructure"/>
    <x v="217"/>
    <x v="2"/>
    <s v="Yes"/>
    <s v="341 STR and Improvements "/>
    <x v="65"/>
    <x v="3"/>
    <x v="15"/>
  </r>
  <r>
    <n v="1"/>
    <n v="10330.92"/>
    <n v="250.81541877960001"/>
    <d v="2019-12-01T00:00:00"/>
    <s v="Tampa Electric"/>
    <s v="TEC Electric"/>
    <s v="Polk Station"/>
    <s v="POLK STATION UNIT 1 IG"/>
    <x v="10"/>
    <s v="Lighting System: 190"/>
    <n v="302249743"/>
    <s v="POLK WAREHOUSE 2 LIGHTING SYSTEM"/>
    <d v="2019-02-13T00:00:00"/>
    <d v="2019-02-01T00:00:00"/>
    <s v="A2673261"/>
    <n v="2019"/>
    <x v="56"/>
    <s v="Lighting System"/>
    <x v="234"/>
    <x v="2"/>
    <s v="Yes"/>
    <s v="341 STR and Improvements "/>
    <x v="65"/>
    <x v="3"/>
    <x v="15"/>
  </r>
  <r>
    <n v="1"/>
    <n v="50908.14"/>
    <n v="5545.9139355881998"/>
    <d v="2019-12-01T00:00:00"/>
    <s v="Tampa Electric"/>
    <s v="TEC Electric"/>
    <s v="Polk Station"/>
    <s v="POLK STATION UNIT 1 IG"/>
    <x v="10"/>
    <s v="Lighting System: 190"/>
    <n v="202333353"/>
    <s v="POWER BLOCK LED LIGHTING SYSTEM REPL. INCLUDES ELECTRICAL FIXTURES AND RELATED"/>
    <d v="2017-10-12T00:00:00"/>
    <d v="2017-10-01T00:00:00"/>
    <s v="A2627072"/>
    <n v="2017"/>
    <x v="56"/>
    <s v="Lighting System"/>
    <x v="197"/>
    <x v="2"/>
    <s v="Yes"/>
    <s v="341 STR and Improvements "/>
    <x v="65"/>
    <x v="3"/>
    <x v="15"/>
  </r>
  <r>
    <n v="1"/>
    <n v="342045.01"/>
    <n v="168646.21912247708"/>
    <d v="2019-12-01T00:00:00"/>
    <s v="Tampa Electric"/>
    <s v="TEC Electric"/>
    <s v="Polk Station"/>
    <s v="POLK STATION UNIT 1 IG"/>
    <x v="10"/>
    <s v="Lighting System: 190"/>
    <n v="118107"/>
    <s v="SUILFURIC ACID PLANT-LIGHTING SYST ; SULFURIC ACID PLANT - GENERAL ; THE SULFURIC ACID PLANT LIGHTING SYSTEM CONSISTS OF 181 100 WATT LAMPS PLACED IN AND AROUND THE PLANT.  CATALOG # WMLO-0-500. MANUFACTURED BY KILLARK FOR MONSANTO SYSTEMS, INC. LOCATION"/>
    <d v="1996-09-15T00:00:00"/>
    <d v="1996-09-15T00:00:00"/>
    <s v="L5070"/>
    <n v="1996"/>
    <x v="56"/>
    <s v="Lighting System"/>
    <x v="267"/>
    <x v="2"/>
    <s v="Yes"/>
    <s v="341 STR and Improvements "/>
    <x v="65"/>
    <x v="3"/>
    <x v="15"/>
  </r>
  <r>
    <n v="1"/>
    <n v="17738.900000000001"/>
    <n v="7424.1427889810002"/>
    <d v="2019-12-01T00:00:00"/>
    <s v="Tampa Electric"/>
    <s v="TEC Electric"/>
    <s v="Polk Station"/>
    <s v="POLK STATION UNIT 1 CCST"/>
    <x v="10"/>
    <s v="Fire Protection System - Water: 138"/>
    <n v="41935501"/>
    <s v="FIRE PROTECTION WATER SYSTEM ; FIRE PROTECTION ; FIRE PROTECTION SYSTEM. INSTALL ADDTIONAL WATER FIRE PROTECTION EQP AT POLK STATION. INCLUDES LABOR AND MATERIALS. 05/31/05 RJB"/>
    <d v="2003-04-15T00:00:00"/>
    <d v="2003-04-15T00:00:00"/>
    <s v="A8242"/>
    <n v="2003"/>
    <x v="62"/>
    <s v="Fire Protection System - Water"/>
    <x v="199"/>
    <x v="2"/>
    <s v="Yes"/>
    <s v="341 STR and Improvements "/>
    <x v="65"/>
    <x v="3"/>
    <x v="15"/>
  </r>
  <r>
    <n v="1"/>
    <n v="39278.9"/>
    <n v="17393.349342529"/>
    <d v="2019-12-01T00:00:00"/>
    <s v="Tampa Electric"/>
    <s v="TEC Electric"/>
    <s v="Polk Station"/>
    <s v="POLK STATION UNIT 1 CCST"/>
    <x v="10"/>
    <s v="Fire Protection System - Water: 138"/>
    <n v="41935508"/>
    <s v="FIRE PROTECTION WATER SYSTEM ; FIRE PROTECTION ; PP1 FLARE FIRE PROTECTION SYSTEM.  INSTALL 6 WATER CANNONS WITH PERMANENT PIPING. 05/13/02 RJB"/>
    <d v="2001-02-15T00:00:00"/>
    <d v="2001-02-15T00:00:00"/>
    <s v="A8133-2008"/>
    <n v="2001"/>
    <x v="62"/>
    <s v="Fire Protection System - Water"/>
    <x v="199"/>
    <x v="2"/>
    <s v="Yes"/>
    <s v="341 STR and Improvements "/>
    <x v="65"/>
    <x v="3"/>
    <x v="15"/>
  </r>
  <r>
    <n v="500"/>
    <n v="9593.52"/>
    <n v="4355.1163588175996"/>
    <d v="2019-12-01T00:00:00"/>
    <s v="Tampa Electric"/>
    <s v="TEC Electric"/>
    <s v="Polk Station"/>
    <s v="POLK STATION UNIT 1 CCST"/>
    <x v="10"/>
    <s v="Piping 6&quot; &amp; larger: 219"/>
    <n v="41936236"/>
    <s v="PIPING LESS THAN 6&quot; INCL VALVES ; WATER TREATMENT ; POLK 1 REVERSE OSMOSIS REJECT PIPING REPLACEMENT. 500 FT OF HDPE PIPING WITH FITTINGS. 05/16/02 RJB"/>
    <d v="2000-11-15T00:00:00"/>
    <d v="2000-11-15T00:00:00"/>
    <s v="A8176-2008"/>
    <n v="2000"/>
    <x v="60"/>
    <s v="Piping 6&quot; &amp; larger"/>
    <x v="222"/>
    <x v="2"/>
    <s v="Yes"/>
    <s v="341 STR and Improvements "/>
    <x v="65"/>
    <x v="3"/>
    <x v="15"/>
  </r>
  <r>
    <n v="180"/>
    <n v="8788.42"/>
    <n v="4333.1542976182"/>
    <d v="2019-12-01T00:00:00"/>
    <s v="Tampa Electric"/>
    <s v="TEC Electric"/>
    <s v="Polk Station"/>
    <s v="POLK STATION UNIT 1 CCST"/>
    <x v="10"/>
    <s v="Piping 6&quot; &amp; larger: 219"/>
    <n v="41936243"/>
    <s v="PIPING UNDER 6&quot;  INCL.  VALVES ; CAUSTIC SYSTEM ; THE CAUSTIC SYSTEM (CAU) CARBON STEEL PIPING UNDER 6&quot; INCLUDING VALVES, FITTINGS, HANGERS, WELDING, INSULATION, PAINTING AND RELATED. SUPPLIED BY GLEGG WATER CONDITION- ING, INC. LOCATION DWG. 92127-EM- 1"/>
    <d v="1996-09-15T00:00:00"/>
    <d v="1996-09-15T00:00:00"/>
    <s v="L5070"/>
    <n v="1996"/>
    <x v="60"/>
    <s v="Piping 6&quot; &amp; larger"/>
    <x v="232"/>
    <x v="2"/>
    <s v="Yes"/>
    <s v="341 STR and Improvements "/>
    <x v="65"/>
    <x v="3"/>
    <x v="15"/>
  </r>
  <r>
    <n v="235"/>
    <n v="18153.080000000002"/>
    <n v="8950.4252888468"/>
    <d v="2019-12-01T00:00:00"/>
    <s v="Tampa Electric"/>
    <s v="TEC Electric"/>
    <s v="Polk Station"/>
    <s v="POLK STATION UNIT 1 IG"/>
    <x v="10"/>
    <s v="Piping 6&quot; &amp; larger: 219"/>
    <n v="100050"/>
    <s v="PIPING UNDER 6&quot;  INCLUDING VALVES ; BRINE SEWER SYSTEM ; THE UNDERGROUND PIPING FOR THE BRINE SEWER SYSTEM IS STAINLESS STEEL INCLUDING EARTHWORK, DEWATER- ING, BEDDING, FITTINGS, VALVES AND TESTING.  INSTALLED BY JOHNSON BROS"/>
    <d v="1996-09-15T00:00:00"/>
    <d v="1996-09-15T00:00:00"/>
    <s v="L5070"/>
    <n v="1996"/>
    <x v="60"/>
    <s v="Piping 6&quot; &amp; larger"/>
    <x v="261"/>
    <x v="2"/>
    <s v="Yes"/>
    <s v="341 STR and Improvements "/>
    <x v="65"/>
    <x v="3"/>
    <x v="15"/>
  </r>
  <r>
    <n v="300"/>
    <n v="6967.79"/>
    <n v="3435.4877422108998"/>
    <d v="2019-12-01T00:00:00"/>
    <s v="Tampa Electric"/>
    <s v="TEC Electric"/>
    <s v="Polk Station"/>
    <s v="POLK STATION UNIT 1 CCST"/>
    <x v="10"/>
    <s v="Piping 6&quot; &amp; larger: 219"/>
    <n v="41936250"/>
    <s v="PIPING UNDER 6&quot; ; OILY SEWER SYSTEM ; THE OILY WATER SEWER SYSTEM (WOW) CAST IRON PIPING UNDER 6&quot; INCLUDING VALVES, FITTINGS, HANGERS, WELDING, INSULATION, PAINTING AND RELATED. SUPPLIED BY AIR PRODUCTS, INC. LOCATION DWG.  92127-EM-241A."/>
    <d v="1996-09-15T00:00:00"/>
    <d v="1996-09-15T00:00:00"/>
    <s v="L5070"/>
    <n v="1996"/>
    <x v="60"/>
    <s v="Piping 6&quot; &amp; larger"/>
    <x v="201"/>
    <x v="2"/>
    <s v="Yes"/>
    <s v="341 STR and Improvements "/>
    <x v="65"/>
    <x v="3"/>
    <x v="15"/>
  </r>
  <r>
    <n v="579"/>
    <n v="73666.11"/>
    <n v="35656.087140563402"/>
    <d v="2019-12-01T00:00:00"/>
    <s v="Tampa Electric"/>
    <s v="TEC Electric"/>
    <s v="Polk Station"/>
    <s v="POLK STATION UNIT 1 CCST"/>
    <x v="10"/>
    <s v="Piping 6&quot; &amp; larger: 219"/>
    <n v="41936257"/>
    <s v="PIPING UNDER 6&quot; INCL VALVES ; CAUSTIC SYSTEM ; CARBON STEEL PIPING INCLUDING HANGING, WELDING, HANGERS, VALVES FITTINGS, INSULATION, TESTING PAINTING AND RELATED WORK 01/12/99 RJB"/>
    <d v="1997-07-15T00:00:00"/>
    <d v="1997-07-15T00:00:00"/>
    <s v="A8173-2008"/>
    <n v="1997"/>
    <x v="60"/>
    <s v="Piping 6&quot; &amp; larger"/>
    <x v="232"/>
    <x v="2"/>
    <s v="Yes"/>
    <s v="341 STR and Improvements "/>
    <x v="65"/>
    <x v="3"/>
    <x v="15"/>
  </r>
  <r>
    <n v="50"/>
    <n v="9642.6200000000008"/>
    <n v="4754.3199225002008"/>
    <d v="2019-12-01T00:00:00"/>
    <s v="Tampa Electric"/>
    <s v="TEC Electric"/>
    <s v="Polk Station"/>
    <s v="POLK STATION UNIT 1 CCST"/>
    <x v="10"/>
    <s v="Piping 6&quot; &amp; larger: 219"/>
    <n v="41936264"/>
    <s v="PIPING UNDER 6&quot; INCL. VALVES ; CAUSTIC SYSTEM ; THE CAUSTIC SYSTEM CARBON STEEL PI- PING UNDER 6&quot; INCLUDING VALVES, FITTING, HANGERS, WELDING, PAINTING INSULATION AND RELATED. SUPPLIED BY AQUA-CHEM, INC. LOCATION DWG. 92127-EM-181A."/>
    <d v="1996-09-15T00:00:00"/>
    <d v="1996-09-15T00:00:00"/>
    <s v="L5070"/>
    <n v="1996"/>
    <x v="60"/>
    <s v="Piping 6&quot; &amp; larger"/>
    <x v="232"/>
    <x v="2"/>
    <s v="Yes"/>
    <s v="341 STR and Improvements "/>
    <x v="65"/>
    <x v="3"/>
    <x v="15"/>
  </r>
  <r>
    <n v="324"/>
    <n v="22766.04"/>
    <n v="11224.8577179684"/>
    <d v="2019-12-01T00:00:00"/>
    <s v="Tampa Electric"/>
    <s v="TEC Electric"/>
    <s v="Polk Station"/>
    <s v="POLK STATION UNIT 1 CCST"/>
    <x v="10"/>
    <s v="Piping 6&quot; &amp; larger: 219"/>
    <n v="41936271"/>
    <s v="PIPING UNDER 6&quot; INCL.VALVES ; WATER TREATMENT SYS - SULFURIC ACID ; THE WATER TREATMENT SYSTEM (WTA) CARBON STEEL PIPING UNDER 6&quot; INCLU- DING VALVES, FITTINGS, HANGERS, WELDING, INSULATIONS, PAINTING AND RELATED. SUPPLIED BY GLEGG WATER CONDITIONING, INC"/>
    <d v="1996-09-15T00:00:00"/>
    <d v="1996-09-15T00:00:00"/>
    <s v="L5070"/>
    <n v="1996"/>
    <x v="60"/>
    <s v="Piping 6&quot; &amp; larger"/>
    <x v="232"/>
    <x v="2"/>
    <s v="Yes"/>
    <s v="341 STR and Improvements "/>
    <x v="65"/>
    <x v="3"/>
    <x v="15"/>
  </r>
  <r>
    <n v="494"/>
    <n v="34277.14"/>
    <n v="16900.4367680494"/>
    <d v="2019-12-01T00:00:00"/>
    <s v="Tampa Electric"/>
    <s v="TEC Electric"/>
    <s v="Polk Station"/>
    <s v="POLK STATION UNIT 1 CCST"/>
    <x v="10"/>
    <s v="Piping 6&quot; &amp; larger: 219"/>
    <n v="41936278"/>
    <s v="PIPING UNDER 6&quot; INCLUDING VALVES ; CAUSTIC SYSTEM ; CARBON STEEL PIPING INCLUDING HANG- ING, WELDING, HANGERS, VALVES, FIT- TINGS, INSULATION, TESTING, PAINT- ING AND RELATED WORK. PIPING SUP- PLIED BY B.F. SHAW, INC."/>
    <d v="1996-09-15T00:00:00"/>
    <d v="1996-09-15T00:00:00"/>
    <s v="L5070"/>
    <n v="1996"/>
    <x v="60"/>
    <s v="Piping 6&quot; &amp; larger"/>
    <x v="232"/>
    <x v="2"/>
    <s v="Yes"/>
    <s v="341 STR and Improvements "/>
    <x v="65"/>
    <x v="3"/>
    <x v="15"/>
  </r>
  <r>
    <n v="147"/>
    <n v="12000.92"/>
    <n v="5917.0861284931998"/>
    <d v="2019-12-01T00:00:00"/>
    <s v="Tampa Electric"/>
    <s v="TEC Electric"/>
    <s v="Polk Station"/>
    <s v="POLK STATION UNIT 1 CCST"/>
    <x v="10"/>
    <s v="Piping 6&quot; &amp; larger: 219"/>
    <n v="41936285"/>
    <s v="PIPING UNDER 6&quot; INCLUDING VALVES ; GREY WATER SEWER SYSTEM ; CARBON STEEL PIPING INCLUDING HANG- ING, WELDING, HANGERS, VALVES, FIT- TINGS, INSULATION, TESTING, PAINT- ING AND RELATED WORK. PIPING SUP- PLIED BY B.F. SHAW, INC."/>
    <d v="1996-09-15T00:00:00"/>
    <d v="1996-09-15T00:00:00"/>
    <s v="L5070"/>
    <n v="1996"/>
    <x v="60"/>
    <s v="Piping 6&quot; &amp; larger"/>
    <x v="275"/>
    <x v="2"/>
    <s v="Yes"/>
    <s v="341 STR and Improvements "/>
    <x v="65"/>
    <x v="3"/>
    <x v="15"/>
  </r>
  <r>
    <n v="116"/>
    <n v="13692.470000000001"/>
    <n v="6751.1094400937"/>
    <d v="2019-12-01T00:00:00"/>
    <s v="Tampa Electric"/>
    <s v="TEC Electric"/>
    <s v="Polk Station"/>
    <s v="POLK STATION UNIT 1 CCST"/>
    <x v="10"/>
    <s v="Piping 6&quot; &amp; larger: 219"/>
    <n v="41936292"/>
    <s v="PIPING UNDER 6&quot; INCLUDING VALVES ; GREY WATER SEWER SYSTEM ; THE UNDER GROUND PIPING FOR THE GREY WATER SEWER SYSTEM IS HIGH DENSITY POLYETHYLENE INCLUDING EARTHWORK, DEWATERING, BEDDING, FITTINGS, VALVES AND TESTING INSTALLED BY JOHNSON BROS."/>
    <d v="1996-09-15T00:00:00"/>
    <d v="1996-09-15T00:00:00"/>
    <s v="L5070"/>
    <n v="1996"/>
    <x v="60"/>
    <s v="Piping 6&quot; &amp; larger"/>
    <x v="275"/>
    <x v="2"/>
    <s v="Yes"/>
    <s v="341 STR and Improvements "/>
    <x v="65"/>
    <x v="3"/>
    <x v="15"/>
  </r>
  <r>
    <n v="664"/>
    <n v="81401.53"/>
    <n v="40135.244964646299"/>
    <d v="2019-12-01T00:00:00"/>
    <s v="Tampa Electric"/>
    <s v="TEC Electric"/>
    <s v="Polk Station"/>
    <s v="POLK STATION UNIT 1 CCST"/>
    <x v="10"/>
    <s v="Piping 6&quot; &amp; larger: 219"/>
    <n v="41936299"/>
    <s v="PIPING UNDER 6&quot; INCLUDING VALVES ; OILY WATER SEWER SYSTEM ; CARBON STEEL PIPING INCLUDING HANG- ING, WELDING, HANGERS, VALVES, FIT- TINGS, INSULATION, TESTING, PAINT- ING, AND RELATED WORK. PIPING SUP- PLIED BY B.F. SHAW, INC."/>
    <d v="1996-09-15T00:00:00"/>
    <d v="1996-09-15T00:00:00"/>
    <s v="L5070"/>
    <n v="1996"/>
    <x v="60"/>
    <s v="Piping 6&quot; &amp; larger"/>
    <x v="201"/>
    <x v="2"/>
    <s v="Yes"/>
    <s v="341 STR and Improvements "/>
    <x v="65"/>
    <x v="3"/>
    <x v="15"/>
  </r>
  <r>
    <n v="12"/>
    <n v="569.16"/>
    <n v="280.62588042359999"/>
    <d v="2019-12-01T00:00:00"/>
    <s v="Tampa Electric"/>
    <s v="TEC Electric"/>
    <s v="Polk Station"/>
    <s v="POLK STATION UNIT 1 CCST"/>
    <x v="10"/>
    <s v="Piping 6&quot; &amp; larger: 219"/>
    <n v="41936306"/>
    <s v="PIPING UNDER 6&quot; INCLUDING VALVES ; OILY WATER SEWER SYSTEM ; PVC PIPING INCLUDING HANGING, WEL- DING, HANGERS, VALVES, FITTINGS, INSULATION, TESTING, PAINTING AND RELATED WORK. PIPING SUPPLIED BY B.F. SHAW, INC."/>
    <d v="1996-09-15T00:00:00"/>
    <d v="1996-09-15T00:00:00"/>
    <s v="L5070"/>
    <n v="1996"/>
    <x v="60"/>
    <s v="Piping 6&quot; &amp; larger"/>
    <x v="201"/>
    <x v="2"/>
    <s v="Yes"/>
    <s v="341 STR and Improvements "/>
    <x v="65"/>
    <x v="3"/>
    <x v="15"/>
  </r>
  <r>
    <n v="157"/>
    <n v="14391.32"/>
    <n v="7095.6793264772004"/>
    <d v="2019-12-01T00:00:00"/>
    <s v="Tampa Electric"/>
    <s v="TEC Electric"/>
    <s v="Polk Station"/>
    <s v="POLK STATION UNIT 1 CCST"/>
    <x v="10"/>
    <s v="Piping 6&quot; &amp; larger: 219"/>
    <n v="41936313"/>
    <s v="PIPING UNDER 6&quot; INCLUDING VALVES ; OILY WATER SEWER SYSTEM ; STAINLESS STEEL PIPING INCLUDING HANGING, WELDING, HANGERS, VALVES, FITTINGS, INSULATION, TESTING, PAINTING, AND RELATED WORK. PIPING SUPPLIED BY B.F. SHAW, INC."/>
    <d v="1996-09-15T00:00:00"/>
    <d v="1996-09-15T00:00:00"/>
    <s v="L5070"/>
    <n v="1996"/>
    <x v="60"/>
    <s v="Piping 6&quot; &amp; larger"/>
    <x v="201"/>
    <x v="2"/>
    <s v="Yes"/>
    <s v="341 STR and Improvements "/>
    <x v="65"/>
    <x v="3"/>
    <x v="15"/>
  </r>
  <r>
    <n v="220"/>
    <n v="18402.05"/>
    <n v="9073.1806220555009"/>
    <d v="2019-12-01T00:00:00"/>
    <s v="Tampa Electric"/>
    <s v="TEC Electric"/>
    <s v="Polk Station"/>
    <s v="POLK STATION UNIT 1 CCST"/>
    <x v="10"/>
    <s v="Piping 6&quot; &amp; larger: 219"/>
    <n v="41936320"/>
    <s v="PIPING UNDER 6&quot; INCLUDING VALVES ; OILY WATER SEWER SYSTEM ; THE OILY WATER SEWER SYSTEM (WOW) POLYPROPYLENE PIPING UNDER 6&quot; INCLUDING VALVES. PROVIDED BY MONSANTO SYSTEMS, INC. LOCATION DWG. 92127-EM-261A."/>
    <d v="1996-09-15T00:00:00"/>
    <d v="1996-09-15T00:00:00"/>
    <s v="L5070"/>
    <n v="1996"/>
    <x v="60"/>
    <s v="Piping 6&quot; &amp; larger"/>
    <x v="201"/>
    <x v="2"/>
    <s v="Yes"/>
    <s v="341 STR and Improvements "/>
    <x v="65"/>
    <x v="3"/>
    <x v="15"/>
  </r>
  <r>
    <n v="2961"/>
    <n v="304730.08"/>
    <n v="150247.99176251679"/>
    <d v="2019-12-01T00:00:00"/>
    <s v="Tampa Electric"/>
    <s v="TEC Electric"/>
    <s v="Polk Station"/>
    <s v="POLK STATION UNIT 1 CCST"/>
    <x v="10"/>
    <s v="Piping 6&quot; &amp; larger: 219"/>
    <n v="41936327"/>
    <s v="PIPING UNDER 6&quot; INCLUDING VALVES ; OILY WATER SEWER SYSTEM ; THE UNDERGROUND PIPING FOR THE OILY WATER SEWER SYSTEM IS HIGH DENSITY POLYETHYLENE INCLUDING EARTHWORK, DEWATERING, BEDDING, FITTINGS VALVES AND TESTING.  INSTALLED BY JOHNOSN BROS."/>
    <d v="1996-09-15T00:00:00"/>
    <d v="1996-09-15T00:00:00"/>
    <s v="L5070"/>
    <n v="1996"/>
    <x v="60"/>
    <s v="Piping 6&quot; &amp; larger"/>
    <x v="201"/>
    <x v="2"/>
    <s v="Yes"/>
    <s v="341 STR and Improvements "/>
    <x v="65"/>
    <x v="3"/>
    <x v="15"/>
  </r>
  <r>
    <n v="2260"/>
    <n v="82107.34"/>
    <n v="40483.246497891399"/>
    <d v="2019-12-01T00:00:00"/>
    <s v="Tampa Electric"/>
    <s v="TEC Electric"/>
    <s v="Polk Station"/>
    <s v="POLK STATION UNIT 1 CCST"/>
    <x v="10"/>
    <s v="Piping 6&quot; &amp; larger: 219"/>
    <n v="41936334"/>
    <s v="PIPING UNDER 6&quot; INCLUDING VALVES ; WASHWATER SYSTEM ; CARBON STEEL PIPING INCLUDING HANG- ING, WELDING, HANGERS, VALVES, FIT- TINGS, INSULATION, TESTING, PAINT- ING AND RELATED WORK. PIPING SUP- PLIED BY B.F. SHAW, INC."/>
    <d v="1996-09-15T00:00:00"/>
    <d v="1996-09-15T00:00:00"/>
    <s v="L5070"/>
    <n v="1996"/>
    <x v="60"/>
    <s v="Piping 6&quot; &amp; larger"/>
    <x v="248"/>
    <x v="2"/>
    <s v="Yes"/>
    <s v="341 STR and Improvements "/>
    <x v="65"/>
    <x v="3"/>
    <x v="15"/>
  </r>
  <r>
    <n v="587"/>
    <n v="119170.92"/>
    <n v="58757.545059193202"/>
    <d v="2019-12-01T00:00:00"/>
    <s v="Tampa Electric"/>
    <s v="TEC Electric"/>
    <s v="Polk Station"/>
    <s v="POLK STATION UNIT 1 CCST"/>
    <x v="10"/>
    <s v="Piping 6&quot; &amp; larger: 219"/>
    <n v="41936341"/>
    <s v="PIPING UNDER 6&quot; INCLUDING VALVES ; WATER TREATMENT SYST-SULFURIC ACID ; THE WATER TREATMENT SULFURIC ACID SYSTEM (WTA) GALVANIZED CARBON STEEL PIPING UNDER 6&quot; INCLUDING VALVES. PROVIDED BY MONSANTO SYSTEMS, INC.  LOCATION DWG. 92127-EM-261A."/>
    <d v="1996-09-15T00:00:00"/>
    <d v="1996-09-15T00:00:00"/>
    <s v="L5070"/>
    <n v="1996"/>
    <x v="60"/>
    <s v="Piping 6&quot; &amp; larger"/>
    <x v="232"/>
    <x v="2"/>
    <s v="Yes"/>
    <s v="341 STR and Improvements "/>
    <x v="65"/>
    <x v="3"/>
    <x v="15"/>
  </r>
  <r>
    <n v="1"/>
    <n v="42573.48"/>
    <n v="18852.244089502801"/>
    <d v="2019-12-01T00:00:00"/>
    <s v="Tampa Electric"/>
    <s v="TEC Electric"/>
    <s v="Polk Station"/>
    <s v="POLK STATION UNIT 1 CCST"/>
    <x v="10"/>
    <s v="Storage Area: 297"/>
    <n v="41936670"/>
    <s v="POLK #1 LAYDOWN ; STORAGE BUILDING ; STORAGE BUILDING. METAL BUILDING FOR LAYDOWN YARD. 05/10/02 RJB"/>
    <d v="2001-08-15T00:00:00"/>
    <d v="2001-08-15T00:00:00"/>
    <s v="A8103-2007"/>
    <n v="2001"/>
    <x v="61"/>
    <s v="Storage Area"/>
    <x v="234"/>
    <x v="2"/>
    <s v="Yes"/>
    <s v="341 STR and Improvements "/>
    <x v="65"/>
    <x v="3"/>
    <x v="15"/>
  </r>
  <r>
    <n v="1"/>
    <n v="25035.95"/>
    <n v="9014.3122175435001"/>
    <d v="2019-12-01T00:00:00"/>
    <s v="Tampa Electric"/>
    <s v="TEC Electric"/>
    <s v="Polk Station"/>
    <s v="POLK STATION UNIT 1 CCST"/>
    <x v="10"/>
    <s v="Storage Area: 297"/>
    <n v="41936677"/>
    <s v="STORAGE AREA ; WAREHOUSE ; COUNTER AND STORAGE BASE REPLACED, AND ADDED A RECEIVING COUNTER AND STORAGE CABINET, LIGHTING OVER ORIGINAL COUNTER REPLACED AND NEW LIGHTING OVER NEW COUNTER. LABOR AND MATERIALS WHA 6/30/08"/>
    <d v="2007-12-15T00:00:00"/>
    <d v="2007-12-15T00:00:00"/>
    <s v="A8310-2007"/>
    <n v="2007"/>
    <x v="61"/>
    <s v="Storage Area"/>
    <x v="195"/>
    <x v="2"/>
    <s v="Yes"/>
    <s v="341 STR and Improvements "/>
    <x v="65"/>
    <x v="3"/>
    <x v="15"/>
  </r>
  <r>
    <n v="1"/>
    <n v="36045.75"/>
    <n v="15536.5123378725"/>
    <d v="2019-12-01T00:00:00"/>
    <s v="Tampa Electric"/>
    <s v="TEC Electric"/>
    <s v="Polk Station"/>
    <s v="POLK STATION UNIT 1 CCST"/>
    <x v="10"/>
    <s v="Storage Area: 297"/>
    <n v="41936684"/>
    <s v="STORAGE AREA ; WAREHOUSE ; POLK STATION WAREHOUSE STORAGE ADDTION INCLUDING ALL MATERIALS AND LABOR. 05/13/05 RJB"/>
    <d v="2002-01-15T00:00:00"/>
    <d v="2002-01-15T00:00:00"/>
    <s v="A8214-2006"/>
    <n v="2002"/>
    <x v="61"/>
    <s v="Storage Area"/>
    <x v="195"/>
    <x v="2"/>
    <s v="Yes"/>
    <s v="341 STR and Improvements "/>
    <x v="65"/>
    <x v="3"/>
    <x v="15"/>
  </r>
  <r>
    <n v="1"/>
    <n v="113184.3"/>
    <n v="26601.871278078001"/>
    <d v="2019-12-01T00:00:00"/>
    <s v="Tampa Electric"/>
    <s v="TEC Electric"/>
    <s v="Polk Station"/>
    <s v="POLK STATION UNIT 1 IG"/>
    <x v="10"/>
    <s v="A/C Unit - Package: 015"/>
    <n v="289666594"/>
    <s v="2018 a/c eqp"/>
    <d v="2013-01-01T00:00:00"/>
    <d v="2013-05-01T00:00:00"/>
    <s v="A2407361"/>
    <n v="2013"/>
    <x v="68"/>
    <s v="A/C Unit - Package"/>
    <x v="210"/>
    <x v="3"/>
    <s v="Yes"/>
    <s v="341 STR and Improvements "/>
    <x v="65"/>
    <x v="3"/>
    <x v="15"/>
  </r>
  <r>
    <n v="1"/>
    <n v="121670.86"/>
    <n v="45761.580919673201"/>
    <d v="2019-12-01T00:00:00"/>
    <s v="Tampa Electric"/>
    <s v="TEC Electric"/>
    <s v="Polk Station"/>
    <s v="POLK STATION UNIT 1 IG"/>
    <x v="10"/>
    <s v="Architectural Features: 009"/>
    <n v="127895"/>
    <s v="ARCHITECTURAL FEATURES ; AREA STRUCTURES ; POLK STRUCTURES WORK DONE ON POLK BLANKETS 7/31/07 WHA"/>
    <d v="2006-10-15T00:00:00"/>
    <d v="2006-10-15T00:00:00"/>
    <s v="A8219"/>
    <n v="2006"/>
    <x v="70"/>
    <s v="Architectural Features"/>
    <x v="217"/>
    <x v="2"/>
    <s v="Yes"/>
    <s v="341 STR and Improvements "/>
    <x v="65"/>
    <x v="3"/>
    <x v="15"/>
  </r>
  <r>
    <n v="1"/>
    <n v="148445.76000000001"/>
    <n v="55831.878384211203"/>
    <d v="2019-12-01T00:00:00"/>
    <s v="Tampa Electric"/>
    <s v="TEC Electric"/>
    <s v="Polk Station"/>
    <s v="POLK STATION UNIT 1 IG"/>
    <x v="10"/>
    <s v="Architectural Features: 009"/>
    <n v="121430"/>
    <s v="ARCHITECTURAL FEATURES ; AREA STRUCTURES ; POLK STRUCTURES WORK DONE ON POLK BLANKETS 7/31/07 WHA"/>
    <d v="2006-09-15T00:00:00"/>
    <d v="2006-09-15T00:00:00"/>
    <s v="A8152-2008"/>
    <n v="2006"/>
    <x v="70"/>
    <s v="Architectural Features"/>
    <x v="217"/>
    <x v="2"/>
    <s v="Yes"/>
    <s v="341 STR and Improvements "/>
    <x v="65"/>
    <x v="3"/>
    <x v="15"/>
  </r>
  <r>
    <n v="1"/>
    <n v="79240.09"/>
    <n v="8632.3860857667005"/>
    <d v="2019-12-01T00:00:00"/>
    <s v="Tampa Electric"/>
    <s v="TEC Electric"/>
    <s v="Polk Station"/>
    <s v="POLK STATION UNIT 1 IG"/>
    <x v="10"/>
    <s v="Storage Area: 297"/>
    <n v="304786517"/>
    <s v="BUILDING S8B BATTERY ROOM ENCLOSURE"/>
    <d v="2017-12-06T00:00:00"/>
    <d v="2017-12-01T00:00:00"/>
    <s v="A2632735"/>
    <n v="2017"/>
    <x v="61"/>
    <s v="Storage Area"/>
    <x v="234"/>
    <x v="2"/>
    <s v="Yes"/>
    <s v="341 STR and Improvements "/>
    <x v="65"/>
    <x v="3"/>
    <x v="15"/>
  </r>
  <r>
    <n v="1"/>
    <n v="5408.61"/>
    <n v="2666.7298178331002"/>
    <d v="2019-12-01T00:00:00"/>
    <s v="Tampa Electric"/>
    <s v="TEC Electric"/>
    <s v="Polk Station"/>
    <s v="POLK STATION UNIT 1 CCST"/>
    <x v="10"/>
    <s v="Control System: 069"/>
    <n v="41935312"/>
    <s v="CONTROL SYSTEM ; CAUSTIC SYSTEM ; CONTROL SYSTEM (CAU) INCLUDES ALL LOCALLY MOUNTED INSTRUMENTS, CON- TROLS AND DEVICES."/>
    <d v="1996-09-15T00:00:00"/>
    <d v="1996-09-15T00:00:00"/>
    <s v="L5070"/>
    <n v="1996"/>
    <x v="74"/>
    <s v="Control System"/>
    <x v="232"/>
    <x v="1"/>
    <s v="Yes"/>
    <s v="341 STR and Improvements "/>
    <x v="65"/>
    <x v="3"/>
    <x v="15"/>
  </r>
  <r>
    <n v="1"/>
    <n v="5520.66"/>
    <n v="2721.9763739886002"/>
    <d v="2019-12-01T00:00:00"/>
    <s v="Tampa Electric"/>
    <s v="TEC Electric"/>
    <s v="Polk Station"/>
    <s v="POLK STATION UNIT 1 CCST"/>
    <x v="10"/>
    <s v="Control System: 069"/>
    <n v="41935319"/>
    <s v="CONTROL SYSTEM ; CAUSTIC SYSTEM ; CONTROL SYSTEM (CAU) INCLUDES ALL LOCALLY MOUNTED INSTRUMENTS, CON- TROLS AND DEVICES."/>
    <d v="1996-09-15T00:00:00"/>
    <d v="1996-09-15T00:00:00"/>
    <s v="L5070"/>
    <n v="1996"/>
    <x v="74"/>
    <s v="Control System"/>
    <x v="232"/>
    <x v="1"/>
    <s v="Yes"/>
    <s v="341 STR and Improvements "/>
    <x v="65"/>
    <x v="3"/>
    <x v="15"/>
  </r>
  <r>
    <n v="1"/>
    <n v="7784.56"/>
    <n v="3838.1984041576002"/>
    <d v="2019-12-01T00:00:00"/>
    <s v="Tampa Electric"/>
    <s v="TEC Electric"/>
    <s v="Polk Station"/>
    <s v="POLK STATION UNIT 1 CCST"/>
    <x v="10"/>
    <s v="Control System: 069"/>
    <n v="41935326"/>
    <s v="CONTROL SYSTEM ; CAUSTIC SYSTEM ; CONTROL SYSTEM (CAU) INCLUDES ALL LOCALLY MOUNTED INSTRUMENTS, CON- TROLS AND DEVICES."/>
    <d v="1996-09-15T00:00:00"/>
    <d v="1996-09-15T00:00:00"/>
    <s v="L5070"/>
    <n v="1996"/>
    <x v="74"/>
    <s v="Control System"/>
    <x v="232"/>
    <x v="1"/>
    <s v="Yes"/>
    <s v="341 STR and Improvements "/>
    <x v="65"/>
    <x v="3"/>
    <x v="15"/>
  </r>
  <r>
    <n v="1"/>
    <n v="6639.77"/>
    <n v="3273.7565922766998"/>
    <d v="2019-12-01T00:00:00"/>
    <s v="Tampa Electric"/>
    <s v="TEC Electric"/>
    <s v="Polk Station"/>
    <s v="POLK STATION UNIT 1 CCST"/>
    <x v="10"/>
    <s v="Control System: 069"/>
    <n v="41935347"/>
    <s v="CONTROL SYSTEM ; OILY WATER SEWER SYSTEM ; CONTROL SYSTEM (WOW) INCLUDES ALL LOCALLY MOUNTED INSTRUMENTS, CON- TROLS AND DEVICES."/>
    <d v="1996-09-15T00:00:00"/>
    <d v="1996-09-15T00:00:00"/>
    <s v="L5070"/>
    <n v="1996"/>
    <x v="74"/>
    <s v="Control System"/>
    <x v="201"/>
    <x v="1"/>
    <s v="Yes"/>
    <s v="341 STR and Improvements "/>
    <x v="65"/>
    <x v="3"/>
    <x v="15"/>
  </r>
  <r>
    <n v="1"/>
    <n v="10487.550000000001"/>
    <n v="5170.9149487605"/>
    <d v="2019-12-01T00:00:00"/>
    <s v="Tampa Electric"/>
    <s v="TEC Electric"/>
    <s v="Polk Station"/>
    <s v="POLK STATION UNIT 1 CCST"/>
    <x v="10"/>
    <s v="Control System: 069"/>
    <n v="41935354"/>
    <s v="CONTROL SYSTEM ; OILY WATER SEWER SYSTEM ; CONTROL SYSTEM (WOW) INCLUDES ALL LOCALLY MOUNTED INSTRUMENTS, CON- TROLS AND DEVICES."/>
    <d v="1996-09-15T00:00:00"/>
    <d v="1996-09-15T00:00:00"/>
    <s v="L5070"/>
    <n v="1996"/>
    <x v="74"/>
    <s v="Control System"/>
    <x v="201"/>
    <x v="1"/>
    <s v="Yes"/>
    <s v="341 STR and Improvements "/>
    <x v="65"/>
    <x v="3"/>
    <x v="15"/>
  </r>
  <r>
    <n v="1"/>
    <n v="24574.57"/>
    <n v="12116.558335584701"/>
    <d v="2019-12-01T00:00:00"/>
    <s v="Tampa Electric"/>
    <s v="TEC Electric"/>
    <s v="Polk Station"/>
    <s v="POLK STATION UNIT 1 CCST"/>
    <x v="10"/>
    <s v="Control System: 069"/>
    <n v="41935340"/>
    <s v="CONTROL SYSTEM ; OILY WATER SEWER SYSTEM ; CONTROL SYSTEM (WOW) INCLUDES ALL LOCALLY MOUNTED INSTRUMENTS, CON- TROLS AND DEVICES."/>
    <d v="1996-09-15T00:00:00"/>
    <d v="1996-09-15T00:00:00"/>
    <s v="L5070"/>
    <n v="1996"/>
    <x v="74"/>
    <s v="Control System"/>
    <x v="201"/>
    <x v="1"/>
    <s v="Yes"/>
    <s v="341 STR and Improvements "/>
    <x v="65"/>
    <x v="3"/>
    <x v="15"/>
  </r>
  <r>
    <n v="1"/>
    <n v="4088.04"/>
    <n v="2015.6192005884002"/>
    <d v="2019-12-01T00:00:00"/>
    <s v="Tampa Electric"/>
    <s v="TEC Electric"/>
    <s v="Polk Station"/>
    <s v="POLK STATION UNIT 1 CCST"/>
    <x v="10"/>
    <s v="Control System: 069"/>
    <n v="41935361"/>
    <s v="CONTROL SYSTEM ; PROCESS WATER SYSTEM ; CONTROL SYSTEM (PCW) INCLUDES ALL LOCALLY MOUNTED INSTRUMENTS, CON- TROLS AND DEVICES."/>
    <d v="1996-09-15T00:00:00"/>
    <d v="1996-09-15T00:00:00"/>
    <s v="L5070"/>
    <n v="1996"/>
    <x v="74"/>
    <s v="Control System"/>
    <x v="223"/>
    <x v="1"/>
    <s v="Yes"/>
    <s v="341 STR and Improvements "/>
    <x v="65"/>
    <x v="3"/>
    <x v="15"/>
  </r>
  <r>
    <n v="1"/>
    <n v="2501.41"/>
    <n v="1233.3269793211"/>
    <d v="2019-12-01T00:00:00"/>
    <s v="Tampa Electric"/>
    <s v="TEC Electric"/>
    <s v="Polk Station"/>
    <s v="POLK STATION UNIT 1 CCST"/>
    <x v="10"/>
    <s v="Control Valve: 070"/>
    <n v="41935207"/>
    <s v="CONTROL VALVE ; CAUSTIC SYSTEM ; (1-CAU-KV-701B) A 1&quot; CARBON STEEL CONTROL VALVE.  EZ 1&quot; 667 SZ34 300# RF.  MANUFACTRUED BY PUFFER SWEIVEN, INC.  FOR FISHER CONTROLS, INC.  92127-PID-13-14J."/>
    <d v="1996-09-15T00:00:00"/>
    <d v="1996-09-15T00:00:00"/>
    <s v="L5070"/>
    <n v="1996"/>
    <x v="72"/>
    <s v="Control Valve"/>
    <x v="232"/>
    <x v="2"/>
    <s v="Yes"/>
    <s v="341 STR and Improvements "/>
    <x v="65"/>
    <x v="3"/>
    <x v="15"/>
  </r>
  <r>
    <n v="1"/>
    <n v="2501.4299999999998"/>
    <n v="1233.3368403753"/>
    <d v="2019-12-01T00:00:00"/>
    <s v="Tampa Electric"/>
    <s v="TEC Electric"/>
    <s v="Polk Station"/>
    <s v="POLK STATION UNIT 1 CCST"/>
    <x v="10"/>
    <s v="Control Valve: 070"/>
    <n v="41935214"/>
    <s v="CONTROL VALVE ; CAUSTIC SYSTEM ; (1-CAU-KV-701C) A 1&quot; CARBON STEEL CONTROL VALVE.  EZ 1&quot; 667 SZ34 300# RF.  MANUFACTRUED BY PUFFER SWEIVEN, INC.  FOR FISHER CONTROLS, INC.  92127-PID-13-14J."/>
    <d v="1996-09-15T00:00:00"/>
    <d v="1996-09-15T00:00:00"/>
    <s v="L5070"/>
    <n v="1996"/>
    <x v="72"/>
    <s v="Control Valve"/>
    <x v="232"/>
    <x v="2"/>
    <s v="Yes"/>
    <s v="341 STR and Improvements "/>
    <x v="65"/>
    <x v="3"/>
    <x v="15"/>
  </r>
  <r>
    <n v="1"/>
    <n v="3563.4300000000003"/>
    <n v="1756.9588183953001"/>
    <d v="2019-12-01T00:00:00"/>
    <s v="Tampa Electric"/>
    <s v="TEC Electric"/>
    <s v="Polk Station"/>
    <s v="POLK STATION UNIT 1 CCST"/>
    <x v="10"/>
    <s v="Control Valve: 070"/>
    <n v="41935221"/>
    <s v="CONTROL VALVE ; CAUSTIC SYSTEM ; (1-CAU-KV-702A) CONTROL VALVE A 2&quot; CARBON STEEL GLOBE VALVE INSTALLED IN 2&quot;-CAU-7011-JG14D-ET. MODEL 2&quot; 667 EZ. INCL.1-CAU-SOV-702 AND 1-CAU-ZSC-702A. MANUFACTURED BY FISHER CONTROLS. 92127-PID-13-14J."/>
    <d v="1996-09-15T00:00:00"/>
    <d v="1996-09-15T00:00:00"/>
    <s v="L5070"/>
    <n v="1996"/>
    <x v="72"/>
    <s v="Control Valve"/>
    <x v="232"/>
    <x v="2"/>
    <s v="Yes"/>
    <s v="341 STR and Improvements "/>
    <x v="65"/>
    <x v="3"/>
    <x v="15"/>
  </r>
  <r>
    <n v="1"/>
    <n v="3076.4300000000003"/>
    <n v="1516.8421486252998"/>
    <d v="2019-12-01T00:00:00"/>
    <s v="Tampa Electric"/>
    <s v="TEC Electric"/>
    <s v="Polk Station"/>
    <s v="POLK STATION UNIT 1 CCST"/>
    <x v="10"/>
    <s v="Control Valve: 070"/>
    <n v="41935228"/>
    <s v="CONTROL VALVE ; CAUSTIC SYSTEM ; (1-CAU-KV-702B) A 2&quot; CARBON STEEL CONTROL VALVE.  EZ 2 IN 667 SZ 40 300# RF.  MANUFACTRUED BY PUFFER SWEIVEN, INC.  FOR FISHER CONTROLS, INC. 92127-PID-13-14J."/>
    <d v="1996-09-15T00:00:00"/>
    <d v="1996-09-15T00:00:00"/>
    <s v="L5070"/>
    <n v="1996"/>
    <x v="72"/>
    <s v="Control Valve"/>
    <x v="232"/>
    <x v="2"/>
    <s v="Yes"/>
    <s v="341 STR and Improvements "/>
    <x v="65"/>
    <x v="3"/>
    <x v="15"/>
  </r>
  <r>
    <n v="1"/>
    <n v="2501.4299999999998"/>
    <n v="1233.3368403753"/>
    <d v="2019-12-01T00:00:00"/>
    <s v="Tampa Electric"/>
    <s v="TEC Electric"/>
    <s v="Polk Station"/>
    <s v="POLK STATION UNIT 1 CCST"/>
    <x v="10"/>
    <s v="Control Valve: 070"/>
    <n v="41935235"/>
    <s v="CONTROL VALVE ; CAUSTIC SYSTEM ; (1-CAU-KV-702C) CONTROL VALVE A 1&quot; CARBON STEEL GLOBE VALVE INSTALLED IN 2&quot;-CAU-7011-JG14D-ET. MODEL 1&quot; 657 EZ. INCL. 1-CAU-ZSO- 702C. MANUFACTURED BY FISHER CONTROLS. 92127-PID-13-14J."/>
    <d v="1996-09-15T00:00:00"/>
    <d v="1996-09-15T00:00:00"/>
    <s v="L5070"/>
    <n v="1996"/>
    <x v="72"/>
    <s v="Control Valve"/>
    <x v="232"/>
    <x v="2"/>
    <s v="Yes"/>
    <s v="341 STR and Improvements "/>
    <x v="65"/>
    <x v="3"/>
    <x v="15"/>
  </r>
  <r>
    <n v="1"/>
    <n v="2988.41"/>
    <n v="1473.4436490911"/>
    <d v="2019-12-01T00:00:00"/>
    <s v="Tampa Electric"/>
    <s v="TEC Electric"/>
    <s v="Polk Station"/>
    <s v="POLK STATION UNIT 1 CCST"/>
    <x v="10"/>
    <s v="Control Valve: 070"/>
    <n v="41935242"/>
    <s v="CONTROL VALVE ; CAUSTIC SYSTEM, ; (1-CAU-KV-701A) CONTROL VALVE A 1&quot; CARBON STEEL GLOBE VALVE INSTALLED IN 2&quot;CAU-7010-JG14D-ET MODEL 1&quot;667 EZ. INCL. 1-CAU-SOV-701 AND 1-CAU-ZSC-701A. MANUFACTURED BY FISHER CONTROL.S 92127-PID-13- 14J."/>
    <d v="1996-09-15T00:00:00"/>
    <d v="1996-09-15T00:00:00"/>
    <s v="L5070"/>
    <n v="1996"/>
    <x v="72"/>
    <s v="Control Valve"/>
    <x v="232"/>
    <x v="2"/>
    <s v="Yes"/>
    <s v="341 STR and Improvements "/>
    <x v="65"/>
    <x v="3"/>
    <x v="15"/>
  </r>
  <r>
    <n v="1"/>
    <n v="22360.880000000001"/>
    <n v="11025.092481984801"/>
    <d v="2019-12-01T00:00:00"/>
    <s v="Tampa Electric"/>
    <s v="TEC Electric"/>
    <s v="Polk Station"/>
    <s v="POLK STATION UNIT 1 CCST"/>
    <x v="10"/>
    <s v="Architectural Features: 009"/>
    <n v="41935284"/>
    <s v="ELECTRICAL BLDG - INTERIOR ARCHIT. ; AIR SEPARATION UNIT - GENERAL ; INTERIOR ARCHITECTURE INCLUDES FLOORING, INSULATION, ETC. PROVIDED BY AIR PRODUCTS. LOCATION DWG. 92127-EM-241A."/>
    <d v="1996-09-15T00:00:00"/>
    <d v="1996-09-15T00:00:00"/>
    <s v="L5070"/>
    <n v="1996"/>
    <x v="70"/>
    <s v="Architectural Features"/>
    <x v="263"/>
    <x v="2"/>
    <s v="Yes"/>
    <s v="341 STR and Improvements "/>
    <x v="65"/>
    <x v="3"/>
    <x v="15"/>
  </r>
  <r>
    <n v="2"/>
    <n v="5621.66"/>
    <n v="2771.7746976986"/>
    <d v="2019-12-01T00:00:00"/>
    <s v="Tampa Electric"/>
    <s v="TEC Electric"/>
    <s v="Polk Station"/>
    <s v="POLK STATION UNIT 1 CCST"/>
    <x v="10"/>
    <s v="Fan: 122"/>
    <n v="41935473"/>
    <s v="ELECTRICAL/ANALYZER BLDG-FANS ; AIR SEPARATION UNIT - GENERAL ; THE ELECTRICAL ANALYZER BUILDING FANS ARE SUPPLIED BY TRANE FOR AIR PRODUCTS, INC.  LOCATED IN THE ELECTRICAL BUILDING. 92127-EM-241A."/>
    <d v="1996-09-15T00:00:00"/>
    <d v="1996-09-15T00:00:00"/>
    <s v="L5070"/>
    <n v="1996"/>
    <x v="67"/>
    <s v="Fan"/>
    <x v="263"/>
    <x v="1"/>
    <s v="Yes"/>
    <s v="341 STR and Improvements "/>
    <x v="65"/>
    <x v="3"/>
    <x v="15"/>
  </r>
  <r>
    <n v="1"/>
    <n v="24689.61"/>
    <n v="5128.3203716447997"/>
    <d v="2019-12-01T00:00:00"/>
    <s v="Tampa Electric"/>
    <s v="TEC Electric"/>
    <s v="Polk Station"/>
    <s v="POLK STATION UNIT 1 IG"/>
    <x v="10"/>
    <s v="Architectural Features: 009"/>
    <n v="48951532"/>
    <s v="PK breakroom equipment replaced, cabinets and appliances"/>
    <d v="2014-09-01T00:00:00"/>
    <d v="2014-10-01T00:00:00"/>
    <s v="A2505548"/>
    <n v="2014"/>
    <x v="70"/>
    <s v="Architectural Features"/>
    <x v="210"/>
    <x v="2"/>
    <s v="Yes"/>
    <s v="341 STR and Improvements "/>
    <x v="65"/>
    <x v="3"/>
    <x v="15"/>
  </r>
  <r>
    <n v="1"/>
    <n v="24875.16"/>
    <n v="4424.0544197964"/>
    <d v="2019-12-01T00:00:00"/>
    <s v="Tampa Electric"/>
    <s v="TEC Electric"/>
    <s v="Polk Station"/>
    <s v="POLK STATION UNIT 1 IG"/>
    <x v="10"/>
    <s v="Control System: 069"/>
    <n v="59353760"/>
    <s v="PK Truck load loggin system installed to include all hardware, software, and associated materials for a truck loading logging system."/>
    <d v="2015-05-01T00:00:00"/>
    <d v="2015-05-01T00:00:00"/>
    <s v="A2536372"/>
    <n v="2015"/>
    <x v="74"/>
    <s v="Control System"/>
    <x v="204"/>
    <x v="1"/>
    <s v="Yes"/>
    <s v="341 STR and Improvements "/>
    <x v="65"/>
    <x v="3"/>
    <x v="15"/>
  </r>
  <r>
    <n v="1"/>
    <n v="10053.92"/>
    <n v="2088.3166137856001"/>
    <d v="2019-12-01T00:00:00"/>
    <s v="Tampa Electric"/>
    <s v="TEC Electric"/>
    <s v="Polk Station"/>
    <s v="POLK STATION UNIT 1 CCST"/>
    <x v="10"/>
    <s v="Control Valve: 070"/>
    <n v="48815159"/>
    <s v="Pk1 H2S degasifier water control valve WTF-LV-600 replaced"/>
    <d v="2014-12-02T00:00:00"/>
    <d v="2014-12-01T00:00:00"/>
    <s v="A2509754"/>
    <n v="2014"/>
    <x v="72"/>
    <s v="Control Valve"/>
    <x v="232"/>
    <x v="2"/>
    <s v="Yes"/>
    <s v="341 STR and Improvements "/>
    <x v="65"/>
    <x v="3"/>
    <x v="15"/>
  </r>
  <r>
    <n v="1"/>
    <n v="15187"/>
    <n v="368.71196030999999"/>
    <d v="2019-12-01T00:00:00"/>
    <s v="Tampa Electric"/>
    <s v="TEC Electric"/>
    <s v="Polk Station"/>
    <s v="POLK STATION UNIT 1 IG"/>
    <x v="10"/>
    <s v="Architectural Features: 009"/>
    <n v="320204678"/>
    <s v="PK1 West Entry Doors Entering Control Room replaced with Sound Deafening type (Double Doors) electronic key cards for entry"/>
    <d v="2019-11-25T00:00:00"/>
    <d v="2019-11-01T00:00:00"/>
    <s v="A2708833"/>
    <n v="2019"/>
    <x v="70"/>
    <s v="Architectural Features"/>
    <x v="229"/>
    <x v="2"/>
    <s v="Yes"/>
    <s v="341 STR and Improvements "/>
    <x v="65"/>
    <x v="3"/>
    <x v="15"/>
  </r>
  <r>
    <n v="1"/>
    <n v="45395.99"/>
    <n v="6585.8559343628003"/>
    <d v="2019-12-01T00:00:00"/>
    <s v="Tampa Electric"/>
    <s v="TEC Electric"/>
    <s v="Polk Station"/>
    <s v="POLK STATION UNIT 1 IG"/>
    <x v="10"/>
    <s v="A/C Condenser: 014"/>
    <n v="119587657"/>
    <s v="POLK STATION CONTROL ROOM A/C CONDENSER REPL."/>
    <d v="2016-12-08T00:00:00"/>
    <d v="2016-12-01T00:00:00"/>
    <s v="A2601751"/>
    <n v="2016"/>
    <x v="78"/>
    <s v="A/C Condenser"/>
    <x v="229"/>
    <x v="3"/>
    <s v="Yes"/>
    <s v="341 STR and Improvements "/>
    <x v="65"/>
    <x v="3"/>
    <x v="15"/>
  </r>
  <r>
    <n v="1"/>
    <n v="40665.01"/>
    <n v="4430.0311433462994"/>
    <d v="2019-12-01T00:00:00"/>
    <s v="Tampa Electric"/>
    <s v="TEC Electric"/>
    <s v="Polk Station"/>
    <s v="POLK STATION UNIT 1 IG"/>
    <x v="10"/>
    <s v="Control System: 069"/>
    <n v="203716135"/>
    <s v="RO/EDI CONTROL SYSTEM REPL."/>
    <d v="2017-12-11T00:00:00"/>
    <d v="2017-12-01T00:00:00"/>
    <s v="A2652165"/>
    <n v="2017"/>
    <x v="74"/>
    <s v="Control System"/>
    <x v="209"/>
    <x v="1"/>
    <s v="Yes"/>
    <s v="341 STR and Improvements "/>
    <x v="65"/>
    <x v="3"/>
    <x v="15"/>
  </r>
  <r>
    <n v="1"/>
    <n v="673.03"/>
    <n v="331.8392654113"/>
    <d v="2019-12-01T00:00:00"/>
    <s v="Tampa Electric"/>
    <s v="TEC Electric"/>
    <s v="Polk Station"/>
    <s v="POLK STATION UNIT 1 CCST"/>
    <x v="10"/>
    <s v="Control Valve: 070"/>
    <n v="41935249"/>
    <s v="SAFETY RELIEF VALVE ; CAUSTIC SYSTEM ; (1-CAU-PSV-700)  A 3/4&quot;M  X   1&quot;F CONVENTIONAL  STAINLESS STEEL CONTROL VALVE.  MODEL L14B-D20- JS0100.  PROVIDED BY ANDERSON GREENWOOD &amp; CO. 92127-PID-13-14J."/>
    <d v="1996-09-15T00:00:00"/>
    <d v="1996-09-15T00:00:00"/>
    <s v="L5070"/>
    <n v="1996"/>
    <x v="72"/>
    <s v="Control Valve"/>
    <x v="232"/>
    <x v="2"/>
    <s v="Yes"/>
    <s v="341 STR and Improvements "/>
    <x v="65"/>
    <x v="3"/>
    <x v="15"/>
  </r>
  <r>
    <n v="1"/>
    <n v="673.03"/>
    <n v="331.8392654113"/>
    <d v="2019-12-01T00:00:00"/>
    <s v="Tampa Electric"/>
    <s v="TEC Electric"/>
    <s v="Polk Station"/>
    <s v="POLK STATION UNIT 1 CCST"/>
    <x v="10"/>
    <s v="Control Valve: 070"/>
    <n v="41935256"/>
    <s v="SAFETY RELIEF VALVE ; CAUSTIC SYSTEM ; (1-CAU-PSV--701)  A 3/4&quot; M  X  1&quot; F CONVENTIONAL STAINLESS STEEL CONTRO;L VALVE.  MODEL L14B-D20- JS0100.  PROVIDED BY ANDERSON GREENWOOD &amp; CO.  92127-PID-13-14J"/>
    <d v="1996-09-15T00:00:00"/>
    <d v="1996-09-15T00:00:00"/>
    <s v="L5070"/>
    <n v="1996"/>
    <x v="72"/>
    <s v="Control Valve"/>
    <x v="232"/>
    <x v="2"/>
    <s v="Yes"/>
    <s v="341 STR and Improvements "/>
    <x v="65"/>
    <x v="3"/>
    <x v="15"/>
  </r>
  <r>
    <n v="1"/>
    <n v="14464.18"/>
    <n v="996.53759696739996"/>
    <d v="2019-12-01T00:00:00"/>
    <s v="Tampa Electric"/>
    <s v="TEC Electric"/>
    <s v="Polk Station"/>
    <s v="POLK STATION UNIT 1 IG"/>
    <x v="10"/>
    <s v="Control Valve: 070"/>
    <n v="259101705"/>
    <s v="SERVICE WATER LEVEL CONTROL VALVE"/>
    <d v="2018-06-15T00:00:00"/>
    <d v="2018-06-01T00:00:00"/>
    <s v="A2677839"/>
    <n v="2018"/>
    <x v="72"/>
    <s v="Control Valve"/>
    <x v="224"/>
    <x v="2"/>
    <s v="Yes"/>
    <s v="341 STR and Improvements "/>
    <x v="65"/>
    <x v="3"/>
    <x v="15"/>
  </r>
  <r>
    <n v="1"/>
    <n v="59141.99"/>
    <n v="6442.9065080637001"/>
    <d v="2019-12-01T00:00:00"/>
    <s v="Tampa Electric"/>
    <s v="TEC Electric"/>
    <s v="Polk Station"/>
    <s v="POLK STATION UNIT 1 IG"/>
    <x v="10"/>
    <s v="Architectural Features: 009"/>
    <n v="123240779"/>
    <s v="VARIOUS DOORS AND FRAMES INSTALLED AT VARIOUS POLK STRUCTURES"/>
    <d v="2017-03-07T00:00:00"/>
    <d v="2017-03-01T00:00:00"/>
    <s v="A2595081"/>
    <n v="2017"/>
    <x v="70"/>
    <s v="Architectural Features"/>
    <x v="217"/>
    <x v="2"/>
    <s v="Yes"/>
    <s v="341 STR and Improvements "/>
    <x v="65"/>
    <x v="3"/>
    <x v="15"/>
  </r>
  <r>
    <n v="1"/>
    <n v="45589.58"/>
    <n v="16414.7439177134"/>
    <d v="2019-12-01T00:00:00"/>
    <s v="Tampa Electric"/>
    <s v="TEC Electric"/>
    <s v="Polk Station"/>
    <s v="POLK STATION UNIT 1 CCST"/>
    <x v="10"/>
    <s v="Ventilator: 340"/>
    <n v="41937209"/>
    <s v="VENTILATOR ; PREPARATION BUILDING ; SLURRY BUILDING VENTILATION SYSTEM REPLACED, TO INCLUDE VENTILATION FANS, SWITCHES, CONTROLS, AND WIRING. LABOR AND MATERIALS WHA 8/29/08"/>
    <d v="2007-09-15T00:00:00"/>
    <d v="2007-09-15T00:00:00"/>
    <s v="A8210-2007"/>
    <n v="2007"/>
    <x v="75"/>
    <s v="Ventilator"/>
    <x v="270"/>
    <x v="1"/>
    <s v="Yes"/>
    <s v="341 STR and Improvements "/>
    <x v="65"/>
    <x v="3"/>
    <x v="15"/>
  </r>
  <r>
    <n v="20"/>
    <n v="127027.87000000001"/>
    <n v="29855.545746790202"/>
    <d v="2019-12-01T00:00:00"/>
    <s v="Tampa Electric"/>
    <s v="TEC Electric"/>
    <s v="Polk Station"/>
    <s v="POLK STATION UNIT 1 IG"/>
    <x v="10"/>
    <s v="A/C Unit - Package: 015"/>
    <n v="46927022"/>
    <s v="2014 AC units replaced at Polk station"/>
    <d v="2013-01-01T00:00:00"/>
    <d v="2013-05-01T00:00:00"/>
    <s v="A2407361"/>
    <n v="2013"/>
    <x v="68"/>
    <s v="A/C Unit - Package"/>
    <x v="210"/>
    <x v="3"/>
    <s v="Yes"/>
    <s v="341 STR and Improvements "/>
    <x v="65"/>
    <x v="3"/>
    <x v="15"/>
  </r>
  <r>
    <n v="18"/>
    <n v="109047.35"/>
    <n v="25629.557879631"/>
    <d v="2019-12-01T00:00:00"/>
    <s v="Tampa Electric"/>
    <s v="TEC Electric"/>
    <s v="Polk Station"/>
    <s v="POLK STATION UNIT 1 IG"/>
    <x v="10"/>
    <s v="A/C Unit - Package: 015"/>
    <n v="88354044"/>
    <s v="2015 AC units replaced at Polk station"/>
    <d v="2013-01-01T00:00:00"/>
    <d v="2013-05-01T00:00:00"/>
    <s v="A2407361"/>
    <n v="2013"/>
    <x v="68"/>
    <s v="A/C Unit - Package"/>
    <x v="210"/>
    <x v="3"/>
    <s v="Yes"/>
    <s v="341 STR and Improvements "/>
    <x v="65"/>
    <x v="3"/>
    <x v="15"/>
  </r>
  <r>
    <n v="20"/>
    <n v="188422.65"/>
    <n v="44285.250526568998"/>
    <d v="2019-12-01T00:00:00"/>
    <s v="Tampa Electric"/>
    <s v="TEC Electric"/>
    <s v="Polk Station"/>
    <s v="POLK STATION UNIT 1 IG"/>
    <x v="10"/>
    <s v="A/C Unit - Package: 015"/>
    <n v="116566104"/>
    <s v="2016 A/C units replaced at Polk Station"/>
    <d v="2013-01-01T00:00:00"/>
    <d v="2013-05-01T00:00:00"/>
    <s v="A2407361"/>
    <n v="2013"/>
    <x v="68"/>
    <s v="A/C Unit - Package"/>
    <x v="210"/>
    <x v="3"/>
    <s v="Yes"/>
    <s v="341 STR and Improvements "/>
    <x v="65"/>
    <x v="3"/>
    <x v="15"/>
  </r>
  <r>
    <n v="1"/>
    <n v="139015.9"/>
    <n v="32673.109940214003"/>
    <d v="2019-12-01T00:00:00"/>
    <s v="Tampa Electric"/>
    <s v="TEC Electric"/>
    <s v="Polk Station"/>
    <s v="POLK STATION UNIT 1 IG"/>
    <x v="10"/>
    <s v="A/C Unit - Package: 015"/>
    <n v="200594964"/>
    <s v="2017 POLK A/C ADDS"/>
    <d v="2013-01-01T00:00:00"/>
    <d v="2013-05-01T00:00:00"/>
    <s v="A2407361"/>
    <n v="2013"/>
    <x v="68"/>
    <s v="A/C Unit - Package"/>
    <x v="210"/>
    <x v="3"/>
    <s v="Yes"/>
    <s v="341 STR and Improvements "/>
    <x v="65"/>
    <x v="3"/>
    <x v="15"/>
  </r>
  <r>
    <n v="9"/>
    <n v="56238.76"/>
    <n v="15929.237348230399"/>
    <d v="2019-12-01T00:00:00"/>
    <s v="Tampa Electric"/>
    <s v="TEC Electric"/>
    <s v="Polk Station"/>
    <s v="POLK STATION UNIT 1 IG"/>
    <x v="10"/>
    <s v="A/C Unit - Package: 015"/>
    <n v="27578895"/>
    <s v="A/C Unit - Package"/>
    <d v="2011-11-23T00:00:00"/>
    <d v="2011-01-01T00:00:00"/>
    <s v="A8287-2011"/>
    <n v="2011"/>
    <x v="68"/>
    <s v="A/C Unit - Package"/>
    <x v="217"/>
    <x v="3"/>
    <s v="Yes"/>
    <s v="341 STR and Improvements "/>
    <x v="65"/>
    <x v="3"/>
    <x v="15"/>
  </r>
  <r>
    <n v="1"/>
    <n v="24202"/>
    <n v="8298.2159763"/>
    <d v="2019-12-01T00:00:00"/>
    <s v="Tampa Electric"/>
    <s v="TEC Electric"/>
    <s v="Polk Station"/>
    <s v="POLK STATION UNIT 1 CCST"/>
    <x v="10"/>
    <s v="A/C Unit - Package: 015"/>
    <n v="41935270"/>
    <s v="A/C UNIT FOR CT TURBINE BUILDING"/>
    <d v="2008-04-30T00:00:00"/>
    <d v="2008-04-30T00:00:00"/>
    <s v="A8133-2008"/>
    <n v="2008"/>
    <x v="68"/>
    <s v="A/C Unit - Package"/>
    <x v="197"/>
    <x v="3"/>
    <s v="Yes"/>
    <s v="341 STR and Improvements "/>
    <x v="65"/>
    <x v="3"/>
    <x v="15"/>
  </r>
  <r>
    <n v="1"/>
    <n v="15289.01"/>
    <n v="7538.2878137171001"/>
    <d v="2019-12-01T00:00:00"/>
    <s v="Tampa Electric"/>
    <s v="TEC Electric"/>
    <s v="Polk Station"/>
    <s v="POLK STATION UNIT 1 IG"/>
    <x v="10"/>
    <s v="A/C Unit - Package: 015"/>
    <n v="117956"/>
    <s v="AIR CONDITIONER ; ANALYZER BUILDING AS-2 ; ANALYZER BUILDING AS-2 AIR CONDI- TIONER IS A BARD 5 TON WALL MOUNT UNIT SUPPLIED BY HALCO SYSTEMS INC. UNCLUDES ALL HARDWARE AND RELATED DEVICES. LOCATION DWG. 92127-EM- 161B."/>
    <d v="1996-09-15T00:00:00"/>
    <d v="1996-09-15T00:00:00"/>
    <s v="L5070"/>
    <n v="1996"/>
    <x v="68"/>
    <s v="A/C Unit - Package"/>
    <x v="269"/>
    <x v="3"/>
    <s v="Yes"/>
    <s v="341 STR and Improvements "/>
    <x v="65"/>
    <x v="3"/>
    <x v="15"/>
  </r>
  <r>
    <n v="1"/>
    <n v="27606.13"/>
    <n v="13611.277209112301"/>
    <d v="2019-12-01T00:00:00"/>
    <s v="Tampa Electric"/>
    <s v="TEC Electric"/>
    <s v="Polk Station"/>
    <s v="POLK STATION UNIT 1 IG"/>
    <x v="10"/>
    <s v="A/C Unit - Package: 015"/>
    <n v="99554"/>
    <s v="AIR CONDITIONER ; ANAYLZING BUILDING ; THE ANALYZING BUILDING AIR CONDI- TIONER IS A BARD WALL MOUNT UNIT SUPPLIED BY HALCO SYSTEMS INC, IN- CLUDING ALL HARDWARE AND RELATED ITEMS. LOCATION DWG. 92127-EM-231E"/>
    <d v="1996-09-15T00:00:00"/>
    <d v="1996-09-15T00:00:00"/>
    <s v="L5070"/>
    <n v="1996"/>
    <x v="68"/>
    <s v="A/C Unit - Package"/>
    <x v="269"/>
    <x v="3"/>
    <s v="Yes"/>
    <s v="341 STR and Improvements "/>
    <x v="65"/>
    <x v="3"/>
    <x v="15"/>
  </r>
  <r>
    <n v="1"/>
    <n v="195506.4"/>
    <n v="84267.565405991991"/>
    <d v="2019-12-01T00:00:00"/>
    <s v="Tampa Electric"/>
    <s v="TEC Electric"/>
    <s v="Polk Station"/>
    <s v="POLK STATION UNIT 1 CCST"/>
    <x v="10"/>
    <s v="A/C Unit - Package: 015"/>
    <n v="41935277"/>
    <s v="AIR CONDITIONER ; SUBSTATION BUILDING ; POLK 1 HVAC UNIT REPLACEMENT IN &quot;S&quot; BUILDING. INCLUDES ALL LABOR AND MATERIALS. 03/09/05 RJB"/>
    <d v="2002-12-15T00:00:00"/>
    <d v="2002-12-15T00:00:00"/>
    <s v="A8222-2006"/>
    <n v="2002"/>
    <x v="68"/>
    <s v="A/C Unit - Package"/>
    <x v="211"/>
    <x v="3"/>
    <s v="Yes"/>
    <s v="341 STR and Improvements "/>
    <x v="65"/>
    <x v="3"/>
    <x v="15"/>
  </r>
  <r>
    <n v="1"/>
    <n v="19947.12"/>
    <n v="9834.9815726952002"/>
    <d v="2019-12-01T00:00:00"/>
    <s v="Tampa Electric"/>
    <s v="TEC Electric"/>
    <s v="Polk Station"/>
    <s v="POLK STATION UNIT 1 IG"/>
    <x v="10"/>
    <s v="A/C Unit - Package: 015"/>
    <n v="124603"/>
    <s v="AIR CONDITONERS ; ANALYZER BUILDING AS-1 ; ANALYZER BUILDING AS-1 AIR CONDI- TIONER IS A BARD WALL MOUNT UNIT SUPPLIED BY HALCO SYSTEMS INC. IN- CLUDES ALL HARDWARE AND RELATED DE- VICES. LOCATION DWG. 92127-EM-231A."/>
    <d v="1996-09-15T00:00:00"/>
    <d v="1996-09-15T00:00:00"/>
    <s v="L5070"/>
    <n v="1996"/>
    <x v="68"/>
    <s v="A/C Unit - Package"/>
    <x v="269"/>
    <x v="3"/>
    <s v="Yes"/>
    <s v="341 STR and Improvements "/>
    <x v="65"/>
    <x v="3"/>
    <x v="15"/>
  </r>
  <r>
    <n v="14"/>
    <n v="80781.5"/>
    <n v="31597.292742540001"/>
    <d v="2019-12-01T00:00:00"/>
    <s v="Tampa Electric"/>
    <s v="TEC Electric"/>
    <s v="Polk Station"/>
    <s v="POLK STATION UNIT 1 IG"/>
    <x v="10"/>
    <s v="A/C Unit - Package: 015"/>
    <n v="26471344"/>
    <s v="Misc A/C units installed at Polk Common areas"/>
    <d v="2005-12-31T00:00:00"/>
    <d v="2005-12-31T00:00:00"/>
    <s v="A8287-2005"/>
    <n v="2005"/>
    <x v="68"/>
    <s v="A/C Unit - Package"/>
    <x v="217"/>
    <x v="3"/>
    <s v="Yes"/>
    <s v="341 STR and Improvements "/>
    <x v="65"/>
    <x v="3"/>
    <x v="15"/>
  </r>
  <r>
    <n v="11"/>
    <n v="87386.290000000008"/>
    <n v="22731.030113799599"/>
    <d v="2019-12-01T00:00:00"/>
    <s v="Tampa Electric"/>
    <s v="TEC Electric"/>
    <s v="Polk Station"/>
    <s v="POLK STATION UNIT 1 IG"/>
    <x v="10"/>
    <s v="A/C Unit - Package: 015"/>
    <n v="41580339"/>
    <s v="Misc HVAC units for Polk station"/>
    <d v="2012-01-01T00:00:00"/>
    <d v="2013-05-01T00:00:00"/>
    <s v="A8287-2012"/>
    <n v="2012"/>
    <x v="68"/>
    <s v="A/C Unit - Package"/>
    <x v="217"/>
    <x v="3"/>
    <s v="Yes"/>
    <s v="341 STR and Improvements "/>
    <x v="65"/>
    <x v="3"/>
    <x v="15"/>
  </r>
  <r>
    <n v="1"/>
    <n v="6558.4000000000005"/>
    <n v="1541.430327264"/>
    <d v="2019-12-01T00:00:00"/>
    <s v="Tampa Electric"/>
    <s v="TEC Electric"/>
    <s v="Polk Station"/>
    <s v="POLK STATION UNIT 1 IG"/>
    <x v="10"/>
    <s v="TV Camera System: 334"/>
    <n v="42494572"/>
    <s v="Pk warehouse security camera digital video recorder equipment replaced"/>
    <d v="2013-12-31T00:00:00"/>
    <d v="2013-12-01T00:00:00"/>
    <s v="A2453810"/>
    <n v="2013"/>
    <x v="69"/>
    <s v="TV Camera System"/>
    <x v="195"/>
    <x v="3"/>
    <s v="Yes"/>
    <s v="341 STR and Improvements "/>
    <x v="65"/>
    <x v="3"/>
    <x v="15"/>
  </r>
  <r>
    <n v="7"/>
    <n v="58043.6"/>
    <n v="28618.554278156"/>
    <d v="2019-12-01T00:00:00"/>
    <s v="Tampa Electric"/>
    <s v="TEC Electric"/>
    <s v="Polk Station"/>
    <s v="POLK STATION UNIT 1 CCST"/>
    <x v="10"/>
    <s v="Platform &amp; Ladder: 220"/>
    <n v="41936348"/>
    <s v="AIR ABSORBER VESSEL PLATFORM ; AIR SEPARATION UNIT - GENERAL ; (1-ASU-ADS-360A-D) AIR ABSORBER VESSEL PLATFORM INCLUDES BOLTUP, WELDING, TESTING &amp; INSPECTION. INSTALLED BY AIR PRODUCTS, INC. LOCATION DWG. 92127-EM-241A."/>
    <d v="1996-09-15T00:00:00"/>
    <d v="1996-09-15T00:00:00"/>
    <s v="L5070"/>
    <n v="1996"/>
    <x v="84"/>
    <s v="Platform &amp; Ladder"/>
    <x v="263"/>
    <x v="2"/>
    <s v="Yes"/>
    <s v="341 STR and Improvements "/>
    <x v="65"/>
    <x v="3"/>
    <x v="15"/>
  </r>
  <r>
    <n v="1"/>
    <n v="4699.96"/>
    <n v="2317.3280148916001"/>
    <d v="2019-12-01T00:00:00"/>
    <s v="Tampa Electric"/>
    <s v="TEC Electric"/>
    <s v="Polk Station"/>
    <s v="POLK STATION UNIT 1 CCST"/>
    <x v="10"/>
    <s v="Motor - Stationary Assembly: 207"/>
    <n v="41935914"/>
    <s v="AMINE SOLVENT SUMP PUMP MOTOR ; LEAN AMINE SYSTEM ; (1-AML-PM-204) AMINE SOLVENT SUMP PUMP MOTOR. A RELAINCE 10HP 1800 RPM MOTOR. 460V 60HZ, FRAME L210TC. CAST IRON MOTOR CASING. SUPPLIED BY GOULDS PUMPS INC. 92127-PID-25-01G. LOCATION DWG. 92127-EM-231E"/>
    <d v="1996-09-15T00:00:00"/>
    <d v="1996-09-15T00:00:00"/>
    <s v="L5070"/>
    <n v="1996"/>
    <x v="83"/>
    <s v="Motor - Stationary Assembly"/>
    <x v="226"/>
    <x v="2"/>
    <s v="Yes"/>
    <s v="341 STR and Improvements "/>
    <x v="65"/>
    <x v="3"/>
    <x v="15"/>
  </r>
  <r>
    <n v="1"/>
    <n v="4062.71"/>
    <n v="2003.1301754441001"/>
    <d v="2019-12-01T00:00:00"/>
    <s v="Tampa Electric"/>
    <s v="TEC Electric"/>
    <s v="Polk Station"/>
    <s v="POLK STATION UNIT 1 CCST"/>
    <x v="10"/>
    <s v="Motor - Stationary Assembly: 207"/>
    <n v="41935921"/>
    <s v="AMINE SUMP PUMP MOTOR ; LEAN AMINE SYSTEM ; (1-AML-PM-206) AMINE SUMP PUMP MOTOR. A RELIANCE 1.5HP 1800RPM MOTOR. 460V 60HZ, FRAME 180TC. CAST IRON CASING. SUPPLIED BY GOULDS PUMPS INC. 92127-PID-25-01G. 92127-EM-231E."/>
    <d v="1996-09-15T00:00:00"/>
    <d v="1996-09-15T00:00:00"/>
    <s v="L5070"/>
    <n v="1996"/>
    <x v="83"/>
    <s v="Motor - Stationary Assembly"/>
    <x v="226"/>
    <x v="2"/>
    <s v="Yes"/>
    <s v="341 STR and Improvements "/>
    <x v="65"/>
    <x v="3"/>
    <x v="15"/>
  </r>
  <r>
    <n v="2"/>
    <n v="1567.67"/>
    <n v="772.94394188570004"/>
    <d v="2019-12-01T00:00:00"/>
    <s v="Tampa Electric"/>
    <s v="TEC Electric"/>
    <s v="Polk Station"/>
    <s v="POLK STATION UNIT 1 CCST"/>
    <x v="10"/>
    <s v="Foundation: 147"/>
    <n v="41935515"/>
    <s v="ASU TRANSFORMER VALVE HOUSE FOUND. ; FIRE PROTECTION SYSTEM - WATER ; THE ASU TRANSFORMER BUILDING VALVE HOUSE CONCRETE FOUNDATION IS CONSTRUCTED OF REINFORCED CONCRETE INCLUDING EARTHWORK, DEWATERING, FORMWORK, REINFORCING, AND EMBEDDED ITEMS. PROVIDED"/>
    <d v="1996-09-15T00:00:00"/>
    <d v="1996-09-15T00:00:00"/>
    <s v="L5070"/>
    <n v="1996"/>
    <x v="87"/>
    <s v="Foundation"/>
    <x v="199"/>
    <x v="2"/>
    <s v="Yes"/>
    <s v="341 STR and Improvements "/>
    <x v="65"/>
    <x v="3"/>
    <x v="15"/>
  </r>
  <r>
    <n v="34"/>
    <n v="116302.62"/>
    <n v="57343.321971100202"/>
    <d v="2019-12-01T00:00:00"/>
    <s v="Tampa Electric"/>
    <s v="TEC Electric"/>
    <s v="Polk Station"/>
    <s v="POLK STATION UNIT 1 IG"/>
    <x v="10"/>
    <s v="Sump Pump: 301"/>
    <n v="100053"/>
    <s v="BRINE CONCENTRATION SUMP ; BRINE SEWER  SYSTEM ; (1-BRS-SUMP-701) THE BRINE CONCEN- TRATION SUMP IS CONSTRUCTED OF  RE- INFORCED CONCRETE INCLUDING EARTH WORK, DEWATERING, FORMWORK, REIN- FORCING AMD EMBEDDED ITEMS. INSTAL- LED BY JOHNSON BROS.  LOCATION"/>
    <d v="1996-09-15T00:00:00"/>
    <d v="1996-09-15T00:00:00"/>
    <s v="L5070"/>
    <n v="1996"/>
    <x v="93"/>
    <s v="Sump Pump"/>
    <x v="261"/>
    <x v="3"/>
    <s v="Yes"/>
    <s v="341 STR and Improvements "/>
    <x v="65"/>
    <x v="3"/>
    <x v="15"/>
  </r>
  <r>
    <n v="2"/>
    <n v="3069.39"/>
    <n v="1513.3710575469001"/>
    <d v="2019-12-01T00:00:00"/>
    <s v="Tampa Electric"/>
    <s v="TEC Electric"/>
    <s v="Polk Station"/>
    <s v="POLK STATION UNIT 1 CCST"/>
    <x v="10"/>
    <s v="Catch / Settling Basin: 050"/>
    <n v="41935291"/>
    <s v="CATCH CASINS ; OILY WATER SEWER SYSTEM ; THE INSTALLATION OF UNDERGROUND CATCH BASINS 1A &amp; 1B INCLUDING EARTHWORK, DEWATERING, BEDDING GRATING AND TESTING, CATCH BASINS ARE CONCRETE.  INSTALLED BY JOHNSON BROS."/>
    <d v="1996-09-15T00:00:00"/>
    <d v="1996-09-15T00:00:00"/>
    <s v="L5070"/>
    <n v="1996"/>
    <x v="89"/>
    <s v="Catch / Settling Basin"/>
    <x v="201"/>
    <x v="2"/>
    <s v="Yes"/>
    <s v="341 STR and Improvements "/>
    <x v="65"/>
    <x v="3"/>
    <x v="15"/>
  </r>
  <r>
    <n v="56"/>
    <n v="18587.68"/>
    <n v="9164.7059966127999"/>
    <d v="2019-12-01T00:00:00"/>
    <s v="Tampa Electric"/>
    <s v="TEC Electric"/>
    <s v="Polk Station"/>
    <s v="POLK STATION UNIT 1 CCST"/>
    <x v="10"/>
    <s v="Foundation: 147"/>
    <n v="41935522"/>
    <s v="CAUSTIC STORAGE FOUNDATION ; CAUSTIC SYSTEM ; (1-CAU-TK-701, 1-CAU-P-701A/B, 1- CAU-P-702) THE FOUNDATION FOR THE CAUSTIC STORAGE TANK,PUMPS, SLAB AND CURB IS CONSTRUCTED OF REINFOR- CED CONCRETE INCLUDING EARTHWORK, DEWATERING, FORMWORK, REINFORCING AND"/>
    <d v="1996-09-15T00:00:00"/>
    <d v="1996-09-15T00:00:00"/>
    <s v="L5070"/>
    <n v="1996"/>
    <x v="87"/>
    <s v="Foundation"/>
    <x v="232"/>
    <x v="2"/>
    <s v="Yes"/>
    <s v="341 STR and Improvements "/>
    <x v="65"/>
    <x v="3"/>
    <x v="15"/>
  </r>
  <r>
    <n v="1"/>
    <n v="30499.64"/>
    <n v="15037.9301560244"/>
    <d v="2019-12-01T00:00:00"/>
    <s v="Tampa Electric"/>
    <s v="TEC Electric"/>
    <s v="Polk Station"/>
    <s v="POLK STATION UNIT 1 CCST"/>
    <x v="10"/>
    <s v="Tank: 309"/>
    <n v="41937139"/>
    <s v="CAUSTIC STORAGE TANK ; CAUSTIC SYSTEM ; (1-CAU-TK-606) THE CAUSTIC STORAGE TANK IS  A 72&quot; DIA.X 168&quot; STRAIGHT SHELL LENGTH, 3000 GALLON STEEL TANK INCLUDING SUPPORTS SUPPLIED BY GLEGG WATER CONDITIONG, INC. 92127-PID-13-02B.  LOCATION DWG. 92127-EM-120A."/>
    <d v="1996-09-15T00:00:00"/>
    <d v="1996-09-15T00:00:00"/>
    <s v="L5070"/>
    <n v="1996"/>
    <x v="86"/>
    <s v="Tank"/>
    <x v="232"/>
    <x v="2"/>
    <s v="Yes"/>
    <s v="341 STR and Improvements "/>
    <x v="65"/>
    <x v="3"/>
    <x v="15"/>
  </r>
  <r>
    <n v="1"/>
    <n v="112404.43000000001"/>
    <n v="55421.308827505301"/>
    <d v="2019-12-01T00:00:00"/>
    <s v="Tampa Electric"/>
    <s v="TEC Electric"/>
    <s v="Polk Station"/>
    <s v="POLK STATION UNIT 1 CCST"/>
    <x v="10"/>
    <s v="Tank: 309"/>
    <n v="41937146"/>
    <s v="CAUSTIC STORAGE TANK ; CAUSTIC SYSTEM ; (1-CAU-TK-701) CASTIC STORAGE TANK IS 12' HIGH BY 12' ID CONSTRUC- TED OF CARBON STEEL BY TAMPA TANK INC. 92127-PID-13-14J. LOCATION DWG 92127-EM-181A."/>
    <d v="1996-09-15T00:00:00"/>
    <d v="1996-09-15T00:00:00"/>
    <s v="L5070"/>
    <n v="1996"/>
    <x v="86"/>
    <s v="Tank"/>
    <x v="232"/>
    <x v="2"/>
    <s v="Yes"/>
    <s v="341 STR and Improvements "/>
    <x v="65"/>
    <x v="3"/>
    <x v="15"/>
  </r>
  <r>
    <n v="4"/>
    <n v="4555.67"/>
    <n v="2246.1854393656999"/>
    <d v="2019-12-01T00:00:00"/>
    <s v="Tampa Electric"/>
    <s v="TEC Electric"/>
    <s v="Polk Station"/>
    <s v="POLK STATION UNIT 1 CCST"/>
    <x v="10"/>
    <s v="Foundation: 147"/>
    <n v="41935529"/>
    <s v="CAUSTIC STORAGE TANK FOUNDATION ; CAUSTIC SYSTEM ; (1-CAU-TK-606) THE CAUSTIC STORAGE TANK FOUNDATION IS CONSTRUCTED OF REINFORCED CONCRETE INCLUDING EARTH WORK, DEWATERING, FORMWORK, REIN- FORCING AND EMBEDDED ITEMS. INSTAL- LED BY JOHNSON BROS.  LOCATI"/>
    <d v="1996-09-15T00:00:00"/>
    <d v="1996-09-15T00:00:00"/>
    <s v="L5070"/>
    <n v="1996"/>
    <x v="87"/>
    <s v="Foundation"/>
    <x v="232"/>
    <x v="2"/>
    <s v="Yes"/>
    <s v="341 STR and Improvements "/>
    <x v="65"/>
    <x v="3"/>
    <x v="15"/>
  </r>
  <r>
    <n v="1"/>
    <n v="2703.67"/>
    <n v="1333.0518204457001"/>
    <d v="2019-12-01T00:00:00"/>
    <s v="Tampa Electric"/>
    <s v="TEC Electric"/>
    <s v="Polk Station"/>
    <s v="POLK STATION UNIT 1 CCST"/>
    <x v="10"/>
    <s v="Motor - Stationary Assembly: 207"/>
    <n v="41935928"/>
    <s v="CHEMICAL CLEANING CAUSTIC PMP MOTOR ; CAUSTIC SYSTEM ; (1-CAU-PM-702) CHEMICAL CLEANING CAUSTIC PUMP MOTOR IS A HORIZONTAL. RELIANCE 7.5 HP MOTOR.  FRAME 213T. PROVIDED BY DURCO, INC. 92127-PID-13-14J.  LOCATION DWG. 92127-EM-181A."/>
    <d v="1996-09-15T00:00:00"/>
    <d v="1996-09-15T00:00:00"/>
    <s v="L5070"/>
    <n v="1996"/>
    <x v="83"/>
    <s v="Motor - Stationary Assembly"/>
    <x v="232"/>
    <x v="2"/>
    <s v="Yes"/>
    <s v="341 STR and Improvements "/>
    <x v="65"/>
    <x v="3"/>
    <x v="15"/>
  </r>
  <r>
    <n v="2"/>
    <n v="5602.24"/>
    <n v="2762.1996140704"/>
    <d v="2019-12-01T00:00:00"/>
    <s v="Tampa Electric"/>
    <s v="TEC Electric"/>
    <s v="Polk Station"/>
    <s v="POLK STATION UNIT 1 CCST"/>
    <x v="10"/>
    <s v="Foundation: 147"/>
    <n v="41935536"/>
    <s v="CIRCULATION WASH PUMP FOUNDATIONS ; PROCESS WATER SYSTEM ; (1-PCW-P-201A/B) THE CIRCULATION WASH PUMP FOUNDATIONS ARE CONSTRUC- TED OF REINFORCED CONCRETE INCLU- DING EARTHWORK, DEWATERING, FORM- WORK, REINFORCING AND EMBEDDED ITEMS. INSTALLED BY TIC. LO"/>
    <d v="1996-09-15T00:00:00"/>
    <d v="1996-09-15T00:00:00"/>
    <s v="L5070"/>
    <n v="1996"/>
    <x v="87"/>
    <s v="Foundation"/>
    <x v="223"/>
    <x v="2"/>
    <s v="Yes"/>
    <s v="341 STR and Improvements "/>
    <x v="65"/>
    <x v="3"/>
    <x v="15"/>
  </r>
  <r>
    <n v="1"/>
    <n v="2097.9499999999998"/>
    <n v="1034.3999329445001"/>
    <d v="2019-12-01T00:00:00"/>
    <s v="Tampa Electric"/>
    <s v="TEC Electric"/>
    <s v="Polk Station"/>
    <s v="POLK STATION UNIT 1 CCST"/>
    <x v="10"/>
    <s v="Motor - Stationary Assembly: 207"/>
    <n v="41935935"/>
    <s v="CIRCULATION WASH PUMP MOTOR ; PROCESS WATER SYSTEM ; (1-PCW-PM-201A) CIRCULATION WASH PUMP MOTOR. A SIEMENS 10 HP 3600 RPM MOTOR. 3PH 60HZ 460V.  FRAME IS 215T. FURNISHED BY WILSON SNYDER. 92127-PID-25-01H  LOCATION DWG 92127-EM-231E"/>
    <d v="1996-09-15T00:00:00"/>
    <d v="1996-09-15T00:00:00"/>
    <s v="L5070"/>
    <n v="1996"/>
    <x v="83"/>
    <s v="Motor - Stationary Assembly"/>
    <x v="223"/>
    <x v="2"/>
    <s v="Yes"/>
    <s v="341 STR and Improvements "/>
    <x v="65"/>
    <x v="3"/>
    <x v="15"/>
  </r>
  <r>
    <n v="1"/>
    <n v="1392.84"/>
    <n v="686.74353659639996"/>
    <d v="2019-12-01T00:00:00"/>
    <s v="Tampa Electric"/>
    <s v="TEC Electric"/>
    <s v="Polk Station"/>
    <s v="POLK STATION UNIT 1 CCST"/>
    <x v="10"/>
    <s v="Motor - Stationary Assembly: 207"/>
    <n v="41935942"/>
    <s v="CIRCULATION WASH PUMP MOTOR ; PROCESS WATER SYSTEM ; (1-PCW-PM-201B) CIRCULATION WASH PUMP MOTOR. A SIEMENS 10HP 3600 RPM MOTOR. 3PH 60HZ 460V FRAME 215T FURNISHED BY WILSON SNYDER INC. 92127-PID-25-01H.  LOCATION DRAWING 92127-EM-231E."/>
    <d v="1996-09-15T00:00:00"/>
    <d v="1996-09-15T00:00:00"/>
    <s v="L5070"/>
    <n v="1996"/>
    <x v="83"/>
    <s v="Motor - Stationary Assembly"/>
    <x v="223"/>
    <x v="2"/>
    <s v="Yes"/>
    <s v="341 STR and Improvements "/>
    <x v="65"/>
    <x v="3"/>
    <x v="15"/>
  </r>
  <r>
    <n v="2"/>
    <n v="2878.09"/>
    <n v="1419.0500741239"/>
    <d v="2019-12-01T00:00:00"/>
    <s v="Tampa Electric"/>
    <s v="TEC Electric"/>
    <s v="Polk Station"/>
    <s v="POLK STATION UNIT 1 CCST"/>
    <x v="10"/>
    <s v="Foundation: 147"/>
    <n v="41935543"/>
    <s v="COAL BUILDING VALVE HOUSE FOUND. ; FIRE PROTECTION SYSTEM - WATER ; THE COAL GRIND SLURRY BLDG VALVE HOUSE FOUNDATION IS CONSTRUCTED OF REINFORCED CONCRETE INCLUDING EARTHWORK, DEWATERING, FORMWORK, REINFORCING AND EMBEDDED ITEMS. PROVIDED BY FE MORAN, I"/>
    <d v="1996-09-15T00:00:00"/>
    <d v="1996-09-15T00:00:00"/>
    <s v="L5070"/>
    <n v="1996"/>
    <x v="87"/>
    <s v="Foundation"/>
    <x v="199"/>
    <x v="2"/>
    <s v="Yes"/>
    <s v="341 STR and Improvements "/>
    <x v="65"/>
    <x v="3"/>
    <x v="15"/>
  </r>
  <r>
    <n v="2"/>
    <n v="2204.7200000000003"/>
    <n v="1087.0431707912001"/>
    <d v="2019-12-01T00:00:00"/>
    <s v="Tampa Electric"/>
    <s v="TEC Electric"/>
    <s v="Polk Station"/>
    <s v="POLK STATION UNIT 1 CCST"/>
    <x v="10"/>
    <s v="Foundation: 147"/>
    <n v="41935550"/>
    <s v="COAL UNLOAD BLDG VALVE HOUSE FOUND. ; FIRE PROTECTION SYSTEM - WATER ; THE COAL UNLOADING BLDG VALVE HOUSE FOUNDATION IS CONSTRUCTED OF REINFORCED CONCRETE INCLUDING EARTHWORK, DEWATERING, FORMWORK, REINFORCING AND EMBEDDED ITEMS. PROVIDED BY FE MORAN, I"/>
    <d v="1996-09-15T00:00:00"/>
    <d v="1996-09-15T00:00:00"/>
    <s v="L5070"/>
    <n v="1996"/>
    <x v="87"/>
    <s v="Foundation"/>
    <x v="199"/>
    <x v="2"/>
    <s v="Yes"/>
    <s v="341 STR and Improvements "/>
    <x v="65"/>
    <x v="3"/>
    <x v="15"/>
  </r>
  <r>
    <n v="1"/>
    <n v="14045.42"/>
    <n v="6925.1323940882003"/>
    <d v="2019-12-01T00:00:00"/>
    <s v="Tampa Electric"/>
    <s v="TEC Electric"/>
    <s v="Polk Station"/>
    <s v="POLK STATION UNIT 1 CCST"/>
    <x v="10"/>
    <s v="Tank: 309"/>
    <n v="41937153"/>
    <s v="DAF AIR SATURATION TANK ; OILY WATER SEWER SYSTEM ; (1-WOW-TK-697) DAF AIR SATURATION TANK IS 8'-10 1/2&quot; TALL X 3'-6&quot; O.D.  CONSTRUCTED OF A-285 CARBON STEEL BY INFILCO DEGREMONT INC. 92127-PID-13-13D  LOCATION DWG. 92127-EM-133A."/>
    <d v="1996-09-15T00:00:00"/>
    <d v="1996-09-15T00:00:00"/>
    <s v="L5070"/>
    <n v="1996"/>
    <x v="86"/>
    <s v="Tank"/>
    <x v="201"/>
    <x v="2"/>
    <s v="Yes"/>
    <s v="341 STR and Improvements "/>
    <x v="65"/>
    <x v="3"/>
    <x v="15"/>
  </r>
  <r>
    <n v="1"/>
    <n v="95005.2"/>
    <n v="46842.571324092001"/>
    <d v="2019-12-01T00:00:00"/>
    <s v="Tampa Electric"/>
    <s v="TEC Electric"/>
    <s v="Polk Station"/>
    <s v="POLK STATION UNIT 1 CCST"/>
    <x v="10"/>
    <s v="Tank: 309"/>
    <n v="41937160"/>
    <s v="DAF CLARIFIER TANK ; OILY WATER SEWER SYSTEM ; (1-WOW-TK-698) DAF CLARIFIER TANK IS 20' IN DIAMETER. CARBON STEEL CONSTRUCTION. CONCRETE FLOOR. INCL EFFLUENT WEIR BOX, FLOTATION UNIT. PROVIDED BY SMITH LOVELESS FOR  INFILCO DEGREMONT. 92127-PID-13-13D  L"/>
    <d v="1996-09-15T00:00:00"/>
    <d v="1996-09-15T00:00:00"/>
    <s v="L5070"/>
    <n v="1996"/>
    <x v="86"/>
    <s v="Tank"/>
    <x v="201"/>
    <x v="2"/>
    <s v="Yes"/>
    <s v="341 STR and Improvements "/>
    <x v="65"/>
    <x v="3"/>
    <x v="15"/>
  </r>
  <r>
    <n v="80"/>
    <n v="9724.2900000000009"/>
    <n v="4794.5875373258996"/>
    <d v="2019-12-01T00:00:00"/>
    <s v="Tampa Electric"/>
    <s v="TEC Electric"/>
    <s v="Polk Station"/>
    <s v="POLK STATION UNIT 1 CCST"/>
    <x v="10"/>
    <s v="Foundation: 147"/>
    <n v="41935557"/>
    <s v="DAF CLARIFIER TANK FOUNDATION ; OILY WATER SEWER SYSTEM ; (1-WOW-TK-698) THE DAF CLARIFIER TANK FOUNDATION IS CONSTRUCTED OF REINFORCED CONCRETE INCLUDING EARTH WORK, DEWATERING, FORMWORK, REIN- FORCING, AND EMBEDDED ITEMS. IN- STALLED BY JOHNSON BROS."/>
    <d v="1996-09-15T00:00:00"/>
    <d v="1996-09-15T00:00:00"/>
    <s v="L5070"/>
    <n v="1996"/>
    <x v="87"/>
    <s v="Foundation"/>
    <x v="201"/>
    <x v="2"/>
    <s v="Yes"/>
    <s v="341 STR and Improvements "/>
    <x v="65"/>
    <x v="3"/>
    <x v="15"/>
  </r>
  <r>
    <n v="1"/>
    <n v="1687.3700000000001"/>
    <n v="831.96235127270006"/>
    <d v="2019-12-01T00:00:00"/>
    <s v="Tampa Electric"/>
    <s v="TEC Electric"/>
    <s v="Polk Station"/>
    <s v="POLK STATION UNIT 1 CCST"/>
    <x v="10"/>
    <s v="Motor - Stationary Assembly: 207"/>
    <n v="41935949"/>
    <s v="DAF RECYCLE PUMP MOTOR ; OILY WATER SEWER SYSTEM ; (1-WOW-SPM-697A) DAF RECYCLE PUMP MOTOR IS A 15 HORSEPOWER 3600 RPM TEFC SEVERE DUTY HIGH EFFICIENCY MOTOR. 460V 60H2 3PH. PROVIDED BY INFILCO DEGREMONT, INC. 92127-PID-13-13D.  LOCATION DWG 92127-EM-133"/>
    <d v="1996-09-15T00:00:00"/>
    <d v="1996-09-15T00:00:00"/>
    <s v="L5070"/>
    <n v="1996"/>
    <x v="83"/>
    <s v="Motor - Stationary Assembly"/>
    <x v="201"/>
    <x v="2"/>
    <s v="Yes"/>
    <s v="341 STR and Improvements "/>
    <x v="65"/>
    <x v="3"/>
    <x v="15"/>
  </r>
  <r>
    <n v="1"/>
    <n v="1687.3700000000001"/>
    <n v="831.96235127270006"/>
    <d v="2019-12-01T00:00:00"/>
    <s v="Tampa Electric"/>
    <s v="TEC Electric"/>
    <s v="Polk Station"/>
    <s v="POLK STATION UNIT 1 CCST"/>
    <x v="10"/>
    <s v="Motor - Stationary Assembly: 207"/>
    <n v="41935956"/>
    <s v="DAF RECYCLE PUMP MOTOR ; OILY WATER SEWER SYSTEM ; (1-WOW-SPM-697B) DAF RECYCLE PUMP MOTOR IS A 15 HORSEPOWER 3600 RPM TEFC SEVERE DUTY HIGH EFFICIENCY MOTOR.  460V 60HZ 3PH. PROVIDED BY INFILCO DEGREMONT, INC. 92127-PID-13-13D  LOCATION DWG 92127-EM-133"/>
    <d v="1996-09-15T00:00:00"/>
    <d v="1996-09-15T00:00:00"/>
    <s v="L5070"/>
    <n v="1996"/>
    <x v="83"/>
    <s v="Motor - Stationary Assembly"/>
    <x v="201"/>
    <x v="2"/>
    <s v="Yes"/>
    <s v="341 STR and Improvements "/>
    <x v="65"/>
    <x v="3"/>
    <x v="15"/>
  </r>
  <r>
    <n v="1"/>
    <n v="9691.130000000001"/>
    <n v="4778.2379094623002"/>
    <d v="2019-12-01T00:00:00"/>
    <s v="Tampa Electric"/>
    <s v="TEC Electric"/>
    <s v="Polk Station"/>
    <s v="POLK STATION UNIT 1 CCST"/>
    <x v="10"/>
    <s v="Motor - Stationary Assembly: 207"/>
    <n v="41935963"/>
    <s v="DAF SKIMMER/SCRAPER MOTOR ; OILY WATER SEWER SYSTEM ; (1-WOW-CLRM-698) DAF SKIMMER/ SCRAPER MOTOR IS A 3/4 HORSEPOWER 5:1 VARIABLE SPEED, EXPLOSION PROOF MOTOR. MODEL SE-3X. PROVIDED BY INFILCO DEGREMONT, INC. 92127-PID-13-13D  LOCATION DWG 92127-EM-133A"/>
    <d v="1996-09-15T00:00:00"/>
    <d v="1996-09-15T00:00:00"/>
    <s v="L5070"/>
    <n v="1996"/>
    <x v="83"/>
    <s v="Motor - Stationary Assembly"/>
    <x v="201"/>
    <x v="2"/>
    <s v="Yes"/>
    <s v="341 STR and Improvements "/>
    <x v="65"/>
    <x v="3"/>
    <x v="15"/>
  </r>
  <r>
    <n v="4"/>
    <n v="4106.42"/>
    <n v="2024.6815093982"/>
    <d v="2019-12-01T00:00:00"/>
    <s v="Tampa Electric"/>
    <s v="TEC Electric"/>
    <s v="Polk Station"/>
    <s v="POLK STATION UNIT 1 CCST"/>
    <x v="10"/>
    <s v="Foundation: 147"/>
    <n v="41935564"/>
    <s v="DEGASIFIER CAUSITC METERING PUMPS ; CAUSTIC SYSTEM ; (1-CAU-P-622A/B) THE FOUNDATION FOR THE DEGASIFIER CAUSTIC METERING PUMPS IS CONSTRUCTED OF REINFORCED CONCRETE INCLUDING EARTHWORK, DEWA- TERING, FORMWORK, REINFORCING AND EMBEDDED ITEMS.  INSTALLED B"/>
    <d v="1996-09-15T00:00:00"/>
    <d v="1996-09-15T00:00:00"/>
    <s v="L5070"/>
    <n v="1996"/>
    <x v="87"/>
    <s v="Foundation"/>
    <x v="232"/>
    <x v="2"/>
    <s v="Yes"/>
    <s v="341 STR and Improvements "/>
    <x v="65"/>
    <x v="3"/>
    <x v="15"/>
  </r>
  <r>
    <n v="1"/>
    <n v="635.47"/>
    <n v="313.32020562370002"/>
    <d v="2019-12-01T00:00:00"/>
    <s v="Tampa Electric"/>
    <s v="TEC Electric"/>
    <s v="Polk Station"/>
    <s v="POLK STATION UNIT 1 CCST"/>
    <x v="10"/>
    <s v="Motor - Stationary Assembly: 207"/>
    <n v="41935970"/>
    <s v="DEGASIFIER CAUSTIC  METERING PUMP ; CAUSTIC SYSTEM ; (1-CAU-PM-622A) THE DEGASIFIER CAUSTIC METERING PUMP MOTOR IS A RELIANCE 1/2 HP, 1800 RPM MOTOR W/ TEFC ENCLOSURE SUPPLIED BY GLEGG WATER CONDITIONING, INC. 92127-PID- 13-02B.  LOCATION DWG.  92127-EM-"/>
    <d v="1996-09-15T00:00:00"/>
    <d v="1996-09-15T00:00:00"/>
    <s v="L5070"/>
    <n v="1996"/>
    <x v="83"/>
    <s v="Motor - Stationary Assembly"/>
    <x v="232"/>
    <x v="2"/>
    <s v="Yes"/>
    <s v="341 STR and Improvements "/>
    <x v="65"/>
    <x v="3"/>
    <x v="15"/>
  </r>
  <r>
    <n v="1"/>
    <n v="635.47"/>
    <n v="313.32020562370002"/>
    <d v="2019-12-01T00:00:00"/>
    <s v="Tampa Electric"/>
    <s v="TEC Electric"/>
    <s v="Polk Station"/>
    <s v="POLK STATION UNIT 1 CCST"/>
    <x v="10"/>
    <s v="Motor - Stationary Assembly: 207"/>
    <n v="41935977"/>
    <s v="DEGASIFIER CAUSTIC METERING PUMP ; CAUSTIC SYSTEM ; (1-CAU-PM-622B) THE DEGASIFIER CAUSTIC METERING PUMP MOTOR IS A RELIANCE 1/2 HP, 1800 RPM MOTOR W/ TEFC ENCLOSURE. SUPPLIED BY GLEGG WATER CONDITIONING, INC. 92127-PID- 13-02B.  LOCATION DWG.  92127-EM-"/>
    <d v="1996-09-15T00:00:00"/>
    <d v="1996-09-15T00:00:00"/>
    <s v="L5070"/>
    <n v="1996"/>
    <x v="83"/>
    <s v="Motor - Stationary Assembly"/>
    <x v="232"/>
    <x v="2"/>
    <s v="Yes"/>
    <s v="341 STR and Improvements "/>
    <x v="65"/>
    <x v="3"/>
    <x v="15"/>
  </r>
  <r>
    <n v="5"/>
    <n v="75370.880000000005"/>
    <n v="37161.816639084798"/>
    <d v="2019-12-01T00:00:00"/>
    <s v="Tampa Electric"/>
    <s v="TEC Electric"/>
    <s v="Polk Station"/>
    <s v="POLK STATION UNIT 1 CCST"/>
    <x v="10"/>
    <s v="Platform &amp; Ladder: 220"/>
    <n v="41936355"/>
    <s v="DILUENT GAN COMPRESSOR PLATFORM ; AIR SEPARATION UNIT-NITROGEN SYSTEM ; (1-ASN-C-304) DILUENT GAN COMPRESSOR PLATFORM INCLUDES BOLT UP, WELDING, TESTING &amp; INSPECTION. INSTALLED BY AIR PRODUCTS, INC. LOCATION DWG. 92127-EM-241A."/>
    <d v="1996-09-15T00:00:00"/>
    <d v="1996-09-15T00:00:00"/>
    <s v="L5070"/>
    <n v="1996"/>
    <x v="84"/>
    <s v="Platform &amp; Ladder"/>
    <x v="263"/>
    <x v="2"/>
    <s v="Yes"/>
    <s v="341 STR and Improvements "/>
    <x v="65"/>
    <x v="3"/>
    <x v="15"/>
  </r>
  <r>
    <n v="7"/>
    <n v="3062.77"/>
    <n v="1510.1070486067001"/>
    <d v="2019-12-01T00:00:00"/>
    <s v="Tampa Electric"/>
    <s v="TEC Electric"/>
    <s v="Polk Station"/>
    <s v="POLK STATION UNIT 1 CCST"/>
    <x v="10"/>
    <s v="Foundation: 147"/>
    <n v="41935571"/>
    <s v="DISSOLVED AIR FLOTATION UNIT FOUND ; OILY WATER SEWER SYSTEM ; (1-WOW-SP-694) THE FOUNDATION FOR THE DISSOLVED AIR FLOTATION EQUIP- MENT IS CONSTRUCTED OF REINFORCED CONCRETE INCLUDING EARTHWORK, DE- WATERING, FORMWORK, REINFORCING, AND EMBEDDED ITEMS."/>
    <d v="1996-09-15T00:00:00"/>
    <d v="1996-09-15T00:00:00"/>
    <s v="L5070"/>
    <n v="1996"/>
    <x v="87"/>
    <s v="Foundation"/>
    <x v="201"/>
    <x v="2"/>
    <s v="Yes"/>
    <s v="341 STR and Improvements "/>
    <x v="65"/>
    <x v="3"/>
    <x v="15"/>
  </r>
  <r>
    <n v="100"/>
    <n v="351358.44"/>
    <n v="173238.23102337241"/>
    <d v="2019-12-01T00:00:00"/>
    <s v="Tampa Electric"/>
    <s v="TEC Electric"/>
    <s v="Polk Station"/>
    <s v="POLK STATION UNIT 1 CCST"/>
    <x v="10"/>
    <s v="Foundation: 147"/>
    <n v="41935578"/>
    <s v="DUCTBANK CONCRETE ; AIR SEPARATION UNIT - GENERAL ; DUCTBANK CONCRETE IS CONSTRUCTED OF REINFORCED CONCRETE INCLUDING EARTHWORK, DEWATERING, FORMWORK, REINFORCING AND EMBEDDED ITEMS. INSTALLED BY AIR PRODUCTS, INC. LOCATION DWG.  92127-EM-241A."/>
    <d v="1996-09-15T00:00:00"/>
    <d v="1996-09-15T00:00:00"/>
    <s v="L5070"/>
    <n v="1996"/>
    <x v="87"/>
    <s v="Foundation"/>
    <x v="219"/>
    <x v="2"/>
    <s v="Yes"/>
    <s v="341 STR and Improvements "/>
    <x v="65"/>
    <x v="3"/>
    <x v="15"/>
  </r>
  <r>
    <n v="2"/>
    <n v="1545.96"/>
    <n v="762.23976755160004"/>
    <d v="2019-12-01T00:00:00"/>
    <s v="Tampa Electric"/>
    <s v="TEC Electric"/>
    <s v="Polk Station"/>
    <s v="POLK STATION UNIT 1 CCST"/>
    <x v="10"/>
    <s v="Foundation: 147"/>
    <n v="41935585"/>
    <s v="ELCETRCAL/ANALYZER BLDG CYL STO PD ; ELECTRICAL BUILDING ; ELECTRICAL/ANAYLZER BLDG CYLINDER STORAGE PAD IS CONSTRCUTED OF REINFORCED CONCRETE INCLUDING EARTHWORK, DEWATERING, FORMWORK, REINFORCING AND EMBEDDED ITEMS. INSTALLED BY AIR PRODUCTS,  INC. LOC"/>
    <d v="1996-09-15T00:00:00"/>
    <d v="1996-09-15T00:00:00"/>
    <s v="L5070"/>
    <n v="1996"/>
    <x v="87"/>
    <s v="Foundation"/>
    <x v="211"/>
    <x v="2"/>
    <s v="Yes"/>
    <s v="341 STR and Improvements "/>
    <x v="65"/>
    <x v="3"/>
    <x v="15"/>
  </r>
  <r>
    <n v="50"/>
    <n v="58643.98"/>
    <n v="28914.573264185801"/>
    <d v="2019-12-01T00:00:00"/>
    <s v="Tampa Electric"/>
    <s v="TEC Electric"/>
    <s v="Polk Station"/>
    <s v="POLK STATION UNIT 1 CCST"/>
    <x v="10"/>
    <s v="Foundation: 147"/>
    <n v="41935592"/>
    <s v="ELECTRICAL/ANALYZER BLDG.  FNDT. ; ELECTRICAL BUILDING ; ELECTRICAL/ANAYLYZER BUILDING FOUNDATION IS CONSTRUCTED OF REINFORCED CONCRETE INCLUDING EARTHWORK, DEWATERING, FORMWORK REINFORCING AND EMBEDDED ITEMS. INSTALLED BY AIR PRODUCTS, INC. LOCATION DWG"/>
    <d v="1996-09-15T00:00:00"/>
    <d v="1996-09-15T00:00:00"/>
    <s v="L5070"/>
    <n v="1996"/>
    <x v="87"/>
    <s v="Foundation"/>
    <x v="211"/>
    <x v="2"/>
    <s v="Yes"/>
    <s v="341 STR and Improvements "/>
    <x v="65"/>
    <x v="3"/>
    <x v="15"/>
  </r>
  <r>
    <n v="5"/>
    <n v="8345.25"/>
    <n v="4114.6481281275001"/>
    <d v="2019-12-01T00:00:00"/>
    <s v="Tampa Electric"/>
    <s v="TEC Electric"/>
    <s v="Polk Station"/>
    <s v="POLK STATION UNIT 1 CCST"/>
    <x v="10"/>
    <s v="Foundation: 147"/>
    <n v="41935599"/>
    <s v="EQUIPMENT BLDG VALVE HOUSE FDN ; FIRE PROTECTION SYSTEM - FOAM ; THE FOAM EQUIPMENT BUILDING VALVE HOUSE FOUNDATION IS CONSTRUCTED OF REINFORCED CONCRETE INCLUDING EARTHWORK, DEWATERING, FORMWORK, REINFORCING AND EMBEDDED ITEMS. SUPPLIED BY FE MORAN, INC"/>
    <d v="1996-09-15T00:00:00"/>
    <d v="1996-09-15T00:00:00"/>
    <s v="L5070"/>
    <n v="1996"/>
    <x v="87"/>
    <s v="Foundation"/>
    <x v="199"/>
    <x v="2"/>
    <s v="Yes"/>
    <s v="341 STR and Improvements "/>
    <x v="65"/>
    <x v="3"/>
    <x v="15"/>
  </r>
  <r>
    <n v="1"/>
    <n v="555.43000000000006"/>
    <n v="273.85626671530002"/>
    <d v="2019-12-01T00:00:00"/>
    <s v="Tampa Electric"/>
    <s v="TEC Electric"/>
    <s v="Polk Station"/>
    <s v="POLK STATION UNIT 1 CCST"/>
    <x v="10"/>
    <s v="Eye Wash / Safety Shower: 121"/>
    <n v="41935424"/>
    <s v="EYE WASH / SAFETY SHOWER ; SUBSTATION BUILDING I/O6 ; (1-NJS-HSE-6I/O) SUBSTATION BUIL- DING 6I/O EYE WASH / SAFETY SHOWER IS A ENCON PORTABLE 14 GALLON 15 MINUTE TANK, WALL MOUNT W/ BRACKET. SUPPLIED BY POWELL ELECTRIC. LOCA- TION DWG. 92127-EM-133A."/>
    <d v="1996-09-15T00:00:00"/>
    <d v="1996-09-15T00:00:00"/>
    <s v="L5070"/>
    <n v="1996"/>
    <x v="101"/>
    <s v="Eye Wash / Safety Shower"/>
    <x v="211"/>
    <x v="1"/>
    <s v="Yes"/>
    <s v="341 STR and Improvements "/>
    <x v="65"/>
    <x v="3"/>
    <x v="15"/>
  </r>
  <r>
    <n v="1"/>
    <n v="443.34000000000003"/>
    <n v="218.58998845140002"/>
    <d v="2019-12-01T00:00:00"/>
    <s v="Tampa Electric"/>
    <s v="TEC Electric"/>
    <s v="Polk Station"/>
    <s v="POLK STATION UNIT 1 CCST"/>
    <x v="10"/>
    <s v="Eye Wash / Safety Shower: 121"/>
    <n v="41935431"/>
    <s v="EYE WASH / SAFETY SHOWER ; SUBSTATION BUILDING S2 ; (1-NJS-HSE-2) SUBSTATION BUILDING S2 EYE WASH / SAFETY SHOWER IS AN ENCON PORTABLE EYE WASH W/ 14 GAL- LON, 15 MINUTE TANK, WALL MOUNTED W/ BRACKET. SUPPLIED BY POWELL ELECTRIC. LOCATION DWG. 92127-EM-"/>
    <d v="1996-09-15T00:00:00"/>
    <d v="1996-09-15T00:00:00"/>
    <s v="L5070"/>
    <n v="1996"/>
    <x v="101"/>
    <s v="Eye Wash / Safety Shower"/>
    <x v="211"/>
    <x v="1"/>
    <s v="Yes"/>
    <s v="341 STR and Improvements "/>
    <x v="65"/>
    <x v="3"/>
    <x v="15"/>
  </r>
  <r>
    <n v="1"/>
    <n v="427.77"/>
    <n v="210.9131577567"/>
    <d v="2019-12-01T00:00:00"/>
    <s v="Tampa Electric"/>
    <s v="TEC Electric"/>
    <s v="Polk Station"/>
    <s v="POLK STATION UNIT 1 CCST"/>
    <x v="10"/>
    <s v="Eye Wash / Safety Shower: 121"/>
    <n v="41935438"/>
    <s v="EYE WASH / SAFETY SHOWER ; SUBSTATION BUILDING S4 ; (1-NJS-HSE-4) SUBSTATION BUILDING S4 EYE WASH / SAFETY SHOWER IS A ENCON PORTABNLE EYE WASH W/ 14 GAL- LON, 15 MINUTE TANK WALL MOUNTED W/ BRACKET. SUPPLIED BY POWELL ELEC- TRIC. LOCATION DWG. 92127-EM-"/>
    <d v="1996-09-15T00:00:00"/>
    <d v="1996-09-15T00:00:00"/>
    <s v="L5070"/>
    <n v="1996"/>
    <x v="101"/>
    <s v="Eye Wash / Safety Shower"/>
    <x v="211"/>
    <x v="1"/>
    <s v="Yes"/>
    <s v="341 STR and Improvements "/>
    <x v="65"/>
    <x v="3"/>
    <x v="15"/>
  </r>
  <r>
    <n v="1"/>
    <n v="364.33"/>
    <n v="179.63389383429998"/>
    <d v="2019-12-01T00:00:00"/>
    <s v="Tampa Electric"/>
    <s v="TEC Electric"/>
    <s v="Polk Station"/>
    <s v="POLK STATION UNIT 1 CCST"/>
    <x v="10"/>
    <s v="Eye Wash / Safety Shower: 121"/>
    <n v="41935445"/>
    <s v="EYE WASH / SAFETY SHOWER ; SUBSTATION BUILDING S5 ; (1-NJS-HSE-5) SUBSTATION BUILDING S5 EYE WASH / SAFETY SHOWER IS A ENCON PORTABLE 14 GALLON 15 MINUTE TANK, WALL MOUNT W/ BRACKET. SUP- PLIED BY POWELL ELECTRIC. LOCATION DWG. 92127-EM-231E."/>
    <d v="1996-09-15T00:00:00"/>
    <d v="1996-09-15T00:00:00"/>
    <s v="L5070"/>
    <n v="1996"/>
    <x v="101"/>
    <s v="Eye Wash / Safety Shower"/>
    <x v="211"/>
    <x v="1"/>
    <s v="Yes"/>
    <s v="341 STR and Improvements "/>
    <x v="65"/>
    <x v="3"/>
    <x v="15"/>
  </r>
  <r>
    <n v="1"/>
    <n v="464.90000000000003"/>
    <n v="229.22020487899999"/>
    <d v="2019-12-01T00:00:00"/>
    <s v="Tampa Electric"/>
    <s v="TEC Electric"/>
    <s v="Polk Station"/>
    <s v="POLK STATION UNIT 1 CCST"/>
    <x v="10"/>
    <s v="Eye Wash / Safety Shower: 121"/>
    <n v="41935452"/>
    <s v="EYE WASH / SAFETY SHOWER ; SUBSTATION BUILDING S7 ; (1-NJS-HSE-7) SUBSTATION BUILDING S7 EYE WASH / SAFETY SHOWER IS A ENCON PORTABLE 14 GALLON 15 MINUTE TANK, WALL MOUNT W/ BRACKET. SUP- PLIED BY POWELL ELECTRIC. LOCATION DWG. 92127-EM-161A."/>
    <d v="1996-09-15T00:00:00"/>
    <d v="1996-09-15T00:00:00"/>
    <s v="L5070"/>
    <n v="1996"/>
    <x v="101"/>
    <s v="Eye Wash / Safety Shower"/>
    <x v="211"/>
    <x v="1"/>
    <s v="Yes"/>
    <s v="341 STR and Improvements "/>
    <x v="65"/>
    <x v="3"/>
    <x v="15"/>
  </r>
  <r>
    <n v="1"/>
    <n v="357.19"/>
    <n v="176.11349748490002"/>
    <d v="2019-12-01T00:00:00"/>
    <s v="Tampa Electric"/>
    <s v="TEC Electric"/>
    <s v="Polk Station"/>
    <s v="POLK STATION UNIT 1 CCST"/>
    <x v="10"/>
    <s v="Eye Wash / Safety Shower: 121"/>
    <n v="41935459"/>
    <s v="EYE WASH / SAFETY SHOWER ; SUBSTATION BUILDING S8A ; (1-NJS-HSE-8A) SUBSTATION BUILDING S8A EYE WASH / SAFETY SHOWER IS A ENCON PORTABLE EYE WASH W/ 14 GAL- LON, 15 MINUTE TANK WALL MOUNTED W/ BRACKET. SUPPLIED BY POWELL ELEC- TRIC. LOCATION DWG. 92127-E"/>
    <d v="1996-09-15T00:00:00"/>
    <d v="1996-09-15T00:00:00"/>
    <s v="L5070"/>
    <n v="1996"/>
    <x v="101"/>
    <s v="Eye Wash / Safety Shower"/>
    <x v="211"/>
    <x v="1"/>
    <s v="Yes"/>
    <s v="341 STR and Improvements "/>
    <x v="65"/>
    <x v="3"/>
    <x v="15"/>
  </r>
  <r>
    <n v="1"/>
    <n v="346.85"/>
    <n v="171.01533246349999"/>
    <d v="2019-12-01T00:00:00"/>
    <s v="Tampa Electric"/>
    <s v="TEC Electric"/>
    <s v="Polk Station"/>
    <s v="POLK STATION UNIT 1 CCST"/>
    <x v="10"/>
    <s v="Eye Wash / Safety Shower: 121"/>
    <n v="41935466"/>
    <s v="EYE WASH STATION ; SUBSTATION BUILDING S1 ; (1-NJS-HSE-1) SUBSTATION BUILDING S1 EYE WASH STATION IS AN ENCON PORTABLE STATION W/ A 14 GALLON, 15 MINUTE TANK, WALL MOUNTED. SUP- PLIED BY POWELL ELECTRIC. LOCATION DWG. 92127-EM-161A."/>
    <d v="1996-09-15T00:00:00"/>
    <d v="1996-09-15T00:00:00"/>
    <s v="L5070"/>
    <n v="1996"/>
    <x v="101"/>
    <s v="Eye Wash / Safety Shower"/>
    <x v="211"/>
    <x v="1"/>
    <s v="Yes"/>
    <s v="341 STR and Improvements "/>
    <x v="65"/>
    <x v="3"/>
    <x v="15"/>
  </r>
  <r>
    <n v="1"/>
    <n v="2266.88"/>
    <n v="1117.6913272448"/>
    <d v="2019-12-01T00:00:00"/>
    <s v="Tampa Electric"/>
    <s v="TEC Electric"/>
    <s v="Polk Station"/>
    <s v="POLK STATION UNIT 1 CCST"/>
    <x v="10"/>
    <s v="Motor - Stationary Assembly: 207"/>
    <n v="41935984"/>
    <s v="FINES SUMP PUMP MOTOR ; FINES HANDLING SYSTEM ; (1-FIN-PM-131) FINES SUMP PUMP MOTOR. A RELIANCE 15 HP 1800 RPM MOTOR. 460V 3PH 60HZ. CONSTRUCTED OF CAST IRON. SUPPLIED BY BARRETT HAENTJENS &amp; CO. 92127-PID-23-08D. LOCATION DWG. 92127-EM-101C."/>
    <d v="1996-09-15T00:00:00"/>
    <d v="1996-09-15T00:00:00"/>
    <s v="L5070"/>
    <n v="1996"/>
    <x v="83"/>
    <s v="Motor - Stationary Assembly"/>
    <x v="226"/>
    <x v="2"/>
    <s v="Yes"/>
    <s v="341 STR and Improvements "/>
    <x v="65"/>
    <x v="3"/>
    <x v="15"/>
  </r>
  <r>
    <n v="1"/>
    <n v="357131.17"/>
    <n v="115868.36534238679"/>
    <d v="2019-12-01T00:00:00"/>
    <s v="Tampa Electric"/>
    <s v="TEC Electric"/>
    <s v="Polk Station"/>
    <s v="POLK STATION UNIT 1 IG"/>
    <x v="10"/>
    <s v="Foundation: 147"/>
    <n v="28399472"/>
    <s v="Foundation"/>
    <d v="2009-12-31T00:00:00"/>
    <d v="2009-12-01T00:00:00"/>
    <s v="F1009-2009"/>
    <n v="2009"/>
    <x v="87"/>
    <s v="Foundation"/>
    <x v="217"/>
    <x v="2"/>
    <s v="Yes"/>
    <s v="341 STR and Improvements "/>
    <x v="65"/>
    <x v="3"/>
    <x v="15"/>
  </r>
  <r>
    <n v="2"/>
    <n v="10784.67"/>
    <n v="5317.4107699556998"/>
    <d v="2019-12-01T00:00:00"/>
    <s v="Tampa Electric"/>
    <s v="TEC Electric"/>
    <s v="Polk Station"/>
    <s v="POLK STATION UNIT 1 CCST"/>
    <x v="10"/>
    <s v="Foundation: 147"/>
    <n v="41935606"/>
    <s v="FOUNDATION ; TURBINE BUILDING ; THE FOUNDATIONS FOR STAIR SUPPORTS INCLUDING FORMWORK, REINFORCING, AND EMBEDDED ITEMS. INSTALLED BY ZACHRY."/>
    <d v="1996-09-15T00:00:00"/>
    <d v="1996-09-15T00:00:00"/>
    <s v="L5070"/>
    <n v="1996"/>
    <x v="87"/>
    <s v="Foundation"/>
    <x v="197"/>
    <x v="2"/>
    <s v="Yes"/>
    <s v="341 STR and Improvements "/>
    <x v="65"/>
    <x v="3"/>
    <x v="15"/>
  </r>
  <r>
    <n v="84"/>
    <n v="176484.26"/>
    <n v="87016.042665344605"/>
    <d v="2019-12-01T00:00:00"/>
    <s v="Tampa Electric"/>
    <s v="TEC Electric"/>
    <s v="Polk Station"/>
    <s v="POLK STATION UNIT 1 CCST"/>
    <x v="10"/>
    <s v="Foundation: 147"/>
    <n v="41935613"/>
    <s v="FOUNDATIONS ; INTERCONNECTING PIPE PACK ; THE SLAG HANDLING AREA INTERCONNEC- TING PIPERACK FOUNDATIONS ARE CON- STRUCTED OF REINFORCED CONCRETE INCLUDING  EARTHWORK, DEWATERING, FORMWORK, REINFORCING, AND EMBEDDED ITEMS.  INSTALLED BY JOHNSON BROS LOCAT"/>
    <d v="1996-09-15T00:00:00"/>
    <d v="1996-09-15T00:00:00"/>
    <s v="L5070"/>
    <n v="1996"/>
    <x v="87"/>
    <s v="Foundation"/>
    <x v="194"/>
    <x v="2"/>
    <s v="Yes"/>
    <s v="341 STR and Improvements "/>
    <x v="65"/>
    <x v="3"/>
    <x v="15"/>
  </r>
  <r>
    <n v="41"/>
    <n v="15869.66"/>
    <n v="7824.5788697785993"/>
    <d v="2019-12-01T00:00:00"/>
    <s v="Tampa Electric"/>
    <s v="TEC Electric"/>
    <s v="Polk Station"/>
    <s v="POLK STATION UNIT 1 CCST"/>
    <x v="10"/>
    <s v="Foundation: 147"/>
    <n v="41935620"/>
    <s v="FOUNDATIONS ; INTERCONNECTING PIPE RACK ; THE FOUNDATIONS FOR THE INTERCON- NECTING PIPERACK @ SUBSTATION BLDG. S6 ARE CONSTRUCTED OF REINFORCED CONCRETE INCLUDING EARTHWORK, DE- WATERING, FORMWORK, REINFORCING AND EMBEDDED ITEMS. INSTALLED BY JOHN- SON"/>
    <d v="1996-09-15T00:00:00"/>
    <d v="1996-09-15T00:00:00"/>
    <s v="L5070"/>
    <n v="1996"/>
    <x v="87"/>
    <s v="Foundation"/>
    <x v="194"/>
    <x v="2"/>
    <s v="Yes"/>
    <s v="341 STR and Improvements "/>
    <x v="65"/>
    <x v="3"/>
    <x v="15"/>
  </r>
  <r>
    <n v="1590"/>
    <n v="785018.96"/>
    <n v="387055.7256293816"/>
    <d v="2019-12-01T00:00:00"/>
    <s v="Tampa Electric"/>
    <s v="TEC Electric"/>
    <s v="Polk Station"/>
    <s v="POLK STATION UNIT 1 CCST"/>
    <x v="10"/>
    <s v="Foundation: 147"/>
    <n v="41935627"/>
    <s v="FOUNDATIONS ; INTERCONNECTING PIPE RACK ; THE INTERCONNECTION PIPERACK FOUN- DATIONS CONSTRUCTED OF REINFORCED CONCRETE INCLUDING EARTHWORK, DE- WATERING FORMWORK, REINFORCING, AND EMBEDDED ITEMS. INSTALLED BY JOHNSON BROS.  LOCATED THROUGHOUT THE SITE."/>
    <d v="1996-09-15T00:00:00"/>
    <d v="1996-09-15T00:00:00"/>
    <s v="L5070"/>
    <n v="1996"/>
    <x v="87"/>
    <s v="Foundation"/>
    <x v="194"/>
    <x v="2"/>
    <s v="Yes"/>
    <s v="341 STR and Improvements "/>
    <x v="65"/>
    <x v="3"/>
    <x v="15"/>
  </r>
  <r>
    <n v="57"/>
    <n v="31521.71"/>
    <n v="15541.864539334101"/>
    <d v="2019-12-01T00:00:00"/>
    <s v="Tampa Electric"/>
    <s v="TEC Electric"/>
    <s v="Polk Station"/>
    <s v="POLK STATION UNIT 1 CCST"/>
    <x v="10"/>
    <s v="Foundation: 147"/>
    <n v="41935634"/>
    <s v="GASIFICATION ELECTRICAL RACK FDN ; YARD AREA ; THE FOUNDATIONS FOR THE GASIFICA- TION ELECTRICAL RACK ARE CONSTRUC- TED OF REINFORCED CONCRETE INCLU- DING EARTHWORK, DEWATERING, FORM- WORK, REINFORCING AND EMBEDDED ITEMS. INSTALLED BY JOHNSON BROS. LOCAT"/>
    <d v="1996-09-15T00:00:00"/>
    <d v="1996-09-15T00:00:00"/>
    <s v="L5070"/>
    <n v="1996"/>
    <x v="87"/>
    <s v="Foundation"/>
    <x v="194"/>
    <x v="2"/>
    <s v="Yes"/>
    <s v="341 STR and Improvements "/>
    <x v="65"/>
    <x v="3"/>
    <x v="15"/>
  </r>
  <r>
    <n v="1"/>
    <n v="2308.56"/>
    <n v="1138.2417641976001"/>
    <d v="2019-12-01T00:00:00"/>
    <s v="Tampa Electric"/>
    <s v="TEC Electric"/>
    <s v="Polk Station"/>
    <s v="POLK STATION UNIT 1 CCST"/>
    <x v="10"/>
    <s v="Motor - Stationary Assembly: 207"/>
    <n v="41935991"/>
    <s v="GASIFICATION SUMP PUMP MOTOR ; GASIFICATION SYSTEM ; (1-GAS-PM-130) GASIFICATION SUMP PUMP MOTOR. A RELIANCE 15 HP 1800 RPM MOTOR. 3PH 460V 60HZ. CONSTRUCTED OF CAST IRON. SUPPLIED BY BARRETT HAETJENS &amp; CO. 92127-PID-23-08D. LOCATION DWG. 92127-EM-231A."/>
    <d v="1996-09-15T00:00:00"/>
    <d v="1996-09-15T00:00:00"/>
    <s v="L5070"/>
    <n v="1996"/>
    <x v="83"/>
    <s v="Motor - Stationary Assembly"/>
    <x v="226"/>
    <x v="2"/>
    <s v="Yes"/>
    <s v="341 STR and Improvements "/>
    <x v="65"/>
    <x v="3"/>
    <x v="15"/>
  </r>
  <r>
    <n v="1"/>
    <n v="1331.51"/>
    <n v="656.5046138921"/>
    <d v="2019-12-01T00:00:00"/>
    <s v="Tampa Electric"/>
    <s v="TEC Electric"/>
    <s v="Polk Station"/>
    <s v="POLK STATION UNIT 1 CCST"/>
    <x v="10"/>
    <s v="Motor - Stationary Assembly: 207"/>
    <n v="41935998"/>
    <s v="GASIFIER ELEVATOR PIT SUMP PUMP MTR ; OILY WATER SEWER SYSTEM ; (1-WOW-PM-143) GASIFIER ELEVATOR PIT SUIMP PUMP MOTOR. A 2 HP 1750 RPM MOTOR 460V 3PH 60HZ. CAST IRON CASING. SUPPLIED BY GOULDS PUMPS. 92127-PID-13-13AF. LOCATION DWG. 92127-EM-231A."/>
    <d v="1996-09-15T00:00:00"/>
    <d v="1996-09-15T00:00:00"/>
    <s v="L5070"/>
    <n v="1996"/>
    <x v="83"/>
    <s v="Motor - Stationary Assembly"/>
    <x v="226"/>
    <x v="2"/>
    <s v="Yes"/>
    <s v="341 STR and Improvements "/>
    <x v="65"/>
    <x v="3"/>
    <x v="15"/>
  </r>
  <r>
    <n v="55"/>
    <n v="68843.77"/>
    <n v="33943.607365116695"/>
    <d v="2019-12-01T00:00:00"/>
    <s v="Tampa Electric"/>
    <s v="TEC Electric"/>
    <s v="Polk Station"/>
    <s v="POLK STATION UNIT 1 IG"/>
    <x v="10"/>
    <s v="Foundation: 147"/>
    <n v="100025"/>
    <s v="GRINDING SUMP ; SLURRY SYSTEM ; (1-SLR-SUMP-801)  THE GRINDING SUMP IS CONSTRUCTED OF REINFORCED CON- CRETE INCLUDING EARTHWORK, DEWATER- ING, FORMWORK, REINFORCING AND EM- BEDDED ITEMS. INSTALLED BY JOHNSON BROS. LOCATION DWG.  92127-EM-181B"/>
    <d v="1996-09-15T00:00:00"/>
    <d v="1996-09-15T00:00:00"/>
    <s v="L5070"/>
    <n v="1996"/>
    <x v="87"/>
    <s v="Foundation"/>
    <x v="264"/>
    <x v="2"/>
    <s v="Yes"/>
    <s v="341 STR and Improvements "/>
    <x v="65"/>
    <x v="3"/>
    <x v="15"/>
  </r>
  <r>
    <n v="1"/>
    <n v="3531.65"/>
    <n v="1741.2896032715"/>
    <d v="2019-12-01T00:00:00"/>
    <s v="Tampa Electric"/>
    <s v="TEC Electric"/>
    <s v="Polk Station"/>
    <s v="POLK STATION UNIT 1 CCST"/>
    <x v="10"/>
    <s v="Motor - Stationary Assembly: 207"/>
    <n v="41936005"/>
    <s v="GRINDING SUMP WATER PUMP MOTOR ; SLURRY SYSTEM ; (1-SLR-PM-804A) GRINDING SUMP WATER PUMP MOTOR. A RELIANCE 20 HP 1800 RPM MOTOR. 460V 3PH 60HZ. CONST- RUCTED OF CAST IRON. SUPPLIED BY BARRETT HAENTJENS &amp; CO. 92124-PID- 8-10G. LOCATION DWG. 92127-EM-181B"/>
    <d v="1996-09-15T00:00:00"/>
    <d v="1996-09-15T00:00:00"/>
    <s v="L5070"/>
    <n v="1996"/>
    <x v="83"/>
    <s v="Motor - Stationary Assembly"/>
    <x v="226"/>
    <x v="2"/>
    <s v="Yes"/>
    <s v="341 STR and Improvements "/>
    <x v="65"/>
    <x v="3"/>
    <x v="15"/>
  </r>
  <r>
    <n v="1"/>
    <n v="3531.65"/>
    <n v="1741.2896032715"/>
    <d v="2019-12-01T00:00:00"/>
    <s v="Tampa Electric"/>
    <s v="TEC Electric"/>
    <s v="Polk Station"/>
    <s v="POLK STATION UNIT 1 CCST"/>
    <x v="10"/>
    <s v="Motor - Stationary Assembly: 207"/>
    <n v="41936012"/>
    <s v="GRINDING SUMP WATER PUMP MOTOR ; SLURRY SYSTEM ; (1-SLR-PM-804B) GRINDING SUMP WATER PUMP MOTOR. A RELIANCE 20 HP 1800 RPM MOTOR. 460V 3PH 60HZ. CONSTRUCTED OF CAST IRON. SUPPLIED BY BARRETT HAENTJENS &amp; CO. 92127-PID-8-10G. LOCATION DWG. 92127-EM-181B."/>
    <d v="1996-09-15T00:00:00"/>
    <d v="1996-09-15T00:00:00"/>
    <s v="L5070"/>
    <n v="1996"/>
    <x v="83"/>
    <s v="Motor - Stationary Assembly"/>
    <x v="226"/>
    <x v="2"/>
    <s v="Yes"/>
    <s v="341 STR and Improvements "/>
    <x v="65"/>
    <x v="3"/>
    <x v="15"/>
  </r>
  <r>
    <n v="1"/>
    <n v="374862.35000000003"/>
    <n v="54383.425327141995"/>
    <d v="2019-12-01T00:00:00"/>
    <s v="Tampa Electric"/>
    <s v="TEC Electric"/>
    <s v="Polk Station"/>
    <s v="POLK STATION UNIT 1 CCST"/>
    <x v="10"/>
    <s v="Structural Support Steel: 299"/>
    <n v="122570420"/>
    <s v="HRSG BASEMENT"/>
    <d v="2016-11-07T00:00:00"/>
    <d v="2016-11-01T00:00:00"/>
    <s v="A2593231"/>
    <n v="2016"/>
    <x v="124"/>
    <s v="Structural Support Steel"/>
    <x v="237"/>
    <x v="2"/>
    <s v="Yes"/>
    <s v="341 STR and Improvements "/>
    <x v="65"/>
    <x v="3"/>
    <x v="15"/>
  </r>
  <r>
    <n v="1"/>
    <n v="1739.83"/>
    <n v="857.82789643930005"/>
    <d v="2019-12-01T00:00:00"/>
    <s v="Tampa Electric"/>
    <s v="TEC Electric"/>
    <s v="Polk Station"/>
    <s v="POLK STATION UNIT 1 CCST"/>
    <x v="10"/>
    <s v="Motor - Stationary Assembly: 207"/>
    <n v="41936019"/>
    <s v="HRSG BLOWDOWN SUMP PUMP MOTOR ; DRAIN SYSTEM - TURBINE AREA EQUIP ; (1-DET-PM-902A) HRSG BLOWDOWN SUMP PUMP MOTOR. A RELAINCE 3HP 1800RPM MOTOR. 460V 60HZ FRAME 180TC. CAST IRON MOTOR CASING. SUPPLIED BY GOULDS PUMPS INC. 92127-PID-13- 03A. 92127-EM-161B"/>
    <d v="1996-09-15T00:00:00"/>
    <d v="1996-09-15T00:00:00"/>
    <s v="L5070"/>
    <n v="1996"/>
    <x v="83"/>
    <s v="Motor - Stationary Assembly"/>
    <x v="226"/>
    <x v="2"/>
    <s v="Yes"/>
    <s v="341 STR and Improvements "/>
    <x v="65"/>
    <x v="3"/>
    <x v="15"/>
  </r>
  <r>
    <n v="1"/>
    <n v="1739.83"/>
    <n v="857.82789643930005"/>
    <d v="2019-12-01T00:00:00"/>
    <s v="Tampa Electric"/>
    <s v="TEC Electric"/>
    <s v="Polk Station"/>
    <s v="POLK STATION UNIT 1 CCST"/>
    <x v="10"/>
    <s v="Motor - Stationary Assembly: 207"/>
    <n v="41936026"/>
    <s v="HRSG BLOWDOWN SUMP PUMP MOTOR ; DRAIN SYSTEM - TURBINE AREA EQUIP. ; (1-DET-PM-902B) HRSG BLOWDOWN SUMP PUMP MOTOR. A RELAINCE 3HP 1800RPM MOTOR. 460V 60HZ FRAME 180TC. CAST IRON CASING. SUPPLIED BY GOUDLS PUMPS INC. 92127-PID-13-03A. LOCATION DWG. 92127"/>
    <d v="1996-09-15T00:00:00"/>
    <d v="1996-09-15T00:00:00"/>
    <s v="L5070"/>
    <n v="1996"/>
    <x v="83"/>
    <s v="Motor - Stationary Assembly"/>
    <x v="226"/>
    <x v="2"/>
    <s v="Yes"/>
    <s v="341 STR and Improvements "/>
    <x v="65"/>
    <x v="3"/>
    <x v="15"/>
  </r>
  <r>
    <n v="4"/>
    <n v="3358.79"/>
    <n v="1656.0605118209"/>
    <d v="2019-12-01T00:00:00"/>
    <s v="Tampa Electric"/>
    <s v="TEC Electric"/>
    <s v="Polk Station"/>
    <s v="POLK STATION UNIT 1 CCST"/>
    <x v="10"/>
    <s v="Foundation: 147"/>
    <n v="41935641"/>
    <s v="HYPOCHLORITE STORAGE TANK FDN ; WATER TREATMENT SYSTEM - SULFURIC ; (1-WTH-TK-604) THE FOUNDATION FOR THE HYPOCHLORITE STORAGE TANK IS CONSTRUCTED OF REINFORCED CONCRETE INCLUDING EARTHWORK, DEWATERING, FORMWORK, REINFORCING AND EMBEDDED ITEMS.  INSTALLE"/>
    <d v="1996-09-15T00:00:00"/>
    <d v="1996-09-15T00:00:00"/>
    <s v="L5070"/>
    <n v="1996"/>
    <x v="87"/>
    <s v="Foundation"/>
    <x v="232"/>
    <x v="2"/>
    <s v="Yes"/>
    <s v="341 STR and Improvements "/>
    <x v="65"/>
    <x v="3"/>
    <x v="15"/>
  </r>
  <r>
    <n v="1"/>
    <n v="86480.12"/>
    <n v="31137.576256967601"/>
    <d v="2019-12-01T00:00:00"/>
    <s v="Tampa Electric"/>
    <s v="TEC Electric"/>
    <s v="Polk Station"/>
    <s v="POLK STATION UNIT 1 CCST"/>
    <x v="10"/>
    <s v="Piping - Under 6&quot;: 218"/>
    <n v="41936159"/>
    <s v="LOCATED BETWEEN THE FORCED CIR EVAP AND THE FORCE CIRC PUMP"/>
    <d v="2007-09-01T00:00:00"/>
    <d v="2007-09-01T00:00:00"/>
    <s v="A8277-2007"/>
    <n v="2007"/>
    <x v="81"/>
    <s v="Piping - Under 6&quot;"/>
    <x v="232"/>
    <x v="2"/>
    <s v="Yes"/>
    <s v="341 STR and Improvements "/>
    <x v="65"/>
    <x v="3"/>
    <x v="15"/>
  </r>
  <r>
    <n v="4"/>
    <n v="21166.28"/>
    <n v="10436.0917146188"/>
    <d v="2019-12-01T00:00:00"/>
    <s v="Tampa Electric"/>
    <s v="TEC Electric"/>
    <s v="Polk Station"/>
    <s v="POLK STATION UNIT 1 CCST"/>
    <x v="10"/>
    <s v="Platform &amp; Ladder: 220"/>
    <n v="41936362"/>
    <s v="MAC DISCHARGE VENT SILENCER PLATFM. ; AIR SEPARATION UNIT - GENERAL ; (1-ASU-SIL-312) MAC DISCHARGE VENT SILENCER PLATFORM INCLUDES BOLT UP, WELDING, TESTING &amp; INSPECTION. ALSO INCLUDES PLATFORMS FOR SIL-330, SIL-340, AND SIL-341. INSTALLED BY AIR PRODUC"/>
    <d v="1996-09-15T00:00:00"/>
    <d v="1996-09-15T00:00:00"/>
    <s v="L5070"/>
    <n v="1996"/>
    <x v="84"/>
    <s v="Platform &amp; Ladder"/>
    <x v="263"/>
    <x v="2"/>
    <s v="Yes"/>
    <s v="341 STR and Improvements "/>
    <x v="65"/>
    <x v="3"/>
    <x v="15"/>
  </r>
  <r>
    <n v="2"/>
    <n v="17261.939999999999"/>
    <n v="8511.0462968574011"/>
    <d v="2019-12-01T00:00:00"/>
    <s v="Tampa Electric"/>
    <s v="TEC Electric"/>
    <s v="Polk Station"/>
    <s v="POLK STATION UNIT 1 CCST"/>
    <x v="10"/>
    <s v="Platform &amp; Ladder: 220"/>
    <n v="41936369"/>
    <s v="MAC LUBE OIL SKID PLATFORM ; AIR SEPARATION UNIT - GENERAL ; (1-ASU-SKD-311) MAC LUBE OIL SKID PLATFORM INCLUDES BOLT UP, WELDING, TESTING &amp; INSPECTION. ALSO INCLUDES PLATFORM FOR 1-ASU-DMST-311. INSTALLED BY AIR PRODUCTS, INC. LOCATION DWG. 92127-EM-241"/>
    <d v="1996-09-15T00:00:00"/>
    <d v="1996-09-15T00:00:00"/>
    <s v="L5070"/>
    <n v="1996"/>
    <x v="84"/>
    <s v="Platform &amp; Ladder"/>
    <x v="263"/>
    <x v="2"/>
    <s v="Yes"/>
    <s v="341 STR and Improvements "/>
    <x v="65"/>
    <x v="3"/>
    <x v="15"/>
  </r>
  <r>
    <n v="8"/>
    <n v="79344.25"/>
    <n v="39120.897485417503"/>
    <d v="2019-12-01T00:00:00"/>
    <s v="Tampa Electric"/>
    <s v="TEC Electric"/>
    <s v="Polk Station"/>
    <s v="POLK STATION UNIT 1 CCST"/>
    <x v="10"/>
    <s v="Platform &amp; Ladder: 220"/>
    <n v="41936376"/>
    <s v="MAIN AIR COMPRESSOR PLATFORM ; AIR SEPARATION UNIT - GENERAL ; (1-ASU-C-301) MAIN AIR COMPRESSOR PLATFORM INCLUDES BOLT UP, WELDING, TESTING &amp; INSPECTION. INSTALLED BY AIR PRODUCTS, INC. LOCATION DWG. 92127-EM-241A."/>
    <d v="1996-09-15T00:00:00"/>
    <d v="1996-09-15T00:00:00"/>
    <s v="L5070"/>
    <n v="1996"/>
    <x v="84"/>
    <s v="Platform &amp; Ladder"/>
    <x v="263"/>
    <x v="2"/>
    <s v="Yes"/>
    <s v="341 STR and Improvements "/>
    <x v="65"/>
    <x v="3"/>
    <x v="15"/>
  </r>
  <r>
    <n v="1324"/>
    <n v="1149594.49"/>
    <n v="566810.678695568"/>
    <d v="2019-12-01T00:00:00"/>
    <s v="Tampa Electric"/>
    <s v="TEC Electric"/>
    <s v="Polk Station"/>
    <s v="POLK STATION UNIT 1 IG"/>
    <x v="10"/>
    <s v="Foundation: 147"/>
    <n v="100066"/>
    <s v="MAJOR FOUNDATION ; SULFURIC ACID PLANT - GENERAL ; THE MAJOR FOUNDATIONS IS CONSTRUCTED OF REINFORCED CONCRETE INCLUDING, EARTHWORK, DEWATERING, FORMWORK, REINFORCING AND EMBEDDED ITEMS. PROVIDED BY MONSANTO SYSTEMS, INC.  LOCATION DWG. 92127-EM-261A."/>
    <d v="1996-09-15T00:00:00"/>
    <d v="1996-09-15T00:00:00"/>
    <s v="L5070"/>
    <n v="1996"/>
    <x v="87"/>
    <s v="Foundation"/>
    <x v="267"/>
    <x v="2"/>
    <s v="Yes"/>
    <s v="341 STR and Improvements "/>
    <x v="65"/>
    <x v="3"/>
    <x v="15"/>
  </r>
  <r>
    <n v="1"/>
    <n v="34283.15"/>
    <n v="16903.400014836501"/>
    <d v="2019-12-01T00:00:00"/>
    <s v="Tampa Electric"/>
    <s v="TEC Electric"/>
    <s v="Polk Station"/>
    <s v="POLK STATION UNIT 1 IG"/>
    <x v="10"/>
    <s v="Manhole / Vault / Handhole: 197"/>
    <n v="118153"/>
    <s v="MANHOLE - CONCRETE ; SLAG HANDLING SYSTEM ; A CONCRETE MANHOLE 60&quot; I.D. WITH 30&quot;  OUTLETS.  12'-4&quot; TALL. LOCATED ON A BURM IN THE CENTER OF THE SLAG POND.  PROVIDED AND INSTALLED BY EMCON, INC. LOCATION DWG 92127-EM-101C."/>
    <d v="1996-09-15T00:00:00"/>
    <d v="1996-09-15T00:00:00"/>
    <s v="L5070"/>
    <n v="1996"/>
    <x v="92"/>
    <s v="Manhole / Vault / Handhole"/>
    <x v="268"/>
    <x v="2"/>
    <s v="Yes"/>
    <s v="341 STR and Improvements "/>
    <x v="65"/>
    <x v="3"/>
    <x v="15"/>
  </r>
  <r>
    <n v="1"/>
    <n v="28377.200000000001"/>
    <n v="13991.455362212"/>
    <d v="2019-12-01T00:00:00"/>
    <s v="Tampa Electric"/>
    <s v="TEC Electric"/>
    <s v="Polk Station"/>
    <s v="POLK STATION UNIT 1 IG"/>
    <x v="10"/>
    <s v="Manhole / Vault / Handhole: 197"/>
    <n v="100060"/>
    <s v="MANHOLE - POLYVINYL ; SLAG HANDLING SYSTEM ; A POLYVINYL MANHOLE APP. 6&quot; IN DIAMETER.  LOCATED ON THE NORTH END OF THE SLAG POND.  PROVIDED BY EMCON, INC.  LOCATION DWG 92127- EM-101C."/>
    <d v="1996-09-15T00:00:00"/>
    <d v="1996-09-15T00:00:00"/>
    <s v="L5070"/>
    <n v="1996"/>
    <x v="92"/>
    <s v="Manhole / Vault / Handhole"/>
    <x v="268"/>
    <x v="2"/>
    <s v="Yes"/>
    <s v="341 STR and Improvements "/>
    <x v="65"/>
    <x v="3"/>
    <x v="15"/>
  </r>
  <r>
    <n v="2"/>
    <n v="7669.09"/>
    <n v="3781.2656077339002"/>
    <d v="2019-12-01T00:00:00"/>
    <s v="Tampa Electric"/>
    <s v="TEC Electric"/>
    <s v="Polk Station"/>
    <s v="POLK STATION UNIT 1 CCST"/>
    <x v="10"/>
    <s v="Manhole / Vault / Handhole: 197"/>
    <n v="41935907"/>
    <s v="MANHOLES ; OILY WATER SEWER SYSTEM ; THE INSTALLATION OF UNDERGROUND MANHOLES P-1 AND W-1 ARE PRECAST CONCRETE INCLUDING EARTHWORK, DE- WATERING, BEDDING AND TESTING FOR THE OILY WATER SEWER SYSTEM. IN- STALLED BY JOHNSON BROS."/>
    <d v="1996-09-15T00:00:00"/>
    <d v="1996-09-15T00:00:00"/>
    <s v="L5070"/>
    <n v="1996"/>
    <x v="92"/>
    <s v="Manhole / Vault / Handhole"/>
    <x v="201"/>
    <x v="2"/>
    <s v="Yes"/>
    <s v="341 STR and Improvements "/>
    <x v="65"/>
    <x v="3"/>
    <x v="15"/>
  </r>
  <r>
    <n v="16"/>
    <n v="6605.6900000000005"/>
    <n v="3256.9533559199003"/>
    <d v="2019-12-01T00:00:00"/>
    <s v="Tampa Electric"/>
    <s v="TEC Electric"/>
    <s v="Polk Station"/>
    <s v="POLK STATION UNIT 1 CCST"/>
    <x v="10"/>
    <s v="Foundation: 147"/>
    <n v="41935648"/>
    <s v="MISC PIPE SUPPORT FOUNDATIONS ; YARD AREA ; GASIFICATION AREA MISCELLANEOUS PIPE SUPPORT FOUNDATIONS ARE CON- STRUCTED OF REINFORCED CONCRETE IN- CLUDING EARTHWORK, DEWATERING, FORM WORK, REINFORCING AND EMBEDDED ITEMS. INSTALLED BY TIC. LOCATION DWG. 92"/>
    <d v="1996-09-15T00:00:00"/>
    <d v="1996-09-15T00:00:00"/>
    <s v="L5070"/>
    <n v="1996"/>
    <x v="87"/>
    <s v="Foundation"/>
    <x v="194"/>
    <x v="2"/>
    <s v="Yes"/>
    <s v="341 STR and Improvements "/>
    <x v="65"/>
    <x v="3"/>
    <x v="15"/>
  </r>
  <r>
    <n v="6"/>
    <n v="5592.54"/>
    <n v="2757.4170027833998"/>
    <d v="2019-12-01T00:00:00"/>
    <s v="Tampa Electric"/>
    <s v="TEC Electric"/>
    <s v="Polk Station"/>
    <s v="POLK STATION UNIT 1 IG"/>
    <x v="10"/>
    <s v="Foundation: 147"/>
    <n v="118152"/>
    <s v="MISC. PIPE SUPPORT FOUNDATION ; SLAG HANDLING AREA ; THE MISCELLANEOUS PIPE SUPPORT FOUNDATIONS ARE CONSTRUCTED OF RE- INFORCED CONCRETE INCLUDING EARTH- WORK, DEWATERING, FORMWORK, REIN- FORCING AND EMBEDDED ITEMS. INSTAL- LED BY JOHNSON BROS. LOCATION"/>
    <d v="1996-09-15T00:00:00"/>
    <d v="1996-09-15T00:00:00"/>
    <s v="L5070"/>
    <n v="1996"/>
    <x v="87"/>
    <s v="Foundation"/>
    <x v="268"/>
    <x v="2"/>
    <s v="Yes"/>
    <s v="341 STR and Improvements "/>
    <x v="65"/>
    <x v="3"/>
    <x v="15"/>
  </r>
  <r>
    <n v="9"/>
    <n v="7158.7"/>
    <n v="3529.616435077"/>
    <d v="2019-12-01T00:00:00"/>
    <s v="Tampa Electric"/>
    <s v="TEC Electric"/>
    <s v="Polk Station"/>
    <s v="POLK STATION UNIT 1 CCST"/>
    <x v="10"/>
    <s v="Foundation: 147"/>
    <n v="41935655"/>
    <s v="MISC. PIPE SUPPORT FOUNDATIONS ; YARD AREA ; THE AMMONIA AREA MISCELLANEOUS PIPE SUPPORT FOUNDATIONS ARE CONSTRUCTED OF REINFORCED CONCRETE INCLUDING EARTHWORK, DEWATERING, FORMWORK, REINFORCING AND EMBEDDED ITEMS. IN- STALLED BY TIC.  LOCATION DWG. 9212"/>
    <d v="1996-09-15T00:00:00"/>
    <d v="1996-09-15T00:00:00"/>
    <s v="L5070"/>
    <n v="1996"/>
    <x v="87"/>
    <s v="Foundation"/>
    <x v="194"/>
    <x v="2"/>
    <s v="Yes"/>
    <s v="341 STR and Improvements "/>
    <x v="65"/>
    <x v="3"/>
    <x v="15"/>
  </r>
  <r>
    <n v="5"/>
    <n v="5381.62"/>
    <n v="2653.4223251901999"/>
    <d v="2019-12-01T00:00:00"/>
    <s v="Tampa Electric"/>
    <s v="TEC Electric"/>
    <s v="Polk Station"/>
    <s v="POLK STATION UNIT 1 CCST"/>
    <x v="10"/>
    <s v="Foundation: 147"/>
    <n v="41935662"/>
    <s v="MISC. PIPE SUPPORT FOUNDATIONS ; YARD AREA ; THE FLARE AREA MISCELLANEOUS PIPE SUPPORT FOUNDATIONS ARE CONSTRUCTED OF REINFORCED CONCRETE INCLUDING EARTHWORK, DEWATERING, FORMWORK, REINFORCING AND EMBEDDED ITEMS. IN- STALLED BY TIC.  LOCATION DWG. 92127-"/>
    <d v="1996-09-15T00:00:00"/>
    <d v="1996-09-15T00:00:00"/>
    <s v="L5070"/>
    <n v="1996"/>
    <x v="87"/>
    <s v="Foundation"/>
    <x v="194"/>
    <x v="2"/>
    <s v="Yes"/>
    <s v="341 STR and Improvements "/>
    <x v="65"/>
    <x v="3"/>
    <x v="15"/>
  </r>
  <r>
    <n v="1"/>
    <n v="43825.340000000004"/>
    <n v="15779.520960858201"/>
    <d v="2019-12-01T00:00:00"/>
    <s v="Tampa Electric"/>
    <s v="TEC Electric"/>
    <s v="Polk Station"/>
    <s v="POLK STATION UNIT 1 CCST"/>
    <x v="10"/>
    <s v="Motor - Stationary Assembly: 207"/>
    <n v="41936033"/>
    <s v="MOTOR ; FIRE PROTECTION ; 'A' FIRE WATER PUMP DIESEL ENGINE 1-FPP-P-031-A LABOR AND MATERIALS 9/27/07  WHA"/>
    <d v="2007-09-15T00:00:00"/>
    <d v="2007-09-15T00:00:00"/>
    <s v="A8264"/>
    <n v="2007"/>
    <x v="83"/>
    <s v="Motor - Stationary Assembly"/>
    <x v="199"/>
    <x v="2"/>
    <s v="Yes"/>
    <s v="341 STR and Improvements "/>
    <x v="65"/>
    <x v="3"/>
    <x v="15"/>
  </r>
  <r>
    <n v="1"/>
    <n v="2376.39"/>
    <n v="1150.2272743866001"/>
    <d v="2019-12-01T00:00:00"/>
    <s v="Tampa Electric"/>
    <s v="TEC Electric"/>
    <s v="Polk Station"/>
    <s v="POLK STATION UNIT 1 CCST"/>
    <x v="10"/>
    <s v="Motor - Stationary Assembly: 207"/>
    <n v="41936040"/>
    <s v="MOTOR-COMPLETE ; SUMPS ; SLAG DEWATERING SUMP PUMP MOTOR. (1-SLG-PM-129A) 20HP RELIANCE MOTOR. 03/11/99 RJB"/>
    <d v="1997-08-15T00:00:00"/>
    <d v="1997-08-15T00:00:00"/>
    <s v="A8180-2007"/>
    <n v="1997"/>
    <x v="83"/>
    <s v="Motor - Stationary Assembly"/>
    <x v="226"/>
    <x v="2"/>
    <s v="Yes"/>
    <s v="341 STR and Improvements "/>
    <x v="65"/>
    <x v="3"/>
    <x v="15"/>
  </r>
  <r>
    <n v="1"/>
    <n v="2376.39"/>
    <n v="1150.2272743866001"/>
    <d v="2019-12-01T00:00:00"/>
    <s v="Tampa Electric"/>
    <s v="TEC Electric"/>
    <s v="Polk Station"/>
    <s v="POLK STATION UNIT 1 CCST"/>
    <x v="10"/>
    <s v="Motor - Stationary Assembly: 207"/>
    <n v="41936047"/>
    <s v="MOTOR-COMPLETE ; SUMPS ; SLAG DEWATERING SUMP PUMP MOTOR. (1-SLG-PM-129B) 20HP RELIANCE MOTOR. 03/11/99 RJB"/>
    <d v="1997-08-15T00:00:00"/>
    <d v="1997-08-15T00:00:00"/>
    <s v="A8180-2007"/>
    <n v="1997"/>
    <x v="83"/>
    <s v="Motor - Stationary Assembly"/>
    <x v="226"/>
    <x v="2"/>
    <s v="Yes"/>
    <s v="341 STR and Improvements "/>
    <x v="65"/>
    <x v="3"/>
    <x v="15"/>
  </r>
  <r>
    <n v="1"/>
    <n v="19792.61"/>
    <n v="7126.4228495452999"/>
    <d v="2019-12-01T00:00:00"/>
    <s v="Tampa Electric"/>
    <s v="TEC Electric"/>
    <s v="Polk Station"/>
    <s v="POLK STATION UNIT 1 CCST"/>
    <x v="10"/>
    <s v="Tank: 309"/>
    <n v="41937167"/>
    <s v="New Neutralization tank DET-TK-903 installed"/>
    <d v="2007-12-05T00:00:00"/>
    <d v="2007-12-05T00:00:00"/>
    <s v="A8308-2007"/>
    <n v="2007"/>
    <x v="86"/>
    <s v="Tank"/>
    <x v="201"/>
    <x v="2"/>
    <s v="Yes"/>
    <s v="341 STR and Improvements "/>
    <x v="65"/>
    <x v="3"/>
    <x v="15"/>
  </r>
  <r>
    <n v="4"/>
    <n v="22294.3"/>
    <n v="10992.265032552999"/>
    <d v="2019-12-01T00:00:00"/>
    <s v="Tampa Electric"/>
    <s v="TEC Electric"/>
    <s v="Polk Station"/>
    <s v="POLK STATION UNIT 1 CCST"/>
    <x v="10"/>
    <s v="Platform &amp; Ladder: 220"/>
    <n v="41936383"/>
    <s v="O2 COMPR. VENT SILENCER PLATFORM ; AIR SEPARATION UNIT - OXYGEN SYSTEM ; (1-ASO-SIL-331) O2 COMPRESSOR DISCHARGE VENT SILENCER PLATFORM INCLUDES BOLT UP, WELDING, TESTING &amp; INSPECTION. ALSO INCLUDES PLATFORMS FOR SIL-350, SIL-351, AND SIL-380. INSTALLED"/>
    <d v="1996-09-15T00:00:00"/>
    <d v="1996-09-15T00:00:00"/>
    <s v="L5070"/>
    <n v="1996"/>
    <x v="84"/>
    <s v="Platform &amp; Ladder"/>
    <x v="263"/>
    <x v="2"/>
    <s v="Yes"/>
    <s v="341 STR and Improvements "/>
    <x v="65"/>
    <x v="3"/>
    <x v="15"/>
  </r>
  <r>
    <n v="2"/>
    <n v="17261.939999999999"/>
    <n v="8511.0462968574011"/>
    <d v="2019-12-01T00:00:00"/>
    <s v="Tampa Electric"/>
    <s v="TEC Electric"/>
    <s v="Polk Station"/>
    <s v="POLK STATION UNIT 1 CCST"/>
    <x v="10"/>
    <s v="Platform &amp; Ladder: 220"/>
    <n v="41936390"/>
    <s v="O2 COMPRESSOR LUBE OIL SKD PLATFORM ; AIR SEPARATION UNIT-OXYGEN SYSTEM ; (1-ASO-SKD-331) O2 COMPRESSOR LUBE OIL SKID PLATFORM INCLUDES BOLT-UP, WELDING, TESTING &amp; INSPECTION. ALSO INCLUDES PLATFORM FOR SKD-341, SKD-351. INSTALLED BY AIR PRODUCTS, INC."/>
    <d v="1996-09-15T00:00:00"/>
    <d v="1996-09-15T00:00:00"/>
    <s v="L5070"/>
    <n v="1996"/>
    <x v="84"/>
    <s v="Platform &amp; Ladder"/>
    <x v="263"/>
    <x v="2"/>
    <s v="Yes"/>
    <s v="341 STR and Improvements "/>
    <x v="65"/>
    <x v="3"/>
    <x v="15"/>
  </r>
  <r>
    <n v="15"/>
    <n v="13861.970000000001"/>
    <n v="6834.6818744387001"/>
    <d v="2019-12-01T00:00:00"/>
    <s v="Tampa Electric"/>
    <s v="TEC Electric"/>
    <s v="Polk Station"/>
    <s v="POLK STATION UNIT 1 CCST"/>
    <x v="10"/>
    <s v="Foundation: 147"/>
    <n v="41935669"/>
    <s v="OILY WASTEWATER SEPERATOR FOUND. ; OILY WATER SEWER SYSTEM ; (1-WOW-SP-693)  THE OILY WASTEWATER SEPARATOR FOUNDATION IS CONSTRUCTED OF REINFORCED CONCRETE INCLUDING EARTHWORK, DEWATERING, FORMWORK, REINFORCING AND EMBEDDED ITEMS. IN- STALLED BY JOHNSON"/>
    <d v="1996-09-15T00:00:00"/>
    <d v="1996-09-15T00:00:00"/>
    <s v="L5070"/>
    <n v="1996"/>
    <x v="87"/>
    <s v="Foundation"/>
    <x v="201"/>
    <x v="2"/>
    <s v="Yes"/>
    <s v="341 STR and Improvements "/>
    <x v="65"/>
    <x v="3"/>
    <x v="15"/>
  </r>
  <r>
    <n v="1"/>
    <n v="2901.25"/>
    <n v="1430.4691748875"/>
    <d v="2019-12-01T00:00:00"/>
    <s v="Tampa Electric"/>
    <s v="TEC Electric"/>
    <s v="Polk Station"/>
    <s v="POLK STATION UNIT 1 CCST"/>
    <x v="10"/>
    <s v="Motor - Stationary Assembly: 207"/>
    <n v="41936054"/>
    <s v="OILY WATER SEPAR. FEED PUMP MOTOR ; OILY WATER SEWER SYSTEM ; (1-WOW-PM-001A) OILY WATER SEPARA- TION FEED PUMP MOTOR. A RELIANCE 5HP 1800 RPM MOTOR. 460V 60HZ CAST IRON CASING. FURNISHED BY GOULDS PUMPS INC. 92127-PID-13-13AF LOCATION DWG. 92127-EM-120A"/>
    <d v="1996-09-15T00:00:00"/>
    <d v="1996-09-15T00:00:00"/>
    <s v="L5070"/>
    <n v="1996"/>
    <x v="83"/>
    <s v="Motor - Stationary Assembly"/>
    <x v="226"/>
    <x v="2"/>
    <s v="Yes"/>
    <s v="341 STR and Improvements "/>
    <x v="65"/>
    <x v="3"/>
    <x v="15"/>
  </r>
  <r>
    <n v="1"/>
    <n v="2901.25"/>
    <n v="1430.4691748875"/>
    <d v="2019-12-01T00:00:00"/>
    <s v="Tampa Electric"/>
    <s v="TEC Electric"/>
    <s v="Polk Station"/>
    <s v="POLK STATION UNIT 1 CCST"/>
    <x v="10"/>
    <s v="Motor - Stationary Assembly: 207"/>
    <n v="41936061"/>
    <s v="OILY WATER SEPAR. FEED PUMP MOTOR ; OILY WATER SEWER SYSTEM ; (1-WOW-PM-001B) OILY WATER SEPARATION FEED PUMP MOTOR. A RELIANCE 5HP 1800 RPM 460V 60HZ MOTOR. CAST IRON CASING. FURNISHED BY GOULDS PUMPS INC. 92127-PID-13-13AF. LOCATION DWG. 92127-EM-120A."/>
    <d v="1996-09-15T00:00:00"/>
    <d v="1996-09-15T00:00:00"/>
    <s v="L5070"/>
    <n v="1996"/>
    <x v="83"/>
    <s v="Motor - Stationary Assembly"/>
    <x v="226"/>
    <x v="2"/>
    <s v="Yes"/>
    <s v="341 STR and Improvements "/>
    <x v="65"/>
    <x v="3"/>
    <x v="15"/>
  </r>
  <r>
    <n v="5"/>
    <n v="52472.49"/>
    <n v="25871.703394947901"/>
    <d v="2019-12-01T00:00:00"/>
    <s v="Tampa Electric"/>
    <s v="TEC Electric"/>
    <s v="Polk Station"/>
    <s v="POLK STATION UNIT 1 CCST"/>
    <x v="10"/>
    <s v="Platform &amp; Ladder: 220"/>
    <n v="41936397"/>
    <s v="OXYGEN COMPRESSOR PLATFORM ; AIR SEPARATION UNIT-OXYGEN SYSTEM ; (1-ASO-C-303) OXYGEN COMPRESSOR PLATFORM INCLUDES BOLT UP, WELDING, TESTING &amp; INSPECTION. INSTALLED BY AIR PRODUCTS, INC. LOCATION DWG. 92127-EM-241A."/>
    <d v="1996-09-15T00:00:00"/>
    <d v="1996-09-15T00:00:00"/>
    <s v="L5070"/>
    <n v="1996"/>
    <x v="84"/>
    <s v="Platform &amp; Ladder"/>
    <x v="263"/>
    <x v="2"/>
    <s v="Yes"/>
    <s v="341 STR and Improvements "/>
    <x v="65"/>
    <x v="3"/>
    <x v="15"/>
  </r>
  <r>
    <n v="76"/>
    <n v="100234.38"/>
    <n v="49420.832694169803"/>
    <d v="2019-12-01T00:00:00"/>
    <s v="Tampa Electric"/>
    <s v="TEC Electric"/>
    <s v="Polk Station"/>
    <s v="POLK STATION UNIT 1 CCST"/>
    <x v="10"/>
    <s v="Foundation: 147"/>
    <n v="41935676"/>
    <s v="PIPE RACK FOUNDATIONS ; AIR SEPARATION UNIT - GENERAL ; PIPE RACK FOUNDATIONS ARE CONSTRUC- TED OF REINFORCED CONCRETE INCLUDING EARTHWORK, DEWATERING, FORMWORK, REINFORCING, AND EMBEDDED ITEMS.  INSTALLED BY AIR PRODUCTS, INC.  LOCATION DWG.  92127-EM-2"/>
    <d v="1996-09-15T00:00:00"/>
    <d v="1996-09-15T00:00:00"/>
    <s v="L5070"/>
    <n v="1996"/>
    <x v="87"/>
    <s v="Foundation"/>
    <x v="194"/>
    <x v="2"/>
    <s v="Yes"/>
    <s v="341 STR and Improvements "/>
    <x v="65"/>
    <x v="3"/>
    <x v="15"/>
  </r>
  <r>
    <n v="85"/>
    <n v="62438.99"/>
    <n v="30785.713229162899"/>
    <d v="2019-12-01T00:00:00"/>
    <s v="Tampa Electric"/>
    <s v="TEC Electric"/>
    <s v="Polk Station"/>
    <s v="POLK STATION UNIT 1 IG"/>
    <x v="10"/>
    <s v="Foundation: 147"/>
    <n v="118148"/>
    <s v="PIPERACK FOUNDATIONS ; BRINE SYSTEM ; THE FOUNDATIONS FOR THE BRINE PIPE RACK ARE CONSTRUCTED OF REINFORCED CONCRETE INCLUDING EARTHWORK, DE- WATERING FORMWORK, REINFORCING AND EMBEDDED ITEMS.  INSTALLED BY JOHN- SON. BROS.  LOCATION DWG.   92127- EM-181"/>
    <d v="1996-09-15T00:00:00"/>
    <d v="1996-09-15T00:00:00"/>
    <s v="L5070"/>
    <n v="1996"/>
    <x v="87"/>
    <s v="Foundation"/>
    <x v="261"/>
    <x v="2"/>
    <s v="Yes"/>
    <s v="341 STR and Improvements "/>
    <x v="65"/>
    <x v="3"/>
    <x v="15"/>
  </r>
  <r>
    <n v="385"/>
    <n v="68561.41"/>
    <n v="33804.389001921096"/>
    <d v="2019-12-01T00:00:00"/>
    <s v="Tampa Electric"/>
    <s v="TEC Electric"/>
    <s v="Polk Station"/>
    <s v="POLK STATION UNIT 1 IG"/>
    <x v="10"/>
    <s v="Piping - Under 6&quot;: 218"/>
    <n v="127610"/>
    <s v="PIPING 6&quot; &amp; LARGER - 18&quot; ; SLAG HANDLING SYSTEM ; THE 18&quot; PIPE INSTALLED WITH THE SLAG POND.  CONSTRUCTED OF POLYETHYLENE AND INCLUDES FITTINGS. LOCATED WITHIN THE SLAG POND. PROVIDED AND INSTALLED BY EMCON, INC.  LOCATION DWG 92127-EM-101C."/>
    <d v="1996-09-15T00:00:00"/>
    <d v="1996-09-15T00:00:00"/>
    <s v="L5070"/>
    <n v="1996"/>
    <x v="81"/>
    <s v="Piping - Under 6&quot;"/>
    <x v="268"/>
    <x v="2"/>
    <s v="Yes"/>
    <s v="341 STR and Improvements "/>
    <x v="65"/>
    <x v="3"/>
    <x v="15"/>
  </r>
  <r>
    <n v="45"/>
    <n v="10163.49"/>
    <n v="5011.1362875578998"/>
    <d v="2019-12-01T00:00:00"/>
    <s v="Tampa Electric"/>
    <s v="TEC Electric"/>
    <s v="Polk Station"/>
    <s v="POLK STATION UNIT 1 IG"/>
    <x v="10"/>
    <s v="Piping - Under 6&quot;: 218"/>
    <n v="100062"/>
    <s v="PIPING 6&quot; &amp; LARGER - 24&quot; ; SLAG HANDLING SYSTEM ; THE 24&quot; PIPING INSTALLED WITH THE SLAG POND.  CONSTRUCTED OF POLYVINYL AND INCLUDES FITTINGS. LOCATED WITHIN THE SLAG POND. PROVIDED AND INSTALLED BY EMCON, INC.  LOCATION DWG 92127-EM-101C."/>
    <d v="1996-09-15T00:00:00"/>
    <d v="1996-09-15T00:00:00"/>
    <s v="L5070"/>
    <n v="1996"/>
    <x v="81"/>
    <s v="Piping - Under 6&quot;"/>
    <x v="268"/>
    <x v="2"/>
    <s v="Yes"/>
    <s v="341 STR and Improvements "/>
    <x v="65"/>
    <x v="3"/>
    <x v="15"/>
  </r>
  <r>
    <n v="15"/>
    <n v="1447.38"/>
    <n v="713.63463139980001"/>
    <d v="2019-12-01T00:00:00"/>
    <s v="Tampa Electric"/>
    <s v="TEC Electric"/>
    <s v="Polk Station"/>
    <s v="POLK STATION UNIT 1 CCST"/>
    <x v="10"/>
    <s v="Piping - Under 6&quot;: 218"/>
    <n v="41936166"/>
    <s v="PIPING 6&quot; &amp; LARGER - 6&quot; ; CAUSTIC SYSTEM ; CARBON STEEL PIPING INCLUDING HANG- ING, WELDING, HANGERS, VALVES, FIT- TINGS, INSULATION, TESTING, PAINT- ING AND RELATED WORK. PIPING SUP- PLIED BY B.F. SHAW, INC."/>
    <d v="1996-09-15T00:00:00"/>
    <d v="1996-09-15T00:00:00"/>
    <s v="L5070"/>
    <n v="1996"/>
    <x v="81"/>
    <s v="Piping - Under 6&quot;"/>
    <x v="232"/>
    <x v="2"/>
    <s v="Yes"/>
    <s v="341 STR and Improvements "/>
    <x v="65"/>
    <x v="3"/>
    <x v="15"/>
  </r>
  <r>
    <n v="77"/>
    <n v="17748.39"/>
    <n v="8750.8917876368996"/>
    <d v="2019-12-01T00:00:00"/>
    <s v="Tampa Electric"/>
    <s v="TEC Electric"/>
    <s v="Polk Station"/>
    <s v="POLK STATION UNIT 1 CCST"/>
    <x v="10"/>
    <s v="Piping - Under 6&quot;: 218"/>
    <n v="41936173"/>
    <s v="PIPING 6&quot; &amp; LARGER - 6&quot; ; GREY WATER SEWER SYSTEM ; CARBON STEEL PIPING INCLUDING HANG- ING, WELDING, HANGERS, VALVES, FIT- TINGS, INSULATION, TESTING, PAINT- ING AND RELATED WORK. PIPING SUP- PLIED BY B.F. SHAW, INC."/>
    <d v="1996-09-15T00:00:00"/>
    <d v="1996-09-15T00:00:00"/>
    <s v="L5070"/>
    <n v="1996"/>
    <x v="81"/>
    <s v="Piping - Under 6&quot;"/>
    <x v="275"/>
    <x v="2"/>
    <s v="Yes"/>
    <s v="341 STR and Improvements "/>
    <x v="65"/>
    <x v="3"/>
    <x v="15"/>
  </r>
  <r>
    <n v="1724"/>
    <n v="101028.44"/>
    <n v="49812.346129072401"/>
    <d v="2019-12-01T00:00:00"/>
    <s v="Tampa Electric"/>
    <s v="TEC Electric"/>
    <s v="Polk Station"/>
    <s v="POLK STATION UNIT 1 CCST"/>
    <x v="10"/>
    <s v="Piping - Under 6&quot;: 218"/>
    <n v="41936180"/>
    <s v="PIPING 6&quot; &amp; LARGER - 6&quot; ; OILY WATER SEWER SYSTEM ; CARBON STEEL PIPING INCLUDING HANG- ING, WELDING, HANGERS, VALVES, FIT- TINGS, INSULATION, TESTING, PAINT- ING AND RELATED WORK. PIPING SUP- PLIED BY B.F. SHAW, INC."/>
    <d v="1996-09-15T00:00:00"/>
    <d v="1996-09-15T00:00:00"/>
    <s v="L5070"/>
    <n v="1996"/>
    <x v="81"/>
    <s v="Piping - Under 6&quot;"/>
    <x v="201"/>
    <x v="2"/>
    <s v="Yes"/>
    <s v="341 STR and Improvements "/>
    <x v="65"/>
    <x v="3"/>
    <x v="15"/>
  </r>
  <r>
    <n v="200"/>
    <n v="4981.4800000000005"/>
    <n v="2456.1322138108003"/>
    <d v="2019-12-01T00:00:00"/>
    <s v="Tampa Electric"/>
    <s v="TEC Electric"/>
    <s v="Polk Station"/>
    <s v="POLK STATION UNIT 1 CCST"/>
    <x v="10"/>
    <s v="Piping - Under 6&quot;: 218"/>
    <n v="41936187"/>
    <s v="PIPING 6&quot; &amp; LARGER - 6&quot; ; OILY WATER SEWER SYSTEM ; THE OILY WATER SEWER SYSTEM (WOW) 6&quot; CAST IRON PIPING INCLUDING VALVES, FITTINGS, HANGERS, WELDING, INSULATION, PAINTING AND RELATED. SUPPLIED BY AIR PRODUCTS, INC. LOCATION DWG. 92127-EM-241A."/>
    <d v="1996-09-15T00:00:00"/>
    <d v="1996-09-15T00:00:00"/>
    <s v="L5070"/>
    <n v="1996"/>
    <x v="81"/>
    <s v="Piping - Under 6&quot;"/>
    <x v="201"/>
    <x v="2"/>
    <s v="Yes"/>
    <s v="341 STR and Improvements "/>
    <x v="65"/>
    <x v="3"/>
    <x v="15"/>
  </r>
  <r>
    <n v="527"/>
    <n v="44754.67"/>
    <n v="22066.4113286557"/>
    <d v="2019-12-01T00:00:00"/>
    <s v="Tampa Electric"/>
    <s v="TEC Electric"/>
    <s v="Polk Station"/>
    <s v="POLK STATION UNIT 1 CCST"/>
    <x v="10"/>
    <s v="Piping - Under 6&quot;: 218"/>
    <n v="41936194"/>
    <s v="PIPING 6&quot; &amp; LARGER - 6&quot; ; OILY WATER SEWER SYSTEM ; THE OILY WATER SEWER SYSTEM (WOW) HDPE PIPING 6&quot; &amp; LARGER INSTALLED WITHIN THE SULFURIC ACID PLANT BY MONSANTO SYSTEMS, INC. LOCATION DWG. 92127-EM-261A."/>
    <d v="1996-09-15T00:00:00"/>
    <d v="1996-09-15T00:00:00"/>
    <s v="L5070"/>
    <n v="1996"/>
    <x v="81"/>
    <s v="Piping - Under 6&quot;"/>
    <x v="201"/>
    <x v="2"/>
    <s v="Yes"/>
    <s v="341 STR and Improvements "/>
    <x v="65"/>
    <x v="3"/>
    <x v="15"/>
  </r>
  <r>
    <n v="7142"/>
    <n v="299676.01"/>
    <n v="147756.06885248711"/>
    <d v="2019-12-01T00:00:00"/>
    <s v="Tampa Electric"/>
    <s v="TEC Electric"/>
    <s v="Polk Station"/>
    <s v="POLK STATION UNIT 1 CCST"/>
    <x v="10"/>
    <s v="Piping - Under 6&quot;: 218"/>
    <n v="41936201"/>
    <s v="PIPING 6&quot; &amp; LARGER - 6&quot; ; OILY WATER SEWER SYSTEM ; THE UNDERGROUND PIPING FOR THE OILY WATER SEWER SYSTEM IS HIGH DENSITY POLYETHLENE INCLUDING EARTHWORK, DEWATERING, BEDDING, FITTINGS, VALVES AND TESTING. INSTALLED BY JOHNSON BROS."/>
    <d v="1996-09-15T00:00:00"/>
    <d v="1996-09-15T00:00:00"/>
    <s v="L5070"/>
    <n v="1996"/>
    <x v="81"/>
    <s v="Piping - Under 6&quot;"/>
    <x v="201"/>
    <x v="2"/>
    <s v="Yes"/>
    <s v="341 STR and Improvements "/>
    <x v="65"/>
    <x v="3"/>
    <x v="15"/>
  </r>
  <r>
    <n v="100"/>
    <n v="5646.38"/>
    <n v="2783.9629606898002"/>
    <d v="2019-12-01T00:00:00"/>
    <s v="Tampa Electric"/>
    <s v="TEC Electric"/>
    <s v="Polk Station"/>
    <s v="POLK STATION UNIT 1 IG"/>
    <x v="10"/>
    <s v="Piping - Under 6&quot;: 218"/>
    <n v="100061"/>
    <s v="PIPING 6&quot; &amp; LARGER - 6&quot; ; SLAG HANDLING SYSTEM ; THE 6&quot; PIPING INSTALLED WITH THE SLAG POND.  CONSTRUCTED OF POLYVINYL AND INCLUDES FITTINGS. LOCATED WITHIN THE SLAG POND. PROVIDED AND INSTALLED BY EMCON, INC.  LOCATION DWG 92127-EM-101C."/>
    <d v="1996-09-15T00:00:00"/>
    <d v="1996-09-15T00:00:00"/>
    <s v="L5070"/>
    <n v="1996"/>
    <x v="81"/>
    <s v="Piping - Under 6&quot;"/>
    <x v="268"/>
    <x v="2"/>
    <s v="Yes"/>
    <s v="341 STR and Improvements "/>
    <x v="65"/>
    <x v="3"/>
    <x v="15"/>
  </r>
  <r>
    <n v="88"/>
    <n v="12383.27"/>
    <n v="6105.6048321617"/>
    <d v="2019-12-01T00:00:00"/>
    <s v="Tampa Electric"/>
    <s v="TEC Electric"/>
    <s v="Polk Station"/>
    <s v="POLK STATION UNIT 1 CCST"/>
    <x v="10"/>
    <s v="Piping - Under 6&quot;: 218"/>
    <n v="41936208"/>
    <s v="PIPING 6&quot; &amp; LARGER - 8&quot; ; OILY WATER SEWER SYSTEM ; STAINLESS STEEL PIPING INCLUDING HANGING, WELDING, HANGERS, VALVES, FITTINGS, INSULATION, TESTING, PAINTING AND RELATED WORK. PIPING SUPPLIED BY B.F. SHAW, INC."/>
    <d v="1996-09-15T00:00:00"/>
    <d v="1996-09-15T00:00:00"/>
    <s v="L5070"/>
    <n v="1996"/>
    <x v="81"/>
    <s v="Piping - Under 6&quot;"/>
    <x v="201"/>
    <x v="2"/>
    <s v="Yes"/>
    <s v="341 STR and Improvements "/>
    <x v="65"/>
    <x v="3"/>
    <x v="15"/>
  </r>
  <r>
    <n v="275"/>
    <n v="6575.99"/>
    <n v="3242.3096904329"/>
    <d v="2019-12-01T00:00:00"/>
    <s v="Tampa Electric"/>
    <s v="TEC Electric"/>
    <s v="Polk Station"/>
    <s v="POLK STATION UNIT 1 CCST"/>
    <x v="10"/>
    <s v="Piping - Under 6&quot;: 218"/>
    <n v="41936215"/>
    <s v="PIPING 6&quot; &amp; LARGER - 8&quot; ; OILY WATER SEWER SYSTEM ; THE OILY WATER SEWER SYSTEM (WOW) 8&quot; CAST IRON PIPING INCLUDING VALVES, FITTINGS, HANGERS, WELDING, INSULATION, PAINTING AND RELATED. SUPPLIED BY AIR PRODUCTS, INC. LOCATION DWG. 92127-EM-241A."/>
    <d v="1996-09-15T00:00:00"/>
    <d v="1996-09-15T00:00:00"/>
    <s v="L5070"/>
    <n v="1996"/>
    <x v="81"/>
    <s v="Piping - Under 6&quot;"/>
    <x v="201"/>
    <x v="2"/>
    <s v="Yes"/>
    <s v="341 STR and Improvements "/>
    <x v="65"/>
    <x v="3"/>
    <x v="15"/>
  </r>
  <r>
    <n v="2602"/>
    <n v="133049.76999999999"/>
    <n v="65600.549663376703"/>
    <d v="2019-12-01T00:00:00"/>
    <s v="Tampa Electric"/>
    <s v="TEC Electric"/>
    <s v="Polk Station"/>
    <s v="POLK STATION UNIT 1 CCST"/>
    <x v="10"/>
    <s v="Piping - Under 6&quot;: 218"/>
    <n v="41936222"/>
    <s v="PIPING 6&quot; &amp; LARGER - 8&quot; ; OILY WATER SEWER SYSTEM ; THE UNDERGROUND PIPING FOR THE OILY WATER SEWER SYSTEM IS HIGH DENSITY POLYETHYLENE INCLUDING EARTHWORK, DEWATERING, BEDDING, FITTINGS, VALVES AND TESTING. INSTALLED BY JOHNSON BROS."/>
    <d v="1996-09-15T00:00:00"/>
    <d v="1996-09-15T00:00:00"/>
    <s v="L5070"/>
    <n v="1996"/>
    <x v="81"/>
    <s v="Piping - Under 6&quot;"/>
    <x v="201"/>
    <x v="2"/>
    <s v="Yes"/>
    <s v="341 STR and Improvements "/>
    <x v="65"/>
    <x v="3"/>
    <x v="15"/>
  </r>
  <r>
    <n v="735"/>
    <n v="55334.520000000004"/>
    <n v="27282.835042549203"/>
    <d v="2019-12-01T00:00:00"/>
    <s v="Tampa Electric"/>
    <s v="TEC Electric"/>
    <s v="Polk Station"/>
    <s v="POLK STATION UNIT 1 IG"/>
    <x v="10"/>
    <s v="Piping - Under 6&quot;: 218"/>
    <n v="124705"/>
    <s v="PIPING 6&quot; &amp; LARGER - 8&quot; ; SLAG HANDLING SYSTEM ; THE 8&quot; PIPING INSTALLED WITH THE SLAG POND. CONSTRUCTED OF POLYVINYL AND INCLUDES FITTINGS. LOCATED WITHIN THE SLAG POND. PROVIDED AND INSTALLED BY EMCON, INC.  LOCATION DWG 92127-EM-101C"/>
    <d v="1996-09-15T00:00:00"/>
    <d v="1996-09-15T00:00:00"/>
    <s v="L5070"/>
    <n v="1996"/>
    <x v="81"/>
    <s v="Piping - Under 6&quot;"/>
    <x v="268"/>
    <x v="2"/>
    <s v="Yes"/>
    <s v="341 STR and Improvements "/>
    <x v="65"/>
    <x v="3"/>
    <x v="15"/>
  </r>
  <r>
    <n v="100"/>
    <n v="4452.5600000000004"/>
    <n v="2021.3036398127999"/>
    <d v="2019-12-01T00:00:00"/>
    <s v="Tampa Electric"/>
    <s v="TEC Electric"/>
    <s v="Polk Station"/>
    <s v="POLK STATION UNIT 1 CCST"/>
    <x v="10"/>
    <s v="Piping - Under 6&quot;: 218"/>
    <n v="41936229"/>
    <s v="PIPING 6&quot; AND LARGER ; WATER TREATMENT ; POTABLE WATER PIPING 6&quot; STAINLESS ST AT POTABLE WATER STORAGE TANK . 100FT. 05/16/02 RJB"/>
    <d v="2000-11-15T00:00:00"/>
    <d v="2000-11-15T00:00:00"/>
    <s v="A8173-2008"/>
    <n v="2000"/>
    <x v="81"/>
    <s v="Piping - Under 6&quot;"/>
    <x v="232"/>
    <x v="2"/>
    <s v="Yes"/>
    <s v="341 STR and Improvements "/>
    <x v="65"/>
    <x v="3"/>
    <x v="15"/>
  </r>
  <r>
    <n v="1"/>
    <n v="28547.59"/>
    <n v="11947.831288371101"/>
    <d v="2019-12-01T00:00:00"/>
    <s v="Tampa Electric"/>
    <s v="TEC Electric"/>
    <s v="Polk Station"/>
    <s v="POLK STATION UNIT 1 IG"/>
    <x v="10"/>
    <s v="Piping - Under 6&quot;: 218"/>
    <n v="108703"/>
    <s v="PIPING LARGER THAN 6&quot; ; RECYCLE WATER ; POLK 1 RECYCLE WATER PIPING. POLY PIPING FROM THE RECYCLE WATER TANK TO THE CYCLONE AT THE ROD MILLS. INCLUDES LABOR AND MATERIALS. 03/09/05 RJB"/>
    <d v="2003-04-15T00:00:00"/>
    <d v="2003-04-15T00:00:00"/>
    <s v="A8255"/>
    <n v="2003"/>
    <x v="81"/>
    <s v="Piping - Under 6&quot;"/>
    <x v="69"/>
    <x v="2"/>
    <s v="Yes"/>
    <s v="341 STR and Improvements "/>
    <x v="65"/>
    <x v="3"/>
    <x v="15"/>
  </r>
  <r>
    <n v="1"/>
    <n v="101753.08"/>
    <n v="41235.987171693603"/>
    <d v="2019-12-01T00:00:00"/>
    <s v="Tampa Electric"/>
    <s v="TEC Electric"/>
    <s v="Polk Station"/>
    <s v="POLK STATION UNIT 1 IG"/>
    <x v="10"/>
    <s v="Platform &amp; Ladder: 220"/>
    <n v="127129"/>
    <s v="PLATFORM ; BLOWDOWN ; VACUUM FLASH TANK BLOW DOWN SYSTEM PLATFORM. LABOR AND MATERIALS. 02/21/07 RJB"/>
    <d v="2004-12-15T00:00:00"/>
    <d v="2004-12-15T00:00:00"/>
    <s v="A8176-2008"/>
    <n v="2004"/>
    <x v="84"/>
    <s v="Platform &amp; Ladder"/>
    <x v="276"/>
    <x v="2"/>
    <s v="Yes"/>
    <s v="341 STR and Improvements "/>
    <x v="65"/>
    <x v="3"/>
    <x v="15"/>
  </r>
  <r>
    <n v="1"/>
    <n v="54800.06"/>
    <n v="18789.469192388999"/>
    <d v="2019-12-01T00:00:00"/>
    <s v="Tampa Electric"/>
    <s v="TEC Electric"/>
    <s v="Polk Station"/>
    <s v="POLK STATION UNIT 1 IG"/>
    <x v="10"/>
    <s v="Platform &amp; Ladder: 220"/>
    <n v="25133203"/>
    <s v="platform stairway addition"/>
    <d v="2008-12-31T00:00:00"/>
    <d v="2008-12-31T00:00:00"/>
    <s v="A8174-2008"/>
    <n v="2008"/>
    <x v="84"/>
    <s v="Platform &amp; Ladder"/>
    <x v="217"/>
    <x v="2"/>
    <s v="Yes"/>
    <s v="341 STR and Improvements "/>
    <x v="65"/>
    <x v="3"/>
    <x v="15"/>
  </r>
  <r>
    <n v="1"/>
    <n v="567289.35"/>
    <n v="279703.55137163849"/>
    <d v="2019-12-01T00:00:00"/>
    <s v="Tampa Electric"/>
    <s v="TEC Electric"/>
    <s v="Polk Station"/>
    <s v="POLK STATION UNIT 1 IG"/>
    <x v="10"/>
    <s v="Platform &amp; Ladder: 220"/>
    <n v="99559"/>
    <s v="PLATFORMS &amp; LADDERS ; BOILER BUILDING ; THE POWER BLOCK AREA PLATFORMS &amp; LADDERS INSTALLED IN CONJUNCTION WITH THE POWER BLOCK.  PROVIDED BY GENERAL ELECTRIC. LOCATION DWG. 92127-EM-161A."/>
    <d v="1996-09-15T00:00:00"/>
    <d v="1996-09-15T00:00:00"/>
    <s v="L5070"/>
    <n v="1996"/>
    <x v="84"/>
    <s v="Platform &amp; Ladder"/>
    <x v="198"/>
    <x v="2"/>
    <s v="Yes"/>
    <s v="341 STR and Improvements "/>
    <x v="65"/>
    <x v="3"/>
    <x v="15"/>
  </r>
  <r>
    <n v="6"/>
    <n v="43211.55"/>
    <n v="21305.571830800498"/>
    <d v="2019-12-01T00:00:00"/>
    <s v="Tampa Electric"/>
    <s v="TEC Electric"/>
    <s v="Polk Station"/>
    <s v="POLK STATION UNIT 1 CCST"/>
    <x v="10"/>
    <s v="Platform &amp; Ladder: 220"/>
    <n v="41936404"/>
    <s v="PLATFORMS- COLD BOX AREA ; AIR SEPARATION UNIT - GENERAL ; (1-ASU-IENC-381-383) PLATFORM FOR THE COLD BOX AREA INCLUDES BOLT UP, WELDING, TESTING &amp; INSPECTION. INSTALLED BY AIR PRODUCTS INC.  LOCATION DWG. 92127-EM-241A."/>
    <d v="1996-09-15T00:00:00"/>
    <d v="1996-09-15T00:00:00"/>
    <s v="L5070"/>
    <n v="1996"/>
    <x v="84"/>
    <s v="Platform &amp; Ladder"/>
    <x v="263"/>
    <x v="2"/>
    <s v="Yes"/>
    <s v="341 STR and Improvements "/>
    <x v="65"/>
    <x v="3"/>
    <x v="15"/>
  </r>
  <r>
    <n v="1"/>
    <n v="2970.96"/>
    <n v="1464.8398793015999"/>
    <d v="2019-12-01T00:00:00"/>
    <s v="Tampa Electric"/>
    <s v="TEC Electric"/>
    <s v="Polk Station"/>
    <s v="POLK STATION UNIT 1 CCST"/>
    <x v="10"/>
    <s v="Motor - Stationary Assembly: 207"/>
    <n v="41936068"/>
    <s v="POWER BLOCK OILY WATER PUMP MOTOR ; OILY WATER SEWER SYSTEM ; (1-WOW-PM-901) POWER BLOCK OILY WATER PUMP MOTOR. A RELIANCE 5HP MOTOR. 460V 60HZ. 1800RPM. CAST IRON CASING. FURNISHED BY GOULDS PUMPS INC. 92127-PID-13-13AF. LOCATION DWG. 92127-EM-161C."/>
    <d v="1996-09-15T00:00:00"/>
    <d v="1996-09-15T00:00:00"/>
    <s v="L5070"/>
    <n v="1996"/>
    <x v="83"/>
    <s v="Motor - Stationary Assembly"/>
    <x v="226"/>
    <x v="2"/>
    <s v="Yes"/>
    <s v="341 STR and Improvements "/>
    <x v="65"/>
    <x v="3"/>
    <x v="15"/>
  </r>
  <r>
    <n v="2"/>
    <n v="2878.09"/>
    <n v="1419.0500741239"/>
    <d v="2019-12-01T00:00:00"/>
    <s v="Tampa Electric"/>
    <s v="TEC Electric"/>
    <s v="Polk Station"/>
    <s v="POLK STATION UNIT 1 CCST"/>
    <x v="10"/>
    <s v="Foundation: 147"/>
    <n v="41935683"/>
    <s v="POWER BLOCK VALVE HOUSE FOUNDATION ; FIRE PROTECTION SYSTEM - WATER ; THE POWER BLOCK VALVE HOUSE FOUNDATION IS CONSTRUCTED OF REINFORCED CONCRETE INCLUDING EARTHWORK, DEWATERING, FORMWORK, REINFORCING AND EMBEDDED ITEMS. PROVIDED BY FE MORAN, INC."/>
    <d v="1996-09-15T00:00:00"/>
    <d v="1996-09-15T00:00:00"/>
    <s v="L5070"/>
    <n v="1996"/>
    <x v="87"/>
    <s v="Foundation"/>
    <x v="199"/>
    <x v="2"/>
    <s v="Yes"/>
    <s v="341 STR and Improvements "/>
    <x v="65"/>
    <x v="3"/>
    <x v="15"/>
  </r>
  <r>
    <n v="10"/>
    <n v="70583.839999999997"/>
    <n v="34801.553594206402"/>
    <d v="2019-12-01T00:00:00"/>
    <s v="Tampa Electric"/>
    <s v="TEC Electric"/>
    <s v="Polk Station"/>
    <s v="POLK STATION UNIT 1 CCST"/>
    <x v="10"/>
    <s v="Platform &amp; Ladder: 220"/>
    <n v="41936411"/>
    <s v="REGENERATION GAN AFTERFILTER PLATFM ; AIR SEPARATION UNIT - GENERAL ; (1-ASU-FLT-362) REGENERATION GAN AFTERFILTER PLATFORM INCLUDES BOLT UP, WELDING, TESTING &amp; INSPECTION. INSTALLED BY AIR PRODUCTS, INC.  LOCATION DWG. 92127-EM-241A."/>
    <d v="1996-09-15T00:00:00"/>
    <d v="1996-09-15T00:00:00"/>
    <s v="L5070"/>
    <n v="1996"/>
    <x v="84"/>
    <s v="Platform &amp; Ladder"/>
    <x v="263"/>
    <x v="2"/>
    <s v="Yes"/>
    <s v="341 STR and Improvements "/>
    <x v="65"/>
    <x v="3"/>
    <x v="15"/>
  </r>
  <r>
    <n v="1"/>
    <n v="2265.42"/>
    <n v="1116.9714702882"/>
    <d v="2019-12-01T00:00:00"/>
    <s v="Tampa Electric"/>
    <s v="TEC Electric"/>
    <s v="Polk Station"/>
    <s v="POLK STATION UNIT 1 CCST"/>
    <x v="10"/>
    <s v="Motor - Stationary Assembly: 207"/>
    <n v="41936075"/>
    <s v="RELCAIM AREA SUMP PUMP MOTOR ; COAL HANDLING SYSTEM - YARD AREA ; (1-CYH-PM-802) RECLAIM AREA SUMP PUMP MOTOR. A RELIANCE 10 HP 1800 RPM MOTOR. 460V 3PH 60HZ. CAST IRON CONSTRUCTION. SUPPLIED BY BARRETT HAENTJENS &amp; CO. 92127-PID-8-02E. LOCATION DWG. 9212"/>
    <d v="1996-09-15T00:00:00"/>
    <d v="1996-09-15T00:00:00"/>
    <s v="L5070"/>
    <n v="1996"/>
    <x v="83"/>
    <s v="Motor - Stationary Assembly"/>
    <x v="226"/>
    <x v="2"/>
    <s v="Yes"/>
    <s v="341 STR and Improvements "/>
    <x v="65"/>
    <x v="3"/>
    <x v="15"/>
  </r>
  <r>
    <n v="1"/>
    <n v="25163.48"/>
    <n v="12406.9220070308"/>
    <d v="2019-12-01T00:00:00"/>
    <s v="Tampa Electric"/>
    <s v="TEC Electric"/>
    <s v="Polk Station"/>
    <s v="POLK STATION UNIT 1 CCST"/>
    <x v="10"/>
    <s v="Tank: 309"/>
    <n v="41937174"/>
    <s v="SKIMMED OIL TANK ; OILY WATER SEWER SYSTEM ; (1-WOW-TK-696) SKIMMED OIL TANK IS A 9'-10 3/8&quot; TALL BY 12' ID. TANK CONSTRUCTED OF FILAMENT WOUND FIBERGLASS REINFORCED PLASTIC BY INFILCO DEGREMONT, INC. 92127-PID-13-13E L LOCATION DWG. 92127-EM-133A"/>
    <d v="1996-09-15T00:00:00"/>
    <d v="1996-09-15T00:00:00"/>
    <s v="L5070"/>
    <n v="1996"/>
    <x v="86"/>
    <s v="Tank"/>
    <x v="201"/>
    <x v="2"/>
    <s v="Yes"/>
    <s v="341 STR and Improvements "/>
    <x v="65"/>
    <x v="3"/>
    <x v="15"/>
  </r>
  <r>
    <n v="17"/>
    <n v="14262.68"/>
    <n v="7032.2530258628003"/>
    <d v="2019-12-01T00:00:00"/>
    <s v="Tampa Electric"/>
    <s v="TEC Electric"/>
    <s v="Polk Station"/>
    <s v="POLK STATION UNIT 1 CCST"/>
    <x v="10"/>
    <s v="Foundation: 147"/>
    <n v="41935690"/>
    <s v="SKIMMED OIL TANK FOUNDATION ; OILY WATER SYSTEM ; (1-WOW-TK-696) THE SKIMMED OIL TANK FOUNDATION IS CONSTRUCTED OF REIN- FORCED CONCRETE INCLUDING EARTHWORK DEWATERING, FORMWORK, REINFORCING AND EMBEDDED ITEMS. INSTALLED BY JOHNSON BROS. LOCATION DWG. 92"/>
    <d v="1996-09-15T00:00:00"/>
    <d v="1996-09-15T00:00:00"/>
    <s v="L5070"/>
    <n v="1996"/>
    <x v="87"/>
    <s v="Foundation"/>
    <x v="201"/>
    <x v="2"/>
    <s v="Yes"/>
    <s v="341 STR and Improvements "/>
    <x v="65"/>
    <x v="3"/>
    <x v="15"/>
  </r>
  <r>
    <n v="1"/>
    <n v="10331.09"/>
    <n v="5093.7719217539006"/>
    <d v="2019-12-01T00:00:00"/>
    <s v="Tampa Electric"/>
    <s v="TEC Electric"/>
    <s v="Polk Station"/>
    <s v="POLK STATION UNIT 1 CCST"/>
    <x v="10"/>
    <s v="Motor - Stationary Assembly: 207"/>
    <n v="41936082"/>
    <s v="SLAG RUNOFF SUMP PUMP MOTOR ; SLAG HANDLING SYSTEM ; (1-SRW-PM-192A) THE SLAG RUNOFF SUMP PUMP MOTOR IS A 7.5 HP RELIANCE MOTOR. 480V, 60HZ, 3PH FRAME 256HP. TEFC ENCLOSURE. PROVIDED BY EMCON, INC. LOCATION DWG. 92127-EM-101C."/>
    <d v="1996-09-15T00:00:00"/>
    <d v="1996-09-15T00:00:00"/>
    <s v="L5070"/>
    <n v="1996"/>
    <x v="83"/>
    <s v="Motor - Stationary Assembly"/>
    <x v="226"/>
    <x v="2"/>
    <s v="Yes"/>
    <s v="341 STR and Improvements "/>
    <x v="65"/>
    <x v="3"/>
    <x v="15"/>
  </r>
  <r>
    <n v="1"/>
    <n v="10331.11"/>
    <n v="5093.7817828080997"/>
    <d v="2019-12-01T00:00:00"/>
    <s v="Tampa Electric"/>
    <s v="TEC Electric"/>
    <s v="Polk Station"/>
    <s v="POLK STATION UNIT 1 CCST"/>
    <x v="10"/>
    <s v="Motor - Stationary Assembly: 207"/>
    <n v="41936089"/>
    <s v="SLAG RUNOFF SUMP PUMP MOTOR ; SLAG HANDLING SYSTEM ; (1-SRW-PM-192B) THE SLAG RUNOFF SUMP PUMP MOTOR IS A 7.5 HP RELIANCE MOTOR. 480V, 60HZ, 3PH, FRAME 256HP. TEFC ENCLOSURE. PROVIDED BY EMCON, INC. LOCATION DWG 92127-EM-101C."/>
    <d v="1996-09-15T00:00:00"/>
    <d v="1996-09-15T00:00:00"/>
    <s v="L5070"/>
    <n v="1996"/>
    <x v="83"/>
    <s v="Motor - Stationary Assembly"/>
    <x v="226"/>
    <x v="2"/>
    <s v="Yes"/>
    <s v="341 STR and Improvements "/>
    <x v="65"/>
    <x v="3"/>
    <x v="15"/>
  </r>
  <r>
    <n v="1"/>
    <n v="2947.25"/>
    <n v="1453.1495995475002"/>
    <d v="2019-12-01T00:00:00"/>
    <s v="Tampa Electric"/>
    <s v="TEC Electric"/>
    <s v="Polk Station"/>
    <s v="POLK STATION UNIT 1 CCST"/>
    <x v="10"/>
    <s v="Motor - Stationary Assembly: 207"/>
    <n v="41936096"/>
    <s v="SPCC TANK PUMP MOTOR ; OILY WATER SEWER SYSTEM ; (1-WOW-PM-002) SPCC TANK PUMP MOTOR A RELIANCE 1HP 460V 60HZ MOTOR. 1800 RPM. CAST IRON CASING. FURNISHED BY GOULDS PUMPS INC. 92127-PID-13-13B. L,OCATION DWG. 92127-EM-130A."/>
    <d v="1996-09-15T00:00:00"/>
    <d v="1996-09-15T00:00:00"/>
    <s v="L5070"/>
    <n v="1996"/>
    <x v="83"/>
    <s v="Motor - Stationary Assembly"/>
    <x v="226"/>
    <x v="2"/>
    <s v="Yes"/>
    <s v="341 STR and Improvements "/>
    <x v="65"/>
    <x v="3"/>
    <x v="15"/>
  </r>
  <r>
    <n v="1"/>
    <n v="49757.57"/>
    <n v="24533.104731514701"/>
    <d v="2019-12-01T00:00:00"/>
    <s v="Tampa Electric"/>
    <s v="TEC Electric"/>
    <s v="Polk Station"/>
    <s v="POLK STATION UNIT 1 CCST"/>
    <x v="10"/>
    <s v="Tank: 309"/>
    <n v="41937181"/>
    <s v="SPILL PREVENTION CONTROL TANK ; OILY WATER SEWER SYSTEM ; (1-WOW-TK-002) SPILL PREVENTION CONTROL COUNTERMEASURE TANK. 92127-PID-13-13B LENGTH IS 37'1/2&quot; ID IS 8'. FABRICATED OF FRP/VINYL BY XERXES CORPORATION LOCATION DWG 92127-EM-130A."/>
    <d v="1996-09-15T00:00:00"/>
    <d v="1996-09-15T00:00:00"/>
    <s v="L5070"/>
    <n v="1996"/>
    <x v="86"/>
    <s v="Tank"/>
    <x v="201"/>
    <x v="2"/>
    <s v="Yes"/>
    <s v="341 STR and Improvements "/>
    <x v="65"/>
    <x v="3"/>
    <x v="15"/>
  </r>
  <r>
    <n v="2"/>
    <n v="1738.72"/>
    <n v="857.28060793119994"/>
    <d v="2019-12-01T00:00:00"/>
    <s v="Tampa Electric"/>
    <s v="TEC Electric"/>
    <s v="Polk Station"/>
    <s v="POLK STATION UNIT 1 IG"/>
    <x v="10"/>
    <s v="Foundation: 147"/>
    <n v="124732"/>
    <s v="STAIR SUPPORT FOUNDATIONS ; AUXILIARY BOILER ; THE AUXILIARY BOILER STAIR SUPPORT FOUNDATIONS ARE CONSTRUCTED OF RE- INFORCED CONCRETE INCLUDING FORM- WORK, REINFORCING AND EMBEDDED ITEMS. INSTALLED BY ZACHRY."/>
    <d v="1996-09-15T00:00:00"/>
    <d v="1996-09-15T00:00:00"/>
    <s v="L5070"/>
    <n v="1996"/>
    <x v="87"/>
    <s v="Foundation"/>
    <x v="273"/>
    <x v="2"/>
    <s v="Yes"/>
    <s v="341 STR and Improvements "/>
    <x v="65"/>
    <x v="3"/>
    <x v="15"/>
  </r>
  <r>
    <n v="206"/>
    <n v="1255144.54"/>
    <n v="618852.41688870348"/>
    <d v="2019-12-01T00:00:00"/>
    <s v="Tampa Electric"/>
    <s v="TEC Electric"/>
    <s v="Polk Station"/>
    <s v="POLK STATION UNIT 1 IG"/>
    <x v="10"/>
    <s v="Structural Support Steel: 299"/>
    <n v="114014"/>
    <s v="STRUCTURAL &amp; MISC STEEL ; SULFURIC ACID PLANT - GENERAL ; THE STRUCTURAL &amp; MISC STEEL SUPPLIED FOR THE SULFURIC ACID PLANT. INCLUDES STEEL, HANDRAIL, GRATING, LADDERS, KICKPLATE, &amp; MISC INCLUDING PAINTING, BOLTUP, WELDING AND TESTING. SUPPLIED BY MONSANT"/>
    <d v="1996-09-15T00:00:00"/>
    <d v="1996-09-15T00:00:00"/>
    <s v="L5070"/>
    <n v="1996"/>
    <x v="124"/>
    <s v="Structural Support Steel"/>
    <x v="267"/>
    <x v="2"/>
    <s v="Yes"/>
    <s v="341 STR and Improvements "/>
    <x v="65"/>
    <x v="3"/>
    <x v="15"/>
  </r>
  <r>
    <n v="2"/>
    <n v="26245.16"/>
    <n v="12940.2472623836"/>
    <d v="2019-12-01T00:00:00"/>
    <s v="Tampa Electric"/>
    <s v="TEC Electric"/>
    <s v="Polk Station"/>
    <s v="POLK STATION UNIT 1 IG"/>
    <x v="10"/>
    <s v="Structural Support Steel: 299"/>
    <n v="102564"/>
    <s v="STRUCTURAL SUPPORT STEEL ; SLURRY PREPARATION ; (STR-181-ST-01) &amp; (STL-181-ST-01) INSTALL STRUCTURAL STEEL TO RESOLVE EXCESSIVE MOVEMENT PROBLEM. 08/11/98 RJB"/>
    <d v="1996-11-15T00:00:00"/>
    <d v="1996-11-15T00:00:00"/>
    <s v="A8111-2008"/>
    <n v="1996"/>
    <x v="124"/>
    <s v="Structural Support Steel"/>
    <x v="264"/>
    <x v="2"/>
    <s v="Yes"/>
    <s v="341 STR and Improvements "/>
    <x v="65"/>
    <x v="3"/>
    <x v="15"/>
  </r>
  <r>
    <n v="78"/>
    <n v="41452.33"/>
    <n v="20438.1836423143"/>
    <d v="2019-12-01T00:00:00"/>
    <s v="Tampa Electric"/>
    <s v="TEC Electric"/>
    <s v="Polk Station"/>
    <s v="POLK STATION UNIT 1 CCST"/>
    <x v="10"/>
    <s v="Foundation: 147"/>
    <n v="41935697"/>
    <s v="SUBSTATION BUILDING 6I/O FOUNDATION ; SUBSTATION BUILDING 6I/O ; (1-NJS-HSE-6I/O) THE GASIFICATION UNIT I/O BUILDING FOUNDATION IS CONSTRUCTED OF REINFORCED  CONCRETE INCLUDING EARTHWORK, DEWATERING, FORMWORK, REINFORCING AND EMBEDDED ITEMS.  INSTALLED B"/>
    <d v="1996-09-15T00:00:00"/>
    <d v="1996-09-15T00:00:00"/>
    <s v="L5070"/>
    <n v="1996"/>
    <x v="87"/>
    <s v="Foundation"/>
    <x v="211"/>
    <x v="2"/>
    <s v="Yes"/>
    <s v="341 STR and Improvements "/>
    <x v="65"/>
    <x v="3"/>
    <x v="15"/>
  </r>
  <r>
    <n v="89"/>
    <n v="16586.420000000002"/>
    <n v="8177.9793301981999"/>
    <d v="2019-12-01T00:00:00"/>
    <s v="Tampa Electric"/>
    <s v="TEC Electric"/>
    <s v="Polk Station"/>
    <s v="POLK STATION UNIT 1 CCST"/>
    <x v="10"/>
    <s v="Foundation: 147"/>
    <n v="41935704"/>
    <s v="SUBSTATION BUILDING S1 FOUNDATION ; SUBSTATION BUILDING S1 ; (1-NJS-HSE-S1)  THE FOUNDATION FOR SUBSTATION BUILDING S1 IS CONSTRUC- TED OF REINFORCED CONCRETE INCLU- DING EARTHWORK, DEWATERING, FORM- WORK, REINFORCING AND EMBEDDED ITEMS. INSTALLED BY JOH"/>
    <d v="1996-09-15T00:00:00"/>
    <d v="1996-09-15T00:00:00"/>
    <s v="L5070"/>
    <n v="1996"/>
    <x v="87"/>
    <s v="Foundation"/>
    <x v="211"/>
    <x v="2"/>
    <s v="Yes"/>
    <s v="341 STR and Improvements "/>
    <x v="65"/>
    <x v="3"/>
    <x v="15"/>
  </r>
  <r>
    <n v="65"/>
    <n v="17404.920000000002"/>
    <n v="8581.5429733332003"/>
    <d v="2019-12-01T00:00:00"/>
    <s v="Tampa Electric"/>
    <s v="TEC Electric"/>
    <s v="Polk Station"/>
    <s v="POLK STATION UNIT 1 CCST"/>
    <x v="10"/>
    <s v="Foundation: 147"/>
    <n v="41935711"/>
    <s v="SUBSTATION BUILDING S2 FOUNDATION ; SUBSTATION BUILDING S2 ; (1-NJS-HSE-S2) THE FOUNDATION FOR SUBSTATION BUILDING S2 IS CONSTRUC- TED OF REINFORCED CONCRETE INCLU- DING EARTHWORK, DEWATERING, FORM- WORK, REINFORCING AND EMBEDDED ITEMS.  INSTALLED BY JOH"/>
    <d v="1996-09-15T00:00:00"/>
    <d v="1996-09-15T00:00:00"/>
    <s v="L5070"/>
    <n v="1996"/>
    <x v="87"/>
    <s v="Foundation"/>
    <x v="211"/>
    <x v="2"/>
    <s v="Yes"/>
    <s v="341 STR and Improvements "/>
    <x v="65"/>
    <x v="3"/>
    <x v="15"/>
  </r>
  <r>
    <n v="51"/>
    <n v="14564.4"/>
    <n v="7181.0168895240004"/>
    <d v="2019-12-01T00:00:00"/>
    <s v="Tampa Electric"/>
    <s v="TEC Electric"/>
    <s v="Polk Station"/>
    <s v="POLK STATION UNIT 1 CCST"/>
    <x v="10"/>
    <s v="Foundation: 147"/>
    <n v="41935718"/>
    <s v="SUBSTATION BUILDING S4 FOUNDATION ; SUBSTATION BUILDING S4 ; (1-NJS-HSE-S4) THE SUBSTATION BUIL- DING S4 FOUNDATION IS CONSTRUCTED OF REINFORCED CONCRETE INCLUDING EARTHWORK, DEWATERING, FORMWORK, REINFORCING AND EMBEDDED ITEMS. IN- STALLED BY JOHNSON BR"/>
    <d v="1996-09-15T00:00:00"/>
    <d v="1996-09-15T00:00:00"/>
    <s v="L5070"/>
    <n v="1996"/>
    <x v="87"/>
    <s v="Foundation"/>
    <x v="211"/>
    <x v="2"/>
    <s v="Yes"/>
    <s v="341 STR and Improvements "/>
    <x v="65"/>
    <x v="3"/>
    <x v="15"/>
  </r>
  <r>
    <n v="80"/>
    <n v="21333.11"/>
    <n v="10518.347698228101"/>
    <d v="2019-12-01T00:00:00"/>
    <s v="Tampa Electric"/>
    <s v="TEC Electric"/>
    <s v="Polk Station"/>
    <s v="POLK STATION UNIT 1 CCST"/>
    <x v="10"/>
    <s v="Foundation: 147"/>
    <n v="41935725"/>
    <s v="SUBSTATION BUILDING S5 FOUNDATION ; SUBSTATION BUILDING S5 ; (1-NJS-HSE-S5)  THE FOUNDATION FOR SUBSTATION BUILDING S5 IS CONSTRUC- TED OF REINFORCED CONCRETE INCLU- DING EARTHWORK, DEWATERING, FORM- WORK, REINFORCING AND EMBEDDED ITEMS. INSTALLED BY JOH"/>
    <d v="1996-09-15T00:00:00"/>
    <d v="1996-09-15T00:00:00"/>
    <s v="L5070"/>
    <n v="1996"/>
    <x v="87"/>
    <s v="Foundation"/>
    <x v="211"/>
    <x v="2"/>
    <s v="Yes"/>
    <s v="341 STR and Improvements "/>
    <x v="65"/>
    <x v="3"/>
    <x v="15"/>
  </r>
  <r>
    <n v="84"/>
    <n v="21975.82"/>
    <n v="10835.237605472199"/>
    <d v="2019-12-01T00:00:00"/>
    <s v="Tampa Electric"/>
    <s v="TEC Electric"/>
    <s v="Polk Station"/>
    <s v="POLK STATION UNIT 1 CCST"/>
    <x v="10"/>
    <s v="Foundation: 147"/>
    <n v="41935732"/>
    <s v="SUBSTATION BUILDING S6 FOUNDATION ; SUBSTATION BUILDING S6 ; (1-NJS-HSE-S6) THE SUBSTATION BUIL- DING S6 FOUNDATION IS CONSTRUCTED OF REINFORCED CONCRETE INCLUDING EARTHWORK, DEWATERING, FORMWORK, REINFORCING AND EMBEDDED ITEMS. IN- STALLED BY JOHNSON BR"/>
    <d v="1996-09-15T00:00:00"/>
    <d v="1996-09-15T00:00:00"/>
    <s v="L5070"/>
    <n v="1996"/>
    <x v="87"/>
    <s v="Foundation"/>
    <x v="211"/>
    <x v="2"/>
    <s v="Yes"/>
    <s v="341 STR and Improvements "/>
    <x v="65"/>
    <x v="3"/>
    <x v="15"/>
  </r>
  <r>
    <n v="44"/>
    <n v="12078.95"/>
    <n v="5955.5590314544997"/>
    <d v="2019-12-01T00:00:00"/>
    <s v="Tampa Electric"/>
    <s v="TEC Electric"/>
    <s v="Polk Station"/>
    <s v="POLK STATION UNIT 1 CCST"/>
    <x v="10"/>
    <s v="Foundation: 147"/>
    <n v="41935739"/>
    <s v="SUBSTATION BUILDING S7 FOUNDATION ; SUBSTATION BUILDING S7 ; (1-NJS-HSE-S7)  THE FOUNDATION FOR SUBSTATION BUILDING S7 IS CONSTRUC- TED OF REINFORCED CONCRETE INCLU- DING EARTHWORK, DEWATERING, FORM- WORK, REINFORCING AND EMBEDDED ITEMS. INSTALLED BY JOH"/>
    <d v="1996-09-15T00:00:00"/>
    <d v="1996-09-15T00:00:00"/>
    <s v="L5070"/>
    <n v="1996"/>
    <x v="87"/>
    <s v="Foundation"/>
    <x v="211"/>
    <x v="2"/>
    <s v="Yes"/>
    <s v="341 STR and Improvements "/>
    <x v="65"/>
    <x v="3"/>
    <x v="15"/>
  </r>
  <r>
    <n v="57"/>
    <n v="14563.28"/>
    <n v="7180.4646704888"/>
    <d v="2019-12-01T00:00:00"/>
    <s v="Tampa Electric"/>
    <s v="TEC Electric"/>
    <s v="Polk Station"/>
    <s v="POLK STATION UNIT 1 CCST"/>
    <x v="10"/>
    <s v="Foundation: 147"/>
    <n v="41935746"/>
    <s v="SUBSTATION BUILDING S8 FOUNDATION ; SUBSTATION BUILDING S8 ; (1-NJS-HSE-S8)  THE FOUNDATION FOR SUBSTATION BUILDING S8 IS CONSTRUC- TED OF REINFROCED CONCRETE INCLU- DING EARTHWORK, DEWATERING, FORM- WORK, REINFORCING, AND EMBEDDED ITEMS.  INSTALLED BY J"/>
    <d v="1996-09-15T00:00:00"/>
    <d v="1996-09-15T00:00:00"/>
    <s v="L5070"/>
    <n v="1996"/>
    <x v="87"/>
    <s v="Foundation"/>
    <x v="211"/>
    <x v="2"/>
    <s v="Yes"/>
    <s v="341 STR and Improvements "/>
    <x v="65"/>
    <x v="3"/>
    <x v="15"/>
  </r>
  <r>
    <n v="6"/>
    <n v="13550.48"/>
    <n v="6681.1008858007999"/>
    <d v="2019-12-01T00:00:00"/>
    <s v="Tampa Electric"/>
    <s v="TEC Electric"/>
    <s v="Polk Station"/>
    <s v="POLK STATION UNIT 1 CCST"/>
    <x v="10"/>
    <s v="Foundation: 147"/>
    <n v="41935753"/>
    <s v="SULFURIC ACID PUMPS FOUNDATION ; WATER TREATMENT SYSTEM - SULFURIC ; (1-WTA-P-613A/B, 623A/B, 625) THE FOUNDATION FOR VARIOUS SULFURIC ACID PUMPS IS CONSTRUCTED OF REIN- FORCED CONCRETE INCLUDING EARTHWORK DEWATERING, FORMWORK, REINFORCING AND EMBEDDED I"/>
    <d v="1996-09-15T00:00:00"/>
    <d v="1996-09-15T00:00:00"/>
    <s v="L5070"/>
    <n v="1996"/>
    <x v="87"/>
    <s v="Foundation"/>
    <x v="232"/>
    <x v="2"/>
    <s v="Yes"/>
    <s v="341 STR and Improvements "/>
    <x v="65"/>
    <x v="3"/>
    <x v="15"/>
  </r>
  <r>
    <n v="1"/>
    <n v="53011.03"/>
    <n v="26137.232001391301"/>
    <d v="2019-12-01T00:00:00"/>
    <s v="Tampa Electric"/>
    <s v="TEC Electric"/>
    <s v="Polk Station"/>
    <s v="POLK STATION UNIT 1 CCST"/>
    <x v="10"/>
    <s v="Tank: 309"/>
    <n v="41937188"/>
    <s v="SULFURIC ACID STORAGE TANK ; WATER TREATMENT SYS - SULFURIC ACID ; (1-WTA-TK-605) THE SULFURIC ACID STORAGE TANK IS A 120&quot; DIA.  X 168&quot; STRAIGHT SHELL LENGTH,  8000 GALLON STEEL TANK INCL.  SUPPORTS.SUPPLIED BY GLEGG WATER CONDITIONING, INC. 92127-PID-13"/>
    <d v="1996-09-15T00:00:00"/>
    <d v="1996-09-15T00:00:00"/>
    <s v="L5070"/>
    <n v="1996"/>
    <x v="86"/>
    <s v="Tank"/>
    <x v="232"/>
    <x v="2"/>
    <s v="Yes"/>
    <s v="341 STR and Improvements "/>
    <x v="65"/>
    <x v="3"/>
    <x v="15"/>
  </r>
  <r>
    <n v="10"/>
    <n v="7443.5"/>
    <n v="3670.0378468850004"/>
    <d v="2019-12-01T00:00:00"/>
    <s v="Tampa Electric"/>
    <s v="TEC Electric"/>
    <s v="Polk Station"/>
    <s v="POLK STATION UNIT 1 CCST"/>
    <x v="10"/>
    <s v="Foundation: 147"/>
    <n v="41935760"/>
    <s v="SULFURIC ACID STORAGE TANK FDN ; WATER TREATMENT SYSTEM - SULFURIC ; (1-WTA-TK-605) THE SULFURIC ACID STORAGE TANK FOUNDATION IS CON- STRUCTED OF REINFORCED CONCRETE IN- CLUDING EARTHWORK, DEWATERING, FORMWORK, REINFORCING AND EMBEDDED ITEMS.  INSTALLED"/>
    <d v="1996-09-15T00:00:00"/>
    <d v="1996-09-15T00:00:00"/>
    <s v="L5070"/>
    <n v="1996"/>
    <x v="87"/>
    <s v="Foundation"/>
    <x v="232"/>
    <x v="2"/>
    <s v="Yes"/>
    <s v="341 STR and Improvements "/>
    <x v="65"/>
    <x v="3"/>
    <x v="15"/>
  </r>
  <r>
    <n v="738"/>
    <n v="239999.26"/>
    <n v="118332.28554099461"/>
    <d v="2019-12-01T00:00:00"/>
    <s v="Tampa Electric"/>
    <s v="TEC Electric"/>
    <s v="Polk Station"/>
    <s v="POLK STATION UNIT 1 CCST"/>
    <x v="10"/>
    <s v="Foundation: 147"/>
    <n v="41935767"/>
    <s v="SUPPORT FOUNDATIONS ; OVERHEAD TRAVELLING CRANE ; (1-PWR-CRN-901) THE FOUNDATIONS FOR THE BRIDGE CRANE RUNWAY CON- STRUCTED OF REINFORCED CONCRETE IN- CLUDING EARTHWORK, DEWATERING, FORMWORK, REINFORCING AND EMBEDDED ITEMS.  INSTALLED BY JOHNSON BROS. LO"/>
    <d v="1996-09-15T00:00:00"/>
    <d v="1996-09-15T00:00:00"/>
    <s v="L5070"/>
    <n v="1996"/>
    <x v="87"/>
    <s v="Foundation"/>
    <x v="277"/>
    <x v="2"/>
    <s v="Yes"/>
    <s v="341 STR and Improvements "/>
    <x v="65"/>
    <x v="3"/>
    <x v="15"/>
  </r>
  <r>
    <n v="99"/>
    <n v="360018.71"/>
    <n v="177508.20061620412"/>
    <d v="2019-12-01T00:00:00"/>
    <s v="Tampa Electric"/>
    <s v="TEC Electric"/>
    <s v="Polk Station"/>
    <s v="POLK STATION UNIT 1 IG"/>
    <x v="10"/>
    <s v="Structural Support Steel: 299"/>
    <n v="124700"/>
    <s v="SUPPORT STEEL ; RICH AMINE SYSTEM ; THE AMINE STRIPPER AREA SUPPORT STEEL INCLUDING STRUCTURAL &amp; MISC. STEEL, CONNECTIONS, BOLTUP, HAND- RAIL, GRATING, TESTING, PAINTING AND RELATED. SUPPLIED BY KLINE IRON AND STEEL CO. LOCATION DWG. 92127- EM-231E"/>
    <d v="1996-09-15T00:00:00"/>
    <d v="1996-09-15T00:00:00"/>
    <s v="L5070"/>
    <n v="1996"/>
    <x v="124"/>
    <s v="Structural Support Steel"/>
    <x v="272"/>
    <x v="2"/>
    <s v="Yes"/>
    <s v="341 STR and Improvements "/>
    <x v="65"/>
    <x v="3"/>
    <x v="15"/>
  </r>
  <r>
    <n v="109"/>
    <n v="745148.75"/>
    <n v="367397.61054061248"/>
    <d v="2019-12-01T00:00:00"/>
    <s v="Tampa Electric"/>
    <s v="TEC Electric"/>
    <s v="Polk Station"/>
    <s v="POLK STATION UNIT 1 IG"/>
    <x v="10"/>
    <s v="Structural Support Steel: 299"/>
    <n v="100058"/>
    <s v="SUPPORT STEEL ; SLAG HANDLING ; THE SLAG HANDLING &amp; FINES HANDLING AREA STRUCTURAL &amp; MISC. SUPPORT STEEL INCLUDES STRUCTURAL &amp; MISC. STEEL, SIDING, METAL ROOFING, HAND- RAIL, GRATING, CONNECTIONS, BOLTUP, TESTING, PAINTING AND RELATED. SUP -PLIED BY KLIN"/>
    <d v="1996-09-15T00:00:00"/>
    <d v="1996-09-15T00:00:00"/>
    <s v="L5070"/>
    <n v="1996"/>
    <x v="124"/>
    <s v="Structural Support Steel"/>
    <x v="266"/>
    <x v="2"/>
    <s v="Yes"/>
    <s v="341 STR and Improvements "/>
    <x v="65"/>
    <x v="3"/>
    <x v="15"/>
  </r>
  <r>
    <n v="60"/>
    <n v="254564.66"/>
    <n v="125513.79548322861"/>
    <d v="2019-12-01T00:00:00"/>
    <s v="Tampa Electric"/>
    <s v="TEC Electric"/>
    <s v="Polk Station"/>
    <s v="POLK STATION UNIT 1 IG"/>
    <x v="10"/>
    <s v="Structural Support Steel: 299"/>
    <n v="76553"/>
    <s v="SUPPORT STEEL ; STRIPPING SYSTEM ; THE AMMONIA STRIPPER REBOILER AREA SUPPORT STEEL INCLUDES STRUCTURAL &amp; MISC. STEEL, CONNECTIONS, BOLTUP HANDRAIL, GRATING, TESTING, PAIN- TING AND RELATED. SUPPLIED BY KLINE IRON AND STEEL CO. LOCATION DWG. 92127-EM-231"/>
    <d v="1996-09-15T00:00:00"/>
    <d v="1996-09-15T00:00:00"/>
    <s v="L5070"/>
    <n v="1996"/>
    <x v="124"/>
    <s v="Structural Support Steel"/>
    <x v="278"/>
    <x v="2"/>
    <s v="Yes"/>
    <s v="341 STR and Improvements "/>
    <x v="65"/>
    <x v="3"/>
    <x v="15"/>
  </r>
  <r>
    <n v="1"/>
    <n v="21652.48"/>
    <n v="10480.297027891202"/>
    <d v="2019-12-01T00:00:00"/>
    <s v="Tampa Electric"/>
    <s v="TEC Electric"/>
    <s v="Polk Station"/>
    <s v="POLK STATION UNIT 1 CCST"/>
    <x v="10"/>
    <s v="Tank: 309"/>
    <n v="41937195"/>
    <s v="TANK ; SUMPS ; INSTALL MOBILE FRAC TANK. 500 BBL 21,000 GALLONS. 03/11/99 RJB"/>
    <d v="1997-08-15T00:00:00"/>
    <d v="1997-08-15T00:00:00"/>
    <s v="A8182-2007"/>
    <n v="1997"/>
    <x v="86"/>
    <s v="Tank"/>
    <x v="226"/>
    <x v="2"/>
    <s v="Yes"/>
    <s v="341 STR and Improvements "/>
    <x v="65"/>
    <x v="3"/>
    <x v="15"/>
  </r>
  <r>
    <n v="1"/>
    <n v="2265.42"/>
    <n v="1116.9714702882"/>
    <d v="2019-12-01T00:00:00"/>
    <s v="Tampa Electric"/>
    <s v="TEC Electric"/>
    <s v="Polk Station"/>
    <s v="POLK STATION UNIT 1 CCST"/>
    <x v="10"/>
    <s v="Motor - Stationary Assembly: 207"/>
    <n v="41936103"/>
    <s v="UNLOADING AREA SUMP PUMP MOTOR ; COAL HANDLING SYSTEM - YARD AREA ; (1-CYH-PM-801) UNLOADING AREA SUMP PUMP MOTOR. A RELIANCE 10 HP 1800 RPM MOTOR. 460V 3PH 60HZ. CAST IRON CONSTRUCTION. SUPPLIED BY BARRETT HAENTJENS &amp; CO. 92127-PID-8-02E. LOCATION DWG."/>
    <d v="1996-09-15T00:00:00"/>
    <d v="1996-09-15T00:00:00"/>
    <s v="L5070"/>
    <n v="1996"/>
    <x v="83"/>
    <s v="Motor - Stationary Assembly"/>
    <x v="226"/>
    <x v="2"/>
    <s v="Yes"/>
    <s v="341 STR and Improvements "/>
    <x v="65"/>
    <x v="3"/>
    <x v="15"/>
  </r>
  <r>
    <n v="2"/>
    <n v="1867.27"/>
    <n v="920.66253380169996"/>
    <d v="2019-12-01T00:00:00"/>
    <s v="Tampa Electric"/>
    <s v="TEC Electric"/>
    <s v="Polk Station"/>
    <s v="POLK STATION UNIT 1 CCST"/>
    <x v="10"/>
    <s v="Foundation: 147"/>
    <n v="41935774"/>
    <s v="UPPER UNLOAD CONVEYOR VLV HOUSE FDN ; FIRE PROTECTION SYSTEM - WATER ; THE UPPER UNLOAD CONVEYOR BUILDING VALVE HOUSE FOUNDATION IS CONSTRUC- TED OF REINFORCED CONCRETE INCLUDING EARTHWORK, DEWATERING, FORMWORK, REINFORCING, AND EMBEDDED ITEMS. PROVIDED"/>
    <d v="1996-09-15T00:00:00"/>
    <d v="1996-09-15T00:00:00"/>
    <s v="L5070"/>
    <n v="1996"/>
    <x v="87"/>
    <s v="Foundation"/>
    <x v="199"/>
    <x v="2"/>
    <s v="Yes"/>
    <s v="341 STR and Improvements "/>
    <x v="65"/>
    <x v="3"/>
    <x v="15"/>
  </r>
  <r>
    <n v="1"/>
    <n v="39011.629999999997"/>
    <n v="14046.3219065099"/>
    <d v="2019-12-01T00:00:00"/>
    <s v="Tampa Electric"/>
    <s v="TEC Electric"/>
    <s v="Polk Station"/>
    <s v="POLK STATION UNIT 1 IG"/>
    <x v="10"/>
    <s v="Valves - 10&quot; &amp; larger: 338"/>
    <n v="24011920"/>
    <s v="VALVE 10&quot; OR LARGER ; NITROGEN ; NITROGEN INJECTION STOP VALVE, WITH A 14&quot; BUTTERFLY VALVE REPLACED. LABOR AND MATERIALS WHA 6/30/08"/>
    <d v="2007-12-15T00:00:00"/>
    <d v="2007-12-15T00:00:00"/>
    <s v="A8201-2007"/>
    <n v="2007"/>
    <x v="82"/>
    <s v="Valves - 10&quot; &amp; larger"/>
    <x v="255"/>
    <x v="2"/>
    <s v="Yes"/>
    <s v="341 STR and Improvements "/>
    <x v="65"/>
    <x v="3"/>
    <x v="15"/>
  </r>
  <r>
    <n v="1"/>
    <n v="5596.74"/>
    <n v="2759.4878241654001"/>
    <d v="2019-12-01T00:00:00"/>
    <s v="Tampa Electric"/>
    <s v="TEC Electric"/>
    <s v="Polk Station"/>
    <s v="POLK STATION UNIT 1 IG"/>
    <x v="10"/>
    <s v="Valves - 10&quot; &amp; larger: 338"/>
    <n v="100063"/>
    <s v="VALVES 10&quot; &amp; LARGER - 18&quot; ; SLAG HANDLING SYSTEM ; THE 18&quot; GATE VALVE INSTALLED INSIDE THE CONCRETE MANHOLE. A DEZURICK 824 GATE VALVE. PROVIDED BY EMCON, INC.  LOCATION DWG 92127-EM-101C."/>
    <d v="1996-09-15T00:00:00"/>
    <d v="1996-09-15T00:00:00"/>
    <s v="L5070"/>
    <n v="1996"/>
    <x v="82"/>
    <s v="Valves - 10&quot; &amp; larger"/>
    <x v="268"/>
    <x v="2"/>
    <s v="Yes"/>
    <s v="341 STR and Improvements "/>
    <x v="65"/>
    <x v="3"/>
    <x v="15"/>
  </r>
  <r>
    <n v="2"/>
    <n v="11193.47"/>
    <n v="5518.9707178037006"/>
    <d v="2019-12-01T00:00:00"/>
    <s v="Tampa Electric"/>
    <s v="TEC Electric"/>
    <s v="Polk Station"/>
    <s v="POLK STATION UNIT 1 IG"/>
    <x v="10"/>
    <s v="Valves - 10&quot; &amp; larger: 338"/>
    <n v="100064"/>
    <s v="VALVES 10&quot; &amp; LARGER - 18&quot; ; SLAG HANDLING SYSTEM ; THE SLAG POND 18&quot; SLIDE GATE VALVES ARE CONSTRUCTED OF CARBON STEEL. LOCATED ON EAST SIDE OF RETENTION POND.  PROVIDED BY EMCON, INC. LOCATION DWG 92127-EM-101C"/>
    <d v="1996-09-15T00:00:00"/>
    <d v="1996-09-15T00:00:00"/>
    <s v="L5070"/>
    <n v="1996"/>
    <x v="82"/>
    <s v="Valves - 10&quot; &amp; larger"/>
    <x v="268"/>
    <x v="2"/>
    <s v="Yes"/>
    <s v="341 STR and Improvements "/>
    <x v="65"/>
    <x v="3"/>
    <x v="15"/>
  </r>
  <r>
    <n v="1"/>
    <n v="36126.93"/>
    <n v="17812.4807404803"/>
    <d v="2019-12-01T00:00:00"/>
    <s v="Tampa Electric"/>
    <s v="TEC Electric"/>
    <s v="Polk Station"/>
    <s v="POLK STATION UNIT 1 CCST"/>
    <x v="10"/>
    <s v="Tank: 309"/>
    <n v="41937202"/>
    <s v="WELLWATER  TRTMT HYPOCHLORITE TANK ; WATER TREATMENT SYS - HYPOCHLORITE ; (1-WTH-TK-604) THE WELLWATER TREAT- MENT HYPOCHLORITE TANK IS A 60&quot; DIA X 102&quot; STRAIGHT SHELL LENGTH, 1200 GALLON CAPACITY W/ SUPPORTS SUP- PLIED BY GLEGG WATER CONDITIONING, INC."/>
    <d v="1996-09-15T00:00:00"/>
    <d v="1996-09-15T00:00:00"/>
    <s v="L5070"/>
    <n v="1996"/>
    <x v="86"/>
    <s v="Tank"/>
    <x v="232"/>
    <x v="2"/>
    <s v="Yes"/>
    <s v="341 STR and Improvements "/>
    <x v="65"/>
    <x v="3"/>
    <x v="15"/>
  </r>
  <r>
    <n v="4"/>
    <n v="14671.630000000001"/>
    <n v="2128.4972858236001"/>
    <d v="2019-12-01T00:00:00"/>
    <s v="Tampa Electric"/>
    <s v="TEC Electric"/>
    <s v="Polk Station"/>
    <s v="POLK STATION UNIT 1 IG"/>
    <x v="10"/>
    <s v="Pump - Complete: 231"/>
    <n v="118892971"/>
    <s v="4 RO pumps installed in Water World 1-WDD-P-620A&amp;B 1-WDD-P-618A&amp;B"/>
    <d v="2016-10-04T00:00:00"/>
    <d v="2016-10-01T00:00:00"/>
    <s v="A2605626"/>
    <n v="2016"/>
    <x v="95"/>
    <s v="Pump - Complete"/>
    <x v="209"/>
    <x v="1"/>
    <s v="Yes"/>
    <s v="341 STR and Improvements "/>
    <x v="65"/>
    <x v="3"/>
    <x v="15"/>
  </r>
  <r>
    <n v="1"/>
    <n v="12809.19"/>
    <n v="6315.6058424049006"/>
    <d v="2019-12-01T00:00:00"/>
    <s v="Tampa Electric"/>
    <s v="TEC Electric"/>
    <s v="Polk Station"/>
    <s v="POLK STATION UNIT 1 CCST"/>
    <x v="10"/>
    <s v="Sump Structure: 302"/>
    <n v="41936838"/>
    <s v="ACID SUMP PUMP &amp; MOTOR ; SULFURIC ACID PLANT - GENERAL ; (1-SRG-P-409) THE ACID SUMP PUMP &amp; MOTOR. A PORTABLE PUMP THAT IS STORED IN THE WAREHOUSE. A 10 HP RELIANCE MOTOR. PROVIDED BY MONSANTO SYSTEMS, INC. 92127-PID-26-01L. LOCATION DWG. 92127-EM-261A."/>
    <d v="1996-09-15T00:00:00"/>
    <d v="1996-09-15T00:00:00"/>
    <s v="L5070"/>
    <n v="1996"/>
    <x v="97"/>
    <s v="Sump Structure"/>
    <x v="226"/>
    <x v="1"/>
    <s v="Yes"/>
    <s v="341 STR and Improvements "/>
    <x v="65"/>
    <x v="3"/>
    <x v="15"/>
  </r>
  <r>
    <n v="1"/>
    <n v="22376.9"/>
    <n v="11032.991186399"/>
    <d v="2019-12-01T00:00:00"/>
    <s v="Tampa Electric"/>
    <s v="TEC Electric"/>
    <s v="Polk Station"/>
    <s v="POLK STATION UNIT 1 CCST"/>
    <x v="10"/>
    <s v="Sump Structure: 302"/>
    <n v="41936845"/>
    <s v="AMINE SOLVENT SUMP PUMP ; LEAN AMINE SYSTEM ; (1-AML-P-204) AMINE SOLVENT SUMP PUMP. MODEL 3171M. SIZE 1.5X3-13 50 GPM. CAST IRON CONSTRUCTION WITH A STAINLESS STEEL SHAFT. SUPPLIED BY GOULDS PUMPS INC. 92127-PID-25- 01G LOCATION DRAWING 92127-EM-231E"/>
    <d v="1996-09-15T00:00:00"/>
    <d v="1996-09-15T00:00:00"/>
    <s v="L5070"/>
    <n v="1996"/>
    <x v="97"/>
    <s v="Sump Structure"/>
    <x v="226"/>
    <x v="1"/>
    <s v="Yes"/>
    <s v="341 STR and Improvements "/>
    <x v="65"/>
    <x v="3"/>
    <x v="15"/>
  </r>
  <r>
    <n v="1"/>
    <n v="7590.33"/>
    <n v="3742.4327762943003"/>
    <d v="2019-12-01T00:00:00"/>
    <s v="Tampa Electric"/>
    <s v="TEC Electric"/>
    <s v="Polk Station"/>
    <s v="POLK STATION UNIT 1 CCST"/>
    <x v="10"/>
    <s v="Filter / Strainer: 132"/>
    <n v="41935480"/>
    <s v="AMINE SUMP FILTER ; LEAN AMINE SYSTEM ; (1-AML-FLT-205)  THE AMINE SUMP FILTER IS A 3&quot; X 8&quot; STAINLESS STEEL FILTER. TYPE 3CP3R, A CUNO FILTER SUPPLIED BY EGGLEHOF INC. 92127-PID-25-01G  LOCATION DWG. 92127-EM-231E."/>
    <d v="1996-09-15T00:00:00"/>
    <d v="1996-09-15T00:00:00"/>
    <s v="L5070"/>
    <n v="1996"/>
    <x v="100"/>
    <s v="Filter / Strainer"/>
    <x v="226"/>
    <x v="3"/>
    <s v="Yes"/>
    <s v="341 STR and Improvements "/>
    <x v="65"/>
    <x v="3"/>
    <x v="15"/>
  </r>
  <r>
    <n v="1"/>
    <n v="7840.01"/>
    <n v="3865.5381769271003"/>
    <d v="2019-12-01T00:00:00"/>
    <s v="Tampa Electric"/>
    <s v="TEC Electric"/>
    <s v="Polk Station"/>
    <s v="POLK STATION UNIT 1 CCST"/>
    <x v="10"/>
    <s v="Sump Structure: 302"/>
    <n v="41936852"/>
    <s v="AMINE SUMP PUMP ; LEAN AMINE SYSTEM ; (1-AML-P-206) AMINE SUMP PUMP MODEL 3171 25GPM. GROUP &quot;ST&quot; PUMP. 1 1/2 X 3-6. CAST IRON CONSTRUCTION WITH A 316SS SHAFT. SUPPLIED BY GOULDS PUMPS INC. 92127-PID-25-01G. 92127-EM-231E."/>
    <d v="1996-09-15T00:00:00"/>
    <d v="1996-09-15T00:00:00"/>
    <s v="L5070"/>
    <n v="1996"/>
    <x v="97"/>
    <s v="Sump Structure"/>
    <x v="226"/>
    <x v="1"/>
    <s v="Yes"/>
    <s v="341 STR and Improvements "/>
    <x v="65"/>
    <x v="3"/>
    <x v="15"/>
  </r>
  <r>
    <n v="1"/>
    <n v="20166.830000000002"/>
    <n v="9943.3101836092992"/>
    <d v="2019-12-01T00:00:00"/>
    <s v="Tampa Electric"/>
    <s v="TEC Electric"/>
    <s v="Polk Station"/>
    <s v="POLK STATION UNIT 1 CCST"/>
    <x v="10"/>
    <s v="Pump - Complete: 231"/>
    <n v="41936425"/>
    <s v="CIRCULATION WASH PUMP ; PROCESS WATER SYSTEM ; (1-PCW-P-201A)  CIRCULATION WASH PUMP. &quot;2&quot; DISCHARGE 3&quot; SUCTION. 300# RF CENTRIFUGAL PUMP SUPPLIED BY WILSON-SNYDER INC. 92127-PID- 25-01H.  LOCATION DWG.  92127-EM- 231E."/>
    <d v="1996-09-15T00:00:00"/>
    <d v="1996-09-15T00:00:00"/>
    <s v="L5070"/>
    <n v="1996"/>
    <x v="95"/>
    <s v="Pump - Complete"/>
    <x v="223"/>
    <x v="1"/>
    <s v="Yes"/>
    <s v="341 STR and Improvements "/>
    <x v="65"/>
    <x v="3"/>
    <x v="15"/>
  </r>
  <r>
    <n v="1"/>
    <n v="19461.72"/>
    <n v="9595.6537872611989"/>
    <d v="2019-12-01T00:00:00"/>
    <s v="Tampa Electric"/>
    <s v="TEC Electric"/>
    <s v="Polk Station"/>
    <s v="POLK STATION UNIT 1 CCST"/>
    <x v="10"/>
    <s v="Pump - Complete: 231"/>
    <n v="41936432"/>
    <s v="CIRCULATION WASH PUMP ; PROCESS WATER SYSTEM ; (1-PCW-P-201B)  CICRULATION WASH PUMP. 2&quot; DISCHARGE 3&quot; SUCTION 300# RF CENTRIFUGAL PUMP SUPPLIED BY WILSON-SNYDER PUMPS. 92127-PID-25-01H  LOCATION DWG 92127-EM-231E."/>
    <d v="1996-09-15T00:00:00"/>
    <d v="1996-09-15T00:00:00"/>
    <s v="L5070"/>
    <n v="1996"/>
    <x v="95"/>
    <s v="Pump - Complete"/>
    <x v="223"/>
    <x v="1"/>
    <s v="Yes"/>
    <s v="341 STR and Improvements "/>
    <x v="65"/>
    <x v="3"/>
    <x v="15"/>
  </r>
  <r>
    <n v="1"/>
    <n v="105850.76000000001"/>
    <n v="11531.342629618801"/>
    <d v="2019-12-01T00:00:00"/>
    <s v="Tampa Electric"/>
    <s v="TEC Electric"/>
    <s v="Polk Station"/>
    <s v="POLK STATION UNIT 1 IG"/>
    <x v="10"/>
    <s v="Piping - Under 6&quot;: 218"/>
    <n v="202137395"/>
    <s v="COAL HANDLING SERVICE WATER PIPING REPL.  APP 1500 FEET"/>
    <d v="2017-11-06T00:00:00"/>
    <d v="2017-11-01T00:00:00"/>
    <s v="A2626541"/>
    <n v="2017"/>
    <x v="81"/>
    <s v="Piping - Under 6&quot;"/>
    <x v="224"/>
    <x v="2"/>
    <s v="Yes"/>
    <s v="341 STR and Improvements "/>
    <x v="65"/>
    <x v="3"/>
    <x v="15"/>
  </r>
  <r>
    <n v="1"/>
    <n v="12697.960000000001"/>
    <n v="6260.7635894716004"/>
    <d v="2019-12-01T00:00:00"/>
    <s v="Tampa Electric"/>
    <s v="TEC Electric"/>
    <s v="Polk Station"/>
    <s v="POLK STATION UNIT 1 CCST"/>
    <x v="10"/>
    <s v="Pump - Complete: 231"/>
    <n v="41936439"/>
    <s v="DAF POLYMER FEED PUMP ; OILY WATER SEWER SYSTEM ; (1-WOW-P-699) DAF POLYMER FEED PUMP IS A SUBMERSIBLE PULSAFEEDER PUMP WITH A 1/2 HORSEPOWER MOTOR 115V 3PH 60HZ PROVIDED BY SMITH LOVELESS FOR INFILCO DEGREMONT. 92127-PID-13-13D  LOCATION DWG 92127-EM-13"/>
    <d v="1996-09-15T00:00:00"/>
    <d v="1996-09-15T00:00:00"/>
    <s v="L5070"/>
    <n v="1996"/>
    <x v="95"/>
    <s v="Pump - Complete"/>
    <x v="201"/>
    <x v="1"/>
    <s v="Yes"/>
    <s v="341 STR and Improvements "/>
    <x v="65"/>
    <x v="3"/>
    <x v="15"/>
  </r>
  <r>
    <n v="1"/>
    <n v="3621.38"/>
    <n v="1785.5312229398"/>
    <d v="2019-12-01T00:00:00"/>
    <s v="Tampa Electric"/>
    <s v="TEC Electric"/>
    <s v="Polk Station"/>
    <s v="POLK STATION UNIT 1 CCST"/>
    <x v="10"/>
    <s v="Pump - Complete: 231"/>
    <n v="41936446"/>
    <s v="DAF RECYCLE PUMP ; OILY WATER SEWER SYSTEM ; (1-WOW-SP-697A) DAF RECYCLE PUMP IS A GOULDS MODEL 3196 2X3-6 STX 180 GPM.  CAST IRON CASING, STAINLESS STEEL SHAFT. SUPPLIED BY INFILCO DEGREMONT, INC. 92127-PID-13-13D  LOCATION DWG. 92127-EM-133A"/>
    <d v="1996-09-15T00:00:00"/>
    <d v="1996-09-15T00:00:00"/>
    <s v="L5070"/>
    <n v="1996"/>
    <x v="95"/>
    <s v="Pump - Complete"/>
    <x v="201"/>
    <x v="1"/>
    <s v="Yes"/>
    <s v="341 STR and Improvements "/>
    <x v="65"/>
    <x v="3"/>
    <x v="15"/>
  </r>
  <r>
    <n v="1"/>
    <n v="3621.38"/>
    <n v="1785.5312229398"/>
    <d v="2019-12-01T00:00:00"/>
    <s v="Tampa Electric"/>
    <s v="TEC Electric"/>
    <s v="Polk Station"/>
    <s v="POLK STATION UNIT 1 CCST"/>
    <x v="10"/>
    <s v="Pump - Complete: 231"/>
    <n v="41936453"/>
    <s v="DAF RECYCLE PUMP ; OILY WATER SEWER SYSTEM ; (1-WOW-SP-697B) DAF RECYCLE PUMP IS A GOULD'S MODEL 3196 2X3-6 STX 180 GPM, CAST IRON CASING, STAINLESS STEEL SHAFT. SUPPLIED BY INFILCO DEGREMONT, INC. 92127-PID-13-13D. LOCATION DWG. 92127-EM-133A"/>
    <d v="1996-09-15T00:00:00"/>
    <d v="1996-09-15T00:00:00"/>
    <s v="L5070"/>
    <n v="1996"/>
    <x v="95"/>
    <s v="Pump - Complete"/>
    <x v="201"/>
    <x v="1"/>
    <s v="Yes"/>
    <s v="341 STR and Improvements "/>
    <x v="65"/>
    <x v="3"/>
    <x v="15"/>
  </r>
  <r>
    <n v="1"/>
    <n v="31871.040000000001"/>
    <n v="15714.102642518401"/>
    <d v="2019-12-01T00:00:00"/>
    <s v="Tampa Electric"/>
    <s v="TEC Electric"/>
    <s v="Polk Station"/>
    <s v="POLK STATION UNIT 1 CCST"/>
    <x v="10"/>
    <s v="Scraper Assembly: 264"/>
    <n v="41936621"/>
    <s v="DAF SKIMMER/SCRAPER ; OILY WATER SEWER SYSTEM ; (1-WOW-CLR-698) DAF SKIMMER/SCRAPER INCLUDES PLANETARY GEARBOX, TORQUE GAUGE ASSEMBLY, WORM GEAR, HELICAL GEAR.  SUPPLIED BY INFILCO DEGREMONT, INC.  92127-PID-13-13D LOCATION DWG 92127-EM-133A"/>
    <d v="1996-09-15T00:00:00"/>
    <d v="1996-09-15T00:00:00"/>
    <s v="L5070"/>
    <n v="1996"/>
    <x v="282"/>
    <s v="Scraper Assembly"/>
    <x v="201"/>
    <x v="1"/>
    <s v="Yes"/>
    <s v="341 STR and Improvements "/>
    <x v="65"/>
    <x v="3"/>
    <x v="15"/>
  </r>
  <r>
    <n v="1"/>
    <n v="6913.63"/>
    <n v="3408.7840074373003"/>
    <d v="2019-12-01T00:00:00"/>
    <s v="Tampa Electric"/>
    <s v="TEC Electric"/>
    <s v="Polk Station"/>
    <s v="POLK STATION UNIT 1 CCST"/>
    <x v="10"/>
    <s v="Pump - Complete: 231"/>
    <n v="41936460"/>
    <s v="DEGASIFIER CAUSTIC METERING PUMP ; CAUSTIC SYSTEM ; (1-CAU-P-622A) THE DEGASIFIER CAUS- TIC METERING PUMP IS A MILTON ROY MODEL 11.1 GPH  @  100 PSIG. SUPPLIED BY GLEGG WATER CON- DITIONING,  INC.  92127-PID-13-02B. LOCATION DWG.  92127-EM-120A."/>
    <d v="1996-09-15T00:00:00"/>
    <d v="1996-09-15T00:00:00"/>
    <s v="L5070"/>
    <n v="1996"/>
    <x v="95"/>
    <s v="Pump - Complete"/>
    <x v="232"/>
    <x v="1"/>
    <s v="Yes"/>
    <s v="341 STR and Improvements "/>
    <x v="65"/>
    <x v="3"/>
    <x v="15"/>
  </r>
  <r>
    <n v="1"/>
    <n v="2679.82"/>
    <n v="1321.2925133122001"/>
    <d v="2019-12-01T00:00:00"/>
    <s v="Tampa Electric"/>
    <s v="TEC Electric"/>
    <s v="Polk Station"/>
    <s v="POLK STATION UNIT 1 CCST"/>
    <x v="10"/>
    <s v="Pump - Complete: 231"/>
    <n v="41936474"/>
    <s v="DEGASIFIER SULFURIC ACID METER PUMP ; WATER TREATMENT SYS - SULFURIC ACID ; (1-WTA-PM-623A) THE DEGASIFIER SUL- FURIC ACID METERING PUMP MOTOR IS A RELIANCE 1/2 HP, 1725 RPM MOTOR W/ TENV ENCLOSURE. SUPPLIED BY GLEGG WATER CONDITIONING, INC. 92127-PID- 1"/>
    <d v="1996-09-15T00:00:00"/>
    <d v="1996-09-15T00:00:00"/>
    <s v="L5070"/>
    <n v="1996"/>
    <x v="95"/>
    <s v="Pump - Complete"/>
    <x v="232"/>
    <x v="1"/>
    <s v="Yes"/>
    <s v="341 STR and Improvements "/>
    <x v="65"/>
    <x v="3"/>
    <x v="15"/>
  </r>
  <r>
    <n v="1"/>
    <n v="930.1"/>
    <n v="458.58832557099998"/>
    <d v="2019-12-01T00:00:00"/>
    <s v="Tampa Electric"/>
    <s v="TEC Electric"/>
    <s v="Polk Station"/>
    <s v="POLK STATION UNIT 1 CCST"/>
    <x v="10"/>
    <s v="Pump - Complete: 231"/>
    <n v="41936481"/>
    <s v="DEGASIFIER SULFURIC ACID METER PUMP ; WATER TREATMENT SYS - SULFURIC ACID ; (1-WTA-PM-623B) THE DEGASIFIER SUL- FURIC ACID METERING PUMP MOTOR IS A RELIANCE 1/2 HP, 1725 RPM MOTOR W/ TENV ENCLOSURE.  SUPPLIED BY GLEGG WATER CONDITIONING, INC. 92127-PID-"/>
    <d v="1996-09-15T00:00:00"/>
    <d v="1996-09-15T00:00:00"/>
    <s v="L5070"/>
    <n v="1996"/>
    <x v="95"/>
    <s v="Pump - Complete"/>
    <x v="232"/>
    <x v="1"/>
    <s v="Yes"/>
    <s v="341 STR and Improvements "/>
    <x v="65"/>
    <x v="3"/>
    <x v="15"/>
  </r>
  <r>
    <n v="1"/>
    <n v="82799.75"/>
    <n v="5704.6485797675005"/>
    <d v="2019-12-01T00:00:00"/>
    <s v="Tampa Electric"/>
    <s v="TEC Electric"/>
    <s v="Polk Station"/>
    <s v="POLK STATION UNIT 1 IG"/>
    <x v="10"/>
    <s v="Catch / Settling Basin: 050"/>
    <n v="277749443"/>
    <s v="DIKE RUNOFF STORM DRAIN PIPING AND RELATED"/>
    <d v="2018-09-12T00:00:00"/>
    <d v="2018-09-01T00:00:00"/>
    <s v="A2670591"/>
    <n v="2018"/>
    <x v="89"/>
    <s v="Catch / Settling Basin"/>
    <x v="201"/>
    <x v="2"/>
    <s v="Yes"/>
    <s v="341 STR and Improvements "/>
    <x v="65"/>
    <x v="3"/>
    <x v="15"/>
  </r>
  <r>
    <n v="9"/>
    <n v="132657.53"/>
    <n v="65407.1546684063"/>
    <d v="2019-12-01T00:00:00"/>
    <s v="Tampa Electric"/>
    <s v="TEC Electric"/>
    <s v="Polk Station"/>
    <s v="POLK STATION UNIT 1 CCST"/>
    <x v="10"/>
    <s v="Silencer: 279"/>
    <n v="41936642"/>
    <s v="DILUENT GAN COMPR. SOUND BARRIER ; AIR SEPARATION UNIT-NITROGEN SYSTEM ; (1-ASN-C-304) DILUENT GAN COMPRESSOR SOUND BARRIER INCLUDES STRUCTURAL STEEL FRAME &amp; INSULATED SIDING TO FORM A SOUND BARRIER. INSTALLED BY AIR PRODUCTS, INC. LOCATION DWG. 92127-EM"/>
    <d v="1996-09-15T00:00:00"/>
    <d v="1996-09-15T00:00:00"/>
    <s v="L5070"/>
    <n v="1996"/>
    <x v="232"/>
    <s v="Silencer"/>
    <x v="263"/>
    <x v="1"/>
    <s v="Yes"/>
    <s v="341 STR and Improvements "/>
    <x v="65"/>
    <x v="3"/>
    <x v="15"/>
  </r>
  <r>
    <n v="1"/>
    <n v="9593.44"/>
    <n v="3289.332992136"/>
    <d v="2019-12-01T00:00:00"/>
    <s v="Tampa Electric"/>
    <s v="TEC Electric"/>
    <s v="Polk Station"/>
    <s v="POLK STATION UNIT 1 IG"/>
    <x v="10"/>
    <s v="Filter / Strainer: 132"/>
    <n v="24725961"/>
    <s v="Filter elements A,B, C"/>
    <d v="2008-05-30T00:00:00"/>
    <d v="2008-05-30T00:00:00"/>
    <s v="A8131-2008"/>
    <n v="2008"/>
    <x v="100"/>
    <s v="Filter / Strainer"/>
    <x v="209"/>
    <x v="3"/>
    <s v="Yes"/>
    <s v="341 STR and Improvements "/>
    <x v="65"/>
    <x v="3"/>
    <x v="15"/>
  </r>
  <r>
    <n v="1"/>
    <n v="11365.79"/>
    <n v="5603.9335607909006"/>
    <d v="2019-12-01T00:00:00"/>
    <s v="Tampa Electric"/>
    <s v="TEC Electric"/>
    <s v="Polk Station"/>
    <s v="POLK STATION UNIT 1 CCST"/>
    <x v="10"/>
    <s v="Sump Structure: 302"/>
    <n v="41936859"/>
    <s v="FINES SUMP PUMP ; FINES HANDLING SYSTEM ; (1-FIN-P-131)  FINES SUMP PUMP 2&quot; DISCHARGE 6&quot; DIAMETER FLANGE. ANSI B16.5 CLASS 150#FF. CAST IRON CONSTRUCTION. SUPPLIED BY BARRETT HAENTJENS &amp; CO. 92127-PID-23-08D. LOCATION DWG.92127-EM-101C."/>
    <d v="1996-09-15T00:00:00"/>
    <d v="1996-09-15T00:00:00"/>
    <s v="L5070"/>
    <n v="1996"/>
    <x v="97"/>
    <s v="Sump Structure"/>
    <x v="226"/>
    <x v="1"/>
    <s v="Yes"/>
    <s v="341 STR and Improvements "/>
    <x v="65"/>
    <x v="3"/>
    <x v="15"/>
  </r>
  <r>
    <n v="1"/>
    <n v="79988.290000000008"/>
    <n v="8713.8947169327002"/>
    <d v="2019-12-01T00:00:00"/>
    <s v="Tampa Electric"/>
    <s v="TEC Electric"/>
    <s v="Polk Station"/>
    <s v="POLK STATION UNIT 1 IG"/>
    <x v="10"/>
    <s v="Pump - Complete: 231"/>
    <n v="203715989"/>
    <s v="FIRE PUMP ELECTRIC"/>
    <d v="2017-12-07T00:00:00"/>
    <d v="2017-12-01T00:00:00"/>
    <s v="A2644312"/>
    <n v="2017"/>
    <x v="95"/>
    <s v="Pump - Complete"/>
    <x v="199"/>
    <x v="1"/>
    <s v="Yes"/>
    <s v="341 STR and Improvements "/>
    <x v="65"/>
    <x v="3"/>
    <x v="15"/>
  </r>
  <r>
    <n v="1"/>
    <n v="65238.18"/>
    <n v="7107.0231910734001"/>
    <d v="2019-12-01T00:00:00"/>
    <s v="Tampa Electric"/>
    <s v="TEC Electric"/>
    <s v="Polk Station"/>
    <s v="POLK STATION UNIT 1 IG"/>
    <x v="10"/>
    <s v="Pump - Complete: 231"/>
    <n v="122667543"/>
    <s v="FIRE PUMP POLK STATION"/>
    <d v="2017-01-06T00:00:00"/>
    <d v="2017-01-01T00:00:00"/>
    <s v="A2609017"/>
    <n v="2017"/>
    <x v="95"/>
    <s v="Pump - Complete"/>
    <x v="199"/>
    <x v="1"/>
    <s v="Yes"/>
    <s v="341 STR and Improvements "/>
    <x v="65"/>
    <x v="3"/>
    <x v="15"/>
  </r>
  <r>
    <n v="1"/>
    <n v="20807.39"/>
    <n v="10259.140027526899"/>
    <d v="2019-12-01T00:00:00"/>
    <s v="Tampa Electric"/>
    <s v="TEC Electric"/>
    <s v="Polk Station"/>
    <s v="POLK STATION UNIT 1 CCST"/>
    <x v="10"/>
    <s v="Sump Structure: 302"/>
    <n v="41936866"/>
    <s v="GASIFICATION SUMP PUMP ; GASIFICATION SYSTEM ; (1-GAS-P-130) GASIFICATION SUMP PUMP. 2&quot; DISCHARGE 6&quot; DIAMETER FLANGE. CONSTRUCTED OF CAST IRON. SUPPLIED BY BARRETT HAENTJENS &amp; CO. 92127-PID-23-08D. LOCATION DWG. 92127-EM-231A."/>
    <d v="1996-09-15T00:00:00"/>
    <d v="1996-09-15T00:00:00"/>
    <s v="L5070"/>
    <n v="1996"/>
    <x v="97"/>
    <s v="Sump Structure"/>
    <x v="226"/>
    <x v="1"/>
    <s v="Yes"/>
    <s v="341 STR and Improvements "/>
    <x v="65"/>
    <x v="3"/>
    <x v="15"/>
  </r>
  <r>
    <n v="1"/>
    <n v="114418.32"/>
    <n v="7883.0709837576005"/>
    <d v="2019-12-01T00:00:00"/>
    <s v="Tampa Electric"/>
    <s v="TEC Electric"/>
    <s v="Polk Station"/>
    <s v="POLK STATION UNIT 1 IG"/>
    <x v="10"/>
    <s v="Sump Pump: 301"/>
    <n v="287154784"/>
    <s v="Gasification Sump pump 1-GAS-P-130"/>
    <d v="2018-10-08T00:00:00"/>
    <d v="2018-10-01T00:00:00"/>
    <s v="A2661106"/>
    <n v="2018"/>
    <x v="93"/>
    <s v="Sump Pump"/>
    <x v="226"/>
    <x v="3"/>
    <s v="Yes"/>
    <s v="341 STR and Improvements "/>
    <x v="65"/>
    <x v="3"/>
    <x v="15"/>
  </r>
  <r>
    <n v="1"/>
    <n v="44659.96"/>
    <n v="3076.9341379228003"/>
    <d v="2019-12-01T00:00:00"/>
    <s v="Tampa Electric"/>
    <s v="TEC Electric"/>
    <s v="Polk Station"/>
    <s v="POLK STATION UNIT 1 IG"/>
    <x v="10"/>
    <s v="Sump Pump: 301"/>
    <n v="287155072"/>
    <s v="GREYWATER HANDLING FINES SUMP PUMP"/>
    <d v="2018-10-23T00:00:00"/>
    <d v="2018-10-01T00:00:00"/>
    <s v="A2689166"/>
    <n v="2018"/>
    <x v="93"/>
    <s v="Sump Pump"/>
    <x v="226"/>
    <x v="3"/>
    <s v="Yes"/>
    <s v="341 STR and Improvements "/>
    <x v="65"/>
    <x v="3"/>
    <x v="15"/>
  </r>
  <r>
    <n v="1"/>
    <n v="29237.48"/>
    <n v="4241.6484619856001"/>
    <d v="2019-12-01T00:00:00"/>
    <s v="Tampa Electric"/>
    <s v="TEC Electric"/>
    <s v="Polk Station"/>
    <s v="POLK STATION UNIT 1 IG"/>
    <x v="10"/>
    <s v="Pump - Complete: 231"/>
    <n v="121431087"/>
    <s v="GREYWATER HANDLING HP PUMP &quot;A&quot;"/>
    <d v="2016-12-01T00:00:00"/>
    <d v="2016-12-01T00:00:00"/>
    <s v="A2606872"/>
    <n v="2016"/>
    <x v="95"/>
    <s v="Pump - Complete"/>
    <x v="275"/>
    <x v="1"/>
    <s v="Yes"/>
    <s v="341 STR and Improvements "/>
    <x v="65"/>
    <x v="3"/>
    <x v="15"/>
  </r>
  <r>
    <n v="2"/>
    <n v="59310.94"/>
    <n v="29243.419699647398"/>
    <d v="2019-12-01T00:00:00"/>
    <s v="Tampa Electric"/>
    <s v="TEC Electric"/>
    <s v="Polk Station"/>
    <s v="POLK STATION UNIT 1 CCST"/>
    <x v="10"/>
    <s v="Silencer: 279"/>
    <n v="41936649"/>
    <s v="HP GAN COMPRESSOR SOUND BARRIER ; AIR SPEARATION UNIT-NITROGEN SYSTEM ; (1-ASN-C-305) HP GAN COMPRESSOR SOUND BARRIER INCLUDES STRUCTURAL STEEL FRAME &amp; INSULATED SIDING TO FORM A SOUND BARRIER.  INSTALLED BY AIR PRODUCTS, INC. LOCATION DWG. 92127-EM-241A"/>
    <d v="1996-09-15T00:00:00"/>
    <d v="1996-09-15T00:00:00"/>
    <s v="L5070"/>
    <n v="1996"/>
    <x v="232"/>
    <s v="Silencer"/>
    <x v="263"/>
    <x v="1"/>
    <s v="Yes"/>
    <s v="341 STR and Improvements "/>
    <x v="65"/>
    <x v="3"/>
    <x v="15"/>
  </r>
  <r>
    <n v="1"/>
    <n v="6951.51"/>
    <n v="3427.4608440921002"/>
    <d v="2019-12-01T00:00:00"/>
    <s v="Tampa Electric"/>
    <s v="TEC Electric"/>
    <s v="Polk Station"/>
    <s v="POLK STATION UNIT 1 CCST"/>
    <x v="10"/>
    <s v="Sump Structure: 302"/>
    <n v="41936894"/>
    <s v="HRSG BLOWDOWN SUMP PUMP ; DRAIN SYSTEM - TURBINE AREA EQUIP. ; (1-DET-P-902A) HRSG BLOWDOWN SUMP PUMP. MODEL 3171S 150 GPM. A 2.5X3-8 CAST IRON PUMP. STAINLESS STEEL SHAFT. SUPPLIED BY GOULDS PUMPS INC. 92127-PID-13-03A. LOCATION DWG. 92127-EM-161B."/>
    <d v="1996-09-15T00:00:00"/>
    <d v="1996-09-15T00:00:00"/>
    <s v="L5070"/>
    <n v="1996"/>
    <x v="97"/>
    <s v="Sump Structure"/>
    <x v="226"/>
    <x v="1"/>
    <s v="Yes"/>
    <s v="341 STR and Improvements "/>
    <x v="65"/>
    <x v="3"/>
    <x v="15"/>
  </r>
  <r>
    <n v="1"/>
    <n v="6951.51"/>
    <n v="3427.4608440921002"/>
    <d v="2019-12-01T00:00:00"/>
    <s v="Tampa Electric"/>
    <s v="TEC Electric"/>
    <s v="Polk Station"/>
    <s v="POLK STATION UNIT 1 CCST"/>
    <x v="10"/>
    <s v="Sump Structure: 302"/>
    <n v="41936901"/>
    <s v="HRSG BLOWDOWN SUMP PUMP ; DRAIN SYSTEM - TURBINE AREA EQUIP. ; (1-DET-P-902B) HRSG BLOWDOWN SUMP PUMP. MODEL 3171S. 150 GPM 2.5X3-8 CAST IRON CONSTRUCTION WITH A STAINLESS STEEL SHAFT. SUPPLIED BY GOULDS PUMPS INC. 92127-PID-13- 03A. LOCATION DWG. 92127-"/>
    <d v="1996-09-15T00:00:00"/>
    <d v="1996-09-15T00:00:00"/>
    <s v="L5070"/>
    <n v="1996"/>
    <x v="97"/>
    <s v="Sump Structure"/>
    <x v="226"/>
    <x v="1"/>
    <s v="Yes"/>
    <s v="341 STR and Improvements "/>
    <x v="65"/>
    <x v="3"/>
    <x v="15"/>
  </r>
  <r>
    <n v="1"/>
    <n v="39691.07"/>
    <n v="4323.9304801040998"/>
    <d v="2019-12-01T00:00:00"/>
    <s v="Tampa Electric"/>
    <s v="TEC Electric"/>
    <s v="Polk Station"/>
    <s v="POLK STATION UNIT 1 CCST"/>
    <x v="10"/>
    <s v="Control Panel / Station: 068"/>
    <n v="140501356"/>
    <s v="Install new breaker panels at Water World"/>
    <d v="2017-06-29T00:00:00"/>
    <d v="2017-06-01T00:00:00"/>
    <s v="A2631448"/>
    <n v="2017"/>
    <x v="125"/>
    <s v="Control Panel / Station"/>
    <x v="232"/>
    <x v="1"/>
    <s v="Yes"/>
    <s v="341 STR and Improvements "/>
    <x v="65"/>
    <x v="3"/>
    <x v="15"/>
  </r>
  <r>
    <n v="22"/>
    <n v="313207.62"/>
    <n v="154427.86583365023"/>
    <d v="2019-12-01T00:00:00"/>
    <s v="Tampa Electric"/>
    <s v="TEC Electric"/>
    <s v="Polk Station"/>
    <s v="POLK STATION UNIT 1 CCST"/>
    <x v="10"/>
    <s v="Silencer: 279"/>
    <n v="41936656"/>
    <s v="MAIN AIR COMPRESSOR SOUND BARRIER ; AIR SEPARATION UNIT - GENERAL ; (1-ASU-C-301) MAIN AIR COMPRESSOR SOUND BARRIER INCLUDES STRUCTURAL STEEL FRAME &amp; INSULATED SIDING TO FORM A SOUND BARRIER. INSTALLED BY AIR PRODUCTS, INC. LOCATION DWG. 92127-EM-241A."/>
    <d v="1996-09-15T00:00:00"/>
    <d v="1996-09-15T00:00:00"/>
    <s v="L5070"/>
    <n v="1996"/>
    <x v="232"/>
    <s v="Silencer"/>
    <x v="263"/>
    <x v="1"/>
    <s v="Yes"/>
    <s v="341 STR and Improvements "/>
    <x v="65"/>
    <x v="3"/>
    <x v="15"/>
  </r>
  <r>
    <n v="1"/>
    <n v="1424.95"/>
    <n v="702.57545911450006"/>
    <d v="2019-12-01T00:00:00"/>
    <s v="Tampa Electric"/>
    <s v="TEC Electric"/>
    <s v="Polk Station"/>
    <s v="POLK STATION UNIT 1 CCST"/>
    <x v="10"/>
    <s v="Pump - Complete: 231"/>
    <n v="41936488"/>
    <s v="METERING PUMP ; WATER TREATMENT SYSTEM - SULFURIC ; A SPARE METERING PUMP KEPT AT THE SKID IN THE EVENT OF A FAILURE. A MILTON ROY LMI PUMP MODEL C711-72S SUPPLIED BY GLEGG WATER CONDITION- ING."/>
    <d v="1996-09-15T00:00:00"/>
    <d v="1996-09-15T00:00:00"/>
    <s v="L5070"/>
    <n v="1996"/>
    <x v="95"/>
    <s v="Pump - Complete"/>
    <x v="232"/>
    <x v="1"/>
    <s v="Yes"/>
    <s v="341 STR and Improvements "/>
    <x v="65"/>
    <x v="3"/>
    <x v="15"/>
  </r>
  <r>
    <n v="1"/>
    <n v="178684.52"/>
    <n v="88100.886821049207"/>
    <d v="2019-12-01T00:00:00"/>
    <s v="Tampa Electric"/>
    <s v="TEC Electric"/>
    <s v="Polk Station"/>
    <s v="POLK STATION UNIT 1 CCST"/>
    <x v="10"/>
    <s v="Separator: 272"/>
    <n v="41936628"/>
    <s v="OILY WASTEWATER OIL/WATER SEP. TANK ; OILY WATER SEWER SYSTEMS ; (1-WOW-SP-693) OILY WASTEWATER OILY WATER SEPARATOR TANK IS 16'-2&quot; TALL IS CONSTRUCTED OF A36 CARBON STEEL .375&quot; THICK. MANUFACTURED BY ESI  INC. FOR INFILCO DEGREMONT, INC.  92127-PID-13-1"/>
    <d v="1996-09-15T00:00:00"/>
    <d v="1996-09-15T00:00:00"/>
    <s v="L5070"/>
    <n v="1996"/>
    <x v="272"/>
    <s v="Separator"/>
    <x v="201"/>
    <x v="1"/>
    <s v="Yes"/>
    <s v="341 STR and Improvements "/>
    <x v="65"/>
    <x v="3"/>
    <x v="15"/>
  </r>
  <r>
    <n v="1"/>
    <n v="9892.92"/>
    <n v="4877.7310158132004"/>
    <d v="2019-12-01T00:00:00"/>
    <s v="Tampa Electric"/>
    <s v="TEC Electric"/>
    <s v="Polk Station"/>
    <s v="POLK STATION UNIT 1 CCST"/>
    <x v="10"/>
    <s v="Sump Structure: 302"/>
    <n v="41936908"/>
    <s v="OILY WATER SEPARATION FEED PUMP ; OILY WATER SEWER SYSTEM ; (1-WOW-P-001A) OILY WATER SEPARATOIN FEED PUMP. PUMP SIZE IS 2 1.2 X 3-8. MODEL 3171 225 GPM. IMPELLER DIA. 7 5/8&quot;. CONSTRUCTED OF CAST IRON WITH A STAINLESS STEEL SHAFT. SUPPLIED BY GOULDS PUMP"/>
    <d v="1996-09-15T00:00:00"/>
    <d v="1996-09-15T00:00:00"/>
    <s v="L5070"/>
    <n v="1996"/>
    <x v="97"/>
    <s v="Sump Structure"/>
    <x v="226"/>
    <x v="1"/>
    <s v="Yes"/>
    <s v="341 STR and Improvements "/>
    <x v="65"/>
    <x v="3"/>
    <x v="15"/>
  </r>
  <r>
    <n v="1"/>
    <n v="9892.92"/>
    <n v="4877.7310158132004"/>
    <d v="2019-12-01T00:00:00"/>
    <s v="Tampa Electric"/>
    <s v="TEC Electric"/>
    <s v="Polk Station"/>
    <s v="POLK STATION UNIT 1 CCST"/>
    <x v="10"/>
    <s v="Sump Structure: 302"/>
    <n v="41936915"/>
    <s v="OILY WATER SEPARATION FEED PUMP ; OILY WATER SEWER SYSTEM ; (1-WOW-P-001B) OILY WATER SEPARA- TION FEED PUMP. SIZE 2 1/2 X 3-8. MODEL 3171. 225 GPM. IMPELLER IDA. 7 5/8&quot;. CONSTRUCTED OF CAST IRON WITH A STAINLESS STEEL SHAFT. SUPPLIED BY GOULDS PUMPS INC"/>
    <d v="1996-09-15T00:00:00"/>
    <d v="1996-09-15T00:00:00"/>
    <s v="L5070"/>
    <n v="1996"/>
    <x v="97"/>
    <s v="Sump Structure"/>
    <x v="226"/>
    <x v="1"/>
    <s v="Yes"/>
    <s v="341 STR and Improvements "/>
    <x v="65"/>
    <x v="3"/>
    <x v="15"/>
  </r>
  <r>
    <n v="16"/>
    <n v="173027.43"/>
    <n v="85311.643265835301"/>
    <d v="2019-12-01T00:00:00"/>
    <s v="Tampa Electric"/>
    <s v="TEC Electric"/>
    <s v="Polk Station"/>
    <s v="POLK STATION UNIT 1 CCST"/>
    <x v="10"/>
    <s v="Silencer: 279"/>
    <n v="41936663"/>
    <s v="OXYGEN COMPRESSOR FIRE BARRIER ; AIR SEPARATION UNIT-OXYGEN SYSTEM ; (1-ASO-C-303) OXYGEN COMPRESSOR FIRE BARRIER INCLUDES STRUCTURAL STEEL FRAME &amp; INSULATED SIDING TO FORM A FIRE BARRIER. INSTALLED BY AIR PRODUCTS, INC. LOCATION DWG. 92127-EM-241A."/>
    <d v="1996-09-15T00:00:00"/>
    <d v="1996-09-15T00:00:00"/>
    <s v="L5070"/>
    <n v="1996"/>
    <x v="232"/>
    <s v="Silencer"/>
    <x v="263"/>
    <x v="1"/>
    <s v="Yes"/>
    <s v="341 STR and Improvements "/>
    <x v="65"/>
    <x v="3"/>
    <x v="15"/>
  </r>
  <r>
    <n v="1"/>
    <n v="10800.630000000001"/>
    <n v="2243.4170023583997"/>
    <d v="2019-12-01T00:00:00"/>
    <s v="Tampa Electric"/>
    <s v="TEC Electric"/>
    <s v="Polk Station"/>
    <s v="POLK STATION UNIT 1 IG"/>
    <x v="10"/>
    <s v="Filter / Strainer: 132"/>
    <n v="45370656"/>
    <s v="Pk 1 carbon filter for potable water system 1-DWS-FLT-60A replaced."/>
    <d v="2014-04-01T00:00:00"/>
    <d v="2014-05-01T00:00:00"/>
    <s v="A2464339"/>
    <n v="2014"/>
    <x v="100"/>
    <s v="Filter / Strainer"/>
    <x v="223"/>
    <x v="3"/>
    <s v="Yes"/>
    <s v="341 STR and Improvements "/>
    <x v="65"/>
    <x v="3"/>
    <x v="15"/>
  </r>
  <r>
    <n v="2"/>
    <n v="16638.5"/>
    <n v="2413.8423672200001"/>
    <d v="2019-12-01T00:00:00"/>
    <s v="Tampa Electric"/>
    <s v="TEC Electric"/>
    <s v="Polk Station"/>
    <s v="POLK STATION UNIT 1 IG"/>
    <x v="10"/>
    <s v="Pump - Complete: 231"/>
    <n v="119587687"/>
    <s v="PK 1 Condensate Chemical Pumps.  A Ammonia and Hydrozine pump"/>
    <d v="2016-10-05T00:00:00"/>
    <d v="2016-10-01T00:00:00"/>
    <s v="A2605667"/>
    <n v="2016"/>
    <x v="95"/>
    <s v="Pump - Complete"/>
    <x v="279"/>
    <x v="1"/>
    <s v="Yes"/>
    <s v="341 STR and Improvements "/>
    <x v="65"/>
    <x v="3"/>
    <x v="15"/>
  </r>
  <r>
    <n v="1"/>
    <n v="61999.3"/>
    <n v="8994.5930869959993"/>
    <d v="2019-12-01T00:00:00"/>
    <s v="Tampa Electric"/>
    <s v="TEC Electric"/>
    <s v="Polk Station"/>
    <s v="POLK STATION UNIT 1 IG"/>
    <x v="10"/>
    <s v="Pump - Complete: 231"/>
    <n v="115507695"/>
    <s v="Pk fire pump motor replaced"/>
    <d v="2016-07-14T00:00:00"/>
    <d v="2016-08-01T00:00:00"/>
    <s v="A2591016"/>
    <n v="2016"/>
    <x v="95"/>
    <s v="Pump - Complete"/>
    <x v="218"/>
    <x v="1"/>
    <s v="Yes"/>
    <s v="341 STR and Improvements "/>
    <x v="65"/>
    <x v="3"/>
    <x v="15"/>
  </r>
  <r>
    <n v="1"/>
    <n v="16715.830000000002"/>
    <n v="2972.9152130907"/>
    <d v="2019-12-01T00:00:00"/>
    <s v="Tampa Electric"/>
    <s v="TEC Electric"/>
    <s v="Polk Station"/>
    <s v="POLK STATION UNIT 1 IG"/>
    <x v="10"/>
    <s v="Pump - Complete: 231"/>
    <n v="60649962"/>
    <s v="PK water world metering pump skid to inject biocide installed before the RO cartridge filters"/>
    <d v="2015-08-12T00:00:00"/>
    <d v="2015-08-01T00:00:00"/>
    <s v="A2535120"/>
    <n v="2015"/>
    <x v="95"/>
    <s v="Pump - Complete"/>
    <x v="209"/>
    <x v="1"/>
    <s v="Yes"/>
    <s v="341 STR and Improvements "/>
    <x v="65"/>
    <x v="3"/>
    <x v="15"/>
  </r>
  <r>
    <n v="1"/>
    <n v="50665.72"/>
    <n v="3490.7125642395999"/>
    <d v="2019-12-01T00:00:00"/>
    <s v="Tampa Electric"/>
    <s v="TEC Electric"/>
    <s v="Polk Station"/>
    <s v="POLK STATION UNIT 1 IG"/>
    <x v="10"/>
    <s v="Platform &amp; Ladder: 220"/>
    <n v="311435110"/>
    <s v="PK1 BRINE STORAGE TANK STAIRS/PLATFORM"/>
    <d v="2018-10-23T00:00:00"/>
    <d v="2018-10-01T00:00:00"/>
    <s v="A2680772"/>
    <n v="2018"/>
    <x v="84"/>
    <s v="Platform &amp; Ladder"/>
    <x v="261"/>
    <x v="2"/>
    <s v="Yes"/>
    <s v="341 STR and Improvements "/>
    <x v="65"/>
    <x v="3"/>
    <x v="15"/>
  </r>
  <r>
    <n v="1"/>
    <n v="12194.800000000001"/>
    <n v="1328.496999924"/>
    <d v="2019-12-01T00:00:00"/>
    <s v="Tampa Electric"/>
    <s v="TEC Electric"/>
    <s v="Polk Station"/>
    <s v="POLK STATION UNIT 1 IG"/>
    <x v="10"/>
    <s v="Sump Pump: 301"/>
    <n v="141844663"/>
    <s v="PK1 Fines sump pump, motor and base 1-FIN-P-131A"/>
    <d v="2017-07-01T00:00:00"/>
    <d v="2017-07-01T00:00:00"/>
    <s v="A2621752"/>
    <n v="2017"/>
    <x v="93"/>
    <s v="Sump Pump"/>
    <x v="226"/>
    <x v="3"/>
    <s v="Yes"/>
    <s v="341 STR and Improvements "/>
    <x v="65"/>
    <x v="3"/>
    <x v="15"/>
  </r>
  <r>
    <n v="1"/>
    <n v="7116.75"/>
    <n v="3508.9328738925001"/>
    <d v="2019-12-01T00:00:00"/>
    <s v="Tampa Electric"/>
    <s v="TEC Electric"/>
    <s v="Polk Station"/>
    <s v="POLK STATION UNIT 1 CCST"/>
    <x v="10"/>
    <s v="Sump Structure: 302"/>
    <n v="41936922"/>
    <s v="POWER BLOCK OILY WATER SUMP PUMP ; OILY WATER SEWER SYSTEM ; (1-WOW-P-901) POWER BLOCK OILY WATER SUMP PUMP. SIZE 1X1.5-8. 50 GPM CONSTRUCTED OF CAST IRON WITH A STAINLESS STEEL SHAFT. SUPPLIED BY GOULDS PUMPS INC. 92127-PID-13-13AF. LOCATION DWG. 92127-"/>
    <d v="1996-09-15T00:00:00"/>
    <d v="1996-09-15T00:00:00"/>
    <s v="L5070"/>
    <n v="1996"/>
    <x v="97"/>
    <s v="Sump Structure"/>
    <x v="226"/>
    <x v="1"/>
    <s v="Yes"/>
    <s v="341 STR and Improvements "/>
    <x v="65"/>
    <x v="3"/>
    <x v="15"/>
  </r>
  <r>
    <n v="1"/>
    <n v="8744.4600000000009"/>
    <n v="3659.7601684734004"/>
    <d v="2019-12-01T00:00:00"/>
    <s v="Tampa Electric"/>
    <s v="TEC Electric"/>
    <s v="Polk Station"/>
    <s v="POLK STATION UNIT 1 CCST"/>
    <x v="10"/>
    <s v="Pump - Complete: 231"/>
    <n v="41936502"/>
    <s v="PUMP ; GREY WATER HANDLING ; GREY WATER STORAGE TANK SUMP PUMP. INCLUDES LABOR AND MATERIALS. 11/15/05 RJB"/>
    <d v="2003-12-15T00:00:00"/>
    <d v="2003-12-15T00:00:00"/>
    <s v="A8154-2008"/>
    <n v="2003"/>
    <x v="95"/>
    <s v="Pump - Complete"/>
    <x v="275"/>
    <x v="1"/>
    <s v="Yes"/>
    <s v="341 STR and Improvements "/>
    <x v="65"/>
    <x v="3"/>
    <x v="15"/>
  </r>
  <r>
    <n v="1"/>
    <n v="17628.920000000002"/>
    <n v="7144.2153787464003"/>
    <d v="2019-12-01T00:00:00"/>
    <s v="Tampa Electric"/>
    <s v="TEC Electric"/>
    <s v="Polk Station"/>
    <s v="POLK STATION UNIT 1 IG"/>
    <x v="10"/>
    <s v="Pump - Complete: 231"/>
    <n v="112976"/>
    <s v="PUMP ; RECYCLE WATER ; A AND B RECYCLE WATER PUMPS. LABOR AND MATERIALS. 02/20/07 RJB"/>
    <d v="2004-04-15T00:00:00"/>
    <d v="2004-04-15T00:00:00"/>
    <s v="A8159-2008"/>
    <n v="2004"/>
    <x v="95"/>
    <s v="Pump - Complete"/>
    <x v="69"/>
    <x v="1"/>
    <s v="Yes"/>
    <s v="341 STR and Improvements "/>
    <x v="65"/>
    <x v="3"/>
    <x v="15"/>
  </r>
  <r>
    <n v="1"/>
    <n v="5213.67"/>
    <n v="2182.0423213743002"/>
    <d v="2019-12-01T00:00:00"/>
    <s v="Tampa Electric"/>
    <s v="TEC Electric"/>
    <s v="Polk Station"/>
    <s v="POLK STATION UNIT 1 IG"/>
    <x v="10"/>
    <s v="Pump - Complete: 231"/>
    <n v="106638"/>
    <s v="PUMP ; SLURRY WATER SYSTEM ; POLK 1 REPLACEMENT OF RECYCLE WATER PUMP TAG 1-SLW-P-803A INCLUDES LABOR AND MATERIALS. 07/28/04 RJB"/>
    <d v="2003-08-15T00:00:00"/>
    <d v="2003-08-15T00:00:00"/>
    <s v="A8126-2006"/>
    <n v="2003"/>
    <x v="95"/>
    <s v="Pump - Complete"/>
    <x v="280"/>
    <x v="1"/>
    <s v="Yes"/>
    <s v="341 STR and Improvements "/>
    <x v="65"/>
    <x v="3"/>
    <x v="15"/>
  </r>
  <r>
    <n v="2"/>
    <n v="26943.52"/>
    <n v="11613.250685745599"/>
    <d v="2019-12-01T00:00:00"/>
    <s v="Tampa Electric"/>
    <s v="TEC Electric"/>
    <s v="Polk Station"/>
    <s v="POLK STATION UNIT 1 CCST"/>
    <x v="10"/>
    <s v="Pump - Complete: 231"/>
    <n v="41936509"/>
    <s v="PUMP ; STORM SEWER ; POLK 1 SLAG AREA TRANSFER PUMPS.  1-SRW-P-192 A/B INCLUDES LABOR AND MATERIAL 2 PUMPS. 03/03/05 RJB"/>
    <d v="2002-07-15T00:00:00"/>
    <d v="2002-07-15T00:00:00"/>
    <s v="A8218"/>
    <n v="2002"/>
    <x v="95"/>
    <s v="Pump - Complete"/>
    <x v="193"/>
    <x v="1"/>
    <s v="Yes"/>
    <s v="341 STR and Improvements "/>
    <x v="65"/>
    <x v="3"/>
    <x v="15"/>
  </r>
  <r>
    <n v="2"/>
    <n v="25606.82"/>
    <n v="11037.103538244601"/>
    <d v="2019-12-01T00:00:00"/>
    <s v="Tampa Electric"/>
    <s v="TEC Electric"/>
    <s v="Polk Station"/>
    <s v="POLK STATION UNIT 1 CCST"/>
    <x v="10"/>
    <s v="Pump - Complete: 231"/>
    <n v="41936516"/>
    <s v="PUMP ; STORM SEWER ; POLK 1 WASTEWATER EQUALIZATION PUMPS.  1-SRW-P-683 A/B INCLUDES LABOR AND MATERIAL 2 PUMPS. 03/03/05 RJB"/>
    <d v="2002-07-15T00:00:00"/>
    <d v="2002-07-15T00:00:00"/>
    <s v="A8216-2006"/>
    <n v="2002"/>
    <x v="95"/>
    <s v="Pump - Complete"/>
    <x v="193"/>
    <x v="1"/>
    <s v="Yes"/>
    <s v="341 STR and Improvements "/>
    <x v="65"/>
    <x v="3"/>
    <x v="15"/>
  </r>
  <r>
    <n v="1"/>
    <n v="14707.5"/>
    <n v="7251.5727323249994"/>
    <d v="2019-12-01T00:00:00"/>
    <s v="Tampa Electric"/>
    <s v="TEC Electric"/>
    <s v="Polk Station"/>
    <s v="POLK STATION UNIT 1 CCST"/>
    <x v="10"/>
    <s v="Sump Structure: 302"/>
    <n v="41936929"/>
    <s v="RECLAIM AREA SUMP PUMP ; COAL HANDLING SYSTEM - YARD AREA ; (1-CYH-P-802) RECLAIM AREA SUMP PUMP. 2&quot; DISCH 6&quot; DIAMETER FLANGE 2&quot; TAILPIPE. ANSI B16.5. CAST IRON CONSTRUCTION. SUPPLIED BY BARRETT HAENTJENS &amp; CO. 92127-PID-8-02E. LOCATION DWG. 92127-EM-181"/>
    <d v="1996-09-15T00:00:00"/>
    <d v="1996-09-15T00:00:00"/>
    <s v="L5070"/>
    <n v="1996"/>
    <x v="97"/>
    <s v="Sump Structure"/>
    <x v="226"/>
    <x v="1"/>
    <s v="Yes"/>
    <s v="341 STR and Improvements "/>
    <x v="65"/>
    <x v="3"/>
    <x v="15"/>
  </r>
  <r>
    <n v="48"/>
    <n v="25273.03"/>
    <n v="8199.6334101812008"/>
    <d v="2019-12-01T00:00:00"/>
    <s v="Tampa Electric"/>
    <s v="TEC Electric"/>
    <s v="Polk Station"/>
    <s v="POLK STATION UNIT 1 IG"/>
    <x v="10"/>
    <s v="Filter / Strainer: 132"/>
    <n v="25378478"/>
    <s v="RO filter elements qty 48"/>
    <d v="2009-10-19T00:00:00"/>
    <d v="2009-10-01T00:00:00"/>
    <s v="A8232-2009"/>
    <n v="2009"/>
    <x v="100"/>
    <s v="Filter / Strainer"/>
    <x v="209"/>
    <x v="3"/>
    <s v="Yes"/>
    <s v="341 STR and Improvements "/>
    <x v="65"/>
    <x v="3"/>
    <x v="15"/>
  </r>
  <r>
    <n v="1"/>
    <n v="213874.07"/>
    <n v="73331.676084220497"/>
    <d v="2019-12-01T00:00:00"/>
    <s v="Tampa Electric"/>
    <s v="TEC Electric"/>
    <s v="Polk Station"/>
    <s v="POLK STATION UNIT 1 CCST"/>
    <x v="10"/>
    <s v="Sump Structure: 302"/>
    <n v="41936936"/>
    <s v="RSC SUMP UPPER PIPE REPL"/>
    <d v="2008-12-31T00:00:00"/>
    <d v="2008-12-31T00:00:00"/>
    <s v="H0818-2008"/>
    <n v="2008"/>
    <x v="97"/>
    <s v="Sump Structure"/>
    <x v="226"/>
    <x v="1"/>
    <s v="Yes"/>
    <s v="341 STR and Improvements "/>
    <x v="65"/>
    <x v="3"/>
    <x v="15"/>
  </r>
  <r>
    <n v="1"/>
    <n v="19186.350000000002"/>
    <n v="9459.8818625085005"/>
    <d v="2019-12-01T00:00:00"/>
    <s v="Tampa Electric"/>
    <s v="TEC Electric"/>
    <s v="Polk Station"/>
    <s v="POLK STATION UNIT 1 CCST"/>
    <x v="10"/>
    <s v="Sump Structure: 302"/>
    <n v="41936957"/>
    <s v="SLAG RUNOFF SUMP PUMP ; SLAG HANDLING SYSTEM ; (1-SRW-P-192A) THE SLAG RUNOFF SUMP PUMP IS A HAZLETON PUMP SIZE 3-14 870 RPM.  350 GPM. PROVIDED BY EMCON, INC. LOCATION DWG 92127-EM-101C."/>
    <d v="1996-09-15T00:00:00"/>
    <d v="1996-09-15T00:00:00"/>
    <s v="L5070"/>
    <n v="1996"/>
    <x v="97"/>
    <s v="Sump Structure"/>
    <x v="226"/>
    <x v="1"/>
    <s v="Yes"/>
    <s v="341 STR and Improvements "/>
    <x v="65"/>
    <x v="3"/>
    <x v="15"/>
  </r>
  <r>
    <n v="1"/>
    <n v="19186.350000000002"/>
    <n v="9459.8818625085005"/>
    <d v="2019-12-01T00:00:00"/>
    <s v="Tampa Electric"/>
    <s v="TEC Electric"/>
    <s v="Polk Station"/>
    <s v="POLK STATION UNIT 1 CCST"/>
    <x v="10"/>
    <s v="Sump Structure: 302"/>
    <n v="41936964"/>
    <s v="SLAG RUNOFF SUMP PUMP ; SLAG HANDLING SYSTEM ; (1-SRW-P-192B) THE SLAG RUNOFF SUMP PUMP IS A HAZLETON PUMP SIZE 3-14 870 RPM.  350 GPM. PROVIDED BY EMCON, INC. LOCATION DWG 92127-EM-101C."/>
    <d v="1996-09-15T00:00:00"/>
    <d v="1996-09-15T00:00:00"/>
    <s v="L5070"/>
    <n v="1996"/>
    <x v="97"/>
    <s v="Sump Structure"/>
    <x v="226"/>
    <x v="1"/>
    <s v="Yes"/>
    <s v="341 STR and Improvements "/>
    <x v="65"/>
    <x v="3"/>
    <x v="15"/>
  </r>
  <r>
    <n v="1"/>
    <n v="9626.91"/>
    <n v="4746.5740644260995"/>
    <d v="2019-12-01T00:00:00"/>
    <s v="Tampa Electric"/>
    <s v="TEC Electric"/>
    <s v="Polk Station"/>
    <s v="POLK STATION UNIT 1 CCST"/>
    <x v="10"/>
    <s v="Sump Structure: 302"/>
    <n v="41936971"/>
    <s v="SPCC TANK PUMP ; OILY WATER SEWER SYSTEM ; (1-WOW-P-002) SPCC TANK PUMP. SIZE IS 1X1.5-8 25 GPM. 2&quot; DISCH. RATED 150#RF. CONSTRUCTED OF CAST IRON WITH A STAINLESS STEEL SHAFT. 92127-PID-13-13B. LOCATION DWG. 92127-EM-130A."/>
    <d v="1996-09-15T00:00:00"/>
    <d v="1996-09-15T00:00:00"/>
    <s v="L5070"/>
    <n v="1996"/>
    <x v="97"/>
    <s v="Sump Structure"/>
    <x v="226"/>
    <x v="1"/>
    <s v="Yes"/>
    <s v="341 STR and Improvements "/>
    <x v="65"/>
    <x v="3"/>
    <x v="15"/>
  </r>
  <r>
    <n v="40"/>
    <n v="13082.61"/>
    <n v="6450.4163143731002"/>
    <d v="2019-12-01T00:00:00"/>
    <s v="Tampa Electric"/>
    <s v="TEC Electric"/>
    <s v="Polk Station"/>
    <s v="POLK STATION UNIT 1 IG"/>
    <x v="10"/>
    <s v="Sump Structure: 302"/>
    <n v="99557"/>
    <s v="SUBSTRUCTURE INCLUDING FLOOR SLAB ; ANALYZER BUILDING ; THE ANALYZER BUILDING SLAB ON GRADE IS CONSTRUCTED OF REINFORCED CON- CRETE INCLUDING EARTHWORK, DEWATER- ING, FORMWORK, REINFORCING AND EM- BEDDED ITEMS. INSTALLED BY TIC. LO- CATION DWG.  92127-EM"/>
    <d v="1996-09-15T00:00:00"/>
    <d v="1996-09-15T00:00:00"/>
    <s v="L5070"/>
    <n v="1996"/>
    <x v="97"/>
    <s v="Sump Structure"/>
    <x v="269"/>
    <x v="1"/>
    <s v="Yes"/>
    <s v="341 STR and Improvements "/>
    <x v="65"/>
    <x v="3"/>
    <x v="15"/>
  </r>
  <r>
    <n v="1"/>
    <n v="5412.86"/>
    <n v="2668.8252918506"/>
    <d v="2019-12-01T00:00:00"/>
    <s v="Tampa Electric"/>
    <s v="TEC Electric"/>
    <s v="Polk Station"/>
    <s v="POLK STATION UNIT 1 CCST"/>
    <x v="10"/>
    <s v="Pump - Complete: 231"/>
    <n v="41936523"/>
    <s v="SULFRIC ACID METERING PUMP ; WATER TREATMENT SYS - SULFURIC ACID ; (1-WTA-P-625) THE SULFURIC ACID METERING PUMP IS A MILTON ROY MODEL EFR135A73, 11.1 GPH @ 150 PSIG. SUPPLIED BY GLEGG WATER CONDITION- ING, INC.  92127-PID-13-02B. LO- CATION DWG.  92127-"/>
    <d v="1996-09-15T00:00:00"/>
    <d v="1996-09-15T00:00:00"/>
    <s v="L5070"/>
    <n v="1996"/>
    <x v="95"/>
    <s v="Pump - Complete"/>
    <x v="232"/>
    <x v="1"/>
    <s v="Yes"/>
    <s v="341 STR and Improvements "/>
    <x v="65"/>
    <x v="3"/>
    <x v="15"/>
  </r>
  <r>
    <n v="3"/>
    <n v="61711.25"/>
    <n v="30426.8990499875"/>
    <d v="2019-12-01T00:00:00"/>
    <s v="Tampa Electric"/>
    <s v="TEC Electric"/>
    <s v="Polk Station"/>
    <s v="POLK STATION UNIT 1 CCST"/>
    <x v="10"/>
    <s v="Sump Structure: 302"/>
    <n v="41936978"/>
    <s v="SUMP PUMP ; SUMPS ; INSTALL ONE EPG WSD 2-2 SURE PUMP (1-SRW-P-187) AND TWO EPG WSD 1-3 SURE PUMPS (1-SRW-P-188) AND (1-SRW-P-189) INCL ASSOCIATED HARDWARE AND SWITCHES. 08/11/98 RJB"/>
    <d v="1996-11-15T00:00:00"/>
    <d v="1996-11-15T00:00:00"/>
    <s v="A8110-2008"/>
    <n v="1996"/>
    <x v="97"/>
    <s v="Sump Structure"/>
    <x v="226"/>
    <x v="1"/>
    <s v="Yes"/>
    <s v="341 STR and Improvements "/>
    <x v="65"/>
    <x v="3"/>
    <x v="15"/>
  </r>
  <r>
    <n v="1"/>
    <n v="7276.37"/>
    <n v="3521.9299999278001"/>
    <d v="2019-12-01T00:00:00"/>
    <s v="Tampa Electric"/>
    <s v="TEC Electric"/>
    <s v="Polk Station"/>
    <s v="POLK STATION UNIT 1 CCST"/>
    <x v="10"/>
    <s v="Sump Structure: 302"/>
    <n v="41936985"/>
    <s v="SUMP PUMP ; SUMPS ; SLAG DEWATERING SUMP PUMP (1-SLG-P-129A) 2&quot; DISCHARGE CAST IRON CONSTRUCTION. 03/11/99 RJB"/>
    <d v="1997-08-15T00:00:00"/>
    <d v="1997-08-15T00:00:00"/>
    <s v="A8180-2007"/>
    <n v="1997"/>
    <x v="97"/>
    <s v="Sump Structure"/>
    <x v="226"/>
    <x v="1"/>
    <s v="Yes"/>
    <s v="341 STR and Improvements "/>
    <x v="65"/>
    <x v="3"/>
    <x v="15"/>
  </r>
  <r>
    <n v="1"/>
    <n v="7276.39"/>
    <n v="3521.9396803866002"/>
    <d v="2019-12-01T00:00:00"/>
    <s v="Tampa Electric"/>
    <s v="TEC Electric"/>
    <s v="Polk Station"/>
    <s v="POLK STATION UNIT 1 CCST"/>
    <x v="10"/>
    <s v="Sump Structure: 302"/>
    <n v="41936992"/>
    <s v="SUMP PUMP ; SUMPS ; SLAG DEWATERING SUMP PUMP (1-SLG-P-129B) 2&quot; DISCHARGE CAST IRON CONSTRUCTION. 03/11/99 RJB"/>
    <d v="1997-08-15T00:00:00"/>
    <d v="1997-08-15T00:00:00"/>
    <s v="A8180-2007"/>
    <n v="1997"/>
    <x v="97"/>
    <s v="Sump Structure"/>
    <x v="226"/>
    <x v="1"/>
    <s v="Yes"/>
    <s v="341 STR and Improvements "/>
    <x v="65"/>
    <x v="3"/>
    <x v="15"/>
  </r>
  <r>
    <n v="1"/>
    <n v="14707.5"/>
    <n v="7251.5727323249994"/>
    <d v="2019-12-01T00:00:00"/>
    <s v="Tampa Electric"/>
    <s v="TEC Electric"/>
    <s v="Polk Station"/>
    <s v="POLK STATION UNIT 1 CCST"/>
    <x v="10"/>
    <s v="Sump Structure: 302"/>
    <n v="41936999"/>
    <s v="UNLOADING AREA SUMP PUMP ; COAL HANDLING SYSTEM - YARD AREA ; (1-CYH-P-801) UNLOADING AREA SUMP PUMP. 2&quot; SUCTION 6&quot; DIA. FLANGE 2&quot; TAILPIPE. ANSI B16.5 CAST IRON CONSTRUCTION. SUPPLIED BY BARRETT HAENTJENS &amp; CO. 92127-PID-8-02E. LOCATION DWG. 92127-EM-18"/>
    <d v="1996-09-15T00:00:00"/>
    <d v="1996-09-15T00:00:00"/>
    <s v="L5070"/>
    <n v="1996"/>
    <x v="97"/>
    <s v="Sump Structure"/>
    <x v="226"/>
    <x v="1"/>
    <s v="Yes"/>
    <s v="341 STR and Improvements "/>
    <x v="65"/>
    <x v="3"/>
    <x v="15"/>
  </r>
  <r>
    <n v="1"/>
    <n v="7000.8"/>
    <n v="3451.7634121680003"/>
    <d v="2019-12-01T00:00:00"/>
    <s v="Tampa Electric"/>
    <s v="TEC Electric"/>
    <s v="Polk Station"/>
    <s v="POLK STATION UNIT 1 CCST"/>
    <x v="10"/>
    <s v="Filter / Strainer: 132"/>
    <n v="41935487"/>
    <s v="WATER WASH MAKE UP FILTER ; PROCESS WATER SYSTEM ; (1-PCW-FLT-206)  THE WATER WASH MAKE UP FILTER IS 3&quot;  X  8&quot;  IN SIZE AND CONSTRUCTED OF STAINLESS STEEL TYPE 3CP3R.  MANUFACTURED BY EGGLEHOF,  INC. 92127-PID-25-01J LOCATION DWG. 92127-EM-231E."/>
    <d v="1996-09-15T00:00:00"/>
    <d v="1996-09-15T00:00:00"/>
    <s v="L5070"/>
    <n v="1996"/>
    <x v="100"/>
    <s v="Filter / Strainer"/>
    <x v="223"/>
    <x v="3"/>
    <s v="Yes"/>
    <s v="341 STR and Improvements "/>
    <x v="65"/>
    <x v="3"/>
    <x v="15"/>
  </r>
  <r>
    <n v="1"/>
    <n v="53831.55"/>
    <n v="7809.6508749660006"/>
    <d v="2019-12-01T00:00:00"/>
    <s v="Tampa Electric"/>
    <s v="TEC Electric"/>
    <s v="Polk Station"/>
    <s v="POLK STATION UNIT 1 IG"/>
    <x v="10"/>
    <s v="Pump - Complete: 231"/>
    <n v="124651765"/>
    <s v="WTS-P-137, WTS-P-138, WTS-P-142  Boiler feedwater pumps"/>
    <d v="2016-10-04T00:00:00"/>
    <d v="2016-10-01T00:00:00"/>
    <s v="A2604294"/>
    <n v="2016"/>
    <x v="95"/>
    <s v="Pump - Complete"/>
    <x v="258"/>
    <x v="1"/>
    <s v="Yes"/>
    <s v="341 STR and Improvements "/>
    <x v="65"/>
    <x v="3"/>
    <x v="15"/>
  </r>
  <r>
    <n v="1"/>
    <n v="4444.97"/>
    <n v="484.23338716110004"/>
    <d v="2019-12-01T00:00:00"/>
    <s v="Tampa Electric"/>
    <s v="TEC Electric"/>
    <s v="Polk Station"/>
    <s v="POLK STATION UNIT 1 IG"/>
    <x v="10"/>
    <s v="Air Handler / Fan Coil Unit: 006"/>
    <n v="203716192"/>
    <s v="10 TON SPLIT A/C S3B WEST  REPL."/>
    <d v="2017-12-11T00:00:00"/>
    <d v="2017-12-01T00:00:00"/>
    <s v="A2654298"/>
    <n v="2017"/>
    <x v="99"/>
    <s v="Air Handler / Fan Coil Unit"/>
    <x v="217"/>
    <x v="3"/>
    <s v="Yes"/>
    <s v="341 STR and Improvements "/>
    <x v="65"/>
    <x v="3"/>
    <x v="15"/>
  </r>
  <r>
    <n v="1"/>
    <n v="58159.8"/>
    <n v="28675.847003057999"/>
    <d v="2019-12-01T00:00:00"/>
    <s v="Tampa Electric"/>
    <s v="TEC Electric"/>
    <s v="Polk Station"/>
    <s v="POLK STATION UNIT 1 CCST"/>
    <x v="10"/>
    <s v="Sump Pump: 301"/>
    <n v="41936789"/>
    <s v="AMINE SUMP ; LEAN AMINE SYSTEM ; (1-AML-SUMP-201)  THE AMINE SUMP TANK HAS 60&quot; ID AND IS 15' LONG FABRICATED OF CARBON STEEL BY MCABEE CONSTUCTION INC. 92127-PID-25-01G. LOCATION DWG 92127-EM-231E"/>
    <d v="1996-09-15T00:00:00"/>
    <d v="1996-09-15T00:00:00"/>
    <s v="L5070"/>
    <n v="1996"/>
    <x v="93"/>
    <s v="Sump Pump"/>
    <x v="226"/>
    <x v="3"/>
    <s v="Yes"/>
    <s v="341 STR and Improvements "/>
    <x v="65"/>
    <x v="3"/>
    <x v="15"/>
  </r>
  <r>
    <n v="63"/>
    <n v="50599.96"/>
    <n v="24948.447403891601"/>
    <d v="2019-12-01T00:00:00"/>
    <s v="Tampa Electric"/>
    <s v="TEC Electric"/>
    <s v="Polk Station"/>
    <s v="POLK STATION UNIT 1 IG"/>
    <x v="10"/>
    <s v="Sump Pump: 301"/>
    <n v="100055"/>
    <s v="FINES HANDLING SUMP ; FINES HANDLING SYSTEM ; (1-FIN-SUMP-104) THE FINES HANDLING SUMP IS CONSTRUCTED OF REINFORCED CONCRETE INLCUDING EARTHWORK, DE- WATERING, FORMWORK, REINFORCING AND EMBEDDED ITEMS,  INSTALLED BY JOHN- SON BROS. LOCATION DWG. 92127-EM"/>
    <d v="1996-09-15T00:00:00"/>
    <d v="1996-09-15T00:00:00"/>
    <s v="L5070"/>
    <n v="1996"/>
    <x v="93"/>
    <s v="Sump Pump"/>
    <x v="274"/>
    <x v="3"/>
    <s v="Yes"/>
    <s v="341 STR and Improvements "/>
    <x v="65"/>
    <x v="3"/>
    <x v="15"/>
  </r>
  <r>
    <n v="16"/>
    <n v="31982.97"/>
    <n v="15769.290032348701"/>
    <d v="2019-12-01T00:00:00"/>
    <s v="Tampa Electric"/>
    <s v="TEC Electric"/>
    <s v="Polk Station"/>
    <s v="POLK STATION UNIT 1 CCST"/>
    <x v="10"/>
    <s v="Sump Pump: 301"/>
    <n v="41936796"/>
    <s v="GASIFIER STRUCTURE ELEVATOR SUMP ; OILY WATER SEWER SYSTEM ; (1-WOW-SUMP-105) THE GASIFIER STRUCTURE ELEVATOR SUMP IS CON- STRUCTED OF REINFORCED CONCRETE IN- CLUDING EARTHWORK, DEWATERING, FORM WORK, REINFORCING AND EMBEDDED ITEMS. INSTALLED BY TIC. LOC"/>
    <d v="1996-09-15T00:00:00"/>
    <d v="1996-09-15T00:00:00"/>
    <s v="L5070"/>
    <n v="1996"/>
    <x v="93"/>
    <s v="Sump Pump"/>
    <x v="201"/>
    <x v="3"/>
    <s v="Yes"/>
    <s v="341 STR and Improvements "/>
    <x v="65"/>
    <x v="3"/>
    <x v="15"/>
  </r>
  <r>
    <n v="1"/>
    <n v="415744.98"/>
    <n v="201230.10750984121"/>
    <d v="2019-12-01T00:00:00"/>
    <s v="Tampa Electric"/>
    <s v="TEC Electric"/>
    <s v="Polk Station"/>
    <s v="POLK STATION UNIT 1 CCST"/>
    <x v="10"/>
    <s v="Sump Pump: 301"/>
    <n v="41936803"/>
    <s v="HRSG BLOWDOWN SUMP STRUCTURE ; SUMPS ; HRSG BLOWDOWN SUMP CASCADING NEUTRALIZATION SYSTEM. INCLUDING 2 PUMPS, 2 MOTORS, SUMP LINER, CONTROLS. SPARGING SYSTEM, PH CONTROLS. 04/19/99 RJB"/>
    <d v="1997-04-15T00:00:00"/>
    <d v="1997-04-15T00:00:00"/>
    <s v="A8162-2008"/>
    <n v="1997"/>
    <x v="93"/>
    <s v="Sump Pump"/>
    <x v="226"/>
    <x v="3"/>
    <s v="Yes"/>
    <s v="341 STR and Improvements "/>
    <x v="65"/>
    <x v="3"/>
    <x v="15"/>
  </r>
  <r>
    <n v="2"/>
    <n v="418832.51"/>
    <n v="180526.0386901953"/>
    <d v="2019-12-01T00:00:00"/>
    <s v="Tampa Electric"/>
    <s v="TEC Electric"/>
    <s v="Polk Station"/>
    <s v="POLK STATION UNIT 1 CCST"/>
    <x v="10"/>
    <s v="Sump Pump: 301"/>
    <n v="41936810"/>
    <s v="HRSG BLOWDOWN SUMP STRUCTURE ; SUMPS ; PK GASIFICATION AREA STORM WATER SUMPS..ADD 2 SUMPS INCLUDING WEIR LOCATED IN THE GASIFICATION AREA INCLUDES CONCRETE, DRAINAGE MATERIALS AND LABOR. 10/16/03 RJB"/>
    <d v="2002-12-15T00:00:00"/>
    <d v="2002-12-15T00:00:00"/>
    <s v="H8388"/>
    <n v="2002"/>
    <x v="93"/>
    <s v="Sump Pump"/>
    <x v="226"/>
    <x v="3"/>
    <s v="Yes"/>
    <s v="341 STR and Improvements "/>
    <x v="65"/>
    <x v="3"/>
    <x v="15"/>
  </r>
  <r>
    <n v="42"/>
    <n v="32409.39"/>
    <n v="15979.5375689469"/>
    <d v="2019-12-01T00:00:00"/>
    <s v="Tampa Electric"/>
    <s v="TEC Electric"/>
    <s v="Polk Station"/>
    <s v="POLK STATION UNIT 1 CCST"/>
    <x v="10"/>
    <s v="Sump Pump: 301"/>
    <n v="41936817"/>
    <s v="OILY WATER SUMP ; OILY  WATER SEWER SYSTEM ; (1-WOW-SUMP-001)  THE OILY WATER SUMP CONSTRUCTED OF REINFORCED CON- CRETE INCLUDING EARTHWORK, DEWATER- ING, FORMWORK, REINFORCING AND EM- BEDDED ITEMS. INCLUDES 360 LBS OF STEEL AND 144 SF OF CHECKER PLATE."/>
    <d v="1996-09-15T00:00:00"/>
    <d v="1996-09-15T00:00:00"/>
    <s v="L5070"/>
    <n v="1996"/>
    <x v="93"/>
    <s v="Sump Pump"/>
    <x v="201"/>
    <x v="3"/>
    <s v="Yes"/>
    <s v="341 STR and Improvements "/>
    <x v="65"/>
    <x v="3"/>
    <x v="15"/>
  </r>
  <r>
    <n v="11"/>
    <n v="41338.53"/>
    <n v="20382.0742439163"/>
    <d v="2019-12-01T00:00:00"/>
    <s v="Tampa Electric"/>
    <s v="TEC Electric"/>
    <s v="Polk Station"/>
    <s v="POLK STATION UNIT 1 CCST"/>
    <x v="10"/>
    <s v="Sump Pump: 301"/>
    <n v="41936824"/>
    <s v="POWER BLOCK OILY WATER SUMP ; OILY WATER SEWER SYSTEM ; (1-WOW-SUMP-901)  THE POWER BLOCK OILY WATER SUMP IS CONSTRUCTED OF REINFORCED CONCRETE INCLUDING EARTH WORK, DEWATERING, FORMWORK, REIN- FORCING AND EMBEDDED ITEMS. IN- CLUDES 257 LBS OF STEEL AND"/>
    <d v="1996-09-15T00:00:00"/>
    <d v="1996-09-15T00:00:00"/>
    <s v="L5070"/>
    <n v="1996"/>
    <x v="93"/>
    <s v="Sump Pump"/>
    <x v="201"/>
    <x v="3"/>
    <s v="Yes"/>
    <s v="341 STR and Improvements "/>
    <x v="65"/>
    <x v="3"/>
    <x v="15"/>
  </r>
  <r>
    <n v="9"/>
    <n v="23309.68"/>
    <n v="11492.9008932328"/>
    <d v="2019-12-01T00:00:00"/>
    <s v="Tampa Electric"/>
    <s v="TEC Electric"/>
    <s v="Polk Station"/>
    <s v="POLK STATION UNIT 1 IG"/>
    <x v="10"/>
    <s v="Sump Pump: 301"/>
    <n v="100009"/>
    <s v="RECLAIM AREA SUMP ; COAL HANDLING SYSTEM - YARD AREA ; (1-CYH-SUMP-802)  THE RECLAIM AREA SUMP IS CONSTRUCTED OF REINFORCED CONCRETE INCLUDING EARTHWORK, DE- WATERING, FORMWORK, REINFORCING AND EMBEDDED ITEMS.  INSTALLED BY JOHN- SON BROS.  LOATION DWG."/>
    <d v="1996-09-15T00:00:00"/>
    <d v="1996-09-15T00:00:00"/>
    <s v="L5070"/>
    <n v="1996"/>
    <x v="93"/>
    <s v="Sump Pump"/>
    <x v="271"/>
    <x v="3"/>
    <s v="Yes"/>
    <s v="341 STR and Improvements "/>
    <x v="65"/>
    <x v="3"/>
    <x v="15"/>
  </r>
  <r>
    <n v="1"/>
    <n v="28742.75"/>
    <n v="1980.2872347575001"/>
    <d v="2019-12-01T00:00:00"/>
    <s v="Tampa Electric"/>
    <s v="TEC Electric"/>
    <s v="Polk Station"/>
    <s v="POLK STATION UNIT 1 IG"/>
    <x v="10"/>
    <s v="Eye Wash / Safety Shower: 121"/>
    <n v="289666730"/>
    <s v="SAFETY SHOWER EYE WASH STATION ADD"/>
    <d v="2018-12-04T00:00:00"/>
    <d v="2018-11-01T00:00:00"/>
    <s v="A2654985"/>
    <n v="2018"/>
    <x v="101"/>
    <s v="Eye Wash / Safety Shower"/>
    <x v="229"/>
    <x v="1"/>
    <s v="Yes"/>
    <s v="341 STR and Improvements "/>
    <x v="65"/>
    <x v="3"/>
    <x v="15"/>
  </r>
  <r>
    <n v="9"/>
    <n v="23309.68"/>
    <n v="11492.9008932328"/>
    <d v="2019-12-01T00:00:00"/>
    <s v="Tampa Electric"/>
    <s v="TEC Electric"/>
    <s v="Polk Station"/>
    <s v="POLK STATION UNIT 1 IG"/>
    <x v="10"/>
    <s v="Sump Pump: 301"/>
    <n v="100008"/>
    <s v="UNLOADING AREA SUMP ; COAL HANDLING SYSTEM - YARD AREA ; (1-CYH-SUMP-801) THE UNLOADING AREA SUMP IS CONSTRUCTED OF REINFORCED CONCRETE  INCLUDING EARTHWORK, DE- WATERING, FORMWORK, REINFORCING AND EMBEDDED ITEMS.  INSTALLED BY JOHN- SON BROS. LOCATION D"/>
    <d v="1996-09-15T00:00:00"/>
    <d v="1996-09-15T00:00:00"/>
    <s v="L5070"/>
    <n v="1996"/>
    <x v="93"/>
    <s v="Sump Pump"/>
    <x v="271"/>
    <x v="3"/>
    <s v="Yes"/>
    <s v="341 STR and Improvements "/>
    <x v="65"/>
    <x v="3"/>
    <x v="15"/>
  </r>
  <r>
    <n v="1340"/>
    <n v="476762.82"/>
    <n v="235069.20042824221"/>
    <d v="2019-12-01T00:00:00"/>
    <s v="Tampa Electric"/>
    <s v="TEC Electric"/>
    <s v="Polk Station"/>
    <s v="POLK STATION UNIT 1 CCST"/>
    <x v="10"/>
    <s v="Sump Pump: 301"/>
    <n v="41936831"/>
    <s v="WATER DIVERSION BOX ; SUMPS ; THE WATER DIVERSION BOX STRUCTURE CONSTRUCTED OF REINFORCED CONCRETE INCLUDING EARTHWORK, DEWATERING, FORMWORK, REINFORCING AND EMBEDDED ITEMS.  INSTALLED BY JOHNSON BROS. LOCATION DWG.  92127-EM-199A."/>
    <d v="1996-09-15T00:00:00"/>
    <d v="1996-09-15T00:00:00"/>
    <s v="L5070"/>
    <n v="1996"/>
    <x v="93"/>
    <s v="Sump Pump"/>
    <x v="226"/>
    <x v="3"/>
    <s v="Yes"/>
    <s v="341 STR and Improvements "/>
    <x v="65"/>
    <x v="3"/>
    <x v="15"/>
  </r>
  <r>
    <n v="14"/>
    <n v="118011.63"/>
    <n v="58185.953983017302"/>
    <d v="2019-12-01T00:00:00"/>
    <s v="Tampa Electric"/>
    <s v="TEC Electric"/>
    <s v="Polk Station"/>
    <s v="POLK STATION UNIT 1 CCST"/>
    <x v="10"/>
    <s v="Enclosure: 110"/>
    <n v="41935389"/>
    <s v="CROSSOVER ENCLOSURE ; AIR SEPARATION UNIT - GENERAL ; (1-ASU-IENC-382) CROSSOVER ENCLOSURE INCLUDES STRUCTURAL STEEL FRAME &amp; INSULATED SIDING TO FORM A SOUND VARRIER. INSTALLED BY AIR PRODUCTS, INC. LOCATION DWG. 92127-EM-241A."/>
    <d v="1996-09-15T00:00:00"/>
    <d v="1996-09-15T00:00:00"/>
    <s v="L5070"/>
    <n v="1996"/>
    <x v="253"/>
    <s v="Enclosure"/>
    <x v="263"/>
    <x v="2"/>
    <s v="Yes"/>
    <s v="341 STR and Improvements "/>
    <x v="65"/>
    <x v="3"/>
    <x v="15"/>
  </r>
  <r>
    <n v="1"/>
    <n v="31795.06"/>
    <n v="14079.380683946601"/>
    <d v="2019-12-01T00:00:00"/>
    <s v="Tampa Electric"/>
    <s v="TEC Electric"/>
    <s v="Polk Station"/>
    <s v="POLK STATION UNIT 1 CCST"/>
    <x v="10"/>
    <s v="Enclosure: 110"/>
    <n v="41935396"/>
    <s v="ENCLOSURE ; FIRE PROTECTION ; POLK #1 FIRE PROTECTION C02 TANK WEATHER ENCLOSURE. 09/24/01 RJB"/>
    <d v="2001-12-15T00:00:00"/>
    <d v="2001-12-15T00:00:00"/>
    <s v="A8199-2007"/>
    <n v="2001"/>
    <x v="253"/>
    <s v="Enclosure"/>
    <x v="199"/>
    <x v="2"/>
    <s v="Yes"/>
    <s v="341 STR and Improvements "/>
    <x v="65"/>
    <x v="3"/>
    <x v="15"/>
  </r>
  <r>
    <n v="45"/>
    <n v="416140.63"/>
    <n v="205179.26536260732"/>
    <d v="2019-12-01T00:00:00"/>
    <s v="Tampa Electric"/>
    <s v="TEC Electric"/>
    <s v="Polk Station"/>
    <s v="POLK STATION UNIT 1 CCST"/>
    <x v="10"/>
    <s v="Enclosure: 110"/>
    <n v="41935403"/>
    <s v="HEAT EXCHANGER ENCLOSURE ; AIR SEPARATION UNIT - GENERAL ; (1-ASU-IENC-381) HEAT EXCHANGER ENCLOSURE INCLUDES STRUCTURAL STEEL FRAME &amp; INSULATED SIDING TO FORM A SOUND BARRIER. INSTALLED BY AIR PRODUCTS, INC. LOCATION DWG. 92127-EM-241A."/>
    <d v="1996-09-15T00:00:00"/>
    <d v="1996-09-15T00:00:00"/>
    <s v="L5070"/>
    <n v="1996"/>
    <x v="253"/>
    <s v="Enclosure"/>
    <x v="263"/>
    <x v="2"/>
    <s v="Yes"/>
    <s v="341 STR and Improvements "/>
    <x v="65"/>
    <x v="3"/>
    <x v="15"/>
  </r>
  <r>
    <n v="80"/>
    <n v="440744.01"/>
    <n v="217310.02854676711"/>
    <d v="2019-12-01T00:00:00"/>
    <s v="Tampa Electric"/>
    <s v="TEC Electric"/>
    <s v="Polk Station"/>
    <s v="POLK STATION UNIT 1 CCST"/>
    <x v="10"/>
    <s v="Enclosure: 110"/>
    <n v="41935410"/>
    <s v="HP/LP COLUMN CAN ENCLOSURE ; AIR SEPARATION UNIT - GENERAL ; (1-ASU-IENC-380) HP/LP COLUMN CAN ENCLOSURE INCLUDES STRUCTURAL STEEL FRAME &amp; INSULATION AND SIDING TO FORM A SOUND BARRIER. INSTALLED BY AIR PRODUCTS, INC. LOCATION DWG.  92127-EM-241A."/>
    <d v="1996-09-15T00:00:00"/>
    <d v="1996-09-15T00:00:00"/>
    <s v="L5070"/>
    <n v="1996"/>
    <x v="253"/>
    <s v="Enclosure"/>
    <x v="263"/>
    <x v="2"/>
    <s v="Yes"/>
    <s v="341 STR and Improvements "/>
    <x v="65"/>
    <x v="3"/>
    <x v="15"/>
  </r>
  <r>
    <n v="13"/>
    <n v="118179.29000000001"/>
    <n v="58268.619200375899"/>
    <d v="2019-12-01T00:00:00"/>
    <s v="Tampa Electric"/>
    <s v="TEC Electric"/>
    <s v="Polk Station"/>
    <s v="POLK STATION UNIT 1 CCST"/>
    <x v="10"/>
    <s v="Enclosure: 110"/>
    <n v="41935417"/>
    <s v="SUBCOOLER ENCLOSURE ; AIR SEPARATION UNIT - GENERAL ; (1-ASU-IENC-383) SUBCOOLER ENCLOSURE INCLUDES STRUCTURAL STEEL FRAME &amp; INSULATED SIDING TO FORM A SOUND BARRIER. INSTALLED BY AIR PRODUCTS, INC. LOCATION DWG. 92127-EM-241A."/>
    <d v="1996-09-15T00:00:00"/>
    <d v="1996-09-15T00:00:00"/>
    <s v="L5070"/>
    <n v="1996"/>
    <x v="253"/>
    <s v="Enclosure"/>
    <x v="263"/>
    <x v="2"/>
    <s v="Yes"/>
    <s v="341 STR and Improvements "/>
    <x v="65"/>
    <x v="3"/>
    <x v="15"/>
  </r>
  <r>
    <n v="1"/>
    <n v="20234.689999999999"/>
    <n v="9976.7687405099005"/>
    <d v="2019-12-01T00:00:00"/>
    <s v="Tampa Electric"/>
    <s v="TEC Electric"/>
    <s v="Polk Station"/>
    <s v="POLK STATION UNIT 1 IG"/>
    <x v="10"/>
    <s v="A/C Compressor: 013"/>
    <n v="118106"/>
    <s v="ELECTRICAL BUILDING AIR CONDITIONER ; SULFURIC ACID PLANT - GENERAL ; THE ELECTRICAL BUILDING AIR CONDITIONER #2 IS A TRANE, TYPE 167-1277-03L. SINGLE COMPRESSOR. LOCATED IN THE ELECTRICAL BUILDING IN THE SULFURIC ACID PLANT. PROVIDED BY MONSANTO SYSTEMS"/>
    <d v="1996-09-15T00:00:00"/>
    <d v="1996-09-15T00:00:00"/>
    <s v="L5070"/>
    <n v="1996"/>
    <x v="104"/>
    <s v="A/C Compressor"/>
    <x v="267"/>
    <x v="3"/>
    <s v="Yes"/>
    <s v="341 STR and Improvements "/>
    <x v="65"/>
    <x v="3"/>
    <x v="15"/>
  </r>
  <r>
    <n v="1"/>
    <n v="20234.689999999999"/>
    <n v="9976.7687405099005"/>
    <d v="2019-12-01T00:00:00"/>
    <s v="Tampa Electric"/>
    <s v="TEC Electric"/>
    <s v="Polk Station"/>
    <s v="POLK STATION UNIT 1 IG"/>
    <x v="10"/>
    <s v="A/C Compressor: 013"/>
    <n v="124706"/>
    <s v="ELECTRICAL BUILDING AIR CONDITIONER ; SULFURIC ACID PLANT - GENERAL. ; THE ELECTRICAL BUILDING AIR CONDITIONER #1 IS A TRANE MODEL SWUB-C104-L, TYPE NO. 167-1281-03L. 2 COMPRESSORS. PROVIDED BY MONSANTO SYSTEMS, INC. LOCATION DWG. 92127-EM-261A."/>
    <d v="1996-09-15T00:00:00"/>
    <d v="1996-09-15T00:00:00"/>
    <s v="L5070"/>
    <n v="1996"/>
    <x v="104"/>
    <s v="A/C Compressor"/>
    <x v="267"/>
    <x v="3"/>
    <s v="Yes"/>
    <s v="341 STR and Improvements "/>
    <x v="65"/>
    <x v="3"/>
    <x v="15"/>
  </r>
  <r>
    <n v="1"/>
    <n v="8221.35"/>
    <n v="4053.5588973585"/>
    <d v="2019-12-01T00:00:00"/>
    <s v="Tampa Electric"/>
    <s v="TEC Electric"/>
    <s v="Polk Station"/>
    <s v="POLK STATION UNIT 1 IG"/>
    <x v="10"/>
    <s v="Skid: 281"/>
    <n v="124702"/>
    <s v="SKID #10 ; BRINE SYSTEM ; THE STRUCTURAL &amp; MISC. STEEL SUP- PLIED FOR BRINE SYSTEM SKID #10 INCLUDES STEEL, HANDRAIL, GRATING, LADDERS, KICKPLATE, &amp; MISC. INCLU- ]DING PAINTING, BOLTUP, WELDING AND TESTING. SUPPLIED BY AQUA-CHEM, INC. LOCATION DWG. 92127"/>
    <d v="1996-09-15T00:00:00"/>
    <d v="1996-09-15T00:00:00"/>
    <s v="L5070"/>
    <n v="1996"/>
    <x v="109"/>
    <s v="Skid"/>
    <x v="261"/>
    <x v="2"/>
    <s v="Yes"/>
    <s v="341 STR and Improvements "/>
    <x v="65"/>
    <x v="3"/>
    <x v="15"/>
  </r>
  <r>
    <n v="2"/>
    <n v="53036.26"/>
    <n v="26149.671721264604"/>
    <d v="2019-12-01T00:00:00"/>
    <s v="Tampa Electric"/>
    <s v="TEC Electric"/>
    <s v="Polk Station"/>
    <s v="POLK STATION UNIT 1 IG"/>
    <x v="10"/>
    <s v="Skid: 281"/>
    <n v="118149"/>
    <s v="SKID #2 ; BRINE SYSTEM ; THE STRUCTRUAL &amp; MSIC STEEL SUP- PLIED FOR BRINE SYSTEM SKID #2 INCLUDES STEEL, HANDRAIL, GRATING, LADDERS, KICKPLATE, MISC. INCLU- DING PAINTING, BOLTUP, WELDING AND TESTING. SUPPLIED BY AQUA-CHEM, INC. LOCATION DWG. 92127-EM-18"/>
    <d v="1996-09-15T00:00:00"/>
    <d v="1996-09-15T00:00:00"/>
    <s v="L5070"/>
    <n v="1996"/>
    <x v="109"/>
    <s v="Skid"/>
    <x v="261"/>
    <x v="2"/>
    <s v="Yes"/>
    <s v="341 STR and Improvements "/>
    <x v="65"/>
    <x v="3"/>
    <x v="15"/>
  </r>
  <r>
    <n v="4"/>
    <n v="93607.900000000009"/>
    <n v="46153.628772409"/>
    <d v="2019-12-01T00:00:00"/>
    <s v="Tampa Electric"/>
    <s v="TEC Electric"/>
    <s v="Polk Station"/>
    <s v="POLK STATION UNIT 1 IG"/>
    <x v="10"/>
    <s v="Skid: 281"/>
    <n v="100051"/>
    <s v="SKID #3A/B ; BRINE SYSTEM ; THE STRUCTURAL &amp; MISC STEEL SUP- PLIED FOR BRINE SYSTEM SKID #3A/B INCLUDES STEEL, HANDRAIL, GRATING, LADDERS, KICKPLATE, MISC. INCLU- DING PAINTING, BOLTUP, WELDING AND TESTING. SUPPLIED BY AQUA-CHEM, INC. LOCATION DWG. 92127"/>
    <d v="1996-09-15T00:00:00"/>
    <d v="1996-09-15T00:00:00"/>
    <s v="L5070"/>
    <n v="1996"/>
    <x v="109"/>
    <s v="Skid"/>
    <x v="261"/>
    <x v="2"/>
    <s v="Yes"/>
    <s v="341 STR and Improvements "/>
    <x v="65"/>
    <x v="3"/>
    <x v="15"/>
  </r>
  <r>
    <n v="2"/>
    <n v="45954.97"/>
    <n v="22658.222496468701"/>
    <d v="2019-12-01T00:00:00"/>
    <s v="Tampa Electric"/>
    <s v="TEC Electric"/>
    <s v="Polk Station"/>
    <s v="POLK STATION UNIT 1 IG"/>
    <x v="10"/>
    <s v="Skid: 281"/>
    <n v="118150"/>
    <s v="SKID #5 ; BRINE SYSTEM ; THE STRUCTRUAL &amp; MISC. STEEL SUP- PLIED FOR BRINE SYSTEM SKID #5 INCLUDES STEEL, HANDRAIL, GRATING, LADDERS, KICKPLATE, &amp; MISC. INCLUD- DING PAINTING, BOLTUP, WELDING AND TESTING. SUPPLIED BY AQUA-CHEM, INC. LOCATION DWG. 92127-E"/>
    <d v="1996-09-15T00:00:00"/>
    <d v="1996-09-15T00:00:00"/>
    <s v="L5070"/>
    <n v="1996"/>
    <x v="109"/>
    <s v="Skid"/>
    <x v="261"/>
    <x v="2"/>
    <s v="Yes"/>
    <s v="341 STR and Improvements "/>
    <x v="65"/>
    <x v="3"/>
    <x v="15"/>
  </r>
  <r>
    <n v="1"/>
    <n v="736606.19000000006"/>
    <n v="317493.49532436568"/>
    <d v="2019-12-01T00:00:00"/>
    <s v="Tampa Electric"/>
    <s v="TEC Electric"/>
    <s v="Polk Station"/>
    <s v="POLK STATION UNIT 1 IG"/>
    <x v="10"/>
    <s v="Skid: 281"/>
    <n v="106308"/>
    <s v="SKID ; BRINE ; POLK UNIT 1 FORCED CIRCULATION SKID REPL. INCLUDES ALL STEEL, HANDRAILS, GRATING, BOLTUP, WELDING ECT. LABOR AND MATERIALS. 09/24/03 RJB"/>
    <d v="2002-12-15T00:00:00"/>
    <d v="2002-12-15T00:00:00"/>
    <s v="H5288-2007"/>
    <n v="2002"/>
    <x v="109"/>
    <s v="Skid"/>
    <x v="261"/>
    <x v="2"/>
    <s v="Yes"/>
    <s v="341 STR and Improvements "/>
    <x v="65"/>
    <x v="3"/>
    <x v="15"/>
  </r>
  <r>
    <n v="2"/>
    <n v="18948.43"/>
    <n v="9342.5747617452998"/>
    <d v="2019-12-01T00:00:00"/>
    <s v="Tampa Electric"/>
    <s v="TEC Electric"/>
    <s v="Polk Station"/>
    <s v="POLK STATION UNIT 1 CCST"/>
    <x v="10"/>
    <s v="Compressor: 064"/>
    <n v="41935298"/>
    <s v="ELECTRICAL BLDG-AC COMPRESSOR ; AIR SEPARATION UNIT - GENERAL ; ELECTRICAL/ANALYZER BUILDING- AC COMPRESSOR. PROVIDED BY TRANE MODEL # TTA120B400BA, SERIAL NUMBERS K2025R8AH AND K1616EFAH. SUPPLIED WITH THE AIR PRODUCTS CONTRACT. LOCATED ON OUTSIDE OF EL"/>
    <d v="1996-09-15T00:00:00"/>
    <d v="1996-09-15T00:00:00"/>
    <s v="L5070"/>
    <n v="1996"/>
    <x v="107"/>
    <s v="Compressor"/>
    <x v="263"/>
    <x v="1"/>
    <s v="Yes"/>
    <s v="341 STR and Improvements "/>
    <x v="65"/>
    <x v="3"/>
    <x v="15"/>
  </r>
  <r>
    <n v="1"/>
    <n v="19066.78"/>
    <n v="9400.9275499737996"/>
    <d v="2019-12-01T00:00:00"/>
    <s v="Tampa Electric"/>
    <s v="TEC Electric"/>
    <s v="Polk Station"/>
    <s v="POLK STATION UNIT 1 CCST"/>
    <x v="10"/>
    <s v="Ductwork: 106"/>
    <n v="41935382"/>
    <s v="ELECTRICAL BLDG-HVAC DUCTWORK ; AIR SEPARATION UNIT - GENERAL ; ELECTRICAL/ANALZYER BUILDING HVAC DUCTWORK. APPROXIMATELY 60 FT OF HAVC DUCTWORK SUPPLIED BY TRANE, INC.  FOR AIR PRODUCTS. LOCATED IN THE AIR SEPARATION UNIT ELECTRICAL BLDG. 92127-EM- 241A"/>
    <d v="1996-09-15T00:00:00"/>
    <d v="1996-09-15T00:00:00"/>
    <s v="L5070"/>
    <n v="1996"/>
    <x v="186"/>
    <s v="Ductwork"/>
    <x v="263"/>
    <x v="1"/>
    <s v="Yes"/>
    <s v="341 STR and Improvements "/>
    <x v="65"/>
    <x v="3"/>
    <x v="15"/>
  </r>
  <r>
    <n v="2"/>
    <n v="48150.18"/>
    <n v="17336.700059351402"/>
    <d v="2019-12-01T00:00:00"/>
    <s v="Tampa Electric"/>
    <s v="TEC Electric"/>
    <s v="Polk Station"/>
    <s v="POLK STATION UNIT 1 IG"/>
    <x v="10"/>
    <s v="Decarbonator: 087"/>
    <n v="24726241"/>
    <s v="TWO FORCED DRAFT DECARBONATORS"/>
    <d v="2007-10-11T00:00:00"/>
    <d v="2007-10-11T00:00:00"/>
    <s v="A8213-2007"/>
    <n v="2007"/>
    <x v="234"/>
    <s v="Decarbonator"/>
    <x v="231"/>
    <x v="1"/>
    <s v="Yes"/>
    <s v="341 STR and Improvements "/>
    <x v="65"/>
    <x v="3"/>
    <x v="15"/>
  </r>
  <r>
    <n v="1"/>
    <n v="16814.57"/>
    <n v="8290.4693059847014"/>
    <d v="2019-12-01T00:00:00"/>
    <s v="Tampa Electric"/>
    <s v="TEC Electric"/>
    <s v="Polk Station"/>
    <s v="POLK STATION UNIT 1 IG"/>
    <x v="10"/>
    <s v="Filtration Unit: 133"/>
    <n v="100065"/>
    <s v="ELECTRICAL BUILDING AIR FILTRATION ; SULFURIC ACID PLANT - GENERAL ; THE ELECTRICAL BUILDING FILTRATION SYSTEM IS PROVIDED BY PURAFIL. CONTAINS PREFILTER AND FINAL FILTER SUPPLIED BY MONSANTO SYSTEMS, INC. LOCATION DWG. 92127-EM-261A."/>
    <d v="1996-09-15T00:00:00"/>
    <d v="1996-09-15T00:00:00"/>
    <s v="L5070"/>
    <n v="1996"/>
    <x v="185"/>
    <s v="Filtration Unit"/>
    <x v="267"/>
    <x v="3"/>
    <s v="Yes"/>
    <s v="341 STR and Improvements "/>
    <x v="65"/>
    <x v="3"/>
    <x v="15"/>
  </r>
  <r>
    <n v="4"/>
    <n v="12400"/>
    <n v="3777.280064"/>
    <d v="2019-12-01T00:00:00"/>
    <s v="Tampa Electric"/>
    <s v="TEC Electric"/>
    <s v="Polk Station"/>
    <s v="POLK STATION UNIT 1 CCST"/>
    <x v="10"/>
    <s v="Filtration Unit: 133"/>
    <n v="41935494"/>
    <s v="Installed Air Purifiers for IO6 and S6"/>
    <d v="2010-08-01T00:00:00"/>
    <d v="2010-08-01T00:00:00"/>
    <s v="A8297-2010"/>
    <n v="2010"/>
    <x v="185"/>
    <s v="Filtration Unit"/>
    <x v="229"/>
    <x v="3"/>
    <s v="Yes"/>
    <s v="341 STR and Improvements "/>
    <x v="65"/>
    <x v="3"/>
    <x v="15"/>
  </r>
  <r>
    <n v="1"/>
    <n v="6364.39"/>
    <n v="2743.1922975117"/>
    <d v="2019-12-01T00:00:00"/>
    <s v="Tampa Electric"/>
    <s v="TEC Electric"/>
    <s v="Polk Station"/>
    <s v="POLK STATION UNIT 1 CCST"/>
    <x v="10"/>
    <s v="Fence: 128"/>
    <n v="41937216"/>
    <s v="FENCING ; YARD AREA ; POLK STATION ADD SECURITY FENCING TO PLANT AREA.  INCLUDES LABOR AND MATERIAL. 05/26/05 RJB"/>
    <d v="2002-08-15T00:00:00"/>
    <d v="2002-08-15T00:00:00"/>
    <s v="A8233"/>
    <n v="2002"/>
    <x v="38"/>
    <s v="Fence"/>
    <x v="194"/>
    <x v="2"/>
    <s v="Yes"/>
    <s v="341 STR and Improvements "/>
    <x v="65"/>
    <x v="3"/>
    <x v="15"/>
  </r>
  <r>
    <n v="73"/>
    <n v="112455.13"/>
    <n v="55446.306599902302"/>
    <d v="2019-12-01T00:00:00"/>
    <s v="Tampa Electric"/>
    <s v="TEC Electric"/>
    <s v="Polk Station"/>
    <s v="POLK STATION UNIT 1 CCST"/>
    <x v="10"/>
    <s v="Pipe Rack / Pipe Trench: 217"/>
    <n v="41936117"/>
    <s v="GASIFICATION PIPE RACK ; YARD AREA ; THE GASIFICATION AREA PIPE RACK CONTAINS STRUCTURAL &amp; MISC. STEEL, CONNECTIONS, BOLTUP, TESTING, PAIN- TING AND RELATED. SUPPLIED BY KLINE IRON AND STEEL CO. LOCATION DWG. 92127-EM-231A"/>
    <d v="1996-09-15T00:00:00"/>
    <d v="1996-09-15T00:00:00"/>
    <s v="L5070"/>
    <n v="1996"/>
    <x v="283"/>
    <s v="Pipe Rack / Pipe Trench"/>
    <x v="194"/>
    <x v="2"/>
    <s v="Yes"/>
    <s v="341 STR and Improvements "/>
    <x v="65"/>
    <x v="3"/>
    <x v="15"/>
  </r>
  <r>
    <n v="1"/>
    <n v="55305.51"/>
    <n v="3810.3798510842998"/>
    <d v="2019-12-01T00:00:00"/>
    <s v="Tampa Electric"/>
    <s v="TEC Electric"/>
    <s v="Polk Station"/>
    <s v="POLK STATION UNIT 1 IG"/>
    <x v="10"/>
    <s v="Culvert / Swale: 082"/>
    <n v="289666827"/>
    <s v="NORTH CULVERT BY SULFURIC ACID PLANT"/>
    <d v="2018-08-22T00:00:00"/>
    <d v="2018-08-01T00:00:00"/>
    <s v="A2664950"/>
    <n v="2018"/>
    <x v="113"/>
    <s v="Culvert / Swale"/>
    <x v="194"/>
    <x v="2"/>
    <s v="Yes"/>
    <s v="341 STR and Improvements "/>
    <x v="65"/>
    <x v="3"/>
    <x v="15"/>
  </r>
  <r>
    <n v="1"/>
    <n v="43900.17"/>
    <n v="21645.097787960702"/>
    <d v="2019-12-01T00:00:00"/>
    <s v="Tampa Electric"/>
    <s v="TEC Electric"/>
    <s v="Polk Station"/>
    <s v="POLK STATION UNIT 1 IG"/>
    <x v="10"/>
    <s v="Pipe Rack / Pipe Trench: 217"/>
    <n v="100049"/>
    <s v="PIPE RACK ; BRINE SYSTEM ; THE PIPE RACK SUPPORT STEEL INCLU- DING BOLTUP, PAINTING &amp; TESTING AS SUPPLIED BY AQUA-CHEM, INC. LOCA- TION DWG. 92127-EM-181A."/>
    <d v="1996-09-15T00:00:00"/>
    <d v="1996-09-15T00:00:00"/>
    <s v="L5070"/>
    <n v="1996"/>
    <x v="283"/>
    <s v="Pipe Rack / Pipe Trench"/>
    <x v="261"/>
    <x v="2"/>
    <s v="Yes"/>
    <s v="341 STR and Improvements "/>
    <x v="65"/>
    <x v="3"/>
    <x v="15"/>
  </r>
  <r>
    <n v="85"/>
    <n v="493932.25"/>
    <n v="243534.63441889751"/>
    <d v="2019-12-01T00:00:00"/>
    <s v="Tampa Electric"/>
    <s v="TEC Electric"/>
    <s v="Polk Station"/>
    <s v="POLK STATION UNIT 1 IG"/>
    <x v="10"/>
    <s v="Pipe Rack / Pipe Trench: 217"/>
    <n v="100067"/>
    <s v="PIPE RACK ; SULFURIC ACID PLANT - GENERAL ; THE PIPE RACK SUPPORT STEEL INCLUDING BOLTUP, PAINTING &amp; TESTING AS SUPPLIED BY MONSANTO SYSTEMS, INC.  LOCATION DWG. 92127-EM-261A."/>
    <d v="1996-09-15T00:00:00"/>
    <d v="1996-09-15T00:00:00"/>
    <s v="L5070"/>
    <n v="1996"/>
    <x v="283"/>
    <s v="Pipe Rack / Pipe Trench"/>
    <x v="267"/>
    <x v="2"/>
    <s v="Yes"/>
    <s v="341 STR and Improvements "/>
    <x v="65"/>
    <x v="3"/>
    <x v="15"/>
  </r>
  <r>
    <n v="924"/>
    <n v="2655431.92"/>
    <n v="1309267.9043765001"/>
    <d v="2019-12-01T00:00:00"/>
    <s v="Tampa Electric"/>
    <s v="TEC Electric"/>
    <s v="Polk Station"/>
    <s v="POLK STATION UNIT 1 CCST"/>
    <x v="10"/>
    <s v="Pipe Rack / Pipe Trench: 217"/>
    <n v="41936124"/>
    <s v="PIPE RACK ; YARD AREA ; THE PIPE RACK RUNS THROUGHOUT THE SITE AND THIS ACCOUNT CONTAINS ALL PIPE RACKS. RACK CONTAINS STRUCTU- RAL &amp; MISC. STEEL, CONNECTIONS, BOLTUP, TESTING, PAINTING AND RELA- TED. SUPPLIED BY KLINE IRON AND STEEL CO."/>
    <d v="1996-09-15T00:00:00"/>
    <d v="1996-09-15T00:00:00"/>
    <s v="L5070"/>
    <n v="1996"/>
    <x v="283"/>
    <s v="Pipe Rack / Pipe Trench"/>
    <x v="194"/>
    <x v="2"/>
    <s v="Yes"/>
    <s v="341 STR and Improvements "/>
    <x v="65"/>
    <x v="3"/>
    <x v="15"/>
  </r>
  <r>
    <n v="13"/>
    <n v="80837.2"/>
    <n v="39857.000528812001"/>
    <d v="2019-12-01T00:00:00"/>
    <s v="Tampa Electric"/>
    <s v="TEC Electric"/>
    <s v="Polk Station"/>
    <s v="POLK STATION UNIT 1 CCST"/>
    <x v="10"/>
    <s v="Pipe Rack / Pipe Trench: 217"/>
    <n v="41936131"/>
    <s v="PIPE SLEEPERS/PIPE RACKS ; AIR SEPARATION UNIT - GENERAL ; PIPE SLEEPERS/PIPE RACK INCLUDES BOLT UP, WELDING, TESTING &amp; INSPECTION. INSTALLED BY AIR PRODUCTS, INC.  LOCATION DWG. 92127-EM-241A."/>
    <d v="1996-09-15T00:00:00"/>
    <d v="1996-09-15T00:00:00"/>
    <s v="L5070"/>
    <n v="1996"/>
    <x v="283"/>
    <s v="Pipe Rack / Pipe Trench"/>
    <x v="263"/>
    <x v="2"/>
    <s v="Yes"/>
    <s v="341 STR and Improvements "/>
    <x v="65"/>
    <x v="3"/>
    <x v="15"/>
  </r>
  <r>
    <n v="5766"/>
    <n v="285646.93"/>
    <n v="140838.99293968029"/>
    <d v="2019-12-01T00:00:00"/>
    <s v="Tampa Electric"/>
    <s v="TEC Electric"/>
    <s v="Polk Station"/>
    <s v="POLK STATION UNIT 1 IG"/>
    <x v="10"/>
    <s v="Sea / Retaining Wall: 269"/>
    <n v="100057"/>
    <s v="RETAINING WALL SYSTEM ; COAL UNLOADING AREA ; THE RETAINING WALL SYSTEM AT THE COAL UNLOADING AREA IS CONSTRUCTED OF RENFORCED CONCRETE COMPONENTS THAT ARE CONNECTED INTO A WALL UNIT ON EACH SIDE OF THE DIRT BERM THAT FORMS THE COAL UNLOADING AREA. IN- S"/>
    <d v="1996-09-15T00:00:00"/>
    <d v="1996-09-15T00:00:00"/>
    <s v="L5070"/>
    <n v="1996"/>
    <x v="112"/>
    <s v="Sea / Retaining Wall"/>
    <x v="271"/>
    <x v="2"/>
    <s v="Yes"/>
    <s v="341 STR and Improvements "/>
    <x v="65"/>
    <x v="3"/>
    <x v="15"/>
  </r>
  <r>
    <n v="1800"/>
    <n v="122404.55"/>
    <n v="56859.188975584497"/>
    <d v="2019-12-01T00:00:00"/>
    <s v="Tampa Electric"/>
    <s v="TEC Electric"/>
    <s v="Polk Station"/>
    <s v="POLK STATION UNIT 1 CCST"/>
    <x v="10"/>
    <s v="Road: 248"/>
    <n v="41936530"/>
    <s v="ROAD ; PONDS AND STORAGE AREAS ; 435 SQUARE YARDS OF NEW ASPHALT ROADWAY WITH 1300 SQUARE YARDS OF GRAVEL PAVING.  THIS IS LOCATED IN AND AROUND THE SLAGE TANKS INSTALLED IN CONJUNCTION WITH THE POLK SLAG REDESIGN PROJECT. 04/16/02 RJB"/>
    <d v="1999-05-15T00:00:00"/>
    <d v="1999-05-15T00:00:00"/>
    <s v="H5888"/>
    <n v="1999"/>
    <x v="111"/>
    <s v="Road"/>
    <x v="208"/>
    <x v="2"/>
    <s v="Yes"/>
    <s v="341 STR and Improvements "/>
    <x v="65"/>
    <x v="3"/>
    <x v="15"/>
  </r>
  <r>
    <n v="1"/>
    <n v="22898.23"/>
    <n v="9583.4425547767005"/>
    <d v="2019-12-01T00:00:00"/>
    <s v="Tampa Electric"/>
    <s v="TEC Electric"/>
    <s v="Polk Station"/>
    <s v="POLK STATION UNIT 1 CCST"/>
    <x v="10"/>
    <s v="Road: 248"/>
    <n v="41936537"/>
    <s v="ROAD ; YARD AREA ; POLK STATION MAIN GATE TRUCK TURN AROUND ROAD.  INCLUDES PAVING AND RELATED WORK. 03/09/05 RJB"/>
    <d v="2003-04-15T00:00:00"/>
    <d v="2003-04-15T00:00:00"/>
    <s v="A8254"/>
    <n v="2003"/>
    <x v="111"/>
    <s v="Road"/>
    <x v="194"/>
    <x v="2"/>
    <s v="Yes"/>
    <s v="341 STR and Improvements "/>
    <x v="65"/>
    <x v="3"/>
    <x v="15"/>
  </r>
  <r>
    <n v="1"/>
    <n v="8398"/>
    <n v="3284.8370536799998"/>
    <d v="2019-12-01T00:00:00"/>
    <s v="Tampa Electric"/>
    <s v="TEC Electric"/>
    <s v="Polk Station"/>
    <s v="POLK STATION UNIT 1 CCST"/>
    <x v="10"/>
    <s v="Sign / Monument: 277"/>
    <n v="41936635"/>
    <s v="SIGN / MONUMENT ; YARD AREA ; POLK SAFTEY DISPLAY SIGN INSTALLED LABOR AND MATERIALS WHA 11/2/07"/>
    <d v="2005-12-15T00:00:00"/>
    <d v="2005-12-15T00:00:00"/>
    <s v="A6910"/>
    <n v="2005"/>
    <x v="119"/>
    <s v="Sign / Monument"/>
    <x v="194"/>
    <x v="2"/>
    <s v="Yes"/>
    <s v="341 STR and Improvements "/>
    <x v="65"/>
    <x v="3"/>
    <x v="15"/>
  </r>
  <r>
    <n v="62"/>
    <n v="169259.56"/>
    <n v="83453.884751407604"/>
    <d v="2019-12-01T00:00:00"/>
    <s v="Tampa Electric"/>
    <s v="TEC Electric"/>
    <s v="Polk Station"/>
    <s v="POLK STATION UNIT 1 CCST"/>
    <x v="10"/>
    <s v="Pipe Rack / Pipe Trench: 217"/>
    <n v="41936138"/>
    <s v="SLAG AREA PIPE RACK ; YARD AREA ; THE SLAG AREA PIPE RACK INCLUDES STRUCTURAL &amp; MISC. STEEL, CONNECT- IONS, BOLTUP, TESTING, PAINTING AND RELATED.  SUPPLIED BY KLINE IRON AND STEEL CO.  LOCATION DWG. 92127-EM-101C."/>
    <d v="1996-09-15T00:00:00"/>
    <d v="1996-09-15T00:00:00"/>
    <s v="L5070"/>
    <n v="1996"/>
    <x v="283"/>
    <s v="Pipe Rack / Pipe Trench"/>
    <x v="194"/>
    <x v="2"/>
    <s v="Yes"/>
    <s v="341 STR and Improvements "/>
    <x v="65"/>
    <x v="3"/>
    <x v="15"/>
  </r>
  <r>
    <n v="6"/>
    <n v="39361.46"/>
    <n v="19407.2745225566"/>
    <d v="2019-12-01T00:00:00"/>
    <s v="Tampa Electric"/>
    <s v="TEC Electric"/>
    <s v="Polk Station"/>
    <s v="POLK STATION UNIT 1 CCST"/>
    <x v="10"/>
    <s v="Pipe Rack / Pipe Trench: 217"/>
    <n v="41936145"/>
    <s v="SPECIAL PIPE SUPPORTS ; AIR SEPARATION UNIT - GENERAL ; SPECIAL PIPE SUPPORTS INCLUDES BOLT UP, WELDING, TESTING &amp; INSPECTION. INSTALLED BY AIR PRODUCTS, INC.  LOCATION DWG. 92127-EM-241A."/>
    <d v="1996-09-15T00:00:00"/>
    <d v="1996-09-15T00:00:00"/>
    <s v="L5070"/>
    <n v="1996"/>
    <x v="283"/>
    <s v="Pipe Rack / Pipe Trench"/>
    <x v="263"/>
    <x v="2"/>
    <s v="Yes"/>
    <s v="341 STR and Improvements "/>
    <x v="65"/>
    <x v="3"/>
    <x v="15"/>
  </r>
  <r>
    <n v="1"/>
    <n v="103027.95"/>
    <n v="50798.209953244506"/>
    <d v="2019-12-01T00:00:00"/>
    <s v="Tampa Electric"/>
    <s v="TEC Electric"/>
    <s v="Polk Station"/>
    <s v="POLK STATION UNIT 1 CCST"/>
    <x v="10"/>
    <s v="Pipe Rack / Pipe Trench: 217"/>
    <n v="41936152"/>
    <s v="STANDARD PIPE SUPPORTS ; AIR SEPARATION UNIT - GENERAL ; STANDARD PIPE SUPPORTS INCLUDES BOLT UP, WELDING, TESTING &amp; INSPECTION. INSTALLED BY AIR PRODUCTS, INC.  LOCATION DWG. 92127-EM-241A."/>
    <d v="1996-09-15T00:00:00"/>
    <d v="1996-09-15T00:00:00"/>
    <s v="L5070"/>
    <n v="1996"/>
    <x v="283"/>
    <s v="Pipe Rack / Pipe Trench"/>
    <x v="263"/>
    <x v="2"/>
    <s v="Yes"/>
    <s v="341 STR and Improvements "/>
    <x v="65"/>
    <x v="3"/>
    <x v="15"/>
  </r>
  <r>
    <n v="1"/>
    <n v="52549.25"/>
    <n v="18017.726877637502"/>
    <d v="2019-12-01T00:00:00"/>
    <s v="Tampa Electric"/>
    <s v="TEC Electric"/>
    <s v="Polk Station"/>
    <s v="POLK STATION UNIT 1 CCST"/>
    <x v="10"/>
    <s v="Parking Area: 216"/>
    <n v="41936110"/>
    <s v="Various paving throughout Polk Station"/>
    <d v="2008-03-03T00:00:00"/>
    <d v="2008-03-03T00:00:00"/>
    <s v="A8118-2008"/>
    <n v="2008"/>
    <x v="116"/>
    <s v="Parking Area"/>
    <x v="194"/>
    <x v="2"/>
    <s v="Yes"/>
    <s v="341 STR and Improvements "/>
    <x v="65"/>
    <x v="3"/>
    <x v="15"/>
  </r>
  <r>
    <n v="1"/>
    <n v="30014"/>
    <n v="728.68379382000001"/>
    <d v="2019-12-01T00:00:00"/>
    <s v="Tampa Electric"/>
    <s v="TEC Electric"/>
    <s v="Polk Station"/>
    <s v="POLK STATION UNIT 1 IG"/>
    <x v="10"/>
    <s v="Fence: 128"/>
    <n v="300602159"/>
    <s v="POLK 1 COOLING WATER FENCING"/>
    <d v="2019-01-23T00:00:00"/>
    <d v="2019-01-01T00:00:00"/>
    <s v="A2689081"/>
    <n v="2019"/>
    <x v="38"/>
    <s v="Fence"/>
    <x v="194"/>
    <x v="2"/>
    <s v="Yes"/>
    <s v="341 STR and Improvements "/>
    <x v="65"/>
    <x v="3"/>
    <x v="15"/>
  </r>
  <r>
    <n v="1"/>
    <n v="45005.279999999999"/>
    <n v="4902.8585512464006"/>
    <d v="2019-12-01T00:00:00"/>
    <s v="Tampa Electric"/>
    <s v="TEC Electric"/>
    <s v="Polk Station"/>
    <s v="POLK STATION UNIT 1 IG"/>
    <x v="10"/>
    <s v="Fence: 128"/>
    <n v="202333339"/>
    <s v="POLK POWER INNER PERIMETER FENCE AT POLK STATION"/>
    <d v="2017-12-04T00:00:00"/>
    <d v="2017-12-01T00:00:00"/>
    <s v="A2624072"/>
    <n v="2017"/>
    <x v="38"/>
    <s v="Fence"/>
    <x v="194"/>
    <x v="2"/>
    <s v="Yes"/>
    <s v="341 STR and Improvements "/>
    <x v="65"/>
    <x v="3"/>
    <x v="15"/>
  </r>
  <r>
    <n v="1"/>
    <n v="198970.19"/>
    <n v="21675.738879629698"/>
    <d v="2019-12-01T00:00:00"/>
    <s v="Tampa Electric"/>
    <s v="TEC Electric"/>
    <s v="Polk Station"/>
    <s v="POLK STATION UNIT 1 IG"/>
    <x v="10"/>
    <s v="Fence: 128"/>
    <n v="200656186"/>
    <s v="POLK POWER STATION PERIMETER FENCING"/>
    <d v="2017-12-04T00:00:00"/>
    <d v="2017-11-01T00:00:00"/>
    <s v="A2624068"/>
    <n v="2017"/>
    <x v="38"/>
    <s v="Fence"/>
    <x v="194"/>
    <x v="2"/>
    <s v="Yes"/>
    <s v="341 STR and Improvements "/>
    <x v="65"/>
    <x v="3"/>
    <x v="15"/>
  </r>
  <r>
    <n v="1"/>
    <n v="6131.84"/>
    <n v="3149.3126560895998"/>
    <d v="2019-12-01T00:00:00"/>
    <s v="Tampa Electric"/>
    <s v="TEC Electric"/>
    <s v="Polk Station"/>
    <s v="POLK STATION UNIT 2 CT"/>
    <x v="10"/>
    <s v="Manifold: 198"/>
    <n v="106721"/>
    <s v="MANIFOLD ; CO2 SYSTEM ;"/>
    <d v="2000-07-15T00:00:00"/>
    <d v="2000-07-15T00:00:00"/>
    <s v="H5000"/>
    <n v="2000"/>
    <x v="261"/>
    <s v="Manifold"/>
    <x v="199"/>
    <x v="2"/>
    <s v="Yes"/>
    <s v="341 STR and Improvements "/>
    <x v="66"/>
    <x v="3"/>
    <x v="25"/>
  </r>
  <r>
    <n v="1"/>
    <n v="27943.68"/>
    <n v="14351.872371379201"/>
    <d v="2019-12-01T00:00:00"/>
    <s v="Tampa Electric"/>
    <s v="TEC Electric"/>
    <s v="Polk Station"/>
    <s v="POLK STATION UNIT 2 CT"/>
    <x v="10"/>
    <s v="Roof: 251"/>
    <n v="106650"/>
    <s v="ROOF ; ELECTRCAL BUILDING ;"/>
    <d v="2000-07-15T00:00:00"/>
    <d v="2000-07-15T00:00:00"/>
    <s v="H5000"/>
    <n v="2000"/>
    <x v="59"/>
    <s v="Roof"/>
    <x v="211"/>
    <x v="1"/>
    <s v="Yes"/>
    <s v="341 STR and Improvements "/>
    <x v="66"/>
    <x v="3"/>
    <x v="25"/>
  </r>
  <r>
    <n v="1"/>
    <n v="167662.07"/>
    <n v="86111.229092275797"/>
    <d v="2019-12-01T00:00:00"/>
    <s v="Tampa Electric"/>
    <s v="TEC Electric"/>
    <s v="Polk Station"/>
    <s v="POLK STATION UNIT 2 CT"/>
    <x v="10"/>
    <s v="Superstructure: 303"/>
    <n v="106651"/>
    <s v="SUPERSTRUCTURE ; ELECTRCAL BUILDING ;"/>
    <d v="2000-07-15T00:00:00"/>
    <d v="2000-07-15T00:00:00"/>
    <s v="H5000"/>
    <n v="2000"/>
    <x v="55"/>
    <s v="Superstructure"/>
    <x v="211"/>
    <x v="2"/>
    <s v="Yes"/>
    <s v="341 STR and Improvements "/>
    <x v="66"/>
    <x v="3"/>
    <x v="25"/>
  </r>
  <r>
    <n v="1"/>
    <n v="232556.91"/>
    <n v="119441.21502258541"/>
    <d v="2019-12-01T00:00:00"/>
    <s v="Tampa Electric"/>
    <s v="TEC Electric"/>
    <s v="Polk Station"/>
    <s v="POLK STATION UNIT 2 CT"/>
    <x v="10"/>
    <s v="Superstructure: 303"/>
    <n v="120144"/>
    <s v="SUPERSTRUCTURE ; EMMISSIONS MONITOR BUILDING ; CONTINUOUS EMISSIONS MONITORS CONTINUOUS EMISSION MONITORING 2-CEM-HSE-901 STACK INCLUDING MONITORS AND ALL"/>
    <d v="2000-07-15T00:00:00"/>
    <d v="2000-07-15T00:00:00"/>
    <s v="H5000"/>
    <n v="2000"/>
    <x v="55"/>
    <s v="Superstructure"/>
    <x v="206"/>
    <x v="2"/>
    <s v="Yes"/>
    <s v="341 STR and Improvements "/>
    <x v="66"/>
    <x v="3"/>
    <x v="25"/>
  </r>
  <r>
    <n v="1"/>
    <n v="10042.219999999999"/>
    <n v="714.14996474500003"/>
    <d v="2019-12-01T00:00:00"/>
    <s v="Tampa Electric"/>
    <s v="TEC Electric"/>
    <s v="Polk Station"/>
    <s v="POLK STATION UNIT 2 CT"/>
    <x v="10"/>
    <s v="Lighting System: 190"/>
    <n v="319442910"/>
    <s v="GAS M&amp;R STATION LIGHTING ADDITION"/>
    <d v="2018-12-19T00:00:00"/>
    <d v="2018-12-01T00:00:00"/>
    <s v="A2693693"/>
    <n v="2018"/>
    <x v="56"/>
    <s v="Lighting System"/>
    <x v="217"/>
    <x v="2"/>
    <s v="Yes"/>
    <s v="341 STR and Improvements "/>
    <x v="66"/>
    <x v="3"/>
    <x v="25"/>
  </r>
  <r>
    <n v="1"/>
    <n v="8942.02"/>
    <n v="4592.6209354787998"/>
    <d v="2019-12-01T00:00:00"/>
    <s v="Tampa Electric"/>
    <s v="TEC Electric"/>
    <s v="Polk Station"/>
    <s v="POLK STATION UNIT 2 CT"/>
    <x v="10"/>
    <s v="Lighting System: 190"/>
    <n v="106649"/>
    <s v="LIGHTING SYSTEM ; ELECTRCAL BUILDING ;"/>
    <d v="2000-07-15T00:00:00"/>
    <d v="2000-07-15T00:00:00"/>
    <s v="H5000"/>
    <n v="2000"/>
    <x v="56"/>
    <s v="Lighting System"/>
    <x v="211"/>
    <x v="2"/>
    <s v="Yes"/>
    <s v="341 STR and Improvements "/>
    <x v="66"/>
    <x v="3"/>
    <x v="25"/>
  </r>
  <r>
    <n v="5"/>
    <n v="35505.61"/>
    <n v="18235.679165663401"/>
    <d v="2019-12-01T00:00:00"/>
    <s v="Tampa Electric"/>
    <s v="TEC Electric"/>
    <s v="Polk Station"/>
    <s v="POLK STATION UNIT 2 CT"/>
    <x v="10"/>
    <s v="Lighting System: 190"/>
    <n v="106719"/>
    <s v="LIGHTING SYSTEM ; YARD AREA ; LIGHT MASTS - 60 FT TALL"/>
    <d v="2000-07-15T00:00:00"/>
    <d v="2000-07-15T00:00:00"/>
    <s v="H5000"/>
    <n v="2000"/>
    <x v="56"/>
    <s v="Lighting System"/>
    <x v="194"/>
    <x v="2"/>
    <s v="Yes"/>
    <s v="341 STR and Improvements "/>
    <x v="66"/>
    <x v="3"/>
    <x v="25"/>
  </r>
  <r>
    <n v="440"/>
    <n v="7377.34"/>
    <n v="3789.0013813596001"/>
    <d v="2019-12-01T00:00:00"/>
    <s v="Tampa Electric"/>
    <s v="TEC Electric"/>
    <s v="Polk Station"/>
    <s v="POLK STATION UNIT 2 CT"/>
    <x v="10"/>
    <s v="Lighting System: 190"/>
    <n v="106718"/>
    <s v="LIGHTING SYSTEM ; YARD AREA ; LIGHTING CONDUIT"/>
    <d v="2000-07-15T00:00:00"/>
    <d v="2000-07-15T00:00:00"/>
    <s v="H5000"/>
    <n v="2000"/>
    <x v="56"/>
    <s v="Lighting System"/>
    <x v="194"/>
    <x v="2"/>
    <s v="Yes"/>
    <s v="341 STR and Improvements "/>
    <x v="66"/>
    <x v="3"/>
    <x v="25"/>
  </r>
  <r>
    <n v="32"/>
    <n v="16567.05"/>
    <n v="8508.8358859769996"/>
    <d v="2019-12-01T00:00:00"/>
    <s v="Tampa Electric"/>
    <s v="TEC Electric"/>
    <s v="Polk Station"/>
    <s v="POLK STATION UNIT 2 CT"/>
    <x v="10"/>
    <s v="Lighting System: 190"/>
    <n v="120135"/>
    <s v="LIGHTING SYSTEM ; YARD AREA ; LIGHTING FIXTURES"/>
    <d v="2000-07-15T00:00:00"/>
    <d v="2000-07-15T00:00:00"/>
    <s v="H5000"/>
    <n v="2000"/>
    <x v="56"/>
    <s v="Lighting System"/>
    <x v="194"/>
    <x v="2"/>
    <s v="Yes"/>
    <s v="341 STR and Improvements "/>
    <x v="66"/>
    <x v="3"/>
    <x v="25"/>
  </r>
  <r>
    <n v="3700"/>
    <n v="7031.9800000000005"/>
    <n v="3611.6245060811998"/>
    <d v="2019-12-01T00:00:00"/>
    <s v="Tampa Electric"/>
    <s v="TEC Electric"/>
    <s v="Polk Station"/>
    <s v="POLK STATION UNIT 2 CT"/>
    <x v="10"/>
    <s v="Lighting System: 190"/>
    <n v="106720"/>
    <s v="LIGHTING SYSTEM ; YARD AREA ; LIGHTING WIRE"/>
    <d v="2000-07-15T00:00:00"/>
    <d v="2000-07-15T00:00:00"/>
    <s v="H5000"/>
    <n v="2000"/>
    <x v="56"/>
    <s v="Lighting System"/>
    <x v="194"/>
    <x v="2"/>
    <s v="Yes"/>
    <s v="341 STR and Improvements "/>
    <x v="66"/>
    <x v="3"/>
    <x v="25"/>
  </r>
  <r>
    <n v="1"/>
    <n v="6420"/>
    <n v="978.31998180000005"/>
    <d v="2019-12-01T00:00:00"/>
    <s v="Tampa Electric"/>
    <s v="TEC Electric"/>
    <s v="Polk Station"/>
    <s v="POLK STATION UNIT 2 CT"/>
    <x v="10"/>
    <s v="Lighting System: 190"/>
    <n v="93301812"/>
    <s v="PK 2 Mast lighting replaced with LED lights"/>
    <d v="2016-02-22T00:00:00"/>
    <d v="2016-05-01T00:00:00"/>
    <s v="A2565490"/>
    <n v="2016"/>
    <x v="56"/>
    <s v="Lighting System"/>
    <x v="194"/>
    <x v="2"/>
    <s v="Yes"/>
    <s v="341 STR and Improvements "/>
    <x v="66"/>
    <x v="3"/>
    <x v="25"/>
  </r>
  <r>
    <n v="135"/>
    <n v="4948.7700000000004"/>
    <n v="2541.6879750737999"/>
    <d v="2019-12-01T00:00:00"/>
    <s v="Tampa Electric"/>
    <s v="TEC Electric"/>
    <s v="Polk Station"/>
    <s v="POLK STATION UNIT 2 CT"/>
    <x v="10"/>
    <s v="Piping 6&quot; &amp; larger: 219"/>
    <n v="120137"/>
    <s v="PIPING UNDER 6&quot; INCLUDING VALVES ; CO2 SYSTEM ; PIPE LINE 2-FPL-PP-901 2.5 INCH ASTM A 53 GRADE B TYPE S (GALV.) PID# 10456-PID-16-7A"/>
    <d v="2000-07-15T00:00:00"/>
    <d v="2000-07-15T00:00:00"/>
    <s v="H5000"/>
    <n v="2000"/>
    <x v="60"/>
    <s v="Piping 6&quot; &amp; larger"/>
    <x v="199"/>
    <x v="2"/>
    <s v="Yes"/>
    <s v="341 STR and Improvements "/>
    <x v="66"/>
    <x v="3"/>
    <x v="25"/>
  </r>
  <r>
    <n v="135"/>
    <n v="4948.7700000000004"/>
    <n v="2541.6879750737999"/>
    <d v="2019-12-01T00:00:00"/>
    <s v="Tampa Electric"/>
    <s v="TEC Electric"/>
    <s v="Polk Station"/>
    <s v="POLK STATION UNIT 2 CT"/>
    <x v="10"/>
    <s v="Piping 6&quot; &amp; larger: 219"/>
    <n v="114182"/>
    <s v="PIPING UNDER 6&quot; INCLUDING VALVES ; CO2 SYSTEM ; PIPE LINE 2-FPL-PP-902 0.75 INCH ASTM A 53 GRADE B TYPE S (GALV.) PID# 10456-PID-16-7A"/>
    <d v="2000-07-15T00:00:00"/>
    <d v="2000-07-15T00:00:00"/>
    <s v="H5000"/>
    <n v="2000"/>
    <x v="60"/>
    <s v="Piping 6&quot; &amp; larger"/>
    <x v="199"/>
    <x v="2"/>
    <s v="Yes"/>
    <s v="341 STR and Improvements "/>
    <x v="66"/>
    <x v="3"/>
    <x v="25"/>
  </r>
  <r>
    <n v="135"/>
    <n v="4948.7700000000004"/>
    <n v="2541.6879750737999"/>
    <d v="2019-12-01T00:00:00"/>
    <s v="Tampa Electric"/>
    <s v="TEC Electric"/>
    <s v="Polk Station"/>
    <s v="POLK STATION UNIT 2 CT"/>
    <x v="10"/>
    <s v="Piping 6&quot; &amp; larger: 219"/>
    <n v="106730"/>
    <s v="PIPING UNDER 6&quot; INCLUDING VALVES ; CO2 SYSTEM ; PIPE LINE 2-FPL-PP-903 1.25 INCH ASTM A 53 GRADE B TYPE S (GALV.) PID# 10456-PID-16-7A"/>
    <d v="2000-07-15T00:00:00"/>
    <d v="2000-07-15T00:00:00"/>
    <s v="H5000"/>
    <n v="2000"/>
    <x v="60"/>
    <s v="Piping 6&quot; &amp; larger"/>
    <x v="199"/>
    <x v="2"/>
    <s v="Yes"/>
    <s v="341 STR and Improvements "/>
    <x v="66"/>
    <x v="3"/>
    <x v="25"/>
  </r>
  <r>
    <n v="135"/>
    <n v="4948.7700000000004"/>
    <n v="2541.6879750737999"/>
    <d v="2019-12-01T00:00:00"/>
    <s v="Tampa Electric"/>
    <s v="TEC Electric"/>
    <s v="Polk Station"/>
    <s v="POLK STATION UNIT 2 CT"/>
    <x v="10"/>
    <s v="Piping 6&quot; &amp; larger: 219"/>
    <n v="106731"/>
    <s v="PIPING UNDER 6&quot; INCLUDING VALVES ; CO2 SYSTEM ; PIPE LINE 2-FPL-PP-904 0.5 INCH ASTM A 53 GRADE B TYPE S (GALV.) PID# 10456-PID-16-7A"/>
    <d v="2000-07-15T00:00:00"/>
    <d v="2000-07-15T00:00:00"/>
    <s v="H5000"/>
    <n v="2000"/>
    <x v="60"/>
    <s v="Piping 6&quot; &amp; larger"/>
    <x v="199"/>
    <x v="2"/>
    <s v="Yes"/>
    <s v="341 STR and Improvements "/>
    <x v="66"/>
    <x v="3"/>
    <x v="25"/>
  </r>
  <r>
    <n v="135"/>
    <n v="4948.7700000000004"/>
    <n v="2541.6879750737999"/>
    <d v="2019-12-01T00:00:00"/>
    <s v="Tampa Electric"/>
    <s v="TEC Electric"/>
    <s v="Polk Station"/>
    <s v="POLK STATION UNIT 2 CT"/>
    <x v="10"/>
    <s v="Piping 6&quot; &amp; larger: 219"/>
    <n v="106732"/>
    <s v="PIPING UNDER 6&quot; INCLUDING VALVES ; CO2 SYSTEM ; PIPE LINE 2-FPL-PP-905 1.25 INCH ASTM A 53 GRADE B TYPE S (GALV.) PID# 10456-PID-16-7A"/>
    <d v="2000-07-15T00:00:00"/>
    <d v="2000-07-15T00:00:00"/>
    <s v="H5000"/>
    <n v="2000"/>
    <x v="60"/>
    <s v="Piping 6&quot; &amp; larger"/>
    <x v="199"/>
    <x v="2"/>
    <s v="Yes"/>
    <s v="341 STR and Improvements "/>
    <x v="66"/>
    <x v="3"/>
    <x v="25"/>
  </r>
  <r>
    <n v="135"/>
    <n v="4948.7700000000004"/>
    <n v="2541.6879750737999"/>
    <d v="2019-12-01T00:00:00"/>
    <s v="Tampa Electric"/>
    <s v="TEC Electric"/>
    <s v="Polk Station"/>
    <s v="POLK STATION UNIT 2 CT"/>
    <x v="10"/>
    <s v="Piping 6&quot; &amp; larger: 219"/>
    <n v="120138"/>
    <s v="PIPING UNDER 6&quot; INCLUDING VALVES ; CO2 SYSTEM ; PIPE LINE 2-FPL-PP-906 0.5 INCH ASTM A 53 GRADE B TYPE S (GALV.) PID# 10456-PID-16-7A"/>
    <d v="2000-07-15T00:00:00"/>
    <d v="2000-07-15T00:00:00"/>
    <s v="H5000"/>
    <n v="2000"/>
    <x v="60"/>
    <s v="Piping 6&quot; &amp; larger"/>
    <x v="199"/>
    <x v="2"/>
    <s v="Yes"/>
    <s v="341 STR and Improvements "/>
    <x v="66"/>
    <x v="3"/>
    <x v="25"/>
  </r>
  <r>
    <n v="135"/>
    <n v="4948.7700000000004"/>
    <n v="2541.6879750737999"/>
    <d v="2019-12-01T00:00:00"/>
    <s v="Tampa Electric"/>
    <s v="TEC Electric"/>
    <s v="Polk Station"/>
    <s v="POLK STATION UNIT 2 CT"/>
    <x v="10"/>
    <s v="Piping 6&quot; &amp; larger: 219"/>
    <n v="126208"/>
    <s v="PIPING UNDER 6&quot; INCLUDING VALVES ; CO2 SYSTEM ; PIPE LINE 2-FPL-PP-907 1.5 INCH ASTM A 53 GRADE B TYPE S (GALV.) PID# 10456-PID-16-7A"/>
    <d v="2000-07-15T00:00:00"/>
    <d v="2000-07-15T00:00:00"/>
    <s v="H5000"/>
    <n v="2000"/>
    <x v="60"/>
    <s v="Piping 6&quot; &amp; larger"/>
    <x v="199"/>
    <x v="2"/>
    <s v="Yes"/>
    <s v="341 STR and Improvements "/>
    <x v="66"/>
    <x v="3"/>
    <x v="25"/>
  </r>
  <r>
    <n v="135"/>
    <n v="4948.7700000000004"/>
    <n v="2541.6879750737999"/>
    <d v="2019-12-01T00:00:00"/>
    <s v="Tampa Electric"/>
    <s v="TEC Electric"/>
    <s v="Polk Station"/>
    <s v="POLK STATION UNIT 2 CT"/>
    <x v="10"/>
    <s v="Piping 6&quot; &amp; larger: 219"/>
    <n v="106733"/>
    <s v="PIPING UNDER 6&quot; INCLUDING VALVES ; CO2 SYSTEM ; PIPE LINE 2-FPL-PP-908 0.5 INCH ASTM A 53 GRADE B TYPE S (GALV.) PID# 10456-PID-16-7A"/>
    <d v="2000-07-15T00:00:00"/>
    <d v="2000-07-15T00:00:00"/>
    <s v="H5000"/>
    <n v="2000"/>
    <x v="60"/>
    <s v="Piping 6&quot; &amp; larger"/>
    <x v="199"/>
    <x v="2"/>
    <s v="Yes"/>
    <s v="341 STR and Improvements "/>
    <x v="66"/>
    <x v="3"/>
    <x v="25"/>
  </r>
  <r>
    <n v="34"/>
    <n v="2493.0100000000002"/>
    <n v="1280.4097864194"/>
    <d v="2019-12-01T00:00:00"/>
    <s v="Tampa Electric"/>
    <s v="TEC Electric"/>
    <s v="Polk Station"/>
    <s v="POLK STATION UNIT 2 CT"/>
    <x v="10"/>
    <s v="Piping 6&quot; &amp; larger: 219"/>
    <n v="106739"/>
    <s v="PIPING UNDER 6&quot; INCLUDING VALVES ; STORM SEWER SYSTEM ; PIPE LINE 2-SRW-PP-909 4 INCH ASTM D 3350 CELL CLASS PE 345444C PID# 10456-PID-1313A"/>
    <d v="2000-07-15T00:00:00"/>
    <d v="2000-07-15T00:00:00"/>
    <s v="H5000"/>
    <n v="2000"/>
    <x v="60"/>
    <s v="Piping 6&quot; &amp; larger"/>
    <x v="193"/>
    <x v="2"/>
    <s v="Yes"/>
    <s v="341 STR and Improvements "/>
    <x v="66"/>
    <x v="3"/>
    <x v="25"/>
  </r>
  <r>
    <n v="6"/>
    <n v="109.75"/>
    <n v="56.367593415000002"/>
    <d v="2019-12-01T00:00:00"/>
    <s v="Tampa Electric"/>
    <s v="TEC Electric"/>
    <s v="Polk Station"/>
    <s v="POLK STATION UNIT 2 CT"/>
    <x v="10"/>
    <s v="Piping 6&quot; &amp; larger: 219"/>
    <n v="128660"/>
    <s v="PIPING UNDER 6&quot; INCLUDING VALVES ; WATER WASH SYSTEM ; PIPE LINE 2-DEF-PP-905 1.5 INCH ASTM A 106 GRADE B PID# 10456-PID-16-1A"/>
    <d v="2000-07-15T00:00:00"/>
    <d v="2000-07-15T00:00:00"/>
    <s v="H5000"/>
    <n v="2000"/>
    <x v="60"/>
    <s v="Piping 6&quot; &amp; larger"/>
    <x v="258"/>
    <x v="2"/>
    <s v="Yes"/>
    <s v="341 STR and Improvements "/>
    <x v="66"/>
    <x v="3"/>
    <x v="25"/>
  </r>
  <r>
    <n v="6"/>
    <n v="219.5"/>
    <n v="112.73518683"/>
    <d v="2019-12-01T00:00:00"/>
    <s v="Tampa Electric"/>
    <s v="TEC Electric"/>
    <s v="Polk Station"/>
    <s v="POLK STATION UNIT 2 CT"/>
    <x v="10"/>
    <s v="Piping 6&quot; &amp; larger: 219"/>
    <n v="106754"/>
    <s v="PIPING UNDER 6&quot; INCLUDING VALVES ; XFMER AREA OILY WASTE DRAIN SYS ; PIPE LINE 2-WOW-PP-901A 2 INCH ASTM A 106 GRADE B PID# 10456-PID-16-1C"/>
    <d v="2000-07-15T00:00:00"/>
    <d v="2000-07-15T00:00:00"/>
    <s v="H5000"/>
    <n v="2000"/>
    <x v="60"/>
    <s v="Piping 6&quot; &amp; larger"/>
    <x v="226"/>
    <x v="2"/>
    <s v="Yes"/>
    <s v="341 STR and Improvements "/>
    <x v="66"/>
    <x v="3"/>
    <x v="25"/>
  </r>
  <r>
    <n v="6"/>
    <n v="219.5"/>
    <n v="112.73518683"/>
    <d v="2019-12-01T00:00:00"/>
    <s v="Tampa Electric"/>
    <s v="TEC Electric"/>
    <s v="Polk Station"/>
    <s v="POLK STATION UNIT 2 CT"/>
    <x v="10"/>
    <s v="Piping 6&quot; &amp; larger: 219"/>
    <n v="120142"/>
    <s v="PIPING UNDER 6&quot; INCLUDING VALVES ; XFMER AREA OILY WASTE DRAIN SYS ; PIPE LINE 2-WOW-PP-901B 2 INCH ASTM A 106 GRADE B PID# 10456-PID-16-1C"/>
    <d v="2000-07-15T00:00:00"/>
    <d v="2000-07-15T00:00:00"/>
    <s v="H5000"/>
    <n v="2000"/>
    <x v="60"/>
    <s v="Piping 6&quot; &amp; larger"/>
    <x v="226"/>
    <x v="2"/>
    <s v="Yes"/>
    <s v="341 STR and Improvements "/>
    <x v="66"/>
    <x v="3"/>
    <x v="25"/>
  </r>
  <r>
    <n v="100"/>
    <n v="7332.03"/>
    <n v="3765.7301680782002"/>
    <d v="2019-12-01T00:00:00"/>
    <s v="Tampa Electric"/>
    <s v="TEC Electric"/>
    <s v="Polk Station"/>
    <s v="POLK STATION UNIT 2 CT"/>
    <x v="10"/>
    <s v="Piping 6&quot; &amp; larger: 219"/>
    <n v="126202"/>
    <s v="PIPING UNDER 6&quot; INCLUDING VALVES ; XFMER AREA OILY WASTE DRAIN SYS ; PIPE LINE 2-WOW-PP-902 4 INCH ASTM D 3350 CELL CLASS PE 345444C PID# 10456-PID-16-1C"/>
    <d v="2000-07-15T00:00:00"/>
    <d v="2000-07-15T00:00:00"/>
    <s v="H5000"/>
    <n v="2000"/>
    <x v="60"/>
    <s v="Piping 6&quot; &amp; larger"/>
    <x v="226"/>
    <x v="2"/>
    <s v="Yes"/>
    <s v="341 STR and Improvements "/>
    <x v="66"/>
    <x v="3"/>
    <x v="25"/>
  </r>
  <r>
    <n v="6"/>
    <n v="219.5"/>
    <n v="112.73518683"/>
    <d v="2019-12-01T00:00:00"/>
    <s v="Tampa Electric"/>
    <s v="TEC Electric"/>
    <s v="Polk Station"/>
    <s v="POLK STATION UNIT 2 CT"/>
    <x v="10"/>
    <s v="Piping 6&quot; &amp; larger: 219"/>
    <n v="126212"/>
    <s v="PIPING UNDER 6&quot; INCLUDING VALVES ; XFMER AREA OILY WASTE DRAIN SYS ; PIPE LINE 2-WOW-PP-903A 2 INCH ASTM A 106 GRADE B PID# 10456-PID-16-1E"/>
    <d v="2000-07-15T00:00:00"/>
    <d v="2000-07-15T00:00:00"/>
    <s v="H5000"/>
    <n v="2000"/>
    <x v="60"/>
    <s v="Piping 6&quot; &amp; larger"/>
    <x v="226"/>
    <x v="2"/>
    <s v="Yes"/>
    <s v="341 STR and Improvements "/>
    <x v="66"/>
    <x v="3"/>
    <x v="25"/>
  </r>
  <r>
    <n v="6"/>
    <n v="219.5"/>
    <n v="112.73518683"/>
    <d v="2019-12-01T00:00:00"/>
    <s v="Tampa Electric"/>
    <s v="TEC Electric"/>
    <s v="Polk Station"/>
    <s v="POLK STATION UNIT 2 CT"/>
    <x v="10"/>
    <s v="Piping 6&quot; &amp; larger: 219"/>
    <n v="114184"/>
    <s v="PIPING UNDER 6&quot; INCLUDING VALVES ; XFMER AREA OILY WASTE DRAIN SYS ; PIPE LINE 2-WOW-PP-903B 2 INCH ASTM A 106 GRADE B PID# 10456-PID-16-1E"/>
    <d v="2000-07-15T00:00:00"/>
    <d v="2000-07-15T00:00:00"/>
    <s v="H5000"/>
    <n v="2000"/>
    <x v="60"/>
    <s v="Piping 6&quot; &amp; larger"/>
    <x v="226"/>
    <x v="2"/>
    <s v="Yes"/>
    <s v="341 STR and Improvements "/>
    <x v="66"/>
    <x v="3"/>
    <x v="25"/>
  </r>
  <r>
    <n v="10"/>
    <n v="733"/>
    <n v="376.46875602"/>
    <d v="2019-12-01T00:00:00"/>
    <s v="Tampa Electric"/>
    <s v="TEC Electric"/>
    <s v="Polk Station"/>
    <s v="POLK STATION UNIT 2 CT"/>
    <x v="10"/>
    <s v="Piping 6&quot; &amp; larger: 219"/>
    <n v="106755"/>
    <s v="PIPING UNDER 6&quot; INCLUDING VALVES ; XFMER AREA OILY WASTE DRAIN SYS ; PIPE LINE 2-WOW-PP-908 4 INCH ASTM A 106 GRADE B PID# 10456-PID-16-1C"/>
    <d v="2000-07-15T00:00:00"/>
    <d v="2000-07-15T00:00:00"/>
    <s v="H5000"/>
    <n v="2000"/>
    <x v="60"/>
    <s v="Piping 6&quot; &amp; larger"/>
    <x v="226"/>
    <x v="2"/>
    <s v="Yes"/>
    <s v="341 STR and Improvements "/>
    <x v="66"/>
    <x v="3"/>
    <x v="25"/>
  </r>
  <r>
    <n v="11"/>
    <n v="806.5"/>
    <n v="414.21835161000001"/>
    <d v="2019-12-01T00:00:00"/>
    <s v="Tampa Electric"/>
    <s v="TEC Electric"/>
    <s v="Polk Station"/>
    <s v="POLK STATION UNIT 2 CT"/>
    <x v="10"/>
    <s v="Piping 6&quot; &amp; larger: 219"/>
    <n v="106695"/>
    <s v="PIPING UNDER 6&quot; INCLUDING VALVES ; XFMER AREA OILY WASTE DRAIN SYS ; PIPE LINE 2-WOW-PP-909 4 INCH ASTM D 3350 CELL CLASS PE 345444C PID# 10456-PID-10-3A"/>
    <d v="2000-07-15T00:00:00"/>
    <d v="2000-07-15T00:00:00"/>
    <s v="H5000"/>
    <n v="2000"/>
    <x v="60"/>
    <s v="Piping 6&quot; &amp; larger"/>
    <x v="226"/>
    <x v="2"/>
    <s v="Yes"/>
    <s v="341 STR and Improvements "/>
    <x v="66"/>
    <x v="3"/>
    <x v="25"/>
  </r>
  <r>
    <n v="110"/>
    <n v="8065.03"/>
    <n v="4142.1989240982002"/>
    <d v="2019-12-01T00:00:00"/>
    <s v="Tampa Electric"/>
    <s v="TEC Electric"/>
    <s v="Polk Station"/>
    <s v="POLK STATION UNIT 2 CT"/>
    <x v="10"/>
    <s v="Piping 6&quot; &amp; larger: 219"/>
    <n v="120131"/>
    <s v="PIPING UNDER 6&quot; INCLUDING VALVES ; XFMER AREA OILY WASTE DRAIN SYS ; PIPE LINE 2-WOW-PP-911 4 INCH ASTM D 3350 CELL CLASS PE 345444C PID# 10456-PID-16-1E"/>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06696"/>
    <s v="PIPING UNDER 6&quot; INCLUDING VALVES ; XFMER AREA OILY WASTE DRAIN SYS ; PIPE LINE 2-WOW-PP-914 4 INCH ASTM D 3350 CELL CLASS PE 345444C PID# 10456-PID-16-1C"/>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06697"/>
    <s v="PIPING UNDER 6&quot; INCLUDING VALVES ; XFMER AREA OILY WASTE DRAIN SYS ; PIPE LINE 2-WOW-PP-915 4 INCH ASTM D 3350 CELL CLASS PE 345444C PID# 10456-PID-16-1D"/>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06698"/>
    <s v="PIPING UNDER 6&quot; INCLUDING VALVES ; XFMER AREA OILY WASTE DRAIN SYS ; PIPE LINE 2-WOW-PP-916 4 INCH ASTM D 3350 CELL CLASS PE 345444C PID# 10456-PID-16-1D"/>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06699"/>
    <s v="PIPING UNDER 6&quot; INCLUDING VALVES ; XFMER AREA OILY WASTE DRAIN SYS ; PIPE LINE 2-WOW-PP-918 4 INCH ASTM D 3350 CELL CLASS PE 345444C PID# 10456-PID-16-1D"/>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14181"/>
    <s v="PIPING UNDER 6&quot; INCLUDING VALVES ; XFMER AREA OILY WASTE DRAIN SYS ; PIPE LINE 2-WOW-PP-922 4 INCH ASTM D 3350 CELL CLASS PE 345444C PID# 10456-PID-16-1D"/>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20132"/>
    <s v="PIPING UNDER 6&quot; INCLUDING VALVES ; XFMER AREA OILY WASTE DRAIN SYS ; PIPE LINE 2-WOW-PP-923A 4 INCH ASTM D 3350 CELL CLASS PE 345444C PID# 10456-PID-16-1D"/>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26203"/>
    <s v="PIPING UNDER 6&quot; INCLUDING VALVES ; XFMER AREA OILY WASTE DRAIN SYS ; PIPE LINE 2-WOW-PP-923B 4 INCH ASTM D 3350 CELL CLASS PE 345444C PID# 10456-PID-16-1D"/>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06700"/>
    <s v="PIPING UNDER 6&quot; INCLUDING VALVES ; XFMER AREA OILY WASTE DRAIN SYS ; PIPE LINE 2-WOW-PP-929 4 INCH ASTM D 3350 CELL CLASS PE 345444C PID# 10456-PID-16-1C"/>
    <d v="2000-07-15T00:00:00"/>
    <d v="2000-07-15T00:00:00"/>
    <s v="H5000"/>
    <n v="2000"/>
    <x v="60"/>
    <s v="Piping 6&quot; &amp; larger"/>
    <x v="226"/>
    <x v="2"/>
    <s v="Yes"/>
    <s v="341 STR and Improvements "/>
    <x v="66"/>
    <x v="3"/>
    <x v="25"/>
  </r>
  <r>
    <n v="20"/>
    <n v="1466"/>
    <n v="752.93751204"/>
    <d v="2019-12-01T00:00:00"/>
    <s v="Tampa Electric"/>
    <s v="TEC Electric"/>
    <s v="Polk Station"/>
    <s v="POLK STATION UNIT 2 CT"/>
    <x v="10"/>
    <s v="Piping 6&quot; &amp; larger: 219"/>
    <n v="106701"/>
    <s v="PIPING UNDER 6&quot; INCLUDING VALVES ; XFMER AREA OILY WASTE DRAIN SYS ; PIPE LINE 2-WOW-PP-931 4 INCH ASTM D 3350 CELL CLASS PE 345444C PID# 10456-PID-9-9A"/>
    <d v="2000-07-15T00:00:00"/>
    <d v="2000-07-15T00:00:00"/>
    <s v="H5000"/>
    <n v="2000"/>
    <x v="60"/>
    <s v="Piping 6&quot; &amp; larger"/>
    <x v="226"/>
    <x v="2"/>
    <s v="Yes"/>
    <s v="341 STR and Improvements "/>
    <x v="66"/>
    <x v="3"/>
    <x v="25"/>
  </r>
  <r>
    <n v="110"/>
    <n v="8065.03"/>
    <n v="4142.1989240982002"/>
    <d v="2019-12-01T00:00:00"/>
    <s v="Tampa Electric"/>
    <s v="TEC Electric"/>
    <s v="Polk Station"/>
    <s v="POLK STATION UNIT 2 CT"/>
    <x v="10"/>
    <s v="Piping 6&quot; &amp; larger: 219"/>
    <n v="106702"/>
    <s v="PIPING UNDER 6&quot; INCLUDING VALVES ; XFMER AREA OILY WASTE DRAIN SYS ; PIPE LINE 2-WOW-PP-933 4 INCH ASTM D 3350 CELL CLASS PE 345444C PID# 10456-PID-16-1E"/>
    <d v="2000-07-15T00:00:00"/>
    <d v="2000-07-15T00:00:00"/>
    <s v="H5000"/>
    <n v="2000"/>
    <x v="60"/>
    <s v="Piping 6&quot; &amp; larger"/>
    <x v="226"/>
    <x v="2"/>
    <s v="Yes"/>
    <s v="341 STR and Improvements "/>
    <x v="66"/>
    <x v="3"/>
    <x v="25"/>
  </r>
  <r>
    <n v="110"/>
    <n v="8065.03"/>
    <n v="4142.1989240982002"/>
    <d v="2019-12-01T00:00:00"/>
    <s v="Tampa Electric"/>
    <s v="TEC Electric"/>
    <s v="Polk Station"/>
    <s v="POLK STATION UNIT 2 CT"/>
    <x v="10"/>
    <s v="Piping 6&quot; &amp; larger: 219"/>
    <n v="106703"/>
    <s v="PIPING UNDER 6&quot; INCLUDING VALVES ; XFMER AREA OILY WASTE DRAIN SYS ; PIPE LINE 2-WOW-PP-934 4 INCH ASTM D 3350 CELL CLASS PE 345444C PID# 10456-PID-16-1E"/>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26204"/>
    <s v="PIPING UNDER 6&quot; INCLUDING VALVES ; XFMER AREA OILY WASTE DRAIN SYS ; PIPE LINE 2-WOW-PP-935 4 INCH ASTM D 3350 CELL CLASS PE 345444C PID# 10456-PID-16-1D"/>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06704"/>
    <s v="PIPING UNDER 6&quot; INCLUDING VALVES ; XFMER AREA OILY WASTE DRAIN SYS ; PIPE LINE 2-WOW-PP-936 4 INCH ASTM D 3350 CELL CLASS PE 345444C PID# 10456-PID-16-1D"/>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20133"/>
    <s v="PIPING UNDER 6&quot; INCLUDING VALVES ; XFMER AREA OILY WASTE DRAIN SYS ; PIPE LINE 2-WOW-PP-937 4 INCH ASTM D 3350 CELL CLASS PE 345444C PID# 10456-PID-16-1D"/>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06705"/>
    <s v="PIPING UNDER 6&quot; INCLUDING VALVES ; XFMER AREA OILY WASTE DRAIN SYS ; PIPE LINE 2-WOW-PP-938 4 INCH ASTM D 3350 CELL CLASS PE 345444C PID# 10456-PID-16-1D"/>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06706"/>
    <s v="PIPING UNDER 6&quot; INCLUDING VALVES ; XFMER AREA OILY WASTE DRAIN SYS ; PIPE LINE 2-WOW-PP-939 4 INCH ASTM D 3350 CELL CLASS PE 345444C PID# 10456-PID-16-1D"/>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06707"/>
    <s v="PIPING UNDER 6&quot; INCLUDING VALVES ; XFMER AREA OILY WASTE DRAIN SYS ; PIPE LINE 2-WOW-PP-941 4 INCH ASTM D 3350 CELL CLASS PE 345444C PID# 10456-PID-16-1C"/>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27342"/>
    <s v="PIPING UNDER 6&quot; INCLUDING VALVES ; XFMER AREA OILY WASTE DRAIN SYS ; PIPE LINE 2-WOW-PP-942 4 INCH ASTM D 3350 CELL CLASS PE 345444C PID# 10456-PID-16-1D"/>
    <d v="2000-07-15T00:00:00"/>
    <d v="2000-07-15T00:00:00"/>
    <s v="H5000"/>
    <n v="2000"/>
    <x v="60"/>
    <s v="Piping 6&quot; &amp; larger"/>
    <x v="226"/>
    <x v="2"/>
    <s v="Yes"/>
    <s v="341 STR and Improvements "/>
    <x v="66"/>
    <x v="3"/>
    <x v="25"/>
  </r>
  <r>
    <n v="48"/>
    <n v="3519.01"/>
    <n v="1807.3633248594001"/>
    <d v="2019-12-01T00:00:00"/>
    <s v="Tampa Electric"/>
    <s v="TEC Electric"/>
    <s v="Polk Station"/>
    <s v="POLK STATION UNIT 2 CT"/>
    <x v="10"/>
    <s v="Piping 6&quot; &amp; larger: 219"/>
    <n v="120134"/>
    <s v="PIPING UNDER 6&quot; INCLUDING VALVES ; XFMER AREA OILY WASTE DRAIN SYS ; PIPE LINE 2-WOW-PP-943 4 INCH ASTM D 3350 CELL CLASS PE 345444C PID# 10456-PID-16-1D"/>
    <d v="2000-07-15T00:00:00"/>
    <d v="2000-07-15T00:00:00"/>
    <s v="H5000"/>
    <n v="2000"/>
    <x v="60"/>
    <s v="Piping 6&quot; &amp; larger"/>
    <x v="226"/>
    <x v="2"/>
    <s v="Yes"/>
    <s v="341 STR and Improvements "/>
    <x v="66"/>
    <x v="3"/>
    <x v="25"/>
  </r>
  <r>
    <n v="110"/>
    <n v="8065.03"/>
    <n v="4142.1989240982002"/>
    <d v="2019-12-01T00:00:00"/>
    <s v="Tampa Electric"/>
    <s v="TEC Electric"/>
    <s v="Polk Station"/>
    <s v="POLK STATION UNIT 2 CT"/>
    <x v="10"/>
    <s v="Piping 6&quot; &amp; larger: 219"/>
    <n v="106708"/>
    <s v="PIPING UNDER 6&quot; INCLUDING VALVES ; XFMER AREA OILY WASTE DRAIN SYS ; PIPE LINE 2-WOW-PP-944 4 INCH ASTM D 3350 CELL CLASS PE 345444C PID# 10456-PID-16-1E"/>
    <d v="2000-07-15T00:00:00"/>
    <d v="2000-07-15T00:00:00"/>
    <s v="H5000"/>
    <n v="2000"/>
    <x v="60"/>
    <s v="Piping 6&quot; &amp; larger"/>
    <x v="226"/>
    <x v="2"/>
    <s v="Yes"/>
    <s v="341 STR and Improvements "/>
    <x v="66"/>
    <x v="3"/>
    <x v="25"/>
  </r>
  <r>
    <n v="110"/>
    <n v="8065.03"/>
    <n v="4142.1989240982002"/>
    <d v="2019-12-01T00:00:00"/>
    <s v="Tampa Electric"/>
    <s v="TEC Electric"/>
    <s v="Polk Station"/>
    <s v="POLK STATION UNIT 2 CT"/>
    <x v="10"/>
    <s v="Piping 6&quot; &amp; larger: 219"/>
    <n v="126205"/>
    <s v="PIPING UNDER 6&quot; INCLUDING VALVES ; XFMER AREA OILY WASTE DRAIN SYS ; PIPE LINE 2-WOW-PP-945 4 INCH ASTM D 3350 CELL CLASS PE 345444C PID# 10456-PID-16-1A"/>
    <d v="2000-07-15T00:00:00"/>
    <d v="2000-07-15T00:00:00"/>
    <s v="H5000"/>
    <n v="2000"/>
    <x v="60"/>
    <s v="Piping 6&quot; &amp; larger"/>
    <x v="226"/>
    <x v="2"/>
    <s v="Yes"/>
    <s v="341 STR and Improvements "/>
    <x v="66"/>
    <x v="3"/>
    <x v="25"/>
  </r>
  <r>
    <n v="1"/>
    <n v="548.74"/>
    <n v="281.83283107559998"/>
    <d v="2019-12-01T00:00:00"/>
    <s v="Tampa Electric"/>
    <s v="TEC Electric"/>
    <s v="Polk Station"/>
    <s v="POLK STATION UNIT 2 CT"/>
    <x v="10"/>
    <s v="Control System: 069"/>
    <n v="106740"/>
    <s v="CONTROL SYSTEM ; XFMER AREA OILY WASTE DRAIN SYS ; TAG #  2-WOW-LT-901 LEVEL TRANSMITTER K-TEK MODEL AT100/S6/L/A/R1/H2/ M1/X/FM/FL/F1B/125.5"/>
    <d v="2000-07-15T00:00:00"/>
    <d v="2000-07-15T00:00:00"/>
    <s v="H5000"/>
    <n v="2000"/>
    <x v="74"/>
    <s v="Control System"/>
    <x v="226"/>
    <x v="1"/>
    <s v="Yes"/>
    <s v="341 STR and Improvements "/>
    <x v="66"/>
    <x v="3"/>
    <x v="25"/>
  </r>
  <r>
    <n v="1"/>
    <n v="548.74"/>
    <n v="281.83283107559998"/>
    <d v="2019-12-01T00:00:00"/>
    <s v="Tampa Electric"/>
    <s v="TEC Electric"/>
    <s v="Polk Station"/>
    <s v="POLK STATION UNIT 2 CT"/>
    <x v="10"/>
    <s v="Control System: 069"/>
    <n v="106741"/>
    <s v="CONTROL SYSTEM ; XFMER AREA OILY WASTE DRAIN SYS ; TAG #  2-WOW-LT-902 LEVEL TRANSMITTER K-TEK MODEL AT100/S6/L/A/R1/H2/ M1/X/FM/FL/F1B/149.5"/>
    <d v="2000-07-15T00:00:00"/>
    <d v="2000-07-15T00:00:00"/>
    <s v="H5000"/>
    <n v="2000"/>
    <x v="74"/>
    <s v="Control System"/>
    <x v="226"/>
    <x v="1"/>
    <s v="Yes"/>
    <s v="341 STR and Improvements "/>
    <x v="66"/>
    <x v="3"/>
    <x v="25"/>
  </r>
  <r>
    <n v="1"/>
    <n v="548.74"/>
    <n v="281.83283107559998"/>
    <d v="2019-12-01T00:00:00"/>
    <s v="Tampa Electric"/>
    <s v="TEC Electric"/>
    <s v="Polk Station"/>
    <s v="POLK STATION UNIT 2 CT"/>
    <x v="10"/>
    <s v="Control System: 069"/>
    <n v="120141"/>
    <s v="CONTROL SYSTEM ; XFMER AREA OILY WASTE DRAIN SYS ; TAG #  2-WOW-PI-901A PRESSURE INDICATOR ASHCROFT MODEL 45 1279RS 04L 100 XNH W/50-100SS 04T XCG"/>
    <d v="2000-07-15T00:00:00"/>
    <d v="2000-07-15T00:00:00"/>
    <s v="H5000"/>
    <n v="2000"/>
    <x v="74"/>
    <s v="Control System"/>
    <x v="226"/>
    <x v="1"/>
    <s v="Yes"/>
    <s v="341 STR and Improvements "/>
    <x v="66"/>
    <x v="3"/>
    <x v="25"/>
  </r>
  <r>
    <n v="1"/>
    <n v="548.74"/>
    <n v="281.83283107559998"/>
    <d v="2019-12-01T00:00:00"/>
    <s v="Tampa Electric"/>
    <s v="TEC Electric"/>
    <s v="Polk Station"/>
    <s v="POLK STATION UNIT 2 CT"/>
    <x v="10"/>
    <s v="Control System: 069"/>
    <n v="106742"/>
    <s v="CONTROL SYSTEM ; XFMER AREA OILY WASTE DRAIN SYS ; TAG #  2-WOW-PI-901B PRESSURE INDICATOR ASHCROFT MODEL 45 1279RS 04L 100 XNH W/50-100SS 04T XCG"/>
    <d v="2000-07-15T00:00:00"/>
    <d v="2000-07-15T00:00:00"/>
    <s v="H5000"/>
    <n v="2000"/>
    <x v="74"/>
    <s v="Control System"/>
    <x v="226"/>
    <x v="1"/>
    <s v="Yes"/>
    <s v="341 STR and Improvements "/>
    <x v="66"/>
    <x v="3"/>
    <x v="25"/>
  </r>
  <r>
    <n v="1"/>
    <n v="548.74"/>
    <n v="281.83283107559998"/>
    <d v="2019-12-01T00:00:00"/>
    <s v="Tampa Electric"/>
    <s v="TEC Electric"/>
    <s v="Polk Station"/>
    <s v="POLK STATION UNIT 2 CT"/>
    <x v="10"/>
    <s v="Control System: 069"/>
    <n v="126210"/>
    <s v="CONTROL SYSTEM ; XFMER AREA OILY WASTE DRAIN SYS ; TAG #  2-WOW-PI-902A PRESSURE INDICATOR ASHCROFT MODEL 45 1279RS 04L 100 XNH W/50-100SS 04T XCG"/>
    <d v="2000-07-15T00:00:00"/>
    <d v="2000-07-15T00:00:00"/>
    <s v="H5000"/>
    <n v="2000"/>
    <x v="74"/>
    <s v="Control System"/>
    <x v="226"/>
    <x v="1"/>
    <s v="Yes"/>
    <s v="341 STR and Improvements "/>
    <x v="66"/>
    <x v="3"/>
    <x v="25"/>
  </r>
  <r>
    <n v="1"/>
    <n v="548.74"/>
    <n v="281.83283107559998"/>
    <d v="2019-12-01T00:00:00"/>
    <s v="Tampa Electric"/>
    <s v="TEC Electric"/>
    <s v="Polk Station"/>
    <s v="POLK STATION UNIT 2 CT"/>
    <x v="10"/>
    <s v="Control System: 069"/>
    <n v="106743"/>
    <s v="CONTROL SYSTEM ; XFMER AREA OILY WASTE DRAIN SYS ; TAG #  2-WOW-PI-902B PRESSURE INDICATOR ASHCROFT MODEL 45 1279RS 04L 100 XNH W/50-100SS 04T XCG"/>
    <d v="2000-07-15T00:00:00"/>
    <d v="2000-07-15T00:00:00"/>
    <s v="H5000"/>
    <n v="2000"/>
    <x v="74"/>
    <s v="Control System"/>
    <x v="226"/>
    <x v="1"/>
    <s v="Yes"/>
    <s v="341 STR and Improvements "/>
    <x v="66"/>
    <x v="3"/>
    <x v="25"/>
  </r>
  <r>
    <n v="1"/>
    <n v="5589.14"/>
    <n v="2870.5819686515997"/>
    <d v="2019-12-01T00:00:00"/>
    <s v="Tampa Electric"/>
    <s v="TEC Electric"/>
    <s v="Polk Station"/>
    <s v="POLK STATION UNIT 2 CT"/>
    <x v="10"/>
    <s v="Control Valve: 070"/>
    <n v="126169"/>
    <s v="CONTROL VALVE ; FIRE PROTECTION SYSTEM ; CONTROL VALVE 0-FPW-FPV-100 12 INCH GATE VALVE POST INDICATOR ASTM A 445 PID NO: 10456-PID-15-1A"/>
    <d v="2000-07-15T00:00:00"/>
    <d v="2000-07-15T00:00:00"/>
    <s v="H5000"/>
    <n v="2000"/>
    <x v="72"/>
    <s v="Control Valve"/>
    <x v="199"/>
    <x v="2"/>
    <s v="Yes"/>
    <s v="341 STR and Improvements "/>
    <x v="66"/>
    <x v="3"/>
    <x v="25"/>
  </r>
  <r>
    <n v="1"/>
    <n v="5589.14"/>
    <n v="2870.5819686515997"/>
    <d v="2019-12-01T00:00:00"/>
    <s v="Tampa Electric"/>
    <s v="TEC Electric"/>
    <s v="Polk Station"/>
    <s v="POLK STATION UNIT 2 CT"/>
    <x v="10"/>
    <s v="Control Valve: 070"/>
    <n v="106655"/>
    <s v="CONTROL VALVE ; FIRE PROTECTION SYSTEM ; CONTROL VALVE 0-FPW-FPV-101 12 INCH GATE VALVE POST INDICATOR ASTM A 445 PID NO: 10456-PID-15-1A"/>
    <d v="2000-07-15T00:00:00"/>
    <d v="2000-07-15T00:00:00"/>
    <s v="H5000"/>
    <n v="2000"/>
    <x v="72"/>
    <s v="Control Valve"/>
    <x v="199"/>
    <x v="2"/>
    <s v="Yes"/>
    <s v="341 STR and Improvements "/>
    <x v="66"/>
    <x v="3"/>
    <x v="25"/>
  </r>
  <r>
    <n v="1"/>
    <n v="4470.51"/>
    <n v="2296.0536677694004"/>
    <d v="2019-12-01T00:00:00"/>
    <s v="Tampa Electric"/>
    <s v="TEC Electric"/>
    <s v="Polk Station"/>
    <s v="POLK STATION UNIT 2 CT"/>
    <x v="10"/>
    <s v="Control Valve: 070"/>
    <n v="106652"/>
    <s v="CONTROL VALVE ; FIRE PROTECTION SYSTEM ; CONTROL VALVE 0-FPW-FPV-102 6 INCH GATE VALVE BUFFALO BOX EXTENSION ASTM A 445 PID NO: 10456-PID-15-1A"/>
    <d v="2000-07-15T00:00:00"/>
    <d v="2000-07-15T00:00:00"/>
    <s v="H5000"/>
    <n v="2000"/>
    <x v="72"/>
    <s v="Control Valve"/>
    <x v="199"/>
    <x v="2"/>
    <s v="Yes"/>
    <s v="341 STR and Improvements "/>
    <x v="66"/>
    <x v="3"/>
    <x v="25"/>
  </r>
  <r>
    <n v="1"/>
    <n v="4470.51"/>
    <n v="2296.0536677694004"/>
    <d v="2019-12-01T00:00:00"/>
    <s v="Tampa Electric"/>
    <s v="TEC Electric"/>
    <s v="Polk Station"/>
    <s v="POLK STATION UNIT 2 CT"/>
    <x v="10"/>
    <s v="Control Valve: 070"/>
    <n v="120062"/>
    <s v="CONTROL VALVE ; FIRE PROTECTION SYSTEM ; CONTROL VALVE 0-FPW-FPV-103 6 INCH GATE VALVE BUFFALO BOX EXTENSION ASTM A 445 PID NO: 10456-PID-15-1A"/>
    <d v="2000-07-15T00:00:00"/>
    <d v="2000-07-15T00:00:00"/>
    <s v="H5000"/>
    <n v="2000"/>
    <x v="72"/>
    <s v="Control Valve"/>
    <x v="199"/>
    <x v="2"/>
    <s v="Yes"/>
    <s v="341 STR and Improvements "/>
    <x v="66"/>
    <x v="3"/>
    <x v="25"/>
  </r>
  <r>
    <n v="1"/>
    <n v="5589.14"/>
    <n v="2870.5819686515997"/>
    <d v="2019-12-01T00:00:00"/>
    <s v="Tampa Electric"/>
    <s v="TEC Electric"/>
    <s v="Polk Station"/>
    <s v="POLK STATION UNIT 2 CT"/>
    <x v="10"/>
    <s v="Control Valve: 070"/>
    <n v="106656"/>
    <s v="CONTROL VALVE ; FIRE PROTECTION SYSTEM ; CONTROL VALVE 0-FPW-FPV-104 12 INCH GATE VALVE POST INDICATOR ASTM A 445 PID NO: 10456-PID-15-1A"/>
    <d v="2000-07-15T00:00:00"/>
    <d v="2000-07-15T00:00:00"/>
    <s v="H5000"/>
    <n v="2000"/>
    <x v="72"/>
    <s v="Control Valve"/>
    <x v="199"/>
    <x v="2"/>
    <s v="Yes"/>
    <s v="341 STR and Improvements "/>
    <x v="66"/>
    <x v="3"/>
    <x v="25"/>
  </r>
  <r>
    <n v="1"/>
    <n v="4470.51"/>
    <n v="2296.0536677694004"/>
    <d v="2019-12-01T00:00:00"/>
    <s v="Tampa Electric"/>
    <s v="TEC Electric"/>
    <s v="Polk Station"/>
    <s v="POLK STATION UNIT 2 CT"/>
    <x v="10"/>
    <s v="Control Valve: 070"/>
    <n v="106653"/>
    <s v="CONTROL VALVE ; FIRE PROTECTION SYSTEM ; CONTROL VALVE 0-FPW-FPV-105 6 INCH GATE VALVE BUFFALO BOX EXTENSION ASTM A 445 PID NO: 10456-PID-15-1A"/>
    <d v="2000-07-15T00:00:00"/>
    <d v="2000-07-15T00:00:00"/>
    <s v="H5000"/>
    <n v="2000"/>
    <x v="72"/>
    <s v="Control Valve"/>
    <x v="199"/>
    <x v="2"/>
    <s v="Yes"/>
    <s v="341 STR and Improvements "/>
    <x v="66"/>
    <x v="3"/>
    <x v="25"/>
  </r>
  <r>
    <n v="1"/>
    <n v="4470.51"/>
    <n v="2296.0536677694004"/>
    <d v="2019-12-01T00:00:00"/>
    <s v="Tampa Electric"/>
    <s v="TEC Electric"/>
    <s v="Polk Station"/>
    <s v="POLK STATION UNIT 2 CT"/>
    <x v="10"/>
    <s v="Control Valve: 070"/>
    <n v="126168"/>
    <s v="CONTROL VALVE ; FIRE PROTECTION SYSTEM ; CONTROL VALVE 0-FPW-FPV-106 8 INCH GATE VALVE BUFFALO BOX EXTENSION ASTM A 445 PID NO: 10456-PID-15-1A"/>
    <d v="2000-07-15T00:00:00"/>
    <d v="2000-07-15T00:00:00"/>
    <s v="H5000"/>
    <n v="2000"/>
    <x v="72"/>
    <s v="Control Valve"/>
    <x v="199"/>
    <x v="2"/>
    <s v="Yes"/>
    <s v="341 STR and Improvements "/>
    <x v="66"/>
    <x v="3"/>
    <x v="25"/>
  </r>
  <r>
    <n v="1"/>
    <n v="4470.51"/>
    <n v="2296.0536677694004"/>
    <d v="2019-12-01T00:00:00"/>
    <s v="Tampa Electric"/>
    <s v="TEC Electric"/>
    <s v="Polk Station"/>
    <s v="POLK STATION UNIT 2 CT"/>
    <x v="10"/>
    <s v="Control Valve: 070"/>
    <n v="120063"/>
    <s v="CONTROL VALVE ; FIRE PROTECTION SYSTEM ; CONTROL VALVE 0-FPW-FPV-107 8 INCH DELUGE VALVE  ASTM A 53 GRADE B TYPE S (GALV.) PID NO: 10456-PID-15-1A"/>
    <d v="2000-07-15T00:00:00"/>
    <d v="2000-07-15T00:00:00"/>
    <s v="H5000"/>
    <n v="2000"/>
    <x v="72"/>
    <s v="Control Valve"/>
    <x v="199"/>
    <x v="2"/>
    <s v="Yes"/>
    <s v="341 STR and Improvements "/>
    <x v="66"/>
    <x v="3"/>
    <x v="25"/>
  </r>
  <r>
    <n v="1"/>
    <n v="5589.14"/>
    <n v="2870.5819686515997"/>
    <d v="2019-12-01T00:00:00"/>
    <s v="Tampa Electric"/>
    <s v="TEC Electric"/>
    <s v="Polk Station"/>
    <s v="POLK STATION UNIT 2 CT"/>
    <x v="10"/>
    <s v="Control Valve: 070"/>
    <n v="106657"/>
    <s v="CONTROL VALVE ; FIRE PROTECTION SYSTEM ; CONTROL VALVE 0-FPW-FPV-108 12 INCH GATE VALVE POST INDICATOR ASTM A 445 PID NO: 10456-PID-15-1A"/>
    <d v="2000-07-15T00:00:00"/>
    <d v="2000-07-15T00:00:00"/>
    <s v="H5000"/>
    <n v="2000"/>
    <x v="72"/>
    <s v="Control Valve"/>
    <x v="199"/>
    <x v="2"/>
    <s v="Yes"/>
    <s v="341 STR and Improvements "/>
    <x v="66"/>
    <x v="3"/>
    <x v="25"/>
  </r>
  <r>
    <n v="1"/>
    <n v="4470.51"/>
    <n v="2296.0536677694004"/>
    <d v="2019-12-01T00:00:00"/>
    <s v="Tampa Electric"/>
    <s v="TEC Electric"/>
    <s v="Polk Station"/>
    <s v="POLK STATION UNIT 2 CT"/>
    <x v="10"/>
    <s v="Control Valve: 070"/>
    <n v="106654"/>
    <s v="CONTROL VALVE ; FIRE PROTECTION SYSTEM ; CONTROL VALVE 0-FPW-FPV-109 6 INCH GATE VALVE BUFFALO BOX EXTENSION ASTM A 445 PID NO: 10456-PID-15-1A"/>
    <d v="2000-07-15T00:00:00"/>
    <d v="2000-07-15T00:00:00"/>
    <s v="H5000"/>
    <n v="2000"/>
    <x v="72"/>
    <s v="Control Valve"/>
    <x v="199"/>
    <x v="2"/>
    <s v="Yes"/>
    <s v="341 STR and Improvements "/>
    <x v="66"/>
    <x v="3"/>
    <x v="25"/>
  </r>
  <r>
    <n v="1"/>
    <n v="5589.14"/>
    <n v="2870.5819686515997"/>
    <d v="2019-12-01T00:00:00"/>
    <s v="Tampa Electric"/>
    <s v="TEC Electric"/>
    <s v="Polk Station"/>
    <s v="POLK STATION UNIT 2 CT"/>
    <x v="10"/>
    <s v="Control Valve: 070"/>
    <n v="120064"/>
    <s v="CONTROL VALVE ; FIRE PROTECTION SYSTEM ; CONTROL VALVE 0-FPW-FPV-110 12 INCH GATE VALVE POST INDICATOR ASTM A 445 PID NO: 10456-PID-15-1A"/>
    <d v="2000-07-15T00:00:00"/>
    <d v="2000-07-15T00:00:00"/>
    <s v="H5000"/>
    <n v="2000"/>
    <x v="72"/>
    <s v="Control Valve"/>
    <x v="199"/>
    <x v="2"/>
    <s v="Yes"/>
    <s v="341 STR and Improvements "/>
    <x v="66"/>
    <x v="3"/>
    <x v="25"/>
  </r>
  <r>
    <n v="1"/>
    <n v="11177.27"/>
    <n v="5740.6452013638"/>
    <d v="2019-12-01T00:00:00"/>
    <s v="Tampa Electric"/>
    <s v="TEC Electric"/>
    <s v="Polk Station"/>
    <s v="POLK STATION UNIT 2 CT"/>
    <x v="10"/>
    <s v="A/C Unit - Package: 015"/>
    <n v="120061"/>
    <s v="A/C PACKAGE UNIT ; ELECTRCAL BUILDING ; 6 TON HVAC UNIT 1"/>
    <d v="2000-07-15T00:00:00"/>
    <d v="2000-07-15T00:00:00"/>
    <s v="H5000"/>
    <n v="2000"/>
    <x v="68"/>
    <s v="A/C Unit - Package"/>
    <x v="211"/>
    <x v="3"/>
    <s v="Yes"/>
    <s v="341 STR and Improvements "/>
    <x v="66"/>
    <x v="3"/>
    <x v="25"/>
  </r>
  <r>
    <n v="1"/>
    <n v="11177.27"/>
    <n v="5740.6452013638"/>
    <d v="2019-12-01T00:00:00"/>
    <s v="Tampa Electric"/>
    <s v="TEC Electric"/>
    <s v="Polk Station"/>
    <s v="POLK STATION UNIT 2 CT"/>
    <x v="10"/>
    <s v="A/C Unit - Package: 015"/>
    <n v="106646"/>
    <s v="A/C PACKAGE UNIT ; ELECTRCAL BUILDING ; 6 TON HVAC UNIT 2"/>
    <d v="2000-07-15T00:00:00"/>
    <d v="2000-07-15T00:00:00"/>
    <s v="H5000"/>
    <n v="2000"/>
    <x v="68"/>
    <s v="A/C Unit - Package"/>
    <x v="211"/>
    <x v="3"/>
    <s v="Yes"/>
    <s v="341 STR and Improvements "/>
    <x v="66"/>
    <x v="3"/>
    <x v="25"/>
  </r>
  <r>
    <n v="1"/>
    <n v="11177.27"/>
    <n v="5740.6452013638"/>
    <d v="2019-12-01T00:00:00"/>
    <s v="Tampa Electric"/>
    <s v="TEC Electric"/>
    <s v="Polk Station"/>
    <s v="POLK STATION UNIT 2 CT"/>
    <x v="10"/>
    <s v="A/C Unit - Package: 015"/>
    <n v="106647"/>
    <s v="A/C PACKAGE UNIT ; ELECTRCAL BUILDING ; 6 TON HVAC UNIT 3"/>
    <d v="2000-07-15T00:00:00"/>
    <d v="2000-07-15T00:00:00"/>
    <s v="H5000"/>
    <n v="2000"/>
    <x v="68"/>
    <s v="A/C Unit - Package"/>
    <x v="211"/>
    <x v="3"/>
    <s v="Yes"/>
    <s v="341 STR and Improvements "/>
    <x v="66"/>
    <x v="3"/>
    <x v="25"/>
  </r>
  <r>
    <n v="1"/>
    <n v="2235.25"/>
    <n v="1148.024265885"/>
    <d v="2019-12-01T00:00:00"/>
    <s v="Tampa Electric"/>
    <s v="TEC Electric"/>
    <s v="Polk Station"/>
    <s v="POLK STATION UNIT 2 CT"/>
    <x v="10"/>
    <s v="Eye Wash / Safety Shower: 121"/>
    <n v="106648"/>
    <s v="EYE WASH / SAFETY SHOWER ; ELECTRCAL BUILDING ; EYE WASH STATION"/>
    <d v="2000-07-15T00:00:00"/>
    <d v="2000-07-15T00:00:00"/>
    <s v="H5000"/>
    <n v="2000"/>
    <x v="101"/>
    <s v="Eye Wash / Safety Shower"/>
    <x v="211"/>
    <x v="1"/>
    <s v="Yes"/>
    <s v="341 STR and Improvements "/>
    <x v="66"/>
    <x v="3"/>
    <x v="25"/>
  </r>
  <r>
    <n v="11"/>
    <n v="7132.67"/>
    <n v="3663.3388840397997"/>
    <d v="2019-12-01T00:00:00"/>
    <s v="Tampa Electric"/>
    <s v="TEC Electric"/>
    <s v="Polk Station"/>
    <s v="POLK STATION UNIT 2 CT"/>
    <x v="10"/>
    <s v="Foundation: 147"/>
    <n v="126167"/>
    <s v="FOUNDATIONS ; EMMISSIONS MONITOR BUILDING ; CEMS BUILDING FOUNDATION"/>
    <d v="2000-07-15T00:00:00"/>
    <d v="2000-07-15T00:00:00"/>
    <s v="H5000"/>
    <n v="2000"/>
    <x v="87"/>
    <s v="Foundation"/>
    <x v="211"/>
    <x v="2"/>
    <s v="Yes"/>
    <s v="341 STR and Improvements "/>
    <x v="66"/>
    <x v="3"/>
    <x v="25"/>
  </r>
  <r>
    <n v="9"/>
    <n v="5835.82"/>
    <n v="2997.2768018508"/>
    <d v="2019-12-01T00:00:00"/>
    <s v="Tampa Electric"/>
    <s v="TEC Electric"/>
    <s v="Polk Station"/>
    <s v="POLK STATION UNIT 2 CT"/>
    <x v="10"/>
    <s v="Foundation: 147"/>
    <n v="106660"/>
    <s v="FOUNDATIONS ; FIRE PROTECTION SYSTEM ; CO2 FIRE PROTECTION FOUNDATION"/>
    <d v="2000-07-15T00:00:00"/>
    <d v="2000-07-15T00:00:00"/>
    <s v="H5000"/>
    <n v="2000"/>
    <x v="87"/>
    <s v="Foundation"/>
    <x v="199"/>
    <x v="2"/>
    <s v="Yes"/>
    <s v="341 STR and Improvements "/>
    <x v="66"/>
    <x v="3"/>
    <x v="25"/>
  </r>
  <r>
    <n v="14"/>
    <n v="9077.94"/>
    <n v="4662.4294393236005"/>
    <d v="2019-12-01T00:00:00"/>
    <s v="Tampa Electric"/>
    <s v="TEC Electric"/>
    <s v="Polk Station"/>
    <s v="POLK STATION UNIT 2 CT"/>
    <x v="10"/>
    <s v="Foundation: 147"/>
    <n v="106715"/>
    <s v="FOUNDATIONS ; YARD AREA ; LIGHT POLE FOUNDATIONS"/>
    <d v="2000-07-15T00:00:00"/>
    <d v="2000-07-15T00:00:00"/>
    <s v="H5000"/>
    <n v="2000"/>
    <x v="87"/>
    <s v="Foundation"/>
    <x v="194"/>
    <x v="2"/>
    <s v="Yes"/>
    <s v="341 STR and Improvements "/>
    <x v="66"/>
    <x v="3"/>
    <x v="25"/>
  </r>
  <r>
    <n v="6"/>
    <n v="3890.55"/>
    <n v="1998.1862465670001"/>
    <d v="2019-12-01T00:00:00"/>
    <s v="Tampa Electric"/>
    <s v="TEC Electric"/>
    <s v="Polk Station"/>
    <s v="POLK STATION UNIT 2 CT"/>
    <x v="10"/>
    <s v="Foundation: 147"/>
    <n v="106716"/>
    <s v="FOUNDATIONS ; YARD AREA ; PIPE ACCESS PIT"/>
    <d v="2000-07-15T00:00:00"/>
    <d v="2000-07-15T00:00:00"/>
    <s v="H5000"/>
    <n v="2000"/>
    <x v="87"/>
    <s v="Foundation"/>
    <x v="194"/>
    <x v="2"/>
    <s v="Yes"/>
    <s v="341 STR and Improvements "/>
    <x v="66"/>
    <x v="3"/>
    <x v="25"/>
  </r>
  <r>
    <n v="81"/>
    <n v="52522.39"/>
    <n v="26975.496352656603"/>
    <d v="2019-12-01T00:00:00"/>
    <s v="Tampa Electric"/>
    <s v="TEC Electric"/>
    <s v="Polk Station"/>
    <s v="POLK STATION UNIT 2 CT"/>
    <x v="10"/>
    <s v="Foundation: 147"/>
    <n v="126206"/>
    <s v="FOUNDATIONS ; YARD AREA ; PIPE RACK FOUNDATIONS"/>
    <d v="2000-07-15T00:00:00"/>
    <d v="2000-07-15T00:00:00"/>
    <s v="H5000"/>
    <n v="2000"/>
    <x v="87"/>
    <s v="Foundation"/>
    <x v="194"/>
    <x v="2"/>
    <s v="Yes"/>
    <s v="341 STR and Improvements "/>
    <x v="66"/>
    <x v="3"/>
    <x v="25"/>
  </r>
  <r>
    <n v="251"/>
    <n v="162755.59"/>
    <n v="83591.261258664599"/>
    <d v="2019-12-01T00:00:00"/>
    <s v="Tampa Electric"/>
    <s v="TEC Electric"/>
    <s v="Polk Station"/>
    <s v="POLK STATION UNIT 2 CT"/>
    <x v="10"/>
    <s v="Foundation: 147"/>
    <n v="106717"/>
    <s v="FOUNDATIONS ; YARD AREA ; SITE PAVING- CONCRETE"/>
    <d v="2000-07-15T00:00:00"/>
    <d v="2000-07-15T00:00:00"/>
    <s v="H5000"/>
    <n v="2000"/>
    <x v="87"/>
    <s v="Foundation"/>
    <x v="194"/>
    <x v="2"/>
    <s v="Yes"/>
    <s v="341 STR and Improvements "/>
    <x v="66"/>
    <x v="3"/>
    <x v="25"/>
  </r>
  <r>
    <n v="1"/>
    <n v="1117.6300000000001"/>
    <n v="574.01470094219997"/>
    <d v="2019-12-01T00:00:00"/>
    <s v="Tampa Electric"/>
    <s v="TEC Electric"/>
    <s v="Polk Station"/>
    <s v="POLK STATION UNIT 2 CT"/>
    <x v="10"/>
    <s v="Hydrant: 170"/>
    <n v="106661"/>
    <s v="HYDRANT ; FIRE PROTECTION SYSTEM ; TAG NO. 0-FPW-DHY-100 FIRE HYDRANT PID NO. 10456-PID-15-1A"/>
    <d v="2000-07-15T00:00:00"/>
    <d v="2000-07-15T00:00:00"/>
    <s v="H5000"/>
    <n v="2000"/>
    <x v="91"/>
    <s v="Hydrant"/>
    <x v="199"/>
    <x v="2"/>
    <s v="Yes"/>
    <s v="341 STR and Improvements "/>
    <x v="66"/>
    <x v="3"/>
    <x v="25"/>
  </r>
  <r>
    <n v="1"/>
    <n v="1117.6300000000001"/>
    <n v="574.01470094219997"/>
    <d v="2019-12-01T00:00:00"/>
    <s v="Tampa Electric"/>
    <s v="TEC Electric"/>
    <s v="Polk Station"/>
    <s v="POLK STATION UNIT 2 CT"/>
    <x v="10"/>
    <s v="Hydrant: 170"/>
    <n v="126170"/>
    <s v="HYDRANT ; FIRE PROTECTION SYSTEM ; TAG NO. 0-FPW-DHY-101 HOUSED FIRE HYDRANT PID NO. 10456-PID-15-1A"/>
    <d v="2000-07-15T00:00:00"/>
    <d v="2000-07-15T00:00:00"/>
    <s v="H5000"/>
    <n v="2000"/>
    <x v="91"/>
    <s v="Hydrant"/>
    <x v="199"/>
    <x v="2"/>
    <s v="Yes"/>
    <s v="341 STR and Improvements "/>
    <x v="66"/>
    <x v="3"/>
    <x v="25"/>
  </r>
  <r>
    <n v="1"/>
    <n v="1117.6300000000001"/>
    <n v="574.01470094219997"/>
    <d v="2019-12-01T00:00:00"/>
    <s v="Tampa Electric"/>
    <s v="TEC Electric"/>
    <s v="Polk Station"/>
    <s v="POLK STATION UNIT 2 CT"/>
    <x v="10"/>
    <s v="Hydrant: 170"/>
    <n v="106662"/>
    <s v="HYDRANT ; FIRE PROTECTION SYSTEM ; TAG NO. 0-FPW-DHY-102 FIRE HYDRANT PID NO. 10456-PID-15-1A"/>
    <d v="2000-07-15T00:00:00"/>
    <d v="2000-07-15T00:00:00"/>
    <s v="H5000"/>
    <n v="2000"/>
    <x v="91"/>
    <s v="Hydrant"/>
    <x v="199"/>
    <x v="2"/>
    <s v="Yes"/>
    <s v="341 STR and Improvements "/>
    <x v="66"/>
    <x v="3"/>
    <x v="25"/>
  </r>
  <r>
    <n v="1"/>
    <n v="1117.6300000000001"/>
    <n v="574.01470094219997"/>
    <d v="2019-12-01T00:00:00"/>
    <s v="Tampa Electric"/>
    <s v="TEC Electric"/>
    <s v="Polk Station"/>
    <s v="POLK STATION UNIT 2 CT"/>
    <x v="10"/>
    <s v="Hydrant: 170"/>
    <n v="106663"/>
    <s v="HYDRANT ; FIRE PROTECTION SYSTEM ; TAG NO. 0-FPW-DHY-103 FIRE HYDRANT PID NO. 10456-PID-15-1A"/>
    <d v="2000-07-15T00:00:00"/>
    <d v="2000-07-15T00:00:00"/>
    <s v="H5000"/>
    <n v="2000"/>
    <x v="91"/>
    <s v="Hydrant"/>
    <x v="199"/>
    <x v="2"/>
    <s v="Yes"/>
    <s v="341 STR and Improvements "/>
    <x v="66"/>
    <x v="3"/>
    <x v="25"/>
  </r>
  <r>
    <n v="4"/>
    <n v="4951.79"/>
    <n v="2543.2390468926001"/>
    <d v="2019-12-01T00:00:00"/>
    <s v="Tampa Electric"/>
    <s v="TEC Electric"/>
    <s v="Polk Station"/>
    <s v="POLK STATION UNIT 2 CT"/>
    <x v="10"/>
    <s v="Manhole / Vault / Handhole: 197"/>
    <n v="106735"/>
    <s v="MANHOLE / VAULT / HANDHOLE ; YARD AREA ;"/>
    <d v="2000-07-15T00:00:00"/>
    <d v="2000-07-15T00:00:00"/>
    <s v="H5000"/>
    <n v="2000"/>
    <x v="92"/>
    <s v="Manhole / Vault / Handhole"/>
    <x v="193"/>
    <x v="2"/>
    <s v="Yes"/>
    <s v="341 STR and Improvements "/>
    <x v="66"/>
    <x v="3"/>
    <x v="25"/>
  </r>
  <r>
    <n v="1"/>
    <n v="16719.09"/>
    <n v="8586.9236208546008"/>
    <d v="2019-12-01T00:00:00"/>
    <s v="Tampa Electric"/>
    <s v="TEC Electric"/>
    <s v="Polk Station"/>
    <s v="POLK STATION UNIT 2 CT"/>
    <x v="10"/>
    <s v="Motor - Stationary Assembly: 207"/>
    <n v="106758"/>
    <s v="MOTOR ; WATER WASH SYSTEM ; 2-WDD-P-603"/>
    <d v="2000-07-15T00:00:00"/>
    <d v="2000-07-15T00:00:00"/>
    <s v="H5000"/>
    <n v="2000"/>
    <x v="83"/>
    <s v="Motor - Stationary Assembly"/>
    <x v="249"/>
    <x v="2"/>
    <s v="Yes"/>
    <s v="341 STR and Improvements "/>
    <x v="66"/>
    <x v="3"/>
    <x v="25"/>
  </r>
  <r>
    <n v="1"/>
    <n v="4419.1500000000005"/>
    <n v="2269.6751748510001"/>
    <d v="2019-12-01T00:00:00"/>
    <s v="Tampa Electric"/>
    <s v="TEC Electric"/>
    <s v="Polk Station"/>
    <s v="POLK STATION UNIT 2 CT"/>
    <x v="10"/>
    <s v="Motor - Stationary Assembly: 207"/>
    <n v="106744"/>
    <s v="MOTOR ; XFMER AREA OILY WASTE DRAIN SYS ; 2-WOW-P-901A"/>
    <d v="2000-07-15T00:00:00"/>
    <d v="2000-07-15T00:00:00"/>
    <s v="H5000"/>
    <n v="2000"/>
    <x v="83"/>
    <s v="Motor - Stationary Assembly"/>
    <x v="226"/>
    <x v="2"/>
    <s v="Yes"/>
    <s v="341 STR and Improvements "/>
    <x v="66"/>
    <x v="3"/>
    <x v="25"/>
  </r>
  <r>
    <n v="1"/>
    <n v="4419.1500000000005"/>
    <n v="2269.6751748510001"/>
    <d v="2019-12-01T00:00:00"/>
    <s v="Tampa Electric"/>
    <s v="TEC Electric"/>
    <s v="Polk Station"/>
    <s v="POLK STATION UNIT 2 CT"/>
    <x v="10"/>
    <s v="Motor - Stationary Assembly: 207"/>
    <n v="106745"/>
    <s v="MOTOR ; XFMER AREA OILY WASTE DRAIN SYS ; 2-WOW-P-901B"/>
    <d v="2000-07-15T00:00:00"/>
    <d v="2000-07-15T00:00:00"/>
    <s v="H5000"/>
    <n v="2000"/>
    <x v="83"/>
    <s v="Motor - Stationary Assembly"/>
    <x v="226"/>
    <x v="2"/>
    <s v="Yes"/>
    <s v="341 STR and Improvements "/>
    <x v="66"/>
    <x v="3"/>
    <x v="25"/>
  </r>
  <r>
    <n v="1"/>
    <n v="4419.1500000000005"/>
    <n v="2269.6751748510001"/>
    <d v="2019-12-01T00:00:00"/>
    <s v="Tampa Electric"/>
    <s v="TEC Electric"/>
    <s v="Polk Station"/>
    <s v="POLK STATION UNIT 2 CT"/>
    <x v="10"/>
    <s v="Motor - Stationary Assembly: 207"/>
    <n v="106746"/>
    <s v="MOTOR ; XFMER AREA OILY WASTE DRAIN SYS ; 2-WOW-P-902A"/>
    <d v="2000-07-15T00:00:00"/>
    <d v="2000-07-15T00:00:00"/>
    <s v="H5000"/>
    <n v="2000"/>
    <x v="83"/>
    <s v="Motor - Stationary Assembly"/>
    <x v="226"/>
    <x v="2"/>
    <s v="Yes"/>
    <s v="341 STR and Improvements "/>
    <x v="66"/>
    <x v="3"/>
    <x v="25"/>
  </r>
  <r>
    <n v="1"/>
    <n v="4419.1500000000005"/>
    <n v="2269.6751748510001"/>
    <d v="2019-12-01T00:00:00"/>
    <s v="Tampa Electric"/>
    <s v="TEC Electric"/>
    <s v="Polk Station"/>
    <s v="POLK STATION UNIT 2 CT"/>
    <x v="10"/>
    <s v="Motor - Stationary Assembly: 207"/>
    <n v="106747"/>
    <s v="MOTOR ; XFMER AREA OILY WASTE DRAIN SYS ; 2-WOW-P-902B"/>
    <d v="2000-07-15T00:00:00"/>
    <d v="2000-07-15T00:00:00"/>
    <s v="H5000"/>
    <n v="2000"/>
    <x v="83"/>
    <s v="Motor - Stationary Assembly"/>
    <x v="226"/>
    <x v="2"/>
    <s v="Yes"/>
    <s v="341 STR and Improvements "/>
    <x v="66"/>
    <x v="3"/>
    <x v="25"/>
  </r>
  <r>
    <n v="100"/>
    <n v="21997.100000000002"/>
    <n v="11297.709240174001"/>
    <d v="2019-12-01T00:00:00"/>
    <s v="Tampa Electric"/>
    <s v="TEC Electric"/>
    <s v="Polk Station"/>
    <s v="POLK STATION UNIT 2 CT"/>
    <x v="10"/>
    <s v="Piping - Under 6&quot;: 218"/>
    <n v="106726"/>
    <s v="PIPING 6&quot; &amp; LARGER ; FIRE PROTECTION SYSTEM ; PIPE LINE 0-FPW-PP-100 12 INCH ANSI / AWWA C151 / A21.51 PID# 10456-PID-15-1A"/>
    <d v="2000-07-15T00:00:00"/>
    <d v="2000-07-15T00:00:00"/>
    <s v="H5000"/>
    <n v="2000"/>
    <x v="81"/>
    <s v="Piping - Under 6&quot;"/>
    <x v="199"/>
    <x v="2"/>
    <s v="Yes"/>
    <s v="341 STR and Improvements "/>
    <x v="66"/>
    <x v="3"/>
    <x v="25"/>
  </r>
  <r>
    <n v="75"/>
    <n v="16497.57"/>
    <n v="8473.150962145799"/>
    <d v="2019-12-01T00:00:00"/>
    <s v="Tampa Electric"/>
    <s v="TEC Electric"/>
    <s v="Polk Station"/>
    <s v="POLK STATION UNIT 2 CT"/>
    <x v="10"/>
    <s v="Piping - Under 6&quot;: 218"/>
    <n v="106727"/>
    <s v="PIPING 6&quot; &amp; LARGER ; FIRE PROTECTION SYSTEM ; PIPE LINE 0-FPW-PP-101 12 INCH ANSI / AWWA C151 / A21.51 PID# 10456-PID-15-1A"/>
    <d v="2000-07-15T00:00:00"/>
    <d v="2000-07-15T00:00:00"/>
    <s v="H5000"/>
    <n v="2000"/>
    <x v="81"/>
    <s v="Piping - Under 6&quot;"/>
    <x v="199"/>
    <x v="2"/>
    <s v="Yes"/>
    <s v="341 STR and Improvements "/>
    <x v="66"/>
    <x v="3"/>
    <x v="25"/>
  </r>
  <r>
    <n v="551"/>
    <n v="121201.03"/>
    <n v="62248.841735938207"/>
    <d v="2019-12-01T00:00:00"/>
    <s v="Tampa Electric"/>
    <s v="TEC Electric"/>
    <s v="Polk Station"/>
    <s v="POLK STATION UNIT 2 CT"/>
    <x v="10"/>
    <s v="Piping - Under 6&quot;: 218"/>
    <n v="106728"/>
    <s v="PIPING 6&quot; &amp; LARGER ; FIRE PROTECTION SYSTEM ; PIPE LINE 0-FPW-PP-103 12 INCH ANSI / AWWA C151 / A21.51 PID# 10456-PID-15-1A"/>
    <d v="2000-07-15T00:00:00"/>
    <d v="2000-07-15T00:00:00"/>
    <s v="H5000"/>
    <n v="2000"/>
    <x v="81"/>
    <s v="Piping - Under 6&quot;"/>
    <x v="199"/>
    <x v="2"/>
    <s v="Yes"/>
    <s v="341 STR and Improvements "/>
    <x v="66"/>
    <x v="3"/>
    <x v="25"/>
  </r>
  <r>
    <n v="271"/>
    <n v="29805.38"/>
    <n v="15308.041379677201"/>
    <d v="2019-12-01T00:00:00"/>
    <s v="Tampa Electric"/>
    <s v="TEC Electric"/>
    <s v="Polk Station"/>
    <s v="POLK STATION UNIT 2 CT"/>
    <x v="10"/>
    <s v="Piping - Under 6&quot;: 218"/>
    <n v="106723"/>
    <s v="PIPING 6&quot; &amp; LARGER ; FIRE PROTECTION SYSTEM ; PIPE LINE 0-FPW-PP-104 6 INCH ANSI / AWWA C151 / A21.51 PID# 10456-PID-15-1A"/>
    <d v="2000-07-15T00:00:00"/>
    <d v="2000-07-15T00:00:00"/>
    <s v="H5000"/>
    <n v="2000"/>
    <x v="81"/>
    <s v="Piping - Under 6&quot;"/>
    <x v="199"/>
    <x v="2"/>
    <s v="Yes"/>
    <s v="341 STR and Improvements "/>
    <x v="66"/>
    <x v="3"/>
    <x v="25"/>
  </r>
  <r>
    <n v="7"/>
    <n v="770.26"/>
    <n v="395.60548978440005"/>
    <d v="2019-12-01T00:00:00"/>
    <s v="Tampa Electric"/>
    <s v="TEC Electric"/>
    <s v="Polk Station"/>
    <s v="POLK STATION UNIT 2 CT"/>
    <x v="10"/>
    <s v="Piping - Under 6&quot;: 218"/>
    <n v="106724"/>
    <s v="PIPING 6&quot; &amp; LARGER ; FIRE PROTECTION SYSTEM ; PIPE LINE 0-FPW-PP-105 6 INCH ANSI / AWWA C151 / A21.51 PID# 10456-PID-15-1A"/>
    <d v="2000-07-15T00:00:00"/>
    <d v="2000-07-15T00:00:00"/>
    <s v="H5000"/>
    <n v="2000"/>
    <x v="81"/>
    <s v="Piping - Under 6&quot;"/>
    <x v="199"/>
    <x v="2"/>
    <s v="Yes"/>
    <s v="341 STR and Improvements "/>
    <x v="66"/>
    <x v="3"/>
    <x v="25"/>
  </r>
  <r>
    <n v="7"/>
    <n v="770.26"/>
    <n v="395.60548978440005"/>
    <d v="2019-12-01T00:00:00"/>
    <s v="Tampa Electric"/>
    <s v="TEC Electric"/>
    <s v="Polk Station"/>
    <s v="POLK STATION UNIT 2 CT"/>
    <x v="10"/>
    <s v="Piping - Under 6&quot;: 218"/>
    <n v="106725"/>
    <s v="PIPING 6&quot; &amp; LARGER ; FIRE PROTECTION SYSTEM ; PIPE LINE 0-FPW-PP-106 6 INCH ANSI / AWWA C151 / A21.51 PID# 10456-PID-15-1A"/>
    <d v="2000-07-15T00:00:00"/>
    <d v="2000-07-15T00:00:00"/>
    <s v="H5000"/>
    <n v="2000"/>
    <x v="81"/>
    <s v="Piping - Under 6&quot;"/>
    <x v="199"/>
    <x v="2"/>
    <s v="Yes"/>
    <s v="341 STR and Improvements "/>
    <x v="66"/>
    <x v="3"/>
    <x v="25"/>
  </r>
  <r>
    <n v="70"/>
    <n v="10265.050000000001"/>
    <n v="5272.1290640970001"/>
    <d v="2019-12-01T00:00:00"/>
    <s v="Tampa Electric"/>
    <s v="TEC Electric"/>
    <s v="Polk Station"/>
    <s v="POLK STATION UNIT 2 CT"/>
    <x v="10"/>
    <s v="Piping - Under 6&quot;: 218"/>
    <n v="126207"/>
    <s v="PIPING 6&quot; &amp; LARGER ; FIRE PROTECTION SYSTEM ; PIPE LINE 0-FPW-PP-107 8 INCH ANSI / AWWA C151 / A21.51 PID# 10456-PID-15-1A"/>
    <d v="2000-07-15T00:00:00"/>
    <d v="2000-07-15T00:00:00"/>
    <s v="H5000"/>
    <n v="2000"/>
    <x v="81"/>
    <s v="Piping - Under 6&quot;"/>
    <x v="199"/>
    <x v="2"/>
    <s v="Yes"/>
    <s v="341 STR and Improvements "/>
    <x v="66"/>
    <x v="3"/>
    <x v="25"/>
  </r>
  <r>
    <n v="263"/>
    <n v="57850.75"/>
    <n v="29712.141728955001"/>
    <d v="2019-12-01T00:00:00"/>
    <s v="Tampa Electric"/>
    <s v="TEC Electric"/>
    <s v="Polk Station"/>
    <s v="POLK STATION UNIT 2 CT"/>
    <x v="10"/>
    <s v="Piping - Under 6&quot;: 218"/>
    <n v="106729"/>
    <s v="PIPING 6&quot; &amp; LARGER ; FIRE PROTECTION SYSTEM ; PIPE LINE 0-FPW-PP-108 12 INCH ANSI / AWWA C151 / A21.51 PID# 10456-PID-15-1A"/>
    <d v="2000-07-15T00:00:00"/>
    <d v="2000-07-15T00:00:00"/>
    <s v="H5000"/>
    <n v="2000"/>
    <x v="81"/>
    <s v="Piping - Under 6&quot;"/>
    <x v="199"/>
    <x v="2"/>
    <s v="Yes"/>
    <s v="341 STR and Improvements "/>
    <x v="66"/>
    <x v="3"/>
    <x v="25"/>
  </r>
  <r>
    <n v="205"/>
    <n v="22546.850000000002"/>
    <n v="11580.060807189"/>
    <d v="2019-12-01T00:00:00"/>
    <s v="Tampa Electric"/>
    <s v="TEC Electric"/>
    <s v="Polk Station"/>
    <s v="POLK STATION UNIT 2 CT"/>
    <x v="10"/>
    <s v="Piping - Under 6&quot;: 218"/>
    <n v="120136"/>
    <s v="PIPING 6&quot; &amp; LARGER ; FIRE PROTECTION SYSTEM ; PIPE LINE 0-FPW-PP-109 6 INCH ANSI / AWWA C151 / A21.51 PID# 10456-PID-15-1A"/>
    <d v="2000-07-15T00:00:00"/>
    <d v="2000-07-15T00:00:00"/>
    <s v="H5000"/>
    <n v="2000"/>
    <x v="81"/>
    <s v="Piping - Under 6&quot;"/>
    <x v="199"/>
    <x v="2"/>
    <s v="Yes"/>
    <s v="341 STR and Improvements "/>
    <x v="66"/>
    <x v="3"/>
    <x v="25"/>
  </r>
  <r>
    <n v="100"/>
    <n v="14664.06"/>
    <n v="7531.4603361564004"/>
    <d v="2019-12-01T00:00:00"/>
    <s v="Tampa Electric"/>
    <s v="TEC Electric"/>
    <s v="Polk Station"/>
    <s v="POLK STATION UNIT 2 CT"/>
    <x v="10"/>
    <s v="Piping - Under 6&quot;: 218"/>
    <n v="106722"/>
    <s v="PIPING 6&quot; &amp; LARGER ; FIRE PROTECTION SYSTEM ; PIPE LINE 0-FPW-PP-910 8 INCH ASTM A 53 GRADE B TYPE S (GALV.) PID# 10456-PID-15-1A"/>
    <d v="2000-07-15T00:00:00"/>
    <d v="2000-07-15T00:00:00"/>
    <s v="H5000"/>
    <n v="2000"/>
    <x v="81"/>
    <s v="Piping - Under 6&quot;"/>
    <x v="199"/>
    <x v="2"/>
    <s v="Yes"/>
    <s v="341 STR and Improvements "/>
    <x v="66"/>
    <x v="3"/>
    <x v="25"/>
  </r>
  <r>
    <n v="200"/>
    <n v="36661.160000000003"/>
    <n v="18829.169576330401"/>
    <d v="2019-12-01T00:00:00"/>
    <s v="Tampa Electric"/>
    <s v="TEC Electric"/>
    <s v="Polk Station"/>
    <s v="POLK STATION UNIT 2 CT"/>
    <x v="10"/>
    <s v="Piping - Under 6&quot;: 218"/>
    <n v="126209"/>
    <s v="PIPING 6&quot; &amp; LARGER ; STORM SEWER SYSTEM ; PIPE LINE 2-SRW-PP-901 10 INCH ASTM D 3350 CELL CLASS PE 345444C PID# 10456-PID-1313A"/>
    <d v="2000-07-15T00:00:00"/>
    <d v="2000-07-15T00:00:00"/>
    <s v="H5000"/>
    <n v="2000"/>
    <x v="81"/>
    <s v="Piping - Under 6&quot;"/>
    <x v="193"/>
    <x v="2"/>
    <s v="Yes"/>
    <s v="341 STR and Improvements "/>
    <x v="66"/>
    <x v="3"/>
    <x v="25"/>
  </r>
  <r>
    <n v="160"/>
    <n v="23463.100000000002"/>
    <n v="12050.646752213999"/>
    <d v="2019-12-01T00:00:00"/>
    <s v="Tampa Electric"/>
    <s v="TEC Electric"/>
    <s v="Polk Station"/>
    <s v="POLK STATION UNIT 2 CT"/>
    <x v="10"/>
    <s v="Piping - Under 6&quot;: 218"/>
    <n v="106738"/>
    <s v="PIPING 6&quot; &amp; LARGER ; STORM SEWER SYSTEM ; PIPE LINE 2-SRW-PP-903 8 INCH ASTM D 3350 CELL CLASS PE 345444C PID# 10456-PID-1313A"/>
    <d v="2000-07-15T00:00:00"/>
    <d v="2000-07-15T00:00:00"/>
    <s v="H5000"/>
    <n v="2000"/>
    <x v="81"/>
    <s v="Piping - Under 6&quot;"/>
    <x v="193"/>
    <x v="2"/>
    <s v="Yes"/>
    <s v="341 STR and Improvements "/>
    <x v="66"/>
    <x v="3"/>
    <x v="25"/>
  </r>
  <r>
    <n v="136"/>
    <n v="19944.09"/>
    <n v="10243.283427354601"/>
    <d v="2019-12-01T00:00:00"/>
    <s v="Tampa Electric"/>
    <s v="TEC Electric"/>
    <s v="Polk Station"/>
    <s v="POLK STATION UNIT 2 CT"/>
    <x v="10"/>
    <s v="Piping - Under 6&quot;: 218"/>
    <n v="120140"/>
    <s v="PIPING 6&quot; &amp; LARGER ; STORM SEWER SYSTEM ; PIPE LINE 2-SRW-PP-904 8 INCH ASTM D 3350 CELL CLASS PE 345444C PID# 10456-PID-1313A"/>
    <d v="2000-07-15T00:00:00"/>
    <d v="2000-07-15T00:00:00"/>
    <s v="H5000"/>
    <n v="2000"/>
    <x v="81"/>
    <s v="Piping - Under 6&quot;"/>
    <x v="193"/>
    <x v="2"/>
    <s v="Yes"/>
    <s v="341 STR and Improvements "/>
    <x v="66"/>
    <x v="3"/>
    <x v="25"/>
  </r>
  <r>
    <n v="46"/>
    <n v="5059.5200000000004"/>
    <n v="2598.5691684287999"/>
    <d v="2019-12-01T00:00:00"/>
    <s v="Tampa Electric"/>
    <s v="TEC Electric"/>
    <s v="Polk Station"/>
    <s v="POLK STATION UNIT 2 CT"/>
    <x v="10"/>
    <s v="Piping - Under 6&quot;: 218"/>
    <n v="114183"/>
    <s v="PIPING 6&quot; &amp; LARGER ; STORM SEWER SYSTEM ; PIPE LINE 2-SRW-PP-905 6 INCH ASTM D 3350 CELL CLASS PE 345444C PID# 10456-PID-1313A"/>
    <d v="2000-07-15T00:00:00"/>
    <d v="2000-07-15T00:00:00"/>
    <s v="H5000"/>
    <n v="2000"/>
    <x v="81"/>
    <s v="Piping - Under 6&quot;"/>
    <x v="193"/>
    <x v="2"/>
    <s v="Yes"/>
    <s v="341 STR and Improvements "/>
    <x v="66"/>
    <x v="3"/>
    <x v="25"/>
  </r>
  <r>
    <n v="34"/>
    <n v="3739.52"/>
    <n v="1920.6172476288002"/>
    <d v="2019-12-01T00:00:00"/>
    <s v="Tampa Electric"/>
    <s v="TEC Electric"/>
    <s v="Polk Station"/>
    <s v="POLK STATION UNIT 2 CT"/>
    <x v="10"/>
    <s v="Piping - Under 6&quot;: 218"/>
    <n v="106736"/>
    <s v="PIPING 6&quot; &amp; LARGER ; STORM SEWER SYSTEM ; PIPE LINE 2-SRW-PP-906 6 INCH ASTM D 3350 CELL CLASS PE 345444C PID# 10456-PID-1313A"/>
    <d v="2000-07-15T00:00:00"/>
    <d v="2000-07-15T00:00:00"/>
    <s v="H5000"/>
    <n v="2000"/>
    <x v="81"/>
    <s v="Piping - Under 6&quot;"/>
    <x v="193"/>
    <x v="2"/>
    <s v="Yes"/>
    <s v="341 STR and Improvements "/>
    <x v="66"/>
    <x v="3"/>
    <x v="25"/>
  </r>
  <r>
    <n v="10"/>
    <n v="1099.5"/>
    <n v="564.70313403"/>
    <d v="2019-12-01T00:00:00"/>
    <s v="Tampa Electric"/>
    <s v="TEC Electric"/>
    <s v="Polk Station"/>
    <s v="POLK STATION UNIT 2 CT"/>
    <x v="10"/>
    <s v="Piping - Under 6&quot;: 218"/>
    <n v="106737"/>
    <s v="PIPING 6&quot; &amp; LARGER ; STORM SEWER SYSTEM ; PIPE LINE 2-SRW-PP-910 6 INCH ASTM D 3350 CELL CLASS PE 345444C PID# 10456-PID-1313A"/>
    <d v="2000-07-15T00:00:00"/>
    <d v="2000-07-15T00:00:00"/>
    <s v="H5000"/>
    <n v="2000"/>
    <x v="81"/>
    <s v="Piping - Under 6&quot;"/>
    <x v="193"/>
    <x v="2"/>
    <s v="Yes"/>
    <s v="341 STR and Improvements "/>
    <x v="66"/>
    <x v="3"/>
    <x v="25"/>
  </r>
  <r>
    <n v="10"/>
    <n v="1099.5"/>
    <n v="564.70313403"/>
    <d v="2019-12-01T00:00:00"/>
    <s v="Tampa Electric"/>
    <s v="TEC Electric"/>
    <s v="Polk Station"/>
    <s v="POLK STATION UNIT 2 CT"/>
    <x v="10"/>
    <s v="Piping - Under 6&quot;: 218"/>
    <n v="120139"/>
    <s v="PIPING 6&quot; &amp; LARGER ; STORM SEWER SYSTEM ; PIPE LINE 2-SRW-PP-911 6 INCH ASTM D 3350 CELL CLASS PE 345444C PID# 10456-PID-1313A"/>
    <d v="2000-07-15T00:00:00"/>
    <d v="2000-07-15T00:00:00"/>
    <s v="H5000"/>
    <n v="2000"/>
    <x v="81"/>
    <s v="Piping - Under 6&quot;"/>
    <x v="193"/>
    <x v="2"/>
    <s v="Yes"/>
    <s v="341 STR and Improvements "/>
    <x v="66"/>
    <x v="3"/>
    <x v="25"/>
  </r>
  <r>
    <n v="18"/>
    <n v="1979.51"/>
    <n v="1016.6762172294001"/>
    <d v="2019-12-01T00:00:00"/>
    <s v="Tampa Electric"/>
    <s v="TEC Electric"/>
    <s v="Polk Station"/>
    <s v="POLK STATION UNIT 2 CT"/>
    <x v="10"/>
    <s v="Piping - Under 6&quot;: 218"/>
    <n v="106748"/>
    <s v="PIPING 6&quot; &amp; LARGER ; XFMER AREA OILY WASTE DRAIN SYS ; PIPE LINE 2-WOW-PP-904 6 INCH ASTM D 3350 CELL CLASS PE 345444C PID# 10456-PID-16-1D"/>
    <d v="2000-07-15T00:00:00"/>
    <d v="2000-07-15T00:00:00"/>
    <s v="H5000"/>
    <n v="2000"/>
    <x v="81"/>
    <s v="Piping - Under 6&quot;"/>
    <x v="226"/>
    <x v="2"/>
    <s v="Yes"/>
    <s v="341 STR and Improvements "/>
    <x v="66"/>
    <x v="3"/>
    <x v="25"/>
  </r>
  <r>
    <n v="584"/>
    <n v="64230.28"/>
    <n v="32988.667954183205"/>
    <d v="2019-12-01T00:00:00"/>
    <s v="Tampa Electric"/>
    <s v="TEC Electric"/>
    <s v="Polk Station"/>
    <s v="POLK STATION UNIT 2 CT"/>
    <x v="10"/>
    <s v="Piping - Under 6&quot;: 218"/>
    <n v="106749"/>
    <s v="PIPING 6&quot; &amp; LARGER ; XFMER AREA OILY WASTE DRAIN SYS ; PIPE LINE 2-WOW-PP-906 6 INCH ASTM D 3350 CELL CLASS PE 345444C PID# 10456-PID-16-1C"/>
    <d v="2000-07-15T00:00:00"/>
    <d v="2000-07-15T00:00:00"/>
    <s v="H5000"/>
    <n v="2000"/>
    <x v="81"/>
    <s v="Piping - Under 6&quot;"/>
    <x v="226"/>
    <x v="2"/>
    <s v="Yes"/>
    <s v="341 STR and Improvements "/>
    <x v="66"/>
    <x v="3"/>
    <x v="25"/>
  </r>
  <r>
    <n v="37"/>
    <n v="4069.77"/>
    <n v="2090.2336278138"/>
    <d v="2019-12-01T00:00:00"/>
    <s v="Tampa Electric"/>
    <s v="TEC Electric"/>
    <s v="Polk Station"/>
    <s v="POLK STATION UNIT 2 CT"/>
    <x v="10"/>
    <s v="Piping - Under 6&quot;: 218"/>
    <n v="126211"/>
    <s v="PIPING 6&quot; &amp; LARGER ; XFMER AREA OILY WASTE DRAIN SYS ; PIPE LINE 2-WOW-PP-924 6 INCH ASTM D 3350 CELL CLASS PE 345444C PID# 10456-PID-16-1D"/>
    <d v="2000-07-15T00:00:00"/>
    <d v="2000-07-15T00:00:00"/>
    <s v="H5000"/>
    <n v="2000"/>
    <x v="81"/>
    <s v="Piping - Under 6&quot;"/>
    <x v="226"/>
    <x v="2"/>
    <s v="Yes"/>
    <s v="341 STR and Improvements "/>
    <x v="66"/>
    <x v="3"/>
    <x v="25"/>
  </r>
  <r>
    <n v="10"/>
    <n v="1099.5"/>
    <n v="564.70313403"/>
    <d v="2019-12-01T00:00:00"/>
    <s v="Tampa Electric"/>
    <s v="TEC Electric"/>
    <s v="Polk Station"/>
    <s v="POLK STATION UNIT 2 CT"/>
    <x v="10"/>
    <s v="Piping - Under 6&quot;: 218"/>
    <n v="127841"/>
    <s v="PIPING 6&quot; &amp; LARGER ; XFMER AREA OILY WASTE DRAIN SYS ; PIPE LINE 2-WOW-PP-927 6 INCH ASTM D 3350 CELL CLASS PE 345444C PID# 10456-PID-16-1D"/>
    <d v="2000-07-15T00:00:00"/>
    <d v="2000-07-15T00:00:00"/>
    <s v="H5000"/>
    <n v="2000"/>
    <x v="81"/>
    <s v="Piping - Under 6&quot;"/>
    <x v="226"/>
    <x v="2"/>
    <s v="Yes"/>
    <s v="341 STR and Improvements "/>
    <x v="66"/>
    <x v="3"/>
    <x v="25"/>
  </r>
  <r>
    <n v="470"/>
    <n v="51691.73"/>
    <n v="26548.8694264962"/>
    <d v="2019-12-01T00:00:00"/>
    <s v="Tampa Electric"/>
    <s v="TEC Electric"/>
    <s v="Polk Station"/>
    <s v="POLK STATION UNIT 2 CT"/>
    <x v="10"/>
    <s v="Piping - Under 6&quot;: 218"/>
    <n v="106750"/>
    <s v="PIPING 6&quot; &amp; LARGER ; XFMER AREA OILY WASTE DRAIN SYS ; PIPE LINE 2-WOW-PP-928 6 INCH ASTM D 3350 CELL CLASS PE 345444C PID# 10456-PID-16-1C"/>
    <d v="2000-07-15T00:00:00"/>
    <d v="2000-07-15T00:00:00"/>
    <s v="H5000"/>
    <n v="2000"/>
    <x v="81"/>
    <s v="Piping - Under 6&quot;"/>
    <x v="226"/>
    <x v="2"/>
    <s v="Yes"/>
    <s v="341 STR and Improvements "/>
    <x v="66"/>
    <x v="3"/>
    <x v="25"/>
  </r>
  <r>
    <n v="12"/>
    <n v="1320.01"/>
    <n v="677.95705679939999"/>
    <d v="2019-12-01T00:00:00"/>
    <s v="Tampa Electric"/>
    <s v="TEC Electric"/>
    <s v="Polk Station"/>
    <s v="POLK STATION UNIT 2 CT"/>
    <x v="10"/>
    <s v="Piping - Under 6&quot;: 218"/>
    <n v="106751"/>
    <s v="PIPING 6&quot; &amp; LARGER ; XFMER AREA OILY WASTE DRAIN SYS ; PIPE LINE 2-WOW-PP-932 6 INCH ASTM D 3350 CELL CLASS PE 345444C PID# 10456-PID-16-1C"/>
    <d v="2000-07-15T00:00:00"/>
    <d v="2000-07-15T00:00:00"/>
    <s v="H5000"/>
    <n v="2000"/>
    <x v="81"/>
    <s v="Piping - Under 6&quot;"/>
    <x v="226"/>
    <x v="2"/>
    <s v="Yes"/>
    <s v="341 STR and Improvements "/>
    <x v="66"/>
    <x v="3"/>
    <x v="25"/>
  </r>
  <r>
    <n v="3"/>
    <n v="330.25"/>
    <n v="169.61638018500003"/>
    <d v="2019-12-01T00:00:00"/>
    <s v="Tampa Electric"/>
    <s v="TEC Electric"/>
    <s v="Polk Station"/>
    <s v="POLK STATION UNIT 2 CT"/>
    <x v="10"/>
    <s v="Piping - Under 6&quot;: 218"/>
    <n v="106752"/>
    <s v="PIPING 6&quot; &amp; LARGER ; XFMER AREA OILY WASTE DRAIN SYS ; PIPE LINE 2-WOW-PP-940 6 INCH ASTM D 3350 CELL CLASS PE 345444C PID# 10456-PID-16-1C"/>
    <d v="2000-07-15T00:00:00"/>
    <d v="2000-07-15T00:00:00"/>
    <s v="H5000"/>
    <n v="2000"/>
    <x v="81"/>
    <s v="Piping - Under 6&quot;"/>
    <x v="226"/>
    <x v="2"/>
    <s v="Yes"/>
    <s v="341 STR and Improvements "/>
    <x v="66"/>
    <x v="3"/>
    <x v="25"/>
  </r>
  <r>
    <n v="6"/>
    <n v="659.5"/>
    <n v="338.71916042999999"/>
    <d v="2019-12-01T00:00:00"/>
    <s v="Tampa Electric"/>
    <s v="TEC Electric"/>
    <s v="Polk Station"/>
    <s v="POLK STATION UNIT 2 CT"/>
    <x v="10"/>
    <s v="Piping - Under 6&quot;: 218"/>
    <n v="106753"/>
    <s v="PIPING 6&quot; &amp; LARGER ; XFMER AREA OILY WASTE DRAIN SYS ; PIPE LINE 3-WOW-PP-901 6 INCH ASTM D 3350 CELL CLASS PE 345444C PID# 10456-PID-16-1E"/>
    <d v="2000-07-15T00:00:00"/>
    <d v="2000-07-15T00:00:00"/>
    <s v="H5000"/>
    <n v="2000"/>
    <x v="81"/>
    <s v="Piping - Under 6&quot;"/>
    <x v="226"/>
    <x v="2"/>
    <s v="Yes"/>
    <s v="341 STR and Improvements "/>
    <x v="66"/>
    <x v="3"/>
    <x v="25"/>
  </r>
  <r>
    <n v="1"/>
    <n v="65364.810000000005"/>
    <n v="23241.709931611502"/>
    <d v="2019-12-01T00:00:00"/>
    <s v="Tampa Electric"/>
    <s v="TEC Electric"/>
    <s v="Polk Station"/>
    <s v="POLK STATION UNIT 2 CT"/>
    <x v="10"/>
    <s v="Piping - Under 6&quot;: 218"/>
    <n v="25474776"/>
    <s v="SANITARY DRAIN FIELD"/>
    <d v="2009-01-13T00:00:00"/>
    <d v="2010-01-01T00:00:00"/>
    <s v="A8210-2009"/>
    <n v="2009"/>
    <x v="81"/>
    <s v="Piping - Under 6&quot;"/>
    <x v="192"/>
    <x v="2"/>
    <s v="Yes"/>
    <s v="341 STR and Improvements "/>
    <x v="66"/>
    <x v="3"/>
    <x v="25"/>
  </r>
  <r>
    <n v="6"/>
    <n v="2011.73"/>
    <n v="1033.2244072962001"/>
    <d v="2019-12-01T00:00:00"/>
    <s v="Tampa Electric"/>
    <s v="TEC Electric"/>
    <s v="Polk Station"/>
    <s v="POLK STATION UNIT 2 CT"/>
    <x v="10"/>
    <s v="Structural Support Steel: 299"/>
    <n v="106645"/>
    <s v="STRUCTURAL SUPPORT STEEL ; YARD AREA ; GALLERY STEEL"/>
    <d v="2000-07-15T00:00:00"/>
    <d v="2000-07-15T00:00:00"/>
    <s v="H5000"/>
    <n v="2000"/>
    <x v="124"/>
    <s v="Structural Support Steel"/>
    <x v="217"/>
    <x v="2"/>
    <s v="Yes"/>
    <s v="341 STR and Improvements "/>
    <x v="66"/>
    <x v="3"/>
    <x v="25"/>
  </r>
  <r>
    <n v="1"/>
    <n v="25708.43"/>
    <n v="13203.8481054942"/>
    <d v="2019-12-01T00:00:00"/>
    <s v="Tampa Electric"/>
    <s v="TEC Electric"/>
    <s v="Polk Station"/>
    <s v="POLK STATION UNIT 2 CT"/>
    <x v="10"/>
    <s v="Tank: 309"/>
    <n v="106734"/>
    <s v="TANK ; CO2 SYSTEM ; 6 TON CAPACITY SERIAL #297322 2-FPL-2K-901"/>
    <d v="2000-07-15T00:00:00"/>
    <d v="2000-07-15T00:00:00"/>
    <s v="H5000"/>
    <n v="2000"/>
    <x v="86"/>
    <s v="Tank"/>
    <x v="199"/>
    <x v="2"/>
    <s v="Yes"/>
    <s v="341 STR and Improvements "/>
    <x v="66"/>
    <x v="3"/>
    <x v="25"/>
  </r>
  <r>
    <n v="1"/>
    <n v="3911.69"/>
    <n v="2009.0437492986"/>
    <d v="2019-12-01T00:00:00"/>
    <s v="Tampa Electric"/>
    <s v="TEC Electric"/>
    <s v="Polk Station"/>
    <s v="POLK STATION UNIT 2 CT"/>
    <x v="10"/>
    <s v="Tank: 309"/>
    <n v="106761"/>
    <s v="TANK ; COMB TURBINE DRAINS AND VENTS ; FALSE START DRAINS TANK 2-DET-TK-901"/>
    <d v="2000-07-15T00:00:00"/>
    <d v="2000-07-15T00:00:00"/>
    <s v="H5000"/>
    <n v="2000"/>
    <x v="86"/>
    <s v="Tank"/>
    <x v="281"/>
    <x v="2"/>
    <s v="Yes"/>
    <s v="341 STR and Improvements "/>
    <x v="66"/>
    <x v="3"/>
    <x v="25"/>
  </r>
  <r>
    <n v="1"/>
    <n v="26751.54"/>
    <n v="13739.589338907599"/>
    <d v="2019-12-01T00:00:00"/>
    <s v="Tampa Electric"/>
    <s v="TEC Electric"/>
    <s v="Polk Station"/>
    <s v="POLK STATION UNIT 2 CT"/>
    <x v="10"/>
    <s v="Pump - Complete: 231"/>
    <n v="126213"/>
    <s v="PUMP - COMPLETE ; WATER WASH SYSTEM ; WATER WASH PUMP 2-WDD-P-602"/>
    <d v="2000-07-15T00:00:00"/>
    <d v="2000-07-15T00:00:00"/>
    <s v="H5000"/>
    <n v="2000"/>
    <x v="95"/>
    <s v="Pump - Complete"/>
    <x v="249"/>
    <x v="1"/>
    <s v="Yes"/>
    <s v="341 STR and Improvements "/>
    <x v="66"/>
    <x v="3"/>
    <x v="25"/>
  </r>
  <r>
    <n v="1"/>
    <n v="558.81000000000006"/>
    <n v="287.00478247140001"/>
    <d v="2019-12-01T00:00:00"/>
    <s v="Tampa Electric"/>
    <s v="TEC Electric"/>
    <s v="Polk Station"/>
    <s v="POLK STATION UNIT 2 CT"/>
    <x v="10"/>
    <s v="Filter / Strainer: 132"/>
    <n v="106659"/>
    <s v="STRAINER ; FIRE PROTECTION SYSTEM ; TAG NO. 0-FPW-STR-010 8 INCH SINGLE_BASKET STRAINER PID NO. 10456-PID-15-1A"/>
    <d v="2000-07-15T00:00:00"/>
    <d v="2000-07-15T00:00:00"/>
    <s v="H5000"/>
    <n v="2000"/>
    <x v="100"/>
    <s v="Filter / Strainer"/>
    <x v="199"/>
    <x v="3"/>
    <s v="Yes"/>
    <s v="341 STR and Improvements "/>
    <x v="66"/>
    <x v="3"/>
    <x v="25"/>
  </r>
  <r>
    <n v="1"/>
    <n v="6706.76"/>
    <n v="3444.5915335944001"/>
    <d v="2019-12-01T00:00:00"/>
    <s v="Tampa Electric"/>
    <s v="TEC Electric"/>
    <s v="Polk Station"/>
    <s v="POLK STATION UNIT 2 CT"/>
    <x v="10"/>
    <s v="Sump Structure: 302"/>
    <n v="106760"/>
    <s v="SUMP PUMPS ; COMB TURBINE DRAINS AND VENTS ; METAL CLEANING WASTE SUMP 2-DET-SUMP-901"/>
    <d v="2000-07-15T00:00:00"/>
    <d v="2000-07-15T00:00:00"/>
    <s v="H5000"/>
    <n v="2000"/>
    <x v="97"/>
    <s v="Sump Structure"/>
    <x v="281"/>
    <x v="1"/>
    <s v="Yes"/>
    <s v="341 STR and Improvements "/>
    <x v="66"/>
    <x v="3"/>
    <x v="25"/>
  </r>
  <r>
    <n v="1"/>
    <n v="4419.1500000000005"/>
    <n v="2269.6751748510001"/>
    <d v="2019-12-01T00:00:00"/>
    <s v="Tampa Electric"/>
    <s v="TEC Electric"/>
    <s v="Polk Station"/>
    <s v="POLK STATION UNIT 2 CT"/>
    <x v="10"/>
    <s v="Sump Structure: 302"/>
    <n v="127840"/>
    <s v="SUMP PUMPS ; XFMER AREA OILY WASTE DRAIN SYS ; OILY WASTE WATER DUPLEX SUMP PUMP 2-WOW-P-901A"/>
    <d v="2000-07-15T00:00:00"/>
    <d v="2000-07-15T00:00:00"/>
    <s v="H5000"/>
    <n v="2000"/>
    <x v="97"/>
    <s v="Sump Structure"/>
    <x v="226"/>
    <x v="1"/>
    <s v="Yes"/>
    <s v="341 STR and Improvements "/>
    <x v="66"/>
    <x v="3"/>
    <x v="25"/>
  </r>
  <r>
    <n v="1"/>
    <n v="4419.1500000000005"/>
    <n v="2269.6751748510001"/>
    <d v="2019-12-01T00:00:00"/>
    <s v="Tampa Electric"/>
    <s v="TEC Electric"/>
    <s v="Polk Station"/>
    <s v="POLK STATION UNIT 2 CT"/>
    <x v="10"/>
    <s v="Sump Structure: 302"/>
    <n v="106711"/>
    <s v="SUMP PUMPS ; XFMER AREA OILY WASTE DRAIN SYS ; OILY WASTE WATER DUPLEX SUMP PUMP 2-WOW-P-901B"/>
    <d v="2000-07-15T00:00:00"/>
    <d v="2000-07-15T00:00:00"/>
    <s v="H5000"/>
    <n v="2000"/>
    <x v="97"/>
    <s v="Sump Structure"/>
    <x v="226"/>
    <x v="1"/>
    <s v="Yes"/>
    <s v="341 STR and Improvements "/>
    <x v="66"/>
    <x v="3"/>
    <x v="25"/>
  </r>
  <r>
    <n v="1"/>
    <n v="4419.1500000000005"/>
    <n v="2269.6751748510001"/>
    <d v="2019-12-01T00:00:00"/>
    <s v="Tampa Electric"/>
    <s v="TEC Electric"/>
    <s v="Polk Station"/>
    <s v="POLK STATION UNIT 2 CT"/>
    <x v="10"/>
    <s v="Sump Structure: 302"/>
    <n v="106712"/>
    <s v="SUMP PUMPS ; XFMER AREA OILY WASTE DRAIN SYS ; OILY WASTE WATER DUPLEX SUMP PUMP 2-WOW-P-902A"/>
    <d v="2000-07-15T00:00:00"/>
    <d v="2000-07-15T00:00:00"/>
    <s v="H5000"/>
    <n v="2000"/>
    <x v="97"/>
    <s v="Sump Structure"/>
    <x v="226"/>
    <x v="1"/>
    <s v="Yes"/>
    <s v="341 STR and Improvements "/>
    <x v="66"/>
    <x v="3"/>
    <x v="25"/>
  </r>
  <r>
    <n v="1"/>
    <n v="2794.07"/>
    <n v="1435.0341843557999"/>
    <d v="2019-12-01T00:00:00"/>
    <s v="Tampa Electric"/>
    <s v="TEC Electric"/>
    <s v="Polk Station"/>
    <s v="POLK STATION UNIT 2 CT"/>
    <x v="10"/>
    <s v="Sump Pump: 301"/>
    <n v="106709"/>
    <s v="SUMP STRUCTURE ; XFMER AREA OILY WASTE DRAIN SYS ; TRANSFORMER OILY WATER SUMP 2-WOW-SUMP-901"/>
    <d v="2000-07-15T00:00:00"/>
    <d v="2000-07-15T00:00:00"/>
    <s v="H5000"/>
    <n v="2000"/>
    <x v="93"/>
    <s v="Sump Pump"/>
    <x v="226"/>
    <x v="3"/>
    <s v="Yes"/>
    <s v="341 STR and Improvements "/>
    <x v="66"/>
    <x v="3"/>
    <x v="25"/>
  </r>
  <r>
    <n v="1"/>
    <n v="2794.07"/>
    <n v="1435.0341843557999"/>
    <d v="2019-12-01T00:00:00"/>
    <s v="Tampa Electric"/>
    <s v="TEC Electric"/>
    <s v="Polk Station"/>
    <s v="POLK STATION UNIT 2 CT"/>
    <x v="10"/>
    <s v="Sump Pump: 301"/>
    <n v="106710"/>
    <s v="SUMP STRUCTURE ; XFMER AREA OILY WASTE DRAIN SYS ; YARD SUMP 2-WOW-SUMP-902"/>
    <d v="2000-07-15T00:00:00"/>
    <d v="2000-07-15T00:00:00"/>
    <s v="H5000"/>
    <n v="2000"/>
    <x v="93"/>
    <s v="Sump Pump"/>
    <x v="226"/>
    <x v="3"/>
    <s v="Yes"/>
    <s v="341 STR and Improvements "/>
    <x v="66"/>
    <x v="3"/>
    <x v="25"/>
  </r>
  <r>
    <n v="1"/>
    <n v="5589.14"/>
    <n v="2870.5819686515997"/>
    <d v="2019-12-01T00:00:00"/>
    <s v="Tampa Electric"/>
    <s v="TEC Electric"/>
    <s v="Polk Station"/>
    <s v="POLK STATION UNIT 2 CT"/>
    <x v="10"/>
    <s v="Enclosure: 110"/>
    <n v="106658"/>
    <s v="ENCLOSURE ; CO2 SYSTEM ; 25X35 FEET METAL BUILDING"/>
    <d v="2000-07-15T00:00:00"/>
    <d v="2000-07-15T00:00:00"/>
    <s v="H5000"/>
    <n v="2000"/>
    <x v="253"/>
    <s v="Enclosure"/>
    <x v="199"/>
    <x v="2"/>
    <s v="Yes"/>
    <s v="341 STR and Improvements "/>
    <x v="66"/>
    <x v="3"/>
    <x v="25"/>
  </r>
  <r>
    <n v="1"/>
    <n v="23407.73"/>
    <n v="12022.208723536201"/>
    <d v="2019-12-01T00:00:00"/>
    <s v="Tampa Electric"/>
    <s v="TEC Electric"/>
    <s v="Polk Station"/>
    <s v="POLK STATION UNIT 2 CT"/>
    <x v="10"/>
    <s v="Skid: 281"/>
    <n v="106759"/>
    <s v="SKID ; WATER WASH SYSTEM ; WATER WASH SKID 2-WDD-PKG-602"/>
    <d v="2000-07-15T00:00:00"/>
    <d v="2000-07-15T00:00:00"/>
    <s v="H5000"/>
    <n v="2000"/>
    <x v="109"/>
    <s v="Skid"/>
    <x v="249"/>
    <x v="2"/>
    <s v="Yes"/>
    <s v="341 STR and Improvements "/>
    <x v="66"/>
    <x v="3"/>
    <x v="25"/>
  </r>
  <r>
    <n v="944"/>
    <n v="32569.24"/>
    <n v="16727.559709845598"/>
    <d v="2019-12-01T00:00:00"/>
    <s v="Tampa Electric"/>
    <s v="TEC Electric"/>
    <s v="Polk Station"/>
    <s v="POLK STATION UNIT 2 CT"/>
    <x v="10"/>
    <s v="Culvert / Swale: 082"/>
    <n v="106714"/>
    <s v="CULVERT / SWALE ; YARD AREA ; CONCRETE CULVERTS"/>
    <d v="2000-07-15T00:00:00"/>
    <d v="2000-07-15T00:00:00"/>
    <s v="H5000"/>
    <n v="2000"/>
    <x v="113"/>
    <s v="Culvert / Swale"/>
    <x v="194"/>
    <x v="2"/>
    <s v="Yes"/>
    <s v="341 STR and Improvements "/>
    <x v="66"/>
    <x v="3"/>
    <x v="25"/>
  </r>
  <r>
    <n v="38"/>
    <n v="15648.78"/>
    <n v="8037.2124690731998"/>
    <d v="2019-12-01T00:00:00"/>
    <s v="Tampa Electric"/>
    <s v="TEC Electric"/>
    <s v="Polk Station"/>
    <s v="POLK STATION UNIT 2 CT"/>
    <x v="10"/>
    <s v="Pipe Rack / Pipe Trench: 217"/>
    <n v="106644"/>
    <s v="PIPE RACK ; YARD AREA ;"/>
    <d v="2000-07-15T00:00:00"/>
    <d v="2000-07-15T00:00:00"/>
    <s v="H5000"/>
    <n v="2000"/>
    <x v="283"/>
    <s v="Pipe Rack / Pipe Trench"/>
    <x v="217"/>
    <x v="2"/>
    <s v="Yes"/>
    <s v="341 STR and Improvements "/>
    <x v="66"/>
    <x v="3"/>
    <x v="25"/>
  </r>
  <r>
    <n v="168"/>
    <n v="108936.34"/>
    <n v="55949.6976878196"/>
    <d v="2019-12-01T00:00:00"/>
    <s v="Tampa Electric"/>
    <s v="TEC Electric"/>
    <s v="Polk Station"/>
    <s v="POLK STATION UNIT 2 CT"/>
    <x v="10"/>
    <s v="Pipe Rack / Pipe Trench: 217"/>
    <n v="106756"/>
    <s v="PIPE RACK ; YARD AREA ; PIPE TRENCH"/>
    <d v="2000-07-15T00:00:00"/>
    <d v="2000-07-15T00:00:00"/>
    <s v="H5000"/>
    <n v="2000"/>
    <x v="283"/>
    <s v="Pipe Rack / Pipe Trench"/>
    <x v="194"/>
    <x v="2"/>
    <s v="Yes"/>
    <s v="341 STR and Improvements "/>
    <x v="66"/>
    <x v="3"/>
    <x v="25"/>
  </r>
  <r>
    <n v="24000"/>
    <n v="218334.84"/>
    <n v="112136.76072390961"/>
    <d v="2019-12-01T00:00:00"/>
    <s v="Tampa Electric"/>
    <s v="TEC Electric"/>
    <s v="Polk Station"/>
    <s v="POLK STATION UNIT 2 CT"/>
    <x v="10"/>
    <s v="Road: 248"/>
    <n v="120143"/>
    <s v="ROAD ; YARD AREA ; GRADING, STONE OVERLAY"/>
    <d v="2000-07-15T00:00:00"/>
    <d v="2000-07-15T00:00:00"/>
    <s v="H5000"/>
    <n v="2000"/>
    <x v="111"/>
    <s v="Road"/>
    <x v="194"/>
    <x v="2"/>
    <s v="Yes"/>
    <s v="341 STR and Improvements "/>
    <x v="66"/>
    <x v="3"/>
    <x v="25"/>
  </r>
  <r>
    <n v="49"/>
    <n v="31772.81"/>
    <n v="16318.5133096314"/>
    <d v="2019-12-01T00:00:00"/>
    <s v="Tampa Electric"/>
    <s v="TEC Electric"/>
    <s v="Polk Station"/>
    <s v="POLK STATION UNIT 2 CT"/>
    <x v="10"/>
    <s v="Trench: 323"/>
    <n v="106757"/>
    <s v="TRENCH ; YARD AREA ; CABLE TRENCH"/>
    <d v="2000-07-15T00:00:00"/>
    <d v="2000-07-15T00:00:00"/>
    <s v="H5000"/>
    <n v="2000"/>
    <x v="110"/>
    <s v="Trench"/>
    <x v="194"/>
    <x v="2"/>
    <s v="Yes"/>
    <s v="341 STR and Improvements "/>
    <x v="66"/>
    <x v="3"/>
    <x v="25"/>
  </r>
  <r>
    <n v="1"/>
    <n v="29339.09"/>
    <n v="13105.917318277299"/>
    <d v="2019-12-01T00:00:00"/>
    <s v="Tampa Electric"/>
    <s v="TEC Electric"/>
    <s v="Polk Station"/>
    <s v="POLK STATION UNIT 3 CT"/>
    <x v="10"/>
    <s v="Roof: 251"/>
    <n v="26868288"/>
    <s v="ROOF ; ELECTRICAL BUILDING ;"/>
    <d v="2002-04-01T00:00:00"/>
    <d v="2000-04-15T00:00:00"/>
    <s v="H5300"/>
    <n v="2002"/>
    <x v="59"/>
    <s v="Roof"/>
    <x v="211"/>
    <x v="1"/>
    <s v="Yes"/>
    <s v="341 STR and Improvements "/>
    <x v="67"/>
    <x v="3"/>
    <x v="26"/>
  </r>
  <r>
    <n v="1"/>
    <n v="176034.54"/>
    <n v="78635.503909663807"/>
    <d v="2019-12-01T00:00:00"/>
    <s v="Tampa Electric"/>
    <s v="TEC Electric"/>
    <s v="Polk Station"/>
    <s v="POLK STATION UNIT 3 CT"/>
    <x v="10"/>
    <s v="Superstructure: 303"/>
    <n v="26868414"/>
    <s v="SUPERSTRUCTURE ; ELECTRICAL BUILDING ;"/>
    <d v="2002-04-01T00:00:00"/>
    <d v="2000-04-15T00:00:00"/>
    <s v="H5300"/>
    <n v="2002"/>
    <x v="55"/>
    <s v="Superstructure"/>
    <x v="211"/>
    <x v="2"/>
    <s v="Yes"/>
    <s v="341 STR and Improvements "/>
    <x v="67"/>
    <x v="3"/>
    <x v="26"/>
  </r>
  <r>
    <n v="1"/>
    <n v="248820.39"/>
    <n v="111149.3048503383"/>
    <d v="2019-12-01T00:00:00"/>
    <s v="Tampa Electric"/>
    <s v="TEC Electric"/>
    <s v="Polk Station"/>
    <s v="POLK STATION UNIT 3 CT"/>
    <x v="10"/>
    <s v="Superstructure: 303"/>
    <n v="26868421"/>
    <s v="SUPERSTRUCTURE ; EMMISSIONS MONITORING BUILDING ; 10X20' METAL BLG W/ VARIOUS ELEC. PANELS AND COMPUTER MONITOR EQ. WITH 2 AC UNITS 3-CEM-HSE-901 STACK INCLUDING MONITORS AND ALL"/>
    <d v="2002-04-01T00:00:00"/>
    <d v="2000-04-15T00:00:00"/>
    <s v="H5300"/>
    <n v="2002"/>
    <x v="55"/>
    <s v="Superstructure"/>
    <x v="206"/>
    <x v="2"/>
    <s v="Yes"/>
    <s v="341 STR and Improvements "/>
    <x v="67"/>
    <x v="3"/>
    <x v="26"/>
  </r>
  <r>
    <n v="1"/>
    <n v="9388.5500000000011"/>
    <n v="4193.9119460934999"/>
    <d v="2019-12-01T00:00:00"/>
    <s v="Tampa Electric"/>
    <s v="TEC Electric"/>
    <s v="Polk Station"/>
    <s v="POLK STATION UNIT 3 CT"/>
    <x v="10"/>
    <s v="Lighting System: 190"/>
    <n v="26865353"/>
    <s v="LIGHTING SYSTEM ; ELECTRICAL BUILDING ;"/>
    <d v="2002-04-01T00:00:00"/>
    <d v="2000-04-15T00:00:00"/>
    <s v="H5300"/>
    <n v="2002"/>
    <x v="56"/>
    <s v="Lighting System"/>
    <x v="211"/>
    <x v="2"/>
    <s v="Yes"/>
    <s v="341 STR and Improvements "/>
    <x v="67"/>
    <x v="3"/>
    <x v="26"/>
  </r>
  <r>
    <n v="21472"/>
    <n v="604941.54"/>
    <n v="270230.3924774538"/>
    <d v="2019-12-01T00:00:00"/>
    <s v="Tampa Electric"/>
    <s v="TEC Electric"/>
    <s v="Polk Station"/>
    <s v="POLK STATION UNIT 3 CT"/>
    <x v="10"/>
    <s v="Lighting System: 190"/>
    <n v="26865381"/>
    <s v="LIGHTING SYSTEM ; YARD AREA ;"/>
    <d v="2002-04-01T00:00:00"/>
    <d v="2000-04-15T00:00:00"/>
    <s v="H5300"/>
    <n v="2002"/>
    <x v="56"/>
    <s v="Lighting System"/>
    <x v="194"/>
    <x v="2"/>
    <s v="Yes"/>
    <s v="341 STR and Improvements "/>
    <x v="67"/>
    <x v="3"/>
    <x v="26"/>
  </r>
  <r>
    <n v="10836"/>
    <n v="1344669.73"/>
    <n v="600670.65139955818"/>
    <d v="2019-12-01T00:00:00"/>
    <s v="Tampa Electric"/>
    <s v="TEC Electric"/>
    <s v="Polk Station"/>
    <s v="POLK STATION UNIT 3 CT"/>
    <x v="10"/>
    <s v="Lighting System: 190"/>
    <n v="26865388"/>
    <s v="LIGHTING SYSTEM ; YARD AREA ;"/>
    <d v="2002-04-01T00:00:00"/>
    <d v="2000-04-15T00:00:00"/>
    <s v="H5300"/>
    <n v="2002"/>
    <x v="56"/>
    <s v="Lighting System"/>
    <x v="194"/>
    <x v="2"/>
    <s v="Yes"/>
    <s v="341 STR and Improvements "/>
    <x v="67"/>
    <x v="3"/>
    <x v="26"/>
  </r>
  <r>
    <n v="5"/>
    <n v="37278.639999999999"/>
    <n v="16652.553762840798"/>
    <d v="2019-12-01T00:00:00"/>
    <s v="Tampa Electric"/>
    <s v="TEC Electric"/>
    <s v="Polk Station"/>
    <s v="POLK STATION UNIT 3 CT"/>
    <x v="10"/>
    <s v="Lighting System: 190"/>
    <n v="26865395"/>
    <s v="LIGHTING SYSTEM ; YARD AREA ; LIGHT MASTS - 60 FT TALL"/>
    <d v="2002-04-01T00:00:00"/>
    <d v="2000-04-15T00:00:00"/>
    <s v="H5300"/>
    <n v="2002"/>
    <x v="56"/>
    <s v="Lighting System"/>
    <x v="194"/>
    <x v="2"/>
    <s v="Yes"/>
    <s v="341 STR and Improvements "/>
    <x v="67"/>
    <x v="3"/>
    <x v="26"/>
  </r>
  <r>
    <n v="440"/>
    <n v="7745.74"/>
    <n v="3460.0605543277998"/>
    <d v="2019-12-01T00:00:00"/>
    <s v="Tampa Electric"/>
    <s v="TEC Electric"/>
    <s v="Polk Station"/>
    <s v="POLK STATION UNIT 3 CT"/>
    <x v="10"/>
    <s v="Lighting System: 190"/>
    <n v="26865367"/>
    <s v="LIGHTING SYSTEM ; YARD AREA ; LIGHTING CONDUIT"/>
    <d v="2002-04-01T00:00:00"/>
    <d v="2000-04-15T00:00:00"/>
    <s v="H5300"/>
    <n v="2002"/>
    <x v="56"/>
    <s v="Lighting System"/>
    <x v="194"/>
    <x v="2"/>
    <s v="Yes"/>
    <s v="341 STR and Improvements "/>
    <x v="67"/>
    <x v="3"/>
    <x v="26"/>
  </r>
  <r>
    <n v="32"/>
    <n v="17394.349999999999"/>
    <n v="7770.1425949195"/>
    <d v="2019-12-01T00:00:00"/>
    <s v="Tampa Electric"/>
    <s v="TEC Electric"/>
    <s v="Polk Station"/>
    <s v="POLK STATION UNIT 3 CT"/>
    <x v="10"/>
    <s v="Lighting System: 190"/>
    <n v="26865360"/>
    <s v="LIGHTING SYSTEM ; YARD AREA ; LIGHTING FIXTURES"/>
    <d v="2002-04-01T00:00:00"/>
    <d v="2000-04-15T00:00:00"/>
    <s v="H5300"/>
    <n v="2002"/>
    <x v="56"/>
    <s v="Lighting System"/>
    <x v="194"/>
    <x v="2"/>
    <s v="Yes"/>
    <s v="341 STR and Improvements "/>
    <x v="67"/>
    <x v="3"/>
    <x v="26"/>
  </r>
  <r>
    <n v="3700"/>
    <n v="7383.14"/>
    <n v="3298.0853322058001"/>
    <d v="2019-12-01T00:00:00"/>
    <s v="Tampa Electric"/>
    <s v="TEC Electric"/>
    <s v="Polk Station"/>
    <s v="POLK STATION UNIT 3 CT"/>
    <x v="10"/>
    <s v="Lighting System: 190"/>
    <n v="26865374"/>
    <s v="LIGHTING SYSTEM ; YARD AREA ; LIGHTING WIRE"/>
    <d v="2002-04-01T00:00:00"/>
    <d v="2000-04-15T00:00:00"/>
    <s v="H5300"/>
    <n v="2002"/>
    <x v="56"/>
    <s v="Lighting System"/>
    <x v="194"/>
    <x v="2"/>
    <s v="Yes"/>
    <s v="341 STR and Improvements "/>
    <x v="67"/>
    <x v="3"/>
    <x v="26"/>
  </r>
  <r>
    <n v="1"/>
    <n v="6420"/>
    <n v="876.57999480000001"/>
    <d v="2019-12-01T00:00:00"/>
    <s v="Tampa Electric"/>
    <s v="TEC Electric"/>
    <s v="Polk Station"/>
    <s v="POLK STATION UNIT 3 CT"/>
    <x v="10"/>
    <s v="Lighting System: 190"/>
    <n v="93301806"/>
    <s v="PK 3 Mast lighting replaced with LED lights"/>
    <d v="2016-02-22T00:00:00"/>
    <d v="2016-05-01T00:00:00"/>
    <s v="A2565490"/>
    <n v="2016"/>
    <x v="56"/>
    <s v="Lighting System"/>
    <x v="194"/>
    <x v="2"/>
    <s v="Yes"/>
    <s v="341 STR and Improvements "/>
    <x v="67"/>
    <x v="3"/>
    <x v="26"/>
  </r>
  <r>
    <n v="135"/>
    <n v="5195.8900000000003"/>
    <n v="2321.0298865732998"/>
    <d v="2019-12-01T00:00:00"/>
    <s v="Tampa Electric"/>
    <s v="TEC Electric"/>
    <s v="Polk Station"/>
    <s v="POLK STATION UNIT 3 CT"/>
    <x v="10"/>
    <s v="Piping 6&quot; &amp; larger: 219"/>
    <n v="26866138"/>
    <s v="PIPING UNDER 6&quot; INCL VALVES ; CO2 SYSTEM ; PIPE LINE 3-FPL-PP-901 2.5 INCH ASTM A 53 GRADE B TYPE S (GALV.) PID# 10456-PID-16-7A"/>
    <d v="2002-04-01T00:00:00"/>
    <d v="2000-04-15T00:00:00"/>
    <s v="H5300"/>
    <n v="2002"/>
    <x v="60"/>
    <s v="Piping 6&quot; &amp; larger"/>
    <x v="199"/>
    <x v="2"/>
    <s v="Yes"/>
    <s v="341 STR and Improvements "/>
    <x v="67"/>
    <x v="3"/>
    <x v="26"/>
  </r>
  <r>
    <n v="135"/>
    <n v="2598.48"/>
    <n v="1160.7539304456"/>
    <d v="2019-12-01T00:00:00"/>
    <s v="Tampa Electric"/>
    <s v="TEC Electric"/>
    <s v="Polk Station"/>
    <s v="POLK STATION UNIT 3 CT"/>
    <x v="10"/>
    <s v="Piping 6&quot; &amp; larger: 219"/>
    <n v="26866145"/>
    <s v="PIPING UNDER 6&quot; INCL VALVES ; CO2 SYSTEM ; PIPE LINE 3-FPL-PP-902 0.75 INCH ASTM A 53 GRADE B TYPE S (GALV.) PID# 10456-PID-16-7A"/>
    <d v="2002-04-01T00:00:00"/>
    <d v="2000-04-15T00:00:00"/>
    <s v="H5300"/>
    <n v="2002"/>
    <x v="60"/>
    <s v="Piping 6&quot; &amp; larger"/>
    <x v="199"/>
    <x v="2"/>
    <s v="Yes"/>
    <s v="341 STR and Improvements "/>
    <x v="67"/>
    <x v="3"/>
    <x v="26"/>
  </r>
  <r>
    <n v="165"/>
    <n v="3175.6800000000003"/>
    <n v="1418.5920391295999"/>
    <d v="2019-12-01T00:00:00"/>
    <s v="Tampa Electric"/>
    <s v="TEC Electric"/>
    <s v="Polk Station"/>
    <s v="POLK STATION UNIT 3 CT"/>
    <x v="10"/>
    <s v="Piping 6&quot; &amp; larger: 219"/>
    <n v="26866110"/>
    <s v="PIPING UNDER 6&quot; INCL VALVES ; CO2 SYSTEM ; PIPE LINE 3-FPL-PP-903 1.25 INCH ASTM A 53 GRADE B TYPE S (GALV.) PID# 10456-PID-16-7A"/>
    <d v="2002-04-01T00:00:00"/>
    <d v="2000-04-15T00:00:00"/>
    <s v="H5300"/>
    <n v="2002"/>
    <x v="60"/>
    <s v="Piping 6&quot; &amp; larger"/>
    <x v="199"/>
    <x v="2"/>
    <s v="Yes"/>
    <s v="341 STR and Improvements "/>
    <x v="67"/>
    <x v="3"/>
    <x v="26"/>
  </r>
  <r>
    <n v="165"/>
    <n v="3175.6800000000003"/>
    <n v="1418.5920391295999"/>
    <d v="2019-12-01T00:00:00"/>
    <s v="Tampa Electric"/>
    <s v="TEC Electric"/>
    <s v="Polk Station"/>
    <s v="POLK STATION UNIT 3 CT"/>
    <x v="10"/>
    <s v="Piping 6&quot; &amp; larger: 219"/>
    <n v="26866152"/>
    <s v="PIPING UNDER 6&quot; INCL VALVES ; CO2 SYSTEM ; PIPE LINE 3-FPL-PP-904 0.5 INCH ASTM A 53 GRADE B TYPE S (GALV.) PID# 10456-PID-16-7A"/>
    <d v="2002-04-01T00:00:00"/>
    <d v="2000-04-15T00:00:00"/>
    <s v="H5300"/>
    <n v="2002"/>
    <x v="60"/>
    <s v="Piping 6&quot; &amp; larger"/>
    <x v="199"/>
    <x v="2"/>
    <s v="Yes"/>
    <s v="341 STR and Improvements "/>
    <x v="67"/>
    <x v="3"/>
    <x v="26"/>
  </r>
  <r>
    <n v="125"/>
    <n v="2406.0700000000002"/>
    <n v="1074.8034271679001"/>
    <d v="2019-12-01T00:00:00"/>
    <s v="Tampa Electric"/>
    <s v="TEC Electric"/>
    <s v="Polk Station"/>
    <s v="POLK STATION UNIT 3 CT"/>
    <x v="10"/>
    <s v="Piping 6&quot; &amp; larger: 219"/>
    <n v="26866159"/>
    <s v="PIPING UNDER 6&quot; INCL VALVES ; CO2 SYSTEM ; PIPE LINE 3-FPL-PP-905 1.25 INCH ASTM A 53 GRADE B TYPE S (GALV.) PID# 10456-PID-16-7A"/>
    <d v="2002-04-01T00:00:00"/>
    <d v="2000-04-15T00:00:00"/>
    <s v="H5300"/>
    <n v="2002"/>
    <x v="60"/>
    <s v="Piping 6&quot; &amp; larger"/>
    <x v="199"/>
    <x v="2"/>
    <s v="Yes"/>
    <s v="341 STR and Improvements "/>
    <x v="67"/>
    <x v="3"/>
    <x v="26"/>
  </r>
  <r>
    <n v="125"/>
    <n v="2406.0700000000002"/>
    <n v="1074.8034271679001"/>
    <d v="2019-12-01T00:00:00"/>
    <s v="Tampa Electric"/>
    <s v="TEC Electric"/>
    <s v="Polk Station"/>
    <s v="POLK STATION UNIT 3 CT"/>
    <x v="10"/>
    <s v="Piping 6&quot; &amp; larger: 219"/>
    <n v="26866166"/>
    <s v="PIPING UNDER 6&quot; INCL VALVES ; CO2 SYSTEM ; PIPE LINE 3-FPL-PP-906 0.5 INCH ASTM A 53 GRADE B TYPE S (GALV.) PID# 10456-PID-16-7A"/>
    <d v="2002-04-01T00:00:00"/>
    <d v="2000-04-15T00:00:00"/>
    <s v="H5300"/>
    <n v="2002"/>
    <x v="60"/>
    <s v="Piping 6&quot; &amp; larger"/>
    <x v="199"/>
    <x v="2"/>
    <s v="Yes"/>
    <s v="341 STR and Improvements "/>
    <x v="67"/>
    <x v="3"/>
    <x v="26"/>
  </r>
  <r>
    <n v="135"/>
    <n v="2598.48"/>
    <n v="1160.7539304456"/>
    <d v="2019-12-01T00:00:00"/>
    <s v="Tampa Electric"/>
    <s v="TEC Electric"/>
    <s v="Polk Station"/>
    <s v="POLK STATION UNIT 3 CT"/>
    <x v="10"/>
    <s v="Piping 6&quot; &amp; larger: 219"/>
    <n v="26866103"/>
    <s v="PIPING UNDER 6&quot; INCL VALVES ; CO2 SYSTEM ; PIPE LINE 3-FPL-PP-907 1.5 INCH ASTM A 53 GRADE B TYPE S (GALV.) PID# 10456-PID-16-7A"/>
    <d v="2002-04-01T00:00:00"/>
    <d v="2000-04-15T00:00:00"/>
    <s v="H5300"/>
    <n v="2002"/>
    <x v="60"/>
    <s v="Piping 6&quot; &amp; larger"/>
    <x v="199"/>
    <x v="2"/>
    <s v="Yes"/>
    <s v="341 STR and Improvements "/>
    <x v="67"/>
    <x v="3"/>
    <x v="26"/>
  </r>
  <r>
    <n v="135"/>
    <n v="2598.48"/>
    <n v="1160.7539304456"/>
    <d v="2019-12-01T00:00:00"/>
    <s v="Tampa Electric"/>
    <s v="TEC Electric"/>
    <s v="Polk Station"/>
    <s v="POLK STATION UNIT 3 CT"/>
    <x v="10"/>
    <s v="Piping 6&quot; &amp; larger: 219"/>
    <n v="26866173"/>
    <s v="PIPING UNDER 6&quot; INCL VALVES ; CO2 SYSTEM ; PIPE LINE 3-FPL-PP-908 0.5 INCH ASTM A 53 GRADE B TYPE S (GALV.) PID# 10456-PID-16-7A"/>
    <d v="2002-04-01T00:00:00"/>
    <d v="2000-04-15T00:00:00"/>
    <s v="H5300"/>
    <n v="2002"/>
    <x v="60"/>
    <s v="Piping 6&quot; &amp; larger"/>
    <x v="199"/>
    <x v="2"/>
    <s v="Yes"/>
    <s v="341 STR and Improvements "/>
    <x v="67"/>
    <x v="3"/>
    <x v="26"/>
  </r>
  <r>
    <n v="1"/>
    <n v="1173.44"/>
    <n v="524.18147999680002"/>
    <d v="2019-12-01T00:00:00"/>
    <s v="Tampa Electric"/>
    <s v="TEC Electric"/>
    <s v="Polk Station"/>
    <s v="POLK STATION UNIT 3 CT"/>
    <x v="10"/>
    <s v="Piping 6&quot; &amp; larger: 219"/>
    <n v="26861857"/>
    <s v="PIPING UNDER 6&quot; INCL VALVES ; FIRE PROTECTION SYSTEM ; TAG NO. 0-FPW-DHY-100 FIRE HYDRANT PID NO. 10456-PID-15-1A"/>
    <d v="2002-04-01T00:00:00"/>
    <d v="2000-04-15T00:00:00"/>
    <s v="H5300"/>
    <n v="2002"/>
    <x v="60"/>
    <s v="Piping 6&quot; &amp; larger"/>
    <x v="199"/>
    <x v="2"/>
    <s v="Yes"/>
    <s v="341 STR and Improvements "/>
    <x v="67"/>
    <x v="3"/>
    <x v="26"/>
  </r>
  <r>
    <n v="1"/>
    <n v="1173.44"/>
    <n v="524.18147999680002"/>
    <d v="2019-12-01T00:00:00"/>
    <s v="Tampa Electric"/>
    <s v="TEC Electric"/>
    <s v="Polk Station"/>
    <s v="POLK STATION UNIT 3 CT"/>
    <x v="10"/>
    <s v="Piping 6&quot; &amp; larger: 219"/>
    <n v="26866124"/>
    <s v="PIPING UNDER 6&quot; INCL VALVES ; FIRE PROTECTION SYSTEM ; TAG NO. 0-FPW-DHY-101 FIRE HYDRANT PID NO. 10456-PID-15-1A"/>
    <d v="2002-04-01T00:00:00"/>
    <d v="2000-04-15T00:00:00"/>
    <s v="H5300"/>
    <n v="2002"/>
    <x v="60"/>
    <s v="Piping 6&quot; &amp; larger"/>
    <x v="199"/>
    <x v="2"/>
    <s v="Yes"/>
    <s v="341 STR and Improvements "/>
    <x v="67"/>
    <x v="3"/>
    <x v="26"/>
  </r>
  <r>
    <n v="1"/>
    <n v="1173.44"/>
    <n v="524.18147999680002"/>
    <d v="2019-12-01T00:00:00"/>
    <s v="Tampa Electric"/>
    <s v="TEC Electric"/>
    <s v="Polk Station"/>
    <s v="POLK STATION UNIT 3 CT"/>
    <x v="10"/>
    <s v="Piping 6&quot; &amp; larger: 219"/>
    <n v="26866117"/>
    <s v="PIPING UNDER 6&quot; INCL VALVES ; FIRE PROTECTION SYSTEM ; TAG NO. 0-FPW-DHY-102 FIRE HYDRANT PID NO. 10456-PID-15-1A"/>
    <d v="2002-04-01T00:00:00"/>
    <d v="2000-04-15T00:00:00"/>
    <s v="H5300"/>
    <n v="2002"/>
    <x v="60"/>
    <s v="Piping 6&quot; &amp; larger"/>
    <x v="199"/>
    <x v="2"/>
    <s v="Yes"/>
    <s v="341 STR and Improvements "/>
    <x v="67"/>
    <x v="3"/>
    <x v="26"/>
  </r>
  <r>
    <n v="1"/>
    <n v="1173.44"/>
    <n v="524.18147999680002"/>
    <d v="2019-12-01T00:00:00"/>
    <s v="Tampa Electric"/>
    <s v="TEC Electric"/>
    <s v="Polk Station"/>
    <s v="POLK STATION UNIT 3 CT"/>
    <x v="10"/>
    <s v="Piping 6&quot; &amp; larger: 219"/>
    <n v="26866131"/>
    <s v="PIPING UNDER 6&quot; INCL VALVES ; FIRE PROTECTION SYSTEM ; TAG NO. 0-FPW-DHY-103 FIRE HYDRANT PID NO. 10456-PID-15-1A"/>
    <d v="2002-04-01T00:00:00"/>
    <d v="2000-04-15T00:00:00"/>
    <s v="H5300"/>
    <n v="2002"/>
    <x v="60"/>
    <s v="Piping 6&quot; &amp; larger"/>
    <x v="199"/>
    <x v="2"/>
    <s v="Yes"/>
    <s v="341 STR and Improvements "/>
    <x v="67"/>
    <x v="3"/>
    <x v="26"/>
  </r>
  <r>
    <n v="210"/>
    <n v="8082.97"/>
    <n v="3610.7028713609002"/>
    <d v="2019-12-01T00:00:00"/>
    <s v="Tampa Electric"/>
    <s v="TEC Electric"/>
    <s v="Polk Station"/>
    <s v="POLK STATION UNIT 3 CT"/>
    <x v="10"/>
    <s v="Piping 6&quot; &amp; larger: 219"/>
    <n v="26866201"/>
    <s v="PIPING UNDER 6&quot; INCL VALVES ; SERVICE WATER SYSTEM ; PIPE LINE 3-SWS-PP-901 2 INCH ASTM A 106 GRADE B PID# 10456-PID-12-2A"/>
    <d v="2002-04-01T00:00:00"/>
    <d v="2000-04-15T00:00:00"/>
    <s v="H5300"/>
    <n v="2002"/>
    <x v="60"/>
    <s v="Piping 6&quot; &amp; larger"/>
    <x v="224"/>
    <x v="2"/>
    <s v="Yes"/>
    <s v="341 STR and Improvements "/>
    <x v="67"/>
    <x v="3"/>
    <x v="26"/>
  </r>
  <r>
    <n v="210"/>
    <n v="8082.97"/>
    <n v="3610.7028713609002"/>
    <d v="2019-12-01T00:00:00"/>
    <s v="Tampa Electric"/>
    <s v="TEC Electric"/>
    <s v="Polk Station"/>
    <s v="POLK STATION UNIT 3 CT"/>
    <x v="10"/>
    <s v="Piping 6&quot; &amp; larger: 219"/>
    <n v="26866187"/>
    <s v="PIPING UNDER 6&quot; INCL VALVES ; SERVICE WATER SYSTEM ; PIPE LINE 3-SWS-PP-901 2 INCH ASTM A 106 GRADE B PID# 10456-PID-12-2A"/>
    <d v="2002-04-01T00:00:00"/>
    <d v="2000-04-15T00:00:00"/>
    <s v="H5300"/>
    <n v="2002"/>
    <x v="60"/>
    <s v="Piping 6&quot; &amp; larger"/>
    <x v="224"/>
    <x v="2"/>
    <s v="Yes"/>
    <s v="341 STR and Improvements "/>
    <x v="67"/>
    <x v="3"/>
    <x v="26"/>
  </r>
  <r>
    <n v="20"/>
    <n v="384.8"/>
    <n v="171.89207245600002"/>
    <d v="2019-12-01T00:00:00"/>
    <s v="Tampa Electric"/>
    <s v="TEC Electric"/>
    <s v="Polk Station"/>
    <s v="POLK STATION UNIT 3 CT"/>
    <x v="10"/>
    <s v="Piping 6&quot; &amp; larger: 219"/>
    <n v="26866208"/>
    <s v="PIPING UNDER 6&quot; INCL VALVES ; SERVICE WATER SYSTEM ; PIPE LINE 3-SWS-PP-902 1 INCH ASTM A 106 GRADE B PID# 10456-PID-12-2A"/>
    <d v="2002-04-01T00:00:00"/>
    <d v="2000-04-15T00:00:00"/>
    <s v="H5300"/>
    <n v="2002"/>
    <x v="60"/>
    <s v="Piping 6&quot; &amp; larger"/>
    <x v="224"/>
    <x v="2"/>
    <s v="Yes"/>
    <s v="341 STR and Improvements "/>
    <x v="67"/>
    <x v="3"/>
    <x v="26"/>
  </r>
  <r>
    <n v="20"/>
    <n v="384.8"/>
    <n v="171.89207245600002"/>
    <d v="2019-12-01T00:00:00"/>
    <s v="Tampa Electric"/>
    <s v="TEC Electric"/>
    <s v="Polk Station"/>
    <s v="POLK STATION UNIT 3 CT"/>
    <x v="10"/>
    <s v="Piping 6&quot; &amp; larger: 219"/>
    <n v="26866180"/>
    <s v="PIPING UNDER 6&quot; INCL VALVES ; SERVICE WATER SYSTEM ; PIPE LINE 3-SWS-PP-903 1 INCH ASTM A 106 GRADE B PID# 10456-PID-12-2A"/>
    <d v="2002-04-01T00:00:00"/>
    <d v="2000-04-15T00:00:00"/>
    <s v="H5300"/>
    <n v="2002"/>
    <x v="60"/>
    <s v="Piping 6&quot; &amp; larger"/>
    <x v="224"/>
    <x v="2"/>
    <s v="Yes"/>
    <s v="341 STR and Improvements "/>
    <x v="67"/>
    <x v="3"/>
    <x v="26"/>
  </r>
  <r>
    <n v="20"/>
    <n v="384.8"/>
    <n v="171.89207245600002"/>
    <d v="2019-12-01T00:00:00"/>
    <s v="Tampa Electric"/>
    <s v="TEC Electric"/>
    <s v="Polk Station"/>
    <s v="POLK STATION UNIT 3 CT"/>
    <x v="10"/>
    <s v="Piping 6&quot; &amp; larger: 219"/>
    <n v="26866194"/>
    <s v="PIPING UNDER 6&quot; INCL VALVES ; SERVICE WATER SYSTEM ; PIPE LINE 3-SWS-PP-904 1 INCH ASTM A 106 GRADE B PID# 10456-PID-12-2A"/>
    <d v="2002-04-01T00:00:00"/>
    <d v="2000-04-15T00:00:00"/>
    <s v="H5300"/>
    <n v="2002"/>
    <x v="60"/>
    <s v="Piping 6&quot; &amp; larger"/>
    <x v="224"/>
    <x v="2"/>
    <s v="Yes"/>
    <s v="341 STR and Improvements "/>
    <x v="67"/>
    <x v="3"/>
    <x v="26"/>
  </r>
  <r>
    <n v="100"/>
    <n v="1925.07"/>
    <n v="859.93833659790005"/>
    <d v="2019-12-01T00:00:00"/>
    <s v="Tampa Electric"/>
    <s v="TEC Electric"/>
    <s v="Polk Station"/>
    <s v="POLK STATION UNIT 3 CT"/>
    <x v="10"/>
    <s v="Piping 6&quot; &amp; larger: 219"/>
    <n v="26866222"/>
    <s v="PIPING UNDER 6&quot; INCL VALVES ; SERVICE WATER SYSTEM ; PIPE LINE 3-SWS-PP-905 0.5 INCH ASTM A 106 GRADE B PID# 10456-PID-12-2A"/>
    <d v="2002-04-01T00:00:00"/>
    <d v="2000-04-15T00:00:00"/>
    <s v="H5300"/>
    <n v="2002"/>
    <x v="60"/>
    <s v="Piping 6&quot; &amp; larger"/>
    <x v="224"/>
    <x v="2"/>
    <s v="Yes"/>
    <s v="341 STR and Improvements "/>
    <x v="67"/>
    <x v="3"/>
    <x v="26"/>
  </r>
  <r>
    <n v="100"/>
    <n v="1925.07"/>
    <n v="859.93833659790005"/>
    <d v="2019-12-01T00:00:00"/>
    <s v="Tampa Electric"/>
    <s v="TEC Electric"/>
    <s v="Polk Station"/>
    <s v="POLK STATION UNIT 3 CT"/>
    <x v="10"/>
    <s v="Piping 6&quot; &amp; larger: 219"/>
    <n v="26866215"/>
    <s v="PIPING UNDER 6&quot; INCL VALVES ; SERVICE WATER SYSTEM ; PIPE LINE 3-SWS-PP-906 0.5 INCH ASTM A 106 GRADE B PID# 10456-PID-12-2A"/>
    <d v="2002-04-01T00:00:00"/>
    <d v="2000-04-15T00:00:00"/>
    <s v="H5300"/>
    <n v="2002"/>
    <x v="60"/>
    <s v="Piping 6&quot; &amp; larger"/>
    <x v="224"/>
    <x v="2"/>
    <s v="Yes"/>
    <s v="341 STR and Improvements "/>
    <x v="67"/>
    <x v="3"/>
    <x v="26"/>
  </r>
  <r>
    <n v="34"/>
    <n v="2617.5"/>
    <n v="1169.250258975"/>
    <d v="2019-12-01T00:00:00"/>
    <s v="Tampa Electric"/>
    <s v="TEC Electric"/>
    <s v="Polk Station"/>
    <s v="POLK STATION UNIT 3 CT"/>
    <x v="10"/>
    <s v="Piping 6&quot; &amp; larger: 219"/>
    <n v="26866229"/>
    <s v="PIPING UNDER 6&quot; INCL VALVES ; STORM SEWER SYSTEM ; PIPE LINE 3-SRW-PP-909 4 INCH ASTM D 3350 CELL CLASS PE 345444C PID# 10456-PID-1313A"/>
    <d v="2002-04-01T00:00:00"/>
    <d v="2000-04-15T00:00:00"/>
    <s v="H5300"/>
    <n v="2002"/>
    <x v="60"/>
    <s v="Piping 6&quot; &amp; larger"/>
    <x v="193"/>
    <x v="2"/>
    <s v="Yes"/>
    <s v="341 STR and Improvements "/>
    <x v="67"/>
    <x v="3"/>
    <x v="26"/>
  </r>
  <r>
    <n v="6"/>
    <n v="230.46"/>
    <n v="102.9476273862"/>
    <d v="2019-12-01T00:00:00"/>
    <s v="Tampa Electric"/>
    <s v="TEC Electric"/>
    <s v="Polk Station"/>
    <s v="POLK STATION UNIT 3 CT"/>
    <x v="10"/>
    <s v="Piping 6&quot; &amp; larger: 219"/>
    <n v="26866236"/>
    <s v="PIPING UNDER 6&quot; INCL VALVES ; XFMR AREA OILY WASTE DRAINS ; PIPE LINE 3-WOW-PP-901A 2 INCH ASTM A 106 GRADE B PID# 10456-PID-16-1C"/>
    <d v="2002-04-01T00:00:00"/>
    <d v="2000-04-15T00:00:00"/>
    <s v="H5300"/>
    <n v="2002"/>
    <x v="60"/>
    <s v="Piping 6&quot; &amp; larger"/>
    <x v="226"/>
    <x v="2"/>
    <s v="Yes"/>
    <s v="341 STR and Improvements "/>
    <x v="67"/>
    <x v="3"/>
    <x v="26"/>
  </r>
  <r>
    <n v="6"/>
    <n v="230.46"/>
    <n v="102.9476273862"/>
    <d v="2019-12-01T00:00:00"/>
    <s v="Tampa Electric"/>
    <s v="TEC Electric"/>
    <s v="Polk Station"/>
    <s v="POLK STATION UNIT 3 CT"/>
    <x v="10"/>
    <s v="Piping 6&quot; &amp; larger: 219"/>
    <n v="26866404"/>
    <s v="PIPING UNDER 6&quot; INCL VALVES ; XFMR AREA OILY WASTE DRAINS ; PIPE LINE 3-WOW-PP-901B 2 INCH ASTM A 106 GRADE B PID# 10456-PID-16-1C"/>
    <d v="2002-04-01T00:00:00"/>
    <d v="2000-04-15T00:00:00"/>
    <s v="H5300"/>
    <n v="2002"/>
    <x v="60"/>
    <s v="Piping 6&quot; &amp; larger"/>
    <x v="201"/>
    <x v="2"/>
    <s v="Yes"/>
    <s v="341 STR and Improvements "/>
    <x v="67"/>
    <x v="3"/>
    <x v="26"/>
  </r>
  <r>
    <n v="100"/>
    <n v="7698.17"/>
    <n v="3438.8107989048999"/>
    <d v="2019-12-01T00:00:00"/>
    <s v="Tampa Electric"/>
    <s v="TEC Electric"/>
    <s v="Polk Station"/>
    <s v="POLK STATION UNIT 3 CT"/>
    <x v="10"/>
    <s v="Piping 6&quot; &amp; larger: 219"/>
    <n v="26866327"/>
    <s v="PIPING UNDER 6&quot; INCL VALVES ; XFMR AREA OILY WASTE DRAINS ; PIPE LINE 3-WOW-PP-902 4 INCH ASTM D 3350 CELL CLASS PE 345444C PID# 10456-PID-16-1C"/>
    <d v="2002-04-01T00:00:00"/>
    <d v="2000-04-15T00:00:00"/>
    <s v="H5300"/>
    <n v="2002"/>
    <x v="60"/>
    <s v="Piping 6&quot; &amp; larger"/>
    <x v="201"/>
    <x v="2"/>
    <s v="Yes"/>
    <s v="341 STR and Improvements "/>
    <x v="67"/>
    <x v="3"/>
    <x v="26"/>
  </r>
  <r>
    <n v="6"/>
    <n v="230.46"/>
    <n v="102.9476273862"/>
    <d v="2019-12-01T00:00:00"/>
    <s v="Tampa Electric"/>
    <s v="TEC Electric"/>
    <s v="Polk Station"/>
    <s v="POLK STATION UNIT 3 CT"/>
    <x v="10"/>
    <s v="Piping 6&quot; &amp; larger: 219"/>
    <n v="26866355"/>
    <s v="PIPING UNDER 6&quot; INCL VALVES ; XFMR AREA OILY WASTE DRAINS ; PIPE LINE 3-WOW-PP-903A 2 INCH ASTM A 106 GRADE B PID# 10456-PID-16-1E"/>
    <d v="2002-04-01T00:00:00"/>
    <d v="2000-04-15T00:00:00"/>
    <s v="H5300"/>
    <n v="2002"/>
    <x v="60"/>
    <s v="Piping 6&quot; &amp; larger"/>
    <x v="201"/>
    <x v="2"/>
    <s v="Yes"/>
    <s v="341 STR and Improvements "/>
    <x v="67"/>
    <x v="3"/>
    <x v="26"/>
  </r>
  <r>
    <n v="116"/>
    <n v="4465.4000000000005"/>
    <n v="1994.716373038"/>
    <d v="2019-12-01T00:00:00"/>
    <s v="Tampa Electric"/>
    <s v="TEC Electric"/>
    <s v="Polk Station"/>
    <s v="POLK STATION UNIT 3 CT"/>
    <x v="10"/>
    <s v="Piping 6&quot; &amp; larger: 219"/>
    <n v="26866292"/>
    <s v="PIPING UNDER 6&quot; INCL VALVES ; XFMR AREA OILY WASTE DRAINS ; PIPE LINE 3-WOW-PP-903B 2 INCH ASTM A 106 GRADE B PID# 10456-PID-16-1E"/>
    <d v="2002-04-01T00:00:00"/>
    <d v="2000-04-15T00:00:00"/>
    <s v="H5300"/>
    <n v="2002"/>
    <x v="60"/>
    <s v="Piping 6&quot; &amp; larger"/>
    <x v="201"/>
    <x v="2"/>
    <s v="Yes"/>
    <s v="341 STR and Improvements "/>
    <x v="67"/>
    <x v="3"/>
    <x v="26"/>
  </r>
  <r>
    <n v="10"/>
    <n v="769.61"/>
    <n v="343.78861196170004"/>
    <d v="2019-12-01T00:00:00"/>
    <s v="Tampa Electric"/>
    <s v="TEC Electric"/>
    <s v="Polk Station"/>
    <s v="POLK STATION UNIT 3 CT"/>
    <x v="10"/>
    <s v="Piping 6&quot; &amp; larger: 219"/>
    <n v="26866299"/>
    <s v="PIPING UNDER 6&quot; INCL VALVES ; XFMR AREA OILY WASTE DRAINS ; PIPE LINE 3-WOW-PP-908 4 INCH ASTM A 106 GRADE B PID# 10456-PID-16-1C"/>
    <d v="2002-04-01T00:00:00"/>
    <d v="2000-04-15T00:00:00"/>
    <s v="H5300"/>
    <n v="2002"/>
    <x v="60"/>
    <s v="Piping 6&quot; &amp; larger"/>
    <x v="201"/>
    <x v="2"/>
    <s v="Yes"/>
    <s v="341 STR and Improvements "/>
    <x v="67"/>
    <x v="3"/>
    <x v="26"/>
  </r>
  <r>
    <n v="11"/>
    <n v="846.78"/>
    <n v="378.26083449660001"/>
    <d v="2019-12-01T00:00:00"/>
    <s v="Tampa Electric"/>
    <s v="TEC Electric"/>
    <s v="Polk Station"/>
    <s v="POLK STATION UNIT 3 CT"/>
    <x v="10"/>
    <s v="Piping 6&quot; &amp; larger: 219"/>
    <n v="26866334"/>
    <s v="PIPING UNDER 6&quot; INCL VALVES ; XFMR AREA OILY WASTE DRAINS ; PIPE LINE 3-WOW-PP-909 4 INCH ASTM D 3350 CELL CLASS PE 345444C PID# 10456-PID-10-3A"/>
    <d v="2002-04-01T00:00:00"/>
    <d v="2000-04-15T00:00:00"/>
    <s v="H5300"/>
    <n v="2002"/>
    <x v="60"/>
    <s v="Piping 6&quot; &amp; larger"/>
    <x v="201"/>
    <x v="2"/>
    <s v="Yes"/>
    <s v="341 STR and Improvements "/>
    <x v="67"/>
    <x v="3"/>
    <x v="26"/>
  </r>
  <r>
    <n v="110"/>
    <n v="8467.77"/>
    <n v="3782.5949438169"/>
    <d v="2019-12-01T00:00:00"/>
    <s v="Tampa Electric"/>
    <s v="TEC Electric"/>
    <s v="Polk Station"/>
    <s v="POLK STATION UNIT 3 CT"/>
    <x v="10"/>
    <s v="Piping 6&quot; &amp; larger: 219"/>
    <n v="26866362"/>
    <s v="PIPING UNDER 6&quot; INCL VALVES ; XFMR AREA OILY WASTE DRAINS ; PIPE LINE 3-WOW-PP-911 4 INCH ASTM D 3350 CELL CLASS PE 345444C PID# 10456-PID-16-1E"/>
    <d v="2002-04-01T00:00:00"/>
    <d v="2000-04-15T00:00:00"/>
    <s v="H5300"/>
    <n v="2002"/>
    <x v="60"/>
    <s v="Piping 6&quot; &amp; larger"/>
    <x v="201"/>
    <x v="2"/>
    <s v="Yes"/>
    <s v="341 STR and Improvements "/>
    <x v="67"/>
    <x v="3"/>
    <x v="26"/>
  </r>
  <r>
    <n v="48"/>
    <n v="3694.7400000000002"/>
    <n v="1650.4587208578"/>
    <d v="2019-12-01T00:00:00"/>
    <s v="Tampa Electric"/>
    <s v="TEC Electric"/>
    <s v="Polk Station"/>
    <s v="POLK STATION UNIT 3 CT"/>
    <x v="10"/>
    <s v="Piping 6&quot; &amp; larger: 219"/>
    <n v="26866390"/>
    <s v="PIPING UNDER 6&quot; INCL VALVES ; XFMR AREA OILY WASTE DRAINS ; PIPE LINE 3-WOW-PP-914 4 INCH ASTM D 3350 CELL CLASS PE 345444C PID# 10456-PID-16-1C"/>
    <d v="2002-04-01T00:00:00"/>
    <d v="2000-04-15T00:00:00"/>
    <s v="H5300"/>
    <n v="2002"/>
    <x v="60"/>
    <s v="Piping 6&quot; &amp; larger"/>
    <x v="201"/>
    <x v="2"/>
    <s v="Yes"/>
    <s v="341 STR and Improvements "/>
    <x v="67"/>
    <x v="3"/>
    <x v="26"/>
  </r>
  <r>
    <n v="6"/>
    <n v="461.97"/>
    <n v="206.36429499090002"/>
    <d v="2019-12-01T00:00:00"/>
    <s v="Tampa Electric"/>
    <s v="TEC Electric"/>
    <s v="Polk Station"/>
    <s v="POLK STATION UNIT 3 CT"/>
    <x v="10"/>
    <s v="Piping 6&quot; &amp; larger: 219"/>
    <n v="26866243"/>
    <s v="PIPING UNDER 6&quot; INCL VALVES ; XFMR AREA OILY WASTE DRAINS ; PIPE LINE 3-WOW-PP-915 4 INCH ASTM D 3350 CELL CLASS PE 345444C PID# 10456-PID-16-1D"/>
    <d v="2002-04-01T00:00:00"/>
    <d v="2000-04-15T00:00:00"/>
    <s v="H5300"/>
    <n v="2002"/>
    <x v="60"/>
    <s v="Piping 6&quot; &amp; larger"/>
    <x v="201"/>
    <x v="2"/>
    <s v="Yes"/>
    <s v="341 STR and Improvements "/>
    <x v="67"/>
    <x v="3"/>
    <x v="26"/>
  </r>
  <r>
    <n v="6"/>
    <n v="461.97"/>
    <n v="206.36429499090002"/>
    <d v="2019-12-01T00:00:00"/>
    <s v="Tampa Electric"/>
    <s v="TEC Electric"/>
    <s v="Polk Station"/>
    <s v="POLK STATION UNIT 3 CT"/>
    <x v="10"/>
    <s v="Piping 6&quot; &amp; larger: 219"/>
    <n v="26861878"/>
    <s v="PIPING UNDER 6&quot; INCL VALVES ; XFMR AREA OILY WASTE DRAINS ; PIPE LINE 3-WOW-PP-916 4 INCH ASTM D 3350 CELL CLASS PE 345444C PID# 10456-PID-16-1D"/>
    <d v="2002-04-01T00:00:00"/>
    <d v="2000-04-15T00:00:00"/>
    <s v="H5300"/>
    <n v="2002"/>
    <x v="60"/>
    <s v="Piping 6&quot; &amp; larger"/>
    <x v="201"/>
    <x v="2"/>
    <s v="Yes"/>
    <s v="341 STR and Improvements "/>
    <x v="67"/>
    <x v="3"/>
    <x v="26"/>
  </r>
  <r>
    <n v="18"/>
    <n v="1385.92"/>
    <n v="619.09735202240006"/>
    <d v="2019-12-01T00:00:00"/>
    <s v="Tampa Electric"/>
    <s v="TEC Electric"/>
    <s v="Polk Station"/>
    <s v="POLK STATION UNIT 3 CT"/>
    <x v="10"/>
    <s v="Piping 6&quot; &amp; larger: 219"/>
    <n v="26861864"/>
    <s v="PIPING UNDER 6&quot; INCL VALVES ; XFMR AREA OILY WASTE DRAINS ; PIPE LINE 3-WOW-PP-918 4 INCH ASTM D 3350 CELL CLASS PE 345444C PID# 10456-PID-16-1D"/>
    <d v="2002-04-01T00:00:00"/>
    <d v="2000-04-15T00:00:00"/>
    <s v="H5300"/>
    <n v="2002"/>
    <x v="60"/>
    <s v="Piping 6&quot; &amp; larger"/>
    <x v="201"/>
    <x v="2"/>
    <s v="Yes"/>
    <s v="341 STR and Improvements "/>
    <x v="67"/>
    <x v="3"/>
    <x v="26"/>
  </r>
  <r>
    <n v="50"/>
    <n v="3849.08"/>
    <n v="1719.4031659276002"/>
    <d v="2019-12-01T00:00:00"/>
    <s v="Tampa Electric"/>
    <s v="TEC Electric"/>
    <s v="Polk Station"/>
    <s v="POLK STATION UNIT 3 CT"/>
    <x v="10"/>
    <s v="Piping 6&quot; &amp; larger: 219"/>
    <n v="26866320"/>
    <s v="PIPING UNDER 6&quot; INCL VALVES ; XFMR AREA OILY WASTE DRAINS ; PIPE LINE 3-WOW-PP-922 4 INCH ASTM D 3350 CELL CLASS PE 345444C PID# 10456-PID-16-1D"/>
    <d v="2002-04-01T00:00:00"/>
    <d v="2000-04-15T00:00:00"/>
    <s v="H5300"/>
    <n v="2002"/>
    <x v="60"/>
    <s v="Piping 6&quot; &amp; larger"/>
    <x v="201"/>
    <x v="2"/>
    <s v="Yes"/>
    <s v="341 STR and Improvements "/>
    <x v="67"/>
    <x v="3"/>
    <x v="26"/>
  </r>
  <r>
    <n v="11"/>
    <n v="846.78"/>
    <n v="378.26083449660001"/>
    <d v="2019-12-01T00:00:00"/>
    <s v="Tampa Electric"/>
    <s v="TEC Electric"/>
    <s v="Polk Station"/>
    <s v="POLK STATION UNIT 3 CT"/>
    <x v="10"/>
    <s v="Piping 6&quot; &amp; larger: 219"/>
    <n v="26866369"/>
    <s v="PIPING UNDER 6&quot; INCL VALVES ; XFMR AREA OILY WASTE DRAINS ; PIPE LINE 3-WOW-PP-923A 4 INCH ASTM D 3350 CELL CLASS PE 345444C PID# 10456-PID-16-1D"/>
    <d v="2002-04-01T00:00:00"/>
    <d v="2000-04-15T00:00:00"/>
    <s v="H5300"/>
    <n v="2002"/>
    <x v="60"/>
    <s v="Piping 6&quot; &amp; larger"/>
    <x v="201"/>
    <x v="2"/>
    <s v="Yes"/>
    <s v="341 STR and Improvements "/>
    <x v="67"/>
    <x v="3"/>
    <x v="26"/>
  </r>
  <r>
    <n v="11"/>
    <n v="846.78"/>
    <n v="378.26083449660001"/>
    <d v="2019-12-01T00:00:00"/>
    <s v="Tampa Electric"/>
    <s v="TEC Electric"/>
    <s v="Polk Station"/>
    <s v="POLK STATION UNIT 3 CT"/>
    <x v="10"/>
    <s v="Piping 6&quot; &amp; larger: 219"/>
    <n v="26866383"/>
    <s v="PIPING UNDER 6&quot; INCL VALVES ; XFMR AREA OILY WASTE DRAINS ; PIPE LINE 3-WOW-PP-923B 4 INCH ASTM D 3350 CELL CLASS PE 345444C PID# 10456-PID-16-1D"/>
    <d v="2002-04-01T00:00:00"/>
    <d v="2000-04-15T00:00:00"/>
    <s v="H5300"/>
    <n v="2002"/>
    <x v="60"/>
    <s v="Piping 6&quot; &amp; larger"/>
    <x v="201"/>
    <x v="2"/>
    <s v="Yes"/>
    <s v="341 STR and Improvements "/>
    <x v="67"/>
    <x v="3"/>
    <x v="26"/>
  </r>
  <r>
    <n v="6"/>
    <n v="461.97"/>
    <n v="206.36429499090002"/>
    <d v="2019-12-01T00:00:00"/>
    <s v="Tampa Electric"/>
    <s v="TEC Electric"/>
    <s v="Polk Station"/>
    <s v="POLK STATION UNIT 3 CT"/>
    <x v="10"/>
    <s v="Piping 6&quot; &amp; larger: 219"/>
    <n v="26866348"/>
    <s v="PIPING UNDER 6&quot; INCL VALVES ; XFMR AREA OILY WASTE DRAINS ; PIPE LINE 3-WOW-PP-929 4 INCH ASTM D 3350 CELL CLASS PE 345444C PID# 10456-PID-16-1C"/>
    <d v="2002-04-01T00:00:00"/>
    <d v="2000-04-15T00:00:00"/>
    <s v="H5300"/>
    <n v="2002"/>
    <x v="60"/>
    <s v="Piping 6&quot; &amp; larger"/>
    <x v="201"/>
    <x v="2"/>
    <s v="Yes"/>
    <s v="341 STR and Improvements "/>
    <x v="67"/>
    <x v="3"/>
    <x v="26"/>
  </r>
  <r>
    <n v="20"/>
    <n v="1539.21"/>
    <n v="687.57275687370009"/>
    <d v="2019-12-01T00:00:00"/>
    <s v="Tampa Electric"/>
    <s v="TEC Electric"/>
    <s v="Polk Station"/>
    <s v="POLK STATION UNIT 3 CT"/>
    <x v="10"/>
    <s v="Piping 6&quot; &amp; larger: 219"/>
    <n v="26866271"/>
    <s v="PIPING UNDER 6&quot; INCL VALVES ; XFMR AREA OILY WASTE DRAINS ; PIPE LINE 3-WOW-PP-931 4 INCH ASTM D 3350 CELL CLASS PE 345444C PID# 10456-PID-9-9A"/>
    <d v="2002-04-01T00:00:00"/>
    <d v="2000-04-15T00:00:00"/>
    <s v="H5300"/>
    <n v="2002"/>
    <x v="60"/>
    <s v="Piping 6&quot; &amp; larger"/>
    <x v="201"/>
    <x v="2"/>
    <s v="Yes"/>
    <s v="341 STR and Improvements "/>
    <x v="67"/>
    <x v="3"/>
    <x v="26"/>
  </r>
  <r>
    <n v="170"/>
    <n v="13087.52"/>
    <n v="5846.2602289744"/>
    <d v="2019-12-01T00:00:00"/>
    <s v="Tampa Electric"/>
    <s v="TEC Electric"/>
    <s v="Polk Station"/>
    <s v="POLK STATION UNIT 3 CT"/>
    <x v="10"/>
    <s v="Piping 6&quot; &amp; larger: 219"/>
    <n v="26866341"/>
    <s v="PIPING UNDER 6&quot; INCL VALVES ; XFMR AREA OILY WASTE DRAINS ; PIPE LINE 3-WOW-PP-933 4 INCH ASTM D 3350 CELL CLASS PE 345444C PID# 10456-PID-16-1E"/>
    <d v="2002-04-01T00:00:00"/>
    <d v="2000-04-15T00:00:00"/>
    <s v="H5300"/>
    <n v="2002"/>
    <x v="60"/>
    <s v="Piping 6&quot; &amp; larger"/>
    <x v="201"/>
    <x v="2"/>
    <s v="Yes"/>
    <s v="341 STR and Improvements "/>
    <x v="67"/>
    <x v="3"/>
    <x v="26"/>
  </r>
  <r>
    <n v="6"/>
    <n v="461.97"/>
    <n v="206.36429499090002"/>
    <d v="2019-12-01T00:00:00"/>
    <s v="Tampa Electric"/>
    <s v="TEC Electric"/>
    <s v="Polk Station"/>
    <s v="POLK STATION UNIT 3 CT"/>
    <x v="10"/>
    <s v="Piping 6&quot; &amp; larger: 219"/>
    <n v="26866285"/>
    <s v="PIPING UNDER 6&quot; INCL VALVES ; XFMR AREA OILY WASTE DRAINS ; PIPE LINE 3-WOW-PP-934 4 INCH ASTM D 3350 CELL CLASS PE 345444C PID# 10456-PID-16-1E"/>
    <d v="2002-04-01T00:00:00"/>
    <d v="2000-04-15T00:00:00"/>
    <s v="H5300"/>
    <n v="2002"/>
    <x v="60"/>
    <s v="Piping 6&quot; &amp; larger"/>
    <x v="201"/>
    <x v="2"/>
    <s v="Yes"/>
    <s v="341 STR and Improvements "/>
    <x v="67"/>
    <x v="3"/>
    <x v="26"/>
  </r>
  <r>
    <n v="87"/>
    <n v="6697.05"/>
    <n v="2991.6055193385"/>
    <d v="2019-12-01T00:00:00"/>
    <s v="Tampa Electric"/>
    <s v="TEC Electric"/>
    <s v="Polk Station"/>
    <s v="POLK STATION UNIT 3 CT"/>
    <x v="10"/>
    <s v="Piping 6&quot; &amp; larger: 219"/>
    <n v="26866257"/>
    <s v="PIPING UNDER 6&quot; INCL VALVES ; XFMR AREA OILY WASTE DRAINS ; PIPE LINE 3-WOW-PP-935 4 INCH ASTM D 3350 CELL CLASS PE 345444C PID# 10456-PID-16-1D"/>
    <d v="2002-04-01T00:00:00"/>
    <d v="2000-04-15T00:00:00"/>
    <s v="H5300"/>
    <n v="2002"/>
    <x v="60"/>
    <s v="Piping 6&quot; &amp; larger"/>
    <x v="201"/>
    <x v="2"/>
    <s v="Yes"/>
    <s v="341 STR and Improvements "/>
    <x v="67"/>
    <x v="3"/>
    <x v="26"/>
  </r>
  <r>
    <n v="12"/>
    <n v="923.95"/>
    <n v="412.73305703150004"/>
    <d v="2019-12-01T00:00:00"/>
    <s v="Tampa Electric"/>
    <s v="TEC Electric"/>
    <s v="Polk Station"/>
    <s v="POLK STATION UNIT 3 CT"/>
    <x v="10"/>
    <s v="Piping 6&quot; &amp; larger: 219"/>
    <n v="26866250"/>
    <s v="PIPING UNDER 6&quot; INCL VALVES ; XFMR AREA OILY WASTE DRAINS ; PIPE LINE 3-WOW-PP-936 4 INCH ASTM D 3350 CELL CLASS PE 345444C PID# 10456-PID-16-1D"/>
    <d v="2002-04-01T00:00:00"/>
    <d v="2000-04-15T00:00:00"/>
    <s v="H5300"/>
    <n v="2002"/>
    <x v="60"/>
    <s v="Piping 6&quot; &amp; larger"/>
    <x v="201"/>
    <x v="2"/>
    <s v="Yes"/>
    <s v="341 STR and Improvements "/>
    <x v="67"/>
    <x v="3"/>
    <x v="26"/>
  </r>
  <r>
    <n v="10"/>
    <n v="769.61"/>
    <n v="343.78861196170004"/>
    <d v="2019-12-01T00:00:00"/>
    <s v="Tampa Electric"/>
    <s v="TEC Electric"/>
    <s v="Polk Station"/>
    <s v="POLK STATION UNIT 3 CT"/>
    <x v="10"/>
    <s v="Piping 6&quot; &amp; larger: 219"/>
    <n v="26866376"/>
    <s v="PIPING UNDER 6&quot; INCL VALVES ; XFMR AREA OILY WASTE DRAINS ; PIPE LINE 3-WOW-PP-937 4 INCH ASTM D 3350 CELL CLASS PE 345444C PID# 10456-PID-16-1D"/>
    <d v="2002-04-01T00:00:00"/>
    <d v="2000-04-15T00:00:00"/>
    <s v="H5300"/>
    <n v="2002"/>
    <x v="60"/>
    <s v="Piping 6&quot; &amp; larger"/>
    <x v="201"/>
    <x v="2"/>
    <s v="Yes"/>
    <s v="341 STR and Improvements "/>
    <x v="67"/>
    <x v="3"/>
    <x v="26"/>
  </r>
  <r>
    <n v="26"/>
    <n v="2001.19"/>
    <n v="893.9415189143001"/>
    <d v="2019-12-01T00:00:00"/>
    <s v="Tampa Electric"/>
    <s v="TEC Electric"/>
    <s v="Polk Station"/>
    <s v="POLK STATION UNIT 3 CT"/>
    <x v="10"/>
    <s v="Piping 6&quot; &amp; larger: 219"/>
    <n v="26866278"/>
    <s v="PIPING UNDER 6&quot; INCL VALVES ; XFMR AREA OILY WASTE DRAINS ; PIPE LINE 3-WOW-PP-938 4 INCH ASTM D 3350 CELL CLASS PE 345444C PID# 10456-PID-16-1D"/>
    <d v="2002-04-01T00:00:00"/>
    <d v="2000-04-15T00:00:00"/>
    <s v="H5300"/>
    <n v="2002"/>
    <x v="60"/>
    <s v="Piping 6&quot; &amp; larger"/>
    <x v="201"/>
    <x v="2"/>
    <s v="Yes"/>
    <s v="341 STR and Improvements "/>
    <x v="67"/>
    <x v="3"/>
    <x v="26"/>
  </r>
  <r>
    <n v="12"/>
    <n v="923.95"/>
    <n v="412.73305703150004"/>
    <d v="2019-12-01T00:00:00"/>
    <s v="Tampa Electric"/>
    <s v="TEC Electric"/>
    <s v="Polk Station"/>
    <s v="POLK STATION UNIT 3 CT"/>
    <x v="10"/>
    <s v="Piping 6&quot; &amp; larger: 219"/>
    <n v="26866306"/>
    <s v="PIPING UNDER 6&quot; INCL VALVES ; XFMR AREA OILY WASTE DRAINS ; PIPE LINE 3-WOW-PP-939 4 INCH ASTM D 3350 CELL CLASS PE 345444C PID# 10456-PID-16-1D"/>
    <d v="2002-04-01T00:00:00"/>
    <d v="2000-04-15T00:00:00"/>
    <s v="H5300"/>
    <n v="2002"/>
    <x v="60"/>
    <s v="Piping 6&quot; &amp; larger"/>
    <x v="201"/>
    <x v="2"/>
    <s v="Yes"/>
    <s v="341 STR and Improvements "/>
    <x v="67"/>
    <x v="3"/>
    <x v="26"/>
  </r>
  <r>
    <n v="90"/>
    <n v="6928.56"/>
    <n v="3095.0221869431998"/>
    <d v="2019-12-01T00:00:00"/>
    <s v="Tampa Electric"/>
    <s v="TEC Electric"/>
    <s v="Polk Station"/>
    <s v="POLK STATION UNIT 3 CT"/>
    <x v="10"/>
    <s v="Piping 6&quot; &amp; larger: 219"/>
    <n v="26866313"/>
    <s v="PIPING UNDER 6&quot; INCL VALVES ; XFMR AREA OILY WASTE DRAINS ; PIPE LINE 3-WOW-PP-941 4 INCH ASTM D 3350 CELL CLASS PE 345444C PID# 10456-PID-16-1C"/>
    <d v="2002-04-01T00:00:00"/>
    <d v="2000-04-15T00:00:00"/>
    <s v="H5300"/>
    <n v="2002"/>
    <x v="60"/>
    <s v="Piping 6&quot; &amp; larger"/>
    <x v="201"/>
    <x v="2"/>
    <s v="Yes"/>
    <s v="341 STR and Improvements "/>
    <x v="67"/>
    <x v="3"/>
    <x v="26"/>
  </r>
  <r>
    <n v="5"/>
    <n v="384.8"/>
    <n v="171.89207245600002"/>
    <d v="2019-12-01T00:00:00"/>
    <s v="Tampa Electric"/>
    <s v="TEC Electric"/>
    <s v="Polk Station"/>
    <s v="POLK STATION UNIT 3 CT"/>
    <x v="10"/>
    <s v="Piping 6&quot; &amp; larger: 219"/>
    <n v="26866264"/>
    <s v="PIPING UNDER 6&quot; INCL VALVES ; XFMR AREA OILY WASTE DRAINS ; PIPE LINE 3-WOW-PP-942 4 INCH ASTM D 3350 CELL CLASS PE 345444C PID# 10456-PID-16-1D"/>
    <d v="2002-04-01T00:00:00"/>
    <d v="2000-04-15T00:00:00"/>
    <s v="H5300"/>
    <n v="2002"/>
    <x v="60"/>
    <s v="Piping 6&quot; &amp; larger"/>
    <x v="201"/>
    <x v="2"/>
    <s v="Yes"/>
    <s v="341 STR and Improvements "/>
    <x v="67"/>
    <x v="3"/>
    <x v="26"/>
  </r>
  <r>
    <n v="8"/>
    <n v="616.32000000000005"/>
    <n v="275.31320711040001"/>
    <d v="2019-12-01T00:00:00"/>
    <s v="Tampa Electric"/>
    <s v="TEC Electric"/>
    <s v="Polk Station"/>
    <s v="POLK STATION UNIT 3 CT"/>
    <x v="10"/>
    <s v="Piping 6&quot; &amp; larger: 219"/>
    <n v="26861871"/>
    <s v="PIPING UNDER 6&quot; INCL VALVES ; XFMR AREA OILY WASTE DRAINS ; PIPE LINE 3-WOW-PP-943 4 INCH ASTM D 3350 CELL CLASS PE 345444C PID# 10456-PID-16-1D"/>
    <d v="2002-04-01T00:00:00"/>
    <d v="2000-04-15T00:00:00"/>
    <s v="H5300"/>
    <n v="2002"/>
    <x v="60"/>
    <s v="Piping 6&quot; &amp; larger"/>
    <x v="201"/>
    <x v="2"/>
    <s v="Yes"/>
    <s v="341 STR and Improvements "/>
    <x v="67"/>
    <x v="3"/>
    <x v="26"/>
  </r>
  <r>
    <n v="6"/>
    <n v="461.97"/>
    <n v="206.36429499090002"/>
    <d v="2019-12-01T00:00:00"/>
    <s v="Tampa Electric"/>
    <s v="TEC Electric"/>
    <s v="Polk Station"/>
    <s v="POLK STATION UNIT 3 CT"/>
    <x v="10"/>
    <s v="Piping 6&quot; &amp; larger: 219"/>
    <n v="26861850"/>
    <s v="PIPING UNDER 6&quot; INCL VALVES ; XFMR AREA OILY WASTE DRAINS ; PIPE LINE 3-WOW-PP-944 4 INCH ASTM D 3350 CELL CLASS PE 345444C PID# 10456-PID-16-1E"/>
    <d v="2002-04-01T00:00:00"/>
    <d v="2000-04-15T00:00:00"/>
    <s v="H5300"/>
    <n v="2002"/>
    <x v="60"/>
    <s v="Piping 6&quot; &amp; larger"/>
    <x v="201"/>
    <x v="2"/>
    <s v="Yes"/>
    <s v="341 STR and Improvements "/>
    <x v="67"/>
    <x v="3"/>
    <x v="26"/>
  </r>
  <r>
    <n v="50"/>
    <n v="3849.08"/>
    <n v="1719.4031659276002"/>
    <d v="2019-12-01T00:00:00"/>
    <s v="Tampa Electric"/>
    <s v="TEC Electric"/>
    <s v="Polk Station"/>
    <s v="POLK STATION UNIT 3 CT"/>
    <x v="10"/>
    <s v="Piping 6&quot; &amp; larger: 219"/>
    <n v="26866397"/>
    <s v="PIPING UNDER 6&quot; INCL VALVES ; XFMR AREA OILY WASTE DRAINS ; PIPE LINE 3-WOW-PP-945 4 INCH ASTM D 3350 CELL CLASS PE 345444C PID# 10456-PID-16-1A"/>
    <d v="2002-04-01T00:00:00"/>
    <d v="2000-04-15T00:00:00"/>
    <s v="H5300"/>
    <n v="2002"/>
    <x v="60"/>
    <s v="Piping 6&quot; &amp; larger"/>
    <x v="201"/>
    <x v="2"/>
    <s v="Yes"/>
    <s v="341 STR and Improvements "/>
    <x v="67"/>
    <x v="3"/>
    <x v="26"/>
  </r>
  <r>
    <n v="1"/>
    <n v="576.15"/>
    <n v="257.36906846549999"/>
    <d v="2019-12-01T00:00:00"/>
    <s v="Tampa Electric"/>
    <s v="TEC Electric"/>
    <s v="Polk Station"/>
    <s v="POLK STATION UNIT 3 CT"/>
    <x v="10"/>
    <s v="Control System: 069"/>
    <n v="26864212"/>
    <s v="CONTROL SYSTEM ; SERVICE WATER SYSTEM ; TAG #  3-SWS-PI-901 PRESSURE INDICATOR ASHCROFT MODEL 45 1279RS 04L 300 XN"/>
    <d v="2002-04-01T00:00:00"/>
    <d v="2000-04-15T00:00:00"/>
    <s v="H5300"/>
    <n v="2002"/>
    <x v="74"/>
    <s v="Control System"/>
    <x v="224"/>
    <x v="1"/>
    <s v="Yes"/>
    <s v="341 STR and Improvements "/>
    <x v="67"/>
    <x v="3"/>
    <x v="26"/>
  </r>
  <r>
    <n v="1"/>
    <n v="576.15"/>
    <n v="257.36906846549999"/>
    <d v="2019-12-01T00:00:00"/>
    <s v="Tampa Electric"/>
    <s v="TEC Electric"/>
    <s v="Polk Station"/>
    <s v="POLK STATION UNIT 3 CT"/>
    <x v="10"/>
    <s v="Control System: 069"/>
    <n v="26864247"/>
    <s v="CONTROL SYSTEM ; XFMR AREA OILY WASTE DRAINS ; TAG #  3-WOW-LT-901 LEVEL TRANSMITTER K-TEK MODEL AT100/S6/L/A/R1/H2/M1/X"/>
    <d v="2002-04-01T00:00:00"/>
    <d v="2000-04-15T00:00:00"/>
    <s v="H5300"/>
    <n v="2002"/>
    <x v="74"/>
    <s v="Control System"/>
    <x v="226"/>
    <x v="1"/>
    <s v="Yes"/>
    <s v="341 STR and Improvements "/>
    <x v="67"/>
    <x v="3"/>
    <x v="26"/>
  </r>
  <r>
    <n v="1"/>
    <n v="576.15"/>
    <n v="257.36906846549999"/>
    <d v="2019-12-01T00:00:00"/>
    <s v="Tampa Electric"/>
    <s v="TEC Electric"/>
    <s v="Polk Station"/>
    <s v="POLK STATION UNIT 3 CT"/>
    <x v="10"/>
    <s v="Control System: 069"/>
    <n v="26864233"/>
    <s v="CONTROL SYSTEM ; XFMR AREA OILY WASTE DRAINS ; TAG #  3-WOW-LT-902 LEVEL TRANSMITTER K-TEK MODEL AT100/S6/L/A/R1/H2/M1/X"/>
    <d v="2002-04-01T00:00:00"/>
    <d v="2000-04-15T00:00:00"/>
    <s v="H5300"/>
    <n v="2002"/>
    <x v="74"/>
    <s v="Control System"/>
    <x v="226"/>
    <x v="1"/>
    <s v="Yes"/>
    <s v="341 STR and Improvements "/>
    <x v="67"/>
    <x v="3"/>
    <x v="26"/>
  </r>
  <r>
    <n v="1"/>
    <n v="576.15"/>
    <n v="257.36906846549999"/>
    <d v="2019-12-01T00:00:00"/>
    <s v="Tampa Electric"/>
    <s v="TEC Electric"/>
    <s v="Polk Station"/>
    <s v="POLK STATION UNIT 3 CT"/>
    <x v="10"/>
    <s v="Control System: 069"/>
    <n v="26864240"/>
    <s v="CONTROL SYSTEM ; XFMR AREA OILY WASTE DRAINS ; TAG #  3-WOW-PI-901A PRESSURE INDICATOR ASHCROFT MODEL 45 1279RS 04L 100 XN"/>
    <d v="2002-04-01T00:00:00"/>
    <d v="2000-04-15T00:00:00"/>
    <s v="H5300"/>
    <n v="2002"/>
    <x v="74"/>
    <s v="Control System"/>
    <x v="226"/>
    <x v="1"/>
    <s v="Yes"/>
    <s v="341 STR and Improvements "/>
    <x v="67"/>
    <x v="3"/>
    <x v="26"/>
  </r>
  <r>
    <n v="1"/>
    <n v="576.15"/>
    <n v="257.36906846549999"/>
    <d v="2019-12-01T00:00:00"/>
    <s v="Tampa Electric"/>
    <s v="TEC Electric"/>
    <s v="Polk Station"/>
    <s v="POLK STATION UNIT 3 CT"/>
    <x v="10"/>
    <s v="Control System: 069"/>
    <n v="26864219"/>
    <s v="CONTROL SYSTEM ; XFMR AREA OILY WASTE DRAINS ; TAG #  3-WOW-PI-901B PRESSURE INDICATOR ASHCROFT MODEL 45 1279RS 04L 100 XN"/>
    <d v="2002-04-01T00:00:00"/>
    <d v="2000-04-15T00:00:00"/>
    <s v="H5300"/>
    <n v="2002"/>
    <x v="74"/>
    <s v="Control System"/>
    <x v="226"/>
    <x v="1"/>
    <s v="Yes"/>
    <s v="341 STR and Improvements "/>
    <x v="67"/>
    <x v="3"/>
    <x v="26"/>
  </r>
  <r>
    <n v="1"/>
    <n v="576.15"/>
    <n v="257.36906846549999"/>
    <d v="2019-12-01T00:00:00"/>
    <s v="Tampa Electric"/>
    <s v="TEC Electric"/>
    <s v="Polk Station"/>
    <s v="POLK STATION UNIT 3 CT"/>
    <x v="10"/>
    <s v="Control System: 069"/>
    <n v="26864226"/>
    <s v="CONTROL SYSTEM ; XFMR AREA OILY WASTE DRAINS ; TAG #  3-WOW-PI-902A PRESSURE INDICATOR ASHCROFT MODEL 45 1279RS 04L 100 XN"/>
    <d v="2002-04-01T00:00:00"/>
    <d v="2000-04-15T00:00:00"/>
    <s v="H5300"/>
    <n v="2002"/>
    <x v="74"/>
    <s v="Control System"/>
    <x v="226"/>
    <x v="1"/>
    <s v="Yes"/>
    <s v="341 STR and Improvements "/>
    <x v="67"/>
    <x v="3"/>
    <x v="26"/>
  </r>
  <r>
    <n v="1"/>
    <n v="576.15"/>
    <n v="257.36906846549999"/>
    <d v="2019-12-01T00:00:00"/>
    <s v="Tampa Electric"/>
    <s v="TEC Electric"/>
    <s v="Polk Station"/>
    <s v="POLK STATION UNIT 3 CT"/>
    <x v="10"/>
    <s v="Control System: 069"/>
    <n v="26864254"/>
    <s v="CONTROL SYSTEM ; XFMR AREA OILY WASTE DRAINS ; TAG #  3-WOW-PI-902B PRESSURE INDICATOR ASHCROFT MODEL 45 1279RS 04L 100 XN"/>
    <d v="2002-04-01T00:00:00"/>
    <d v="2000-04-15T00:00:00"/>
    <s v="H5300"/>
    <n v="2002"/>
    <x v="74"/>
    <s v="Control System"/>
    <x v="226"/>
    <x v="1"/>
    <s v="Yes"/>
    <s v="341 STR and Improvements "/>
    <x v="67"/>
    <x v="3"/>
    <x v="26"/>
  </r>
  <r>
    <n v="1"/>
    <n v="5868.24"/>
    <n v="2621.3719731527999"/>
    <d v="2019-12-01T00:00:00"/>
    <s v="Tampa Electric"/>
    <s v="TEC Electric"/>
    <s v="Polk Station"/>
    <s v="POLK STATION UNIT 3 CT"/>
    <x v="10"/>
    <s v="Control Valve: 070"/>
    <n v="26863939"/>
    <s v="CONTROL VALVE ; FIRE PROTECTION SYSTEM ; CONTROL VALVE 0-FPW-FPV-100 12 INCH GATE VALVE POST INDICATOR ASTM A 445 PID NO: 10456-PID-15-1A"/>
    <d v="2002-04-01T00:00:00"/>
    <d v="2000-04-15T00:00:00"/>
    <s v="H5300"/>
    <n v="2002"/>
    <x v="72"/>
    <s v="Control Valve"/>
    <x v="199"/>
    <x v="2"/>
    <s v="Yes"/>
    <s v="341 STR and Improvements "/>
    <x v="67"/>
    <x v="3"/>
    <x v="26"/>
  </r>
  <r>
    <n v="1"/>
    <n v="5868.24"/>
    <n v="2621.3719731527999"/>
    <d v="2019-12-01T00:00:00"/>
    <s v="Tampa Electric"/>
    <s v="TEC Electric"/>
    <s v="Polk Station"/>
    <s v="POLK STATION UNIT 3 CT"/>
    <x v="10"/>
    <s v="Control Valve: 070"/>
    <n v="26863876"/>
    <s v="CONTROL VALVE ; FIRE PROTECTION SYSTEM ; CONTROL VALVE 0-FPW-FPV-101 12 INCH GATE VALVE POST INDICATOR ASTM A 445 PID NO: 10456-PID-15-1A"/>
    <d v="2002-04-01T00:00:00"/>
    <d v="2000-04-15T00:00:00"/>
    <s v="H5300"/>
    <n v="2002"/>
    <x v="72"/>
    <s v="Control Valve"/>
    <x v="199"/>
    <x v="2"/>
    <s v="Yes"/>
    <s v="341 STR and Improvements "/>
    <x v="67"/>
    <x v="3"/>
    <x v="26"/>
  </r>
  <r>
    <n v="1"/>
    <n v="4693.75"/>
    <n v="2096.7214529375001"/>
    <d v="2019-12-01T00:00:00"/>
    <s v="Tampa Electric"/>
    <s v="TEC Electric"/>
    <s v="Polk Station"/>
    <s v="POLK STATION UNIT 3 CT"/>
    <x v="10"/>
    <s v="Control Valve: 070"/>
    <n v="26863911"/>
    <s v="CONTROL VALVE ; FIRE PROTECTION SYSTEM ; CONTROL VALVE 0-FPW-FPV-102 6 INCH GATE VALVE BUFFALO BOX EXTENSION ASTM A 445 PID NO: 10456-PID-15-1A"/>
    <d v="2002-04-01T00:00:00"/>
    <d v="2000-04-15T00:00:00"/>
    <s v="H5300"/>
    <n v="2002"/>
    <x v="72"/>
    <s v="Control Valve"/>
    <x v="199"/>
    <x v="2"/>
    <s v="Yes"/>
    <s v="341 STR and Improvements "/>
    <x v="67"/>
    <x v="3"/>
    <x v="26"/>
  </r>
  <r>
    <n v="1"/>
    <n v="4693.75"/>
    <n v="2096.7214529375001"/>
    <d v="2019-12-01T00:00:00"/>
    <s v="Tampa Electric"/>
    <s v="TEC Electric"/>
    <s v="Polk Station"/>
    <s v="POLK STATION UNIT 3 CT"/>
    <x v="10"/>
    <s v="Control Valve: 070"/>
    <n v="26863890"/>
    <s v="CONTROL VALVE ; FIRE PROTECTION SYSTEM ; CONTROL VALVE 0-FPW-FPV-103 6 INCH GATE VALVE BUFFALO BOX EXTENSION ASTM A 445 PID NO: 10456-PID-15-1A"/>
    <d v="2002-04-01T00:00:00"/>
    <d v="2000-04-15T00:00:00"/>
    <s v="H5300"/>
    <n v="2002"/>
    <x v="72"/>
    <s v="Control Valve"/>
    <x v="199"/>
    <x v="2"/>
    <s v="Yes"/>
    <s v="341 STR and Improvements "/>
    <x v="67"/>
    <x v="3"/>
    <x v="26"/>
  </r>
  <r>
    <n v="1"/>
    <n v="5868.24"/>
    <n v="2621.3719731527999"/>
    <d v="2019-12-01T00:00:00"/>
    <s v="Tampa Electric"/>
    <s v="TEC Electric"/>
    <s v="Polk Station"/>
    <s v="POLK STATION UNIT 3 CT"/>
    <x v="10"/>
    <s v="Control Valve: 070"/>
    <n v="26863869"/>
    <s v="CONTROL VALVE ; FIRE PROTECTION SYSTEM ; CONTROL VALVE 0-FPW-FPV-104 12 INCH GATE VALVE POST INDICATOR ASTM A 445 PID NO: 10456-PID-15-1A"/>
    <d v="2002-04-01T00:00:00"/>
    <d v="2000-04-15T00:00:00"/>
    <s v="H5300"/>
    <n v="2002"/>
    <x v="72"/>
    <s v="Control Valve"/>
    <x v="199"/>
    <x v="2"/>
    <s v="Yes"/>
    <s v="341 STR and Improvements "/>
    <x v="67"/>
    <x v="3"/>
    <x v="26"/>
  </r>
  <r>
    <n v="1"/>
    <n v="4693.75"/>
    <n v="2096.7214529375001"/>
    <d v="2019-12-01T00:00:00"/>
    <s v="Tampa Electric"/>
    <s v="TEC Electric"/>
    <s v="Polk Station"/>
    <s v="POLK STATION UNIT 3 CT"/>
    <x v="10"/>
    <s v="Control Valve: 070"/>
    <n v="26863925"/>
    <s v="CONTROL VALVE ; FIRE PROTECTION SYSTEM ; CONTROL VALVE 0-FPW-FPV-105 6 INCH GATE VALVE BUFFALO BOX EXTENSION ASTM A 445 PID NO: 10456-PID-15-1A"/>
    <d v="2002-04-01T00:00:00"/>
    <d v="2000-04-15T00:00:00"/>
    <s v="H5300"/>
    <n v="2002"/>
    <x v="72"/>
    <s v="Control Valve"/>
    <x v="199"/>
    <x v="2"/>
    <s v="Yes"/>
    <s v="341 STR and Improvements "/>
    <x v="67"/>
    <x v="3"/>
    <x v="26"/>
  </r>
  <r>
    <n v="1"/>
    <n v="4693.75"/>
    <n v="2096.7214529375001"/>
    <d v="2019-12-01T00:00:00"/>
    <s v="Tampa Electric"/>
    <s v="TEC Electric"/>
    <s v="Polk Station"/>
    <s v="POLK STATION UNIT 3 CT"/>
    <x v="10"/>
    <s v="Control Valve: 070"/>
    <n v="26863897"/>
    <s v="CONTROL VALVE ; FIRE PROTECTION SYSTEM ; CONTROL VALVE 0-FPW-FPV-106 8 INCH GATE VALVE BUFFALO BOX EXTENSION ASTM A 445 PID NO: 10456-PID-15-1A"/>
    <d v="2002-04-01T00:00:00"/>
    <d v="2000-04-15T00:00:00"/>
    <s v="H5300"/>
    <n v="2002"/>
    <x v="72"/>
    <s v="Control Valve"/>
    <x v="199"/>
    <x v="2"/>
    <s v="Yes"/>
    <s v="341 STR and Improvements "/>
    <x v="67"/>
    <x v="3"/>
    <x v="26"/>
  </r>
  <r>
    <n v="1"/>
    <n v="4693.75"/>
    <n v="2096.7214529375001"/>
    <d v="2019-12-01T00:00:00"/>
    <s v="Tampa Electric"/>
    <s v="TEC Electric"/>
    <s v="Polk Station"/>
    <s v="POLK STATION UNIT 3 CT"/>
    <x v="10"/>
    <s v="Control Valve: 070"/>
    <n v="26863904"/>
    <s v="CONTROL VALVE ; FIRE PROTECTION SYSTEM ; CONTROL VALVE 0-FPW-FPV-107 8 INCH DELUGE VALVE  ASTM A 53 GRADE B TYPE S (GALV.) PID NO: 10456-PID-15-1A"/>
    <d v="2002-04-01T00:00:00"/>
    <d v="2000-04-15T00:00:00"/>
    <s v="H5300"/>
    <n v="2002"/>
    <x v="72"/>
    <s v="Control Valve"/>
    <x v="199"/>
    <x v="2"/>
    <s v="Yes"/>
    <s v="341 STR and Improvements "/>
    <x v="67"/>
    <x v="3"/>
    <x v="26"/>
  </r>
  <r>
    <n v="1"/>
    <n v="5868.24"/>
    <n v="2621.3719731527999"/>
    <d v="2019-12-01T00:00:00"/>
    <s v="Tampa Electric"/>
    <s v="TEC Electric"/>
    <s v="Polk Station"/>
    <s v="POLK STATION UNIT 3 CT"/>
    <x v="10"/>
    <s v="Control Valve: 070"/>
    <n v="26863918"/>
    <s v="CONTROL VALVE ; FIRE PROTECTION SYSTEM ; CONTROL VALVE 0-FPW-FPV-108 12 INCH GATE VALVE POST INDICATOR ASTM A 445 PID NO: 10456-PID-15-1A"/>
    <d v="2002-04-01T00:00:00"/>
    <d v="2000-04-15T00:00:00"/>
    <s v="H5300"/>
    <n v="2002"/>
    <x v="72"/>
    <s v="Control Valve"/>
    <x v="199"/>
    <x v="2"/>
    <s v="Yes"/>
    <s v="341 STR and Improvements "/>
    <x v="67"/>
    <x v="3"/>
    <x v="26"/>
  </r>
  <r>
    <n v="1"/>
    <n v="4693.75"/>
    <n v="2096.7214529375001"/>
    <d v="2019-12-01T00:00:00"/>
    <s v="Tampa Electric"/>
    <s v="TEC Electric"/>
    <s v="Polk Station"/>
    <s v="POLK STATION UNIT 3 CT"/>
    <x v="10"/>
    <s v="Control Valve: 070"/>
    <n v="26863883"/>
    <s v="CONTROL VALVE ; FIRE PROTECTION SYSTEM ; CONTROL VALVE 0-FPW-FPV-109 6 INCH GATE VALVE BUFFALO BOX EXTENSION ASTM A 445 PID NO: 10456-PID-15-1A"/>
    <d v="2002-04-01T00:00:00"/>
    <d v="2000-04-15T00:00:00"/>
    <s v="H5300"/>
    <n v="2002"/>
    <x v="72"/>
    <s v="Control Valve"/>
    <x v="199"/>
    <x v="2"/>
    <s v="Yes"/>
    <s v="341 STR and Improvements "/>
    <x v="67"/>
    <x v="3"/>
    <x v="26"/>
  </r>
  <r>
    <n v="1"/>
    <n v="5868.24"/>
    <n v="2621.3719731527999"/>
    <d v="2019-12-01T00:00:00"/>
    <s v="Tampa Electric"/>
    <s v="TEC Electric"/>
    <s v="Polk Station"/>
    <s v="POLK STATION UNIT 3 CT"/>
    <x v="10"/>
    <s v="Control Valve: 070"/>
    <n v="26863932"/>
    <s v="CONTROL VALVE ; FIRE PROTECTION SYSTEM ; CONTROL VALVE 0-FPW-FPV-110 12 INCH GATE VALVE POST INDICATOR ASTM A 445 PID NO: 10456-PID-15-1A"/>
    <d v="2002-04-01T00:00:00"/>
    <d v="2000-04-15T00:00:00"/>
    <s v="H5300"/>
    <n v="2002"/>
    <x v="72"/>
    <s v="Control Valve"/>
    <x v="199"/>
    <x v="2"/>
    <s v="Yes"/>
    <s v="341 STR and Improvements "/>
    <x v="67"/>
    <x v="3"/>
    <x v="26"/>
  </r>
  <r>
    <n v="1"/>
    <n v="11735.42"/>
    <n v="5242.2704390374001"/>
    <d v="2019-12-01T00:00:00"/>
    <s v="Tampa Electric"/>
    <s v="TEC Electric"/>
    <s v="Polk Station"/>
    <s v="POLK STATION UNIT 3 CT"/>
    <x v="10"/>
    <s v="A/C Unit - Package: 015"/>
    <n v="26864051"/>
    <s v="A/C PACKAGE UNIT ; ELECTRICAL BUILDING ; AIR CONDITIONER 6 TON HVAC UNIT 1"/>
    <d v="2002-04-01T00:00:00"/>
    <d v="2000-04-15T00:00:00"/>
    <s v="H5300"/>
    <n v="2002"/>
    <x v="68"/>
    <s v="A/C Unit - Package"/>
    <x v="211"/>
    <x v="3"/>
    <s v="Yes"/>
    <s v="341 STR and Improvements "/>
    <x v="67"/>
    <x v="3"/>
    <x v="26"/>
  </r>
  <r>
    <n v="1"/>
    <n v="11735.42"/>
    <n v="5242.2704390374001"/>
    <d v="2019-12-01T00:00:00"/>
    <s v="Tampa Electric"/>
    <s v="TEC Electric"/>
    <s v="Polk Station"/>
    <s v="POLK STATION UNIT 3 CT"/>
    <x v="10"/>
    <s v="A/C Unit - Package: 015"/>
    <n v="26864044"/>
    <s v="A/C PACKAGE UNIT ; ELECTRICAL BUILDING ; AIR CONDITIONER 6 TON HVAC UNIT 2"/>
    <d v="2002-04-01T00:00:00"/>
    <d v="2000-04-15T00:00:00"/>
    <s v="H5300"/>
    <n v="2002"/>
    <x v="68"/>
    <s v="A/C Unit - Package"/>
    <x v="211"/>
    <x v="3"/>
    <s v="Yes"/>
    <s v="341 STR and Improvements "/>
    <x v="67"/>
    <x v="3"/>
    <x v="26"/>
  </r>
  <r>
    <n v="1"/>
    <n v="11735.42"/>
    <n v="5242.2704390374001"/>
    <d v="2019-12-01T00:00:00"/>
    <s v="Tampa Electric"/>
    <s v="TEC Electric"/>
    <s v="Polk Station"/>
    <s v="POLK STATION UNIT 3 CT"/>
    <x v="10"/>
    <s v="A/C Unit - Package: 015"/>
    <n v="26864037"/>
    <s v="A/C PACKAGE UNIT ; ELECTRICAL BUILDING ; AIR CONDITIONER 6 TON HVAC UNIT 3"/>
    <d v="2002-04-01T00:00:00"/>
    <d v="2000-04-15T00:00:00"/>
    <s v="H5300"/>
    <n v="2002"/>
    <x v="68"/>
    <s v="A/C Unit - Package"/>
    <x v="211"/>
    <x v="3"/>
    <s v="Yes"/>
    <s v="341 STR and Improvements "/>
    <x v="67"/>
    <x v="3"/>
    <x v="26"/>
  </r>
  <r>
    <n v="1"/>
    <n v="2346.87"/>
    <n v="1048.3584929438998"/>
    <d v="2019-12-01T00:00:00"/>
    <s v="Tampa Electric"/>
    <s v="TEC Electric"/>
    <s v="Polk Station"/>
    <s v="POLK STATION UNIT 3 CT"/>
    <x v="10"/>
    <s v="Eye Wash / Safety Shower: 121"/>
    <n v="26865024"/>
    <s v="EYE WASH / SAFETY SHOWER ; ELECTRICAL BUILDING ; EYE WASH STATION"/>
    <d v="2002-04-01T00:00:00"/>
    <d v="2000-04-15T00:00:00"/>
    <s v="H5300"/>
    <n v="2002"/>
    <x v="101"/>
    <s v="Eye Wash / Safety Shower"/>
    <x v="211"/>
    <x v="1"/>
    <s v="Yes"/>
    <s v="341 STR and Improvements "/>
    <x v="67"/>
    <x v="3"/>
    <x v="26"/>
  </r>
  <r>
    <n v="6"/>
    <n v="4084.83"/>
    <n v="1824.7138626051001"/>
    <d v="2019-12-01T00:00:00"/>
    <s v="Tampa Electric"/>
    <s v="TEC Electric"/>
    <s v="Polk Station"/>
    <s v="POLK STATION UNIT 3 CT"/>
    <x v="10"/>
    <s v="Foundation: 147"/>
    <n v="26865157"/>
    <s v="FOUNDATION ; COMBUSTION TURBINE ; PIPE ACCESS PIT"/>
    <d v="2002-04-01T00:00:00"/>
    <d v="2000-04-15T00:00:00"/>
    <s v="H5300"/>
    <n v="2002"/>
    <x v="87"/>
    <s v="Foundation"/>
    <x v="238"/>
    <x v="2"/>
    <s v="Yes"/>
    <s v="341 STR and Improvements "/>
    <x v="67"/>
    <x v="3"/>
    <x v="26"/>
  </r>
  <r>
    <n v="81"/>
    <n v="55145.19"/>
    <n v="24633.630444594302"/>
    <d v="2019-12-01T00:00:00"/>
    <s v="Tampa Electric"/>
    <s v="TEC Electric"/>
    <s v="Polk Station"/>
    <s v="POLK STATION UNIT 3 CT"/>
    <x v="10"/>
    <s v="Foundation: 147"/>
    <n v="26865185"/>
    <s v="FOUNDATION ; COMBUSTION TURBINE ; PIPE RACK FOUNDATIONS"/>
    <d v="2002-04-01T00:00:00"/>
    <d v="2000-04-15T00:00:00"/>
    <s v="H5300"/>
    <n v="2002"/>
    <x v="87"/>
    <s v="Foundation"/>
    <x v="238"/>
    <x v="2"/>
    <s v="Yes"/>
    <s v="341 STR and Improvements "/>
    <x v="67"/>
    <x v="3"/>
    <x v="26"/>
  </r>
  <r>
    <n v="16"/>
    <n v="10892.880000000001"/>
    <n v="4865.9036336136005"/>
    <d v="2019-12-01T00:00:00"/>
    <s v="Tampa Electric"/>
    <s v="TEC Electric"/>
    <s v="Polk Station"/>
    <s v="POLK STATION UNIT 3 CT"/>
    <x v="10"/>
    <s v="Foundation: 147"/>
    <n v="26865178"/>
    <s v="FOUNDATION ; COMBUSTION TURBINE ; WATER WASH SKID FOUNDATION"/>
    <d v="2002-04-01T00:00:00"/>
    <d v="2000-04-15T00:00:00"/>
    <s v="H5300"/>
    <n v="2002"/>
    <x v="87"/>
    <s v="Foundation"/>
    <x v="238"/>
    <x v="2"/>
    <s v="Yes"/>
    <s v="341 STR and Improvements "/>
    <x v="67"/>
    <x v="3"/>
    <x v="26"/>
  </r>
  <r>
    <n v="11"/>
    <n v="7488.85"/>
    <n v="3345.3065145845003"/>
    <d v="2019-12-01T00:00:00"/>
    <s v="Tampa Electric"/>
    <s v="TEC Electric"/>
    <s v="Polk Station"/>
    <s v="POLK STATION UNIT 3 CT"/>
    <x v="10"/>
    <s v="Foundation: 147"/>
    <n v="26865080"/>
    <s v="FOUNDATION ; EMMISSIONS MONITORING BUILDING ; CEMS BUILDING FOUNDATION"/>
    <d v="2002-04-01T00:00:00"/>
    <d v="2000-04-15T00:00:00"/>
    <s v="H5300"/>
    <n v="2002"/>
    <x v="87"/>
    <s v="Foundation"/>
    <x v="211"/>
    <x v="2"/>
    <s v="Yes"/>
    <s v="341 STR and Improvements "/>
    <x v="67"/>
    <x v="3"/>
    <x v="26"/>
  </r>
  <r>
    <n v="9"/>
    <n v="6127.24"/>
    <n v="2737.0685603828001"/>
    <d v="2019-12-01T00:00:00"/>
    <s v="Tampa Electric"/>
    <s v="TEC Electric"/>
    <s v="Polk Station"/>
    <s v="POLK STATION UNIT 3 CT"/>
    <x v="10"/>
    <s v="Foundation: 147"/>
    <n v="26865087"/>
    <s v="FOUNDATION ; FIRE PROTECTION SYSTEM ; CO2 FIRE PROTECTION FOUNDATION"/>
    <d v="2002-04-01T00:00:00"/>
    <d v="2000-04-15T00:00:00"/>
    <s v="H5300"/>
    <n v="2002"/>
    <x v="87"/>
    <s v="Foundation"/>
    <x v="199"/>
    <x v="2"/>
    <s v="Yes"/>
    <s v="341 STR and Improvements "/>
    <x v="67"/>
    <x v="3"/>
    <x v="26"/>
  </r>
  <r>
    <n v="14"/>
    <n v="9531.27"/>
    <n v="4257.6656794118999"/>
    <d v="2019-12-01T00:00:00"/>
    <s v="Tampa Electric"/>
    <s v="TEC Electric"/>
    <s v="Polk Station"/>
    <s v="POLK STATION UNIT 3 CT"/>
    <x v="10"/>
    <s v="Foundation: 147"/>
    <n v="26865094"/>
    <s v="FOUNDATION ; YARD AREA ; LIGHT POLE FOUNDATIONS"/>
    <d v="2002-04-01T00:00:00"/>
    <d v="2000-04-15T00:00:00"/>
    <s v="H5300"/>
    <n v="2002"/>
    <x v="87"/>
    <s v="Foundation"/>
    <x v="194"/>
    <x v="2"/>
    <s v="Yes"/>
    <s v="341 STR and Improvements "/>
    <x v="67"/>
    <x v="3"/>
    <x v="26"/>
  </r>
  <r>
    <n v="251"/>
    <n v="170883.05000000002"/>
    <n v="76334.307723758509"/>
    <d v="2019-12-01T00:00:00"/>
    <s v="Tampa Electric"/>
    <s v="TEC Electric"/>
    <s v="Polk Station"/>
    <s v="POLK STATION UNIT 3 CT"/>
    <x v="10"/>
    <s v="Foundation: 147"/>
    <n v="26865101"/>
    <s v="FOUNDATION ; YARD AREA ; SITE PAVING- CONCRETE"/>
    <d v="2002-04-01T00:00:00"/>
    <d v="2000-04-15T00:00:00"/>
    <s v="H5300"/>
    <n v="2002"/>
    <x v="87"/>
    <s v="Foundation"/>
    <x v="194"/>
    <x v="2"/>
    <s v="Yes"/>
    <s v="341 STR and Improvements "/>
    <x v="67"/>
    <x v="3"/>
    <x v="26"/>
  </r>
  <r>
    <n v="1"/>
    <n v="4639.83"/>
    <n v="2072.6351209551003"/>
    <d v="2019-12-01T00:00:00"/>
    <s v="Tampa Electric"/>
    <s v="TEC Electric"/>
    <s v="Polk Station"/>
    <s v="POLK STATION UNIT 3 CT"/>
    <x v="10"/>
    <s v="Motor - Stationary Assembly: 207"/>
    <n v="26865466"/>
    <s v="MOTOR ; XFMR AREA OILY WASTE DRAINS ; OILY WASTE WTR SUMP PUMP MOTOR 3-WOW-P-901A"/>
    <d v="2002-04-01T00:00:00"/>
    <d v="2000-04-15T00:00:00"/>
    <s v="H5300"/>
    <n v="2002"/>
    <x v="83"/>
    <s v="Motor - Stationary Assembly"/>
    <x v="226"/>
    <x v="2"/>
    <s v="Yes"/>
    <s v="341 STR and Improvements "/>
    <x v="67"/>
    <x v="3"/>
    <x v="26"/>
  </r>
  <r>
    <n v="1"/>
    <n v="4639.83"/>
    <n v="2072.6351209551003"/>
    <d v="2019-12-01T00:00:00"/>
    <s v="Tampa Electric"/>
    <s v="TEC Electric"/>
    <s v="Polk Station"/>
    <s v="POLK STATION UNIT 3 CT"/>
    <x v="10"/>
    <s v="Motor - Stationary Assembly: 207"/>
    <n v="26865459"/>
    <s v="MOTOR ; XFMR AREA OILY WASTE DRAINS ; OILY WASTE WTR SUMP PUMP MOTOR 3-WOW-P-901B"/>
    <d v="2002-04-01T00:00:00"/>
    <d v="2000-04-15T00:00:00"/>
    <s v="H5300"/>
    <n v="2002"/>
    <x v="83"/>
    <s v="Motor - Stationary Assembly"/>
    <x v="226"/>
    <x v="2"/>
    <s v="Yes"/>
    <s v="341 STR and Improvements "/>
    <x v="67"/>
    <x v="3"/>
    <x v="26"/>
  </r>
  <r>
    <n v="1"/>
    <n v="4639.83"/>
    <n v="2072.6351209551003"/>
    <d v="2019-12-01T00:00:00"/>
    <s v="Tampa Electric"/>
    <s v="TEC Electric"/>
    <s v="Polk Station"/>
    <s v="POLK STATION UNIT 3 CT"/>
    <x v="10"/>
    <s v="Motor - Stationary Assembly: 207"/>
    <n v="26865480"/>
    <s v="MOTOR ; XFMR AREA OILY WASTE DRAINS ; OILY WASTE WTR SUMP PUMP MOTOR 3-WOW-P-902A"/>
    <d v="2002-04-01T00:00:00"/>
    <d v="2000-04-15T00:00:00"/>
    <s v="H5300"/>
    <n v="2002"/>
    <x v="83"/>
    <s v="Motor - Stationary Assembly"/>
    <x v="226"/>
    <x v="2"/>
    <s v="Yes"/>
    <s v="341 STR and Improvements "/>
    <x v="67"/>
    <x v="3"/>
    <x v="26"/>
  </r>
  <r>
    <n v="1"/>
    <n v="4639.83"/>
    <n v="2072.6351209551003"/>
    <d v="2019-12-01T00:00:00"/>
    <s v="Tampa Electric"/>
    <s v="TEC Electric"/>
    <s v="Polk Station"/>
    <s v="POLK STATION UNIT 3 CT"/>
    <x v="10"/>
    <s v="Motor - Stationary Assembly: 207"/>
    <n v="26865473"/>
    <s v="MOTOR ; XFMR AREA OILY WASTE DRAINS ; OILY WASTE WTR SUMP PUMP MOTOR 3-WOW-P-902B"/>
    <d v="2002-04-01T00:00:00"/>
    <d v="2000-04-15T00:00:00"/>
    <s v="H5300"/>
    <n v="2002"/>
    <x v="83"/>
    <s v="Motor - Stationary Assembly"/>
    <x v="226"/>
    <x v="2"/>
    <s v="Yes"/>
    <s v="341 STR and Improvements "/>
    <x v="67"/>
    <x v="3"/>
    <x v="26"/>
  </r>
  <r>
    <n v="100"/>
    <n v="23095.56"/>
    <n v="10316.9014369332"/>
    <d v="2019-12-01T00:00:00"/>
    <s v="Tampa Electric"/>
    <s v="TEC Electric"/>
    <s v="Polk Station"/>
    <s v="POLK STATION UNIT 3 CT"/>
    <x v="10"/>
    <s v="Piping - Under 6&quot;: 218"/>
    <n v="26865585"/>
    <s v="PIPING 6&quot; &amp; LARGER ; FIRE PROTECTION SYSTEM ; PIPE LINE 0-FPW-PP-100 12 INCH ANSI / AWWA C151 / A21.51 PID# 10456-PID-15-1A"/>
    <d v="2002-04-01T00:00:00"/>
    <d v="2000-04-15T00:00:00"/>
    <s v="H5300"/>
    <n v="2002"/>
    <x v="81"/>
    <s v="Piping - Under 6&quot;"/>
    <x v="199"/>
    <x v="2"/>
    <s v="Yes"/>
    <s v="341 STR and Improvements "/>
    <x v="67"/>
    <x v="3"/>
    <x v="26"/>
  </r>
  <r>
    <n v="75"/>
    <n v="17321.41"/>
    <n v="7737.5599344077"/>
    <d v="2019-12-01T00:00:00"/>
    <s v="Tampa Electric"/>
    <s v="TEC Electric"/>
    <s v="Polk Station"/>
    <s v="POLK STATION UNIT 3 CT"/>
    <x v="10"/>
    <s v="Piping - Under 6&quot;: 218"/>
    <n v="26865557"/>
    <s v="PIPING 6&quot; &amp; LARGER ; FIRE PROTECTION SYSTEM ; PIPE LINE 0-FPW-PP-101 12 INCH ANSI / AWWA C151 / A21.51 PID# 10456-PID-15-1A"/>
    <d v="2002-04-01T00:00:00"/>
    <d v="2000-04-15T00:00:00"/>
    <s v="H5300"/>
    <n v="2002"/>
    <x v="81"/>
    <s v="Piping - Under 6&quot;"/>
    <x v="199"/>
    <x v="2"/>
    <s v="Yes"/>
    <s v="341 STR and Improvements "/>
    <x v="67"/>
    <x v="3"/>
    <x v="26"/>
  </r>
  <r>
    <n v="551"/>
    <n v="127253.40000000001"/>
    <n v="56844.726229398002"/>
    <d v="2019-12-01T00:00:00"/>
    <s v="Tampa Electric"/>
    <s v="TEC Electric"/>
    <s v="Polk Station"/>
    <s v="POLK STATION UNIT 3 CT"/>
    <x v="10"/>
    <s v="Piping - Under 6&quot;: 218"/>
    <n v="26865578"/>
    <s v="PIPING 6&quot; &amp; LARGER ; FIRE PROTECTION SYSTEM ; PIPE LINE 0-FPW-PP-103 12 INCH ANSI / AWWA C151 / A21.51 PID# 10456-PID-15-1A"/>
    <d v="2002-04-01T00:00:00"/>
    <d v="2000-04-15T00:00:00"/>
    <s v="H5300"/>
    <n v="2002"/>
    <x v="81"/>
    <s v="Piping - Under 6&quot;"/>
    <x v="199"/>
    <x v="2"/>
    <s v="Yes"/>
    <s v="341 STR and Improvements "/>
    <x v="67"/>
    <x v="3"/>
    <x v="26"/>
  </r>
  <r>
    <n v="271"/>
    <n v="31293.760000000002"/>
    <n v="13979.078121987201"/>
    <d v="2019-12-01T00:00:00"/>
    <s v="Tampa Electric"/>
    <s v="TEC Electric"/>
    <s v="Polk Station"/>
    <s v="POLK STATION UNIT 3 CT"/>
    <x v="10"/>
    <s v="Piping - Under 6&quot;: 218"/>
    <n v="26865599"/>
    <s v="PIPING 6&quot; &amp; LARGER ; FIRE PROTECTION SYSTEM ; PIPE LINE 0-FPW-PP-104 6 INCH ANSI / AWWA C151 / A21.51 PID# 10456-PID-15-1A"/>
    <d v="2002-04-01T00:00:00"/>
    <d v="2000-04-15T00:00:00"/>
    <s v="H5300"/>
    <n v="2002"/>
    <x v="81"/>
    <s v="Piping - Under 6&quot;"/>
    <x v="199"/>
    <x v="2"/>
    <s v="Yes"/>
    <s v="341 STR and Improvements "/>
    <x v="67"/>
    <x v="3"/>
    <x v="26"/>
  </r>
  <r>
    <n v="7"/>
    <n v="808.72"/>
    <n v="361.25924333839998"/>
    <d v="2019-12-01T00:00:00"/>
    <s v="Tampa Electric"/>
    <s v="TEC Electric"/>
    <s v="Polk Station"/>
    <s v="POLK STATION UNIT 3 CT"/>
    <x v="10"/>
    <s v="Piping - Under 6&quot;: 218"/>
    <n v="26865564"/>
    <s v="PIPING 6&quot; &amp; LARGER ; FIRE PROTECTION SYSTEM ; PIPE LINE 0-FPW-PP-105 6 INCH ANSI / AWWA C151 / A21.51 PID# 10456-PID-15-1A"/>
    <d v="2002-04-01T00:00:00"/>
    <d v="2000-04-15T00:00:00"/>
    <s v="H5300"/>
    <n v="2002"/>
    <x v="81"/>
    <s v="Piping - Under 6&quot;"/>
    <x v="199"/>
    <x v="2"/>
    <s v="Yes"/>
    <s v="341 STR and Improvements "/>
    <x v="67"/>
    <x v="3"/>
    <x v="26"/>
  </r>
  <r>
    <n v="7"/>
    <n v="808.72"/>
    <n v="361.25924333839998"/>
    <d v="2019-12-01T00:00:00"/>
    <s v="Tampa Electric"/>
    <s v="TEC Electric"/>
    <s v="Polk Station"/>
    <s v="POLK STATION UNIT 3 CT"/>
    <x v="10"/>
    <s v="Piping - Under 6&quot;: 218"/>
    <n v="26865571"/>
    <s v="PIPING 6&quot; &amp; LARGER ; FIRE PROTECTION SYSTEM ; PIPE LINE 0-FPW-PP-106 6 INCH ANSI / AWWA C151 / A21.51 PID# 10456-PID-15-1A"/>
    <d v="2002-04-01T00:00:00"/>
    <d v="2000-04-15T00:00:00"/>
    <s v="H5300"/>
    <n v="2002"/>
    <x v="81"/>
    <s v="Piping - Under 6&quot;"/>
    <x v="199"/>
    <x v="2"/>
    <s v="Yes"/>
    <s v="341 STR and Improvements "/>
    <x v="67"/>
    <x v="3"/>
    <x v="26"/>
  </r>
  <r>
    <n v="70"/>
    <n v="10777.65"/>
    <n v="4814.4298199205004"/>
    <d v="2019-12-01T00:00:00"/>
    <s v="Tampa Electric"/>
    <s v="TEC Electric"/>
    <s v="Polk Station"/>
    <s v="POLK STATION UNIT 3 CT"/>
    <x v="10"/>
    <s v="Piping - Under 6&quot;: 218"/>
    <n v="26865550"/>
    <s v="PIPING 6&quot; &amp; LARGER ; FIRE PROTECTION SYSTEM ; PIPE LINE 0-FPW-PP-107 8 INCH ANSI / AWWA C151 / A21.51 PID# 10456-PID-15-1A"/>
    <d v="2002-04-01T00:00:00"/>
    <d v="2000-04-15T00:00:00"/>
    <s v="H5300"/>
    <n v="2002"/>
    <x v="81"/>
    <s v="Piping - Under 6&quot;"/>
    <x v="199"/>
    <x v="2"/>
    <s v="Yes"/>
    <s v="341 STR and Improvements "/>
    <x v="67"/>
    <x v="3"/>
    <x v="26"/>
  </r>
  <r>
    <n v="263"/>
    <n v="60739.62"/>
    <n v="27132.690129911403"/>
    <d v="2019-12-01T00:00:00"/>
    <s v="Tampa Electric"/>
    <s v="TEC Electric"/>
    <s v="Polk Station"/>
    <s v="POLK STATION UNIT 3 CT"/>
    <x v="10"/>
    <s v="Piping - Under 6&quot;: 218"/>
    <n v="26865606"/>
    <s v="PIPING 6&quot; &amp; LARGER ; FIRE PROTECTION SYSTEM ; PIPE LINE 0-FPW-PP-108 12 INCH ANSI / AWWA C151 / A21.51 PID# 10456-PID-15-1A"/>
    <d v="2002-04-01T00:00:00"/>
    <d v="2000-04-15T00:00:00"/>
    <s v="H5300"/>
    <n v="2002"/>
    <x v="81"/>
    <s v="Piping - Under 6&quot;"/>
    <x v="199"/>
    <x v="2"/>
    <s v="Yes"/>
    <s v="341 STR and Improvements "/>
    <x v="67"/>
    <x v="3"/>
    <x v="26"/>
  </r>
  <r>
    <n v="205"/>
    <n v="23672.77"/>
    <n v="10574.744012666899"/>
    <d v="2019-12-01T00:00:00"/>
    <s v="Tampa Electric"/>
    <s v="TEC Electric"/>
    <s v="Polk Station"/>
    <s v="POLK STATION UNIT 3 CT"/>
    <x v="10"/>
    <s v="Piping - Under 6&quot;: 218"/>
    <n v="26865543"/>
    <s v="PIPING 6&quot; &amp; LARGER ; FIRE PROTECTION SYSTEM ; PIPE LINE 0-FPW-PP-109 8 INCH ANSI / AWWA C151 / A21.51 PID# 10456-PID-15-1A"/>
    <d v="2002-04-01T00:00:00"/>
    <d v="2000-04-15T00:00:00"/>
    <s v="H5300"/>
    <n v="2002"/>
    <x v="81"/>
    <s v="Piping - Under 6&quot;"/>
    <x v="199"/>
    <x v="2"/>
    <s v="Yes"/>
    <s v="341 STR and Improvements "/>
    <x v="67"/>
    <x v="3"/>
    <x v="26"/>
  </r>
  <r>
    <n v="100"/>
    <n v="15396.34"/>
    <n v="6877.6215978097998"/>
    <d v="2019-12-01T00:00:00"/>
    <s v="Tampa Electric"/>
    <s v="TEC Electric"/>
    <s v="Polk Station"/>
    <s v="POLK STATION UNIT 3 CT"/>
    <x v="10"/>
    <s v="Piping - Under 6&quot;: 218"/>
    <n v="26865592"/>
    <s v="PIPING 6&quot; &amp; LARGER ; FIRE PROTECTION SYSTEM ; PIPE LINE 0-FPW-PP-910 8 INCH ASTM A 53 GRADE B TYPE S (GALV.) PID# 10456-PID-15-1A"/>
    <d v="2002-04-01T00:00:00"/>
    <d v="2000-04-15T00:00:00"/>
    <s v="H5300"/>
    <n v="2002"/>
    <x v="81"/>
    <s v="Piping - Under 6&quot;"/>
    <x v="199"/>
    <x v="2"/>
    <s v="Yes"/>
    <s v="341 STR and Improvements "/>
    <x v="67"/>
    <x v="3"/>
    <x v="26"/>
  </r>
  <r>
    <n v="200"/>
    <n v="38491.9"/>
    <n v="17194.523034743001"/>
    <d v="2019-12-01T00:00:00"/>
    <s v="Tampa Electric"/>
    <s v="TEC Electric"/>
    <s v="Polk Station"/>
    <s v="POLK STATION UNIT 3 CT"/>
    <x v="10"/>
    <s v="Piping - Under 6&quot;: 218"/>
    <n v="26865613"/>
    <s v="PIPING 6&quot; &amp; LARGER ; STORM SEWER SYSTEM ; PIPE LINE 3-SRW-PP-901 10 INCH ASTM D 3350 CELL CLASS PE 345444C PID# 10456-PID-1313A"/>
    <d v="2002-04-01T00:00:00"/>
    <d v="2000-04-15T00:00:00"/>
    <s v="H5300"/>
    <n v="2002"/>
    <x v="81"/>
    <s v="Piping - Under 6&quot;"/>
    <x v="193"/>
    <x v="2"/>
    <s v="Yes"/>
    <s v="341 STR and Improvements "/>
    <x v="67"/>
    <x v="3"/>
    <x v="26"/>
  </r>
  <r>
    <n v="160"/>
    <n v="24634.77"/>
    <n v="11004.4741938069"/>
    <d v="2019-12-01T00:00:00"/>
    <s v="Tampa Electric"/>
    <s v="TEC Electric"/>
    <s v="Polk Station"/>
    <s v="POLK STATION UNIT 3 CT"/>
    <x v="10"/>
    <s v="Piping - Under 6&quot;: 218"/>
    <n v="26865627"/>
    <s v="PIPING 6&quot; &amp; LARGER ; STORM SEWER SYSTEM ; PIPE LINE 3-SRW-PP-903 8 INCH ASTM D 3350 CELL CLASS PE 345444C PID# 10456-PID-1313A"/>
    <d v="2002-04-01T00:00:00"/>
    <d v="2000-04-15T00:00:00"/>
    <s v="H5300"/>
    <n v="2002"/>
    <x v="81"/>
    <s v="Piping - Under 6&quot;"/>
    <x v="193"/>
    <x v="2"/>
    <s v="Yes"/>
    <s v="341 STR and Improvements "/>
    <x v="67"/>
    <x v="3"/>
    <x v="26"/>
  </r>
  <r>
    <n v="136"/>
    <n v="20940.03"/>
    <n v="9354.0154729491005"/>
    <d v="2019-12-01T00:00:00"/>
    <s v="Tampa Electric"/>
    <s v="TEC Electric"/>
    <s v="Polk Station"/>
    <s v="POLK STATION UNIT 3 CT"/>
    <x v="10"/>
    <s v="Piping - Under 6&quot;: 218"/>
    <n v="26865641"/>
    <s v="PIPING 6&quot; &amp; LARGER ; STORM SEWER SYSTEM ; PIPE LINE 3-SRW-PP-904 8 INCH ASTM D 3350 CELL CLASS PE 345444C PID# 10456-PID-1313A"/>
    <d v="2002-04-01T00:00:00"/>
    <d v="2000-04-15T00:00:00"/>
    <s v="H5300"/>
    <n v="2002"/>
    <x v="81"/>
    <s v="Piping - Under 6&quot;"/>
    <x v="193"/>
    <x v="2"/>
    <s v="Yes"/>
    <s v="341 STR and Improvements "/>
    <x v="67"/>
    <x v="3"/>
    <x v="26"/>
  </r>
  <r>
    <n v="46"/>
    <n v="5312.18"/>
    <n v="2372.9772075346004"/>
    <d v="2019-12-01T00:00:00"/>
    <s v="Tampa Electric"/>
    <s v="TEC Electric"/>
    <s v="Polk Station"/>
    <s v="POLK STATION UNIT 3 CT"/>
    <x v="10"/>
    <s v="Piping - Under 6&quot;: 218"/>
    <n v="26865634"/>
    <s v="PIPING 6&quot; &amp; LARGER ; STORM SEWER SYSTEM ; PIPE LINE 3-SRW-PP-905 6 INCH ASTM D 3350 CELL CLASS PE 345444C PID# 10456-PID-1313A"/>
    <d v="2002-04-01T00:00:00"/>
    <d v="2000-04-15T00:00:00"/>
    <s v="H5300"/>
    <n v="2002"/>
    <x v="81"/>
    <s v="Piping - Under 6&quot;"/>
    <x v="193"/>
    <x v="2"/>
    <s v="Yes"/>
    <s v="341 STR and Improvements "/>
    <x v="67"/>
    <x v="3"/>
    <x v="26"/>
  </r>
  <r>
    <n v="34"/>
    <n v="3926.26"/>
    <n v="1753.8798555122"/>
    <d v="2019-12-01T00:00:00"/>
    <s v="Tampa Electric"/>
    <s v="TEC Electric"/>
    <s v="Polk Station"/>
    <s v="POLK STATION UNIT 3 CT"/>
    <x v="10"/>
    <s v="Piping - Under 6&quot;: 218"/>
    <n v="26865655"/>
    <s v="PIPING 6&quot; &amp; LARGER ; STORM SEWER SYSTEM ; PIPE LINE 3-SRW-PP-906 6 INCH ASTM D 3350 CELL CLASS PE 345444C PID# 10456-PID-1313A"/>
    <d v="2002-04-01T00:00:00"/>
    <d v="2000-04-15T00:00:00"/>
    <s v="H5300"/>
    <n v="2002"/>
    <x v="81"/>
    <s v="Piping - Under 6&quot;"/>
    <x v="193"/>
    <x v="2"/>
    <s v="Yes"/>
    <s v="341 STR and Improvements "/>
    <x v="67"/>
    <x v="3"/>
    <x v="26"/>
  </r>
  <r>
    <n v="10"/>
    <n v="1154.4100000000001"/>
    <n v="515.68068441770004"/>
    <d v="2019-12-01T00:00:00"/>
    <s v="Tampa Electric"/>
    <s v="TEC Electric"/>
    <s v="Polk Station"/>
    <s v="POLK STATION UNIT 3 CT"/>
    <x v="10"/>
    <s v="Piping - Under 6&quot;: 218"/>
    <n v="26865648"/>
    <s v="PIPING 6&quot; &amp; LARGER ; STORM SEWER SYSTEM ; PIPE LINE 3-SRW-PP-910 6 INCH ASTM D 3350 CELL CLASS PE 345444C PID# 10456-PID-1313A"/>
    <d v="2002-04-01T00:00:00"/>
    <d v="2000-04-15T00:00:00"/>
    <s v="H5300"/>
    <n v="2002"/>
    <x v="81"/>
    <s v="Piping - Under 6&quot;"/>
    <x v="193"/>
    <x v="2"/>
    <s v="Yes"/>
    <s v="341 STR and Improvements "/>
    <x v="67"/>
    <x v="3"/>
    <x v="26"/>
  </r>
  <r>
    <n v="10"/>
    <n v="1154.4100000000001"/>
    <n v="515.68068441770004"/>
    <d v="2019-12-01T00:00:00"/>
    <s v="Tampa Electric"/>
    <s v="TEC Electric"/>
    <s v="Polk Station"/>
    <s v="POLK STATION UNIT 3 CT"/>
    <x v="10"/>
    <s v="Piping - Under 6&quot;: 218"/>
    <n v="26865620"/>
    <s v="PIPING 6&quot; &amp; LARGER ; STORM SEWER SYSTEM ; PIPE LINE 3-SRW-PP-911 6 INCH ASTM D 3350 CELL CLASS PE 345444C PID# 10456-PID-1313A"/>
    <d v="2002-04-01T00:00:00"/>
    <d v="2000-04-15T00:00:00"/>
    <s v="H5300"/>
    <n v="2002"/>
    <x v="81"/>
    <s v="Piping - Under 6&quot;"/>
    <x v="193"/>
    <x v="2"/>
    <s v="Yes"/>
    <s v="341 STR and Improvements "/>
    <x v="67"/>
    <x v="3"/>
    <x v="26"/>
  </r>
  <r>
    <n v="6"/>
    <n v="692.43000000000006"/>
    <n v="309.31192237710002"/>
    <d v="2019-12-01T00:00:00"/>
    <s v="Tampa Electric"/>
    <s v="TEC Electric"/>
    <s v="Polk Station"/>
    <s v="POLK STATION UNIT 3 CT"/>
    <x v="10"/>
    <s v="Piping - Under 6&quot;: 218"/>
    <n v="26865662"/>
    <s v="PIPING 6&quot; &amp; LARGER ; XFMR AREA OILY WASTE DRAINS ; PIPE LINE 3-WOW-PP-901 6 INCH ASTM D 3350 CELL CLASS PE 345444C PID# 10456-PID-16-1E"/>
    <d v="2002-04-01T00:00:00"/>
    <d v="2000-04-15T00:00:00"/>
    <s v="H5300"/>
    <n v="2002"/>
    <x v="81"/>
    <s v="Piping - Under 6&quot;"/>
    <x v="226"/>
    <x v="2"/>
    <s v="Yes"/>
    <s v="341 STR and Improvements "/>
    <x v="67"/>
    <x v="3"/>
    <x v="26"/>
  </r>
  <r>
    <n v="18"/>
    <n v="2078.36"/>
    <n v="928.41374144919996"/>
    <d v="2019-12-01T00:00:00"/>
    <s v="Tampa Electric"/>
    <s v="TEC Electric"/>
    <s v="Polk Station"/>
    <s v="POLK STATION UNIT 3 CT"/>
    <x v="10"/>
    <s v="Piping - Under 6&quot;: 218"/>
    <n v="26865697"/>
    <s v="PIPING 6&quot; &amp; LARGER ; XFMR AREA OILY WASTE DRAINS ; PIPE LINE 3-WOW-PP-904 6 INCH ASTM D 3350 CELL CLASS PE 345444C PID# 10456-PID-16-1D"/>
    <d v="2002-04-01T00:00:00"/>
    <d v="2000-04-15T00:00:00"/>
    <s v="H5300"/>
    <n v="2002"/>
    <x v="81"/>
    <s v="Piping - Under 6&quot;"/>
    <x v="201"/>
    <x v="2"/>
    <s v="Yes"/>
    <s v="341 STR and Improvements "/>
    <x v="67"/>
    <x v="3"/>
    <x v="26"/>
  </r>
  <r>
    <n v="584"/>
    <n v="67437.73"/>
    <n v="30124.769156518101"/>
    <d v="2019-12-01T00:00:00"/>
    <s v="Tampa Electric"/>
    <s v="TEC Electric"/>
    <s v="Polk Station"/>
    <s v="POLK STATION UNIT 3 CT"/>
    <x v="10"/>
    <s v="Piping - Under 6&quot;: 218"/>
    <n v="26865704"/>
    <s v="PIPING 6&quot; &amp; LARGER ; XFMR AREA OILY WASTE DRAINS ; PIPE LINE 3-WOW-PP-906 6 INCH ASTM D 3350 CELL CLASS PE 345444C PID# 10456-PID-16-1C"/>
    <d v="2002-04-01T00:00:00"/>
    <d v="2000-04-15T00:00:00"/>
    <s v="H5300"/>
    <n v="2002"/>
    <x v="81"/>
    <s v="Piping - Under 6&quot;"/>
    <x v="201"/>
    <x v="2"/>
    <s v="Yes"/>
    <s v="341 STR and Improvements "/>
    <x v="67"/>
    <x v="3"/>
    <x v="26"/>
  </r>
  <r>
    <n v="37"/>
    <n v="4273"/>
    <n v="1908.7703368099999"/>
    <d v="2019-12-01T00:00:00"/>
    <s v="Tampa Electric"/>
    <s v="TEC Electric"/>
    <s v="Polk Station"/>
    <s v="POLK STATION UNIT 3 CT"/>
    <x v="10"/>
    <s v="Piping - Under 6&quot;: 218"/>
    <n v="26865676"/>
    <s v="PIPING 6&quot; &amp; LARGER ; XFMR AREA OILY WASTE DRAINS ; PIPE LINE 3-WOW-PP-924 6 INCH ASTM D 3350 CELL CLASS PE 345444C PID# 10456-PID-16-1D"/>
    <d v="2002-04-01T00:00:00"/>
    <d v="2000-04-15T00:00:00"/>
    <s v="H5300"/>
    <n v="2002"/>
    <x v="81"/>
    <s v="Piping - Under 6&quot;"/>
    <x v="201"/>
    <x v="2"/>
    <s v="Yes"/>
    <s v="341 STR and Improvements "/>
    <x v="67"/>
    <x v="3"/>
    <x v="26"/>
  </r>
  <r>
    <n v="10"/>
    <n v="1154.4100000000001"/>
    <n v="515.68068441770004"/>
    <d v="2019-12-01T00:00:00"/>
    <s v="Tampa Electric"/>
    <s v="TEC Electric"/>
    <s v="Polk Station"/>
    <s v="POLK STATION UNIT 3 CT"/>
    <x v="10"/>
    <s v="Piping - Under 6&quot;: 218"/>
    <n v="26865690"/>
    <s v="PIPING 6&quot; &amp; LARGER ; XFMR AREA OILY WASTE DRAINS ; PIPE LINE 3-WOW-PP-927 6 INCH ASTM D 3350 CELL CLASS PE 345444C PID# 10456-PID-16-1D"/>
    <d v="2002-04-01T00:00:00"/>
    <d v="2000-04-15T00:00:00"/>
    <s v="H5300"/>
    <n v="2002"/>
    <x v="81"/>
    <s v="Piping - Under 6&quot;"/>
    <x v="201"/>
    <x v="2"/>
    <s v="Yes"/>
    <s v="341 STR and Improvements "/>
    <x v="67"/>
    <x v="3"/>
    <x v="26"/>
  </r>
  <r>
    <n v="470"/>
    <n v="54273.04"/>
    <n v="24244.036705008799"/>
    <d v="2019-12-01T00:00:00"/>
    <s v="Tampa Electric"/>
    <s v="TEC Electric"/>
    <s v="Polk Station"/>
    <s v="POLK STATION UNIT 3 CT"/>
    <x v="10"/>
    <s v="Piping - Under 6&quot;: 218"/>
    <n v="26865669"/>
    <s v="PIPING 6&quot; &amp; LARGER ; XFMR AREA OILY WASTE DRAINS ; PIPE LINE 3-WOW-PP-928 6 INCH ASTM D 3350 CELL CLASS PE 345444C PID# 10456-PID-16-1C"/>
    <d v="2002-04-01T00:00:00"/>
    <d v="2000-04-15T00:00:00"/>
    <s v="H5300"/>
    <n v="2002"/>
    <x v="81"/>
    <s v="Piping - Under 6&quot;"/>
    <x v="201"/>
    <x v="2"/>
    <s v="Yes"/>
    <s v="341 STR and Improvements "/>
    <x v="67"/>
    <x v="3"/>
    <x v="26"/>
  </r>
  <r>
    <n v="12"/>
    <n v="1385.92"/>
    <n v="619.09735202240006"/>
    <d v="2019-12-01T00:00:00"/>
    <s v="Tampa Electric"/>
    <s v="TEC Electric"/>
    <s v="Polk Station"/>
    <s v="POLK STATION UNIT 3 CT"/>
    <x v="10"/>
    <s v="Piping - Under 6&quot;: 218"/>
    <n v="26865711"/>
    <s v="PIPING 6&quot; &amp; LARGER ; XFMR AREA OILY WASTE DRAINS ; PIPE LINE 3-WOW-PP-932 6 INCH ASTM D 3350 CELL CLASS PE 345444C PID# 10456-PID-16-1C"/>
    <d v="2002-04-01T00:00:00"/>
    <d v="2000-04-15T00:00:00"/>
    <s v="H5300"/>
    <n v="2002"/>
    <x v="81"/>
    <s v="Piping - Under 6&quot;"/>
    <x v="201"/>
    <x v="2"/>
    <s v="Yes"/>
    <s v="341 STR and Improvements "/>
    <x v="67"/>
    <x v="3"/>
    <x v="26"/>
  </r>
  <r>
    <n v="3"/>
    <n v="346.75"/>
    <n v="154.89494834750002"/>
    <d v="2019-12-01T00:00:00"/>
    <s v="Tampa Electric"/>
    <s v="TEC Electric"/>
    <s v="Polk Station"/>
    <s v="POLK STATION UNIT 3 CT"/>
    <x v="10"/>
    <s v="Piping - Under 6&quot;: 218"/>
    <n v="26865683"/>
    <s v="PIPING 6&quot; &amp; LARGER ; XFMR AREA OILY WASTE DRAINS ; PIPE LINE 3-WOW-PP-940 6 INCH ASTM D 3350 CELL CLASS PE 345444C PID# 10456-PID-16-1C"/>
    <d v="2002-04-01T00:00:00"/>
    <d v="2000-04-15T00:00:00"/>
    <s v="H5300"/>
    <n v="2002"/>
    <x v="81"/>
    <s v="Piping - Under 6&quot;"/>
    <x v="201"/>
    <x v="2"/>
    <s v="Yes"/>
    <s v="341 STR and Improvements "/>
    <x v="67"/>
    <x v="3"/>
    <x v="26"/>
  </r>
  <r>
    <n v="6"/>
    <n v="2112.19"/>
    <n v="943.52577058429995"/>
    <d v="2019-12-01T00:00:00"/>
    <s v="Tampa Electric"/>
    <s v="TEC Electric"/>
    <s v="Polk Station"/>
    <s v="POLK STATION UNIT 3 CT"/>
    <x v="10"/>
    <s v="Structural Support Steel: 299"/>
    <n v="26868358"/>
    <s v="STRUCTURAL STEEL ; YARD AREA ; GALLERY STEEL"/>
    <d v="2002-04-01T00:00:00"/>
    <d v="2000-04-15T00:00:00"/>
    <s v="H5300"/>
    <n v="2002"/>
    <x v="124"/>
    <s v="Structural Support Steel"/>
    <x v="194"/>
    <x v="2"/>
    <s v="Yes"/>
    <s v="341 STR and Improvements "/>
    <x v="67"/>
    <x v="3"/>
    <x v="26"/>
  </r>
  <r>
    <n v="1"/>
    <n v="26992.22"/>
    <n v="12057.558825333401"/>
    <d v="2019-12-01T00:00:00"/>
    <s v="Tampa Electric"/>
    <s v="TEC Electric"/>
    <s v="Polk Station"/>
    <s v="POLK STATION UNIT 3 CT"/>
    <x v="10"/>
    <s v="Tank: 309"/>
    <n v="26868456"/>
    <s v="TANK ; CO2 SYSTEM ; 6 TON CAPACITY SERIAL #297322 3-FPL-2K-901"/>
    <d v="2002-04-01T00:00:00"/>
    <d v="2000-04-15T00:00:00"/>
    <s v="H5300"/>
    <n v="2002"/>
    <x v="86"/>
    <s v="Tank"/>
    <x v="199"/>
    <x v="2"/>
    <s v="Yes"/>
    <s v="341 STR and Improvements "/>
    <x v="67"/>
    <x v="3"/>
    <x v="26"/>
  </r>
  <r>
    <n v="1"/>
    <n v="4107.03"/>
    <n v="1834.6307129391"/>
    <d v="2019-12-01T00:00:00"/>
    <s v="Tampa Electric"/>
    <s v="TEC Electric"/>
    <s v="Polk Station"/>
    <s v="POLK STATION UNIT 3 CT"/>
    <x v="10"/>
    <s v="Tank: 309"/>
    <n v="26868477"/>
    <s v="TANK ; COMB TURBINE DRAINS AND VENTS ; FALSE START DRAINS TANK 3-DET-TK-901"/>
    <d v="2002-04-01T00:00:00"/>
    <d v="2000-04-15T00:00:00"/>
    <s v="H5300"/>
    <n v="2002"/>
    <x v="86"/>
    <s v="Tank"/>
    <x v="282"/>
    <x v="2"/>
    <s v="Yes"/>
    <s v="341 STR and Improvements "/>
    <x v="67"/>
    <x v="3"/>
    <x v="26"/>
  </r>
  <r>
    <n v="1"/>
    <n v="111814.66"/>
    <n v="11332.782543084801"/>
    <d v="2019-12-01T00:00:00"/>
    <s v="Tampa Electric"/>
    <s v="TEC Electric"/>
    <s v="Polk Station"/>
    <s v="POLK STATION UNIT 3 CT"/>
    <x v="10"/>
    <s v="Tank: 309"/>
    <n v="140754992"/>
    <s v="PK Common Cooling Tower - Aux cooling tower Acid tank 00-CCL-TK-102"/>
    <d v="2017-07-01T00:00:00"/>
    <d v="2017-01-01T00:00:00"/>
    <s v="A2389094"/>
    <n v="2017"/>
    <x v="86"/>
    <s v="Tank"/>
    <x v="241"/>
    <x v="2"/>
    <s v="Yes"/>
    <s v="341 STR and Improvements "/>
    <x v="67"/>
    <x v="3"/>
    <x v="26"/>
  </r>
  <r>
    <n v="1"/>
    <n v="85444.680000000008"/>
    <n v="8660.098576550401"/>
    <d v="2019-12-01T00:00:00"/>
    <s v="Tampa Electric"/>
    <s v="TEC Electric"/>
    <s v="Polk Station"/>
    <s v="POLK STATION UNIT 3 CT"/>
    <x v="10"/>
    <s v="Tank: 309"/>
    <n v="140754971"/>
    <s v="PK Common Cooling Tower - Aux cooling tower chemical feed Sod Hypo Tank  00-CCL-TK-101"/>
    <d v="2017-07-01T00:00:00"/>
    <d v="2017-01-01T00:00:00"/>
    <s v="A2389094"/>
    <n v="2017"/>
    <x v="86"/>
    <s v="Tank"/>
    <x v="241"/>
    <x v="2"/>
    <s v="Yes"/>
    <s v="341 STR and Improvements "/>
    <x v="67"/>
    <x v="3"/>
    <x v="26"/>
  </r>
  <r>
    <n v="1"/>
    <n v="586.72"/>
    <n v="262.09073999840001"/>
    <d v="2019-12-01T00:00:00"/>
    <s v="Tampa Electric"/>
    <s v="TEC Electric"/>
    <s v="Polk Station"/>
    <s v="POLK STATION UNIT 3 CT"/>
    <x v="10"/>
    <s v="Filter / Strainer: 132"/>
    <n v="26865031"/>
    <s v="STRAINER ; FIRE PROTECTION SYSTEM ; TAG NO. 0-FPW-STR-010 8 INCH SINGLE_BASKET STRAINER PID N"/>
    <d v="2002-04-01T00:00:00"/>
    <d v="2000-04-15T00:00:00"/>
    <s v="H5300"/>
    <n v="2002"/>
    <x v="100"/>
    <s v="Filter / Strainer"/>
    <x v="199"/>
    <x v="3"/>
    <s v="Yes"/>
    <s v="341 STR and Improvements "/>
    <x v="67"/>
    <x v="3"/>
    <x v="26"/>
  </r>
  <r>
    <n v="1"/>
    <n v="7041.68"/>
    <n v="3145.5534531496"/>
    <d v="2019-12-01T00:00:00"/>
    <s v="Tampa Electric"/>
    <s v="TEC Electric"/>
    <s v="Polk Station"/>
    <s v="POLK STATION UNIT 3 CT"/>
    <x v="10"/>
    <s v="Sump Structure: 302"/>
    <n v="26868407"/>
    <s v="SUMP PUMP ; COMB TURBINE DRAINS AND VENTS ; METAL CLEANING WASTE SUMP 3-DET-SUMP-901"/>
    <d v="2002-04-01T00:00:00"/>
    <d v="2000-04-15T00:00:00"/>
    <s v="H5300"/>
    <n v="2002"/>
    <x v="97"/>
    <s v="Sump Structure"/>
    <x v="282"/>
    <x v="1"/>
    <s v="Yes"/>
    <s v="341 STR and Improvements "/>
    <x v="67"/>
    <x v="3"/>
    <x v="26"/>
  </r>
  <r>
    <n v="1"/>
    <n v="4639.83"/>
    <n v="2072.6351209551003"/>
    <d v="2019-12-01T00:00:00"/>
    <s v="Tampa Electric"/>
    <s v="TEC Electric"/>
    <s v="Polk Station"/>
    <s v="POLK STATION UNIT 3 CT"/>
    <x v="10"/>
    <s v="Sump Pump: 301"/>
    <n v="26868372"/>
    <s v="SUMP STRUCTURE ; XFMR AREA OILY WASTE DRAINS ; OILY WASTE WTR SUMP PUMP 3-WOW-P-901A"/>
    <d v="2002-04-01T00:00:00"/>
    <d v="2000-04-15T00:00:00"/>
    <s v="H5300"/>
    <n v="2002"/>
    <x v="93"/>
    <s v="Sump Pump"/>
    <x v="226"/>
    <x v="3"/>
    <s v="Yes"/>
    <s v="341 STR and Improvements "/>
    <x v="67"/>
    <x v="3"/>
    <x v="26"/>
  </r>
  <r>
    <n v="1"/>
    <n v="4639.83"/>
    <n v="2072.6351209551003"/>
    <d v="2019-12-01T00:00:00"/>
    <s v="Tampa Electric"/>
    <s v="TEC Electric"/>
    <s v="Polk Station"/>
    <s v="POLK STATION UNIT 3 CT"/>
    <x v="10"/>
    <s v="Sump Pump: 301"/>
    <n v="26868393"/>
    <s v="SUMP STRUCTURE ; XFMR AREA OILY WASTE DRAINS ; OILY WASTE WTR SUMP PUMP 3-WOW-P-901B"/>
    <d v="2002-04-01T00:00:00"/>
    <d v="2000-04-15T00:00:00"/>
    <s v="H5300"/>
    <n v="2002"/>
    <x v="93"/>
    <s v="Sump Pump"/>
    <x v="226"/>
    <x v="3"/>
    <s v="Yes"/>
    <s v="341 STR and Improvements "/>
    <x v="67"/>
    <x v="3"/>
    <x v="26"/>
  </r>
  <r>
    <n v="1"/>
    <n v="4639.83"/>
    <n v="2072.6351209551003"/>
    <d v="2019-12-01T00:00:00"/>
    <s v="Tampa Electric"/>
    <s v="TEC Electric"/>
    <s v="Polk Station"/>
    <s v="POLK STATION UNIT 3 CT"/>
    <x v="10"/>
    <s v="Sump Pump: 301"/>
    <n v="26868379"/>
    <s v="SUMP STRUCTURE ; XFMR AREA OILY WASTE DRAINS ; OILY WASTE WTR SUMP PUMP 3-WOW-P-902A"/>
    <d v="2002-04-01T00:00:00"/>
    <d v="2000-04-15T00:00:00"/>
    <s v="H5300"/>
    <n v="2002"/>
    <x v="93"/>
    <s v="Sump Pump"/>
    <x v="226"/>
    <x v="3"/>
    <s v="Yes"/>
    <s v="341 STR and Improvements "/>
    <x v="67"/>
    <x v="3"/>
    <x v="26"/>
  </r>
  <r>
    <n v="1"/>
    <n v="4639.83"/>
    <n v="2072.6351209551003"/>
    <d v="2019-12-01T00:00:00"/>
    <s v="Tampa Electric"/>
    <s v="TEC Electric"/>
    <s v="Polk Station"/>
    <s v="POLK STATION UNIT 3 CT"/>
    <x v="10"/>
    <s v="Sump Pump: 301"/>
    <n v="26868365"/>
    <s v="SUMP STRUCTURE ; XFMR AREA OILY WASTE DRAINS ; OILY WASTE WTR SUMP PUMP 3-WOW-P-902B"/>
    <d v="2002-04-01T00:00:00"/>
    <d v="2000-04-15T00:00:00"/>
    <s v="H5300"/>
    <n v="2002"/>
    <x v="93"/>
    <s v="Sump Pump"/>
    <x v="226"/>
    <x v="3"/>
    <s v="Yes"/>
    <s v="341 STR and Improvements "/>
    <x v="67"/>
    <x v="3"/>
    <x v="26"/>
  </r>
  <r>
    <n v="1"/>
    <n v="2933.59"/>
    <n v="1310.4492329423001"/>
    <d v="2019-12-01T00:00:00"/>
    <s v="Tampa Electric"/>
    <s v="TEC Electric"/>
    <s v="Polk Station"/>
    <s v="POLK STATION UNIT 3 CT"/>
    <x v="10"/>
    <s v="Sump Pump: 301"/>
    <n v="26868386"/>
    <s v="SUMP STRUCTURE ; XFMR AREA OILY WASTE DRAINS ; TRANSFORMER OILY WATER SUMP 3-WOW-SUMP-901"/>
    <d v="2002-04-01T00:00:00"/>
    <d v="2000-04-15T00:00:00"/>
    <s v="H5300"/>
    <n v="2002"/>
    <x v="93"/>
    <s v="Sump Pump"/>
    <x v="226"/>
    <x v="3"/>
    <s v="Yes"/>
    <s v="341 STR and Improvements "/>
    <x v="67"/>
    <x v="3"/>
    <x v="26"/>
  </r>
  <r>
    <n v="1"/>
    <n v="2933.59"/>
    <n v="1310.4492329423001"/>
    <d v="2019-12-01T00:00:00"/>
    <s v="Tampa Electric"/>
    <s v="TEC Electric"/>
    <s v="Polk Station"/>
    <s v="POLK STATION UNIT 3 CT"/>
    <x v="10"/>
    <s v="Sump Pump: 301"/>
    <n v="26868400"/>
    <s v="SUMP STRUCTURE ; XFMR AREA OILY WASTE DRAINS ; YARD SUMP 3-WOW-SUMP-902"/>
    <d v="2002-04-01T00:00:00"/>
    <d v="2000-04-15T00:00:00"/>
    <s v="H5300"/>
    <n v="2002"/>
    <x v="93"/>
    <s v="Sump Pump"/>
    <x v="226"/>
    <x v="3"/>
    <s v="Yes"/>
    <s v="341 STR and Improvements "/>
    <x v="67"/>
    <x v="3"/>
    <x v="26"/>
  </r>
  <r>
    <n v="1"/>
    <n v="5868.24"/>
    <n v="2621.3719731527999"/>
    <d v="2019-12-01T00:00:00"/>
    <s v="Tampa Electric"/>
    <s v="TEC Electric"/>
    <s v="Polk Station"/>
    <s v="POLK STATION UNIT 3 CT"/>
    <x v="10"/>
    <s v="Enclosure: 110"/>
    <n v="26864947"/>
    <s v="ENCLOSURE ; CO2 SYSTEM ; 25X35 FEET METAL BUILDING"/>
    <d v="2002-04-01T00:00:00"/>
    <d v="2000-04-15T00:00:00"/>
    <s v="H5300"/>
    <n v="2002"/>
    <x v="253"/>
    <s v="Enclosure"/>
    <x v="199"/>
    <x v="2"/>
    <s v="Yes"/>
    <s v="341 STR and Improvements "/>
    <x v="67"/>
    <x v="3"/>
    <x v="26"/>
  </r>
  <r>
    <n v="1"/>
    <n v="6301450.5800000001"/>
    <n v="2814889.29229538"/>
    <d v="2019-12-01T00:00:00"/>
    <s v="Tampa Electric"/>
    <s v="TEC Electric"/>
    <s v="Polk Station"/>
    <s v="POLK STATION UNIT 3 CT"/>
    <x v="10"/>
    <s v="Enclosure: 110"/>
    <n v="26864961"/>
    <s v="ENCLOSURE ; PKGD ELECTRICAL CNTRL CAB (PECC) ;"/>
    <d v="2002-04-01T00:00:00"/>
    <d v="2000-04-15T00:00:00"/>
    <s v="H5300"/>
    <n v="2002"/>
    <x v="253"/>
    <s v="Enclosure"/>
    <x v="246"/>
    <x v="2"/>
    <s v="Yes"/>
    <s v="341 STR and Improvements "/>
    <x v="67"/>
    <x v="3"/>
    <x v="26"/>
  </r>
  <r>
    <n v="944"/>
    <n v="34195.64"/>
    <n v="15275.362340330801"/>
    <d v="2019-12-01T00:00:00"/>
    <s v="Tampa Electric"/>
    <s v="TEC Electric"/>
    <s v="Polk Station"/>
    <s v="POLK STATION UNIT 3 CT"/>
    <x v="10"/>
    <s v="Culvert / Swale: 082"/>
    <n v="26864898"/>
    <s v="CULVERT / SWALE ; YARD AREA ; CONCRETE CULVERTS"/>
    <d v="2002-04-01T00:00:00"/>
    <d v="2000-04-15T00:00:00"/>
    <s v="H5300"/>
    <n v="2002"/>
    <x v="113"/>
    <s v="Culvert / Swale"/>
    <x v="194"/>
    <x v="2"/>
    <s v="Yes"/>
    <s v="341 STR and Improvements "/>
    <x v="67"/>
    <x v="3"/>
    <x v="26"/>
  </r>
  <r>
    <n v="38"/>
    <n v="16430.23"/>
    <n v="7339.4653992431004"/>
    <d v="2019-12-01T00:00:00"/>
    <s v="Tampa Electric"/>
    <s v="TEC Electric"/>
    <s v="Polk Station"/>
    <s v="POLK STATION UNIT 3 CT"/>
    <x v="10"/>
    <s v="Pipe Rack / Pipe Trench: 217"/>
    <n v="26865536"/>
    <s v="PIPE RACK ; YARD AREA ;"/>
    <d v="2002-04-01T00:00:00"/>
    <d v="2000-04-15T00:00:00"/>
    <s v="H5300"/>
    <n v="2002"/>
    <x v="283"/>
    <s v="Pipe Rack / Pipe Trench"/>
    <x v="194"/>
    <x v="2"/>
    <s v="Yes"/>
    <s v="341 STR and Improvements "/>
    <x v="67"/>
    <x v="3"/>
    <x v="26"/>
  </r>
  <r>
    <n v="24000"/>
    <n v="229237.74"/>
    <n v="102401.63776956781"/>
    <d v="2019-12-01T00:00:00"/>
    <s v="Tampa Electric"/>
    <s v="TEC Electric"/>
    <s v="Polk Station"/>
    <s v="POLK STATION UNIT 3 CT"/>
    <x v="10"/>
    <s v="Road: 248"/>
    <n v="26868281"/>
    <s v="ROAD ; YARD AREA ; SITE WORK CONSISTING OF GRADING, STONE OVERLAY"/>
    <d v="2002-04-01T00:00:00"/>
    <d v="2000-04-15T00:00:00"/>
    <s v="H5300"/>
    <n v="2002"/>
    <x v="111"/>
    <s v="Road"/>
    <x v="194"/>
    <x v="2"/>
    <s v="Yes"/>
    <s v="341 STR and Improvements "/>
    <x v="67"/>
    <x v="3"/>
    <x v="26"/>
  </r>
  <r>
    <n v="49"/>
    <n v="33359.43"/>
    <n v="14901.8231773671"/>
    <d v="2019-12-01T00:00:00"/>
    <s v="Tampa Electric"/>
    <s v="TEC Electric"/>
    <s v="Polk Station"/>
    <s v="POLK STATION UNIT 3 CT"/>
    <x v="10"/>
    <s v="Trench: 323"/>
    <n v="26868568"/>
    <s v="TRENCH ; YARD AREA ; CABLE TRENCH"/>
    <d v="2002-04-01T00:00:00"/>
    <d v="2000-04-15T00:00:00"/>
    <s v="H5300"/>
    <n v="2002"/>
    <x v="110"/>
    <s v="Trench"/>
    <x v="194"/>
    <x v="2"/>
    <s v="Yes"/>
    <s v="341 STR and Improvements "/>
    <x v="67"/>
    <x v="3"/>
    <x v="26"/>
  </r>
  <r>
    <n v="168"/>
    <n v="114376.26000000001"/>
    <n v="51092.4437920122"/>
    <d v="2019-12-01T00:00:00"/>
    <s v="Tampa Electric"/>
    <s v="TEC Electric"/>
    <s v="Polk Station"/>
    <s v="POLK STATION UNIT 3 CT"/>
    <x v="10"/>
    <s v="Trench: 323"/>
    <n v="26868575"/>
    <s v="TRENCH ; YARD AREA ; PIPE TRENCH"/>
    <d v="2002-04-01T00:00:00"/>
    <d v="2000-04-15T00:00:00"/>
    <s v="H5300"/>
    <n v="2002"/>
    <x v="110"/>
    <s v="Trench"/>
    <x v="194"/>
    <x v="2"/>
    <s v="Yes"/>
    <s v="341 STR and Improvements "/>
    <x v="67"/>
    <x v="3"/>
    <x v="26"/>
  </r>
  <r>
    <n v="29"/>
    <n v="7912.05"/>
    <n v="2352.7396099184998"/>
    <d v="2019-12-01T00:00:00"/>
    <s v="Tampa Electric"/>
    <s v="TEC Electric"/>
    <s v="Polk Station"/>
    <s v="POLK STATION UNIT 4 CT"/>
    <x v="10"/>
    <s v="Steam Generator / Gas Generator: 293"/>
    <n v="192000"/>
    <s v="STEAM GENERATOR / GAS GENERATOR ; ACC ELECT/MISC EQUIP - STRUCTURES ; EXHAUST SUPPORT STEEL PK-4-5-11-06-34043."/>
    <d v="2007-03-15T00:00:00"/>
    <d v="2007-03-15T00:00:00"/>
    <s v="H6400"/>
    <n v="2007"/>
    <x v="247"/>
    <s v="Steam Generator / Gas Generator"/>
    <x v="197"/>
    <x v="1"/>
    <s v="Yes"/>
    <s v="341 STR and Improvements "/>
    <x v="68"/>
    <x v="3"/>
    <x v="27"/>
  </r>
  <r>
    <n v="110"/>
    <n v="81598.080000000002"/>
    <n v="24264.133177785599"/>
    <d v="2019-12-01T00:00:00"/>
    <s v="Tampa Electric"/>
    <s v="TEC Electric"/>
    <s v="Polk Station"/>
    <s v="POLK STATION UNIT 4 CT"/>
    <x v="10"/>
    <s v="Steam Generator / Gas Generator: 293"/>
    <n v="192001"/>
    <s v="STEAM GENERATOR / GAS GENERATOR ; ACC ELECT/MISC EQUIP - STRUCTURES ; INLET SUPPORT STEEL (PIECES) PK-4-5-11-06-34043."/>
    <d v="2007-03-15T00:00:00"/>
    <d v="2007-03-15T00:00:00"/>
    <s v="H6400"/>
    <n v="2007"/>
    <x v="247"/>
    <s v="Steam Generator / Gas Generator"/>
    <x v="197"/>
    <x v="1"/>
    <s v="Yes"/>
    <s v="341 STR and Improvements "/>
    <x v="68"/>
    <x v="3"/>
    <x v="27"/>
  </r>
  <r>
    <n v="1"/>
    <n v="33378.97"/>
    <n v="9925.6229241829005"/>
    <d v="2019-12-01T00:00:00"/>
    <s v="Tampa Electric"/>
    <s v="TEC Electric"/>
    <s v="Polk Station"/>
    <s v="POLK STATION UNIT 4 CT"/>
    <x v="10"/>
    <s v="Steam Generator / Gas Generator: 293"/>
    <n v="192002"/>
    <s v="STEAM GENERATOR / GAS GENERATOR ; ACC ELECT/MISC EQUIP - STRUCTURES ; WALKWAYS AND PLATFORMS PK-4-5-11-06-34043."/>
    <d v="2007-03-15T00:00:00"/>
    <d v="2007-03-15T00:00:00"/>
    <s v="H6400"/>
    <n v="2007"/>
    <x v="247"/>
    <s v="Steam Generator / Gas Generator"/>
    <x v="197"/>
    <x v="1"/>
    <s v="Yes"/>
    <s v="341 STR and Improvements "/>
    <x v="68"/>
    <x v="3"/>
    <x v="27"/>
  </r>
  <r>
    <n v="1"/>
    <n v="216790.88"/>
    <n v="64465.276438481604"/>
    <d v="2019-12-01T00:00:00"/>
    <s v="Tampa Electric"/>
    <s v="TEC Electric"/>
    <s v="Polk Station"/>
    <s v="POLK STATION UNIT 4 CT"/>
    <x v="10"/>
    <s v="Portable Building: 384"/>
    <n v="191853"/>
    <s v="PORTABLE BUILDING ; ACC ELECT/MISC EQUIP - STRUCTURES ; AIR COMPRESSOR BLDG PK-4-5-11-06-34043."/>
    <d v="2007-03-15T00:00:00"/>
    <d v="2007-03-15T00:00:00"/>
    <s v="H6400"/>
    <n v="2007"/>
    <x v="326"/>
    <s v="Portable Building"/>
    <x v="211"/>
    <x v="2"/>
    <s v="Yes"/>
    <s v="341 STR and Improvements "/>
    <x v="68"/>
    <x v="3"/>
    <x v="27"/>
  </r>
  <r>
    <n v="105"/>
    <n v="1744.6000000000001"/>
    <n v="518.77699502199994"/>
    <d v="2019-12-01T00:00:00"/>
    <s v="Tampa Electric"/>
    <s v="TEC Electric"/>
    <s v="Polk Station"/>
    <s v="POLK STATION UNIT 4 CT"/>
    <x v="10"/>
    <s v="Initial Site Preparation: 176"/>
    <n v="192016"/>
    <s v="INITIAL SITE PREPARATION ; ST/CT - COOLING SYSTEMS ; COOLING WATER LINE PK-4-5-11-06-34043."/>
    <d v="2007-03-15T00:00:00"/>
    <d v="2007-03-15T00:00:00"/>
    <s v="H6400"/>
    <n v="2007"/>
    <x v="50"/>
    <s v="Initial Site Preparation"/>
    <x v="242"/>
    <x v="2"/>
    <s v="Yes"/>
    <s v="341 STR and Improvements "/>
    <x v="68"/>
    <x v="3"/>
    <x v="27"/>
  </r>
  <r>
    <n v="775"/>
    <n v="12876.81"/>
    <n v="3829.0684381916999"/>
    <d v="2019-12-01T00:00:00"/>
    <s v="Tampa Electric"/>
    <s v="TEC Electric"/>
    <s v="Polk Station"/>
    <s v="POLK STATION UNIT 4 CT"/>
    <x v="10"/>
    <s v="Initial Site Preparation: 176"/>
    <n v="192096"/>
    <s v="INITIAL SITE PREPARATION ; ST/CT - FUEL ; GAS LINE PK-4-5-11-06-34043."/>
    <d v="2007-03-15T00:00:00"/>
    <d v="2007-03-15T00:00:00"/>
    <s v="H6400"/>
    <n v="2007"/>
    <x v="50"/>
    <s v="Initial Site Preparation"/>
    <x v="283"/>
    <x v="2"/>
    <s v="Yes"/>
    <s v="341 STR and Improvements "/>
    <x v="68"/>
    <x v="3"/>
    <x v="27"/>
  </r>
  <r>
    <n v="315"/>
    <n v="5233.8"/>
    <n v="1556.330985066"/>
    <d v="2019-12-01T00:00:00"/>
    <s v="Tampa Electric"/>
    <s v="TEC Electric"/>
    <s v="Polk Station"/>
    <s v="POLK STATION UNIT 4 CT"/>
    <x v="10"/>
    <s v="Initial Site Preparation: 176"/>
    <n v="192035"/>
    <s v="INITIAL SITE PREPARATION ; ST/CT - HYDROGEN ; HYDROGEN LINE PK-4-5-11-06-34043."/>
    <d v="2007-03-15T00:00:00"/>
    <d v="2007-03-15T00:00:00"/>
    <s v="H6400"/>
    <n v="2007"/>
    <x v="50"/>
    <s v="Initial Site Preparation"/>
    <x v="284"/>
    <x v="2"/>
    <s v="Yes"/>
    <s v="341 STR and Improvements "/>
    <x v="68"/>
    <x v="3"/>
    <x v="27"/>
  </r>
  <r>
    <n v="52"/>
    <n v="863.99"/>
    <n v="256.91742286430002"/>
    <d v="2019-12-01T00:00:00"/>
    <s v="Tampa Electric"/>
    <s v="TEC Electric"/>
    <s v="Polk Station"/>
    <s v="POLK STATION UNIT 4 CT"/>
    <x v="10"/>
    <s v="Initial Site Preparation: 176"/>
    <n v="192036"/>
    <s v="INITIAL SITE PREPARATION ; ST/CT - STEAM DRAINS / VENTS ; FALSE STARTS DRAINS TANK LINE PK-4-5-11-06-34043."/>
    <d v="2007-03-15T00:00:00"/>
    <d v="2007-03-15T00:00:00"/>
    <s v="H6400"/>
    <n v="2007"/>
    <x v="50"/>
    <s v="Initial Site Preparation"/>
    <x v="282"/>
    <x v="2"/>
    <s v="Yes"/>
    <s v="341 STR and Improvements "/>
    <x v="68"/>
    <x v="3"/>
    <x v="27"/>
  </r>
  <r>
    <n v="3342"/>
    <n v="55531.41"/>
    <n v="16512.9072619137"/>
    <d v="2019-12-01T00:00:00"/>
    <s v="Tampa Electric"/>
    <s v="TEC Electric"/>
    <s v="Polk Station"/>
    <s v="POLK STATION UNIT 4 CT"/>
    <x v="10"/>
    <s v="Initial Site Preparation: 176"/>
    <n v="192039"/>
    <s v="INITIAL SITE PREPARATION ; ST/CT - WATER SYSTEMS ; WASHOUT PK-4-5-11-06-34043."/>
    <d v="2007-03-15T00:00:00"/>
    <d v="2007-03-15T00:00:00"/>
    <s v="H6400"/>
    <n v="2007"/>
    <x v="50"/>
    <s v="Initial Site Preparation"/>
    <x v="249"/>
    <x v="2"/>
    <s v="Yes"/>
    <s v="341 STR and Improvements "/>
    <x v="68"/>
    <x v="3"/>
    <x v="27"/>
  </r>
  <r>
    <n v="400"/>
    <n v="6646.09"/>
    <n v="1976.2917567612999"/>
    <d v="2019-12-01T00:00:00"/>
    <s v="Tampa Electric"/>
    <s v="TEC Electric"/>
    <s v="Polk Station"/>
    <s v="POLK STATION UNIT 4 CT"/>
    <x v="10"/>
    <s v="Initial Site Preparation: 176"/>
    <n v="191862"/>
    <s v="INITIAL SITE PREPARATION ; STORM SEWER ; BACKFILL- STORM WATER PK-4-5-11-06-34043."/>
    <d v="2007-03-15T00:00:00"/>
    <d v="2007-03-15T00:00:00"/>
    <s v="H6400"/>
    <n v="2007"/>
    <x v="50"/>
    <s v="Initial Site Preparation"/>
    <x v="193"/>
    <x v="2"/>
    <s v="Yes"/>
    <s v="341 STR and Improvements "/>
    <x v="68"/>
    <x v="3"/>
    <x v="27"/>
  </r>
  <r>
    <n v="2700"/>
    <n v="25634.93"/>
    <n v="7622.8430316401"/>
    <d v="2019-12-01T00:00:00"/>
    <s v="Tampa Electric"/>
    <s v="TEC Electric"/>
    <s v="Polk Station"/>
    <s v="POLK STATION UNIT 4 CT"/>
    <x v="10"/>
    <s v="Initial Site Preparation: 176"/>
    <n v="191887"/>
    <s v="INITIAL SITE PREPARATION ; STORM SEWER ; DITCH EXCAVATION PK-4-5-11-06-34043."/>
    <d v="2007-03-15T00:00:00"/>
    <d v="2007-03-15T00:00:00"/>
    <s v="H6400"/>
    <n v="2007"/>
    <x v="50"/>
    <s v="Initial Site Preparation"/>
    <x v="193"/>
    <x v="2"/>
    <s v="Yes"/>
    <s v="341 STR and Improvements "/>
    <x v="68"/>
    <x v="3"/>
    <x v="27"/>
  </r>
  <r>
    <n v="75"/>
    <n v="1246.1400000000001"/>
    <n v="370.55414683980001"/>
    <d v="2019-12-01T00:00:00"/>
    <s v="Tampa Electric"/>
    <s v="TEC Electric"/>
    <s v="Polk Station"/>
    <s v="POLK STATION UNIT 4 CT"/>
    <x v="10"/>
    <s v="Initial Site Preparation: 176"/>
    <n v="191865"/>
    <s v="INITIAL SITE PREPARATION ; STORM SEWER ; DRAINAGE /DITCH PK-4-5-11-06-34043."/>
    <d v="2007-03-15T00:00:00"/>
    <d v="2007-03-15T00:00:00"/>
    <s v="H6400"/>
    <n v="2007"/>
    <x v="50"/>
    <s v="Initial Site Preparation"/>
    <x v="193"/>
    <x v="2"/>
    <s v="Yes"/>
    <s v="341 STR and Improvements "/>
    <x v="68"/>
    <x v="3"/>
    <x v="27"/>
  </r>
  <r>
    <n v="400"/>
    <n v="3797.77"/>
    <n v="1129.3108496989"/>
    <d v="2019-12-01T00:00:00"/>
    <s v="Tampa Electric"/>
    <s v="TEC Electric"/>
    <s v="Polk Station"/>
    <s v="POLK STATION UNIT 4 CT"/>
    <x v="10"/>
    <s v="Initial Site Preparation: 176"/>
    <n v="191859"/>
    <s v="INITIAL SITE PREPARATION ; STORM SEWER ; EXCAVATION- STORM DRAIN PK-4-5-11-06-34043."/>
    <d v="2007-03-15T00:00:00"/>
    <d v="2007-03-15T00:00:00"/>
    <s v="H6400"/>
    <n v="2007"/>
    <x v="50"/>
    <s v="Initial Site Preparation"/>
    <x v="193"/>
    <x v="2"/>
    <s v="Yes"/>
    <s v="341 STR and Improvements "/>
    <x v="68"/>
    <x v="3"/>
    <x v="27"/>
  </r>
  <r>
    <n v="6"/>
    <n v="2175.81"/>
    <n v="647.00227762170005"/>
    <d v="2019-12-01T00:00:00"/>
    <s v="Tampa Electric"/>
    <s v="TEC Electric"/>
    <s v="Polk Station"/>
    <s v="POLK STATION UNIT 4 CT"/>
    <x v="10"/>
    <s v="Initial Site Preparation: 176"/>
    <n v="192076"/>
    <s v="INITIAL SITE PREPARATION ; YARD AREA ; CLEAR / GRUB PK-4-5-11-06-34043."/>
    <d v="2007-03-15T00:00:00"/>
    <d v="2007-03-15T00:00:00"/>
    <s v="H6400"/>
    <n v="2007"/>
    <x v="50"/>
    <s v="Initial Site Preparation"/>
    <x v="194"/>
    <x v="2"/>
    <s v="Yes"/>
    <s v="341 STR and Improvements "/>
    <x v="68"/>
    <x v="3"/>
    <x v="27"/>
  </r>
  <r>
    <n v="4445"/>
    <n v="16485.5"/>
    <n v="4902.1541622350005"/>
    <d v="2019-12-01T00:00:00"/>
    <s v="Tampa Electric"/>
    <s v="TEC Electric"/>
    <s v="Polk Station"/>
    <s v="POLK STATION UNIT 4 CT"/>
    <x v="10"/>
    <s v="Initial Site Preparation: 176"/>
    <n v="192088"/>
    <s v="INITIAL SITE PREPARATION ; YARD AREA ; TOP SOIL REMOVAL PK-4-5-11-06-34043."/>
    <d v="2007-03-15T00:00:00"/>
    <d v="2007-03-15T00:00:00"/>
    <s v="H6400"/>
    <n v="2007"/>
    <x v="50"/>
    <s v="Initial Site Preparation"/>
    <x v="194"/>
    <x v="2"/>
    <s v="Yes"/>
    <s v="341 STR and Improvements "/>
    <x v="68"/>
    <x v="3"/>
    <x v="27"/>
  </r>
  <r>
    <n v="1"/>
    <n v="348158.22000000003"/>
    <n v="103528.87490760539"/>
    <d v="2019-12-01T00:00:00"/>
    <s v="Tampa Electric"/>
    <s v="TEC Electric"/>
    <s v="Polk Station"/>
    <s v="POLK STATION UNIT 4 CT"/>
    <x v="10"/>
    <s v="Superstructure: 303"/>
    <n v="191852"/>
    <s v="SUPERSTRUCTURE ; ELECTRICAL BUILDING ; AUXILIARY POWER ENCLOSURE (APE) P-K-4-5-09-06-34013."/>
    <d v="2007-03-15T00:00:00"/>
    <d v="2007-03-15T00:00:00"/>
    <s v="H6400"/>
    <n v="2007"/>
    <x v="55"/>
    <s v="Superstructure"/>
    <x v="211"/>
    <x v="2"/>
    <s v="Yes"/>
    <s v="341 STR and Improvements "/>
    <x v="68"/>
    <x v="3"/>
    <x v="27"/>
  </r>
  <r>
    <n v="1"/>
    <n v="6420"/>
    <n v="736.55998739999995"/>
    <d v="2019-12-01T00:00:00"/>
    <s v="Tampa Electric"/>
    <s v="TEC Electric"/>
    <s v="Polk Station"/>
    <s v="POLK STATION UNIT 4 CT"/>
    <x v="10"/>
    <s v="Lighting System: 190"/>
    <n v="93301809"/>
    <s v="PK 4 Mast lighting replaced with LED lights"/>
    <d v="2016-02-22T00:00:00"/>
    <d v="2016-05-01T00:00:00"/>
    <s v="A2565490"/>
    <n v="2016"/>
    <x v="56"/>
    <s v="Lighting System"/>
    <x v="194"/>
    <x v="2"/>
    <s v="Yes"/>
    <s v="341 STR and Improvements "/>
    <x v="68"/>
    <x v="3"/>
    <x v="27"/>
  </r>
  <r>
    <n v="8"/>
    <n v="46112.43"/>
    <n v="13712.064581315099"/>
    <d v="2019-12-01T00:00:00"/>
    <s v="Tampa Electric"/>
    <s v="TEC Electric"/>
    <s v="Polk Station"/>
    <s v="POLK STATION UNIT 4 CT"/>
    <x v="10"/>
    <s v="Fire Protection System - Water: 138"/>
    <n v="191881"/>
    <s v="FIRE PROTECTION SYSTEM - WATER ; FIRE PROTECTION ; FIRE HYDRANTS (6 &amp; 2 INDICATOR VALV PK-4-5-11-06-34043."/>
    <d v="2007-03-15T00:00:00"/>
    <d v="2007-03-15T00:00:00"/>
    <s v="H6400"/>
    <n v="2007"/>
    <x v="62"/>
    <s v="Fire Protection System - Water"/>
    <x v="199"/>
    <x v="2"/>
    <s v="Yes"/>
    <s v="341 STR and Improvements "/>
    <x v="68"/>
    <x v="3"/>
    <x v="27"/>
  </r>
  <r>
    <n v="2175"/>
    <n v="247576.94"/>
    <n v="73619.8675741958"/>
    <d v="2019-12-01T00:00:00"/>
    <s v="Tampa Electric"/>
    <s v="TEC Electric"/>
    <s v="Polk Station"/>
    <s v="POLK STATION UNIT 4 CT"/>
    <x v="10"/>
    <s v="Fire Protection System - Water: 138"/>
    <n v="191870"/>
    <s v="FIRE PROTECTION SYSTEM - WATER ; FIRE PROTECTION ; FIRE LOOP- 12&quot; HDPE PK-4-5-11-06-34043."/>
    <d v="2007-03-15T00:00:00"/>
    <d v="2007-03-15T00:00:00"/>
    <s v="H6400"/>
    <n v="2007"/>
    <x v="62"/>
    <s v="Fire Protection System - Water"/>
    <x v="199"/>
    <x v="2"/>
    <s v="Yes"/>
    <s v="341 STR and Improvements "/>
    <x v="68"/>
    <x v="3"/>
    <x v="27"/>
  </r>
  <r>
    <n v="75"/>
    <n v="3891.9"/>
    <n v="1157.301494283"/>
    <d v="2019-12-01T00:00:00"/>
    <s v="Tampa Electric"/>
    <s v="TEC Electric"/>
    <s v="Polk Station"/>
    <s v="POLK STATION UNIT 4 CT"/>
    <x v="10"/>
    <s v="Fire Protection System - Water: 138"/>
    <n v="191872"/>
    <s v="FIRE PROTECTION SYSTEM - WATER ; FIRE PROTECTION ; FIRE LOOP- 6&quot; HDPE PK-4-5-11-06-34043."/>
    <d v="2007-03-15T00:00:00"/>
    <d v="2007-03-15T00:00:00"/>
    <s v="H6400"/>
    <n v="2007"/>
    <x v="62"/>
    <s v="Fire Protection System - Water"/>
    <x v="199"/>
    <x v="2"/>
    <s v="Yes"/>
    <s v="341 STR and Improvements "/>
    <x v="68"/>
    <x v="3"/>
    <x v="27"/>
  </r>
  <r>
    <n v="995"/>
    <n v="16532.16"/>
    <n v="4916.0290530912007"/>
    <d v="2019-12-01T00:00:00"/>
    <s v="Tampa Electric"/>
    <s v="TEC Electric"/>
    <s v="Polk Station"/>
    <s v="POLK STATION UNIT 4 CT"/>
    <x v="10"/>
    <s v="Fire Protection System - Water: 138"/>
    <n v="192019"/>
    <s v="FIRE PROTECTION SYSTEM - WATER ; ST/CT - FIRE PROTECTION / DETECTION ; FIRE LOOP PK-4-5-11-06-34043."/>
    <d v="2007-03-15T00:00:00"/>
    <d v="2007-03-15T00:00:00"/>
    <s v="H6400"/>
    <n v="2007"/>
    <x v="62"/>
    <s v="Fire Protection System - Water"/>
    <x v="203"/>
    <x v="2"/>
    <s v="Yes"/>
    <s v="341 STR and Improvements "/>
    <x v="68"/>
    <x v="3"/>
    <x v="27"/>
  </r>
  <r>
    <n v="480"/>
    <n v="58509.520000000004"/>
    <n v="17398.482727146398"/>
    <d v="2019-12-01T00:00:00"/>
    <s v="Tampa Electric"/>
    <s v="TEC Electric"/>
    <s v="Polk Station"/>
    <s v="POLK STATION UNIT 4 CT"/>
    <x v="10"/>
    <s v="Piping 6&quot; &amp; larger: 219"/>
    <n v="191858"/>
    <s v="PIPING - 6&quot; &amp; LARGER ; STORM SEWER ; 18&quot; - 24&quot; DRAINAGE TIE-INS PK-4-5-11-06-34043."/>
    <d v="2007-03-15T00:00:00"/>
    <d v="2007-03-15T00:00:00"/>
    <s v="H6400"/>
    <n v="2007"/>
    <x v="60"/>
    <s v="Piping 6&quot; &amp; larger"/>
    <x v="193"/>
    <x v="2"/>
    <s v="Yes"/>
    <s v="341 STR and Improvements "/>
    <x v="68"/>
    <x v="3"/>
    <x v="27"/>
  </r>
  <r>
    <n v="960"/>
    <n v="158445.76999999999"/>
    <n v="47115.682927058901"/>
    <d v="2019-12-01T00:00:00"/>
    <s v="Tampa Electric"/>
    <s v="TEC Electric"/>
    <s v="Polk Station"/>
    <s v="POLK STATION UNIT 4 CT"/>
    <x v="10"/>
    <s v="Piping 6&quot; &amp; larger: 219"/>
    <n v="191863"/>
    <s v="PIPING - 6&quot; &amp; LARGER ; STORM SEWER ; 36&quot; DRAINAGE PIPE PK-4-5-11-06-34043."/>
    <d v="2007-03-15T00:00:00"/>
    <d v="2007-03-15T00:00:00"/>
    <s v="H6400"/>
    <n v="2007"/>
    <x v="60"/>
    <s v="Piping 6&quot; &amp; larger"/>
    <x v="193"/>
    <x v="2"/>
    <s v="Yes"/>
    <s v="341 STR and Improvements "/>
    <x v="68"/>
    <x v="3"/>
    <x v="27"/>
  </r>
  <r>
    <n v="65"/>
    <n v="1079.99"/>
    <n v="321.1475219843"/>
    <d v="2019-12-01T00:00:00"/>
    <s v="Tampa Electric"/>
    <s v="TEC Electric"/>
    <s v="Polk Station"/>
    <s v="POLK STATION UNIT 4 CT"/>
    <x v="10"/>
    <s v="Potable Water System: 224"/>
    <n v="192027"/>
    <s v="POTABLE WATER SYSTEM ; ST/CT - WATER SYSTEMS ; POTABLE WATER PK-4-5-11-06-34043."/>
    <d v="2007-03-15T00:00:00"/>
    <d v="2007-03-15T00:00:00"/>
    <s v="H6400"/>
    <n v="2007"/>
    <x v="65"/>
    <s v="Potable Water System"/>
    <x v="249"/>
    <x v="2"/>
    <s v="Yes"/>
    <s v="341 STR and Improvements "/>
    <x v="68"/>
    <x v="3"/>
    <x v="27"/>
  </r>
  <r>
    <n v="600"/>
    <n v="12949.61"/>
    <n v="3850.7163604877001"/>
    <d v="2019-12-01T00:00:00"/>
    <s v="Tampa Electric"/>
    <s v="TEC Electric"/>
    <s v="Polk Station"/>
    <s v="POLK STATION UNIT 4 CT"/>
    <x v="10"/>
    <s v="Foundation: 147"/>
    <n v="191963"/>
    <s v="ACC MODULE / LFAA UNIT 4 CONTAINMEN ; FOUNDATION ; ORK PK-4-5-11-06-34043."/>
    <d v="2007-03-15T00:00:00"/>
    <d v="2007-03-15T00:00:00"/>
    <s v="H6400"/>
    <n v="2007"/>
    <x v="87"/>
    <s v="Foundation"/>
    <x v="197"/>
    <x v="2"/>
    <s v="Yes"/>
    <s v="341 STR and Improvements "/>
    <x v="68"/>
    <x v="3"/>
    <x v="27"/>
  </r>
  <r>
    <n v="1489"/>
    <n v="2491.52"/>
    <n v="740.88229888640001"/>
    <d v="2019-12-01T00:00:00"/>
    <s v="Tampa Electric"/>
    <s v="TEC Electric"/>
    <s v="Polk Station"/>
    <s v="POLK STATION UNIT 4 CT"/>
    <x v="10"/>
    <s v="Foundation: 147"/>
    <n v="191896"/>
    <s v="ACC MODULE / LFAA UNIT 4 CONTAINMEN ; FOUNDATION ; PK-4-5-11-06-34043."/>
    <d v="2007-03-15T00:00:00"/>
    <d v="2007-03-15T00:00:00"/>
    <s v="H6400"/>
    <n v="2007"/>
    <x v="87"/>
    <s v="Foundation"/>
    <x v="197"/>
    <x v="2"/>
    <s v="Yes"/>
    <s v="341 STR and Improvements "/>
    <x v="68"/>
    <x v="3"/>
    <x v="27"/>
  </r>
  <r>
    <n v="432"/>
    <n v="6841.7"/>
    <n v="2034.458653469"/>
    <d v="2019-12-01T00:00:00"/>
    <s v="Tampa Electric"/>
    <s v="TEC Electric"/>
    <s v="Polk Station"/>
    <s v="POLK STATION UNIT 4 CT"/>
    <x v="10"/>
    <s v="Foundation: 147"/>
    <n v="191851"/>
    <s v="ACC MODULE / LFAA UNIT 4 FOUNDATION ; FOUNDATION ; PK-4-5-11-06-34043."/>
    <d v="2007-03-15T00:00:00"/>
    <d v="2007-03-15T00:00:00"/>
    <s v="H6400"/>
    <n v="2007"/>
    <x v="87"/>
    <s v="Foundation"/>
    <x v="197"/>
    <x v="2"/>
    <s v="Yes"/>
    <s v="341 STR and Improvements "/>
    <x v="68"/>
    <x v="3"/>
    <x v="27"/>
  </r>
  <r>
    <n v="431"/>
    <n v="7332.82"/>
    <n v="2180.4988677274"/>
    <d v="2019-12-01T00:00:00"/>
    <s v="Tampa Electric"/>
    <s v="TEC Electric"/>
    <s v="Polk Station"/>
    <s v="POLK STATION UNIT 4 CT"/>
    <x v="10"/>
    <s v="Foundation: 147"/>
    <n v="191956"/>
    <s v="ACC MODULE / LFAA UNIT 4 FOUNDATION ; FOUNDATION ; PK-4-5-11-06-34043."/>
    <d v="2007-03-15T00:00:00"/>
    <d v="2007-03-15T00:00:00"/>
    <s v="H6400"/>
    <n v="2007"/>
    <x v="87"/>
    <s v="Foundation"/>
    <x v="197"/>
    <x v="2"/>
    <s v="Yes"/>
    <s v="341 STR and Improvements "/>
    <x v="68"/>
    <x v="3"/>
    <x v="27"/>
  </r>
  <r>
    <n v="22847"/>
    <n v="33554.53"/>
    <n v="9977.827721412099"/>
    <d v="2019-12-01T00:00:00"/>
    <s v="Tampa Electric"/>
    <s v="TEC Electric"/>
    <s v="Polk Station"/>
    <s v="POLK STATION UNIT 4 CT"/>
    <x v="10"/>
    <s v="Foundation: 147"/>
    <n v="191898"/>
    <s v="ACC MODULE / LFAA UNIT 4 FOUNDATION ; FOUNDATION ; PK-4-5-11-06-34043."/>
    <d v="2007-03-15T00:00:00"/>
    <d v="2007-03-15T00:00:00"/>
    <s v="H6400"/>
    <n v="2007"/>
    <x v="87"/>
    <s v="Foundation"/>
    <x v="197"/>
    <x v="2"/>
    <s v="Yes"/>
    <s v="341 STR and Improvements "/>
    <x v="68"/>
    <x v="3"/>
    <x v="27"/>
  </r>
  <r>
    <n v="294"/>
    <n v="5002.67"/>
    <n v="1487.6018053919001"/>
    <d v="2019-12-01T00:00:00"/>
    <s v="Tampa Electric"/>
    <s v="TEC Electric"/>
    <s v="Polk Station"/>
    <s v="POLK STATION UNIT 4 CT"/>
    <x v="10"/>
    <s v="Foundation: 147"/>
    <n v="191961"/>
    <s v="ACC MODULE / LFAA UNIT 4 PIERS - FO ; FOUNDATION ; PK-4-5-11-06-34043."/>
    <d v="2007-03-15T00:00:00"/>
    <d v="2007-03-15T00:00:00"/>
    <s v="H6400"/>
    <n v="2007"/>
    <x v="87"/>
    <s v="Foundation"/>
    <x v="197"/>
    <x v="2"/>
    <s v="Yes"/>
    <s v="341 STR and Improvements "/>
    <x v="68"/>
    <x v="3"/>
    <x v="27"/>
  </r>
  <r>
    <n v="1452"/>
    <n v="2264.9299999999998"/>
    <n v="673.50314074009998"/>
    <d v="2019-12-01T00:00:00"/>
    <s v="Tampa Electric"/>
    <s v="TEC Electric"/>
    <s v="Polk Station"/>
    <s v="POLK STATION UNIT 4 CT"/>
    <x v="10"/>
    <s v="Foundation: 147"/>
    <n v="191901"/>
    <s v="ACC MODULE / LFAA UNIT 4 PIERS - RE ; FOUNDATION ; PK-4-5-11-06-34043."/>
    <d v="2007-03-15T00:00:00"/>
    <d v="2007-03-15T00:00:00"/>
    <s v="H6400"/>
    <n v="2007"/>
    <x v="87"/>
    <s v="Foundation"/>
    <x v="197"/>
    <x v="2"/>
    <s v="Yes"/>
    <s v="341 STR and Improvements "/>
    <x v="68"/>
    <x v="3"/>
    <x v="27"/>
  </r>
  <r>
    <n v="425"/>
    <n v="7239.14"/>
    <n v="2152.6420358497999"/>
    <d v="2019-12-01T00:00:00"/>
    <s v="Tampa Electric"/>
    <s v="TEC Electric"/>
    <s v="Polk Station"/>
    <s v="POLK STATION UNIT 4 CT"/>
    <x v="10"/>
    <s v="Foundation: 147"/>
    <n v="191973"/>
    <s v="APE - UNIT 4 FOUNDATION - FORMWORK ; FOUNDATION ; PK-4-5-11-06-34043."/>
    <d v="2007-03-15T00:00:00"/>
    <d v="2007-03-15T00:00:00"/>
    <s v="H6400"/>
    <n v="2007"/>
    <x v="87"/>
    <s v="Foundation"/>
    <x v="197"/>
    <x v="2"/>
    <s v="Yes"/>
    <s v="341 STR and Improvements "/>
    <x v="68"/>
    <x v="3"/>
    <x v="27"/>
  </r>
  <r>
    <n v="24444"/>
    <n v="35901.160000000003"/>
    <n v="10675.6253024212"/>
    <d v="2019-12-01T00:00:00"/>
    <s v="Tampa Electric"/>
    <s v="TEC Electric"/>
    <s v="Polk Station"/>
    <s v="POLK STATION UNIT 4 CT"/>
    <x v="10"/>
    <s v="Foundation: 147"/>
    <n v="191948"/>
    <s v="APE - UNIT 4 FOUNDATION - REBAR ; FOUNDATION ; PK-4-5-11-06-34043."/>
    <d v="2007-03-15T00:00:00"/>
    <d v="2007-03-15T00:00:00"/>
    <s v="H6400"/>
    <n v="2007"/>
    <x v="87"/>
    <s v="Foundation"/>
    <x v="197"/>
    <x v="2"/>
    <s v="Yes"/>
    <s v="341 STR and Improvements "/>
    <x v="68"/>
    <x v="3"/>
    <x v="27"/>
  </r>
  <r>
    <n v="183"/>
    <n v="2894.04"/>
    <n v="860.57627804280003"/>
    <d v="2019-12-01T00:00:00"/>
    <s v="Tampa Electric"/>
    <s v="TEC Electric"/>
    <s v="Polk Station"/>
    <s v="POLK STATION UNIT 4 CT"/>
    <x v="10"/>
    <s v="Foundation: 147"/>
    <n v="191885"/>
    <s v="APE - UNIT 4 FOUNDATION ; FOUNDATION ; PK-4-5-11-06-34043."/>
    <d v="2007-03-15T00:00:00"/>
    <d v="2007-03-15T00:00:00"/>
    <s v="H6400"/>
    <n v="2007"/>
    <x v="87"/>
    <s v="Foundation"/>
    <x v="197"/>
    <x v="2"/>
    <s v="Yes"/>
    <s v="341 STR and Improvements "/>
    <x v="68"/>
    <x v="3"/>
    <x v="27"/>
  </r>
  <r>
    <n v="684"/>
    <n v="14762.550000000001"/>
    <n v="4389.8150452035006"/>
    <d v="2019-12-01T00:00:00"/>
    <s v="Tampa Electric"/>
    <s v="TEC Electric"/>
    <s v="Polk Station"/>
    <s v="POLK STATION UNIT 4 CT"/>
    <x v="10"/>
    <s v="Foundation: 147"/>
    <n v="191974"/>
    <s v="AUX TRANSFORMER - UNIT 4 CONTAINMEN ; FOUNDATION ; ORK PK-4-5-11-06-34043."/>
    <d v="2007-03-15T00:00:00"/>
    <d v="2007-03-15T00:00:00"/>
    <s v="H6400"/>
    <n v="2007"/>
    <x v="87"/>
    <s v="Foundation"/>
    <x v="197"/>
    <x v="2"/>
    <s v="Yes"/>
    <s v="341 STR and Improvements "/>
    <x v="68"/>
    <x v="3"/>
    <x v="27"/>
  </r>
  <r>
    <n v="2103"/>
    <n v="3518.62"/>
    <n v="1046.3023674333999"/>
    <d v="2019-12-01T00:00:00"/>
    <s v="Tampa Electric"/>
    <s v="TEC Electric"/>
    <s v="Polk Station"/>
    <s v="POLK STATION UNIT 4 CT"/>
    <x v="10"/>
    <s v="Foundation: 147"/>
    <n v="191915"/>
    <s v="AUX TRANSFORMER - UNIT 4 CONTAINMEN ; FOUNDATION ; PK-4-5-11-06-34043."/>
    <d v="2007-03-15T00:00:00"/>
    <d v="2007-03-15T00:00:00"/>
    <s v="H6400"/>
    <n v="2007"/>
    <x v="87"/>
    <s v="Foundation"/>
    <x v="197"/>
    <x v="2"/>
    <s v="Yes"/>
    <s v="341 STR and Improvements "/>
    <x v="68"/>
    <x v="3"/>
    <x v="27"/>
  </r>
  <r>
    <n v="371"/>
    <n v="6319.34"/>
    <n v="1879.1288637638002"/>
    <d v="2019-12-01T00:00:00"/>
    <s v="Tampa Electric"/>
    <s v="TEC Electric"/>
    <s v="Polk Station"/>
    <s v="POLK STATION UNIT 4 CT"/>
    <x v="10"/>
    <s v="Foundation: 147"/>
    <n v="191975"/>
    <s v="AUX TRANSFORMER - UNIT 4 FOUNDATION ; FOUNDATION ; PK-4-5-11-06-34043."/>
    <d v="2007-03-15T00:00:00"/>
    <d v="2007-03-15T00:00:00"/>
    <s v="H6400"/>
    <n v="2007"/>
    <x v="87"/>
    <s v="Foundation"/>
    <x v="197"/>
    <x v="2"/>
    <s v="Yes"/>
    <s v="341 STR and Improvements "/>
    <x v="68"/>
    <x v="3"/>
    <x v="27"/>
  </r>
  <r>
    <n v="434"/>
    <n v="6865.58"/>
    <n v="2041.5596477606"/>
    <d v="2019-12-01T00:00:00"/>
    <s v="Tampa Electric"/>
    <s v="TEC Electric"/>
    <s v="Polk Station"/>
    <s v="POLK STATION UNIT 4 CT"/>
    <x v="10"/>
    <s v="Foundation: 147"/>
    <n v="191902"/>
    <s v="AUX TRANSFORMER - UNIT 4 FOUNDATION ; FOUNDATION ; PK-4-5-11-06-34043."/>
    <d v="2007-03-15T00:00:00"/>
    <d v="2007-03-15T00:00:00"/>
    <s v="H6400"/>
    <n v="2007"/>
    <x v="87"/>
    <s v="Foundation"/>
    <x v="197"/>
    <x v="2"/>
    <s v="Yes"/>
    <s v="341 STR and Improvements "/>
    <x v="68"/>
    <x v="3"/>
    <x v="27"/>
  </r>
  <r>
    <n v="14519"/>
    <n v="24823.11"/>
    <n v="7381.4389618826999"/>
    <d v="2019-12-01T00:00:00"/>
    <s v="Tampa Electric"/>
    <s v="TEC Electric"/>
    <s v="Polk Station"/>
    <s v="POLK STATION UNIT 4 CT"/>
    <x v="10"/>
    <s v="Foundation: 147"/>
    <n v="191918"/>
    <s v="AUX TRANSFORMER - UNIT 4 FOUNDATION ; FOUNDATION ; PK-4-5-11-06-34043."/>
    <d v="2007-03-15T00:00:00"/>
    <d v="2007-03-15T00:00:00"/>
    <s v="H6400"/>
    <n v="2007"/>
    <x v="87"/>
    <s v="Foundation"/>
    <x v="197"/>
    <x v="2"/>
    <s v="Yes"/>
    <s v="341 STR and Improvements "/>
    <x v="68"/>
    <x v="3"/>
    <x v="27"/>
  </r>
  <r>
    <n v="216"/>
    <n v="3679.19"/>
    <n v="1094.0497147282999"/>
    <d v="2019-12-01T00:00:00"/>
    <s v="Tampa Electric"/>
    <s v="TEC Electric"/>
    <s v="Polk Station"/>
    <s v="POLK STATION UNIT 4 CT"/>
    <x v="10"/>
    <s v="Foundation: 147"/>
    <n v="191978"/>
    <s v="AUX TRANSFORMER - UNIT 4 PIERS - FO ; FOUNDATION ; PK-4-5-11-06-34043."/>
    <d v="2007-03-15T00:00:00"/>
    <d v="2007-03-15T00:00:00"/>
    <s v="H6400"/>
    <n v="2007"/>
    <x v="87"/>
    <s v="Foundation"/>
    <x v="197"/>
    <x v="2"/>
    <s v="Yes"/>
    <s v="341 STR and Improvements "/>
    <x v="68"/>
    <x v="3"/>
    <x v="27"/>
  </r>
  <r>
    <n v="4267"/>
    <n v="6654.6"/>
    <n v="1978.822303722"/>
    <d v="2019-12-01T00:00:00"/>
    <s v="Tampa Electric"/>
    <s v="TEC Electric"/>
    <s v="Polk Station"/>
    <s v="POLK STATION UNIT 4 CT"/>
    <x v="10"/>
    <s v="Foundation: 147"/>
    <n v="191916"/>
    <s v="AUX TRANSFORMER - UNIT 4 PIERS - RE ; FOUNDATION ; PK-4-5-11-06-34043."/>
    <d v="2007-03-15T00:00:00"/>
    <d v="2007-03-15T00:00:00"/>
    <s v="H6400"/>
    <n v="2007"/>
    <x v="87"/>
    <s v="Foundation"/>
    <x v="197"/>
    <x v="2"/>
    <s v="Yes"/>
    <s v="341 STR and Improvements "/>
    <x v="68"/>
    <x v="3"/>
    <x v="27"/>
  </r>
  <r>
    <n v="224"/>
    <n v="3815.4500000000003"/>
    <n v="1134.5682022564999"/>
    <d v="2019-12-01T00:00:00"/>
    <s v="Tampa Electric"/>
    <s v="TEC Electric"/>
    <s v="Polk Station"/>
    <s v="POLK STATION UNIT 4 CT"/>
    <x v="10"/>
    <s v="Foundation: 147"/>
    <n v="191935"/>
    <s v="CEMS - UNIT 4 FOUNDATION - FORMWORK ; FOUNDATION ; PK-4-5-11-06-34043."/>
    <d v="2007-03-15T00:00:00"/>
    <d v="2007-03-15T00:00:00"/>
    <s v="H6400"/>
    <n v="2007"/>
    <x v="87"/>
    <s v="Foundation"/>
    <x v="197"/>
    <x v="2"/>
    <s v="Yes"/>
    <s v="341 STR and Improvements "/>
    <x v="68"/>
    <x v="3"/>
    <x v="27"/>
  </r>
  <r>
    <n v="4551"/>
    <n v="7098.07"/>
    <n v="2110.6932391699002"/>
    <d v="2019-12-01T00:00:00"/>
    <s v="Tampa Electric"/>
    <s v="TEC Electric"/>
    <s v="Polk Station"/>
    <s v="POLK STATION UNIT 4 CT"/>
    <x v="10"/>
    <s v="Foundation: 147"/>
    <n v="191950"/>
    <s v="CEMS - UNIT 4 FOUNDATION - REBAR ; FOUNDATION ; PK-4-5-11-06-34043."/>
    <d v="2007-03-15T00:00:00"/>
    <d v="2007-03-15T00:00:00"/>
    <s v="H6400"/>
    <n v="2007"/>
    <x v="87"/>
    <s v="Foundation"/>
    <x v="197"/>
    <x v="2"/>
    <s v="Yes"/>
    <s v="341 STR and Improvements "/>
    <x v="68"/>
    <x v="3"/>
    <x v="27"/>
  </r>
  <r>
    <n v="53"/>
    <n v="830.76"/>
    <n v="247.03609789320001"/>
    <d v="2019-12-01T00:00:00"/>
    <s v="Tampa Electric"/>
    <s v="TEC Electric"/>
    <s v="Polk Station"/>
    <s v="POLK STATION UNIT 4 CT"/>
    <x v="10"/>
    <s v="Foundation: 147"/>
    <n v="191886"/>
    <s v="CEMS - UNIT 4 FOUNDATION AND UNIT 5 ; FOUNDATION ; PK-4-5-11-06-34043."/>
    <d v="2007-03-15T00:00:00"/>
    <d v="2007-03-15T00:00:00"/>
    <s v="H6400"/>
    <n v="2007"/>
    <x v="87"/>
    <s v="Foundation"/>
    <x v="197"/>
    <x v="2"/>
    <s v="Yes"/>
    <s v="341 STR and Improvements "/>
    <x v="68"/>
    <x v="3"/>
    <x v="27"/>
  </r>
  <r>
    <n v="26"/>
    <n v="418.46000000000004"/>
    <n v="124.43392258220001"/>
    <d v="2019-12-01T00:00:00"/>
    <s v="Tampa Electric"/>
    <s v="TEC Electric"/>
    <s v="Polk Station"/>
    <s v="POLK STATION UNIT 4 CT"/>
    <x v="10"/>
    <s v="Foundation: 147"/>
    <n v="191845"/>
    <s v="CO2 GAS MANIFOLD - UNIT 4 FOUNDATIO ; FOUNDATION ; PK-4-5-11-06-34043."/>
    <d v="2007-03-15T00:00:00"/>
    <d v="2007-03-15T00:00:00"/>
    <s v="H6400"/>
    <n v="2007"/>
    <x v="87"/>
    <s v="Foundation"/>
    <x v="197"/>
    <x v="2"/>
    <s v="Yes"/>
    <s v="341 STR and Improvements "/>
    <x v="68"/>
    <x v="3"/>
    <x v="27"/>
  </r>
  <r>
    <n v="110"/>
    <n v="2023.79"/>
    <n v="601.79737175029993"/>
    <d v="2019-12-01T00:00:00"/>
    <s v="Tampa Electric"/>
    <s v="TEC Electric"/>
    <s v="Polk Station"/>
    <s v="POLK STATION UNIT 4 CT"/>
    <x v="10"/>
    <s v="Foundation: 147"/>
    <n v="191914"/>
    <s v="CO2 GAS MANIFOLD - UNIT 4 FOUNDATIO ; FOUNDATION ; PK-4-5-11-06-34043."/>
    <d v="2007-03-15T00:00:00"/>
    <d v="2007-03-15T00:00:00"/>
    <s v="H6400"/>
    <n v="2007"/>
    <x v="87"/>
    <s v="Foundation"/>
    <x v="197"/>
    <x v="2"/>
    <s v="Yes"/>
    <s v="341 STR and Improvements "/>
    <x v="68"/>
    <x v="3"/>
    <x v="27"/>
  </r>
  <r>
    <n v="1556"/>
    <n v="2426.16"/>
    <n v="721.4467466712"/>
    <d v="2019-12-01T00:00:00"/>
    <s v="Tampa Electric"/>
    <s v="TEC Electric"/>
    <s v="Polk Station"/>
    <s v="POLK STATION UNIT 4 CT"/>
    <x v="10"/>
    <s v="Foundation: 147"/>
    <n v="191900"/>
    <s v="CO2 GAS MANIFOLD - UNIT 4 FOUNDATIO ; FOUNDATION ; PK-4-5-11-06-34043."/>
    <d v="2007-03-15T00:00:00"/>
    <d v="2007-03-15T00:00:00"/>
    <s v="H6400"/>
    <n v="2007"/>
    <x v="87"/>
    <s v="Foundation"/>
    <x v="197"/>
    <x v="2"/>
    <s v="Yes"/>
    <s v="341 STR and Improvements "/>
    <x v="68"/>
    <x v="3"/>
    <x v="27"/>
  </r>
  <r>
    <n v="12610"/>
    <n v="18520.650000000001"/>
    <n v="5507.3295614204999"/>
    <d v="2019-12-01T00:00:00"/>
    <s v="Tampa Electric"/>
    <s v="TEC Electric"/>
    <s v="Polk Station"/>
    <s v="POLK STATION UNIT 4 CT"/>
    <x v="10"/>
    <s v="Foundation: 147"/>
    <n v="191946"/>
    <s v="COMPRESSED AIR ENCLOSURE - UNIT 4 F ; FOUNDATION ; AR PK-4-5-11-06-34043."/>
    <d v="2007-03-15T00:00:00"/>
    <d v="2007-03-15T00:00:00"/>
    <s v="H6400"/>
    <n v="2007"/>
    <x v="87"/>
    <s v="Foundation"/>
    <x v="197"/>
    <x v="2"/>
    <s v="Yes"/>
    <s v="341 STR and Improvements "/>
    <x v="68"/>
    <x v="3"/>
    <x v="27"/>
  </r>
  <r>
    <n v="264"/>
    <n v="4496.78"/>
    <n v="1337.1695607446002"/>
    <d v="2019-12-01T00:00:00"/>
    <s v="Tampa Electric"/>
    <s v="TEC Electric"/>
    <s v="Polk Station"/>
    <s v="POLK STATION UNIT 4 CT"/>
    <x v="10"/>
    <s v="Foundation: 147"/>
    <n v="191959"/>
    <s v="COMPRESSED AIR ENCLOSURE - UNIT 4 F ; FOUNDATION ; MWORK PK-4-5-11-06-34043."/>
    <d v="2007-03-15T00:00:00"/>
    <d v="2007-03-15T00:00:00"/>
    <s v="H6400"/>
    <n v="2007"/>
    <x v="87"/>
    <s v="Foundation"/>
    <x v="197"/>
    <x v="2"/>
    <s v="Yes"/>
    <s v="341 STR and Improvements "/>
    <x v="68"/>
    <x v="3"/>
    <x v="27"/>
  </r>
  <r>
    <n v="92"/>
    <n v="1457.57"/>
    <n v="433.42530358490001"/>
    <d v="2019-12-01T00:00:00"/>
    <s v="Tampa Electric"/>
    <s v="TEC Electric"/>
    <s v="Polk Station"/>
    <s v="POLK STATION UNIT 4 CT"/>
    <x v="10"/>
    <s v="Foundation: 147"/>
    <n v="191879"/>
    <s v="COMPRESSED AIR ENCLOSURE - UNIT 4 F ; FOUNDATION ; PK-4-5-11-06-34043."/>
    <d v="2007-03-15T00:00:00"/>
    <d v="2007-03-15T00:00:00"/>
    <s v="H6400"/>
    <n v="2007"/>
    <x v="87"/>
    <s v="Foundation"/>
    <x v="197"/>
    <x v="2"/>
    <s v="Yes"/>
    <s v="341 STR and Improvements "/>
    <x v="68"/>
    <x v="3"/>
    <x v="27"/>
  </r>
  <r>
    <n v="157"/>
    <n v="2482.0300000000002"/>
    <n v="738.06033758710009"/>
    <d v="2019-12-01T00:00:00"/>
    <s v="Tampa Electric"/>
    <s v="TEC Electric"/>
    <s v="Polk Station"/>
    <s v="POLK STATION UNIT 4 CT"/>
    <x v="10"/>
    <s v="Foundation: 147"/>
    <n v="191874"/>
    <s v="COOLING WATER MODULE - UNIT 4 EQUIP ; FOUNDATION ; PK-4-5-11-06-34043."/>
    <d v="2007-03-15T00:00:00"/>
    <d v="2007-03-15T00:00:00"/>
    <s v="H6400"/>
    <n v="2007"/>
    <x v="87"/>
    <s v="Foundation"/>
    <x v="197"/>
    <x v="2"/>
    <s v="Yes"/>
    <s v="341 STR and Improvements "/>
    <x v="68"/>
    <x v="3"/>
    <x v="27"/>
  </r>
  <r>
    <n v="240"/>
    <n v="4087.98"/>
    <n v="1215.6081509286"/>
    <d v="2019-12-01T00:00:00"/>
    <s v="Tampa Electric"/>
    <s v="TEC Electric"/>
    <s v="Polk Station"/>
    <s v="POLK STATION UNIT 4 CT"/>
    <x v="10"/>
    <s v="Foundation: 147"/>
    <n v="191965"/>
    <s v="COOLING WATER MODULE - UNIT 4 EQUIP ; FOUNDATION ; PK-4-5-11-06-34043."/>
    <d v="2007-03-15T00:00:00"/>
    <d v="2007-03-15T00:00:00"/>
    <s v="H6400"/>
    <n v="2007"/>
    <x v="87"/>
    <s v="Foundation"/>
    <x v="197"/>
    <x v="2"/>
    <s v="Yes"/>
    <s v="341 STR and Improvements "/>
    <x v="68"/>
    <x v="3"/>
    <x v="27"/>
  </r>
  <r>
    <n v="5926"/>
    <n v="8703.31"/>
    <n v="2588.0299257966999"/>
    <d v="2019-12-01T00:00:00"/>
    <s v="Tampa Electric"/>
    <s v="TEC Electric"/>
    <s v="Polk Station"/>
    <s v="POLK STATION UNIT 4 CT"/>
    <x v="10"/>
    <s v="Foundation: 147"/>
    <n v="191889"/>
    <s v="COOLING WATER MODULE - UNIT 4 EQUIP ; FOUNDATION ; PK-4-5-11-06-34043."/>
    <d v="2007-03-15T00:00:00"/>
    <d v="2007-03-15T00:00:00"/>
    <s v="H6400"/>
    <n v="2007"/>
    <x v="87"/>
    <s v="Foundation"/>
    <x v="197"/>
    <x v="2"/>
    <s v="Yes"/>
    <s v="341 STR and Improvements "/>
    <x v="68"/>
    <x v="3"/>
    <x v="27"/>
  </r>
  <r>
    <n v="1080"/>
    <n v="18395.93"/>
    <n v="5470.2426264100995"/>
    <d v="2019-12-01T00:00:00"/>
    <s v="Tampa Electric"/>
    <s v="TEC Electric"/>
    <s v="Polk Station"/>
    <s v="POLK STATION UNIT 4 CT"/>
    <x v="10"/>
    <s v="Foundation: 147"/>
    <n v="191968"/>
    <s v="COOLING WATER MODULE - UNIT 4 FOUND ; FOUNDATION ; K PK-4-5-11-06-34043."/>
    <d v="2007-03-15T00:00:00"/>
    <d v="2007-03-15T00:00:00"/>
    <s v="H6400"/>
    <n v="2007"/>
    <x v="87"/>
    <s v="Foundation"/>
    <x v="197"/>
    <x v="2"/>
    <s v="Yes"/>
    <s v="341 STR and Improvements "/>
    <x v="68"/>
    <x v="3"/>
    <x v="27"/>
  </r>
  <r>
    <n v="752"/>
    <n v="11894.4"/>
    <n v="3536.9374582080004"/>
    <d v="2019-12-01T00:00:00"/>
    <s v="Tampa Electric"/>
    <s v="TEC Electric"/>
    <s v="Polk Station"/>
    <s v="POLK STATION UNIT 4 CT"/>
    <x v="10"/>
    <s v="Foundation: 147"/>
    <n v="191875"/>
    <s v="COOLING WATER MODULE - UNIT 4 FOUND ; FOUNDATION ; PK-4-5-11-06-34043."/>
    <d v="2007-03-15T00:00:00"/>
    <d v="2007-03-15T00:00:00"/>
    <s v="H6400"/>
    <n v="2007"/>
    <x v="87"/>
    <s v="Foundation"/>
    <x v="197"/>
    <x v="2"/>
    <s v="Yes"/>
    <s v="341 STR and Improvements "/>
    <x v="68"/>
    <x v="3"/>
    <x v="27"/>
  </r>
  <r>
    <n v="16000"/>
    <n v="23498.94"/>
    <n v="6987.6816917358001"/>
    <d v="2019-12-01T00:00:00"/>
    <s v="Tampa Electric"/>
    <s v="TEC Electric"/>
    <s v="Polk Station"/>
    <s v="POLK STATION UNIT 4 CT"/>
    <x v="10"/>
    <s v="Foundation: 147"/>
    <n v="191944"/>
    <s v="COOLING WATER MODULE - UNIT 4 FOUND ; FOUNDATION ; PK-4-5-11-06-34043."/>
    <d v="2007-03-15T00:00:00"/>
    <d v="2007-03-15T00:00:00"/>
    <s v="H6400"/>
    <n v="2007"/>
    <x v="87"/>
    <s v="Foundation"/>
    <x v="197"/>
    <x v="2"/>
    <s v="Yes"/>
    <s v="341 STR and Improvements "/>
    <x v="68"/>
    <x v="3"/>
    <x v="27"/>
  </r>
  <r>
    <n v="2400"/>
    <n v="3743.21"/>
    <n v="1113.0868024397"/>
    <d v="2019-12-01T00:00:00"/>
    <s v="Tampa Electric"/>
    <s v="TEC Electric"/>
    <s v="Polk Station"/>
    <s v="POLK STATION UNIT 4 CT"/>
    <x v="10"/>
    <s v="Foundation: 147"/>
    <n v="191952"/>
    <s v="COOLING WATER MODULE - UNIT 4 PIERS ; FOUNDATION ; PK-4-5-11-06-34043."/>
    <d v="2007-03-15T00:00:00"/>
    <d v="2007-03-15T00:00:00"/>
    <s v="H6400"/>
    <n v="2007"/>
    <x v="87"/>
    <s v="Foundation"/>
    <x v="197"/>
    <x v="2"/>
    <s v="Yes"/>
    <s v="341 STR and Improvements "/>
    <x v="68"/>
    <x v="3"/>
    <x v="27"/>
  </r>
  <r>
    <n v="432"/>
    <n v="7358.37"/>
    <n v="2188.0964558409"/>
    <d v="2019-12-01T00:00:00"/>
    <s v="Tampa Electric"/>
    <s v="TEC Electric"/>
    <s v="Polk Station"/>
    <s v="POLK STATION UNIT 4 CT"/>
    <x v="10"/>
    <s v="Foundation: 147"/>
    <n v="191955"/>
    <s v="COOLING WATER MODULE - UNIT 4 PIERS ; FOUNDATION ; PK-4-5-11-06-34043."/>
    <d v="2007-03-15T00:00:00"/>
    <d v="2007-03-15T00:00:00"/>
    <s v="H6400"/>
    <n v="2007"/>
    <x v="87"/>
    <s v="Foundation"/>
    <x v="197"/>
    <x v="2"/>
    <s v="Yes"/>
    <s v="341 STR and Improvements "/>
    <x v="68"/>
    <x v="3"/>
    <x v="27"/>
  </r>
  <r>
    <n v="750"/>
    <n v="12774.95"/>
    <n v="3798.7791886714999"/>
    <d v="2019-12-01T00:00:00"/>
    <s v="Tampa Electric"/>
    <s v="TEC Electric"/>
    <s v="Polk Station"/>
    <s v="POLK STATION UNIT 4 CT"/>
    <x v="10"/>
    <s v="Foundation: 147"/>
    <n v="191891"/>
    <s v="CT UNIT 4 FOUNDATION - FORMWORK ; FOUNDATION ; PK-4-5-11-06-34043."/>
    <d v="2007-03-15T00:00:00"/>
    <d v="2007-03-15T00:00:00"/>
    <s v="H6400"/>
    <n v="2007"/>
    <x v="87"/>
    <s v="Foundation"/>
    <x v="197"/>
    <x v="2"/>
    <s v="Yes"/>
    <s v="341 STR and Improvements "/>
    <x v="68"/>
    <x v="3"/>
    <x v="27"/>
  </r>
  <r>
    <n v="860"/>
    <n v="14648.61"/>
    <n v="4355.9336679177004"/>
    <d v="2019-12-01T00:00:00"/>
    <s v="Tampa Electric"/>
    <s v="TEC Electric"/>
    <s v="Polk Station"/>
    <s v="POLK STATION UNIT 4 CT"/>
    <x v="10"/>
    <s v="Foundation: 147"/>
    <n v="191894"/>
    <s v="CT UNIT 4 FOUNDATION - FORMWORK ; FOUNDATION ; PK-4-5-11-06-34043."/>
    <d v="2007-03-15T00:00:00"/>
    <d v="2007-03-15T00:00:00"/>
    <s v="H6400"/>
    <n v="2007"/>
    <x v="87"/>
    <s v="Foundation"/>
    <x v="197"/>
    <x v="2"/>
    <s v="Yes"/>
    <s v="341 STR and Improvements "/>
    <x v="68"/>
    <x v="3"/>
    <x v="27"/>
  </r>
  <r>
    <n v="56519"/>
    <n v="88007.83"/>
    <n v="26170.146501093099"/>
    <d v="2019-12-01T00:00:00"/>
    <s v="Tampa Electric"/>
    <s v="TEC Electric"/>
    <s v="Polk Station"/>
    <s v="POLK STATION UNIT 4 CT"/>
    <x v="10"/>
    <s v="Foundation: 147"/>
    <n v="191985"/>
    <s v="CT UNIT 4 FOUNDATION - REBAR ; FOUNDATION ; PK-4-5-11-06-34043."/>
    <d v="2007-03-15T00:00:00"/>
    <d v="2007-03-15T00:00:00"/>
    <s v="H6400"/>
    <n v="2007"/>
    <x v="87"/>
    <s v="Foundation"/>
    <x v="197"/>
    <x v="2"/>
    <s v="Yes"/>
    <s v="341 STR and Improvements "/>
    <x v="68"/>
    <x v="3"/>
    <x v="27"/>
  </r>
  <r>
    <n v="61875"/>
    <n v="115875.44"/>
    <n v="34456.9027628408"/>
    <d v="2019-12-01T00:00:00"/>
    <s v="Tampa Electric"/>
    <s v="TEC Electric"/>
    <s v="Polk Station"/>
    <s v="POLK STATION UNIT 4 CT"/>
    <x v="10"/>
    <s v="Foundation: 147"/>
    <n v="191986"/>
    <s v="CT UNIT 4 FOUNDATION - REBAR ; FOUNDATION ; PK-4-5-11-06-34043."/>
    <d v="2007-03-15T00:00:00"/>
    <d v="2007-03-15T00:00:00"/>
    <s v="H6400"/>
    <n v="2007"/>
    <x v="87"/>
    <s v="Foundation"/>
    <x v="197"/>
    <x v="2"/>
    <s v="Yes"/>
    <s v="341 STR and Improvements "/>
    <x v="68"/>
    <x v="3"/>
    <x v="27"/>
  </r>
  <r>
    <n v="1095"/>
    <n v="17331.740000000002"/>
    <n v="5153.7934172318"/>
    <d v="2019-12-01T00:00:00"/>
    <s v="Tampa Electric"/>
    <s v="TEC Electric"/>
    <s v="Polk Station"/>
    <s v="POLK STATION UNIT 4 CT"/>
    <x v="10"/>
    <s v="Foundation: 147"/>
    <n v="191857"/>
    <s v="CT UNIT 4 FOUNDATION ; FOUNDATION ; PK-4-5-11-06-34043."/>
    <d v="2007-03-15T00:00:00"/>
    <d v="2007-03-15T00:00:00"/>
    <s v="H6400"/>
    <n v="2007"/>
    <x v="87"/>
    <s v="Foundation"/>
    <x v="197"/>
    <x v="2"/>
    <s v="Yes"/>
    <s v="341 STR and Improvements "/>
    <x v="68"/>
    <x v="3"/>
    <x v="27"/>
  </r>
  <r>
    <n v="200"/>
    <n v="3407.33"/>
    <n v="1013.2089983081"/>
    <d v="2019-12-01T00:00:00"/>
    <s v="Tampa Electric"/>
    <s v="TEC Electric"/>
    <s v="Polk Station"/>
    <s v="POLK STATION UNIT 4 CT"/>
    <x v="10"/>
    <s v="Foundation: 147"/>
    <n v="191910"/>
    <s v="CT UNIT 4 PEDESTALS - FORMWORK ; FOUNDATION ; PK-4-5-11-06-34043."/>
    <d v="2007-03-15T00:00:00"/>
    <d v="2007-03-15T00:00:00"/>
    <s v="H6400"/>
    <n v="2007"/>
    <x v="87"/>
    <s v="Foundation"/>
    <x v="197"/>
    <x v="2"/>
    <s v="Yes"/>
    <s v="341 STR and Improvements "/>
    <x v="68"/>
    <x v="3"/>
    <x v="27"/>
  </r>
  <r>
    <n v="237"/>
    <n v="4036.88"/>
    <n v="1200.4129747016"/>
    <d v="2019-12-01T00:00:00"/>
    <s v="Tampa Electric"/>
    <s v="TEC Electric"/>
    <s v="Polk Station"/>
    <s v="POLK STATION UNIT 4 CT"/>
    <x v="10"/>
    <s v="Foundation: 147"/>
    <n v="191903"/>
    <s v="CT UNIT 4 PEDESTALS - FORMWORK ; FOUNDATION ; PK-4-5-11-06-34043."/>
    <d v="2007-03-15T00:00:00"/>
    <d v="2007-03-15T00:00:00"/>
    <s v="H6400"/>
    <n v="2007"/>
    <x v="87"/>
    <s v="Foundation"/>
    <x v="197"/>
    <x v="2"/>
    <s v="Yes"/>
    <s v="341 STR and Improvements "/>
    <x v="68"/>
    <x v="3"/>
    <x v="27"/>
  </r>
  <r>
    <n v="252"/>
    <n v="4292.38"/>
    <n v="1276.3888558366002"/>
    <d v="2019-12-01T00:00:00"/>
    <s v="Tampa Electric"/>
    <s v="TEC Electric"/>
    <s v="Polk Station"/>
    <s v="POLK STATION UNIT 4 CT"/>
    <x v="10"/>
    <s v="Foundation: 147"/>
    <n v="191907"/>
    <s v="CT UNIT 4 PEDESTALS - FORMWORK ; FOUNDATION ; PK-4-5-11-06-34043."/>
    <d v="2007-03-15T00:00:00"/>
    <d v="2007-03-15T00:00:00"/>
    <s v="H6400"/>
    <n v="2007"/>
    <x v="87"/>
    <s v="Foundation"/>
    <x v="197"/>
    <x v="2"/>
    <s v="Yes"/>
    <s v="341 STR and Improvements "/>
    <x v="68"/>
    <x v="3"/>
    <x v="27"/>
  </r>
  <r>
    <n v="638"/>
    <n v="10867.91"/>
    <n v="3231.6987802187"/>
    <d v="2019-12-01T00:00:00"/>
    <s v="Tampa Electric"/>
    <s v="TEC Electric"/>
    <s v="Polk Station"/>
    <s v="POLK STATION UNIT 4 CT"/>
    <x v="10"/>
    <s v="Foundation: 147"/>
    <n v="191899"/>
    <s v="CT UNIT 4 PEDESTALS - FORMWORK ; FOUNDATION ; PK-4-5-11-06-34043."/>
    <d v="2007-03-15T00:00:00"/>
    <d v="2007-03-15T00:00:00"/>
    <s v="H6400"/>
    <n v="2007"/>
    <x v="87"/>
    <s v="Foundation"/>
    <x v="197"/>
    <x v="2"/>
    <s v="Yes"/>
    <s v="341 STR and Improvements "/>
    <x v="68"/>
    <x v="3"/>
    <x v="27"/>
  </r>
  <r>
    <n v="1113"/>
    <n v="1736.43"/>
    <n v="516.34755099510005"/>
    <d v="2019-12-01T00:00:00"/>
    <s v="Tampa Electric"/>
    <s v="TEC Electric"/>
    <s v="Polk Station"/>
    <s v="POLK STATION UNIT 4 CT"/>
    <x v="10"/>
    <s v="Foundation: 147"/>
    <n v="191897"/>
    <s v="CT UNIT 4 PIERS - REBAR ; FOUNDATION ; PK-4-5-11-06-34043."/>
    <d v="2007-03-15T00:00:00"/>
    <d v="2007-03-15T00:00:00"/>
    <s v="H6400"/>
    <n v="2007"/>
    <x v="87"/>
    <s v="Foundation"/>
    <x v="197"/>
    <x v="2"/>
    <s v="Yes"/>
    <s v="341 STR and Improvements "/>
    <x v="68"/>
    <x v="3"/>
    <x v="27"/>
  </r>
  <r>
    <n v="3050"/>
    <n v="4757"/>
    <n v="1414.5489884900001"/>
    <d v="2019-12-01T00:00:00"/>
    <s v="Tampa Electric"/>
    <s v="TEC Electric"/>
    <s v="Polk Station"/>
    <s v="POLK STATION UNIT 4 CT"/>
    <x v="10"/>
    <s v="Foundation: 147"/>
    <n v="191989"/>
    <s v="CT UNIT 4 PIERS - REBAR ; FOUNDATION ; PK-4-5-11-06-34043."/>
    <d v="2007-03-15T00:00:00"/>
    <d v="2007-03-15T00:00:00"/>
    <s v="H6400"/>
    <n v="2007"/>
    <x v="87"/>
    <s v="Foundation"/>
    <x v="197"/>
    <x v="2"/>
    <s v="Yes"/>
    <s v="341 STR and Improvements "/>
    <x v="68"/>
    <x v="3"/>
    <x v="27"/>
  </r>
  <r>
    <n v="3876"/>
    <n v="6045.29"/>
    <n v="1797.6369255053"/>
    <d v="2019-12-01T00:00:00"/>
    <s v="Tampa Electric"/>
    <s v="TEC Electric"/>
    <s v="Polk Station"/>
    <s v="POLK STATION UNIT 4 CT"/>
    <x v="10"/>
    <s v="Foundation: 147"/>
    <n v="191990"/>
    <s v="CT UNIT 4 PIERS - REBAR ; FOUNDATION ; PK-4-5-11-06-34043."/>
    <d v="2007-03-15T00:00:00"/>
    <d v="2007-03-15T00:00:00"/>
    <s v="H6400"/>
    <n v="2007"/>
    <x v="87"/>
    <s v="Foundation"/>
    <x v="197"/>
    <x v="2"/>
    <s v="Yes"/>
    <s v="341 STR and Improvements "/>
    <x v="68"/>
    <x v="3"/>
    <x v="27"/>
  </r>
  <r>
    <n v="27042"/>
    <n v="39716.800000000003"/>
    <n v="11810.250003376001"/>
    <d v="2019-12-01T00:00:00"/>
    <s v="Tampa Electric"/>
    <s v="TEC Electric"/>
    <s v="Polk Station"/>
    <s v="POLK STATION UNIT 4 CT"/>
    <x v="10"/>
    <s v="Foundation: 147"/>
    <n v="191988"/>
    <s v="CT UNIT 4 PIERS - REBAR ; FOUNDATION ; PK-4-5-11-06-34043."/>
    <d v="2007-03-15T00:00:00"/>
    <d v="2007-03-15T00:00:00"/>
    <s v="H6400"/>
    <n v="2007"/>
    <x v="87"/>
    <s v="Foundation"/>
    <x v="197"/>
    <x v="2"/>
    <s v="Yes"/>
    <s v="341 STR and Improvements "/>
    <x v="68"/>
    <x v="3"/>
    <x v="27"/>
  </r>
  <r>
    <n v="14"/>
    <n v="215.82"/>
    <n v="64.176574037400002"/>
    <d v="2019-12-01T00:00:00"/>
    <s v="Tampa Electric"/>
    <s v="TEC Electric"/>
    <s v="Polk Station"/>
    <s v="POLK STATION UNIT 4 CT"/>
    <x v="10"/>
    <s v="Foundation: 147"/>
    <n v="191846"/>
    <s v="DC LINK REACTOR - UNIT 4 FOUNDATION ; FOUNDATION ; PK-4-5-11-06-34043."/>
    <d v="2007-03-15T00:00:00"/>
    <d v="2007-03-15T00:00:00"/>
    <s v="H6400"/>
    <n v="2007"/>
    <x v="87"/>
    <s v="Foundation"/>
    <x v="197"/>
    <x v="2"/>
    <s v="Yes"/>
    <s v="341 STR and Improvements "/>
    <x v="68"/>
    <x v="3"/>
    <x v="27"/>
  </r>
  <r>
    <n v="64"/>
    <n v="1177.48"/>
    <n v="350.13730144359999"/>
    <d v="2019-12-01T00:00:00"/>
    <s v="Tampa Electric"/>
    <s v="TEC Electric"/>
    <s v="Polk Station"/>
    <s v="POLK STATION UNIT 4 CT"/>
    <x v="10"/>
    <s v="Foundation: 147"/>
    <n v="191895"/>
    <s v="DC LINK REACTOR - UNIT 4 FOUNDATION ; FOUNDATION ; PK-4-5-11-06-34043."/>
    <d v="2007-03-15T00:00:00"/>
    <d v="2007-03-15T00:00:00"/>
    <s v="H6400"/>
    <n v="2007"/>
    <x v="87"/>
    <s v="Foundation"/>
    <x v="197"/>
    <x v="2"/>
    <s v="Yes"/>
    <s v="341 STR and Improvements "/>
    <x v="68"/>
    <x v="3"/>
    <x v="27"/>
  </r>
  <r>
    <n v="759"/>
    <n v="1183.04"/>
    <n v="351.7906317728"/>
    <d v="2019-12-01T00:00:00"/>
    <s v="Tampa Electric"/>
    <s v="TEC Electric"/>
    <s v="Polk Station"/>
    <s v="POLK STATION UNIT 4 CT"/>
    <x v="10"/>
    <s v="Foundation: 147"/>
    <n v="191904"/>
    <s v="DC LINK REACTOR - UNIT 4 FOUNDATION ; FOUNDATION ; PK-4-5-11-06-34043."/>
    <d v="2007-03-15T00:00:00"/>
    <d v="2007-03-15T00:00:00"/>
    <s v="H6400"/>
    <n v="2007"/>
    <x v="87"/>
    <s v="Foundation"/>
    <x v="197"/>
    <x v="2"/>
    <s v="Yes"/>
    <s v="341 STR and Improvements "/>
    <x v="68"/>
    <x v="3"/>
    <x v="27"/>
  </r>
  <r>
    <n v="168"/>
    <n v="2861.59"/>
    <n v="850.92689509630009"/>
    <d v="2019-12-01T00:00:00"/>
    <s v="Tampa Electric"/>
    <s v="TEC Electric"/>
    <s v="Polk Station"/>
    <s v="POLK STATION UNIT 4 CT"/>
    <x v="10"/>
    <s v="Foundation: 147"/>
    <n v="191892"/>
    <s v="DC LINK REACTOR - UNIT 4 FOUNDATION ; FOUNDATION ; PK-4-5-11-06-34043."/>
    <d v="2007-03-15T00:00:00"/>
    <d v="2007-03-15T00:00:00"/>
    <s v="H6400"/>
    <n v="2007"/>
    <x v="87"/>
    <s v="Foundation"/>
    <x v="197"/>
    <x v="2"/>
    <s v="Yes"/>
    <s v="341 STR and Improvements "/>
    <x v="68"/>
    <x v="3"/>
    <x v="27"/>
  </r>
  <r>
    <n v="704"/>
    <n v="15194.2"/>
    <n v="4518.1711668939997"/>
    <d v="2019-12-01T00:00:00"/>
    <s v="Tampa Electric"/>
    <s v="TEC Electric"/>
    <s v="Polk Station"/>
    <s v="POLK STATION UNIT 4 CT"/>
    <x v="10"/>
    <s v="Foundation: 147"/>
    <n v="191964"/>
    <s v="EXCITATION TRANSFORMER - UNIT 4 CON ; FOUNDATION ; - FORMWORK PK-4-5-11-06-34043."/>
    <d v="2007-03-15T00:00:00"/>
    <d v="2007-03-15T00:00:00"/>
    <s v="H6400"/>
    <n v="2007"/>
    <x v="87"/>
    <s v="Foundation"/>
    <x v="197"/>
    <x v="2"/>
    <s v="Yes"/>
    <s v="341 STR and Improvements "/>
    <x v="68"/>
    <x v="3"/>
    <x v="27"/>
  </r>
  <r>
    <n v="2164"/>
    <n v="3621.5"/>
    <n v="1076.894925755"/>
    <d v="2019-12-01T00:00:00"/>
    <s v="Tampa Electric"/>
    <s v="TEC Electric"/>
    <s v="Polk Station"/>
    <s v="POLK STATION UNIT 4 CT"/>
    <x v="10"/>
    <s v="Foundation: 147"/>
    <n v="191905"/>
    <s v="EXCITATION TRANSFORMER - UNIT 4 CON ; FOUNDATION ; - REBAR PK-4-5-11-06-34043."/>
    <d v="2007-03-15T00:00:00"/>
    <d v="2007-03-15T00:00:00"/>
    <s v="H6400"/>
    <n v="2007"/>
    <x v="87"/>
    <s v="Foundation"/>
    <x v="197"/>
    <x v="2"/>
    <s v="Yes"/>
    <s v="341 STR and Improvements "/>
    <x v="68"/>
    <x v="3"/>
    <x v="27"/>
  </r>
  <r>
    <n v="386"/>
    <n v="6113.9400000000005"/>
    <n v="1818.0507972857999"/>
    <d v="2019-12-01T00:00:00"/>
    <s v="Tampa Electric"/>
    <s v="TEC Electric"/>
    <s v="Polk Station"/>
    <s v="POLK STATION UNIT 4 CT"/>
    <x v="10"/>
    <s v="Foundation: 147"/>
    <n v="191868"/>
    <s v="EXCITATION TRANSFORMER - UNIT 4 FOU ; FOUNDATION ; PK-4-5-11-06-34043."/>
    <d v="2007-03-15T00:00:00"/>
    <d v="2007-03-15T00:00:00"/>
    <s v="H6400"/>
    <n v="2007"/>
    <x v="87"/>
    <s v="Foundation"/>
    <x v="197"/>
    <x v="2"/>
    <s v="Yes"/>
    <s v="341 STR and Improvements "/>
    <x v="68"/>
    <x v="3"/>
    <x v="27"/>
  </r>
  <r>
    <n v="5215"/>
    <n v="7658.91"/>
    <n v="2277.4655020886998"/>
    <d v="2019-12-01T00:00:00"/>
    <s v="Tampa Electric"/>
    <s v="TEC Electric"/>
    <s v="Polk Station"/>
    <s v="POLK STATION UNIT 4 CT"/>
    <x v="10"/>
    <s v="Foundation: 147"/>
    <n v="191908"/>
    <s v="EXCITATION TRANSFORMER - UNIT 4 FOU ; FOUNDATION ; PK-4-5-11-06-34043."/>
    <d v="2007-03-15T00:00:00"/>
    <d v="2007-03-15T00:00:00"/>
    <s v="H6400"/>
    <n v="2007"/>
    <x v="87"/>
    <s v="Foundation"/>
    <x v="197"/>
    <x v="2"/>
    <s v="Yes"/>
    <s v="341 STR and Improvements "/>
    <x v="68"/>
    <x v="3"/>
    <x v="27"/>
  </r>
  <r>
    <n v="1222"/>
    <n v="1906.27"/>
    <n v="566.85144004389997"/>
    <d v="2019-12-01T00:00:00"/>
    <s v="Tampa Electric"/>
    <s v="TEC Electric"/>
    <s v="Polk Station"/>
    <s v="POLK STATION UNIT 4 CT"/>
    <x v="10"/>
    <s v="Foundation: 147"/>
    <n v="191912"/>
    <s v="EXCITATION TRANSFORMER - UNIT 4 PIE ; FOUNDATION ; PK-4-5-11-06-34043."/>
    <d v="2007-03-15T00:00:00"/>
    <d v="2007-03-15T00:00:00"/>
    <s v="H6400"/>
    <n v="2007"/>
    <x v="87"/>
    <s v="Foundation"/>
    <x v="197"/>
    <x v="2"/>
    <s v="Yes"/>
    <s v="341 STR and Improvements "/>
    <x v="68"/>
    <x v="3"/>
    <x v="27"/>
  </r>
  <r>
    <n v="121"/>
    <n v="2226.17"/>
    <n v="661.97740628690008"/>
    <d v="2019-12-01T00:00:00"/>
    <s v="Tampa Electric"/>
    <s v="TEC Electric"/>
    <s v="Polk Station"/>
    <s v="POLK STATION UNIT 4 CT"/>
    <x v="10"/>
    <s v="Foundation: 147"/>
    <n v="191967"/>
    <s v="EXCITATION TRANSFORMER - UNIT 4 PIE ; FOUNDATION ; PK-4-5-11-06-34043."/>
    <d v="2007-03-15T00:00:00"/>
    <d v="2007-03-15T00:00:00"/>
    <s v="H6400"/>
    <n v="2007"/>
    <x v="87"/>
    <s v="Foundation"/>
    <x v="197"/>
    <x v="2"/>
    <s v="Yes"/>
    <s v="341 STR and Improvements "/>
    <x v="68"/>
    <x v="3"/>
    <x v="27"/>
  </r>
  <r>
    <n v="576"/>
    <n v="12431.62"/>
    <n v="3696.6860408434004"/>
    <d v="2019-12-01T00:00:00"/>
    <s v="Tampa Electric"/>
    <s v="TEC Electric"/>
    <s v="Polk Station"/>
    <s v="POLK STATION UNIT 4 CT"/>
    <x v="10"/>
    <s v="Foundation: 147"/>
    <n v="191960"/>
    <s v="FALSE START DRAINS TANK - UNIT 4 CO ; FOUNDATION ; - FORMWORK PK-4-5-11-06-34043."/>
    <d v="2007-03-15T00:00:00"/>
    <d v="2007-03-15T00:00:00"/>
    <s v="H6400"/>
    <n v="2007"/>
    <x v="87"/>
    <s v="Foundation"/>
    <x v="197"/>
    <x v="2"/>
    <s v="Yes"/>
    <s v="341 STR and Improvements "/>
    <x v="68"/>
    <x v="3"/>
    <x v="27"/>
  </r>
  <r>
    <n v="1771"/>
    <n v="2963.05"/>
    <n v="881.09719998850005"/>
    <d v="2019-12-01T00:00:00"/>
    <s v="Tampa Electric"/>
    <s v="TEC Electric"/>
    <s v="Polk Station"/>
    <s v="POLK STATION UNIT 4 CT"/>
    <x v="10"/>
    <s v="Foundation: 147"/>
    <n v="191953"/>
    <s v="FALSE START DRAINS TANK - UNIT 4 CO ; FOUNDATION ; - REBAR PK-4-5-11-06-34043."/>
    <d v="2007-03-15T00:00:00"/>
    <d v="2007-03-15T00:00:00"/>
    <s v="H6400"/>
    <n v="2007"/>
    <x v="87"/>
    <s v="Foundation"/>
    <x v="197"/>
    <x v="2"/>
    <s v="Yes"/>
    <s v="341 STR and Improvements "/>
    <x v="68"/>
    <x v="3"/>
    <x v="27"/>
  </r>
  <r>
    <n v="3650"/>
    <n v="5693.38"/>
    <n v="1692.9924154066"/>
    <d v="2019-12-01T00:00:00"/>
    <s v="Tampa Electric"/>
    <s v="TEC Electric"/>
    <s v="Polk Station"/>
    <s v="POLK STATION UNIT 4 CT"/>
    <x v="10"/>
    <s v="Foundation: 147"/>
    <n v="191938"/>
    <s v="FALSE START DRAINS TANK - UNIT 4 FO ; FOUNDATION ;  PK-4-5-11-06-34043."/>
    <d v="2007-03-15T00:00:00"/>
    <d v="2007-03-15T00:00:00"/>
    <s v="H6400"/>
    <n v="2007"/>
    <x v="87"/>
    <s v="Foundation"/>
    <x v="197"/>
    <x v="2"/>
    <s v="Yes"/>
    <s v="341 STR and Improvements "/>
    <x v="68"/>
    <x v="3"/>
    <x v="27"/>
  </r>
  <r>
    <n v="185"/>
    <n v="2922.02"/>
    <n v="868.89645477139993"/>
    <d v="2019-12-01T00:00:00"/>
    <s v="Tampa Electric"/>
    <s v="TEC Electric"/>
    <s v="Polk Station"/>
    <s v="POLK STATION UNIT 4 CT"/>
    <x v="10"/>
    <s v="Foundation: 147"/>
    <n v="191880"/>
    <s v="FALSE START DRAINS TANK - UNIT 4 FO ; FOUNDATION ; PK-4-5-11-06-34043."/>
    <d v="2007-03-15T00:00:00"/>
    <d v="2007-03-15T00:00:00"/>
    <s v="H6400"/>
    <n v="2007"/>
    <x v="87"/>
    <s v="Foundation"/>
    <x v="197"/>
    <x v="2"/>
    <s v="Yes"/>
    <s v="341 STR and Improvements "/>
    <x v="68"/>
    <x v="3"/>
    <x v="27"/>
  </r>
  <r>
    <n v="144"/>
    <n v="2649.33"/>
    <n v="787.80892824810007"/>
    <d v="2019-12-01T00:00:00"/>
    <s v="Tampa Electric"/>
    <s v="TEC Electric"/>
    <s v="Polk Station"/>
    <s v="POLK STATION UNIT 4 CT"/>
    <x v="10"/>
    <s v="Foundation: 147"/>
    <n v="191977"/>
    <s v="FALSE START DRAINS TANK - UNIT 4 FO ; FOUNDATION ; WORK PK-4-5-11-06-34043."/>
    <d v="2007-03-15T00:00:00"/>
    <d v="2007-03-15T00:00:00"/>
    <s v="H6400"/>
    <n v="2007"/>
    <x v="87"/>
    <s v="Foundation"/>
    <x v="197"/>
    <x v="2"/>
    <s v="Yes"/>
    <s v="341 STR and Improvements "/>
    <x v="68"/>
    <x v="3"/>
    <x v="27"/>
  </r>
  <r>
    <n v="96"/>
    <n v="1766.22"/>
    <n v="525.20595216540005"/>
    <d v="2019-12-01T00:00:00"/>
    <s v="Tampa Electric"/>
    <s v="TEC Electric"/>
    <s v="Polk Station"/>
    <s v="POLK STATION UNIT 4 CT"/>
    <x v="10"/>
    <s v="Foundation: 147"/>
    <n v="191957"/>
    <s v="FIRE PROTECTION SKID - UNIT 4 FOUND ; FOUNDATION ; K PK-4-5-11-06-34043."/>
    <d v="2007-03-15T00:00:00"/>
    <d v="2007-03-15T00:00:00"/>
    <s v="H6400"/>
    <n v="2007"/>
    <x v="87"/>
    <s v="Foundation"/>
    <x v="197"/>
    <x v="2"/>
    <s v="Yes"/>
    <s v="341 STR and Improvements "/>
    <x v="68"/>
    <x v="3"/>
    <x v="27"/>
  </r>
  <r>
    <n v="21"/>
    <n v="330.11"/>
    <n v="98.162027872699994"/>
    <d v="2019-12-01T00:00:00"/>
    <s v="Tampa Electric"/>
    <s v="TEC Electric"/>
    <s v="Polk Station"/>
    <s v="POLK STATION UNIT 4 CT"/>
    <x v="10"/>
    <s v="Foundation: 147"/>
    <n v="191877"/>
    <s v="FIRE PROTECTION SKID - UNIT 4 FOUND ; FOUNDATION ; PK-4-5-11-06-34043."/>
    <d v="2007-03-15T00:00:00"/>
    <d v="2007-03-15T00:00:00"/>
    <s v="H6400"/>
    <n v="2007"/>
    <x v="87"/>
    <s v="Foundation"/>
    <x v="197"/>
    <x v="2"/>
    <s v="Yes"/>
    <s v="341 STR and Improvements "/>
    <x v="68"/>
    <x v="3"/>
    <x v="27"/>
  </r>
  <r>
    <n v="1517"/>
    <n v="2366.08"/>
    <n v="703.5812635456"/>
    <d v="2019-12-01T00:00:00"/>
    <s v="Tampa Electric"/>
    <s v="TEC Electric"/>
    <s v="Polk Station"/>
    <s v="POLK STATION UNIT 4 CT"/>
    <x v="10"/>
    <s v="Foundation: 147"/>
    <n v="191945"/>
    <s v="FIRE PROTECTION SKID - UNIT 4 FOUND ; FOUNDATION ; PK-4-5-11-06-34043."/>
    <d v="2007-03-15T00:00:00"/>
    <d v="2007-03-15T00:00:00"/>
    <s v="H6400"/>
    <n v="2007"/>
    <x v="87"/>
    <s v="Foundation"/>
    <x v="197"/>
    <x v="2"/>
    <s v="Yes"/>
    <s v="341 STR and Improvements "/>
    <x v="68"/>
    <x v="3"/>
    <x v="27"/>
  </r>
  <r>
    <n v="491"/>
    <n v="4457.9400000000005"/>
    <n v="1325.6200373658"/>
    <d v="2019-12-01T00:00:00"/>
    <s v="Tampa Electric"/>
    <s v="TEC Electric"/>
    <s v="Polk Station"/>
    <s v="POLK STATION UNIT 4 CT"/>
    <x v="10"/>
    <s v="Foundation: 147"/>
    <n v="192101"/>
    <s v="FOUNDATION ; ACC ELECT/MISC EQUIP - AUX EQUIP. ; ANCHORBOLTS/EMBEDS- MED. VOLTAGE SW URE - UNIT 4 (APE) PK-4-5-11-06-34043."/>
    <d v="2007-03-15T00:00:00"/>
    <d v="2007-03-15T00:00:00"/>
    <s v="H6400"/>
    <n v="2007"/>
    <x v="87"/>
    <s v="Foundation"/>
    <x v="246"/>
    <x v="2"/>
    <s v="Yes"/>
    <s v="341 STR and Improvements "/>
    <x v="68"/>
    <x v="3"/>
    <x v="27"/>
  </r>
  <r>
    <n v="153"/>
    <n v="54052.590000000004"/>
    <n v="16073.163024966299"/>
    <d v="2019-12-01T00:00:00"/>
    <s v="Tampa Electric"/>
    <s v="TEC Electric"/>
    <s v="Polk Station"/>
    <s v="POLK STATION UNIT 4 CT"/>
    <x v="10"/>
    <s v="Foundation: 147"/>
    <n v="192099"/>
    <s v="FOUNDATION ; ACC ELECT/MISC EQUIP - AUX EQUIP. ; APE - UNIT 4 FOUNDATION - CONCRETE PK-4-5-11-06-34043."/>
    <d v="2007-03-15T00:00:00"/>
    <d v="2007-03-15T00:00:00"/>
    <s v="H6400"/>
    <n v="2007"/>
    <x v="87"/>
    <s v="Foundation"/>
    <x v="246"/>
    <x v="2"/>
    <s v="Yes"/>
    <s v="341 STR and Improvements "/>
    <x v="68"/>
    <x v="3"/>
    <x v="27"/>
  </r>
  <r>
    <n v="61"/>
    <n v="1007.99"/>
    <n v="299.73748894430003"/>
    <d v="2019-12-01T00:00:00"/>
    <s v="Tampa Electric"/>
    <s v="TEC Electric"/>
    <s v="Polk Station"/>
    <s v="POLK STATION UNIT 4 CT"/>
    <x v="10"/>
    <s v="Foundation: 147"/>
    <n v="192097"/>
    <s v="FOUNDATION ; ACC ELECT/MISC EQUIP - AUX EQUIP. ; APE - UNIT 4 FOUNDATION PK-4-5-11-06-34043."/>
    <d v="2007-03-15T00:00:00"/>
    <d v="2007-03-15T00:00:00"/>
    <s v="H6400"/>
    <n v="2007"/>
    <x v="87"/>
    <s v="Foundation"/>
    <x v="246"/>
    <x v="2"/>
    <s v="Yes"/>
    <s v="341 STR and Improvements "/>
    <x v="68"/>
    <x v="3"/>
    <x v="27"/>
  </r>
  <r>
    <n v="20"/>
    <n v="185.45000000000002"/>
    <n v="55.145703156499998"/>
    <d v="2019-12-01T00:00:00"/>
    <s v="Tampa Electric"/>
    <s v="TEC Electric"/>
    <s v="Polk Station"/>
    <s v="POLK STATION UNIT 4 CT"/>
    <x v="10"/>
    <s v="Foundation: 147"/>
    <n v="192100"/>
    <s v="FOUNDATION ; ACC ELECT/MISC EQUIP - CONTROLS/MON ; ANCHORBOLTS/EMBEDS- CEMS - UNIT 4 PK-4-5-11-06-34043."/>
    <d v="2007-03-15T00:00:00"/>
    <d v="2007-03-15T00:00:00"/>
    <s v="H6400"/>
    <n v="2007"/>
    <x v="87"/>
    <s v="Foundation"/>
    <x v="206"/>
    <x v="2"/>
    <s v="Yes"/>
    <s v="341 STR and Improvements "/>
    <x v="68"/>
    <x v="3"/>
    <x v="27"/>
  </r>
  <r>
    <n v="28"/>
    <n v="8697.19"/>
    <n v="2586.2100729883"/>
    <d v="2019-12-01T00:00:00"/>
    <s v="Tampa Electric"/>
    <s v="TEC Electric"/>
    <s v="Polk Station"/>
    <s v="POLK STATION UNIT 4 CT"/>
    <x v="10"/>
    <s v="Foundation: 147"/>
    <n v="192098"/>
    <s v="FOUNDATION ; ACC ELECT/MISC EQUIP - CONTROLS/MON ; CEMS - UNIT 4 FOUNDATION - CONCRETE PK-4-5-11-06-34043."/>
    <d v="2007-03-15T00:00:00"/>
    <d v="2007-03-15T00:00:00"/>
    <s v="H6400"/>
    <n v="2007"/>
    <x v="87"/>
    <s v="Foundation"/>
    <x v="206"/>
    <x v="2"/>
    <s v="Yes"/>
    <s v="341 STR and Improvements "/>
    <x v="68"/>
    <x v="3"/>
    <x v="27"/>
  </r>
  <r>
    <n v="31"/>
    <n v="517.84"/>
    <n v="153.98571540879999"/>
    <d v="2019-12-01T00:00:00"/>
    <s v="Tampa Electric"/>
    <s v="TEC Electric"/>
    <s v="Polk Station"/>
    <s v="POLK STATION UNIT 4 CT"/>
    <x v="10"/>
    <s v="Foundation: 147"/>
    <n v="192102"/>
    <s v="FOUNDATION ; ACC ELECT/MISC EQUIP - CONTROLS/MON ; CEMS - UNIT 4 FOUNDATION PK-4-5-11-06-34043."/>
    <d v="2007-03-15T00:00:00"/>
    <d v="2007-03-15T00:00:00"/>
    <s v="H6400"/>
    <n v="2007"/>
    <x v="87"/>
    <s v="Foundation"/>
    <x v="206"/>
    <x v="2"/>
    <s v="Yes"/>
    <s v="341 STR and Improvements "/>
    <x v="68"/>
    <x v="3"/>
    <x v="27"/>
  </r>
  <r>
    <n v="755"/>
    <n v="6847.4000000000005"/>
    <n v="2036.1536144180002"/>
    <d v="2019-12-01T00:00:00"/>
    <s v="Tampa Electric"/>
    <s v="TEC Electric"/>
    <s v="Polk Station"/>
    <s v="POLK STATION UNIT 4 CT"/>
    <x v="10"/>
    <s v="Foundation: 147"/>
    <n v="191855"/>
    <s v="FOUNDATION ; ACC ELECT/MISC EQUIP - STRUCTURES ; ANCHORBOLTS/EMBEDS- PIPE SUPPORTS PK-4-5-11-06-34043."/>
    <d v="2007-03-15T00:00:00"/>
    <d v="2007-03-15T00:00:00"/>
    <s v="H6400"/>
    <n v="2007"/>
    <x v="87"/>
    <s v="Foundation"/>
    <x v="197"/>
    <x v="2"/>
    <s v="Yes"/>
    <s v="341 STR and Improvements "/>
    <x v="68"/>
    <x v="3"/>
    <x v="27"/>
  </r>
  <r>
    <n v="12"/>
    <n v="3746.05"/>
    <n v="1113.9313092985001"/>
    <d v="2019-12-01T00:00:00"/>
    <s v="Tampa Electric"/>
    <s v="TEC Electric"/>
    <s v="Polk Station"/>
    <s v="POLK STATION UNIT 4 CT"/>
    <x v="10"/>
    <s v="Foundation: 147"/>
    <n v="192104"/>
    <s v="FOUNDATION ; ACC ELECT/MISC EQUIP - STRUCTURES ; MISC STAIR/LADDER PADS - UNIT 4 FOU ETE PK-4-5-11-06-34043."/>
    <d v="2007-03-15T00:00:00"/>
    <d v="2007-03-15T00:00:00"/>
    <s v="H6400"/>
    <n v="2007"/>
    <x v="87"/>
    <s v="Foundation"/>
    <x v="219"/>
    <x v="2"/>
    <s v="Yes"/>
    <s v="341 STR and Improvements "/>
    <x v="68"/>
    <x v="3"/>
    <x v="27"/>
  </r>
  <r>
    <n v="64"/>
    <n v="1066.1400000000001"/>
    <n v="317.02906423979999"/>
    <d v="2019-12-01T00:00:00"/>
    <s v="Tampa Electric"/>
    <s v="TEC Electric"/>
    <s v="Polk Station"/>
    <s v="POLK STATION UNIT 4 CT"/>
    <x v="10"/>
    <s v="Foundation: 147"/>
    <n v="192095"/>
    <s v="FOUNDATION ; ACC ELECT/MISC EQUIP - STRUCTURES ; MISC STAIR/LADDER PADS - UNIT 4 FOU PK-4-5-11-06-34043."/>
    <d v="2007-03-15T00:00:00"/>
    <d v="2007-03-15T00:00:00"/>
    <s v="H6400"/>
    <n v="2007"/>
    <x v="87"/>
    <s v="Foundation"/>
    <x v="219"/>
    <x v="2"/>
    <s v="Yes"/>
    <s v="341 STR and Improvements "/>
    <x v="68"/>
    <x v="3"/>
    <x v="27"/>
  </r>
  <r>
    <n v="22"/>
    <n v="7023.85"/>
    <n v="2088.6230634445001"/>
    <d v="2019-12-01T00:00:00"/>
    <s v="Tampa Electric"/>
    <s v="TEC Electric"/>
    <s v="Polk Station"/>
    <s v="POLK STATION UNIT 4 CT"/>
    <x v="10"/>
    <s v="Foundation: 147"/>
    <n v="192106"/>
    <s v="FOUNDATION ; ACC ELECT/MISC EQUIP - STRUCTURES ; PIPE SUPPORTS - UNIT 4 ROUND PIER - PK-4-5-11-06-34043."/>
    <d v="2007-03-15T00:00:00"/>
    <d v="2007-03-15T00:00:00"/>
    <s v="H6400"/>
    <n v="2007"/>
    <x v="87"/>
    <s v="Foundation"/>
    <x v="219"/>
    <x v="2"/>
    <s v="Yes"/>
    <s v="341 STR and Improvements "/>
    <x v="68"/>
    <x v="3"/>
    <x v="27"/>
  </r>
  <r>
    <n v="63"/>
    <n v="570.62"/>
    <n v="169.68045907340002"/>
    <d v="2019-12-01T00:00:00"/>
    <s v="Tampa Electric"/>
    <s v="TEC Electric"/>
    <s v="Polk Station"/>
    <s v="POLK STATION UNIT 4 CT"/>
    <x v="10"/>
    <s v="Foundation: 147"/>
    <n v="192109"/>
    <s v="FOUNDATION ; ACC ELECT/MISC EQUIP - SWITCHING EQ ; ANCHORBOLTS/EMBEDS- ISOPHASE BUS SU PK-4-5-11-06-34043."/>
    <d v="2007-03-15T00:00:00"/>
    <d v="2007-03-15T00:00:00"/>
    <s v="H6400"/>
    <n v="2007"/>
    <x v="87"/>
    <s v="Foundation"/>
    <x v="285"/>
    <x v="2"/>
    <s v="Yes"/>
    <s v="341 STR and Improvements "/>
    <x v="68"/>
    <x v="3"/>
    <x v="27"/>
  </r>
  <r>
    <n v="94"/>
    <n v="855.92000000000007"/>
    <n v="254.51771499440002"/>
    <d v="2019-12-01T00:00:00"/>
    <s v="Tampa Electric"/>
    <s v="TEC Electric"/>
    <s v="Polk Station"/>
    <s v="POLK STATION UNIT 4 CT"/>
    <x v="10"/>
    <s v="Foundation: 147"/>
    <n v="192105"/>
    <s v="FOUNDATION ; ACC ELECT/MISC EQUIP - TRANSFORMERS ; ANCHORBOLTS/EMBEDS- AUX TRANSFORMER ) PK-4-5-11-06-34043."/>
    <d v="2007-03-15T00:00:00"/>
    <d v="2007-03-15T00:00:00"/>
    <s v="H6400"/>
    <n v="2007"/>
    <x v="87"/>
    <s v="Foundation"/>
    <x v="244"/>
    <x v="2"/>
    <s v="Yes"/>
    <s v="341 STR and Improvements "/>
    <x v="68"/>
    <x v="3"/>
    <x v="27"/>
  </r>
  <r>
    <n v="350"/>
    <n v="3174.05"/>
    <n v="943.84049125850004"/>
    <d v="2019-12-01T00:00:00"/>
    <s v="Tampa Electric"/>
    <s v="TEC Electric"/>
    <s v="Polk Station"/>
    <s v="POLK STATION UNIT 4 CT"/>
    <x v="10"/>
    <s v="Foundation: 147"/>
    <n v="192108"/>
    <s v="FOUNDATION ; ACC ELECT/MISC EQUIP - TRANSFORMERS ; ANCHORBOLTS/EMBEDS- CT GEN STEP-UP U) - UNIT 4 PK-4-5-11-06-34043."/>
    <d v="2007-03-15T00:00:00"/>
    <d v="2007-03-15T00:00:00"/>
    <s v="H6400"/>
    <n v="2007"/>
    <x v="87"/>
    <s v="Foundation"/>
    <x v="244"/>
    <x v="2"/>
    <s v="Yes"/>
    <s v="341 STR and Improvements "/>
    <x v="68"/>
    <x v="3"/>
    <x v="27"/>
  </r>
  <r>
    <n v="39"/>
    <n v="356.64"/>
    <n v="106.0510303248"/>
    <d v="2019-12-01T00:00:00"/>
    <s v="Tampa Electric"/>
    <s v="TEC Electric"/>
    <s v="Polk Station"/>
    <s v="POLK STATION UNIT 4 CT"/>
    <x v="10"/>
    <s v="Foundation: 147"/>
    <n v="192142"/>
    <s v="FOUNDATION ; ACC ELECT/MISC EQUIP - TRANSFORMERS ; ANCHORBOLTS/EMBEDS- EXCITATION/ISOL ER UNIT 4 PK-4-5-11-06-34043."/>
    <d v="2007-03-15T00:00:00"/>
    <d v="2007-03-15T00:00:00"/>
    <s v="H6400"/>
    <n v="2007"/>
    <x v="87"/>
    <s v="Foundation"/>
    <x v="244"/>
    <x v="2"/>
    <s v="Yes"/>
    <s v="341 STR and Improvements "/>
    <x v="68"/>
    <x v="3"/>
    <x v="27"/>
  </r>
  <r>
    <n v="39"/>
    <n v="356.64"/>
    <n v="106.0510303248"/>
    <d v="2019-12-01T00:00:00"/>
    <s v="Tampa Electric"/>
    <s v="TEC Electric"/>
    <s v="Polk Station"/>
    <s v="POLK STATION UNIT 4 CT"/>
    <x v="10"/>
    <s v="Foundation: 147"/>
    <n v="192172"/>
    <s v="FOUNDATION ; ACC ELECT/MISC EQUIP - TRANSFORMERS ; ANCHORBOLTS/EMBEDS- SUS - UNIT 4 PK-4-5-11-06-34043."/>
    <d v="2007-03-15T00:00:00"/>
    <d v="2007-03-15T00:00:00"/>
    <s v="H6400"/>
    <n v="2007"/>
    <x v="87"/>
    <s v="Foundation"/>
    <x v="244"/>
    <x v="2"/>
    <s v="Yes"/>
    <s v="341 STR and Improvements "/>
    <x v="68"/>
    <x v="3"/>
    <x v="27"/>
  </r>
  <r>
    <n v="11"/>
    <n v="3501.83"/>
    <n v="1041.3096666730999"/>
    <d v="2019-12-01T00:00:00"/>
    <s v="Tampa Electric"/>
    <s v="TEC Electric"/>
    <s v="Polk Station"/>
    <s v="POLK STATION UNIT 4 CT"/>
    <x v="10"/>
    <s v="Foundation: 147"/>
    <n v="192162"/>
    <s v="FOUNDATION ; ACC ELECT/MISC EQUIP - TRANSFORMERS ; AUX TRANSFORMER - UNIT 4 CONTAINMEN ETE PK-4-5-11-06-34043."/>
    <d v="2007-03-15T00:00:00"/>
    <d v="2007-03-15T00:00:00"/>
    <s v="H6400"/>
    <n v="2007"/>
    <x v="87"/>
    <s v="Foundation"/>
    <x v="244"/>
    <x v="2"/>
    <s v="Yes"/>
    <s v="341 STR and Improvements "/>
    <x v="68"/>
    <x v="3"/>
    <x v="27"/>
  </r>
  <r>
    <n v="252"/>
    <n v="4193.5"/>
    <n v="1246.985743795"/>
    <d v="2019-12-01T00:00:00"/>
    <s v="Tampa Electric"/>
    <s v="TEC Electric"/>
    <s v="Polk Station"/>
    <s v="POLK STATION UNIT 4 CT"/>
    <x v="10"/>
    <s v="Foundation: 147"/>
    <n v="192175"/>
    <s v="FOUNDATION ; ACC ELECT/MISC EQUIP - TRANSFORMERS ; AUX TRANSFORMER - UNIT 4 FOUNDATION PK-4-5-11-06-34043."/>
    <d v="2007-03-15T00:00:00"/>
    <d v="2007-03-15T00:00:00"/>
    <s v="H6400"/>
    <n v="2007"/>
    <x v="87"/>
    <s v="Foundation"/>
    <x v="244"/>
    <x v="2"/>
    <s v="Yes"/>
    <s v="341 STR and Improvements "/>
    <x v="68"/>
    <x v="3"/>
    <x v="27"/>
  </r>
  <r>
    <n v="91"/>
    <n v="35685.33"/>
    <n v="10611.445754768101"/>
    <d v="2019-12-01T00:00:00"/>
    <s v="Tampa Electric"/>
    <s v="TEC Electric"/>
    <s v="Polk Station"/>
    <s v="POLK STATION UNIT 4 CT"/>
    <x v="10"/>
    <s v="Foundation: 147"/>
    <n v="192164"/>
    <s v="FOUNDATION ; ACC ELECT/MISC EQUIP - TRANSFORMERS ; AUX TRANSFORMER - UNIT 4 FOUNDATION PK-4-5-11-06-34043."/>
    <d v="2007-03-15T00:00:00"/>
    <d v="2007-03-15T00:00:00"/>
    <s v="H6400"/>
    <n v="2007"/>
    <x v="87"/>
    <s v="Foundation"/>
    <x v="244"/>
    <x v="2"/>
    <s v="Yes"/>
    <s v="341 STR and Improvements "/>
    <x v="68"/>
    <x v="3"/>
    <x v="27"/>
  </r>
  <r>
    <n v="21"/>
    <n v="6637.54"/>
    <n v="1973.7493153378"/>
    <d v="2019-12-01T00:00:00"/>
    <s v="Tampa Electric"/>
    <s v="TEC Electric"/>
    <s v="Polk Station"/>
    <s v="POLK STATION UNIT 4 CT"/>
    <x v="10"/>
    <s v="Foundation: 147"/>
    <n v="192173"/>
    <s v="FOUNDATION ; ACC ELECT/MISC EQUIP - TRANSFORMERS ; AUX TRANSFORMER - UNIT 4 PIERS - CO PK-4-5-11-06-34043."/>
    <d v="2007-03-15T00:00:00"/>
    <d v="2007-03-15T00:00:00"/>
    <s v="H6400"/>
    <n v="2007"/>
    <x v="87"/>
    <s v="Foundation"/>
    <x v="244"/>
    <x v="2"/>
    <s v="Yes"/>
    <s v="341 STR and Improvements "/>
    <x v="68"/>
    <x v="3"/>
    <x v="27"/>
  </r>
  <r>
    <n v="11"/>
    <n v="3501.83"/>
    <n v="1041.3096666730999"/>
    <d v="2019-12-01T00:00:00"/>
    <s v="Tampa Electric"/>
    <s v="TEC Electric"/>
    <s v="Polk Station"/>
    <s v="POLK STATION UNIT 4 CT"/>
    <x v="10"/>
    <s v="Foundation: 147"/>
    <n v="192176"/>
    <s v="FOUNDATION ; ACC ELECT/MISC EQUIP - TRANSFORMERS ; GSU - UNIT 4 CONTAINMENT WALLS - CO PK-4-5-11-06-34043."/>
    <d v="2007-03-15T00:00:00"/>
    <d v="2007-03-15T00:00:00"/>
    <s v="H6400"/>
    <n v="2007"/>
    <x v="87"/>
    <s v="Foundation"/>
    <x v="244"/>
    <x v="2"/>
    <s v="Yes"/>
    <s v="341 STR and Improvements "/>
    <x v="68"/>
    <x v="3"/>
    <x v="27"/>
  </r>
  <r>
    <n v="131"/>
    <n v="53203.57"/>
    <n v="15820.6971048049"/>
    <d v="2019-12-01T00:00:00"/>
    <s v="Tampa Electric"/>
    <s v="TEC Electric"/>
    <s v="Polk Station"/>
    <s v="POLK STATION UNIT 4 CT"/>
    <x v="10"/>
    <s v="Foundation: 147"/>
    <n v="192178"/>
    <s v="FOUNDATION ; ACC ELECT/MISC EQUIP - TRANSFORMERS ; GSU - UNIT 4 FIRE WALL - CONCRETE PK-4-5-11-06-34043."/>
    <d v="2007-03-15T00:00:00"/>
    <d v="2007-03-15T00:00:00"/>
    <s v="H6400"/>
    <n v="2007"/>
    <x v="87"/>
    <s v="Foundation"/>
    <x v="244"/>
    <x v="2"/>
    <s v="Yes"/>
    <s v="341 STR and Improvements "/>
    <x v="68"/>
    <x v="3"/>
    <x v="27"/>
  </r>
  <r>
    <n v="323"/>
    <n v="118328.27"/>
    <n v="35186.280142583899"/>
    <d v="2019-12-01T00:00:00"/>
    <s v="Tampa Electric"/>
    <s v="TEC Electric"/>
    <s v="Polk Station"/>
    <s v="POLK STATION UNIT 4 CT"/>
    <x v="10"/>
    <s v="Foundation: 147"/>
    <n v="192165"/>
    <s v="FOUNDATION ; ACC ELECT/MISC EQUIP - TRANSFORMERS ; GSU - UNIT 4 FOUNDATION - CONCRETE PK-4-5-11-06-34043."/>
    <d v="2007-03-15T00:00:00"/>
    <d v="2007-03-15T00:00:00"/>
    <s v="H6400"/>
    <n v="2007"/>
    <x v="87"/>
    <s v="Foundation"/>
    <x v="244"/>
    <x v="2"/>
    <s v="Yes"/>
    <s v="341 STR and Improvements "/>
    <x v="68"/>
    <x v="3"/>
    <x v="27"/>
  </r>
  <r>
    <n v="457"/>
    <n v="7593.08"/>
    <n v="2257.8901899355997"/>
    <d v="2019-12-01T00:00:00"/>
    <s v="Tampa Electric"/>
    <s v="TEC Electric"/>
    <s v="Polk Station"/>
    <s v="POLK STATION UNIT 4 CT"/>
    <x v="10"/>
    <s v="Foundation: 147"/>
    <n v="192168"/>
    <s v="FOUNDATION ; ACC ELECT/MISC EQUIP - TRANSFORMERS ; GSU - UNIT 4 FOUNDATION PK-4-5-11-06-34043."/>
    <d v="2007-03-15T00:00:00"/>
    <d v="2007-03-15T00:00:00"/>
    <s v="H6400"/>
    <n v="2007"/>
    <x v="87"/>
    <s v="Foundation"/>
    <x v="244"/>
    <x v="2"/>
    <s v="Yes"/>
    <s v="341 STR and Improvements "/>
    <x v="68"/>
    <x v="3"/>
    <x v="27"/>
  </r>
  <r>
    <n v="56"/>
    <n v="17394.38"/>
    <n v="5172.4201459766"/>
    <d v="2019-12-01T00:00:00"/>
    <s v="Tampa Electric"/>
    <s v="TEC Electric"/>
    <s v="Polk Station"/>
    <s v="POLK STATION UNIT 4 CT"/>
    <x v="10"/>
    <s v="Foundation: 147"/>
    <n v="192167"/>
    <s v="FOUNDATION ; ACC ELECT/MISC EQUIP - TRANSFORMERS ; GSU - UNIT 4 PIERS - CONCRETE PK-4-5-11-06-34043."/>
    <d v="2007-03-15T00:00:00"/>
    <d v="2007-03-15T00:00:00"/>
    <s v="H6400"/>
    <n v="2007"/>
    <x v="87"/>
    <s v="Foundation"/>
    <x v="244"/>
    <x v="2"/>
    <s v="Yes"/>
    <s v="341 STR and Improvements "/>
    <x v="68"/>
    <x v="3"/>
    <x v="27"/>
  </r>
  <r>
    <n v="37"/>
    <n v="11778.87"/>
    <n v="3502.5832760259"/>
    <d v="2019-12-01T00:00:00"/>
    <s v="Tampa Electric"/>
    <s v="TEC Electric"/>
    <s v="Polk Station"/>
    <s v="POLK STATION UNIT 4 CT"/>
    <x v="10"/>
    <s v="Foundation: 147"/>
    <n v="192171"/>
    <s v="FOUNDATION ; ACC ELECT/MISC EQUIP - TRANSFORMERS ; LCI ISOLATION TRANSFORMER - UNIT 4 CRETE PK-4-5-11-06-34043."/>
    <d v="2007-03-15T00:00:00"/>
    <d v="2007-03-15T00:00:00"/>
    <s v="H6400"/>
    <n v="2007"/>
    <x v="87"/>
    <s v="Foundation"/>
    <x v="244"/>
    <x v="2"/>
    <s v="Yes"/>
    <s v="341 STR and Improvements "/>
    <x v="68"/>
    <x v="3"/>
    <x v="27"/>
  </r>
  <r>
    <n v="14"/>
    <n v="4425.0200000000004"/>
    <n v="1315.8308944814"/>
    <d v="2019-12-01T00:00:00"/>
    <s v="Tampa Electric"/>
    <s v="TEC Electric"/>
    <s v="Polk Station"/>
    <s v="POLK STATION UNIT 4 CT"/>
    <x v="10"/>
    <s v="Foundation: 147"/>
    <n v="192177"/>
    <s v="FOUNDATION ; ACC ELECT/MISC EQUIP - TRANSFORMERS ; LCI ISOLATION TRANSFORMER - UNIT 4 E PK-4-5-11-06-34043."/>
    <d v="2007-03-15T00:00:00"/>
    <d v="2007-03-15T00:00:00"/>
    <s v="H6400"/>
    <n v="2007"/>
    <x v="87"/>
    <s v="Foundation"/>
    <x v="244"/>
    <x v="2"/>
    <s v="Yes"/>
    <s v="341 STR and Improvements "/>
    <x v="68"/>
    <x v="3"/>
    <x v="27"/>
  </r>
  <r>
    <n v="8"/>
    <n v="2546.7800000000002"/>
    <n v="757.31449924460003"/>
    <d v="2019-12-01T00:00:00"/>
    <s v="Tampa Electric"/>
    <s v="TEC Electric"/>
    <s v="Polk Station"/>
    <s v="POLK STATION UNIT 4 CT"/>
    <x v="10"/>
    <s v="Foundation: 147"/>
    <n v="192170"/>
    <s v="FOUNDATION ; ACC ELECT/MISC EQUIP - TRANSFORMERS ; LCI ISOLATION TRANSFORMER - UNIT 4 LS - CONCRETE PK-4-5-11-06-34043."/>
    <d v="2007-03-15T00:00:00"/>
    <d v="2007-03-15T00:00:00"/>
    <s v="H6400"/>
    <n v="2007"/>
    <x v="87"/>
    <s v="Foundation"/>
    <x v="244"/>
    <x v="2"/>
    <s v="Yes"/>
    <s v="341 STR and Improvements "/>
    <x v="68"/>
    <x v="3"/>
    <x v="27"/>
  </r>
  <r>
    <n v="41"/>
    <n v="12654.64"/>
    <n v="3763.0036181848"/>
    <d v="2019-12-01T00:00:00"/>
    <s v="Tampa Electric"/>
    <s v="TEC Electric"/>
    <s v="Polk Station"/>
    <s v="POLK STATION UNIT 4 CT"/>
    <x v="10"/>
    <s v="Foundation: 147"/>
    <n v="192174"/>
    <s v="FOUNDATION ; ACC ELECT/MISC EQUIP - TRANSFORMERS ; LCI ISOLATION TRANSFORMER - UNIT 4 NCRETE PK-4-5-11-06-34043."/>
    <d v="2007-03-15T00:00:00"/>
    <d v="2007-03-15T00:00:00"/>
    <s v="H6400"/>
    <n v="2007"/>
    <x v="87"/>
    <s v="Foundation"/>
    <x v="244"/>
    <x v="2"/>
    <s v="Yes"/>
    <s v="341 STR and Improvements "/>
    <x v="68"/>
    <x v="3"/>
    <x v="27"/>
  </r>
  <r>
    <n v="283"/>
    <n v="4696.57"/>
    <n v="1396.5794288149"/>
    <d v="2019-12-01T00:00:00"/>
    <s v="Tampa Electric"/>
    <s v="TEC Electric"/>
    <s v="Polk Station"/>
    <s v="POLK STATION UNIT 4 CT"/>
    <x v="10"/>
    <s v="Foundation: 147"/>
    <n v="192169"/>
    <s v="FOUNDATION ; ACC ELECT/MISC EQUIP - TRANSFORMERS ; LCI ISOLATION TRANSFORMER - UNIT 4 PK-4-5-11-06-34043."/>
    <d v="2007-03-15T00:00:00"/>
    <d v="2007-03-15T00:00:00"/>
    <s v="H6400"/>
    <n v="2007"/>
    <x v="87"/>
    <s v="Foundation"/>
    <x v="244"/>
    <x v="2"/>
    <s v="Yes"/>
    <s v="341 STR and Improvements "/>
    <x v="68"/>
    <x v="3"/>
    <x v="27"/>
  </r>
  <r>
    <n v="79"/>
    <n v="33380.97"/>
    <n v="9926.217647322901"/>
    <d v="2019-12-01T00:00:00"/>
    <s v="Tampa Electric"/>
    <s v="TEC Electric"/>
    <s v="Polk Station"/>
    <s v="POLK STATION UNIT 4 CT"/>
    <x v="10"/>
    <s v="Foundation: 147"/>
    <n v="192017"/>
    <s v="FOUNDATION ; ST/CT - AIR REMOVAL ; COMPRESSED AIR ENCLOSURE - UNIT 4 F CRETE PK-4-5-11-06-34043."/>
    <d v="2007-03-15T00:00:00"/>
    <d v="2007-03-15T00:00:00"/>
    <s v="H6400"/>
    <n v="2007"/>
    <x v="87"/>
    <s v="Foundation"/>
    <x v="286"/>
    <x v="2"/>
    <s v="Yes"/>
    <s v="341 STR and Improvements "/>
    <x v="68"/>
    <x v="3"/>
    <x v="27"/>
  </r>
  <r>
    <n v="33"/>
    <n v="548.30000000000007"/>
    <n v="163.043348831"/>
    <d v="2019-12-01T00:00:00"/>
    <s v="Tampa Electric"/>
    <s v="TEC Electric"/>
    <s v="Polk Station"/>
    <s v="POLK STATION UNIT 4 CT"/>
    <x v="10"/>
    <s v="Foundation: 147"/>
    <n v="192018"/>
    <s v="FOUNDATION ; ST/CT - AIR REMOVAL ; COMPRESSED AIR ENCLOSURE - UNIT 4 F PK-4-5-11-06-34043."/>
    <d v="2007-03-15T00:00:00"/>
    <d v="2007-03-15T00:00:00"/>
    <s v="H6400"/>
    <n v="2007"/>
    <x v="87"/>
    <s v="Foundation"/>
    <x v="286"/>
    <x v="2"/>
    <s v="Yes"/>
    <s v="341 STR and Improvements "/>
    <x v="68"/>
    <x v="3"/>
    <x v="27"/>
  </r>
  <r>
    <n v="105"/>
    <n v="1744.6000000000001"/>
    <n v="518.77699502199994"/>
    <d v="2019-12-01T00:00:00"/>
    <s v="Tampa Electric"/>
    <s v="TEC Electric"/>
    <s v="Polk Station"/>
    <s v="POLK STATION UNIT 4 CT"/>
    <x v="10"/>
    <s v="Foundation: 147"/>
    <n v="192053"/>
    <s v="FOUNDATION ; ST/CT - COOLING SYSTEMS ; COOLING WATER MODULE - UNIT 4 EQUIP PK-4-5-11-06-34043."/>
    <d v="2007-03-15T00:00:00"/>
    <d v="2007-03-15T00:00:00"/>
    <s v="H6400"/>
    <n v="2007"/>
    <x v="87"/>
    <s v="Foundation"/>
    <x v="242"/>
    <x v="2"/>
    <s v="Yes"/>
    <s v="341 STR and Improvements "/>
    <x v="68"/>
    <x v="3"/>
    <x v="27"/>
  </r>
  <r>
    <n v="30"/>
    <n v="8834.44"/>
    <n v="2627.0229484708002"/>
    <d v="2019-12-01T00:00:00"/>
    <s v="Tampa Electric"/>
    <s v="TEC Electric"/>
    <s v="Polk Station"/>
    <s v="POLK STATION UNIT 4 CT"/>
    <x v="10"/>
    <s v="Foundation: 147"/>
    <n v="192015"/>
    <s v="FOUNDATION ; ST/CT - COOLING SYSTEMS ; COOLING WATER MODULE - UNIT 4 EQUIP PK-4-5-11-06-34043."/>
    <d v="2007-03-15T00:00:00"/>
    <d v="2007-03-15T00:00:00"/>
    <s v="H6400"/>
    <n v="2007"/>
    <x v="87"/>
    <s v="Foundation"/>
    <x v="242"/>
    <x v="2"/>
    <s v="Yes"/>
    <s v="341 STR and Improvements "/>
    <x v="68"/>
    <x v="3"/>
    <x v="27"/>
  </r>
  <r>
    <n v="100"/>
    <n v="39316.239999999998"/>
    <n v="11691.138852896802"/>
    <d v="2019-12-01T00:00:00"/>
    <s v="Tampa Electric"/>
    <s v="TEC Electric"/>
    <s v="Polk Station"/>
    <s v="POLK STATION UNIT 4 CT"/>
    <x v="10"/>
    <s v="Foundation: 147"/>
    <n v="192042"/>
    <s v="FOUNDATION ; ST/CT - COOLING SYSTEMS ; COOLING WATER MODULE - UNIT 4 FOUND E PK-4-5-11-06-34043."/>
    <d v="2007-03-15T00:00:00"/>
    <d v="2007-03-15T00:00:00"/>
    <s v="H6400"/>
    <n v="2007"/>
    <x v="87"/>
    <s v="Foundation"/>
    <x v="242"/>
    <x v="2"/>
    <s v="Yes"/>
    <s v="341 STR and Improvements "/>
    <x v="68"/>
    <x v="3"/>
    <x v="27"/>
  </r>
  <r>
    <n v="585"/>
    <n v="9719.91"/>
    <n v="2890.3276978587"/>
    <d v="2019-12-01T00:00:00"/>
    <s v="Tampa Electric"/>
    <s v="TEC Electric"/>
    <s v="Polk Station"/>
    <s v="POLK STATION UNIT 4 CT"/>
    <x v="10"/>
    <s v="Foundation: 147"/>
    <n v="192054"/>
    <s v="FOUNDATION ; ST/CT - COOLING SYSTEMS ; COOLING WATER MODULE - UNIT 4 FOUND PK-4-5-11-06-34043."/>
    <d v="2007-03-15T00:00:00"/>
    <d v="2007-03-15T00:00:00"/>
    <s v="H6400"/>
    <n v="2007"/>
    <x v="87"/>
    <s v="Foundation"/>
    <x v="242"/>
    <x v="2"/>
    <s v="Yes"/>
    <s v="341 STR and Improvements "/>
    <x v="68"/>
    <x v="3"/>
    <x v="27"/>
  </r>
  <r>
    <n v="12"/>
    <n v="3643.46"/>
    <n v="1083.4249858322"/>
    <d v="2019-12-01T00:00:00"/>
    <s v="Tampa Electric"/>
    <s v="TEC Electric"/>
    <s v="Polk Station"/>
    <s v="POLK STATION UNIT 4 CT"/>
    <x v="10"/>
    <s v="Foundation: 147"/>
    <n v="192059"/>
    <s v="FOUNDATION ; ST/CT - COOLING SYSTEMS ; COOLING WATER MODULE - UNIT 4 PIERS PK-4-5-11-06-34043."/>
    <d v="2007-03-15T00:00:00"/>
    <d v="2007-03-15T00:00:00"/>
    <s v="H6400"/>
    <n v="2007"/>
    <x v="87"/>
    <s v="Foundation"/>
    <x v="242"/>
    <x v="2"/>
    <s v="Yes"/>
    <s v="341 STR and Improvements "/>
    <x v="68"/>
    <x v="3"/>
    <x v="27"/>
  </r>
  <r>
    <n v="7"/>
    <n v="2369.92"/>
    <n v="704.72313197440008"/>
    <d v="2019-12-01T00:00:00"/>
    <s v="Tampa Electric"/>
    <s v="TEC Electric"/>
    <s v="Polk Station"/>
    <s v="POLK STATION UNIT 4 CT"/>
    <x v="10"/>
    <s v="Foundation: 147"/>
    <n v="192044"/>
    <s v="FOUNDATION ; ST/CT - EXCITER ; ACC MODULE / LFAA UNIT 4 CONTAINMEN ETE PK-4-5-11-06-34043."/>
    <d v="2007-03-15T00:00:00"/>
    <d v="2007-03-15T00:00:00"/>
    <s v="H6400"/>
    <n v="2007"/>
    <x v="87"/>
    <s v="Foundation"/>
    <x v="287"/>
    <x v="2"/>
    <s v="Yes"/>
    <s v="341 STR and Improvements "/>
    <x v="68"/>
    <x v="3"/>
    <x v="27"/>
  </r>
  <r>
    <n v="194"/>
    <n v="3229.59"/>
    <n v="960.35595285630006"/>
    <d v="2019-12-01T00:00:00"/>
    <s v="Tampa Electric"/>
    <s v="TEC Electric"/>
    <s v="Polk Station"/>
    <s v="POLK STATION UNIT 4 CT"/>
    <x v="10"/>
    <s v="Foundation: 147"/>
    <n v="192024"/>
    <s v="FOUNDATION ; ST/CT - EXCITER ; ACC MODULE / LFAA UNIT 4 FOUNDATION PK-4-5-11-06-34043."/>
    <d v="2007-03-15T00:00:00"/>
    <d v="2007-03-15T00:00:00"/>
    <s v="H6400"/>
    <n v="2007"/>
    <x v="87"/>
    <s v="Foundation"/>
    <x v="287"/>
    <x v="2"/>
    <s v="Yes"/>
    <s v="341 STR and Improvements "/>
    <x v="68"/>
    <x v="3"/>
    <x v="27"/>
  </r>
  <r>
    <n v="143"/>
    <n v="44353.07"/>
    <n v="13188.8985295199"/>
    <d v="2019-12-01T00:00:00"/>
    <s v="Tampa Electric"/>
    <s v="TEC Electric"/>
    <s v="Polk Station"/>
    <s v="POLK STATION UNIT 4 CT"/>
    <x v="10"/>
    <s v="Foundation: 147"/>
    <n v="192046"/>
    <s v="FOUNDATION ; ST/CT - EXCITER ; ACC MODULE / LFAA UNIT 4 FOUNDATION PK-4-5-11-06-34043."/>
    <d v="2007-03-15T00:00:00"/>
    <d v="2007-03-15T00:00:00"/>
    <s v="H6400"/>
    <n v="2007"/>
    <x v="87"/>
    <s v="Foundation"/>
    <x v="287"/>
    <x v="2"/>
    <s v="Yes"/>
    <s v="341 STR and Improvements "/>
    <x v="68"/>
    <x v="3"/>
    <x v="27"/>
  </r>
  <r>
    <n v="7"/>
    <n v="2294.98"/>
    <n v="682.4388559186001"/>
    <d v="2019-12-01T00:00:00"/>
    <s v="Tampa Electric"/>
    <s v="TEC Electric"/>
    <s v="Polk Station"/>
    <s v="POLK STATION UNIT 4 CT"/>
    <x v="10"/>
    <s v="Foundation: 147"/>
    <n v="192050"/>
    <s v="FOUNDATION ; ST/CT - EXCITER ; ACC MODULE / LFAA UNIT 4 PIERS - CO PK-4-5-11-06-34043."/>
    <d v="2007-03-15T00:00:00"/>
    <d v="2007-03-15T00:00:00"/>
    <s v="H6400"/>
    <n v="2007"/>
    <x v="87"/>
    <s v="Foundation"/>
    <x v="287"/>
    <x v="2"/>
    <s v="Yes"/>
    <s v="341 STR and Improvements "/>
    <x v="68"/>
    <x v="3"/>
    <x v="27"/>
  </r>
  <r>
    <n v="11"/>
    <n v="3501.83"/>
    <n v="1041.3096666730999"/>
    <d v="2019-12-01T00:00:00"/>
    <s v="Tampa Electric"/>
    <s v="TEC Electric"/>
    <s v="Polk Station"/>
    <s v="POLK STATION UNIT 4 CT"/>
    <x v="10"/>
    <s v="Foundation: 147"/>
    <n v="192043"/>
    <s v="FOUNDATION ; ST/CT - EXCITER ; EXCITATION TRANSFORMER - UNIT 4 CON - CONCRETE PK-4-5-11-06-34043."/>
    <d v="2007-03-15T00:00:00"/>
    <d v="2007-03-15T00:00:00"/>
    <s v="H6400"/>
    <n v="2007"/>
    <x v="87"/>
    <s v="Foundation"/>
    <x v="287"/>
    <x v="2"/>
    <s v="Yes"/>
    <s v="341 STR and Improvements "/>
    <x v="68"/>
    <x v="3"/>
    <x v="27"/>
  </r>
  <r>
    <n v="33"/>
    <n v="14623.710000000001"/>
    <n v="4348.5293648247007"/>
    <d v="2019-12-01T00:00:00"/>
    <s v="Tampa Electric"/>
    <s v="TEC Electric"/>
    <s v="Polk Station"/>
    <s v="POLK STATION UNIT 4 CT"/>
    <x v="10"/>
    <s v="Foundation: 147"/>
    <n v="192049"/>
    <s v="FOUNDATION ; ST/CT - EXCITER ; EXCITATION TRANSFORMER - UNIT 4 FOU ETE PK-4-5-11-06-34043."/>
    <d v="2007-03-15T00:00:00"/>
    <d v="2007-03-15T00:00:00"/>
    <s v="H6400"/>
    <n v="2007"/>
    <x v="87"/>
    <s v="Foundation"/>
    <x v="287"/>
    <x v="2"/>
    <s v="Yes"/>
    <s v="341 STR and Improvements "/>
    <x v="68"/>
    <x v="3"/>
    <x v="27"/>
  </r>
  <r>
    <n v="256"/>
    <n v="4253.5"/>
    <n v="1264.8274379949999"/>
    <d v="2019-12-01T00:00:00"/>
    <s v="Tampa Electric"/>
    <s v="TEC Electric"/>
    <s v="Polk Station"/>
    <s v="POLK STATION UNIT 4 CT"/>
    <x v="10"/>
    <s v="Foundation: 147"/>
    <n v="192048"/>
    <s v="FOUNDATION ; ST/CT - EXCITER ; EXCITATION TRANSFORMER - UNIT 4 FOU PK-4-5-11-06-34043."/>
    <d v="2007-03-15T00:00:00"/>
    <d v="2007-03-15T00:00:00"/>
    <s v="H6400"/>
    <n v="2007"/>
    <x v="87"/>
    <s v="Foundation"/>
    <x v="287"/>
    <x v="2"/>
    <s v="Yes"/>
    <s v="341 STR and Improvements "/>
    <x v="68"/>
    <x v="3"/>
    <x v="27"/>
  </r>
  <r>
    <n v="6"/>
    <n v="1896.44"/>
    <n v="563.92837581079993"/>
    <d v="2019-12-01T00:00:00"/>
    <s v="Tampa Electric"/>
    <s v="TEC Electric"/>
    <s v="Polk Station"/>
    <s v="POLK STATION UNIT 4 CT"/>
    <x v="10"/>
    <s v="Foundation: 147"/>
    <n v="192051"/>
    <s v="FOUNDATION ; ST/CT - EXCITER ; EXCITATION TRANSFORMER - UNIT 4 PIE PK-4-5-11-06-34043."/>
    <d v="2007-03-15T00:00:00"/>
    <d v="2007-03-15T00:00:00"/>
    <s v="H6400"/>
    <n v="2007"/>
    <x v="87"/>
    <s v="Foundation"/>
    <x v="287"/>
    <x v="2"/>
    <s v="Yes"/>
    <s v="341 STR and Improvements "/>
    <x v="68"/>
    <x v="3"/>
    <x v="27"/>
  </r>
  <r>
    <n v="34"/>
    <n v="564.91999999999996"/>
    <n v="167.98549812439998"/>
    <d v="2019-12-01T00:00:00"/>
    <s v="Tampa Electric"/>
    <s v="TEC Electric"/>
    <s v="Polk Station"/>
    <s v="POLK STATION UNIT 4 CT"/>
    <x v="10"/>
    <s v="Foundation: 147"/>
    <n v="192052"/>
    <s v="FOUNDATION ; ST/CT - EXCITER ; LCI / EXCITATION - UNIT 4 FOUNDATIO PK-4-5-11-06-34043."/>
    <d v="2007-03-15T00:00:00"/>
    <d v="2007-03-15T00:00:00"/>
    <s v="H6400"/>
    <n v="2007"/>
    <x v="87"/>
    <s v="Foundation"/>
    <x v="287"/>
    <x v="2"/>
    <s v="Yes"/>
    <s v="341 STR and Improvements "/>
    <x v="68"/>
    <x v="3"/>
    <x v="27"/>
  </r>
  <r>
    <n v="42"/>
    <n v="17742.240000000002"/>
    <n v="5275.8603417167997"/>
    <d v="2019-12-01T00:00:00"/>
    <s v="Tampa Electric"/>
    <s v="TEC Electric"/>
    <s v="Polk Station"/>
    <s v="POLK STATION UNIT 4 CT"/>
    <x v="10"/>
    <s v="Foundation: 147"/>
    <n v="192047"/>
    <s v="FOUNDATION ; ST/CT - EXCITER ; LCI / EXCITATION - UNIT 4 FOUNDATIO PK-4-5-11-06-34043."/>
    <d v="2007-03-15T00:00:00"/>
    <d v="2007-03-15T00:00:00"/>
    <s v="H6400"/>
    <n v="2007"/>
    <x v="87"/>
    <s v="Foundation"/>
    <x v="287"/>
    <x v="2"/>
    <s v="Yes"/>
    <s v="341 STR and Improvements "/>
    <x v="68"/>
    <x v="3"/>
    <x v="27"/>
  </r>
  <r>
    <n v="9"/>
    <n v="2996.84"/>
    <n v="891.14504743880002"/>
    <d v="2019-12-01T00:00:00"/>
    <s v="Tampa Electric"/>
    <s v="TEC Electric"/>
    <s v="Polk Station"/>
    <s v="POLK STATION UNIT 4 CT"/>
    <x v="10"/>
    <s v="Foundation: 147"/>
    <n v="192014"/>
    <s v="FOUNDATION ; ST/CT - FIRE PROTECTION / DETECTION ; FIRE PROTECTION SKID - UNIT 4 FOUND E PK-4-5-11-06-34043."/>
    <d v="2007-03-15T00:00:00"/>
    <d v="2007-03-15T00:00:00"/>
    <s v="H6400"/>
    <n v="2007"/>
    <x v="87"/>
    <s v="Foundation"/>
    <x v="203"/>
    <x v="2"/>
    <s v="Yes"/>
    <s v="341 STR and Improvements "/>
    <x v="68"/>
    <x v="3"/>
    <x v="27"/>
  </r>
  <r>
    <n v="14"/>
    <n v="228.46"/>
    <n v="67.935224282200011"/>
    <d v="2019-12-01T00:00:00"/>
    <s v="Tampa Electric"/>
    <s v="TEC Electric"/>
    <s v="Polk Station"/>
    <s v="POLK STATION UNIT 4 CT"/>
    <x v="10"/>
    <s v="Foundation: 147"/>
    <n v="192021"/>
    <s v="FOUNDATION ; ST/CT - FIRE PROTECTION / DETECTION ; FIRE PROTECTION SKID - UNIT 4 FOUND PK-4-5-11-06-34043."/>
    <d v="2007-03-15T00:00:00"/>
    <d v="2007-03-15T00:00:00"/>
    <s v="H6400"/>
    <n v="2007"/>
    <x v="87"/>
    <s v="Foundation"/>
    <x v="203"/>
    <x v="2"/>
    <s v="Yes"/>
    <s v="341 STR and Improvements "/>
    <x v="68"/>
    <x v="3"/>
    <x v="27"/>
  </r>
  <r>
    <n v="283"/>
    <n v="2567.77"/>
    <n v="763.55611859890007"/>
    <d v="2019-12-01T00:00:00"/>
    <s v="Tampa Electric"/>
    <s v="TEC Electric"/>
    <s v="Polk Station"/>
    <s v="POLK STATION UNIT 4 CT"/>
    <x v="10"/>
    <s v="Foundation: 147"/>
    <n v="191854"/>
    <s v="FOUNDATION ; ST/CT - FUEL ; ANCHORBOLTS/EMBEDS- FUEL GAS HEATER PK-4-5-11-06-34043."/>
    <d v="2007-03-15T00:00:00"/>
    <d v="2007-03-15T00:00:00"/>
    <s v="H6400"/>
    <n v="2007"/>
    <x v="87"/>
    <s v="Foundation"/>
    <x v="197"/>
    <x v="2"/>
    <s v="Yes"/>
    <s v="341 STR and Improvements "/>
    <x v="68"/>
    <x v="3"/>
    <x v="27"/>
  </r>
  <r>
    <n v="18"/>
    <n v="5619.08"/>
    <n v="1670.8984507556002"/>
    <d v="2019-12-01T00:00:00"/>
    <s v="Tampa Electric"/>
    <s v="TEC Electric"/>
    <s v="Polk Station"/>
    <s v="POLK STATION UNIT 4 CT"/>
    <x v="10"/>
    <s v="Foundation: 147"/>
    <n v="192045"/>
    <s v="FOUNDATION ; ST/CT - FUEL ; FUEL GAS SKID - UNIT 4 FOUNDATION - PK-4-5-11-06-34043."/>
    <d v="2007-03-15T00:00:00"/>
    <d v="2007-03-15T00:00:00"/>
    <s v="H6400"/>
    <n v="2007"/>
    <x v="87"/>
    <s v="Foundation"/>
    <x v="283"/>
    <x v="2"/>
    <s v="Yes"/>
    <s v="341 STR and Improvements "/>
    <x v="68"/>
    <x v="3"/>
    <x v="27"/>
  </r>
  <r>
    <n v="17"/>
    <n v="289.38"/>
    <n v="86.050491126599994"/>
    <d v="2019-12-01T00:00:00"/>
    <s v="Tampa Electric"/>
    <s v="TEC Electric"/>
    <s v="Polk Station"/>
    <s v="POLK STATION UNIT 4 CT"/>
    <x v="10"/>
    <s v="Foundation: 147"/>
    <n v="192026"/>
    <s v="FOUNDATION ; ST/CT - FUEL ; FUEL GAS SKID - UNIT 4 FOUNDATION PK-4-5-11-06-34043."/>
    <d v="2007-03-15T00:00:00"/>
    <d v="2007-03-15T00:00:00"/>
    <s v="H6400"/>
    <n v="2007"/>
    <x v="87"/>
    <s v="Foundation"/>
    <x v="283"/>
    <x v="2"/>
    <s v="Yes"/>
    <s v="341 STR and Improvements "/>
    <x v="68"/>
    <x v="3"/>
    <x v="27"/>
  </r>
  <r>
    <n v="10"/>
    <n v="167.54"/>
    <n v="49.819957437799999"/>
    <d v="2019-12-01T00:00:00"/>
    <s v="Tampa Electric"/>
    <s v="TEC Electric"/>
    <s v="Polk Station"/>
    <s v="POLK STATION UNIT 4 CT"/>
    <x v="10"/>
    <s v="Foundation: 147"/>
    <n v="192012"/>
    <s v="FOUNDATION ; ST/CT - GENERATOR ; DC LINK REACTOR - UNIT 4 FOUNDATION PK-4-5-11-06-34043."/>
    <d v="2007-03-15T00:00:00"/>
    <d v="2007-03-15T00:00:00"/>
    <s v="H6400"/>
    <n v="2007"/>
    <x v="87"/>
    <s v="Foundation"/>
    <x v="214"/>
    <x v="2"/>
    <s v="Yes"/>
    <s v="341 STR and Improvements "/>
    <x v="68"/>
    <x v="3"/>
    <x v="27"/>
  </r>
  <r>
    <n v="5"/>
    <n v="1498.42"/>
    <n v="445.57252371940001"/>
    <d v="2019-12-01T00:00:00"/>
    <s v="Tampa Electric"/>
    <s v="TEC Electric"/>
    <s v="Polk Station"/>
    <s v="POLK STATION UNIT 4 CT"/>
    <x v="10"/>
    <s v="Foundation: 147"/>
    <n v="192011"/>
    <s v="FOUNDATION ; ST/CT - GENERATOR ; DC LINK REACTOR - UNIT 4 FOUNDATION PK-4-5-11-06-34043."/>
    <d v="2007-03-15T00:00:00"/>
    <d v="2007-03-15T00:00:00"/>
    <s v="H6400"/>
    <n v="2007"/>
    <x v="87"/>
    <s v="Foundation"/>
    <x v="214"/>
    <x v="2"/>
    <s v="Yes"/>
    <s v="341 STR and Improvements "/>
    <x v="68"/>
    <x v="3"/>
    <x v="27"/>
  </r>
  <r>
    <n v="163"/>
    <n v="2699.98"/>
    <n v="802.87029176860005"/>
    <d v="2019-12-01T00:00:00"/>
    <s v="Tampa Electric"/>
    <s v="TEC Electric"/>
    <s v="Polk Station"/>
    <s v="POLK STATION UNIT 4 CT"/>
    <x v="10"/>
    <s v="Foundation: 147"/>
    <n v="192013"/>
    <s v="FOUNDATION ; ST/CT - GENERATOR ; GEN CIRCUIT BREAKER - UNIT 4 FOUNDA PK-4-5-11-06-34043."/>
    <d v="2007-03-15T00:00:00"/>
    <d v="2007-03-15T00:00:00"/>
    <s v="H6400"/>
    <n v="2007"/>
    <x v="87"/>
    <s v="Foundation"/>
    <x v="214"/>
    <x v="2"/>
    <s v="Yes"/>
    <s v="341 STR and Improvements "/>
    <x v="68"/>
    <x v="3"/>
    <x v="27"/>
  </r>
  <r>
    <n v="111"/>
    <n v="33129.160000000003"/>
    <n v="9851.3390303811993"/>
    <d v="2019-12-01T00:00:00"/>
    <s v="Tampa Electric"/>
    <s v="TEC Electric"/>
    <s v="Polk Station"/>
    <s v="POLK STATION UNIT 4 CT"/>
    <x v="10"/>
    <s v="Foundation: 147"/>
    <n v="192025"/>
    <s v="FOUNDATION ; ST/CT - GENERATOR ; GEN CIRCUIT BREAKER - UNIT 4 FOUNDA PK-4-5-11-06-34043."/>
    <d v="2007-03-15T00:00:00"/>
    <d v="2007-03-15T00:00:00"/>
    <s v="H6400"/>
    <n v="2007"/>
    <x v="87"/>
    <s v="Foundation"/>
    <x v="214"/>
    <x v="2"/>
    <s v="Yes"/>
    <s v="341 STR and Improvements "/>
    <x v="68"/>
    <x v="3"/>
    <x v="27"/>
  </r>
  <r>
    <n v="38"/>
    <n v="11734.300000000001"/>
    <n v="3489.3298708510001"/>
    <d v="2019-12-01T00:00:00"/>
    <s v="Tampa Electric"/>
    <s v="TEC Electric"/>
    <s v="Polk Station"/>
    <s v="POLK STATION UNIT 4 CT"/>
    <x v="10"/>
    <s v="Foundation: 147"/>
    <n v="192010"/>
    <s v="FOUNDATION ; ST/CT - GENERATOR ; PEECC - UNIT 4 FOUNDATION - CONCRET PK-4-5-11-06-34043."/>
    <d v="2007-03-15T00:00:00"/>
    <d v="2007-03-15T00:00:00"/>
    <s v="H6400"/>
    <n v="2007"/>
    <x v="87"/>
    <s v="Foundation"/>
    <x v="214"/>
    <x v="2"/>
    <s v="Yes"/>
    <s v="341 STR and Improvements "/>
    <x v="68"/>
    <x v="3"/>
    <x v="27"/>
  </r>
  <r>
    <n v="25"/>
    <n v="418.84000000000003"/>
    <n v="124.54691997880001"/>
    <d v="2019-12-01T00:00:00"/>
    <s v="Tampa Electric"/>
    <s v="TEC Electric"/>
    <s v="Polk Station"/>
    <s v="POLK STATION UNIT 4 CT"/>
    <x v="10"/>
    <s v="Foundation: 147"/>
    <n v="192009"/>
    <s v="FOUNDATION ; ST/CT - GENERATOR ; PEECC - UNIT 4 FOUNDATION PK-4-5-11-06-34043."/>
    <d v="2007-03-15T00:00:00"/>
    <d v="2007-03-15T00:00:00"/>
    <s v="H6400"/>
    <n v="2007"/>
    <x v="87"/>
    <s v="Foundation"/>
    <x v="214"/>
    <x v="2"/>
    <s v="Yes"/>
    <s v="341 STR and Improvements "/>
    <x v="68"/>
    <x v="3"/>
    <x v="27"/>
  </r>
  <r>
    <n v="7823"/>
    <n v="26693.16"/>
    <n v="7937.5199658612"/>
    <d v="2019-12-01T00:00:00"/>
    <s v="Tampa Electric"/>
    <s v="TEC Electric"/>
    <s v="Polk Station"/>
    <s v="POLK STATION UNIT 4 CT"/>
    <x v="10"/>
    <s v="Foundation: 147"/>
    <n v="192090"/>
    <s v="FOUNDATION ; ST/CT - HP TURBINE ; ANCHORBOLTS/EMBEDS- GE 7FA CTG - UN PK-4-5-11-06-34043."/>
    <d v="2007-03-15T00:00:00"/>
    <d v="2007-03-15T00:00:00"/>
    <s v="H6400"/>
    <n v="2007"/>
    <x v="87"/>
    <s v="Foundation"/>
    <x v="238"/>
    <x v="2"/>
    <s v="Yes"/>
    <s v="341 STR and Improvements "/>
    <x v="68"/>
    <x v="3"/>
    <x v="27"/>
  </r>
  <r>
    <n v="353"/>
    <n v="109721.46"/>
    <n v="32626.945608292201"/>
    <d v="2019-12-01T00:00:00"/>
    <s v="Tampa Electric"/>
    <s v="TEC Electric"/>
    <s v="Polk Station"/>
    <s v="POLK STATION UNIT 4 CT"/>
    <x v="10"/>
    <s v="Foundation: 147"/>
    <n v="192080"/>
    <s v="FOUNDATION ; ST/CT - HP TURBINE ; CT UNIT 4 FOUNDATION - CONCRETE PK-4-5-11-06-34043."/>
    <d v="2007-03-15T00:00:00"/>
    <d v="2007-03-15T00:00:00"/>
    <s v="H6400"/>
    <n v="2007"/>
    <x v="87"/>
    <s v="Foundation"/>
    <x v="238"/>
    <x v="2"/>
    <s v="Yes"/>
    <s v="341 STR and Improvements "/>
    <x v="68"/>
    <x v="3"/>
    <x v="27"/>
  </r>
  <r>
    <n v="387"/>
    <n v="120121.05"/>
    <n v="35719.384018048499"/>
    <d v="2019-12-01T00:00:00"/>
    <s v="Tampa Electric"/>
    <s v="TEC Electric"/>
    <s v="Polk Station"/>
    <s v="POLK STATION UNIT 4 CT"/>
    <x v="10"/>
    <s v="Foundation: 147"/>
    <n v="192082"/>
    <s v="FOUNDATION ; ST/CT - HP TURBINE ; CT UNIT 4 FOUNDATION - CONCRETE PK-4-5-11-06-34043."/>
    <d v="2007-03-15T00:00:00"/>
    <d v="2007-03-15T00:00:00"/>
    <s v="H6400"/>
    <n v="2007"/>
    <x v="87"/>
    <s v="Foundation"/>
    <x v="238"/>
    <x v="2"/>
    <s v="Yes"/>
    <s v="341 STR and Improvements "/>
    <x v="68"/>
    <x v="3"/>
    <x v="27"/>
  </r>
  <r>
    <n v="429"/>
    <n v="7133.1500000000005"/>
    <n v="2121.1246830454998"/>
    <d v="2019-12-01T00:00:00"/>
    <s v="Tampa Electric"/>
    <s v="TEC Electric"/>
    <s v="Polk Station"/>
    <s v="POLK STATION UNIT 4 CT"/>
    <x v="10"/>
    <s v="Foundation: 147"/>
    <n v="192091"/>
    <s v="FOUNDATION ; ST/CT - HP TURBINE ; CT UNIT 4 FOUNDATION PK-4-5-11-06-34043."/>
    <d v="2007-03-15T00:00:00"/>
    <d v="2007-03-15T00:00:00"/>
    <s v="H6400"/>
    <n v="2007"/>
    <x v="87"/>
    <s v="Foundation"/>
    <x v="238"/>
    <x v="2"/>
    <s v="Yes"/>
    <s v="341 STR and Improvements "/>
    <x v="68"/>
    <x v="3"/>
    <x v="27"/>
  </r>
  <r>
    <n v="6"/>
    <n v="1759.47"/>
    <n v="523.19876156790008"/>
    <d v="2019-12-01T00:00:00"/>
    <s v="Tampa Electric"/>
    <s v="TEC Electric"/>
    <s v="Polk Station"/>
    <s v="POLK STATION UNIT 4 CT"/>
    <x v="10"/>
    <s v="Foundation: 147"/>
    <n v="192006"/>
    <s v="FOUNDATION ; ST/CT - HP TURBINE ; CT UNIT 4 PIERS - CONCRETE PK-4-5-11-06-34043."/>
    <d v="2007-03-15T00:00:00"/>
    <d v="2007-03-15T00:00:00"/>
    <s v="H6400"/>
    <n v="2007"/>
    <x v="87"/>
    <s v="Foundation"/>
    <x v="238"/>
    <x v="2"/>
    <s v="Yes"/>
    <s v="341 STR and Improvements "/>
    <x v="68"/>
    <x v="3"/>
    <x v="27"/>
  </r>
  <r>
    <n v="15"/>
    <n v="4820.12"/>
    <n v="1433.3184507884"/>
    <d v="2019-12-01T00:00:00"/>
    <s v="Tampa Electric"/>
    <s v="TEC Electric"/>
    <s v="Polk Station"/>
    <s v="POLK STATION UNIT 4 CT"/>
    <x v="10"/>
    <s v="Foundation: 147"/>
    <n v="192094"/>
    <s v="FOUNDATION ; ST/CT - HP TURBINE ; CT UNIT 4 PIERS - CONCRETE PK-4-5-11-06-34043."/>
    <d v="2007-03-15T00:00:00"/>
    <d v="2007-03-15T00:00:00"/>
    <s v="H6400"/>
    <n v="2007"/>
    <x v="87"/>
    <s v="Foundation"/>
    <x v="238"/>
    <x v="2"/>
    <s v="Yes"/>
    <s v="341 STR and Improvements "/>
    <x v="68"/>
    <x v="3"/>
    <x v="27"/>
  </r>
  <r>
    <n v="19"/>
    <n v="6125.5"/>
    <n v="1821.488297035"/>
    <d v="2019-12-01T00:00:00"/>
    <s v="Tampa Electric"/>
    <s v="TEC Electric"/>
    <s v="Polk Station"/>
    <s v="POLK STATION UNIT 4 CT"/>
    <x v="10"/>
    <s v="Foundation: 147"/>
    <n v="192004"/>
    <s v="FOUNDATION ; ST/CT - HP TURBINE ; CT UNIT 4 PIERS - CONCRETE PK-4-5-11-06-34043."/>
    <d v="2007-03-15T00:00:00"/>
    <d v="2007-03-15T00:00:00"/>
    <s v="H6400"/>
    <n v="2007"/>
    <x v="87"/>
    <s v="Foundation"/>
    <x v="238"/>
    <x v="2"/>
    <s v="Yes"/>
    <s v="341 STR and Improvements "/>
    <x v="68"/>
    <x v="3"/>
    <x v="27"/>
  </r>
  <r>
    <n v="135"/>
    <n v="41998.79"/>
    <n v="12488.8261325003"/>
    <d v="2019-12-01T00:00:00"/>
    <s v="Tampa Electric"/>
    <s v="TEC Electric"/>
    <s v="Polk Station"/>
    <s v="POLK STATION UNIT 4 CT"/>
    <x v="10"/>
    <s v="Foundation: 147"/>
    <n v="192084"/>
    <s v="FOUNDATION ; ST/CT - HP TURBINE ; CT UNIT 4 PIERS - CONCRETE PK-4-5-11-06-34043."/>
    <d v="2007-03-15T00:00:00"/>
    <d v="2007-03-15T00:00:00"/>
    <s v="H6400"/>
    <n v="2007"/>
    <x v="87"/>
    <s v="Foundation"/>
    <x v="238"/>
    <x v="2"/>
    <s v="Yes"/>
    <s v="341 STR and Improvements "/>
    <x v="68"/>
    <x v="3"/>
    <x v="27"/>
  </r>
  <r>
    <n v="7"/>
    <n v="121.85000000000001"/>
    <n v="36.233507304500002"/>
    <d v="2019-12-01T00:00:00"/>
    <s v="Tampa Electric"/>
    <s v="TEC Electric"/>
    <s v="Polk Station"/>
    <s v="POLK STATION UNIT 4 CT"/>
    <x v="10"/>
    <s v="Foundation: 147"/>
    <n v="192029"/>
    <s v="FOUNDATION ; ST/CT - HYDROGEN ; HYDROGEN GAS DRYER - UNIT 4 FOUNDAT PK-4-5-11-06-34043."/>
    <d v="2007-03-15T00:00:00"/>
    <d v="2007-03-15T00:00:00"/>
    <s v="H6400"/>
    <n v="2007"/>
    <x v="87"/>
    <s v="Foundation"/>
    <x v="284"/>
    <x v="2"/>
    <s v="Yes"/>
    <s v="341 STR and Improvements "/>
    <x v="68"/>
    <x v="3"/>
    <x v="27"/>
  </r>
  <r>
    <n v="2"/>
    <n v="3061.91"/>
    <n v="910.49436479869996"/>
    <d v="2019-12-01T00:00:00"/>
    <s v="Tampa Electric"/>
    <s v="TEC Electric"/>
    <s v="Polk Station"/>
    <s v="POLK STATION UNIT 4 CT"/>
    <x v="10"/>
    <s v="Foundation: 147"/>
    <n v="192031"/>
    <s v="FOUNDATION ; ST/CT - HYDROGEN ; HYDROGEN GAS DRYER - UNIT 4 FOUNDAT PK-4-5-11-06-34043."/>
    <d v="2007-03-15T00:00:00"/>
    <d v="2007-03-15T00:00:00"/>
    <s v="H6400"/>
    <n v="2007"/>
    <x v="87"/>
    <s v="Foundation"/>
    <x v="284"/>
    <x v="2"/>
    <s v="Yes"/>
    <s v="341 STR and Improvements "/>
    <x v="68"/>
    <x v="3"/>
    <x v="27"/>
  </r>
  <r>
    <n v="786"/>
    <n v="7132.7"/>
    <n v="2120.9908703390001"/>
    <d v="2019-12-01T00:00:00"/>
    <s v="Tampa Electric"/>
    <s v="TEC Electric"/>
    <s v="Polk Station"/>
    <s v="POLK STATION UNIT 4 CT"/>
    <x v="10"/>
    <s v="Foundation: 147"/>
    <n v="192020"/>
    <s v="FOUNDATION ; ST/CT - OTHER EQUIPMENT / INSULATIO ; ANCHORBOLTS/EMBEDS- AIR INLET FILTE PK-4-5-11-06-34043."/>
    <d v="2007-03-15T00:00:00"/>
    <d v="2007-03-15T00:00:00"/>
    <s v="H6400"/>
    <n v="2007"/>
    <x v="87"/>
    <s v="Foundation"/>
    <x v="236"/>
    <x v="2"/>
    <s v="Yes"/>
    <s v="341 STR and Improvements "/>
    <x v="68"/>
    <x v="3"/>
    <x v="27"/>
  </r>
  <r>
    <n v="535"/>
    <n v="4850.24"/>
    <n v="1442.2749812768"/>
    <d v="2019-12-01T00:00:00"/>
    <s v="Tampa Electric"/>
    <s v="TEC Electric"/>
    <s v="Polk Station"/>
    <s v="POLK STATION UNIT 4 CT"/>
    <x v="10"/>
    <s v="Foundation: 147"/>
    <n v="192023"/>
    <s v="FOUNDATION ; ST/CT - OTHER EQUIPMENT / INSULATIO ; ANCHORBOLTS/EMBEDS- CT ACCESSORY CO T 4 PK-4-5-11-06-34043."/>
    <d v="2007-03-15T00:00:00"/>
    <d v="2007-03-15T00:00:00"/>
    <s v="H6400"/>
    <n v="2007"/>
    <x v="87"/>
    <s v="Foundation"/>
    <x v="236"/>
    <x v="2"/>
    <s v="Yes"/>
    <s v="341 STR and Improvements "/>
    <x v="68"/>
    <x v="3"/>
    <x v="27"/>
  </r>
  <r>
    <n v="19"/>
    <n v="310.15000000000003"/>
    <n v="92.226690935500002"/>
    <d v="2019-12-01T00:00:00"/>
    <s v="Tampa Electric"/>
    <s v="TEC Electric"/>
    <s v="Polk Station"/>
    <s v="POLK STATION UNIT 4 CT"/>
    <x v="10"/>
    <s v="Foundation: 147"/>
    <n v="192007"/>
    <s v="FOUNDATION ; ST/CT - OTHER EQUIPMENT / INSULATIO ; CO2 GAS MANIFOLD - UNIT 4 FOUNDATIO PK-4-5-11-06-34043."/>
    <d v="2007-03-15T00:00:00"/>
    <d v="2007-03-15T00:00:00"/>
    <s v="H6400"/>
    <n v="2007"/>
    <x v="87"/>
    <s v="Foundation"/>
    <x v="236"/>
    <x v="2"/>
    <s v="Yes"/>
    <s v="341 STR and Improvements "/>
    <x v="68"/>
    <x v="3"/>
    <x v="27"/>
  </r>
  <r>
    <n v="10"/>
    <n v="3072.9300000000003"/>
    <n v="913.77128930009997"/>
    <d v="2019-12-01T00:00:00"/>
    <s v="Tampa Electric"/>
    <s v="TEC Electric"/>
    <s v="Polk Station"/>
    <s v="POLK STATION UNIT 4 CT"/>
    <x v="10"/>
    <s v="Foundation: 147"/>
    <n v="192008"/>
    <s v="FOUNDATION ; ST/CT - OTHER EQUIPMENT / INSULATIO ; CO2 GAS MANIFOLD - UNIT 4 FOUNDATIO PK-4-5-11-06-34043."/>
    <d v="2007-03-15T00:00:00"/>
    <d v="2007-03-15T00:00:00"/>
    <s v="H6400"/>
    <n v="2007"/>
    <x v="87"/>
    <s v="Foundation"/>
    <x v="236"/>
    <x v="2"/>
    <s v="Yes"/>
    <s v="341 STR and Improvements "/>
    <x v="68"/>
    <x v="3"/>
    <x v="27"/>
  </r>
  <r>
    <n v="9"/>
    <n v="2818.44"/>
    <n v="838.09574335080003"/>
    <d v="2019-12-01T00:00:00"/>
    <s v="Tampa Electric"/>
    <s v="TEC Electric"/>
    <s v="Polk Station"/>
    <s v="POLK STATION UNIT 4 CT"/>
    <x v="10"/>
    <s v="Foundation: 147"/>
    <n v="192041"/>
    <s v="FOUNDATION ; ST/CT - STEAM DRAINS / VENTS ; FALSE START DRAINS TANK - UNIT 4 CO - CONCRETE PK-4-5-11-06-34043."/>
    <d v="2007-03-15T00:00:00"/>
    <d v="2007-03-15T00:00:00"/>
    <s v="H6400"/>
    <n v="2007"/>
    <x v="87"/>
    <s v="Foundation"/>
    <x v="282"/>
    <x v="2"/>
    <s v="Yes"/>
    <s v="341 STR and Improvements "/>
    <x v="68"/>
    <x v="3"/>
    <x v="27"/>
  </r>
  <r>
    <n v="122"/>
    <n v="2025.67"/>
    <n v="602.35641150189997"/>
    <d v="2019-12-01T00:00:00"/>
    <s v="Tampa Electric"/>
    <s v="TEC Electric"/>
    <s v="Polk Station"/>
    <s v="POLK STATION UNIT 4 CT"/>
    <x v="10"/>
    <s v="Foundation: 147"/>
    <n v="192040"/>
    <s v="FOUNDATION ; ST/CT - STEAM DRAINS / VENTS ; FALSE START DRAINS TANK - UNIT 4 FO PK-4-5-11-06-34043."/>
    <d v="2007-03-15T00:00:00"/>
    <d v="2007-03-15T00:00:00"/>
    <s v="H6400"/>
    <n v="2007"/>
    <x v="87"/>
    <s v="Foundation"/>
    <x v="282"/>
    <x v="2"/>
    <s v="Yes"/>
    <s v="341 STR and Improvements "/>
    <x v="68"/>
    <x v="3"/>
    <x v="27"/>
  </r>
  <r>
    <n v="23"/>
    <n v="7211.1500000000005"/>
    <n v="2144.3188855055"/>
    <d v="2019-12-01T00:00:00"/>
    <s v="Tampa Electric"/>
    <s v="TEC Electric"/>
    <s v="Polk Station"/>
    <s v="POLK STATION UNIT 4 CT"/>
    <x v="10"/>
    <s v="Foundation: 147"/>
    <n v="192032"/>
    <s v="FOUNDATION ; ST/CT - STEAM DRAINS / VENTS ; FALSE START DRAINS TANK - UNIT 4 FO RETE PK-4-5-11-06-34043."/>
    <d v="2007-03-15T00:00:00"/>
    <d v="2007-03-15T00:00:00"/>
    <s v="H6400"/>
    <n v="2007"/>
    <x v="87"/>
    <s v="Foundation"/>
    <x v="282"/>
    <x v="2"/>
    <s v="Yes"/>
    <s v="341 STR and Improvements "/>
    <x v="68"/>
    <x v="3"/>
    <x v="27"/>
  </r>
  <r>
    <n v="14"/>
    <n v="4414.42"/>
    <n v="1312.6788618394"/>
    <d v="2019-12-01T00:00:00"/>
    <s v="Tampa Electric"/>
    <s v="TEC Electric"/>
    <s v="Polk Station"/>
    <s v="POLK STATION UNIT 4 CT"/>
    <x v="10"/>
    <s v="Foundation: 147"/>
    <n v="192034"/>
    <s v="FOUNDATION ; ST/CT - WATER SYSTEMS ; OILY WATER SUMP - UNIT 4 CONTAINMEN ETE PK-4-5-11-06-34043."/>
    <d v="2007-03-15T00:00:00"/>
    <d v="2007-03-15T00:00:00"/>
    <s v="H6400"/>
    <n v="2007"/>
    <x v="87"/>
    <s v="Foundation"/>
    <x v="249"/>
    <x v="2"/>
    <s v="Yes"/>
    <s v="341 STR and Improvements "/>
    <x v="68"/>
    <x v="3"/>
    <x v="27"/>
  </r>
  <r>
    <n v="7"/>
    <n v="2341.2800000000002"/>
    <n v="696.20669660960004"/>
    <d v="2019-12-01T00:00:00"/>
    <s v="Tampa Electric"/>
    <s v="TEC Electric"/>
    <s v="Polk Station"/>
    <s v="POLK STATION UNIT 4 CT"/>
    <x v="10"/>
    <s v="Foundation: 147"/>
    <n v="192038"/>
    <s v="FOUNDATION ; ST/CT - WATER SYSTEMS ; OILY WATER SUMP - UNIT 4 FOUNDATION PK-4-5-11-06-34043."/>
    <d v="2007-03-15T00:00:00"/>
    <d v="2007-03-15T00:00:00"/>
    <s v="H6400"/>
    <n v="2007"/>
    <x v="87"/>
    <s v="Foundation"/>
    <x v="249"/>
    <x v="2"/>
    <s v="Yes"/>
    <s v="341 STR and Improvements "/>
    <x v="68"/>
    <x v="3"/>
    <x v="27"/>
  </r>
  <r>
    <n v="185"/>
    <n v="3077.9700000000003"/>
    <n v="915.26999161289996"/>
    <d v="2019-12-01T00:00:00"/>
    <s v="Tampa Electric"/>
    <s v="TEC Electric"/>
    <s v="Polk Station"/>
    <s v="POLK STATION UNIT 4 CT"/>
    <x v="10"/>
    <s v="Foundation: 147"/>
    <n v="192022"/>
    <s v="FOUNDATION ; ST/CT - WATER SYSTEMS ; OILY WATER SUMP - UNIT 4 FOUNDATION PK-4-5-11-06-34043."/>
    <d v="2007-03-15T00:00:00"/>
    <d v="2007-03-15T00:00:00"/>
    <s v="H6400"/>
    <n v="2007"/>
    <x v="87"/>
    <s v="Foundation"/>
    <x v="249"/>
    <x v="2"/>
    <s v="Yes"/>
    <s v="341 STR and Improvements "/>
    <x v="68"/>
    <x v="3"/>
    <x v="27"/>
  </r>
  <r>
    <n v="11"/>
    <n v="3371.4500000000003"/>
    <n v="1002.5396651765"/>
    <d v="2019-12-01T00:00:00"/>
    <s v="Tampa Electric"/>
    <s v="TEC Electric"/>
    <s v="Polk Station"/>
    <s v="POLK STATION UNIT 4 CT"/>
    <x v="10"/>
    <s v="Foundation: 147"/>
    <n v="192028"/>
    <s v="FOUNDATION ; ST/CT - WATER SYSTEMS ; WATER WASH DRAINS TANK - UNIT 4 FOU ETE PK-4-5-11-06-34043."/>
    <d v="2007-03-15T00:00:00"/>
    <d v="2007-03-15T00:00:00"/>
    <s v="H6400"/>
    <n v="2007"/>
    <x v="87"/>
    <s v="Foundation"/>
    <x v="249"/>
    <x v="2"/>
    <s v="Yes"/>
    <s v="341 STR and Improvements "/>
    <x v="68"/>
    <x v="3"/>
    <x v="27"/>
  </r>
  <r>
    <n v="264"/>
    <n v="4393.8100000000004"/>
    <n v="1306.5502398817"/>
    <d v="2019-12-01T00:00:00"/>
    <s v="Tampa Electric"/>
    <s v="TEC Electric"/>
    <s v="Polk Station"/>
    <s v="POLK STATION UNIT 4 CT"/>
    <x v="10"/>
    <s v="Foundation: 147"/>
    <n v="192030"/>
    <s v="FOUNDATION ; ST/CT - WATER SYSTEMS ; WATER WASH DRAINS TANK - UNIT 4 FOU PK-4-5-11-06-34043."/>
    <d v="2007-03-15T00:00:00"/>
    <d v="2007-03-15T00:00:00"/>
    <s v="H6400"/>
    <n v="2007"/>
    <x v="87"/>
    <s v="Foundation"/>
    <x v="249"/>
    <x v="2"/>
    <s v="Yes"/>
    <s v="341 STR and Improvements "/>
    <x v="68"/>
    <x v="3"/>
    <x v="27"/>
  </r>
  <r>
    <n v="18"/>
    <n v="297"/>
    <n v="88.316386289999997"/>
    <d v="2019-12-01T00:00:00"/>
    <s v="Tampa Electric"/>
    <s v="TEC Electric"/>
    <s v="Polk Station"/>
    <s v="POLK STATION UNIT 4 CT"/>
    <x v="10"/>
    <s v="Foundation: 147"/>
    <n v="192033"/>
    <s v="FOUNDATION ; ST/CT - WATER SYSTEMS ; WATER WASH SKID - UNIT 4 FOUNDATION PK-4-5-11-06-34043."/>
    <d v="2007-03-15T00:00:00"/>
    <d v="2007-03-15T00:00:00"/>
    <s v="H6400"/>
    <n v="2007"/>
    <x v="87"/>
    <s v="Foundation"/>
    <x v="249"/>
    <x v="2"/>
    <s v="Yes"/>
    <s v="341 STR and Improvements "/>
    <x v="68"/>
    <x v="3"/>
    <x v="27"/>
  </r>
  <r>
    <n v="19"/>
    <n v="6087.33"/>
    <n v="1810.1380059081"/>
    <d v="2019-12-01T00:00:00"/>
    <s v="Tampa Electric"/>
    <s v="TEC Electric"/>
    <s v="Polk Station"/>
    <s v="POLK STATION UNIT 4 CT"/>
    <x v="10"/>
    <s v="Foundation: 147"/>
    <n v="192037"/>
    <s v="FOUNDATION ; ST/CT - WATER SYSTEMS ; WATER WASH SKID - UNIT 4 FOUNDATION PK-4-5-11-06-34043."/>
    <d v="2007-03-15T00:00:00"/>
    <d v="2007-03-15T00:00:00"/>
    <s v="H6400"/>
    <n v="2007"/>
    <x v="87"/>
    <s v="Foundation"/>
    <x v="249"/>
    <x v="2"/>
    <s v="Yes"/>
    <s v="341 STR and Improvements "/>
    <x v="68"/>
    <x v="3"/>
    <x v="27"/>
  </r>
  <r>
    <n v="332"/>
    <n v="3010"/>
    <n v="895.05832569999995"/>
    <d v="2019-12-01T00:00:00"/>
    <s v="Tampa Electric"/>
    <s v="TEC Electric"/>
    <s v="Polk Station"/>
    <s v="POLK STATION UNIT 4 CT"/>
    <x v="10"/>
    <s v="Foundation: 147"/>
    <n v="192089"/>
    <s v="FOUNDATION ; STACK ; ANCHORBOLTS/EMBEDS- STACK - UNIT 4 PK-4-5-11-06-34043."/>
    <d v="2007-03-15T00:00:00"/>
    <d v="2007-03-15T00:00:00"/>
    <s v="H6400"/>
    <n v="2007"/>
    <x v="87"/>
    <s v="Foundation"/>
    <x v="245"/>
    <x v="2"/>
    <s v="Yes"/>
    <s v="341 STR and Improvements "/>
    <x v="68"/>
    <x v="3"/>
    <x v="27"/>
  </r>
  <r>
    <n v="132"/>
    <n v="41001.03"/>
    <n v="12192.130652417101"/>
    <d v="2019-12-01T00:00:00"/>
    <s v="Tampa Electric"/>
    <s v="TEC Electric"/>
    <s v="Polk Station"/>
    <s v="POLK STATION UNIT 4 CT"/>
    <x v="10"/>
    <s v="Foundation: 147"/>
    <n v="192087"/>
    <s v="FOUNDATION ; STACK ; STACK UNIT 4 FOUNDATION - CONCRETE PK-4-5-11-06-34043."/>
    <d v="2007-03-15T00:00:00"/>
    <d v="2007-03-15T00:00:00"/>
    <s v="H6400"/>
    <n v="2007"/>
    <x v="87"/>
    <s v="Foundation"/>
    <x v="245"/>
    <x v="2"/>
    <s v="Yes"/>
    <s v="341 STR and Improvements "/>
    <x v="68"/>
    <x v="3"/>
    <x v="27"/>
  </r>
  <r>
    <n v="82"/>
    <n v="1356.91"/>
    <n v="403.4928879487"/>
    <d v="2019-12-01T00:00:00"/>
    <s v="Tampa Electric"/>
    <s v="TEC Electric"/>
    <s v="Polk Station"/>
    <s v="POLK STATION UNIT 4 CT"/>
    <x v="10"/>
    <s v="Foundation: 147"/>
    <n v="192093"/>
    <s v="FOUNDATION ; STACK ; STACK UNIT 4 FOUNDATION PK-4-5-11-06-34043."/>
    <d v="2007-03-15T00:00:00"/>
    <d v="2007-03-15T00:00:00"/>
    <s v="H6400"/>
    <n v="2007"/>
    <x v="87"/>
    <s v="Foundation"/>
    <x v="245"/>
    <x v="2"/>
    <s v="Yes"/>
    <s v="341 STR and Improvements "/>
    <x v="68"/>
    <x v="3"/>
    <x v="27"/>
  </r>
  <r>
    <n v="37"/>
    <n v="11329.5"/>
    <n v="3368.9579073150003"/>
    <d v="2019-12-01T00:00:00"/>
    <s v="Tampa Electric"/>
    <s v="TEC Electric"/>
    <s v="Polk Station"/>
    <s v="POLK STATION UNIT 4 CT"/>
    <x v="10"/>
    <s v="Foundation: 147"/>
    <n v="192074"/>
    <s v="FOUNDATION ; YARD AREA ; CONCRETE &amp; PLACEMENT- HEADWALL PK-4-5-11-06-34043."/>
    <d v="2007-03-15T00:00:00"/>
    <d v="2007-03-15T00:00:00"/>
    <s v="H6400"/>
    <n v="2007"/>
    <x v="87"/>
    <s v="Foundation"/>
    <x v="194"/>
    <x v="2"/>
    <s v="Yes"/>
    <s v="341 STR and Improvements "/>
    <x v="68"/>
    <x v="3"/>
    <x v="27"/>
  </r>
  <r>
    <n v="125"/>
    <n v="37270.300000000003"/>
    <n v="11082.754922370999"/>
    <d v="2019-12-01T00:00:00"/>
    <s v="Tampa Electric"/>
    <s v="TEC Electric"/>
    <s v="Polk Station"/>
    <s v="POLK STATION UNIT 4 CT"/>
    <x v="10"/>
    <s v="Foundation: 147"/>
    <n v="192073"/>
    <s v="FOUNDATION ; YARD AREA ; CONCRETE &amp; PLACEMENT- MAINTENANCE P PK-4-5-11-06-34043."/>
    <d v="2007-03-15T00:00:00"/>
    <d v="2007-03-15T00:00:00"/>
    <s v="H6400"/>
    <n v="2007"/>
    <x v="87"/>
    <s v="Foundation"/>
    <x v="194"/>
    <x v="2"/>
    <s v="Yes"/>
    <s v="341 STR and Improvements "/>
    <x v="68"/>
    <x v="3"/>
    <x v="27"/>
  </r>
  <r>
    <n v="2000"/>
    <n v="43165.35"/>
    <n v="12835.7162455995"/>
    <d v="2019-12-01T00:00:00"/>
    <s v="Tampa Electric"/>
    <s v="TEC Electric"/>
    <s v="Polk Station"/>
    <s v="POLK STATION UNIT 4 CT"/>
    <x v="10"/>
    <s v="Foundation: 147"/>
    <n v="192078"/>
    <s v="FOUNDATION ; YARD AREA ; FORMWORK- HEADWALL PK-4-5-11-06-34043."/>
    <d v="2007-03-15T00:00:00"/>
    <d v="2007-03-15T00:00:00"/>
    <s v="H6400"/>
    <n v="2007"/>
    <x v="87"/>
    <s v="Foundation"/>
    <x v="194"/>
    <x v="2"/>
    <s v="Yes"/>
    <s v="341 STR and Improvements "/>
    <x v="68"/>
    <x v="3"/>
    <x v="27"/>
  </r>
  <r>
    <n v="257"/>
    <n v="4382.32"/>
    <n v="1303.1335554424002"/>
    <d v="2019-12-01T00:00:00"/>
    <s v="Tampa Electric"/>
    <s v="TEC Electric"/>
    <s v="Polk Station"/>
    <s v="POLK STATION UNIT 4 CT"/>
    <x v="10"/>
    <s v="Foundation: 147"/>
    <n v="192077"/>
    <s v="FOUNDATION ; YARD AREA ; FORMWORK- MAINTENANCE PAD PK-4-5-11-06-34043."/>
    <d v="2007-03-15T00:00:00"/>
    <d v="2007-03-15T00:00:00"/>
    <s v="H6400"/>
    <n v="2007"/>
    <x v="87"/>
    <s v="Foundation"/>
    <x v="194"/>
    <x v="2"/>
    <s v="Yes"/>
    <s v="341 STR and Improvements "/>
    <x v="68"/>
    <x v="3"/>
    <x v="27"/>
  </r>
  <r>
    <n v="2778"/>
    <n v="4332.42"/>
    <n v="1288.2952130993999"/>
    <d v="2019-12-01T00:00:00"/>
    <s v="Tampa Electric"/>
    <s v="TEC Electric"/>
    <s v="Polk Station"/>
    <s v="POLK STATION UNIT 4 CT"/>
    <x v="10"/>
    <s v="Foundation: 147"/>
    <n v="192079"/>
    <s v="FOUNDATION ; YARD AREA ; REBAR- HEADWALL PK-4-5-11-06-34043."/>
    <d v="2007-03-15T00:00:00"/>
    <d v="2007-03-15T00:00:00"/>
    <s v="H6400"/>
    <n v="2007"/>
    <x v="87"/>
    <s v="Foundation"/>
    <x v="194"/>
    <x v="2"/>
    <s v="Yes"/>
    <s v="341 STR and Improvements "/>
    <x v="68"/>
    <x v="3"/>
    <x v="27"/>
  </r>
  <r>
    <n v="9375"/>
    <n v="13768.91"/>
    <n v="4094.3446947887001"/>
    <d v="2019-12-01T00:00:00"/>
    <s v="Tampa Electric"/>
    <s v="TEC Electric"/>
    <s v="Polk Station"/>
    <s v="POLK STATION UNIT 4 CT"/>
    <x v="10"/>
    <s v="Foundation: 147"/>
    <n v="192075"/>
    <s v="FOUNDATION ; YARD AREA ; REBAR- MAINTENANCE PAD PK-4-5-11-06-34043."/>
    <d v="2007-03-15T00:00:00"/>
    <d v="2007-03-15T00:00:00"/>
    <s v="H6400"/>
    <n v="2007"/>
    <x v="87"/>
    <s v="Foundation"/>
    <x v="194"/>
    <x v="2"/>
    <s v="Yes"/>
    <s v="341 STR and Improvements "/>
    <x v="68"/>
    <x v="3"/>
    <x v="27"/>
  </r>
  <r>
    <n v="128"/>
    <n v="2354.96"/>
    <n v="700.27460288719999"/>
    <d v="2019-12-01T00:00:00"/>
    <s v="Tampa Electric"/>
    <s v="TEC Electric"/>
    <s v="Polk Station"/>
    <s v="POLK STATION UNIT 4 CT"/>
    <x v="10"/>
    <s v="Foundation: 147"/>
    <n v="191979"/>
    <s v="FUEL GAS SKID - UNIT 4 FOUNDATION - ; FOUNDATION ; PK-4-5-11-06-34043."/>
    <d v="2007-03-15T00:00:00"/>
    <d v="2007-03-15T00:00:00"/>
    <s v="H6400"/>
    <n v="2007"/>
    <x v="87"/>
    <s v="Foundation"/>
    <x v="197"/>
    <x v="2"/>
    <s v="Yes"/>
    <s v="341 STR and Improvements "/>
    <x v="68"/>
    <x v="3"/>
    <x v="27"/>
  </r>
  <r>
    <n v="2844"/>
    <n v="4436.4000000000005"/>
    <n v="1319.2148691479999"/>
    <d v="2019-12-01T00:00:00"/>
    <s v="Tampa Electric"/>
    <s v="TEC Electric"/>
    <s v="Polk Station"/>
    <s v="POLK STATION UNIT 4 CT"/>
    <x v="10"/>
    <s v="Foundation: 147"/>
    <n v="191942"/>
    <s v="FUEL GAS SKID - UNIT 4 FOUNDATION - ; FOUNDATION ; PK-4-5-11-06-34043."/>
    <d v="2007-03-15T00:00:00"/>
    <d v="2007-03-15T00:00:00"/>
    <s v="H6400"/>
    <n v="2007"/>
    <x v="87"/>
    <s v="Foundation"/>
    <x v="197"/>
    <x v="2"/>
    <s v="Yes"/>
    <s v="341 STR and Improvements "/>
    <x v="68"/>
    <x v="3"/>
    <x v="27"/>
  </r>
  <r>
    <n v="31"/>
    <n v="486.59000000000003"/>
    <n v="144.69316634629999"/>
    <d v="2019-12-01T00:00:00"/>
    <s v="Tampa Electric"/>
    <s v="TEC Electric"/>
    <s v="Polk Station"/>
    <s v="POLK STATION UNIT 4 CT"/>
    <x v="10"/>
    <s v="Foundation: 147"/>
    <n v="191884"/>
    <s v="FUEL GAS SKID - UNIT 4 FOUNDATION ; FOUNDATION ; PK-4-5-11-06-34043."/>
    <d v="2007-03-15T00:00:00"/>
    <d v="2007-03-15T00:00:00"/>
    <s v="H6400"/>
    <n v="2007"/>
    <x v="87"/>
    <s v="Foundation"/>
    <x v="197"/>
    <x v="2"/>
    <s v="Yes"/>
    <s v="341 STR and Improvements "/>
    <x v="68"/>
    <x v="3"/>
    <x v="27"/>
  </r>
  <r>
    <n v="255"/>
    <n v="4036.59"/>
    <n v="1200.3267398462999"/>
    <d v="2019-12-01T00:00:00"/>
    <s v="Tampa Electric"/>
    <s v="TEC Electric"/>
    <s v="Polk Station"/>
    <s v="POLK STATION UNIT 4 CT"/>
    <x v="10"/>
    <s v="Foundation: 147"/>
    <n v="191847"/>
    <s v="GEN CIRCUIT BREAKER - UNIT 4 FOUNDA ; FOUNDATION ; PK-4-5-11-06-34043."/>
    <d v="2007-03-15T00:00:00"/>
    <d v="2007-03-15T00:00:00"/>
    <s v="H6400"/>
    <n v="2007"/>
    <x v="87"/>
    <s v="Foundation"/>
    <x v="197"/>
    <x v="2"/>
    <s v="Yes"/>
    <s v="341 STR and Improvements "/>
    <x v="68"/>
    <x v="3"/>
    <x v="27"/>
  </r>
  <r>
    <n v="900"/>
    <n v="15329.94"/>
    <n v="4558.5350264057997"/>
    <d v="2019-12-01T00:00:00"/>
    <s v="Tampa Electric"/>
    <s v="TEC Electric"/>
    <s v="Polk Station"/>
    <s v="POLK STATION UNIT 4 CT"/>
    <x v="10"/>
    <s v="Foundation: 147"/>
    <n v="191939"/>
    <s v="GEN CIRCUIT BREAKER - UNIT 4 FOUNDA ; FOUNDATION ; PK-4-5-11-06-34043."/>
    <d v="2007-03-15T00:00:00"/>
    <d v="2007-03-15T00:00:00"/>
    <s v="H6400"/>
    <n v="2007"/>
    <x v="87"/>
    <s v="Foundation"/>
    <x v="197"/>
    <x v="2"/>
    <s v="Yes"/>
    <s v="341 STR and Improvements "/>
    <x v="68"/>
    <x v="3"/>
    <x v="27"/>
  </r>
  <r>
    <n v="17778"/>
    <n v="26109.93"/>
    <n v="7764.0897773900997"/>
    <d v="2019-12-01T00:00:00"/>
    <s v="Tampa Electric"/>
    <s v="TEC Electric"/>
    <s v="Polk Station"/>
    <s v="POLK STATION UNIT 4 CT"/>
    <x v="10"/>
    <s v="Foundation: 147"/>
    <n v="191911"/>
    <s v="GEN CIRCUIT BREAKER - UNIT 4 FOUNDA ; FOUNDATION ; PK-4-5-11-06-34043."/>
    <d v="2007-03-15T00:00:00"/>
    <d v="2007-03-15T00:00:00"/>
    <s v="H6400"/>
    <n v="2007"/>
    <x v="87"/>
    <s v="Foundation"/>
    <x v="197"/>
    <x v="2"/>
    <s v="Yes"/>
    <s v="341 STR and Improvements "/>
    <x v="68"/>
    <x v="3"/>
    <x v="27"/>
  </r>
  <r>
    <n v="747"/>
    <n v="16122.26"/>
    <n v="4794.1405455482"/>
    <d v="2019-12-01T00:00:00"/>
    <s v="Tampa Electric"/>
    <s v="TEC Electric"/>
    <s v="Polk Station"/>
    <s v="POLK STATION UNIT 4 CT"/>
    <x v="10"/>
    <s v="Foundation: 147"/>
    <n v="191972"/>
    <s v="GSU - UNIT 4 CONTAINMENT WALLS - FO ; FOUNDATION ; PK-4-5-11-06-34043."/>
    <d v="2007-03-15T00:00:00"/>
    <d v="2007-03-15T00:00:00"/>
    <s v="H6400"/>
    <n v="2007"/>
    <x v="87"/>
    <s v="Foundation"/>
    <x v="197"/>
    <x v="2"/>
    <s v="Yes"/>
    <s v="341 STR and Improvements "/>
    <x v="68"/>
    <x v="3"/>
    <x v="27"/>
  </r>
  <r>
    <n v="2296"/>
    <n v="3842.7000000000003"/>
    <n v="1142.6713050390001"/>
    <d v="2019-12-01T00:00:00"/>
    <s v="Tampa Electric"/>
    <s v="TEC Electric"/>
    <s v="Polk Station"/>
    <s v="POLK STATION UNIT 4 CT"/>
    <x v="10"/>
    <s v="Foundation: 147"/>
    <n v="191917"/>
    <s v="GSU - UNIT 4 CONTAINMENT WALLS - RE ; FOUNDATION ; PK-4-5-11-06-34043."/>
    <d v="2007-03-15T00:00:00"/>
    <d v="2007-03-15T00:00:00"/>
    <s v="H6400"/>
    <n v="2007"/>
    <x v="87"/>
    <s v="Foundation"/>
    <x v="197"/>
    <x v="2"/>
    <s v="Yes"/>
    <s v="341 STR and Improvements "/>
    <x v="68"/>
    <x v="3"/>
    <x v="27"/>
  </r>
  <r>
    <n v="6059"/>
    <n v="143269.44"/>
    <n v="42602.825611420798"/>
    <d v="2019-12-01T00:00:00"/>
    <s v="Tampa Electric"/>
    <s v="TEC Electric"/>
    <s v="Polk Station"/>
    <s v="POLK STATION UNIT 4 CT"/>
    <x v="10"/>
    <s v="Foundation: 147"/>
    <n v="191976"/>
    <s v="GSU - UNIT 4 FIRE WALL - FORMWORK ; FOUNDATION ; PK-4-5-11-06-34043."/>
    <d v="2007-03-15T00:00:00"/>
    <d v="2007-03-15T00:00:00"/>
    <s v="H6400"/>
    <n v="2007"/>
    <x v="87"/>
    <s v="Foundation"/>
    <x v="197"/>
    <x v="2"/>
    <s v="Yes"/>
    <s v="341 STR and Improvements "/>
    <x v="68"/>
    <x v="3"/>
    <x v="27"/>
  </r>
  <r>
    <n v="26256"/>
    <n v="43936.42"/>
    <n v="13065.002831379399"/>
    <d v="2019-12-01T00:00:00"/>
    <s v="Tampa Electric"/>
    <s v="TEC Electric"/>
    <s v="Polk Station"/>
    <s v="POLK STATION UNIT 4 CT"/>
    <x v="10"/>
    <s v="Foundation: 147"/>
    <n v="191919"/>
    <s v="GSU - UNIT 4 FIRE WALL - REBAR ; FOUNDATION ; PK-4-5-11-06-34043."/>
    <d v="2007-03-15T00:00:00"/>
    <d v="2007-03-15T00:00:00"/>
    <s v="H6400"/>
    <n v="2007"/>
    <x v="87"/>
    <s v="Foundation"/>
    <x v="197"/>
    <x v="2"/>
    <s v="Yes"/>
    <s v="341 STR and Improvements "/>
    <x v="68"/>
    <x v="3"/>
    <x v="27"/>
  </r>
  <r>
    <n v="706"/>
    <n v="12022.25"/>
    <n v="3574.9551349325002"/>
    <d v="2019-12-01T00:00:00"/>
    <s v="Tampa Electric"/>
    <s v="TEC Electric"/>
    <s v="Polk Station"/>
    <s v="POLK STATION UNIT 4 CT"/>
    <x v="10"/>
    <s v="Foundation: 147"/>
    <n v="191969"/>
    <s v="GSU - UNIT 4 FOUNDATION - FORMWORK ; FOUNDATION ; PK-4-5-11-06-34043."/>
    <d v="2007-03-15T00:00:00"/>
    <d v="2007-03-15T00:00:00"/>
    <s v="H6400"/>
    <n v="2007"/>
    <x v="87"/>
    <s v="Foundation"/>
    <x v="197"/>
    <x v="2"/>
    <s v="Yes"/>
    <s v="341 STR and Improvements "/>
    <x v="68"/>
    <x v="3"/>
    <x v="27"/>
  </r>
  <r>
    <n v="51675"/>
    <n v="73856.28"/>
    <n v="21962.019375159602"/>
    <d v="2019-12-01T00:00:00"/>
    <s v="Tampa Electric"/>
    <s v="TEC Electric"/>
    <s v="Polk Station"/>
    <s v="POLK STATION UNIT 4 CT"/>
    <x v="10"/>
    <s v="Foundation: 147"/>
    <n v="191928"/>
    <s v="GSU - UNIT 4 FOUNDATION - REBAR ; FOUNDATION ; PK-4-5-11-06-34043."/>
    <d v="2007-03-15T00:00:00"/>
    <d v="2007-03-15T00:00:00"/>
    <s v="H6400"/>
    <n v="2007"/>
    <x v="87"/>
    <s v="Foundation"/>
    <x v="197"/>
    <x v="2"/>
    <s v="Yes"/>
    <s v="341 STR and Improvements "/>
    <x v="68"/>
    <x v="3"/>
    <x v="27"/>
  </r>
  <r>
    <n v="1103"/>
    <n v="24652.850000000002"/>
    <n v="7330.8101809745003"/>
    <d v="2019-12-01T00:00:00"/>
    <s v="Tampa Electric"/>
    <s v="TEC Electric"/>
    <s v="Polk Station"/>
    <s v="POLK STATION UNIT 4 CT"/>
    <x v="10"/>
    <s v="Foundation: 147"/>
    <n v="191906"/>
    <s v="GSU - UNIT 4 FOUNDATION ; FOUNDATION ; PK-4-5-11-06-34043."/>
    <d v="2007-03-15T00:00:00"/>
    <d v="2007-03-15T00:00:00"/>
    <s v="H6400"/>
    <n v="2007"/>
    <x v="87"/>
    <s v="Foundation"/>
    <x v="197"/>
    <x v="2"/>
    <s v="Yes"/>
    <s v="341 STR and Improvements "/>
    <x v="68"/>
    <x v="3"/>
    <x v="27"/>
  </r>
  <r>
    <n v="360"/>
    <n v="6131.9800000000005"/>
    <n v="1823.4152000086001"/>
    <d v="2019-12-01T00:00:00"/>
    <s v="Tampa Electric"/>
    <s v="TEC Electric"/>
    <s v="Polk Station"/>
    <s v="POLK STATION UNIT 4 CT"/>
    <x v="10"/>
    <s v="Foundation: 147"/>
    <n v="191970"/>
    <s v="GSU - UNIT 4 PIERS - FORMWORK ; FOUNDATION ; PK-4-5-11-06-34043."/>
    <d v="2007-03-15T00:00:00"/>
    <d v="2007-03-15T00:00:00"/>
    <s v="H6400"/>
    <n v="2007"/>
    <x v="87"/>
    <s v="Foundation"/>
    <x v="197"/>
    <x v="2"/>
    <s v="Yes"/>
    <s v="341 STR and Improvements "/>
    <x v="68"/>
    <x v="3"/>
    <x v="27"/>
  </r>
  <r>
    <n v="11200"/>
    <n v="16449.260000000002"/>
    <n v="4891.3777789382002"/>
    <d v="2019-12-01T00:00:00"/>
    <s v="Tampa Electric"/>
    <s v="TEC Electric"/>
    <s v="Polk Station"/>
    <s v="POLK STATION UNIT 4 CT"/>
    <x v="10"/>
    <s v="Foundation: 147"/>
    <n v="191930"/>
    <s v="GSU - UNIT 4 PIERS - REBAR ; FOUNDATION ; PK-4-5-11-06-34043."/>
    <d v="2007-03-15T00:00:00"/>
    <d v="2007-03-15T00:00:00"/>
    <s v="H6400"/>
    <n v="2007"/>
    <x v="87"/>
    <s v="Foundation"/>
    <x v="197"/>
    <x v="2"/>
    <s v="Yes"/>
    <s v="341 STR and Improvements "/>
    <x v="68"/>
    <x v="3"/>
    <x v="27"/>
  </r>
  <r>
    <n v="9"/>
    <n v="137.14000000000001"/>
    <n v="40.780165709800002"/>
    <d v="2019-12-01T00:00:00"/>
    <s v="Tampa Electric"/>
    <s v="TEC Electric"/>
    <s v="Polk Station"/>
    <s v="POLK STATION UNIT 4 CT"/>
    <x v="10"/>
    <s v="Foundation: 147"/>
    <n v="191869"/>
    <s v="HYDROGEN GAS DRYER - UNIT 4 FOUNDAT ; FOUNDATION ; PK-4-5-11-06-34043."/>
    <d v="2007-03-15T00:00:00"/>
    <d v="2007-03-15T00:00:00"/>
    <s v="H6400"/>
    <n v="2007"/>
    <x v="87"/>
    <s v="Foundation"/>
    <x v="197"/>
    <x v="2"/>
    <s v="Yes"/>
    <s v="341 STR and Improvements "/>
    <x v="68"/>
    <x v="3"/>
    <x v="27"/>
  </r>
  <r>
    <n v="284"/>
    <n v="443.64"/>
    <n v="131.92148691480003"/>
    <d v="2019-12-01T00:00:00"/>
    <s v="Tampa Electric"/>
    <s v="TEC Electric"/>
    <s v="Polk Station"/>
    <s v="POLK STATION UNIT 4 CT"/>
    <x v="10"/>
    <s v="Foundation: 147"/>
    <n v="191951"/>
    <s v="HYDROGEN GAS DRYER - UNIT 4 FOUNDAT ; FOUNDATION ; PK-4-5-11-06-34043."/>
    <d v="2007-03-15T00:00:00"/>
    <d v="2007-03-15T00:00:00"/>
    <s v="H6400"/>
    <n v="2007"/>
    <x v="87"/>
    <s v="Foundation"/>
    <x v="197"/>
    <x v="2"/>
    <s v="Yes"/>
    <s v="341 STR and Improvements "/>
    <x v="68"/>
    <x v="3"/>
    <x v="27"/>
  </r>
  <r>
    <n v="40"/>
    <n v="735.92"/>
    <n v="218.83432659440001"/>
    <d v="2019-12-01T00:00:00"/>
    <s v="Tampa Electric"/>
    <s v="TEC Electric"/>
    <s v="Polk Station"/>
    <s v="POLK STATION UNIT 4 CT"/>
    <x v="10"/>
    <s v="Foundation: 147"/>
    <n v="191958"/>
    <s v="HYDROGEN GAS DRYER - UNIT 4 FOUNDAT ; FOUNDATION ; PK-4-5-11-06-34043."/>
    <d v="2007-03-15T00:00:00"/>
    <d v="2007-03-15T00:00:00"/>
    <s v="H6400"/>
    <n v="2007"/>
    <x v="87"/>
    <s v="Foundation"/>
    <x v="197"/>
    <x v="2"/>
    <s v="Yes"/>
    <s v="341 STR and Improvements "/>
    <x v="68"/>
    <x v="3"/>
    <x v="27"/>
  </r>
  <r>
    <n v="67"/>
    <n v="1065.48"/>
    <n v="316.83280560359998"/>
    <d v="2019-12-01T00:00:00"/>
    <s v="Tampa Electric"/>
    <s v="TEC Electric"/>
    <s v="Polk Station"/>
    <s v="POLK STATION UNIT 4 CT"/>
    <x v="10"/>
    <s v="Foundation: 147"/>
    <n v="191871"/>
    <s v="LCI / EXCITATION - UNIT 4 FOUNDATIO ; FOUNDATION ; PK-4-5-11-06-34043."/>
    <d v="2007-03-15T00:00:00"/>
    <d v="2007-03-15T00:00:00"/>
    <s v="H6400"/>
    <n v="2007"/>
    <x v="87"/>
    <s v="Foundation"/>
    <x v="197"/>
    <x v="2"/>
    <s v="Yes"/>
    <s v="341 STR and Improvements "/>
    <x v="68"/>
    <x v="3"/>
    <x v="27"/>
  </r>
  <r>
    <n v="225"/>
    <n v="3832.4900000000002"/>
    <n v="1139.6352434093001"/>
    <d v="2019-12-01T00:00:00"/>
    <s v="Tampa Electric"/>
    <s v="TEC Electric"/>
    <s v="Polk Station"/>
    <s v="POLK STATION UNIT 4 CT"/>
    <x v="10"/>
    <s v="Foundation: 147"/>
    <n v="191962"/>
    <s v="LCI / EXCITATION - UNIT 4 FOUNDATIO ; FOUNDATION ; PK-4-5-11-06-34043."/>
    <d v="2007-03-15T00:00:00"/>
    <d v="2007-03-15T00:00:00"/>
    <s v="H6400"/>
    <n v="2007"/>
    <x v="87"/>
    <s v="Foundation"/>
    <x v="197"/>
    <x v="2"/>
    <s v="Yes"/>
    <s v="341 STR and Improvements "/>
    <x v="68"/>
    <x v="3"/>
    <x v="27"/>
  </r>
  <r>
    <n v="6667"/>
    <n v="10316.59"/>
    <n v="3067.7573994463"/>
    <d v="2019-12-01T00:00:00"/>
    <s v="Tampa Electric"/>
    <s v="TEC Electric"/>
    <s v="Polk Station"/>
    <s v="POLK STATION UNIT 4 CT"/>
    <x v="10"/>
    <s v="Foundation: 147"/>
    <n v="191888"/>
    <s v="LCI / EXCITATION - UNIT 4 FOUNDATIO ; FOUNDATION ; PK-4-5-11-06-34043."/>
    <d v="2007-03-15T00:00:00"/>
    <d v="2007-03-15T00:00:00"/>
    <s v="H6400"/>
    <n v="2007"/>
    <x v="87"/>
    <s v="Foundation"/>
    <x v="197"/>
    <x v="2"/>
    <s v="Yes"/>
    <s v="341 STR and Improvements "/>
    <x v="68"/>
    <x v="3"/>
    <x v="27"/>
  </r>
  <r>
    <n v="7367"/>
    <n v="12327.43"/>
    <n v="3665.7039388651001"/>
    <d v="2019-12-01T00:00:00"/>
    <s v="Tampa Electric"/>
    <s v="TEC Electric"/>
    <s v="Polk Station"/>
    <s v="POLK STATION UNIT 4 CT"/>
    <x v="10"/>
    <s v="Foundation: 147"/>
    <n v="191925"/>
    <s v="LCI ISOLATION TRANSFORMER - UNIT 4 ; FOUNDATION ; AR PK-4-5-11-06-34043."/>
    <d v="2007-03-15T00:00:00"/>
    <d v="2007-03-15T00:00:00"/>
    <s v="H6400"/>
    <n v="2007"/>
    <x v="87"/>
    <s v="Foundation"/>
    <x v="197"/>
    <x v="2"/>
    <s v="Yes"/>
    <s v="341 STR and Improvements "/>
    <x v="68"/>
    <x v="3"/>
    <x v="27"/>
  </r>
  <r>
    <n v="6519"/>
    <n v="9573.64"/>
    <n v="2846.8326210147998"/>
    <d v="2019-12-01T00:00:00"/>
    <s v="Tampa Electric"/>
    <s v="TEC Electric"/>
    <s v="Polk Station"/>
    <s v="POLK STATION UNIT 4 CT"/>
    <x v="10"/>
    <s v="Foundation: 147"/>
    <n v="191932"/>
    <s v="LCI ISOLATION TRANSFORMER - UNIT 4 ; FOUNDATION ; BAR PK-4-5-11-06-34043."/>
    <d v="2007-03-15T00:00:00"/>
    <d v="2007-03-15T00:00:00"/>
    <s v="H6400"/>
    <n v="2007"/>
    <x v="87"/>
    <s v="Foundation"/>
    <x v="197"/>
    <x v="2"/>
    <s v="Yes"/>
    <s v="341 STR and Improvements "/>
    <x v="68"/>
    <x v="3"/>
    <x v="27"/>
  </r>
  <r>
    <n v="187"/>
    <n v="3185.2200000000003"/>
    <n v="947.16201999539999"/>
    <d v="2019-12-01T00:00:00"/>
    <s v="Tampa Electric"/>
    <s v="TEC Electric"/>
    <s v="Polk Station"/>
    <s v="POLK STATION UNIT 4 CT"/>
    <x v="10"/>
    <s v="Foundation: 147"/>
    <n v="191984"/>
    <s v="LCI ISOLATION TRANSFORMER - UNIT 4 ; FOUNDATION ; K PK-4-5-11-06-34043."/>
    <d v="2007-03-15T00:00:00"/>
    <d v="2007-03-15T00:00:00"/>
    <s v="H6400"/>
    <n v="2007"/>
    <x v="87"/>
    <s v="Foundation"/>
    <x v="197"/>
    <x v="2"/>
    <s v="Yes"/>
    <s v="341 STR and Improvements "/>
    <x v="68"/>
    <x v="3"/>
    <x v="27"/>
  </r>
  <r>
    <n v="550"/>
    <n v="11870.47"/>
    <n v="3529.8215958379001"/>
    <d v="2019-12-01T00:00:00"/>
    <s v="Tampa Electric"/>
    <s v="TEC Electric"/>
    <s v="Polk Station"/>
    <s v="POLK STATION UNIT 4 CT"/>
    <x v="10"/>
    <s v="Foundation: 147"/>
    <n v="191971"/>
    <s v="LCI ISOLATION TRANSFORMER - UNIT 4 ; FOUNDATION ; LS - FORMWORK PK-4-5-11-06-34043."/>
    <d v="2007-03-15T00:00:00"/>
    <d v="2007-03-15T00:00:00"/>
    <s v="H6400"/>
    <n v="2007"/>
    <x v="87"/>
    <s v="Foundation"/>
    <x v="197"/>
    <x v="2"/>
    <s v="Yes"/>
    <s v="341 STR and Improvements "/>
    <x v="68"/>
    <x v="3"/>
    <x v="27"/>
  </r>
  <r>
    <n v="1691"/>
    <n v="2829.3"/>
    <n v="841.32509000100004"/>
    <d v="2019-12-01T00:00:00"/>
    <s v="Tampa Electric"/>
    <s v="TEC Electric"/>
    <s v="Polk Station"/>
    <s v="POLK STATION UNIT 4 CT"/>
    <x v="10"/>
    <s v="Foundation: 147"/>
    <n v="191922"/>
    <s v="LCI ISOLATION TRANSFORMER - UNIT 4 ; FOUNDATION ; LS - REBAR PK-4-5-11-06-34043."/>
    <d v="2007-03-15T00:00:00"/>
    <d v="2007-03-15T00:00:00"/>
    <s v="H6400"/>
    <n v="2007"/>
    <x v="87"/>
    <s v="Foundation"/>
    <x v="197"/>
    <x v="2"/>
    <s v="Yes"/>
    <s v="341 STR and Improvements "/>
    <x v="68"/>
    <x v="3"/>
    <x v="27"/>
  </r>
  <r>
    <n v="1700"/>
    <n v="45690.55"/>
    <n v="13586.613682163501"/>
    <d v="2019-12-01T00:00:00"/>
    <s v="Tampa Electric"/>
    <s v="TEC Electric"/>
    <s v="Polk Station"/>
    <s v="POLK STATION UNIT 4 CT"/>
    <x v="10"/>
    <s v="Foundation: 147"/>
    <n v="191983"/>
    <s v="LCI ISOLATION TRANSFORMER - UNIT 4 ; FOUNDATION ; MWORK PK-4-5-11-06-34043."/>
    <d v="2007-03-15T00:00:00"/>
    <d v="2007-03-15T00:00:00"/>
    <s v="H6400"/>
    <n v="2007"/>
    <x v="87"/>
    <s v="Foundation"/>
    <x v="197"/>
    <x v="2"/>
    <s v="Yes"/>
    <s v="341 STR and Improvements "/>
    <x v="68"/>
    <x v="3"/>
    <x v="27"/>
  </r>
  <r>
    <n v="2852"/>
    <n v="4448.3599999999997"/>
    <n v="1322.7713135252"/>
    <d v="2019-12-01T00:00:00"/>
    <s v="Tampa Electric"/>
    <s v="TEC Electric"/>
    <s v="Polk Station"/>
    <s v="POLK STATION UNIT 4 CT"/>
    <x v="10"/>
    <s v="Foundation: 147"/>
    <n v="191933"/>
    <s v="LCI ISOLATION TRANSFORMER - UNIT 4 ; FOUNDATION ; PK-4-5-11-06-34043."/>
    <d v="2007-03-15T00:00:00"/>
    <d v="2007-03-15T00:00:00"/>
    <s v="H6400"/>
    <n v="2007"/>
    <x v="87"/>
    <s v="Foundation"/>
    <x v="197"/>
    <x v="2"/>
    <s v="Yes"/>
    <s v="341 STR and Improvements "/>
    <x v="68"/>
    <x v="3"/>
    <x v="27"/>
  </r>
  <r>
    <n v="446"/>
    <n v="7051.66"/>
    <n v="2096.8926887061998"/>
    <d v="2019-12-01T00:00:00"/>
    <s v="Tampa Electric"/>
    <s v="TEC Electric"/>
    <s v="Polk Station"/>
    <s v="POLK STATION UNIT 4 CT"/>
    <x v="10"/>
    <s v="Foundation: 147"/>
    <n v="191909"/>
    <s v="LCI ISOLATION TRANSFORMER - UNIT 4 ; FOUNDATION ; PK-4-5-11-06-34043."/>
    <d v="2007-03-15T00:00:00"/>
    <d v="2007-03-15T00:00:00"/>
    <s v="H6400"/>
    <n v="2007"/>
    <x v="87"/>
    <s v="Foundation"/>
    <x v="197"/>
    <x v="2"/>
    <s v="Yes"/>
    <s v="341 STR and Improvements "/>
    <x v="68"/>
    <x v="3"/>
    <x v="27"/>
  </r>
  <r>
    <n v="188"/>
    <n v="3202.25"/>
    <n v="952.22608753250006"/>
    <d v="2019-12-01T00:00:00"/>
    <s v="Tampa Electric"/>
    <s v="TEC Electric"/>
    <s v="Polk Station"/>
    <s v="POLK STATION UNIT 4 CT"/>
    <x v="10"/>
    <s v="Foundation: 147"/>
    <n v="191982"/>
    <s v="LCI ISOLATION TRANSFORMER - UNIT 4 ; FOUNDATION ; RMWORK PK-4-5-11-06-34043."/>
    <d v="2007-03-15T00:00:00"/>
    <d v="2007-03-15T00:00:00"/>
    <s v="H6400"/>
    <n v="2007"/>
    <x v="87"/>
    <s v="Foundation"/>
    <x v="197"/>
    <x v="2"/>
    <s v="Yes"/>
    <s v="341 STR and Improvements "/>
    <x v="68"/>
    <x v="3"/>
    <x v="27"/>
  </r>
  <r>
    <n v="28"/>
    <n v="439.56"/>
    <n v="130.7082517092"/>
    <d v="2019-12-01T00:00:00"/>
    <s v="Tampa Electric"/>
    <s v="TEC Electric"/>
    <s v="Polk Station"/>
    <s v="POLK STATION UNIT 4 CT"/>
    <x v="10"/>
    <s v="Foundation: 147"/>
    <n v="191861"/>
    <s v="LIGHT POLES - UNIT 4 AND UNIT 5 ROU ; FOUNDATION ; PK-4-5-11-06-34043."/>
    <d v="2007-03-15T00:00:00"/>
    <d v="2007-03-15T00:00:00"/>
    <s v="H6400"/>
    <n v="2007"/>
    <x v="87"/>
    <s v="Foundation"/>
    <x v="197"/>
    <x v="2"/>
    <s v="Yes"/>
    <s v="341 STR and Improvements "/>
    <x v="68"/>
    <x v="3"/>
    <x v="27"/>
  </r>
  <r>
    <n v="320"/>
    <n v="5450.6500000000005"/>
    <n v="1620.8138415204999"/>
    <d v="2019-12-01T00:00:00"/>
    <s v="Tampa Electric"/>
    <s v="TEC Electric"/>
    <s v="Polk Station"/>
    <s v="POLK STATION UNIT 4 CT"/>
    <x v="10"/>
    <s v="Foundation: 147"/>
    <n v="191980"/>
    <s v="MISC STAIR/LADDER PADS - UNIT 4 FOU ; FOUNDATION ; ORK PK-4-5-11-06-34043."/>
    <d v="2007-03-15T00:00:00"/>
    <d v="2007-03-15T00:00:00"/>
    <s v="H6400"/>
    <n v="2007"/>
    <x v="87"/>
    <s v="Foundation"/>
    <x v="197"/>
    <x v="2"/>
    <s v="Yes"/>
    <s v="341 STR and Improvements "/>
    <x v="68"/>
    <x v="3"/>
    <x v="27"/>
  </r>
  <r>
    <n v="73"/>
    <n v="1156.03"/>
    <n v="343.7588957671"/>
    <d v="2019-12-01T00:00:00"/>
    <s v="Tampa Electric"/>
    <s v="TEC Electric"/>
    <s v="Polk Station"/>
    <s v="POLK STATION UNIT 4 CT"/>
    <x v="10"/>
    <s v="Foundation: 147"/>
    <n v="191867"/>
    <s v="MISC STAIR/LADDER PADS - UNIT 4 FOU ; FOUNDATION ; PK-4-5-11-06-34043."/>
    <d v="2007-03-15T00:00:00"/>
    <d v="2007-03-15T00:00:00"/>
    <s v="H6400"/>
    <n v="2007"/>
    <x v="87"/>
    <s v="Foundation"/>
    <x v="197"/>
    <x v="2"/>
    <s v="Yes"/>
    <s v="341 STR and Improvements "/>
    <x v="68"/>
    <x v="3"/>
    <x v="27"/>
  </r>
  <r>
    <n v="1896"/>
    <n v="2957.6"/>
    <n v="879.47657943199999"/>
    <d v="2019-12-01T00:00:00"/>
    <s v="Tampa Electric"/>
    <s v="TEC Electric"/>
    <s v="Polk Station"/>
    <s v="POLK STATION UNIT 4 CT"/>
    <x v="10"/>
    <s v="Foundation: 147"/>
    <n v="191937"/>
    <s v="MISC STAIR/LADDER PADS - UNIT 4 FOU ; FOUNDATION ; PK-4-5-11-06-34043."/>
    <d v="2007-03-15T00:00:00"/>
    <d v="2007-03-15T00:00:00"/>
    <s v="H6400"/>
    <n v="2007"/>
    <x v="87"/>
    <s v="Foundation"/>
    <x v="197"/>
    <x v="2"/>
    <s v="Yes"/>
    <s v="341 STR and Improvements "/>
    <x v="68"/>
    <x v="3"/>
    <x v="27"/>
  </r>
  <r>
    <n v="640"/>
    <n v="13812.91"/>
    <n v="4107.4286038687005"/>
    <d v="2019-12-01T00:00:00"/>
    <s v="Tampa Electric"/>
    <s v="TEC Electric"/>
    <s v="Polk Station"/>
    <s v="POLK STATION UNIT 4 CT"/>
    <x v="10"/>
    <s v="Foundation: 147"/>
    <n v="191926"/>
    <s v="OILY WATER SUMP - UNIT 4 CONTAINMEN ; FOUNDATION ; ORK PK-4-5-11-06-34043."/>
    <d v="2007-03-15T00:00:00"/>
    <d v="2007-03-15T00:00:00"/>
    <s v="H6400"/>
    <n v="2007"/>
    <x v="87"/>
    <s v="Foundation"/>
    <x v="197"/>
    <x v="2"/>
    <s v="Yes"/>
    <s v="341 STR and Improvements "/>
    <x v="68"/>
    <x v="3"/>
    <x v="27"/>
  </r>
  <r>
    <n v="2773"/>
    <n v="4640.92"/>
    <n v="1380.0312574443999"/>
    <d v="2019-12-01T00:00:00"/>
    <s v="Tampa Electric"/>
    <s v="TEC Electric"/>
    <s v="Polk Station"/>
    <s v="POLK STATION UNIT 4 CT"/>
    <x v="10"/>
    <s v="Foundation: 147"/>
    <n v="191931"/>
    <s v="OILY WATER SUMP - UNIT 4 CONTAINMEN ; FOUNDATION ; PK-4-5-11-06-34043."/>
    <d v="2007-03-15T00:00:00"/>
    <d v="2007-03-15T00:00:00"/>
    <s v="H6400"/>
    <n v="2007"/>
    <x v="87"/>
    <s v="Foundation"/>
    <x v="197"/>
    <x v="2"/>
    <s v="Yes"/>
    <s v="341 STR and Improvements "/>
    <x v="68"/>
    <x v="3"/>
    <x v="27"/>
  </r>
  <r>
    <n v="80"/>
    <n v="1471.8500000000001"/>
    <n v="437.67162680450002"/>
    <d v="2019-12-01T00:00:00"/>
    <s v="Tampa Electric"/>
    <s v="TEC Electric"/>
    <s v="Polk Station"/>
    <s v="POLK STATION UNIT 4 CT"/>
    <x v="10"/>
    <s v="Foundation: 147"/>
    <n v="191929"/>
    <s v="OILY WATER SUMP - UNIT 4 FOUNDATION ; FOUNDATION ; PK-4-5-11-06-34043."/>
    <d v="2007-03-15T00:00:00"/>
    <d v="2007-03-15T00:00:00"/>
    <s v="H6400"/>
    <n v="2007"/>
    <x v="87"/>
    <s v="Foundation"/>
    <x v="197"/>
    <x v="2"/>
    <s v="Yes"/>
    <s v="341 STR and Improvements "/>
    <x v="68"/>
    <x v="3"/>
    <x v="27"/>
  </r>
  <r>
    <n v="1185"/>
    <n v="1848.3600000000001"/>
    <n v="549.63123152519995"/>
    <d v="2019-12-01T00:00:00"/>
    <s v="Tampa Electric"/>
    <s v="TEC Electric"/>
    <s v="Polk Station"/>
    <s v="POLK STATION UNIT 4 CT"/>
    <x v="10"/>
    <s v="Foundation: 147"/>
    <n v="191934"/>
    <s v="OILY WATER SUMP - UNIT 4 FOUNDATION ; FOUNDATION ; PK-4-5-11-06-34043."/>
    <d v="2007-03-15T00:00:00"/>
    <d v="2007-03-15T00:00:00"/>
    <s v="H6400"/>
    <n v="2007"/>
    <x v="87"/>
    <s v="Foundation"/>
    <x v="197"/>
    <x v="2"/>
    <s v="Yes"/>
    <s v="341 STR and Improvements "/>
    <x v="68"/>
    <x v="3"/>
    <x v="27"/>
  </r>
  <r>
    <n v="220"/>
    <n v="3488.17"/>
    <n v="1037.2477076268999"/>
    <d v="2019-12-01T00:00:00"/>
    <s v="Tampa Electric"/>
    <s v="TEC Electric"/>
    <s v="Polk Station"/>
    <s v="POLK STATION UNIT 4 CT"/>
    <x v="10"/>
    <s v="Foundation: 147"/>
    <n v="191882"/>
    <s v="OILY WATER SUMP - UNIT 4 FOUNDATION ; FOUNDATION ; PK-4-5-11-06-34043."/>
    <d v="2007-03-15T00:00:00"/>
    <d v="2007-03-15T00:00:00"/>
    <s v="H6400"/>
    <n v="2007"/>
    <x v="87"/>
    <s v="Foundation"/>
    <x v="197"/>
    <x v="2"/>
    <s v="Yes"/>
    <s v="341 STR and Improvements "/>
    <x v="68"/>
    <x v="3"/>
    <x v="27"/>
  </r>
  <r>
    <n v="196"/>
    <n v="3338.52"/>
    <n v="992.74754867640002"/>
    <d v="2019-12-01T00:00:00"/>
    <s v="Tampa Electric"/>
    <s v="TEC Electric"/>
    <s v="Polk Station"/>
    <s v="POLK STATION UNIT 4 CT"/>
    <x v="10"/>
    <s v="Foundation: 147"/>
    <n v="191943"/>
    <s v="PEECC - UNIT 4 FOUNDATION - FORMWOR ; FOUNDATION ; PK-4-5-11-06-34043."/>
    <d v="2007-03-15T00:00:00"/>
    <d v="2007-03-15T00:00:00"/>
    <s v="H6400"/>
    <n v="2007"/>
    <x v="87"/>
    <s v="Foundation"/>
    <x v="197"/>
    <x v="2"/>
    <s v="Yes"/>
    <s v="341 STR and Improvements "/>
    <x v="68"/>
    <x v="3"/>
    <x v="27"/>
  </r>
  <r>
    <n v="6044"/>
    <n v="8877.380000000001"/>
    <n v="2639.7916542866001"/>
    <d v="2019-12-01T00:00:00"/>
    <s v="Tampa Electric"/>
    <s v="TEC Electric"/>
    <s v="Polk Station"/>
    <s v="POLK STATION UNIT 4 CT"/>
    <x v="10"/>
    <s v="Foundation: 147"/>
    <n v="191893"/>
    <s v="PEECC - UNIT 4 FOUNDATION - REBAR ; FOUNDATION ; PK-4-5-11-06-34043."/>
    <d v="2007-03-15T00:00:00"/>
    <d v="2007-03-15T00:00:00"/>
    <s v="H6400"/>
    <n v="2007"/>
    <x v="87"/>
    <s v="Foundation"/>
    <x v="197"/>
    <x v="2"/>
    <s v="Yes"/>
    <s v="341 STR and Improvements "/>
    <x v="68"/>
    <x v="3"/>
    <x v="27"/>
  </r>
  <r>
    <n v="54"/>
    <n v="847.25"/>
    <n v="251.93959018250001"/>
    <d v="2019-12-01T00:00:00"/>
    <s v="Tampa Electric"/>
    <s v="TEC Electric"/>
    <s v="Polk Station"/>
    <s v="POLK STATION UNIT 4 CT"/>
    <x v="10"/>
    <s v="Foundation: 147"/>
    <n v="191850"/>
    <s v="PEECC - UNIT 4 FOUNDATION ; FOUNDATION ; PK-4-5-11-06-34043."/>
    <d v="2007-03-15T00:00:00"/>
    <d v="2007-03-15T00:00:00"/>
    <s v="H6400"/>
    <n v="2007"/>
    <x v="87"/>
    <s v="Foundation"/>
    <x v="197"/>
    <x v="2"/>
    <s v="Yes"/>
    <s v="341 STR and Improvements "/>
    <x v="68"/>
    <x v="3"/>
    <x v="27"/>
  </r>
  <r>
    <n v="4444"/>
    <n v="6931.87"/>
    <n v="2061.2717462359001"/>
    <d v="2019-12-01T00:00:00"/>
    <s v="Tampa Electric"/>
    <s v="TEC Electric"/>
    <s v="Polk Station"/>
    <s v="POLK STATION UNIT 4 CT"/>
    <x v="10"/>
    <s v="Foundation: 147"/>
    <n v="191890"/>
    <s v="PIPE SUPPORTS - UNIT 4 ROUND PIER - ; FOUNDATION ; PK-4-5-11-06-34043."/>
    <d v="2007-03-15T00:00:00"/>
    <d v="2007-03-15T00:00:00"/>
    <s v="H6400"/>
    <n v="2007"/>
    <x v="87"/>
    <s v="Foundation"/>
    <x v="197"/>
    <x v="2"/>
    <s v="Yes"/>
    <s v="341 STR and Improvements "/>
    <x v="68"/>
    <x v="3"/>
    <x v="27"/>
  </r>
  <r>
    <n v="754"/>
    <n v="12842.77"/>
    <n v="3818.9462503488999"/>
    <d v="2019-12-01T00:00:00"/>
    <s v="Tampa Electric"/>
    <s v="TEC Electric"/>
    <s v="Polk Station"/>
    <s v="POLK STATION UNIT 4 CT"/>
    <x v="10"/>
    <s v="Foundation: 147"/>
    <n v="191981"/>
    <s v="PIPE SUPPORTS - UNIT 4 ROUND PIER - ; FOUNDATION ; PK-4-5-11-06-34043."/>
    <d v="2007-03-15T00:00:00"/>
    <d v="2007-03-15T00:00:00"/>
    <s v="H6400"/>
    <n v="2007"/>
    <x v="87"/>
    <s v="Foundation"/>
    <x v="197"/>
    <x v="2"/>
    <s v="Yes"/>
    <s v="341 STR and Improvements "/>
    <x v="68"/>
    <x v="3"/>
    <x v="27"/>
  </r>
  <r>
    <n v="22"/>
    <n v="351.65000000000003"/>
    <n v="104.5671960905"/>
    <d v="2019-12-01T00:00:00"/>
    <s v="Tampa Electric"/>
    <s v="TEC Electric"/>
    <s v="Polk Station"/>
    <s v="POLK STATION UNIT 4 CT"/>
    <x v="10"/>
    <s v="Foundation: 147"/>
    <n v="191866"/>
    <s v="PIPE SUPPORTS - UNIT 4 ROUND PIER ; FOUNDATION ; PK-4-5-11-06-34043."/>
    <d v="2007-03-15T00:00:00"/>
    <d v="2007-03-15T00:00:00"/>
    <s v="H6400"/>
    <n v="2007"/>
    <x v="87"/>
    <s v="Foundation"/>
    <x v="197"/>
    <x v="2"/>
    <s v="Yes"/>
    <s v="341 STR and Improvements "/>
    <x v="68"/>
    <x v="3"/>
    <x v="27"/>
  </r>
  <r>
    <n v="1100"/>
    <n v="33449.78"/>
    <n v="9946.6790969546"/>
    <d v="2019-12-01T00:00:00"/>
    <s v="Tampa Electric"/>
    <s v="TEC Electric"/>
    <s v="Polk Station"/>
    <s v="POLK STATION UNIT 4 CT"/>
    <x v="10"/>
    <s v="Piping - Under 6&quot;: 218"/>
    <n v="191876"/>
    <s v="PIPING - UNDER 6&quot; ; STORM SEWER ; PIPE, L/B, U/G - HDPE -  4&quot; PK-4-5-11-06-34043."/>
    <d v="2007-03-15T00:00:00"/>
    <d v="2007-03-15T00:00:00"/>
    <s v="H6400"/>
    <n v="2007"/>
    <x v="81"/>
    <s v="Piping - Under 6&quot;"/>
    <x v="193"/>
    <x v="2"/>
    <s v="Yes"/>
    <s v="341 STR and Improvements "/>
    <x v="68"/>
    <x v="3"/>
    <x v="27"/>
  </r>
  <r>
    <n v="200"/>
    <n v="9925.61"/>
    <n v="2951.4949728077004"/>
    <d v="2019-12-01T00:00:00"/>
    <s v="Tampa Electric"/>
    <s v="TEC Electric"/>
    <s v="Polk Station"/>
    <s v="POLK STATION UNIT 4 CT"/>
    <x v="10"/>
    <s v="Piping - Under 6&quot;: 218"/>
    <n v="191878"/>
    <s v="PIPING - UNDER 6&quot; ; STORM SEWER ; PIPE, L/B, U/G - HDPE - 6&quot; PK-4-5-11-06-34043."/>
    <d v="2007-03-15T00:00:00"/>
    <d v="2007-03-15T00:00:00"/>
    <s v="H6400"/>
    <n v="2007"/>
    <x v="81"/>
    <s v="Piping - Under 6&quot;"/>
    <x v="193"/>
    <x v="2"/>
    <s v="Yes"/>
    <s v="341 STR and Improvements "/>
    <x v="68"/>
    <x v="3"/>
    <x v="27"/>
  </r>
  <r>
    <n v="1800"/>
    <n v="58788.71"/>
    <n v="17481.5031038747"/>
    <d v="2019-12-01T00:00:00"/>
    <s v="Tampa Electric"/>
    <s v="TEC Electric"/>
    <s v="Polk Station"/>
    <s v="POLK STATION UNIT 4 CT"/>
    <x v="10"/>
    <s v="Piping - Under 6&quot;: 218"/>
    <n v="192065"/>
    <s v="PIPING - UNDER 6&quot; ; WASTE WATER TREATMENT ; 4&quot; HDPE PK-4-5-11-06-34043."/>
    <d v="2007-03-15T00:00:00"/>
    <d v="2007-03-15T00:00:00"/>
    <s v="H6400"/>
    <n v="2007"/>
    <x v="81"/>
    <s v="Piping - Under 6&quot;"/>
    <x v="201"/>
    <x v="2"/>
    <s v="Yes"/>
    <s v="341 STR and Improvements "/>
    <x v="68"/>
    <x v="3"/>
    <x v="27"/>
  </r>
  <r>
    <n v="970"/>
    <n v="27507.81"/>
    <n v="8179.7655688617006"/>
    <d v="2019-12-01T00:00:00"/>
    <s v="Tampa Electric"/>
    <s v="TEC Electric"/>
    <s v="Polk Station"/>
    <s v="POLK STATION UNIT 4 CT"/>
    <x v="10"/>
    <s v="Platform &amp; Ladder: 220"/>
    <n v="191936"/>
    <s v="PLATFORM &amp; LADDER ; ACC ELECT/MISC EQUIP - STRUCTURES ; APE GRATING PK-4-5-11-06-34043."/>
    <d v="2007-03-15T00:00:00"/>
    <d v="2007-03-15T00:00:00"/>
    <s v="H6400"/>
    <n v="2007"/>
    <x v="84"/>
    <s v="Platform &amp; Ladder"/>
    <x v="197"/>
    <x v="2"/>
    <s v="Yes"/>
    <s v="341 STR and Improvements "/>
    <x v="68"/>
    <x v="3"/>
    <x v="27"/>
  </r>
  <r>
    <n v="242"/>
    <n v="36245.71"/>
    <n v="10778.0812313647"/>
    <d v="2019-12-01T00:00:00"/>
    <s v="Tampa Electric"/>
    <s v="TEC Electric"/>
    <s v="Polk Station"/>
    <s v="POLK STATION UNIT 4 CT"/>
    <x v="10"/>
    <s v="Platform &amp; Ladder: 220"/>
    <n v="191927"/>
    <s v="PLATFORM &amp; LADDER ; ACC ELECT/MISC EQUIP - STRUCTURES ; APE GUARDRAIL PK-4-5-11-06-34043."/>
    <d v="2007-03-15T00:00:00"/>
    <d v="2007-03-15T00:00:00"/>
    <s v="H6400"/>
    <n v="2007"/>
    <x v="84"/>
    <s v="Platform &amp; Ladder"/>
    <x v="197"/>
    <x v="2"/>
    <s v="Yes"/>
    <s v="341 STR and Improvements "/>
    <x v="68"/>
    <x v="3"/>
    <x v="27"/>
  </r>
  <r>
    <n v="1500"/>
    <n v="11126.27"/>
    <n v="3308.5251154439002"/>
    <d v="2019-12-01T00:00:00"/>
    <s v="Tampa Electric"/>
    <s v="TEC Electric"/>
    <s v="Polk Station"/>
    <s v="POLK STATION UNIT 4 CT"/>
    <x v="10"/>
    <s v="Platform &amp; Ladder: 220"/>
    <n v="191920"/>
    <s v="PLATFORM &amp; LADDER ; ACC ELECT/MISC EQUIP - STRUCTURES ; AREA AROUND CT  4- GRATING PK-4-5-11-06-34043."/>
    <d v="2007-03-15T00:00:00"/>
    <d v="2007-03-15T00:00:00"/>
    <s v="H6400"/>
    <n v="2007"/>
    <x v="84"/>
    <s v="Platform &amp; Ladder"/>
    <x v="197"/>
    <x v="2"/>
    <s v="Yes"/>
    <s v="341 STR and Improvements "/>
    <x v="68"/>
    <x v="3"/>
    <x v="27"/>
  </r>
  <r>
    <n v="330"/>
    <n v="8485.64"/>
    <n v="2523.3032328548002"/>
    <d v="2019-12-01T00:00:00"/>
    <s v="Tampa Electric"/>
    <s v="TEC Electric"/>
    <s v="Polk Station"/>
    <s v="POLK STATION UNIT 4 CT"/>
    <x v="10"/>
    <s v="Platform &amp; Ladder: 220"/>
    <n v="191921"/>
    <s v="PLATFORM &amp; LADDER ; ACC ELECT/MISC EQUIP - STRUCTURES ; AREA AROUND CT  4- HANDRAIL PK-4-5-11-06-34043."/>
    <d v="2007-03-15T00:00:00"/>
    <d v="2007-03-15T00:00:00"/>
    <s v="H6400"/>
    <n v="2007"/>
    <x v="84"/>
    <s v="Platform &amp; Ladder"/>
    <x v="197"/>
    <x v="2"/>
    <s v="Yes"/>
    <s v="341 STR and Improvements "/>
    <x v="68"/>
    <x v="3"/>
    <x v="27"/>
  </r>
  <r>
    <n v="55"/>
    <n v="2719.76"/>
    <n v="808.75210362320001"/>
    <d v="2019-12-01T00:00:00"/>
    <s v="Tampa Electric"/>
    <s v="TEC Electric"/>
    <s v="Polk Station"/>
    <s v="POLK STATION UNIT 4 CT"/>
    <x v="10"/>
    <s v="Platform &amp; Ladder: 220"/>
    <n v="191923"/>
    <s v="PLATFORM &amp; LADDER ; ACC ELECT/MISC EQUIP - STRUCTURES ; AREA AROUND CT  4- LADDER PK-4-5-11-06-34043."/>
    <d v="2007-03-15T00:00:00"/>
    <d v="2007-03-15T00:00:00"/>
    <s v="H6400"/>
    <n v="2007"/>
    <x v="84"/>
    <s v="Platform &amp; Ladder"/>
    <x v="197"/>
    <x v="2"/>
    <s v="Yes"/>
    <s v="341 STR and Improvements "/>
    <x v="68"/>
    <x v="3"/>
    <x v="27"/>
  </r>
  <r>
    <n v="65"/>
    <n v="1843.31"/>
    <n v="548.12955559670002"/>
    <d v="2019-12-01T00:00:00"/>
    <s v="Tampa Electric"/>
    <s v="TEC Electric"/>
    <s v="Polk Station"/>
    <s v="POLK STATION UNIT 4 CT"/>
    <x v="10"/>
    <s v="Platform &amp; Ladder: 220"/>
    <n v="191924"/>
    <s v="PLATFORM &amp; LADDER ; ACC ELECT/MISC EQUIP - STRUCTURES ; CT - UNIT 4 GRATING PK-4-5-11-06-34043."/>
    <d v="2007-03-15T00:00:00"/>
    <d v="2007-03-15T00:00:00"/>
    <s v="H6400"/>
    <n v="2007"/>
    <x v="84"/>
    <s v="Platform &amp; Ladder"/>
    <x v="197"/>
    <x v="2"/>
    <s v="Yes"/>
    <s v="341 STR and Improvements "/>
    <x v="68"/>
    <x v="3"/>
    <x v="27"/>
  </r>
  <r>
    <n v="165"/>
    <n v="24549.8"/>
    <n v="7300.1670711859997"/>
    <d v="2019-12-01T00:00:00"/>
    <s v="Tampa Electric"/>
    <s v="TEC Electric"/>
    <s v="Polk Station"/>
    <s v="POLK STATION UNIT 4 CT"/>
    <x v="10"/>
    <s v="Platform &amp; Ladder: 220"/>
    <n v="191940"/>
    <s v="PLATFORM &amp; LADDER ; ACC ELECT/MISC EQUIP - STRUCTURES ; CT - UNIT 4 GUARDRAIL PK-4-5-11-06-34043."/>
    <d v="2007-03-15T00:00:00"/>
    <d v="2007-03-15T00:00:00"/>
    <s v="H6400"/>
    <n v="2007"/>
    <x v="84"/>
    <s v="Platform &amp; Ladder"/>
    <x v="197"/>
    <x v="2"/>
    <s v="Yes"/>
    <s v="341 STR and Improvements "/>
    <x v="68"/>
    <x v="3"/>
    <x v="27"/>
  </r>
  <r>
    <n v="265"/>
    <n v="7515.02"/>
    <n v="2234.6781457814"/>
    <d v="2019-12-01T00:00:00"/>
    <s v="Tampa Electric"/>
    <s v="TEC Electric"/>
    <s v="Polk Station"/>
    <s v="POLK STATION UNIT 4 CT"/>
    <x v="10"/>
    <s v="Platform &amp; Ladder: 220"/>
    <n v="191941"/>
    <s v="PLATFORM &amp; LADDER ; ACC ELECT/MISC EQUIP - STRUCTURES ; EXCITATION TRANSFORMER - UNIT 4 GRA PK-4-5-11-06-34043."/>
    <d v="2007-03-15T00:00:00"/>
    <d v="2007-03-15T00:00:00"/>
    <s v="H6400"/>
    <n v="2007"/>
    <x v="84"/>
    <s v="Platform &amp; Ladder"/>
    <x v="197"/>
    <x v="2"/>
    <s v="Yes"/>
    <s v="341 STR and Improvements "/>
    <x v="68"/>
    <x v="3"/>
    <x v="27"/>
  </r>
  <r>
    <n v="150"/>
    <n v="1112.6300000000001"/>
    <n v="330.8534036291"/>
    <d v="2019-12-01T00:00:00"/>
    <s v="Tampa Electric"/>
    <s v="TEC Electric"/>
    <s v="Polk Station"/>
    <s v="POLK STATION UNIT 4 CT"/>
    <x v="10"/>
    <s v="Platform &amp; Ladder: 220"/>
    <n v="191992"/>
    <s v="PLATFORM &amp; LADDER ; ACC ELECT/MISC EQUIP - STRUCTURES ; GEN. BREAKDER - UNIT 4 GRATING PK-4-5-11-06-34043."/>
    <d v="2007-03-15T00:00:00"/>
    <d v="2007-03-15T00:00:00"/>
    <s v="H6400"/>
    <n v="2007"/>
    <x v="84"/>
    <s v="Platform &amp; Ladder"/>
    <x v="197"/>
    <x v="2"/>
    <s v="Yes"/>
    <s v="341 STR and Improvements "/>
    <x v="68"/>
    <x v="3"/>
    <x v="27"/>
  </r>
  <r>
    <n v="50"/>
    <n v="1285.7"/>
    <n v="382.31777054899999"/>
    <d v="2019-12-01T00:00:00"/>
    <s v="Tampa Electric"/>
    <s v="TEC Electric"/>
    <s v="Polk Station"/>
    <s v="POLK STATION UNIT 4 CT"/>
    <x v="10"/>
    <s v="Platform &amp; Ladder: 220"/>
    <n v="191993"/>
    <s v="PLATFORM &amp; LADDER ; ACC ELECT/MISC EQUIP - STRUCTURES ; GEN. BREAKDER - UNIT 4 GUARDRAIL PK-4-5-11-06-34043."/>
    <d v="2007-03-15T00:00:00"/>
    <d v="2007-03-15T00:00:00"/>
    <s v="H6400"/>
    <n v="2007"/>
    <x v="84"/>
    <s v="Platform &amp; Ladder"/>
    <x v="197"/>
    <x v="2"/>
    <s v="Yes"/>
    <s v="341 STR and Improvements "/>
    <x v="68"/>
    <x v="3"/>
    <x v="27"/>
  </r>
  <r>
    <n v="12"/>
    <n v="569.66999999999996"/>
    <n v="169.39796558190002"/>
    <d v="2019-12-01T00:00:00"/>
    <s v="Tampa Electric"/>
    <s v="TEC Electric"/>
    <s v="Polk Station"/>
    <s v="POLK STATION UNIT 4 CT"/>
    <x v="10"/>
    <s v="Platform &amp; Ladder: 220"/>
    <n v="191994"/>
    <s v="PLATFORM &amp; LADDER ; ACC ELECT/MISC EQUIP - STRUCTURES ; GEN. BREAKDER - UNIT 4 STAIRS - VER ALL IN - STRINGERS, TREADS, GUARDRA PK-4-5-11-06-34043."/>
    <d v="2007-03-15T00:00:00"/>
    <d v="2007-03-15T00:00:00"/>
    <s v="H6400"/>
    <n v="2007"/>
    <x v="84"/>
    <s v="Platform &amp; Ladder"/>
    <x v="197"/>
    <x v="2"/>
    <s v="Yes"/>
    <s v="341 STR and Improvements "/>
    <x v="68"/>
    <x v="3"/>
    <x v="27"/>
  </r>
  <r>
    <n v="1842"/>
    <n v="52236.49"/>
    <n v="15533.1246776893"/>
    <d v="2019-12-01T00:00:00"/>
    <s v="Tampa Electric"/>
    <s v="TEC Electric"/>
    <s v="Polk Station"/>
    <s v="POLK STATION UNIT 4 CT"/>
    <x v="10"/>
    <s v="Platform &amp; Ladder: 220"/>
    <n v="191991"/>
    <s v="PLATFORM &amp; LADDER ; ACC ELECT/MISC EQUIP - STRUCTURES ; GSU - UNIT 4 GRATING PK-4-5-11-06-34043."/>
    <d v="2007-03-15T00:00:00"/>
    <d v="2007-03-15T00:00:00"/>
    <s v="H6400"/>
    <n v="2007"/>
    <x v="84"/>
    <s v="Platform &amp; Ladder"/>
    <x v="197"/>
    <x v="2"/>
    <s v="Yes"/>
    <s v="341 STR and Improvements "/>
    <x v="68"/>
    <x v="3"/>
    <x v="27"/>
  </r>
  <r>
    <n v="555"/>
    <n v="15739.01"/>
    <n v="4680.1767238457005"/>
    <d v="2019-12-01T00:00:00"/>
    <s v="Tampa Electric"/>
    <s v="TEC Electric"/>
    <s v="Polk Station"/>
    <s v="POLK STATION UNIT 4 CT"/>
    <x v="10"/>
    <s v="Platform &amp; Ladder: 220"/>
    <n v="191996"/>
    <s v="PLATFORM &amp; LADDER ; ACC ELECT/MISC EQUIP - STRUCTURES ; LCI / EXCITATION - UNIT 4 GRATING PK-4-5-11-06-34043."/>
    <d v="2007-03-15T00:00:00"/>
    <d v="2007-03-15T00:00:00"/>
    <s v="H6400"/>
    <n v="2007"/>
    <x v="84"/>
    <s v="Platform &amp; Ladder"/>
    <x v="197"/>
    <x v="2"/>
    <s v="Yes"/>
    <s v="341 STR and Improvements "/>
    <x v="68"/>
    <x v="3"/>
    <x v="27"/>
  </r>
  <r>
    <n v="80"/>
    <n v="11902.93"/>
    <n v="3539.4739524001002"/>
    <d v="2019-12-01T00:00:00"/>
    <s v="Tampa Electric"/>
    <s v="TEC Electric"/>
    <s v="Polk Station"/>
    <s v="POLK STATION UNIT 4 CT"/>
    <x v="10"/>
    <s v="Platform &amp; Ladder: 220"/>
    <n v="191995"/>
    <s v="PLATFORM &amp; LADDER ; ACC ELECT/MISC EQUIP - STRUCTURES ; LCI / EXCITATION - UNIT 4 GUARDRAIL PK-4-5-11-06-34043."/>
    <d v="2007-03-15T00:00:00"/>
    <d v="2007-03-15T00:00:00"/>
    <s v="H6400"/>
    <n v="2007"/>
    <x v="84"/>
    <s v="Platform &amp; Ladder"/>
    <x v="197"/>
    <x v="2"/>
    <s v="Yes"/>
    <s v="341 STR and Improvements "/>
    <x v="68"/>
    <x v="3"/>
    <x v="27"/>
  </r>
  <r>
    <n v="12"/>
    <n v="10344.700000000001"/>
    <n v="3076.1162331790001"/>
    <d v="2019-12-01T00:00:00"/>
    <s v="Tampa Electric"/>
    <s v="TEC Electric"/>
    <s v="Polk Station"/>
    <s v="POLK STATION UNIT 4 CT"/>
    <x v="10"/>
    <s v="Platform &amp; Ladder: 220"/>
    <n v="191997"/>
    <s v="PLATFORM &amp; LADDER ; ACC ELECT/MISC EQUIP - STRUCTURES ; LCI / EXCITATION - UNIT 4 STAIRS - .  ALL IN - STRINGERS, TREADS, GUAR PK-4-5-11-06-34043."/>
    <d v="2007-03-15T00:00:00"/>
    <d v="2007-03-15T00:00:00"/>
    <s v="H6400"/>
    <n v="2007"/>
    <x v="84"/>
    <s v="Platform &amp; Ladder"/>
    <x v="197"/>
    <x v="2"/>
    <s v="Yes"/>
    <s v="341 STR and Improvements "/>
    <x v="68"/>
    <x v="3"/>
    <x v="27"/>
  </r>
  <r>
    <n v="303"/>
    <n v="8592.65"/>
    <n v="2555.1238944604997"/>
    <d v="2019-12-01T00:00:00"/>
    <s v="Tampa Electric"/>
    <s v="TEC Electric"/>
    <s v="Polk Station"/>
    <s v="POLK STATION UNIT 4 CT"/>
    <x v="10"/>
    <s v="Platform &amp; Ladder: 220"/>
    <n v="191999"/>
    <s v="PLATFORM &amp; LADDER ; ACC ELECT/MISC EQUIP - STRUCTURES ; PEEC - UNIT 4 GRATING PK-4-5-11-06-34043."/>
    <d v="2007-03-15T00:00:00"/>
    <d v="2007-03-15T00:00:00"/>
    <s v="H6400"/>
    <n v="2007"/>
    <x v="84"/>
    <s v="Platform &amp; Ladder"/>
    <x v="197"/>
    <x v="2"/>
    <s v="Yes"/>
    <s v="341 STR and Improvements "/>
    <x v="68"/>
    <x v="3"/>
    <x v="27"/>
  </r>
  <r>
    <n v="78"/>
    <n v="11682.5"/>
    <n v="3473.9265415250002"/>
    <d v="2019-12-01T00:00:00"/>
    <s v="Tampa Electric"/>
    <s v="TEC Electric"/>
    <s v="Polk Station"/>
    <s v="POLK STATION UNIT 4 CT"/>
    <x v="10"/>
    <s v="Platform &amp; Ladder: 220"/>
    <n v="191998"/>
    <s v="PLATFORM &amp; LADDER ; ACC ELECT/MISC EQUIP - STRUCTURES ; PEECC GUARDRAIL PK-4-5-11-06-34043."/>
    <d v="2007-03-15T00:00:00"/>
    <d v="2007-03-15T00:00:00"/>
    <s v="H6400"/>
    <n v="2007"/>
    <x v="84"/>
    <s v="Platform &amp; Ladder"/>
    <x v="197"/>
    <x v="2"/>
    <s v="Yes"/>
    <s v="341 STR and Improvements "/>
    <x v="68"/>
    <x v="3"/>
    <x v="27"/>
  </r>
  <r>
    <n v="448"/>
    <n v="7630.9000000000005"/>
    <n v="2269.1364045129999"/>
    <d v="2019-12-01T00:00:00"/>
    <s v="Tampa Electric"/>
    <s v="TEC Electric"/>
    <s v="Polk Station"/>
    <s v="POLK STATION UNIT 4 CT"/>
    <x v="10"/>
    <s v="Foundation: 147"/>
    <n v="191913"/>
    <s v="STACK UNIT 4 FOUNDATION - FORMWORK ; FOUNDATION ; PK-4-5-11-06-34043."/>
    <d v="2007-03-15T00:00:00"/>
    <d v="2007-03-15T00:00:00"/>
    <s v="H6400"/>
    <n v="2007"/>
    <x v="87"/>
    <s v="Foundation"/>
    <x v="197"/>
    <x v="2"/>
    <s v="Yes"/>
    <s v="341 STR and Improvements "/>
    <x v="68"/>
    <x v="3"/>
    <x v="27"/>
  </r>
  <r>
    <n v="21156"/>
    <n v="31070.82"/>
    <n v="9239.2678163874007"/>
    <d v="2019-12-01T00:00:00"/>
    <s v="Tampa Electric"/>
    <s v="TEC Electric"/>
    <s v="Polk Station"/>
    <s v="POLK STATION UNIT 4 CT"/>
    <x v="10"/>
    <s v="Foundation: 147"/>
    <n v="191987"/>
    <s v="STACK UNIT 4 FOUNDATION - REBAR ; FOUNDATION ; PK-4-5-11-06-34043."/>
    <d v="2007-03-15T00:00:00"/>
    <d v="2007-03-15T00:00:00"/>
    <s v="H6400"/>
    <n v="2007"/>
    <x v="87"/>
    <s v="Foundation"/>
    <x v="197"/>
    <x v="2"/>
    <s v="Yes"/>
    <s v="341 STR and Improvements "/>
    <x v="68"/>
    <x v="3"/>
    <x v="27"/>
  </r>
  <r>
    <n v="195"/>
    <n v="3085.69"/>
    <n v="917.56562293330001"/>
    <d v="2019-12-01T00:00:00"/>
    <s v="Tampa Electric"/>
    <s v="TEC Electric"/>
    <s v="Polk Station"/>
    <s v="POLK STATION UNIT 4 CT"/>
    <x v="10"/>
    <s v="Foundation: 147"/>
    <n v="191856"/>
    <s v="STACK UNIT 4 FOUNDATION ; FOUNDATION ; PK-4-5-11-06-34043."/>
    <d v="2007-03-15T00:00:00"/>
    <d v="2007-03-15T00:00:00"/>
    <s v="H6400"/>
    <n v="2007"/>
    <x v="87"/>
    <s v="Foundation"/>
    <x v="197"/>
    <x v="2"/>
    <s v="Yes"/>
    <s v="341 STR and Improvements "/>
    <x v="68"/>
    <x v="3"/>
    <x v="27"/>
  </r>
  <r>
    <n v="12"/>
    <n v="10344.700000000001"/>
    <n v="3076.1162331790001"/>
    <d v="2019-12-01T00:00:00"/>
    <s v="Tampa Electric"/>
    <s v="TEC Electric"/>
    <s v="Polk Station"/>
    <s v="POLK STATION UNIT 4 CT"/>
    <x v="10"/>
    <s v="Structural Support Steel: 299"/>
    <n v="192003"/>
    <s v="STRUCTURAL SUPPORT STEEL ; ACC ELECT/MISC EQUIP - STRUCTURES ; APE STAIRS - VERTICAL HEIGHT.  ALL TREADS, GUARDRAIL PK-4-5-11-06-34043."/>
    <d v="2007-03-15T00:00:00"/>
    <d v="2007-03-15T00:00:00"/>
    <s v="H6400"/>
    <n v="2007"/>
    <x v="124"/>
    <s v="Structural Support Steel"/>
    <x v="197"/>
    <x v="2"/>
    <s v="Yes"/>
    <s v="341 STR and Improvements "/>
    <x v="68"/>
    <x v="3"/>
    <x v="27"/>
  </r>
  <r>
    <n v="8"/>
    <n v="57319.62"/>
    <n v="17044.6521950034"/>
    <d v="2019-12-01T00:00:00"/>
    <s v="Tampa Electric"/>
    <s v="TEC Electric"/>
    <s v="Polk Station"/>
    <s v="POLK STATION UNIT 4 CT"/>
    <x v="10"/>
    <s v="Structural Support Steel: 299"/>
    <n v="192005"/>
    <s v="STRUCTURAL SUPPORT STEEL ; ACC ELECT/MISC EQUIP - STRUCTURES ; APE STRUCTURAL STEEL - GALVANIZED PK-4-5-11-06-34043."/>
    <d v="2007-03-15T00:00:00"/>
    <d v="2007-03-15T00:00:00"/>
    <s v="H6400"/>
    <n v="2007"/>
    <x v="124"/>
    <s v="Structural Support Steel"/>
    <x v="197"/>
    <x v="2"/>
    <s v="Yes"/>
    <s v="341 STR and Improvements "/>
    <x v="68"/>
    <x v="3"/>
    <x v="27"/>
  </r>
  <r>
    <n v="11"/>
    <n v="16689.41"/>
    <n v="4962.7891599736995"/>
    <d v="2019-12-01T00:00:00"/>
    <s v="Tampa Electric"/>
    <s v="TEC Electric"/>
    <s v="Polk Station"/>
    <s v="POLK STATION UNIT 4 CT"/>
    <x v="10"/>
    <s v="Structural Support Steel: 299"/>
    <n v="192058"/>
    <s v="STRUCTURAL SUPPORT STEEL ; ACC ELECT/MISC EQUIP - STRUCTURES ; AREA AROUND CT  4- SUPPORT STEEL PK-4-5-11-06-34043."/>
    <d v="2007-03-15T00:00:00"/>
    <d v="2007-03-15T00:00:00"/>
    <s v="H6400"/>
    <n v="2007"/>
    <x v="124"/>
    <s v="Structural Support Steel"/>
    <x v="197"/>
    <x v="2"/>
    <s v="Yes"/>
    <s v="341 STR and Improvements "/>
    <x v="68"/>
    <x v="3"/>
    <x v="27"/>
  </r>
  <r>
    <n v="330"/>
    <n v="2799.66"/>
    <n v="832.51129306619998"/>
    <d v="2019-12-01T00:00:00"/>
    <s v="Tampa Electric"/>
    <s v="TEC Electric"/>
    <s v="Polk Station"/>
    <s v="POLK STATION UNIT 4 CT"/>
    <x v="10"/>
    <s v="Structural Support Steel: 299"/>
    <n v="192055"/>
    <s v="STRUCTURAL SUPPORT STEEL ; ACC ELECT/MISC EQUIP - STRUCTURES ; CT - UNIT 4 ANGLES - SURFACE MOUNT PK-4-5-11-06-34043."/>
    <d v="2007-03-15T00:00:00"/>
    <d v="2007-03-15T00:00:00"/>
    <s v="H6400"/>
    <n v="2007"/>
    <x v="124"/>
    <s v="Structural Support Steel"/>
    <x v="197"/>
    <x v="2"/>
    <s v="Yes"/>
    <s v="341 STR and Improvements "/>
    <x v="68"/>
    <x v="3"/>
    <x v="27"/>
  </r>
  <r>
    <n v="300"/>
    <n v="2545.14"/>
    <n v="756.82682626979999"/>
    <d v="2019-12-01T00:00:00"/>
    <s v="Tampa Electric"/>
    <s v="TEC Electric"/>
    <s v="Polk Station"/>
    <s v="POLK STATION UNIT 4 CT"/>
    <x v="10"/>
    <s v="Structural Support Steel: 299"/>
    <n v="192057"/>
    <s v="STRUCTURAL SUPPORT STEEL ; ACC ELECT/MISC EQUIP - STRUCTURES ; CT - UNIT 4 EMBEDDED ANGLES PK-4-5-11-06-34043."/>
    <d v="2007-03-15T00:00:00"/>
    <d v="2007-03-15T00:00:00"/>
    <s v="H6400"/>
    <n v="2007"/>
    <x v="124"/>
    <s v="Structural Support Steel"/>
    <x v="197"/>
    <x v="2"/>
    <s v="Yes"/>
    <s v="341 STR and Improvements "/>
    <x v="68"/>
    <x v="3"/>
    <x v="27"/>
  </r>
  <r>
    <n v="1"/>
    <n v="11058.68"/>
    <n v="3288.4264469276"/>
    <d v="2019-12-01T00:00:00"/>
    <s v="Tampa Electric"/>
    <s v="TEC Electric"/>
    <s v="Polk Station"/>
    <s v="POLK STATION UNIT 4 CT"/>
    <x v="10"/>
    <s v="Structural Support Steel: 299"/>
    <n v="192056"/>
    <s v="STRUCTURAL SUPPORT STEEL ; ACC ELECT/MISC EQUIP - STRUCTURES ; CT - UNIT 4 STRUCTURAL STEEL - GALV PK-4-5-11-06-34043."/>
    <d v="2007-03-15T00:00:00"/>
    <d v="2007-03-15T00:00:00"/>
    <s v="H6400"/>
    <n v="2007"/>
    <x v="124"/>
    <s v="Structural Support Steel"/>
    <x v="197"/>
    <x v="2"/>
    <s v="Yes"/>
    <s v="341 STR and Improvements "/>
    <x v="68"/>
    <x v="3"/>
    <x v="27"/>
  </r>
  <r>
    <n v="330"/>
    <n v="2799.66"/>
    <n v="832.51129306619998"/>
    <d v="2019-12-01T00:00:00"/>
    <s v="Tampa Electric"/>
    <s v="TEC Electric"/>
    <s v="Polk Station"/>
    <s v="POLK STATION UNIT 4 CT"/>
    <x v="10"/>
    <s v="Structural Support Steel: 299"/>
    <n v="192060"/>
    <s v="STRUCTURAL SUPPORT STEEL ; ACC ELECT/MISC EQUIP - STRUCTURES ; EXCITATION TRANSFORMER - UNIT 4 ANG OUNT PK-4-5-11-06-34043."/>
    <d v="2007-03-15T00:00:00"/>
    <d v="2007-03-15T00:00:00"/>
    <s v="H6400"/>
    <n v="2007"/>
    <x v="124"/>
    <s v="Structural Support Steel"/>
    <x v="197"/>
    <x v="2"/>
    <s v="Yes"/>
    <s v="341 STR and Improvements "/>
    <x v="68"/>
    <x v="3"/>
    <x v="27"/>
  </r>
  <r>
    <n v="260"/>
    <n v="2205.79"/>
    <n v="655.91717749029999"/>
    <d v="2019-12-01T00:00:00"/>
    <s v="Tampa Electric"/>
    <s v="TEC Electric"/>
    <s v="Polk Station"/>
    <s v="POLK STATION UNIT 4 CT"/>
    <x v="10"/>
    <s v="Structural Support Steel: 299"/>
    <n v="192063"/>
    <s v="STRUCTURAL SUPPORT STEEL ; ACC ELECT/MISC EQUIP - STRUCTURES ; EXCITATION TRANSFORMER - UNIT 4 EMB PK-4-5-11-06-34043."/>
    <d v="2007-03-15T00:00:00"/>
    <d v="2007-03-15T00:00:00"/>
    <s v="H6400"/>
    <n v="2007"/>
    <x v="124"/>
    <s v="Structural Support Steel"/>
    <x v="197"/>
    <x v="2"/>
    <s v="Yes"/>
    <s v="341 STR and Improvements "/>
    <x v="68"/>
    <x v="3"/>
    <x v="27"/>
  </r>
  <r>
    <n v="1"/>
    <n v="6016.05"/>
    <n v="1788.9420731985001"/>
    <d v="2019-12-01T00:00:00"/>
    <s v="Tampa Electric"/>
    <s v="TEC Electric"/>
    <s v="Polk Station"/>
    <s v="POLK STATION UNIT 4 CT"/>
    <x v="10"/>
    <s v="Structural Support Steel: 299"/>
    <n v="192064"/>
    <s v="STRUCTURAL SUPPORT STEEL ; ACC ELECT/MISC EQUIP - STRUCTURES ; EXCITATION TRANSFORMER - UNIT 4 STR GALVANIZED PK-4-5-11-06-34043."/>
    <d v="2007-03-15T00:00:00"/>
    <d v="2007-03-15T00:00:00"/>
    <s v="H6400"/>
    <n v="2007"/>
    <x v="124"/>
    <s v="Structural Support Steel"/>
    <x v="197"/>
    <x v="2"/>
    <s v="Yes"/>
    <s v="341 STR and Improvements "/>
    <x v="68"/>
    <x v="3"/>
    <x v="27"/>
  </r>
  <r>
    <n v="5"/>
    <n v="7417.51"/>
    <n v="2205.6824190907"/>
    <d v="2019-12-01T00:00:00"/>
    <s v="Tampa Electric"/>
    <s v="TEC Electric"/>
    <s v="Polk Station"/>
    <s v="POLK STATION UNIT 4 CT"/>
    <x v="10"/>
    <s v="Structural Support Steel: 299"/>
    <n v="192061"/>
    <s v="STRUCTURAL SUPPORT STEEL ; ACC ELECT/MISC EQUIP - STRUCTURES ; GEN. BREAKDER - UNIT 4 STRUCTURAL S ED PK-4-5-11-06-34043."/>
    <d v="2007-03-15T00:00:00"/>
    <d v="2007-03-15T00:00:00"/>
    <s v="H6400"/>
    <n v="2007"/>
    <x v="124"/>
    <s v="Structural Support Steel"/>
    <x v="197"/>
    <x v="2"/>
    <s v="Yes"/>
    <s v="341 STR and Improvements "/>
    <x v="68"/>
    <x v="3"/>
    <x v="27"/>
  </r>
  <r>
    <n v="1500"/>
    <n v="12725.710000000001"/>
    <n v="3784.1371049647"/>
    <d v="2019-12-01T00:00:00"/>
    <s v="Tampa Electric"/>
    <s v="TEC Electric"/>
    <s v="Polk Station"/>
    <s v="POLK STATION UNIT 4 CT"/>
    <x v="10"/>
    <s v="Structural Support Steel: 299"/>
    <n v="192062"/>
    <s v="STRUCTURAL SUPPORT STEEL ; ACC ELECT/MISC EQUIP - STRUCTURES ; GSU - UNIT 4 ANGLES - SURFACE MOUNT PK-4-5-11-06-34043."/>
    <d v="2007-03-15T00:00:00"/>
    <d v="2007-03-15T00:00:00"/>
    <s v="H6400"/>
    <n v="2007"/>
    <x v="124"/>
    <s v="Structural Support Steel"/>
    <x v="197"/>
    <x v="2"/>
    <s v="Yes"/>
    <s v="341 STR and Improvements "/>
    <x v="68"/>
    <x v="3"/>
    <x v="27"/>
  </r>
  <r>
    <n v="800"/>
    <n v="6787.04"/>
    <n v="2018.2048700528001"/>
    <d v="2019-12-01T00:00:00"/>
    <s v="Tampa Electric"/>
    <s v="TEC Electric"/>
    <s v="Polk Station"/>
    <s v="POLK STATION UNIT 4 CT"/>
    <x v="10"/>
    <s v="Structural Support Steel: 299"/>
    <n v="192066"/>
    <s v="STRUCTURAL SUPPORT STEEL ; ACC ELECT/MISC EQUIP - STRUCTURES ; GSU - UNIT 4 EMBEDDED ANGLES PK-4-5-11-06-34043."/>
    <d v="2007-03-15T00:00:00"/>
    <d v="2007-03-15T00:00:00"/>
    <s v="H6400"/>
    <n v="2007"/>
    <x v="124"/>
    <s v="Structural Support Steel"/>
    <x v="197"/>
    <x v="2"/>
    <s v="Yes"/>
    <s v="341 STR and Improvements "/>
    <x v="68"/>
    <x v="3"/>
    <x v="27"/>
  </r>
  <r>
    <n v="7"/>
    <n v="52586.16"/>
    <n v="15637.103097871201"/>
    <d v="2019-12-01T00:00:00"/>
    <s v="Tampa Electric"/>
    <s v="TEC Electric"/>
    <s v="Polk Station"/>
    <s v="POLK STATION UNIT 4 CT"/>
    <x v="10"/>
    <s v="Structural Support Steel: 299"/>
    <n v="192068"/>
    <s v="STRUCTURAL SUPPORT STEEL ; ACC ELECT/MISC EQUIP - STRUCTURES ; GSU - UNIT 4 STRUCTURAL STEEL - GAL PK-4-5-11-06-34043."/>
    <d v="2007-03-15T00:00:00"/>
    <d v="2007-03-15T00:00:00"/>
    <s v="H6400"/>
    <n v="2007"/>
    <x v="124"/>
    <s v="Structural Support Steel"/>
    <x v="197"/>
    <x v="2"/>
    <s v="Yes"/>
    <s v="341 STR and Improvements "/>
    <x v="68"/>
    <x v="3"/>
    <x v="27"/>
  </r>
  <r>
    <n v="3"/>
    <n v="23529.46"/>
    <n v="6996.7571668521996"/>
    <d v="2019-12-01T00:00:00"/>
    <s v="Tampa Electric"/>
    <s v="TEC Electric"/>
    <s v="Polk Station"/>
    <s v="POLK STATION UNIT 4 CT"/>
    <x v="10"/>
    <s v="Structural Support Steel: 299"/>
    <n v="192070"/>
    <s v="STRUCTURAL SUPPORT STEEL ; ACC ELECT/MISC EQUIP - STRUCTURES ; LCI / EXCITATION - UNIT 4 STRUCTURA NIZED PK-4-5-11-06-34043."/>
    <d v="2007-03-15T00:00:00"/>
    <d v="2007-03-15T00:00:00"/>
    <s v="H6400"/>
    <n v="2007"/>
    <x v="124"/>
    <s v="Structural Support Steel"/>
    <x v="197"/>
    <x v="2"/>
    <s v="Yes"/>
    <s v="341 STR and Improvements "/>
    <x v="68"/>
    <x v="3"/>
    <x v="27"/>
  </r>
  <r>
    <n v="1"/>
    <n v="9191.19"/>
    <n v="2733.1066885682999"/>
    <d v="2019-12-01T00:00:00"/>
    <s v="Tampa Electric"/>
    <s v="TEC Electric"/>
    <s v="Polk Station"/>
    <s v="POLK STATION UNIT 4 CT"/>
    <x v="10"/>
    <s v="Structural Support Steel: 299"/>
    <n v="192067"/>
    <s v="STRUCTURAL SUPPORT STEEL ; ACC ELECT/MISC EQUIP - STRUCTURES ; OTHER - UNIT 4 STRUCTURAL STEEL - G PK-4-5-11-06-34043."/>
    <d v="2007-03-15T00:00:00"/>
    <d v="2007-03-15T00:00:00"/>
    <s v="H6400"/>
    <n v="2007"/>
    <x v="124"/>
    <s v="Structural Support Steel"/>
    <x v="197"/>
    <x v="2"/>
    <s v="Yes"/>
    <s v="341 STR and Improvements "/>
    <x v="68"/>
    <x v="3"/>
    <x v="27"/>
  </r>
  <r>
    <n v="260"/>
    <n v="2205.79"/>
    <n v="655.91717749029999"/>
    <d v="2019-12-01T00:00:00"/>
    <s v="Tampa Electric"/>
    <s v="TEC Electric"/>
    <s v="Polk Station"/>
    <s v="POLK STATION UNIT 4 CT"/>
    <x v="10"/>
    <s v="Structural Support Steel: 299"/>
    <n v="192071"/>
    <s v="STRUCTURAL SUPPORT STEEL ; ACC ELECT/MISC EQUIP - STRUCTURES ; PEEC - UNIT 4 EMBEDDED ANGLES PK-4-5-11-06-34043."/>
    <d v="2007-03-15T00:00:00"/>
    <d v="2007-03-15T00:00:00"/>
    <s v="H6400"/>
    <n v="2007"/>
    <x v="124"/>
    <s v="Structural Support Steel"/>
    <x v="197"/>
    <x v="2"/>
    <s v="Yes"/>
    <s v="341 STR and Improvements "/>
    <x v="68"/>
    <x v="3"/>
    <x v="27"/>
  </r>
  <r>
    <n v="2"/>
    <n v="12048.82"/>
    <n v="3582.8560318474001"/>
    <d v="2019-12-01T00:00:00"/>
    <s v="Tampa Electric"/>
    <s v="TEC Electric"/>
    <s v="Polk Station"/>
    <s v="POLK STATION UNIT 4 CT"/>
    <x v="10"/>
    <s v="Structural Support Steel: 299"/>
    <n v="192072"/>
    <s v="STRUCTURAL SUPPORT STEEL ; ACC ELECT/MISC EQUIP - STRUCTURES ; PEEC - UNIT 4 STRUCTURAL STEEL - GA PK-4-5-11-06-34043."/>
    <d v="2007-03-15T00:00:00"/>
    <d v="2007-03-15T00:00:00"/>
    <s v="H6400"/>
    <n v="2007"/>
    <x v="124"/>
    <s v="Structural Support Steel"/>
    <x v="197"/>
    <x v="2"/>
    <s v="Yes"/>
    <s v="341 STR and Improvements "/>
    <x v="68"/>
    <x v="3"/>
    <x v="27"/>
  </r>
  <r>
    <n v="330"/>
    <n v="2799.66"/>
    <n v="832.51129306619998"/>
    <d v="2019-12-01T00:00:00"/>
    <s v="Tampa Electric"/>
    <s v="TEC Electric"/>
    <s v="Polk Station"/>
    <s v="POLK STATION UNIT 4 CT"/>
    <x v="10"/>
    <s v="Structural Support Steel: 299"/>
    <n v="192069"/>
    <s v="STRUCTURAL SUPPORT STEEL ; ACC ELECT/MISC EQUIP - STRUCTURES ; PEECC - UNIT 4 ANGLES - SURFACE MOU PK-4-5-11-06-34043."/>
    <d v="2007-03-15T00:00:00"/>
    <d v="2007-03-15T00:00:00"/>
    <s v="H6400"/>
    <n v="2007"/>
    <x v="124"/>
    <s v="Structural Support Steel"/>
    <x v="197"/>
    <x v="2"/>
    <s v="Yes"/>
    <s v="341 STR and Improvements "/>
    <x v="68"/>
    <x v="3"/>
    <x v="27"/>
  </r>
  <r>
    <n v="80"/>
    <n v="117011.38"/>
    <n v="34794.687664666599"/>
    <d v="2019-12-01T00:00:00"/>
    <s v="Tampa Electric"/>
    <s v="TEC Electric"/>
    <s v="Polk Station"/>
    <s v="POLK STATION UNIT 4 CT"/>
    <x v="10"/>
    <s v="Structural Support Steel: 299"/>
    <n v="191849"/>
    <s v="STRUCTURAL SUPPORT STEEL ; ACC ELECT/MISC EQUIP - STRUCTURES ; SUPPORT  STEEL FOR PIPES AND CABLE TEEL PK-4-5-11-06-34043."/>
    <d v="2007-03-15T00:00:00"/>
    <d v="2007-03-15T00:00:00"/>
    <s v="H6400"/>
    <n v="2007"/>
    <x v="124"/>
    <s v="Structural Support Steel"/>
    <x v="211"/>
    <x v="2"/>
    <s v="Yes"/>
    <s v="341 STR and Improvements "/>
    <x v="68"/>
    <x v="3"/>
    <x v="27"/>
  </r>
  <r>
    <n v="84"/>
    <n v="1545.44"/>
    <n v="459.55446474080003"/>
    <d v="2019-12-01T00:00:00"/>
    <s v="Tampa Electric"/>
    <s v="TEC Electric"/>
    <s v="Polk Station"/>
    <s v="POLK STATION UNIT 4 CT"/>
    <x v="10"/>
    <s v="Foundation: 147"/>
    <n v="191966"/>
    <s v="WATER WASH DRAINS TANK - UNIT 4 FOU ; FOUNDATION ; ORK PK-4-5-11-06-34043."/>
    <d v="2007-03-15T00:00:00"/>
    <d v="2007-03-15T00:00:00"/>
    <s v="H6400"/>
    <n v="2007"/>
    <x v="87"/>
    <s v="Foundation"/>
    <x v="197"/>
    <x v="2"/>
    <s v="Yes"/>
    <s v="341 STR and Improvements "/>
    <x v="68"/>
    <x v="3"/>
    <x v="27"/>
  </r>
  <r>
    <n v="1707"/>
    <n v="2661.84"/>
    <n v="791.52892148879994"/>
    <d v="2019-12-01T00:00:00"/>
    <s v="Tampa Electric"/>
    <s v="TEC Electric"/>
    <s v="Polk Station"/>
    <s v="POLK STATION UNIT 4 CT"/>
    <x v="10"/>
    <s v="Foundation: 147"/>
    <n v="191947"/>
    <s v="WATER WASH DRAINS TANK - UNIT 4 FOU ; FOUNDATION ; PK-4-5-11-06-34043."/>
    <d v="2007-03-15T00:00:00"/>
    <d v="2007-03-15T00:00:00"/>
    <s v="H6400"/>
    <n v="2007"/>
    <x v="87"/>
    <s v="Foundation"/>
    <x v="197"/>
    <x v="2"/>
    <s v="Yes"/>
    <s v="341 STR and Improvements "/>
    <x v="68"/>
    <x v="3"/>
    <x v="27"/>
  </r>
  <r>
    <n v="336"/>
    <n v="5309.84"/>
    <n v="1578.9423588488"/>
    <d v="2019-12-01T00:00:00"/>
    <s v="Tampa Electric"/>
    <s v="TEC Electric"/>
    <s v="Polk Station"/>
    <s v="POLK STATION UNIT 4 CT"/>
    <x v="10"/>
    <s v="Foundation: 147"/>
    <n v="191883"/>
    <s v="WATER WASH DRAINS TANK - UNIT 4 FOU ; FOUNDATION ; PK-4-5-11-06-34043."/>
    <d v="2007-03-15T00:00:00"/>
    <d v="2007-03-15T00:00:00"/>
    <s v="H6400"/>
    <n v="2007"/>
    <x v="87"/>
    <s v="Foundation"/>
    <x v="197"/>
    <x v="2"/>
    <s v="Yes"/>
    <s v="341 STR and Improvements "/>
    <x v="68"/>
    <x v="3"/>
    <x v="27"/>
  </r>
  <r>
    <n v="32"/>
    <n v="511.42"/>
    <n v="152.0766541294"/>
    <d v="2019-12-01T00:00:00"/>
    <s v="Tampa Electric"/>
    <s v="TEC Electric"/>
    <s v="Polk Station"/>
    <s v="POLK STATION UNIT 4 CT"/>
    <x v="10"/>
    <s v="Foundation: 147"/>
    <n v="191860"/>
    <s v="WATER WASH SKID - UNIT 4 FOUNDATION ; FOUNDATION ; PK-4-5-11-06-34043."/>
    <d v="2007-03-15T00:00:00"/>
    <d v="2007-03-15T00:00:00"/>
    <s v="H6400"/>
    <n v="2007"/>
    <x v="87"/>
    <s v="Foundation"/>
    <x v="197"/>
    <x v="2"/>
    <s v="Yes"/>
    <s v="341 STR and Improvements "/>
    <x v="68"/>
    <x v="3"/>
    <x v="27"/>
  </r>
  <r>
    <n v="132"/>
    <n v="2428.5500000000002"/>
    <n v="722.1574408235"/>
    <d v="2019-12-01T00:00:00"/>
    <s v="Tampa Electric"/>
    <s v="TEC Electric"/>
    <s v="Polk Station"/>
    <s v="POLK STATION UNIT 4 CT"/>
    <x v="10"/>
    <s v="Foundation: 147"/>
    <n v="191954"/>
    <s v="WATER WASH SKID - UNIT 4 FOUNDATION ; FOUNDATION ; PK-4-5-11-06-34043."/>
    <d v="2007-03-15T00:00:00"/>
    <d v="2007-03-15T00:00:00"/>
    <s v="H6400"/>
    <n v="2007"/>
    <x v="87"/>
    <s v="Foundation"/>
    <x v="197"/>
    <x v="2"/>
    <s v="Yes"/>
    <s v="341 STR and Improvements "/>
    <x v="68"/>
    <x v="3"/>
    <x v="27"/>
  </r>
  <r>
    <n v="3081"/>
    <n v="4806.1000000000004"/>
    <n v="1429.1494415770001"/>
    <d v="2019-12-01T00:00:00"/>
    <s v="Tampa Electric"/>
    <s v="TEC Electric"/>
    <s v="Polk Station"/>
    <s v="POLK STATION UNIT 4 CT"/>
    <x v="10"/>
    <s v="Foundation: 147"/>
    <n v="191949"/>
    <s v="WATER WASH SKID - UNIT 4 FOUNDATION ; FOUNDATION ; PK-4-5-11-06-34043."/>
    <d v="2007-03-15T00:00:00"/>
    <d v="2007-03-15T00:00:00"/>
    <s v="H6400"/>
    <n v="2007"/>
    <x v="87"/>
    <s v="Foundation"/>
    <x v="197"/>
    <x v="2"/>
    <s v="Yes"/>
    <s v="341 STR and Improvements "/>
    <x v="68"/>
    <x v="3"/>
    <x v="27"/>
  </r>
  <r>
    <n v="1"/>
    <n v="100777.71"/>
    <n v="2844.0054272717998"/>
    <d v="2019-12-01T00:00:00"/>
    <s v="Tampa Electric"/>
    <s v="TEC Electric"/>
    <s v="Polk Station"/>
    <s v="POLK STATION UNIT 4 CT"/>
    <x v="10"/>
    <s v="Platform &amp; Ladder: 220"/>
    <n v="319119351"/>
    <s v="CT-5 GENERATOR BREAKER PLATFORM ADDITION"/>
    <d v="2019-03-19T00:00:00"/>
    <d v="2019-03-01T00:00:00"/>
    <s v="A2680235"/>
    <n v="2019"/>
    <x v="84"/>
    <s v="Platform &amp; Ladder"/>
    <x v="217"/>
    <x v="2"/>
    <s v="Yes"/>
    <s v="341 STR and Improvements "/>
    <x v="68"/>
    <x v="3"/>
    <x v="27"/>
  </r>
  <r>
    <n v="1"/>
    <n v="17681.330000000002"/>
    <n v="5257.7480484880998"/>
    <d v="2019-12-01T00:00:00"/>
    <s v="Tampa Electric"/>
    <s v="TEC Electric"/>
    <s v="Polk Station"/>
    <s v="POLK STATION UNIT 4 CT"/>
    <x v="10"/>
    <s v="Pump - Complete: 231"/>
    <n v="191864"/>
    <s v="PUMP - COMPLETE ; SUMPS ; OILY WATER SUMP PUMP 4-WOW-P-901A PK.142786.62.2614.34090."/>
    <d v="2007-03-15T00:00:00"/>
    <d v="2007-03-15T00:00:00"/>
    <s v="H6400"/>
    <n v="2007"/>
    <x v="95"/>
    <s v="Pump - Complete"/>
    <x v="226"/>
    <x v="1"/>
    <s v="Yes"/>
    <s v="341 STR and Improvements "/>
    <x v="68"/>
    <x v="3"/>
    <x v="27"/>
  </r>
  <r>
    <n v="1"/>
    <n v="51686.94"/>
    <n v="3050.160040668"/>
    <d v="2019-12-01T00:00:00"/>
    <s v="Tampa Electric"/>
    <s v="TEC Electric"/>
    <s v="Polk Station"/>
    <s v="POLK STATION UNIT 4 CT"/>
    <x v="10"/>
    <s v="Platform &amp; Ladder: 220"/>
    <n v="307058648"/>
    <s v="UNIT 4 CT GENERATOR BREAKER PLATFORM"/>
    <d v="2018-11-19T00:00:00"/>
    <d v="2018-11-01T00:00:00"/>
    <s v="A2666787"/>
    <n v="2018"/>
    <x v="84"/>
    <s v="Platform &amp; Ladder"/>
    <x v="217"/>
    <x v="2"/>
    <s v="Yes"/>
    <s v="341 STR and Improvements "/>
    <x v="68"/>
    <x v="3"/>
    <x v="27"/>
  </r>
  <r>
    <n v="2"/>
    <n v="9055.59"/>
    <n v="2692.7844596763002"/>
    <d v="2019-12-01T00:00:00"/>
    <s v="Tampa Electric"/>
    <s v="TEC Electric"/>
    <s v="Polk Station"/>
    <s v="POLK STATION UNIT 4 CT"/>
    <x v="10"/>
    <s v="Enclosure: 110"/>
    <n v="191848"/>
    <s v="ENCLOSURE ; ACC ELECT/MISC EQUIP - STRUCTURES ; CO2 SHELTER (10' X 20' &quot;CARPORT&quot;) PK-4-5-11-06-34043."/>
    <d v="2007-03-15T00:00:00"/>
    <d v="2007-03-15T00:00:00"/>
    <s v="H6400"/>
    <n v="2007"/>
    <x v="253"/>
    <s v="Enclosure"/>
    <x v="211"/>
    <x v="2"/>
    <s v="Yes"/>
    <s v="341 STR and Improvements "/>
    <x v="68"/>
    <x v="3"/>
    <x v="27"/>
  </r>
  <r>
    <n v="75"/>
    <n v="38159.81"/>
    <n v="11347.2610125017"/>
    <d v="2019-12-01T00:00:00"/>
    <s v="Tampa Electric"/>
    <s v="TEC Electric"/>
    <s v="Polk Station"/>
    <s v="POLK STATION UNIT 4 CT"/>
    <x v="10"/>
    <s v="Landscaping: 186"/>
    <n v="191873"/>
    <s v="LANDSCAPING ; STORM SEWER ; PIPE BOLLARDS PK-4-5-11-06-34043."/>
    <d v="2007-03-15T00:00:00"/>
    <d v="2007-03-15T00:00:00"/>
    <s v="H6400"/>
    <n v="2007"/>
    <x v="115"/>
    <s v="Landscaping"/>
    <x v="193"/>
    <x v="2"/>
    <s v="Yes"/>
    <s v="341 STR and Improvements "/>
    <x v="68"/>
    <x v="3"/>
    <x v="27"/>
  </r>
  <r>
    <n v="5000"/>
    <n v="355076.56"/>
    <n v="105586.12335179919"/>
    <d v="2019-12-01T00:00:00"/>
    <s v="Tampa Electric"/>
    <s v="TEC Electric"/>
    <s v="Polk Station"/>
    <s v="POLK STATION UNIT 4 CT"/>
    <x v="10"/>
    <s v="Landscaping: 186"/>
    <n v="192092"/>
    <s v="LANDSCAPING ; YARD AREA ; AGGREGATE SURFACING - GENERAL SITE OT STONE PK-4-5-11-06-34043."/>
    <d v="2007-03-15T00:00:00"/>
    <d v="2007-03-15T00:00:00"/>
    <s v="H6400"/>
    <n v="2007"/>
    <x v="115"/>
    <s v="Landscaping"/>
    <x v="194"/>
    <x v="2"/>
    <s v="Yes"/>
    <s v="341 STR and Improvements "/>
    <x v="68"/>
    <x v="3"/>
    <x v="27"/>
  </r>
  <r>
    <n v="5"/>
    <n v="16979.240000000002"/>
    <n v="5048.9734638068003"/>
    <d v="2019-12-01T00:00:00"/>
    <s v="Tampa Electric"/>
    <s v="TEC Electric"/>
    <s v="Polk Station"/>
    <s v="POLK STATION UNIT 4 CT"/>
    <x v="10"/>
    <s v="Landscaping: 186"/>
    <n v="192086"/>
    <s v="LANDSCAPING ; YARD AREA ; SEEDING- LAYDOWN AREA PK-4-5-11-06-34043."/>
    <d v="2007-03-15T00:00:00"/>
    <d v="2007-03-15T00:00:00"/>
    <s v="H6400"/>
    <n v="2007"/>
    <x v="115"/>
    <s v="Landscaping"/>
    <x v="194"/>
    <x v="2"/>
    <s v="Yes"/>
    <s v="341 STR and Improvements "/>
    <x v="68"/>
    <x v="3"/>
    <x v="27"/>
  </r>
  <r>
    <n v="6820"/>
    <n v="424594.08"/>
    <n v="126257.96224150561"/>
    <d v="2019-12-01T00:00:00"/>
    <s v="Tampa Electric"/>
    <s v="TEC Electric"/>
    <s v="Polk Station"/>
    <s v="POLK STATION UNIT 4 CT"/>
    <x v="10"/>
    <s v="Road: 248"/>
    <n v="192081"/>
    <s v="ROAD ; YARD AREA ; ASPHALT SURFACING - 3&quot; THICK PK-4-5-11-06-34043."/>
    <d v="2007-03-15T00:00:00"/>
    <d v="2007-03-15T00:00:00"/>
    <s v="H6400"/>
    <n v="2007"/>
    <x v="111"/>
    <s v="Road"/>
    <x v="194"/>
    <x v="2"/>
    <s v="Yes"/>
    <s v="341 STR and Improvements "/>
    <x v="68"/>
    <x v="3"/>
    <x v="27"/>
  </r>
  <r>
    <n v="720"/>
    <n v="104192.38"/>
    <n v="30982.809698836598"/>
    <d v="2019-12-01T00:00:00"/>
    <s v="Tampa Electric"/>
    <s v="TEC Electric"/>
    <s v="Polk Station"/>
    <s v="POLK STATION UNIT 4 CT"/>
    <x v="10"/>
    <s v="Road: 248"/>
    <n v="192083"/>
    <s v="ROAD ; YARD AREA ; GUARD RAIL PK-4-5-11-06-34043."/>
    <d v="2007-03-15T00:00:00"/>
    <d v="2007-03-15T00:00:00"/>
    <s v="H6400"/>
    <n v="2007"/>
    <x v="111"/>
    <s v="Road"/>
    <x v="194"/>
    <x v="2"/>
    <s v="Yes"/>
    <s v="341 STR and Improvements "/>
    <x v="68"/>
    <x v="3"/>
    <x v="27"/>
  </r>
  <r>
    <n v="1525"/>
    <n v="59862.68"/>
    <n v="17800.8605092076"/>
    <d v="2019-12-01T00:00:00"/>
    <s v="Tampa Electric"/>
    <s v="TEC Electric"/>
    <s v="Polk Station"/>
    <s v="POLK STATION UNIT 4 CT"/>
    <x v="10"/>
    <s v="Road: 248"/>
    <n v="192085"/>
    <s v="ROAD ; YARD AREA ; LIMEROCK 11&quot; THICK PK-4-5-11-06-34043."/>
    <d v="2007-03-15T00:00:00"/>
    <d v="2007-03-15T00:00:00"/>
    <s v="H6400"/>
    <n v="2007"/>
    <x v="111"/>
    <s v="Road"/>
    <x v="194"/>
    <x v="2"/>
    <s v="Yes"/>
    <s v="341 STR and Improvements "/>
    <x v="68"/>
    <x v="3"/>
    <x v="27"/>
  </r>
  <r>
    <n v="29"/>
    <n v="7912.05"/>
    <n v="2374.4643585674999"/>
    <d v="2019-12-01T00:00:00"/>
    <s v="Tampa Electric"/>
    <s v="TEC Electric"/>
    <s v="Polk Station"/>
    <s v="POLK STATION UNIT 5 CT"/>
    <x v="10"/>
    <s v="Steam Generator / Gas Generator: 293"/>
    <n v="26101040"/>
    <s v="STEAM GENERATOR / GAS GENERATOR ; ACC ELECT/MISC EQUIP - STRUCTURES ; EXHAUST SUPPORT STEEL PK-4-5-11-06-34043."/>
    <d v="2007-04-01T00:00:00"/>
    <d v="2007-04-15T00:00:00"/>
    <s v="H6500"/>
    <n v="2007"/>
    <x v="247"/>
    <s v="Steam Generator / Gas Generator"/>
    <x v="197"/>
    <x v="1"/>
    <s v="Yes"/>
    <s v="341 STR and Improvements "/>
    <x v="69"/>
    <x v="3"/>
    <x v="28"/>
  </r>
  <r>
    <n v="110"/>
    <n v="81598.080000000002"/>
    <n v="24488.183553888"/>
    <d v="2019-12-01T00:00:00"/>
    <s v="Tampa Electric"/>
    <s v="TEC Electric"/>
    <s v="Polk Station"/>
    <s v="POLK STATION UNIT 5 CT"/>
    <x v="10"/>
    <s v="Steam Generator / Gas Generator: 293"/>
    <n v="26100991"/>
    <s v="STEAM GENERATOR / GAS GENERATOR ; ACC ELECT/MISC EQUIP - STRUCTURES ; INLET SUPPORT STEEL (PIECES) PK-4-5-11-06-34043."/>
    <d v="2007-04-01T00:00:00"/>
    <d v="2007-04-15T00:00:00"/>
    <s v="H6500"/>
    <n v="2007"/>
    <x v="247"/>
    <s v="Steam Generator / Gas Generator"/>
    <x v="197"/>
    <x v="1"/>
    <s v="Yes"/>
    <s v="341 STR and Improvements "/>
    <x v="69"/>
    <x v="3"/>
    <x v="28"/>
  </r>
  <r>
    <n v="1"/>
    <n v="33378.97"/>
    <n v="10017.2742324295"/>
    <d v="2019-12-01T00:00:00"/>
    <s v="Tampa Electric"/>
    <s v="TEC Electric"/>
    <s v="Polk Station"/>
    <s v="POLK STATION UNIT 5 CT"/>
    <x v="10"/>
    <s v="Steam Generator / Gas Generator: 293"/>
    <n v="26100998"/>
    <s v="STEAM GENERATOR / GAS GENERATOR ; ACC ELECT/MISC EQUIP - STRUCTURES ; WALKWAYS AND PLATFORMS PK-4-5-11-06-34043."/>
    <d v="2007-04-01T00:00:00"/>
    <d v="2007-04-15T00:00:00"/>
    <s v="H6500"/>
    <n v="2007"/>
    <x v="247"/>
    <s v="Steam Generator / Gas Generator"/>
    <x v="197"/>
    <x v="1"/>
    <s v="Yes"/>
    <s v="341 STR and Improvements "/>
    <x v="69"/>
    <x v="3"/>
    <x v="28"/>
  </r>
  <r>
    <n v="1"/>
    <n v="216790.88"/>
    <n v="65060.536500967995"/>
    <d v="2019-12-01T00:00:00"/>
    <s v="Tampa Electric"/>
    <s v="TEC Electric"/>
    <s v="Polk Station"/>
    <s v="POLK STATION UNIT 5 CT"/>
    <x v="10"/>
    <s v="Portable Building: 384"/>
    <n v="26096223"/>
    <s v="PORTABLE BUILDING ; ACC ELECT/MISC EQUIP - STRUCTURES ; AIR COMPRESSOR BLDG PK-4-5-11-06-34043."/>
    <d v="2007-04-01T00:00:00"/>
    <d v="2007-04-15T00:00:00"/>
    <s v="H6500"/>
    <n v="2007"/>
    <x v="326"/>
    <s v="Portable Building"/>
    <x v="211"/>
    <x v="2"/>
    <s v="Yes"/>
    <s v="341 STR and Improvements "/>
    <x v="69"/>
    <x v="3"/>
    <x v="28"/>
  </r>
  <r>
    <n v="105"/>
    <n v="1744.6000000000001"/>
    <n v="523.56728281000005"/>
    <d v="2019-12-01T00:00:00"/>
    <s v="Tampa Electric"/>
    <s v="TEC Electric"/>
    <s v="Polk Station"/>
    <s v="POLK STATION UNIT 5 CT"/>
    <x v="10"/>
    <s v="Initial Site Preparation: 176"/>
    <n v="26098674"/>
    <s v="INITIAL SITE PREPARATION ; ST/CT - COOLING SYSTEMS ; COOLING WATER LINE PK-4-5-11-06-34043."/>
    <d v="2007-04-01T00:00:00"/>
    <d v="2007-04-15T00:00:00"/>
    <s v="H6500"/>
    <n v="2007"/>
    <x v="50"/>
    <s v="Initial Site Preparation"/>
    <x v="242"/>
    <x v="2"/>
    <s v="Yes"/>
    <s v="341 STR and Improvements "/>
    <x v="69"/>
    <x v="3"/>
    <x v="28"/>
  </r>
  <r>
    <n v="775"/>
    <n v="12876.81"/>
    <n v="3864.4253255535"/>
    <d v="2019-12-01T00:00:00"/>
    <s v="Tampa Electric"/>
    <s v="TEC Electric"/>
    <s v="Polk Station"/>
    <s v="POLK STATION UNIT 5 CT"/>
    <x v="10"/>
    <s v="Initial Site Preparation: 176"/>
    <n v="26098688"/>
    <s v="INITIAL SITE PREPARATION ; ST/CT - FUEL ; GAS LINE PK-4-5-11-06-34043."/>
    <d v="2007-04-01T00:00:00"/>
    <d v="2007-04-15T00:00:00"/>
    <s v="H6500"/>
    <n v="2007"/>
    <x v="50"/>
    <s v="Initial Site Preparation"/>
    <x v="283"/>
    <x v="2"/>
    <s v="Yes"/>
    <s v="341 STR and Improvements "/>
    <x v="69"/>
    <x v="3"/>
    <x v="28"/>
  </r>
  <r>
    <n v="315"/>
    <n v="5233.8"/>
    <n v="1570.7018484299999"/>
    <d v="2019-12-01T00:00:00"/>
    <s v="Tampa Electric"/>
    <s v="TEC Electric"/>
    <s v="Polk Station"/>
    <s v="POLK STATION UNIT 5 CT"/>
    <x v="10"/>
    <s v="Initial Site Preparation: 176"/>
    <n v="26098702"/>
    <s v="INITIAL SITE PREPARATION ; ST/CT - HYDROGEN ; HYDROGEN LINE PK-4-5-11-06-34043."/>
    <d v="2007-04-01T00:00:00"/>
    <d v="2007-04-15T00:00:00"/>
    <s v="H6500"/>
    <n v="2007"/>
    <x v="50"/>
    <s v="Initial Site Preparation"/>
    <x v="284"/>
    <x v="2"/>
    <s v="Yes"/>
    <s v="341 STR and Improvements "/>
    <x v="69"/>
    <x v="3"/>
    <x v="28"/>
  </r>
  <r>
    <n v="52"/>
    <n v="863.99"/>
    <n v="259.28974932650004"/>
    <d v="2019-12-01T00:00:00"/>
    <s v="Tampa Electric"/>
    <s v="TEC Electric"/>
    <s v="Polk Station"/>
    <s v="POLK STATION UNIT 5 CT"/>
    <x v="10"/>
    <s v="Initial Site Preparation: 176"/>
    <n v="26100438"/>
    <s v="INITIAL SITE PREPARATION ; ST/CT - STEAM DRAINS / VENTS ; FALSE STARTS DRAINS TANK LINE PK-4-5-11-06-34043."/>
    <d v="2007-04-01T00:00:00"/>
    <d v="2007-04-15T00:00:00"/>
    <s v="H6500"/>
    <n v="2007"/>
    <x v="50"/>
    <s v="Initial Site Preparation"/>
    <x v="282"/>
    <x v="2"/>
    <s v="Yes"/>
    <s v="341 STR and Improvements "/>
    <x v="69"/>
    <x v="3"/>
    <x v="28"/>
  </r>
  <r>
    <n v="3342"/>
    <n v="55531.41"/>
    <n v="16665.3842968635"/>
    <d v="2019-12-01T00:00:00"/>
    <s v="Tampa Electric"/>
    <s v="TEC Electric"/>
    <s v="Polk Station"/>
    <s v="POLK STATION UNIT 5 CT"/>
    <x v="10"/>
    <s v="Initial Site Preparation: 176"/>
    <n v="26100410"/>
    <s v="INITIAL SITE PREPARATION ; ST/CT - WATER SYSTEMS ; WASHOUT PK-4-5-11-06-34043."/>
    <d v="2007-04-01T00:00:00"/>
    <d v="2007-04-15T00:00:00"/>
    <s v="H6500"/>
    <n v="2007"/>
    <x v="50"/>
    <s v="Initial Site Preparation"/>
    <x v="249"/>
    <x v="2"/>
    <s v="Yes"/>
    <s v="341 STR and Improvements "/>
    <x v="69"/>
    <x v="3"/>
    <x v="28"/>
  </r>
  <r>
    <n v="400"/>
    <n v="6646.09"/>
    <n v="1994.5404577615"/>
    <d v="2019-12-01T00:00:00"/>
    <s v="Tampa Electric"/>
    <s v="TEC Electric"/>
    <s v="Polk Station"/>
    <s v="POLK STATION UNIT 5 CT"/>
    <x v="10"/>
    <s v="Initial Site Preparation: 176"/>
    <n v="26099337"/>
    <s v="INITIAL SITE PREPARATION ; STORM SEWER ; BACKFILL- STORM WATER PK-4-5-11-06-34043."/>
    <d v="2007-04-01T00:00:00"/>
    <d v="2007-04-15T00:00:00"/>
    <s v="H6500"/>
    <n v="2007"/>
    <x v="50"/>
    <s v="Initial Site Preparation"/>
    <x v="193"/>
    <x v="2"/>
    <s v="Yes"/>
    <s v="341 STR and Improvements "/>
    <x v="69"/>
    <x v="3"/>
    <x v="28"/>
  </r>
  <r>
    <n v="2700"/>
    <n v="25634.93"/>
    <n v="7693.2309097355001"/>
    <d v="2019-12-01T00:00:00"/>
    <s v="Tampa Electric"/>
    <s v="TEC Electric"/>
    <s v="Polk Station"/>
    <s v="POLK STATION UNIT 5 CT"/>
    <x v="10"/>
    <s v="Initial Site Preparation: 176"/>
    <n v="26100431"/>
    <s v="INITIAL SITE PREPARATION ; STORM SEWER ; DITCH EXCAVATION PK-4-5-11-06-34043."/>
    <d v="2007-04-01T00:00:00"/>
    <d v="2007-04-15T00:00:00"/>
    <s v="H6500"/>
    <n v="2007"/>
    <x v="50"/>
    <s v="Initial Site Preparation"/>
    <x v="193"/>
    <x v="2"/>
    <s v="Yes"/>
    <s v="341 STR and Improvements "/>
    <x v="69"/>
    <x v="3"/>
    <x v="28"/>
  </r>
  <r>
    <n v="75"/>
    <n v="1246.1400000000001"/>
    <n v="373.975773129"/>
    <d v="2019-12-01T00:00:00"/>
    <s v="Tampa Electric"/>
    <s v="TEC Electric"/>
    <s v="Polk Station"/>
    <s v="POLK STATION UNIT 5 CT"/>
    <x v="10"/>
    <s v="Initial Site Preparation: 176"/>
    <n v="26099330"/>
    <s v="INITIAL SITE PREPARATION ; STORM SEWER ; DRAINAGE /DITCH PK-4-5-11-06-34043."/>
    <d v="2007-04-01T00:00:00"/>
    <d v="2007-04-15T00:00:00"/>
    <s v="H6500"/>
    <n v="2007"/>
    <x v="50"/>
    <s v="Initial Site Preparation"/>
    <x v="193"/>
    <x v="2"/>
    <s v="Yes"/>
    <s v="341 STR and Improvements "/>
    <x v="69"/>
    <x v="3"/>
    <x v="28"/>
  </r>
  <r>
    <n v="400"/>
    <n v="3797.77"/>
    <n v="1139.7386906095001"/>
    <d v="2019-12-01T00:00:00"/>
    <s v="Tampa Electric"/>
    <s v="TEC Electric"/>
    <s v="Polk Station"/>
    <s v="POLK STATION UNIT 5 CT"/>
    <x v="10"/>
    <s v="Initial Site Preparation: 176"/>
    <n v="26099323"/>
    <s v="INITIAL SITE PREPARATION ; STORM SEWER ; EXCAVATION- STORM DRAIN PK-4-5-11-06-34043."/>
    <d v="2007-04-01T00:00:00"/>
    <d v="2007-04-15T00:00:00"/>
    <s v="H6500"/>
    <n v="2007"/>
    <x v="50"/>
    <s v="Initial Site Preparation"/>
    <x v="193"/>
    <x v="2"/>
    <s v="Yes"/>
    <s v="341 STR and Improvements "/>
    <x v="69"/>
    <x v="3"/>
    <x v="28"/>
  </r>
  <r>
    <n v="6"/>
    <n v="2175.81"/>
    <n v="652.97657320350004"/>
    <d v="2019-12-01T00:00:00"/>
    <s v="Tampa Electric"/>
    <s v="TEC Electric"/>
    <s v="Polk Station"/>
    <s v="POLK STATION UNIT 5 CT"/>
    <x v="10"/>
    <s v="Initial Site Preparation: 176"/>
    <n v="26100417"/>
    <s v="INITIAL SITE PREPARATION ; YARD AREA ; CLEAR / GRUB PK-4-5-11-06-34043."/>
    <d v="2007-04-01T00:00:00"/>
    <d v="2007-04-15T00:00:00"/>
    <s v="H6500"/>
    <n v="2007"/>
    <x v="50"/>
    <s v="Initial Site Preparation"/>
    <x v="194"/>
    <x v="2"/>
    <s v="Yes"/>
    <s v="341 STR and Improvements "/>
    <x v="69"/>
    <x v="3"/>
    <x v="28"/>
  </r>
  <r>
    <n v="4445"/>
    <n v="16485.5"/>
    <n v="4947.4197184249997"/>
    <d v="2019-12-01T00:00:00"/>
    <s v="Tampa Electric"/>
    <s v="TEC Electric"/>
    <s v="Polk Station"/>
    <s v="POLK STATION UNIT 5 CT"/>
    <x v="10"/>
    <s v="Initial Site Preparation: 176"/>
    <n v="26096125"/>
    <s v="INITIAL SITE PREPARATION ; YARD AREA ; TOP SOIL REMOVAL PK-4-5-11-06-34043."/>
    <d v="2007-04-01T00:00:00"/>
    <d v="2007-04-15T00:00:00"/>
    <s v="H6500"/>
    <n v="2007"/>
    <x v="50"/>
    <s v="Initial Site Preparation"/>
    <x v="194"/>
    <x v="2"/>
    <s v="Yes"/>
    <s v="341 STR and Improvements "/>
    <x v="69"/>
    <x v="3"/>
    <x v="28"/>
  </r>
  <r>
    <n v="1"/>
    <n v="348158.22000000003"/>
    <n v="104484.840784917"/>
    <d v="2019-12-01T00:00:00"/>
    <s v="Tampa Electric"/>
    <s v="TEC Electric"/>
    <s v="Polk Station"/>
    <s v="POLK STATION UNIT 5 CT"/>
    <x v="10"/>
    <s v="Superstructure: 303"/>
    <n v="26101187"/>
    <s v="SUPERSTRUCTURE ; ELECTRICAL BUILDING ; AUXILIARY POWER ENCLOSURE (APE) P-K-4-5-09-06-34013."/>
    <d v="2007-04-01T00:00:00"/>
    <d v="2007-04-15T00:00:00"/>
    <s v="H6500"/>
    <n v="2007"/>
    <x v="55"/>
    <s v="Superstructure"/>
    <x v="211"/>
    <x v="2"/>
    <s v="Yes"/>
    <s v="341 STR and Improvements "/>
    <x v="69"/>
    <x v="3"/>
    <x v="28"/>
  </r>
  <r>
    <n v="1"/>
    <n v="6420"/>
    <n v="742.91000940000004"/>
    <d v="2019-12-01T00:00:00"/>
    <s v="Tampa Electric"/>
    <s v="TEC Electric"/>
    <s v="Polk Station"/>
    <s v="POLK STATION UNIT 5 CT"/>
    <x v="10"/>
    <s v="Lighting System: 190"/>
    <n v="93301795"/>
    <s v="PK 5 Mast lighting replaced with LED lights"/>
    <d v="2016-02-22T00:00:00"/>
    <d v="2016-05-01T00:00:00"/>
    <s v="A2565490"/>
    <n v="2016"/>
    <x v="56"/>
    <s v="Lighting System"/>
    <x v="194"/>
    <x v="2"/>
    <s v="Yes"/>
    <s v="341 STR and Improvements "/>
    <x v="69"/>
    <x v="3"/>
    <x v="28"/>
  </r>
  <r>
    <n v="8"/>
    <n v="46112.43"/>
    <n v="13838.679169360501"/>
    <d v="2019-12-01T00:00:00"/>
    <s v="Tampa Electric"/>
    <s v="TEC Electric"/>
    <s v="Polk Station"/>
    <s v="POLK STATION UNIT 5 CT"/>
    <x v="10"/>
    <s v="Fire Protection System - Water: 138"/>
    <n v="26097722"/>
    <s v="FIRE PROTECTION SYSTEM - WATER ; FIRE PROTECTION ; FIRE HYDRANTS (6 &amp; 2 INDICATOR VALV PK-4-5-11-06-34043."/>
    <d v="2007-04-01T00:00:00"/>
    <d v="2007-04-15T00:00:00"/>
    <s v="H6500"/>
    <n v="2007"/>
    <x v="62"/>
    <s v="Fire Protection System - Water"/>
    <x v="199"/>
    <x v="2"/>
    <s v="Yes"/>
    <s v="341 STR and Improvements "/>
    <x v="69"/>
    <x v="3"/>
    <x v="28"/>
  </r>
  <r>
    <n v="2175"/>
    <n v="247576.94"/>
    <n v="74299.65938450901"/>
    <d v="2019-12-01T00:00:00"/>
    <s v="Tampa Electric"/>
    <s v="TEC Electric"/>
    <s v="Polk Station"/>
    <s v="POLK STATION UNIT 5 CT"/>
    <x v="10"/>
    <s v="Fire Protection System - Water: 138"/>
    <n v="26097729"/>
    <s v="FIRE PROTECTION SYSTEM - WATER ; FIRE PROTECTION ; FIRE LOOP- 12&quot; HDPE PK-4-5-11-06-34043."/>
    <d v="2007-04-01T00:00:00"/>
    <d v="2007-04-15T00:00:00"/>
    <s v="H6500"/>
    <n v="2007"/>
    <x v="62"/>
    <s v="Fire Protection System - Water"/>
    <x v="199"/>
    <x v="2"/>
    <s v="Yes"/>
    <s v="341 STR and Improvements "/>
    <x v="69"/>
    <x v="3"/>
    <x v="28"/>
  </r>
  <r>
    <n v="75"/>
    <n v="3891.9"/>
    <n v="1167.9877954650001"/>
    <d v="2019-12-01T00:00:00"/>
    <s v="Tampa Electric"/>
    <s v="TEC Electric"/>
    <s v="Polk Station"/>
    <s v="POLK STATION UNIT 5 CT"/>
    <x v="10"/>
    <s v="Fire Protection System - Water: 138"/>
    <n v="26097736"/>
    <s v="FIRE PROTECTION SYSTEM - WATER ; FIRE PROTECTION ; FIRE LOOP- 6&quot; HDPE PK-4-5-11-06-34043."/>
    <d v="2007-04-01T00:00:00"/>
    <d v="2007-04-15T00:00:00"/>
    <s v="H6500"/>
    <n v="2007"/>
    <x v="62"/>
    <s v="Fire Protection System - Water"/>
    <x v="199"/>
    <x v="2"/>
    <s v="Yes"/>
    <s v="341 STR and Improvements "/>
    <x v="69"/>
    <x v="3"/>
    <x v="28"/>
  </r>
  <r>
    <n v="995"/>
    <n v="16532.16"/>
    <n v="4961.4227273759998"/>
    <d v="2019-12-01T00:00:00"/>
    <s v="Tampa Electric"/>
    <s v="TEC Electric"/>
    <s v="Polk Station"/>
    <s v="POLK STATION UNIT 5 CT"/>
    <x v="10"/>
    <s v="Fire Protection System - Water: 138"/>
    <n v="26100137"/>
    <s v="FIRE PROTECTION SYSTEM - WATER ; ST/CT - FIRE PROTECTION / DETECTION ; FIRE LOOP PK-4-5-11-06-34043."/>
    <d v="2007-04-01T00:00:00"/>
    <d v="2007-04-15T00:00:00"/>
    <s v="H6500"/>
    <n v="2007"/>
    <x v="62"/>
    <s v="Fire Protection System - Water"/>
    <x v="203"/>
    <x v="2"/>
    <s v="Yes"/>
    <s v="341 STR and Improvements "/>
    <x v="69"/>
    <x v="3"/>
    <x v="28"/>
  </r>
  <r>
    <n v="480"/>
    <n v="58509.520000000004"/>
    <n v="17559.136996972"/>
    <d v="2019-12-01T00:00:00"/>
    <s v="Tampa Electric"/>
    <s v="TEC Electric"/>
    <s v="Polk Station"/>
    <s v="POLK STATION UNIT 5 CT"/>
    <x v="10"/>
    <s v="Piping 6&quot; &amp; larger: 219"/>
    <n v="26099372"/>
    <s v="PIPING - 6&quot; &amp; LARGER ; STORM SEWER ; 18&quot; - 24&quot; DRAINAGE TIE-INS PK-4-5-11-06-34043."/>
    <d v="2007-04-01T00:00:00"/>
    <d v="2007-04-15T00:00:00"/>
    <s v="H6500"/>
    <n v="2007"/>
    <x v="60"/>
    <s v="Piping 6&quot; &amp; larger"/>
    <x v="193"/>
    <x v="2"/>
    <s v="Yes"/>
    <s v="341 STR and Improvements "/>
    <x v="69"/>
    <x v="3"/>
    <x v="28"/>
  </r>
  <r>
    <n v="960"/>
    <n v="158445.76999999999"/>
    <n v="47550.740153409497"/>
    <d v="2019-12-01T00:00:00"/>
    <s v="Tampa Electric"/>
    <s v="TEC Electric"/>
    <s v="Polk Station"/>
    <s v="POLK STATION UNIT 5 CT"/>
    <x v="10"/>
    <s v="Piping 6&quot; &amp; larger: 219"/>
    <n v="26100606"/>
    <s v="PIPING - 6&quot; &amp; LARGER ; STORM SEWER ; 36&quot; DRAINAGE PIPE PK-4-5-11-06-34043."/>
    <d v="2007-04-01T00:00:00"/>
    <d v="2007-04-15T00:00:00"/>
    <s v="H6500"/>
    <n v="2007"/>
    <x v="60"/>
    <s v="Piping 6&quot; &amp; larger"/>
    <x v="193"/>
    <x v="2"/>
    <s v="Yes"/>
    <s v="341 STR and Improvements "/>
    <x v="69"/>
    <x v="3"/>
    <x v="28"/>
  </r>
  <r>
    <n v="65"/>
    <n v="1079.99"/>
    <n v="324.11293692650003"/>
    <d v="2019-12-01T00:00:00"/>
    <s v="Tampa Electric"/>
    <s v="TEC Electric"/>
    <s v="Polk Station"/>
    <s v="POLK STATION UNIT 5 CT"/>
    <x v="10"/>
    <s v="Potable Water System: 224"/>
    <n v="26100795"/>
    <s v="POTABLE WATER SYSTEM ; ST/CT - WATER SYSTEMS ; POTABLE WATER PK-4-5-11-06-34043."/>
    <d v="2007-04-01T00:00:00"/>
    <d v="2007-04-15T00:00:00"/>
    <s v="H6500"/>
    <n v="2007"/>
    <x v="65"/>
    <s v="Potable Water System"/>
    <x v="249"/>
    <x v="2"/>
    <s v="Yes"/>
    <s v="341 STR and Improvements "/>
    <x v="69"/>
    <x v="3"/>
    <x v="28"/>
  </r>
  <r>
    <n v="150"/>
    <n v="10652.300000000001"/>
    <n v="3196.8335244049999"/>
    <d v="2019-12-01T00:00:00"/>
    <s v="Tampa Electric"/>
    <s v="TEC Electric"/>
    <s v="Polk Station"/>
    <s v="POLK STATION UNIT 5 CT"/>
    <x v="10"/>
    <s v="Transformer: 319"/>
    <n v="26096501"/>
    <s v="TRANSFORMER ; ACC ELECT/MISC EQUIP - TRANSFORMERS ; STONE FOR GSU (U4 &amp; U5) PK-4-5-11-06-34043."/>
    <d v="2007-04-01T00:00:00"/>
    <d v="2007-04-15T00:00:00"/>
    <s v="H6500"/>
    <n v="2007"/>
    <x v="127"/>
    <s v="Transformer"/>
    <x v="244"/>
    <x v="1"/>
    <s v="Yes"/>
    <s v="341 STR and Improvements "/>
    <x v="69"/>
    <x v="3"/>
    <x v="28"/>
  </r>
  <r>
    <n v="600"/>
    <n v="12949.61"/>
    <n v="3886.2731406335001"/>
    <d v="2019-12-01T00:00:00"/>
    <s v="Tampa Electric"/>
    <s v="TEC Electric"/>
    <s v="Polk Station"/>
    <s v="POLK STATION UNIT 5 CT"/>
    <x v="10"/>
    <s v="Foundation: 147"/>
    <n v="26096034"/>
    <s v="ACC MODULE / LFAA UNIT 5 CONTAINMEN ; FOUNDATION ; ORK PK-4-5-11-06-34043."/>
    <d v="2007-04-01T00:00:00"/>
    <d v="2007-04-15T00:00:00"/>
    <s v="H6500"/>
    <n v="2007"/>
    <x v="87"/>
    <s v="Foundation"/>
    <x v="197"/>
    <x v="2"/>
    <s v="Yes"/>
    <s v="341 STR and Improvements "/>
    <x v="69"/>
    <x v="3"/>
    <x v="28"/>
  </r>
  <r>
    <n v="1489"/>
    <n v="2491.52"/>
    <n v="747.72346467199998"/>
    <d v="2019-12-01T00:00:00"/>
    <s v="Tampa Electric"/>
    <s v="TEC Electric"/>
    <s v="Polk Station"/>
    <s v="POLK STATION UNIT 5 CT"/>
    <x v="10"/>
    <s v="Foundation: 147"/>
    <n v="26096459"/>
    <s v="ACC MODULE / LFAA UNIT 5 CONTAINMEN ; FOUNDATION ; PK-4-5-11-06-34043."/>
    <d v="2007-04-01T00:00:00"/>
    <d v="2007-04-15T00:00:00"/>
    <s v="H6500"/>
    <n v="2007"/>
    <x v="87"/>
    <s v="Foundation"/>
    <x v="197"/>
    <x v="2"/>
    <s v="Yes"/>
    <s v="341 STR and Improvements "/>
    <x v="69"/>
    <x v="3"/>
    <x v="28"/>
  </r>
  <r>
    <n v="432"/>
    <n v="6841.7"/>
    <n v="2053.2444564950001"/>
    <d v="2019-12-01T00:00:00"/>
    <s v="Tampa Electric"/>
    <s v="TEC Electric"/>
    <s v="Polk Station"/>
    <s v="POLK STATION UNIT 5 CT"/>
    <x v="10"/>
    <s v="Foundation: 147"/>
    <n v="26100354"/>
    <s v="ACC MODULE / LFAA UNIT 5 FOUNDATION ; FOUNDATION ; PK-4-5-11-06-34043."/>
    <d v="2007-04-01T00:00:00"/>
    <d v="2007-04-15T00:00:00"/>
    <s v="H6500"/>
    <n v="2007"/>
    <x v="87"/>
    <s v="Foundation"/>
    <x v="197"/>
    <x v="2"/>
    <s v="Yes"/>
    <s v="341 STR and Improvements "/>
    <x v="69"/>
    <x v="3"/>
    <x v="28"/>
  </r>
  <r>
    <n v="431"/>
    <n v="7332.82"/>
    <n v="2200.6331782269999"/>
    <d v="2019-12-01T00:00:00"/>
    <s v="Tampa Electric"/>
    <s v="TEC Electric"/>
    <s v="Polk Station"/>
    <s v="POLK STATION UNIT 5 CT"/>
    <x v="10"/>
    <s v="Foundation: 147"/>
    <n v="26100249"/>
    <s v="ACC MODULE / LFAA UNIT 5 FOUNDATION ; FOUNDATION ; PK-4-5-11-06-34043."/>
    <d v="2007-04-01T00:00:00"/>
    <d v="2007-04-15T00:00:00"/>
    <s v="H6500"/>
    <n v="2007"/>
    <x v="87"/>
    <s v="Foundation"/>
    <x v="197"/>
    <x v="2"/>
    <s v="Yes"/>
    <s v="341 STR and Improvements "/>
    <x v="69"/>
    <x v="3"/>
    <x v="28"/>
  </r>
  <r>
    <n v="22847"/>
    <n v="33554.53"/>
    <n v="10069.961078795501"/>
    <d v="2019-12-01T00:00:00"/>
    <s v="Tampa Electric"/>
    <s v="TEC Electric"/>
    <s v="Polk Station"/>
    <s v="POLK STATION UNIT 5 CT"/>
    <x v="10"/>
    <s v="Foundation: 147"/>
    <n v="26096445"/>
    <s v="ACC MODULE / LFAA UNIT 5 FOUNDATION ; FOUNDATION ; PK-4-5-11-06-34043."/>
    <d v="2007-04-01T00:00:00"/>
    <d v="2007-04-15T00:00:00"/>
    <s v="H6500"/>
    <n v="2007"/>
    <x v="87"/>
    <s v="Foundation"/>
    <x v="197"/>
    <x v="2"/>
    <s v="Yes"/>
    <s v="341 STR and Improvements "/>
    <x v="69"/>
    <x v="3"/>
    <x v="28"/>
  </r>
  <r>
    <n v="294"/>
    <n v="5002.67"/>
    <n v="1501.3380366244999"/>
    <d v="2019-12-01T00:00:00"/>
    <s v="Tampa Electric"/>
    <s v="TEC Electric"/>
    <s v="Polk Station"/>
    <s v="POLK STATION UNIT 5 CT"/>
    <x v="10"/>
    <s v="Foundation: 147"/>
    <n v="26096111"/>
    <s v="ACC MODULE / LFAA UNIT 5 PIERS - FO ; FOUNDATION ; PK-4-5-11-06-34043."/>
    <d v="2007-04-01T00:00:00"/>
    <d v="2007-04-15T00:00:00"/>
    <s v="H6500"/>
    <n v="2007"/>
    <x v="87"/>
    <s v="Foundation"/>
    <x v="197"/>
    <x v="2"/>
    <s v="Yes"/>
    <s v="341 STR and Improvements "/>
    <x v="69"/>
    <x v="3"/>
    <x v="28"/>
  </r>
  <r>
    <n v="1452"/>
    <n v="2264.9299999999998"/>
    <n v="679.72214023549998"/>
    <d v="2019-12-01T00:00:00"/>
    <s v="Tampa Electric"/>
    <s v="TEC Electric"/>
    <s v="Polk Station"/>
    <s v="POLK STATION UNIT 5 CT"/>
    <x v="10"/>
    <s v="Foundation: 147"/>
    <n v="26098415"/>
    <s v="ACC MODULE / LFAA UNIT 5 PIERS - RE ; FOUNDATION ; PK-4-5-11-06-34043."/>
    <d v="2007-04-01T00:00:00"/>
    <d v="2007-04-15T00:00:00"/>
    <s v="H6500"/>
    <n v="2007"/>
    <x v="87"/>
    <s v="Foundation"/>
    <x v="197"/>
    <x v="2"/>
    <s v="Yes"/>
    <s v="341 STR and Improvements "/>
    <x v="69"/>
    <x v="3"/>
    <x v="28"/>
  </r>
  <r>
    <n v="425"/>
    <n v="7239.14"/>
    <n v="2172.5191216790004"/>
    <d v="2019-12-01T00:00:00"/>
    <s v="Tampa Electric"/>
    <s v="TEC Electric"/>
    <s v="Polk Station"/>
    <s v="POLK STATION UNIT 5 CT"/>
    <x v="10"/>
    <s v="Foundation: 147"/>
    <n v="26097911"/>
    <s v="APE - UNIT 5 FOUNDATION - FORMWORK ; FOUNDATION ; PK-4-5-11-06-34043."/>
    <d v="2007-04-01T00:00:00"/>
    <d v="2007-04-15T00:00:00"/>
    <s v="H6500"/>
    <n v="2007"/>
    <x v="87"/>
    <s v="Foundation"/>
    <x v="197"/>
    <x v="2"/>
    <s v="Yes"/>
    <s v="341 STR and Improvements "/>
    <x v="69"/>
    <x v="3"/>
    <x v="28"/>
  </r>
  <r>
    <n v="24444"/>
    <n v="35901.160000000003"/>
    <n v="10774.201989526"/>
    <d v="2019-12-01T00:00:00"/>
    <s v="Tampa Electric"/>
    <s v="TEC Electric"/>
    <s v="Polk Station"/>
    <s v="POLK STATION UNIT 5 CT"/>
    <x v="10"/>
    <s v="Foundation: 147"/>
    <n v="26097897"/>
    <s v="APE - UNIT 5 FOUNDATION - REBAR ; FOUNDATION ; PK-4-5-11-06-34043."/>
    <d v="2007-04-01T00:00:00"/>
    <d v="2007-04-15T00:00:00"/>
    <s v="H6500"/>
    <n v="2007"/>
    <x v="87"/>
    <s v="Foundation"/>
    <x v="197"/>
    <x v="2"/>
    <s v="Yes"/>
    <s v="341 STR and Improvements "/>
    <x v="69"/>
    <x v="3"/>
    <x v="28"/>
  </r>
  <r>
    <n v="183"/>
    <n v="2894.04"/>
    <n v="868.52267519399993"/>
    <d v="2019-12-01T00:00:00"/>
    <s v="Tampa Electric"/>
    <s v="TEC Electric"/>
    <s v="Polk Station"/>
    <s v="POLK STATION UNIT 5 CT"/>
    <x v="10"/>
    <s v="Foundation: 147"/>
    <n v="26097890"/>
    <s v="APE - UNIT 5 FOUNDATION ; FOUNDATION ; PK-4-5-11-06-34043."/>
    <d v="2007-04-01T00:00:00"/>
    <d v="2007-04-15T00:00:00"/>
    <s v="H6500"/>
    <n v="2007"/>
    <x v="87"/>
    <s v="Foundation"/>
    <x v="197"/>
    <x v="2"/>
    <s v="Yes"/>
    <s v="341 STR and Improvements "/>
    <x v="69"/>
    <x v="3"/>
    <x v="28"/>
  </r>
  <r>
    <n v="684"/>
    <n v="14762.550000000001"/>
    <n v="4430.3497597425003"/>
    <d v="2019-12-01T00:00:00"/>
    <s v="Tampa Electric"/>
    <s v="TEC Electric"/>
    <s v="Polk Station"/>
    <s v="POLK STATION UNIT 5 CT"/>
    <x v="10"/>
    <s v="Foundation: 147"/>
    <n v="26096480"/>
    <s v="AUX TRANSFORMER - UNIT 5 CONTAINMEN ; FOUNDATION ; ORK PK-4-5-11-06-34043."/>
    <d v="2007-04-01T00:00:00"/>
    <d v="2007-04-15T00:00:00"/>
    <s v="H6500"/>
    <n v="2007"/>
    <x v="87"/>
    <s v="Foundation"/>
    <x v="197"/>
    <x v="2"/>
    <s v="Yes"/>
    <s v="341 STR and Improvements "/>
    <x v="69"/>
    <x v="3"/>
    <x v="28"/>
  </r>
  <r>
    <n v="2103"/>
    <n v="3518.62"/>
    <n v="1055.9637238570001"/>
    <d v="2019-12-01T00:00:00"/>
    <s v="Tampa Electric"/>
    <s v="TEC Electric"/>
    <s v="Polk Station"/>
    <s v="POLK STATION UNIT 5 CT"/>
    <x v="10"/>
    <s v="Foundation: 147"/>
    <n v="26096473"/>
    <s v="AUX TRANSFORMER - UNIT 5 CONTAINMEN ; FOUNDATION ; PK-4-5-11-06-34043."/>
    <d v="2007-04-01T00:00:00"/>
    <d v="2007-04-15T00:00:00"/>
    <s v="H6500"/>
    <n v="2007"/>
    <x v="87"/>
    <s v="Foundation"/>
    <x v="197"/>
    <x v="2"/>
    <s v="Yes"/>
    <s v="341 STR and Improvements "/>
    <x v="69"/>
    <x v="3"/>
    <x v="28"/>
  </r>
  <r>
    <n v="371"/>
    <n v="6319.34"/>
    <n v="1896.4803811490001"/>
    <d v="2019-12-01T00:00:00"/>
    <s v="Tampa Electric"/>
    <s v="TEC Electric"/>
    <s v="Polk Station"/>
    <s v="POLK STATION UNIT 5 CT"/>
    <x v="10"/>
    <s v="Foundation: 147"/>
    <n v="26097848"/>
    <s v="AUX TRANSFORMER - UNIT 5 FOUNDATION ; FOUNDATION ; PK-4-5-11-06-34043."/>
    <d v="2007-04-01T00:00:00"/>
    <d v="2007-04-15T00:00:00"/>
    <s v="H6500"/>
    <n v="2007"/>
    <x v="87"/>
    <s v="Foundation"/>
    <x v="197"/>
    <x v="2"/>
    <s v="Yes"/>
    <s v="341 STR and Improvements "/>
    <x v="69"/>
    <x v="3"/>
    <x v="28"/>
  </r>
  <r>
    <n v="434"/>
    <n v="6865.58"/>
    <n v="2060.4110200129999"/>
    <d v="2019-12-01T00:00:00"/>
    <s v="Tampa Electric"/>
    <s v="TEC Electric"/>
    <s v="Polk Station"/>
    <s v="POLK STATION UNIT 5 CT"/>
    <x v="10"/>
    <s v="Foundation: 147"/>
    <n v="26097827"/>
    <s v="AUX TRANSFORMER - UNIT 5 FOUNDATION ; FOUNDATION ; PK-4-5-11-06-34043."/>
    <d v="2007-04-01T00:00:00"/>
    <d v="2007-04-15T00:00:00"/>
    <s v="H6500"/>
    <n v="2007"/>
    <x v="87"/>
    <s v="Foundation"/>
    <x v="197"/>
    <x v="2"/>
    <s v="Yes"/>
    <s v="341 STR and Improvements "/>
    <x v="69"/>
    <x v="3"/>
    <x v="28"/>
  </r>
  <r>
    <n v="14519"/>
    <n v="24823.11"/>
    <n v="7449.5977608584999"/>
    <d v="2019-12-01T00:00:00"/>
    <s v="Tampa Electric"/>
    <s v="TEC Electric"/>
    <s v="Polk Station"/>
    <s v="POLK STATION UNIT 5 CT"/>
    <x v="10"/>
    <s v="Foundation: 147"/>
    <n v="26096466"/>
    <s v="AUX TRANSFORMER - UNIT 5 FOUNDATION ; FOUNDATION ; PK-4-5-11-06-34043."/>
    <d v="2007-04-01T00:00:00"/>
    <d v="2007-04-15T00:00:00"/>
    <s v="H6500"/>
    <n v="2007"/>
    <x v="87"/>
    <s v="Foundation"/>
    <x v="197"/>
    <x v="2"/>
    <s v="Yes"/>
    <s v="341 STR and Improvements "/>
    <x v="69"/>
    <x v="3"/>
    <x v="28"/>
  </r>
  <r>
    <n v="216"/>
    <n v="3679.19"/>
    <n v="1104.1519610465"/>
    <d v="2019-12-01T00:00:00"/>
    <s v="Tampa Electric"/>
    <s v="TEC Electric"/>
    <s v="Polk Station"/>
    <s v="POLK STATION UNIT 5 CT"/>
    <x v="10"/>
    <s v="Foundation: 147"/>
    <n v="26097862"/>
    <s v="AUX TRANSFORMER - UNIT 5 PIERS - FO ; FOUNDATION ; PK-4-5-11-06-34043."/>
    <d v="2007-04-01T00:00:00"/>
    <d v="2007-04-15T00:00:00"/>
    <s v="H6500"/>
    <n v="2007"/>
    <x v="87"/>
    <s v="Foundation"/>
    <x v="197"/>
    <x v="2"/>
    <s v="Yes"/>
    <s v="341 STR and Improvements "/>
    <x v="69"/>
    <x v="3"/>
    <x v="28"/>
  </r>
  <r>
    <n v="4267"/>
    <n v="6654.6"/>
    <n v="1997.09437131"/>
    <d v="2019-12-01T00:00:00"/>
    <s v="Tampa Electric"/>
    <s v="TEC Electric"/>
    <s v="Polk Station"/>
    <s v="POLK STATION UNIT 5 CT"/>
    <x v="10"/>
    <s v="Foundation: 147"/>
    <n v="26097876"/>
    <s v="AUX TRANSFORMER - UNIT 5 PIERS - RE ; FOUNDATION ; PK-4-5-11-06-34043."/>
    <d v="2007-04-01T00:00:00"/>
    <d v="2007-04-15T00:00:00"/>
    <s v="H6500"/>
    <n v="2007"/>
    <x v="87"/>
    <s v="Foundation"/>
    <x v="197"/>
    <x v="2"/>
    <s v="Yes"/>
    <s v="341 STR and Improvements "/>
    <x v="69"/>
    <x v="3"/>
    <x v="28"/>
  </r>
  <r>
    <n v="224"/>
    <n v="3815.4500000000003"/>
    <n v="1145.0445885575"/>
    <d v="2019-12-01T00:00:00"/>
    <s v="Tampa Electric"/>
    <s v="TEC Electric"/>
    <s v="Polk Station"/>
    <s v="POLK STATION UNIT 5 CT"/>
    <x v="10"/>
    <s v="Foundation: 147"/>
    <n v="26097988"/>
    <s v="CEMS - UNIT 5 FOUNDATION - FORMWORK ; FOUNDATION ; PK-4-5-11-06-34043."/>
    <d v="2007-04-01T00:00:00"/>
    <d v="2007-04-15T00:00:00"/>
    <s v="H6500"/>
    <n v="2007"/>
    <x v="87"/>
    <s v="Foundation"/>
    <x v="197"/>
    <x v="2"/>
    <s v="Yes"/>
    <s v="341 STR and Improvements "/>
    <x v="69"/>
    <x v="3"/>
    <x v="28"/>
  </r>
  <r>
    <n v="4551"/>
    <n v="7098.07"/>
    <n v="2130.1829778144997"/>
    <d v="2019-12-01T00:00:00"/>
    <s v="Tampa Electric"/>
    <s v="TEC Electric"/>
    <s v="Polk Station"/>
    <s v="POLK STATION UNIT 5 CT"/>
    <x v="10"/>
    <s v="Foundation: 147"/>
    <n v="26097918"/>
    <s v="CEMS - UNIT 5 FOUNDATION - REBAR ; FOUNDATION ; PK-4-5-11-06-34043."/>
    <d v="2007-04-01T00:00:00"/>
    <d v="2007-04-15T00:00:00"/>
    <s v="H6500"/>
    <n v="2007"/>
    <x v="87"/>
    <s v="Foundation"/>
    <x v="197"/>
    <x v="2"/>
    <s v="Yes"/>
    <s v="341 STR and Improvements "/>
    <x v="69"/>
    <x v="3"/>
    <x v="28"/>
  </r>
  <r>
    <n v="53"/>
    <n v="830.76"/>
    <n v="249.317182086"/>
    <d v="2019-12-01T00:00:00"/>
    <s v="Tampa Electric"/>
    <s v="TEC Electric"/>
    <s v="Polk Station"/>
    <s v="POLK STATION UNIT 5 CT"/>
    <x v="10"/>
    <s v="Foundation: 147"/>
    <n v="26097904"/>
    <s v="CEMS - UNIT 5 FOUNDATION AND UNIT 5 ; FOUNDATION ; PK-4-5-11-06-34043."/>
    <d v="2007-04-01T00:00:00"/>
    <d v="2007-04-15T00:00:00"/>
    <s v="H6500"/>
    <n v="2007"/>
    <x v="87"/>
    <s v="Foundation"/>
    <x v="197"/>
    <x v="2"/>
    <s v="Yes"/>
    <s v="341 STR and Improvements "/>
    <x v="69"/>
    <x v="3"/>
    <x v="28"/>
  </r>
  <r>
    <n v="26"/>
    <n v="418.46000000000004"/>
    <n v="125.582921681"/>
    <d v="2019-12-01T00:00:00"/>
    <s v="Tampa Electric"/>
    <s v="TEC Electric"/>
    <s v="Polk Station"/>
    <s v="POLK STATION UNIT 5 CT"/>
    <x v="10"/>
    <s v="Foundation: 147"/>
    <n v="26098044"/>
    <s v="CO2 GAS MANIFOLD - UNIT 5 FOUNDATIO ; FOUNDATION ; PK-4-5-11-06-34043."/>
    <d v="2007-04-01T00:00:00"/>
    <d v="2007-04-15T00:00:00"/>
    <s v="H6500"/>
    <n v="2007"/>
    <x v="87"/>
    <s v="Foundation"/>
    <x v="197"/>
    <x v="2"/>
    <s v="Yes"/>
    <s v="341 STR and Improvements "/>
    <x v="69"/>
    <x v="3"/>
    <x v="28"/>
  </r>
  <r>
    <n v="110"/>
    <n v="2023.79"/>
    <n v="607.35425385650001"/>
    <d v="2019-12-01T00:00:00"/>
    <s v="Tampa Electric"/>
    <s v="TEC Electric"/>
    <s v="Polk Station"/>
    <s v="POLK STATION UNIT 5 CT"/>
    <x v="10"/>
    <s v="Foundation: 147"/>
    <n v="26097757"/>
    <s v="CO2 GAS MANIFOLD - UNIT 5 FOUNDATIO ; FOUNDATION ; PK-4-5-11-06-34043."/>
    <d v="2007-04-01T00:00:00"/>
    <d v="2007-04-15T00:00:00"/>
    <s v="H6500"/>
    <n v="2007"/>
    <x v="87"/>
    <s v="Foundation"/>
    <x v="197"/>
    <x v="2"/>
    <s v="Yes"/>
    <s v="341 STR and Improvements "/>
    <x v="69"/>
    <x v="3"/>
    <x v="28"/>
  </r>
  <r>
    <n v="1556"/>
    <n v="2426.16"/>
    <n v="728.10844827599999"/>
    <d v="2019-12-01T00:00:00"/>
    <s v="Tampa Electric"/>
    <s v="TEC Electric"/>
    <s v="Polk Station"/>
    <s v="POLK STATION UNIT 5 CT"/>
    <x v="10"/>
    <s v="Foundation: 147"/>
    <n v="26097750"/>
    <s v="CO2 GAS MANIFOLD - UNIT 5 FOUNDATIO ; FOUNDATION ; PK-4-5-11-06-34043."/>
    <d v="2007-04-01T00:00:00"/>
    <d v="2007-04-15T00:00:00"/>
    <s v="H6500"/>
    <n v="2007"/>
    <x v="87"/>
    <s v="Foundation"/>
    <x v="197"/>
    <x v="2"/>
    <s v="Yes"/>
    <s v="341 STR and Improvements "/>
    <x v="69"/>
    <x v="3"/>
    <x v="28"/>
  </r>
  <r>
    <n v="12610"/>
    <n v="18520.650000000001"/>
    <n v="5558.1831917775007"/>
    <d v="2019-12-01T00:00:00"/>
    <s v="Tampa Electric"/>
    <s v="TEC Electric"/>
    <s v="Polk Station"/>
    <s v="POLK STATION UNIT 5 CT"/>
    <x v="10"/>
    <s v="Foundation: 147"/>
    <n v="26097764"/>
    <s v="COMPRESSED AIR ENCLOSURE - UNIT 5 F ; FOUNDATION ; AR PK-4-5-11-06-34043."/>
    <d v="2007-04-01T00:00:00"/>
    <d v="2007-04-15T00:00:00"/>
    <s v="H6500"/>
    <n v="2007"/>
    <x v="87"/>
    <s v="Foundation"/>
    <x v="197"/>
    <x v="2"/>
    <s v="Yes"/>
    <s v="341 STR and Improvements "/>
    <x v="69"/>
    <x v="3"/>
    <x v="28"/>
  </r>
  <r>
    <n v="264"/>
    <n v="4496.78"/>
    <n v="1349.5167293330001"/>
    <d v="2019-12-01T00:00:00"/>
    <s v="Tampa Electric"/>
    <s v="TEC Electric"/>
    <s v="Polk Station"/>
    <s v="POLK STATION UNIT 5 CT"/>
    <x v="10"/>
    <s v="Foundation: 147"/>
    <n v="26097771"/>
    <s v="COMPRESSED AIR ENCLOSURE - UNIT 5 F ; FOUNDATION ; MWORK PK-4-5-11-06-34043."/>
    <d v="2007-04-01T00:00:00"/>
    <d v="2007-04-15T00:00:00"/>
    <s v="H6500"/>
    <n v="2007"/>
    <x v="87"/>
    <s v="Foundation"/>
    <x v="197"/>
    <x v="2"/>
    <s v="Yes"/>
    <s v="341 STR and Improvements "/>
    <x v="69"/>
    <x v="3"/>
    <x v="28"/>
  </r>
  <r>
    <n v="92"/>
    <n v="1457.57"/>
    <n v="437.42747013950003"/>
    <d v="2019-12-01T00:00:00"/>
    <s v="Tampa Electric"/>
    <s v="TEC Electric"/>
    <s v="Polk Station"/>
    <s v="POLK STATION UNIT 5 CT"/>
    <x v="10"/>
    <s v="Foundation: 147"/>
    <n v="26097785"/>
    <s v="COMPRESSED AIR ENCLOSURE - UNIT 5 F ; FOUNDATION ; PK-4-5-11-06-34043."/>
    <d v="2007-04-01T00:00:00"/>
    <d v="2007-04-15T00:00:00"/>
    <s v="H6500"/>
    <n v="2007"/>
    <x v="87"/>
    <s v="Foundation"/>
    <x v="197"/>
    <x v="2"/>
    <s v="Yes"/>
    <s v="341 STR and Improvements "/>
    <x v="69"/>
    <x v="3"/>
    <x v="28"/>
  </r>
  <r>
    <n v="157"/>
    <n v="2482.0300000000002"/>
    <n v="744.87544592050006"/>
    <d v="2019-12-01T00:00:00"/>
    <s v="Tampa Electric"/>
    <s v="TEC Electric"/>
    <s v="Polk Station"/>
    <s v="POLK STATION UNIT 5 CT"/>
    <x v="10"/>
    <s v="Foundation: 147"/>
    <n v="26096055"/>
    <s v="COOLING WATER MODULE - UNIT 5 EQUIP ; FOUNDATION ; PK-4-5-11-06-34043."/>
    <d v="2007-04-01T00:00:00"/>
    <d v="2007-04-15T00:00:00"/>
    <s v="H6500"/>
    <n v="2007"/>
    <x v="87"/>
    <s v="Foundation"/>
    <x v="197"/>
    <x v="2"/>
    <s v="Yes"/>
    <s v="341 STR and Improvements "/>
    <x v="69"/>
    <x v="3"/>
    <x v="28"/>
  </r>
  <r>
    <n v="240"/>
    <n v="4087.98"/>
    <n v="1226.8328446529999"/>
    <d v="2019-12-01T00:00:00"/>
    <s v="Tampa Electric"/>
    <s v="TEC Electric"/>
    <s v="Polk Station"/>
    <s v="POLK STATION UNIT 5 CT"/>
    <x v="10"/>
    <s v="Foundation: 147"/>
    <n v="26097834"/>
    <s v="COOLING WATER MODULE - UNIT 5 EQUIP ; FOUNDATION ; PK-4-5-11-06-34043."/>
    <d v="2007-04-01T00:00:00"/>
    <d v="2007-04-15T00:00:00"/>
    <s v="H6500"/>
    <n v="2007"/>
    <x v="87"/>
    <s v="Foundation"/>
    <x v="197"/>
    <x v="2"/>
    <s v="Yes"/>
    <s v="341 STR and Improvements "/>
    <x v="69"/>
    <x v="3"/>
    <x v="28"/>
  </r>
  <r>
    <n v="5926"/>
    <n v="8703.31"/>
    <n v="2611.9273003285002"/>
    <d v="2019-12-01T00:00:00"/>
    <s v="Tampa Electric"/>
    <s v="TEC Electric"/>
    <s v="Polk Station"/>
    <s v="POLK STATION UNIT 5 CT"/>
    <x v="10"/>
    <s v="Foundation: 147"/>
    <n v="26096013"/>
    <s v="COOLING WATER MODULE - UNIT 5 EQUIP ; FOUNDATION ; PK-4-5-11-06-34043."/>
    <d v="2007-04-01T00:00:00"/>
    <d v="2007-04-15T00:00:00"/>
    <s v="H6500"/>
    <n v="2007"/>
    <x v="87"/>
    <s v="Foundation"/>
    <x v="197"/>
    <x v="2"/>
    <s v="Yes"/>
    <s v="341 STR and Improvements "/>
    <x v="69"/>
    <x v="3"/>
    <x v="28"/>
  </r>
  <r>
    <n v="1080"/>
    <n v="18395.93"/>
    <n v="5520.7538030855003"/>
    <d v="2019-12-01T00:00:00"/>
    <s v="Tampa Electric"/>
    <s v="TEC Electric"/>
    <s v="Polk Station"/>
    <s v="POLK STATION UNIT 5 CT"/>
    <x v="10"/>
    <s v="Foundation: 147"/>
    <n v="26098296"/>
    <s v="COOLING WATER MODULE - UNIT 5 FOUND ; FOUNDATION ; K PK-4-5-11-06-34043."/>
    <d v="2007-04-01T00:00:00"/>
    <d v="2007-04-15T00:00:00"/>
    <s v="H6500"/>
    <n v="2007"/>
    <x v="87"/>
    <s v="Foundation"/>
    <x v="197"/>
    <x v="2"/>
    <s v="Yes"/>
    <s v="341 STR and Improvements "/>
    <x v="69"/>
    <x v="3"/>
    <x v="28"/>
  </r>
  <r>
    <n v="752"/>
    <n v="11894.4"/>
    <n v="3569.59686384"/>
    <d v="2019-12-01T00:00:00"/>
    <s v="Tampa Electric"/>
    <s v="TEC Electric"/>
    <s v="Polk Station"/>
    <s v="POLK STATION UNIT 5 CT"/>
    <x v="10"/>
    <s v="Foundation: 147"/>
    <n v="26098310"/>
    <s v="COOLING WATER MODULE - UNIT 5 FOUND ; FOUNDATION ; PK-4-5-11-06-34043."/>
    <d v="2007-04-01T00:00:00"/>
    <d v="2007-04-15T00:00:00"/>
    <s v="H6500"/>
    <n v="2007"/>
    <x v="87"/>
    <s v="Foundation"/>
    <x v="197"/>
    <x v="2"/>
    <s v="Yes"/>
    <s v="341 STR and Improvements "/>
    <x v="69"/>
    <x v="3"/>
    <x v="28"/>
  </r>
  <r>
    <n v="16000"/>
    <n v="23498.94"/>
    <n v="7052.2046112090002"/>
    <d v="2019-12-01T00:00:00"/>
    <s v="Tampa Electric"/>
    <s v="TEC Electric"/>
    <s v="Polk Station"/>
    <s v="POLK STATION UNIT 5 CT"/>
    <x v="10"/>
    <s v="Foundation: 147"/>
    <n v="26096090"/>
    <s v="COOLING WATER MODULE - UNIT 5 FOUND ; FOUNDATION ; PK-4-5-11-06-34043."/>
    <d v="2007-04-01T00:00:00"/>
    <d v="2007-04-15T00:00:00"/>
    <s v="H6500"/>
    <n v="2007"/>
    <x v="87"/>
    <s v="Foundation"/>
    <x v="197"/>
    <x v="2"/>
    <s v="Yes"/>
    <s v="341 STR and Improvements "/>
    <x v="69"/>
    <x v="3"/>
    <x v="28"/>
  </r>
  <r>
    <n v="2400"/>
    <n v="3743.21"/>
    <n v="1123.3648335935002"/>
    <d v="2019-12-01T00:00:00"/>
    <s v="Tampa Electric"/>
    <s v="TEC Electric"/>
    <s v="Polk Station"/>
    <s v="POLK STATION UNIT 5 CT"/>
    <x v="10"/>
    <s v="Foundation: 147"/>
    <n v="26097869"/>
    <s v="COOLING WATER MODULE - UNIT 5 PIERS ; FOUNDATION ; PK-4-5-11-06-34043."/>
    <d v="2007-04-01T00:00:00"/>
    <d v="2007-04-15T00:00:00"/>
    <s v="H6500"/>
    <n v="2007"/>
    <x v="87"/>
    <s v="Foundation"/>
    <x v="197"/>
    <x v="2"/>
    <s v="Yes"/>
    <s v="341 STR and Improvements "/>
    <x v="69"/>
    <x v="3"/>
    <x v="28"/>
  </r>
  <r>
    <n v="432"/>
    <n v="7358.37"/>
    <n v="2208.3009210195"/>
    <d v="2019-12-01T00:00:00"/>
    <s v="Tampa Electric"/>
    <s v="TEC Electric"/>
    <s v="Polk Station"/>
    <s v="POLK STATION UNIT 5 CT"/>
    <x v="10"/>
    <s v="Foundation: 147"/>
    <n v="26095964"/>
    <s v="COOLING WATER MODULE - UNIT 5 PIERS ; FOUNDATION ; PK-4-5-11-06-34043."/>
    <d v="2007-04-01T00:00:00"/>
    <d v="2007-04-15T00:00:00"/>
    <s v="H6500"/>
    <n v="2007"/>
    <x v="87"/>
    <s v="Foundation"/>
    <x v="197"/>
    <x v="2"/>
    <s v="Yes"/>
    <s v="341 STR and Improvements "/>
    <x v="69"/>
    <x v="3"/>
    <x v="28"/>
  </r>
  <r>
    <n v="252"/>
    <n v="4292.38"/>
    <n v="1288.174786993"/>
    <d v="2019-12-01T00:00:00"/>
    <s v="Tampa Electric"/>
    <s v="TEC Electric"/>
    <s v="Polk Station"/>
    <s v="POLK STATION UNIT 5 CT"/>
    <x v="10"/>
    <s v="Foundation: 147"/>
    <n v="26096452"/>
    <s v="CT UNIT 4 PEDESTALS - FORMWORK ; FOUNDATION ; PK-4-5-11-06-34043."/>
    <d v="2007-04-01T00:00:00"/>
    <d v="2007-04-15T00:00:00"/>
    <s v="H6500"/>
    <n v="2007"/>
    <x v="87"/>
    <s v="Foundation"/>
    <x v="197"/>
    <x v="2"/>
    <s v="Yes"/>
    <s v="341 STR and Improvements "/>
    <x v="69"/>
    <x v="3"/>
    <x v="28"/>
  </r>
  <r>
    <n v="750"/>
    <n v="12774.95"/>
    <n v="3833.8563908824999"/>
    <d v="2019-12-01T00:00:00"/>
    <s v="Tampa Electric"/>
    <s v="TEC Electric"/>
    <s v="Polk Station"/>
    <s v="POLK STATION UNIT 5 CT"/>
    <x v="10"/>
    <s v="Foundation: 147"/>
    <n v="26096020"/>
    <s v="CT UNIT 5 FOUNDATION - FORMWORK ; FOUNDATION ; PK-4-5-11-06-34043."/>
    <d v="2007-04-01T00:00:00"/>
    <d v="2007-04-15T00:00:00"/>
    <s v="H6500"/>
    <n v="2007"/>
    <x v="87"/>
    <s v="Foundation"/>
    <x v="197"/>
    <x v="2"/>
    <s v="Yes"/>
    <s v="341 STR and Improvements "/>
    <x v="69"/>
    <x v="3"/>
    <x v="28"/>
  </r>
  <r>
    <n v="860"/>
    <n v="14648.61"/>
    <n v="4396.1555282835006"/>
    <d v="2019-12-01T00:00:00"/>
    <s v="Tampa Electric"/>
    <s v="TEC Electric"/>
    <s v="Polk Station"/>
    <s v="POLK STATION UNIT 5 CT"/>
    <x v="10"/>
    <s v="Foundation: 147"/>
    <n v="26096062"/>
    <s v="CT UNIT 5 FOUNDATION - FORMWORK ; FOUNDATION ; PK-4-5-11-06-34043."/>
    <d v="2007-04-01T00:00:00"/>
    <d v="2007-04-15T00:00:00"/>
    <s v="H6500"/>
    <n v="2007"/>
    <x v="87"/>
    <s v="Foundation"/>
    <x v="197"/>
    <x v="2"/>
    <s v="Yes"/>
    <s v="341 STR and Improvements "/>
    <x v="69"/>
    <x v="3"/>
    <x v="28"/>
  </r>
  <r>
    <n v="56519"/>
    <n v="88007.83"/>
    <n v="26411.796640550499"/>
    <d v="2019-12-01T00:00:00"/>
    <s v="Tampa Electric"/>
    <s v="TEC Electric"/>
    <s v="Polk Station"/>
    <s v="POLK STATION UNIT 5 CT"/>
    <x v="10"/>
    <s v="Foundation: 147"/>
    <n v="26100228"/>
    <s v="CT UNIT 5 FOUNDATION - REBAR ; FOUNDATION ; PK-4-5-11-06-34043."/>
    <d v="2007-04-01T00:00:00"/>
    <d v="2007-04-15T00:00:00"/>
    <s v="H6500"/>
    <n v="2007"/>
    <x v="87"/>
    <s v="Foundation"/>
    <x v="197"/>
    <x v="2"/>
    <s v="Yes"/>
    <s v="341 STR and Improvements "/>
    <x v="69"/>
    <x v="3"/>
    <x v="28"/>
  </r>
  <r>
    <n v="61875"/>
    <n v="115875.44"/>
    <n v="34775.071228483997"/>
    <d v="2019-12-01T00:00:00"/>
    <s v="Tampa Electric"/>
    <s v="TEC Electric"/>
    <s v="Polk Station"/>
    <s v="POLK STATION UNIT 5 CT"/>
    <x v="10"/>
    <s v="Foundation: 147"/>
    <n v="26100347"/>
    <s v="CT UNIT 5 FOUNDATION - REBAR ; FOUNDATION ; PK-4-5-11-06-34043."/>
    <d v="2007-04-01T00:00:00"/>
    <d v="2007-04-15T00:00:00"/>
    <s v="H6500"/>
    <n v="2007"/>
    <x v="87"/>
    <s v="Foundation"/>
    <x v="197"/>
    <x v="2"/>
    <s v="Yes"/>
    <s v="341 STR and Improvements "/>
    <x v="69"/>
    <x v="3"/>
    <x v="28"/>
  </r>
  <r>
    <n v="1095"/>
    <n v="17331.740000000002"/>
    <n v="5201.3825622889999"/>
    <d v="2019-12-01T00:00:00"/>
    <s v="Tampa Electric"/>
    <s v="TEC Electric"/>
    <s v="Polk Station"/>
    <s v="POLK STATION UNIT 5 CT"/>
    <x v="10"/>
    <s v="Foundation: 147"/>
    <n v="26100179"/>
    <s v="CT UNIT 5 FOUNDATION ; FOUNDATION ; PK-4-5-11-06-34043."/>
    <d v="2007-04-01T00:00:00"/>
    <d v="2007-04-15T00:00:00"/>
    <s v="H6500"/>
    <n v="2007"/>
    <x v="87"/>
    <s v="Foundation"/>
    <x v="197"/>
    <x v="2"/>
    <s v="Yes"/>
    <s v="341 STR and Improvements "/>
    <x v="69"/>
    <x v="3"/>
    <x v="28"/>
  </r>
  <r>
    <n v="200"/>
    <n v="3407.33"/>
    <n v="1022.5647768755001"/>
    <d v="2019-12-01T00:00:00"/>
    <s v="Tampa Electric"/>
    <s v="TEC Electric"/>
    <s v="Polk Station"/>
    <s v="POLK STATION UNIT 5 CT"/>
    <x v="10"/>
    <s v="Foundation: 147"/>
    <n v="26098590"/>
    <s v="CT UNIT 5 PEDESTALS - FORMWORK ; FOUNDATION ; PK-4-5-11-06-34043."/>
    <d v="2007-04-01T00:00:00"/>
    <d v="2007-04-15T00:00:00"/>
    <s v="H6500"/>
    <n v="2007"/>
    <x v="87"/>
    <s v="Foundation"/>
    <x v="197"/>
    <x v="2"/>
    <s v="Yes"/>
    <s v="341 STR and Improvements "/>
    <x v="69"/>
    <x v="3"/>
    <x v="28"/>
  </r>
  <r>
    <n v="237"/>
    <n v="4036.88"/>
    <n v="1211.4973590679999"/>
    <d v="2019-12-01T00:00:00"/>
    <s v="Tampa Electric"/>
    <s v="TEC Electric"/>
    <s v="Polk Station"/>
    <s v="POLK STATION UNIT 5 CT"/>
    <x v="10"/>
    <s v="Foundation: 147"/>
    <n v="26098499"/>
    <s v="CT UNIT 5 PEDESTALS - FORMWORK ; FOUNDATION ; PK-4-5-11-06-34043."/>
    <d v="2007-04-01T00:00:00"/>
    <d v="2007-04-15T00:00:00"/>
    <s v="H6500"/>
    <n v="2007"/>
    <x v="87"/>
    <s v="Foundation"/>
    <x v="197"/>
    <x v="2"/>
    <s v="Yes"/>
    <s v="341 STR and Improvements "/>
    <x v="69"/>
    <x v="3"/>
    <x v="28"/>
  </r>
  <r>
    <n v="638"/>
    <n v="10867.91"/>
    <n v="3261.5396701385002"/>
    <d v="2019-12-01T00:00:00"/>
    <s v="Tampa Electric"/>
    <s v="TEC Electric"/>
    <s v="Polk Station"/>
    <s v="POLK STATION UNIT 5 CT"/>
    <x v="10"/>
    <s v="Foundation: 147"/>
    <n v="26100375"/>
    <s v="CT UNIT 5 PEDESTALS - FORMWORK ; FOUNDATION ; PK-4-5-11-06-34043."/>
    <d v="2007-04-01T00:00:00"/>
    <d v="2007-04-15T00:00:00"/>
    <s v="H6500"/>
    <n v="2007"/>
    <x v="87"/>
    <s v="Foundation"/>
    <x v="197"/>
    <x v="2"/>
    <s v="Yes"/>
    <s v="341 STR and Improvements "/>
    <x v="69"/>
    <x v="3"/>
    <x v="28"/>
  </r>
  <r>
    <n v="1113"/>
    <n v="1736.43"/>
    <n v="521.11540576050004"/>
    <d v="2019-12-01T00:00:00"/>
    <s v="Tampa Electric"/>
    <s v="TEC Electric"/>
    <s v="Polk Station"/>
    <s v="POLK STATION UNIT 5 CT"/>
    <x v="10"/>
    <s v="Foundation: 147"/>
    <n v="26098457"/>
    <s v="CT UNIT 5 PIERS - REBAR ; FOUNDATION ; PK-4-5-11-06-34043."/>
    <d v="2007-04-01T00:00:00"/>
    <d v="2007-04-15T00:00:00"/>
    <s v="H6500"/>
    <n v="2007"/>
    <x v="87"/>
    <s v="Foundation"/>
    <x v="197"/>
    <x v="2"/>
    <s v="Yes"/>
    <s v="341 STR and Improvements "/>
    <x v="69"/>
    <x v="3"/>
    <x v="28"/>
  </r>
  <r>
    <n v="3050"/>
    <n v="4757"/>
    <n v="1427.6106639499999"/>
    <d v="2019-12-01T00:00:00"/>
    <s v="Tampa Electric"/>
    <s v="TEC Electric"/>
    <s v="Polk Station"/>
    <s v="POLK STATION UNIT 5 CT"/>
    <x v="10"/>
    <s v="Foundation: 147"/>
    <n v="26098436"/>
    <s v="CT UNIT 5 PIERS - REBAR ; FOUNDATION ; PK-4-5-11-06-34043."/>
    <d v="2007-04-01T00:00:00"/>
    <d v="2007-04-15T00:00:00"/>
    <s v="H6500"/>
    <n v="2007"/>
    <x v="87"/>
    <s v="Foundation"/>
    <x v="197"/>
    <x v="2"/>
    <s v="Yes"/>
    <s v="341 STR and Improvements "/>
    <x v="69"/>
    <x v="3"/>
    <x v="28"/>
  </r>
  <r>
    <n v="3876"/>
    <n v="6045.29"/>
    <n v="1814.2359618815001"/>
    <d v="2019-12-01T00:00:00"/>
    <s v="Tampa Electric"/>
    <s v="TEC Electric"/>
    <s v="Polk Station"/>
    <s v="POLK STATION UNIT 5 CT"/>
    <x v="10"/>
    <s v="Foundation: 147"/>
    <n v="26098492"/>
    <s v="CT UNIT 5 PIERS - REBAR ; FOUNDATION ; PK-4-5-11-06-34043."/>
    <d v="2007-04-01T00:00:00"/>
    <d v="2007-04-15T00:00:00"/>
    <s v="H6500"/>
    <n v="2007"/>
    <x v="87"/>
    <s v="Foundation"/>
    <x v="197"/>
    <x v="2"/>
    <s v="Yes"/>
    <s v="341 STR and Improvements "/>
    <x v="69"/>
    <x v="3"/>
    <x v="28"/>
  </r>
  <r>
    <n v="27042"/>
    <n v="39716.800000000003"/>
    <n v="11919.303598480001"/>
    <d v="2019-12-01T00:00:00"/>
    <s v="Tampa Electric"/>
    <s v="TEC Electric"/>
    <s v="Polk Station"/>
    <s v="POLK STATION UNIT 5 CT"/>
    <x v="10"/>
    <s v="Foundation: 147"/>
    <n v="26098471"/>
    <s v="CT UNIT 5 PIERS - REBAR ; FOUNDATION ; PK-4-5-11-06-34043."/>
    <d v="2007-04-01T00:00:00"/>
    <d v="2007-04-15T00:00:00"/>
    <s v="H6500"/>
    <n v="2007"/>
    <x v="87"/>
    <s v="Foundation"/>
    <x v="197"/>
    <x v="2"/>
    <s v="Yes"/>
    <s v="341 STR and Improvements "/>
    <x v="69"/>
    <x v="3"/>
    <x v="28"/>
  </r>
  <r>
    <n v="14"/>
    <n v="215.82"/>
    <n v="64.769168277000006"/>
    <d v="2019-12-01T00:00:00"/>
    <s v="Tampa Electric"/>
    <s v="TEC Electric"/>
    <s v="Polk Station"/>
    <s v="POLK STATION UNIT 5 CT"/>
    <x v="10"/>
    <s v="Foundation: 147"/>
    <n v="26097960"/>
    <s v="DC LINK REACTOR - UNIT 5 FOUNDATION ; FOUNDATION ; PK-4-5-11-06-34043."/>
    <d v="2007-04-01T00:00:00"/>
    <d v="2007-04-15T00:00:00"/>
    <s v="H6500"/>
    <n v="2007"/>
    <x v="87"/>
    <s v="Foundation"/>
    <x v="197"/>
    <x v="2"/>
    <s v="Yes"/>
    <s v="341 STR and Improvements "/>
    <x v="69"/>
    <x v="3"/>
    <x v="28"/>
  </r>
  <r>
    <n v="64"/>
    <n v="1177.48"/>
    <n v="353.37040247800002"/>
    <d v="2019-12-01T00:00:00"/>
    <s v="Tampa Electric"/>
    <s v="TEC Electric"/>
    <s v="Polk Station"/>
    <s v="POLK STATION UNIT 5 CT"/>
    <x v="10"/>
    <s v="Foundation: 147"/>
    <n v="26097946"/>
    <s v="DC LINK REACTOR - UNIT 5 FOUNDATION ; FOUNDATION ; PK-4-5-11-06-34043."/>
    <d v="2007-04-01T00:00:00"/>
    <d v="2007-04-15T00:00:00"/>
    <s v="H6500"/>
    <n v="2007"/>
    <x v="87"/>
    <s v="Foundation"/>
    <x v="197"/>
    <x v="2"/>
    <s v="Yes"/>
    <s v="341 STR and Improvements "/>
    <x v="69"/>
    <x v="3"/>
    <x v="28"/>
  </r>
  <r>
    <n v="759"/>
    <n v="1183.04"/>
    <n v="355.03899934400005"/>
    <d v="2019-12-01T00:00:00"/>
    <s v="Tampa Electric"/>
    <s v="TEC Electric"/>
    <s v="Polk Station"/>
    <s v="POLK STATION UNIT 5 CT"/>
    <x v="10"/>
    <s v="Foundation: 147"/>
    <n v="26097932"/>
    <s v="DC LINK REACTOR - UNIT 5 FOUNDATION ; FOUNDATION ; PK-4-5-11-06-34043."/>
    <d v="2007-04-01T00:00:00"/>
    <d v="2007-04-15T00:00:00"/>
    <s v="H6500"/>
    <n v="2007"/>
    <x v="87"/>
    <s v="Foundation"/>
    <x v="197"/>
    <x v="2"/>
    <s v="Yes"/>
    <s v="341 STR and Improvements "/>
    <x v="69"/>
    <x v="3"/>
    <x v="28"/>
  </r>
  <r>
    <n v="168"/>
    <n v="2861.59"/>
    <n v="858.78419168649998"/>
    <d v="2019-12-01T00:00:00"/>
    <s v="Tampa Electric"/>
    <s v="TEC Electric"/>
    <s v="Polk Station"/>
    <s v="POLK STATION UNIT 5 CT"/>
    <x v="10"/>
    <s v="Foundation: 147"/>
    <n v="26096076"/>
    <s v="DC LINK REACTOR - UNIT 5 FOUNDATION ; FOUNDATION ; PK-4-5-11-06-34043."/>
    <d v="2007-04-01T00:00:00"/>
    <d v="2007-04-15T00:00:00"/>
    <s v="H6500"/>
    <n v="2007"/>
    <x v="87"/>
    <s v="Foundation"/>
    <x v="197"/>
    <x v="2"/>
    <s v="Yes"/>
    <s v="341 STR and Improvements "/>
    <x v="69"/>
    <x v="3"/>
    <x v="28"/>
  </r>
  <r>
    <n v="704"/>
    <n v="15194.2"/>
    <n v="4559.8910973700004"/>
    <d v="2019-12-01T00:00:00"/>
    <s v="Tampa Electric"/>
    <s v="TEC Electric"/>
    <s v="Polk Station"/>
    <s v="POLK STATION UNIT 5 CT"/>
    <x v="10"/>
    <s v="Foundation: 147"/>
    <n v="26097792"/>
    <s v="EXCITATION TRANSFORMER - UNIT 5 CON ; FOUNDATION ; - FORMWORK PK-4-5-11-06-34043."/>
    <d v="2007-04-01T00:00:00"/>
    <d v="2007-04-15T00:00:00"/>
    <s v="H6500"/>
    <n v="2007"/>
    <x v="87"/>
    <s v="Foundation"/>
    <x v="197"/>
    <x v="2"/>
    <s v="Yes"/>
    <s v="341 STR and Improvements "/>
    <x v="69"/>
    <x v="3"/>
    <x v="28"/>
  </r>
  <r>
    <n v="2164"/>
    <n v="3621.5"/>
    <n v="1086.838768025"/>
    <d v="2019-12-01T00:00:00"/>
    <s v="Tampa Electric"/>
    <s v="TEC Electric"/>
    <s v="Polk Station"/>
    <s v="POLK STATION UNIT 5 CT"/>
    <x v="10"/>
    <s v="Foundation: 147"/>
    <n v="26096118"/>
    <s v="EXCITATION TRANSFORMER - UNIT 5 CON ; FOUNDATION ; - REBAR PK-4-5-11-06-34043."/>
    <d v="2007-04-01T00:00:00"/>
    <d v="2007-04-15T00:00:00"/>
    <s v="H6500"/>
    <n v="2007"/>
    <x v="87"/>
    <s v="Foundation"/>
    <x v="197"/>
    <x v="2"/>
    <s v="Yes"/>
    <s v="341 STR and Improvements "/>
    <x v="69"/>
    <x v="3"/>
    <x v="28"/>
  </r>
  <r>
    <n v="386"/>
    <n v="6113.9400000000005"/>
    <n v="1834.8383314589998"/>
    <d v="2019-12-01T00:00:00"/>
    <s v="Tampa Electric"/>
    <s v="TEC Electric"/>
    <s v="Polk Station"/>
    <s v="POLK STATION UNIT 5 CT"/>
    <x v="10"/>
    <s v="Foundation: 147"/>
    <n v="26097806"/>
    <s v="EXCITATION TRANSFORMER - UNIT 5 FOU ; FOUNDATION ; PK-4-5-11-06-34043."/>
    <d v="2007-04-01T00:00:00"/>
    <d v="2007-04-15T00:00:00"/>
    <s v="H6500"/>
    <n v="2007"/>
    <x v="87"/>
    <s v="Foundation"/>
    <x v="197"/>
    <x v="2"/>
    <s v="Yes"/>
    <s v="341 STR and Improvements "/>
    <x v="69"/>
    <x v="3"/>
    <x v="28"/>
  </r>
  <r>
    <n v="5215"/>
    <n v="7658.91"/>
    <n v="2298.4951839885002"/>
    <d v="2019-12-01T00:00:00"/>
    <s v="Tampa Electric"/>
    <s v="TEC Electric"/>
    <s v="Polk Station"/>
    <s v="POLK STATION UNIT 5 CT"/>
    <x v="10"/>
    <s v="Foundation: 147"/>
    <n v="26097799"/>
    <s v="EXCITATION TRANSFORMER - UNIT 5 FOU ; FOUNDATION ; PK-4-5-11-06-34043."/>
    <d v="2007-04-01T00:00:00"/>
    <d v="2007-04-15T00:00:00"/>
    <s v="H6500"/>
    <n v="2007"/>
    <x v="87"/>
    <s v="Foundation"/>
    <x v="197"/>
    <x v="2"/>
    <s v="Yes"/>
    <s v="341 STR and Improvements "/>
    <x v="69"/>
    <x v="3"/>
    <x v="28"/>
  </r>
  <r>
    <n v="1222"/>
    <n v="1906.27"/>
    <n v="572.08563808450003"/>
    <d v="2019-12-01T00:00:00"/>
    <s v="Tampa Electric"/>
    <s v="TEC Electric"/>
    <s v="Polk Station"/>
    <s v="POLK STATION UNIT 5 CT"/>
    <x v="10"/>
    <s v="Foundation: 147"/>
    <n v="26097820"/>
    <s v="EXCITATION TRANSFORMER - UNIT 5 PIE ; FOUNDATION ; PK-4-5-11-06-34043."/>
    <d v="2007-04-01T00:00:00"/>
    <d v="2007-04-15T00:00:00"/>
    <s v="H6500"/>
    <n v="2007"/>
    <x v="87"/>
    <s v="Foundation"/>
    <x v="197"/>
    <x v="2"/>
    <s v="Yes"/>
    <s v="341 STR and Improvements "/>
    <x v="69"/>
    <x v="3"/>
    <x v="28"/>
  </r>
  <r>
    <n v="121"/>
    <n v="2226.17"/>
    <n v="668.08997934950003"/>
    <d v="2019-12-01T00:00:00"/>
    <s v="Tampa Electric"/>
    <s v="TEC Electric"/>
    <s v="Polk Station"/>
    <s v="POLK STATION UNIT 5 CT"/>
    <x v="10"/>
    <s v="Foundation: 147"/>
    <n v="26097813"/>
    <s v="EXCITATION TRANSFORMER - UNIT 5 PIE ; FOUNDATION ; PK-4-5-11-06-34043."/>
    <d v="2007-04-01T00:00:00"/>
    <d v="2007-04-15T00:00:00"/>
    <s v="H6500"/>
    <n v="2007"/>
    <x v="87"/>
    <s v="Foundation"/>
    <x v="197"/>
    <x v="2"/>
    <s v="Yes"/>
    <s v="341 STR and Improvements "/>
    <x v="69"/>
    <x v="3"/>
    <x v="28"/>
  </r>
  <r>
    <n v="576"/>
    <n v="12431.62"/>
    <n v="3730.8205344070002"/>
    <d v="2019-12-01T00:00:00"/>
    <s v="Tampa Electric"/>
    <s v="TEC Electric"/>
    <s v="Polk Station"/>
    <s v="POLK STATION UNIT 5 CT"/>
    <x v="10"/>
    <s v="Foundation: 147"/>
    <n v="26098268"/>
    <s v="FALSE START DRAINS TANK - UNIT 5 CO ; FOUNDATION ; - FORMWORK PK-4-5-11-06-34043."/>
    <d v="2007-04-01T00:00:00"/>
    <d v="2007-04-15T00:00:00"/>
    <s v="H6500"/>
    <n v="2007"/>
    <x v="87"/>
    <s v="Foundation"/>
    <x v="197"/>
    <x v="2"/>
    <s v="Yes"/>
    <s v="341 STR and Improvements "/>
    <x v="69"/>
    <x v="3"/>
    <x v="28"/>
  </r>
  <r>
    <n v="1771"/>
    <n v="2963.05"/>
    <n v="889.23308341749998"/>
    <d v="2019-12-01T00:00:00"/>
    <s v="Tampa Electric"/>
    <s v="TEC Electric"/>
    <s v="Polk Station"/>
    <s v="POLK STATION UNIT 5 CT"/>
    <x v="10"/>
    <s v="Foundation: 147"/>
    <n v="26097841"/>
    <s v="FALSE START DRAINS TANK - UNIT 5 CO ; FOUNDATION ; - REBAR PK-4-5-11-06-34043."/>
    <d v="2007-04-01T00:00:00"/>
    <d v="2007-04-15T00:00:00"/>
    <s v="H6500"/>
    <n v="2007"/>
    <x v="87"/>
    <s v="Foundation"/>
    <x v="197"/>
    <x v="2"/>
    <s v="Yes"/>
    <s v="341 STR and Improvements "/>
    <x v="69"/>
    <x v="3"/>
    <x v="28"/>
  </r>
  <r>
    <n v="3650"/>
    <n v="5693.38"/>
    <n v="1708.6251843430002"/>
    <d v="2019-12-01T00:00:00"/>
    <s v="Tampa Electric"/>
    <s v="TEC Electric"/>
    <s v="Polk Station"/>
    <s v="POLK STATION UNIT 5 CT"/>
    <x v="10"/>
    <s v="Foundation: 147"/>
    <n v="26098289"/>
    <s v="FALSE START DRAINS TANK - UNIT 5 FO ; FOUNDATION ;  PK-4-5-11-06-34043."/>
    <d v="2007-04-01T00:00:00"/>
    <d v="2007-04-15T00:00:00"/>
    <s v="H6500"/>
    <n v="2007"/>
    <x v="87"/>
    <s v="Foundation"/>
    <x v="197"/>
    <x v="2"/>
    <s v="Yes"/>
    <s v="341 STR and Improvements "/>
    <x v="69"/>
    <x v="3"/>
    <x v="28"/>
  </r>
  <r>
    <n v="185"/>
    <n v="2922.02"/>
    <n v="876.919678847"/>
    <d v="2019-12-01T00:00:00"/>
    <s v="Tampa Electric"/>
    <s v="TEC Electric"/>
    <s v="Polk Station"/>
    <s v="POLK STATION UNIT 5 CT"/>
    <x v="10"/>
    <s v="Foundation: 147"/>
    <n v="26097855"/>
    <s v="FALSE START DRAINS TANK - UNIT 5 FO ; FOUNDATION ; PK-4-5-11-06-34043."/>
    <d v="2007-04-01T00:00:00"/>
    <d v="2007-04-15T00:00:00"/>
    <s v="H6500"/>
    <n v="2007"/>
    <x v="87"/>
    <s v="Foundation"/>
    <x v="197"/>
    <x v="2"/>
    <s v="Yes"/>
    <s v="341 STR and Improvements "/>
    <x v="69"/>
    <x v="3"/>
    <x v="28"/>
  </r>
  <r>
    <n v="144"/>
    <n v="2649.33"/>
    <n v="795.08340557550002"/>
    <d v="2019-12-01T00:00:00"/>
    <s v="Tampa Electric"/>
    <s v="TEC Electric"/>
    <s v="Polk Station"/>
    <s v="POLK STATION UNIT 5 CT"/>
    <x v="10"/>
    <s v="Foundation: 147"/>
    <n v="26096006"/>
    <s v="FALSE START DRAINS TANK - UNIT 5 FO ; FOUNDATION ; WORK PK-4-5-11-06-34043."/>
    <d v="2007-04-01T00:00:00"/>
    <d v="2007-04-15T00:00:00"/>
    <s v="H6500"/>
    <n v="2007"/>
    <x v="87"/>
    <s v="Foundation"/>
    <x v="197"/>
    <x v="2"/>
    <s v="Yes"/>
    <s v="341 STR and Improvements "/>
    <x v="69"/>
    <x v="3"/>
    <x v="28"/>
  </r>
  <r>
    <n v="96"/>
    <n v="1766.22"/>
    <n v="530.05560371699994"/>
    <d v="2019-12-01T00:00:00"/>
    <s v="Tampa Electric"/>
    <s v="TEC Electric"/>
    <s v="Polk Station"/>
    <s v="POLK STATION UNIT 5 CT"/>
    <x v="10"/>
    <s v="Foundation: 147"/>
    <n v="26098373"/>
    <s v="FIRE PROTECTION SKID - UNIT 5 FOUND ; FOUNDATION ; K PK-4-5-11-06-34043."/>
    <d v="2007-04-01T00:00:00"/>
    <d v="2007-04-15T00:00:00"/>
    <s v="H6500"/>
    <n v="2007"/>
    <x v="87"/>
    <s v="Foundation"/>
    <x v="197"/>
    <x v="2"/>
    <s v="Yes"/>
    <s v="341 STR and Improvements "/>
    <x v="69"/>
    <x v="3"/>
    <x v="28"/>
  </r>
  <r>
    <n v="21"/>
    <n v="330.11"/>
    <n v="99.068437308500009"/>
    <d v="2019-12-01T00:00:00"/>
    <s v="Tampa Electric"/>
    <s v="TEC Electric"/>
    <s v="Polk Station"/>
    <s v="POLK STATION UNIT 5 CT"/>
    <x v="10"/>
    <s v="Foundation: 147"/>
    <n v="26097883"/>
    <s v="FIRE PROTECTION SKID - UNIT 5 FOUND ; FOUNDATION ; PK-4-5-11-06-34043."/>
    <d v="2007-04-01T00:00:00"/>
    <d v="2007-04-15T00:00:00"/>
    <s v="H6500"/>
    <n v="2007"/>
    <x v="87"/>
    <s v="Foundation"/>
    <x v="197"/>
    <x v="2"/>
    <s v="Yes"/>
    <s v="341 STR and Improvements "/>
    <x v="69"/>
    <x v="3"/>
    <x v="28"/>
  </r>
  <r>
    <n v="1517"/>
    <n v="2366.08"/>
    <n v="710.07799868800009"/>
    <d v="2019-12-01T00:00:00"/>
    <s v="Tampa Electric"/>
    <s v="TEC Electric"/>
    <s v="Polk Station"/>
    <s v="POLK STATION UNIT 5 CT"/>
    <x v="10"/>
    <s v="Foundation: 147"/>
    <n v="26098394"/>
    <s v="FIRE PROTECTION SKID - UNIT 5 FOUND ; FOUNDATION ; PK-4-5-11-06-34043."/>
    <d v="2007-04-01T00:00:00"/>
    <d v="2007-04-15T00:00:00"/>
    <s v="H6500"/>
    <n v="2007"/>
    <x v="87"/>
    <s v="Foundation"/>
    <x v="197"/>
    <x v="2"/>
    <s v="Yes"/>
    <s v="341 STR and Improvements "/>
    <x v="69"/>
    <x v="3"/>
    <x v="28"/>
  </r>
  <r>
    <n v="491"/>
    <n v="4457.9400000000005"/>
    <n v="1337.8605598590002"/>
    <d v="2019-12-01T00:00:00"/>
    <s v="Tampa Electric"/>
    <s v="TEC Electric"/>
    <s v="Polk Station"/>
    <s v="POLK STATION UNIT 5 CT"/>
    <x v="10"/>
    <s v="Foundation: 147"/>
    <n v="26100158"/>
    <s v="FOUNDATION ; ACC ELECT/MISC EQUIP - AUX EQUIP. ; ANCHORBOLTS/EMBEDS- MED. VOLTAGE SW URE - UNIT 5 (APE) PK-4-5-11-06-34043."/>
    <d v="2007-04-01T00:00:00"/>
    <d v="2007-04-15T00:00:00"/>
    <s v="H6500"/>
    <n v="2007"/>
    <x v="87"/>
    <s v="Foundation"/>
    <x v="246"/>
    <x v="2"/>
    <s v="Yes"/>
    <s v="341 STR and Improvements "/>
    <x v="69"/>
    <x v="3"/>
    <x v="28"/>
  </r>
  <r>
    <n v="153"/>
    <n v="54052.590000000004"/>
    <n v="16221.579545536501"/>
    <d v="2019-12-01T00:00:00"/>
    <s v="Tampa Electric"/>
    <s v="TEC Electric"/>
    <s v="Polk Station"/>
    <s v="POLK STATION UNIT 5 CT"/>
    <x v="10"/>
    <s v="Foundation: 147"/>
    <n v="26100361"/>
    <s v="FOUNDATION ; ACC ELECT/MISC EQUIP - AUX EQUIP. ; APE - UNIT 5 FOUNDATION - CONCRETE PK-4-5-11-06-34043."/>
    <d v="2007-04-01T00:00:00"/>
    <d v="2007-04-15T00:00:00"/>
    <s v="H6500"/>
    <n v="2007"/>
    <x v="87"/>
    <s v="Foundation"/>
    <x v="246"/>
    <x v="2"/>
    <s v="Yes"/>
    <s v="341 STR and Improvements "/>
    <x v="69"/>
    <x v="3"/>
    <x v="28"/>
  </r>
  <r>
    <n v="61"/>
    <n v="1007.99"/>
    <n v="302.50520772649998"/>
    <d v="2019-12-01T00:00:00"/>
    <s v="Tampa Electric"/>
    <s v="TEC Electric"/>
    <s v="Polk Station"/>
    <s v="POLK STATION UNIT 5 CT"/>
    <x v="10"/>
    <s v="Foundation: 147"/>
    <n v="26100172"/>
    <s v="FOUNDATION ; ACC ELECT/MISC EQUIP - AUX EQUIP. ; APE - UNIT 5 FOUNDATION PK-4-5-11-06-34043."/>
    <d v="2007-04-01T00:00:00"/>
    <d v="2007-04-15T00:00:00"/>
    <s v="H6500"/>
    <n v="2007"/>
    <x v="87"/>
    <s v="Foundation"/>
    <x v="246"/>
    <x v="2"/>
    <s v="Yes"/>
    <s v="341 STR and Improvements "/>
    <x v="69"/>
    <x v="3"/>
    <x v="28"/>
  </r>
  <r>
    <n v="20"/>
    <n v="185.45000000000002"/>
    <n v="55.654908057500002"/>
    <d v="2019-12-01T00:00:00"/>
    <s v="Tampa Electric"/>
    <s v="TEC Electric"/>
    <s v="Polk Station"/>
    <s v="POLK STATION UNIT 5 CT"/>
    <x v="10"/>
    <s v="Foundation: 147"/>
    <n v="26098128"/>
    <s v="FOUNDATION ; ACC ELECT/MISC EQUIP - CONTROLS/MON ; ANCHORBOLTS/EMBEDS- CEMS - UNIT 5 PK-4-5-11-06-34043."/>
    <d v="2007-04-01T00:00:00"/>
    <d v="2007-04-15T00:00:00"/>
    <s v="H6500"/>
    <n v="2007"/>
    <x v="87"/>
    <s v="Foundation"/>
    <x v="206"/>
    <x v="2"/>
    <s v="Yes"/>
    <s v="341 STR and Improvements "/>
    <x v="69"/>
    <x v="3"/>
    <x v="28"/>
  </r>
  <r>
    <n v="28"/>
    <n v="8697.19"/>
    <n v="2610.0906433465002"/>
    <d v="2019-12-01T00:00:00"/>
    <s v="Tampa Electric"/>
    <s v="TEC Electric"/>
    <s v="Polk Station"/>
    <s v="POLK STATION UNIT 5 CT"/>
    <x v="10"/>
    <s v="Foundation: 147"/>
    <n v="26100263"/>
    <s v="FOUNDATION ; ACC ELECT/MISC EQUIP - CONTROLS/MON ; CEMS - UNIT 5 FOUNDATION - CONCRETE PK-4-5-11-06-34043."/>
    <d v="2007-04-01T00:00:00"/>
    <d v="2007-04-15T00:00:00"/>
    <s v="H6500"/>
    <n v="2007"/>
    <x v="87"/>
    <s v="Foundation"/>
    <x v="206"/>
    <x v="2"/>
    <s v="Yes"/>
    <s v="341 STR and Improvements "/>
    <x v="69"/>
    <x v="3"/>
    <x v="28"/>
  </r>
  <r>
    <n v="31"/>
    <n v="517.84"/>
    <n v="155.407590124"/>
    <d v="2019-12-01T00:00:00"/>
    <s v="Tampa Electric"/>
    <s v="TEC Electric"/>
    <s v="Polk Station"/>
    <s v="POLK STATION UNIT 5 CT"/>
    <x v="10"/>
    <s v="Foundation: 147"/>
    <n v="26100298"/>
    <s v="FOUNDATION ; ACC ELECT/MISC EQUIP - CONTROLS/MON ; CEMS - UNIT 5 FOUNDATION PK-4-5-11-06-34043."/>
    <d v="2007-04-01T00:00:00"/>
    <d v="2007-04-15T00:00:00"/>
    <s v="H6500"/>
    <n v="2007"/>
    <x v="87"/>
    <s v="Foundation"/>
    <x v="206"/>
    <x v="2"/>
    <s v="Yes"/>
    <s v="341 STR and Improvements "/>
    <x v="69"/>
    <x v="3"/>
    <x v="28"/>
  </r>
  <r>
    <n v="755"/>
    <n v="6847.4000000000005"/>
    <n v="2054.9550683900002"/>
    <d v="2019-12-01T00:00:00"/>
    <s v="Tampa Electric"/>
    <s v="TEC Electric"/>
    <s v="Polk Station"/>
    <s v="POLK STATION UNIT 5 CT"/>
    <x v="10"/>
    <s v="Foundation: 147"/>
    <n v="26100382"/>
    <s v="FOUNDATION ; ACC ELECT/MISC EQUIP - STRUCTURES ; ANCHORBOLTS/EMBEDS- PIPE SUPPORTS PK-4-5-11-06-34043."/>
    <d v="2007-04-01T00:00:00"/>
    <d v="2007-04-15T00:00:00"/>
    <s v="H6500"/>
    <n v="2007"/>
    <x v="87"/>
    <s v="Foundation"/>
    <x v="197"/>
    <x v="2"/>
    <s v="Yes"/>
    <s v="341 STR and Improvements "/>
    <x v="69"/>
    <x v="3"/>
    <x v="28"/>
  </r>
  <r>
    <n v="12"/>
    <n v="3746.05"/>
    <n v="1124.2171384675"/>
    <d v="2019-12-01T00:00:00"/>
    <s v="Tampa Electric"/>
    <s v="TEC Electric"/>
    <s v="Polk Station"/>
    <s v="POLK STATION UNIT 5 CT"/>
    <x v="10"/>
    <s v="Foundation: 147"/>
    <n v="26100305"/>
    <s v="FOUNDATION ; ACC ELECT/MISC EQUIP - STRUCTURES ; MISC STAIR/LADDER PADS - UNIT 5 FOU ETE PK-4-5-11-06-34043."/>
    <d v="2007-04-01T00:00:00"/>
    <d v="2007-04-15T00:00:00"/>
    <s v="H6500"/>
    <n v="2007"/>
    <x v="87"/>
    <s v="Foundation"/>
    <x v="219"/>
    <x v="2"/>
    <s v="Yes"/>
    <s v="341 STR and Improvements "/>
    <x v="69"/>
    <x v="3"/>
    <x v="28"/>
  </r>
  <r>
    <n v="64"/>
    <n v="1066.1400000000001"/>
    <n v="319.95645012899996"/>
    <d v="2019-12-01T00:00:00"/>
    <s v="Tampa Electric"/>
    <s v="TEC Electric"/>
    <s v="Polk Station"/>
    <s v="POLK STATION UNIT 5 CT"/>
    <x v="10"/>
    <s v="Foundation: 147"/>
    <n v="26098562"/>
    <s v="FOUNDATION ; ACC ELECT/MISC EQUIP - STRUCTURES ; MISC STAIR/LADDER PADS - UNIT 5 FOU PK-4-5-11-06-34043."/>
    <d v="2007-04-01T00:00:00"/>
    <d v="2007-04-15T00:00:00"/>
    <s v="H6500"/>
    <n v="2007"/>
    <x v="87"/>
    <s v="Foundation"/>
    <x v="219"/>
    <x v="2"/>
    <s v="Yes"/>
    <s v="341 STR and Improvements "/>
    <x v="69"/>
    <x v="3"/>
    <x v="28"/>
  </r>
  <r>
    <n v="22"/>
    <n v="7023.85"/>
    <n v="2107.9090102975001"/>
    <d v="2019-12-01T00:00:00"/>
    <s v="Tampa Electric"/>
    <s v="TEC Electric"/>
    <s v="Polk Station"/>
    <s v="POLK STATION UNIT 5 CT"/>
    <x v="10"/>
    <s v="Foundation: 147"/>
    <n v="26098534"/>
    <s v="FOUNDATION ; ACC ELECT/MISC EQUIP - STRUCTURES ; PIPE SUPPORTS - UNIT 5 ROUND PIER - PK-4-5-11-06-34043."/>
    <d v="2007-04-01T00:00:00"/>
    <d v="2007-04-15T00:00:00"/>
    <s v="H6500"/>
    <n v="2007"/>
    <x v="87"/>
    <s v="Foundation"/>
    <x v="219"/>
    <x v="2"/>
    <s v="Yes"/>
    <s v="341 STR and Improvements "/>
    <x v="69"/>
    <x v="3"/>
    <x v="28"/>
  </r>
  <r>
    <n v="63"/>
    <n v="570.62"/>
    <n v="171.24725605700002"/>
    <d v="2019-12-01T00:00:00"/>
    <s v="Tampa Electric"/>
    <s v="TEC Electric"/>
    <s v="Polk Station"/>
    <s v="POLK STATION UNIT 5 CT"/>
    <x v="10"/>
    <s v="Foundation: 147"/>
    <n v="26098513"/>
    <s v="FOUNDATION ; ACC ELECT/MISC EQUIP - SWITCHING EQ ; ANCHORBOLTS/EMBEDS- ISOPHASE BUS SU PK-4-5-11-06-34043."/>
    <d v="2007-04-01T00:00:00"/>
    <d v="2007-04-15T00:00:00"/>
    <s v="H6500"/>
    <n v="2007"/>
    <x v="87"/>
    <s v="Foundation"/>
    <x v="285"/>
    <x v="2"/>
    <s v="Yes"/>
    <s v="341 STR and Improvements "/>
    <x v="69"/>
    <x v="3"/>
    <x v="28"/>
  </r>
  <r>
    <n v="94"/>
    <n v="855.92000000000007"/>
    <n v="256.86788301199999"/>
    <d v="2019-12-01T00:00:00"/>
    <s v="Tampa Electric"/>
    <s v="TEC Electric"/>
    <s v="Polk Station"/>
    <s v="POLK STATION UNIT 5 CT"/>
    <x v="10"/>
    <s v="Foundation: 147"/>
    <n v="26098548"/>
    <s v="FOUNDATION ; ACC ELECT/MISC EQUIP - TRANSFORMERS ; ANCHORBOLTS/EMBEDS- AUX TRANSFORMER ) PK-4-5-11-06-34043."/>
    <d v="2007-04-01T00:00:00"/>
    <d v="2007-04-15T00:00:00"/>
    <s v="H6500"/>
    <n v="2007"/>
    <x v="87"/>
    <s v="Foundation"/>
    <x v="244"/>
    <x v="2"/>
    <s v="Yes"/>
    <s v="341 STR and Improvements "/>
    <x v="69"/>
    <x v="3"/>
    <x v="28"/>
  </r>
  <r>
    <n v="350"/>
    <n v="3174.05"/>
    <n v="952.55573426750004"/>
    <d v="2019-12-01T00:00:00"/>
    <s v="Tampa Electric"/>
    <s v="TEC Electric"/>
    <s v="Polk Station"/>
    <s v="POLK STATION UNIT 5 CT"/>
    <x v="10"/>
    <s v="Foundation: 147"/>
    <n v="26098485"/>
    <s v="FOUNDATION ; ACC ELECT/MISC EQUIP - TRANSFORMERS ; ANCHORBOLTS/EMBEDS- CT GEN STEP-UP U) - UNIT 5 PK-4-5-11-06-34043."/>
    <d v="2007-04-01T00:00:00"/>
    <d v="2007-04-15T00:00:00"/>
    <s v="H6500"/>
    <n v="2007"/>
    <x v="87"/>
    <s v="Foundation"/>
    <x v="244"/>
    <x v="2"/>
    <s v="Yes"/>
    <s v="341 STR and Improvements "/>
    <x v="69"/>
    <x v="3"/>
    <x v="28"/>
  </r>
  <r>
    <n v="39"/>
    <n v="356.64"/>
    <n v="107.030285304"/>
    <d v="2019-12-01T00:00:00"/>
    <s v="Tampa Electric"/>
    <s v="TEC Electric"/>
    <s v="Polk Station"/>
    <s v="POLK STATION UNIT 5 CT"/>
    <x v="10"/>
    <s v="Foundation: 147"/>
    <n v="26098478"/>
    <s v="FOUNDATION ; ACC ELECT/MISC EQUIP - TRANSFORMERS ; ANCHORBOLTS/EMBEDS- EXCITATION/ISOL ER UNIT 5 PK-4-5-11-06-34043."/>
    <d v="2007-04-01T00:00:00"/>
    <d v="2007-04-15T00:00:00"/>
    <s v="H6500"/>
    <n v="2007"/>
    <x v="87"/>
    <s v="Foundation"/>
    <x v="244"/>
    <x v="2"/>
    <s v="Yes"/>
    <s v="341 STR and Improvements "/>
    <x v="69"/>
    <x v="3"/>
    <x v="28"/>
  </r>
  <r>
    <n v="39"/>
    <n v="356.64"/>
    <n v="107.030285304"/>
    <d v="2019-12-01T00:00:00"/>
    <s v="Tampa Electric"/>
    <s v="TEC Electric"/>
    <s v="Polk Station"/>
    <s v="POLK STATION UNIT 5 CT"/>
    <x v="10"/>
    <s v="Foundation: 147"/>
    <n v="26098583"/>
    <s v="FOUNDATION ; ACC ELECT/MISC EQUIP - TRANSFORMERS ; ANCHORBOLTS/EMBEDS- SUS - UNIT 5 PK-4-5-11-06-34043."/>
    <d v="2007-04-01T00:00:00"/>
    <d v="2007-04-15T00:00:00"/>
    <s v="H6500"/>
    <n v="2007"/>
    <x v="87"/>
    <s v="Foundation"/>
    <x v="244"/>
    <x v="2"/>
    <s v="Yes"/>
    <s v="341 STR and Improvements "/>
    <x v="69"/>
    <x v="3"/>
    <x v="28"/>
  </r>
  <r>
    <n v="11"/>
    <n v="3501.83"/>
    <n v="1050.9249214505001"/>
    <d v="2019-12-01T00:00:00"/>
    <s v="Tampa Electric"/>
    <s v="TEC Electric"/>
    <s v="Polk Station"/>
    <s v="POLK STATION UNIT 5 CT"/>
    <x v="10"/>
    <s v="Foundation: 147"/>
    <n v="26098464"/>
    <s v="FOUNDATION ; ACC ELECT/MISC EQUIP - TRANSFORMERS ; AUX TRANSFORMER - UNIT 5 CONTAINMEN ETE PK-4-5-11-06-34043."/>
    <d v="2007-04-01T00:00:00"/>
    <d v="2007-04-15T00:00:00"/>
    <s v="H6500"/>
    <n v="2007"/>
    <x v="87"/>
    <s v="Foundation"/>
    <x v="244"/>
    <x v="2"/>
    <s v="Yes"/>
    <s v="341 STR and Improvements "/>
    <x v="69"/>
    <x v="3"/>
    <x v="28"/>
  </r>
  <r>
    <n v="252"/>
    <n v="4193.5"/>
    <n v="1258.5001722249999"/>
    <d v="2019-12-01T00:00:00"/>
    <s v="Tampa Electric"/>
    <s v="TEC Electric"/>
    <s v="Polk Station"/>
    <s v="POLK STATION UNIT 5 CT"/>
    <x v="10"/>
    <s v="Foundation: 147"/>
    <n v="26098443"/>
    <s v="FOUNDATION ; ACC ELECT/MISC EQUIP - TRANSFORMERS ; AUX TRANSFORMER - UNIT 5 FOUNDATION PK-4-5-11-06-34043."/>
    <d v="2007-04-01T00:00:00"/>
    <d v="2007-04-15T00:00:00"/>
    <s v="H6500"/>
    <n v="2007"/>
    <x v="87"/>
    <s v="Foundation"/>
    <x v="244"/>
    <x v="2"/>
    <s v="Yes"/>
    <s v="341 STR and Improvements "/>
    <x v="69"/>
    <x v="3"/>
    <x v="28"/>
  </r>
  <r>
    <n v="91"/>
    <n v="35685.33"/>
    <n v="10709.429820175501"/>
    <d v="2019-12-01T00:00:00"/>
    <s v="Tampa Electric"/>
    <s v="TEC Electric"/>
    <s v="Polk Station"/>
    <s v="POLK STATION UNIT 5 CT"/>
    <x v="10"/>
    <s v="Foundation: 147"/>
    <n v="26098450"/>
    <s v="FOUNDATION ; ACC ELECT/MISC EQUIP - TRANSFORMERS ; AUX TRANSFORMER - UNIT 5 FOUNDATION PK-4-5-11-06-34043."/>
    <d v="2007-04-01T00:00:00"/>
    <d v="2007-04-15T00:00:00"/>
    <s v="H6500"/>
    <n v="2007"/>
    <x v="87"/>
    <s v="Foundation"/>
    <x v="244"/>
    <x v="2"/>
    <s v="Yes"/>
    <s v="341 STR and Improvements "/>
    <x v="69"/>
    <x v="3"/>
    <x v="28"/>
  </r>
  <r>
    <n v="21"/>
    <n v="6637.54"/>
    <n v="1991.9745399190001"/>
    <d v="2019-12-01T00:00:00"/>
    <s v="Tampa Electric"/>
    <s v="TEC Electric"/>
    <s v="Polk Station"/>
    <s v="POLK STATION UNIT 5 CT"/>
    <x v="10"/>
    <s v="Foundation: 147"/>
    <n v="26098429"/>
    <s v="FOUNDATION ; ACC ELECT/MISC EQUIP - TRANSFORMERS ; AUX TRANSFORMER - UNIT 5 PIERS - CO PK-4-5-11-06-34043."/>
    <d v="2007-04-01T00:00:00"/>
    <d v="2007-04-15T00:00:00"/>
    <s v="H6500"/>
    <n v="2007"/>
    <x v="87"/>
    <s v="Foundation"/>
    <x v="244"/>
    <x v="2"/>
    <s v="Yes"/>
    <s v="341 STR and Improvements "/>
    <x v="69"/>
    <x v="3"/>
    <x v="28"/>
  </r>
  <r>
    <n v="11"/>
    <n v="3501.83"/>
    <n v="1050.9249214505001"/>
    <d v="2019-12-01T00:00:00"/>
    <s v="Tampa Electric"/>
    <s v="TEC Electric"/>
    <s v="Polk Station"/>
    <s v="POLK STATION UNIT 5 CT"/>
    <x v="10"/>
    <s v="Foundation: 147"/>
    <n v="26098422"/>
    <s v="FOUNDATION ; ACC ELECT/MISC EQUIP - TRANSFORMERS ; GSU - UNIT 5 CONTAINMENT WALLS - CO PK-4-5-11-06-34043."/>
    <d v="2007-04-01T00:00:00"/>
    <d v="2007-04-15T00:00:00"/>
    <s v="H6500"/>
    <n v="2007"/>
    <x v="87"/>
    <s v="Foundation"/>
    <x v="244"/>
    <x v="2"/>
    <s v="Yes"/>
    <s v="341 STR and Improvements "/>
    <x v="69"/>
    <x v="3"/>
    <x v="28"/>
  </r>
  <r>
    <n v="131"/>
    <n v="53203.57"/>
    <n v="15966.7824032395"/>
    <d v="2019-12-01T00:00:00"/>
    <s v="Tampa Electric"/>
    <s v="TEC Electric"/>
    <s v="Polk Station"/>
    <s v="POLK STATION UNIT 5 CT"/>
    <x v="10"/>
    <s v="Foundation: 147"/>
    <n v="26098408"/>
    <s v="FOUNDATION ; ACC ELECT/MISC EQUIP - TRANSFORMERS ; GSU - UNIT 5 FIRE WALL - CONCRETE PK-4-5-11-06-34043."/>
    <d v="2007-04-01T00:00:00"/>
    <d v="2007-04-15T00:00:00"/>
    <s v="H6500"/>
    <n v="2007"/>
    <x v="87"/>
    <s v="Foundation"/>
    <x v="244"/>
    <x v="2"/>
    <s v="Yes"/>
    <s v="341 STR and Improvements "/>
    <x v="69"/>
    <x v="3"/>
    <x v="28"/>
  </r>
  <r>
    <n v="323"/>
    <n v="118328.27"/>
    <n v="35511.183539784499"/>
    <d v="2019-12-01T00:00:00"/>
    <s v="Tampa Electric"/>
    <s v="TEC Electric"/>
    <s v="Polk Station"/>
    <s v="POLK STATION UNIT 5 CT"/>
    <x v="10"/>
    <s v="Foundation: 147"/>
    <n v="26098401"/>
    <s v="FOUNDATION ; ACC ELECT/MISC EQUIP - TRANSFORMERS ; GSU - UNIT 5 FOUNDATION - CONCRETE PK-4-5-11-06-34043."/>
    <d v="2007-04-01T00:00:00"/>
    <d v="2007-04-15T00:00:00"/>
    <s v="H6500"/>
    <n v="2007"/>
    <x v="87"/>
    <s v="Foundation"/>
    <x v="244"/>
    <x v="2"/>
    <s v="Yes"/>
    <s v="341 STR and Improvements "/>
    <x v="69"/>
    <x v="3"/>
    <x v="28"/>
  </r>
  <r>
    <n v="457"/>
    <n v="7593.08"/>
    <n v="2278.739117138"/>
    <d v="2019-12-01T00:00:00"/>
    <s v="Tampa Electric"/>
    <s v="TEC Electric"/>
    <s v="Polk Station"/>
    <s v="POLK STATION UNIT 5 CT"/>
    <x v="10"/>
    <s v="Foundation: 147"/>
    <n v="26098639"/>
    <s v="FOUNDATION ; ACC ELECT/MISC EQUIP - TRANSFORMERS ; GSU - UNIT 5 FOUNDATION PK-4-5-11-06-34043."/>
    <d v="2007-04-01T00:00:00"/>
    <d v="2007-04-15T00:00:00"/>
    <s v="H6500"/>
    <n v="2007"/>
    <x v="87"/>
    <s v="Foundation"/>
    <x v="244"/>
    <x v="2"/>
    <s v="Yes"/>
    <s v="341 STR and Improvements "/>
    <x v="69"/>
    <x v="3"/>
    <x v="28"/>
  </r>
  <r>
    <n v="56"/>
    <n v="17394.38"/>
    <n v="5220.1812866930004"/>
    <d v="2019-12-01T00:00:00"/>
    <s v="Tampa Electric"/>
    <s v="TEC Electric"/>
    <s v="Polk Station"/>
    <s v="POLK STATION UNIT 5 CT"/>
    <x v="10"/>
    <s v="Foundation: 147"/>
    <n v="26098023"/>
    <s v="FOUNDATION ; ACC ELECT/MISC EQUIP - TRANSFORMERS ; GSU - UNIT 5 PIERS - CONCRETE PK-4-5-11-06-34043."/>
    <d v="2007-04-01T00:00:00"/>
    <d v="2007-04-15T00:00:00"/>
    <s v="H6500"/>
    <n v="2007"/>
    <x v="87"/>
    <s v="Foundation"/>
    <x v="244"/>
    <x v="2"/>
    <s v="Yes"/>
    <s v="341 STR and Improvements "/>
    <x v="69"/>
    <x v="3"/>
    <x v="28"/>
  </r>
  <r>
    <n v="37"/>
    <n v="11778.87"/>
    <n v="3534.9254616945"/>
    <d v="2019-12-01T00:00:00"/>
    <s v="Tampa Electric"/>
    <s v="TEC Electric"/>
    <s v="Polk Station"/>
    <s v="POLK STATION UNIT 5 CT"/>
    <x v="10"/>
    <s v="Foundation: 147"/>
    <n v="26098660"/>
    <s v="FOUNDATION ; ACC ELECT/MISC EQUIP - TRANSFORMERS ; LCI ISOLATION TRANSFORMER - UNIT 5 CRETE PK-4-5-11-06-34043."/>
    <d v="2007-04-01T00:00:00"/>
    <d v="2007-04-15T00:00:00"/>
    <s v="H6500"/>
    <n v="2007"/>
    <x v="87"/>
    <s v="Foundation"/>
    <x v="244"/>
    <x v="2"/>
    <s v="Yes"/>
    <s v="341 STR and Improvements "/>
    <x v="69"/>
    <x v="3"/>
    <x v="28"/>
  </r>
  <r>
    <n v="14"/>
    <n v="4425.0200000000004"/>
    <n v="1327.9810258970001"/>
    <d v="2019-12-01T00:00:00"/>
    <s v="Tampa Electric"/>
    <s v="TEC Electric"/>
    <s v="Polk Station"/>
    <s v="POLK STATION UNIT 5 CT"/>
    <x v="10"/>
    <s v="Foundation: 147"/>
    <n v="26097953"/>
    <s v="FOUNDATION ; ACC ELECT/MISC EQUIP - TRANSFORMERS ; LCI ISOLATION TRANSFORMER - UNIT 5 E PK-4-5-11-06-34043."/>
    <d v="2007-04-01T00:00:00"/>
    <d v="2007-04-15T00:00:00"/>
    <s v="H6500"/>
    <n v="2007"/>
    <x v="87"/>
    <s v="Foundation"/>
    <x v="244"/>
    <x v="2"/>
    <s v="Yes"/>
    <s v="341 STR and Improvements "/>
    <x v="69"/>
    <x v="3"/>
    <x v="28"/>
  </r>
  <r>
    <n v="8"/>
    <n v="2546.7800000000002"/>
    <n v="764.3073968330001"/>
    <d v="2019-12-01T00:00:00"/>
    <s v="Tampa Electric"/>
    <s v="TEC Electric"/>
    <s v="Polk Station"/>
    <s v="POLK STATION UNIT 5 CT"/>
    <x v="10"/>
    <s v="Foundation: 147"/>
    <n v="26097939"/>
    <s v="FOUNDATION ; ACC ELECT/MISC EQUIP - TRANSFORMERS ; LCI ISOLATION TRANSFORMER - UNIT 5 LS - CONCRETE PK-4-5-11-06-34043."/>
    <d v="2007-04-01T00:00:00"/>
    <d v="2007-04-15T00:00:00"/>
    <s v="H6500"/>
    <n v="2007"/>
    <x v="87"/>
    <s v="Foundation"/>
    <x v="244"/>
    <x v="2"/>
    <s v="Yes"/>
    <s v="341 STR and Improvements "/>
    <x v="69"/>
    <x v="3"/>
    <x v="28"/>
  </r>
  <r>
    <n v="41"/>
    <n v="12654.64"/>
    <n v="3797.7504756039998"/>
    <d v="2019-12-01T00:00:00"/>
    <s v="Tampa Electric"/>
    <s v="TEC Electric"/>
    <s v="Polk Station"/>
    <s v="POLK STATION UNIT 5 CT"/>
    <x v="10"/>
    <s v="Foundation: 147"/>
    <n v="26097967"/>
    <s v="FOUNDATION ; ACC ELECT/MISC EQUIP - TRANSFORMERS ; LCI ISOLATION TRANSFORMER - UNIT 5 NCRETE PK-4-5-11-06-34043."/>
    <d v="2007-04-01T00:00:00"/>
    <d v="2007-04-15T00:00:00"/>
    <s v="H6500"/>
    <n v="2007"/>
    <x v="87"/>
    <s v="Foundation"/>
    <x v="244"/>
    <x v="2"/>
    <s v="Yes"/>
    <s v="341 STR and Improvements "/>
    <x v="69"/>
    <x v="3"/>
    <x v="28"/>
  </r>
  <r>
    <n v="283"/>
    <n v="4696.57"/>
    <n v="1409.4751767895"/>
    <d v="2019-12-01T00:00:00"/>
    <s v="Tampa Electric"/>
    <s v="TEC Electric"/>
    <s v="Polk Station"/>
    <s v="POLK STATION UNIT 5 CT"/>
    <x v="10"/>
    <s v="Foundation: 147"/>
    <n v="26097925"/>
    <s v="FOUNDATION ; ACC ELECT/MISC EQUIP - TRANSFORMERS ; LCI ISOLATION TRANSFORMER - UNIT 5 PK-4-5-11-06-34043."/>
    <d v="2007-04-01T00:00:00"/>
    <d v="2007-04-15T00:00:00"/>
    <s v="H6500"/>
    <n v="2007"/>
    <x v="87"/>
    <s v="Foundation"/>
    <x v="244"/>
    <x v="2"/>
    <s v="Yes"/>
    <s v="341 STR and Improvements "/>
    <x v="69"/>
    <x v="3"/>
    <x v="28"/>
  </r>
  <r>
    <n v="79"/>
    <n v="33380.97"/>
    <n v="10017.874447129501"/>
    <d v="2019-12-01T00:00:00"/>
    <s v="Tampa Electric"/>
    <s v="TEC Electric"/>
    <s v="Polk Station"/>
    <s v="POLK STATION UNIT 5 CT"/>
    <x v="10"/>
    <s v="Foundation: 147"/>
    <n v="26097974"/>
    <s v="FOUNDATION ; ST/CT - AIR REMOVAL ; COMPRESSED AIR ENCLOSURE - UNIT 5 F CRETE PK-4-5-11-06-34043."/>
    <d v="2007-04-01T00:00:00"/>
    <d v="2007-04-15T00:00:00"/>
    <s v="H6500"/>
    <n v="2007"/>
    <x v="87"/>
    <s v="Foundation"/>
    <x v="286"/>
    <x v="2"/>
    <s v="Yes"/>
    <s v="341 STR and Improvements "/>
    <x v="69"/>
    <x v="3"/>
    <x v="28"/>
  </r>
  <r>
    <n v="33"/>
    <n v="548.30000000000007"/>
    <n v="164.54886000499999"/>
    <d v="2019-12-01T00:00:00"/>
    <s v="Tampa Electric"/>
    <s v="TEC Electric"/>
    <s v="Polk Station"/>
    <s v="POLK STATION UNIT 5 CT"/>
    <x v="10"/>
    <s v="Foundation: 147"/>
    <n v="26097981"/>
    <s v="FOUNDATION ; ST/CT - AIR REMOVAL ; COMPRESSED AIR ENCLOSURE - UNIT 5 F PK-4-5-11-06-34043."/>
    <d v="2007-04-01T00:00:00"/>
    <d v="2007-04-15T00:00:00"/>
    <s v="H6500"/>
    <n v="2007"/>
    <x v="87"/>
    <s v="Foundation"/>
    <x v="286"/>
    <x v="2"/>
    <s v="Yes"/>
    <s v="341 STR and Improvements "/>
    <x v="69"/>
    <x v="3"/>
    <x v="28"/>
  </r>
  <r>
    <n v="105"/>
    <n v="1744.6000000000001"/>
    <n v="523.56728281000005"/>
    <d v="2019-12-01T00:00:00"/>
    <s v="Tampa Electric"/>
    <s v="TEC Electric"/>
    <s v="Polk Station"/>
    <s v="POLK STATION UNIT 5 CT"/>
    <x v="10"/>
    <s v="Foundation: 147"/>
    <n v="26097995"/>
    <s v="FOUNDATION ; ST/CT - COOLING SYSTEMS ; COOLING WATER MODULE - UNIT 5 EQUIP PK-4-5-11-06-34043."/>
    <d v="2007-04-01T00:00:00"/>
    <d v="2007-04-15T00:00:00"/>
    <s v="H6500"/>
    <n v="2007"/>
    <x v="87"/>
    <s v="Foundation"/>
    <x v="242"/>
    <x v="2"/>
    <s v="Yes"/>
    <s v="341 STR and Improvements "/>
    <x v="69"/>
    <x v="3"/>
    <x v="28"/>
  </r>
  <r>
    <n v="30"/>
    <n v="8834.44"/>
    <n v="2651.280377134"/>
    <d v="2019-12-01T00:00:00"/>
    <s v="Tampa Electric"/>
    <s v="TEC Electric"/>
    <s v="Polk Station"/>
    <s v="POLK STATION UNIT 5 CT"/>
    <x v="10"/>
    <s v="Foundation: 147"/>
    <n v="26100242"/>
    <s v="FOUNDATION ; ST/CT - COOLING SYSTEMS ; COOLING WATER MODULE - UNIT 5 EQUIP PK-4-5-11-06-34043."/>
    <d v="2007-04-01T00:00:00"/>
    <d v="2007-04-15T00:00:00"/>
    <s v="H6500"/>
    <n v="2007"/>
    <x v="87"/>
    <s v="Foundation"/>
    <x v="242"/>
    <x v="2"/>
    <s v="Yes"/>
    <s v="341 STR and Improvements "/>
    <x v="69"/>
    <x v="3"/>
    <x v="28"/>
  </r>
  <r>
    <n v="100"/>
    <n v="39316.239999999998"/>
    <n v="11799.092598364001"/>
    <d v="2019-12-01T00:00:00"/>
    <s v="Tampa Electric"/>
    <s v="TEC Electric"/>
    <s v="Polk Station"/>
    <s v="POLK STATION UNIT 5 CT"/>
    <x v="10"/>
    <s v="Foundation: 147"/>
    <n v="26098002"/>
    <s v="FOUNDATION ; ST/CT - COOLING SYSTEMS ; COOLING WATER MODULE - UNIT 5 FOUND E PK-4-5-11-06-34043."/>
    <d v="2007-04-01T00:00:00"/>
    <d v="2007-04-15T00:00:00"/>
    <s v="H6500"/>
    <n v="2007"/>
    <x v="87"/>
    <s v="Foundation"/>
    <x v="242"/>
    <x v="2"/>
    <s v="Yes"/>
    <s v="341 STR and Improvements "/>
    <x v="69"/>
    <x v="3"/>
    <x v="28"/>
  </r>
  <r>
    <n v="585"/>
    <n v="9719.91"/>
    <n v="2917.0164323385002"/>
    <d v="2019-12-01T00:00:00"/>
    <s v="Tampa Electric"/>
    <s v="TEC Electric"/>
    <s v="Polk Station"/>
    <s v="POLK STATION UNIT 5 CT"/>
    <x v="10"/>
    <s v="Foundation: 147"/>
    <n v="26098009"/>
    <s v="FOUNDATION ; ST/CT - COOLING SYSTEMS ; COOLING WATER MODULE - UNIT 5 FOUND PK-4-5-11-06-34043."/>
    <d v="2007-04-01T00:00:00"/>
    <d v="2007-04-15T00:00:00"/>
    <s v="H6500"/>
    <n v="2007"/>
    <x v="87"/>
    <s v="Foundation"/>
    <x v="242"/>
    <x v="2"/>
    <s v="Yes"/>
    <s v="341 STR and Improvements "/>
    <x v="69"/>
    <x v="3"/>
    <x v="28"/>
  </r>
  <r>
    <n v="12"/>
    <n v="3643.46"/>
    <n v="1093.4291254310001"/>
    <d v="2019-12-01T00:00:00"/>
    <s v="Tampa Electric"/>
    <s v="TEC Electric"/>
    <s v="Polk Station"/>
    <s v="POLK STATION UNIT 5 CT"/>
    <x v="10"/>
    <s v="Foundation: 147"/>
    <n v="26098016"/>
    <s v="FOUNDATION ; ST/CT - COOLING SYSTEMS ; COOLING WATER MODULE - UNIT 5 PIERS PK-4-5-11-06-34043."/>
    <d v="2007-04-01T00:00:00"/>
    <d v="2007-04-15T00:00:00"/>
    <s v="H6500"/>
    <n v="2007"/>
    <x v="87"/>
    <s v="Foundation"/>
    <x v="242"/>
    <x v="2"/>
    <s v="Yes"/>
    <s v="341 STR and Improvements "/>
    <x v="69"/>
    <x v="3"/>
    <x v="28"/>
  </r>
  <r>
    <n v="7"/>
    <n v="2369.92"/>
    <n v="711.23041091200002"/>
    <d v="2019-12-01T00:00:00"/>
    <s v="Tampa Electric"/>
    <s v="TEC Electric"/>
    <s v="Polk Station"/>
    <s v="POLK STATION UNIT 5 CT"/>
    <x v="10"/>
    <s v="Foundation: 147"/>
    <n v="26099288"/>
    <s v="FOUNDATION ; ST/CT - EXCITER ; ACC MODULE / LFAA UNIT 5 CONTAINMEN ETE PK-4-5-11-06-34043."/>
    <d v="2007-04-01T00:00:00"/>
    <d v="2007-04-15T00:00:00"/>
    <s v="H6500"/>
    <n v="2007"/>
    <x v="87"/>
    <s v="Foundation"/>
    <x v="287"/>
    <x v="2"/>
    <s v="Yes"/>
    <s v="341 STR and Improvements "/>
    <x v="69"/>
    <x v="3"/>
    <x v="28"/>
  </r>
  <r>
    <n v="194"/>
    <n v="3229.59"/>
    <n v="969.22369648649999"/>
    <d v="2019-12-01T00:00:00"/>
    <s v="Tampa Electric"/>
    <s v="TEC Electric"/>
    <s v="Polk Station"/>
    <s v="POLK STATION UNIT 5 CT"/>
    <x v="10"/>
    <s v="Foundation: 147"/>
    <n v="26099246"/>
    <s v="FOUNDATION ; ST/CT - EXCITER ; ACC MODULE / LFAA UNIT 5 FOUNDATION PK-4-5-11-06-34043."/>
    <d v="2007-04-01T00:00:00"/>
    <d v="2007-04-15T00:00:00"/>
    <s v="H6500"/>
    <n v="2007"/>
    <x v="87"/>
    <s v="Foundation"/>
    <x v="287"/>
    <x v="2"/>
    <s v="Yes"/>
    <s v="341 STR and Improvements "/>
    <x v="69"/>
    <x v="3"/>
    <x v="28"/>
  </r>
  <r>
    <n v="143"/>
    <n v="44353.07"/>
    <n v="13310.682302064501"/>
    <d v="2019-12-01T00:00:00"/>
    <s v="Tampa Electric"/>
    <s v="TEC Electric"/>
    <s v="Polk Station"/>
    <s v="POLK STATION UNIT 5 CT"/>
    <x v="10"/>
    <s v="Foundation: 147"/>
    <n v="26099274"/>
    <s v="FOUNDATION ; ST/CT - EXCITER ; ACC MODULE / LFAA UNIT 5 FOUNDATION PK-4-5-11-06-34043."/>
    <d v="2007-04-01T00:00:00"/>
    <d v="2007-04-15T00:00:00"/>
    <s v="H6500"/>
    <n v="2007"/>
    <x v="87"/>
    <s v="Foundation"/>
    <x v="287"/>
    <x v="2"/>
    <s v="Yes"/>
    <s v="341 STR and Improvements "/>
    <x v="69"/>
    <x v="3"/>
    <x v="28"/>
  </r>
  <r>
    <n v="7"/>
    <n v="2294.98"/>
    <n v="688.74036610300004"/>
    <d v="2019-12-01T00:00:00"/>
    <s v="Tampa Electric"/>
    <s v="TEC Electric"/>
    <s v="Polk Station"/>
    <s v="POLK STATION UNIT 5 CT"/>
    <x v="10"/>
    <s v="Foundation: 147"/>
    <n v="26099302"/>
    <s v="FOUNDATION ; ST/CT - EXCITER ; ACC MODULE / LFAA UNIT 5 PIERS - CO PK-4-5-11-06-34043."/>
    <d v="2007-04-01T00:00:00"/>
    <d v="2007-04-15T00:00:00"/>
    <s v="H6500"/>
    <n v="2007"/>
    <x v="87"/>
    <s v="Foundation"/>
    <x v="287"/>
    <x v="2"/>
    <s v="Yes"/>
    <s v="341 STR and Improvements "/>
    <x v="69"/>
    <x v="3"/>
    <x v="28"/>
  </r>
  <r>
    <n v="11"/>
    <n v="3501.83"/>
    <n v="1050.9249214505001"/>
    <d v="2019-12-01T00:00:00"/>
    <s v="Tampa Electric"/>
    <s v="TEC Electric"/>
    <s v="Polk Station"/>
    <s v="POLK STATION UNIT 5 CT"/>
    <x v="10"/>
    <s v="Foundation: 147"/>
    <n v="26099267"/>
    <s v="FOUNDATION ; ST/CT - EXCITER ; EXCITATION TRANSFORMER - UNIT 5 CON - CONCRETE PK-4-5-11-06-34043."/>
    <d v="2007-04-01T00:00:00"/>
    <d v="2007-04-15T00:00:00"/>
    <s v="H6500"/>
    <n v="2007"/>
    <x v="87"/>
    <s v="Foundation"/>
    <x v="287"/>
    <x v="2"/>
    <s v="Yes"/>
    <s v="341 STR and Improvements "/>
    <x v="69"/>
    <x v="3"/>
    <x v="28"/>
  </r>
  <r>
    <n v="33"/>
    <n v="14623.710000000001"/>
    <n v="4388.6828552685001"/>
    <d v="2019-12-01T00:00:00"/>
    <s v="Tampa Electric"/>
    <s v="TEC Electric"/>
    <s v="Polk Station"/>
    <s v="POLK STATION UNIT 5 CT"/>
    <x v="10"/>
    <s v="Foundation: 147"/>
    <n v="26099316"/>
    <s v="FOUNDATION ; ST/CT - EXCITER ; EXCITATION TRANSFORMER - UNIT 5 FOU ETE PK-4-5-11-06-34043."/>
    <d v="2007-04-01T00:00:00"/>
    <d v="2007-04-15T00:00:00"/>
    <s v="H6500"/>
    <n v="2007"/>
    <x v="87"/>
    <s v="Foundation"/>
    <x v="287"/>
    <x v="2"/>
    <s v="Yes"/>
    <s v="341 STR and Improvements "/>
    <x v="69"/>
    <x v="3"/>
    <x v="28"/>
  </r>
  <r>
    <n v="256"/>
    <n v="4253.5"/>
    <n v="1276.5066132249999"/>
    <d v="2019-12-01T00:00:00"/>
    <s v="Tampa Electric"/>
    <s v="TEC Electric"/>
    <s v="Polk Station"/>
    <s v="POLK STATION UNIT 5 CT"/>
    <x v="10"/>
    <s v="Foundation: 147"/>
    <n v="26099281"/>
    <s v="FOUNDATION ; ST/CT - EXCITER ; EXCITATION TRANSFORMER - UNIT 5 FOU PK-4-5-11-06-34043."/>
    <d v="2007-04-01T00:00:00"/>
    <d v="2007-04-15T00:00:00"/>
    <s v="H6500"/>
    <n v="2007"/>
    <x v="87"/>
    <s v="Foundation"/>
    <x v="287"/>
    <x v="2"/>
    <s v="Yes"/>
    <s v="341 STR and Improvements "/>
    <x v="69"/>
    <x v="3"/>
    <x v="28"/>
  </r>
  <r>
    <n v="6"/>
    <n v="1896.44"/>
    <n v="569.13558283400005"/>
    <d v="2019-12-01T00:00:00"/>
    <s v="Tampa Electric"/>
    <s v="TEC Electric"/>
    <s v="Polk Station"/>
    <s v="POLK STATION UNIT 5 CT"/>
    <x v="10"/>
    <s v="Foundation: 147"/>
    <n v="26099309"/>
    <s v="FOUNDATION ; ST/CT - EXCITER ; EXCITATION TRANSFORMER - UNIT 5 PIE PK-4-5-11-06-34043."/>
    <d v="2007-04-01T00:00:00"/>
    <d v="2007-04-15T00:00:00"/>
    <s v="H6500"/>
    <n v="2007"/>
    <x v="87"/>
    <s v="Foundation"/>
    <x v="287"/>
    <x v="2"/>
    <s v="Yes"/>
    <s v="341 STR and Improvements "/>
    <x v="69"/>
    <x v="3"/>
    <x v="28"/>
  </r>
  <r>
    <n v="34"/>
    <n v="564.91999999999996"/>
    <n v="169.53664416199999"/>
    <d v="2019-12-01T00:00:00"/>
    <s v="Tampa Electric"/>
    <s v="TEC Electric"/>
    <s v="Polk Station"/>
    <s v="POLK STATION UNIT 5 CT"/>
    <x v="10"/>
    <s v="Foundation: 147"/>
    <n v="26099253"/>
    <s v="FOUNDATION ; ST/CT - EXCITER ; LCI / EXCITATION - UNIT 5 FOUNDATIO PK-4-5-11-06-34043."/>
    <d v="2007-04-01T00:00:00"/>
    <d v="2007-04-15T00:00:00"/>
    <s v="H6500"/>
    <n v="2007"/>
    <x v="87"/>
    <s v="Foundation"/>
    <x v="287"/>
    <x v="2"/>
    <s v="Yes"/>
    <s v="341 STR and Improvements "/>
    <x v="69"/>
    <x v="3"/>
    <x v="28"/>
  </r>
  <r>
    <n v="42"/>
    <n v="17742.240000000002"/>
    <n v="5324.5766294639998"/>
    <d v="2019-12-01T00:00:00"/>
    <s v="Tampa Electric"/>
    <s v="TEC Electric"/>
    <s v="Polk Station"/>
    <s v="POLK STATION UNIT 5 CT"/>
    <x v="10"/>
    <s v="Foundation: 147"/>
    <n v="26099295"/>
    <s v="FOUNDATION ; ST/CT - EXCITER ; LCI / EXCITATION - UNIT 5 FOUNDATIO PK-4-5-11-06-34043."/>
    <d v="2007-04-01T00:00:00"/>
    <d v="2007-04-15T00:00:00"/>
    <s v="H6500"/>
    <n v="2007"/>
    <x v="87"/>
    <s v="Foundation"/>
    <x v="287"/>
    <x v="2"/>
    <s v="Yes"/>
    <s v="341 STR and Improvements "/>
    <x v="69"/>
    <x v="3"/>
    <x v="28"/>
  </r>
  <r>
    <n v="9"/>
    <n v="2996.84"/>
    <n v="899.37371077399996"/>
    <d v="2019-12-01T00:00:00"/>
    <s v="Tampa Electric"/>
    <s v="TEC Electric"/>
    <s v="Polk Station"/>
    <s v="POLK STATION UNIT 5 CT"/>
    <x v="10"/>
    <s v="Foundation: 147"/>
    <n v="26098030"/>
    <s v="FOUNDATION ; ST/CT - FIRE PROTECTION / DETECTION ; FIRE PROTECTION SKID - UNIT 5 FOUND E PK-4-5-11-06-34043."/>
    <d v="2007-04-01T00:00:00"/>
    <d v="2007-04-15T00:00:00"/>
    <s v="H6500"/>
    <n v="2007"/>
    <x v="87"/>
    <s v="Foundation"/>
    <x v="203"/>
    <x v="2"/>
    <s v="Yes"/>
    <s v="341 STR and Improvements "/>
    <x v="69"/>
    <x v="3"/>
    <x v="28"/>
  </r>
  <r>
    <n v="14"/>
    <n v="228.46"/>
    <n v="68.562525180999998"/>
    <d v="2019-12-01T00:00:00"/>
    <s v="Tampa Electric"/>
    <s v="TEC Electric"/>
    <s v="Polk Station"/>
    <s v="POLK STATION UNIT 5 CT"/>
    <x v="10"/>
    <s v="Foundation: 147"/>
    <n v="26098037"/>
    <s v="FOUNDATION ; ST/CT - FIRE PROTECTION / DETECTION ; FIRE PROTECTION SKID - UNIT 5 FOUND PK-4-5-11-06-34043."/>
    <d v="2007-04-01T00:00:00"/>
    <d v="2007-04-15T00:00:00"/>
    <s v="H6500"/>
    <n v="2007"/>
    <x v="87"/>
    <s v="Foundation"/>
    <x v="203"/>
    <x v="2"/>
    <s v="Yes"/>
    <s v="341 STR and Improvements "/>
    <x v="69"/>
    <x v="3"/>
    <x v="28"/>
  </r>
  <r>
    <n v="283"/>
    <n v="2567.77"/>
    <n v="770.60665010950004"/>
    <d v="2019-12-01T00:00:00"/>
    <s v="Tampa Electric"/>
    <s v="TEC Electric"/>
    <s v="Polk Station"/>
    <s v="POLK STATION UNIT 5 CT"/>
    <x v="10"/>
    <s v="Foundation: 147"/>
    <n v="26095971"/>
    <s v="FOUNDATION ; ST/CT - FUEL ; ANCHORBOLTS/EMBEDS- FUEL GAS HEATER PK-4-5-11-06-34043."/>
    <d v="2007-04-01T00:00:00"/>
    <d v="2007-04-15T00:00:00"/>
    <s v="H6500"/>
    <n v="2007"/>
    <x v="87"/>
    <s v="Foundation"/>
    <x v="197"/>
    <x v="2"/>
    <s v="Yes"/>
    <s v="341 STR and Improvements "/>
    <x v="69"/>
    <x v="3"/>
    <x v="28"/>
  </r>
  <r>
    <n v="18"/>
    <n v="5619.08"/>
    <n v="1686.3272082379999"/>
    <d v="2019-12-01T00:00:00"/>
    <s v="Tampa Electric"/>
    <s v="TEC Electric"/>
    <s v="Polk Station"/>
    <s v="POLK STATION UNIT 5 CT"/>
    <x v="10"/>
    <s v="Foundation: 147"/>
    <n v="26100165"/>
    <s v="FOUNDATION ; ST/CT - FUEL ; FUEL GAS SKID - UNIT 5 FOUNDATION - PK-4-5-11-06-34043."/>
    <d v="2007-04-01T00:00:00"/>
    <d v="2007-04-15T00:00:00"/>
    <s v="H6500"/>
    <n v="2007"/>
    <x v="87"/>
    <s v="Foundation"/>
    <x v="283"/>
    <x v="2"/>
    <s v="Yes"/>
    <s v="341 STR and Improvements "/>
    <x v="69"/>
    <x v="3"/>
    <x v="28"/>
  </r>
  <r>
    <n v="17"/>
    <n v="289.38"/>
    <n v="86.845064942999997"/>
    <d v="2019-12-01T00:00:00"/>
    <s v="Tampa Electric"/>
    <s v="TEC Electric"/>
    <s v="Polk Station"/>
    <s v="POLK STATION UNIT 5 CT"/>
    <x v="10"/>
    <s v="Foundation: 147"/>
    <n v="26098051"/>
    <s v="FOUNDATION ; ST/CT - FUEL ; FUEL GAS SKID - UNIT 5 FOUNDATION PK-4-5-11-06-34043."/>
    <d v="2007-04-01T00:00:00"/>
    <d v="2007-04-15T00:00:00"/>
    <s v="H6500"/>
    <n v="2007"/>
    <x v="87"/>
    <s v="Foundation"/>
    <x v="283"/>
    <x v="2"/>
    <s v="Yes"/>
    <s v="341 STR and Improvements "/>
    <x v="69"/>
    <x v="3"/>
    <x v="28"/>
  </r>
  <r>
    <n v="10"/>
    <n v="167.54"/>
    <n v="50.279985419000006"/>
    <d v="2019-12-01T00:00:00"/>
    <s v="Tampa Electric"/>
    <s v="TEC Electric"/>
    <s v="Polk Station"/>
    <s v="POLK STATION UNIT 5 CT"/>
    <x v="10"/>
    <s v="Foundation: 147"/>
    <n v="26100235"/>
    <s v="FOUNDATION ; ST/CT - GENERATOR ; DC LINK REACTOR - UNIT 5 FOUNDATION PK-4-5-11-06-34043."/>
    <d v="2007-04-01T00:00:00"/>
    <d v="2007-04-15T00:00:00"/>
    <s v="H6500"/>
    <n v="2007"/>
    <x v="87"/>
    <s v="Foundation"/>
    <x v="214"/>
    <x v="2"/>
    <s v="Yes"/>
    <s v="341 STR and Improvements "/>
    <x v="69"/>
    <x v="3"/>
    <x v="28"/>
  </r>
  <r>
    <n v="5"/>
    <n v="1498.42"/>
    <n v="449.68685538699998"/>
    <d v="2019-12-01T00:00:00"/>
    <s v="Tampa Electric"/>
    <s v="TEC Electric"/>
    <s v="Polk Station"/>
    <s v="POLK STATION UNIT 5 CT"/>
    <x v="10"/>
    <s v="Foundation: 147"/>
    <n v="26100389"/>
    <s v="FOUNDATION ; ST/CT - GENERATOR ; DC LINK REACTOR - UNIT 5 FOUNDATION PK-4-5-11-06-34043."/>
    <d v="2007-04-01T00:00:00"/>
    <d v="2007-04-15T00:00:00"/>
    <s v="H6500"/>
    <n v="2007"/>
    <x v="87"/>
    <s v="Foundation"/>
    <x v="214"/>
    <x v="2"/>
    <s v="Yes"/>
    <s v="341 STR and Improvements "/>
    <x v="69"/>
    <x v="3"/>
    <x v="28"/>
  </r>
  <r>
    <n v="163"/>
    <n v="2699.98"/>
    <n v="810.28384285300001"/>
    <d v="2019-12-01T00:00:00"/>
    <s v="Tampa Electric"/>
    <s v="TEC Electric"/>
    <s v="Polk Station"/>
    <s v="POLK STATION UNIT 5 CT"/>
    <x v="10"/>
    <s v="Foundation: 147"/>
    <n v="26098058"/>
    <s v="FOUNDATION ; ST/CT - GENERATOR ; GEN CIRCUIT BREAKER - UNIT 5 FOUNDA PK-4-5-11-06-34043."/>
    <d v="2007-04-01T00:00:00"/>
    <d v="2007-04-15T00:00:00"/>
    <s v="H6500"/>
    <n v="2007"/>
    <x v="87"/>
    <s v="Foundation"/>
    <x v="214"/>
    <x v="2"/>
    <s v="Yes"/>
    <s v="341 STR and Improvements "/>
    <x v="69"/>
    <x v="3"/>
    <x v="28"/>
  </r>
  <r>
    <n v="111"/>
    <n v="33129.160000000003"/>
    <n v="9942.3044153260016"/>
    <d v="2019-12-01T00:00:00"/>
    <s v="Tampa Electric"/>
    <s v="TEC Electric"/>
    <s v="Polk Station"/>
    <s v="POLK STATION UNIT 5 CT"/>
    <x v="10"/>
    <s v="Foundation: 147"/>
    <n v="26098065"/>
    <s v="FOUNDATION ; ST/CT - GENERATOR ; GEN CIRCUIT BREAKER - UNIT 5 FOUNDA PK-4-5-11-06-34043."/>
    <d v="2007-04-01T00:00:00"/>
    <d v="2007-04-15T00:00:00"/>
    <s v="H6500"/>
    <n v="2007"/>
    <x v="87"/>
    <s v="Foundation"/>
    <x v="214"/>
    <x v="2"/>
    <s v="Yes"/>
    <s v="341 STR and Improvements "/>
    <x v="69"/>
    <x v="3"/>
    <x v="28"/>
  </r>
  <r>
    <n v="38"/>
    <n v="11734.300000000001"/>
    <n v="3521.5496771049998"/>
    <d v="2019-12-01T00:00:00"/>
    <s v="Tampa Electric"/>
    <s v="TEC Electric"/>
    <s v="Polk Station"/>
    <s v="POLK STATION UNIT 5 CT"/>
    <x v="10"/>
    <s v="Foundation: 147"/>
    <n v="26098072"/>
    <s v="FOUNDATION ; ST/CT - GENERATOR ; PEECC - UNIT 5 FOUNDATION - CONCRET PK-4-5-11-06-34043."/>
    <d v="2007-04-01T00:00:00"/>
    <d v="2007-04-15T00:00:00"/>
    <s v="H6500"/>
    <n v="2007"/>
    <x v="87"/>
    <s v="Foundation"/>
    <x v="214"/>
    <x v="2"/>
    <s v="Yes"/>
    <s v="341 STR and Improvements "/>
    <x v="69"/>
    <x v="3"/>
    <x v="28"/>
  </r>
  <r>
    <n v="25"/>
    <n v="418.84000000000003"/>
    <n v="125.696962474"/>
    <d v="2019-12-01T00:00:00"/>
    <s v="Tampa Electric"/>
    <s v="TEC Electric"/>
    <s v="Polk Station"/>
    <s v="POLK STATION UNIT 5 CT"/>
    <x v="10"/>
    <s v="Foundation: 147"/>
    <n v="26096487"/>
    <s v="FOUNDATION ; ST/CT - GENERATOR ; PEECC - UNIT 5 FOUNDATION PK-4-5-11-06-34043."/>
    <d v="2007-04-01T00:00:00"/>
    <d v="2007-04-15T00:00:00"/>
    <s v="H6500"/>
    <n v="2007"/>
    <x v="87"/>
    <s v="Foundation"/>
    <x v="214"/>
    <x v="2"/>
    <s v="Yes"/>
    <s v="341 STR and Improvements "/>
    <x v="69"/>
    <x v="3"/>
    <x v="28"/>
  </r>
  <r>
    <n v="7823"/>
    <n v="26693.16"/>
    <n v="8010.8135107260005"/>
    <d v="2019-12-01T00:00:00"/>
    <s v="Tampa Electric"/>
    <s v="TEC Electric"/>
    <s v="Polk Station"/>
    <s v="POLK STATION UNIT 5 CT"/>
    <x v="10"/>
    <s v="Foundation: 147"/>
    <n v="26100396"/>
    <s v="FOUNDATION ; ST/CT - HP TURBINE ; ANCHORBOLTS/EMBEDS- GE 7FA CTG - UN PK-4-5-11-06-34043."/>
    <d v="2007-04-01T00:00:00"/>
    <d v="2007-04-15T00:00:00"/>
    <s v="H6500"/>
    <n v="2007"/>
    <x v="87"/>
    <s v="Foundation"/>
    <x v="238"/>
    <x v="2"/>
    <s v="Yes"/>
    <s v="341 STR and Improvements "/>
    <x v="69"/>
    <x v="3"/>
    <x v="28"/>
  </r>
  <r>
    <n v="353"/>
    <n v="109721.46"/>
    <n v="32928.216598731"/>
    <d v="2019-12-01T00:00:00"/>
    <s v="Tampa Electric"/>
    <s v="TEC Electric"/>
    <s v="Polk Station"/>
    <s v="POLK STATION UNIT 5 CT"/>
    <x v="10"/>
    <s v="Foundation: 147"/>
    <n v="26098086"/>
    <s v="FOUNDATION ; ST/CT - HP TURBINE ; CT UNIT 5 FOUNDATION - CONCRETE PK-4-5-11-06-34043."/>
    <d v="2007-04-01T00:00:00"/>
    <d v="2007-04-15T00:00:00"/>
    <s v="H6500"/>
    <n v="2007"/>
    <x v="87"/>
    <s v="Foundation"/>
    <x v="238"/>
    <x v="2"/>
    <s v="Yes"/>
    <s v="341 STR and Improvements "/>
    <x v="69"/>
    <x v="3"/>
    <x v="28"/>
  </r>
  <r>
    <n v="387"/>
    <n v="120121.05"/>
    <n v="36049.209994717501"/>
    <d v="2019-12-01T00:00:00"/>
    <s v="Tampa Electric"/>
    <s v="TEC Electric"/>
    <s v="Polk Station"/>
    <s v="POLK STATION UNIT 5 CT"/>
    <x v="10"/>
    <s v="Foundation: 147"/>
    <n v="26098079"/>
    <s v="FOUNDATION ; ST/CT - HP TURBINE ; CT UNIT 5 FOUNDATION - CONCRETE PK-4-5-11-06-34043."/>
    <d v="2007-04-01T00:00:00"/>
    <d v="2007-04-15T00:00:00"/>
    <s v="H6500"/>
    <n v="2007"/>
    <x v="87"/>
    <s v="Foundation"/>
    <x v="238"/>
    <x v="2"/>
    <s v="Yes"/>
    <s v="341 STR and Improvements "/>
    <x v="69"/>
    <x v="3"/>
    <x v="28"/>
  </r>
  <r>
    <n v="429"/>
    <n v="7133.1500000000005"/>
    <n v="2140.7107436525002"/>
    <d v="2019-12-01T00:00:00"/>
    <s v="Tampa Electric"/>
    <s v="TEC Electric"/>
    <s v="Polk Station"/>
    <s v="POLK STATION UNIT 5 CT"/>
    <x v="10"/>
    <s v="Foundation: 147"/>
    <n v="26098093"/>
    <s v="FOUNDATION ; ST/CT - HP TURBINE ; CT UNIT 5 FOUNDATION PK-4-5-11-06-34043."/>
    <d v="2007-04-01T00:00:00"/>
    <d v="2007-04-15T00:00:00"/>
    <s v="H6500"/>
    <n v="2007"/>
    <x v="87"/>
    <s v="Foundation"/>
    <x v="238"/>
    <x v="2"/>
    <s v="Yes"/>
    <s v="341 STR and Improvements "/>
    <x v="69"/>
    <x v="3"/>
    <x v="28"/>
  </r>
  <r>
    <n v="6"/>
    <n v="1759.47"/>
    <n v="528.02987910449997"/>
    <d v="2019-12-01T00:00:00"/>
    <s v="Tampa Electric"/>
    <s v="TEC Electric"/>
    <s v="Polk Station"/>
    <s v="POLK STATION UNIT 5 CT"/>
    <x v="10"/>
    <s v="Foundation: 147"/>
    <n v="26098107"/>
    <s v="FOUNDATION ; ST/CT - HP TURBINE ; CT UNIT 5 PIERS - CONCRETE PK-4-5-11-06-34043."/>
    <d v="2007-04-01T00:00:00"/>
    <d v="2007-04-15T00:00:00"/>
    <s v="H6500"/>
    <n v="2007"/>
    <x v="87"/>
    <s v="Foundation"/>
    <x v="238"/>
    <x v="2"/>
    <s v="Yes"/>
    <s v="341 STR and Improvements "/>
    <x v="69"/>
    <x v="3"/>
    <x v="28"/>
  </r>
  <r>
    <n v="15"/>
    <n v="4820.12"/>
    <n v="1446.553439882"/>
    <d v="2019-12-01T00:00:00"/>
    <s v="Tampa Electric"/>
    <s v="TEC Electric"/>
    <s v="Polk Station"/>
    <s v="POLK STATION UNIT 5 CT"/>
    <x v="10"/>
    <s v="Foundation: 147"/>
    <n v="26096027"/>
    <s v="FOUNDATION ; ST/CT - HP TURBINE ; CT UNIT 5 PIERS - CONCRETE PK-4-5-11-06-34043."/>
    <d v="2007-04-01T00:00:00"/>
    <d v="2007-04-15T00:00:00"/>
    <s v="H6500"/>
    <n v="2007"/>
    <x v="87"/>
    <s v="Foundation"/>
    <x v="238"/>
    <x v="2"/>
    <s v="Yes"/>
    <s v="341 STR and Improvements "/>
    <x v="69"/>
    <x v="3"/>
    <x v="28"/>
  </r>
  <r>
    <n v="19"/>
    <n v="6125.5"/>
    <n v="1838.307572425"/>
    <d v="2019-12-01T00:00:00"/>
    <s v="Tampa Electric"/>
    <s v="TEC Electric"/>
    <s v="Polk Station"/>
    <s v="POLK STATION UNIT 5 CT"/>
    <x v="10"/>
    <s v="Foundation: 147"/>
    <n v="26098100"/>
    <s v="FOUNDATION ; ST/CT - HP TURBINE ; CT UNIT 5 PIERS - CONCRETE PK-4-5-11-06-34043."/>
    <d v="2007-04-01T00:00:00"/>
    <d v="2007-04-15T00:00:00"/>
    <s v="H6500"/>
    <n v="2007"/>
    <x v="87"/>
    <s v="Foundation"/>
    <x v="238"/>
    <x v="2"/>
    <s v="Yes"/>
    <s v="341 STR and Improvements "/>
    <x v="69"/>
    <x v="3"/>
    <x v="28"/>
  </r>
  <r>
    <n v="135"/>
    <n v="41998.79"/>
    <n v="12604.145570106499"/>
    <d v="2019-12-01T00:00:00"/>
    <s v="Tampa Electric"/>
    <s v="TEC Electric"/>
    <s v="Polk Station"/>
    <s v="POLK STATION UNIT 5 CT"/>
    <x v="10"/>
    <s v="Foundation: 147"/>
    <n v="26100368"/>
    <s v="FOUNDATION ; ST/CT - HP TURBINE ; CT UNIT 5 PIERS - CONCRETE PK-4-5-11-06-34043."/>
    <d v="2007-04-01T00:00:00"/>
    <d v="2007-04-15T00:00:00"/>
    <s v="H6500"/>
    <n v="2007"/>
    <x v="87"/>
    <s v="Foundation"/>
    <x v="238"/>
    <x v="2"/>
    <s v="Yes"/>
    <s v="341 STR and Improvements "/>
    <x v="69"/>
    <x v="3"/>
    <x v="28"/>
  </r>
  <r>
    <n v="7"/>
    <n v="121.85000000000001"/>
    <n v="36.5680805975"/>
    <d v="2019-12-01T00:00:00"/>
    <s v="Tampa Electric"/>
    <s v="TEC Electric"/>
    <s v="Polk Station"/>
    <s v="POLK STATION UNIT 5 CT"/>
    <x v="10"/>
    <s v="Foundation: 147"/>
    <n v="26098121"/>
    <s v="FOUNDATION ; ST/CT - HYDROGEN ; HYDROGEN GAS DRYER - UNIT 5 FOUNDAT PK-4-5-11-06-34043."/>
    <d v="2007-04-01T00:00:00"/>
    <d v="2007-04-15T00:00:00"/>
    <s v="H6500"/>
    <n v="2007"/>
    <x v="87"/>
    <s v="Foundation"/>
    <x v="284"/>
    <x v="2"/>
    <s v="Yes"/>
    <s v="341 STR and Improvements "/>
    <x v="69"/>
    <x v="3"/>
    <x v="28"/>
  </r>
  <r>
    <n v="2"/>
    <n v="3061.91"/>
    <n v="918.90169603849995"/>
    <d v="2019-12-01T00:00:00"/>
    <s v="Tampa Electric"/>
    <s v="TEC Electric"/>
    <s v="Polk Station"/>
    <s v="POLK STATION UNIT 5 CT"/>
    <x v="10"/>
    <s v="Foundation: 147"/>
    <n v="26098114"/>
    <s v="FOUNDATION ; ST/CT - HYDROGEN ; HYDROGEN GAS DRYER - UNIT 5 FOUNDAT PK-4-5-11-06-34043."/>
    <d v="2007-04-01T00:00:00"/>
    <d v="2007-04-15T00:00:00"/>
    <s v="H6500"/>
    <n v="2007"/>
    <x v="87"/>
    <s v="Foundation"/>
    <x v="284"/>
    <x v="2"/>
    <s v="Yes"/>
    <s v="341 STR and Improvements "/>
    <x v="69"/>
    <x v="3"/>
    <x v="28"/>
  </r>
  <r>
    <n v="786"/>
    <n v="7132.7"/>
    <n v="2140.575695345"/>
    <d v="2019-12-01T00:00:00"/>
    <s v="Tampa Electric"/>
    <s v="TEC Electric"/>
    <s v="Polk Station"/>
    <s v="POLK STATION UNIT 5 CT"/>
    <x v="10"/>
    <s v="Foundation: 147"/>
    <n v="26095978"/>
    <s v="FOUNDATION ; ST/CT - OTHER EQUIPMENT / INSULATIO ; ANCHORBOLTS/EMBEDS- AIR INLET FILTE PK-4-5-11-06-34043."/>
    <d v="2007-04-01T00:00:00"/>
    <d v="2007-04-15T00:00:00"/>
    <s v="H6500"/>
    <n v="2007"/>
    <x v="87"/>
    <s v="Foundation"/>
    <x v="236"/>
    <x v="2"/>
    <s v="Yes"/>
    <s v="341 STR and Improvements "/>
    <x v="69"/>
    <x v="3"/>
    <x v="28"/>
  </r>
  <r>
    <n v="535"/>
    <n v="4850.24"/>
    <n v="1455.5926732639998"/>
    <d v="2019-12-01T00:00:00"/>
    <s v="Tampa Electric"/>
    <s v="TEC Electric"/>
    <s v="Polk Station"/>
    <s v="POLK STATION UNIT 5 CT"/>
    <x v="10"/>
    <s v="Foundation: 147"/>
    <n v="26097778"/>
    <s v="FOUNDATION ; ST/CT - OTHER EQUIPMENT / INSULATIO ; ANCHORBOLTS/EMBEDS- CT ACCESSORY CO T 5 PK-4-5-11-06-34043."/>
    <d v="2007-04-01T00:00:00"/>
    <d v="2007-04-15T00:00:00"/>
    <s v="H6500"/>
    <n v="2007"/>
    <x v="87"/>
    <s v="Foundation"/>
    <x v="236"/>
    <x v="2"/>
    <s v="Yes"/>
    <s v="341 STR and Improvements "/>
    <x v="69"/>
    <x v="3"/>
    <x v="28"/>
  </r>
  <r>
    <n v="19"/>
    <n v="310.15000000000003"/>
    <n v="93.078294602500009"/>
    <d v="2019-12-01T00:00:00"/>
    <s v="Tampa Electric"/>
    <s v="TEC Electric"/>
    <s v="Polk Station"/>
    <s v="POLK STATION UNIT 5 CT"/>
    <x v="10"/>
    <s v="Foundation: 147"/>
    <n v="26098135"/>
    <s v="FOUNDATION ; ST/CT - OTHER EQUIPMENT / INSULATIO ; CO2 GAS MANIFOLD - UNIT 5 FOUNDATIO PK-4-5-11-06-34043."/>
    <d v="2007-04-01T00:00:00"/>
    <d v="2007-04-15T00:00:00"/>
    <s v="H6500"/>
    <n v="2007"/>
    <x v="87"/>
    <s v="Foundation"/>
    <x v="236"/>
    <x v="2"/>
    <s v="Yes"/>
    <s v="341 STR and Improvements "/>
    <x v="69"/>
    <x v="3"/>
    <x v="28"/>
  </r>
  <r>
    <n v="10"/>
    <n v="3072.9300000000003"/>
    <n v="922.20887903549999"/>
    <d v="2019-12-01T00:00:00"/>
    <s v="Tampa Electric"/>
    <s v="TEC Electric"/>
    <s v="Polk Station"/>
    <s v="POLK STATION UNIT 5 CT"/>
    <x v="10"/>
    <s v="Foundation: 147"/>
    <n v="26098142"/>
    <s v="FOUNDATION ; ST/CT - OTHER EQUIPMENT / INSULATIO ; CO2 GAS MANIFOLD - UNIT 5 FOUNDATIO PK-4-5-11-06-34043."/>
    <d v="2007-04-01T00:00:00"/>
    <d v="2007-04-15T00:00:00"/>
    <s v="H6500"/>
    <n v="2007"/>
    <x v="87"/>
    <s v="Foundation"/>
    <x v="236"/>
    <x v="2"/>
    <s v="Yes"/>
    <s v="341 STR and Improvements "/>
    <x v="69"/>
    <x v="3"/>
    <x v="28"/>
  </r>
  <r>
    <n v="9"/>
    <n v="2818.44"/>
    <n v="845.83455953400005"/>
    <d v="2019-12-01T00:00:00"/>
    <s v="Tampa Electric"/>
    <s v="TEC Electric"/>
    <s v="Polk Station"/>
    <s v="POLK STATION UNIT 5 CT"/>
    <x v="10"/>
    <s v="Foundation: 147"/>
    <n v="26098149"/>
    <s v="FOUNDATION ; ST/CT - STEAM DRAINS / VENTS ; FALSE START DRAINS TANK - UNIT 5 CO - CONCRETE PK-4-5-11-06-34043."/>
    <d v="2007-04-01T00:00:00"/>
    <d v="2007-04-15T00:00:00"/>
    <s v="H6500"/>
    <n v="2007"/>
    <x v="87"/>
    <s v="Foundation"/>
    <x v="282"/>
    <x v="2"/>
    <s v="Yes"/>
    <s v="341 STR and Improvements "/>
    <x v="69"/>
    <x v="3"/>
    <x v="28"/>
  </r>
  <r>
    <n v="122"/>
    <n v="2025.67"/>
    <n v="607.91845567450002"/>
    <d v="2019-12-01T00:00:00"/>
    <s v="Tampa Electric"/>
    <s v="TEC Electric"/>
    <s v="Polk Station"/>
    <s v="POLK STATION UNIT 5 CT"/>
    <x v="10"/>
    <s v="Foundation: 147"/>
    <n v="26098156"/>
    <s v="FOUNDATION ; ST/CT - STEAM DRAINS / VENTS ; FALSE START DRAINS TANK - UNIT 5 FO PK-4-5-11-06-34043."/>
    <d v="2007-04-01T00:00:00"/>
    <d v="2007-04-15T00:00:00"/>
    <s v="H6500"/>
    <n v="2007"/>
    <x v="87"/>
    <s v="Foundation"/>
    <x v="282"/>
    <x v="2"/>
    <s v="Yes"/>
    <s v="341 STR and Improvements "/>
    <x v="69"/>
    <x v="3"/>
    <x v="28"/>
  </r>
  <r>
    <n v="23"/>
    <n v="7211.1500000000005"/>
    <n v="2164.1191169525"/>
    <d v="2019-12-01T00:00:00"/>
    <s v="Tampa Electric"/>
    <s v="TEC Electric"/>
    <s v="Polk Station"/>
    <s v="POLK STATION UNIT 5 CT"/>
    <x v="10"/>
    <s v="Foundation: 147"/>
    <n v="26098163"/>
    <s v="FOUNDATION ; ST/CT - STEAM DRAINS / VENTS ; FALSE START DRAINS TANK - UNIT 5 FO RETE PK-4-5-11-06-34043."/>
    <d v="2007-04-01T00:00:00"/>
    <d v="2007-04-15T00:00:00"/>
    <s v="H6500"/>
    <n v="2007"/>
    <x v="87"/>
    <s v="Foundation"/>
    <x v="282"/>
    <x v="2"/>
    <s v="Yes"/>
    <s v="341 STR and Improvements "/>
    <x v="69"/>
    <x v="3"/>
    <x v="28"/>
  </r>
  <r>
    <n v="14"/>
    <n v="4414.42"/>
    <n v="1324.7998879869999"/>
    <d v="2019-12-01T00:00:00"/>
    <s v="Tampa Electric"/>
    <s v="TEC Electric"/>
    <s v="Polk Station"/>
    <s v="POLK STATION UNIT 5 CT"/>
    <x v="10"/>
    <s v="Foundation: 147"/>
    <n v="26098170"/>
    <s v="FOUNDATION ; ST/CT - WATER SYSTEMS ; OILY WATER SUMP - UNIT 5 CONTAINMEN ETE PK-4-5-11-06-34043."/>
    <d v="2007-04-01T00:00:00"/>
    <d v="2007-04-15T00:00:00"/>
    <s v="H6500"/>
    <n v="2007"/>
    <x v="87"/>
    <s v="Foundation"/>
    <x v="249"/>
    <x v="2"/>
    <s v="Yes"/>
    <s v="341 STR and Improvements "/>
    <x v="69"/>
    <x v="3"/>
    <x v="28"/>
  </r>
  <r>
    <n v="7"/>
    <n v="2341.2800000000002"/>
    <n v="702.63533640799994"/>
    <d v="2019-12-01T00:00:00"/>
    <s v="Tampa Electric"/>
    <s v="TEC Electric"/>
    <s v="Polk Station"/>
    <s v="POLK STATION UNIT 5 CT"/>
    <x v="10"/>
    <s v="Foundation: 147"/>
    <n v="26098177"/>
    <s v="FOUNDATION ; ST/CT - WATER SYSTEMS ; OILY WATER SUMP - UNIT 5 FOUNDATION PK-4-5-11-06-34043."/>
    <d v="2007-04-01T00:00:00"/>
    <d v="2007-04-15T00:00:00"/>
    <s v="H6500"/>
    <n v="2007"/>
    <x v="87"/>
    <s v="Foundation"/>
    <x v="249"/>
    <x v="2"/>
    <s v="Yes"/>
    <s v="341 STR and Improvements "/>
    <x v="69"/>
    <x v="3"/>
    <x v="28"/>
  </r>
  <r>
    <n v="185"/>
    <n v="3077.9700000000003"/>
    <n v="923.72142007950004"/>
    <d v="2019-12-01T00:00:00"/>
    <s v="Tampa Electric"/>
    <s v="TEC Electric"/>
    <s v="Polk Station"/>
    <s v="POLK STATION UNIT 5 CT"/>
    <x v="10"/>
    <s v="Foundation: 147"/>
    <n v="26098184"/>
    <s v="FOUNDATION ; ST/CT - WATER SYSTEMS ; OILY WATER SUMP - UNIT 5 FOUNDATION PK-4-5-11-06-34043."/>
    <d v="2007-04-01T00:00:00"/>
    <d v="2007-04-15T00:00:00"/>
    <s v="H6500"/>
    <n v="2007"/>
    <x v="87"/>
    <s v="Foundation"/>
    <x v="249"/>
    <x v="2"/>
    <s v="Yes"/>
    <s v="341 STR and Improvements "/>
    <x v="69"/>
    <x v="3"/>
    <x v="28"/>
  </r>
  <r>
    <n v="11"/>
    <n v="3371.4500000000003"/>
    <n v="1011.7969251575"/>
    <d v="2019-12-01T00:00:00"/>
    <s v="Tampa Electric"/>
    <s v="TEC Electric"/>
    <s v="Polk Station"/>
    <s v="POLK STATION UNIT 5 CT"/>
    <x v="10"/>
    <s v="Foundation: 147"/>
    <n v="26098191"/>
    <s v="FOUNDATION ; ST/CT - WATER SYSTEMS ; WATER WASH DRAINS TANK - UNIT 5 FOU ETE PK-4-5-11-06-34043."/>
    <d v="2007-04-01T00:00:00"/>
    <d v="2007-04-15T00:00:00"/>
    <s v="H6500"/>
    <n v="2007"/>
    <x v="87"/>
    <s v="Foundation"/>
    <x v="249"/>
    <x v="2"/>
    <s v="Yes"/>
    <s v="341 STR and Improvements "/>
    <x v="69"/>
    <x v="3"/>
    <x v="28"/>
  </r>
  <r>
    <n v="264"/>
    <n v="4393.8100000000004"/>
    <n v="1318.6146755035002"/>
    <d v="2019-12-01T00:00:00"/>
    <s v="Tampa Electric"/>
    <s v="TEC Electric"/>
    <s v="Polk Station"/>
    <s v="POLK STATION UNIT 5 CT"/>
    <x v="10"/>
    <s v="Foundation: 147"/>
    <n v="26098198"/>
    <s v="FOUNDATION ; ST/CT - WATER SYSTEMS ; WATER WASH DRAINS TANK - UNIT 5 FOU PK-4-5-11-06-34043."/>
    <d v="2007-04-01T00:00:00"/>
    <d v="2007-04-15T00:00:00"/>
    <s v="H6500"/>
    <n v="2007"/>
    <x v="87"/>
    <s v="Foundation"/>
    <x v="249"/>
    <x v="2"/>
    <s v="Yes"/>
    <s v="341 STR and Improvements "/>
    <x v="69"/>
    <x v="3"/>
    <x v="28"/>
  </r>
  <r>
    <n v="18"/>
    <n v="297"/>
    <n v="89.131882950000005"/>
    <d v="2019-12-01T00:00:00"/>
    <s v="Tampa Electric"/>
    <s v="TEC Electric"/>
    <s v="Polk Station"/>
    <s v="POLK STATION UNIT 5 CT"/>
    <x v="10"/>
    <s v="Foundation: 147"/>
    <n v="26098212"/>
    <s v="FOUNDATION ; ST/CT - WATER SYSTEMS ; WATER WASH SKID - UNIT 5 FOUNDATION PK-4-5-11-06-34043."/>
    <d v="2007-04-01T00:00:00"/>
    <d v="2007-04-15T00:00:00"/>
    <s v="H6500"/>
    <n v="2007"/>
    <x v="87"/>
    <s v="Foundation"/>
    <x v="249"/>
    <x v="2"/>
    <s v="Yes"/>
    <s v="341 STR and Improvements "/>
    <x v="69"/>
    <x v="3"/>
    <x v="28"/>
  </r>
  <r>
    <n v="19"/>
    <n v="6087.33"/>
    <n v="1826.8524748755001"/>
    <d v="2019-12-01T00:00:00"/>
    <s v="Tampa Electric"/>
    <s v="TEC Electric"/>
    <s v="Polk Station"/>
    <s v="POLK STATION UNIT 5 CT"/>
    <x v="10"/>
    <s v="Foundation: 147"/>
    <n v="26098205"/>
    <s v="FOUNDATION ; ST/CT - WATER SYSTEMS ; WATER WASH SKID - UNIT 5 FOUNDATION PK-4-5-11-06-34043."/>
    <d v="2007-04-01T00:00:00"/>
    <d v="2007-04-15T00:00:00"/>
    <s v="H6500"/>
    <n v="2007"/>
    <x v="87"/>
    <s v="Foundation"/>
    <x v="249"/>
    <x v="2"/>
    <s v="Yes"/>
    <s v="341 STR and Improvements "/>
    <x v="69"/>
    <x v="3"/>
    <x v="28"/>
  </r>
  <r>
    <n v="332"/>
    <n v="3010"/>
    <n v="903.32312349999995"/>
    <d v="2019-12-01T00:00:00"/>
    <s v="Tampa Electric"/>
    <s v="TEC Electric"/>
    <s v="Polk Station"/>
    <s v="POLK STATION UNIT 5 CT"/>
    <x v="10"/>
    <s v="Foundation: 147"/>
    <n v="26098219"/>
    <s v="FOUNDATION ; STACK ; ANCHORBOLTS/EMBEDS- STACK - UNIT 5 PK-4-5-11-06-34043."/>
    <d v="2007-04-01T00:00:00"/>
    <d v="2007-04-15T00:00:00"/>
    <s v="H6500"/>
    <n v="2007"/>
    <x v="87"/>
    <s v="Foundation"/>
    <x v="245"/>
    <x v="2"/>
    <s v="Yes"/>
    <s v="341 STR and Improvements "/>
    <x v="69"/>
    <x v="3"/>
    <x v="28"/>
  </r>
  <r>
    <n v="132"/>
    <n v="41001.03"/>
    <n v="12304.710460570501"/>
    <d v="2019-12-01T00:00:00"/>
    <s v="Tampa Electric"/>
    <s v="TEC Electric"/>
    <s v="Polk Station"/>
    <s v="POLK STATION UNIT 5 CT"/>
    <x v="10"/>
    <s v="Foundation: 147"/>
    <n v="26098226"/>
    <s v="FOUNDATION ; STACK ; STACK UNIT 5 FOUNDATION - CONCRETE PK-4-5-11-06-34043."/>
    <d v="2007-04-01T00:00:00"/>
    <d v="2007-04-15T00:00:00"/>
    <s v="H6500"/>
    <n v="2007"/>
    <x v="87"/>
    <s v="Foundation"/>
    <x v="245"/>
    <x v="2"/>
    <s v="Yes"/>
    <s v="341 STR and Improvements "/>
    <x v="69"/>
    <x v="3"/>
    <x v="28"/>
  </r>
  <r>
    <n v="82"/>
    <n v="1356.91"/>
    <n v="407.21866428850001"/>
    <d v="2019-12-01T00:00:00"/>
    <s v="Tampa Electric"/>
    <s v="TEC Electric"/>
    <s v="Polk Station"/>
    <s v="POLK STATION UNIT 5 CT"/>
    <x v="10"/>
    <s v="Foundation: 147"/>
    <n v="26098233"/>
    <s v="FOUNDATION ; STACK ; STACK UNIT 5 FOUNDATION PK-4-5-11-06-34043."/>
    <d v="2007-04-01T00:00:00"/>
    <d v="2007-04-15T00:00:00"/>
    <s v="H6500"/>
    <n v="2007"/>
    <x v="87"/>
    <s v="Foundation"/>
    <x v="245"/>
    <x v="2"/>
    <s v="Yes"/>
    <s v="341 STR and Improvements "/>
    <x v="69"/>
    <x v="3"/>
    <x v="28"/>
  </r>
  <r>
    <n v="37"/>
    <n v="11329.5"/>
    <n v="3400.066221825"/>
    <d v="2019-12-01T00:00:00"/>
    <s v="Tampa Electric"/>
    <s v="TEC Electric"/>
    <s v="Polk Station"/>
    <s v="POLK STATION UNIT 5 CT"/>
    <x v="10"/>
    <s v="Foundation: 147"/>
    <n v="26096097"/>
    <s v="FOUNDATION ; YARD AREA ; CONCRETE &amp; PLACEMENT- HEADWALL PK-4-5-11-06-34043."/>
    <d v="2007-04-01T00:00:00"/>
    <d v="2007-04-15T00:00:00"/>
    <s v="H6500"/>
    <n v="2007"/>
    <x v="87"/>
    <s v="Foundation"/>
    <x v="194"/>
    <x v="2"/>
    <s v="Yes"/>
    <s v="341 STR and Improvements "/>
    <x v="69"/>
    <x v="3"/>
    <x v="28"/>
  </r>
  <r>
    <n v="125"/>
    <n v="37270.300000000003"/>
    <n v="11185.090966705"/>
    <d v="2019-12-01T00:00:00"/>
    <s v="Tampa Electric"/>
    <s v="TEC Electric"/>
    <s v="Polk Station"/>
    <s v="POLK STATION UNIT 5 CT"/>
    <x v="10"/>
    <s v="Foundation: 147"/>
    <n v="26098240"/>
    <s v="FOUNDATION ; YARD AREA ; CONCRETE &amp; PLACEMENT- MAINTENANCE P PK-4-5-11-06-34043."/>
    <d v="2007-04-01T00:00:00"/>
    <d v="2007-04-15T00:00:00"/>
    <s v="H6500"/>
    <n v="2007"/>
    <x v="87"/>
    <s v="Foundation"/>
    <x v="194"/>
    <x v="2"/>
    <s v="Yes"/>
    <s v="341 STR and Improvements "/>
    <x v="69"/>
    <x v="3"/>
    <x v="28"/>
  </r>
  <r>
    <n v="2000"/>
    <n v="43165.35"/>
    <n v="12954.238800322499"/>
    <d v="2019-12-01T00:00:00"/>
    <s v="Tampa Electric"/>
    <s v="TEC Electric"/>
    <s v="Polk Station"/>
    <s v="POLK STATION UNIT 5 CT"/>
    <x v="10"/>
    <s v="Foundation: 147"/>
    <n v="26099260"/>
    <s v="FOUNDATION ; YARD AREA ; FORMWORK- HEADWALL PK-4-5-11-06-34043."/>
    <d v="2007-04-01T00:00:00"/>
    <d v="2007-04-15T00:00:00"/>
    <s v="H6500"/>
    <n v="2007"/>
    <x v="87"/>
    <s v="Foundation"/>
    <x v="194"/>
    <x v="2"/>
    <s v="Yes"/>
    <s v="341 STR and Improvements "/>
    <x v="69"/>
    <x v="3"/>
    <x v="28"/>
  </r>
  <r>
    <n v="257"/>
    <n v="4382.32"/>
    <n v="1315.1664420520001"/>
    <d v="2019-12-01T00:00:00"/>
    <s v="Tampa Electric"/>
    <s v="TEC Electric"/>
    <s v="Polk Station"/>
    <s v="POLK STATION UNIT 5 CT"/>
    <x v="10"/>
    <s v="Foundation: 147"/>
    <n v="26100207"/>
    <s v="FOUNDATION ; YARD AREA ; FORMWORK- MAINTENANCE PAD PK-4-5-11-06-34043."/>
    <d v="2007-04-01T00:00:00"/>
    <d v="2007-04-15T00:00:00"/>
    <s v="H6500"/>
    <n v="2007"/>
    <x v="87"/>
    <s v="Foundation"/>
    <x v="194"/>
    <x v="2"/>
    <s v="Yes"/>
    <s v="341 STR and Improvements "/>
    <x v="69"/>
    <x v="3"/>
    <x v="28"/>
  </r>
  <r>
    <n v="2778"/>
    <n v="4332.42"/>
    <n v="1300.1910852870001"/>
    <d v="2019-12-01T00:00:00"/>
    <s v="Tampa Electric"/>
    <s v="TEC Electric"/>
    <s v="Polk Station"/>
    <s v="POLK STATION UNIT 5 CT"/>
    <x v="10"/>
    <s v="Foundation: 147"/>
    <n v="26098254"/>
    <s v="FOUNDATION ; YARD AREA ; REBAR- HEADWALL PK-4-5-11-06-34043."/>
    <d v="2007-04-01T00:00:00"/>
    <d v="2007-04-15T00:00:00"/>
    <s v="H6500"/>
    <n v="2007"/>
    <x v="87"/>
    <s v="Foundation"/>
    <x v="194"/>
    <x v="2"/>
    <s v="Yes"/>
    <s v="341 STR and Improvements "/>
    <x v="69"/>
    <x v="3"/>
    <x v="28"/>
  </r>
  <r>
    <n v="9375"/>
    <n v="13768.91"/>
    <n v="4132.1510924884997"/>
    <d v="2019-12-01T00:00:00"/>
    <s v="Tampa Electric"/>
    <s v="TEC Electric"/>
    <s v="Polk Station"/>
    <s v="POLK STATION UNIT 5 CT"/>
    <x v="10"/>
    <s v="Foundation: 147"/>
    <n v="26098261"/>
    <s v="FOUNDATION ; YARD AREA ; REBAR- MAINTENANCE PAD PK-4-5-11-06-34043."/>
    <d v="2007-04-01T00:00:00"/>
    <d v="2007-04-15T00:00:00"/>
    <s v="H6500"/>
    <n v="2007"/>
    <x v="87"/>
    <s v="Foundation"/>
    <x v="194"/>
    <x v="2"/>
    <s v="Yes"/>
    <s v="341 STR and Improvements "/>
    <x v="69"/>
    <x v="3"/>
    <x v="28"/>
  </r>
  <r>
    <n v="128"/>
    <n v="2354.96"/>
    <n v="706.74080495600003"/>
    <d v="2019-12-01T00:00:00"/>
    <s v="Tampa Electric"/>
    <s v="TEC Electric"/>
    <s v="Polk Station"/>
    <s v="POLK STATION UNIT 5 CT"/>
    <x v="10"/>
    <s v="Foundation: 147"/>
    <n v="26098275"/>
    <s v="FUEL GAS SKID - UNIT 5 FOUNDATION - ; FOUNDATION ; PK-4-5-11-06-34043."/>
    <d v="2007-04-01T00:00:00"/>
    <d v="2007-04-15T00:00:00"/>
    <s v="H6500"/>
    <n v="2007"/>
    <x v="87"/>
    <s v="Foundation"/>
    <x v="197"/>
    <x v="2"/>
    <s v="Yes"/>
    <s v="341 STR and Improvements "/>
    <x v="69"/>
    <x v="3"/>
    <x v="28"/>
  </r>
  <r>
    <n v="2844"/>
    <n v="4436.4000000000005"/>
    <n v="1331.3962475400001"/>
    <d v="2019-12-01T00:00:00"/>
    <s v="Tampa Electric"/>
    <s v="TEC Electric"/>
    <s v="Polk Station"/>
    <s v="POLK STATION UNIT 5 CT"/>
    <x v="10"/>
    <s v="Foundation: 147"/>
    <n v="26100326"/>
    <s v="FUEL GAS SKID - UNIT 5 FOUNDATION - ; FOUNDATION ; PK-4-5-11-06-34043."/>
    <d v="2007-04-01T00:00:00"/>
    <d v="2007-04-15T00:00:00"/>
    <s v="H6500"/>
    <n v="2007"/>
    <x v="87"/>
    <s v="Foundation"/>
    <x v="197"/>
    <x v="2"/>
    <s v="Yes"/>
    <s v="341 STR and Improvements "/>
    <x v="69"/>
    <x v="3"/>
    <x v="28"/>
  </r>
  <r>
    <n v="31"/>
    <n v="486.59000000000003"/>
    <n v="146.02923543650002"/>
    <d v="2019-12-01T00:00:00"/>
    <s v="Tampa Electric"/>
    <s v="TEC Electric"/>
    <s v="Polk Station"/>
    <s v="POLK STATION UNIT 5 CT"/>
    <x v="10"/>
    <s v="Foundation: 147"/>
    <n v="26098282"/>
    <s v="FUEL GAS SKID - UNIT 5 FOUNDATION ; FOUNDATION ; PK-4-5-11-06-34043."/>
    <d v="2007-04-01T00:00:00"/>
    <d v="2007-04-15T00:00:00"/>
    <s v="H6500"/>
    <n v="2007"/>
    <x v="87"/>
    <s v="Foundation"/>
    <x v="197"/>
    <x v="2"/>
    <s v="Yes"/>
    <s v="341 STR and Improvements "/>
    <x v="69"/>
    <x v="3"/>
    <x v="28"/>
  </r>
  <r>
    <n v="255"/>
    <n v="4036.59"/>
    <n v="1211.4103279365002"/>
    <d v="2019-12-01T00:00:00"/>
    <s v="Tampa Electric"/>
    <s v="TEC Electric"/>
    <s v="Polk Station"/>
    <s v="POLK STATION UNIT 5 CT"/>
    <x v="10"/>
    <s v="Foundation: 147"/>
    <n v="26096048"/>
    <s v="GEN CIRCUIT BREAKER - UNIT 5 FOUNDA ; FOUNDATION ; PK-4-5-11-06-34043."/>
    <d v="2007-04-01T00:00:00"/>
    <d v="2007-04-15T00:00:00"/>
    <s v="H6500"/>
    <n v="2007"/>
    <x v="87"/>
    <s v="Foundation"/>
    <x v="197"/>
    <x v="2"/>
    <s v="Yes"/>
    <s v="341 STR and Improvements "/>
    <x v="69"/>
    <x v="3"/>
    <x v="28"/>
  </r>
  <r>
    <n v="900"/>
    <n v="15329.94"/>
    <n v="4600.6276690590003"/>
    <d v="2019-12-01T00:00:00"/>
    <s v="Tampa Electric"/>
    <s v="TEC Electric"/>
    <s v="Polk Station"/>
    <s v="POLK STATION UNIT 5 CT"/>
    <x v="10"/>
    <s v="Foundation: 147"/>
    <n v="26098303"/>
    <s v="GEN CIRCUIT BREAKER - UNIT 5 FOUNDA ; FOUNDATION ; PK-4-5-11-06-34043."/>
    <d v="2007-04-01T00:00:00"/>
    <d v="2007-04-15T00:00:00"/>
    <s v="H6500"/>
    <n v="2007"/>
    <x v="87"/>
    <s v="Foundation"/>
    <x v="197"/>
    <x v="2"/>
    <s v="Yes"/>
    <s v="341 STR and Improvements "/>
    <x v="69"/>
    <x v="3"/>
    <x v="28"/>
  </r>
  <r>
    <n v="17778"/>
    <n v="26109.93"/>
    <n v="7835.7819009854993"/>
    <d v="2019-12-01T00:00:00"/>
    <s v="Tampa Electric"/>
    <s v="TEC Electric"/>
    <s v="Polk Station"/>
    <s v="POLK STATION UNIT 5 CT"/>
    <x v="10"/>
    <s v="Foundation: 147"/>
    <n v="26098317"/>
    <s v="GEN CIRCUIT BREAKER - UNIT 5 FOUNDA ; FOUNDATION ; PK-4-5-11-06-34043."/>
    <d v="2007-04-01T00:00:00"/>
    <d v="2007-04-15T00:00:00"/>
    <s v="H6500"/>
    <n v="2007"/>
    <x v="87"/>
    <s v="Foundation"/>
    <x v="197"/>
    <x v="2"/>
    <s v="Yes"/>
    <s v="341 STR and Improvements "/>
    <x v="69"/>
    <x v="3"/>
    <x v="28"/>
  </r>
  <r>
    <n v="747"/>
    <n v="16122.26"/>
    <n v="4838.4087246110003"/>
    <d v="2019-12-01T00:00:00"/>
    <s v="Tampa Electric"/>
    <s v="TEC Electric"/>
    <s v="Polk Station"/>
    <s v="POLK STATION UNIT 5 CT"/>
    <x v="10"/>
    <s v="Foundation: 147"/>
    <n v="26098324"/>
    <s v="GSU - UNIT 5 CONTAINMENT WALLS - FO ; FOUNDATION ; PK-4-5-11-06-34043."/>
    <d v="2007-04-01T00:00:00"/>
    <d v="2007-04-15T00:00:00"/>
    <s v="H6500"/>
    <n v="2007"/>
    <x v="87"/>
    <s v="Foundation"/>
    <x v="197"/>
    <x v="2"/>
    <s v="Yes"/>
    <s v="341 STR and Improvements "/>
    <x v="69"/>
    <x v="3"/>
    <x v="28"/>
  </r>
  <r>
    <n v="2296"/>
    <n v="3842.7000000000003"/>
    <n v="1153.2225138450001"/>
    <d v="2019-12-01T00:00:00"/>
    <s v="Tampa Electric"/>
    <s v="TEC Electric"/>
    <s v="Polk Station"/>
    <s v="POLK STATION UNIT 5 CT"/>
    <x v="10"/>
    <s v="Foundation: 147"/>
    <n v="26098331"/>
    <s v="GSU - UNIT 5 CONTAINMENT WALLS - RE ; FOUNDATION ; PK-4-5-11-06-34043."/>
    <d v="2007-04-01T00:00:00"/>
    <d v="2007-04-15T00:00:00"/>
    <s v="H6500"/>
    <n v="2007"/>
    <x v="87"/>
    <s v="Foundation"/>
    <x v="197"/>
    <x v="2"/>
    <s v="Yes"/>
    <s v="341 STR and Improvements "/>
    <x v="69"/>
    <x v="3"/>
    <x v="28"/>
  </r>
  <r>
    <n v="6059"/>
    <n v="143269.44"/>
    <n v="42996.211974384001"/>
    <d v="2019-12-01T00:00:00"/>
    <s v="Tampa Electric"/>
    <s v="TEC Electric"/>
    <s v="Polk Station"/>
    <s v="POLK STATION UNIT 5 CT"/>
    <x v="10"/>
    <s v="Foundation: 147"/>
    <n v="26100256"/>
    <s v="GSU - UNIT 5 FIRE WALL - FORMWORK ; FOUNDATION ; PK-4-5-11-06-34043."/>
    <d v="2007-04-01T00:00:00"/>
    <d v="2007-04-15T00:00:00"/>
    <s v="H6500"/>
    <n v="2007"/>
    <x v="87"/>
    <s v="Foundation"/>
    <x v="197"/>
    <x v="2"/>
    <s v="Yes"/>
    <s v="341 STR and Improvements "/>
    <x v="69"/>
    <x v="3"/>
    <x v="28"/>
  </r>
  <r>
    <n v="26256"/>
    <n v="43936.42"/>
    <n v="13185.642574686999"/>
    <d v="2019-12-01T00:00:00"/>
    <s v="Tampa Electric"/>
    <s v="TEC Electric"/>
    <s v="Polk Station"/>
    <s v="POLK STATION UNIT 5 CT"/>
    <x v="10"/>
    <s v="Foundation: 147"/>
    <n v="26098338"/>
    <s v="GSU - UNIT 5 FIRE WALL - REBAR ; FOUNDATION ; PK-4-5-11-06-34043."/>
    <d v="2007-04-01T00:00:00"/>
    <d v="2007-04-15T00:00:00"/>
    <s v="H6500"/>
    <n v="2007"/>
    <x v="87"/>
    <s v="Foundation"/>
    <x v="197"/>
    <x v="2"/>
    <s v="Yes"/>
    <s v="341 STR and Improvements "/>
    <x v="69"/>
    <x v="3"/>
    <x v="28"/>
  </r>
  <r>
    <n v="706"/>
    <n v="12022.25"/>
    <n v="3607.9655885375"/>
    <d v="2019-12-01T00:00:00"/>
    <s v="Tampa Electric"/>
    <s v="TEC Electric"/>
    <s v="Polk Station"/>
    <s v="POLK STATION UNIT 5 CT"/>
    <x v="10"/>
    <s v="Foundation: 147"/>
    <n v="26098345"/>
    <s v="GSU - UNIT 5 FOUNDATION - FORMWORK ; FOUNDATION ; PK-4-5-11-06-34043."/>
    <d v="2007-04-01T00:00:00"/>
    <d v="2007-04-15T00:00:00"/>
    <s v="H6500"/>
    <n v="2007"/>
    <x v="87"/>
    <s v="Foundation"/>
    <x v="197"/>
    <x v="2"/>
    <s v="Yes"/>
    <s v="341 STR and Improvements "/>
    <x v="69"/>
    <x v="3"/>
    <x v="28"/>
  </r>
  <r>
    <n v="51675"/>
    <n v="73856.28"/>
    <n v="22164.812471658002"/>
    <d v="2019-12-01T00:00:00"/>
    <s v="Tampa Electric"/>
    <s v="TEC Electric"/>
    <s v="Polk Station"/>
    <s v="POLK STATION UNIT 5 CT"/>
    <x v="10"/>
    <s v="Foundation: 147"/>
    <n v="26098352"/>
    <s v="GSU - UNIT 5 FOUNDATION - REBAR ; FOUNDATION ; PK-4-5-11-06-34043."/>
    <d v="2007-04-01T00:00:00"/>
    <d v="2007-04-15T00:00:00"/>
    <s v="H6500"/>
    <n v="2007"/>
    <x v="87"/>
    <s v="Foundation"/>
    <x v="197"/>
    <x v="2"/>
    <s v="Yes"/>
    <s v="341 STR and Improvements "/>
    <x v="69"/>
    <x v="3"/>
    <x v="28"/>
  </r>
  <r>
    <n v="1103"/>
    <n v="24652.850000000002"/>
    <n v="7398.5014834474996"/>
    <d v="2019-12-01T00:00:00"/>
    <s v="Tampa Electric"/>
    <s v="TEC Electric"/>
    <s v="Polk Station"/>
    <s v="POLK STATION UNIT 5 CT"/>
    <x v="10"/>
    <s v="Foundation: 147"/>
    <n v="26098359"/>
    <s v="GSU - UNIT 5 FOUNDATION ; FOUNDATION ; PK-4-5-11-06-34043."/>
    <d v="2007-04-01T00:00:00"/>
    <d v="2007-04-15T00:00:00"/>
    <s v="H6500"/>
    <n v="2007"/>
    <x v="87"/>
    <s v="Foundation"/>
    <x v="197"/>
    <x v="2"/>
    <s v="Yes"/>
    <s v="341 STR and Improvements "/>
    <x v="69"/>
    <x v="3"/>
    <x v="28"/>
  </r>
  <r>
    <n v="360"/>
    <n v="6131.9800000000005"/>
    <n v="1840.2522680530001"/>
    <d v="2019-12-01T00:00:00"/>
    <s v="Tampa Electric"/>
    <s v="TEC Electric"/>
    <s v="Polk Station"/>
    <s v="POLK STATION UNIT 5 CT"/>
    <x v="10"/>
    <s v="Foundation: 147"/>
    <n v="26098366"/>
    <s v="GSU - UNIT 5 PIERS - FORMWORK ; FOUNDATION ; PK-4-5-11-06-34043."/>
    <d v="2007-04-01T00:00:00"/>
    <d v="2007-04-15T00:00:00"/>
    <s v="H6500"/>
    <n v="2007"/>
    <x v="87"/>
    <s v="Foundation"/>
    <x v="197"/>
    <x v="2"/>
    <s v="Yes"/>
    <s v="341 STR and Improvements "/>
    <x v="69"/>
    <x v="3"/>
    <x v="28"/>
  </r>
  <r>
    <n v="11200"/>
    <n v="16449.260000000002"/>
    <n v="4936.5438280609997"/>
    <d v="2019-12-01T00:00:00"/>
    <s v="Tampa Electric"/>
    <s v="TEC Electric"/>
    <s v="Polk Station"/>
    <s v="POLK STATION UNIT 5 CT"/>
    <x v="10"/>
    <s v="Foundation: 147"/>
    <n v="26100403"/>
    <s v="GSU - UNIT 5 PIERS - REBAR ; FOUNDATION ; PK-4-5-11-06-34043."/>
    <d v="2007-04-01T00:00:00"/>
    <d v="2007-04-15T00:00:00"/>
    <s v="H6500"/>
    <n v="2007"/>
    <x v="87"/>
    <s v="Foundation"/>
    <x v="197"/>
    <x v="2"/>
    <s v="Yes"/>
    <s v="341 STR and Improvements "/>
    <x v="69"/>
    <x v="3"/>
    <x v="28"/>
  </r>
  <r>
    <n v="9"/>
    <n v="137.14000000000001"/>
    <n v="41.156721978999997"/>
    <d v="2019-12-01T00:00:00"/>
    <s v="Tampa Electric"/>
    <s v="TEC Electric"/>
    <s v="Polk Station"/>
    <s v="POLK STATION UNIT 5 CT"/>
    <x v="10"/>
    <s v="Foundation: 147"/>
    <n v="26098387"/>
    <s v="HYDROGEN GAS DRYER - UNIT 5 FOUNDAT ; FOUNDATION ; PK-4-5-11-06-34043."/>
    <d v="2007-04-01T00:00:00"/>
    <d v="2007-04-15T00:00:00"/>
    <s v="H6500"/>
    <n v="2007"/>
    <x v="87"/>
    <s v="Foundation"/>
    <x v="197"/>
    <x v="2"/>
    <s v="Yes"/>
    <s v="341 STR and Improvements "/>
    <x v="69"/>
    <x v="3"/>
    <x v="28"/>
  </r>
  <r>
    <n v="284"/>
    <n v="443.64"/>
    <n v="133.13962475399998"/>
    <d v="2019-12-01T00:00:00"/>
    <s v="Tampa Electric"/>
    <s v="TEC Electric"/>
    <s v="Polk Station"/>
    <s v="POLK STATION UNIT 5 CT"/>
    <x v="10"/>
    <s v="Foundation: 147"/>
    <n v="26098380"/>
    <s v="HYDROGEN GAS DRYER - UNIT 5 FOUNDAT ; FOUNDATION ; PK-4-5-11-06-34043."/>
    <d v="2007-04-01T00:00:00"/>
    <d v="2007-04-15T00:00:00"/>
    <s v="H6500"/>
    <n v="2007"/>
    <x v="87"/>
    <s v="Foundation"/>
    <x v="197"/>
    <x v="2"/>
    <s v="Yes"/>
    <s v="341 STR and Improvements "/>
    <x v="69"/>
    <x v="3"/>
    <x v="28"/>
  </r>
  <r>
    <n v="40"/>
    <n v="735.92"/>
    <n v="220.855001012"/>
    <d v="2019-12-01T00:00:00"/>
    <s v="Tampa Electric"/>
    <s v="TEC Electric"/>
    <s v="Polk Station"/>
    <s v="POLK STATION UNIT 5 CT"/>
    <x v="10"/>
    <s v="Foundation: 147"/>
    <n v="26096069"/>
    <s v="HYDROGEN GAS DRYER - UNIT 5 FOUNDAT ; FOUNDATION ; PK-4-5-11-06-34043."/>
    <d v="2007-04-01T00:00:00"/>
    <d v="2007-04-15T00:00:00"/>
    <s v="H6500"/>
    <n v="2007"/>
    <x v="87"/>
    <s v="Foundation"/>
    <x v="197"/>
    <x v="2"/>
    <s v="Yes"/>
    <s v="341 STR and Improvements "/>
    <x v="69"/>
    <x v="3"/>
    <x v="28"/>
  </r>
  <r>
    <n v="67"/>
    <n v="1065.48"/>
    <n v="319.75837927800001"/>
    <d v="2019-12-01T00:00:00"/>
    <s v="Tampa Electric"/>
    <s v="TEC Electric"/>
    <s v="Polk Station"/>
    <s v="POLK STATION UNIT 5 CT"/>
    <x v="10"/>
    <s v="Foundation: 147"/>
    <n v="26100312"/>
    <s v="LCI / EXCITATION - UNIT 5 FOUNDATIO ; FOUNDATION ; PK-4-5-11-06-34043."/>
    <d v="2007-04-01T00:00:00"/>
    <d v="2007-04-15T00:00:00"/>
    <s v="H6500"/>
    <n v="2007"/>
    <x v="87"/>
    <s v="Foundation"/>
    <x v="197"/>
    <x v="2"/>
    <s v="Yes"/>
    <s v="341 STR and Improvements "/>
    <x v="69"/>
    <x v="3"/>
    <x v="28"/>
  </r>
  <r>
    <n v="225"/>
    <n v="3832.4900000000002"/>
    <n v="1150.1584178015"/>
    <d v="2019-12-01T00:00:00"/>
    <s v="Tampa Electric"/>
    <s v="TEC Electric"/>
    <s v="Polk Station"/>
    <s v="POLK STATION UNIT 5 CT"/>
    <x v="10"/>
    <s v="Foundation: 147"/>
    <n v="26100270"/>
    <s v="LCI / EXCITATION - UNIT 5 FOUNDATIO ; FOUNDATION ; PK-4-5-11-06-34043."/>
    <d v="2007-04-01T00:00:00"/>
    <d v="2007-04-15T00:00:00"/>
    <s v="H6500"/>
    <n v="2007"/>
    <x v="87"/>
    <s v="Foundation"/>
    <x v="197"/>
    <x v="2"/>
    <s v="Yes"/>
    <s v="341 STR and Improvements "/>
    <x v="69"/>
    <x v="3"/>
    <x v="28"/>
  </r>
  <r>
    <n v="6667"/>
    <n v="10316.59"/>
    <n v="3096.0844859364997"/>
    <d v="2019-12-01T00:00:00"/>
    <s v="Tampa Electric"/>
    <s v="TEC Electric"/>
    <s v="Polk Station"/>
    <s v="POLK STATION UNIT 5 CT"/>
    <x v="10"/>
    <s v="Foundation: 147"/>
    <n v="26096041"/>
    <s v="LCI / EXCITATION - UNIT 5 FOUNDATIO ; FOUNDATION ; PK-4-5-11-06-34043."/>
    <d v="2007-04-01T00:00:00"/>
    <d v="2007-04-15T00:00:00"/>
    <s v="H6500"/>
    <n v="2007"/>
    <x v="87"/>
    <s v="Foundation"/>
    <x v="197"/>
    <x v="2"/>
    <s v="Yes"/>
    <s v="341 STR and Improvements "/>
    <x v="69"/>
    <x v="3"/>
    <x v="28"/>
  </r>
  <r>
    <n v="7367"/>
    <n v="12327.43"/>
    <n v="3699.5523496105002"/>
    <d v="2019-12-01T00:00:00"/>
    <s v="Tampa Electric"/>
    <s v="TEC Electric"/>
    <s v="Polk Station"/>
    <s v="POLK STATION UNIT 5 CT"/>
    <x v="10"/>
    <s v="Foundation: 147"/>
    <n v="26100291"/>
    <s v="LCI ISOLATION TRANSFORMER - UNIT 5 ; FOUNDATION ; AR PK-4-5-11-06-34043."/>
    <d v="2007-04-01T00:00:00"/>
    <d v="2007-04-15T00:00:00"/>
    <s v="H6500"/>
    <n v="2007"/>
    <x v="87"/>
    <s v="Foundation"/>
    <x v="197"/>
    <x v="2"/>
    <s v="Yes"/>
    <s v="341 STR and Improvements "/>
    <x v="69"/>
    <x v="3"/>
    <x v="28"/>
  </r>
  <r>
    <n v="6519"/>
    <n v="9573.64"/>
    <n v="2873.1197302539999"/>
    <d v="2019-12-01T00:00:00"/>
    <s v="Tampa Electric"/>
    <s v="TEC Electric"/>
    <s v="Polk Station"/>
    <s v="POLK STATION UNIT 5 CT"/>
    <x v="10"/>
    <s v="Foundation: 147"/>
    <n v="26100186"/>
    <s v="LCI ISOLATION TRANSFORMER - UNIT 5 ; FOUNDATION ; BAR PK-4-5-11-06-34043."/>
    <d v="2007-04-01T00:00:00"/>
    <d v="2007-04-15T00:00:00"/>
    <s v="H6500"/>
    <n v="2007"/>
    <x v="87"/>
    <s v="Foundation"/>
    <x v="197"/>
    <x v="2"/>
    <s v="Yes"/>
    <s v="341 STR and Improvements "/>
    <x v="69"/>
    <x v="3"/>
    <x v="28"/>
  </r>
  <r>
    <n v="187"/>
    <n v="3185.2200000000003"/>
    <n v="955.90793336699994"/>
    <d v="2019-12-01T00:00:00"/>
    <s v="Tampa Electric"/>
    <s v="TEC Electric"/>
    <s v="Polk Station"/>
    <s v="POLK STATION UNIT 5 CT"/>
    <x v="10"/>
    <s v="Foundation: 147"/>
    <n v="26100214"/>
    <s v="LCI ISOLATION TRANSFORMER - UNIT 5 ; FOUNDATION ; K PK-4-5-11-06-34043."/>
    <d v="2007-04-01T00:00:00"/>
    <d v="2007-04-15T00:00:00"/>
    <s v="H6500"/>
    <n v="2007"/>
    <x v="87"/>
    <s v="Foundation"/>
    <x v="197"/>
    <x v="2"/>
    <s v="Yes"/>
    <s v="341 STR and Improvements "/>
    <x v="69"/>
    <x v="3"/>
    <x v="28"/>
  </r>
  <r>
    <n v="550"/>
    <n v="11870.47"/>
    <n v="3562.4152949545"/>
    <d v="2019-12-01T00:00:00"/>
    <s v="Tampa Electric"/>
    <s v="TEC Electric"/>
    <s v="Polk Station"/>
    <s v="POLK STATION UNIT 5 CT"/>
    <x v="10"/>
    <s v="Foundation: 147"/>
    <n v="26100200"/>
    <s v="LCI ISOLATION TRANSFORMER - UNIT 5 ; FOUNDATION ; LS - FORMWORK PK-4-5-11-06-34043."/>
    <d v="2007-04-01T00:00:00"/>
    <d v="2007-04-15T00:00:00"/>
    <s v="H6500"/>
    <n v="2007"/>
    <x v="87"/>
    <s v="Foundation"/>
    <x v="197"/>
    <x v="2"/>
    <s v="Yes"/>
    <s v="341 STR and Improvements "/>
    <x v="69"/>
    <x v="3"/>
    <x v="28"/>
  </r>
  <r>
    <n v="1691"/>
    <n v="2829.3"/>
    <n v="849.09372535500006"/>
    <d v="2019-12-01T00:00:00"/>
    <s v="Tampa Electric"/>
    <s v="TEC Electric"/>
    <s v="Polk Station"/>
    <s v="POLK STATION UNIT 5 CT"/>
    <x v="10"/>
    <s v="Foundation: 147"/>
    <n v="26100319"/>
    <s v="LCI ISOLATION TRANSFORMER - UNIT 5 ; FOUNDATION ; LS - REBAR PK-4-5-11-06-34043."/>
    <d v="2007-04-01T00:00:00"/>
    <d v="2007-04-15T00:00:00"/>
    <s v="H6500"/>
    <n v="2007"/>
    <x v="87"/>
    <s v="Foundation"/>
    <x v="197"/>
    <x v="2"/>
    <s v="Yes"/>
    <s v="341 STR and Improvements "/>
    <x v="69"/>
    <x v="3"/>
    <x v="28"/>
  </r>
  <r>
    <n v="1700"/>
    <n v="45690.55"/>
    <n v="13712.0698805425"/>
    <d v="2019-12-01T00:00:00"/>
    <s v="Tampa Electric"/>
    <s v="TEC Electric"/>
    <s v="Polk Station"/>
    <s v="POLK STATION UNIT 5 CT"/>
    <x v="10"/>
    <s v="Foundation: 147"/>
    <n v="26098555"/>
    <s v="LCI ISOLATION TRANSFORMER - UNIT 5 ; FOUNDATION ; MWORK PK-4-5-11-06-34043."/>
    <d v="2007-04-01T00:00:00"/>
    <d v="2007-04-15T00:00:00"/>
    <s v="H6500"/>
    <n v="2007"/>
    <x v="87"/>
    <s v="Foundation"/>
    <x v="197"/>
    <x v="2"/>
    <s v="Yes"/>
    <s v="341 STR and Improvements "/>
    <x v="69"/>
    <x v="3"/>
    <x v="28"/>
  </r>
  <r>
    <n v="2852"/>
    <n v="4448.3599999999997"/>
    <n v="1334.9855314460001"/>
    <d v="2019-12-01T00:00:00"/>
    <s v="Tampa Electric"/>
    <s v="TEC Electric"/>
    <s v="Polk Station"/>
    <s v="POLK STATION UNIT 5 CT"/>
    <x v="10"/>
    <s v="Foundation: 147"/>
    <n v="26098541"/>
    <s v="LCI ISOLATION TRANSFORMER - UNIT 5 ; FOUNDATION ; PK-4-5-11-06-34043."/>
    <d v="2007-04-01T00:00:00"/>
    <d v="2007-04-15T00:00:00"/>
    <s v="H6500"/>
    <n v="2007"/>
    <x v="87"/>
    <s v="Foundation"/>
    <x v="197"/>
    <x v="2"/>
    <s v="Yes"/>
    <s v="341 STR and Improvements "/>
    <x v="69"/>
    <x v="3"/>
    <x v="28"/>
  </r>
  <r>
    <n v="446"/>
    <n v="7051.66"/>
    <n v="2116.2549957010001"/>
    <d v="2019-12-01T00:00:00"/>
    <s v="Tampa Electric"/>
    <s v="TEC Electric"/>
    <s v="Polk Station"/>
    <s v="POLK STATION UNIT 5 CT"/>
    <x v="10"/>
    <s v="Foundation: 147"/>
    <n v="26098527"/>
    <s v="LCI ISOLATION TRANSFORMER - UNIT 5 ; FOUNDATION ; PK-4-5-11-06-34043."/>
    <d v="2007-04-01T00:00:00"/>
    <d v="2007-04-15T00:00:00"/>
    <s v="H6500"/>
    <n v="2007"/>
    <x v="87"/>
    <s v="Foundation"/>
    <x v="197"/>
    <x v="2"/>
    <s v="Yes"/>
    <s v="341 STR and Improvements "/>
    <x v="69"/>
    <x v="3"/>
    <x v="28"/>
  </r>
  <r>
    <n v="188"/>
    <n v="3202.25"/>
    <n v="961.01876153750004"/>
    <d v="2019-12-01T00:00:00"/>
    <s v="Tampa Electric"/>
    <s v="TEC Electric"/>
    <s v="Polk Station"/>
    <s v="POLK STATION UNIT 5 CT"/>
    <x v="10"/>
    <s v="Foundation: 147"/>
    <n v="26098520"/>
    <s v="LCI ISOLATION TRANSFORMER - UNIT 5 ; FOUNDATION ; RMWORK PK-4-5-11-06-34043."/>
    <d v="2007-04-01T00:00:00"/>
    <d v="2007-04-15T00:00:00"/>
    <s v="H6500"/>
    <n v="2007"/>
    <x v="87"/>
    <s v="Foundation"/>
    <x v="197"/>
    <x v="2"/>
    <s v="Yes"/>
    <s v="341 STR and Improvements "/>
    <x v="69"/>
    <x v="3"/>
    <x v="28"/>
  </r>
  <r>
    <n v="28"/>
    <n v="439.56"/>
    <n v="131.91518676600001"/>
    <d v="2019-12-01T00:00:00"/>
    <s v="Tampa Electric"/>
    <s v="TEC Electric"/>
    <s v="Polk Station"/>
    <s v="POLK STATION UNIT 5 CT"/>
    <x v="10"/>
    <s v="Foundation: 147"/>
    <n v="26098506"/>
    <s v="LIGHT POLES - UNIT 4 AND UNIT 5 ROU ; FOUNDATION ; PK-4-5-11-06-34043."/>
    <d v="2007-04-01T00:00:00"/>
    <d v="2007-04-15T00:00:00"/>
    <s v="H6500"/>
    <n v="2007"/>
    <x v="87"/>
    <s v="Foundation"/>
    <x v="197"/>
    <x v="2"/>
    <s v="Yes"/>
    <s v="341 STR and Improvements "/>
    <x v="69"/>
    <x v="3"/>
    <x v="28"/>
  </r>
  <r>
    <n v="320"/>
    <n v="5450.6500000000005"/>
    <n v="1635.7801272775"/>
    <d v="2019-12-01T00:00:00"/>
    <s v="Tampa Electric"/>
    <s v="TEC Electric"/>
    <s v="Polk Station"/>
    <s v="POLK STATION UNIT 5 CT"/>
    <x v="10"/>
    <s v="Foundation: 147"/>
    <n v="26098569"/>
    <s v="MISC STAIR/LADDER PADS - UNIT 5 FOU ; FOUNDATION ; ORK PK-4-5-11-06-34043."/>
    <d v="2007-04-01T00:00:00"/>
    <d v="2007-04-15T00:00:00"/>
    <s v="H6500"/>
    <n v="2007"/>
    <x v="87"/>
    <s v="Foundation"/>
    <x v="197"/>
    <x v="2"/>
    <s v="Yes"/>
    <s v="341 STR and Improvements "/>
    <x v="69"/>
    <x v="3"/>
    <x v="28"/>
  </r>
  <r>
    <n v="73"/>
    <n v="1156.03"/>
    <n v="346.93309982049999"/>
    <d v="2019-12-01T00:00:00"/>
    <s v="Tampa Electric"/>
    <s v="TEC Electric"/>
    <s v="Polk Station"/>
    <s v="POLK STATION UNIT 5 CT"/>
    <x v="10"/>
    <s v="Foundation: 147"/>
    <n v="26095985"/>
    <s v="MISC STAIR/LADDER PADS - UNIT 5 FOU ; FOUNDATION ; PK-4-5-11-06-34043."/>
    <d v="2007-04-01T00:00:00"/>
    <d v="2007-04-15T00:00:00"/>
    <s v="H6500"/>
    <n v="2007"/>
    <x v="87"/>
    <s v="Foundation"/>
    <x v="197"/>
    <x v="2"/>
    <s v="Yes"/>
    <s v="341 STR and Improvements "/>
    <x v="69"/>
    <x v="3"/>
    <x v="28"/>
  </r>
  <r>
    <n v="1896"/>
    <n v="2957.6"/>
    <n v="887.59749836000003"/>
    <d v="2019-12-01T00:00:00"/>
    <s v="Tampa Electric"/>
    <s v="TEC Electric"/>
    <s v="Polk Station"/>
    <s v="POLK STATION UNIT 5 CT"/>
    <x v="10"/>
    <s v="Foundation: 147"/>
    <n v="26098576"/>
    <s v="MISC STAIR/LADDER PADS - UNIT 5 FOU ; FOUNDATION ; PK-4-5-11-06-34043."/>
    <d v="2007-04-01T00:00:00"/>
    <d v="2007-04-15T00:00:00"/>
    <s v="H6500"/>
    <n v="2007"/>
    <x v="87"/>
    <s v="Foundation"/>
    <x v="197"/>
    <x v="2"/>
    <s v="Yes"/>
    <s v="341 STR and Improvements "/>
    <x v="69"/>
    <x v="3"/>
    <x v="28"/>
  </r>
  <r>
    <n v="640"/>
    <n v="13812.91"/>
    <n v="4145.3558158885007"/>
    <d v="2019-12-01T00:00:00"/>
    <s v="Tampa Electric"/>
    <s v="TEC Electric"/>
    <s v="Polk Station"/>
    <s v="POLK STATION UNIT 5 CT"/>
    <x v="10"/>
    <s v="Foundation: 147"/>
    <n v="26098604"/>
    <s v="OILY WATER SUMP - UNIT 5 CONTAINMEN ; FOUNDATION ; ORK PK-4-5-11-06-34043."/>
    <d v="2007-04-01T00:00:00"/>
    <d v="2007-04-15T00:00:00"/>
    <s v="H6500"/>
    <n v="2007"/>
    <x v="87"/>
    <s v="Foundation"/>
    <x v="197"/>
    <x v="2"/>
    <s v="Yes"/>
    <s v="341 STR and Improvements "/>
    <x v="69"/>
    <x v="3"/>
    <x v="28"/>
  </r>
  <r>
    <n v="2773"/>
    <n v="4640.92"/>
    <n v="1392.774202762"/>
    <d v="2019-12-01T00:00:00"/>
    <s v="Tampa Electric"/>
    <s v="TEC Electric"/>
    <s v="Polk Station"/>
    <s v="POLK STATION UNIT 5 CT"/>
    <x v="10"/>
    <s v="Foundation: 147"/>
    <n v="26098611"/>
    <s v="OILY WATER SUMP - UNIT 5 CONTAINMEN ; FOUNDATION ; PK-4-5-11-06-34043."/>
    <d v="2007-04-01T00:00:00"/>
    <d v="2007-04-15T00:00:00"/>
    <s v="H6500"/>
    <n v="2007"/>
    <x v="87"/>
    <s v="Foundation"/>
    <x v="197"/>
    <x v="2"/>
    <s v="Yes"/>
    <s v="341 STR and Improvements "/>
    <x v="69"/>
    <x v="3"/>
    <x v="28"/>
  </r>
  <r>
    <n v="80"/>
    <n v="1471.8500000000001"/>
    <n v="441.71300309750006"/>
    <d v="2019-12-01T00:00:00"/>
    <s v="Tampa Electric"/>
    <s v="TEC Electric"/>
    <s v="Polk Station"/>
    <s v="POLK STATION UNIT 5 CT"/>
    <x v="10"/>
    <s v="Foundation: 147"/>
    <n v="26098632"/>
    <s v="OILY WATER SUMP - UNIT 5 FOUNDATION ; FOUNDATION ; PK-4-5-11-06-34043."/>
    <d v="2007-04-01T00:00:00"/>
    <d v="2007-04-15T00:00:00"/>
    <s v="H6500"/>
    <n v="2007"/>
    <x v="87"/>
    <s v="Foundation"/>
    <x v="197"/>
    <x v="2"/>
    <s v="Yes"/>
    <s v="341 STR and Improvements "/>
    <x v="69"/>
    <x v="3"/>
    <x v="28"/>
  </r>
  <r>
    <n v="1185"/>
    <n v="1848.5"/>
    <n v="554.74843647500006"/>
    <d v="2019-12-01T00:00:00"/>
    <s v="Tampa Electric"/>
    <s v="TEC Electric"/>
    <s v="Polk Station"/>
    <s v="POLK STATION UNIT 5 CT"/>
    <x v="10"/>
    <s v="Foundation: 147"/>
    <n v="26098625"/>
    <s v="OILY WATER SUMP - UNIT 5 FOUNDATION ; FOUNDATION ; PK-4-5-11-06-34043."/>
    <d v="2007-04-01T00:00:00"/>
    <d v="2007-04-15T00:00:00"/>
    <s v="H6500"/>
    <n v="2007"/>
    <x v="87"/>
    <s v="Foundation"/>
    <x v="197"/>
    <x v="2"/>
    <s v="Yes"/>
    <s v="341 STR and Improvements "/>
    <x v="69"/>
    <x v="3"/>
    <x v="28"/>
  </r>
  <r>
    <n v="220"/>
    <n v="3488.17"/>
    <n v="1046.8254550494999"/>
    <d v="2019-12-01T00:00:00"/>
    <s v="Tampa Electric"/>
    <s v="TEC Electric"/>
    <s v="Polk Station"/>
    <s v="POLK STATION UNIT 5 CT"/>
    <x v="10"/>
    <s v="Foundation: 147"/>
    <n v="26098618"/>
    <s v="OILY WATER SUMP - UNIT 5 FOUNDATION ; FOUNDATION ; PK-4-5-11-06-34043."/>
    <d v="2007-04-01T00:00:00"/>
    <d v="2007-04-15T00:00:00"/>
    <s v="H6500"/>
    <n v="2007"/>
    <x v="87"/>
    <s v="Foundation"/>
    <x v="197"/>
    <x v="2"/>
    <s v="Yes"/>
    <s v="341 STR and Improvements "/>
    <x v="69"/>
    <x v="3"/>
    <x v="28"/>
  </r>
  <r>
    <n v="196"/>
    <n v="3338.52"/>
    <n v="1001.914390122"/>
    <d v="2019-12-01T00:00:00"/>
    <s v="Tampa Electric"/>
    <s v="TEC Electric"/>
    <s v="Polk Station"/>
    <s v="POLK STATION UNIT 5 CT"/>
    <x v="10"/>
    <s v="Foundation: 147"/>
    <n v="26095992"/>
    <s v="PEECC - UNIT 5 FOUNDATION - FORMWOR ; FOUNDATION ; PK-4-5-11-06-34043."/>
    <d v="2007-04-01T00:00:00"/>
    <d v="2007-04-15T00:00:00"/>
    <s v="H6500"/>
    <n v="2007"/>
    <x v="87"/>
    <s v="Foundation"/>
    <x v="197"/>
    <x v="2"/>
    <s v="Yes"/>
    <s v="341 STR and Improvements "/>
    <x v="69"/>
    <x v="3"/>
    <x v="28"/>
  </r>
  <r>
    <n v="6044"/>
    <n v="8877.380000000001"/>
    <n v="2664.1669867430001"/>
    <d v="2019-12-01T00:00:00"/>
    <s v="Tampa Electric"/>
    <s v="TEC Electric"/>
    <s v="Polk Station"/>
    <s v="POLK STATION UNIT 5 CT"/>
    <x v="10"/>
    <s v="Foundation: 147"/>
    <n v="26098646"/>
    <s v="PEECC - UNIT 5 FOUNDATION - REBAR ; FOUNDATION ; PK-4-5-11-06-34043."/>
    <d v="2007-04-01T00:00:00"/>
    <d v="2007-04-15T00:00:00"/>
    <s v="H6500"/>
    <n v="2007"/>
    <x v="87"/>
    <s v="Foundation"/>
    <x v="197"/>
    <x v="2"/>
    <s v="Yes"/>
    <s v="341 STR and Improvements "/>
    <x v="69"/>
    <x v="3"/>
    <x v="28"/>
  </r>
  <r>
    <n v="54"/>
    <n v="847.25"/>
    <n v="254.26595228750003"/>
    <d v="2019-12-01T00:00:00"/>
    <s v="Tampa Electric"/>
    <s v="TEC Electric"/>
    <s v="Polk Station"/>
    <s v="POLK STATION UNIT 5 CT"/>
    <x v="10"/>
    <s v="Foundation: 147"/>
    <n v="26098653"/>
    <s v="PEECC - UNIT 5 FOUNDATION ; FOUNDATION ; PK-4-5-11-06-34043."/>
    <d v="2007-04-01T00:00:00"/>
    <d v="2007-04-15T00:00:00"/>
    <s v="H6500"/>
    <n v="2007"/>
    <x v="87"/>
    <s v="Foundation"/>
    <x v="197"/>
    <x v="2"/>
    <s v="Yes"/>
    <s v="341 STR and Improvements "/>
    <x v="69"/>
    <x v="3"/>
    <x v="28"/>
  </r>
  <r>
    <n v="4444"/>
    <n v="6931.87"/>
    <n v="2080.3051362445003"/>
    <d v="2019-12-01T00:00:00"/>
    <s v="Tampa Electric"/>
    <s v="TEC Electric"/>
    <s v="Polk Station"/>
    <s v="POLK STATION UNIT 5 CT"/>
    <x v="10"/>
    <s v="Foundation: 147"/>
    <n v="26096083"/>
    <s v="PIPE SUPPORTS - UNIT 5 ROUND PIER - ; FOUNDATION ; PK-4-5-11-06-34043."/>
    <d v="2007-04-01T00:00:00"/>
    <d v="2007-04-15T00:00:00"/>
    <s v="H6500"/>
    <n v="2007"/>
    <x v="87"/>
    <s v="Foundation"/>
    <x v="197"/>
    <x v="2"/>
    <s v="Yes"/>
    <s v="341 STR and Improvements "/>
    <x v="69"/>
    <x v="3"/>
    <x v="28"/>
  </r>
  <r>
    <n v="754"/>
    <n v="12842.77"/>
    <n v="3854.2096713595001"/>
    <d v="2019-12-01T00:00:00"/>
    <s v="Tampa Electric"/>
    <s v="TEC Electric"/>
    <s v="Polk Station"/>
    <s v="POLK STATION UNIT 5 CT"/>
    <x v="10"/>
    <s v="Foundation: 147"/>
    <n v="26100333"/>
    <s v="PIPE SUPPORTS - UNIT 5 ROUND PIER - ; FOUNDATION ; PK-4-5-11-06-34043."/>
    <d v="2007-04-01T00:00:00"/>
    <d v="2007-04-15T00:00:00"/>
    <s v="H6500"/>
    <n v="2007"/>
    <x v="87"/>
    <s v="Foundation"/>
    <x v="197"/>
    <x v="2"/>
    <s v="Yes"/>
    <s v="341 STR and Improvements "/>
    <x v="69"/>
    <x v="3"/>
    <x v="28"/>
  </r>
  <r>
    <n v="22"/>
    <n v="351.65000000000003"/>
    <n v="105.5327496275"/>
    <d v="2019-12-01T00:00:00"/>
    <s v="Tampa Electric"/>
    <s v="TEC Electric"/>
    <s v="Polk Station"/>
    <s v="POLK STATION UNIT 5 CT"/>
    <x v="10"/>
    <s v="Foundation: 147"/>
    <n v="26100340"/>
    <s v="PIPE SUPPORTS - UNIT 5 ROUND PIER ; FOUNDATION ; PK-4-5-11-06-34043."/>
    <d v="2007-04-01T00:00:00"/>
    <d v="2007-04-15T00:00:00"/>
    <s v="H6500"/>
    <n v="2007"/>
    <x v="87"/>
    <s v="Foundation"/>
    <x v="197"/>
    <x v="2"/>
    <s v="Yes"/>
    <s v="341 STR and Improvements "/>
    <x v="69"/>
    <x v="3"/>
    <x v="28"/>
  </r>
  <r>
    <n v="1100"/>
    <n v="33449.78"/>
    <n v="10038.524833883001"/>
    <d v="2019-12-01T00:00:00"/>
    <s v="Tampa Electric"/>
    <s v="TEC Electric"/>
    <s v="Polk Station"/>
    <s v="POLK STATION UNIT 5 CT"/>
    <x v="10"/>
    <s v="Piping - Under 6&quot;: 218"/>
    <n v="26100585"/>
    <s v="PIPING - UNDER 6&quot; ; STORM SEWER ; PIPE, L/B, U/G - HDPE -  4&quot; PK-4-5-11-06-34043."/>
    <d v="2007-04-01T00:00:00"/>
    <d v="2007-04-15T00:00:00"/>
    <s v="H6500"/>
    <n v="2007"/>
    <x v="81"/>
    <s v="Piping - Under 6&quot;"/>
    <x v="193"/>
    <x v="2"/>
    <s v="Yes"/>
    <s v="341 STR and Improvements "/>
    <x v="69"/>
    <x v="3"/>
    <x v="28"/>
  </r>
  <r>
    <n v="200"/>
    <n v="9925.61"/>
    <n v="2978.7485142335004"/>
    <d v="2019-12-01T00:00:00"/>
    <s v="Tampa Electric"/>
    <s v="TEC Electric"/>
    <s v="Polk Station"/>
    <s v="POLK STATION UNIT 5 CT"/>
    <x v="10"/>
    <s v="Piping - Under 6&quot;: 218"/>
    <n v="26099365"/>
    <s v="PIPING - UNDER 6&quot; ; STORM SEWER ; PIPE, L/B, U/G - HDPE - 6&quot; PK-4-5-11-06-34043."/>
    <d v="2007-04-01T00:00:00"/>
    <d v="2007-04-15T00:00:00"/>
    <s v="H6500"/>
    <n v="2007"/>
    <x v="81"/>
    <s v="Piping - Under 6&quot;"/>
    <x v="193"/>
    <x v="2"/>
    <s v="Yes"/>
    <s v="341 STR and Improvements "/>
    <x v="69"/>
    <x v="3"/>
    <x v="28"/>
  </r>
  <r>
    <n v="1800"/>
    <n v="58788.71"/>
    <n v="17642.923968018502"/>
    <d v="2019-12-01T00:00:00"/>
    <s v="Tampa Electric"/>
    <s v="TEC Electric"/>
    <s v="Polk Station"/>
    <s v="POLK STATION UNIT 5 CT"/>
    <x v="10"/>
    <s v="Piping - Under 6&quot;: 218"/>
    <n v="26098898"/>
    <s v="PIPING - UNDER 6&quot; ; WASTE WATER TREATMENT ; 4&quot; HDPE PK-4-5-11-06-34043."/>
    <d v="2007-04-01T00:00:00"/>
    <d v="2007-04-15T00:00:00"/>
    <s v="H6500"/>
    <n v="2007"/>
    <x v="81"/>
    <s v="Piping - Under 6&quot;"/>
    <x v="201"/>
    <x v="2"/>
    <s v="Yes"/>
    <s v="341 STR and Improvements "/>
    <x v="69"/>
    <x v="3"/>
    <x v="28"/>
  </r>
  <r>
    <n v="970"/>
    <n v="27507.81"/>
    <n v="8255.2959634035014"/>
    <d v="2019-12-01T00:00:00"/>
    <s v="Tampa Electric"/>
    <s v="TEC Electric"/>
    <s v="Polk Station"/>
    <s v="POLK STATION UNIT 5 CT"/>
    <x v="10"/>
    <s v="Platform &amp; Ladder: 220"/>
    <n v="26100739"/>
    <s v="PLATFORM &amp; LADDER ; ACC ELECT/MISC EQUIP - STRUCTURES ; APE GRATING PK-4-5-11-06-34043."/>
    <d v="2007-04-01T00:00:00"/>
    <d v="2007-04-15T00:00:00"/>
    <s v="H6500"/>
    <n v="2007"/>
    <x v="84"/>
    <s v="Platform &amp; Ladder"/>
    <x v="197"/>
    <x v="2"/>
    <s v="Yes"/>
    <s v="341 STR and Improvements "/>
    <x v="69"/>
    <x v="3"/>
    <x v="28"/>
  </r>
  <r>
    <n v="242"/>
    <n v="36245.71"/>
    <n v="10877.603976968501"/>
    <d v="2019-12-01T00:00:00"/>
    <s v="Tampa Electric"/>
    <s v="TEC Electric"/>
    <s v="Polk Station"/>
    <s v="POLK STATION UNIT 5 CT"/>
    <x v="10"/>
    <s v="Platform &amp; Ladder: 220"/>
    <n v="26100718"/>
    <s v="PLATFORM &amp; LADDER ; ACC ELECT/MISC EQUIP - STRUCTURES ; APE GUARDRAIL PK-4-5-11-06-34043."/>
    <d v="2007-04-01T00:00:00"/>
    <d v="2007-04-15T00:00:00"/>
    <s v="H6500"/>
    <n v="2007"/>
    <x v="84"/>
    <s v="Platform &amp; Ladder"/>
    <x v="197"/>
    <x v="2"/>
    <s v="Yes"/>
    <s v="341 STR and Improvements "/>
    <x v="69"/>
    <x v="3"/>
    <x v="28"/>
  </r>
  <r>
    <n v="1500"/>
    <n v="11126.27"/>
    <n v="3339.0754050845003"/>
    <d v="2019-12-01T00:00:00"/>
    <s v="Tampa Electric"/>
    <s v="TEC Electric"/>
    <s v="Polk Station"/>
    <s v="POLK STATION UNIT 5 CT"/>
    <x v="10"/>
    <s v="Platform &amp; Ladder: 220"/>
    <n v="26096153"/>
    <s v="PLATFORM &amp; LADDER ; ACC ELECT/MISC EQUIP - STRUCTURES ; AREA AROUND CT  5- GRATING PK-4-5-11-06-34043."/>
    <d v="2007-04-01T00:00:00"/>
    <d v="2007-04-15T00:00:00"/>
    <s v="H6500"/>
    <n v="2007"/>
    <x v="84"/>
    <s v="Platform &amp; Ladder"/>
    <x v="197"/>
    <x v="2"/>
    <s v="Yes"/>
    <s v="341 STR and Improvements "/>
    <x v="69"/>
    <x v="3"/>
    <x v="28"/>
  </r>
  <r>
    <n v="330"/>
    <n v="8485.64"/>
    <n v="2546.6029334539999"/>
    <d v="2019-12-01T00:00:00"/>
    <s v="Tampa Electric"/>
    <s v="TEC Electric"/>
    <s v="Polk Station"/>
    <s v="POLK STATION UNIT 5 CT"/>
    <x v="10"/>
    <s v="Platform &amp; Ladder: 220"/>
    <n v="26100746"/>
    <s v="PLATFORM &amp; LADDER ; ACC ELECT/MISC EQUIP - STRUCTURES ; AREA AROUND CT  5- HANDRAIL PK-4-5-11-06-34043."/>
    <d v="2007-04-01T00:00:00"/>
    <d v="2007-04-15T00:00:00"/>
    <s v="H6500"/>
    <n v="2007"/>
    <x v="84"/>
    <s v="Platform &amp; Ladder"/>
    <x v="197"/>
    <x v="2"/>
    <s v="Yes"/>
    <s v="341 STR and Improvements "/>
    <x v="69"/>
    <x v="3"/>
    <x v="28"/>
  </r>
  <r>
    <n v="55"/>
    <n v="2719.76"/>
    <n v="816.219966236"/>
    <d v="2019-12-01T00:00:00"/>
    <s v="Tampa Electric"/>
    <s v="TEC Electric"/>
    <s v="Polk Station"/>
    <s v="POLK STATION UNIT 5 CT"/>
    <x v="10"/>
    <s v="Platform &amp; Ladder: 220"/>
    <n v="26100711"/>
    <s v="PLATFORM &amp; LADDER ; ACC ELECT/MISC EQUIP - STRUCTURES ; AREA AROUND CT  5- LADDER PK-4-5-11-06-34043."/>
    <d v="2007-04-01T00:00:00"/>
    <d v="2007-04-15T00:00:00"/>
    <s v="H6500"/>
    <n v="2007"/>
    <x v="84"/>
    <s v="Platform &amp; Ladder"/>
    <x v="197"/>
    <x v="2"/>
    <s v="Yes"/>
    <s v="341 STR and Improvements "/>
    <x v="69"/>
    <x v="3"/>
    <x v="28"/>
  </r>
  <r>
    <n v="65"/>
    <n v="1843.31"/>
    <n v="553.19087932850005"/>
    <d v="2019-12-01T00:00:00"/>
    <s v="Tampa Electric"/>
    <s v="TEC Electric"/>
    <s v="Polk Station"/>
    <s v="POLK STATION UNIT 5 CT"/>
    <x v="10"/>
    <s v="Platform &amp; Ladder: 220"/>
    <n v="26096160"/>
    <s v="PLATFORM &amp; LADDER ; ACC ELECT/MISC EQUIP - STRUCTURES ; CT - UNIT 5 GRATING PK-4-5-11-06-34043."/>
    <d v="2007-04-01T00:00:00"/>
    <d v="2007-04-15T00:00:00"/>
    <s v="H6500"/>
    <n v="2007"/>
    <x v="84"/>
    <s v="Platform &amp; Ladder"/>
    <x v="197"/>
    <x v="2"/>
    <s v="Yes"/>
    <s v="341 STR and Improvements "/>
    <x v="69"/>
    <x v="3"/>
    <x v="28"/>
  </r>
  <r>
    <n v="165"/>
    <n v="24549.8"/>
    <n v="7367.5754210300001"/>
    <d v="2019-12-01T00:00:00"/>
    <s v="Tampa Electric"/>
    <s v="TEC Electric"/>
    <s v="Polk Station"/>
    <s v="POLK STATION UNIT 5 CT"/>
    <x v="10"/>
    <s v="Platform &amp; Ladder: 220"/>
    <n v="26100774"/>
    <s v="PLATFORM &amp; LADDER ; ACC ELECT/MISC EQUIP - STRUCTURES ; CT - UNIT 5 GUARDRAIL PK-4-5-11-06-34043."/>
    <d v="2007-04-01T00:00:00"/>
    <d v="2007-04-15T00:00:00"/>
    <s v="H6500"/>
    <n v="2007"/>
    <x v="84"/>
    <s v="Platform &amp; Ladder"/>
    <x v="197"/>
    <x v="2"/>
    <s v="Yes"/>
    <s v="341 STR and Improvements "/>
    <x v="69"/>
    <x v="3"/>
    <x v="28"/>
  </r>
  <r>
    <n v="265"/>
    <n v="7515.02"/>
    <n v="2255.3127373970001"/>
    <d v="2019-12-01T00:00:00"/>
    <s v="Tampa Electric"/>
    <s v="TEC Electric"/>
    <s v="Polk Station"/>
    <s v="POLK STATION UNIT 5 CT"/>
    <x v="10"/>
    <s v="Platform &amp; Ladder: 220"/>
    <n v="26098919"/>
    <s v="PLATFORM &amp; LADDER ; ACC ELECT/MISC EQUIP - STRUCTURES ; EXCITATION TRANSFORMER - UNIT 5 GRA PK-4-5-11-06-34043."/>
    <d v="2007-04-01T00:00:00"/>
    <d v="2007-04-15T00:00:00"/>
    <s v="H6500"/>
    <n v="2007"/>
    <x v="84"/>
    <s v="Platform &amp; Ladder"/>
    <x v="197"/>
    <x v="2"/>
    <s v="Yes"/>
    <s v="341 STR and Improvements "/>
    <x v="69"/>
    <x v="3"/>
    <x v="28"/>
  </r>
  <r>
    <n v="150"/>
    <n v="1112.6300000000001"/>
    <n v="333.90844083050001"/>
    <d v="2019-12-01T00:00:00"/>
    <s v="Tampa Electric"/>
    <s v="TEC Electric"/>
    <s v="Polk Station"/>
    <s v="POLK STATION UNIT 5 CT"/>
    <x v="10"/>
    <s v="Platform &amp; Ladder: 220"/>
    <n v="26096167"/>
    <s v="PLATFORM &amp; LADDER ; ACC ELECT/MISC EQUIP - STRUCTURES ; GEN. BREAKDER - UNIT 5 GRATING PK-4-5-11-06-34043."/>
    <d v="2007-04-01T00:00:00"/>
    <d v="2007-04-15T00:00:00"/>
    <s v="H6500"/>
    <n v="2007"/>
    <x v="84"/>
    <s v="Platform &amp; Ladder"/>
    <x v="197"/>
    <x v="2"/>
    <s v="Yes"/>
    <s v="341 STR and Improvements "/>
    <x v="69"/>
    <x v="3"/>
    <x v="28"/>
  </r>
  <r>
    <n v="50"/>
    <n v="1285.7"/>
    <n v="385.84801989500005"/>
    <d v="2019-12-01T00:00:00"/>
    <s v="Tampa Electric"/>
    <s v="TEC Electric"/>
    <s v="Polk Station"/>
    <s v="POLK STATION UNIT 5 CT"/>
    <x v="10"/>
    <s v="Platform &amp; Ladder: 220"/>
    <n v="26100704"/>
    <s v="PLATFORM &amp; LADDER ; ACC ELECT/MISC EQUIP - STRUCTURES ; GEN. BREAKDER - UNIT 5 GUARDRAIL PK-4-5-11-06-34043."/>
    <d v="2007-04-01T00:00:00"/>
    <d v="2007-04-15T00:00:00"/>
    <s v="H6500"/>
    <n v="2007"/>
    <x v="84"/>
    <s v="Platform &amp; Ladder"/>
    <x v="197"/>
    <x v="2"/>
    <s v="Yes"/>
    <s v="341 STR and Improvements "/>
    <x v="69"/>
    <x v="3"/>
    <x v="28"/>
  </r>
  <r>
    <n v="12"/>
    <n v="569.66999999999996"/>
    <n v="170.96215407450001"/>
    <d v="2019-12-01T00:00:00"/>
    <s v="Tampa Electric"/>
    <s v="TEC Electric"/>
    <s v="Polk Station"/>
    <s v="POLK STATION UNIT 5 CT"/>
    <x v="10"/>
    <s v="Platform &amp; Ladder: 220"/>
    <n v="26100753"/>
    <s v="PLATFORM &amp; LADDER ; ACC ELECT/MISC EQUIP - STRUCTURES ; GEN. BREAKDER - UNIT 5 STAIRS - VER ALL IN - STRINGERS, TREADS, GUARDRA PK-4-5-11-06-34043."/>
    <d v="2007-04-01T00:00:00"/>
    <d v="2007-04-15T00:00:00"/>
    <s v="H6500"/>
    <n v="2007"/>
    <x v="84"/>
    <s v="Platform &amp; Ladder"/>
    <x v="197"/>
    <x v="2"/>
    <s v="Yes"/>
    <s v="341 STR and Improvements "/>
    <x v="69"/>
    <x v="3"/>
    <x v="28"/>
  </r>
  <r>
    <n v="1842"/>
    <n v="52236.49"/>
    <n v="15676.554587201501"/>
    <d v="2019-12-01T00:00:00"/>
    <s v="Tampa Electric"/>
    <s v="TEC Electric"/>
    <s v="Polk Station"/>
    <s v="POLK STATION UNIT 5 CT"/>
    <x v="10"/>
    <s v="Platform &amp; Ladder: 220"/>
    <n v="26100732"/>
    <s v="PLATFORM &amp; LADDER ; ACC ELECT/MISC EQUIP - STRUCTURES ; GSU - UNIT 5 GRATING PK-4-5-11-06-34043."/>
    <d v="2007-04-01T00:00:00"/>
    <d v="2007-04-15T00:00:00"/>
    <s v="H6500"/>
    <n v="2007"/>
    <x v="84"/>
    <s v="Platform &amp; Ladder"/>
    <x v="197"/>
    <x v="2"/>
    <s v="Yes"/>
    <s v="341 STR and Improvements "/>
    <x v="69"/>
    <x v="3"/>
    <x v="28"/>
  </r>
  <r>
    <n v="555"/>
    <n v="15739.01"/>
    <n v="4723.3925827235007"/>
    <d v="2019-12-01T00:00:00"/>
    <s v="Tampa Electric"/>
    <s v="TEC Electric"/>
    <s v="Polk Station"/>
    <s v="POLK STATION UNIT 5 CT"/>
    <x v="10"/>
    <s v="Platform &amp; Ladder: 220"/>
    <n v="26100725"/>
    <s v="PLATFORM &amp; LADDER ; ACC ELECT/MISC EQUIP - STRUCTURES ; LCI / EXCITATION - UNIT 5 GRATING PK-4-5-11-06-34043."/>
    <d v="2007-04-01T00:00:00"/>
    <d v="2007-04-15T00:00:00"/>
    <s v="H6500"/>
    <n v="2007"/>
    <x v="84"/>
    <s v="Platform &amp; Ladder"/>
    <x v="197"/>
    <x v="2"/>
    <s v="Yes"/>
    <s v="341 STR and Improvements "/>
    <x v="69"/>
    <x v="3"/>
    <x v="28"/>
  </r>
  <r>
    <n v="80"/>
    <n v="11902.93"/>
    <n v="3572.1567795354999"/>
    <d v="2019-12-01T00:00:00"/>
    <s v="Tampa Electric"/>
    <s v="TEC Electric"/>
    <s v="Polk Station"/>
    <s v="POLK STATION UNIT 5 CT"/>
    <x v="10"/>
    <s v="Platform &amp; Ladder: 220"/>
    <n v="26100760"/>
    <s v="PLATFORM &amp; LADDER ; ACC ELECT/MISC EQUIP - STRUCTURES ; LCI / EXCITATION - UNIT 5 GUARDRAIL PK-4-5-11-06-34043."/>
    <d v="2007-04-01T00:00:00"/>
    <d v="2007-04-15T00:00:00"/>
    <s v="H6500"/>
    <n v="2007"/>
    <x v="84"/>
    <s v="Platform &amp; Ladder"/>
    <x v="197"/>
    <x v="2"/>
    <s v="Yes"/>
    <s v="341 STR and Improvements "/>
    <x v="69"/>
    <x v="3"/>
    <x v="28"/>
  </r>
  <r>
    <n v="12"/>
    <n v="10344.700000000001"/>
    <n v="3104.5205035449999"/>
    <d v="2019-12-01T00:00:00"/>
    <s v="Tampa Electric"/>
    <s v="TEC Electric"/>
    <s v="Polk Station"/>
    <s v="POLK STATION UNIT 5 CT"/>
    <x v="10"/>
    <s v="Platform &amp; Ladder: 220"/>
    <n v="26100767"/>
    <s v="PLATFORM &amp; LADDER ; ACC ELECT/MISC EQUIP - STRUCTURES ; LCI / EXCITATION - UNIT 5 STAIRS - .  ALL IN - STRINGERS, TREADS, GUAR PK-4-5-11-06-34043."/>
    <d v="2007-04-01T00:00:00"/>
    <d v="2007-04-15T00:00:00"/>
    <s v="H6500"/>
    <n v="2007"/>
    <x v="84"/>
    <s v="Platform &amp; Ladder"/>
    <x v="197"/>
    <x v="2"/>
    <s v="Yes"/>
    <s v="341 STR and Improvements "/>
    <x v="69"/>
    <x v="3"/>
    <x v="28"/>
  </r>
  <r>
    <n v="303"/>
    <n v="8592.65"/>
    <n v="2578.7174209774998"/>
    <d v="2019-12-01T00:00:00"/>
    <s v="Tampa Electric"/>
    <s v="TEC Electric"/>
    <s v="Polk Station"/>
    <s v="POLK STATION UNIT 5 CT"/>
    <x v="10"/>
    <s v="Platform &amp; Ladder: 220"/>
    <n v="26098926"/>
    <s v="PLATFORM &amp; LADDER ; ACC ELECT/MISC EQUIP - STRUCTURES ; PEEC - UNIT 5 GRATING PK-4-5-11-06-34043."/>
    <d v="2007-04-01T00:00:00"/>
    <d v="2007-04-15T00:00:00"/>
    <s v="H6500"/>
    <n v="2007"/>
    <x v="84"/>
    <s v="Platform &amp; Ladder"/>
    <x v="197"/>
    <x v="2"/>
    <s v="Yes"/>
    <s v="341 STR and Improvements "/>
    <x v="69"/>
    <x v="3"/>
    <x v="28"/>
  </r>
  <r>
    <n v="78"/>
    <n v="11682.5"/>
    <n v="3506.0041163750002"/>
    <d v="2019-12-01T00:00:00"/>
    <s v="Tampa Electric"/>
    <s v="TEC Electric"/>
    <s v="Polk Station"/>
    <s v="POLK STATION UNIT 5 CT"/>
    <x v="10"/>
    <s v="Platform &amp; Ladder: 220"/>
    <n v="26100781"/>
    <s v="PLATFORM &amp; LADDER ; ACC ELECT/MISC EQUIP - STRUCTURES ; PEECC GUARDRAIL PK-4-5-11-06-34043."/>
    <d v="2007-04-01T00:00:00"/>
    <d v="2007-04-15T00:00:00"/>
    <s v="H6500"/>
    <n v="2007"/>
    <x v="84"/>
    <s v="Platform &amp; Ladder"/>
    <x v="197"/>
    <x v="2"/>
    <s v="Yes"/>
    <s v="341 STR and Improvements "/>
    <x v="69"/>
    <x v="3"/>
    <x v="28"/>
  </r>
  <r>
    <n v="21156"/>
    <n v="31070.82"/>
    <n v="9324.5814525269998"/>
    <d v="2019-12-01T00:00:00"/>
    <s v="Tampa Electric"/>
    <s v="TEC Electric"/>
    <s v="Polk Station"/>
    <s v="POLK STATION UNIT 5 CT"/>
    <x v="10"/>
    <s v="Foundation: 147"/>
    <n v="26098247"/>
    <s v="STACK UNIT 4 FOUNDATION - REBAR ; FOUNDATION ; PK-4-5-11-06-34043."/>
    <d v="2007-04-01T00:00:00"/>
    <d v="2007-04-15T00:00:00"/>
    <s v="H6500"/>
    <n v="2007"/>
    <x v="87"/>
    <s v="Foundation"/>
    <x v="197"/>
    <x v="2"/>
    <s v="Yes"/>
    <s v="341 STR and Improvements "/>
    <x v="69"/>
    <x v="3"/>
    <x v="28"/>
  </r>
  <r>
    <n v="448"/>
    <n v="7630.9000000000005"/>
    <n v="2290.089177115"/>
    <d v="2019-12-01T00:00:00"/>
    <s v="Tampa Electric"/>
    <s v="TEC Electric"/>
    <s v="Polk Station"/>
    <s v="POLK STATION UNIT 5 CT"/>
    <x v="10"/>
    <s v="Foundation: 147"/>
    <n v="26100151"/>
    <s v="STACK UNIT 5 FOUNDATION - FORMWORK ; FOUNDATION ; PK-4-5-11-06-34043."/>
    <d v="2007-04-01T00:00:00"/>
    <d v="2007-04-15T00:00:00"/>
    <s v="H6500"/>
    <n v="2007"/>
    <x v="87"/>
    <s v="Foundation"/>
    <x v="197"/>
    <x v="2"/>
    <s v="Yes"/>
    <s v="341 STR and Improvements "/>
    <x v="69"/>
    <x v="3"/>
    <x v="28"/>
  </r>
  <r>
    <n v="195"/>
    <n v="3085.69"/>
    <n v="926.03824882150002"/>
    <d v="2019-12-01T00:00:00"/>
    <s v="Tampa Electric"/>
    <s v="TEC Electric"/>
    <s v="Polk Station"/>
    <s v="POLK STATION UNIT 5 CT"/>
    <x v="10"/>
    <s v="Foundation: 147"/>
    <n v="26096104"/>
    <s v="STACK UNIT 5 FOUNDATION ; FOUNDATION ; PK-4-5-11-06-34043."/>
    <d v="2007-04-01T00:00:00"/>
    <d v="2007-04-15T00:00:00"/>
    <s v="H6500"/>
    <n v="2007"/>
    <x v="87"/>
    <s v="Foundation"/>
    <x v="197"/>
    <x v="2"/>
    <s v="Yes"/>
    <s v="341 STR and Improvements "/>
    <x v="69"/>
    <x v="3"/>
    <x v="28"/>
  </r>
  <r>
    <n v="12"/>
    <n v="10344.700000000001"/>
    <n v="3104.5205035449999"/>
    <d v="2019-12-01T00:00:00"/>
    <s v="Tampa Electric"/>
    <s v="TEC Electric"/>
    <s v="Polk Station"/>
    <s v="POLK STATION UNIT 5 CT"/>
    <x v="10"/>
    <s v="Structural Support Steel: 299"/>
    <n v="26101145"/>
    <s v="STRUCTURAL SUPPORT STEEL ; ACC ELECT/MISC EQUIP - STRUCTURES ; APE STAIRS - VERTICAL HEIGHT.  ALL TREADS, GUARDRAIL PK-4-5-11-06-34043."/>
    <d v="2007-04-01T00:00:00"/>
    <d v="2007-04-15T00:00:00"/>
    <s v="H6500"/>
    <n v="2007"/>
    <x v="124"/>
    <s v="Structural Support Steel"/>
    <x v="197"/>
    <x v="2"/>
    <s v="Yes"/>
    <s v="341 STR and Improvements "/>
    <x v="69"/>
    <x v="3"/>
    <x v="28"/>
  </r>
  <r>
    <n v="8"/>
    <n v="57319.62"/>
    <n v="17202.039261206999"/>
    <d v="2019-12-01T00:00:00"/>
    <s v="Tampa Electric"/>
    <s v="TEC Electric"/>
    <s v="Polk Station"/>
    <s v="POLK STATION UNIT 5 CT"/>
    <x v="10"/>
    <s v="Structural Support Steel: 299"/>
    <n v="26101166"/>
    <s v="STRUCTURAL SUPPORT STEEL ; ACC ELECT/MISC EQUIP - STRUCTURES ; APE STRUCTURAL STEEL - GALVANIZED PK-4-5-11-06-34043."/>
    <d v="2007-04-01T00:00:00"/>
    <d v="2007-04-15T00:00:00"/>
    <s v="H6500"/>
    <n v="2007"/>
    <x v="124"/>
    <s v="Structural Support Steel"/>
    <x v="197"/>
    <x v="2"/>
    <s v="Yes"/>
    <s v="341 STR and Improvements "/>
    <x v="69"/>
    <x v="3"/>
    <x v="28"/>
  </r>
  <r>
    <n v="11"/>
    <n v="16689.41"/>
    <n v="5008.6146081634997"/>
    <d v="2019-12-01T00:00:00"/>
    <s v="Tampa Electric"/>
    <s v="TEC Electric"/>
    <s v="Polk Station"/>
    <s v="POLK STATION UNIT 5 CT"/>
    <x v="10"/>
    <s v="Structural Support Steel: 299"/>
    <n v="26101075"/>
    <s v="STRUCTURAL SUPPORT STEEL ; ACC ELECT/MISC EQUIP - STRUCTURES ; AREA AROUND CT  5- SUPPORT STEEL PK-4-5-11-06-34043."/>
    <d v="2007-04-01T00:00:00"/>
    <d v="2007-04-15T00:00:00"/>
    <s v="H6500"/>
    <n v="2007"/>
    <x v="124"/>
    <s v="Structural Support Steel"/>
    <x v="197"/>
    <x v="2"/>
    <s v="Yes"/>
    <s v="341 STR and Improvements "/>
    <x v="69"/>
    <x v="3"/>
    <x v="28"/>
  </r>
  <r>
    <n v="330"/>
    <n v="2799.66"/>
    <n v="840.19854350100002"/>
    <d v="2019-12-01T00:00:00"/>
    <s v="Tampa Electric"/>
    <s v="TEC Electric"/>
    <s v="Polk Station"/>
    <s v="POLK STATION UNIT 5 CT"/>
    <x v="10"/>
    <s v="Structural Support Steel: 299"/>
    <n v="26101082"/>
    <s v="STRUCTURAL SUPPORT STEEL ; ACC ELECT/MISC EQUIP - STRUCTURES ; CT - UNIT 5 ANGLES - SURFACE MOUNT PK-4-5-11-06-34043."/>
    <d v="2007-04-01T00:00:00"/>
    <d v="2007-04-15T00:00:00"/>
    <s v="H6500"/>
    <n v="2007"/>
    <x v="124"/>
    <s v="Structural Support Steel"/>
    <x v="197"/>
    <x v="2"/>
    <s v="Yes"/>
    <s v="341 STR and Improvements "/>
    <x v="69"/>
    <x v="3"/>
    <x v="28"/>
  </r>
  <r>
    <n v="300"/>
    <n v="2545.14"/>
    <n v="763.81522077900001"/>
    <d v="2019-12-01T00:00:00"/>
    <s v="Tampa Electric"/>
    <s v="TEC Electric"/>
    <s v="Polk Station"/>
    <s v="POLK STATION UNIT 5 CT"/>
    <x v="10"/>
    <s v="Structural Support Steel: 299"/>
    <n v="26099582"/>
    <s v="STRUCTURAL SUPPORT STEEL ; ACC ELECT/MISC EQUIP - STRUCTURES ; CT - UNIT 5 EMBEDDED ANGLES PK-4-5-11-06-34043."/>
    <d v="2007-04-01T00:00:00"/>
    <d v="2007-04-15T00:00:00"/>
    <s v="H6500"/>
    <n v="2007"/>
    <x v="124"/>
    <s v="Structural Support Steel"/>
    <x v="197"/>
    <x v="2"/>
    <s v="Yes"/>
    <s v="341 STR and Improvements "/>
    <x v="69"/>
    <x v="3"/>
    <x v="28"/>
  </r>
  <r>
    <n v="1"/>
    <n v="11058.68"/>
    <n v="3318.7911492980002"/>
    <d v="2019-12-01T00:00:00"/>
    <s v="Tampa Electric"/>
    <s v="TEC Electric"/>
    <s v="Polk Station"/>
    <s v="POLK STATION UNIT 5 CT"/>
    <x v="10"/>
    <s v="Structural Support Steel: 299"/>
    <n v="26099575"/>
    <s v="STRUCTURAL SUPPORT STEEL ; ACC ELECT/MISC EQUIP - STRUCTURES ; CT - UNIT 5 STRUCTURAL STEEL - GALV PK-4-5-11-06-34043."/>
    <d v="2007-04-01T00:00:00"/>
    <d v="2007-04-15T00:00:00"/>
    <s v="H6500"/>
    <n v="2007"/>
    <x v="124"/>
    <s v="Structural Support Steel"/>
    <x v="197"/>
    <x v="2"/>
    <s v="Yes"/>
    <s v="341 STR and Improvements "/>
    <x v="69"/>
    <x v="3"/>
    <x v="28"/>
  </r>
  <r>
    <n v="330"/>
    <n v="2799.66"/>
    <n v="840.19854350100002"/>
    <d v="2019-12-01T00:00:00"/>
    <s v="Tampa Electric"/>
    <s v="TEC Electric"/>
    <s v="Polk Station"/>
    <s v="POLK STATION UNIT 5 CT"/>
    <x v="10"/>
    <s v="Structural Support Steel: 299"/>
    <n v="26098961"/>
    <s v="STRUCTURAL SUPPORT STEEL ; ACC ELECT/MISC EQUIP - STRUCTURES ; EXCITATION TRANSFORMER - UNIT 5 ANG OUNT PK-4-5-11-06-34043."/>
    <d v="2007-04-01T00:00:00"/>
    <d v="2007-04-15T00:00:00"/>
    <s v="H6500"/>
    <n v="2007"/>
    <x v="124"/>
    <s v="Structural Support Steel"/>
    <x v="197"/>
    <x v="2"/>
    <s v="Yes"/>
    <s v="341 STR and Improvements "/>
    <x v="69"/>
    <x v="3"/>
    <x v="28"/>
  </r>
  <r>
    <n v="260"/>
    <n v="2205.79"/>
    <n v="661.97379155650003"/>
    <d v="2019-12-01T00:00:00"/>
    <s v="Tampa Electric"/>
    <s v="TEC Electric"/>
    <s v="Polk Station"/>
    <s v="POLK STATION UNIT 5 CT"/>
    <x v="10"/>
    <s v="Structural Support Steel: 299"/>
    <n v="26101103"/>
    <s v="STRUCTURAL SUPPORT STEEL ; ACC ELECT/MISC EQUIP - STRUCTURES ; EXCITATION TRANSFORMER - UNIT 5 EMB PK-4-5-11-06-34043."/>
    <d v="2007-04-01T00:00:00"/>
    <d v="2007-04-15T00:00:00"/>
    <s v="H6500"/>
    <n v="2007"/>
    <x v="124"/>
    <s v="Structural Support Steel"/>
    <x v="197"/>
    <x v="2"/>
    <s v="Yes"/>
    <s v="341 STR and Improvements "/>
    <x v="69"/>
    <x v="3"/>
    <x v="28"/>
  </r>
  <r>
    <n v="1"/>
    <n v="6016.05"/>
    <n v="1805.4608229675"/>
    <d v="2019-12-01T00:00:00"/>
    <s v="Tampa Electric"/>
    <s v="TEC Electric"/>
    <s v="Polk Station"/>
    <s v="POLK STATION UNIT 5 CT"/>
    <x v="10"/>
    <s v="Structural Support Steel: 299"/>
    <n v="26101089"/>
    <s v="STRUCTURAL SUPPORT STEEL ; ACC ELECT/MISC EQUIP - STRUCTURES ; EXCITATION TRANSFORMER - UNIT 5 STR GALVANIZED PK-4-5-11-06-34043."/>
    <d v="2007-04-01T00:00:00"/>
    <d v="2007-04-15T00:00:00"/>
    <s v="H6500"/>
    <n v="2007"/>
    <x v="124"/>
    <s v="Structural Support Steel"/>
    <x v="197"/>
    <x v="2"/>
    <s v="Yes"/>
    <s v="341 STR and Improvements "/>
    <x v="69"/>
    <x v="3"/>
    <x v="28"/>
  </r>
  <r>
    <n v="5"/>
    <n v="7417.51"/>
    <n v="2226.0492696984998"/>
    <d v="2019-12-01T00:00:00"/>
    <s v="Tampa Electric"/>
    <s v="TEC Electric"/>
    <s v="Polk Station"/>
    <s v="POLK STATION UNIT 5 CT"/>
    <x v="10"/>
    <s v="Structural Support Steel: 299"/>
    <n v="26101117"/>
    <s v="STRUCTURAL SUPPORT STEEL ; ACC ELECT/MISC EQUIP - STRUCTURES ; GEN. BREAKDER - UNIT 5 STRUCTURAL S ED PK-4-5-11-06-34043."/>
    <d v="2007-04-01T00:00:00"/>
    <d v="2007-04-15T00:00:00"/>
    <s v="H6500"/>
    <n v="2007"/>
    <x v="124"/>
    <s v="Structural Support Steel"/>
    <x v="197"/>
    <x v="2"/>
    <s v="Yes"/>
    <s v="341 STR and Improvements "/>
    <x v="69"/>
    <x v="3"/>
    <x v="28"/>
  </r>
  <r>
    <n v="1500"/>
    <n v="12725.710000000001"/>
    <n v="3819.0791049685004"/>
    <d v="2019-12-01T00:00:00"/>
    <s v="Tampa Electric"/>
    <s v="TEC Electric"/>
    <s v="Polk Station"/>
    <s v="POLK STATION UNIT 5 CT"/>
    <x v="10"/>
    <s v="Structural Support Steel: 299"/>
    <n v="26101159"/>
    <s v="STRUCTURAL SUPPORT STEEL ; ACC ELECT/MISC EQUIP - STRUCTURES ; GSU - UNIT 5 ANGLES - SURFACE MOUNT PK-4-5-11-06-34043."/>
    <d v="2007-04-01T00:00:00"/>
    <d v="2007-04-15T00:00:00"/>
    <s v="H6500"/>
    <n v="2007"/>
    <x v="124"/>
    <s v="Structural Support Steel"/>
    <x v="197"/>
    <x v="2"/>
    <s v="Yes"/>
    <s v="341 STR and Improvements "/>
    <x v="69"/>
    <x v="3"/>
    <x v="28"/>
  </r>
  <r>
    <n v="800"/>
    <n v="6787.04"/>
    <n v="2036.8405887440001"/>
    <d v="2019-12-01T00:00:00"/>
    <s v="Tampa Electric"/>
    <s v="TEC Electric"/>
    <s v="Polk Station"/>
    <s v="POLK STATION UNIT 5 CT"/>
    <x v="10"/>
    <s v="Structural Support Steel: 299"/>
    <n v="26096195"/>
    <s v="STRUCTURAL SUPPORT STEEL ; ACC ELECT/MISC EQUIP - STRUCTURES ; GSU - UNIT 5 EMBEDDED ANGLES PK-4-5-11-06-34043."/>
    <d v="2007-04-01T00:00:00"/>
    <d v="2007-04-15T00:00:00"/>
    <s v="H6500"/>
    <n v="2007"/>
    <x v="124"/>
    <s v="Structural Support Steel"/>
    <x v="197"/>
    <x v="2"/>
    <s v="Yes"/>
    <s v="341 STR and Improvements "/>
    <x v="69"/>
    <x v="3"/>
    <x v="28"/>
  </r>
  <r>
    <n v="7"/>
    <n v="52586.16"/>
    <n v="15781.493124275999"/>
    <d v="2019-12-01T00:00:00"/>
    <s v="Tampa Electric"/>
    <s v="TEC Electric"/>
    <s v="Polk Station"/>
    <s v="POLK STATION UNIT 5 CT"/>
    <x v="10"/>
    <s v="Structural Support Steel: 299"/>
    <n v="26101138"/>
    <s v="STRUCTURAL SUPPORT STEEL ; ACC ELECT/MISC EQUIP - STRUCTURES ; GSU - UNIT 5 STRUCTURAL STEEL - GAL PK-4-5-11-06-34043."/>
    <d v="2007-04-01T00:00:00"/>
    <d v="2007-04-15T00:00:00"/>
    <s v="H6500"/>
    <n v="2007"/>
    <x v="124"/>
    <s v="Structural Support Steel"/>
    <x v="197"/>
    <x v="2"/>
    <s v="Yes"/>
    <s v="341 STR and Improvements "/>
    <x v="69"/>
    <x v="3"/>
    <x v="28"/>
  </r>
  <r>
    <n v="3"/>
    <n v="23529.46"/>
    <n v="7061.3638875310007"/>
    <d v="2019-12-01T00:00:00"/>
    <s v="Tampa Electric"/>
    <s v="TEC Electric"/>
    <s v="Polk Station"/>
    <s v="POLK STATION UNIT 5 CT"/>
    <x v="10"/>
    <s v="Structural Support Steel: 299"/>
    <n v="26101096"/>
    <s v="STRUCTURAL SUPPORT STEEL ; ACC ELECT/MISC EQUIP - STRUCTURES ; LCI / EXCITATION - UNIT 5 STRUCTURA NIZED PK-4-5-11-06-34043."/>
    <d v="2007-04-01T00:00:00"/>
    <d v="2007-04-15T00:00:00"/>
    <s v="H6500"/>
    <n v="2007"/>
    <x v="124"/>
    <s v="Structural Support Steel"/>
    <x v="197"/>
    <x v="2"/>
    <s v="Yes"/>
    <s v="341 STR and Improvements "/>
    <x v="69"/>
    <x v="3"/>
    <x v="28"/>
  </r>
  <r>
    <n v="1"/>
    <n v="9191.19"/>
    <n v="2758.3436742465001"/>
    <d v="2019-12-01T00:00:00"/>
    <s v="Tampa Electric"/>
    <s v="TEC Electric"/>
    <s v="Polk Station"/>
    <s v="POLK STATION UNIT 5 CT"/>
    <x v="10"/>
    <s v="Structural Support Steel: 299"/>
    <n v="26101110"/>
    <s v="STRUCTURAL SUPPORT STEEL ; ACC ELECT/MISC EQUIP - STRUCTURES ; OTHER - UNIT 5 STRUCTURAL STEEL - G PK-4-5-11-06-34043."/>
    <d v="2007-04-01T00:00:00"/>
    <d v="2007-04-15T00:00:00"/>
    <s v="H6500"/>
    <n v="2007"/>
    <x v="124"/>
    <s v="Structural Support Steel"/>
    <x v="197"/>
    <x v="2"/>
    <s v="Yes"/>
    <s v="341 STR and Improvements "/>
    <x v="69"/>
    <x v="3"/>
    <x v="28"/>
  </r>
  <r>
    <n v="260"/>
    <n v="2205.79"/>
    <n v="661.97379155650003"/>
    <d v="2019-12-01T00:00:00"/>
    <s v="Tampa Electric"/>
    <s v="TEC Electric"/>
    <s v="Polk Station"/>
    <s v="POLK STATION UNIT 5 CT"/>
    <x v="10"/>
    <s v="Structural Support Steel: 299"/>
    <n v="26101152"/>
    <s v="STRUCTURAL SUPPORT STEEL ; ACC ELECT/MISC EQUIP - STRUCTURES ; PEEC - UNIT 5 EMBEDDED ANGLES PK-4-5-11-06-34043."/>
    <d v="2007-04-01T00:00:00"/>
    <d v="2007-04-15T00:00:00"/>
    <s v="H6500"/>
    <n v="2007"/>
    <x v="124"/>
    <s v="Structural Support Steel"/>
    <x v="197"/>
    <x v="2"/>
    <s v="Yes"/>
    <s v="341 STR and Improvements "/>
    <x v="69"/>
    <x v="3"/>
    <x v="28"/>
  </r>
  <r>
    <n v="2"/>
    <n v="12048.82"/>
    <n v="3615.9394408270005"/>
    <d v="2019-12-01T00:00:00"/>
    <s v="Tampa Electric"/>
    <s v="TEC Electric"/>
    <s v="Polk Station"/>
    <s v="POLK STATION UNIT 5 CT"/>
    <x v="10"/>
    <s v="Structural Support Steel: 299"/>
    <n v="26101173"/>
    <s v="STRUCTURAL SUPPORT STEEL ; ACC ELECT/MISC EQUIP - STRUCTURES ; PEEC - UNIT 5 STRUCTURAL STEEL - GA PK-4-5-11-06-34043."/>
    <d v="2007-04-01T00:00:00"/>
    <d v="2007-04-15T00:00:00"/>
    <s v="H6500"/>
    <n v="2007"/>
    <x v="124"/>
    <s v="Structural Support Steel"/>
    <x v="197"/>
    <x v="2"/>
    <s v="Yes"/>
    <s v="341 STR and Improvements "/>
    <x v="69"/>
    <x v="3"/>
    <x v="28"/>
  </r>
  <r>
    <n v="330"/>
    <n v="2799.66"/>
    <n v="840.19854350100002"/>
    <d v="2019-12-01T00:00:00"/>
    <s v="Tampa Electric"/>
    <s v="TEC Electric"/>
    <s v="Polk Station"/>
    <s v="POLK STATION UNIT 5 CT"/>
    <x v="10"/>
    <s v="Structural Support Steel: 299"/>
    <n v="26101124"/>
    <s v="STRUCTURAL SUPPORT STEEL ; ACC ELECT/MISC EQUIP - STRUCTURES ; PEECC - UNIT 5 ANGLES - SURFACE MOU PK-4-5-11-06-34043."/>
    <d v="2007-04-01T00:00:00"/>
    <d v="2007-04-15T00:00:00"/>
    <s v="H6500"/>
    <n v="2007"/>
    <x v="124"/>
    <s v="Structural Support Steel"/>
    <x v="197"/>
    <x v="2"/>
    <s v="Yes"/>
    <s v="341 STR and Improvements "/>
    <x v="69"/>
    <x v="3"/>
    <x v="28"/>
  </r>
  <r>
    <n v="80"/>
    <n v="117011.38"/>
    <n v="35115.975171643004"/>
    <d v="2019-12-01T00:00:00"/>
    <s v="Tampa Electric"/>
    <s v="TEC Electric"/>
    <s v="Polk Station"/>
    <s v="POLK STATION UNIT 5 CT"/>
    <x v="10"/>
    <s v="Structural Support Steel: 299"/>
    <n v="26101131"/>
    <s v="STRUCTURAL SUPPORT STEEL ; ACC ELECT/MISC EQUIP - STRUCTURES ; SUPPORT  STEEL FOR PIPES AND CABLE TEEL PK-4-5-11-06-34043."/>
    <d v="2007-04-01T00:00:00"/>
    <d v="2007-04-15T00:00:00"/>
    <s v="H6500"/>
    <n v="2007"/>
    <x v="124"/>
    <s v="Structural Support Steel"/>
    <x v="211"/>
    <x v="2"/>
    <s v="Yes"/>
    <s v="341 STR and Improvements "/>
    <x v="69"/>
    <x v="3"/>
    <x v="28"/>
  </r>
  <r>
    <n v="84"/>
    <n v="1545.44"/>
    <n v="463.79790298400002"/>
    <d v="2019-12-01T00:00:00"/>
    <s v="Tampa Electric"/>
    <s v="TEC Electric"/>
    <s v="Polk Station"/>
    <s v="POLK STATION UNIT 5 CT"/>
    <x v="10"/>
    <s v="Foundation: 147"/>
    <n v="26098597"/>
    <s v="WATER WASH DRAINS TANK - UNIT 5 FOU ; FOUNDATION ; ORK PK-4-5-11-06-34043."/>
    <d v="2007-04-01T00:00:00"/>
    <d v="2007-04-15T00:00:00"/>
    <s v="H6500"/>
    <n v="2007"/>
    <x v="87"/>
    <s v="Foundation"/>
    <x v="197"/>
    <x v="2"/>
    <s v="Yes"/>
    <s v="341 STR and Improvements "/>
    <x v="69"/>
    <x v="3"/>
    <x v="28"/>
  </r>
  <r>
    <n v="1707"/>
    <n v="2661.84"/>
    <n v="798.83774852400006"/>
    <d v="2019-12-01T00:00:00"/>
    <s v="Tampa Electric"/>
    <s v="TEC Electric"/>
    <s v="Polk Station"/>
    <s v="POLK STATION UNIT 5 CT"/>
    <x v="10"/>
    <s v="Foundation: 147"/>
    <n v="26100221"/>
    <s v="WATER WASH DRAINS TANK - UNIT 5 FOU ; FOUNDATION ; PK-4-5-11-06-34043."/>
    <d v="2007-04-01T00:00:00"/>
    <d v="2007-04-15T00:00:00"/>
    <s v="H6500"/>
    <n v="2007"/>
    <x v="87"/>
    <s v="Foundation"/>
    <x v="197"/>
    <x v="2"/>
    <s v="Yes"/>
    <s v="341 STR and Improvements "/>
    <x v="69"/>
    <x v="3"/>
    <x v="28"/>
  </r>
  <r>
    <n v="336"/>
    <n v="5309.84"/>
    <n v="1593.522011324"/>
    <d v="2019-12-01T00:00:00"/>
    <s v="Tampa Electric"/>
    <s v="TEC Electric"/>
    <s v="Polk Station"/>
    <s v="POLK STATION UNIT 5 CT"/>
    <x v="10"/>
    <s v="Foundation: 147"/>
    <n v="26095999"/>
    <s v="WATER WASH DRAINS TANK - UNIT 5 FOU ; FOUNDATION ; PK-4-5-11-06-34043."/>
    <d v="2007-04-01T00:00:00"/>
    <d v="2007-04-15T00:00:00"/>
    <s v="H6500"/>
    <n v="2007"/>
    <x v="87"/>
    <s v="Foundation"/>
    <x v="197"/>
    <x v="2"/>
    <s v="Yes"/>
    <s v="341 STR and Improvements "/>
    <x v="69"/>
    <x v="3"/>
    <x v="28"/>
  </r>
  <r>
    <n v="32"/>
    <n v="511.42"/>
    <n v="153.480900937"/>
    <d v="2019-12-01T00:00:00"/>
    <s v="Tampa Electric"/>
    <s v="TEC Electric"/>
    <s v="Polk Station"/>
    <s v="POLK STATION UNIT 5 CT"/>
    <x v="10"/>
    <s v="Foundation: 147"/>
    <n v="26100284"/>
    <s v="WATER WASH SKID - UNIT 5 FOUNDATION ; FOUNDATION ; PK-4-5-11-06-34043."/>
    <d v="2007-04-01T00:00:00"/>
    <d v="2007-04-15T00:00:00"/>
    <s v="H6500"/>
    <n v="2007"/>
    <x v="87"/>
    <s v="Foundation"/>
    <x v="197"/>
    <x v="2"/>
    <s v="Yes"/>
    <s v="341 STR and Improvements "/>
    <x v="69"/>
    <x v="3"/>
    <x v="28"/>
  </r>
  <r>
    <n v="132"/>
    <n v="2428.5500000000002"/>
    <n v="728.82570484250004"/>
    <d v="2019-12-01T00:00:00"/>
    <s v="Tampa Electric"/>
    <s v="TEC Electric"/>
    <s v="Polk Station"/>
    <s v="POLK STATION UNIT 5 CT"/>
    <x v="10"/>
    <s v="Foundation: 147"/>
    <n v="26100193"/>
    <s v="WATER WASH SKID - UNIT 5 FOUNDATION ; FOUNDATION ; PK-4-5-11-06-34043."/>
    <d v="2007-04-01T00:00:00"/>
    <d v="2007-04-15T00:00:00"/>
    <s v="H6500"/>
    <n v="2007"/>
    <x v="87"/>
    <s v="Foundation"/>
    <x v="197"/>
    <x v="2"/>
    <s v="Yes"/>
    <s v="341 STR and Improvements "/>
    <x v="69"/>
    <x v="3"/>
    <x v="28"/>
  </r>
  <r>
    <n v="3081"/>
    <n v="4806.1000000000004"/>
    <n v="1442.345934835"/>
    <d v="2019-12-01T00:00:00"/>
    <s v="Tampa Electric"/>
    <s v="TEC Electric"/>
    <s v="Polk Station"/>
    <s v="POLK STATION UNIT 5 CT"/>
    <x v="10"/>
    <s v="Foundation: 147"/>
    <n v="26100277"/>
    <s v="WATER WASH SKID - UNIT 5 FOUNDATION ; FOUNDATION ; PK-4-5-11-06-34043."/>
    <d v="2007-04-01T00:00:00"/>
    <d v="2007-04-15T00:00:00"/>
    <s v="H6500"/>
    <n v="2007"/>
    <x v="87"/>
    <s v="Foundation"/>
    <x v="197"/>
    <x v="2"/>
    <s v="Yes"/>
    <s v="341 STR and Improvements "/>
    <x v="69"/>
    <x v="3"/>
    <x v="28"/>
  </r>
  <r>
    <n v="1"/>
    <n v="104458.22"/>
    <n v="2964.1607689943999"/>
    <d v="2019-12-01T00:00:00"/>
    <s v="Tampa Electric"/>
    <s v="TEC Electric"/>
    <s v="Polk Station"/>
    <s v="POLK STATION UNIT 5 CT"/>
    <x v="10"/>
    <s v="Platform &amp; Ladder: 220"/>
    <n v="320329441"/>
    <s v="CT-5 GENERATOR BREAKER PLATFORM ADDITION"/>
    <d v="2019-03-19T00:00:00"/>
    <d v="2019-03-01T00:00:00"/>
    <s v="A2680234"/>
    <n v="2019"/>
    <x v="84"/>
    <s v="Platform &amp; Ladder"/>
    <x v="217"/>
    <x v="2"/>
    <s v="Yes"/>
    <s v="341 STR and Improvements "/>
    <x v="69"/>
    <x v="3"/>
    <x v="28"/>
  </r>
  <r>
    <n v="1"/>
    <n v="17681.330000000002"/>
    <n v="5306.2970907754998"/>
    <d v="2019-12-01T00:00:00"/>
    <s v="Tampa Electric"/>
    <s v="TEC Electric"/>
    <s v="Polk Station"/>
    <s v="POLK STATION UNIT 5 CT"/>
    <x v="10"/>
    <s v="Pump - Complete: 231"/>
    <n v="26100816"/>
    <s v="PUMP - COMPLETE ; SUMPS ; OILY WATER SUMP PUMP 4-WOW-P-901A PK.142786.62.2614.34090."/>
    <d v="2007-04-01T00:00:00"/>
    <d v="2007-04-15T00:00:00"/>
    <s v="H6500"/>
    <n v="2007"/>
    <x v="95"/>
    <s v="Pump - Complete"/>
    <x v="226"/>
    <x v="1"/>
    <s v="Yes"/>
    <s v="341 STR and Improvements "/>
    <x v="69"/>
    <x v="3"/>
    <x v="28"/>
  </r>
  <r>
    <n v="1"/>
    <n v="50135.37"/>
    <n v="2981.2797229019998"/>
    <d v="2019-12-01T00:00:00"/>
    <s v="Tampa Electric"/>
    <s v="TEC Electric"/>
    <s v="Polk Station"/>
    <s v="POLK STATION UNIT 5 CT"/>
    <x v="10"/>
    <s v="Platform &amp; Ladder: 220"/>
    <n v="308186776"/>
    <s v="UNIT 5 CT GENERATOR BREATKER PLATFORM ADDITION"/>
    <d v="2018-11-06T00:00:00"/>
    <d v="2018-11-01T00:00:00"/>
    <s v="A2666791"/>
    <n v="2018"/>
    <x v="84"/>
    <s v="Platform &amp; Ladder"/>
    <x v="217"/>
    <x v="2"/>
    <s v="Yes"/>
    <s v="341 STR and Improvements "/>
    <x v="69"/>
    <x v="3"/>
    <x v="28"/>
  </r>
  <r>
    <n v="2"/>
    <n v="9055.59"/>
    <n v="2717.6491175864999"/>
    <d v="2019-12-01T00:00:00"/>
    <s v="Tampa Electric"/>
    <s v="TEC Electric"/>
    <s v="Polk Station"/>
    <s v="POLK STATION UNIT 5 CT"/>
    <x v="10"/>
    <s v="Enclosure: 110"/>
    <n v="26095957"/>
    <s v="ENCLOSURE ; ACC ELECT/MISC EQUIP - STRUCTURES ; CO2 SHELTER (10' X 20' &quot;CARPORT&quot;) PK-4-5-11-06-34043."/>
    <d v="2007-04-01T00:00:00"/>
    <d v="2007-04-15T00:00:00"/>
    <s v="H6500"/>
    <n v="2007"/>
    <x v="253"/>
    <s v="Enclosure"/>
    <x v="211"/>
    <x v="2"/>
    <s v="Yes"/>
    <s v="341 STR and Improvements "/>
    <x v="69"/>
    <x v="3"/>
    <x v="28"/>
  </r>
  <r>
    <n v="75"/>
    <n v="38159.81"/>
    <n v="11452.039455603501"/>
    <d v="2019-12-01T00:00:00"/>
    <s v="Tampa Electric"/>
    <s v="TEC Electric"/>
    <s v="Polk Station"/>
    <s v="POLK STATION UNIT 5 CT"/>
    <x v="10"/>
    <s v="Landscaping: 186"/>
    <n v="26099344"/>
    <s v="LANDSCAPING ; STORM SEWER ; PIPE BOLLARDS PK-4-5-11-06-34043."/>
    <d v="2007-04-01T00:00:00"/>
    <d v="2007-04-15T00:00:00"/>
    <s v="H6500"/>
    <n v="2007"/>
    <x v="115"/>
    <s v="Landscaping"/>
    <x v="193"/>
    <x v="2"/>
    <s v="Yes"/>
    <s v="341 STR and Improvements "/>
    <x v="69"/>
    <x v="3"/>
    <x v="28"/>
  </r>
  <r>
    <n v="5000"/>
    <n v="355076.56"/>
    <n v="106561.085468716"/>
    <d v="2019-12-01T00:00:00"/>
    <s v="Tampa Electric"/>
    <s v="TEC Electric"/>
    <s v="Polk Station"/>
    <s v="POLK STATION UNIT 5 CT"/>
    <x v="10"/>
    <s v="Landscaping: 186"/>
    <n v="26096132"/>
    <s v="LANDSCAPING ; YARD AREA ; AGGREGATE SURFACING - GENERAL SITE OT STONE PK-4-5-11-06-34043."/>
    <d v="2007-04-01T00:00:00"/>
    <d v="2007-04-15T00:00:00"/>
    <s v="H6500"/>
    <n v="2007"/>
    <x v="115"/>
    <s v="Landscaping"/>
    <x v="194"/>
    <x v="2"/>
    <s v="Yes"/>
    <s v="341 STR and Improvements "/>
    <x v="69"/>
    <x v="3"/>
    <x v="28"/>
  </r>
  <r>
    <n v="5"/>
    <n v="16979.240000000002"/>
    <n v="5095.5947214140006"/>
    <d v="2019-12-01T00:00:00"/>
    <s v="Tampa Electric"/>
    <s v="TEC Electric"/>
    <s v="Polk Station"/>
    <s v="POLK STATION UNIT 5 CT"/>
    <x v="10"/>
    <s v="Landscaping: 186"/>
    <n v="26100445"/>
    <s v="LANDSCAPING ; YARD AREA ; SEEDING- LAYDOWN AREA PK-4-5-11-06-34043."/>
    <d v="2007-04-01T00:00:00"/>
    <d v="2007-04-15T00:00:00"/>
    <s v="H6500"/>
    <n v="2007"/>
    <x v="115"/>
    <s v="Landscaping"/>
    <x v="194"/>
    <x v="2"/>
    <s v="Yes"/>
    <s v="341 STR and Improvements "/>
    <x v="69"/>
    <x v="3"/>
    <x v="28"/>
  </r>
  <r>
    <n v="6820"/>
    <n v="424594.08"/>
    <n v="127423.804174488"/>
    <d v="2019-12-01T00:00:00"/>
    <s v="Tampa Electric"/>
    <s v="TEC Electric"/>
    <s v="Polk Station"/>
    <s v="POLK STATION UNIT 5 CT"/>
    <x v="10"/>
    <s v="Road: 248"/>
    <n v="26096174"/>
    <s v="ROAD ; YARD AREA ; ASPHALT SURFACING - 3&quot; THICK PK-4-5-11-06-34043."/>
    <d v="2007-04-01T00:00:00"/>
    <d v="2007-04-15T00:00:00"/>
    <s v="H6500"/>
    <n v="2007"/>
    <x v="111"/>
    <s v="Road"/>
    <x v="194"/>
    <x v="2"/>
    <s v="Yes"/>
    <s v="341 STR and Improvements "/>
    <x v="69"/>
    <x v="3"/>
    <x v="28"/>
  </r>
  <r>
    <n v="720"/>
    <n v="104192.38"/>
    <n v="31268.899051993001"/>
    <d v="2019-12-01T00:00:00"/>
    <s v="Tampa Electric"/>
    <s v="TEC Electric"/>
    <s v="Polk Station"/>
    <s v="POLK STATION UNIT 5 CT"/>
    <x v="10"/>
    <s v="Road: 248"/>
    <n v="26100865"/>
    <s v="ROAD ; YARD AREA ; GUARD RAIL PK-4-5-11-06-34043."/>
    <d v="2007-04-01T00:00:00"/>
    <d v="2007-04-15T00:00:00"/>
    <s v="H6500"/>
    <n v="2007"/>
    <x v="111"/>
    <s v="Road"/>
    <x v="194"/>
    <x v="2"/>
    <s v="Yes"/>
    <s v="341 STR and Improvements "/>
    <x v="69"/>
    <x v="3"/>
    <x v="28"/>
  </r>
  <r>
    <n v="1525"/>
    <n v="59862.68"/>
    <n v="17965.230258698"/>
    <d v="2019-12-01T00:00:00"/>
    <s v="Tampa Electric"/>
    <s v="TEC Electric"/>
    <s v="Polk Station"/>
    <s v="POLK STATION UNIT 5 CT"/>
    <x v="10"/>
    <s v="Road: 248"/>
    <n v="26100872"/>
    <s v="ROAD ; YARD AREA ; LIMEROCK 11&quot; THICK PK-4-5-11-06-34043."/>
    <d v="2007-04-01T00:00:00"/>
    <d v="2007-04-15T00:00:00"/>
    <s v="H6500"/>
    <n v="2007"/>
    <x v="111"/>
    <s v="Road"/>
    <x v="194"/>
    <x v="2"/>
    <s v="Yes"/>
    <s v="341 STR and Improvements "/>
    <x v="69"/>
    <x v="3"/>
    <x v="28"/>
  </r>
  <r>
    <n v="1"/>
    <n v="334000.41000000003"/>
    <n v="61183.881805870507"/>
    <d v="2019-12-01T00:00:00"/>
    <s v="Tampa Electric"/>
    <s v="TEC Electric"/>
    <s v="Polk Station"/>
    <s v="POLK STATION UNIT 2-5 CCST"/>
    <x v="10"/>
    <s v="Elevator: 109"/>
    <n v="140738356"/>
    <s v="HRSG 2 - Heat Recovery Steam Generator - Unit 2 HRSG Elevator"/>
    <d v="2017-07-01T00:00:00"/>
    <d v="2017-01-01T00:00:00"/>
    <s v="A2389094"/>
    <n v="2017"/>
    <x v="5"/>
    <s v="Elevator"/>
    <x v="237"/>
    <x v="2"/>
    <s v="Yes"/>
    <s v="341 STR and Improvements "/>
    <x v="70"/>
    <x v="3"/>
    <x v="29"/>
  </r>
  <r>
    <n v="1"/>
    <n v="334000.41000000003"/>
    <n v="61183.881805870507"/>
    <d v="2019-12-01T00:00:00"/>
    <s v="Tampa Electric"/>
    <s v="TEC Electric"/>
    <s v="Polk Station"/>
    <s v="POLK STATION UNIT 2-5 CCST"/>
    <x v="10"/>
    <s v="Elevator: 109"/>
    <n v="140738353"/>
    <s v="HRSG 3 - Heat Recovery Steam Generator - Unit 3 HRSG elevator"/>
    <d v="2017-07-01T00:00:00"/>
    <d v="2017-01-01T00:00:00"/>
    <s v="A2389094"/>
    <n v="2017"/>
    <x v="5"/>
    <s v="Elevator"/>
    <x v="237"/>
    <x v="2"/>
    <s v="Yes"/>
    <s v="341 STR and Improvements "/>
    <x v="70"/>
    <x v="3"/>
    <x v="29"/>
  </r>
  <r>
    <n v="1"/>
    <n v="334000.41000000003"/>
    <n v="61183.881805870507"/>
    <d v="2019-12-01T00:00:00"/>
    <s v="Tampa Electric"/>
    <s v="TEC Electric"/>
    <s v="Polk Station"/>
    <s v="POLK STATION UNIT 2-5 CCST"/>
    <x v="10"/>
    <s v="Elevator: 109"/>
    <n v="140738350"/>
    <s v="HRSG 4 - Heat Recovery Steam Generator - Unit 4 HRSG Elevator"/>
    <d v="2017-07-01T00:00:00"/>
    <d v="2017-01-01T00:00:00"/>
    <s v="A2389094"/>
    <n v="2017"/>
    <x v="5"/>
    <s v="Elevator"/>
    <x v="237"/>
    <x v="2"/>
    <s v="Yes"/>
    <s v="341 STR and Improvements "/>
    <x v="70"/>
    <x v="3"/>
    <x v="29"/>
  </r>
  <r>
    <n v="1"/>
    <n v="334000.41000000003"/>
    <n v="61183.881805870507"/>
    <d v="2019-12-01T00:00:00"/>
    <s v="Tampa Electric"/>
    <s v="TEC Electric"/>
    <s v="Polk Station"/>
    <s v="POLK STATION UNIT 2-5 CCST"/>
    <x v="10"/>
    <s v="Elevator: 109"/>
    <n v="140738347"/>
    <s v="HRSG 5 - Heat Recovery Steam Generator - Unit 5 Elevator Assembly"/>
    <d v="2017-07-01T00:00:00"/>
    <d v="2017-01-01T00:00:00"/>
    <s v="A2389094"/>
    <n v="2017"/>
    <x v="5"/>
    <s v="Elevator"/>
    <x v="237"/>
    <x v="2"/>
    <s v="Yes"/>
    <s v="341 STR and Improvements "/>
    <x v="70"/>
    <x v="3"/>
    <x v="29"/>
  </r>
  <r>
    <n v="1"/>
    <n v="3860.09"/>
    <n v="707.11077965449999"/>
    <d v="2019-12-01T00:00:00"/>
    <s v="Tampa Electric"/>
    <s v="TEC Electric"/>
    <s v="Polk Station"/>
    <s v="POLK STATION UNIT 2-5 CCST"/>
    <x v="10"/>
    <s v="Basin: 021"/>
    <n v="140737708"/>
    <s v="PK 2-5 SST - 10' X 3' Catch basin  CB-1"/>
    <d v="2017-07-01T00:00:00"/>
    <d v="2017-01-01T00:00:00"/>
    <s v="A2389094"/>
    <n v="2017"/>
    <x v="332"/>
    <s v="Basin"/>
    <x v="254"/>
    <x v="2"/>
    <s v="Yes"/>
    <s v="341 STR and Improvements "/>
    <x v="70"/>
    <x v="3"/>
    <x v="29"/>
  </r>
  <r>
    <n v="1"/>
    <n v="3860.09"/>
    <n v="707.11077965449999"/>
    <d v="2019-12-01T00:00:00"/>
    <s v="Tampa Electric"/>
    <s v="TEC Electric"/>
    <s v="Polk Station"/>
    <s v="POLK STATION UNIT 2-5 CCST"/>
    <x v="10"/>
    <s v="Basin: 021"/>
    <n v="140737705"/>
    <s v="PK 2-5 SST - 10' X 3' Catch basin  CB-2"/>
    <d v="2017-07-01T00:00:00"/>
    <d v="2017-01-01T00:00:00"/>
    <s v="A2389094"/>
    <n v="2017"/>
    <x v="332"/>
    <s v="Basin"/>
    <x v="254"/>
    <x v="2"/>
    <s v="Yes"/>
    <s v="341 STR and Improvements "/>
    <x v="70"/>
    <x v="3"/>
    <x v="29"/>
  </r>
  <r>
    <n v="1"/>
    <n v="3860.09"/>
    <n v="707.11077965449999"/>
    <d v="2019-12-01T00:00:00"/>
    <s v="Tampa Electric"/>
    <s v="TEC Electric"/>
    <s v="Polk Station"/>
    <s v="POLK STATION UNIT 2-5 CCST"/>
    <x v="10"/>
    <s v="Basin: 021"/>
    <n v="140737699"/>
    <s v="PK 2-5 SST - 10' X 3' Catch basin  CB-3"/>
    <d v="2017-07-01T00:00:00"/>
    <d v="2017-01-01T00:00:00"/>
    <s v="A2389094"/>
    <n v="2017"/>
    <x v="332"/>
    <s v="Basin"/>
    <x v="254"/>
    <x v="2"/>
    <s v="Yes"/>
    <s v="341 STR and Improvements "/>
    <x v="70"/>
    <x v="3"/>
    <x v="29"/>
  </r>
  <r>
    <n v="1"/>
    <n v="3860.09"/>
    <n v="707.11077965449999"/>
    <d v="2019-12-01T00:00:00"/>
    <s v="Tampa Electric"/>
    <s v="TEC Electric"/>
    <s v="Polk Station"/>
    <s v="POLK STATION UNIT 2-5 CCST"/>
    <x v="10"/>
    <s v="Basin: 021"/>
    <n v="140737711"/>
    <s v="PK 2-5 SST - 10' X 3' Catch basin  CB-4"/>
    <d v="2017-07-01T00:00:00"/>
    <d v="2017-01-01T00:00:00"/>
    <s v="A2389094"/>
    <n v="2017"/>
    <x v="332"/>
    <s v="Basin"/>
    <x v="254"/>
    <x v="2"/>
    <s v="Yes"/>
    <s v="341 STR and Improvements "/>
    <x v="70"/>
    <x v="3"/>
    <x v="29"/>
  </r>
  <r>
    <n v="1"/>
    <n v="2226.13"/>
    <n v="407.79373535650001"/>
    <d v="2019-12-01T00:00:00"/>
    <s v="Tampa Electric"/>
    <s v="TEC Electric"/>
    <s v="Polk Station"/>
    <s v="POLK STATION UNIT 2-5 CCST"/>
    <x v="10"/>
    <s v="Basin: 021"/>
    <n v="140737702"/>
    <s v="PK 2-5 SST - 5' X 3' Catch basin  CB-5"/>
    <d v="2017-07-01T00:00:00"/>
    <d v="2017-01-01T00:00:00"/>
    <s v="A2389094"/>
    <n v="2017"/>
    <x v="332"/>
    <s v="Basin"/>
    <x v="254"/>
    <x v="2"/>
    <s v="Yes"/>
    <s v="341 STR and Improvements "/>
    <x v="70"/>
    <x v="3"/>
    <x v="29"/>
  </r>
  <r>
    <n v="1"/>
    <n v="19062.350000000002"/>
    <n v="3491.9375378675004"/>
    <d v="2019-12-01T00:00:00"/>
    <s v="Tampa Electric"/>
    <s v="TEC Electric"/>
    <s v="Polk Station"/>
    <s v="POLK STATION UNIT 2-5 CCST"/>
    <x v="10"/>
    <s v="Control System: 069"/>
    <n v="140737993"/>
    <s v="HRSG 3 - Feedwater system -  HP discharge flow element - 03-FWV-FE-170"/>
    <d v="2017-07-01T00:00:00"/>
    <d v="2017-01-01T00:00:00"/>
    <s v="A2389094"/>
    <n v="2017"/>
    <x v="74"/>
    <s v="Control System"/>
    <x v="262"/>
    <x v="1"/>
    <s v="Yes"/>
    <s v="341 STR and Improvements "/>
    <x v="70"/>
    <x v="3"/>
    <x v="29"/>
  </r>
  <r>
    <n v="1"/>
    <n v="138977.78"/>
    <n v="25458.651578189001"/>
    <d v="2019-12-01T00:00:00"/>
    <s v="Tampa Electric"/>
    <s v="TEC Electric"/>
    <s v="Polk Station"/>
    <s v="POLK STATION UNIT 2-5 CCST"/>
    <x v="10"/>
    <s v="Piping 6&quot; &amp; larger: 219"/>
    <n v="140751049"/>
    <s v="HRSG 4 - HP Fabricated Pipe - Hot Reheat System  - 04-HRH-PSP-6"/>
    <d v="2017-07-01T00:00:00"/>
    <d v="2017-01-01T00:00:00"/>
    <s v="A2389094"/>
    <n v="2017"/>
    <x v="60"/>
    <s v="Piping 6&quot; &amp; larger"/>
    <x v="288"/>
    <x v="2"/>
    <s v="Yes"/>
    <s v="341 STR and Improvements "/>
    <x v="70"/>
    <x v="3"/>
    <x v="29"/>
  </r>
  <r>
    <n v="1"/>
    <n v="2130.9900000000002"/>
    <n v="390.36550969950002"/>
    <d v="2019-12-01T00:00:00"/>
    <s v="Tampa Electric"/>
    <s v="TEC Electric"/>
    <s v="Polk Station"/>
    <s v="POLK STATION UNIT 2-5 CCST"/>
    <x v="10"/>
    <s v="Control Valve: 070"/>
    <n v="140736028"/>
    <s v="PK 2-5 SST - Service water - Service water supply isolation valve  - 2S-WSR-V-104"/>
    <d v="2017-07-01T00:00:00"/>
    <d v="2017-01-01T00:00:00"/>
    <s v="A2389094"/>
    <n v="2017"/>
    <x v="72"/>
    <s v="Control Valve"/>
    <x v="224"/>
    <x v="2"/>
    <s v="Yes"/>
    <s v="341 STR and Improvements "/>
    <x v="70"/>
    <x v="3"/>
    <x v="29"/>
  </r>
  <r>
    <n v="1"/>
    <n v="2130.9900000000002"/>
    <n v="390.36550969950002"/>
    <d v="2019-12-01T00:00:00"/>
    <s v="Tampa Electric"/>
    <s v="TEC Electric"/>
    <s v="Polk Station"/>
    <s v="POLK STATION UNIT 2-5 CCST"/>
    <x v="10"/>
    <s v="Control Valve: 070"/>
    <n v="140734612"/>
    <s v="PK 2-5 SST - Service water - Unit 2 cooling tower basin supply valve  - 2S-WSR-V-113"/>
    <d v="2017-07-01T00:00:00"/>
    <d v="2017-01-01T00:00:00"/>
    <s v="A2389094"/>
    <n v="2017"/>
    <x v="72"/>
    <s v="Control Valve"/>
    <x v="224"/>
    <x v="2"/>
    <s v="Yes"/>
    <s v="341 STR and Improvements "/>
    <x v="70"/>
    <x v="3"/>
    <x v="29"/>
  </r>
  <r>
    <n v="1"/>
    <n v="16430.3"/>
    <n v="634.00009367500002"/>
    <d v="2019-12-01T00:00:00"/>
    <s v="Tampa Electric"/>
    <s v="TEC Electric"/>
    <s v="Polk Station"/>
    <s v="POLK STATION UNIT 2-5 CCST"/>
    <x v="10"/>
    <s v="Louver: 194"/>
    <n v="322298400"/>
    <s v="PK ST2 auxillary room to allow the room to vent properly without pulling ammonia through the drains installed"/>
    <d v="2019-12-17T00:00:00"/>
    <d v="2019-12-01T00:00:00"/>
    <s v="A2704117"/>
    <n v="2019"/>
    <x v="64"/>
    <s v="Louver"/>
    <x v="197"/>
    <x v="2"/>
    <s v="Yes"/>
    <s v="341 STR and Improvements "/>
    <x v="70"/>
    <x v="3"/>
    <x v="29"/>
  </r>
  <r>
    <n v="951"/>
    <n v="506877.98000000004"/>
    <n v="92852.468110199014"/>
    <d v="2019-12-01T00:00:00"/>
    <s v="Tampa Electric"/>
    <s v="TEC Electric"/>
    <s v="Polk Station"/>
    <s v="POLK STATION UNIT 2-5 CCST"/>
    <x v="10"/>
    <s v="Foundation: 147"/>
    <n v="140738845"/>
    <s v="HRSG 2 -  ALL FOUNDATIONS INCL REBAR AND INSTALLATION BY ZACHARY"/>
    <d v="2017-07-01T00:00:00"/>
    <d v="2017-01-01T00:00:00"/>
    <s v="A2389094"/>
    <n v="2017"/>
    <x v="87"/>
    <s v="Foundation"/>
    <x v="237"/>
    <x v="2"/>
    <s v="Yes"/>
    <s v="341 STR and Improvements "/>
    <x v="70"/>
    <x v="3"/>
    <x v="29"/>
  </r>
  <r>
    <n v="13"/>
    <n v="7799.4000000000005"/>
    <n v="1428.7334789700001"/>
    <d v="2019-12-01T00:00:00"/>
    <s v="Tampa Electric"/>
    <s v="TEC Electric"/>
    <s v="Polk Station"/>
    <s v="POLK STATION UNIT 2-5 CCST"/>
    <x v="10"/>
    <s v="Foundation: 147"/>
    <n v="140739271"/>
    <s v="HRSG 2 - Foundation - Major equipment ammonia flow control skid  13 CY"/>
    <d v="2017-07-01T00:00:00"/>
    <d v="2017-01-01T00:00:00"/>
    <s v="A2389094"/>
    <n v="2017"/>
    <x v="87"/>
    <s v="Foundation"/>
    <x v="262"/>
    <x v="2"/>
    <s v="Yes"/>
    <s v="341 STR and Improvements "/>
    <x v="70"/>
    <x v="3"/>
    <x v="29"/>
  </r>
  <r>
    <n v="47"/>
    <n v="17682.189999999999"/>
    <n v="3239.1128592595001"/>
    <d v="2019-12-01T00:00:00"/>
    <s v="Tampa Electric"/>
    <s v="TEC Electric"/>
    <s v="Polk Station"/>
    <s v="POLK STATION UNIT 2-5 CCST"/>
    <x v="10"/>
    <s v="Foundation: 147"/>
    <n v="140738965"/>
    <s v="HRSG 2 - Foundation - Major equipment Boiler feed pump  27 CF"/>
    <d v="2017-07-01T00:00:00"/>
    <d v="2017-01-01T00:00:00"/>
    <s v="A2389094"/>
    <n v="2017"/>
    <x v="87"/>
    <s v="Foundation"/>
    <x v="262"/>
    <x v="2"/>
    <s v="Yes"/>
    <s v="341 STR and Improvements "/>
    <x v="70"/>
    <x v="3"/>
    <x v="29"/>
  </r>
  <r>
    <n v="3"/>
    <n v="3024.59"/>
    <n v="554.05967037950006"/>
    <d v="2019-12-01T00:00:00"/>
    <s v="Tampa Electric"/>
    <s v="TEC Electric"/>
    <s v="Polk Station"/>
    <s v="POLK STATION UNIT 2-5 CCST"/>
    <x v="10"/>
    <s v="Foundation: 147"/>
    <n v="140739166"/>
    <s v="HRSG 2 - Foundation - Major equipment CT2 hydrualic skid 3 CY"/>
    <d v="2017-07-01T00:00:00"/>
    <d v="2017-01-01T00:00:00"/>
    <s v="A2389094"/>
    <n v="2017"/>
    <x v="87"/>
    <s v="Foundation"/>
    <x v="237"/>
    <x v="2"/>
    <s v="Yes"/>
    <s v="341 STR and Improvements "/>
    <x v="70"/>
    <x v="3"/>
    <x v="29"/>
  </r>
  <r>
    <n v="2"/>
    <n v="2152.08"/>
    <n v="394.22888240400005"/>
    <d v="2019-12-01T00:00:00"/>
    <s v="Tampa Electric"/>
    <s v="TEC Electric"/>
    <s v="Polk Station"/>
    <s v="POLK STATION UNIT 2-5 CCST"/>
    <x v="10"/>
    <s v="Foundation: 147"/>
    <n v="140739082"/>
    <s v="HRSG 2 - Foundation - Major equipment HRSG 2&amp;3 phosphate skid and phosphate totes  2 CY"/>
    <d v="2017-07-01T00:00:00"/>
    <d v="2017-01-01T00:00:00"/>
    <s v="A2389094"/>
    <n v="2017"/>
    <x v="87"/>
    <s v="Foundation"/>
    <x v="237"/>
    <x v="2"/>
    <s v="Yes"/>
    <s v="341 STR and Improvements "/>
    <x v="70"/>
    <x v="3"/>
    <x v="29"/>
  </r>
  <r>
    <n v="9"/>
    <n v="6609.62"/>
    <n v="1210.783570181"/>
    <d v="2019-12-01T00:00:00"/>
    <s v="Tampa Electric"/>
    <s v="TEC Electric"/>
    <s v="Polk Station"/>
    <s v="POLK STATION UNIT 2-5 CCST"/>
    <x v="10"/>
    <s v="Foundation: 147"/>
    <n v="140738854"/>
    <s v="HRSG 2 - Foundation - Major equipment Unit 2 Duct burner and flow metering skid  9 CY"/>
    <d v="2017-07-01T00:00:00"/>
    <d v="2017-01-01T00:00:00"/>
    <s v="A2389094"/>
    <n v="2017"/>
    <x v="87"/>
    <s v="Foundation"/>
    <x v="237"/>
    <x v="2"/>
    <s v="Yes"/>
    <s v="341 STR and Improvements "/>
    <x v="70"/>
    <x v="3"/>
    <x v="29"/>
  </r>
  <r>
    <n v="1"/>
    <n v="1792.54"/>
    <n v="328.36652952700001"/>
    <d v="2019-12-01T00:00:00"/>
    <s v="Tampa Electric"/>
    <s v="TEC Electric"/>
    <s v="Polk Station"/>
    <s v="POLK STATION UNIT 2-5 CCST"/>
    <x v="10"/>
    <s v="Foundation: 147"/>
    <n v="140739085"/>
    <s v="HRSG 2 - Foundation - Slab on grade HRSG 2&amp;3 sample panel"/>
    <d v="2017-07-01T00:00:00"/>
    <d v="2017-01-01T00:00:00"/>
    <s v="A2389094"/>
    <n v="2017"/>
    <x v="87"/>
    <s v="Foundation"/>
    <x v="237"/>
    <x v="2"/>
    <s v="Yes"/>
    <s v="341 STR and Improvements "/>
    <x v="70"/>
    <x v="3"/>
    <x v="29"/>
  </r>
  <r>
    <n v="1"/>
    <n v="1612.77"/>
    <n v="295.43535308849999"/>
    <d v="2019-12-01T00:00:00"/>
    <s v="Tampa Electric"/>
    <s v="TEC Electric"/>
    <s v="Polk Station"/>
    <s v="POLK STATION UNIT 2-5 CCST"/>
    <x v="10"/>
    <s v="Foundation: 147"/>
    <n v="140739046"/>
    <s v="HRSG 2 - Foundation - Slab on grade, electrical equipemnt enclosure 1 CY"/>
    <d v="2017-07-01T00:00:00"/>
    <d v="2017-01-01T00:00:00"/>
    <s v="A2389094"/>
    <n v="2017"/>
    <x v="87"/>
    <s v="Foundation"/>
    <x v="237"/>
    <x v="2"/>
    <s v="Yes"/>
    <s v="341 STR and Improvements "/>
    <x v="70"/>
    <x v="3"/>
    <x v="29"/>
  </r>
  <r>
    <n v="17"/>
    <n v="7143.67"/>
    <n v="1308.6135461335002"/>
    <d v="2019-12-01T00:00:00"/>
    <s v="Tampa Electric"/>
    <s v="TEC Electric"/>
    <s v="Polk Station"/>
    <s v="POLK STATION UNIT 2-5 CCST"/>
    <x v="10"/>
    <s v="Foundation: 147"/>
    <n v="140738908"/>
    <s v="HRSG 2 - Foundation - Sructural concrete HRSG 2&amp;3 phosphate skid and phosphate totes  17 CF"/>
    <d v="2017-07-01T00:00:00"/>
    <d v="2017-01-01T00:00:00"/>
    <s v="A2389094"/>
    <n v="2017"/>
    <x v="87"/>
    <s v="Foundation"/>
    <x v="237"/>
    <x v="2"/>
    <s v="Yes"/>
    <s v="341 STR and Improvements "/>
    <x v="70"/>
    <x v="3"/>
    <x v="29"/>
  </r>
  <r>
    <n v="41"/>
    <n v="28855.18"/>
    <n v="5285.8375910590003"/>
    <d v="2019-12-01T00:00:00"/>
    <s v="Tampa Electric"/>
    <s v="TEC Electric"/>
    <s v="Polk Station"/>
    <s v="POLK STATION UNIT 2-5 CCST"/>
    <x v="10"/>
    <s v="Foundation: 147"/>
    <n v="140739106"/>
    <s v="HRSG 2 - Foundation - Structural concrete electrical equipment enclosure 47 CY"/>
    <d v="2017-07-01T00:00:00"/>
    <d v="2017-01-01T00:00:00"/>
    <s v="A2389094"/>
    <n v="2017"/>
    <x v="87"/>
    <s v="Foundation"/>
    <x v="237"/>
    <x v="2"/>
    <s v="Yes"/>
    <s v="341 STR and Improvements "/>
    <x v="70"/>
    <x v="3"/>
    <x v="29"/>
  </r>
  <r>
    <n v="27"/>
    <n v="10374.52"/>
    <n v="1900.456964926"/>
    <d v="2019-12-01T00:00:00"/>
    <s v="Tampa Electric"/>
    <s v="TEC Electric"/>
    <s v="Polk Station"/>
    <s v="POLK STATION UNIT 2-5 CCST"/>
    <x v="10"/>
    <s v="Foundation: 147"/>
    <n v="140739268"/>
    <s v="HRSG 2 - Foundation - Structural concrete HRSG 2&amp;3 sample panel  13 CF"/>
    <d v="2017-07-01T00:00:00"/>
    <d v="2017-01-01T00:00:00"/>
    <s v="A2389094"/>
    <n v="2017"/>
    <x v="87"/>
    <s v="Foundation"/>
    <x v="237"/>
    <x v="2"/>
    <s v="Yes"/>
    <s v="341 STR and Improvements "/>
    <x v="70"/>
    <x v="3"/>
    <x v="29"/>
  </r>
  <r>
    <n v="1"/>
    <n v="4187.88"/>
    <n v="767.15700719400002"/>
    <d v="2019-12-01T00:00:00"/>
    <s v="Tampa Electric"/>
    <s v="TEC Electric"/>
    <s v="Polk Station"/>
    <s v="POLK STATION UNIT 2-5 CCST"/>
    <x v="10"/>
    <s v="Foundation: 147"/>
    <n v="140739109"/>
    <s v="HRSG 2 - Foundation - Walls/pits/bins HRSG 2&amp;3 phosphate skid and phosphate totes  1 CY"/>
    <d v="2017-07-01T00:00:00"/>
    <d v="2017-01-01T00:00:00"/>
    <s v="A2389094"/>
    <n v="2017"/>
    <x v="87"/>
    <s v="Foundation"/>
    <x v="237"/>
    <x v="2"/>
    <s v="Yes"/>
    <s v="341 STR and Improvements "/>
    <x v="70"/>
    <x v="3"/>
    <x v="29"/>
  </r>
  <r>
    <n v="1"/>
    <n v="2834.18"/>
    <n v="519.17940500899999"/>
    <d v="2019-12-01T00:00:00"/>
    <s v="Tampa Electric"/>
    <s v="TEC Electric"/>
    <s v="Polk Station"/>
    <s v="POLK STATION UNIT 2-5 CCST"/>
    <x v="10"/>
    <s v="Foundation: 147"/>
    <n v="140738887"/>
    <s v="HRSG 2 - Foundation - Walls/pits/bins, CT2 hydrualic skid 1 CY"/>
    <d v="2017-07-01T00:00:00"/>
    <d v="2017-01-01T00:00:00"/>
    <s v="A2389094"/>
    <n v="2017"/>
    <x v="87"/>
    <s v="Foundation"/>
    <x v="237"/>
    <x v="2"/>
    <s v="Yes"/>
    <s v="341 STR and Improvements "/>
    <x v="70"/>
    <x v="3"/>
    <x v="29"/>
  </r>
  <r>
    <n v="826"/>
    <n v="775939.58"/>
    <n v="142140.530759279"/>
    <d v="2019-12-01T00:00:00"/>
    <s v="Tampa Electric"/>
    <s v="TEC Electric"/>
    <s v="Polk Station"/>
    <s v="POLK STATION UNIT 2-5 CCST"/>
    <x v="10"/>
    <s v="Foundation: 147"/>
    <n v="140739163"/>
    <s v="HRSG 2 - Foundation structural concrete 826 CY"/>
    <d v="2017-07-01T00:00:00"/>
    <d v="2017-01-01T00:00:00"/>
    <s v="A2389094"/>
    <n v="2017"/>
    <x v="87"/>
    <s v="Foundation"/>
    <x v="237"/>
    <x v="2"/>
    <s v="Yes"/>
    <s v="341 STR and Improvements "/>
    <x v="70"/>
    <x v="3"/>
    <x v="29"/>
  </r>
  <r>
    <n v="498"/>
    <n v="253653.13"/>
    <n v="46465.461301706498"/>
    <d v="2019-12-01T00:00:00"/>
    <s v="Tampa Electric"/>
    <s v="TEC Electric"/>
    <s v="Polk Station"/>
    <s v="POLK STATION UNIT 2-5 CCST"/>
    <x v="10"/>
    <s v="Foundation: 147"/>
    <n v="140739265"/>
    <s v="HRSG 2 - Foundation structural concrete north utilit rank 498 CY"/>
    <d v="2017-07-01T00:00:00"/>
    <d v="2017-01-01T00:00:00"/>
    <s v="A2389094"/>
    <n v="2017"/>
    <x v="87"/>
    <s v="Foundation"/>
    <x v="237"/>
    <x v="2"/>
    <s v="Yes"/>
    <s v="341 STR and Improvements "/>
    <x v="70"/>
    <x v="3"/>
    <x v="29"/>
  </r>
  <r>
    <n v="61"/>
    <n v="95983.2"/>
    <n v="17582.68729116"/>
    <d v="2019-12-01T00:00:00"/>
    <s v="Tampa Electric"/>
    <s v="TEC Electric"/>
    <s v="Polk Station"/>
    <s v="POLK STATION UNIT 2-5 CCST"/>
    <x v="10"/>
    <s v="Foundation: 147"/>
    <n v="140738881"/>
    <s v="HRSG 2 - Foundation walls/pits/bins blowndown tank sump  61 CF"/>
    <d v="2017-07-01T00:00:00"/>
    <d v="2017-01-01T00:00:00"/>
    <s v="A2389094"/>
    <n v="2017"/>
    <x v="87"/>
    <s v="Foundation"/>
    <x v="276"/>
    <x v="2"/>
    <s v="Yes"/>
    <s v="341 STR and Improvements "/>
    <x v="70"/>
    <x v="3"/>
    <x v="29"/>
  </r>
  <r>
    <n v="1"/>
    <n v="1792.54"/>
    <n v="328.36652952700001"/>
    <d v="2019-12-01T00:00:00"/>
    <s v="Tampa Electric"/>
    <s v="TEC Electric"/>
    <s v="Polk Station"/>
    <s v="POLK STATION UNIT 2-5 CCST"/>
    <x v="10"/>
    <s v="Foundation: 147"/>
    <n v="140739223"/>
    <s v="HRSG 3 - Foundation - Slab on grade, HRSG 2 &amp; 3 Sample panel  1 CY"/>
    <d v="2017-07-01T00:00:00"/>
    <d v="2017-01-01T00:00:00"/>
    <s v="A2389094"/>
    <n v="2017"/>
    <x v="87"/>
    <s v="Foundation"/>
    <x v="237"/>
    <x v="2"/>
    <s v="Yes"/>
    <s v="341 STR and Improvements "/>
    <x v="70"/>
    <x v="3"/>
    <x v="29"/>
  </r>
  <r>
    <n v="1"/>
    <n v="5446.35"/>
    <n v="997.68989706750006"/>
    <d v="2019-12-01T00:00:00"/>
    <s v="Tampa Electric"/>
    <s v="TEC Electric"/>
    <s v="Polk Station"/>
    <s v="POLK STATION UNIT 2-5 CCST"/>
    <x v="10"/>
    <s v="Hydrant: 170"/>
    <n v="140739313"/>
    <s v="HRSG 4 - Fire Protection System - Unit 4 Area fire hydrant  - 00-FPW-DHY-120"/>
    <d v="2017-07-01T00:00:00"/>
    <d v="2017-01-01T00:00:00"/>
    <s v="A2389094"/>
    <n v="2017"/>
    <x v="91"/>
    <s v="Hydrant"/>
    <x v="199"/>
    <x v="2"/>
    <s v="Yes"/>
    <s v="341 STR and Improvements "/>
    <x v="70"/>
    <x v="3"/>
    <x v="29"/>
  </r>
  <r>
    <n v="1"/>
    <n v="5446.35"/>
    <n v="997.68989706750006"/>
    <d v="2019-12-01T00:00:00"/>
    <s v="Tampa Electric"/>
    <s v="TEC Electric"/>
    <s v="Polk Station"/>
    <s v="POLK STATION UNIT 2-5 CCST"/>
    <x v="10"/>
    <s v="Hydrant: 170"/>
    <n v="140739307"/>
    <s v="HRSG 4 - Fire Protection System - Unit 4 Area fire hydrant  - 00-FPW-DHY-125"/>
    <d v="2017-07-01T00:00:00"/>
    <d v="2017-01-01T00:00:00"/>
    <s v="A2389094"/>
    <n v="2017"/>
    <x v="91"/>
    <s v="Hydrant"/>
    <x v="199"/>
    <x v="2"/>
    <s v="Yes"/>
    <s v="341 STR and Improvements "/>
    <x v="70"/>
    <x v="3"/>
    <x v="29"/>
  </r>
  <r>
    <n v="1"/>
    <n v="15514.2"/>
    <n v="2841.9695027100001"/>
    <d v="2019-12-01T00:00:00"/>
    <s v="Tampa Electric"/>
    <s v="TEC Electric"/>
    <s v="Polk Station"/>
    <s v="POLK STATION UNIT 2-5 CCST"/>
    <x v="10"/>
    <s v="Manhole / Vault / Handhole: 197"/>
    <n v="140739469"/>
    <s v="PK 2-5 SST - 10' X 10' manhole type 1 2CEM-05"/>
    <d v="2017-07-01T00:00:00"/>
    <d v="2017-01-01T00:00:00"/>
    <s v="A2389094"/>
    <n v="2017"/>
    <x v="92"/>
    <s v="Manhole / Vault / Handhole"/>
    <x v="254"/>
    <x v="2"/>
    <s v="Yes"/>
    <s v="341 STR and Improvements "/>
    <x v="70"/>
    <x v="3"/>
    <x v="29"/>
  </r>
  <r>
    <n v="1"/>
    <n v="19749.73"/>
    <n v="3617.8552775365001"/>
    <d v="2019-12-01T00:00:00"/>
    <s v="Tampa Electric"/>
    <s v="TEC Electric"/>
    <s v="Polk Station"/>
    <s v="POLK STATION UNIT 2-5 CCST"/>
    <x v="10"/>
    <s v="Manhole / Vault / Handhole: 197"/>
    <n v="140739472"/>
    <s v="PK 2-5 SST - 12' X 12' manhole type 1 2PEM-04"/>
    <d v="2017-07-01T00:00:00"/>
    <d v="2017-01-01T00:00:00"/>
    <s v="A2389094"/>
    <n v="2017"/>
    <x v="92"/>
    <s v="Manhole / Vault / Handhole"/>
    <x v="254"/>
    <x v="2"/>
    <s v="Yes"/>
    <s v="341 STR and Improvements "/>
    <x v="70"/>
    <x v="3"/>
    <x v="29"/>
  </r>
  <r>
    <n v="1"/>
    <n v="19749.73"/>
    <n v="3617.8552775365001"/>
    <d v="2019-12-01T00:00:00"/>
    <s v="Tampa Electric"/>
    <s v="TEC Electric"/>
    <s v="Polk Station"/>
    <s v="POLK STATION UNIT 2-5 CCST"/>
    <x v="10"/>
    <s v="Manhole / Vault / Handhole: 197"/>
    <n v="140739490"/>
    <s v="PK 2-5 SST - 12' X 12' manhole type 1 2PEM-05"/>
    <d v="2017-07-01T00:00:00"/>
    <d v="2017-01-01T00:00:00"/>
    <s v="A2389094"/>
    <n v="2017"/>
    <x v="92"/>
    <s v="Manhole / Vault / Handhole"/>
    <x v="254"/>
    <x v="2"/>
    <s v="Yes"/>
    <s v="341 STR and Improvements "/>
    <x v="70"/>
    <x v="3"/>
    <x v="29"/>
  </r>
  <r>
    <n v="1"/>
    <n v="9005.0400000000009"/>
    <n v="1649.5887026519999"/>
    <d v="2019-12-01T00:00:00"/>
    <s v="Tampa Electric"/>
    <s v="TEC Electric"/>
    <s v="Polk Station"/>
    <s v="POLK STATION UNIT 2-5 CCST"/>
    <x v="10"/>
    <s v="Manhole / Vault / Handhole: 197"/>
    <n v="140739451"/>
    <s v="PK 2-5 SST - 5' X 5' manhole type 1 2CEM-01"/>
    <d v="2017-07-01T00:00:00"/>
    <d v="2017-01-01T00:00:00"/>
    <s v="A2389094"/>
    <n v="2017"/>
    <x v="92"/>
    <s v="Manhole / Vault / Handhole"/>
    <x v="254"/>
    <x v="2"/>
    <s v="Yes"/>
    <s v="341 STR and Improvements "/>
    <x v="70"/>
    <x v="3"/>
    <x v="29"/>
  </r>
  <r>
    <n v="1"/>
    <n v="8994.4699999999993"/>
    <n v="1647.6524366735"/>
    <d v="2019-12-01T00:00:00"/>
    <s v="Tampa Electric"/>
    <s v="TEC Electric"/>
    <s v="Polk Station"/>
    <s v="POLK STATION UNIT 2-5 CCST"/>
    <x v="10"/>
    <s v="Manhole / Vault / Handhole: 197"/>
    <n v="140739478"/>
    <s v="PK 2-5 SST - 5' X 5' manhole type 1 2CEM-02"/>
    <d v="2017-07-01T00:00:00"/>
    <d v="2017-01-01T00:00:00"/>
    <s v="A2389094"/>
    <n v="2017"/>
    <x v="92"/>
    <s v="Manhole / Vault / Handhole"/>
    <x v="254"/>
    <x v="2"/>
    <s v="Yes"/>
    <s v="341 STR and Improvements "/>
    <x v="70"/>
    <x v="3"/>
    <x v="29"/>
  </r>
  <r>
    <n v="1"/>
    <n v="9005.0400000000009"/>
    <n v="1649.5887026519999"/>
    <d v="2019-12-01T00:00:00"/>
    <s v="Tampa Electric"/>
    <s v="TEC Electric"/>
    <s v="Polk Station"/>
    <s v="POLK STATION UNIT 2-5 CCST"/>
    <x v="10"/>
    <s v="Manhole / Vault / Handhole: 197"/>
    <n v="140739481"/>
    <s v="PK 2-5 SST - 5' X 5' manhole type 1 2CEM-03"/>
    <d v="2017-07-01T00:00:00"/>
    <d v="2017-01-01T00:00:00"/>
    <s v="A2389094"/>
    <n v="2017"/>
    <x v="92"/>
    <s v="Manhole / Vault / Handhole"/>
    <x v="254"/>
    <x v="2"/>
    <s v="Yes"/>
    <s v="341 STR and Improvements "/>
    <x v="70"/>
    <x v="3"/>
    <x v="29"/>
  </r>
  <r>
    <n v="1"/>
    <n v="9005.0400000000009"/>
    <n v="1649.5887026519999"/>
    <d v="2019-12-01T00:00:00"/>
    <s v="Tampa Electric"/>
    <s v="TEC Electric"/>
    <s v="Polk Station"/>
    <s v="POLK STATION UNIT 2-5 CCST"/>
    <x v="10"/>
    <s v="Manhole / Vault / Handhole: 197"/>
    <n v="140739457"/>
    <s v="PK 2-5 SST - 5' X 5' manhole type 1 2CEM-04"/>
    <d v="2017-07-01T00:00:00"/>
    <d v="2017-01-01T00:00:00"/>
    <s v="A2389094"/>
    <n v="2017"/>
    <x v="92"/>
    <s v="Manhole / Vault / Handhole"/>
    <x v="254"/>
    <x v="2"/>
    <s v="Yes"/>
    <s v="341 STR and Improvements "/>
    <x v="70"/>
    <x v="3"/>
    <x v="29"/>
  </r>
  <r>
    <n v="1"/>
    <n v="9005.0400000000009"/>
    <n v="1649.5887026519999"/>
    <d v="2019-12-01T00:00:00"/>
    <s v="Tampa Electric"/>
    <s v="TEC Electric"/>
    <s v="Polk Station"/>
    <s v="POLK STATION UNIT 2-5 CCST"/>
    <x v="10"/>
    <s v="Manhole / Vault / Handhole: 197"/>
    <n v="140739466"/>
    <s v="PK 2-5 SST - 5' X 5' manhole type 1 2CEM-07"/>
    <d v="2017-07-01T00:00:00"/>
    <d v="2017-01-01T00:00:00"/>
    <s v="A2389094"/>
    <n v="2017"/>
    <x v="92"/>
    <s v="Manhole / Vault / Handhole"/>
    <x v="254"/>
    <x v="2"/>
    <s v="Yes"/>
    <s v="341 STR and Improvements "/>
    <x v="70"/>
    <x v="3"/>
    <x v="29"/>
  </r>
  <r>
    <n v="1"/>
    <n v="9005.0400000000009"/>
    <n v="1649.5887026519999"/>
    <d v="2019-12-01T00:00:00"/>
    <s v="Tampa Electric"/>
    <s v="TEC Electric"/>
    <s v="Polk Station"/>
    <s v="POLK STATION UNIT 2-5 CCST"/>
    <x v="10"/>
    <s v="Manhole / Vault / Handhole: 197"/>
    <n v="140739475"/>
    <s v="PK 2-5 SST - 5' X 5' manhole type 1 2CEM-09"/>
    <d v="2017-07-01T00:00:00"/>
    <d v="2017-01-01T00:00:00"/>
    <s v="A2389094"/>
    <n v="2017"/>
    <x v="92"/>
    <s v="Manhole / Vault / Handhole"/>
    <x v="254"/>
    <x v="2"/>
    <s v="Yes"/>
    <s v="341 STR and Improvements "/>
    <x v="70"/>
    <x v="3"/>
    <x v="29"/>
  </r>
  <r>
    <n v="1"/>
    <n v="9005.0400000000009"/>
    <n v="1649.5887026519999"/>
    <d v="2019-12-01T00:00:00"/>
    <s v="Tampa Electric"/>
    <s v="TEC Electric"/>
    <s v="Polk Station"/>
    <s v="POLK STATION UNIT 2-5 CCST"/>
    <x v="10"/>
    <s v="Manhole / Vault / Handhole: 197"/>
    <n v="140739460"/>
    <s v="PK 2-5 SST - 5' X 5' manhole type 1 2PEM-02"/>
    <d v="2017-07-01T00:00:00"/>
    <d v="2017-01-01T00:00:00"/>
    <s v="A2389094"/>
    <n v="2017"/>
    <x v="92"/>
    <s v="Manhole / Vault / Handhole"/>
    <x v="254"/>
    <x v="2"/>
    <s v="Yes"/>
    <s v="341 STR and Improvements "/>
    <x v="70"/>
    <x v="3"/>
    <x v="29"/>
  </r>
  <r>
    <n v="1"/>
    <n v="9005.0400000000009"/>
    <n v="1649.5887026519999"/>
    <d v="2019-12-01T00:00:00"/>
    <s v="Tampa Electric"/>
    <s v="TEC Electric"/>
    <s v="Polk Station"/>
    <s v="POLK STATION UNIT 2-5 CCST"/>
    <x v="10"/>
    <s v="Manhole / Vault / Handhole: 197"/>
    <n v="140739484"/>
    <s v="PK 2-5 SST - 5' X 5' manhole type 1 2PEM-06"/>
    <d v="2017-07-01T00:00:00"/>
    <d v="2017-01-01T00:00:00"/>
    <s v="A2389094"/>
    <n v="2017"/>
    <x v="92"/>
    <s v="Manhole / Vault / Handhole"/>
    <x v="254"/>
    <x v="2"/>
    <s v="Yes"/>
    <s v="341 STR and Improvements "/>
    <x v="70"/>
    <x v="3"/>
    <x v="29"/>
  </r>
  <r>
    <n v="1"/>
    <n v="10194.76"/>
    <n v="1867.5276203379999"/>
    <d v="2019-12-01T00:00:00"/>
    <s v="Tampa Electric"/>
    <s v="TEC Electric"/>
    <s v="Polk Station"/>
    <s v="POLK STATION UNIT 2-5 CCST"/>
    <x v="10"/>
    <s v="Manhole / Vault / Handhole: 197"/>
    <n v="140739463"/>
    <s v="PK 2-5 SST - 7' X 7' manhole type 1 2PEM-03"/>
    <d v="2017-07-01T00:00:00"/>
    <d v="2017-01-01T00:00:00"/>
    <s v="A2389094"/>
    <n v="2017"/>
    <x v="92"/>
    <s v="Manhole / Vault / Handhole"/>
    <x v="254"/>
    <x v="2"/>
    <s v="Yes"/>
    <s v="341 STR and Improvements "/>
    <x v="70"/>
    <x v="3"/>
    <x v="29"/>
  </r>
  <r>
    <n v="1"/>
    <n v="10194.76"/>
    <n v="1867.5276203379999"/>
    <d v="2019-12-01T00:00:00"/>
    <s v="Tampa Electric"/>
    <s v="TEC Electric"/>
    <s v="Polk Station"/>
    <s v="POLK STATION UNIT 2-5 CCST"/>
    <x v="10"/>
    <s v="Manhole / Vault / Handhole: 197"/>
    <n v="140739454"/>
    <s v="PK 2-5 SST - 7' X 7' manhole type 1 2PEM-07"/>
    <d v="2017-07-01T00:00:00"/>
    <d v="2017-01-01T00:00:00"/>
    <s v="A2389094"/>
    <n v="2017"/>
    <x v="92"/>
    <s v="Manhole / Vault / Handhole"/>
    <x v="254"/>
    <x v="2"/>
    <s v="Yes"/>
    <s v="341 STR and Improvements "/>
    <x v="70"/>
    <x v="3"/>
    <x v="29"/>
  </r>
  <r>
    <n v="1"/>
    <n v="11262.91"/>
    <n v="2063.1967314955"/>
    <d v="2019-12-01T00:00:00"/>
    <s v="Tampa Electric"/>
    <s v="TEC Electric"/>
    <s v="Polk Station"/>
    <s v="POLK STATION UNIT 2-5 CCST"/>
    <x v="10"/>
    <s v="Manhole / Vault / Handhole: 197"/>
    <n v="140739487"/>
    <s v="PK 2-5 SST - 8' X 8' manhole type 1 2PEM-01"/>
    <d v="2017-07-01T00:00:00"/>
    <d v="2017-01-01T00:00:00"/>
    <s v="A2389094"/>
    <n v="2017"/>
    <x v="92"/>
    <s v="Manhole / Vault / Handhole"/>
    <x v="254"/>
    <x v="2"/>
    <s v="Yes"/>
    <s v="341 STR and Improvements "/>
    <x v="70"/>
    <x v="3"/>
    <x v="29"/>
  </r>
  <r>
    <n v="1"/>
    <n v="1491.13"/>
    <n v="273.15272360650005"/>
    <d v="2019-12-01T00:00:00"/>
    <s v="Tampa Electric"/>
    <s v="TEC Electric"/>
    <s v="Polk Station"/>
    <s v="POLK STATION UNIT 2-5 CCST"/>
    <x v="10"/>
    <s v="Hydrant: 170"/>
    <n v="140739316"/>
    <s v="PK 2-5 SST - Fire Hydrant -  Miscellaneous valve- 2S-FPW-DHY-107"/>
    <d v="2017-07-01T00:00:00"/>
    <d v="2017-01-01T00:00:00"/>
    <s v="A2389094"/>
    <n v="2017"/>
    <x v="91"/>
    <s v="Hydrant"/>
    <x v="199"/>
    <x v="2"/>
    <s v="Yes"/>
    <s v="341 STR and Improvements "/>
    <x v="70"/>
    <x v="3"/>
    <x v="29"/>
  </r>
  <r>
    <n v="1"/>
    <n v="1491.13"/>
    <n v="273.15272360650005"/>
    <d v="2019-12-01T00:00:00"/>
    <s v="Tampa Electric"/>
    <s v="TEC Electric"/>
    <s v="Polk Station"/>
    <s v="POLK STATION UNIT 2-5 CCST"/>
    <x v="10"/>
    <s v="Hydrant: 170"/>
    <n v="140739310"/>
    <s v="PK 2-5 SST - Fire Protection -  Transformer area fire hydrant - 2S-FPW-DHY-105"/>
    <d v="2017-07-01T00:00:00"/>
    <d v="2017-01-01T00:00:00"/>
    <s v="A2389094"/>
    <n v="2017"/>
    <x v="91"/>
    <s v="Hydrant"/>
    <x v="199"/>
    <x v="2"/>
    <s v="Yes"/>
    <s v="341 STR and Improvements "/>
    <x v="70"/>
    <x v="3"/>
    <x v="29"/>
  </r>
  <r>
    <n v="1"/>
    <n v="3082.7200000000003"/>
    <n v="564.70821733600008"/>
    <d v="2019-12-01T00:00:00"/>
    <s v="Tampa Electric"/>
    <s v="TEC Electric"/>
    <s v="Polk Station"/>
    <s v="POLK STATION UNIT 2-5 CCST"/>
    <x v="10"/>
    <s v="Structural Support Steel: 299"/>
    <n v="140754770"/>
    <s v="PK 2-5 SST - Reclaim water steel structure 1 ton"/>
    <d v="2017-07-01T00:00:00"/>
    <d v="2017-01-01T00:00:00"/>
    <s v="A2389094"/>
    <n v="2017"/>
    <x v="124"/>
    <s v="Structural Support Steel"/>
    <x v="69"/>
    <x v="2"/>
    <s v="Yes"/>
    <s v="341 STR and Improvements "/>
    <x v="70"/>
    <x v="3"/>
    <x v="29"/>
  </r>
  <r>
    <n v="41"/>
    <n v="130205.39"/>
    <n v="23851.680877419501"/>
    <d v="2019-12-01T00:00:00"/>
    <s v="Tampa Electric"/>
    <s v="TEC Electric"/>
    <s v="Polk Station"/>
    <s v="POLK STATION UNIT 2-5 CCST"/>
    <x v="10"/>
    <s v="Structural Support Steel: 299"/>
    <n v="140754758"/>
    <s v="PK 2-5 SST - Steam electrical equipment enclosure, steel structure 41 ton"/>
    <d v="2017-07-01T00:00:00"/>
    <d v="2017-01-01T00:00:00"/>
    <s v="A2389094"/>
    <n v="2017"/>
    <x v="124"/>
    <s v="Structural Support Steel"/>
    <x v="211"/>
    <x v="2"/>
    <s v="Yes"/>
    <s v="341 STR and Improvements "/>
    <x v="70"/>
    <x v="3"/>
    <x v="29"/>
  </r>
  <r>
    <n v="4"/>
    <n v="35750.450000000004"/>
    <n v="6548.9479707725004"/>
    <d v="2019-12-01T00:00:00"/>
    <s v="Tampa Electric"/>
    <s v="TEC Electric"/>
    <s v="Polk Station"/>
    <s v="POLK STATION UNIT 2-5 CCST"/>
    <x v="10"/>
    <s v="Structural Support Steel: 299"/>
    <n v="140754761"/>
    <s v="PK 2-5 SST - Steel platforms for structurs for SST unit  4 ton"/>
    <d v="2017-07-01T00:00:00"/>
    <d v="2017-01-01T00:00:00"/>
    <s v="A2389094"/>
    <n v="2017"/>
    <x v="124"/>
    <s v="Structural Support Steel"/>
    <x v="219"/>
    <x v="2"/>
    <s v="Yes"/>
    <s v="341 STR and Improvements "/>
    <x v="70"/>
    <x v="3"/>
    <x v="29"/>
  </r>
  <r>
    <n v="421"/>
    <n v="2548957.64"/>
    <n v="466930.93273128197"/>
    <d v="2019-12-01T00:00:00"/>
    <s v="Tampa Electric"/>
    <s v="TEC Electric"/>
    <s v="Polk Station"/>
    <s v="POLK STATION UNIT 2-5 CCST"/>
    <x v="10"/>
    <s v="Structural Support Steel: 299"/>
    <n v="140754737"/>
    <s v="PK 2-5 SST - Steel structure  (utility rack around STG)  421 tons"/>
    <d v="2017-07-01T00:00:00"/>
    <d v="2017-01-01T00:00:00"/>
    <s v="A2389094"/>
    <n v="2017"/>
    <x v="124"/>
    <s v="Structural Support Steel"/>
    <x v="219"/>
    <x v="2"/>
    <s v="Yes"/>
    <s v="341 STR and Improvements "/>
    <x v="70"/>
    <x v="3"/>
    <x v="29"/>
  </r>
  <r>
    <n v="5"/>
    <n v="28998"/>
    <n v="5312.0000798999999"/>
    <d v="2019-12-01T00:00:00"/>
    <s v="Tampa Electric"/>
    <s v="TEC Electric"/>
    <s v="Polk Station"/>
    <s v="POLK STATION UNIT 2-5 CCST"/>
    <x v="10"/>
    <s v="Structural Support Steel: 299"/>
    <n v="140754740"/>
    <s v="PK 2-5 SST - Steel structure for Cycle chemical feed (Phosphate skids including sunshade) 5 ton"/>
    <d v="2017-07-01T00:00:00"/>
    <d v="2017-01-01T00:00:00"/>
    <s v="A2389094"/>
    <n v="2017"/>
    <x v="124"/>
    <s v="Structural Support Steel"/>
    <x v="231"/>
    <x v="2"/>
    <s v="Yes"/>
    <s v="341 STR and Improvements "/>
    <x v="70"/>
    <x v="3"/>
    <x v="29"/>
  </r>
  <r>
    <n v="14"/>
    <n v="81193.27"/>
    <n v="14873.393224613499"/>
    <d v="2019-12-01T00:00:00"/>
    <s v="Tampa Electric"/>
    <s v="TEC Electric"/>
    <s v="Polk Station"/>
    <s v="POLK STATION UNIT 2-5 CCST"/>
    <x v="10"/>
    <s v="Structural Support Steel: 299"/>
    <n v="140754680"/>
    <s v="PK 2-5 SST - Steel sturture for Chemical feed (Amind skids including sunshade)"/>
    <d v="2017-07-01T00:00:00"/>
    <d v="2017-01-01T00:00:00"/>
    <s v="A2389094"/>
    <n v="2017"/>
    <x v="124"/>
    <s v="Structural Support Steel"/>
    <x v="231"/>
    <x v="2"/>
    <s v="Yes"/>
    <s v="341 STR and Improvements "/>
    <x v="70"/>
    <x v="3"/>
    <x v="29"/>
  </r>
  <r>
    <n v="7259"/>
    <n v="3958247.51"/>
    <n v="725091.76803172554"/>
    <d v="2019-12-01T00:00:00"/>
    <s v="Tampa Electric"/>
    <s v="TEC Electric"/>
    <s v="Polk Station"/>
    <s v="POLK STATION UNIT 2-5 CCST"/>
    <x v="10"/>
    <s v="Foundation: 147"/>
    <n v="140739250"/>
    <s v="PKST2 ALL FOUNDATIONS INCLUDING LABOR AND RELATED CUBIC YARDS"/>
    <d v="2017-07-01T00:00:00"/>
    <d v="2017-01-01T00:00:00"/>
    <s v="A2389094"/>
    <n v="2017"/>
    <x v="87"/>
    <s v="Foundation"/>
    <x v="217"/>
    <x v="2"/>
    <s v="Yes"/>
    <s v="341 STR and Improvements "/>
    <x v="70"/>
    <x v="3"/>
    <x v="29"/>
  </r>
  <r>
    <n v="1"/>
    <n v="84815.44"/>
    <n v="15536.920617172"/>
    <d v="2019-12-01T00:00:00"/>
    <s v="Tampa Electric"/>
    <s v="TEC Electric"/>
    <s v="Polk Station"/>
    <s v="POLK STATION UNIT 2-5 CCST"/>
    <x v="10"/>
    <s v="Tank: 309"/>
    <n v="140754983"/>
    <s v="HRSG 2 - Heat Recovery Steam Generator - Unit 2 Blowdown tank"/>
    <d v="2017-07-01T00:00:00"/>
    <d v="2017-01-01T00:00:00"/>
    <s v="A2389094"/>
    <n v="2017"/>
    <x v="86"/>
    <s v="Tank"/>
    <x v="281"/>
    <x v="2"/>
    <s v="Yes"/>
    <s v="341 STR and Improvements "/>
    <x v="70"/>
    <x v="3"/>
    <x v="29"/>
  </r>
  <r>
    <n v="1"/>
    <n v="14303.33"/>
    <n v="2620.1562212164999"/>
    <d v="2019-12-01T00:00:00"/>
    <s v="Tampa Electric"/>
    <s v="TEC Electric"/>
    <s v="Polk Station"/>
    <s v="POLK STATION UNIT 2-5 CCST"/>
    <x v="10"/>
    <s v="Tank: 309"/>
    <n v="140754989"/>
    <s v="HRSG 5 - Steam Bypass Valve - Bypass valve air tank for 5-SBP-PV-101 - 05-SBP-TK-101"/>
    <d v="2017-07-01T00:00:00"/>
    <d v="2017-01-01T00:00:00"/>
    <s v="A2389094"/>
    <n v="2017"/>
    <x v="86"/>
    <s v="Tank"/>
    <x v="289"/>
    <x v="2"/>
    <s v="Yes"/>
    <s v="341 STR and Improvements "/>
    <x v="70"/>
    <x v="3"/>
    <x v="29"/>
  </r>
  <r>
    <n v="1"/>
    <n v="1369.53"/>
    <n v="250.8774215265"/>
    <d v="2019-12-01T00:00:00"/>
    <s v="Tampa Electric"/>
    <s v="TEC Electric"/>
    <s v="Polk Station"/>
    <s v="POLK STATION UNIT 2-5 CCST"/>
    <x v="10"/>
    <s v="Piping - Under 6&quot;: 218"/>
    <n v="140742916"/>
    <s v="PK 2-5 SST - LP fabricated piping for Steam drain system - 2S-SDS-PSP-103"/>
    <d v="2017-07-01T00:00:00"/>
    <d v="2017-01-01T00:00:00"/>
    <s v="A2389094"/>
    <n v="2017"/>
    <x v="81"/>
    <s v="Piping - Under 6&quot;"/>
    <x v="289"/>
    <x v="2"/>
    <s v="Yes"/>
    <s v="341 STR and Improvements "/>
    <x v="70"/>
    <x v="3"/>
    <x v="29"/>
  </r>
  <r>
    <n v="1"/>
    <n v="1263.76"/>
    <n v="231.50193878799999"/>
    <d v="2019-12-01T00:00:00"/>
    <s v="Tampa Electric"/>
    <s v="TEC Electric"/>
    <s v="Polk Station"/>
    <s v="POLK STATION UNIT 2-5 CCST"/>
    <x v="10"/>
    <s v="Piping - Under 6&quot;: 218"/>
    <n v="140746021"/>
    <s v="PK 2-5 SST - LP fabricated piping for Steam drain system - 2S-SDS-PSP-11"/>
    <d v="2017-07-01T00:00:00"/>
    <d v="2017-01-01T00:00:00"/>
    <s v="A2389094"/>
    <n v="2017"/>
    <x v="81"/>
    <s v="Piping - Under 6&quot;"/>
    <x v="289"/>
    <x v="2"/>
    <s v="Yes"/>
    <s v="341 STR and Improvements "/>
    <x v="70"/>
    <x v="3"/>
    <x v="29"/>
  </r>
  <r>
    <n v="1"/>
    <n v="1263.76"/>
    <n v="231.50193878799999"/>
    <d v="2019-12-01T00:00:00"/>
    <s v="Tampa Electric"/>
    <s v="TEC Electric"/>
    <s v="Polk Station"/>
    <s v="POLK STATION UNIT 2-5 CCST"/>
    <x v="10"/>
    <s v="Piping - Under 6&quot;: 218"/>
    <n v="140743831"/>
    <s v="PK 2-5 SST - LP fabricated piping for Steam drain system - 2S-SDS-PSP-2"/>
    <d v="2017-07-01T00:00:00"/>
    <d v="2017-01-01T00:00:00"/>
    <s v="A2389094"/>
    <n v="2017"/>
    <x v="81"/>
    <s v="Piping - Under 6&quot;"/>
    <x v="289"/>
    <x v="2"/>
    <s v="Yes"/>
    <s v="341 STR and Improvements "/>
    <x v="70"/>
    <x v="3"/>
    <x v="29"/>
  </r>
  <r>
    <n v="1"/>
    <n v="139971.93"/>
    <n v="25640.764995646503"/>
    <d v="2019-12-01T00:00:00"/>
    <s v="Tampa Electric"/>
    <s v="TEC Electric"/>
    <s v="Polk Station"/>
    <s v="POLK STATION UNIT 2-5 CCST"/>
    <x v="10"/>
    <s v="Separator: 272"/>
    <n v="140754530"/>
    <s v="PK 2-5 SST - Oil water separator 2S-WOW-OWS-101"/>
    <d v="2017-07-01T00:00:00"/>
    <d v="2017-01-01T00:00:00"/>
    <s v="A2389094"/>
    <n v="2017"/>
    <x v="272"/>
    <s v="Separator"/>
    <x v="254"/>
    <x v="1"/>
    <s v="Yes"/>
    <s v="341 STR and Improvements "/>
    <x v="70"/>
    <x v="3"/>
    <x v="29"/>
  </r>
  <r>
    <n v="1"/>
    <n v="15857.9"/>
    <n v="2904.9302043949997"/>
    <d v="2019-12-01T00:00:00"/>
    <s v="Tampa Electric"/>
    <s v="TEC Electric"/>
    <s v="Polk Station"/>
    <s v="POLK STATION UNIT 2-5 CCST"/>
    <x v="10"/>
    <s v="Pump - Complete: 231"/>
    <n v="140754326"/>
    <s v="PK 2-5 SST - Steam generator chemical feed - HRSG 2 &amp; 3 IP SOL pump 2S-SFG-P-108A"/>
    <d v="2017-07-01T00:00:00"/>
    <d v="2017-01-01T00:00:00"/>
    <s v="A2389094"/>
    <n v="2017"/>
    <x v="95"/>
    <s v="Pump - Complete"/>
    <x v="241"/>
    <x v="1"/>
    <s v="Yes"/>
    <s v="341 STR and Improvements "/>
    <x v="70"/>
    <x v="3"/>
    <x v="29"/>
  </r>
  <r>
    <n v="1"/>
    <n v="2895987.0300000003"/>
    <n v="530501.52888990147"/>
    <d v="2019-12-01T00:00:00"/>
    <s v="Tampa Electric"/>
    <s v="TEC Electric"/>
    <s v="Polk Station"/>
    <s v="POLK STATION UNIT 2-5 CCST"/>
    <x v="10"/>
    <s v="Damper / Damper Drive: 084"/>
    <n v="140738203"/>
    <s v="HRSG 2 - CT exhaust bypass damper and stack Mods"/>
    <d v="2017-07-01T00:00:00"/>
    <d v="2017-01-01T00:00:00"/>
    <s v="A2389094"/>
    <n v="2017"/>
    <x v="233"/>
    <s v="Damper / Damper Drive"/>
    <x v="290"/>
    <x v="1"/>
    <s v="Yes"/>
    <s v="341 STR and Improvements "/>
    <x v="70"/>
    <x v="3"/>
    <x v="29"/>
  </r>
  <r>
    <n v="1"/>
    <n v="13798.68"/>
    <n v="299.82779207639999"/>
    <d v="2019-12-01T00:00:00"/>
    <s v="Tampa Electric"/>
    <s v="TEC Electric"/>
    <s v="Big Bend Solar"/>
    <s v="Big Bend Solar"/>
    <x v="10"/>
    <s v="Security System: 372"/>
    <n v="311435497"/>
    <s v="Balm Solar site physical security support for access control"/>
    <d v="2019-08-01T00:00:00"/>
    <d v="2019-08-01T00:00:00"/>
    <s v="A2693303"/>
    <n v="2019"/>
    <x v="4"/>
    <s v="Security System"/>
    <x v="291"/>
    <x v="1"/>
    <s v="Yes"/>
    <s v="341 STR and Improvements "/>
    <x v="71"/>
    <x v="4"/>
    <x v="16"/>
  </r>
  <r>
    <n v="1"/>
    <n v="94966.87"/>
    <n v="2063.5094771751001"/>
    <d v="2019-12-01T00:00:00"/>
    <s v="Tampa Electric"/>
    <s v="TEC Electric"/>
    <s v="Payne Creek Solar"/>
    <s v="Payne Creek Solar"/>
    <x v="10"/>
    <s v="Security System: 372"/>
    <n v="313506667"/>
    <s v="Solar site physical security support for access control"/>
    <d v="2019-08-01T00:00:00"/>
    <d v="2019-08-01T00:00:00"/>
    <s v="A2693301"/>
    <n v="2019"/>
    <x v="4"/>
    <s v="Security System"/>
    <x v="291"/>
    <x v="1"/>
    <s v="Yes"/>
    <s v="341 STR and Improvements "/>
    <x v="71"/>
    <x v="4"/>
    <x v="16"/>
  </r>
  <r>
    <n v="1"/>
    <n v="-8558.17"/>
    <n v="-185.95816522410001"/>
    <d v="2019-12-01T00:00:00"/>
    <s v="Tampa Electric"/>
    <s v="TEC Electric"/>
    <s v="Grange Hall Solar"/>
    <s v="Grange Hall Solar"/>
    <x v="10"/>
    <s v="Non-unitized: "/>
    <n v="300622731"/>
    <s v="Grange Hall Solar Construction"/>
    <d v="2019-01-02T00:00:00"/>
    <d v="2019-01-01T00:00:00"/>
    <s v="A2649186"/>
    <n v="2019"/>
    <x v="46"/>
    <s v="Non-unitized"/>
    <x v="44"/>
    <x v="1"/>
    <s v="Yes"/>
    <s v="341 STR and Improvements "/>
    <x v="71"/>
    <x v="4"/>
    <x v="16"/>
  </r>
  <r>
    <n v="2"/>
    <n v="8315256.0899999999"/>
    <n v="180679.9544604657"/>
    <d v="2019-12-01T00:00:00"/>
    <s v="Tampa Electric"/>
    <s v="TEC Electric"/>
    <s v="Grange Hall Solar"/>
    <s v="Grange Hall Solar"/>
    <x v="10"/>
    <s v="Non-unitized: "/>
    <n v="300622779"/>
    <s v="Grange Hall Solar Construction"/>
    <d v="2019-01-02T00:00:00"/>
    <d v="2019-01-01T00:00:00"/>
    <s v="A2658171"/>
    <n v="2019"/>
    <x v="46"/>
    <s v="Non-unitized"/>
    <x v="44"/>
    <x v="1"/>
    <s v="Yes"/>
    <s v="341 STR and Improvements "/>
    <x v="71"/>
    <x v="4"/>
    <x v="16"/>
  </r>
  <r>
    <n v="13"/>
    <n v="99877.61"/>
    <n v="2170.2136207353001"/>
    <d v="2019-12-01T00:00:00"/>
    <s v="Tampa Electric"/>
    <s v="TEC Electric"/>
    <s v="Grange Hall Solar"/>
    <s v="Grange Hall Solar"/>
    <x v="10"/>
    <s v="Non-unitized: "/>
    <n v="300622689"/>
    <s v="Grange Hall Solar Development"/>
    <d v="2019-01-02T00:00:00"/>
    <d v="2019-01-01T00:00:00"/>
    <s v="A2646127"/>
    <n v="2019"/>
    <x v="46"/>
    <s v="Non-unitized"/>
    <x v="44"/>
    <x v="1"/>
    <s v="Yes"/>
    <s v="341 STR and Improvements "/>
    <x v="71"/>
    <x v="4"/>
    <x v="16"/>
  </r>
  <r>
    <n v="2"/>
    <n v="16143669.74"/>
    <n v="350781.44098963018"/>
    <d v="2019-12-01T00:00:00"/>
    <s v="Tampa Electric"/>
    <s v="TEC Electric"/>
    <s v="Peace Creek Solar"/>
    <s v="Peace Creek Solar"/>
    <x v="10"/>
    <s v="Non-unitized: "/>
    <n v="303720795"/>
    <s v="&lt;Enter the Linked Work Description&gt;"/>
    <d v="2019-03-01T00:00:00"/>
    <d v="2019-03-01T00:00:00"/>
    <s v="A2658175"/>
    <n v="2019"/>
    <x v="46"/>
    <s v="Non-unitized"/>
    <x v="44"/>
    <x v="1"/>
    <s v="Yes"/>
    <s v="341 STR and Improvements "/>
    <x v="71"/>
    <x v="4"/>
    <x v="16"/>
  </r>
  <r>
    <n v="13"/>
    <n v="-850664.28"/>
    <n v="-53435.1487729812"/>
    <d v="2019-12-01T00:00:00"/>
    <s v="Tampa Electric"/>
    <s v="TEC Electric"/>
    <s v="Balm Solar"/>
    <s v="Balm Solar"/>
    <x v="10"/>
    <s v="Non-unitized: "/>
    <n v="300622725"/>
    <s v="Balm Solar Construction"/>
    <d v="2018-09-27T00:00:00"/>
    <d v="2019-01-01T00:00:00"/>
    <s v="A2649184"/>
    <n v="2018"/>
    <x v="46"/>
    <s v="Non-unitized"/>
    <x v="44"/>
    <x v="1"/>
    <s v="Yes"/>
    <s v="341 STR and Improvements "/>
    <x v="71"/>
    <x v="4"/>
    <x v="16"/>
  </r>
  <r>
    <n v="4"/>
    <n v="16601673.039999999"/>
    <n v="1042847.2073293"/>
    <d v="2019-12-01T00:00:00"/>
    <s v="Tampa Electric"/>
    <s v="TEC Electric"/>
    <s v="Balm Solar"/>
    <s v="Balm Solar"/>
    <x v="10"/>
    <s v="Non-unitized: "/>
    <n v="278993670"/>
    <s v="Balm Solar Construction"/>
    <d v="2018-09-27T00:00:00"/>
    <d v="2018-09-01T00:00:00"/>
    <s v="A2649184"/>
    <n v="2018"/>
    <x v="46"/>
    <s v="Non-unitized"/>
    <x v="44"/>
    <x v="1"/>
    <s v="Yes"/>
    <s v="341 STR and Improvements "/>
    <x v="71"/>
    <x v="4"/>
    <x v="16"/>
  </r>
  <r>
    <n v="12"/>
    <n v="14180006.060000001"/>
    <n v="308113.52307610383"/>
    <d v="2019-12-01T00:00:00"/>
    <s v="Tampa Electric"/>
    <s v="TEC Electric"/>
    <s v="Bonnie Mine Solar"/>
    <s v="Bonnie Mine Solar"/>
    <x v="10"/>
    <s v="Non-unitized: "/>
    <n v="302279917"/>
    <s v="Bonnie Mine Solar Construction"/>
    <d v="2019-01-23T00:00:00"/>
    <d v="2019-02-01T00:00:00"/>
    <s v="A2662515"/>
    <n v="2019"/>
    <x v="46"/>
    <s v="Non-unitized"/>
    <x v="44"/>
    <x v="1"/>
    <s v="Yes"/>
    <s v="341 STR and Improvements "/>
    <x v="71"/>
    <x v="4"/>
    <x v="16"/>
  </r>
  <r>
    <n v="12"/>
    <n v="92483.92"/>
    <n v="2009.5581270216001"/>
    <d v="2019-12-01T00:00:00"/>
    <s v="Tampa Electric"/>
    <s v="TEC Electric"/>
    <s v="Bonnie Mine Solar"/>
    <s v="Bonnie Mine Solar"/>
    <x v="10"/>
    <s v="Non-unitized: "/>
    <n v="302279926"/>
    <s v="Bonnie Mine Solar Development"/>
    <d v="2019-01-23T00:00:00"/>
    <d v="2019-02-01T00:00:00"/>
    <s v="A2677119"/>
    <n v="2019"/>
    <x v="46"/>
    <s v="Non-unitized"/>
    <x v="44"/>
    <x v="1"/>
    <s v="Yes"/>
    <s v="341 STR and Improvements "/>
    <x v="71"/>
    <x v="4"/>
    <x v="16"/>
  </r>
  <r>
    <n v="1"/>
    <n v="5595480"/>
    <n v="121582.67414040001"/>
    <d v="2019-12-01T00:00:00"/>
    <s v="Tampa Electric"/>
    <s v="TEC Electric"/>
    <s v="Lake Hancock Solar"/>
    <s v="Lake Hancock Solar"/>
    <x v="10"/>
    <s v="Non-unitized: "/>
    <n v="311696504"/>
    <s v="Lake Hancock Solar Construction"/>
    <d v="2019-04-25T00:00:00"/>
    <d v="2019-08-01T00:00:00"/>
    <s v="A2658179"/>
    <n v="2019"/>
    <x v="46"/>
    <s v="Non-unitized"/>
    <x v="44"/>
    <x v="1"/>
    <s v="Yes"/>
    <s v="341 STR and Improvements "/>
    <x v="71"/>
    <x v="4"/>
    <x v="16"/>
  </r>
  <r>
    <n v="10"/>
    <n v="11116400.48"/>
    <n v="241545.2646017904"/>
    <d v="2019-12-01T00:00:00"/>
    <s v="Tampa Electric"/>
    <s v="TEC Electric"/>
    <s v="Lake Hancock Solar"/>
    <s v="Lake Hancock Solar"/>
    <x v="10"/>
    <s v="Non-unitized: "/>
    <n v="304820307"/>
    <s v="Lake Hancock Solar Construction"/>
    <d v="2019-04-25T00:00:00"/>
    <d v="2019-04-01T00:00:00"/>
    <s v="A2649202"/>
    <n v="2019"/>
    <x v="46"/>
    <s v="Non-unitized"/>
    <x v="44"/>
    <x v="1"/>
    <s v="Yes"/>
    <s v="341 STR and Improvements "/>
    <x v="71"/>
    <x v="4"/>
    <x v="16"/>
  </r>
  <r>
    <n v="10"/>
    <n v="81630.040000000008"/>
    <n v="1773.7170990492"/>
    <d v="2019-12-01T00:00:00"/>
    <s v="Tampa Electric"/>
    <s v="TEC Electric"/>
    <s v="Lake Hancock Solar"/>
    <s v="Lake Hancock Solar"/>
    <x v="10"/>
    <s v="Non-unitized: "/>
    <n v="304820298"/>
    <s v="Lake Hancock Solar Development"/>
    <d v="2019-04-25T00:00:00"/>
    <d v="2019-04-01T00:00:00"/>
    <s v="A2648902"/>
    <n v="2019"/>
    <x v="46"/>
    <s v="Non-unitized"/>
    <x v="44"/>
    <x v="1"/>
    <s v="Yes"/>
    <s v="341 STR and Improvements "/>
    <x v="71"/>
    <x v="4"/>
    <x v="16"/>
  </r>
  <r>
    <n v="2"/>
    <n v="9214492.5299999993"/>
    <n v="200219.2202713869"/>
    <d v="2019-12-01T00:00:00"/>
    <s v="Tampa Electric"/>
    <s v="TEC Electric"/>
    <s v="Lithia Solar"/>
    <s v="Lithia Solar"/>
    <x v="10"/>
    <s v="Non-unitized: "/>
    <n v="300622767"/>
    <s v="Lithia Solar Construction"/>
    <d v="2019-01-01T00:00:00"/>
    <d v="2019-01-01T00:00:00"/>
    <s v="A2658155"/>
    <n v="2019"/>
    <x v="46"/>
    <s v="Non-unitized"/>
    <x v="44"/>
    <x v="1"/>
    <s v="Yes"/>
    <s v="341 STR and Improvements "/>
    <x v="71"/>
    <x v="4"/>
    <x v="16"/>
  </r>
  <r>
    <n v="13"/>
    <n v="17032334.280000001"/>
    <n v="370090.9928398644"/>
    <d v="2019-12-01T00:00:00"/>
    <s v="Tampa Electric"/>
    <s v="TEC Electric"/>
    <s v="Lithia Solar"/>
    <s v="Lithia Solar"/>
    <x v="10"/>
    <s v="Non-unitized: "/>
    <n v="300622749"/>
    <s v="Lithia Solar Construction"/>
    <d v="2019-01-01T00:00:00"/>
    <d v="2019-01-01T00:00:00"/>
    <s v="A2649195"/>
    <n v="2019"/>
    <x v="46"/>
    <s v="Non-unitized"/>
    <x v="44"/>
    <x v="1"/>
    <s v="Yes"/>
    <s v="341 STR and Improvements "/>
    <x v="71"/>
    <x v="4"/>
    <x v="16"/>
  </r>
  <r>
    <n v="13"/>
    <n v="166236.04"/>
    <n v="3612.0980294292003"/>
    <d v="2019-12-01T00:00:00"/>
    <s v="Tampa Electric"/>
    <s v="TEC Electric"/>
    <s v="Lithia Solar"/>
    <s v="Lithia Solar"/>
    <x v="10"/>
    <s v="Non-unitized: "/>
    <n v="300622698"/>
    <s v="Lithia Solar Development_x000a_"/>
    <d v="2019-01-01T00:00:00"/>
    <d v="2019-01-01T00:00:00"/>
    <s v="A2646139"/>
    <n v="2019"/>
    <x v="46"/>
    <s v="Non-unitized"/>
    <x v="44"/>
    <x v="1"/>
    <s v="Yes"/>
    <s v="341 STR and Improvements "/>
    <x v="71"/>
    <x v="4"/>
    <x v="16"/>
  </r>
  <r>
    <n v="13"/>
    <n v="-712690.15"/>
    <n v="-44768.194797468503"/>
    <d v="2019-12-01T00:00:00"/>
    <s v="Tampa Electric"/>
    <s v="TEC Electric"/>
    <s v="Payne Creek Solar"/>
    <s v="Payne Creek Solar"/>
    <x v="10"/>
    <s v="Non-unitized: "/>
    <n v="300622746"/>
    <s v="Payne Creek Solar Construction"/>
    <d v="2018-09-01T00:00:00"/>
    <d v="2019-01-01T00:00:00"/>
    <s v="A2649192"/>
    <n v="2018"/>
    <x v="46"/>
    <s v="Non-unitized"/>
    <x v="44"/>
    <x v="1"/>
    <s v="Yes"/>
    <s v="341 STR and Improvements "/>
    <x v="71"/>
    <x v="4"/>
    <x v="16"/>
  </r>
  <r>
    <n v="4"/>
    <n v="16212082.24"/>
    <n v="1018374.75345057"/>
    <d v="2019-12-01T00:00:00"/>
    <s v="Tampa Electric"/>
    <s v="TEC Electric"/>
    <s v="Payne Creek Solar"/>
    <s v="Payne Creek Solar"/>
    <x v="10"/>
    <s v="Non-unitized: "/>
    <n v="278993679"/>
    <s v="Payne Creek Solar Construction"/>
    <d v="2018-09-01T00:00:00"/>
    <d v="2018-09-01T00:00:00"/>
    <s v="A2649192"/>
    <n v="2018"/>
    <x v="46"/>
    <s v="Non-unitized"/>
    <x v="44"/>
    <x v="1"/>
    <s v="Yes"/>
    <s v="341 STR and Improvements "/>
    <x v="71"/>
    <x v="4"/>
    <x v="16"/>
  </r>
  <r>
    <n v="11"/>
    <n v="34613098.210000001"/>
    <n v="752098.66546857334"/>
    <d v="2019-12-01T00:00:00"/>
    <s v="Tampa Electric"/>
    <s v="TEC Electric"/>
    <s v="Peace Creek Solar"/>
    <s v="Peace Creek Solar"/>
    <x v="10"/>
    <s v="Non-unitized: "/>
    <n v="303720786"/>
    <s v="Peace Creek Solar Construction"/>
    <d v="2019-03-01T00:00:00"/>
    <d v="2019-03-01T00:00:00"/>
    <s v="A2649199"/>
    <n v="2019"/>
    <x v="46"/>
    <s v="Non-unitized"/>
    <x v="44"/>
    <x v="1"/>
    <s v="Yes"/>
    <s v="341 STR and Improvements "/>
    <x v="71"/>
    <x v="4"/>
    <x v="16"/>
  </r>
  <r>
    <n v="1"/>
    <n v="20044.560000000001"/>
    <n v="435.54283220880001"/>
    <d v="2019-12-01T00:00:00"/>
    <s v="Tampa Electric"/>
    <s v="TEC Electric"/>
    <s v="Peace Creek Solar"/>
    <s v="Peace Creek Solar"/>
    <x v="10"/>
    <s v="Non-unitized: "/>
    <n v="303720745"/>
    <s v="Peace Creek Solar Development"/>
    <d v="2019-03-01T00:00:00"/>
    <d v="2019-03-01T00:00:00"/>
    <s v="A2648898"/>
    <n v="2019"/>
    <x v="46"/>
    <s v="Non-unitized"/>
    <x v="44"/>
    <x v="1"/>
    <s v="Yes"/>
    <s v="341 STR and Improvements "/>
    <x v="71"/>
    <x v="4"/>
    <x v="16"/>
  </r>
  <r>
    <n v="11"/>
    <n v="169486.52"/>
    <n v="3682.7268317196003"/>
    <d v="2019-12-01T00:00:00"/>
    <s v="Tampa Electric"/>
    <s v="TEC Electric"/>
    <s v="Peace Creek Solar"/>
    <s v="Peace Creek Solar"/>
    <x v="10"/>
    <s v="Non-unitized: "/>
    <n v="303720804"/>
    <s v="Peace Creek Solar Site Permitting"/>
    <d v="2019-03-01T00:00:00"/>
    <d v="2019-03-01T00:00:00"/>
    <s v="A2658424"/>
    <n v="2019"/>
    <x v="46"/>
    <s v="Non-unitized"/>
    <x v="44"/>
    <x v="1"/>
    <s v="Yes"/>
    <s v="341 STR and Improvements "/>
    <x v="71"/>
    <x v="4"/>
    <x v="16"/>
  </r>
  <r>
    <n v="1"/>
    <n v="535286.44999999995"/>
    <n v="11631.0947447085"/>
    <d v="2019-12-01T00:00:00"/>
    <s v="Tampa Electric"/>
    <s v="TEC Electric"/>
    <s v="Grange Hall Solar"/>
    <s v="Grange Hall Solar"/>
    <x v="10"/>
    <s v="Superstructure: 303"/>
    <n v="307058175"/>
    <s v="BUILDINGS"/>
    <d v="2019-01-02T00:00:00"/>
    <d v="2019-01-01T00:00:00"/>
    <s v="A2649186"/>
    <n v="2019"/>
    <x v="55"/>
    <s v="Superstructure"/>
    <x v="291"/>
    <x v="2"/>
    <s v="Yes"/>
    <s v="341 STR and Improvements "/>
    <x v="71"/>
    <x v="4"/>
    <x v="16"/>
  </r>
  <r>
    <n v="1"/>
    <n v="1827314.07"/>
    <n v="249671.78706226469"/>
    <d v="2019-12-01T00:00:00"/>
    <s v="Tampa Electric"/>
    <s v="TEC Electric"/>
    <s v="Legoland Solar"/>
    <s v="Legoland Solar"/>
    <x v="10"/>
    <s v="Superstructure: 303"/>
    <n v="303695916"/>
    <s v="SOLAR SUPPORT STRUCTURE INCLUDING 211 STEEL COLUMNS"/>
    <d v="2016-11-30T00:00:00"/>
    <d v="2016-12-01T00:00:00"/>
    <s v="A2568500"/>
    <n v="2016"/>
    <x v="55"/>
    <s v="Superstructure"/>
    <x v="291"/>
    <x v="2"/>
    <s v="Yes"/>
    <s v="341 STR and Improvements "/>
    <x v="71"/>
    <x v="4"/>
    <x v="16"/>
  </r>
  <r>
    <n v="1"/>
    <n v="6047008.4100000001"/>
    <n v="610866.00795433135"/>
    <d v="2019-12-01T00:00:00"/>
    <s v="Tampa Electric"/>
    <s v="TEC Electric"/>
    <s v="Big Bend Solar"/>
    <s v="Big Bend Solar"/>
    <x v="10"/>
    <s v="Superstructure: 303"/>
    <n v="303695901"/>
    <s v="SOLAR SUPPORT STRUCTURE INCLUDING POSTS/COLLUMNS AND SUPPORT BB SOLAR"/>
    <d v="2017-02-10T00:00:00"/>
    <d v="2017-02-01T00:00:00"/>
    <s v="A2551065"/>
    <n v="2017"/>
    <x v="55"/>
    <s v="Superstructure"/>
    <x v="291"/>
    <x v="2"/>
    <s v="Yes"/>
    <s v="341 STR and Improvements "/>
    <x v="71"/>
    <x v="4"/>
    <x v="16"/>
  </r>
  <r>
    <n v="39"/>
    <n v="235170.22"/>
    <n v="39958.138945743194"/>
    <d v="2019-12-01T00:00:00"/>
    <s v="Tampa Electric"/>
    <s v="TEC Electric"/>
    <s v="TIA Solar"/>
    <s v="TIA Solar"/>
    <x v="10"/>
    <s v="Superstructure: 303"/>
    <n v="303695911"/>
    <s v="TIA Solar - 39 Concrete Beams 2'X3'"/>
    <d v="2015-12-30T00:00:00"/>
    <d v="2015-12-01T00:00:00"/>
    <s v="A2498997"/>
    <n v="2015"/>
    <x v="55"/>
    <s v="Superstructure"/>
    <x v="291"/>
    <x v="2"/>
    <s v="Yes"/>
    <s v="341 STR and Improvements "/>
    <x v="71"/>
    <x v="4"/>
    <x v="16"/>
  </r>
  <r>
    <n v="1"/>
    <n v="48960"/>
    <n v="3075.4610784000001"/>
    <d v="2019-12-01T00:00:00"/>
    <s v="Tampa Electric"/>
    <s v="TEC Electric"/>
    <s v="Big Bend Solar"/>
    <s v="Big Bend Solar"/>
    <x v="10"/>
    <s v="Architectural Features: 009"/>
    <n v="303695742"/>
    <s v="Install Granite steps at BB Solar"/>
    <d v="2018-04-13T00:00:00"/>
    <d v="2018-04-01T00:00:00"/>
    <s v="A2671010"/>
    <n v="2018"/>
    <x v="70"/>
    <s v="Architectural Features"/>
    <x v="217"/>
    <x v="2"/>
    <s v="Yes"/>
    <s v="341 STR and Improvements "/>
    <x v="71"/>
    <x v="4"/>
    <x v="16"/>
  </r>
  <r>
    <n v="1"/>
    <n v="761126.56"/>
    <n v="76888.654972982404"/>
    <d v="2019-12-01T00:00:00"/>
    <s v="Tampa Electric"/>
    <s v="TEC Electric"/>
    <s v="Big Bend Solar"/>
    <s v="Big Bend Solar"/>
    <x v="10"/>
    <s v="Foundation: 147"/>
    <n v="303695819"/>
    <s v="BIG BEND SOLAR INSTALLED CONCRETE FOUNDATIONS"/>
    <d v="2017-02-10T00:00:00"/>
    <d v="2017-02-01T00:00:00"/>
    <s v="A2551065"/>
    <n v="2017"/>
    <x v="87"/>
    <s v="Foundation"/>
    <x v="291"/>
    <x v="2"/>
    <s v="Yes"/>
    <s v="341 STR and Improvements "/>
    <x v="71"/>
    <x v="4"/>
    <x v="16"/>
  </r>
  <r>
    <n v="1"/>
    <n v="10705728.630000001"/>
    <n v="232621.88685453992"/>
    <d v="2019-12-01T00:00:00"/>
    <s v="Tampa Electric"/>
    <s v="TEC Electric"/>
    <s v="Grange Hall Solar"/>
    <s v="Grange Hall Solar"/>
    <x v="10"/>
    <s v="Foundation: 147"/>
    <n v="307058157"/>
    <s v="FOUNDATIONS"/>
    <d v="2019-01-02T00:00:00"/>
    <d v="2019-01-01T00:00:00"/>
    <s v="A2649186"/>
    <n v="2019"/>
    <x v="87"/>
    <s v="Foundation"/>
    <x v="291"/>
    <x v="2"/>
    <s v="Yes"/>
    <s v="341 STR and Improvements "/>
    <x v="71"/>
    <x v="4"/>
    <x v="16"/>
  </r>
  <r>
    <n v="410"/>
    <n v="520376.67"/>
    <n v="88418.011787305193"/>
    <d v="2019-12-01T00:00:00"/>
    <s v="Tampa Electric"/>
    <s v="TEC Electric"/>
    <s v="TIA Solar"/>
    <s v="TIA Solar"/>
    <x v="10"/>
    <s v="Structural Support Steel: 299"/>
    <n v="303695896"/>
    <s v="TIA Solar - 410 8&quot;X4&quot; Galvanized Steel Beams WT 105 Ton"/>
    <d v="2015-12-30T00:00:00"/>
    <d v="2015-12-01T00:00:00"/>
    <s v="A2498997"/>
    <n v="2015"/>
    <x v="124"/>
    <s v="Structural Support Steel"/>
    <x v="291"/>
    <x v="2"/>
    <s v="Yes"/>
    <s v="341 STR and Improvements "/>
    <x v="71"/>
    <x v="4"/>
    <x v="16"/>
  </r>
  <r>
    <n v="1"/>
    <n v="2141145.71"/>
    <n v="46524.3770232483"/>
    <d v="2019-12-01T00:00:00"/>
    <s v="Tampa Electric"/>
    <s v="TEC Electric"/>
    <s v="Grange Hall Solar"/>
    <s v="Grange Hall Solar"/>
    <x v="10"/>
    <s v="Structural Support Steel: 299"/>
    <n v="307058172"/>
    <s v="TRACKER STRUCTURAL STEEL"/>
    <d v="2019-01-02T00:00:00"/>
    <d v="2019-01-01T00:00:00"/>
    <s v="A2649186"/>
    <n v="2019"/>
    <x v="124"/>
    <s v="Structural Support Steel"/>
    <x v="291"/>
    <x v="2"/>
    <s v="Yes"/>
    <s v="341 STR and Improvements "/>
    <x v="71"/>
    <x v="4"/>
    <x v="16"/>
  </r>
  <r>
    <n v="1"/>
    <n v="4282291.47"/>
    <n v="93048.755132933104"/>
    <d v="2019-12-01T00:00:00"/>
    <s v="Tampa Electric"/>
    <s v="TEC Electric"/>
    <s v="Grange Hall Solar"/>
    <s v="Grange Hall Solar"/>
    <x v="10"/>
    <s v="Road: 248"/>
    <n v="307058169"/>
    <s v="ROADS AND SITEWORK"/>
    <d v="2019-01-02T00:00:00"/>
    <d v="2019-01-01T00:00:00"/>
    <s v="A2649186"/>
    <n v="2019"/>
    <x v="111"/>
    <s v="Road"/>
    <x v="291"/>
    <x v="2"/>
    <s v="Yes"/>
    <s v="341 STR and Improvements "/>
    <x v="71"/>
    <x v="4"/>
    <x v="16"/>
  </r>
  <r>
    <n v="1"/>
    <n v="351614.3"/>
    <n v="35519.914843422004"/>
    <d v="2019-12-01T00:00:00"/>
    <s v="Tampa Electric"/>
    <s v="TEC Electric"/>
    <s v="Big Bend Solar"/>
    <s v="Big Bend Solar"/>
    <x v="10"/>
    <s v="Fence: 128"/>
    <n v="303695946"/>
    <s v="BIG BEND SOLAR FENCING"/>
    <d v="2017-02-10T00:00:00"/>
    <d v="2017-02-01T00:00:00"/>
    <s v="A2551065"/>
    <n v="2017"/>
    <x v="38"/>
    <s v="Fence"/>
    <x v="291"/>
    <x v="2"/>
    <s v="Yes"/>
    <s v="341 STR and Improvements "/>
    <x v="71"/>
    <x v="4"/>
    <x v="16"/>
  </r>
  <r>
    <n v="1"/>
    <n v="428229.14"/>
    <n v="9304.8753611922002"/>
    <d v="2019-12-01T00:00:00"/>
    <s v="Tampa Electric"/>
    <s v="TEC Electric"/>
    <s v="Grange Hall Solar"/>
    <s v="Grange Hall Solar"/>
    <x v="10"/>
    <s v="Fence: 128"/>
    <n v="307058181"/>
    <s v="FENCING"/>
    <d v="2019-01-02T00:00:00"/>
    <d v="2019-01-01T00:00:00"/>
    <s v="A2649186"/>
    <n v="2019"/>
    <x v="38"/>
    <s v="Fence"/>
    <x v="291"/>
    <x v="2"/>
    <s v="Yes"/>
    <s v="341 STR and Improvements "/>
    <x v="71"/>
    <x v="4"/>
    <x v="16"/>
  </r>
  <r>
    <n v="1"/>
    <n v="14788.51"/>
    <n v="6411.8301754286995"/>
    <d v="2019-12-01T00:00:00"/>
    <s v="Tampa Electric"/>
    <s v="TEC Electric"/>
    <s v="Bayside Station"/>
    <s v="BAYSIDE POWER COMMON"/>
    <x v="11"/>
    <s v="Fire Detection &amp; Actuation: 134"/>
    <n v="103379"/>
    <s v="FIRE DETECTION ; FIRE PROTECTION ; GNC T2 STRUCTURE FIRE DETECTION SYSTEM. REPLACE HEAT DETECTORS. 01/17/99 RJB"/>
    <d v="1999-03-15T00:00:00"/>
    <d v="1999-03-15T00:00:00"/>
    <s v="A5037"/>
    <n v="1999"/>
    <x v="1"/>
    <s v="Fire Detection &amp; Actuation"/>
    <x v="199"/>
    <x v="1"/>
    <s v="Yes"/>
    <s v="342 Fuel Holders, Prod Acc"/>
    <x v="72"/>
    <x v="2"/>
    <x v="14"/>
  </r>
  <r>
    <n v="2"/>
    <n v="166225.11000000002"/>
    <n v="63598.581483065405"/>
    <d v="2019-12-01T00:00:00"/>
    <s v="Tampa Electric"/>
    <s v="TEC Electric"/>
    <s v="Bayside Station"/>
    <s v="BAYSIDE POWER COMMON"/>
    <x v="11"/>
    <s v="Heater / Heater Shell: 162"/>
    <n v="109111"/>
    <s v="HEATER / HEATER SHELL ; AMMONIA DISTRIBUTION SYSTEM ; 70 kW TANK HEATER - 384 PPH AMMONIA RANSOME MANUFACTURING 45A PER LINE/6 LINES/480VAC/3 PHASE 0-FGCB 101A:B N6063VAP75KW"/>
    <d v="2003-04-15T00:00:00"/>
    <d v="2003-04-15T00:00:00"/>
    <s v="K5000"/>
    <n v="2003"/>
    <x v="128"/>
    <s v="Heater / Heater Shell"/>
    <x v="203"/>
    <x v="1"/>
    <s v="Yes"/>
    <s v="342 Fuel Holders, Prod Acc"/>
    <x v="72"/>
    <x v="2"/>
    <x v="14"/>
  </r>
  <r>
    <n v="1"/>
    <n v="87556.98"/>
    <n v="21378.628452896399"/>
    <d v="2019-12-01T00:00:00"/>
    <s v="Tampa Electric"/>
    <s v="TEC Electric"/>
    <s v="Bayside Station"/>
    <s v="BAYSIDE POWER COMMON"/>
    <x v="11"/>
    <s v="Cooler: 073"/>
    <n v="27502710"/>
    <s v="Seal Oil Hydrogen coolers"/>
    <d v="2011-06-30T00:00:00"/>
    <d v="2011-07-01T00:00:00"/>
    <s v="A5069-2010"/>
    <n v="2011"/>
    <x v="141"/>
    <s v="Cooler"/>
    <x v="251"/>
    <x v="2"/>
    <s v="Yes"/>
    <s v="342 Fuel Holders, Prod Acc"/>
    <x v="72"/>
    <x v="2"/>
    <x v="14"/>
  </r>
  <r>
    <n v="1"/>
    <n v="37734.520000000004"/>
    <n v="14437.4213074328"/>
    <d v="2019-12-01T00:00:00"/>
    <s v="Tampa Electric"/>
    <s v="TEC Electric"/>
    <s v="Bayside Station"/>
    <s v="BAYSIDE POWER COMMON"/>
    <x v="11"/>
    <s v="Unloading / Loading Assembly: 337"/>
    <n v="120687"/>
    <s v="UNLOADING / LOADING ASSEMBLY ; AMMONIA DISTRIBUTION SYSTEM ; 2&quot; CHICKSAN 8' UNLOADING ARM FMC, INC. PART OF 0-FGC PSA 101 0-FGCSPEC 101"/>
    <d v="2003-04-15T00:00:00"/>
    <d v="2003-04-15T00:00:00"/>
    <s v="K5000"/>
    <n v="2003"/>
    <x v="143"/>
    <s v="Unloading / Loading Assembly"/>
    <x v="203"/>
    <x v="1"/>
    <s v="Yes"/>
    <s v="342 Fuel Holders, Prod Acc"/>
    <x v="72"/>
    <x v="2"/>
    <x v="14"/>
  </r>
  <r>
    <n v="1"/>
    <n v="37734.520000000004"/>
    <n v="14437.4213074328"/>
    <d v="2019-12-01T00:00:00"/>
    <s v="Tampa Electric"/>
    <s v="TEC Electric"/>
    <s v="Bayside Station"/>
    <s v="BAYSIDE POWER COMMON"/>
    <x v="11"/>
    <s v="Unloading / Loading Assembly: 337"/>
    <n v="109122"/>
    <s v="UNLOADING / LOADING ASSEMBLY ; AMMONIA DISTRIBUTION SYSTEM ; 2&quot; CHICKSAN 8' UNLOADING ARM FMC, INC. PART OF 0-FGC PSA 101 0-FGCSPEC 102"/>
    <d v="2003-04-15T00:00:00"/>
    <d v="2003-04-15T00:00:00"/>
    <s v="K5000"/>
    <n v="2003"/>
    <x v="143"/>
    <s v="Unloading / Loading Assembly"/>
    <x v="203"/>
    <x v="1"/>
    <s v="Yes"/>
    <s v="342 Fuel Holders, Prod Acc"/>
    <x v="72"/>
    <x v="2"/>
    <x v="14"/>
  </r>
  <r>
    <n v="1"/>
    <n v="45155.11"/>
    <n v="17276.577183265399"/>
    <d v="2019-12-01T00:00:00"/>
    <s v="Tampa Electric"/>
    <s v="TEC Electric"/>
    <s v="Bayside Station"/>
    <s v="BAYSIDE POWER COMMON"/>
    <x v="11"/>
    <s v="Unloading / Loading Assembly: 337"/>
    <n v="114258"/>
    <s v="UNLOADING / LOADING ASSEMBLY ; AMMONIA DISTRIBUTION SYSTEM ; 2&quot; CHICKSAN UNLOADING ARM ASSEMBLIES, VALVING RANSOME MANUFACTURING 2&quot; SCHEDULE 80 PIPING 0-FGCPSA N6063SP1271"/>
    <d v="2003-04-15T00:00:00"/>
    <d v="2003-04-15T00:00:00"/>
    <s v="K5000"/>
    <n v="2003"/>
    <x v="143"/>
    <s v="Unloading / Loading Assembly"/>
    <x v="203"/>
    <x v="1"/>
    <s v="Yes"/>
    <s v="342 Fuel Holders, Prod Acc"/>
    <x v="72"/>
    <x v="2"/>
    <x v="14"/>
  </r>
  <r>
    <n v="1"/>
    <n v="117523.33"/>
    <n v="44965.030127916201"/>
    <d v="2019-12-01T00:00:00"/>
    <s v="Tampa Electric"/>
    <s v="TEC Electric"/>
    <s v="Bayside Station"/>
    <s v="BAYSIDE POWER COMMON"/>
    <x v="11"/>
    <s v="Truck Assembly: 327"/>
    <n v="109150"/>
    <s v="TRUCK ; PLANT EQUIPMENT ; 1997 TEREX 2766C WATER TRUCK NOTRAX EQUIPMENT CO."/>
    <d v="2003-04-15T00:00:00"/>
    <d v="2003-04-15T00:00:00"/>
    <s v="K5000"/>
    <n v="2003"/>
    <x v="144"/>
    <s v="Truck Assembly"/>
    <x v="252"/>
    <x v="3"/>
    <s v="Yes"/>
    <s v="342 Fuel Holders, Prod Acc"/>
    <x v="72"/>
    <x v="2"/>
    <x v="14"/>
  </r>
  <r>
    <n v="1"/>
    <n v="26921.190000000002"/>
    <n v="6573.2979657342003"/>
    <d v="2019-12-01T00:00:00"/>
    <s v="Tampa Electric"/>
    <s v="TEC Electric"/>
    <s v="Bayside Station"/>
    <s v="BAYSIDE POWER COMMON"/>
    <x v="11"/>
    <s v="Ladder Assembly: 185"/>
    <n v="28041910"/>
    <s v="Install new ladder cages and handrails on ladders that access the top of deareators of all HRSG's"/>
    <d v="2011-12-15T00:00:00"/>
    <d v="2012-02-01T00:00:00"/>
    <s v="A5843-2011"/>
    <n v="2011"/>
    <x v="154"/>
    <s v="Ladder Assembly"/>
    <x v="237"/>
    <x v="1"/>
    <s v="Yes"/>
    <s v="342 Fuel Holders, Prod Acc"/>
    <x v="72"/>
    <x v="2"/>
    <x v="14"/>
  </r>
  <r>
    <n v="1"/>
    <n v="33423.980000000003"/>
    <n v="5800.1070348138001"/>
    <d v="2019-12-01T00:00:00"/>
    <s v="Tampa Electric"/>
    <s v="TEC Electric"/>
    <s v="Bayside Station"/>
    <s v="BAYSIDE POWER COMMON"/>
    <x v="11"/>
    <s v="Detector: 092"/>
    <n v="52846878"/>
    <s v="BS fire detection to ST1 battery and ST1&amp;ST2 exciter enclosures installed per 2014 insurance inspection"/>
    <d v="2014-11-30T00:00:00"/>
    <d v="2015-02-01T00:00:00"/>
    <s v="A2486114"/>
    <n v="2014"/>
    <x v="17"/>
    <s v="Detector"/>
    <x v="203"/>
    <x v="1"/>
    <s v="Yes"/>
    <s v="342 Fuel Holders, Prod Acc"/>
    <x v="72"/>
    <x v="2"/>
    <x v="14"/>
  </r>
  <r>
    <n v="1"/>
    <n v="3300.34"/>
    <n v="1262.7270477476"/>
    <d v="2019-12-01T00:00:00"/>
    <s v="Tampa Electric"/>
    <s v="TEC Electric"/>
    <s v="Bayside Station"/>
    <s v="BAYSIDE POWER COMMON"/>
    <x v="11"/>
    <s v="Detector: 092"/>
    <n v="109108"/>
    <s v="DETECTOR ; AMMONIA DISTRIBUTION SYSTEM ; LEAK DETECTION - 4-20 MA = 0-500 PP SENSOR ELECTRONICS CORPORATION SAMPLE DRAE ADAPTER / 24 VDC POWERE 0-FGCAT 621 N6063AT1251"/>
    <d v="2003-04-15T00:00:00"/>
    <d v="2003-04-15T00:00:00"/>
    <s v="K5000"/>
    <n v="2003"/>
    <x v="17"/>
    <s v="Detector"/>
    <x v="203"/>
    <x v="1"/>
    <s v="Yes"/>
    <s v="342 Fuel Holders, Prod Acc"/>
    <x v="72"/>
    <x v="2"/>
    <x v="14"/>
  </r>
  <r>
    <n v="4"/>
    <n v="12043.52"/>
    <n v="4607.9126556927995"/>
    <d v="2019-12-01T00:00:00"/>
    <s v="Tampa Electric"/>
    <s v="TEC Electric"/>
    <s v="Bayside Station"/>
    <s v="BAYSIDE POWER COMMON"/>
    <x v="11"/>
    <s v="Detector: 092"/>
    <n v="109109"/>
    <s v="DETECTOR ; AMMONIA DISTRIBUTION SYSTEM ; LEAK DETECTION - 4-20 MA = 0-500 PP SENSOR ELECTRONICS CORPORATION SPLASH GUARD / 24 VDC POWERED 0-FGCAT 620A:D N6063AT1271"/>
    <d v="2003-04-15T00:00:00"/>
    <d v="2003-04-15T00:00:00"/>
    <s v="K5000"/>
    <n v="2003"/>
    <x v="17"/>
    <s v="Detector"/>
    <x v="203"/>
    <x v="1"/>
    <s v="Yes"/>
    <s v="342 Fuel Holders, Prod Acc"/>
    <x v="72"/>
    <x v="2"/>
    <x v="14"/>
  </r>
  <r>
    <n v="4"/>
    <n v="12043.52"/>
    <n v="4607.9126556927995"/>
    <d v="2019-12-01T00:00:00"/>
    <s v="Tampa Electric"/>
    <s v="TEC Electric"/>
    <s v="Bayside Station"/>
    <s v="BAYSIDE POWER COMMON"/>
    <x v="11"/>
    <s v="Detector: 092"/>
    <n v="120684"/>
    <s v="DETECTOR ; AMMONIA DISTRIBUTION SYSTEM ; LEAK DETECTION - 4-20 MA = 0-500 PP SENSOR ELECTRONICS CORPORATION SPLASH GUARD / 24 VDC POWERED 0-FGCAT 624A:D N6063AT1271"/>
    <d v="2003-04-15T00:00:00"/>
    <d v="2003-04-15T00:00:00"/>
    <s v="K5000"/>
    <n v="2003"/>
    <x v="17"/>
    <s v="Detector"/>
    <x v="203"/>
    <x v="1"/>
    <s v="Yes"/>
    <s v="342 Fuel Holders, Prod Acc"/>
    <x v="72"/>
    <x v="2"/>
    <x v="14"/>
  </r>
  <r>
    <n v="1"/>
    <n v="368965.68"/>
    <n v="20097.700796558402"/>
    <d v="2019-12-01T00:00:00"/>
    <s v="Tampa Electric"/>
    <s v="TEC Electric"/>
    <s v="Bayside Station"/>
    <s v="BAYSIDE POWER COMMON"/>
    <x v="11"/>
    <s v="Meter: 375"/>
    <n v="322351549"/>
    <s v="METERS AND FLOW CONTROL DEVICES AND VALVES FOR UF SYSTEM AT BPS INCLUDING ACTUATORS FOR VALVES"/>
    <d v="2018-09-24T00:00:00"/>
    <d v="2018-09-01T00:00:00"/>
    <s v="A2664270"/>
    <n v="2018"/>
    <x v="18"/>
    <s v="Meter"/>
    <x v="206"/>
    <x v="3"/>
    <s v="Yes"/>
    <s v="342 Fuel Holders, Prod Acc"/>
    <x v="72"/>
    <x v="2"/>
    <x v="14"/>
  </r>
  <r>
    <n v="1"/>
    <n v="146695.70000000001"/>
    <n v="21533.906290971001"/>
    <d v="2019-12-01T00:00:00"/>
    <s v="Tampa Electric"/>
    <s v="TEC Electric"/>
    <s v="Bayside Station"/>
    <s v="BAYSIDE POWER COMMON"/>
    <x v="11"/>
    <s v="Computer Equipment / DCS System: 368"/>
    <n v="59353721"/>
    <s v="BSC IET800 for the Aero units and BRC410 controller installed"/>
    <d v="2015-09-11T00:00:00"/>
    <d v="2015-09-01T00:00:00"/>
    <s v="A2524101"/>
    <n v="2015"/>
    <x v="214"/>
    <s v="Computer Equipment / DCS System"/>
    <x v="204"/>
    <x v="3"/>
    <s v="Yes"/>
    <s v="342 Fuel Holders, Prod Acc"/>
    <x v="72"/>
    <x v="2"/>
    <x v="14"/>
  </r>
  <r>
    <n v="1"/>
    <n v="183786.29"/>
    <n v="64923.054625644203"/>
    <d v="2019-12-01T00:00:00"/>
    <s v="Tampa Electric"/>
    <s v="TEC Electric"/>
    <s v="Bayside Station"/>
    <s v="BAYSIDE POWER COMMON"/>
    <x v="11"/>
    <s v="Tower: 315"/>
    <n v="121294"/>
    <s v="TOWER ; COOLING SYSTEMS ; BAYSIDE STEAM TURBINE AREA COOLING TOWER UPGRADE. INSTALLED ON THE ROOF OF THE TURBINE BUILDING. INCLUDES LABOR AND MATERIALS. 05/19/06 RJB"/>
    <d v="2005-12-15T00:00:00"/>
    <d v="2005-12-15T00:00:00"/>
    <s v="G2675"/>
    <n v="2005"/>
    <x v="157"/>
    <s v="Tower"/>
    <x v="242"/>
    <x v="2"/>
    <s v="Yes"/>
    <s v="342 Fuel Holders, Prod Acc"/>
    <x v="72"/>
    <x v="2"/>
    <x v="14"/>
  </r>
  <r>
    <n v="1"/>
    <n v="63706.840000000004"/>
    <n v="25243.529557168"/>
    <d v="2019-12-01T00:00:00"/>
    <s v="Tampa Electric"/>
    <s v="TEC Electric"/>
    <s v="Bayside Station"/>
    <s v="BAYSIDE POWER COMMON"/>
    <x v="11"/>
    <s v="Internals: 181"/>
    <n v="105105"/>
    <s v="INTERNALS ; DEMINERALIZED WATER SYSTEM ; FEMINERALIZER ANION RESIN REPLACEMENT.  REPL ALL ANION RESIN IN ALL 3 DEMINERALIZERS. 11/21/02 RJB"/>
    <d v="2002-06-15T00:00:00"/>
    <d v="2002-06-15T00:00:00"/>
    <s v="A5045"/>
    <n v="2002"/>
    <x v="26"/>
    <s v="Internals"/>
    <x v="231"/>
    <x v="1"/>
    <s v="Yes"/>
    <s v="342 Fuel Holders, Prod Acc"/>
    <x v="72"/>
    <x v="2"/>
    <x v="14"/>
  </r>
  <r>
    <n v="1"/>
    <n v="103056.04000000001"/>
    <n v="39429.770612045606"/>
    <d v="2019-12-01T00:00:00"/>
    <s v="Tampa Electric"/>
    <s v="TEC Electric"/>
    <s v="Bayside Station"/>
    <s v="BAYSIDE POWER COMMON"/>
    <x v="11"/>
    <s v="Monitor: 204"/>
    <n v="109103"/>
    <s v="MONITOR ; FUEL GAS SYSTEM ; CENTER RUN MONITOR REGULATOR CONTROLS DOWNSTREAM PRESSURE IF WORKER REGULATOR FAILS FISHER CONTROLS P&amp;ID-MO1B 0-FGS-V422"/>
    <d v="2003-04-15T00:00:00"/>
    <d v="2003-04-15T00:00:00"/>
    <s v="K5000"/>
    <n v="2003"/>
    <x v="21"/>
    <s v="Monitor"/>
    <x v="227"/>
    <x v="3"/>
    <s v="Yes"/>
    <s v="342 Fuel Holders, Prod Acc"/>
    <x v="72"/>
    <x v="2"/>
    <x v="14"/>
  </r>
  <r>
    <n v="1"/>
    <n v="7369.34"/>
    <n v="2819.5473624075998"/>
    <d v="2019-12-01T00:00:00"/>
    <s v="Tampa Electric"/>
    <s v="TEC Electric"/>
    <s v="Bayside Station"/>
    <s v="BAYSIDE POWER COMMON"/>
    <x v="11"/>
    <s v="Monitor: 204"/>
    <n v="126604"/>
    <s v="MONITOR ; FUEL GAS SYSTEM ; OUTPUT DEVICE FOR GOV O-FGS-414 MONITORS POSITION OF OUTLET BLOCK VALVE ON CENTER METER RUN WESCO FUEL GAS SYSTEM P&amp;ID M01A O-FGS-ZSO414,            O-FGS-ZSC4 MOUNTED ON BLOCK VALVE OPERATOR"/>
    <d v="2003-04-15T00:00:00"/>
    <d v="2003-04-15T00:00:00"/>
    <s v="K5000"/>
    <n v="2003"/>
    <x v="21"/>
    <s v="Monitor"/>
    <x v="227"/>
    <x v="3"/>
    <s v="Yes"/>
    <s v="342 Fuel Holders, Prod Acc"/>
    <x v="72"/>
    <x v="2"/>
    <x v="14"/>
  </r>
  <r>
    <n v="1"/>
    <n v="7369.34"/>
    <n v="2819.5473624075998"/>
    <d v="2019-12-01T00:00:00"/>
    <s v="Tampa Electric"/>
    <s v="TEC Electric"/>
    <s v="Bayside Station"/>
    <s v="BAYSIDE POWER COMMON"/>
    <x v="11"/>
    <s v="Monitor: 204"/>
    <n v="109100"/>
    <s v="MONITOR ; FUEL GAS SYSTEM ; OUTPUT DEVICE FOR GOV O-FGS-415 MONITORS POSITION OF OUTLET BLOCK VALVE ON SOUTH METER RUN WESCO FUEL GAS SYSTEM P&amp;ID M01A O-FGS-ZSO415,            O-FGS-ZSC4 MOUNTED ON BLOCK VALVE OPERATOR"/>
    <d v="2003-04-15T00:00:00"/>
    <d v="2003-04-15T00:00:00"/>
    <s v="K5000"/>
    <n v="2003"/>
    <x v="21"/>
    <s v="Monitor"/>
    <x v="227"/>
    <x v="3"/>
    <s v="Yes"/>
    <s v="342 Fuel Holders, Prod Acc"/>
    <x v="72"/>
    <x v="2"/>
    <x v="14"/>
  </r>
  <r>
    <n v="1"/>
    <n v="7369.34"/>
    <n v="2819.5473624075998"/>
    <d v="2019-12-01T00:00:00"/>
    <s v="Tampa Electric"/>
    <s v="TEC Electric"/>
    <s v="Bayside Station"/>
    <s v="BAYSIDE POWER COMMON"/>
    <x v="11"/>
    <s v="Monitor: 204"/>
    <n v="120682"/>
    <s v="MONITOR ; FUEL GAS SYSTEM ; OUTPUT DEVICE FOR GOV O-FGS-416 MONITORS POSITION OF OUTLET BLOCK VALVE ON NORTH REGULATOR RUN WESCO FUEL GAS SYSTEM P&amp;ID M01B O-FGS-ZSO416,            O-FGS-ZSC4 MOUNTED ON BLOCK VALVE OPERATOR"/>
    <d v="2003-04-15T00:00:00"/>
    <d v="2003-04-15T00:00:00"/>
    <s v="K5000"/>
    <n v="2003"/>
    <x v="21"/>
    <s v="Monitor"/>
    <x v="227"/>
    <x v="3"/>
    <s v="Yes"/>
    <s v="342 Fuel Holders, Prod Acc"/>
    <x v="72"/>
    <x v="2"/>
    <x v="14"/>
  </r>
  <r>
    <n v="1"/>
    <n v="7369.34"/>
    <n v="2819.5473624075998"/>
    <d v="2019-12-01T00:00:00"/>
    <s v="Tampa Electric"/>
    <s v="TEC Electric"/>
    <s v="Bayside Station"/>
    <s v="BAYSIDE POWER COMMON"/>
    <x v="11"/>
    <s v="Monitor: 204"/>
    <n v="109101"/>
    <s v="MONITOR ; FUEL GAS SYSTEM ; OUTPUT DEVICE FOR GOV O-FGS-420 MONITORS POSITION OF OUTLET BLOCK VALVE ON CENTER REGULATOR RUN WESCO FUEL GAS SYSTEM P&amp;ID M01B O-FGS-ZSO420,            O-FGS-ZSC4 MOUNTED ON BLOCK VALVE OPERATOR"/>
    <d v="2003-04-15T00:00:00"/>
    <d v="2003-04-15T00:00:00"/>
    <s v="K5000"/>
    <n v="2003"/>
    <x v="21"/>
    <s v="Monitor"/>
    <x v="227"/>
    <x v="3"/>
    <s v="Yes"/>
    <s v="342 Fuel Holders, Prod Acc"/>
    <x v="72"/>
    <x v="2"/>
    <x v="14"/>
  </r>
  <r>
    <n v="1"/>
    <n v="7369.34"/>
    <n v="2819.5473624075998"/>
    <d v="2019-12-01T00:00:00"/>
    <s v="Tampa Electric"/>
    <s v="TEC Electric"/>
    <s v="Bayside Station"/>
    <s v="BAYSIDE POWER COMMON"/>
    <x v="11"/>
    <s v="Monitor: 204"/>
    <n v="109102"/>
    <s v="MONITOR ; FUEL GAS SYSTEM ; OUTPUT DEVICE FOR GOV O-FGS-424 MONITORS POSITION OF OUTLET BLOCK VALVE ON SOUTH REGULATOR RUN WESCO FUEL GAS SYSTEM P&amp;ID M01B O-FGS-ZSO424,            O-FGS-ZSC4 MOUNTED ON BLOCK VALVE OPERATOR"/>
    <d v="2003-04-15T00:00:00"/>
    <d v="2003-04-15T00:00:00"/>
    <s v="K5000"/>
    <n v="2003"/>
    <x v="21"/>
    <s v="Monitor"/>
    <x v="227"/>
    <x v="3"/>
    <s v="Yes"/>
    <s v="342 Fuel Holders, Prod Acc"/>
    <x v="72"/>
    <x v="2"/>
    <x v="14"/>
  </r>
  <r>
    <n v="1"/>
    <n v="9223.66"/>
    <n v="2625.3014757442002"/>
    <d v="2019-12-01T00:00:00"/>
    <s v="Tampa Electric"/>
    <s v="TEC Electric"/>
    <s v="Bayside Station"/>
    <s v="BAYSIDE POWER COMMON"/>
    <x v="11"/>
    <s v="Motor Control Center: 208"/>
    <n v="26853119"/>
    <s v="MOTOR CONTROL CENTER 480 VOLT"/>
    <d v="2009-04-20T00:00:00"/>
    <d v="2009-04-01T00:00:00"/>
    <s v="H2104-2007"/>
    <n v="2009"/>
    <x v="37"/>
    <s v="Motor Control Center"/>
    <x v="285"/>
    <x v="3"/>
    <s v="Yes"/>
    <s v="342 Fuel Holders, Prod Acc"/>
    <x v="72"/>
    <x v="2"/>
    <x v="14"/>
  </r>
  <r>
    <n v="1"/>
    <n v="564390.06000000006"/>
    <n v="215938.53792090839"/>
    <d v="2019-12-01T00:00:00"/>
    <s v="Tampa Electric"/>
    <s v="TEC Electric"/>
    <s v="Bayside Station"/>
    <s v="BAYSIDE POWER COMMON"/>
    <x v="11"/>
    <s v="Crane or Lifting Eqp: 078"/>
    <n v="109149"/>
    <s v="CRANE ; PLANT EQUIPMENT ; 65 TON ROUGH TERRAIN CRANE SIMS CRANE &amp; EQUIPMENT CO."/>
    <d v="2003-04-15T00:00:00"/>
    <d v="2003-04-15T00:00:00"/>
    <s v="K5000"/>
    <n v="2003"/>
    <x v="170"/>
    <s v="Crane or Lifting Eqp"/>
    <x v="252"/>
    <x v="2"/>
    <s v="Yes"/>
    <s v="342 Fuel Holders, Prod Acc"/>
    <x v="72"/>
    <x v="2"/>
    <x v="14"/>
  </r>
  <r>
    <n v="80"/>
    <n v="18828.71"/>
    <n v="7203.9612255694001"/>
    <d v="2019-12-01T00:00:00"/>
    <s v="Tampa Electric"/>
    <s v="TEC Electric"/>
    <s v="Bayside Station"/>
    <s v="BAYSIDE POWER COMMON"/>
    <x v="11"/>
    <s v="Casing: 048"/>
    <n v="109090"/>
    <s v="CASING ; FUEL GAS SYSTEM ; PIPE, 24.000&quot; OD, 0.500&quot; WT, API-5L CASING VARIOUS CS 24"/>
    <d v="2003-04-15T00:00:00"/>
    <d v="2003-04-15T00:00:00"/>
    <s v="K5000"/>
    <n v="2003"/>
    <x v="239"/>
    <s v="Casing"/>
    <x v="227"/>
    <x v="1"/>
    <s v="Yes"/>
    <s v="342 Fuel Holders, Prod Acc"/>
    <x v="72"/>
    <x v="2"/>
    <x v="14"/>
  </r>
  <r>
    <n v="1"/>
    <n v="17887.39"/>
    <n v="6843.8073551846001"/>
    <d v="2019-12-01T00:00:00"/>
    <s v="Tampa Electric"/>
    <s v="TEC Electric"/>
    <s v="Bayside Station"/>
    <s v="BAYSIDE POWER COMMON"/>
    <x v="11"/>
    <s v="Casing: 048"/>
    <n v="120613"/>
    <s v="CASING ; FUEL GAS SYSTEM ; PIPE, 32.000&quot; OD, 0.500&quot; WT, API-5L CASING CONSOLIDATED PIPE"/>
    <d v="2003-04-15T00:00:00"/>
    <d v="2003-04-15T00:00:00"/>
    <s v="K5000"/>
    <n v="2003"/>
    <x v="239"/>
    <s v="Casing"/>
    <x v="227"/>
    <x v="1"/>
    <s v="Yes"/>
    <s v="342 Fuel Holders, Prod Acc"/>
    <x v="72"/>
    <x v="2"/>
    <x v="14"/>
  </r>
  <r>
    <n v="1"/>
    <n v="177436.76"/>
    <n v="30790.833404955603"/>
    <d v="2019-12-01T00:00:00"/>
    <s v="Tampa Electric"/>
    <s v="TEC Electric"/>
    <s v="Bayside Station"/>
    <s v="BAYSIDE POWER COMMON"/>
    <x v="11"/>
    <s v="Mobile Equipment: 379"/>
    <n v="41653575"/>
    <s v="Purchased Genie S125 telescopic boom lift, 4WD, 4 wheel steer, positive traction drive, foam filled tires,360 degree continous rotation, 120 ft telescope lift, 8ft platform, 40 gal fuel tank"/>
    <d v="2014-01-08T00:00:00"/>
    <d v="2014-01-01T00:00:00"/>
    <s v="A2460676"/>
    <n v="2014"/>
    <x v="44"/>
    <s v="Mobile Equipment"/>
    <x v="252"/>
    <x v="3"/>
    <s v="Yes"/>
    <s v="342 Fuel Holders, Prod Acc"/>
    <x v="72"/>
    <x v="2"/>
    <x v="14"/>
  </r>
  <r>
    <n v="1"/>
    <n v="85.960000000000008"/>
    <n v="4.6822738648"/>
    <d v="2019-12-01T00:00:00"/>
    <s v="Tampa Electric"/>
    <s v="TEC Electric"/>
    <s v="Bayside Station"/>
    <s v="BAYSIDE POWER COMMON"/>
    <x v="11"/>
    <s v="Non-unitized: "/>
    <n v="308212719"/>
    <s v="The UF needs increased attention to ensure its reliability and availability is back to its original design parameters.  This includes:  turbidity meters, flow control valves, online SDI meters, logic upgrades, and supplemental svc water."/>
    <d v="2018-09-24T00:00:00"/>
    <d v="2019-06-01T00:00:00"/>
    <s v="A2664270"/>
    <n v="2018"/>
    <x v="46"/>
    <s v="Non-unitized"/>
    <x v="44"/>
    <x v="1"/>
    <s v="Yes"/>
    <s v="342 Fuel Holders, Prod Acc"/>
    <x v="72"/>
    <x v="2"/>
    <x v="14"/>
  </r>
  <r>
    <n v="1"/>
    <n v="81177.39"/>
    <n v="23105.266430469303"/>
    <d v="2019-12-01T00:00:00"/>
    <s v="Tampa Electric"/>
    <s v="TEC Electric"/>
    <s v="Bayside Station"/>
    <s v="BAYSIDE POWER COMMON"/>
    <x v="11"/>
    <s v="Baffle: 391"/>
    <n v="25857124"/>
    <s v="HRSG BAFFLES"/>
    <d v="2009-12-31T00:00:00"/>
    <d v="2009-12-01T00:00:00"/>
    <s v="A5006-2009"/>
    <n v="2009"/>
    <x v="268"/>
    <s v="Baffle"/>
    <x v="292"/>
    <x v="1"/>
    <s v="Yes"/>
    <s v="342 Fuel Holders, Prod Acc"/>
    <x v="72"/>
    <x v="2"/>
    <x v="14"/>
  </r>
  <r>
    <n v="0"/>
    <n v="8.9700000000000006"/>
    <n v="1.9919814446999999"/>
    <d v="2019-12-01T00:00:00"/>
    <s v="Tampa Electric"/>
    <s v="TEC Electric"/>
    <s v="Bayside Station"/>
    <s v="BAYSIDE POWER COMMON"/>
    <x v="11"/>
    <s v="Superstructure: 303"/>
    <n v="38370646"/>
    <s v="Superstructure"/>
    <d v="2012-12-31T00:00:00"/>
    <d v="2012-12-01T00:00:00"/>
    <s v="A2341873"/>
    <n v="2012"/>
    <x v="55"/>
    <s v="Superstructure"/>
    <x v="219"/>
    <x v="2"/>
    <s v="Yes"/>
    <s v="342 Fuel Holders, Prod Acc"/>
    <x v="72"/>
    <x v="2"/>
    <x v="14"/>
  </r>
  <r>
    <n v="0"/>
    <n v="14.97"/>
    <n v="3.3244105047000003"/>
    <d v="2019-12-01T00:00:00"/>
    <s v="Tampa Electric"/>
    <s v="TEC Electric"/>
    <s v="Bayside Station"/>
    <s v="BAYSIDE POWER COMMON"/>
    <x v="11"/>
    <s v="Superstructure: 303"/>
    <n v="38370709"/>
    <s v="Superstructure"/>
    <d v="2012-12-31T00:00:00"/>
    <d v="2012-12-01T00:00:00"/>
    <s v="A2341873"/>
    <n v="2012"/>
    <x v="55"/>
    <s v="Superstructure"/>
    <x v="219"/>
    <x v="2"/>
    <s v="Yes"/>
    <s v="342 Fuel Holders, Prod Acc"/>
    <x v="72"/>
    <x v="2"/>
    <x v="14"/>
  </r>
  <r>
    <n v="0"/>
    <n v="50.800000000000004"/>
    <n v="11.281232707999999"/>
    <d v="2019-12-01T00:00:00"/>
    <s v="Tampa Electric"/>
    <s v="TEC Electric"/>
    <s v="Bayside Station"/>
    <s v="BAYSIDE POWER COMMON"/>
    <x v="11"/>
    <s v="Superstructure: 303"/>
    <n v="38370964"/>
    <s v="Superstructure"/>
    <d v="2012-12-31T00:00:00"/>
    <d v="2012-12-01T00:00:00"/>
    <s v="A2341879"/>
    <n v="2012"/>
    <x v="55"/>
    <s v="Superstructure"/>
    <x v="219"/>
    <x v="2"/>
    <s v="Yes"/>
    <s v="342 Fuel Holders, Prod Acc"/>
    <x v="72"/>
    <x v="2"/>
    <x v="14"/>
  </r>
  <r>
    <n v="0"/>
    <n v="101.64"/>
    <n v="22.571348276400002"/>
    <d v="2019-12-01T00:00:00"/>
    <s v="Tampa Electric"/>
    <s v="TEC Electric"/>
    <s v="Bayside Station"/>
    <s v="BAYSIDE POWER COMMON"/>
    <x v="11"/>
    <s v="Superstructure: 303"/>
    <n v="38370670"/>
    <s v="Superstructure"/>
    <d v="2012-12-31T00:00:00"/>
    <d v="2012-12-01T00:00:00"/>
    <s v="A2341873"/>
    <n v="2012"/>
    <x v="55"/>
    <s v="Superstructure"/>
    <x v="219"/>
    <x v="2"/>
    <s v="Yes"/>
    <s v="342 Fuel Holders, Prod Acc"/>
    <x v="72"/>
    <x v="2"/>
    <x v="14"/>
  </r>
  <r>
    <n v="0"/>
    <n v="107.91"/>
    <n v="23.963736644100003"/>
    <d v="2019-12-01T00:00:00"/>
    <s v="Tampa Electric"/>
    <s v="TEC Electric"/>
    <s v="Bayside Station"/>
    <s v="BAYSIDE POWER COMMON"/>
    <x v="11"/>
    <s v="Superstructure: 303"/>
    <n v="38370826"/>
    <s v="Superstructure"/>
    <d v="2012-12-31T00:00:00"/>
    <d v="2012-12-01T00:00:00"/>
    <s v="A2341876"/>
    <n v="2012"/>
    <x v="55"/>
    <s v="Superstructure"/>
    <x v="219"/>
    <x v="2"/>
    <s v="Yes"/>
    <s v="342 Fuel Holders, Prod Acc"/>
    <x v="72"/>
    <x v="2"/>
    <x v="14"/>
  </r>
  <r>
    <n v="0"/>
    <n v="122.44"/>
    <n v="27.190435684400001"/>
    <d v="2019-12-01T00:00:00"/>
    <s v="Tampa Electric"/>
    <s v="TEC Electric"/>
    <s v="Bayside Station"/>
    <s v="BAYSIDE POWER COMMON"/>
    <x v="11"/>
    <s v="Superstructure: 303"/>
    <n v="38370667"/>
    <s v="Superstructure"/>
    <d v="2012-12-31T00:00:00"/>
    <d v="2012-12-01T00:00:00"/>
    <s v="A2341873"/>
    <n v="2012"/>
    <x v="55"/>
    <s v="Superstructure"/>
    <x v="219"/>
    <x v="2"/>
    <s v="Yes"/>
    <s v="342 Fuel Holders, Prod Acc"/>
    <x v="72"/>
    <x v="2"/>
    <x v="14"/>
  </r>
  <r>
    <n v="0"/>
    <n v="137.74"/>
    <n v="30.588129787400003"/>
    <d v="2019-12-01T00:00:00"/>
    <s v="Tampa Electric"/>
    <s v="TEC Electric"/>
    <s v="Bayside Station"/>
    <s v="BAYSIDE POWER COMMON"/>
    <x v="11"/>
    <s v="Superstructure: 303"/>
    <n v="38370697"/>
    <s v="Superstructure"/>
    <d v="2012-12-31T00:00:00"/>
    <d v="2012-12-01T00:00:00"/>
    <s v="A2341873"/>
    <n v="2012"/>
    <x v="55"/>
    <s v="Superstructure"/>
    <x v="219"/>
    <x v="2"/>
    <s v="Yes"/>
    <s v="342 Fuel Holders, Prod Acc"/>
    <x v="72"/>
    <x v="2"/>
    <x v="14"/>
  </r>
  <r>
    <n v="0"/>
    <n v="168.56"/>
    <n v="37.432373725600002"/>
    <d v="2019-12-01T00:00:00"/>
    <s v="Tampa Electric"/>
    <s v="TEC Electric"/>
    <s v="Bayside Station"/>
    <s v="BAYSIDE POWER COMMON"/>
    <x v="11"/>
    <s v="Superstructure: 303"/>
    <n v="38370664"/>
    <s v="Superstructure"/>
    <d v="2012-12-31T00:00:00"/>
    <d v="2012-12-01T00:00:00"/>
    <s v="A2341873"/>
    <n v="2012"/>
    <x v="55"/>
    <s v="Superstructure"/>
    <x v="219"/>
    <x v="2"/>
    <s v="Yes"/>
    <s v="342 Fuel Holders, Prod Acc"/>
    <x v="72"/>
    <x v="2"/>
    <x v="14"/>
  </r>
  <r>
    <n v="0"/>
    <n v="172.16"/>
    <n v="38.231831161600006"/>
    <d v="2019-12-01T00:00:00"/>
    <s v="Tampa Electric"/>
    <s v="TEC Electric"/>
    <s v="Bayside Station"/>
    <s v="BAYSIDE POWER COMMON"/>
    <x v="11"/>
    <s v="Superstructure: 303"/>
    <n v="38370946"/>
    <s v="Superstructure"/>
    <d v="2012-12-31T00:00:00"/>
    <d v="2012-12-01T00:00:00"/>
    <s v="A2341879"/>
    <n v="2012"/>
    <x v="55"/>
    <s v="Superstructure"/>
    <x v="219"/>
    <x v="2"/>
    <s v="Yes"/>
    <s v="342 Fuel Holders, Prod Acc"/>
    <x v="72"/>
    <x v="2"/>
    <x v="14"/>
  </r>
  <r>
    <n v="0"/>
    <n v="176.27"/>
    <n v="39.144545067700001"/>
    <d v="2019-12-01T00:00:00"/>
    <s v="Tampa Electric"/>
    <s v="TEC Electric"/>
    <s v="Bayside Station"/>
    <s v="BAYSIDE POWER COMMON"/>
    <x v="11"/>
    <s v="Superstructure: 303"/>
    <n v="38370811"/>
    <s v="Superstructure"/>
    <d v="2012-12-31T00:00:00"/>
    <d v="2012-12-01T00:00:00"/>
    <s v="A2341876"/>
    <n v="2012"/>
    <x v="55"/>
    <s v="Superstructure"/>
    <x v="219"/>
    <x v="2"/>
    <s v="Yes"/>
    <s v="342 Fuel Holders, Prod Acc"/>
    <x v="72"/>
    <x v="2"/>
    <x v="14"/>
  </r>
  <r>
    <n v="0"/>
    <n v="240.87"/>
    <n v="53.490364613700002"/>
    <d v="2019-12-01T00:00:00"/>
    <s v="Tampa Electric"/>
    <s v="TEC Electric"/>
    <s v="Bayside Station"/>
    <s v="BAYSIDE POWER COMMON"/>
    <x v="11"/>
    <s v="Superstructure: 303"/>
    <n v="38370796"/>
    <s v="Superstructure"/>
    <d v="2012-12-31T00:00:00"/>
    <d v="2012-12-01T00:00:00"/>
    <s v="A2341876"/>
    <n v="2012"/>
    <x v="55"/>
    <s v="Superstructure"/>
    <x v="219"/>
    <x v="2"/>
    <s v="Yes"/>
    <s v="342 Fuel Holders, Prod Acc"/>
    <x v="72"/>
    <x v="2"/>
    <x v="14"/>
  </r>
  <r>
    <n v="0"/>
    <n v="246.83"/>
    <n v="54.813910813300005"/>
    <d v="2019-12-01T00:00:00"/>
    <s v="Tampa Electric"/>
    <s v="TEC Electric"/>
    <s v="Bayside Station"/>
    <s v="BAYSIDE POWER COMMON"/>
    <x v="11"/>
    <s v="Superstructure: 303"/>
    <n v="38370775"/>
    <s v="Superstructure"/>
    <d v="2012-12-31T00:00:00"/>
    <d v="2012-12-01T00:00:00"/>
    <s v="A2341875"/>
    <n v="2012"/>
    <x v="55"/>
    <s v="Superstructure"/>
    <x v="219"/>
    <x v="2"/>
    <s v="Yes"/>
    <s v="342 Fuel Holders, Prod Acc"/>
    <x v="72"/>
    <x v="2"/>
    <x v="14"/>
  </r>
  <r>
    <n v="0"/>
    <n v="332.95"/>
    <n v="73.938709254500012"/>
    <d v="2019-12-01T00:00:00"/>
    <s v="Tampa Electric"/>
    <s v="TEC Electric"/>
    <s v="Bayside Station"/>
    <s v="BAYSIDE POWER COMMON"/>
    <x v="11"/>
    <s v="Superstructure: 303"/>
    <n v="38370730"/>
    <s v="Superstructure"/>
    <d v="2012-12-31T00:00:00"/>
    <d v="2012-12-01T00:00:00"/>
    <s v="A2341873"/>
    <n v="2012"/>
    <x v="55"/>
    <s v="Superstructure"/>
    <x v="219"/>
    <x v="2"/>
    <s v="Yes"/>
    <s v="342 Fuel Holders, Prod Acc"/>
    <x v="72"/>
    <x v="2"/>
    <x v="14"/>
  </r>
  <r>
    <n v="0"/>
    <n v="371.01"/>
    <n v="82.390750925099994"/>
    <d v="2019-12-01T00:00:00"/>
    <s v="Tampa Electric"/>
    <s v="TEC Electric"/>
    <s v="Bayside Station"/>
    <s v="BAYSIDE POWER COMMON"/>
    <x v="11"/>
    <s v="Superstructure: 303"/>
    <n v="38370640"/>
    <s v="Superstructure"/>
    <d v="2012-12-31T00:00:00"/>
    <d v="2012-12-01T00:00:00"/>
    <s v="A2341873"/>
    <n v="2012"/>
    <x v="55"/>
    <s v="Superstructure"/>
    <x v="219"/>
    <x v="2"/>
    <s v="Yes"/>
    <s v="342 Fuel Holders, Prod Acc"/>
    <x v="72"/>
    <x v="2"/>
    <x v="14"/>
  </r>
  <r>
    <n v="0"/>
    <n v="476.92"/>
    <n v="105.91034454919999"/>
    <d v="2019-12-01T00:00:00"/>
    <s v="Tampa Electric"/>
    <s v="TEC Electric"/>
    <s v="Bayside Station"/>
    <s v="BAYSIDE POWER COMMON"/>
    <x v="11"/>
    <s v="Superstructure: 303"/>
    <n v="38370682"/>
    <s v="Superstructure"/>
    <d v="2012-12-31T00:00:00"/>
    <d v="2012-12-01T00:00:00"/>
    <s v="A2341873"/>
    <n v="2012"/>
    <x v="55"/>
    <s v="Superstructure"/>
    <x v="219"/>
    <x v="2"/>
    <s v="Yes"/>
    <s v="342 Fuel Holders, Prod Acc"/>
    <x v="72"/>
    <x v="2"/>
    <x v="14"/>
  </r>
  <r>
    <n v="0"/>
    <n v="480.36"/>
    <n v="106.6742705436"/>
    <d v="2019-12-01T00:00:00"/>
    <s v="Tampa Electric"/>
    <s v="TEC Electric"/>
    <s v="Bayside Station"/>
    <s v="BAYSIDE POWER COMMON"/>
    <x v="11"/>
    <s v="Superstructure: 303"/>
    <n v="38370643"/>
    <s v="Superstructure"/>
    <d v="2012-12-31T00:00:00"/>
    <d v="2012-12-01T00:00:00"/>
    <s v="A2341873"/>
    <n v="2012"/>
    <x v="55"/>
    <s v="Superstructure"/>
    <x v="219"/>
    <x v="2"/>
    <s v="Yes"/>
    <s v="342 Fuel Holders, Prod Acc"/>
    <x v="72"/>
    <x v="2"/>
    <x v="14"/>
  </r>
  <r>
    <n v="0"/>
    <n v="520.03"/>
    <n v="115.48384734530001"/>
    <d v="2019-12-01T00:00:00"/>
    <s v="Tampa Electric"/>
    <s v="TEC Electric"/>
    <s v="Bayside Station"/>
    <s v="BAYSIDE POWER COMMON"/>
    <x v="11"/>
    <s v="Superstructure: 303"/>
    <n v="38370832"/>
    <s v="Superstructure"/>
    <d v="2012-12-31T00:00:00"/>
    <d v="2012-12-01T00:00:00"/>
    <s v="A2341876"/>
    <n v="2012"/>
    <x v="55"/>
    <s v="Superstructure"/>
    <x v="219"/>
    <x v="2"/>
    <s v="Yes"/>
    <s v="342 Fuel Holders, Prod Acc"/>
    <x v="72"/>
    <x v="2"/>
    <x v="14"/>
  </r>
  <r>
    <n v="0"/>
    <n v="528.79"/>
    <n v="117.42919377290001"/>
    <d v="2019-12-01T00:00:00"/>
    <s v="Tampa Electric"/>
    <s v="TEC Electric"/>
    <s v="Bayside Station"/>
    <s v="BAYSIDE POWER COMMON"/>
    <x v="11"/>
    <s v="Superstructure: 303"/>
    <n v="38370793"/>
    <s v="Superstructure"/>
    <d v="2012-12-31T00:00:00"/>
    <d v="2012-12-01T00:00:00"/>
    <s v="A2341876"/>
    <n v="2012"/>
    <x v="55"/>
    <s v="Superstructure"/>
    <x v="219"/>
    <x v="2"/>
    <s v="Yes"/>
    <s v="342 Fuel Holders, Prod Acc"/>
    <x v="72"/>
    <x v="2"/>
    <x v="14"/>
  </r>
  <r>
    <n v="0"/>
    <n v="564.04"/>
    <n v="125.2572145004"/>
    <d v="2019-12-01T00:00:00"/>
    <s v="Tampa Electric"/>
    <s v="TEC Electric"/>
    <s v="Bayside Station"/>
    <s v="BAYSIDE POWER COMMON"/>
    <x v="11"/>
    <s v="Superstructure: 303"/>
    <n v="38370817"/>
    <s v="Superstructure"/>
    <d v="2012-12-31T00:00:00"/>
    <d v="2012-12-01T00:00:00"/>
    <s v="A2341876"/>
    <n v="2012"/>
    <x v="55"/>
    <s v="Superstructure"/>
    <x v="219"/>
    <x v="2"/>
    <s v="Yes"/>
    <s v="342 Fuel Holders, Prod Acc"/>
    <x v="72"/>
    <x v="2"/>
    <x v="14"/>
  </r>
  <r>
    <n v="0"/>
    <n v="718.80000000000007"/>
    <n v="159.62500138800002"/>
    <d v="2019-12-01T00:00:00"/>
    <s v="Tampa Electric"/>
    <s v="TEC Electric"/>
    <s v="Bayside Station"/>
    <s v="BAYSIDE POWER COMMON"/>
    <x v="11"/>
    <s v="Superstructure: 303"/>
    <n v="38370673"/>
    <s v="Superstructure"/>
    <d v="2012-12-31T00:00:00"/>
    <d v="2012-12-01T00:00:00"/>
    <s v="A2341873"/>
    <n v="2012"/>
    <x v="55"/>
    <s v="Superstructure"/>
    <x v="219"/>
    <x v="2"/>
    <s v="Yes"/>
    <s v="342 Fuel Holders, Prod Acc"/>
    <x v="72"/>
    <x v="2"/>
    <x v="14"/>
  </r>
  <r>
    <n v="0"/>
    <n v="729.6"/>
    <n v="162.02337369600002"/>
    <d v="2019-12-01T00:00:00"/>
    <s v="Tampa Electric"/>
    <s v="TEC Electric"/>
    <s v="Bayside Station"/>
    <s v="BAYSIDE POWER COMMON"/>
    <x v="11"/>
    <s v="Superstructure: 303"/>
    <n v="38370949"/>
    <s v="Superstructure"/>
    <d v="2012-12-31T00:00:00"/>
    <d v="2012-12-01T00:00:00"/>
    <s v="A2341879"/>
    <n v="2012"/>
    <x v="55"/>
    <s v="Superstructure"/>
    <x v="219"/>
    <x v="2"/>
    <s v="Yes"/>
    <s v="342 Fuel Holders, Prod Acc"/>
    <x v="72"/>
    <x v="2"/>
    <x v="14"/>
  </r>
  <r>
    <n v="0"/>
    <n v="776.80000000000007"/>
    <n v="172.50514896799999"/>
    <d v="2019-12-01T00:00:00"/>
    <s v="Tampa Electric"/>
    <s v="TEC Electric"/>
    <s v="Bayside Station"/>
    <s v="BAYSIDE POWER COMMON"/>
    <x v="11"/>
    <s v="Superstructure: 303"/>
    <n v="38370679"/>
    <s v="Superstructure"/>
    <d v="2012-12-31T00:00:00"/>
    <d v="2012-12-01T00:00:00"/>
    <s v="A2341873"/>
    <n v="2012"/>
    <x v="55"/>
    <s v="Superstructure"/>
    <x v="219"/>
    <x v="2"/>
    <s v="Yes"/>
    <s v="342 Fuel Holders, Prod Acc"/>
    <x v="72"/>
    <x v="2"/>
    <x v="14"/>
  </r>
  <r>
    <n v="0"/>
    <n v="797.09"/>
    <n v="177.0109799059"/>
    <d v="2019-12-01T00:00:00"/>
    <s v="Tampa Electric"/>
    <s v="TEC Electric"/>
    <s v="Bayside Station"/>
    <s v="BAYSIDE POWER COMMON"/>
    <x v="11"/>
    <s v="Superstructure: 303"/>
    <n v="38370820"/>
    <s v="Superstructure"/>
    <d v="2012-12-31T00:00:00"/>
    <d v="2012-12-01T00:00:00"/>
    <s v="A2341876"/>
    <n v="2012"/>
    <x v="55"/>
    <s v="Superstructure"/>
    <x v="219"/>
    <x v="2"/>
    <s v="Yes"/>
    <s v="342 Fuel Holders, Prod Acc"/>
    <x v="72"/>
    <x v="2"/>
    <x v="14"/>
  </r>
  <r>
    <n v="0"/>
    <n v="898.47"/>
    <n v="199.52458958970001"/>
    <d v="2019-12-01T00:00:00"/>
    <s v="Tampa Electric"/>
    <s v="TEC Electric"/>
    <s v="Bayside Station"/>
    <s v="BAYSIDE POWER COMMON"/>
    <x v="11"/>
    <s v="Superstructure: 303"/>
    <n v="38370635"/>
    <s v="Superstructure"/>
    <d v="2012-12-31T00:00:00"/>
    <d v="2012-12-01T00:00:00"/>
    <s v="A2341873"/>
    <n v="2012"/>
    <x v="55"/>
    <s v="Superstructure"/>
    <x v="219"/>
    <x v="2"/>
    <s v="Yes"/>
    <s v="342 Fuel Holders, Prod Acc"/>
    <x v="72"/>
    <x v="2"/>
    <x v="14"/>
  </r>
  <r>
    <n v="0"/>
    <n v="1027.3"/>
    <n v="228.134062223"/>
    <d v="2019-12-01T00:00:00"/>
    <s v="Tampa Electric"/>
    <s v="TEC Electric"/>
    <s v="Bayside Station"/>
    <s v="BAYSIDE POWER COMMON"/>
    <x v="11"/>
    <s v="Superstructure: 303"/>
    <n v="38370764"/>
    <s v="Superstructure"/>
    <d v="2012-12-31T00:00:00"/>
    <d v="2012-12-01T00:00:00"/>
    <s v="A2341875"/>
    <n v="2012"/>
    <x v="55"/>
    <s v="Superstructure"/>
    <x v="219"/>
    <x v="2"/>
    <s v="Yes"/>
    <s v="342 Fuel Holders, Prod Acc"/>
    <x v="72"/>
    <x v="2"/>
    <x v="14"/>
  </r>
  <r>
    <n v="0"/>
    <n v="1095.8500000000001"/>
    <n v="243.35706423349998"/>
    <d v="2019-12-01T00:00:00"/>
    <s v="Tampa Electric"/>
    <s v="TEC Electric"/>
    <s v="Bayside Station"/>
    <s v="BAYSIDE POWER COMMON"/>
    <x v="11"/>
    <s v="Superstructure: 303"/>
    <n v="38370788"/>
    <s v="Superstructure"/>
    <d v="2012-12-31T00:00:00"/>
    <d v="2012-12-01T00:00:00"/>
    <s v="A2341876"/>
    <n v="2012"/>
    <x v="55"/>
    <s v="Superstructure"/>
    <x v="219"/>
    <x v="2"/>
    <s v="Yes"/>
    <s v="342 Fuel Holders, Prod Acc"/>
    <x v="72"/>
    <x v="2"/>
    <x v="14"/>
  </r>
  <r>
    <n v="0"/>
    <n v="1126.1300000000001"/>
    <n v="250.08138955630002"/>
    <d v="2019-12-01T00:00:00"/>
    <s v="Tampa Electric"/>
    <s v="TEC Electric"/>
    <s v="Bayside Station"/>
    <s v="BAYSIDE POWER COMMON"/>
    <x v="11"/>
    <s v="Superstructure: 303"/>
    <n v="38370724"/>
    <s v="Superstructure"/>
    <d v="2012-12-31T00:00:00"/>
    <d v="2012-12-01T00:00:00"/>
    <s v="A2341873"/>
    <n v="2012"/>
    <x v="55"/>
    <s v="Superstructure"/>
    <x v="219"/>
    <x v="2"/>
    <s v="Yes"/>
    <s v="342 Fuel Holders, Prod Acc"/>
    <x v="72"/>
    <x v="2"/>
    <x v="14"/>
  </r>
  <r>
    <n v="0"/>
    <n v="1304.3600000000001"/>
    <n v="289.66119478360002"/>
    <d v="2019-12-01T00:00:00"/>
    <s v="Tampa Electric"/>
    <s v="TEC Electric"/>
    <s v="Bayside Station"/>
    <s v="BAYSIDE POWER COMMON"/>
    <x v="11"/>
    <s v="Superstructure: 303"/>
    <n v="38370805"/>
    <s v="Superstructure"/>
    <d v="2012-12-31T00:00:00"/>
    <d v="2012-12-01T00:00:00"/>
    <s v="A2341876"/>
    <n v="2012"/>
    <x v="55"/>
    <s v="Superstructure"/>
    <x v="219"/>
    <x v="2"/>
    <s v="Yes"/>
    <s v="342 Fuel Holders, Prod Acc"/>
    <x v="72"/>
    <x v="2"/>
    <x v="14"/>
  </r>
  <r>
    <n v="0"/>
    <n v="1342.3500000000001"/>
    <n v="298.09769144850003"/>
    <d v="2019-12-01T00:00:00"/>
    <s v="Tampa Electric"/>
    <s v="TEC Electric"/>
    <s v="Bayside Station"/>
    <s v="BAYSIDE POWER COMMON"/>
    <x v="11"/>
    <s v="Superstructure: 303"/>
    <n v="38370802"/>
    <s v="Superstructure"/>
    <d v="2012-12-31T00:00:00"/>
    <d v="2012-12-01T00:00:00"/>
    <s v="A2341876"/>
    <n v="2012"/>
    <x v="55"/>
    <s v="Superstructure"/>
    <x v="219"/>
    <x v="2"/>
    <s v="Yes"/>
    <s v="342 Fuel Holders, Prod Acc"/>
    <x v="72"/>
    <x v="2"/>
    <x v="14"/>
  </r>
  <r>
    <n v="0"/>
    <n v="1411.21"/>
    <n v="313.38953562709997"/>
    <d v="2019-12-01T00:00:00"/>
    <s v="Tampa Electric"/>
    <s v="TEC Electric"/>
    <s v="Bayside Station"/>
    <s v="BAYSIDE POWER COMMON"/>
    <x v="11"/>
    <s v="Superstructure: 303"/>
    <n v="38370931"/>
    <s v="Superstructure"/>
    <d v="2012-12-31T00:00:00"/>
    <d v="2012-12-01T00:00:00"/>
    <s v="A2341879"/>
    <n v="2012"/>
    <x v="55"/>
    <s v="Superstructure"/>
    <x v="219"/>
    <x v="2"/>
    <s v="Yes"/>
    <s v="342 Fuel Holders, Prod Acc"/>
    <x v="72"/>
    <x v="2"/>
    <x v="14"/>
  </r>
  <r>
    <n v="0"/>
    <n v="1485.55"/>
    <n v="329.89833168050001"/>
    <d v="2019-12-01T00:00:00"/>
    <s v="Tampa Electric"/>
    <s v="TEC Electric"/>
    <s v="Bayside Station"/>
    <s v="BAYSIDE POWER COMMON"/>
    <x v="11"/>
    <s v="Superstructure: 303"/>
    <n v="38370808"/>
    <s v="Superstructure"/>
    <d v="2012-12-31T00:00:00"/>
    <d v="2012-12-01T00:00:00"/>
    <s v="A2341876"/>
    <n v="2012"/>
    <x v="55"/>
    <s v="Superstructure"/>
    <x v="219"/>
    <x v="2"/>
    <s v="Yes"/>
    <s v="342 Fuel Holders, Prod Acc"/>
    <x v="72"/>
    <x v="2"/>
    <x v="14"/>
  </r>
  <r>
    <n v="0"/>
    <n v="1488.3600000000001"/>
    <n v="330.5223526236"/>
    <d v="2019-12-01T00:00:00"/>
    <s v="Tampa Electric"/>
    <s v="TEC Electric"/>
    <s v="Bayside Station"/>
    <s v="BAYSIDE POWER COMMON"/>
    <x v="11"/>
    <s v="Superstructure: 303"/>
    <n v="38370814"/>
    <s v="Superstructure"/>
    <d v="2012-12-31T00:00:00"/>
    <d v="2012-12-01T00:00:00"/>
    <s v="A2341876"/>
    <n v="2012"/>
    <x v="55"/>
    <s v="Superstructure"/>
    <x v="219"/>
    <x v="2"/>
    <s v="Yes"/>
    <s v="342 Fuel Holders, Prod Acc"/>
    <x v="72"/>
    <x v="2"/>
    <x v="14"/>
  </r>
  <r>
    <n v="0"/>
    <n v="1504.97"/>
    <n v="334.21096040469996"/>
    <d v="2019-12-01T00:00:00"/>
    <s v="Tampa Electric"/>
    <s v="TEC Electric"/>
    <s v="Bayside Station"/>
    <s v="BAYSIDE POWER COMMON"/>
    <x v="11"/>
    <s v="Superstructure: 303"/>
    <n v="38370700"/>
    <s v="Superstructure"/>
    <d v="2012-12-31T00:00:00"/>
    <d v="2012-12-01T00:00:00"/>
    <s v="A2341873"/>
    <n v="2012"/>
    <x v="55"/>
    <s v="Superstructure"/>
    <x v="219"/>
    <x v="2"/>
    <s v="Yes"/>
    <s v="342 Fuel Holders, Prod Acc"/>
    <x v="72"/>
    <x v="2"/>
    <x v="14"/>
  </r>
  <r>
    <n v="0"/>
    <n v="1553.13"/>
    <n v="344.90592432630001"/>
    <d v="2019-12-01T00:00:00"/>
    <s v="Tampa Electric"/>
    <s v="TEC Electric"/>
    <s v="Bayside Station"/>
    <s v="BAYSIDE POWER COMMON"/>
    <x v="11"/>
    <s v="Superstructure: 303"/>
    <n v="38370661"/>
    <s v="Superstructure"/>
    <d v="2012-12-31T00:00:00"/>
    <d v="2012-12-01T00:00:00"/>
    <s v="A2341873"/>
    <n v="2012"/>
    <x v="55"/>
    <s v="Superstructure"/>
    <x v="219"/>
    <x v="2"/>
    <s v="Yes"/>
    <s v="342 Fuel Holders, Prod Acc"/>
    <x v="72"/>
    <x v="2"/>
    <x v="14"/>
  </r>
  <r>
    <n v="0"/>
    <n v="2009.4"/>
    <n v="446.23049219400002"/>
    <d v="2019-12-01T00:00:00"/>
    <s v="Tampa Electric"/>
    <s v="TEC Electric"/>
    <s v="Bayside Station"/>
    <s v="BAYSIDE POWER COMMON"/>
    <x v="11"/>
    <s v="Superstructure: 303"/>
    <n v="38370823"/>
    <s v="Superstructure"/>
    <d v="2012-12-31T00:00:00"/>
    <d v="2012-12-01T00:00:00"/>
    <s v="A2341876"/>
    <n v="2012"/>
    <x v="55"/>
    <s v="Superstructure"/>
    <x v="219"/>
    <x v="2"/>
    <s v="Yes"/>
    <s v="342 Fuel Holders, Prod Acc"/>
    <x v="72"/>
    <x v="2"/>
    <x v="14"/>
  </r>
  <r>
    <n v="0"/>
    <n v="2019.8600000000001"/>
    <n v="448.55336018860004"/>
    <d v="2019-12-01T00:00:00"/>
    <s v="Tampa Electric"/>
    <s v="TEC Electric"/>
    <s v="Bayside Station"/>
    <s v="BAYSIDE POWER COMMON"/>
    <x v="11"/>
    <s v="Superstructure: 303"/>
    <n v="38370688"/>
    <s v="Superstructure"/>
    <d v="2012-12-31T00:00:00"/>
    <d v="2012-12-01T00:00:00"/>
    <s v="A2341873"/>
    <n v="2012"/>
    <x v="55"/>
    <s v="Superstructure"/>
    <x v="219"/>
    <x v="2"/>
    <s v="Yes"/>
    <s v="342 Fuel Holders, Prod Acc"/>
    <x v="72"/>
    <x v="2"/>
    <x v="14"/>
  </r>
  <r>
    <n v="0"/>
    <n v="2137.02"/>
    <n v="474.57125830019999"/>
    <d v="2019-12-01T00:00:00"/>
    <s v="Tampa Electric"/>
    <s v="TEC Electric"/>
    <s v="Bayside Station"/>
    <s v="BAYSIDE POWER COMMON"/>
    <x v="11"/>
    <s v="Superstructure: 303"/>
    <n v="38370799"/>
    <s v="Superstructure"/>
    <d v="2012-12-31T00:00:00"/>
    <d v="2012-12-01T00:00:00"/>
    <s v="A2341876"/>
    <n v="2012"/>
    <x v="55"/>
    <s v="Superstructure"/>
    <x v="219"/>
    <x v="2"/>
    <s v="Yes"/>
    <s v="342 Fuel Holders, Prod Acc"/>
    <x v="72"/>
    <x v="2"/>
    <x v="14"/>
  </r>
  <r>
    <n v="0"/>
    <n v="2379.31"/>
    <n v="528.37696445810002"/>
    <d v="2019-12-01T00:00:00"/>
    <s v="Tampa Electric"/>
    <s v="TEC Electric"/>
    <s v="Bayside Station"/>
    <s v="BAYSIDE POWER COMMON"/>
    <x v="11"/>
    <s v="Superstructure: 303"/>
    <n v="38370943"/>
    <s v="Superstructure"/>
    <d v="2012-12-31T00:00:00"/>
    <d v="2012-12-01T00:00:00"/>
    <s v="A2341879"/>
    <n v="2012"/>
    <x v="55"/>
    <s v="Superstructure"/>
    <x v="219"/>
    <x v="2"/>
    <s v="Yes"/>
    <s v="342 Fuel Holders, Prod Acc"/>
    <x v="72"/>
    <x v="2"/>
    <x v="14"/>
  </r>
  <r>
    <n v="0"/>
    <n v="2414.25"/>
    <n v="536.13614301749999"/>
    <d v="2019-12-01T00:00:00"/>
    <s v="Tampa Electric"/>
    <s v="TEC Electric"/>
    <s v="Bayside Station"/>
    <s v="BAYSIDE POWER COMMON"/>
    <x v="11"/>
    <s v="Superstructure: 303"/>
    <n v="38370961"/>
    <s v="Superstructure"/>
    <d v="2012-12-31T00:00:00"/>
    <d v="2012-12-01T00:00:00"/>
    <s v="A2341879"/>
    <n v="2012"/>
    <x v="55"/>
    <s v="Superstructure"/>
    <x v="219"/>
    <x v="2"/>
    <s v="Yes"/>
    <s v="342 Fuel Holders, Prod Acc"/>
    <x v="72"/>
    <x v="2"/>
    <x v="14"/>
  </r>
  <r>
    <n v="0"/>
    <n v="2635.63"/>
    <n v="585.2983339013"/>
    <d v="2019-12-01T00:00:00"/>
    <s v="Tampa Electric"/>
    <s v="TEC Electric"/>
    <s v="Bayside Station"/>
    <s v="BAYSIDE POWER COMMON"/>
    <x v="11"/>
    <s v="Superstructure: 303"/>
    <n v="38370706"/>
    <s v="Superstructure"/>
    <d v="2012-12-31T00:00:00"/>
    <d v="2012-12-01T00:00:00"/>
    <s v="A2341873"/>
    <n v="2012"/>
    <x v="55"/>
    <s v="Superstructure"/>
    <x v="219"/>
    <x v="2"/>
    <s v="Yes"/>
    <s v="342 Fuel Holders, Prod Acc"/>
    <x v="72"/>
    <x v="2"/>
    <x v="14"/>
  </r>
  <r>
    <n v="0"/>
    <n v="2671.58"/>
    <n v="593.28180468580001"/>
    <d v="2019-12-01T00:00:00"/>
    <s v="Tampa Electric"/>
    <s v="TEC Electric"/>
    <s v="Bayside Station"/>
    <s v="BAYSIDE POWER COMMON"/>
    <x v="11"/>
    <s v="Superstructure: 303"/>
    <n v="38370676"/>
    <s v="Superstructure"/>
    <d v="2012-12-31T00:00:00"/>
    <d v="2012-12-01T00:00:00"/>
    <s v="A2341873"/>
    <n v="2012"/>
    <x v="55"/>
    <s v="Superstructure"/>
    <x v="219"/>
    <x v="2"/>
    <s v="Yes"/>
    <s v="342 Fuel Holders, Prod Acc"/>
    <x v="72"/>
    <x v="2"/>
    <x v="14"/>
  </r>
  <r>
    <n v="0"/>
    <n v="3029.78"/>
    <n v="672.82781956780002"/>
    <d v="2019-12-01T00:00:00"/>
    <s v="Tampa Electric"/>
    <s v="TEC Electric"/>
    <s v="Bayside Station"/>
    <s v="BAYSIDE POWER COMMON"/>
    <x v="11"/>
    <s v="Superstructure: 303"/>
    <n v="38370715"/>
    <s v="Superstructure"/>
    <d v="2012-12-31T00:00:00"/>
    <d v="2012-12-01T00:00:00"/>
    <s v="A2341873"/>
    <n v="2012"/>
    <x v="55"/>
    <s v="Superstructure"/>
    <x v="219"/>
    <x v="2"/>
    <s v="Yes"/>
    <s v="342 Fuel Holders, Prod Acc"/>
    <x v="72"/>
    <x v="2"/>
    <x v="14"/>
  </r>
  <r>
    <n v="0"/>
    <n v="3086.87"/>
    <n v="685.50588207370004"/>
    <d v="2019-12-01T00:00:00"/>
    <s v="Tampa Electric"/>
    <s v="TEC Electric"/>
    <s v="Bayside Station"/>
    <s v="BAYSIDE POWER COMMON"/>
    <x v="11"/>
    <s v="Superstructure: 303"/>
    <n v="38370658"/>
    <s v="Superstructure"/>
    <d v="2012-12-31T00:00:00"/>
    <d v="2012-12-01T00:00:00"/>
    <s v="A2341873"/>
    <n v="2012"/>
    <x v="55"/>
    <s v="Superstructure"/>
    <x v="219"/>
    <x v="2"/>
    <s v="Yes"/>
    <s v="342 Fuel Holders, Prod Acc"/>
    <x v="72"/>
    <x v="2"/>
    <x v="14"/>
  </r>
  <r>
    <n v="0"/>
    <n v="3206.29"/>
    <n v="712.02566179789994"/>
    <d v="2019-12-01T00:00:00"/>
    <s v="Tampa Electric"/>
    <s v="TEC Electric"/>
    <s v="Bayside Station"/>
    <s v="BAYSIDE POWER COMMON"/>
    <x v="11"/>
    <s v="Superstructure: 303"/>
    <n v="38370934"/>
    <s v="Superstructure"/>
    <d v="2012-12-31T00:00:00"/>
    <d v="2012-12-01T00:00:00"/>
    <s v="A2341879"/>
    <n v="2012"/>
    <x v="55"/>
    <s v="Superstructure"/>
    <x v="219"/>
    <x v="2"/>
    <s v="Yes"/>
    <s v="342 Fuel Holders, Prod Acc"/>
    <x v="72"/>
    <x v="2"/>
    <x v="14"/>
  </r>
  <r>
    <n v="0"/>
    <n v="3396.37"/>
    <n v="754.23701441870003"/>
    <d v="2019-12-01T00:00:00"/>
    <s v="Tampa Electric"/>
    <s v="TEC Electric"/>
    <s v="Bayside Station"/>
    <s v="BAYSIDE POWER COMMON"/>
    <x v="11"/>
    <s v="Superstructure: 303"/>
    <n v="38370703"/>
    <s v="Superstructure"/>
    <d v="2012-12-31T00:00:00"/>
    <d v="2012-12-01T00:00:00"/>
    <s v="A2341873"/>
    <n v="2012"/>
    <x v="55"/>
    <s v="Superstructure"/>
    <x v="219"/>
    <x v="2"/>
    <s v="Yes"/>
    <s v="342 Fuel Holders, Prod Acc"/>
    <x v="72"/>
    <x v="2"/>
    <x v="14"/>
  </r>
  <r>
    <n v="0"/>
    <n v="3567.55"/>
    <n v="792.25121550050005"/>
    <d v="2019-12-01T00:00:00"/>
    <s v="Tampa Electric"/>
    <s v="TEC Electric"/>
    <s v="Bayside Station"/>
    <s v="BAYSIDE POWER COMMON"/>
    <x v="11"/>
    <s v="Superstructure: 303"/>
    <n v="38370937"/>
    <s v="Superstructure"/>
    <d v="2012-12-31T00:00:00"/>
    <d v="2012-12-01T00:00:00"/>
    <s v="A2341879"/>
    <n v="2012"/>
    <x v="55"/>
    <s v="Superstructure"/>
    <x v="219"/>
    <x v="2"/>
    <s v="Yes"/>
    <s v="342 Fuel Holders, Prod Acc"/>
    <x v="72"/>
    <x v="2"/>
    <x v="14"/>
  </r>
  <r>
    <n v="0"/>
    <n v="3677.76"/>
    <n v="816.72571661760003"/>
    <d v="2019-12-01T00:00:00"/>
    <s v="Tampa Electric"/>
    <s v="TEC Electric"/>
    <s v="Bayside Station"/>
    <s v="BAYSIDE POWER COMMON"/>
    <x v="11"/>
    <s v="Superstructure: 303"/>
    <n v="38370781"/>
    <s v="Superstructure"/>
    <d v="2012-12-31T00:00:00"/>
    <d v="2012-12-01T00:00:00"/>
    <s v="A2341875"/>
    <n v="2012"/>
    <x v="55"/>
    <s v="Superstructure"/>
    <x v="219"/>
    <x v="2"/>
    <s v="Yes"/>
    <s v="342 Fuel Holders, Prod Acc"/>
    <x v="72"/>
    <x v="2"/>
    <x v="14"/>
  </r>
  <r>
    <n v="0"/>
    <n v="4555.79"/>
    <n v="1011.7111645429001"/>
    <d v="2019-12-01T00:00:00"/>
    <s v="Tampa Electric"/>
    <s v="TEC Electric"/>
    <s v="Bayside Station"/>
    <s v="BAYSIDE POWER COMMON"/>
    <x v="11"/>
    <s v="Superstructure: 303"/>
    <n v="38370772"/>
    <s v="Superstructure"/>
    <d v="2012-12-31T00:00:00"/>
    <d v="2012-12-01T00:00:00"/>
    <s v="A2341875"/>
    <n v="2012"/>
    <x v="55"/>
    <s v="Superstructure"/>
    <x v="219"/>
    <x v="2"/>
    <s v="Yes"/>
    <s v="342 Fuel Holders, Prod Acc"/>
    <x v="72"/>
    <x v="2"/>
    <x v="14"/>
  </r>
  <r>
    <n v="0"/>
    <n v="4847.17"/>
    <n v="1076.4183611267001"/>
    <d v="2019-12-01T00:00:00"/>
    <s v="Tampa Electric"/>
    <s v="TEC Electric"/>
    <s v="Bayside Station"/>
    <s v="BAYSIDE POWER COMMON"/>
    <x v="11"/>
    <s v="Superstructure: 303"/>
    <n v="38370652"/>
    <s v="Superstructure"/>
    <d v="2012-12-31T00:00:00"/>
    <d v="2012-12-01T00:00:00"/>
    <s v="A2341873"/>
    <n v="2012"/>
    <x v="55"/>
    <s v="Superstructure"/>
    <x v="219"/>
    <x v="2"/>
    <s v="Yes"/>
    <s v="342 Fuel Holders, Prod Acc"/>
    <x v="72"/>
    <x v="2"/>
    <x v="14"/>
  </r>
  <r>
    <n v="0"/>
    <n v="5048.42"/>
    <n v="1121.1102525142001"/>
    <d v="2019-12-01T00:00:00"/>
    <s v="Tampa Electric"/>
    <s v="TEC Electric"/>
    <s v="Bayside Station"/>
    <s v="BAYSIDE POWER COMMON"/>
    <x v="11"/>
    <s v="Superstructure: 303"/>
    <n v="38370655"/>
    <s v="Superstructure"/>
    <d v="2012-12-31T00:00:00"/>
    <d v="2012-12-01T00:00:00"/>
    <s v="A2341873"/>
    <n v="2012"/>
    <x v="55"/>
    <s v="Superstructure"/>
    <x v="219"/>
    <x v="2"/>
    <s v="Yes"/>
    <s v="342 Fuel Holders, Prod Acc"/>
    <x v="72"/>
    <x v="2"/>
    <x v="14"/>
  </r>
  <r>
    <n v="0"/>
    <n v="5426.79"/>
    <n v="1205.1354497529001"/>
    <d v="2019-12-01T00:00:00"/>
    <s v="Tampa Electric"/>
    <s v="TEC Electric"/>
    <s v="Bayside Station"/>
    <s v="BAYSIDE POWER COMMON"/>
    <x v="11"/>
    <s v="Superstructure: 303"/>
    <n v="38370923"/>
    <s v="Superstructure"/>
    <d v="2012-12-31T00:00:00"/>
    <d v="2012-12-01T00:00:00"/>
    <s v="A2341879"/>
    <n v="2012"/>
    <x v="55"/>
    <s v="Superstructure"/>
    <x v="219"/>
    <x v="2"/>
    <s v="Yes"/>
    <s v="342 Fuel Holders, Prod Acc"/>
    <x v="72"/>
    <x v="2"/>
    <x v="14"/>
  </r>
  <r>
    <n v="0"/>
    <n v="5453.37"/>
    <n v="1211.0381104886999"/>
    <d v="2019-12-01T00:00:00"/>
    <s v="Tampa Electric"/>
    <s v="TEC Electric"/>
    <s v="Bayside Station"/>
    <s v="BAYSIDE POWER COMMON"/>
    <x v="11"/>
    <s v="Superstructure: 303"/>
    <n v="38370727"/>
    <s v="Superstructure"/>
    <d v="2012-12-31T00:00:00"/>
    <d v="2012-12-01T00:00:00"/>
    <s v="A2341873"/>
    <n v="2012"/>
    <x v="55"/>
    <s v="Superstructure"/>
    <x v="219"/>
    <x v="2"/>
    <s v="Yes"/>
    <s v="342 Fuel Holders, Prod Acc"/>
    <x v="72"/>
    <x v="2"/>
    <x v="14"/>
  </r>
  <r>
    <n v="0"/>
    <n v="5942.14"/>
    <n v="1319.5800024313999"/>
    <d v="2019-12-01T00:00:00"/>
    <s v="Tampa Electric"/>
    <s v="TEC Electric"/>
    <s v="Bayside Station"/>
    <s v="BAYSIDE POWER COMMON"/>
    <x v="11"/>
    <s v="Superstructure: 303"/>
    <n v="38370721"/>
    <s v="Superstructure"/>
    <d v="2012-12-31T00:00:00"/>
    <d v="2012-12-01T00:00:00"/>
    <s v="A2341873"/>
    <n v="2012"/>
    <x v="55"/>
    <s v="Superstructure"/>
    <x v="219"/>
    <x v="2"/>
    <s v="Yes"/>
    <s v="342 Fuel Holders, Prod Acc"/>
    <x v="72"/>
    <x v="2"/>
    <x v="14"/>
  </r>
  <r>
    <n v="0"/>
    <n v="6058.36"/>
    <n v="1345.3891533236001"/>
    <d v="2019-12-01T00:00:00"/>
    <s v="Tampa Electric"/>
    <s v="TEC Electric"/>
    <s v="Bayside Station"/>
    <s v="BAYSIDE POWER COMMON"/>
    <x v="11"/>
    <s v="Superstructure: 303"/>
    <n v="38370685"/>
    <s v="Superstructure"/>
    <d v="2012-12-31T00:00:00"/>
    <d v="2012-12-01T00:00:00"/>
    <s v="A2341873"/>
    <n v="2012"/>
    <x v="55"/>
    <s v="Superstructure"/>
    <x v="219"/>
    <x v="2"/>
    <s v="Yes"/>
    <s v="342 Fuel Holders, Prod Acc"/>
    <x v="72"/>
    <x v="2"/>
    <x v="14"/>
  </r>
  <r>
    <n v="0"/>
    <n v="6619.03"/>
    <n v="1469.8979868353001"/>
    <d v="2019-12-01T00:00:00"/>
    <s v="Tampa Electric"/>
    <s v="TEC Electric"/>
    <s v="Bayside Station"/>
    <s v="BAYSIDE POWER COMMON"/>
    <x v="11"/>
    <s v="Superstructure: 303"/>
    <n v="38370712"/>
    <s v="Superstructure"/>
    <d v="2012-12-31T00:00:00"/>
    <d v="2012-12-01T00:00:00"/>
    <s v="A2341873"/>
    <n v="2012"/>
    <x v="55"/>
    <s v="Superstructure"/>
    <x v="219"/>
    <x v="2"/>
    <s v="Yes"/>
    <s v="342 Fuel Holders, Prod Acc"/>
    <x v="72"/>
    <x v="2"/>
    <x v="14"/>
  </r>
  <r>
    <n v="0"/>
    <n v="6619.03"/>
    <n v="1469.8979868353001"/>
    <d v="2019-12-01T00:00:00"/>
    <s v="Tampa Electric"/>
    <s v="TEC Electric"/>
    <s v="Bayside Station"/>
    <s v="BAYSIDE POWER COMMON"/>
    <x v="11"/>
    <s v="Superstructure: 303"/>
    <n v="38370691"/>
    <s v="Superstructure"/>
    <d v="2012-12-31T00:00:00"/>
    <d v="2012-12-01T00:00:00"/>
    <s v="A2341873"/>
    <n v="2012"/>
    <x v="55"/>
    <s v="Superstructure"/>
    <x v="219"/>
    <x v="2"/>
    <s v="Yes"/>
    <s v="342 Fuel Holders, Prod Acc"/>
    <x v="72"/>
    <x v="2"/>
    <x v="14"/>
  </r>
  <r>
    <n v="0"/>
    <n v="10395.18"/>
    <n v="2308.4733193218003"/>
    <d v="2019-12-01T00:00:00"/>
    <s v="Tampa Electric"/>
    <s v="TEC Electric"/>
    <s v="Bayside Station"/>
    <s v="BAYSIDE POWER COMMON"/>
    <x v="11"/>
    <s v="Superstructure: 303"/>
    <n v="38370718"/>
    <s v="Superstructure"/>
    <d v="2012-12-31T00:00:00"/>
    <d v="2012-12-01T00:00:00"/>
    <s v="A2341873"/>
    <n v="2012"/>
    <x v="55"/>
    <s v="Superstructure"/>
    <x v="219"/>
    <x v="2"/>
    <s v="Yes"/>
    <s v="342 Fuel Holders, Prod Acc"/>
    <x v="72"/>
    <x v="2"/>
    <x v="14"/>
  </r>
  <r>
    <n v="0"/>
    <n v="12325.02"/>
    <n v="2737.0358021802003"/>
    <d v="2019-12-01T00:00:00"/>
    <s v="Tampa Electric"/>
    <s v="TEC Electric"/>
    <s v="Bayside Station"/>
    <s v="BAYSIDE POWER COMMON"/>
    <x v="11"/>
    <s v="Superstructure: 303"/>
    <n v="38370778"/>
    <s v="Superstructure"/>
    <d v="2012-12-31T00:00:00"/>
    <d v="2012-12-01T00:00:00"/>
    <s v="A2341875"/>
    <n v="2012"/>
    <x v="55"/>
    <s v="Superstructure"/>
    <x v="219"/>
    <x v="2"/>
    <s v="Yes"/>
    <s v="342 Fuel Holders, Prod Acc"/>
    <x v="72"/>
    <x v="2"/>
    <x v="14"/>
  </r>
  <r>
    <n v="0"/>
    <n v="15546.64"/>
    <n v="3452.4658202264"/>
    <d v="2019-12-01T00:00:00"/>
    <s v="Tampa Electric"/>
    <s v="TEC Electric"/>
    <s v="Bayside Station"/>
    <s v="BAYSIDE POWER COMMON"/>
    <x v="11"/>
    <s v="Superstructure: 303"/>
    <n v="38370694"/>
    <s v="Superstructure"/>
    <d v="2012-12-31T00:00:00"/>
    <d v="2012-12-01T00:00:00"/>
    <s v="A2341873"/>
    <n v="2012"/>
    <x v="55"/>
    <s v="Superstructure"/>
    <x v="219"/>
    <x v="2"/>
    <s v="Yes"/>
    <s v="342 Fuel Holders, Prod Acc"/>
    <x v="72"/>
    <x v="2"/>
    <x v="14"/>
  </r>
  <r>
    <n v="0"/>
    <n v="16144.29"/>
    <n v="3585.1868581779004"/>
    <d v="2019-12-01T00:00:00"/>
    <s v="Tampa Electric"/>
    <s v="TEC Electric"/>
    <s v="Bayside Station"/>
    <s v="BAYSIDE POWER COMMON"/>
    <x v="11"/>
    <s v="Superstructure: 303"/>
    <n v="38370940"/>
    <s v="Superstructure"/>
    <d v="2012-12-31T00:00:00"/>
    <d v="2012-12-01T00:00:00"/>
    <s v="A2341879"/>
    <n v="2012"/>
    <x v="55"/>
    <s v="Superstructure"/>
    <x v="219"/>
    <x v="2"/>
    <s v="Yes"/>
    <s v="342 Fuel Holders, Prod Acc"/>
    <x v="72"/>
    <x v="2"/>
    <x v="14"/>
  </r>
  <r>
    <n v="0"/>
    <n v="17781.28"/>
    <n v="3948.7156993327999"/>
    <d v="2019-12-01T00:00:00"/>
    <s v="Tampa Electric"/>
    <s v="TEC Electric"/>
    <s v="Bayside Station"/>
    <s v="BAYSIDE POWER COMMON"/>
    <x v="11"/>
    <s v="Superstructure: 303"/>
    <n v="38370958"/>
    <s v="Superstructure"/>
    <d v="2012-12-31T00:00:00"/>
    <d v="2012-12-01T00:00:00"/>
    <s v="A2341879"/>
    <n v="2012"/>
    <x v="55"/>
    <s v="Superstructure"/>
    <x v="219"/>
    <x v="2"/>
    <s v="Yes"/>
    <s v="342 Fuel Holders, Prod Acc"/>
    <x v="72"/>
    <x v="2"/>
    <x v="14"/>
  </r>
  <r>
    <n v="0"/>
    <n v="18345.78"/>
    <n v="4074.0750667278003"/>
    <d v="2019-12-01T00:00:00"/>
    <s v="Tampa Electric"/>
    <s v="TEC Electric"/>
    <s v="Bayside Station"/>
    <s v="BAYSIDE POWER COMMON"/>
    <x v="11"/>
    <s v="Superstructure: 303"/>
    <n v="38370952"/>
    <s v="Superstructure"/>
    <d v="2012-12-31T00:00:00"/>
    <d v="2012-12-01T00:00:00"/>
    <s v="A2341879"/>
    <n v="2012"/>
    <x v="55"/>
    <s v="Superstructure"/>
    <x v="219"/>
    <x v="2"/>
    <s v="Yes"/>
    <s v="342 Fuel Holders, Prod Acc"/>
    <x v="72"/>
    <x v="2"/>
    <x v="14"/>
  </r>
  <r>
    <n v="0"/>
    <n v="20126.63"/>
    <n v="4469.5511153113002"/>
    <d v="2019-12-01T00:00:00"/>
    <s v="Tampa Electric"/>
    <s v="TEC Electric"/>
    <s v="Bayside Station"/>
    <s v="BAYSIDE POWER COMMON"/>
    <x v="11"/>
    <s v="Superstructure: 303"/>
    <n v="38370649"/>
    <s v="Superstructure"/>
    <d v="2012-12-31T00:00:00"/>
    <d v="2012-12-01T00:00:00"/>
    <s v="A2341873"/>
    <n v="2012"/>
    <x v="55"/>
    <s v="Superstructure"/>
    <x v="219"/>
    <x v="2"/>
    <s v="Yes"/>
    <s v="342 Fuel Holders, Prod Acc"/>
    <x v="72"/>
    <x v="2"/>
    <x v="14"/>
  </r>
  <r>
    <n v="0"/>
    <n v="20763.84"/>
    <n v="4611.0573021984001"/>
    <d v="2019-12-01T00:00:00"/>
    <s v="Tampa Electric"/>
    <s v="TEC Electric"/>
    <s v="Bayside Station"/>
    <s v="BAYSIDE POWER COMMON"/>
    <x v="11"/>
    <s v="Superstructure: 303"/>
    <n v="38370829"/>
    <s v="Superstructure"/>
    <d v="2012-12-31T00:00:00"/>
    <d v="2012-12-01T00:00:00"/>
    <s v="A2341876"/>
    <n v="2012"/>
    <x v="55"/>
    <s v="Superstructure"/>
    <x v="219"/>
    <x v="2"/>
    <s v="Yes"/>
    <s v="342 Fuel Holders, Prod Acc"/>
    <x v="72"/>
    <x v="2"/>
    <x v="14"/>
  </r>
  <r>
    <n v="0"/>
    <n v="25585.760000000002"/>
    <n v="5681.8683576976"/>
    <d v="2019-12-01T00:00:00"/>
    <s v="Tampa Electric"/>
    <s v="TEC Electric"/>
    <s v="Bayside Station"/>
    <s v="BAYSIDE POWER COMMON"/>
    <x v="11"/>
    <s v="Superstructure: 303"/>
    <n v="38370769"/>
    <s v="Superstructure"/>
    <d v="2012-12-31T00:00:00"/>
    <d v="2012-12-01T00:00:00"/>
    <s v="A2341875"/>
    <n v="2012"/>
    <x v="55"/>
    <s v="Superstructure"/>
    <x v="219"/>
    <x v="2"/>
    <s v="Yes"/>
    <s v="342 Fuel Holders, Prod Acc"/>
    <x v="72"/>
    <x v="2"/>
    <x v="14"/>
  </r>
  <r>
    <n v="0"/>
    <n v="27604.07"/>
    <n v="6130.0775070456993"/>
    <d v="2019-12-01T00:00:00"/>
    <s v="Tampa Electric"/>
    <s v="TEC Electric"/>
    <s v="Bayside Station"/>
    <s v="BAYSIDE POWER COMMON"/>
    <x v="11"/>
    <s v="Superstructure: 303"/>
    <n v="38370955"/>
    <s v="Superstructure"/>
    <d v="2012-12-31T00:00:00"/>
    <d v="2012-12-01T00:00:00"/>
    <s v="A2341879"/>
    <n v="2012"/>
    <x v="55"/>
    <s v="Superstructure"/>
    <x v="219"/>
    <x v="2"/>
    <s v="Yes"/>
    <s v="342 Fuel Holders, Prod Acc"/>
    <x v="72"/>
    <x v="2"/>
    <x v="14"/>
  </r>
  <r>
    <n v="0"/>
    <n v="66216.149999999994"/>
    <n v="14704.720416886501"/>
    <d v="2019-12-01T00:00:00"/>
    <s v="Tampa Electric"/>
    <s v="TEC Electric"/>
    <s v="Bayside Station"/>
    <s v="BAYSIDE POWER COMMON"/>
    <x v="11"/>
    <s v="Superstructure: 303"/>
    <n v="38371068"/>
    <s v="Superstructure"/>
    <d v="2012-12-31T00:00:00"/>
    <d v="2013-02-01T00:00:00"/>
    <s v="A2408990"/>
    <n v="2012"/>
    <x v="55"/>
    <s v="Superstructure"/>
    <x v="219"/>
    <x v="2"/>
    <s v="Yes"/>
    <s v="342 Fuel Holders, Prod Acc"/>
    <x v="72"/>
    <x v="2"/>
    <x v="14"/>
  </r>
  <r>
    <n v="0"/>
    <n v="133796.64000000001"/>
    <n v="29712.421877726403"/>
    <d v="2019-12-01T00:00:00"/>
    <s v="Tampa Electric"/>
    <s v="TEC Electric"/>
    <s v="Bayside Station"/>
    <s v="BAYSIDE POWER COMMON"/>
    <x v="11"/>
    <s v="Superstructure: 303"/>
    <n v="38370733"/>
    <s v="Superstructure"/>
    <d v="2012-12-31T00:00:00"/>
    <d v="2012-12-01T00:00:00"/>
    <s v="A2341873"/>
    <n v="2012"/>
    <x v="55"/>
    <s v="Superstructure"/>
    <x v="219"/>
    <x v="2"/>
    <s v="Yes"/>
    <s v="342 Fuel Holders, Prod Acc"/>
    <x v="72"/>
    <x v="2"/>
    <x v="14"/>
  </r>
  <r>
    <n v="0"/>
    <n v="188250.55000000002"/>
    <n v="41805.083896830503"/>
    <d v="2019-12-01T00:00:00"/>
    <s v="Tampa Electric"/>
    <s v="TEC Electric"/>
    <s v="Bayside Station"/>
    <s v="BAYSIDE POWER COMMON"/>
    <x v="11"/>
    <s v="Superstructure: 303"/>
    <n v="38370928"/>
    <s v="Superstructure"/>
    <d v="2012-12-31T00:00:00"/>
    <d v="2012-12-01T00:00:00"/>
    <s v="A2341879"/>
    <n v="2012"/>
    <x v="55"/>
    <s v="Superstructure"/>
    <x v="219"/>
    <x v="2"/>
    <s v="Yes"/>
    <s v="342 Fuel Holders, Prod Acc"/>
    <x v="72"/>
    <x v="2"/>
    <x v="14"/>
  </r>
  <r>
    <n v="100"/>
    <n v="32621.510000000002"/>
    <n v="9284.9582859737002"/>
    <d v="2019-12-01T00:00:00"/>
    <s v="Tampa Electric"/>
    <s v="TEC Electric"/>
    <s v="Bayside Station"/>
    <s v="BAYSIDE POWER COMMON"/>
    <x v="11"/>
    <s v="Piping 6&quot; &amp; larger: 219"/>
    <n v="26853218"/>
    <s v="DEMINERALIZER PIPING"/>
    <d v="2009-04-20T00:00:00"/>
    <d v="2009-04-01T00:00:00"/>
    <s v="H2104-2007"/>
    <n v="2009"/>
    <x v="60"/>
    <s v="Piping 6&quot; &amp; larger"/>
    <x v="231"/>
    <x v="2"/>
    <s v="Yes"/>
    <s v="342 Fuel Holders, Prod Acc"/>
    <x v="72"/>
    <x v="2"/>
    <x v="14"/>
  </r>
  <r>
    <n v="1500"/>
    <n v="77284.36"/>
    <n v="21997.205486753202"/>
    <d v="2019-12-01T00:00:00"/>
    <s v="Tampa Electric"/>
    <s v="TEC Electric"/>
    <s v="Bayside Station"/>
    <s v="BAYSIDE POWER COMMON"/>
    <x v="11"/>
    <s v="Piping 6&quot; &amp; larger: 219"/>
    <n v="26853197"/>
    <s v="DEMINERALIZER PIPING ABOVE GRADE"/>
    <d v="2009-04-20T00:00:00"/>
    <d v="2009-04-01T00:00:00"/>
    <s v="H2104-2007"/>
    <n v="2009"/>
    <x v="60"/>
    <s v="Piping 6&quot; &amp; larger"/>
    <x v="231"/>
    <x v="2"/>
    <s v="Yes"/>
    <s v="342 Fuel Holders, Prod Acc"/>
    <x v="72"/>
    <x v="2"/>
    <x v="14"/>
  </r>
  <r>
    <n v="1"/>
    <n v="1683858.97"/>
    <n v="411144.78008157463"/>
    <d v="2019-12-01T00:00:00"/>
    <s v="Tampa Electric"/>
    <s v="TEC Electric"/>
    <s v="Bayside Station"/>
    <s v="BAYSIDE POWER COMMON"/>
    <x v="11"/>
    <s v="Piping 6&quot; &amp; larger: 219"/>
    <n v="38497501"/>
    <s v="NATURAL GAS PIPELINE"/>
    <d v="2011-12-12T00:00:00"/>
    <d v="2012-01-01T00:00:00"/>
    <s v="G6801-2010"/>
    <n v="2011"/>
    <x v="60"/>
    <s v="Piping 6&quot; &amp; larger"/>
    <x v="227"/>
    <x v="2"/>
    <s v="Yes"/>
    <s v="342 Fuel Holders, Prod Acc"/>
    <x v="72"/>
    <x v="2"/>
    <x v="14"/>
  </r>
  <r>
    <n v="1"/>
    <n v="2181"/>
    <n v="1309.7761042499999"/>
    <d v="2019-12-01T00:00:00"/>
    <s v="Tampa Electric"/>
    <s v="TEC Electric"/>
    <s v="Bayside Station"/>
    <s v="BAYSIDE POWER COMMON"/>
    <x v="11"/>
    <s v="Piping 6&quot; &amp; larger: 219"/>
    <n v="80011"/>
    <s v="PIPING UNDER 6&quot; INCLUDING VALVES ; ACID PIPING SYSTEM ; DIAPHRAM VALVE"/>
    <d v="1978-06-15T00:00:00"/>
    <d v="1978-06-15T00:00:00"/>
    <s v="E0180"/>
    <n v="1978"/>
    <x v="60"/>
    <s v="Piping 6&quot; &amp; larger"/>
    <x v="232"/>
    <x v="2"/>
    <s v="Yes"/>
    <s v="342 Fuel Holders, Prod Acc"/>
    <x v="72"/>
    <x v="2"/>
    <x v="14"/>
  </r>
  <r>
    <n v="0"/>
    <n v="18662.010000000002"/>
    <n v="11207.2694888925"/>
    <d v="2019-12-01T00:00:00"/>
    <s v="Tampa Electric"/>
    <s v="TEC Electric"/>
    <s v="Bayside Station"/>
    <s v="BAYSIDE POWER COMMON"/>
    <x v="11"/>
    <s v="Piping 6&quot; &amp; larger: 219"/>
    <n v="80012"/>
    <s v="PIPING UNDER 6&quot; INCLUDING VALVES ; ACID PIPING SYSTEM ; PIPING 3&quot; &amp; LESS"/>
    <d v="1978-06-15T00:00:00"/>
    <d v="1978-06-15T00:00:00"/>
    <s v="E011"/>
    <n v="1978"/>
    <x v="60"/>
    <s v="Piping 6&quot; &amp; larger"/>
    <x v="232"/>
    <x v="2"/>
    <s v="Yes"/>
    <s v="342 Fuel Holders, Prod Acc"/>
    <x v="72"/>
    <x v="2"/>
    <x v="14"/>
  </r>
  <r>
    <n v="1"/>
    <n v="5680"/>
    <n v="3411.0629399999998"/>
    <d v="2019-12-01T00:00:00"/>
    <s v="Tampa Electric"/>
    <s v="TEC Electric"/>
    <s v="Bayside Station"/>
    <s v="BAYSIDE POWER COMMON"/>
    <x v="11"/>
    <s v="Piping 6&quot; &amp; larger: 219"/>
    <n v="80014"/>
    <s v="PIPING UNDER 6&quot; INCLUDING VALVES ; ACTIVE CARBON FILTER SYSTEM ; INLET DISTRIBUTOR PIPING ASSEMBLY"/>
    <d v="1978-06-15T00:00:00"/>
    <d v="1978-06-15T00:00:00"/>
    <s v="E0180"/>
    <n v="1978"/>
    <x v="60"/>
    <s v="Piping 6&quot; &amp; larger"/>
    <x v="232"/>
    <x v="2"/>
    <s v="Yes"/>
    <s v="342 Fuel Holders, Prod Acc"/>
    <x v="72"/>
    <x v="2"/>
    <x v="14"/>
  </r>
  <r>
    <n v="1"/>
    <n v="6446.54"/>
    <n v="3871.4002966950002"/>
    <d v="2019-12-01T00:00:00"/>
    <s v="Tampa Electric"/>
    <s v="TEC Electric"/>
    <s v="Bayside Station"/>
    <s v="BAYSIDE POWER COMMON"/>
    <x v="11"/>
    <s v="Piping 6&quot; &amp; larger: 219"/>
    <n v="115135"/>
    <s v="PIPING UNDER 6&quot; INCLUDING VALVES ; ACTIVE CARBON FILTER SYSTEM ; INLET DISTRIBUTOR PIPING ASSEMBLY"/>
    <d v="1978-06-15T00:00:00"/>
    <d v="1978-06-15T00:00:00"/>
    <s v="E0180"/>
    <n v="1978"/>
    <x v="60"/>
    <s v="Piping 6&quot; &amp; larger"/>
    <x v="232"/>
    <x v="2"/>
    <s v="Yes"/>
    <s v="342 Fuel Holders, Prod Acc"/>
    <x v="72"/>
    <x v="2"/>
    <x v="14"/>
  </r>
  <r>
    <n v="100"/>
    <n v="6061.8"/>
    <n v="2319.2758376520001"/>
    <d v="2019-12-01T00:00:00"/>
    <s v="Tampa Electric"/>
    <s v="TEC Electric"/>
    <s v="Bayside Station"/>
    <s v="BAYSIDE POWER COMMON"/>
    <x v="11"/>
    <s v="Piping 6&quot; &amp; larger: 219"/>
    <n v="109116"/>
    <s v="PIPING UNDER 6&quot; INCLUDING VALVES ; AMMONIA DISTRIBUTION SYSTEM ;"/>
    <d v="2003-04-15T00:00:00"/>
    <d v="2003-04-15T00:00:00"/>
    <s v="K5000"/>
    <n v="2003"/>
    <x v="60"/>
    <s v="Piping 6&quot; &amp; larger"/>
    <x v="203"/>
    <x v="2"/>
    <s v="Yes"/>
    <s v="342 Fuel Holders, Prod Acc"/>
    <x v="72"/>
    <x v="2"/>
    <x v="14"/>
  </r>
  <r>
    <n v="7"/>
    <n v="34.840000000000003"/>
    <n v="13.3299630776"/>
    <d v="2019-12-01T00:00:00"/>
    <s v="Tampa Electric"/>
    <s v="TEC Electric"/>
    <s v="Bayside Station"/>
    <s v="BAYSIDE POWER COMMON"/>
    <x v="11"/>
    <s v="Piping 6&quot; &amp; larger: 219"/>
    <n v="109113"/>
    <s v="PIPING UNDER 6&quot; INCLUDING VALVES ; AMMONIA DISTRIBUTION SYSTEM ; 1&quot; PIPE VARIOUS S80 - A-106 Gr B 0A020403"/>
    <d v="2003-04-15T00:00:00"/>
    <d v="2003-04-15T00:00:00"/>
    <s v="K5000"/>
    <n v="2003"/>
    <x v="60"/>
    <s v="Piping 6&quot; &amp; larger"/>
    <x v="203"/>
    <x v="2"/>
    <s v="Yes"/>
    <s v="342 Fuel Holders, Prod Acc"/>
    <x v="72"/>
    <x v="2"/>
    <x v="14"/>
  </r>
  <r>
    <n v="20"/>
    <n v="643.72"/>
    <n v="246.29058072079999"/>
    <d v="2019-12-01T00:00:00"/>
    <s v="Tampa Electric"/>
    <s v="TEC Electric"/>
    <s v="Bayside Station"/>
    <s v="BAYSIDE POWER COMMON"/>
    <x v="11"/>
    <s v="Piping 6&quot; &amp; larger: 219"/>
    <n v="127305"/>
    <s v="PIPING UNDER 6&quot; INCLUDING VALVES ; AMMONIA DISTRIBUTION SYSTEM ; 1/2&quot; PIPE VARIOUS S-10 - SA 312TP304L OAO20404"/>
    <d v="2003-04-15T00:00:00"/>
    <d v="2003-04-15T00:00:00"/>
    <s v="K5000"/>
    <n v="2003"/>
    <x v="60"/>
    <s v="Piping 6&quot; &amp; larger"/>
    <x v="203"/>
    <x v="2"/>
    <s v="Yes"/>
    <s v="342 Fuel Holders, Prod Acc"/>
    <x v="72"/>
    <x v="2"/>
    <x v="14"/>
  </r>
  <r>
    <n v="24"/>
    <n v="91.89"/>
    <n v="35.157586314599996"/>
    <d v="2019-12-01T00:00:00"/>
    <s v="Tampa Electric"/>
    <s v="TEC Electric"/>
    <s v="Bayside Station"/>
    <s v="BAYSIDE POWER COMMON"/>
    <x v="11"/>
    <s v="Piping 6&quot; &amp; larger: 219"/>
    <n v="109114"/>
    <s v="PIPING UNDER 6&quot; INCLUDING VALVES ; AMMONIA DISTRIBUTION SYSTEM ; 1/2&quot; PIPE VARIOUS S80 - A-106 Gr B 0A020403"/>
    <d v="2003-04-15T00:00:00"/>
    <d v="2003-04-15T00:00:00"/>
    <s v="K5000"/>
    <n v="2003"/>
    <x v="60"/>
    <s v="Piping 6&quot; &amp; larger"/>
    <x v="203"/>
    <x v="2"/>
    <s v="Yes"/>
    <s v="342 Fuel Holders, Prod Acc"/>
    <x v="72"/>
    <x v="2"/>
    <x v="14"/>
  </r>
  <r>
    <n v="16"/>
    <n v="654.31000000000006"/>
    <n v="250.3423691534"/>
    <d v="2019-12-01T00:00:00"/>
    <s v="Tampa Electric"/>
    <s v="TEC Electric"/>
    <s v="Bayside Station"/>
    <s v="BAYSIDE POWER COMMON"/>
    <x v="11"/>
    <s v="Piping 6&quot; &amp; larger: 219"/>
    <n v="120686"/>
    <s v="PIPING UNDER 6&quot; INCLUDING VALVES ; AMMONIA DISTRIBUTION SYSTEM ; 10&quot; VARIOUS 0-FGC-PP116"/>
    <d v="2003-04-15T00:00:00"/>
    <d v="2003-04-15T00:00:00"/>
    <s v="K5000"/>
    <n v="2003"/>
    <x v="60"/>
    <s v="Piping 6&quot; &amp; larger"/>
    <x v="203"/>
    <x v="2"/>
    <s v="Yes"/>
    <s v="342 Fuel Holders, Prod Acc"/>
    <x v="72"/>
    <x v="2"/>
    <x v="14"/>
  </r>
  <r>
    <n v="43"/>
    <n v="1758.46"/>
    <n v="672.79583448439996"/>
    <d v="2019-12-01T00:00:00"/>
    <s v="Tampa Electric"/>
    <s v="TEC Electric"/>
    <s v="Bayside Station"/>
    <s v="BAYSIDE POWER COMMON"/>
    <x v="11"/>
    <s v="Piping 6&quot; &amp; larger: 219"/>
    <n v="126607"/>
    <s v="PIPING UNDER 6&quot; INCLUDING VALVES ; AMMONIA DISTRIBUTION SYSTEM ; 10&quot; VARIOUS 0-FGC-PP117"/>
    <d v="2003-04-15T00:00:00"/>
    <d v="2003-04-15T00:00:00"/>
    <s v="K5000"/>
    <n v="2003"/>
    <x v="60"/>
    <s v="Piping 6&quot; &amp; larger"/>
    <x v="203"/>
    <x v="2"/>
    <s v="Yes"/>
    <s v="342 Fuel Holders, Prod Acc"/>
    <x v="72"/>
    <x v="2"/>
    <x v="14"/>
  </r>
  <r>
    <n v="2"/>
    <n v="16.59"/>
    <n v="6.3474192725999998"/>
    <d v="2019-12-01T00:00:00"/>
    <s v="Tampa Electric"/>
    <s v="TEC Electric"/>
    <s v="Bayside Station"/>
    <s v="BAYSIDE POWER COMMON"/>
    <x v="11"/>
    <s v="Piping 6&quot; &amp; larger: 219"/>
    <n v="120685"/>
    <s v="PIPING UNDER 6&quot; INCLUDING VALVES ; AMMONIA DISTRIBUTION SYSTEM ; 1-1/4&quot; PIPE VARIOUS S80 - A-106 Gr B 0A020403"/>
    <d v="2003-04-15T00:00:00"/>
    <d v="2003-04-15T00:00:00"/>
    <s v="K5000"/>
    <n v="2003"/>
    <x v="60"/>
    <s v="Piping 6&quot; &amp; larger"/>
    <x v="203"/>
    <x v="2"/>
    <s v="Yes"/>
    <s v="342 Fuel Holders, Prod Acc"/>
    <x v="72"/>
    <x v="2"/>
    <x v="14"/>
  </r>
  <r>
    <n v="8"/>
    <n v="724.77"/>
    <n v="277.30072731780001"/>
    <d v="2019-12-01T00:00:00"/>
    <s v="Tampa Electric"/>
    <s v="TEC Electric"/>
    <s v="Bayside Station"/>
    <s v="BAYSIDE POWER COMMON"/>
    <x v="11"/>
    <s v="Piping 6&quot; &amp; larger: 219"/>
    <n v="109115"/>
    <s v="PIPING UNDER 6&quot; INCLUDING VALVES ; AMMONIA DISTRIBUTION SYSTEM ; 2&quot; PIPE VARIOUS S-40 - SA 312TP304L OAO20404"/>
    <d v="2003-04-15T00:00:00"/>
    <d v="2003-04-15T00:00:00"/>
    <s v="K5000"/>
    <n v="2003"/>
    <x v="60"/>
    <s v="Piping 6&quot; &amp; larger"/>
    <x v="203"/>
    <x v="2"/>
    <s v="Yes"/>
    <s v="342 Fuel Holders, Prod Acc"/>
    <x v="72"/>
    <x v="2"/>
    <x v="14"/>
  </r>
  <r>
    <n v="40"/>
    <n v="331.84000000000003"/>
    <n v="126.96368965760001"/>
    <d v="2019-12-01T00:00:00"/>
    <s v="Tampa Electric"/>
    <s v="TEC Electric"/>
    <s v="Bayside Station"/>
    <s v="BAYSIDE POWER COMMON"/>
    <x v="11"/>
    <s v="Piping 6&quot; &amp; larger: 219"/>
    <n v="128241"/>
    <s v="PIPING UNDER 6&quot; INCLUDING VALVES ; AMMONIA DISTRIBUTION SYSTEM ; 2&quot; PIPE VARIOUS S80 - A-106 Gr B 0A020403"/>
    <d v="2003-04-15T00:00:00"/>
    <d v="2003-04-15T00:00:00"/>
    <s v="K5000"/>
    <n v="2003"/>
    <x v="60"/>
    <s v="Piping 6&quot; &amp; larger"/>
    <x v="203"/>
    <x v="2"/>
    <s v="Yes"/>
    <s v="342 Fuel Holders, Prod Acc"/>
    <x v="72"/>
    <x v="2"/>
    <x v="14"/>
  </r>
  <r>
    <n v="12"/>
    <n v="668.14"/>
    <n v="255.6337982396"/>
    <d v="2019-12-01T00:00:00"/>
    <s v="Tampa Electric"/>
    <s v="TEC Electric"/>
    <s v="Bayside Station"/>
    <s v="BAYSIDE POWER COMMON"/>
    <x v="11"/>
    <s v="Piping 6&quot; &amp; larger: 219"/>
    <n v="109117"/>
    <s v="PIPING UNDER 6&quot; INCLUDING VALVES ; AMMONIA DISTRIBUTION SYSTEM ; 3&quot; PIPE VARIOUS S-40 - SA 312TP304L OAO20404"/>
    <d v="2003-04-15T00:00:00"/>
    <d v="2003-04-15T00:00:00"/>
    <s v="K5000"/>
    <n v="2003"/>
    <x v="60"/>
    <s v="Piping 6&quot; &amp; larger"/>
    <x v="203"/>
    <x v="2"/>
    <s v="Yes"/>
    <s v="342 Fuel Holders, Prod Acc"/>
    <x v="72"/>
    <x v="2"/>
    <x v="14"/>
  </r>
  <r>
    <n v="6881"/>
    <n v="58593.4"/>
    <n v="22418.136010075999"/>
    <d v="2019-12-01T00:00:00"/>
    <s v="Tampa Electric"/>
    <s v="TEC Electric"/>
    <s v="Bayside Station"/>
    <s v="BAYSIDE POWER COMMON"/>
    <x v="11"/>
    <s v="Piping 6&quot; &amp; larger: 219"/>
    <n v="128828"/>
    <s v="PIPING UNDER 6&quot; INCLUDING VALVES ; AMMONIA DISTRIBUTION SYSTEM ; 4&quot; VARIOUS"/>
    <d v="2003-04-15T00:00:00"/>
    <d v="2003-04-15T00:00:00"/>
    <s v="K5000"/>
    <n v="2003"/>
    <x v="60"/>
    <s v="Piping 6&quot; &amp; larger"/>
    <x v="203"/>
    <x v="2"/>
    <s v="Yes"/>
    <s v="342 Fuel Holders, Prod Acc"/>
    <x v="72"/>
    <x v="2"/>
    <x v="14"/>
  </r>
  <r>
    <n v="10"/>
    <n v="5029.54"/>
    <n v="1924.3278558355998"/>
    <d v="2019-12-01T00:00:00"/>
    <s v="Tampa Electric"/>
    <s v="TEC Electric"/>
    <s v="Bayside Station"/>
    <s v="BAYSIDE POWER COMMON"/>
    <x v="11"/>
    <s v="Piping 6&quot; &amp; larger: 219"/>
    <n v="109118"/>
    <s v="PIPING UNDER 6&quot; INCLUDING VALVES ; AMMONIA DISTRIBUTION SYSTEM ; 8&quot; PIPE VARIOUS S-80 - SA 312TP304L OAO20404"/>
    <d v="2003-04-15T00:00:00"/>
    <d v="2003-04-15T00:00:00"/>
    <s v="K5000"/>
    <n v="2003"/>
    <x v="60"/>
    <s v="Piping 6&quot; &amp; larger"/>
    <x v="203"/>
    <x v="2"/>
    <s v="Yes"/>
    <s v="342 Fuel Holders, Prod Acc"/>
    <x v="72"/>
    <x v="2"/>
    <x v="14"/>
  </r>
  <r>
    <n v="1"/>
    <n v="2765"/>
    <n v="1660.49102625"/>
    <d v="2019-12-01T00:00:00"/>
    <s v="Tampa Electric"/>
    <s v="TEC Electric"/>
    <s v="Bayside Station"/>
    <s v="BAYSIDE POWER COMMON"/>
    <x v="11"/>
    <s v="Piping 6&quot; &amp; larger: 219"/>
    <n v="76530"/>
    <s v="PIPING UNDER 6&quot; INCLUDING VALVES ; CAUSTIC PIPING SYSTEM ; 2&quot; SHUT OFF VALVE, FISHER S#6228652"/>
    <d v="1978-06-15T00:00:00"/>
    <d v="1978-06-15T00:00:00"/>
    <s v="E011"/>
    <n v="1978"/>
    <x v="60"/>
    <s v="Piping 6&quot; &amp; larger"/>
    <x v="232"/>
    <x v="2"/>
    <s v="Yes"/>
    <s v="342 Fuel Holders, Prod Acc"/>
    <x v="72"/>
    <x v="2"/>
    <x v="14"/>
  </r>
  <r>
    <n v="0"/>
    <n v="29192"/>
    <n v="17530.941785999999"/>
    <d v="2019-12-01T00:00:00"/>
    <s v="Tampa Electric"/>
    <s v="TEC Electric"/>
    <s v="Bayside Station"/>
    <s v="BAYSIDE POWER COMMON"/>
    <x v="11"/>
    <s v="Piping 6&quot; &amp; larger: 219"/>
    <n v="80013"/>
    <s v="PIPING UNDER 6&quot; INCLUDING VALVES ; CAUSTIC PIPING SYSTEM ; PIPING"/>
    <d v="1978-06-15T00:00:00"/>
    <d v="1978-06-15T00:00:00"/>
    <s v="E011"/>
    <n v="1978"/>
    <x v="60"/>
    <s v="Piping 6&quot; &amp; larger"/>
    <x v="232"/>
    <x v="2"/>
    <s v="Yes"/>
    <s v="342 Fuel Holders, Prod Acc"/>
    <x v="72"/>
    <x v="2"/>
    <x v="14"/>
  </r>
  <r>
    <n v="1"/>
    <n v="73212.66"/>
    <n v="28011.540029072399"/>
    <d v="2019-12-01T00:00:00"/>
    <s v="Tampa Electric"/>
    <s v="TEC Electric"/>
    <s v="Bayside Station"/>
    <s v="BAYSIDE POWER COMMON"/>
    <x v="11"/>
    <s v="Piping 6&quot; &amp; larger: 219"/>
    <n v="120692"/>
    <s v="PIPING UNDER 6&quot; INCLUDING VALVES ; COLD REHEAT STEAM ;"/>
    <d v="2003-04-15T00:00:00"/>
    <d v="2003-04-15T00:00:00"/>
    <s v="K5000"/>
    <n v="2003"/>
    <x v="60"/>
    <s v="Piping 6&quot; &amp; larger"/>
    <x v="288"/>
    <x v="2"/>
    <s v="Yes"/>
    <s v="342 Fuel Holders, Prod Acc"/>
    <x v="72"/>
    <x v="2"/>
    <x v="14"/>
  </r>
  <r>
    <n v="2"/>
    <n v="802.93000000000006"/>
    <n v="486.49344026099999"/>
    <d v="2019-12-01T00:00:00"/>
    <s v="Tampa Electric"/>
    <s v="TEC Electric"/>
    <s v="Bayside Station"/>
    <s v="BAYSIDE POWER COMMON"/>
    <x v="11"/>
    <s v="Piping 6&quot; &amp; larger: 219"/>
    <n v="79994"/>
    <s v="PIPING UNDER 6&quot; INCLUDING VALVES ; DEMINERALIZED WATER SYSTEM ; CONDUCTIVITY CELL"/>
    <d v="1977-06-15T00:00:00"/>
    <d v="1977-06-15T00:00:00"/>
    <s v="A0912"/>
    <n v="1977"/>
    <x v="60"/>
    <s v="Piping 6&quot; &amp; larger"/>
    <x v="231"/>
    <x v="2"/>
    <s v="Yes"/>
    <s v="342 Fuel Holders, Prod Acc"/>
    <x v="72"/>
    <x v="2"/>
    <x v="14"/>
  </r>
  <r>
    <n v="2"/>
    <n v="3217"/>
    <n v="1965.9148123"/>
    <d v="2019-12-01T00:00:00"/>
    <s v="Tampa Electric"/>
    <s v="TEC Electric"/>
    <s v="Bayside Station"/>
    <s v="BAYSIDE POWER COMMON"/>
    <x v="11"/>
    <s v="Piping 6&quot; &amp; larger: 219"/>
    <n v="76532"/>
    <s v="PIPING UNDER 6&quot; INCLUDING VALVES ; DEMINERALIZED WATER SYSTEM ; FLOW RATE INDICATOR F/DEMINERALIZED WATER TREATMENT"/>
    <d v="1976-06-15T00:00:00"/>
    <d v="1976-06-15T00:00:00"/>
    <s v="E011"/>
    <n v="1976"/>
    <x v="60"/>
    <s v="Piping 6&quot; &amp; larger"/>
    <x v="231"/>
    <x v="2"/>
    <s v="Yes"/>
    <s v="342 Fuel Holders, Prod Acc"/>
    <x v="72"/>
    <x v="2"/>
    <x v="14"/>
  </r>
  <r>
    <n v="0"/>
    <n v="19318"/>
    <n v="11601.217231500001"/>
    <d v="2019-12-01T00:00:00"/>
    <s v="Tampa Electric"/>
    <s v="TEC Electric"/>
    <s v="Bayside Station"/>
    <s v="BAYSIDE POWER COMMON"/>
    <x v="11"/>
    <s v="Piping 6&quot; &amp; larger: 219"/>
    <n v="113650"/>
    <s v="PIPING UNDER 6&quot; INCLUDING VALVES ; DEMINERALIZED WATER SYSTEM ; PIPING"/>
    <d v="1978-06-15T00:00:00"/>
    <d v="1978-06-15T00:00:00"/>
    <s v="E0180"/>
    <n v="1978"/>
    <x v="60"/>
    <s v="Piping 6&quot; &amp; larger"/>
    <x v="231"/>
    <x v="2"/>
    <s v="Yes"/>
    <s v="342 Fuel Holders, Prod Acc"/>
    <x v="72"/>
    <x v="2"/>
    <x v="14"/>
  </r>
  <r>
    <n v="2"/>
    <n v="1427.43"/>
    <n v="864.87655391099997"/>
    <d v="2019-12-01T00:00:00"/>
    <s v="Tampa Electric"/>
    <s v="TEC Electric"/>
    <s v="Bayside Station"/>
    <s v="BAYSIDE POWER COMMON"/>
    <x v="11"/>
    <s v="Piping 6&quot; &amp; larger: 219"/>
    <n v="79993"/>
    <s v="PIPING UNDER 6&quot; INCLUDING VALVES ; DEMINERALIZED WATER SYSTEM ; SOLUMETER"/>
    <d v="1977-06-15T00:00:00"/>
    <d v="1977-06-15T00:00:00"/>
    <s v="A0912"/>
    <n v="1977"/>
    <x v="60"/>
    <s v="Piping 6&quot; &amp; larger"/>
    <x v="231"/>
    <x v="2"/>
    <s v="Yes"/>
    <s v="342 Fuel Holders, Prod Acc"/>
    <x v="72"/>
    <x v="2"/>
    <x v="14"/>
  </r>
  <r>
    <n v="40"/>
    <n v="5592.58"/>
    <n v="2139.7498538612003"/>
    <d v="2019-12-01T00:00:00"/>
    <s v="Tampa Electric"/>
    <s v="TEC Electric"/>
    <s v="Bayside Station"/>
    <s v="BAYSIDE POWER COMMON"/>
    <x v="11"/>
    <s v="Piping 6&quot; &amp; larger: 219"/>
    <n v="109073"/>
    <s v="PIPING UNDER 6&quot; INCLUDING VALVES ; DEMINERALIZED WATER SYSTEM ; SS"/>
    <d v="2003-04-15T00:00:00"/>
    <d v="2003-04-15T00:00:00"/>
    <s v="K5000"/>
    <n v="2003"/>
    <x v="60"/>
    <s v="Piping 6&quot; &amp; larger"/>
    <x v="231"/>
    <x v="2"/>
    <s v="Yes"/>
    <s v="342 Fuel Holders, Prod Acc"/>
    <x v="72"/>
    <x v="2"/>
    <x v="14"/>
  </r>
  <r>
    <n v="125"/>
    <n v="27909.850000000002"/>
    <n v="10678.452066629001"/>
    <d v="2019-12-01T00:00:00"/>
    <s v="Tampa Electric"/>
    <s v="TEC Electric"/>
    <s v="Bayside Station"/>
    <s v="BAYSIDE POWER COMMON"/>
    <x v="11"/>
    <s v="Piping 6&quot; &amp; larger: 219"/>
    <n v="126599"/>
    <s v="PIPING UNDER 6&quot; INCLUDING VALVES ; DEMINERALIZED WATER SYSTEM ; SS"/>
    <d v="2003-04-15T00:00:00"/>
    <d v="2003-04-15T00:00:00"/>
    <s v="K5000"/>
    <n v="2003"/>
    <x v="60"/>
    <s v="Piping 6&quot; &amp; larger"/>
    <x v="231"/>
    <x v="2"/>
    <s v="Yes"/>
    <s v="342 Fuel Holders, Prod Acc"/>
    <x v="72"/>
    <x v="2"/>
    <x v="14"/>
  </r>
  <r>
    <n v="322"/>
    <n v="59149.54"/>
    <n v="22630.9180326356"/>
    <d v="2019-12-01T00:00:00"/>
    <s v="Tampa Electric"/>
    <s v="TEC Electric"/>
    <s v="Bayside Station"/>
    <s v="BAYSIDE POWER COMMON"/>
    <x v="11"/>
    <s v="Piping 6&quot; &amp; larger: 219"/>
    <n v="120609"/>
    <s v="PIPING UNDER 6&quot; INCLUDING VALVES ; DEMINERALIZED WATER SYSTEM ; SS"/>
    <d v="2003-04-15T00:00:00"/>
    <d v="2003-04-15T00:00:00"/>
    <s v="K5000"/>
    <n v="2003"/>
    <x v="60"/>
    <s v="Piping 6&quot; &amp; larger"/>
    <x v="231"/>
    <x v="2"/>
    <s v="Yes"/>
    <s v="342 Fuel Holders, Prod Acc"/>
    <x v="72"/>
    <x v="2"/>
    <x v="14"/>
  </r>
  <r>
    <n v="6"/>
    <n v="8173.95"/>
    <n v="4995.1163755049993"/>
    <d v="2019-12-01T00:00:00"/>
    <s v="Tampa Electric"/>
    <s v="TEC Electric"/>
    <s v="Bayside Station"/>
    <s v="BAYSIDE POWER COMMON"/>
    <x v="11"/>
    <s v="Piping 6&quot; &amp; larger: 219"/>
    <n v="114569"/>
    <s v="PIPING UNDER 6&quot; INCLUDING VALVES ; DEMINERALIZED WATER SYSTEM ; STAINLESS STEEL GATE VALVES W/TEMP COMPENSATOR F/DEMINERALIZED WATER TREATMENT"/>
    <d v="1976-06-15T00:00:00"/>
    <d v="1976-06-15T00:00:00"/>
    <s v="E011"/>
    <n v="1976"/>
    <x v="60"/>
    <s v="Piping 6&quot; &amp; larger"/>
    <x v="231"/>
    <x v="2"/>
    <s v="Yes"/>
    <s v="342 Fuel Holders, Prod Acc"/>
    <x v="72"/>
    <x v="2"/>
    <x v="14"/>
  </r>
  <r>
    <n v="10"/>
    <n v="1214.43"/>
    <n v="464.64716017019998"/>
    <d v="2019-12-01T00:00:00"/>
    <s v="Tampa Electric"/>
    <s v="TEC Electric"/>
    <s v="Bayside Station"/>
    <s v="BAYSIDE POWER COMMON"/>
    <x v="11"/>
    <s v="Piping 6&quot; &amp; larger: 219"/>
    <n v="127873"/>
    <s v="PIPING UNDER 6&quot; INCLUDING VALVES ; FUEL GAS SYSTEM ;"/>
    <d v="2003-04-15T00:00:00"/>
    <d v="2003-04-15T00:00:00"/>
    <s v="K5000"/>
    <n v="2003"/>
    <x v="60"/>
    <s v="Piping 6&quot; &amp; larger"/>
    <x v="227"/>
    <x v="2"/>
    <s v="Yes"/>
    <s v="342 Fuel Holders, Prod Acc"/>
    <x v="72"/>
    <x v="2"/>
    <x v="14"/>
  </r>
  <r>
    <n v="10"/>
    <n v="2329.02"/>
    <n v="891.09502316279998"/>
    <d v="2019-12-01T00:00:00"/>
    <s v="Tampa Electric"/>
    <s v="TEC Electric"/>
    <s v="Bayside Station"/>
    <s v="BAYSIDE POWER COMMON"/>
    <x v="11"/>
    <s v="Piping 6&quot; &amp; larger: 219"/>
    <n v="121600"/>
    <s v="PIPING UNDER 6&quot; INCLUDING VALVES ; FUEL GAS SYSTEM ;"/>
    <d v="2003-04-15T00:00:00"/>
    <d v="2003-04-15T00:00:00"/>
    <s v="K5000"/>
    <n v="2003"/>
    <x v="60"/>
    <s v="Piping 6&quot; &amp; larger"/>
    <x v="227"/>
    <x v="2"/>
    <s v="Yes"/>
    <s v="342 Fuel Holders, Prod Acc"/>
    <x v="72"/>
    <x v="2"/>
    <x v="14"/>
  </r>
  <r>
    <n v="30"/>
    <n v="8610.57"/>
    <n v="3294.4483403298"/>
    <d v="2019-12-01T00:00:00"/>
    <s v="Tampa Electric"/>
    <s v="TEC Electric"/>
    <s v="Bayside Station"/>
    <s v="BAYSIDE POWER COMMON"/>
    <x v="11"/>
    <s v="Piping 6&quot; &amp; larger: 219"/>
    <n v="120690"/>
    <s v="PIPING UNDER 6&quot; INCLUDING VALVES ; FUEL GAS SYSTEM ;"/>
    <d v="2003-04-15T00:00:00"/>
    <d v="2003-04-15T00:00:00"/>
    <s v="K5000"/>
    <n v="2003"/>
    <x v="60"/>
    <s v="Piping 6&quot; &amp; larger"/>
    <x v="227"/>
    <x v="2"/>
    <s v="Yes"/>
    <s v="342 Fuel Holders, Prod Acc"/>
    <x v="72"/>
    <x v="2"/>
    <x v="14"/>
  </r>
  <r>
    <n v="40"/>
    <n v="437.16"/>
    <n v="167.2596630024"/>
    <d v="2019-12-01T00:00:00"/>
    <s v="Tampa Electric"/>
    <s v="TEC Electric"/>
    <s v="Bayside Station"/>
    <s v="BAYSIDE POWER COMMON"/>
    <x v="11"/>
    <s v="Piping 6&quot; &amp; larger: 219"/>
    <n v="109143"/>
    <s v="PIPING UNDER 6&quot; INCLUDING VALVES ; FUEL GAS SYSTEM ; PIPE, 2.375&quot;OD,  0.218WT, API-5L, X CONSOLIDATED PIPE"/>
    <d v="2003-04-15T00:00:00"/>
    <d v="2003-04-15T00:00:00"/>
    <s v="K5000"/>
    <n v="2003"/>
    <x v="60"/>
    <s v="Piping 6&quot; &amp; larger"/>
    <x v="227"/>
    <x v="2"/>
    <s v="Yes"/>
    <s v="342 Fuel Holders, Prod Acc"/>
    <x v="72"/>
    <x v="2"/>
    <x v="14"/>
  </r>
  <r>
    <n v="400"/>
    <n v="2298.23"/>
    <n v="879.31461090220012"/>
    <d v="2019-12-01T00:00:00"/>
    <s v="Tampa Electric"/>
    <s v="TEC Electric"/>
    <s v="Bayside Station"/>
    <s v="BAYSIDE POWER COMMON"/>
    <x v="11"/>
    <s v="Piping 6&quot; &amp; larger: 219"/>
    <n v="109142"/>
    <s v="PIPING UNDER 6&quot; INCLUDING VALVES ; FUEL GAS SYSTEM ; PIPE, 2.375&quot;OD,  0.218WT, API-5L, X VARIOUS 2.375"/>
    <d v="2003-04-15T00:00:00"/>
    <d v="2003-04-15T00:00:00"/>
    <s v="K5000"/>
    <n v="2003"/>
    <x v="60"/>
    <s v="Piping 6&quot; &amp; larger"/>
    <x v="227"/>
    <x v="2"/>
    <s v="Yes"/>
    <s v="342 Fuel Holders, Prod Acc"/>
    <x v="72"/>
    <x v="2"/>
    <x v="14"/>
  </r>
  <r>
    <n v="1"/>
    <n v="5868.7"/>
    <n v="319.67031910600002"/>
    <d v="2019-12-01T00:00:00"/>
    <s v="Tampa Electric"/>
    <s v="TEC Electric"/>
    <s v="Bayside Station"/>
    <s v="BAYSIDE POWER COMMON"/>
    <x v="11"/>
    <s v="Control Valve: 070"/>
    <n v="202538682"/>
    <s v="AOV-FV-504 UF &quot;A&quot; BACKWASH VALVE"/>
    <d v="2018-01-17T00:00:00"/>
    <d v="2018-01-01T00:00:00"/>
    <s v="A2662787"/>
    <n v="2018"/>
    <x v="72"/>
    <s v="Control Valve"/>
    <x v="221"/>
    <x v="2"/>
    <s v="Yes"/>
    <s v="342 Fuel Holders, Prod Acc"/>
    <x v="72"/>
    <x v="2"/>
    <x v="14"/>
  </r>
  <r>
    <n v="1"/>
    <n v="9175.8000000000011"/>
    <n v="499.809312804"/>
    <d v="2019-12-01T00:00:00"/>
    <s v="Tampa Electric"/>
    <s v="TEC Electric"/>
    <s v="Bayside Station"/>
    <s v="BAYSIDE POWER COMMON"/>
    <x v="11"/>
    <s v="Control Valve: 070"/>
    <n v="276624893"/>
    <s v="BPS DEMIN CONTROL VALVE REPL."/>
    <d v="2018-08-22T00:00:00"/>
    <d v="2018-08-01T00:00:00"/>
    <s v="A2677025"/>
    <n v="2018"/>
    <x v="72"/>
    <s v="Control Valve"/>
    <x v="231"/>
    <x v="2"/>
    <s v="Yes"/>
    <s v="342 Fuel Holders, Prod Acc"/>
    <x v="72"/>
    <x v="2"/>
    <x v="14"/>
  </r>
  <r>
    <n v="1"/>
    <n v="10262.33"/>
    <n v="193.63816017389999"/>
    <d v="2019-12-01T00:00:00"/>
    <s v="Tampa Electric"/>
    <s v="TEC Electric"/>
    <s v="Bayside Station"/>
    <s v="BAYSIDE POWER COMMON"/>
    <x v="11"/>
    <s v="Control Valve: 070"/>
    <n v="311435691"/>
    <s v="BPS Demin Control Valve replaced"/>
    <d v="2019-08-22T00:00:00"/>
    <d v="2019-08-01T00:00:00"/>
    <s v="A2710953"/>
    <n v="2019"/>
    <x v="72"/>
    <s v="Control Valve"/>
    <x v="231"/>
    <x v="2"/>
    <s v="Yes"/>
    <s v="342 Fuel Holders, Prod Acc"/>
    <x v="72"/>
    <x v="2"/>
    <x v="14"/>
  </r>
  <r>
    <n v="1"/>
    <n v="172889.52"/>
    <n v="25378.976496045601"/>
    <d v="2019-12-01T00:00:00"/>
    <s v="Tampa Electric"/>
    <s v="TEC Electric"/>
    <s v="Bayside Station"/>
    <s v="BAYSIDE POWER COMMON"/>
    <x v="11"/>
    <s v="Control Valve: 070"/>
    <n v="93118250"/>
    <s v="BPS install  electric actuation on each power block PNR valves for safety improvements"/>
    <d v="2015-12-30T00:00:00"/>
    <d v="2015-12-01T00:00:00"/>
    <s v="A2571165"/>
    <n v="2015"/>
    <x v="72"/>
    <s v="Control Valve"/>
    <x v="237"/>
    <x v="2"/>
    <s v="Yes"/>
    <s v="342 Fuel Holders, Prod Acc"/>
    <x v="72"/>
    <x v="2"/>
    <x v="14"/>
  </r>
  <r>
    <n v="1"/>
    <n v="1447114.07"/>
    <n v="126597.4749938704"/>
    <d v="2019-12-01T00:00:00"/>
    <s v="Tampa Electric"/>
    <s v="TEC Electric"/>
    <s v="Bayside Station"/>
    <s v="BAYSIDE POWER COMMON"/>
    <x v="11"/>
    <s v="Piping 6&quot; &amp; larger: 219"/>
    <n v="312731315"/>
    <s v="BS Ammonia PRV header system and isolation valves replaced"/>
    <d v="2017-03-07T00:00:00"/>
    <d v="2017-03-01T00:00:00"/>
    <s v="A2617413"/>
    <n v="2017"/>
    <x v="60"/>
    <s v="Piping 6&quot; &amp; larger"/>
    <x v="203"/>
    <x v="2"/>
    <s v="Yes"/>
    <s v="342 Fuel Holders, Prod Acc"/>
    <x v="72"/>
    <x v="2"/>
    <x v="14"/>
  </r>
  <r>
    <n v="2"/>
    <n v="30619.59"/>
    <n v="3618.5747672478001"/>
    <d v="2019-12-01T00:00:00"/>
    <s v="Tampa Electric"/>
    <s v="TEC Electric"/>
    <s v="Bayside Station"/>
    <s v="BAYSIDE POWER COMMON"/>
    <x v="11"/>
    <s v="Control Valve: 070"/>
    <n v="116273465"/>
    <s v="BS Ammonia tank A &amp; B control valves replaced."/>
    <d v="2016-04-25T00:00:00"/>
    <d v="2016-09-01T00:00:00"/>
    <s v="A2586545"/>
    <n v="2016"/>
    <x v="72"/>
    <s v="Control Valve"/>
    <x v="203"/>
    <x v="2"/>
    <s v="Yes"/>
    <s v="342 Fuel Holders, Prod Acc"/>
    <x v="72"/>
    <x v="2"/>
    <x v="14"/>
  </r>
  <r>
    <n v="2"/>
    <n v="30619.56"/>
    <n v="3618.5712218952003"/>
    <d v="2019-12-01T00:00:00"/>
    <s v="Tampa Electric"/>
    <s v="TEC Electric"/>
    <s v="Bayside Station"/>
    <s v="BAYSIDE POWER COMMON"/>
    <x v="11"/>
    <s v="Control System: 069"/>
    <n v="116273472"/>
    <s v="BS Ammonia tank A &amp; B transmitters replaced"/>
    <d v="2016-04-25T00:00:00"/>
    <d v="2016-09-01T00:00:00"/>
    <s v="A2586545"/>
    <n v="2016"/>
    <x v="74"/>
    <s v="Control System"/>
    <x v="203"/>
    <x v="1"/>
    <s v="Yes"/>
    <s v="342 Fuel Holders, Prod Acc"/>
    <x v="72"/>
    <x v="2"/>
    <x v="14"/>
  </r>
  <r>
    <n v="1"/>
    <n v="123996"/>
    <n v="47441.506939439998"/>
    <d v="2019-12-01T00:00:00"/>
    <s v="Tampa Electric"/>
    <s v="TEC Electric"/>
    <s v="Bayside Station"/>
    <s v="BAYSIDE POWER COMMON"/>
    <x v="11"/>
    <s v="Control System: 069"/>
    <n v="120694"/>
    <s v="CONTROL SYSTEM (FGC-0) ; AMMONIA DISTRIBUTION SYSTEM ; INCLUDES 5 TRANSMITTERS AND 7 SWITCHES AND 9 LEVEL INDICATORS"/>
    <d v="2003-04-15T00:00:00"/>
    <d v="2003-04-15T00:00:00"/>
    <s v="K5000"/>
    <n v="2003"/>
    <x v="74"/>
    <s v="Control System"/>
    <x v="203"/>
    <x v="1"/>
    <s v="Yes"/>
    <s v="342 Fuel Holders, Prod Acc"/>
    <x v="72"/>
    <x v="2"/>
    <x v="14"/>
  </r>
  <r>
    <n v="1"/>
    <n v="471725"/>
    <n v="180484.4096665"/>
    <d v="2019-12-01T00:00:00"/>
    <s v="Tampa Electric"/>
    <s v="TEC Electric"/>
    <s v="Bayside Station"/>
    <s v="BAYSIDE POWER COMMON"/>
    <x v="11"/>
    <s v="Control System: 069"/>
    <n v="114257"/>
    <s v="CONTROL SYSTEM (FGS-0) ; FUEL GAS SYSTEM ; INCLUDES 1 METER, AND 26 TRANSMITTERS"/>
    <d v="2003-04-15T00:00:00"/>
    <d v="2003-04-15T00:00:00"/>
    <s v="K5000"/>
    <n v="2003"/>
    <x v="74"/>
    <s v="Control System"/>
    <x v="227"/>
    <x v="1"/>
    <s v="Yes"/>
    <s v="342 Fuel Holders, Prod Acc"/>
    <x v="72"/>
    <x v="2"/>
    <x v="14"/>
  </r>
  <r>
    <n v="1"/>
    <n v="7385"/>
    <n v="2825.5389589000001"/>
    <d v="2019-12-01T00:00:00"/>
    <s v="Tampa Electric"/>
    <s v="TEC Electric"/>
    <s v="Bayside Station"/>
    <s v="BAYSIDE POWER COMMON"/>
    <x v="11"/>
    <s v="Control System: 069"/>
    <n v="109032"/>
    <s v="CONTROL SYSTEM (WDD) ; DEMINERALIZED WATER SYSTEM ; INCLUDES 5 TRANSMITTERS"/>
    <d v="2003-04-15T00:00:00"/>
    <d v="2003-04-15T00:00:00"/>
    <s v="K5000"/>
    <n v="2003"/>
    <x v="74"/>
    <s v="Control System"/>
    <x v="231"/>
    <x v="1"/>
    <s v="Yes"/>
    <s v="342 Fuel Holders, Prod Acc"/>
    <x v="72"/>
    <x v="2"/>
    <x v="14"/>
  </r>
  <r>
    <n v="1"/>
    <n v="5370.97"/>
    <n v="2328.6827082188997"/>
    <d v="2019-12-01T00:00:00"/>
    <s v="Tampa Electric"/>
    <s v="TEC Electric"/>
    <s v="Bayside Station"/>
    <s v="BAYSIDE POWER COMMON"/>
    <x v="11"/>
    <s v="Control System: 069"/>
    <n v="103632"/>
    <s v="CONTROL SYSTEM ; DEMINERALIZER ; GN #1 DEMINERALIZER CONTROLS WITH A NEW PLC BASED SYSTEM. 05/10/00 RJB"/>
    <d v="1999-12-15T00:00:00"/>
    <d v="1999-12-15T00:00:00"/>
    <s v="A5075"/>
    <n v="1999"/>
    <x v="74"/>
    <s v="Control System"/>
    <x v="231"/>
    <x v="1"/>
    <s v="Yes"/>
    <s v="342 Fuel Holders, Prod Acc"/>
    <x v="72"/>
    <x v="2"/>
    <x v="14"/>
  </r>
  <r>
    <n v="1"/>
    <n v="4119.92"/>
    <n v="1786.2669989304"/>
    <d v="2019-12-01T00:00:00"/>
    <s v="Tampa Electric"/>
    <s v="TEC Electric"/>
    <s v="Bayside Station"/>
    <s v="BAYSIDE POWER COMMON"/>
    <x v="11"/>
    <s v="Control System: 069"/>
    <n v="127717"/>
    <s v="CONTROL SYSTEM ; DEMINERALIZER ; GN #3 DEMINERALIZER CONTROLS WITH A NEW PLC BASED SYSTEM. 05/10/00 RJB"/>
    <d v="1999-12-15T00:00:00"/>
    <d v="1999-12-15T00:00:00"/>
    <s v="A5076-2007"/>
    <n v="1999"/>
    <x v="74"/>
    <s v="Control System"/>
    <x v="231"/>
    <x v="1"/>
    <s v="Yes"/>
    <s v="342 Fuel Holders, Prod Acc"/>
    <x v="72"/>
    <x v="2"/>
    <x v="14"/>
  </r>
  <r>
    <n v="1"/>
    <n v="9598.56"/>
    <n v="3672.4583925984002"/>
    <d v="2019-12-01T00:00:00"/>
    <s v="Tampa Electric"/>
    <s v="TEC Electric"/>
    <s v="Bayside Station"/>
    <s v="BAYSIDE POWER COMMON"/>
    <x v="11"/>
    <s v="Control Valve: 070"/>
    <n v="120697"/>
    <s v="CONTROL VALVE ; AMMONIA DISTRIBUTION SYSTEM ; DILUTION TANK TK102 10&quot;  10-A104435-X, Bettis RPC-11000 SR4, ASCO 120VAC EF-HT-8320-G712 CLASS  H COILS, WESTLOCK 4040 BEACO INDICATOR W/ GO 24VDC PROXIMITY SENSORS CENTERLINE N6063XV1253 0-FGCV 115"/>
    <d v="2003-04-15T00:00:00"/>
    <d v="2003-04-15T00:00:00"/>
    <s v="K5000"/>
    <n v="2003"/>
    <x v="72"/>
    <s v="Control Valve"/>
    <x v="203"/>
    <x v="2"/>
    <s v="Yes"/>
    <s v="342 Fuel Holders, Prod Acc"/>
    <x v="72"/>
    <x v="2"/>
    <x v="14"/>
  </r>
  <r>
    <n v="2"/>
    <n v="7749.59"/>
    <n v="2965.0329668926001"/>
    <d v="2019-12-01T00:00:00"/>
    <s v="Tampa Electric"/>
    <s v="TEC Electric"/>
    <s v="Bayside Station"/>
    <s v="BAYSIDE POWER COMMON"/>
    <x v="11"/>
    <s v="Control Valve: 070"/>
    <n v="109166"/>
    <s v="CONTROL VALVE ; AMMONIA DISTRIBUTION SYSTEM ; DILUTION TANK TK102 4&quot;  04-A104435-X, BETTIS RPC-2250- SR4, ASCO 120VAC EF-HT-8320-G712 CLASS  H COILS, WESTLOCK 4040 BEACO INDICATOR W/ GO 24VDC PROXIMITY SENSORS CENTERLINE N6063XV1281 0-FGCV 113:114"/>
    <d v="2003-04-15T00:00:00"/>
    <d v="2003-04-15T00:00:00"/>
    <s v="K5000"/>
    <n v="2003"/>
    <x v="72"/>
    <s v="Control Valve"/>
    <x v="203"/>
    <x v="2"/>
    <s v="Yes"/>
    <s v="342 Fuel Holders, Prod Acc"/>
    <x v="72"/>
    <x v="2"/>
    <x v="14"/>
  </r>
  <r>
    <n v="2"/>
    <n v="10520.5"/>
    <n v="4025.1973753699999"/>
    <d v="2019-12-01T00:00:00"/>
    <s v="Tampa Electric"/>
    <s v="TEC Electric"/>
    <s v="Bayside Station"/>
    <s v="BAYSIDE POWER COMMON"/>
    <x v="11"/>
    <s v="Control Valve: 070"/>
    <n v="120695"/>
    <s v="CONTROL VALVE ; AMMONIA DISTRIBUTION SYSTEM ; STORAGE TANK AREA 2&quot;  AM-3233RXTTYESW, BETTIS RPC- 2250-SR4, ASCO 120VAC EF-HT-8320- G712 W/ CLASS H COILS, WESTLOCK 4040 BEACON INDICATOR W/ GO 24VDC MARWIN FC, ATO N6063XV121H 0-FGCV 102A:B"/>
    <d v="2003-04-15T00:00:00"/>
    <d v="2003-04-15T00:00:00"/>
    <s v="K5000"/>
    <n v="2003"/>
    <x v="72"/>
    <s v="Control Valve"/>
    <x v="203"/>
    <x v="2"/>
    <s v="Yes"/>
    <s v="342 Fuel Holders, Prod Acc"/>
    <x v="72"/>
    <x v="2"/>
    <x v="14"/>
  </r>
  <r>
    <n v="2"/>
    <n v="10520.5"/>
    <n v="4025.1973753699999"/>
    <d v="2019-12-01T00:00:00"/>
    <s v="Tampa Electric"/>
    <s v="TEC Electric"/>
    <s v="Bayside Station"/>
    <s v="BAYSIDE POWER COMMON"/>
    <x v="11"/>
    <s v="Control Valve: 070"/>
    <n v="109160"/>
    <s v="CONTROL VALVE ; AMMONIA DISTRIBUTION SYSTEM ; STORAGE TANK AREA 2&quot;  AM-3233RXTTYESW, BETTIS RPC- 2250-SR4, ASCO 120VAC EF-HT-8320- G712 W/ CLASS H COILS, WESTLOCK 4040 BEACON INDICATOR W/ GO 24VDC MARWIN FC, ATO N6063XV121H 0-FGCV 105A:B"/>
    <d v="2003-04-15T00:00:00"/>
    <d v="2003-04-15T00:00:00"/>
    <s v="K5000"/>
    <n v="2003"/>
    <x v="72"/>
    <s v="Control Valve"/>
    <x v="203"/>
    <x v="2"/>
    <s v="Yes"/>
    <s v="342 Fuel Holders, Prod Acc"/>
    <x v="72"/>
    <x v="2"/>
    <x v="14"/>
  </r>
  <r>
    <n v="2"/>
    <n v="7749.59"/>
    <n v="2965.0329668926001"/>
    <d v="2019-12-01T00:00:00"/>
    <s v="Tampa Electric"/>
    <s v="TEC Electric"/>
    <s v="Bayside Station"/>
    <s v="BAYSIDE POWER COMMON"/>
    <x v="11"/>
    <s v="Control Valve: 070"/>
    <n v="126614"/>
    <s v="CONTROL VALVE ; AMMONIA DISTRIBUTION SYSTEM ; STORAGE TANK AREA 4&quot;  04-A104435-X, BETTIS RPC-2250- SR4, ASCO 120VAC EF-HT-8320-G712 CLASS  H COILS, WESTLOCK 4040 BEACO INDICATOR W/ GO 24VDC PROXIMITY SENSORS CENTERLINE N6063XV1281 0-FGCV 116A:B"/>
    <d v="2003-04-15T00:00:00"/>
    <d v="2003-04-15T00:00:00"/>
    <s v="K5000"/>
    <n v="2003"/>
    <x v="72"/>
    <s v="Control Valve"/>
    <x v="203"/>
    <x v="2"/>
    <s v="Yes"/>
    <s v="342 Fuel Holders, Prod Acc"/>
    <x v="72"/>
    <x v="2"/>
    <x v="14"/>
  </r>
  <r>
    <n v="1"/>
    <n v="520.56000000000006"/>
    <n v="199.16893167839999"/>
    <d v="2019-12-01T00:00:00"/>
    <s v="Tampa Electric"/>
    <s v="TEC Electric"/>
    <s v="Bayside Station"/>
    <s v="BAYSIDE POWER COMMON"/>
    <x v="11"/>
    <s v="Control Valve: 070"/>
    <n v="109162"/>
    <s v="CONTROL VALVE ; AMMONIA DISTRIBUTION SYSTEM ; UNLOADING BULKHEAD 2&quot;  G200-16 DUCTILE IRON BACK CHECK VALVE FISHER STEEL INTERNALS, SYNTHETIC RUBBER SOFT SEAT 0-FGCV 101 REFERENCE"/>
    <d v="2003-04-15T00:00:00"/>
    <d v="2003-04-15T00:00:00"/>
    <s v="K5000"/>
    <n v="2003"/>
    <x v="72"/>
    <s v="Control Valve"/>
    <x v="203"/>
    <x v="2"/>
    <s v="Yes"/>
    <s v="342 Fuel Holders, Prod Acc"/>
    <x v="72"/>
    <x v="2"/>
    <x v="14"/>
  </r>
  <r>
    <n v="1"/>
    <n v="520.56000000000006"/>
    <n v="199.16893167839999"/>
    <d v="2019-12-01T00:00:00"/>
    <s v="Tampa Electric"/>
    <s v="TEC Electric"/>
    <s v="Bayside Station"/>
    <s v="BAYSIDE POWER COMMON"/>
    <x v="11"/>
    <s v="Control Valve: 070"/>
    <n v="109161"/>
    <s v="CONTROL VALVE ; AMMONIA DISTRIBUTION SYSTEM ; UNLOADING BULKHEAD 2&quot;  N550-16, EMERGENCY SHUT OFF VALVE W/ GO 24VDC CLOSED PROXIMITY SENSOR FISHER FC, ATO W/ FISHER TYPE P327D PNEUMATIC RELEASE REFERENCE 0-FGCV 106"/>
    <d v="2003-04-15T00:00:00"/>
    <d v="2003-04-15T00:00:00"/>
    <s v="K5000"/>
    <n v="2003"/>
    <x v="72"/>
    <s v="Control Valve"/>
    <x v="203"/>
    <x v="2"/>
    <s v="Yes"/>
    <s v="342 Fuel Holders, Prod Acc"/>
    <x v="72"/>
    <x v="2"/>
    <x v="14"/>
  </r>
  <r>
    <n v="1"/>
    <n v="2370.6799999999998"/>
    <n v="907.03435329519994"/>
    <d v="2019-12-01T00:00:00"/>
    <s v="Tampa Electric"/>
    <s v="TEC Electric"/>
    <s v="Bayside Station"/>
    <s v="BAYSIDE POWER COMMON"/>
    <x v="11"/>
    <s v="Control Valve: 070"/>
    <n v="126531"/>
    <s v="CONTROL VALVE ; DEMINERALIZED WATER SYSTEM ; AUTOMAX SNA150S10 N/A BAYPORT 0-WDD-V117-ACT"/>
    <d v="2003-04-15T00:00:00"/>
    <d v="2003-04-15T00:00:00"/>
    <s v="K5000"/>
    <n v="2003"/>
    <x v="72"/>
    <s v="Control Valve"/>
    <x v="231"/>
    <x v="2"/>
    <s v="Yes"/>
    <s v="342 Fuel Holders, Prod Acc"/>
    <x v="72"/>
    <x v="2"/>
    <x v="14"/>
  </r>
  <r>
    <n v="1"/>
    <n v="1041.6100000000001"/>
    <n v="398.52533987539999"/>
    <d v="2019-12-01T00:00:00"/>
    <s v="Tampa Electric"/>
    <s v="TEC Electric"/>
    <s v="Bayside Station"/>
    <s v="BAYSIDE POWER COMMON"/>
    <x v="11"/>
    <s v="Control Valve: 070"/>
    <n v="109035"/>
    <s v="CONTROL VALVE ; DEMINERALIZED WATER SYSTEM ; AUTOMAX SNA175S10 N/A BAYPORT 0-WDD-V126-ACT"/>
    <d v="2003-04-15T00:00:00"/>
    <d v="2003-04-15T00:00:00"/>
    <s v="K5000"/>
    <n v="2003"/>
    <x v="72"/>
    <s v="Control Valve"/>
    <x v="231"/>
    <x v="2"/>
    <s v="Yes"/>
    <s v="342 Fuel Holders, Prod Acc"/>
    <x v="72"/>
    <x v="2"/>
    <x v="14"/>
  </r>
  <r>
    <n v="1"/>
    <n v="1041.6100000000001"/>
    <n v="398.52533987539999"/>
    <d v="2019-12-01T00:00:00"/>
    <s v="Tampa Electric"/>
    <s v="TEC Electric"/>
    <s v="Bayside Station"/>
    <s v="BAYSIDE POWER COMMON"/>
    <x v="11"/>
    <s v="Control Valve: 070"/>
    <n v="109036"/>
    <s v="CONTROL VALVE ; DEMINERALIZED WATER SYSTEM ; AUTOMAX SNA200S10 N/A BAYPORT 0-WDD-V151-ACT"/>
    <d v="2003-04-15T00:00:00"/>
    <d v="2003-04-15T00:00:00"/>
    <s v="K5000"/>
    <n v="2003"/>
    <x v="72"/>
    <s v="Control Valve"/>
    <x v="231"/>
    <x v="2"/>
    <s v="Yes"/>
    <s v="342 Fuel Holders, Prod Acc"/>
    <x v="72"/>
    <x v="2"/>
    <x v="14"/>
  </r>
  <r>
    <n v="1"/>
    <n v="1624.64"/>
    <n v="621.59561464960007"/>
    <d v="2019-12-01T00:00:00"/>
    <s v="Tampa Electric"/>
    <s v="TEC Electric"/>
    <s v="Bayside Station"/>
    <s v="BAYSIDE POWER COMMON"/>
    <x v="11"/>
    <s v="Control Valve: 070"/>
    <n v="109033"/>
    <s v="CONTROL VALVE ; DEMINERALIZED WATER SYSTEM ; AUTOMAX SNA250S10 N/A BAYPORT 0-WDD-V109-ACT"/>
    <d v="2003-04-15T00:00:00"/>
    <d v="2003-04-15T00:00:00"/>
    <s v="K5000"/>
    <n v="2003"/>
    <x v="72"/>
    <s v="Control Valve"/>
    <x v="231"/>
    <x v="2"/>
    <s v="Yes"/>
    <s v="342 Fuel Holders, Prod Acc"/>
    <x v="72"/>
    <x v="2"/>
    <x v="14"/>
  </r>
  <r>
    <n v="1"/>
    <n v="8993.85"/>
    <n v="3441.0932383890004"/>
    <d v="2019-12-01T00:00:00"/>
    <s v="Tampa Electric"/>
    <s v="TEC Electric"/>
    <s v="Bayside Station"/>
    <s v="BAYSIDE POWER COMMON"/>
    <x v="11"/>
    <s v="Control Valve: 070"/>
    <n v="109034"/>
    <s v="CONTROL VALVE ; DEMINERALIZED WATER SYSTEM ; AUTOMAX SNA300S6 N/A BAYPORT 0-WDD-V123-ACT"/>
    <d v="2003-04-15T00:00:00"/>
    <d v="2003-04-15T00:00:00"/>
    <s v="K5000"/>
    <n v="2003"/>
    <x v="72"/>
    <s v="Control Valve"/>
    <x v="231"/>
    <x v="2"/>
    <s v="Yes"/>
    <s v="342 Fuel Holders, Prod Acc"/>
    <x v="72"/>
    <x v="2"/>
    <x v="14"/>
  </r>
  <r>
    <n v="1"/>
    <n v="5339.27"/>
    <n v="2042.8321458478001"/>
    <d v="2019-12-01T00:00:00"/>
    <s v="Tampa Electric"/>
    <s v="TEC Electric"/>
    <s v="Bayside Station"/>
    <s v="BAYSIDE POWER COMMON"/>
    <x v="11"/>
    <s v="Control Valve: 070"/>
    <n v="109039"/>
    <s v="CONTROL VALVE ; DEMINERALIZED WATER SYSTEM ; SPLIT/FLEXIBLE WEDGE GATE BAYPORT RV 0-WDD-V109"/>
    <d v="2003-04-15T00:00:00"/>
    <d v="2003-04-15T00:00:00"/>
    <s v="K5000"/>
    <n v="2003"/>
    <x v="72"/>
    <s v="Control Valve"/>
    <x v="231"/>
    <x v="2"/>
    <s v="Yes"/>
    <s v="342 Fuel Holders, Prod Acc"/>
    <x v="72"/>
    <x v="2"/>
    <x v="14"/>
  </r>
  <r>
    <n v="1"/>
    <n v="1857.99"/>
    <n v="710.87652406860002"/>
    <d v="2019-12-01T00:00:00"/>
    <s v="Tampa Electric"/>
    <s v="TEC Electric"/>
    <s v="Bayside Station"/>
    <s v="BAYSIDE POWER COMMON"/>
    <x v="11"/>
    <s v="Control Valve: 070"/>
    <n v="109037"/>
    <s v="CONTROL VALVE ; DEMINERALIZED WATER SYSTEM ; SPLIT/FLEXIBLE WEDGE GATE BAYPORT RV 0-WDD-V117"/>
    <d v="2003-04-15T00:00:00"/>
    <d v="2003-04-15T00:00:00"/>
    <s v="K5000"/>
    <n v="2003"/>
    <x v="72"/>
    <s v="Control Valve"/>
    <x v="231"/>
    <x v="2"/>
    <s v="Yes"/>
    <s v="342 Fuel Holders, Prod Acc"/>
    <x v="72"/>
    <x v="2"/>
    <x v="14"/>
  </r>
  <r>
    <n v="1"/>
    <n v="2444.4"/>
    <n v="935.24000421599999"/>
    <d v="2019-12-01T00:00:00"/>
    <s v="Tampa Electric"/>
    <s v="TEC Electric"/>
    <s v="Bayside Station"/>
    <s v="BAYSIDE POWER COMMON"/>
    <x v="11"/>
    <s v="Control Valve: 070"/>
    <n v="120661"/>
    <s v="CONTROL VALVE ; DEMINERALIZED WATER SYSTEM ; SPLIT/FLEXIBLE WEDGE GATE BAYPORT RV 0-WDD-V126"/>
    <d v="2003-04-15T00:00:00"/>
    <d v="2003-04-15T00:00:00"/>
    <s v="K5000"/>
    <n v="2003"/>
    <x v="72"/>
    <s v="Control Valve"/>
    <x v="231"/>
    <x v="2"/>
    <s v="Yes"/>
    <s v="342 Fuel Holders, Prod Acc"/>
    <x v="72"/>
    <x v="2"/>
    <x v="14"/>
  </r>
  <r>
    <n v="1"/>
    <n v="2962.5"/>
    <n v="1133.4677272500001"/>
    <d v="2019-12-01T00:00:00"/>
    <s v="Tampa Electric"/>
    <s v="TEC Electric"/>
    <s v="Bayside Station"/>
    <s v="BAYSIDE POWER COMMON"/>
    <x v="11"/>
    <s v="Control Valve: 070"/>
    <n v="109038"/>
    <s v="CONTROL VALVE ; DEMINERALIZED WATER SYSTEM ; SPLIT/FLEXIBLE WEDGE GATE BAYPORT RV 0-WDD-V151"/>
    <d v="2003-04-15T00:00:00"/>
    <d v="2003-04-15T00:00:00"/>
    <s v="K5000"/>
    <n v="2003"/>
    <x v="72"/>
    <s v="Control Valve"/>
    <x v="231"/>
    <x v="2"/>
    <s v="Yes"/>
    <s v="342 Fuel Holders, Prod Acc"/>
    <x v="72"/>
    <x v="2"/>
    <x v="14"/>
  </r>
  <r>
    <n v="1"/>
    <n v="103276.33"/>
    <n v="39514.0546983362"/>
    <d v="2019-12-01T00:00:00"/>
    <s v="Tampa Electric"/>
    <s v="TEC Electric"/>
    <s v="Bayside Station"/>
    <s v="BAYSIDE POWER COMMON"/>
    <x v="11"/>
    <s v="Control Valve: 070"/>
    <n v="109057"/>
    <s v="CONTROL VALVE ; FUEL GAS SYSTEM ; BAYSIDE INTERCONNECT STATION FUTURE UNIT 3 &amp; 4 BLOCK VALVE CONTROLLED BY DCS CAMERON, 20&quot; ANSI 300, RFFE X RFFE, WITH BETTIS OPERATOR THE AVANTI COMPANY FUEL GAS SYSTEM P&amp;ID M01D 0-FGS-V102"/>
    <d v="2003-04-15T00:00:00"/>
    <d v="2003-04-15T00:00:00"/>
    <s v="K5000"/>
    <n v="2003"/>
    <x v="72"/>
    <s v="Control Valve"/>
    <x v="227"/>
    <x v="2"/>
    <s v="Yes"/>
    <s v="342 Fuel Holders, Prod Acc"/>
    <x v="72"/>
    <x v="2"/>
    <x v="14"/>
  </r>
  <r>
    <n v="1"/>
    <n v="6161.17"/>
    <n v="2357.2953104138001"/>
    <d v="2019-12-01T00:00:00"/>
    <s v="Tampa Electric"/>
    <s v="TEC Electric"/>
    <s v="Bayside Station"/>
    <s v="BAYSIDE POWER COMMON"/>
    <x v="11"/>
    <s v="Control Valve: 070"/>
    <n v="126593"/>
    <s v="CONTROL VALVE ; FUEL GAS SYSTEM ; BAYSIDE INTERCONNECT STATION SIPHON BLOCK VALVE CAMERON, 2&quot; ANSI 600,RFFE X RFFE THE AVANTI COMPANY FUEL GAS SYSTEM P&amp;ID M01D 0-FGS-V473 80-06-0-1-7-1"/>
    <d v="2003-04-15T00:00:00"/>
    <d v="2003-04-15T00:00:00"/>
    <s v="K5000"/>
    <n v="2003"/>
    <x v="72"/>
    <s v="Control Valve"/>
    <x v="227"/>
    <x v="2"/>
    <s v="Yes"/>
    <s v="342 Fuel Holders, Prod Acc"/>
    <x v="72"/>
    <x v="2"/>
    <x v="14"/>
  </r>
  <r>
    <n v="1"/>
    <n v="1119.5899999999999"/>
    <n v="428.36088869259999"/>
    <d v="2019-12-01T00:00:00"/>
    <s v="Tampa Electric"/>
    <s v="TEC Electric"/>
    <s v="Bayside Station"/>
    <s v="BAYSIDE POWER COMMON"/>
    <x v="11"/>
    <s v="Control Valve: 070"/>
    <n v="126603"/>
    <s v="CONTROL VALVE ; FUEL GAS SYSTEM ; BAYSIDE INTERCONNECT STATION SIPHON THROTTLING VALVE CAMERON, 1&quot; ANSI 600, SOCKET WELD X FNPT THE AVANTI COMPANY FUEL GAS SYSTEM P&amp;ID M01D 0-FGS-V475 80-06-0-1-7-9"/>
    <d v="2003-04-15T00:00:00"/>
    <d v="2003-04-15T00:00:00"/>
    <s v="K5000"/>
    <n v="2003"/>
    <x v="72"/>
    <s v="Control Valve"/>
    <x v="227"/>
    <x v="2"/>
    <s v="Yes"/>
    <s v="342 Fuel Holders, Prod Acc"/>
    <x v="72"/>
    <x v="2"/>
    <x v="14"/>
  </r>
  <r>
    <n v="1"/>
    <n v="103276.33"/>
    <n v="39514.0546983362"/>
    <d v="2019-12-01T00:00:00"/>
    <s v="Tampa Electric"/>
    <s v="TEC Electric"/>
    <s v="Bayside Station"/>
    <s v="BAYSIDE POWER COMMON"/>
    <x v="11"/>
    <s v="Control Valve: 070"/>
    <n v="109058"/>
    <s v="CONTROL VALVE ; FUEL GAS SYSTEM ; BAYSIDE INTERCONNECT STATION UNIT 1 &amp; 2 BLOCK VALVE CONTROLLED BY DCS CAMERON, 20&quot; ANSI 300, RFFE X RFFE, WITH BETTIS OPERATOR THE AVANTI COMPANY FUEL GAS SYSTEM P&amp;ID M01D 0-FGS-V101 80-03-0-1-7-1"/>
    <d v="2003-04-15T00:00:00"/>
    <d v="2003-04-15T00:00:00"/>
    <s v="K5000"/>
    <n v="2003"/>
    <x v="72"/>
    <s v="Control Valve"/>
    <x v="227"/>
    <x v="2"/>
    <s v="Yes"/>
    <s v="342 Fuel Holders, Prod Acc"/>
    <x v="72"/>
    <x v="2"/>
    <x v="14"/>
  </r>
  <r>
    <n v="1"/>
    <n v="6161.17"/>
    <n v="2357.2953104138001"/>
    <d v="2019-12-01T00:00:00"/>
    <s v="Tampa Electric"/>
    <s v="TEC Electric"/>
    <s v="Bayside Station"/>
    <s v="BAYSIDE POWER COMMON"/>
    <x v="11"/>
    <s v="Control Valve: 070"/>
    <n v="120664"/>
    <s v="CONTROL VALVE ; FUEL GAS SYSTEM ; BLENDING STATION OUTLET SIPHON BLOCK VALVE CAMERON, 2&quot; ANSI 600,RFFE X RFFE THE AVANTI COMPANY FUEL GAS SYSTEM P&amp;ID M01D 0-FGS-V472 80-06-0-1-7-1"/>
    <d v="2003-04-15T00:00:00"/>
    <d v="2003-04-15T00:00:00"/>
    <s v="K5000"/>
    <n v="2003"/>
    <x v="72"/>
    <s v="Control Valve"/>
    <x v="227"/>
    <x v="2"/>
    <s v="Yes"/>
    <s v="342 Fuel Holders, Prod Acc"/>
    <x v="72"/>
    <x v="2"/>
    <x v="14"/>
  </r>
  <r>
    <n v="1"/>
    <n v="1119.5899999999999"/>
    <n v="428.36088869259999"/>
    <d v="2019-12-01T00:00:00"/>
    <s v="Tampa Electric"/>
    <s v="TEC Electric"/>
    <s v="Bayside Station"/>
    <s v="BAYSIDE POWER COMMON"/>
    <x v="11"/>
    <s v="Control Valve: 070"/>
    <n v="109094"/>
    <s v="CONTROL VALVE ; FUEL GAS SYSTEM ; BLENDING STATION OUTLET SIPHON THROTTLING VALVE CAMERON, 1&quot; ANSI 600, SOCKET WELD X FNPT THE AVANTI COMPANY FUEL GAS SYSTEM P&amp;ID M01D 0-FGS-V474 80-06-0-1-7-9"/>
    <d v="2003-04-15T00:00:00"/>
    <d v="2003-04-15T00:00:00"/>
    <s v="K5000"/>
    <n v="2003"/>
    <x v="72"/>
    <s v="Control Valve"/>
    <x v="227"/>
    <x v="2"/>
    <s v="Yes"/>
    <s v="342 Fuel Holders, Prod Acc"/>
    <x v="72"/>
    <x v="2"/>
    <x v="14"/>
  </r>
  <r>
    <n v="1"/>
    <n v="14185.69"/>
    <n v="5427.5179084465999"/>
    <d v="2019-12-01T00:00:00"/>
    <s v="Tampa Electric"/>
    <s v="TEC Electric"/>
    <s v="Bayside Station"/>
    <s v="BAYSIDE POWER COMMON"/>
    <x v="11"/>
    <s v="Control Valve: 070"/>
    <n v="109091"/>
    <s v="CONTROL VALVE ; FUEL GAS SYSTEM ; BLENDING STATION OUTLET VALVE PNEUMATIC OPERATOR DCS CONTROLLED FUEL GAS SYSTEM P&amp;ID M01D WESCO O-FGS-HS435 MOUNTED ON BLOCK VALVE OPERATOR"/>
    <d v="2003-04-15T00:00:00"/>
    <d v="2003-04-15T00:00:00"/>
    <s v="K5000"/>
    <n v="2003"/>
    <x v="72"/>
    <s v="Control Valve"/>
    <x v="227"/>
    <x v="2"/>
    <s v="Yes"/>
    <s v="342 Fuel Holders, Prod Acc"/>
    <x v="72"/>
    <x v="2"/>
    <x v="14"/>
  </r>
  <r>
    <n v="1"/>
    <n v="21731.03"/>
    <n v="8314.4037754942001"/>
    <d v="2019-12-01T00:00:00"/>
    <s v="Tampa Electric"/>
    <s v="TEC Electric"/>
    <s v="Bayside Station"/>
    <s v="BAYSIDE POWER COMMON"/>
    <x v="11"/>
    <s v="Control Valve: 070"/>
    <n v="120602"/>
    <s v="CONTROL VALVE ; FUEL GAS SYSTEM ; CENTER METER RUN INLET BLOCK VALVE CAMERON, 12&quot; ANSI 600, RFFE X RFFE THE AVANTI COMPANY FUEL GAS SYSTEM P&amp;ID M01A 0-FGS-V406 800601-2-1"/>
    <d v="2003-04-15T00:00:00"/>
    <d v="2003-04-15T00:00:00"/>
    <s v="K5000"/>
    <n v="2003"/>
    <x v="72"/>
    <s v="Control Valve"/>
    <x v="227"/>
    <x v="2"/>
    <s v="Yes"/>
    <s v="342 Fuel Holders, Prod Acc"/>
    <x v="72"/>
    <x v="2"/>
    <x v="14"/>
  </r>
  <r>
    <n v="1"/>
    <n v="32833.86"/>
    <n v="12562.4036020404"/>
    <d v="2019-12-01T00:00:00"/>
    <s v="Tampa Electric"/>
    <s v="TEC Electric"/>
    <s v="Bayside Station"/>
    <s v="BAYSIDE POWER COMMON"/>
    <x v="11"/>
    <s v="Control Valve: 070"/>
    <n v="120603"/>
    <s v="CONTROL VALVE ; FUEL GAS SYSTEM ; CENTER METER RUN OUTLET BLOCK VALVE CAMERON, 12&quot; ANSI 600, RFFE X RFFE, WITH BETTIS OPERATOR THE AVANTI COMPANY FUEL GAS SYSTEM P&amp;ID M01A 0-FGS-V414 CCV800601-7-1-12"/>
    <d v="2003-04-15T00:00:00"/>
    <d v="2003-04-15T00:00:00"/>
    <s v="K5000"/>
    <n v="2003"/>
    <x v="72"/>
    <s v="Control Valve"/>
    <x v="227"/>
    <x v="2"/>
    <s v="Yes"/>
    <s v="342 Fuel Holders, Prod Acc"/>
    <x v="72"/>
    <x v="2"/>
    <x v="14"/>
  </r>
  <r>
    <n v="1"/>
    <n v="21731.03"/>
    <n v="8314.4037754942001"/>
    <d v="2019-12-01T00:00:00"/>
    <s v="Tampa Electric"/>
    <s v="TEC Electric"/>
    <s v="Bayside Station"/>
    <s v="BAYSIDE POWER COMMON"/>
    <x v="11"/>
    <s v="Control Valve: 070"/>
    <n v="126595"/>
    <s v="CONTROL VALVE ; FUEL GAS SYSTEM ; CENTER REGULAOR RUN INLET BLOCK VALVE CAMERON, 12&quot; ANSI 600, RFFE X RFFE THE AVANTI COMPANY FUEL GAS SYSTEM P&amp;ID M01B 0-FGS-V423 800601-2-1"/>
    <d v="2003-04-15T00:00:00"/>
    <d v="2003-04-15T00:00:00"/>
    <s v="K5000"/>
    <n v="2003"/>
    <x v="72"/>
    <s v="Control Valve"/>
    <x v="227"/>
    <x v="2"/>
    <s v="Yes"/>
    <s v="342 Fuel Holders, Prod Acc"/>
    <x v="72"/>
    <x v="2"/>
    <x v="14"/>
  </r>
  <r>
    <n v="1"/>
    <n v="30674.13"/>
    <n v="11736.0798030282"/>
    <d v="2019-12-01T00:00:00"/>
    <s v="Tampa Electric"/>
    <s v="TEC Electric"/>
    <s v="Bayside Station"/>
    <s v="BAYSIDE POWER COMMON"/>
    <x v="11"/>
    <s v="Control Valve: 070"/>
    <n v="109056"/>
    <s v="CONTROL VALVE ; FUEL GAS SYSTEM ; CENTER REGULATOR RUN OUTLET BLOCK VALVE CAMERON, 12&quot; ANSI 600, RFFE X RFFE WITH BETTIS OPERATOR THE AVANTI COMPANY FUEL GAS SYSTEM P&amp;ID M01B 0-FGS-V420 CCV800601-7-1-12"/>
    <d v="2003-04-15T00:00:00"/>
    <d v="2003-04-15T00:00:00"/>
    <s v="K5000"/>
    <n v="2003"/>
    <x v="72"/>
    <s v="Control Valve"/>
    <x v="227"/>
    <x v="2"/>
    <s v="Yes"/>
    <s v="342 Fuel Holders, Prod Acc"/>
    <x v="72"/>
    <x v="2"/>
    <x v="14"/>
  </r>
  <r>
    <n v="1"/>
    <n v="8989.68"/>
    <n v="3439.4977749552004"/>
    <d v="2019-12-01T00:00:00"/>
    <s v="Tampa Electric"/>
    <s v="TEC Electric"/>
    <s v="Bayside Station"/>
    <s v="BAYSIDE POWER COMMON"/>
    <x v="11"/>
    <s v="Control Valve: 070"/>
    <n v="127817"/>
    <s v="CONTROL VALVE ; FUEL GAS SYSTEM ; FGTC SUPPLY PIPELINE BLOW DOWN VALV CAMERON, 6&quot; ANSI 600, RFFE X RFFE, WITH WRENCH OPERATOR THE AVANTI COMPANY FUEL GAS SYSTEM P&amp;ID M01A 0-FGS-V401 800603-2-216"/>
    <d v="2003-04-15T00:00:00"/>
    <d v="2003-04-15T00:00:00"/>
    <s v="K5000"/>
    <n v="2003"/>
    <x v="72"/>
    <s v="Control Valve"/>
    <x v="227"/>
    <x v="2"/>
    <s v="Yes"/>
    <s v="342 Fuel Holders, Prod Acc"/>
    <x v="72"/>
    <x v="2"/>
    <x v="14"/>
  </r>
  <r>
    <n v="1"/>
    <n v="165780.57"/>
    <n v="63428.498194129796"/>
    <d v="2019-12-01T00:00:00"/>
    <s v="Tampa Electric"/>
    <s v="TEC Electric"/>
    <s v="Bayside Station"/>
    <s v="BAYSIDE POWER COMMON"/>
    <x v="11"/>
    <s v="Control Valve: 070"/>
    <n v="109063"/>
    <s v="CONTROL VALVE ; FUEL GAS SYSTEM ; FGTC SUPPLY, BLENDING STATION OUTLE VALVE CONTROLLED BY BAYSIDE DCS CAMERON, 26&quot; ANSI 300, WELD X RFFE, WITH BETTIS OPERATOR THE AVANTI COMPANY FUEL GAS SYSTEM P&amp;ID M01D O-FGS-V435 80-03-0-3-7-1"/>
    <d v="2003-04-15T00:00:00"/>
    <d v="2003-04-15T00:00:00"/>
    <s v="K5000"/>
    <n v="2003"/>
    <x v="72"/>
    <s v="Control Valve"/>
    <x v="227"/>
    <x v="2"/>
    <s v="Yes"/>
    <s v="342 Fuel Holders, Prod Acc"/>
    <x v="72"/>
    <x v="2"/>
    <x v="14"/>
  </r>
  <r>
    <n v="1"/>
    <n v="137777.09"/>
    <n v="52714.222808242601"/>
    <d v="2019-12-01T00:00:00"/>
    <s v="Tampa Electric"/>
    <s v="TEC Electric"/>
    <s v="Bayside Station"/>
    <s v="BAYSIDE POWER COMMON"/>
    <x v="11"/>
    <s v="Control Valve: 070"/>
    <n v="109062"/>
    <s v="CONTROL VALVE ; FUEL GAS SYSTEM ; GNGS SUPPLY BLENDING STATION OUTLET VALVE CAMERON, 26&quot; ANSI 300, WELD X RFFE THE AVANTI COMPANY FUEL GAS SYSTEM P&amp;ID M01D 0-FGS-V434 80-03-0-3-7-1"/>
    <d v="2003-04-15T00:00:00"/>
    <d v="2003-04-15T00:00:00"/>
    <s v="K5000"/>
    <n v="2003"/>
    <x v="72"/>
    <s v="Control Valve"/>
    <x v="227"/>
    <x v="2"/>
    <s v="Yes"/>
    <s v="342 Fuel Holders, Prod Acc"/>
    <x v="72"/>
    <x v="2"/>
    <x v="14"/>
  </r>
  <r>
    <n v="1"/>
    <n v="21731.03"/>
    <n v="8314.4037754942001"/>
    <d v="2019-12-01T00:00:00"/>
    <s v="Tampa Electric"/>
    <s v="TEC Electric"/>
    <s v="Bayside Station"/>
    <s v="BAYSIDE POWER COMMON"/>
    <x v="11"/>
    <s v="Control Valve: 070"/>
    <n v="109049"/>
    <s v="CONTROL VALVE ; FUEL GAS SYSTEM ; INLET FILTER/SEPARATOR BY PASS VALVE CAMERON, 12&quot; ANSI 600, RFFE X RFFE THE AVANTI COMPANY FUEL GAS SYSTEM P&amp;ID M01A 0-FGS-V402 800601-2-1"/>
    <d v="2003-04-15T00:00:00"/>
    <d v="2003-04-15T00:00:00"/>
    <s v="K5000"/>
    <n v="2003"/>
    <x v="72"/>
    <s v="Control Valve"/>
    <x v="227"/>
    <x v="2"/>
    <s v="Yes"/>
    <s v="342 Fuel Holders, Prod Acc"/>
    <x v="72"/>
    <x v="2"/>
    <x v="14"/>
  </r>
  <r>
    <n v="1"/>
    <n v="56816.57"/>
    <n v="21738.3117191698"/>
    <d v="2019-12-01T00:00:00"/>
    <s v="Tampa Electric"/>
    <s v="TEC Electric"/>
    <s v="Bayside Station"/>
    <s v="BAYSIDE POWER COMMON"/>
    <x v="11"/>
    <s v="Control Valve: 070"/>
    <n v="109060"/>
    <s v="CONTROL VALVE ; FUEL GAS SYSTEM ; INLET FILTER/SEPARATOR INLET BLOCK VALVE CAMERON, 24&quot; ANSI 600, RFFE X RFFE THE AVANTI COMPANY FUEL GAS SYSTEM P&amp;ID M01A 0-FGS-V403 800601-2-1"/>
    <d v="2003-04-15T00:00:00"/>
    <d v="2003-04-15T00:00:00"/>
    <s v="K5000"/>
    <n v="2003"/>
    <x v="72"/>
    <s v="Control Valve"/>
    <x v="227"/>
    <x v="2"/>
    <s v="Yes"/>
    <s v="342 Fuel Holders, Prod Acc"/>
    <x v="72"/>
    <x v="2"/>
    <x v="14"/>
  </r>
  <r>
    <n v="1"/>
    <n v="56816.57"/>
    <n v="21738.3117191698"/>
    <d v="2019-12-01T00:00:00"/>
    <s v="Tampa Electric"/>
    <s v="TEC Electric"/>
    <s v="Bayside Station"/>
    <s v="BAYSIDE POWER COMMON"/>
    <x v="11"/>
    <s v="Control Valve: 070"/>
    <n v="109061"/>
    <s v="CONTROL VALVE ; FUEL GAS SYSTEM ; INLET FILTER/SEPARATOR OUTLET BLOCK VALVE CAMERON, 24&quot; ANSI 600, RFFE X RFFE THE AVANTI COMPANY FUEL GAS SYSTEM P&amp;ID M01A 0-FGS-V404 800601-2-1"/>
    <d v="2003-04-15T00:00:00"/>
    <d v="2003-04-15T00:00:00"/>
    <s v="K5000"/>
    <n v="2003"/>
    <x v="72"/>
    <s v="Control Valve"/>
    <x v="227"/>
    <x v="2"/>
    <s v="Yes"/>
    <s v="342 Fuel Holders, Prod Acc"/>
    <x v="72"/>
    <x v="2"/>
    <x v="14"/>
  </r>
  <r>
    <n v="1"/>
    <n v="146598.72"/>
    <n v="56089.423789420798"/>
    <d v="2019-12-01T00:00:00"/>
    <s v="Tampa Electric"/>
    <s v="TEC Electric"/>
    <s v="Bayside Station"/>
    <s v="BAYSIDE POWER COMMON"/>
    <x v="11"/>
    <s v="Control Valve: 070"/>
    <n v="127815"/>
    <s v="CONTROL VALVE ; FUEL GAS SYSTEM ; INTERCONNECT STATION FUTURE LNG SUPPLY VALVE CAMERON, 26&quot; ANSI 300, RFFE X RFFE THE AVANTI COMPANY FUEL GAS SYSTEM P&amp;ID M01D 0-FGS-V103 80-03-0-1-7-1"/>
    <d v="2003-04-15T00:00:00"/>
    <d v="2003-04-15T00:00:00"/>
    <s v="K5000"/>
    <n v="2003"/>
    <x v="72"/>
    <s v="Control Valve"/>
    <x v="227"/>
    <x v="2"/>
    <s v="Yes"/>
    <s v="342 Fuel Holders, Prod Acc"/>
    <x v="72"/>
    <x v="2"/>
    <x v="14"/>
  </r>
  <r>
    <n v="1"/>
    <n v="14185.69"/>
    <n v="5427.5179084465999"/>
    <d v="2019-12-01T00:00:00"/>
    <s v="Tampa Electric"/>
    <s v="TEC Electric"/>
    <s v="Bayside Station"/>
    <s v="BAYSIDE POWER COMMON"/>
    <x v="11"/>
    <s v="Control Valve: 070"/>
    <n v="120614"/>
    <s v="CONTROL VALVE ; FUEL GAS SYSTEM ; INTERCONNECT STATION OUTLET UNIT 1 &amp; 2 BLOCK VALVE PNEUMATIC CONTROLLED BY DCS FUEL GAS SYSTEM P&amp;ID M01D WESCO O-FGS-HS101"/>
    <d v="2003-04-15T00:00:00"/>
    <d v="2003-04-15T00:00:00"/>
    <s v="K5000"/>
    <n v="2003"/>
    <x v="72"/>
    <s v="Control Valve"/>
    <x v="227"/>
    <x v="2"/>
    <s v="Yes"/>
    <s v="342 Fuel Holders, Prod Acc"/>
    <x v="72"/>
    <x v="2"/>
    <x v="14"/>
  </r>
  <r>
    <n v="1"/>
    <n v="14185.69"/>
    <n v="5427.5179084465999"/>
    <d v="2019-12-01T00:00:00"/>
    <s v="Tampa Electric"/>
    <s v="TEC Electric"/>
    <s v="Bayside Station"/>
    <s v="BAYSIDE POWER COMMON"/>
    <x v="11"/>
    <s v="Control Valve: 070"/>
    <n v="126602"/>
    <s v="CONTROL VALVE ; FUEL GAS SYSTEM ; INTERCONNECT STATION OUTLET UNIT 3&amp;4 BLOCK VALVE PNEUMATIC CONTROLLED BY DCS FUEL GAS SYSTEM P&amp;ID M01D WESCO O-FGS-HS102"/>
    <d v="2003-04-15T00:00:00"/>
    <d v="2003-04-15T00:00:00"/>
    <s v="K5000"/>
    <n v="2003"/>
    <x v="72"/>
    <s v="Control Valve"/>
    <x v="227"/>
    <x v="2"/>
    <s v="Yes"/>
    <s v="342 Fuel Holders, Prod Acc"/>
    <x v="72"/>
    <x v="2"/>
    <x v="14"/>
  </r>
  <r>
    <n v="1"/>
    <n v="21731.03"/>
    <n v="8314.4037754942001"/>
    <d v="2019-12-01T00:00:00"/>
    <s v="Tampa Electric"/>
    <s v="TEC Electric"/>
    <s v="Bayside Station"/>
    <s v="BAYSIDE POWER COMMON"/>
    <x v="11"/>
    <s v="Control Valve: 070"/>
    <n v="109050"/>
    <s v="CONTROL VALVE ; FUEL GAS SYSTEM ; METER BYPASS RUN OUTLET BLOCK VALVE CAMERON, 12&quot; ANSI 600, RFFE X RFFE THE AVANTI COMPANY FUEL GAS SYSTEM P&amp;ID M01A 0-FGS-V405 800601-2-1"/>
    <d v="2003-04-15T00:00:00"/>
    <d v="2003-04-15T00:00:00"/>
    <s v="K5000"/>
    <n v="2003"/>
    <x v="72"/>
    <s v="Control Valve"/>
    <x v="227"/>
    <x v="2"/>
    <s v="Yes"/>
    <s v="342 Fuel Holders, Prod Acc"/>
    <x v="72"/>
    <x v="2"/>
    <x v="14"/>
  </r>
  <r>
    <n v="1"/>
    <n v="2884.15"/>
    <n v="1103.4906145310001"/>
    <d v="2019-12-01T00:00:00"/>
    <s v="Tampa Electric"/>
    <s v="TEC Electric"/>
    <s v="Bayside Station"/>
    <s v="BAYSIDE POWER COMMON"/>
    <x v="11"/>
    <s v="Control Valve: 070"/>
    <n v="109042"/>
    <s v="CONTROL VALVE ; FUEL GAS SYSTEM ; METER RUN INLET HEADER SIPHON BLOCK VALVE CAMERON, 2&quot; ANSI 600, RFFE X RFFE THE AVANTI COMPANY FUEL GAS SYSTEM P&amp;ID M01A 0-FGS-V446 800601-1-216-2"/>
    <d v="2003-04-15T00:00:00"/>
    <d v="2003-04-15T00:00:00"/>
    <s v="K5000"/>
    <n v="2003"/>
    <x v="72"/>
    <s v="Control Valve"/>
    <x v="227"/>
    <x v="2"/>
    <s v="Yes"/>
    <s v="342 Fuel Holders, Prod Acc"/>
    <x v="72"/>
    <x v="2"/>
    <x v="14"/>
  </r>
  <r>
    <n v="1"/>
    <n v="322.48"/>
    <n v="123.38250554720001"/>
    <d v="2019-12-01T00:00:00"/>
    <s v="Tampa Electric"/>
    <s v="TEC Electric"/>
    <s v="Bayside Station"/>
    <s v="BAYSIDE POWER COMMON"/>
    <x v="11"/>
    <s v="Control Valve: 070"/>
    <n v="109096"/>
    <s v="CONTROL VALVE ; FUEL GAS SYSTEM ; METER RUN INLET HEADER SIPHON THROTTLING VALVE CAMERON, 1&quot; ANSI 600, RFFE X RFFE THE AVANTI COMPANY FUEL GAS SYSTEM P&amp;ID M01A 0-FGS-V459 WKM 310C4"/>
    <d v="2003-04-15T00:00:00"/>
    <d v="2003-04-15T00:00:00"/>
    <s v="K5000"/>
    <n v="2003"/>
    <x v="72"/>
    <s v="Control Valve"/>
    <x v="227"/>
    <x v="2"/>
    <s v="Yes"/>
    <s v="342 Fuel Holders, Prod Acc"/>
    <x v="72"/>
    <x v="2"/>
    <x v="14"/>
  </r>
  <r>
    <n v="1"/>
    <n v="2884.15"/>
    <n v="1103.4906145310001"/>
    <d v="2019-12-01T00:00:00"/>
    <s v="Tampa Electric"/>
    <s v="TEC Electric"/>
    <s v="Bayside Station"/>
    <s v="BAYSIDE POWER COMMON"/>
    <x v="11"/>
    <s v="Control Valve: 070"/>
    <n v="120663"/>
    <s v="CONTROL VALVE ; FUEL GAS SYSTEM ; METER RUN OUTLET HEADER SIPHON BLOCK VALVE CAMERON, 2&quot; ANSI 600, RFFE X RFFE THE AVANTI COMPANY FUEL GAS SYSTEM P&amp;ID M01A 0-FGS-V447 800601-1-216-2"/>
    <d v="2003-04-15T00:00:00"/>
    <d v="2003-04-15T00:00:00"/>
    <s v="K5000"/>
    <n v="2003"/>
    <x v="72"/>
    <s v="Control Valve"/>
    <x v="227"/>
    <x v="2"/>
    <s v="Yes"/>
    <s v="342 Fuel Holders, Prod Acc"/>
    <x v="72"/>
    <x v="2"/>
    <x v="14"/>
  </r>
  <r>
    <n v="1"/>
    <n v="322.48"/>
    <n v="123.38250554720001"/>
    <d v="2019-12-01T00:00:00"/>
    <s v="Tampa Electric"/>
    <s v="TEC Electric"/>
    <s v="Bayside Station"/>
    <s v="BAYSIDE POWER COMMON"/>
    <x v="11"/>
    <s v="Control Valve: 070"/>
    <n v="109097"/>
    <s v="CONTROL VALVE ; FUEL GAS SYSTEM ; METER RUN OUTLET HEADER SIPHON THROTTLING VALVE CAMERON, 1&quot; ANSI 600, RFFE X RFFE THE AVANTI COMPANY FUEL GAS SYSTEM P&amp;ID M01A 0-FGS-V463 WKM 310C4"/>
    <d v="2003-04-15T00:00:00"/>
    <d v="2003-04-15T00:00:00"/>
    <s v="K5000"/>
    <n v="2003"/>
    <x v="72"/>
    <s v="Control Valve"/>
    <x v="227"/>
    <x v="2"/>
    <s v="Yes"/>
    <s v="342 Fuel Holders, Prod Acc"/>
    <x v="72"/>
    <x v="2"/>
    <x v="14"/>
  </r>
  <r>
    <n v="1"/>
    <n v="21731.03"/>
    <n v="8314.4037754942001"/>
    <d v="2019-12-01T00:00:00"/>
    <s v="Tampa Electric"/>
    <s v="TEC Electric"/>
    <s v="Bayside Station"/>
    <s v="BAYSIDE POWER COMMON"/>
    <x v="11"/>
    <s v="Control Valve: 070"/>
    <n v="109052"/>
    <s v="CONTROL VALVE ; FUEL GAS SYSTEM ; NORTH REGULAOR RUN INLET BLOCK VALVE CAMERON, 12&quot; ANSI 600, RFFE X RFFE THE AVANTI COMPANY FUEL GAS SYSTEM P&amp;ID M01B 0-FGS-V419 800601-2-1"/>
    <d v="2003-04-15T00:00:00"/>
    <d v="2003-04-15T00:00:00"/>
    <s v="K5000"/>
    <n v="2003"/>
    <x v="72"/>
    <s v="Control Valve"/>
    <x v="227"/>
    <x v="2"/>
    <s v="Yes"/>
    <s v="342 Fuel Holders, Prod Acc"/>
    <x v="72"/>
    <x v="2"/>
    <x v="14"/>
  </r>
  <r>
    <n v="1"/>
    <n v="33674.129999999997"/>
    <n v="12883.895223028199"/>
    <d v="2019-12-01T00:00:00"/>
    <s v="Tampa Electric"/>
    <s v="TEC Electric"/>
    <s v="Bayside Station"/>
    <s v="BAYSIDE POWER COMMON"/>
    <x v="11"/>
    <s v="Control Valve: 070"/>
    <n v="109055"/>
    <s v="CONTROL VALVE ; FUEL GAS SYSTEM ; NORTH REGULATOR RUN OUTLET BLOCK VALVE CAMERON, 12&quot; ANSI 600, RFFE X RFFE THE AVANTI COMPANY FUEL GAS SYSTEM P&amp;ID M01B 0-FGS-V416 CCV800601-7-1-12"/>
    <d v="2003-04-15T00:00:00"/>
    <d v="2003-04-15T00:00:00"/>
    <s v="K5000"/>
    <n v="2003"/>
    <x v="72"/>
    <s v="Control Valve"/>
    <x v="227"/>
    <x v="2"/>
    <s v="Yes"/>
    <s v="342 Fuel Holders, Prod Acc"/>
    <x v="72"/>
    <x v="2"/>
    <x v="14"/>
  </r>
  <r>
    <n v="1"/>
    <n v="47759.89"/>
    <n v="18273.1793998346"/>
    <d v="2019-12-01T00:00:00"/>
    <s v="Tampa Electric"/>
    <s v="TEC Electric"/>
    <s v="Bayside Station"/>
    <s v="BAYSIDE POWER COMMON"/>
    <x v="11"/>
    <s v="Control Valve: 070"/>
    <n v="109059"/>
    <s v="CONTROL VALVE ; FUEL GAS SYSTEM ; OUTLET FILTER/SEPARATOR BY PASS VALVE CAMERON, 24&quot; ANSI 300, RFFE X RFFE THE AVANTI COMPANY FUEL GAS SYSTEM P&amp;ID M01B 0-FGS-V428 800301-2-1"/>
    <d v="2003-04-15T00:00:00"/>
    <d v="2003-04-15T00:00:00"/>
    <s v="K5000"/>
    <n v="2003"/>
    <x v="72"/>
    <s v="Control Valve"/>
    <x v="227"/>
    <x v="2"/>
    <s v="Yes"/>
    <s v="342 Fuel Holders, Prod Acc"/>
    <x v="72"/>
    <x v="2"/>
    <x v="14"/>
  </r>
  <r>
    <n v="1"/>
    <n v="47759.89"/>
    <n v="18273.1793998346"/>
    <d v="2019-12-01T00:00:00"/>
    <s v="Tampa Electric"/>
    <s v="TEC Electric"/>
    <s v="Bayside Station"/>
    <s v="BAYSIDE POWER COMMON"/>
    <x v="11"/>
    <s v="Control Valve: 070"/>
    <n v="120605"/>
    <s v="CONTROL VALVE ; FUEL GAS SYSTEM ; OUTLET FILTER/SEPARATOR INLET BLOCK VALVE CAMERON, 24&quot; ANSI 300, RFFE X RFFE THE AVANTI COMPANY FUEL GAS SYSTEM P&amp;ID M01B 0-FGS-V429 800301-2-1"/>
    <d v="2003-04-15T00:00:00"/>
    <d v="2003-04-15T00:00:00"/>
    <s v="K5000"/>
    <n v="2003"/>
    <x v="72"/>
    <s v="Control Valve"/>
    <x v="227"/>
    <x v="2"/>
    <s v="Yes"/>
    <s v="342 Fuel Holders, Prod Acc"/>
    <x v="72"/>
    <x v="2"/>
    <x v="14"/>
  </r>
  <r>
    <n v="1"/>
    <n v="47759.89"/>
    <n v="18273.1793998346"/>
    <d v="2019-12-01T00:00:00"/>
    <s v="Tampa Electric"/>
    <s v="TEC Electric"/>
    <s v="Bayside Station"/>
    <s v="BAYSIDE POWER COMMON"/>
    <x v="11"/>
    <s v="Control Valve: 070"/>
    <n v="126596"/>
    <s v="CONTROL VALVE ; FUEL GAS SYSTEM ; OUTLET FILTER/SEPARATOR OUTLET BLOC VALVE CAMERON, 24&quot; ANSI 300, RFFE X RFFE THE AVANTI COMPANY FUEL GAS SYSTEM P&amp;ID M01B 0-FGS-V431 800301-2-1"/>
    <d v="2003-04-15T00:00:00"/>
    <d v="2003-04-15T00:00:00"/>
    <s v="K5000"/>
    <n v="2003"/>
    <x v="72"/>
    <s v="Control Valve"/>
    <x v="227"/>
    <x v="2"/>
    <s v="Yes"/>
    <s v="342 Fuel Holders, Prod Acc"/>
    <x v="72"/>
    <x v="2"/>
    <x v="14"/>
  </r>
  <r>
    <n v="1"/>
    <n v="322.48"/>
    <n v="123.38250554720001"/>
    <d v="2019-12-01T00:00:00"/>
    <s v="Tampa Electric"/>
    <s v="TEC Electric"/>
    <s v="Bayside Station"/>
    <s v="BAYSIDE POWER COMMON"/>
    <x v="11"/>
    <s v="Control Valve: 070"/>
    <n v="120616"/>
    <s v="CONTROL VALVE ; FUEL GAS SYSTEM ; OUTLET FILTER/SEPARATOR OUTLET HEAD CAMERON, 1&quot; ANSI 600, RFFE X RFFE THE AVANTI COMPANY FUEL GAS SYSTEM P&amp;ID M01D 0-FGS-V453 WKM 310C4"/>
    <d v="2003-04-15T00:00:00"/>
    <d v="2003-04-15T00:00:00"/>
    <s v="K5000"/>
    <n v="2003"/>
    <x v="72"/>
    <s v="Control Valve"/>
    <x v="227"/>
    <x v="2"/>
    <s v="Yes"/>
    <s v="342 Fuel Holders, Prod Acc"/>
    <x v="72"/>
    <x v="2"/>
    <x v="14"/>
  </r>
  <r>
    <n v="1"/>
    <n v="2884.15"/>
    <n v="1103.4906145310001"/>
    <d v="2019-12-01T00:00:00"/>
    <s v="Tampa Electric"/>
    <s v="TEC Electric"/>
    <s v="Bayside Station"/>
    <s v="BAYSIDE POWER COMMON"/>
    <x v="11"/>
    <s v="Control Valve: 070"/>
    <n v="109045"/>
    <s v="CONTROL VALVE ; FUEL GAS SYSTEM ; OUTLET FILTER/SEPARATOR OUTLET HEAD SIPHON BLOCK VALVE CAMERON, 2&quot; ANSI 600, RFFE X RFFE THE AVANTI COMPANY FUEL GAS SYSTEM P&amp;ID M01D 0-FGS-V452 800601-1-216-2"/>
    <d v="2003-04-15T00:00:00"/>
    <d v="2003-04-15T00:00:00"/>
    <s v="K5000"/>
    <n v="2003"/>
    <x v="72"/>
    <s v="Control Valve"/>
    <x v="227"/>
    <x v="2"/>
    <s v="Yes"/>
    <s v="342 Fuel Holders, Prod Acc"/>
    <x v="72"/>
    <x v="2"/>
    <x v="14"/>
  </r>
  <r>
    <n v="1"/>
    <n v="2884.15"/>
    <n v="1103.4906145310001"/>
    <d v="2019-12-01T00:00:00"/>
    <s v="Tampa Electric"/>
    <s v="TEC Electric"/>
    <s v="Bayside Station"/>
    <s v="BAYSIDE POWER COMMON"/>
    <x v="11"/>
    <s v="Control Valve: 070"/>
    <n v="109043"/>
    <s v="CONTROL VALVE ; FUEL GAS SYSTEM ; REGULATOR RUNS INLET HEADER SIPHON BLOCK VALVE CAMERON, 2&quot; ANSI 600, RFFE X RFFE THE AVANTI COMPANY FUEL GAS SYSTEM P&amp;ID M01A 0-FGS-V448 800601-1-216-2"/>
    <d v="2003-04-15T00:00:00"/>
    <d v="2003-04-15T00:00:00"/>
    <s v="K5000"/>
    <n v="2003"/>
    <x v="72"/>
    <s v="Control Valve"/>
    <x v="227"/>
    <x v="2"/>
    <s v="Yes"/>
    <s v="342 Fuel Holders, Prod Acc"/>
    <x v="72"/>
    <x v="2"/>
    <x v="14"/>
  </r>
  <r>
    <n v="1"/>
    <n v="322.48"/>
    <n v="123.38250554720001"/>
    <d v="2019-12-01T00:00:00"/>
    <s v="Tampa Electric"/>
    <s v="TEC Electric"/>
    <s v="Bayside Station"/>
    <s v="BAYSIDE POWER COMMON"/>
    <x v="11"/>
    <s v="Control Valve: 070"/>
    <n v="109098"/>
    <s v="CONTROL VALVE ; FUEL GAS SYSTEM ; REGULATOR RUNS INLET HEADER SIPHON THROTTLING VALVE CAMERON, 1&quot; ANSI 600, RFFE X RFFE THE AVANTI COMPANY FUEL GAS SYSTEM P&amp;ID M01A 0-FGS-V464 WKM 310C4"/>
    <d v="2003-04-15T00:00:00"/>
    <d v="2003-04-15T00:00:00"/>
    <s v="K5000"/>
    <n v="2003"/>
    <x v="72"/>
    <s v="Control Valve"/>
    <x v="227"/>
    <x v="2"/>
    <s v="Yes"/>
    <s v="342 Fuel Holders, Prod Acc"/>
    <x v="72"/>
    <x v="2"/>
    <x v="14"/>
  </r>
  <r>
    <n v="1"/>
    <n v="2884.15"/>
    <n v="1103.4906145310001"/>
    <d v="2019-12-01T00:00:00"/>
    <s v="Tampa Electric"/>
    <s v="TEC Electric"/>
    <s v="Bayside Station"/>
    <s v="BAYSIDE POWER COMMON"/>
    <x v="11"/>
    <s v="Control Valve: 070"/>
    <n v="109044"/>
    <s v="CONTROL VALVE ; FUEL GAS SYSTEM ; REGULATOR RUNS OUTLET HEADER SIPHON SIPHON BLOCK VALVE CAMERON, 2&quot; ANSI 600, RFFE X RFFE THE AVANTI COMPANY FUEL GAS SYSTEM P&amp;ID M01B 0-FGS-V449 800601-1-216-2"/>
    <d v="2003-04-15T00:00:00"/>
    <d v="2003-04-15T00:00:00"/>
    <s v="K5000"/>
    <n v="2003"/>
    <x v="72"/>
    <s v="Control Valve"/>
    <x v="227"/>
    <x v="2"/>
    <s v="Yes"/>
    <s v="342 Fuel Holders, Prod Acc"/>
    <x v="72"/>
    <x v="2"/>
    <x v="14"/>
  </r>
  <r>
    <n v="1"/>
    <n v="322.48"/>
    <n v="123.38250554720001"/>
    <d v="2019-12-01T00:00:00"/>
    <s v="Tampa Electric"/>
    <s v="TEC Electric"/>
    <s v="Bayside Station"/>
    <s v="BAYSIDE POWER COMMON"/>
    <x v="11"/>
    <s v="Control Valve: 070"/>
    <n v="109041"/>
    <s v="CONTROL VALVE ; FUEL GAS SYSTEM ; REGULATOR RUNS OUTLET HEADER SIPHON THROTTLING VALVE CAMERON, 1&quot; ANSI 600, RFFE X RFFE THE AVANTI COMPANY FUEL GAS SYSTEM P&amp;ID M01B 0-FGS-V465 WKM 310C4"/>
    <d v="2003-04-15T00:00:00"/>
    <d v="2003-04-15T00:00:00"/>
    <s v="K5000"/>
    <n v="2003"/>
    <x v="72"/>
    <s v="Control Valve"/>
    <x v="227"/>
    <x v="2"/>
    <s v="Yes"/>
    <s v="342 Fuel Holders, Prod Acc"/>
    <x v="72"/>
    <x v="2"/>
    <x v="14"/>
  </r>
  <r>
    <n v="1"/>
    <n v="12293.960000000001"/>
    <n v="4703.7322869544005"/>
    <d v="2019-12-01T00:00:00"/>
    <s v="Tampa Electric"/>
    <s v="TEC Electric"/>
    <s v="Bayside Station"/>
    <s v="BAYSIDE POWER COMMON"/>
    <x v="11"/>
    <s v="Control Valve: 070"/>
    <n v="126594"/>
    <s v="CONTROL VALVE ; FUEL GAS SYSTEM ; RELIEF VALVE BLOCK VALVE CAMERON, 8&quot; ANSI 300, RFFE X RFFE THE AVANTI COMPANY FUEL GAS SYSTEM P&amp;ID M01B 0-FGS-V430 800301-2-1"/>
    <d v="2003-04-15T00:00:00"/>
    <d v="2003-04-15T00:00:00"/>
    <s v="K5000"/>
    <n v="2003"/>
    <x v="72"/>
    <s v="Control Valve"/>
    <x v="227"/>
    <x v="2"/>
    <s v="Yes"/>
    <s v="342 Fuel Holders, Prod Acc"/>
    <x v="72"/>
    <x v="2"/>
    <x v="14"/>
  </r>
  <r>
    <n v="1"/>
    <n v="34995.840000000004"/>
    <n v="13389.588262617601"/>
    <d v="2019-12-01T00:00:00"/>
    <s v="Tampa Electric"/>
    <s v="TEC Electric"/>
    <s v="Bayside Station"/>
    <s v="BAYSIDE POWER COMMON"/>
    <x v="11"/>
    <s v="Control Valve: 070"/>
    <n v="109092"/>
    <s v="CONTROL VALVE ; FUEL GAS SYSTEM ; RELIEF VALVE CONTROLS DOWNSTREAM PRESSURE IF ALL REGULATORS FAIL ANDERSON, GREENWOOD &amp; COMPANY P&amp;ID-MO1B 0-FGS-V430"/>
    <d v="2003-04-15T00:00:00"/>
    <d v="2003-04-15T00:00:00"/>
    <s v="K5000"/>
    <n v="2003"/>
    <x v="72"/>
    <s v="Control Valve"/>
    <x v="227"/>
    <x v="2"/>
    <s v="Yes"/>
    <s v="342 Fuel Holders, Prod Acc"/>
    <x v="72"/>
    <x v="2"/>
    <x v="14"/>
  </r>
  <r>
    <n v="1"/>
    <n v="21731.03"/>
    <n v="8314.4037754942001"/>
    <d v="2019-12-01T00:00:00"/>
    <s v="Tampa Electric"/>
    <s v="TEC Electric"/>
    <s v="Bayside Station"/>
    <s v="BAYSIDE POWER COMMON"/>
    <x v="11"/>
    <s v="Control Valve: 070"/>
    <n v="109051"/>
    <s v="CONTROL VALVE ; FUEL GAS SYSTEM ; SOUTH METER RUN INLET BLOCK VALVE CAMERON, 12&quot; ANSI 600, RFFE X RFFE THE AVANTI COMPANY FUEL GAS SYSTEM P&amp;ID M01A 0-FGS-V407 800601-2-1"/>
    <d v="2003-04-15T00:00:00"/>
    <d v="2003-04-15T00:00:00"/>
    <s v="K5000"/>
    <n v="2003"/>
    <x v="72"/>
    <s v="Control Valve"/>
    <x v="227"/>
    <x v="2"/>
    <s v="Yes"/>
    <s v="342 Fuel Holders, Prod Acc"/>
    <x v="72"/>
    <x v="2"/>
    <x v="14"/>
  </r>
  <r>
    <n v="1"/>
    <n v="32833.86"/>
    <n v="12562.4036020404"/>
    <d v="2019-12-01T00:00:00"/>
    <s v="Tampa Electric"/>
    <s v="TEC Electric"/>
    <s v="Bayside Station"/>
    <s v="BAYSIDE POWER COMMON"/>
    <x v="11"/>
    <s v="Control Valve: 070"/>
    <n v="109054"/>
    <s v="CONTROL VALVE ; FUEL GAS SYSTEM ; SOUTH METER RUN OUTLET BLOCK VALVE CAMERON, 12&quot; ANSI 600, RFFE X RFFE, WITH BETTIS OPERATOR FUEL GAS SYSTEM P&amp;ID M01A 0-FGS-V415 CCV800601-7-1-12"/>
    <d v="2003-04-15T00:00:00"/>
    <d v="2003-04-15T00:00:00"/>
    <s v="K5000"/>
    <n v="2003"/>
    <x v="72"/>
    <s v="Control Valve"/>
    <x v="227"/>
    <x v="2"/>
    <s v="Yes"/>
    <s v="342 Fuel Holders, Prod Acc"/>
    <x v="72"/>
    <x v="2"/>
    <x v="14"/>
  </r>
  <r>
    <n v="1"/>
    <n v="21731.03"/>
    <n v="8314.4037754942001"/>
    <d v="2019-12-01T00:00:00"/>
    <s v="Tampa Electric"/>
    <s v="TEC Electric"/>
    <s v="Bayside Station"/>
    <s v="BAYSIDE POWER COMMON"/>
    <x v="11"/>
    <s v="Control Valve: 070"/>
    <n v="109053"/>
    <s v="CONTROL VALVE ; FUEL GAS SYSTEM ; SOUTH REGULAOR RUN INLET BLOCK VALVE CAMERON, 12&quot; ANSI 600, RFFE X RFFE THE AVANTI COMPANY FUEL GAS SYSTEM P&amp;ID M01B 0-FGS-V427 800601-2-1"/>
    <d v="2003-04-15T00:00:00"/>
    <d v="2003-04-15T00:00:00"/>
    <s v="K5000"/>
    <n v="2003"/>
    <x v="72"/>
    <s v="Control Valve"/>
    <x v="227"/>
    <x v="2"/>
    <s v="Yes"/>
    <s v="342 Fuel Holders, Prod Acc"/>
    <x v="72"/>
    <x v="2"/>
    <x v="14"/>
  </r>
  <r>
    <n v="1"/>
    <n v="33674.129999999997"/>
    <n v="12883.895223028199"/>
    <d v="2019-12-01T00:00:00"/>
    <s v="Tampa Electric"/>
    <s v="TEC Electric"/>
    <s v="Bayside Station"/>
    <s v="BAYSIDE POWER COMMON"/>
    <x v="11"/>
    <s v="Control Valve: 070"/>
    <n v="120604"/>
    <s v="CONTROL VALVE ; FUEL GAS SYSTEM ; SOUTH REGULATOR RUN OUTLET BLOCK VALVE CAMERON, 12&quot; ANSI 600, RFFE X RFFE WITH BETTIS OPERATOR THE AVANTI COMPANY FUEL GAS SYSTEM P&amp;ID M01B 0-FGS-V424 CCV800601-7-1-12"/>
    <d v="2003-04-15T00:00:00"/>
    <d v="2003-04-15T00:00:00"/>
    <s v="K5000"/>
    <n v="2003"/>
    <x v="72"/>
    <s v="Control Valve"/>
    <x v="227"/>
    <x v="2"/>
    <s v="Yes"/>
    <s v="342 Fuel Holders, Prod Acc"/>
    <x v="72"/>
    <x v="2"/>
    <x v="14"/>
  </r>
  <r>
    <n v="1"/>
    <n v="103056.04000000001"/>
    <n v="39429.770612045606"/>
    <d v="2019-12-01T00:00:00"/>
    <s v="Tampa Electric"/>
    <s v="TEC Electric"/>
    <s v="Bayside Station"/>
    <s v="BAYSIDE POWER COMMON"/>
    <x v="11"/>
    <s v="Control Valve: 070"/>
    <n v="120615"/>
    <s v="CONTROL VALVE ; FUEL GAS SYSTEM ; SOUTH RUN, MONITOR REGULATOR CONTROLS DOWNSTREAM PRESSURE IF WORKER REGULATOR FAILS FISHER CONTROLS P&amp;ID-MO1B 0-FGS-V426"/>
    <d v="2003-04-15T00:00:00"/>
    <d v="2003-04-15T00:00:00"/>
    <s v="K5000"/>
    <n v="2003"/>
    <x v="72"/>
    <s v="Control Valve"/>
    <x v="227"/>
    <x v="2"/>
    <s v="Yes"/>
    <s v="342 Fuel Holders, Prod Acc"/>
    <x v="72"/>
    <x v="2"/>
    <x v="14"/>
  </r>
  <r>
    <n v="1"/>
    <n v="126170.1"/>
    <n v="48273.328774314003"/>
    <d v="2019-12-01T00:00:00"/>
    <s v="Tampa Electric"/>
    <s v="TEC Electric"/>
    <s v="Bayside Station"/>
    <s v="BAYSIDE POWER COMMON"/>
    <x v="11"/>
    <s v="Control Valve: 070"/>
    <n v="109093"/>
    <s v="CONTROL VALVE ; FUEL GAS SYSTEM ; SOUTH RUN, WORKER REGULATOR PROVIDES DOWNSTREAM PRESSURE REGULATION FOR BAYSIDE FISHER CONTROLS P&amp;ID-MO1B 0-FGS-V425"/>
    <d v="2003-04-15T00:00:00"/>
    <d v="2003-04-15T00:00:00"/>
    <s v="K5000"/>
    <n v="2003"/>
    <x v="72"/>
    <s v="Control Valve"/>
    <x v="227"/>
    <x v="2"/>
    <s v="Yes"/>
    <s v="342 Fuel Holders, Prod Acc"/>
    <x v="72"/>
    <x v="2"/>
    <x v="14"/>
  </r>
  <r>
    <n v="1"/>
    <n v="2884.15"/>
    <n v="1103.4906145310001"/>
    <d v="2019-12-01T00:00:00"/>
    <s v="Tampa Electric"/>
    <s v="TEC Electric"/>
    <s v="Bayside Station"/>
    <s v="BAYSIDE POWER COMMON"/>
    <x v="11"/>
    <s v="Control Valve: 070"/>
    <n v="126592"/>
    <s v="CONTROL VALVE ; FUEL GAS SYSTEM ; STATION INLET HEADER SIPHON BLOCK VALVE CAMERON, 2&quot; ANSI 600, RFFE X RFFE THE AVANTI COMPANY FUEL GAS SYSTEM P&amp;ID M01A 0-FGS-V444 800601-1-216-2"/>
    <d v="2003-04-15T00:00:00"/>
    <d v="2003-04-15T00:00:00"/>
    <s v="K5000"/>
    <n v="2003"/>
    <x v="72"/>
    <s v="Control Valve"/>
    <x v="227"/>
    <x v="2"/>
    <s v="Yes"/>
    <s v="342 Fuel Holders, Prod Acc"/>
    <x v="72"/>
    <x v="2"/>
    <x v="14"/>
  </r>
  <r>
    <n v="1"/>
    <n v="322.48"/>
    <n v="123.38250554720001"/>
    <d v="2019-12-01T00:00:00"/>
    <s v="Tampa Electric"/>
    <s v="TEC Electric"/>
    <s v="Bayside Station"/>
    <s v="BAYSIDE POWER COMMON"/>
    <x v="11"/>
    <s v="Control Valve: 070"/>
    <n v="109095"/>
    <s v="CONTROL VALVE ; FUEL GAS SYSTEM ; STATION INLET HEADER SIPHON THROTTLING VALVE CAMERON, 1&quot; ANSI 600, RFFE X RFFE THE AVANTI COMPANY FUEL GAS SYSTEM P&amp;ID M01A 0-FGS-V453 WKM 310C4"/>
    <d v="2003-04-15T00:00:00"/>
    <d v="2003-04-15T00:00:00"/>
    <s v="K5000"/>
    <n v="2003"/>
    <x v="72"/>
    <s v="Control Valve"/>
    <x v="227"/>
    <x v="2"/>
    <s v="Yes"/>
    <s v="342 Fuel Holders, Prod Acc"/>
    <x v="72"/>
    <x v="2"/>
    <x v="14"/>
  </r>
  <r>
    <n v="1"/>
    <n v="505.92"/>
    <n v="193.5675924288"/>
    <d v="2019-12-01T00:00:00"/>
    <s v="Tampa Electric"/>
    <s v="TEC Electric"/>
    <s v="Bayside Station"/>
    <s v="BAYSIDE POWER COMMON"/>
    <x v="11"/>
    <s v="Control Valve: 070"/>
    <n v="109046"/>
    <s v="CONTROL VALVE ; FUEL OIL SYSTEM ; SPLIT/FLEXIBLE WEDGE GATE RV 0-FOM-V103A"/>
    <d v="2003-04-15T00:00:00"/>
    <d v="2003-04-15T00:00:00"/>
    <s v="K5000"/>
    <n v="2003"/>
    <x v="72"/>
    <s v="Control Valve"/>
    <x v="227"/>
    <x v="2"/>
    <s v="Yes"/>
    <s v="342 Fuel Holders, Prod Acc"/>
    <x v="72"/>
    <x v="2"/>
    <x v="14"/>
  </r>
  <r>
    <n v="1"/>
    <n v="1352.74"/>
    <n v="517.56527708360011"/>
    <d v="2019-12-01T00:00:00"/>
    <s v="Tampa Electric"/>
    <s v="TEC Electric"/>
    <s v="Bayside Station"/>
    <s v="BAYSIDE POWER COMMON"/>
    <x v="11"/>
    <s v="Control Valve: 070"/>
    <n v="109047"/>
    <s v="CONTROL VALVE ; FUEL OIL SYSTEM ; SPLIT/FLEXIBLE WEDGE GATE RV 0-FOM-V105A"/>
    <d v="2003-04-15T00:00:00"/>
    <d v="2003-04-15T00:00:00"/>
    <s v="K5000"/>
    <n v="2003"/>
    <x v="72"/>
    <s v="Control Valve"/>
    <x v="227"/>
    <x v="2"/>
    <s v="Yes"/>
    <s v="342 Fuel Holders, Prod Acc"/>
    <x v="72"/>
    <x v="2"/>
    <x v="14"/>
  </r>
  <r>
    <n v="1"/>
    <n v="1352.74"/>
    <n v="517.56527708360011"/>
    <d v="2019-12-01T00:00:00"/>
    <s v="Tampa Electric"/>
    <s v="TEC Electric"/>
    <s v="Bayside Station"/>
    <s v="BAYSIDE POWER COMMON"/>
    <x v="11"/>
    <s v="Control Valve: 070"/>
    <n v="109048"/>
    <s v="CONTROL VALVE ; FUEL OIL SYSTEM ; SPLIT/FLEXIBLE WEDGE GATE RV 0-FOM-V105B"/>
    <d v="2003-04-15T00:00:00"/>
    <d v="2003-04-15T00:00:00"/>
    <s v="K5000"/>
    <n v="2003"/>
    <x v="72"/>
    <s v="Control Valve"/>
    <x v="227"/>
    <x v="2"/>
    <s v="Yes"/>
    <s v="342 Fuel Holders, Prod Acc"/>
    <x v="72"/>
    <x v="2"/>
    <x v="14"/>
  </r>
  <r>
    <n v="14"/>
    <n v="147074.87"/>
    <n v="51954.636110612606"/>
    <d v="2019-12-01T00:00:00"/>
    <s v="Tampa Electric"/>
    <s v="TEC Electric"/>
    <s v="Bayside Station"/>
    <s v="BAYSIDE POWER COMMON"/>
    <x v="11"/>
    <s v="Control Valve: 070"/>
    <n v="121216"/>
    <s v="CONTROL VALVES ; BLOWDOWN ; 14 CONTROL VALVES INSTALLED 2 EACH AT EACH UNIT. INSTALLED IN CONJUNTION WITH THE BAYSIDE HP TO IP CONTINUOUS BLOWDOWN MODIFICATION.  LABOR AND MATERIALS 05/19/06 RJB"/>
    <d v="2005-12-15T00:00:00"/>
    <d v="2005-12-15T00:00:00"/>
    <s v="G2475"/>
    <n v="2005"/>
    <x v="72"/>
    <s v="Control Valve"/>
    <x v="276"/>
    <x v="2"/>
    <s v="Yes"/>
    <s v="342 Fuel Holders, Prod Acc"/>
    <x v="72"/>
    <x v="2"/>
    <x v="14"/>
  </r>
  <r>
    <n v="1"/>
    <n v="84783.07"/>
    <n v="31224.869611783102"/>
    <d v="2019-12-01T00:00:00"/>
    <s v="Tampa Electric"/>
    <s v="TEC Electric"/>
    <s v="Bayside Station"/>
    <s v="BAYSIDE POWER COMMON"/>
    <x v="11"/>
    <s v="Control Valve: 070"/>
    <n v="113300"/>
    <s v="CONTROL VALVES ; BLOWDOWN ; IP/LP BLOWDOWN VALVE LABOR AND MATERIAL 09/25/07 RJB"/>
    <d v="2004-12-15T00:00:00"/>
    <d v="2004-12-15T00:00:00"/>
    <s v="G2275"/>
    <n v="2004"/>
    <x v="72"/>
    <s v="Control Valve"/>
    <x v="276"/>
    <x v="2"/>
    <s v="Yes"/>
    <s v="342 Fuel Holders, Prod Acc"/>
    <x v="72"/>
    <x v="2"/>
    <x v="14"/>
  </r>
  <r>
    <n v="1"/>
    <n v="176063.38"/>
    <n v="20806.8920682596"/>
    <d v="2019-12-01T00:00:00"/>
    <s v="Tampa Electric"/>
    <s v="TEC Electric"/>
    <s v="Bayside Station"/>
    <s v="BAYSIDE POWER COMMON"/>
    <x v="11"/>
    <s v="Control System: 069"/>
    <n v="122667419"/>
    <s v="DEMINERALIZER CONTROL SYSTEM PLC CONTROLLER AND HARDWARE"/>
    <d v="2016-12-01T00:00:00"/>
    <d v="2016-12-01T00:00:00"/>
    <s v="A2591010"/>
    <n v="2016"/>
    <x v="74"/>
    <s v="Control System"/>
    <x v="231"/>
    <x v="1"/>
    <s v="Yes"/>
    <s v="342 Fuel Holders, Prod Acc"/>
    <x v="72"/>
    <x v="2"/>
    <x v="14"/>
  </r>
  <r>
    <n v="1"/>
    <n v="12129.300000000001"/>
    <n v="660.68758013400009"/>
    <d v="2019-12-01T00:00:00"/>
    <s v="Tampa Electric"/>
    <s v="TEC Electric"/>
    <s v="Bayside Station"/>
    <s v="BAYSIDE POWER COMMON"/>
    <x v="11"/>
    <s v="Piping 6&quot; &amp; larger: 219"/>
    <n v="276624816"/>
    <s v="DEMINERALIZER PIPING 2&quot; PVC REPL."/>
    <d v="2018-07-24T00:00:00"/>
    <d v="2018-07-01T00:00:00"/>
    <s v="A2672717"/>
    <n v="2018"/>
    <x v="60"/>
    <s v="Piping 6&quot; &amp; larger"/>
    <x v="231"/>
    <x v="2"/>
    <s v="Yes"/>
    <s v="342 Fuel Holders, Prod Acc"/>
    <x v="72"/>
    <x v="2"/>
    <x v="14"/>
  </r>
  <r>
    <n v="1"/>
    <n v="11884.49"/>
    <n v="3603.3099829417001"/>
    <d v="2019-12-01T00:00:00"/>
    <s v="Tampa Electric"/>
    <s v="TEC Electric"/>
    <s v="Bayside Station"/>
    <s v="BAYSIDE POWER COMMON"/>
    <x v="11"/>
    <s v="Control Valve: 070"/>
    <n v="25058663"/>
    <s v="Desuper Heater Spray Block Valves replacing the existing globe valve with a more reliable ball style control valve"/>
    <d v="2008-01-24T00:00:00"/>
    <d v="2008-01-24T00:00:00"/>
    <s v="A5110-2008"/>
    <n v="2008"/>
    <x v="72"/>
    <s v="Control Valve"/>
    <x v="262"/>
    <x v="2"/>
    <s v="Yes"/>
    <s v="342 Fuel Holders, Prod Acc"/>
    <x v="72"/>
    <x v="2"/>
    <x v="14"/>
  </r>
  <r>
    <n v="2"/>
    <n v="20186.260000000002"/>
    <n v="4928.8423652068004"/>
    <d v="2019-12-01T00:00:00"/>
    <s v="Tampa Electric"/>
    <s v="TEC Electric"/>
    <s v="Bayside Station"/>
    <s v="BAYSIDE POWER COMMON"/>
    <x v="11"/>
    <s v="Analyzer: 008"/>
    <n v="28332725"/>
    <s v="Install 2 ea in-line dissolbed oxygen analyzers for units 1 and 2 to monitor flow accelerated corrosion conditions in the HRGSs"/>
    <d v="2011-12-31T00:00:00"/>
    <d v="2012-02-01T00:00:00"/>
    <s v="A5839-2011"/>
    <n v="2011"/>
    <x v="77"/>
    <s v="Analyzer"/>
    <x v="237"/>
    <x v="1"/>
    <s v="Yes"/>
    <s v="342 Fuel Holders, Prod Acc"/>
    <x v="72"/>
    <x v="2"/>
    <x v="14"/>
  </r>
  <r>
    <n v="1"/>
    <n v="15696.76"/>
    <n v="3485.8031953076002"/>
    <d v="2019-12-01T00:00:00"/>
    <s v="Tampa Electric"/>
    <s v="TEC Electric"/>
    <s v="Bayside Station"/>
    <s v="BAYSIDE POWER COMMON"/>
    <x v="11"/>
    <s v="Analyzer: 008"/>
    <n v="38293203"/>
    <s v="Install a new demineralizer system conductivity analyzer"/>
    <d v="2012-07-31T00:00:00"/>
    <d v="2012-11-01T00:00:00"/>
    <s v="A5868-2012"/>
    <n v="2012"/>
    <x v="77"/>
    <s v="Analyzer"/>
    <x v="231"/>
    <x v="1"/>
    <s v="Yes"/>
    <s v="342 Fuel Holders, Prod Acc"/>
    <x v="72"/>
    <x v="2"/>
    <x v="14"/>
  </r>
  <r>
    <n v="1"/>
    <n v="150766.43"/>
    <n v="42912.177071974096"/>
    <d v="2019-12-01T00:00:00"/>
    <s v="Tampa Electric"/>
    <s v="TEC Electric"/>
    <s v="Bayside Station"/>
    <s v="BAYSIDE POWER COMMON"/>
    <x v="11"/>
    <s v="Control Valve: 070"/>
    <n v="26017133"/>
    <s v="Install all 7 combustion turbine 1 &amp; 2 natural gas isolation valves that incorporates a single double block &amp; bleed natural gas ball valve"/>
    <d v="2009-12-31T00:00:00"/>
    <d v="2009-12-01T00:00:00"/>
    <s v="A5012-2009"/>
    <n v="2009"/>
    <x v="72"/>
    <s v="Control Valve"/>
    <x v="227"/>
    <x v="2"/>
    <s v="Yes"/>
    <s v="342 Fuel Holders, Prod Acc"/>
    <x v="72"/>
    <x v="2"/>
    <x v="14"/>
  </r>
  <r>
    <n v="1"/>
    <n v="24317.18"/>
    <n v="6921.3228306266001"/>
    <d v="2019-12-01T00:00:00"/>
    <s v="Tampa Electric"/>
    <s v="TEC Electric"/>
    <s v="Bayside Station"/>
    <s v="BAYSIDE POWER COMMON"/>
    <x v="11"/>
    <s v="Valves - 10&quot; &amp; larger: 338"/>
    <n v="26561910"/>
    <s v="20&quot; BUTTERFLY VALVE REPL."/>
    <d v="2009-12-31T00:00:00"/>
    <d v="2009-12-01T00:00:00"/>
    <s v="A5022-2009"/>
    <n v="2009"/>
    <x v="82"/>
    <s v="Valves - 10&quot; &amp; larger"/>
    <x v="251"/>
    <x v="2"/>
    <s v="Yes"/>
    <s v="342 Fuel Holders, Prod Acc"/>
    <x v="72"/>
    <x v="2"/>
    <x v="14"/>
  </r>
  <r>
    <n v="1"/>
    <n v="3747.52"/>
    <n v="442.87599251839998"/>
    <d v="2019-12-01T00:00:00"/>
    <s v="Tampa Electric"/>
    <s v="TEC Electric"/>
    <s v="Bayside Station"/>
    <s v="BAYSIDE POWER COMMON"/>
    <x v="11"/>
    <s v="Motor - Stationary Assembly: 207"/>
    <n v="114439587"/>
    <s v="BS No 3 Demineralized Make-up pump motor replaced."/>
    <d v="2016-08-04T00:00:00"/>
    <d v="2016-08-01T00:00:00"/>
    <s v="A2583413"/>
    <n v="2016"/>
    <x v="83"/>
    <s v="Motor - Stationary Assembly"/>
    <x v="231"/>
    <x v="2"/>
    <s v="Yes"/>
    <s v="342 Fuel Holders, Prod Acc"/>
    <x v="72"/>
    <x v="2"/>
    <x v="14"/>
  </r>
  <r>
    <n v="1"/>
    <n v="11857.960000000001"/>
    <n v="5276.0700502359996"/>
    <d v="2019-12-01T00:00:00"/>
    <s v="Tampa Electric"/>
    <s v="TEC Electric"/>
    <s v="Bayside Station"/>
    <s v="BAYSIDE POWER COMMON"/>
    <x v="11"/>
    <s v="Tank: 309"/>
    <n v="190966"/>
    <s v="DEMINERALIZER TANK ; CONDENSATE POLISHING DEMINERALIZER ; GN RO MEMBRANE REPLACEMENT. THIS MEMBRANE FITS INTO THE DEMINERALIZER TANK. 08/17/98 RJB"/>
    <d v="1998-01-15T00:00:00"/>
    <d v="1998-01-15T00:00:00"/>
    <s v="A5094-2008"/>
    <n v="1998"/>
    <x v="86"/>
    <s v="Tank"/>
    <x v="231"/>
    <x v="2"/>
    <s v="Yes"/>
    <s v="342 Fuel Holders, Prod Acc"/>
    <x v="72"/>
    <x v="2"/>
    <x v="14"/>
  </r>
  <r>
    <n v="180"/>
    <n v="161981.43"/>
    <n v="61974.927702550202"/>
    <d v="2019-12-01T00:00:00"/>
    <s v="Tampa Electric"/>
    <s v="TEC Electric"/>
    <s v="Bayside Station"/>
    <s v="BAYSIDE POWER COMMON"/>
    <x v="11"/>
    <s v="Foundation: 147"/>
    <n v="126606"/>
    <s v="FOUNDATION ; AMMONIA DISTRIBUTION SYSTEM ; EAST SIDE"/>
    <d v="2003-04-15T00:00:00"/>
    <d v="2003-04-15T00:00:00"/>
    <s v="K5000"/>
    <n v="2003"/>
    <x v="87"/>
    <s v="Foundation"/>
    <x v="203"/>
    <x v="2"/>
    <s v="Yes"/>
    <s v="342 Fuel Holders, Prod Acc"/>
    <x v="72"/>
    <x v="2"/>
    <x v="14"/>
  </r>
  <r>
    <n v="180"/>
    <n v="187598.55000000002"/>
    <n v="71776.169486547005"/>
    <d v="2019-12-01T00:00:00"/>
    <s v="Tampa Electric"/>
    <s v="TEC Electric"/>
    <s v="Bayside Station"/>
    <s v="BAYSIDE POWER COMMON"/>
    <x v="11"/>
    <s v="Foundation: 147"/>
    <n v="109110"/>
    <s v="FOUNDATION ; AMMONIA UNLOADING SYSTEM ; EAST SIDE NUMBER OF FOUNDATIONS - 1"/>
    <d v="2003-04-15T00:00:00"/>
    <d v="2003-04-15T00:00:00"/>
    <s v="K5000"/>
    <n v="2003"/>
    <x v="87"/>
    <s v="Foundation"/>
    <x v="203"/>
    <x v="2"/>
    <s v="Yes"/>
    <s v="342 Fuel Holders, Prod Acc"/>
    <x v="72"/>
    <x v="2"/>
    <x v="14"/>
  </r>
  <r>
    <n v="3"/>
    <n v="3256.26"/>
    <n v="1245.8618131764001"/>
    <d v="2019-12-01T00:00:00"/>
    <s v="Tampa Electric"/>
    <s v="TEC Electric"/>
    <s v="Bayside Station"/>
    <s v="BAYSIDE POWER COMMON"/>
    <x v="11"/>
    <s v="Foundation: 147"/>
    <n v="109040"/>
    <s v="FOUNDATION ; DEMINERALIZED WATER SYSTEM ; EAST SIDE NUMBER OF FOUNDATIONS - 1"/>
    <d v="2003-04-15T00:00:00"/>
    <d v="2003-04-15T00:00:00"/>
    <s v="K5000"/>
    <n v="2003"/>
    <x v="87"/>
    <s v="Foundation"/>
    <x v="231"/>
    <x v="2"/>
    <s v="Yes"/>
    <s v="342 Fuel Holders, Prod Acc"/>
    <x v="72"/>
    <x v="2"/>
    <x v="14"/>
  </r>
  <r>
    <n v="77"/>
    <n v="26357.32"/>
    <n v="10084.446108624801"/>
    <d v="2019-12-01T00:00:00"/>
    <s v="Tampa Electric"/>
    <s v="TEC Electric"/>
    <s v="Bayside Station"/>
    <s v="BAYSIDE POWER COMMON"/>
    <x v="11"/>
    <s v="Foundation: 147"/>
    <n v="120617"/>
    <s v="FOUNDATION ; FUEL OIL UNLOADING SYSTEM ; EXISTING PLANT NUMBER OF FOUNDATIONS - 1"/>
    <d v="2003-04-15T00:00:00"/>
    <d v="2003-04-15T00:00:00"/>
    <s v="K5000"/>
    <n v="2003"/>
    <x v="87"/>
    <s v="Foundation"/>
    <x v="227"/>
    <x v="2"/>
    <s v="Yes"/>
    <s v="342 Fuel Holders, Prod Acc"/>
    <x v="72"/>
    <x v="2"/>
    <x v="14"/>
  </r>
  <r>
    <n v="17"/>
    <n v="9212.8000000000011"/>
    <n v="3524.8646337919999"/>
    <d v="2019-12-01T00:00:00"/>
    <s v="Tampa Electric"/>
    <s v="TEC Electric"/>
    <s v="Bayside Station"/>
    <s v="BAYSIDE POWER COMMON"/>
    <x v="11"/>
    <s v="Foundation: 147"/>
    <n v="120693"/>
    <s v="FOUNDATION ; HRSG PROCESS WATER &amp; SAMPLING ; EAST SIDE NUMBER OF FOUNDATIONS - 1"/>
    <d v="2003-04-15T00:00:00"/>
    <d v="2003-04-15T00:00:00"/>
    <s v="K5000"/>
    <n v="2003"/>
    <x v="87"/>
    <s v="Foundation"/>
    <x v="293"/>
    <x v="2"/>
    <s v="Yes"/>
    <s v="342 Fuel Holders, Prod Acc"/>
    <x v="72"/>
    <x v="2"/>
    <x v="14"/>
  </r>
  <r>
    <n v="425"/>
    <n v="229591.89"/>
    <n v="65348.021028084302"/>
    <d v="2019-12-01T00:00:00"/>
    <s v="Tampa Electric"/>
    <s v="TEC Electric"/>
    <s v="Bayside Station"/>
    <s v="BAYSIDE POWER COMMON"/>
    <x v="11"/>
    <s v="Piping - Under 6&quot;: 218"/>
    <n v="26853158"/>
    <s v="FUEL GAS PIPING UNDER 6 INCHES"/>
    <d v="2009-04-20T00:00:00"/>
    <d v="2009-04-01T00:00:00"/>
    <s v="H2104-2007"/>
    <n v="2009"/>
    <x v="81"/>
    <s v="Piping - Under 6&quot;"/>
    <x v="294"/>
    <x v="2"/>
    <s v="Yes"/>
    <s v="342 Fuel Holders, Prod Acc"/>
    <x v="72"/>
    <x v="2"/>
    <x v="14"/>
  </r>
  <r>
    <n v="1"/>
    <n v="381668.28"/>
    <n v="45104.954294517607"/>
    <d v="2019-12-01T00:00:00"/>
    <s v="Tampa Electric"/>
    <s v="TEC Electric"/>
    <s v="Bayside Station"/>
    <s v="BAYSIDE POWER COMMON"/>
    <x v="11"/>
    <s v="Structural Support Steel: 299"/>
    <n v="139998437"/>
    <s v="GN 6 boiler removal Dismantlement"/>
    <d v="2016-12-01T00:00:00"/>
    <d v="2016-07-01T00:00:00"/>
    <s v="A2582286"/>
    <n v="2016"/>
    <x v="124"/>
    <s v="Structural Support Steel"/>
    <x v="219"/>
    <x v="2"/>
    <s v="Yes"/>
    <s v="342 Fuel Holders, Prod Acc"/>
    <x v="72"/>
    <x v="2"/>
    <x v="14"/>
  </r>
  <r>
    <n v="1"/>
    <n v="18340.61"/>
    <n v="3641.9299582651001"/>
    <d v="2019-12-01T00:00:00"/>
    <s v="Tampa Electric"/>
    <s v="TEC Electric"/>
    <s v="Bayside Station"/>
    <s v="BAYSIDE POWER COMMON"/>
    <x v="11"/>
    <s v="Piping - Under 6&quot;: 218"/>
    <n v="39676706"/>
    <s v="Installation of UF permeate clean in place piping system to clean the UF memebranes from the raw water to the filtrate side of the membrane"/>
    <d v="2013-06-12T00:00:00"/>
    <d v="2013-06-01T00:00:00"/>
    <s v="A2399253"/>
    <n v="2013"/>
    <x v="81"/>
    <s v="Piping - Under 6&quot;"/>
    <x v="232"/>
    <x v="2"/>
    <s v="Yes"/>
    <s v="342 Fuel Holders, Prod Acc"/>
    <x v="72"/>
    <x v="2"/>
    <x v="14"/>
  </r>
  <r>
    <n v="1"/>
    <n v="4194.4800000000005"/>
    <n v="1604.8296076271999"/>
    <d v="2019-12-01T00:00:00"/>
    <s v="Tampa Electric"/>
    <s v="TEC Electric"/>
    <s v="Bayside Station"/>
    <s v="BAYSIDE POWER COMMON"/>
    <x v="11"/>
    <s v="Motor - Stationary Assembly: 207"/>
    <n v="109065"/>
    <s v="MOTOR ; DEMINERALIZED WATER SYSTEM ; CONDENSATE MAKEUP PUMP MOTOR HORIZONTAL TYPE GE 0-WDD-P103A 445T"/>
    <d v="2003-04-15T00:00:00"/>
    <d v="2003-04-15T00:00:00"/>
    <s v="K5000"/>
    <n v="2003"/>
    <x v="83"/>
    <s v="Motor - Stationary Assembly"/>
    <x v="231"/>
    <x v="2"/>
    <s v="Yes"/>
    <s v="342 Fuel Holders, Prod Acc"/>
    <x v="72"/>
    <x v="2"/>
    <x v="14"/>
  </r>
  <r>
    <n v="1"/>
    <n v="6558.6"/>
    <n v="2509.3540712039999"/>
    <d v="2019-12-01T00:00:00"/>
    <s v="Tampa Electric"/>
    <s v="TEC Electric"/>
    <s v="Bayside Station"/>
    <s v="BAYSIDE POWER COMMON"/>
    <x v="11"/>
    <s v="Motor - Stationary Assembly: 207"/>
    <n v="109066"/>
    <s v="MOTOR ; DEMINERALIZED WATER SYSTEM ; CONDENSATE MAKEUP PUMP MOTOR HORIZONTAL TYPE GE 0-WDD-P103B 445T"/>
    <d v="2003-04-15T00:00:00"/>
    <d v="2003-04-15T00:00:00"/>
    <s v="K5000"/>
    <n v="2003"/>
    <x v="83"/>
    <s v="Motor - Stationary Assembly"/>
    <x v="231"/>
    <x v="2"/>
    <s v="Yes"/>
    <s v="342 Fuel Holders, Prod Acc"/>
    <x v="72"/>
    <x v="2"/>
    <x v="14"/>
  </r>
  <r>
    <n v="1"/>
    <n v="1929.2"/>
    <n v="738.12183608800001"/>
    <d v="2019-12-01T00:00:00"/>
    <s v="Tampa Electric"/>
    <s v="TEC Electric"/>
    <s v="Bayside Station"/>
    <s v="BAYSIDE POWER COMMON"/>
    <x v="11"/>
    <s v="Motor - Stationary Assembly: 207"/>
    <n v="126591"/>
    <s v="MOTOR ; DEMINERALIZED WATER SYSTEM ; DEMINERALIZED WATER FORWARDING PUMP MOTOR, HORIZONTAL TYPE GE 0-WDD-P102A 254T"/>
    <d v="2003-04-15T00:00:00"/>
    <d v="2003-04-15T00:00:00"/>
    <s v="K5000"/>
    <n v="2003"/>
    <x v="83"/>
    <s v="Motor - Stationary Assembly"/>
    <x v="231"/>
    <x v="2"/>
    <s v="Yes"/>
    <s v="342 Fuel Holders, Prod Acc"/>
    <x v="72"/>
    <x v="2"/>
    <x v="14"/>
  </r>
  <r>
    <n v="1"/>
    <n v="1929.2"/>
    <n v="738.12183608800001"/>
    <d v="2019-12-01T00:00:00"/>
    <s v="Tampa Electric"/>
    <s v="TEC Electric"/>
    <s v="Bayside Station"/>
    <s v="BAYSIDE POWER COMMON"/>
    <x v="11"/>
    <s v="Motor - Stationary Assembly: 207"/>
    <n v="120662"/>
    <s v="MOTOR ; DEMINERALIZED WATER SYSTEM ; DEMINERALIZED WATER FORWARDING PUMP MOTOR, HORIZONTAL TYPE GE 0-WDD-P102B 254T"/>
    <d v="2003-04-15T00:00:00"/>
    <d v="2003-04-15T00:00:00"/>
    <s v="K5000"/>
    <n v="2003"/>
    <x v="83"/>
    <s v="Motor - Stationary Assembly"/>
    <x v="231"/>
    <x v="2"/>
    <s v="Yes"/>
    <s v="342 Fuel Holders, Prod Acc"/>
    <x v="72"/>
    <x v="2"/>
    <x v="14"/>
  </r>
  <r>
    <n v="1"/>
    <n v="2797.85"/>
    <n v="1070.471790949"/>
    <d v="2019-12-01T00:00:00"/>
    <s v="Tampa Electric"/>
    <s v="TEC Electric"/>
    <s v="Bayside Station"/>
    <s v="BAYSIDE POWER COMMON"/>
    <x v="11"/>
    <s v="Motor - Stationary Assembly: 207"/>
    <n v="120607"/>
    <s v="MOTOR ; DEMINERALIZED WATER SYSTEM ; DEMINERALIZED WATER TRANSFER PUMP MOTOR, HORIZONTAL TYPE GE 0-WDD-P101A 326T"/>
    <d v="2003-04-15T00:00:00"/>
    <d v="2003-04-15T00:00:00"/>
    <s v="K5000"/>
    <n v="2003"/>
    <x v="83"/>
    <s v="Motor - Stationary Assembly"/>
    <x v="231"/>
    <x v="2"/>
    <s v="Yes"/>
    <s v="342 Fuel Holders, Prod Acc"/>
    <x v="72"/>
    <x v="2"/>
    <x v="14"/>
  </r>
  <r>
    <n v="1"/>
    <n v="2797.85"/>
    <n v="1070.471790949"/>
    <d v="2019-12-01T00:00:00"/>
    <s v="Tampa Electric"/>
    <s v="TEC Electric"/>
    <s v="Bayside Station"/>
    <s v="BAYSIDE POWER COMMON"/>
    <x v="11"/>
    <s v="Motor - Stationary Assembly: 207"/>
    <n v="109064"/>
    <s v="MOTOR ; DEMINERALIZED WATER SYSTEM ; DEMINERALIZED WATER TRANSFER PUMP MOTOR, HORIZONTAL TYPE GE 0-WDD-P101B 326T"/>
    <d v="2003-04-15T00:00:00"/>
    <d v="2003-04-15T00:00:00"/>
    <s v="K5000"/>
    <n v="2003"/>
    <x v="83"/>
    <s v="Motor - Stationary Assembly"/>
    <x v="231"/>
    <x v="2"/>
    <s v="Yes"/>
    <s v="342 Fuel Holders, Prod Acc"/>
    <x v="72"/>
    <x v="2"/>
    <x v="14"/>
  </r>
  <r>
    <n v="10"/>
    <n v="3908.9500000000003"/>
    <n v="1495.584362003"/>
    <d v="2019-12-01T00:00:00"/>
    <s v="Tampa Electric"/>
    <s v="TEC Electric"/>
    <s v="Bayside Station"/>
    <s v="BAYSIDE POWER COMMON"/>
    <x v="11"/>
    <s v="Piping - Under 6&quot;: 218"/>
    <n v="109112"/>
    <s v="PIPING 6&quot; &amp; LARGER ; AMMONIA DISTRIBUTION SYSTEM ; 10&quot; PIPE VARIOUS S-10 - SA 312TP304L OAO20404"/>
    <d v="2003-04-15T00:00:00"/>
    <d v="2003-04-15T00:00:00"/>
    <s v="K5000"/>
    <n v="2003"/>
    <x v="81"/>
    <s v="Piping - Under 6&quot;"/>
    <x v="203"/>
    <x v="2"/>
    <s v="Yes"/>
    <s v="342 Fuel Holders, Prod Acc"/>
    <x v="72"/>
    <x v="2"/>
    <x v="14"/>
  </r>
  <r>
    <n v="1100"/>
    <n v="212177.46"/>
    <n v="81180.186788144405"/>
    <d v="2019-12-01T00:00:00"/>
    <s v="Tampa Electric"/>
    <s v="TEC Electric"/>
    <s v="Bayside Station"/>
    <s v="BAYSIDE POWER COMMON"/>
    <x v="11"/>
    <s v="Piping - Under 6&quot;: 218"/>
    <n v="109072"/>
    <s v="PIPING 6&quot; &amp; LARGER ; DEMINERALIZED WATER SYSTEM ; HDPE"/>
    <d v="2003-04-15T00:00:00"/>
    <d v="2003-04-15T00:00:00"/>
    <s v="K5000"/>
    <n v="2003"/>
    <x v="81"/>
    <s v="Piping - Under 6&quot;"/>
    <x v="231"/>
    <x v="2"/>
    <s v="Yes"/>
    <s v="342 Fuel Holders, Prod Acc"/>
    <x v="72"/>
    <x v="2"/>
    <x v="14"/>
  </r>
  <r>
    <n v="3218"/>
    <n v="463506.39"/>
    <n v="177339.92723684461"/>
    <d v="2019-12-01T00:00:00"/>
    <s v="Tampa Electric"/>
    <s v="TEC Electric"/>
    <s v="Bayside Station"/>
    <s v="BAYSIDE POWER COMMON"/>
    <x v="11"/>
    <s v="Piping - Under 6&quot;: 218"/>
    <n v="109071"/>
    <s v="PIPING 6&quot; &amp; LARGER ; DEMINERALIZED WATER SYSTEM ; HDPE"/>
    <d v="2003-04-15T00:00:00"/>
    <d v="2003-04-15T00:00:00"/>
    <s v="K5000"/>
    <n v="2003"/>
    <x v="81"/>
    <s v="Piping - Under 6&quot;"/>
    <x v="231"/>
    <x v="2"/>
    <s v="Yes"/>
    <s v="342 Fuel Holders, Prod Acc"/>
    <x v="72"/>
    <x v="2"/>
    <x v="14"/>
  </r>
  <r>
    <n v="30"/>
    <n v="31072.850000000002"/>
    <n v="11888.632124449001"/>
    <d v="2019-12-01T00:00:00"/>
    <s v="Tampa Electric"/>
    <s v="TEC Electric"/>
    <s v="Bayside Station"/>
    <s v="BAYSIDE POWER COMMON"/>
    <x v="11"/>
    <s v="Piping - Under 6&quot;: 218"/>
    <n v="109070"/>
    <s v="PIPING 6&quot; &amp; LARGER ; DEMINERALIZED WATER SYSTEM ; SS"/>
    <d v="2003-04-15T00:00:00"/>
    <d v="2003-04-15T00:00:00"/>
    <s v="K5000"/>
    <n v="2003"/>
    <x v="81"/>
    <s v="Piping - Under 6&quot;"/>
    <x v="231"/>
    <x v="2"/>
    <s v="Yes"/>
    <s v="342 Fuel Holders, Prod Acc"/>
    <x v="72"/>
    <x v="2"/>
    <x v="14"/>
  </r>
  <r>
    <n v="88"/>
    <n v="40353.64"/>
    <n v="15439.510081709601"/>
    <d v="2019-12-01T00:00:00"/>
    <s v="Tampa Electric"/>
    <s v="TEC Electric"/>
    <s v="Bayside Station"/>
    <s v="BAYSIDE POWER COMMON"/>
    <x v="11"/>
    <s v="Piping - Under 6&quot;: 218"/>
    <n v="109068"/>
    <s v="PIPING 6&quot; &amp; LARGER ; DEMINERALIZED WATER SYSTEM ; SS"/>
    <d v="2003-04-15T00:00:00"/>
    <d v="2003-04-15T00:00:00"/>
    <s v="K5000"/>
    <n v="2003"/>
    <x v="81"/>
    <s v="Piping - Under 6&quot;"/>
    <x v="231"/>
    <x v="2"/>
    <s v="Yes"/>
    <s v="342 Fuel Holders, Prod Acc"/>
    <x v="72"/>
    <x v="2"/>
    <x v="14"/>
  </r>
  <r>
    <n v="43"/>
    <n v="77528.94"/>
    <n v="29662.970942751603"/>
    <d v="2019-12-01T00:00:00"/>
    <s v="Tampa Electric"/>
    <s v="TEC Electric"/>
    <s v="Bayside Station"/>
    <s v="BAYSIDE POWER COMMON"/>
    <x v="11"/>
    <s v="Piping - Under 6&quot;: 218"/>
    <n v="109069"/>
    <s v="PIPING 6&quot; &amp; LARGER ; DEMINERALIZED WATER SYSTEM ; SS"/>
    <d v="2003-04-15T00:00:00"/>
    <d v="2003-04-15T00:00:00"/>
    <s v="K5000"/>
    <n v="2003"/>
    <x v="81"/>
    <s v="Piping - Under 6&quot;"/>
    <x v="231"/>
    <x v="2"/>
    <s v="Yes"/>
    <s v="342 Fuel Holders, Prod Acc"/>
    <x v="72"/>
    <x v="2"/>
    <x v="14"/>
  </r>
  <r>
    <n v="55"/>
    <n v="80735.81"/>
    <n v="30889.935888063399"/>
    <d v="2019-12-01T00:00:00"/>
    <s v="Tampa Electric"/>
    <s v="TEC Electric"/>
    <s v="Bayside Station"/>
    <s v="BAYSIDE POWER COMMON"/>
    <x v="11"/>
    <s v="Piping - Under 6&quot;: 218"/>
    <n v="126598"/>
    <s v="PIPING 6&quot; &amp; LARGER ; DEMINERALIZED WATER SYSTEM ; SS"/>
    <d v="2003-04-15T00:00:00"/>
    <d v="2003-04-15T00:00:00"/>
    <s v="K5000"/>
    <n v="2003"/>
    <x v="81"/>
    <s v="Piping - Under 6&quot;"/>
    <x v="231"/>
    <x v="2"/>
    <s v="Yes"/>
    <s v="342 Fuel Holders, Prod Acc"/>
    <x v="72"/>
    <x v="2"/>
    <x v="14"/>
  </r>
  <r>
    <n v="231"/>
    <n v="140341.66"/>
    <n v="53695.440472132403"/>
    <d v="2019-12-01T00:00:00"/>
    <s v="Tampa Electric"/>
    <s v="TEC Electric"/>
    <s v="Bayside Station"/>
    <s v="BAYSIDE POWER COMMON"/>
    <x v="11"/>
    <s v="Piping - Under 6&quot;: 218"/>
    <n v="109067"/>
    <s v="PIPING 6&quot; &amp; LARGER ; DEMINERALIZED WATER SYSTEM ; SS"/>
    <d v="2003-04-15T00:00:00"/>
    <d v="2003-04-15T00:00:00"/>
    <s v="K5000"/>
    <n v="2003"/>
    <x v="81"/>
    <s v="Piping - Under 6&quot;"/>
    <x v="231"/>
    <x v="2"/>
    <s v="Yes"/>
    <s v="342 Fuel Holders, Prod Acc"/>
    <x v="72"/>
    <x v="2"/>
    <x v="14"/>
  </r>
  <r>
    <n v="1041"/>
    <n v="877482.93"/>
    <n v="335729.47928026022"/>
    <d v="2019-12-01T00:00:00"/>
    <s v="Tampa Electric"/>
    <s v="TEC Electric"/>
    <s v="Bayside Station"/>
    <s v="BAYSIDE POWER COMMON"/>
    <x v="11"/>
    <s v="Piping - Under 6&quot;: 218"/>
    <n v="120608"/>
    <s v="PIPING 6&quot; &amp; LARGER ; DEMINERALIZED WATER SYSTEM ; SS"/>
    <d v="2003-04-15T00:00:00"/>
    <d v="2003-04-15T00:00:00"/>
    <s v="K5000"/>
    <n v="2003"/>
    <x v="81"/>
    <s v="Piping - Under 6&quot;"/>
    <x v="231"/>
    <x v="2"/>
    <s v="Yes"/>
    <s v="342 Fuel Holders, Prod Acc"/>
    <x v="72"/>
    <x v="2"/>
    <x v="14"/>
  </r>
  <r>
    <n v="300"/>
    <n v="94480.91"/>
    <n v="36148.881797877395"/>
    <d v="2019-12-01T00:00:00"/>
    <s v="Tampa Electric"/>
    <s v="TEC Electric"/>
    <s v="Bayside Station"/>
    <s v="BAYSIDE POWER COMMON"/>
    <x v="11"/>
    <s v="Piping - Under 6&quot;: 218"/>
    <n v="120683"/>
    <s v="PIPING 6&quot; &amp; LARGER ; FUEL GAS SYSTEM ;"/>
    <d v="2003-04-15T00:00:00"/>
    <d v="2003-04-15T00:00:00"/>
    <s v="K5000"/>
    <n v="2003"/>
    <x v="81"/>
    <s v="Piping - Under 6&quot;"/>
    <x v="227"/>
    <x v="2"/>
    <s v="Yes"/>
    <s v="342 Fuel Holders, Prod Acc"/>
    <x v="72"/>
    <x v="2"/>
    <x v="14"/>
  </r>
  <r>
    <n v="740"/>
    <n v="451788.84"/>
    <n v="172856.73237863762"/>
    <d v="2019-12-01T00:00:00"/>
    <s v="Tampa Electric"/>
    <s v="TEC Electric"/>
    <s v="Bayside Station"/>
    <s v="BAYSIDE POWER COMMON"/>
    <x v="11"/>
    <s v="Piping - Under 6&quot;: 218"/>
    <n v="109104"/>
    <s v="PIPING 6&quot; &amp; LARGER ; FUEL GAS SYSTEM ;"/>
    <d v="2003-04-15T00:00:00"/>
    <d v="2003-04-15T00:00:00"/>
    <s v="K5000"/>
    <n v="2003"/>
    <x v="81"/>
    <s v="Piping - Under 6&quot;"/>
    <x v="227"/>
    <x v="2"/>
    <s v="Yes"/>
    <s v="342 Fuel Holders, Prod Acc"/>
    <x v="72"/>
    <x v="2"/>
    <x v="14"/>
  </r>
  <r>
    <n v="2"/>
    <n v="4021.9100000000003"/>
    <n v="1538.8034386173999"/>
    <d v="2019-12-01T00:00:00"/>
    <s v="Tampa Electric"/>
    <s v="TEC Electric"/>
    <s v="Bayside Station"/>
    <s v="BAYSIDE POWER COMMON"/>
    <x v="11"/>
    <s v="Piping - Under 6&quot;: 218"/>
    <n v="109106"/>
    <s v="PIPING 6&quot; &amp; LARGER ; FUEL GAS SYSTEM ; BLIND FLANGE, ANSI 600#, 6&quot;OD, 0.50 WT, ANSI B16.5, ASTM A105, GR B VARIOUS 6"/>
    <d v="2003-04-15T00:00:00"/>
    <d v="2003-04-15T00:00:00"/>
    <s v="K5000"/>
    <n v="2003"/>
    <x v="81"/>
    <s v="Piping - Under 6&quot;"/>
    <x v="227"/>
    <x v="2"/>
    <s v="Yes"/>
    <s v="342 Fuel Holders, Prod Acc"/>
    <x v="72"/>
    <x v="2"/>
    <x v="14"/>
  </r>
  <r>
    <n v="120"/>
    <n v="12065.73"/>
    <n v="4616.4103158522003"/>
    <d v="2019-12-01T00:00:00"/>
    <s v="Tampa Electric"/>
    <s v="TEC Electric"/>
    <s v="Bayside Station"/>
    <s v="BAYSIDE POWER COMMON"/>
    <x v="11"/>
    <s v="Piping - Under 6&quot;: 218"/>
    <n v="109135"/>
    <s v="PIPING 6&quot; &amp; LARGER ; FUEL GAS SYSTEM ; PIPE, 12.750&quot; OD, 0.500&quot; WT, API-5L VARIOUS 12.75"/>
    <d v="2003-04-15T00:00:00"/>
    <d v="2003-04-15T00:00:00"/>
    <s v="K5000"/>
    <n v="2003"/>
    <x v="81"/>
    <s v="Piping - Under 6&quot;"/>
    <x v="227"/>
    <x v="2"/>
    <s v="Yes"/>
    <s v="342 Fuel Holders, Prod Acc"/>
    <x v="72"/>
    <x v="2"/>
    <x v="14"/>
  </r>
  <r>
    <n v="5400"/>
    <n v="1806904.48"/>
    <n v="691330.94153702725"/>
    <d v="2019-12-01T00:00:00"/>
    <s v="Tampa Electric"/>
    <s v="TEC Electric"/>
    <s v="Bayside Station"/>
    <s v="BAYSIDE POWER COMMON"/>
    <x v="11"/>
    <s v="Piping - Under 6&quot;: 218"/>
    <n v="109105"/>
    <s v="PIPING 6&quot; &amp; LARGER ; FUEL GAS SYSTEM ; PIPE, 26.000&quot; OD, 0.500&quot; WT, API-5L CONSOLIDATED PIPE"/>
    <d v="2003-04-15T00:00:00"/>
    <d v="2003-04-15T00:00:00"/>
    <s v="K5000"/>
    <n v="2003"/>
    <x v="81"/>
    <s v="Piping - Under 6&quot;"/>
    <x v="227"/>
    <x v="2"/>
    <s v="Yes"/>
    <s v="342 Fuel Holders, Prod Acc"/>
    <x v="72"/>
    <x v="2"/>
    <x v="14"/>
  </r>
  <r>
    <n v="40"/>
    <n v="6549.51"/>
    <n v="2505.8761904814"/>
    <d v="2019-12-01T00:00:00"/>
    <s v="Tampa Electric"/>
    <s v="TEC Electric"/>
    <s v="Bayside Station"/>
    <s v="BAYSIDE POWER COMMON"/>
    <x v="11"/>
    <s v="Piping - Under 6&quot;: 218"/>
    <n v="126605"/>
    <s v="PIPING 6&quot; &amp; LARGER ; FUEL GAS SYSTEM ; PIPE, 26.000&quot; OD, 0.500&quot; WT, API-5L VARIOUS 26"/>
    <d v="2003-04-15T00:00:00"/>
    <d v="2003-04-15T00:00:00"/>
    <s v="K5000"/>
    <n v="2003"/>
    <x v="81"/>
    <s v="Piping - Under 6&quot;"/>
    <x v="227"/>
    <x v="2"/>
    <s v="Yes"/>
    <s v="342 Fuel Holders, Prod Acc"/>
    <x v="72"/>
    <x v="2"/>
    <x v="14"/>
  </r>
  <r>
    <n v="2"/>
    <n v="4666.87"/>
    <n v="1785.5684497118"/>
    <d v="2019-12-01T00:00:00"/>
    <s v="Tampa Electric"/>
    <s v="TEC Electric"/>
    <s v="Bayside Station"/>
    <s v="BAYSIDE POWER COMMON"/>
    <x v="11"/>
    <s v="Piping - Under 6&quot;: 218"/>
    <n v="109139"/>
    <s v="PIPING 6&quot; &amp; LARGER ; FUEL GAS SYSTEM ; WELD CONCENTRIC REDUCER, 26&quot; X 24&quot; 0.500&quot; WT, ANSI B16.5, ASTM A234, G VARIOUS 26"/>
    <d v="2003-04-15T00:00:00"/>
    <d v="2003-04-15T00:00:00"/>
    <s v="K5000"/>
    <n v="2003"/>
    <x v="81"/>
    <s v="Piping - Under 6&quot;"/>
    <x v="227"/>
    <x v="2"/>
    <s v="Yes"/>
    <s v="342 Fuel Holders, Prod Acc"/>
    <x v="72"/>
    <x v="2"/>
    <x v="14"/>
  </r>
  <r>
    <n v="10"/>
    <n v="22982.34"/>
    <n v="8793.161413227599"/>
    <d v="2019-12-01T00:00:00"/>
    <s v="Tampa Electric"/>
    <s v="TEC Electric"/>
    <s v="Bayside Station"/>
    <s v="BAYSIDE POWER COMMON"/>
    <x v="11"/>
    <s v="Piping - Under 6&quot;: 218"/>
    <n v="109137"/>
    <s v="PIPING 6&quot; &amp; LARGER ; FUEL GAS SYSTEM ; WELD ELL, 90 DEGREES, 24&quot; OD, LONG ANSI B16.9, ASTM A234, GR WPB VARIOUS 24"/>
    <d v="2003-04-15T00:00:00"/>
    <d v="2003-04-15T00:00:00"/>
    <s v="K5000"/>
    <n v="2003"/>
    <x v="81"/>
    <s v="Piping - Under 6&quot;"/>
    <x v="227"/>
    <x v="2"/>
    <s v="Yes"/>
    <s v="342 Fuel Holders, Prod Acc"/>
    <x v="72"/>
    <x v="2"/>
    <x v="14"/>
  </r>
  <r>
    <n v="2"/>
    <n v="4596.47"/>
    <n v="1758.6330478558002"/>
    <d v="2019-12-01T00:00:00"/>
    <s v="Tampa Electric"/>
    <s v="TEC Electric"/>
    <s v="Bayside Station"/>
    <s v="BAYSIDE POWER COMMON"/>
    <x v="11"/>
    <s v="Piping - Under 6&quot;: 218"/>
    <n v="109140"/>
    <s v="PIPING 6&quot; &amp; LARGER ; FUEL GAS SYSTEM ; WELD ELL, 90 DEGREES, 26&quot; OD, LONG ANSI B16.9, ASTM A234, GR WPB VARIOUS 26"/>
    <d v="2003-04-15T00:00:00"/>
    <d v="2003-04-15T00:00:00"/>
    <s v="K5000"/>
    <n v="2003"/>
    <x v="81"/>
    <s v="Piping - Under 6&quot;"/>
    <x v="227"/>
    <x v="2"/>
    <s v="Yes"/>
    <s v="342 Fuel Holders, Prod Acc"/>
    <x v="72"/>
    <x v="2"/>
    <x v="14"/>
  </r>
  <r>
    <n v="2"/>
    <n v="4021.9100000000003"/>
    <n v="1538.8034386173999"/>
    <d v="2019-12-01T00:00:00"/>
    <s v="Tampa Electric"/>
    <s v="TEC Electric"/>
    <s v="Bayside Station"/>
    <s v="BAYSIDE POWER COMMON"/>
    <x v="11"/>
    <s v="Piping - Under 6&quot;: 218"/>
    <n v="109133"/>
    <s v="PIPING 6&quot; &amp; LARGER ; FUEL GAS SYSTEM ; WELD NECK FLANGE, ANSI 300#, 12&quot;OD, WT, ANSI B16.5, ASTM A105, GR B VARIOUS 12"/>
    <d v="2003-04-15T00:00:00"/>
    <d v="2003-04-15T00:00:00"/>
    <s v="K5000"/>
    <n v="2003"/>
    <x v="81"/>
    <s v="Piping - Under 6&quot;"/>
    <x v="227"/>
    <x v="2"/>
    <s v="Yes"/>
    <s v="342 Fuel Holders, Prod Acc"/>
    <x v="72"/>
    <x v="2"/>
    <x v="14"/>
  </r>
  <r>
    <n v="6"/>
    <n v="12065.73"/>
    <n v="4616.4103158522003"/>
    <d v="2019-12-01T00:00:00"/>
    <s v="Tampa Electric"/>
    <s v="TEC Electric"/>
    <s v="Bayside Station"/>
    <s v="BAYSIDE POWER COMMON"/>
    <x v="11"/>
    <s v="Piping - Under 6&quot;: 218"/>
    <n v="126609"/>
    <s v="PIPING 6&quot; &amp; LARGER ; FUEL GAS SYSTEM ; WELD NECK FLANGE, ANSI 300#, 24&quot;OD, WT, ANSI B16.5, ASTM A105, GR B VARIOUS 24"/>
    <d v="2003-04-15T00:00:00"/>
    <d v="2003-04-15T00:00:00"/>
    <s v="K5000"/>
    <n v="2003"/>
    <x v="81"/>
    <s v="Piping - Under 6&quot;"/>
    <x v="227"/>
    <x v="2"/>
    <s v="Yes"/>
    <s v="342 Fuel Holders, Prod Acc"/>
    <x v="72"/>
    <x v="2"/>
    <x v="14"/>
  </r>
  <r>
    <n v="2"/>
    <n v="6894.7"/>
    <n v="2637.9476587580002"/>
    <d v="2019-12-01T00:00:00"/>
    <s v="Tampa Electric"/>
    <s v="TEC Electric"/>
    <s v="Bayside Station"/>
    <s v="BAYSIDE POWER COMMON"/>
    <x v="11"/>
    <s v="Piping - Under 6&quot;: 218"/>
    <n v="109141"/>
    <s v="PIPING 6&quot; &amp; LARGER ; FUEL GAS SYSTEM ; WELD NECK FLANGE, ANSI 300#, 26&quot;OD, WT, ANSI B16.5, ASTM A105, GR B VARIOUS 26"/>
    <d v="2003-04-15T00:00:00"/>
    <d v="2003-04-15T00:00:00"/>
    <s v="K5000"/>
    <n v="2003"/>
    <x v="81"/>
    <s v="Piping - Under 6&quot;"/>
    <x v="227"/>
    <x v="2"/>
    <s v="Yes"/>
    <s v="342 Fuel Holders, Prod Acc"/>
    <x v="72"/>
    <x v="2"/>
    <x v="14"/>
  </r>
  <r>
    <n v="12"/>
    <n v="24131.46"/>
    <n v="9232.8206317044005"/>
    <d v="2019-12-01T00:00:00"/>
    <s v="Tampa Electric"/>
    <s v="TEC Electric"/>
    <s v="Bayside Station"/>
    <s v="BAYSIDE POWER COMMON"/>
    <x v="11"/>
    <s v="Piping - Under 6&quot;: 218"/>
    <n v="109107"/>
    <s v="PIPING 6&quot; &amp; LARGER ; FUEL GAS SYSTEM ; WELD NECK FLANGE, ANSI 600#, 10&quot;OD, WT, ANSI B16.5, ASTM A105, GR B VARIOUS 10"/>
    <d v="2003-04-15T00:00:00"/>
    <d v="2003-04-15T00:00:00"/>
    <s v="K5000"/>
    <n v="2003"/>
    <x v="81"/>
    <s v="Piping - Under 6&quot;"/>
    <x v="227"/>
    <x v="2"/>
    <s v="Yes"/>
    <s v="342 Fuel Holders, Prod Acc"/>
    <x v="72"/>
    <x v="2"/>
    <x v="14"/>
  </r>
  <r>
    <n v="26"/>
    <n v="52284.83"/>
    <n v="20004.444702026198"/>
    <d v="2019-12-01T00:00:00"/>
    <s v="Tampa Electric"/>
    <s v="TEC Electric"/>
    <s v="Bayside Station"/>
    <s v="BAYSIDE POWER COMMON"/>
    <x v="11"/>
    <s v="Piping - Under 6&quot;: 218"/>
    <n v="109134"/>
    <s v="PIPING 6&quot; &amp; LARGER ; FUEL GAS SYSTEM ; WELD NECK FLANGE, ANSI 600#, 12&quot;OD, WT, ANSI B16.5, ASTM A105, GR B VARIOUS 12"/>
    <d v="2003-04-15T00:00:00"/>
    <d v="2003-04-15T00:00:00"/>
    <s v="K5000"/>
    <n v="2003"/>
    <x v="81"/>
    <s v="Piping - Under 6&quot;"/>
    <x v="227"/>
    <x v="2"/>
    <s v="Yes"/>
    <s v="342 Fuel Holders, Prod Acc"/>
    <x v="72"/>
    <x v="2"/>
    <x v="14"/>
  </r>
  <r>
    <n v="6"/>
    <n v="12065.73"/>
    <n v="4616.4103158522003"/>
    <d v="2019-12-01T00:00:00"/>
    <s v="Tampa Electric"/>
    <s v="TEC Electric"/>
    <s v="Bayside Station"/>
    <s v="BAYSIDE POWER COMMON"/>
    <x v="11"/>
    <s v="Piping - Under 6&quot;: 218"/>
    <n v="109138"/>
    <s v="PIPING 6&quot; &amp; LARGER ; FUEL GAS SYSTEM ; WELD NECK FLANGE, ANSI 600#, 24&quot;OD, WT, ANSI B16.5, ASTM A105, GR B VARIOUS 24"/>
    <d v="2003-04-15T00:00:00"/>
    <d v="2003-04-15T00:00:00"/>
    <s v="K5000"/>
    <n v="2003"/>
    <x v="81"/>
    <s v="Piping - Under 6&quot;"/>
    <x v="227"/>
    <x v="2"/>
    <s v="Yes"/>
    <s v="342 Fuel Holders, Prod Acc"/>
    <x v="72"/>
    <x v="2"/>
    <x v="14"/>
  </r>
  <r>
    <n v="13"/>
    <n v="74692.61"/>
    <n v="28577.776506015402"/>
    <d v="2019-12-01T00:00:00"/>
    <s v="Tampa Electric"/>
    <s v="TEC Electric"/>
    <s v="Bayside Station"/>
    <s v="BAYSIDE POWER COMMON"/>
    <x v="11"/>
    <s v="Piping - Under 6&quot;: 218"/>
    <n v="109136"/>
    <s v="PIPING 6&quot; &amp; LARGER ; FUEL GAS SYSTEM ; WELD REDUCING TEE, 24&quot; X 24&quot; X 12&quot; 0.500&quot; WT, ANSI B16.9, ASTM A234, G VARIOUS 24"/>
    <d v="2003-04-15T00:00:00"/>
    <d v="2003-04-15T00:00:00"/>
    <s v="K5000"/>
    <n v="2003"/>
    <x v="81"/>
    <s v="Piping - Under 6&quot;"/>
    <x v="227"/>
    <x v="2"/>
    <s v="Yes"/>
    <s v="342 Fuel Holders, Prod Acc"/>
    <x v="72"/>
    <x v="2"/>
    <x v="14"/>
  </r>
  <r>
    <n v="5"/>
    <n v="21545.94"/>
    <n v="8243.587390131599"/>
    <d v="2019-12-01T00:00:00"/>
    <s v="Tampa Electric"/>
    <s v="TEC Electric"/>
    <s v="Bayside Station"/>
    <s v="BAYSIDE POWER COMMON"/>
    <x v="11"/>
    <s v="Piping - Under 6&quot;: 218"/>
    <n v="120689"/>
    <s v="PIPING 6&quot; &amp; LARGER ; FUEL GAS SYSTEM ; WELD TEE, 24&quot; OD, 0.500&quot; WT, ANSI B ASTM A234, GR WPB VARIOUS 24"/>
    <d v="2003-04-15T00:00:00"/>
    <d v="2003-04-15T00:00:00"/>
    <s v="K5000"/>
    <n v="2003"/>
    <x v="81"/>
    <s v="Piping - Under 6&quot;"/>
    <x v="227"/>
    <x v="2"/>
    <s v="Yes"/>
    <s v="342 Fuel Holders, Prod Acc"/>
    <x v="72"/>
    <x v="2"/>
    <x v="14"/>
  </r>
  <r>
    <n v="3099"/>
    <n v="217370.48"/>
    <n v="83167.062932267203"/>
    <d v="2019-12-01T00:00:00"/>
    <s v="Tampa Electric"/>
    <s v="TEC Electric"/>
    <s v="Bayside Station"/>
    <s v="BAYSIDE POWER COMMON"/>
    <x v="11"/>
    <s v="Piping - Under 6&quot;: 218"/>
    <n v="126611"/>
    <s v="PIPING 6&quot; &amp; LARGER ; HRSG STEAM RECOVERY SYSTEM ; CHDPE 12"/>
    <d v="2003-04-15T00:00:00"/>
    <d v="2003-04-15T00:00:00"/>
    <s v="K5000"/>
    <n v="2003"/>
    <x v="81"/>
    <s v="Piping - Under 6&quot;"/>
    <x v="295"/>
    <x v="2"/>
    <s v="Yes"/>
    <s v="342 Fuel Holders, Prod Acc"/>
    <x v="72"/>
    <x v="2"/>
    <x v="14"/>
  </r>
  <r>
    <n v="1542"/>
    <n v="118514.51000000001"/>
    <n v="45344.260690581403"/>
    <d v="2019-12-01T00:00:00"/>
    <s v="Tampa Electric"/>
    <s v="TEC Electric"/>
    <s v="Bayside Station"/>
    <s v="BAYSIDE POWER COMMON"/>
    <x v="11"/>
    <s v="Piping - Under 6&quot;: 218"/>
    <n v="109153"/>
    <s v="PIPING 6&quot; &amp; LARGER ; HRSG STEAM RECOVERY SYSTEM ; CHDPE 15"/>
    <d v="2003-04-15T00:00:00"/>
    <d v="2003-04-15T00:00:00"/>
    <s v="K5000"/>
    <n v="2003"/>
    <x v="81"/>
    <s v="Piping - Under 6&quot;"/>
    <x v="295"/>
    <x v="2"/>
    <s v="Yes"/>
    <s v="342 Fuel Holders, Prod Acc"/>
    <x v="72"/>
    <x v="2"/>
    <x v="14"/>
  </r>
  <r>
    <n v="3263"/>
    <n v="324474.05"/>
    <n v="124145.43932661701"/>
    <d v="2019-12-01T00:00:00"/>
    <s v="Tampa Electric"/>
    <s v="TEC Electric"/>
    <s v="Bayside Station"/>
    <s v="BAYSIDE POWER COMMON"/>
    <x v="11"/>
    <s v="Piping - Under 6&quot;: 218"/>
    <n v="109154"/>
    <s v="PIPING 6&quot; &amp; LARGER ; HRSG STEAM RECOVERY SYSTEM ; CHDPE 18"/>
    <d v="2003-04-15T00:00:00"/>
    <d v="2003-04-15T00:00:00"/>
    <s v="K5000"/>
    <n v="2003"/>
    <x v="81"/>
    <s v="Piping - Under 6&quot;"/>
    <x v="295"/>
    <x v="2"/>
    <s v="Yes"/>
    <s v="342 Fuel Holders, Prod Acc"/>
    <x v="72"/>
    <x v="2"/>
    <x v="14"/>
  </r>
  <r>
    <n v="1965"/>
    <n v="240008.80000000002"/>
    <n v="91828.600525232003"/>
    <d v="2019-12-01T00:00:00"/>
    <s v="Tampa Electric"/>
    <s v="TEC Electric"/>
    <s v="Bayside Station"/>
    <s v="BAYSIDE POWER COMMON"/>
    <x v="11"/>
    <s v="Piping - Under 6&quot;: 218"/>
    <n v="109155"/>
    <s v="PIPING 6&quot; &amp; LARGER ; HRSG STEAM RECOVERY SYSTEM ; CHDPE 24"/>
    <d v="2003-04-15T00:00:00"/>
    <d v="2003-04-15T00:00:00"/>
    <s v="K5000"/>
    <n v="2003"/>
    <x v="81"/>
    <s v="Piping - Under 6&quot;"/>
    <x v="295"/>
    <x v="2"/>
    <s v="Yes"/>
    <s v="342 Fuel Holders, Prod Acc"/>
    <x v="72"/>
    <x v="2"/>
    <x v="14"/>
  </r>
  <r>
    <n v="455"/>
    <n v="63590.83"/>
    <n v="24330.178414866201"/>
    <d v="2019-12-01T00:00:00"/>
    <s v="Tampa Electric"/>
    <s v="TEC Electric"/>
    <s v="Bayside Station"/>
    <s v="BAYSIDE POWER COMMON"/>
    <x v="11"/>
    <s v="Piping - Under 6&quot;: 218"/>
    <n v="109156"/>
    <s v="PIPING 6&quot; &amp; LARGER ; HRSG STEAM RECOVERY SYSTEM ; CHDPE 30"/>
    <d v="2003-04-15T00:00:00"/>
    <d v="2003-04-15T00:00:00"/>
    <s v="K5000"/>
    <n v="2003"/>
    <x v="81"/>
    <s v="Piping - Under 6&quot;"/>
    <x v="295"/>
    <x v="2"/>
    <s v="Yes"/>
    <s v="342 Fuel Holders, Prod Acc"/>
    <x v="72"/>
    <x v="2"/>
    <x v="14"/>
  </r>
  <r>
    <n v="789"/>
    <n v="130099.59"/>
    <n v="49776.771845892603"/>
    <d v="2019-12-01T00:00:00"/>
    <s v="Tampa Electric"/>
    <s v="TEC Electric"/>
    <s v="Bayside Station"/>
    <s v="BAYSIDE POWER COMMON"/>
    <x v="11"/>
    <s v="Piping - Under 6&quot;: 218"/>
    <n v="109157"/>
    <s v="PIPING 6&quot; &amp; LARGER ; HRSG STEAM RECOVERY SYSTEM ; CHDPE 36"/>
    <d v="2003-04-15T00:00:00"/>
    <d v="2003-04-15T00:00:00"/>
    <s v="K5000"/>
    <n v="2003"/>
    <x v="81"/>
    <s v="Piping - Under 6&quot;"/>
    <x v="295"/>
    <x v="2"/>
    <s v="Yes"/>
    <s v="342 Fuel Holders, Prod Acc"/>
    <x v="72"/>
    <x v="2"/>
    <x v="14"/>
  </r>
  <r>
    <n v="40"/>
    <n v="23468.11"/>
    <n v="8979.0195120854005"/>
    <d v="2019-12-01T00:00:00"/>
    <s v="Tampa Electric"/>
    <s v="TEC Electric"/>
    <s v="Bayside Station"/>
    <s v="BAYSIDE POWER COMMON"/>
    <x v="11"/>
    <s v="Piping - Under 6&quot;: 218"/>
    <n v="109152"/>
    <s v="PIPING 6&quot; &amp; LARGER ; HRSG STEAM RECOVERY SYSTEM ; CHDPE 6"/>
    <d v="2003-04-15T00:00:00"/>
    <d v="2003-04-15T00:00:00"/>
    <s v="K5000"/>
    <n v="2003"/>
    <x v="81"/>
    <s v="Piping - Under 6&quot;"/>
    <x v="295"/>
    <x v="2"/>
    <s v="Yes"/>
    <s v="342 Fuel Holders, Prod Acc"/>
    <x v="72"/>
    <x v="2"/>
    <x v="14"/>
  </r>
  <r>
    <n v="320"/>
    <n v="123224.05"/>
    <n v="47146.154901617003"/>
    <d v="2019-12-01T00:00:00"/>
    <s v="Tampa Electric"/>
    <s v="TEC Electric"/>
    <s v="Bayside Station"/>
    <s v="BAYSIDE POWER COMMON"/>
    <x v="11"/>
    <s v="Piping - Under 6&quot;: 218"/>
    <n v="109151"/>
    <s v="PIPING 6&quot; &amp; LARGER ; HRSG STEAM RECOVERY SYSTEM ; CS 18"/>
    <d v="2003-04-15T00:00:00"/>
    <d v="2003-04-15T00:00:00"/>
    <s v="K5000"/>
    <n v="2003"/>
    <x v="81"/>
    <s v="Piping - Under 6&quot;"/>
    <x v="295"/>
    <x v="2"/>
    <s v="Yes"/>
    <s v="342 Fuel Holders, Prod Acc"/>
    <x v="72"/>
    <x v="2"/>
    <x v="14"/>
  </r>
  <r>
    <n v="2"/>
    <n v="329413.52"/>
    <n v="126035.3059374928"/>
    <d v="2019-12-01T00:00:00"/>
    <s v="Tampa Electric"/>
    <s v="TEC Electric"/>
    <s v="Bayside Station"/>
    <s v="BAYSIDE POWER COMMON"/>
    <x v="11"/>
    <s v="Tank: 309"/>
    <n v="109120"/>
    <s v="TANK ; AMMONIA DISTRIBUTION SYSTEM ; 109.346&quot; OD X 20,000 NOM WG HORIZONTAL TRINITY INDUSTRIES, INC. 45' LONG, 265 PSIG RATED, ASME CODE, MILD STEEL 0-FGCTK 101A:B"/>
    <d v="2003-04-15T00:00:00"/>
    <d v="2003-04-15T00:00:00"/>
    <s v="K5000"/>
    <n v="2003"/>
    <x v="86"/>
    <s v="Tank"/>
    <x v="203"/>
    <x v="2"/>
    <s v="Yes"/>
    <s v="342 Fuel Holders, Prod Acc"/>
    <x v="72"/>
    <x v="2"/>
    <x v="14"/>
  </r>
  <r>
    <n v="10"/>
    <n v="5572.76"/>
    <n v="2132.1666199863998"/>
    <d v="2019-12-01T00:00:00"/>
    <s v="Tampa Electric"/>
    <s v="TEC Electric"/>
    <s v="Bayside Station"/>
    <s v="BAYSIDE POWER COMMON"/>
    <x v="11"/>
    <s v="Tank: 309"/>
    <n v="109119"/>
    <s v="TANK ; AMMONIA DISTRIBUTION SYSTEM ; 350 PSI MAWP, 1750 PSI BURST PRESSURE RANSOME MANUFACTURING 18&quot; LONG - 2&quot; 300# RF FLANGED PROCESS CONNECTION 0-FGCEF XXX SSP60621213A"/>
    <d v="2003-04-15T00:00:00"/>
    <d v="2003-04-15T00:00:00"/>
    <s v="K5000"/>
    <n v="2003"/>
    <x v="86"/>
    <s v="Tank"/>
    <x v="203"/>
    <x v="2"/>
    <s v="Yes"/>
    <s v="342 Fuel Holders, Prod Acc"/>
    <x v="72"/>
    <x v="2"/>
    <x v="14"/>
  </r>
  <r>
    <n v="1"/>
    <n v="130490.05"/>
    <n v="49926.163848857002"/>
    <d v="2019-12-01T00:00:00"/>
    <s v="Tampa Electric"/>
    <s v="TEC Electric"/>
    <s v="Bayside Station"/>
    <s v="BAYSIDE POWER COMMON"/>
    <x v="11"/>
    <s v="Tank: 309"/>
    <n v="109121"/>
    <s v="TANK ; AMMONIA DISTRIBUTION SYSTEM ; 48&quot; OD X 15' OAH VERTICAL CHEMITHON CORPORATION 25 PSIG RATED, ASME CODE, 304 SS 0-FGCTK 102"/>
    <d v="2003-04-15T00:00:00"/>
    <d v="2003-04-15T00:00:00"/>
    <s v="K5000"/>
    <n v="2003"/>
    <x v="86"/>
    <s v="Tank"/>
    <x v="203"/>
    <x v="2"/>
    <s v="Yes"/>
    <s v="342 Fuel Holders, Prod Acc"/>
    <x v="72"/>
    <x v="2"/>
    <x v="14"/>
  </r>
  <r>
    <n v="1"/>
    <n v="6369.6100000000006"/>
    <n v="3265.2715824728998"/>
    <d v="2019-12-01T00:00:00"/>
    <s v="Tampa Electric"/>
    <s v="TEC Electric"/>
    <s v="Bayside Station"/>
    <s v="BAYSIDE POWER COMMON"/>
    <x v="11"/>
    <s v="Tank: 309"/>
    <n v="96551"/>
    <s v="TANK ; ANION RESIN CLEANING EQUIPMENT ; TANK 1,480 GALLON FIBERGLASS TANK, PART OF THE ANION RESIN CLEANING EQUIPME NT SKID (PORTABLE)"/>
    <d v="1991-01-15T00:00:00"/>
    <d v="1991-01-15T00:00:00"/>
    <s v="A5032"/>
    <n v="1991"/>
    <x v="86"/>
    <s v="Tank"/>
    <x v="231"/>
    <x v="2"/>
    <s v="Yes"/>
    <s v="342 Fuel Holders, Prod Acc"/>
    <x v="72"/>
    <x v="2"/>
    <x v="14"/>
  </r>
  <r>
    <n v="1"/>
    <n v="192865"/>
    <n v="115823.00245124999"/>
    <d v="2019-12-01T00:00:00"/>
    <s v="Tampa Electric"/>
    <s v="TEC Electric"/>
    <s v="Bayside Station"/>
    <s v="BAYSIDE POWER COMMON"/>
    <x v="11"/>
    <s v="Tank: 309"/>
    <n v="115089"/>
    <s v="TANK ; DEMINERALIZED WATER EQUIPMENT ; DEMINERALIXED WATER STORAGE TANK 477000 GAL"/>
    <d v="1978-06-15T00:00:00"/>
    <d v="1978-06-15T00:00:00"/>
    <s v="E011"/>
    <n v="1978"/>
    <x v="86"/>
    <s v="Tank"/>
    <x v="231"/>
    <x v="2"/>
    <s v="Yes"/>
    <s v="342 Fuel Holders, Prod Acc"/>
    <x v="72"/>
    <x v="2"/>
    <x v="14"/>
  </r>
  <r>
    <n v="1"/>
    <n v="4052.4100000000003"/>
    <n v="2476.4354505789997"/>
    <d v="2019-12-01T00:00:00"/>
    <s v="Tampa Electric"/>
    <s v="TEC Electric"/>
    <s v="Bayside Station"/>
    <s v="BAYSIDE POWER COMMON"/>
    <x v="11"/>
    <s v="Tank: 309"/>
    <n v="79992"/>
    <s v="TANK ; DEMINERALIZED WATER EQUIPMENT ; UNLOADER"/>
    <d v="1976-06-15T00:00:00"/>
    <d v="1976-06-15T00:00:00"/>
    <s v="A0941"/>
    <n v="1976"/>
    <x v="86"/>
    <s v="Tank"/>
    <x v="231"/>
    <x v="2"/>
    <s v="Yes"/>
    <s v="342 Fuel Holders, Prod Acc"/>
    <x v="72"/>
    <x v="2"/>
    <x v="14"/>
  </r>
  <r>
    <n v="1"/>
    <n v="1900271.97"/>
    <n v="727053.82311992592"/>
    <d v="2019-12-01T00:00:00"/>
    <s v="Tampa Electric"/>
    <s v="TEC Electric"/>
    <s v="Bayside Station"/>
    <s v="BAYSIDE POWER COMMON"/>
    <x v="11"/>
    <s v="Tank: 309"/>
    <n v="109078"/>
    <s v="TANK ; DEMINERALIZED WATER SYSTEM ; 180' INSIDE DIAMETER, 48' HEIGHT, 9,137,000 GALLON TOTAL CAPACITY 8,946,200 GAL OPERATING CAPACITY TAMPA TANK, INC. 5280 GPM EMPTYING RATE 0-WDD-TK101 00063"/>
    <d v="2003-04-15T00:00:00"/>
    <d v="2003-04-15T00:00:00"/>
    <s v="K5000"/>
    <n v="2003"/>
    <x v="86"/>
    <s v="Tank"/>
    <x v="231"/>
    <x v="2"/>
    <s v="Yes"/>
    <s v="342 Fuel Holders, Prod Acc"/>
    <x v="72"/>
    <x v="2"/>
    <x v="14"/>
  </r>
  <r>
    <n v="1"/>
    <n v="1121768.98"/>
    <n v="685515.15503906203"/>
    <d v="2019-12-01T00:00:00"/>
    <s v="Tampa Electric"/>
    <s v="TEC Electric"/>
    <s v="Bayside Station"/>
    <s v="BAYSIDE POWER COMMON"/>
    <x v="11"/>
    <s v="Tank: 309"/>
    <n v="89355"/>
    <s v="TANK ; DEMINERALIZED WATER SYSTEM ; DEMINERALIZED WATER TANK TRANSFERRED FROM GANNON COMMON EQUIPMENT"/>
    <d v="1976-06-15T00:00:00"/>
    <d v="1976-06-15T00:00:00"/>
    <s v="CONVERSION"/>
    <n v="1976"/>
    <x v="86"/>
    <s v="Tank"/>
    <x v="231"/>
    <x v="2"/>
    <s v="Yes"/>
    <s v="342 Fuel Holders, Prod Acc"/>
    <x v="72"/>
    <x v="2"/>
    <x v="14"/>
  </r>
  <r>
    <n v="1"/>
    <n v="165943.08000000002"/>
    <n v="55994.721096564004"/>
    <d v="2019-12-01T00:00:00"/>
    <s v="Tampa Electric"/>
    <s v="TEC Electric"/>
    <s v="Bayside Station"/>
    <s v="BAYSIDE POWER COMMON"/>
    <x v="11"/>
    <s v="Tank: 309"/>
    <n v="127114"/>
    <s v="TANK ; DEMINERALIZER ; BAYSIDE DIMINERALIZER EQUIPMENT REPLACMENT LABOR AND MATERIALS 8/13/07  WHA"/>
    <d v="2006-12-15T00:00:00"/>
    <d v="2006-12-15T00:00:00"/>
    <s v="A5028"/>
    <n v="2006"/>
    <x v="86"/>
    <s v="Tank"/>
    <x v="231"/>
    <x v="2"/>
    <s v="Yes"/>
    <s v="342 Fuel Holders, Prod Acc"/>
    <x v="72"/>
    <x v="2"/>
    <x v="14"/>
  </r>
  <r>
    <n v="1"/>
    <n v="28843.75"/>
    <n v="11035.767006874999"/>
    <d v="2019-12-01T00:00:00"/>
    <s v="Tampa Electric"/>
    <s v="TEC Electric"/>
    <s v="Bayside Station"/>
    <s v="BAYSIDE POWER COMMON"/>
    <x v="11"/>
    <s v="Tank: 309"/>
    <n v="109148"/>
    <s v="TANK ; FUEL GAS SYSTEM ; LIQUID WASTE STORAGE TANK COLLECTS WASTE LIQUIDS FROM FILTERS AND HEADERS P&amp;ID-MO1C O-FGS-T400"/>
    <d v="2003-04-15T00:00:00"/>
    <d v="2003-04-15T00:00:00"/>
    <s v="K5000"/>
    <n v="2003"/>
    <x v="86"/>
    <s v="Tank"/>
    <x v="227"/>
    <x v="2"/>
    <s v="Yes"/>
    <s v="342 Fuel Holders, Prod Acc"/>
    <x v="72"/>
    <x v="2"/>
    <x v="14"/>
  </r>
  <r>
    <n v="1"/>
    <n v="41572.520000000004"/>
    <n v="15905.8598347528"/>
    <d v="2019-12-01T00:00:00"/>
    <s v="Tampa Electric"/>
    <s v="TEC Electric"/>
    <s v="Bayside Station"/>
    <s v="BAYSIDE POWER COMMON"/>
    <x v="11"/>
    <s v="Tank: 309"/>
    <n v="109146"/>
    <s v="TANK ; FUEL OIL SYSTEM ; 25000 GALLON CAPACITY, WELDED SUPPT GENERAL INDUSTRIES, INC. 10' 7&quot; OD,HEIGHT: 39' 4&quot; 0-FOM-TK101A 20-2641A"/>
    <d v="2003-04-15T00:00:00"/>
    <d v="2003-04-15T00:00:00"/>
    <s v="K5000"/>
    <n v="2003"/>
    <x v="86"/>
    <s v="Tank"/>
    <x v="227"/>
    <x v="2"/>
    <s v="Yes"/>
    <s v="342 Fuel Holders, Prod Acc"/>
    <x v="72"/>
    <x v="2"/>
    <x v="14"/>
  </r>
  <r>
    <n v="1"/>
    <n v="41572.6"/>
    <n v="15905.890443164002"/>
    <d v="2019-12-01T00:00:00"/>
    <s v="Tampa Electric"/>
    <s v="TEC Electric"/>
    <s v="Bayside Station"/>
    <s v="BAYSIDE POWER COMMON"/>
    <x v="11"/>
    <s v="Tank: 309"/>
    <n v="109147"/>
    <s v="TANK ; FUEL OIL SYSTEM ; 25000 GALLON CAPACITY, WELDED SUPPT GENERAL INDUSTRIES, INC. 10' 7&quot; OD,HEIGHT: 39' 4&quot; 0-FOM-TK101B 20-2641B"/>
    <d v="2003-04-15T00:00:00"/>
    <d v="2003-04-15T00:00:00"/>
    <s v="K5000"/>
    <n v="2003"/>
    <x v="86"/>
    <s v="Tank"/>
    <x v="227"/>
    <x v="2"/>
    <s v="Yes"/>
    <s v="342 Fuel Holders, Prod Acc"/>
    <x v="72"/>
    <x v="2"/>
    <x v="14"/>
  </r>
  <r>
    <n v="1"/>
    <n v="2434.7400000000002"/>
    <n v="1462.1569335450001"/>
    <d v="2019-12-01T00:00:00"/>
    <s v="Tampa Electric"/>
    <s v="TEC Electric"/>
    <s v="Bayside Station"/>
    <s v="BAYSIDE POWER COMMON"/>
    <x v="11"/>
    <s v="Tank: 309"/>
    <n v="80033"/>
    <s v="TANK ; WATER TREATMENT EQUIPMENT ; ACID MEASURING TANK"/>
    <d v="1978-06-15T00:00:00"/>
    <d v="1978-06-15T00:00:00"/>
    <s v="E0180"/>
    <n v="1978"/>
    <x v="86"/>
    <s v="Tank"/>
    <x v="232"/>
    <x v="2"/>
    <s v="Yes"/>
    <s v="342 Fuel Holders, Prod Acc"/>
    <x v="72"/>
    <x v="2"/>
    <x v="14"/>
  </r>
  <r>
    <n v="1"/>
    <n v="26727"/>
    <n v="16050.61253475"/>
    <d v="2019-12-01T00:00:00"/>
    <s v="Tampa Electric"/>
    <s v="TEC Electric"/>
    <s v="Bayside Station"/>
    <s v="BAYSIDE POWER COMMON"/>
    <x v="11"/>
    <s v="Tank: 309"/>
    <n v="115139"/>
    <s v="TANK ; WATER TREATMENT EQUIPMENT ; ACID STORAGE TANK"/>
    <d v="1978-06-15T00:00:00"/>
    <d v="1978-06-15T00:00:00"/>
    <s v="E01-2008"/>
    <n v="1978"/>
    <x v="86"/>
    <s v="Tank"/>
    <x v="232"/>
    <x v="2"/>
    <s v="Yes"/>
    <s v="342 Fuel Holders, Prod Acc"/>
    <x v="72"/>
    <x v="2"/>
    <x v="14"/>
  </r>
  <r>
    <n v="1"/>
    <n v="35993"/>
    <n v="21615.209225250001"/>
    <d v="2019-12-01T00:00:00"/>
    <s v="Tampa Electric"/>
    <s v="TEC Electric"/>
    <s v="Bayside Station"/>
    <s v="BAYSIDE POWER COMMON"/>
    <x v="11"/>
    <s v="Tank: 309"/>
    <n v="80032"/>
    <s v="TANK ; WATER TREATMENT EQUIPMENT ; CAUSTIC STORAGE TANK"/>
    <d v="1978-06-15T00:00:00"/>
    <d v="1978-06-15T00:00:00"/>
    <s v="E01-2008"/>
    <n v="1978"/>
    <x v="86"/>
    <s v="Tank"/>
    <x v="232"/>
    <x v="2"/>
    <s v="Yes"/>
    <s v="342 Fuel Holders, Prod Acc"/>
    <x v="72"/>
    <x v="2"/>
    <x v="14"/>
  </r>
  <r>
    <n v="1"/>
    <n v="2532"/>
    <n v="1547.3100108000001"/>
    <d v="2019-12-01T00:00:00"/>
    <s v="Tampa Electric"/>
    <s v="TEC Electric"/>
    <s v="Bayside Station"/>
    <s v="BAYSIDE POWER COMMON"/>
    <x v="11"/>
    <s v="Tank: 309"/>
    <n v="76527"/>
    <s v="TANK ; WATER TREATMENT EQUIPMENT ; LIQUID LEVEL INDICATOR F/ACID STORAGE TANK"/>
    <d v="1976-06-15T00:00:00"/>
    <d v="1976-06-15T00:00:00"/>
    <s v="E011"/>
    <n v="1976"/>
    <x v="86"/>
    <s v="Tank"/>
    <x v="232"/>
    <x v="2"/>
    <s v="Yes"/>
    <s v="342 Fuel Holders, Prod Acc"/>
    <x v="72"/>
    <x v="2"/>
    <x v="14"/>
  </r>
  <r>
    <n v="1"/>
    <n v="4896.92"/>
    <n v="1873.5867621687999"/>
    <d v="2019-12-01T00:00:00"/>
    <s v="Tampa Electric"/>
    <s v="TEC Electric"/>
    <s v="Bayside Station"/>
    <s v="BAYSIDE POWER COMMON"/>
    <x v="11"/>
    <s v="Valves - 10&quot; &amp; larger: 338"/>
    <n v="109079"/>
    <s v="VALVES - 10&quot; &amp; LARGER ; DEMINERALIZED WATER SYSTEM ; BUTTERFLY QTURN EISI 0-WDD-V109A CRANE        FLOWSEAL    1LA-121TTG"/>
    <d v="2003-04-15T00:00:00"/>
    <d v="2003-04-15T00:00:00"/>
    <s v="K5000"/>
    <n v="2003"/>
    <x v="82"/>
    <s v="Valves - 10&quot; &amp; larger"/>
    <x v="231"/>
    <x v="2"/>
    <s v="Yes"/>
    <s v="342 Fuel Holders, Prod Acc"/>
    <x v="72"/>
    <x v="2"/>
    <x v="14"/>
  </r>
  <r>
    <n v="1"/>
    <n v="1624.64"/>
    <n v="621.59561464960007"/>
    <d v="2019-12-01T00:00:00"/>
    <s v="Tampa Electric"/>
    <s v="TEC Electric"/>
    <s v="Bayside Station"/>
    <s v="BAYSIDE POWER COMMON"/>
    <x v="11"/>
    <s v="Valves - 10&quot; &amp; larger: 338"/>
    <n v="109089"/>
    <s v="VALVES - 10&quot; &amp; LARGER ; DEMINERALIZED WATER SYSTEM ; BUTTERFLY QTURN EISI RV 0-WDD-V115 CRANE        FLOWSEAL    1LA-121TTG"/>
    <d v="2003-04-15T00:00:00"/>
    <d v="2003-04-15T00:00:00"/>
    <s v="K5000"/>
    <n v="2003"/>
    <x v="82"/>
    <s v="Valves - 10&quot; &amp; larger"/>
    <x v="231"/>
    <x v="2"/>
    <s v="Yes"/>
    <s v="342 Fuel Holders, Prod Acc"/>
    <x v="72"/>
    <x v="2"/>
    <x v="14"/>
  </r>
  <r>
    <n v="1"/>
    <n v="6739.35"/>
    <n v="2578.5099502590001"/>
    <d v="2019-12-01T00:00:00"/>
    <s v="Tampa Electric"/>
    <s v="TEC Electric"/>
    <s v="Bayside Station"/>
    <s v="BAYSIDE POWER COMMON"/>
    <x v="11"/>
    <s v="Valves - 10&quot; &amp; larger: 338"/>
    <n v="120612"/>
    <s v="VALVES - 10&quot; &amp; LARGER ; DEMINERALIZED WATER SYSTEM ; BUTTERFLY QTURN EISI RV 0-WDD-V120A CRANE        FLOWSEAL    1LA-121TTG"/>
    <d v="2003-04-15T00:00:00"/>
    <d v="2003-04-15T00:00:00"/>
    <s v="K5000"/>
    <n v="2003"/>
    <x v="82"/>
    <s v="Valves - 10&quot; &amp; larger"/>
    <x v="231"/>
    <x v="2"/>
    <s v="Yes"/>
    <s v="342 Fuel Holders, Prod Acc"/>
    <x v="72"/>
    <x v="2"/>
    <x v="14"/>
  </r>
  <r>
    <n v="1"/>
    <n v="8454.630000000001"/>
    <n v="3234.7848947982002"/>
    <d v="2019-12-01T00:00:00"/>
    <s v="Tampa Electric"/>
    <s v="TEC Electric"/>
    <s v="Bayside Station"/>
    <s v="BAYSIDE POWER COMMON"/>
    <x v="11"/>
    <s v="Valves - 10&quot; &amp; larger: 338"/>
    <n v="126601"/>
    <s v="VALVES - 10&quot; &amp; LARGER ; DEMINERALIZED WATER SYSTEM ; BUTTERFLY QTURN EISI RV 0-WDD-V120B CRANE        FLOWSEAL    1LA-121TTG"/>
    <d v="2003-04-15T00:00:00"/>
    <d v="2003-04-15T00:00:00"/>
    <s v="K5000"/>
    <n v="2003"/>
    <x v="82"/>
    <s v="Valves - 10&quot; &amp; larger"/>
    <x v="231"/>
    <x v="2"/>
    <s v="Yes"/>
    <s v="342 Fuel Holders, Prod Acc"/>
    <x v="72"/>
    <x v="2"/>
    <x v="14"/>
  </r>
  <r>
    <n v="1"/>
    <n v="4043.34"/>
    <n v="1547.0026667676"/>
    <d v="2019-12-01T00:00:00"/>
    <s v="Tampa Electric"/>
    <s v="TEC Electric"/>
    <s v="Bayside Station"/>
    <s v="BAYSIDE POWER COMMON"/>
    <x v="11"/>
    <s v="Valves - 10&quot; &amp; larger: 338"/>
    <n v="109083"/>
    <s v="VALVES - 10&quot; &amp; LARGER ; DEMINERALIZED WATER SYSTEM ; BUTTERFLY QTURN EISI RV 0-WDD-V122A CRANE        FLOWSEAL    1LA-121TTG"/>
    <d v="2003-04-15T00:00:00"/>
    <d v="2003-04-15T00:00:00"/>
    <s v="K5000"/>
    <n v="2003"/>
    <x v="82"/>
    <s v="Valves - 10&quot; &amp; larger"/>
    <x v="231"/>
    <x v="2"/>
    <s v="Yes"/>
    <s v="342 Fuel Holders, Prod Acc"/>
    <x v="72"/>
    <x v="2"/>
    <x v="14"/>
  </r>
  <r>
    <n v="1"/>
    <n v="1352.74"/>
    <n v="517.56527708360011"/>
    <d v="2019-12-01T00:00:00"/>
    <s v="Tampa Electric"/>
    <s v="TEC Electric"/>
    <s v="Bayside Station"/>
    <s v="BAYSIDE POWER COMMON"/>
    <x v="11"/>
    <s v="Valves - 10&quot; &amp; larger: 338"/>
    <n v="109084"/>
    <s v="VALVES - 10&quot; &amp; LARGER ; DEMINERALIZED WATER SYSTEM ; BUTTERFLY QTURN EISI RV 0-WDD-V122B CRANE        FLOWSEAL    1LA-121TTG"/>
    <d v="2003-04-15T00:00:00"/>
    <d v="2003-04-15T00:00:00"/>
    <s v="K5000"/>
    <n v="2003"/>
    <x v="82"/>
    <s v="Valves - 10&quot; &amp; larger"/>
    <x v="231"/>
    <x v="2"/>
    <s v="Yes"/>
    <s v="342 Fuel Holders, Prod Acc"/>
    <x v="72"/>
    <x v="2"/>
    <x v="14"/>
  </r>
  <r>
    <n v="1"/>
    <n v="2997.67"/>
    <n v="1146.9239500238"/>
    <d v="2019-12-01T00:00:00"/>
    <s v="Tampa Electric"/>
    <s v="TEC Electric"/>
    <s v="Bayside Station"/>
    <s v="BAYSIDE POWER COMMON"/>
    <x v="11"/>
    <s v="Valves - 10&quot; &amp; larger: 338"/>
    <n v="109080"/>
    <s v="VALVES - 10&quot; &amp; LARGER ; DEMINERALIZED WATER SYSTEM ; BUTTERFLY QTURN EISI RV 0-WDD-V141 CRANE        FLOWSEAL    1LA-121TTG"/>
    <d v="2003-04-15T00:00:00"/>
    <d v="2003-04-15T00:00:00"/>
    <s v="K5000"/>
    <n v="2003"/>
    <x v="82"/>
    <s v="Valves - 10&quot; &amp; larger"/>
    <x v="231"/>
    <x v="2"/>
    <s v="Yes"/>
    <s v="342 Fuel Holders, Prod Acc"/>
    <x v="72"/>
    <x v="2"/>
    <x v="14"/>
  </r>
  <r>
    <n v="1"/>
    <n v="2119.7400000000002"/>
    <n v="811.02341946360002"/>
    <d v="2019-12-01T00:00:00"/>
    <s v="Tampa Electric"/>
    <s v="TEC Electric"/>
    <s v="Bayside Station"/>
    <s v="BAYSIDE POWER COMMON"/>
    <x v="11"/>
    <s v="Valves - 10&quot; &amp; larger: 338"/>
    <n v="109081"/>
    <s v="VALVES - 10&quot; &amp; LARGER ; DEMINERALIZED WATER SYSTEM ; BUTTERFLY QTURN EISI RV 0-WDD-V142 CRANE        FLOWSEAL    1LA-121TTG"/>
    <d v="2003-04-15T00:00:00"/>
    <d v="2003-04-15T00:00:00"/>
    <s v="K5000"/>
    <n v="2003"/>
    <x v="82"/>
    <s v="Valves - 10&quot; &amp; larger"/>
    <x v="231"/>
    <x v="2"/>
    <s v="Yes"/>
    <s v="342 Fuel Holders, Prod Acc"/>
    <x v="72"/>
    <x v="2"/>
    <x v="14"/>
  </r>
  <r>
    <n v="1"/>
    <n v="591.15"/>
    <n v="226.177028511"/>
    <d v="2019-12-01T00:00:00"/>
    <s v="Tampa Electric"/>
    <s v="TEC Electric"/>
    <s v="Bayside Station"/>
    <s v="BAYSIDE POWER COMMON"/>
    <x v="11"/>
    <s v="Valves - 10&quot; &amp; larger: 338"/>
    <n v="109087"/>
    <s v="VALVES - 10&quot; &amp; LARGER ; DEMINERALIZED WATER SYSTEM ; BUTTERFLY QTURN EISI RV 0-WDD-V166 CRANE FLOWSEAL 1LA-272MGS-3"/>
    <d v="2003-04-15T00:00:00"/>
    <d v="2003-04-15T00:00:00"/>
    <s v="K5000"/>
    <n v="2003"/>
    <x v="82"/>
    <s v="Valves - 10&quot; &amp; larger"/>
    <x v="231"/>
    <x v="2"/>
    <s v="Yes"/>
    <s v="342 Fuel Holders, Prod Acc"/>
    <x v="72"/>
    <x v="2"/>
    <x v="14"/>
  </r>
  <r>
    <n v="1"/>
    <n v="5784.24"/>
    <n v="2213.0799549936"/>
    <d v="2019-12-01T00:00:00"/>
    <s v="Tampa Electric"/>
    <s v="TEC Electric"/>
    <s v="Bayside Station"/>
    <s v="BAYSIDE POWER COMMON"/>
    <x v="11"/>
    <s v="Valves - 10&quot; &amp; larger: 338"/>
    <n v="109086"/>
    <s v="VALVES - 10&quot; &amp; LARGER ; DEMINERALIZED WATER SYSTEM ; NON-SLAM COUNTERWEIGHTED CHECK BAYPORT RV 0-WDD-V121B POWELL 2633IKKE"/>
    <d v="2003-04-15T00:00:00"/>
    <d v="2003-04-15T00:00:00"/>
    <s v="K5000"/>
    <n v="2003"/>
    <x v="82"/>
    <s v="Valves - 10&quot; &amp; larger"/>
    <x v="231"/>
    <x v="2"/>
    <s v="Yes"/>
    <s v="342 Fuel Holders, Prod Acc"/>
    <x v="72"/>
    <x v="2"/>
    <x v="14"/>
  </r>
  <r>
    <n v="1"/>
    <n v="6790.76"/>
    <n v="2598.1796805064"/>
    <d v="2019-12-01T00:00:00"/>
    <s v="Tampa Electric"/>
    <s v="TEC Electric"/>
    <s v="Bayside Station"/>
    <s v="BAYSIDE POWER COMMON"/>
    <x v="11"/>
    <s v="Valves - 10&quot; &amp; larger: 338"/>
    <n v="109082"/>
    <s v="VALVES - 10&quot; &amp; LARGER ; DEMINERALIZED WATER SYSTEM ; SPLIT/FLEXIBLE WEDGE GATE BAYPORT RV 0-WDD-V123"/>
    <d v="2003-04-15T00:00:00"/>
    <d v="2003-04-15T00:00:00"/>
    <s v="K5000"/>
    <n v="2003"/>
    <x v="82"/>
    <s v="Valves - 10&quot; &amp; larger"/>
    <x v="231"/>
    <x v="2"/>
    <s v="Yes"/>
    <s v="342 Fuel Holders, Prod Acc"/>
    <x v="72"/>
    <x v="2"/>
    <x v="14"/>
  </r>
  <r>
    <n v="1"/>
    <n v="5784.24"/>
    <n v="2213.0799549936"/>
    <d v="2019-12-01T00:00:00"/>
    <s v="Tampa Electric"/>
    <s v="TEC Electric"/>
    <s v="Bayside Station"/>
    <s v="BAYSIDE POWER COMMON"/>
    <x v="11"/>
    <s v="Valves - 10&quot; &amp; larger: 338"/>
    <n v="109085"/>
    <s v="VALVES - 10&quot; &amp; LARGER ; DEMINERALIZED WATER SYSTEM ; SWING CHECK EISI RV 0-WDD-V121A POWELL 2633IKKE"/>
    <d v="2003-04-15T00:00:00"/>
    <d v="2003-04-15T00:00:00"/>
    <s v="K5000"/>
    <n v="2003"/>
    <x v="82"/>
    <s v="Valves - 10&quot; &amp; larger"/>
    <x v="231"/>
    <x v="2"/>
    <s v="Yes"/>
    <s v="342 Fuel Holders, Prod Acc"/>
    <x v="72"/>
    <x v="2"/>
    <x v="14"/>
  </r>
  <r>
    <n v="1"/>
    <n v="28581.15"/>
    <n v="10935.294897111002"/>
    <d v="2019-12-01T00:00:00"/>
    <s v="Tampa Electric"/>
    <s v="TEC Electric"/>
    <s v="Bayside Station"/>
    <s v="BAYSIDE POWER COMMON"/>
    <x v="11"/>
    <s v="Valves - 10&quot; &amp; larger: 338"/>
    <n v="109088"/>
    <s v="VALVES - 10&quot; &amp; LARGER ; DEMINERALIZED WATER SYSTEM ; SWING CHECK EISI RV 0-WDD-V124 POWELL 2633WKKD"/>
    <d v="2003-04-15T00:00:00"/>
    <d v="2003-04-15T00:00:00"/>
    <s v="K5000"/>
    <n v="2003"/>
    <x v="82"/>
    <s v="Valves - 10&quot; &amp; larger"/>
    <x v="231"/>
    <x v="2"/>
    <s v="Yes"/>
    <s v="342 Fuel Holders, Prod Acc"/>
    <x v="72"/>
    <x v="2"/>
    <x v="14"/>
  </r>
  <r>
    <n v="1"/>
    <n v="103106.94"/>
    <n v="27321.680109335401"/>
    <d v="2019-12-01T00:00:00"/>
    <s v="Tampa Electric"/>
    <s v="TEC Electric"/>
    <s v="Bayside Station"/>
    <s v="BAYSIDE POWER COMMON"/>
    <x v="11"/>
    <s v="Pump - Complete: 231"/>
    <n v="27859894"/>
    <s v="Aero water injection pump installed.  The Aero units require a separate pump system for water injection."/>
    <d v="2010-12-31T00:00:00"/>
    <d v="2010-12-01T00:00:00"/>
    <s v="A5062-2010"/>
    <n v="2010"/>
    <x v="95"/>
    <s v="Pump - Complete"/>
    <x v="248"/>
    <x v="1"/>
    <s v="Yes"/>
    <s v="342 Fuel Holders, Prod Acc"/>
    <x v="72"/>
    <x v="2"/>
    <x v="14"/>
  </r>
  <r>
    <n v="1"/>
    <n v="64957.33"/>
    <n v="1225.6688170239001"/>
    <d v="2019-12-01T00:00:00"/>
    <s v="Tampa Electric"/>
    <s v="TEC Electric"/>
    <s v="Bayside Station"/>
    <s v="Bayside Capital Spares"/>
    <x v="11"/>
    <s v="Pump - Complete: 231"/>
    <n v="322354361"/>
    <s v="Bayside 2, 2A, 2B, 2C, 2D HRSG Feedwater Pump Element, RTNG CMPLT Boiler Feed Pump B 2"/>
    <d v="2019-12-26T00:00:00"/>
    <d v="2019-12-01T00:00:00"/>
    <s v="A2737462"/>
    <n v="2019"/>
    <x v="95"/>
    <s v="Pump - Complete"/>
    <x v="262"/>
    <x v="1"/>
    <s v="Yes"/>
    <s v="342 Fuel Holders, Prod Acc"/>
    <x v="72"/>
    <x v="2"/>
    <x v="14"/>
  </r>
  <r>
    <n v="1"/>
    <n v="127375.63"/>
    <n v="2403.4291086129001"/>
    <d v="2019-12-01T00:00:00"/>
    <s v="Tampa Electric"/>
    <s v="TEC Electric"/>
    <s v="Bayside Station"/>
    <s v="Bayside Capital Spares"/>
    <x v="11"/>
    <s v="Pump - Complete: 231"/>
    <n v="322354367"/>
    <s v="Bayside 2, 2A, 2B, 2C, 2D HRSG Feedwater pumps Pump, Whole Spare-Unit 2 (Eas GA2 Turb)"/>
    <d v="2019-12-26T00:00:00"/>
    <d v="2019-12-01T00:00:00"/>
    <s v="A2737462"/>
    <n v="2019"/>
    <x v="95"/>
    <s v="Pump - Complete"/>
    <x v="262"/>
    <x v="1"/>
    <s v="Yes"/>
    <s v="342 Fuel Holders, Prod Acc"/>
    <x v="72"/>
    <x v="2"/>
    <x v="14"/>
  </r>
  <r>
    <n v="1"/>
    <n v="6228.41"/>
    <n v="117.5228094603"/>
    <d v="2019-12-01T00:00:00"/>
    <s v="Tampa Electric"/>
    <s v="TEC Electric"/>
    <s v="Bayside Station"/>
    <s v="BAYSIDE POWER COMMON"/>
    <x v="11"/>
    <s v="Blower: 030"/>
    <n v="300602256"/>
    <s v="BAYSIDE 2A-CT EXHAUST FRAME BLOWER MOTOR REPL."/>
    <d v="2019-01-29T00:00:00"/>
    <d v="2019-01-01T00:00:00"/>
    <s v="A2694804"/>
    <n v="2019"/>
    <x v="181"/>
    <s v="Blower"/>
    <x v="251"/>
    <x v="1"/>
    <s v="Yes"/>
    <s v="342 Fuel Holders, Prod Acc"/>
    <x v="72"/>
    <x v="2"/>
    <x v="14"/>
  </r>
  <r>
    <n v="1"/>
    <n v="73750.009999999995"/>
    <n v="6451.8514748272"/>
    <d v="2019-12-01T00:00:00"/>
    <s v="Tampa Electric"/>
    <s v="TEC Electric"/>
    <s v="Bayside Station"/>
    <s v="BAYSIDE POWER COMMON"/>
    <x v="11"/>
    <s v="Filter / Strainer: 132"/>
    <n v="287154613"/>
    <s v="Bayside no. 2 condenser polisher Resin/strainer"/>
    <d v="2017-11-06T00:00:00"/>
    <d v="2017-11-01T00:00:00"/>
    <s v="A2650158"/>
    <n v="2017"/>
    <x v="100"/>
    <s v="Filter / Strainer"/>
    <x v="257"/>
    <x v="3"/>
    <s v="Yes"/>
    <s v="342 Fuel Holders, Prod Acc"/>
    <x v="72"/>
    <x v="2"/>
    <x v="14"/>
  </r>
  <r>
    <n v="2"/>
    <n v="1294.8399999999999"/>
    <n v="190.0734869652"/>
    <d v="2019-12-01T00:00:00"/>
    <s v="Tampa Electric"/>
    <s v="TEC Electric"/>
    <s v="Bayside Station"/>
    <s v="BAYSIDE POWER COMMON"/>
    <x v="11"/>
    <s v="Control Panel / Station: 068"/>
    <n v="51061013"/>
    <s v="BS  GE HMI and network cabinets installed in the DCS room"/>
    <d v="2015-03-07T00:00:00"/>
    <d v="2015-04-01T00:00:00"/>
    <s v="A2531686"/>
    <n v="2015"/>
    <x v="125"/>
    <s v="Control Panel / Station"/>
    <x v="204"/>
    <x v="1"/>
    <s v="Yes"/>
    <s v="342 Fuel Holders, Prod Acc"/>
    <x v="72"/>
    <x v="2"/>
    <x v="14"/>
  </r>
  <r>
    <n v="1"/>
    <n v="20011.39"/>
    <n v="4886.1446755702"/>
    <d v="2019-12-01T00:00:00"/>
    <s v="Tampa Electric"/>
    <s v="TEC Electric"/>
    <s v="Bayside Station"/>
    <s v="BAYSIDE POWER COMMON"/>
    <x v="11"/>
    <s v="Pump - Complete: 231"/>
    <n v="28189800"/>
    <s v="Complete rotating elements including 9.5&quot; 316SS impeller, 316SS shaft, bearings, bearing housing, grease seals, gaskets, stffing box bushings, case gaskets, wear-ring, and cartridge seals replaced"/>
    <d v="2011-12-31T00:00:00"/>
    <d v="2012-01-01T00:00:00"/>
    <s v="A5829-2011"/>
    <n v="2011"/>
    <x v="95"/>
    <s v="Pump - Complete"/>
    <x v="231"/>
    <x v="1"/>
    <s v="Yes"/>
    <s v="342 Fuel Holders, Prod Acc"/>
    <x v="72"/>
    <x v="2"/>
    <x v="14"/>
  </r>
  <r>
    <n v="1"/>
    <n v="20011.43"/>
    <n v="4886.1544422974002"/>
    <d v="2019-12-01T00:00:00"/>
    <s v="Tampa Electric"/>
    <s v="TEC Electric"/>
    <s v="Bayside Station"/>
    <s v="BAYSIDE POWER COMMON"/>
    <x v="11"/>
    <s v="Pump - Complete: 231"/>
    <n v="28189795"/>
    <s v="Complete rotating elements including 9.5&quot; 316SS impeller, 316SS shaft, bearings, bearing housing, grease seals, gaskets, stffing box bushings, case gaskets, wear-ring, and cartridge seals replaced"/>
    <d v="2011-12-31T00:00:00"/>
    <d v="2012-01-01T00:00:00"/>
    <s v="A5829-2011"/>
    <n v="2011"/>
    <x v="95"/>
    <s v="Pump - Complete"/>
    <x v="231"/>
    <x v="1"/>
    <s v="Yes"/>
    <s v="342 Fuel Holders, Prod Acc"/>
    <x v="72"/>
    <x v="2"/>
    <x v="14"/>
  </r>
  <r>
    <n v="1"/>
    <n v="23771.02"/>
    <n v="2809.2215853884004"/>
    <d v="2019-12-01T00:00:00"/>
    <s v="Tampa Electric"/>
    <s v="TEC Electric"/>
    <s v="Bayside Station"/>
    <s v="BAYSIDE POWER COMMON"/>
    <x v="11"/>
    <s v="Pump - Complete: 231"/>
    <n v="121438412"/>
    <s v="Demin Makeup Pump No. 3 Pump"/>
    <d v="2016-11-07T00:00:00"/>
    <d v="2016-11-01T00:00:00"/>
    <s v="A2608371"/>
    <n v="2016"/>
    <x v="95"/>
    <s v="Pump - Complete"/>
    <x v="231"/>
    <x v="1"/>
    <s v="Yes"/>
    <s v="342 Fuel Holders, Prod Acc"/>
    <x v="72"/>
    <x v="2"/>
    <x v="14"/>
  </r>
  <r>
    <n v="2"/>
    <n v="6793.64"/>
    <n v="2599.2815833096001"/>
    <d v="2019-12-01T00:00:00"/>
    <s v="Tampa Electric"/>
    <s v="TEC Electric"/>
    <s v="Bayside Station"/>
    <s v="BAYSIDE POWER COMMON"/>
    <x v="11"/>
    <s v="Heater Coils / Tube Bundle: 161"/>
    <n v="109099"/>
    <s v="HEATER COILS / TUBE BUNDLE ; FUEL GAS SYSTEM ; INSTRUMENT GAS HEATER PREHEATS INSTRUMENT GAS TO PREVENT FREEZE UP CATALYTIC HEATER COMPANY P&amp;ID-MO1C"/>
    <d v="2003-04-15T00:00:00"/>
    <d v="2003-04-15T00:00:00"/>
    <s v="K5000"/>
    <n v="2003"/>
    <x v="126"/>
    <s v="Heater Coils / Tube Bundle"/>
    <x v="227"/>
    <x v="1"/>
    <s v="Yes"/>
    <s v="342 Fuel Holders, Prod Acc"/>
    <x v="72"/>
    <x v="2"/>
    <x v="14"/>
  </r>
  <r>
    <n v="1"/>
    <n v="98670.720000000001"/>
    <n v="24092.250121689602"/>
    <d v="2019-12-01T00:00:00"/>
    <s v="Tampa Electric"/>
    <s v="TEC Electric"/>
    <s v="Bayside Station"/>
    <s v="BAYSIDE POWER COMMON"/>
    <x v="11"/>
    <s v="Pump - Complete: 231"/>
    <n v="27502705"/>
    <s v="Install a new pump and hoses/pipe for a clean in place for the new ultra-filtration system"/>
    <d v="2011-05-31T00:00:00"/>
    <d v="2011-07-01T00:00:00"/>
    <s v="A5064-2010"/>
    <n v="2011"/>
    <x v="95"/>
    <s v="Pump - Complete"/>
    <x v="260"/>
    <x v="1"/>
    <s v="Yes"/>
    <s v="342 Fuel Holders, Prod Acc"/>
    <x v="72"/>
    <x v="2"/>
    <x v="14"/>
  </r>
  <r>
    <n v="1"/>
    <n v="5748.1500000000005"/>
    <n v="2199.2717354910001"/>
    <d v="2019-12-01T00:00:00"/>
    <s v="Tampa Electric"/>
    <s v="TEC Electric"/>
    <s v="Bayside Station"/>
    <s v="BAYSIDE POWER COMMON"/>
    <x v="11"/>
    <s v="Pump - Complete: 231"/>
    <n v="109075"/>
    <s v="PUMP ; DEMINERALIZED WATER SYSTEM ; CONDENSER MAKEUP PUMP DISCHARGE TO CONDENSER, OPERATION CONTROLLED BY DCS, ANTIFRICTION RADIAL&amp;THRUST BEARINGS OIL SPLASH LUBRICATION, MECHANICAL CARTRIDGE, DRIP LIP BEDPLATE, COUPLING GUARD, FLOWSERVE CORP. 0-WDD-P103"/>
    <d v="2003-04-15T00:00:00"/>
    <d v="2003-04-15T00:00:00"/>
    <s v="K5000"/>
    <n v="2003"/>
    <x v="95"/>
    <s v="Pump - Complete"/>
    <x v="231"/>
    <x v="1"/>
    <s v="Yes"/>
    <s v="342 Fuel Holders, Prod Acc"/>
    <x v="72"/>
    <x v="2"/>
    <x v="14"/>
  </r>
  <r>
    <n v="1"/>
    <n v="5748.1500000000005"/>
    <n v="2199.2717354910001"/>
    <d v="2019-12-01T00:00:00"/>
    <s v="Tampa Electric"/>
    <s v="TEC Electric"/>
    <s v="Bayside Station"/>
    <s v="BAYSIDE POWER COMMON"/>
    <x v="11"/>
    <s v="Pump - Complete: 231"/>
    <n v="109076"/>
    <s v="PUMP ; DEMINERALIZED WATER SYSTEM ; CONDENSER MAKEUP PUMP DISCHARGE TO CONDENSER, OPERATION CONTROLLED BY DCS, ANTIFRICTION RADIAL&amp;THRUST BEARINGS OIL SPLASH LUBRICATION, MECHANICAL CARTRIDGE, DRIP LIP BEDPLATE, COUPLING GUARD, FLOWSERVE CORP. 0-WDD-P103"/>
    <d v="2003-04-15T00:00:00"/>
    <d v="2003-04-15T00:00:00"/>
    <s v="K5000"/>
    <n v="2003"/>
    <x v="95"/>
    <s v="Pump - Complete"/>
    <x v="231"/>
    <x v="1"/>
    <s v="Yes"/>
    <s v="342 Fuel Holders, Prod Acc"/>
    <x v="72"/>
    <x v="2"/>
    <x v="14"/>
  </r>
  <r>
    <n v="1"/>
    <n v="5785.33"/>
    <n v="2213.4969945962002"/>
    <d v="2019-12-01T00:00:00"/>
    <s v="Tampa Electric"/>
    <s v="TEC Electric"/>
    <s v="Bayside Station"/>
    <s v="BAYSIDE POWER COMMON"/>
    <x v="11"/>
    <s v="Pump - Complete: 231"/>
    <n v="126600"/>
    <s v="PUMP ; DEMINERALIZED WATER SYSTEM ; DEMINERALIZED WATER FORWARDING PUMP DISCHARGE TO VARIOUS DEMIN WATER USERS, OPERATION CONTROLLED BY DCS, ANTIFRICTION RADIAL&amp;THRUST BEARINGS OIL SPLASH LUBRICATION, MECHANICAL CARTRIDGE, DRIP LIP BEDPLATE, COUPLING GUA"/>
    <d v="2003-04-15T00:00:00"/>
    <d v="2003-04-15T00:00:00"/>
    <s v="K5000"/>
    <n v="2003"/>
    <x v="95"/>
    <s v="Pump - Complete"/>
    <x v="231"/>
    <x v="1"/>
    <s v="Yes"/>
    <s v="342 Fuel Holders, Prod Acc"/>
    <x v="72"/>
    <x v="2"/>
    <x v="14"/>
  </r>
  <r>
    <n v="1"/>
    <n v="5785.33"/>
    <n v="2213.4969945962002"/>
    <d v="2019-12-01T00:00:00"/>
    <s v="Tampa Electric"/>
    <s v="TEC Electric"/>
    <s v="Bayside Station"/>
    <s v="BAYSIDE POWER COMMON"/>
    <x v="11"/>
    <s v="Pump - Complete: 231"/>
    <n v="120610"/>
    <s v="PUMP ; DEMINERALIZED WATER SYSTEM ; DEMINERALIZED WATER FORWARDING PUMP DISCHARGE TO VARIOUS DEMIN WATER USERS, OPERATION CONTROLLED BY DCS, ANTIFRICTION RADIAL&amp;THRUST BEARINGS OIL SPLASH LUBRICATION, MECHANICAL CARTRIDGE, DRIP LIP BEDPLATE, COUPLING GUA"/>
    <d v="2003-04-15T00:00:00"/>
    <d v="2003-04-15T00:00:00"/>
    <s v="K5000"/>
    <n v="2003"/>
    <x v="95"/>
    <s v="Pump - Complete"/>
    <x v="231"/>
    <x v="1"/>
    <s v="Yes"/>
    <s v="342 Fuel Holders, Prod Acc"/>
    <x v="72"/>
    <x v="2"/>
    <x v="14"/>
  </r>
  <r>
    <n v="1"/>
    <n v="8393.5499999999993"/>
    <n v="3211.4153728470001"/>
    <d v="2019-12-01T00:00:00"/>
    <s v="Tampa Electric"/>
    <s v="TEC Electric"/>
    <s v="Bayside Station"/>
    <s v="BAYSIDE POWER COMMON"/>
    <x v="11"/>
    <s v="Pump - Complete: 231"/>
    <n v="120611"/>
    <s v="PUMP ; DEMINERALIZED WATER SYSTEM ; DEMINERALIZED WATER TRANSFER PUMP DISCHARGE TO NEW DEMIN WATER TANK, OPERATION CONTROLLED BY DCS, ANTIFRICTION RADIAL&amp;THRUST BEARINGS OIL SPLASH LUBRICATION, MECHANICAL CARTRIDGE, DRIP LIP BEDPLATE, COUPLING GUARD, FLO"/>
    <d v="2003-04-15T00:00:00"/>
    <d v="2003-04-15T00:00:00"/>
    <s v="K5000"/>
    <n v="2003"/>
    <x v="95"/>
    <s v="Pump - Complete"/>
    <x v="231"/>
    <x v="1"/>
    <s v="Yes"/>
    <s v="342 Fuel Holders, Prod Acc"/>
    <x v="72"/>
    <x v="2"/>
    <x v="14"/>
  </r>
  <r>
    <n v="1"/>
    <n v="16621.32"/>
    <n v="6359.4024655848007"/>
    <d v="2019-12-01T00:00:00"/>
    <s v="Tampa Electric"/>
    <s v="TEC Electric"/>
    <s v="Bayside Station"/>
    <s v="BAYSIDE POWER COMMON"/>
    <x v="11"/>
    <s v="Pump - Complete: 231"/>
    <n v="109145"/>
    <s v="PUMP ; FUEL OIL SYSTEM ; 1.5 HP, 60 GPM, 50 ft TDH, 230 VAC, 1 PHASE MARLEY MORRISON BROTHER 6100 CONTAINMENT BOX, PNEUMERCATOR LCE 29 NEMA 4X PANEL P15051"/>
    <d v="2003-04-15T00:00:00"/>
    <d v="2003-04-15T00:00:00"/>
    <s v="K5000"/>
    <n v="2003"/>
    <x v="95"/>
    <s v="Pump - Complete"/>
    <x v="227"/>
    <x v="1"/>
    <s v="Yes"/>
    <s v="342 Fuel Holders, Prod Acc"/>
    <x v="72"/>
    <x v="2"/>
    <x v="14"/>
  </r>
  <r>
    <n v="1"/>
    <n v="16621.400000000001"/>
    <n v="6359.4330739960005"/>
    <d v="2019-12-01T00:00:00"/>
    <s v="Tampa Electric"/>
    <s v="TEC Electric"/>
    <s v="Bayside Station"/>
    <s v="BAYSIDE POWER COMMON"/>
    <x v="11"/>
    <s v="Pump - Complete: 231"/>
    <n v="109144"/>
    <s v="PUMP ; FUEL OIL SYSTEM ; 1.5 HP, 60 GPM, 50 ft TDH, 230 VAC, 1 PHASE MARLEY MORRISON BROTHER 6100 CONTAINMENT BOX, PNEUMERCATOR LCE 29 NEMA 4X PANEL P15051"/>
    <d v="2003-04-15T00:00:00"/>
    <d v="2003-04-15T00:00:00"/>
    <s v="K5000"/>
    <n v="2003"/>
    <x v="95"/>
    <s v="Pump - Complete"/>
    <x v="227"/>
    <x v="1"/>
    <s v="Yes"/>
    <s v="342 Fuel Holders, Prod Acc"/>
    <x v="72"/>
    <x v="2"/>
    <x v="14"/>
  </r>
  <r>
    <n v="1"/>
    <n v="417252.12"/>
    <n v="159642.80578789682"/>
    <d v="2019-12-01T00:00:00"/>
    <s v="Tampa Electric"/>
    <s v="TEC Electric"/>
    <s v="Bayside Station"/>
    <s v="BAYSIDE POWER COMMON"/>
    <x v="11"/>
    <s v="Separator: 272"/>
    <n v="126610"/>
    <s v="SEPARATOR ; FUEL GAS SYSTEM ; INLET FILTER/SEPARATOR ONE COMPLETE SPARE SET OF FILTER STORED IN COMMUNICATION BUILDING ON BAYSIDE M&amp;R SITE KINGTOOL COMPANY P&amp;ID-MO1A O-FGS-F112"/>
    <d v="2003-04-15T00:00:00"/>
    <d v="2003-04-15T00:00:00"/>
    <s v="K5000"/>
    <n v="2003"/>
    <x v="272"/>
    <s v="Separator"/>
    <x v="227"/>
    <x v="1"/>
    <s v="Yes"/>
    <s v="342 Fuel Holders, Prod Acc"/>
    <x v="72"/>
    <x v="2"/>
    <x v="14"/>
  </r>
  <r>
    <n v="1"/>
    <n v="344443.29"/>
    <n v="131785.77319251059"/>
    <d v="2019-12-01T00:00:00"/>
    <s v="Tampa Electric"/>
    <s v="TEC Electric"/>
    <s v="Bayside Station"/>
    <s v="BAYSIDE POWER COMMON"/>
    <x v="11"/>
    <s v="Separator: 272"/>
    <n v="120691"/>
    <s v="SEPARATOR ; FUEL GAS SYSTEM ; OUTLET FILTER/SEPARATOR ONE COMPLETE SPARE SET OF FILTER STORED IN COMMUNICATION BUILDING ON BAYSIDE M&amp;R SITE KINGTOOL COMPANY P&amp;ID-MO1B O-FGS- F121"/>
    <d v="2003-04-15T00:00:00"/>
    <d v="2003-04-15T00:00:00"/>
    <s v="K5000"/>
    <n v="2003"/>
    <x v="272"/>
    <s v="Separator"/>
    <x v="227"/>
    <x v="1"/>
    <s v="Yes"/>
    <s v="342 Fuel Holders, Prod Acc"/>
    <x v="72"/>
    <x v="2"/>
    <x v="14"/>
  </r>
  <r>
    <n v="1"/>
    <n v="29478.260000000002"/>
    <n v="9455.7402810696003"/>
    <d v="2019-12-01T00:00:00"/>
    <s v="Tampa Electric"/>
    <s v="TEC Electric"/>
    <s v="Bayside Station"/>
    <s v="BAYSIDE POWER COMMON"/>
    <x v="11"/>
    <s v="Sump Structure: 302"/>
    <n v="192437"/>
    <s v="SUMP PUMP ; SUMPS ; STORM WATER SUBMERSABLE SUMP PUMP #403 REPLACED LABOR AND MATERIALS 03/04/08  WHA"/>
    <d v="2007-05-15T00:00:00"/>
    <d v="2007-05-15T00:00:00"/>
    <s v="A5054-2007"/>
    <n v="2007"/>
    <x v="97"/>
    <s v="Sump Structure"/>
    <x v="226"/>
    <x v="1"/>
    <s v="Yes"/>
    <s v="342 Fuel Holders, Prod Acc"/>
    <x v="72"/>
    <x v="2"/>
    <x v="14"/>
  </r>
  <r>
    <n v="1"/>
    <n v="26131.84"/>
    <n v="5803.1371678783999"/>
    <d v="2019-12-01T00:00:00"/>
    <s v="Tampa Electric"/>
    <s v="TEC Electric"/>
    <s v="Bayside Station"/>
    <s v="BAYSIDE POWER COMMON"/>
    <x v="11"/>
    <s v="Pump - Complete: 231"/>
    <n v="38489389"/>
    <s v="UF backwash pump replaced 0-WOW-P202"/>
    <d v="2012-12-31T00:00:00"/>
    <d v="2012-12-01T00:00:00"/>
    <s v="A2391165"/>
    <n v="2012"/>
    <x v="95"/>
    <s v="Pump - Complete"/>
    <x v="201"/>
    <x v="1"/>
    <s v="Yes"/>
    <s v="342 Fuel Holders, Prod Acc"/>
    <x v="72"/>
    <x v="2"/>
    <x v="14"/>
  </r>
  <r>
    <n v="1"/>
    <n v="43097.5"/>
    <n v="6326.4126104249999"/>
    <d v="2019-12-01T00:00:00"/>
    <s v="Tampa Electric"/>
    <s v="TEC Electric"/>
    <s v="Bayside Station"/>
    <s v="BAYSIDE POWER COMMON"/>
    <x v="11"/>
    <s v="Pump - Complete: 231"/>
    <n v="53537066"/>
    <s v="West oil water separator &quot;A&quot; sump pump replaced."/>
    <d v="2015-05-11T00:00:00"/>
    <d v="2015-06-01T00:00:00"/>
    <s v="A2545919"/>
    <n v="2015"/>
    <x v="95"/>
    <s v="Pump - Complete"/>
    <x v="226"/>
    <x v="1"/>
    <s v="Yes"/>
    <s v="342 Fuel Holders, Prod Acc"/>
    <x v="72"/>
    <x v="2"/>
    <x v="14"/>
  </r>
  <r>
    <n v="1"/>
    <n v="156110.5"/>
    <n v="44433.242989134997"/>
    <d v="2019-12-01T00:00:00"/>
    <s v="Tampa Electric"/>
    <s v="TEC Electric"/>
    <s v="Bayside Station"/>
    <s v="BAYSIDE POWER COMMON"/>
    <x v="11"/>
    <s v="Filter / Strainer: 132"/>
    <n v="25801460"/>
    <s v="Bayside Polisher Resin Repl."/>
    <d v="2009-12-31T00:00:00"/>
    <d v="2009-12-01T00:00:00"/>
    <s v="G0911-2009"/>
    <n v="2009"/>
    <x v="100"/>
    <s v="Filter / Strainer"/>
    <x v="257"/>
    <x v="3"/>
    <s v="Yes"/>
    <s v="342 Fuel Holders, Prod Acc"/>
    <x v="72"/>
    <x v="2"/>
    <x v="14"/>
  </r>
  <r>
    <n v="2"/>
    <n v="2240.3200000000002"/>
    <n v="857.15794724479997"/>
    <d v="2019-12-01T00:00:00"/>
    <s v="Tampa Electric"/>
    <s v="TEC Electric"/>
    <s v="Bayside Station"/>
    <s v="BAYSIDE POWER COMMON"/>
    <x v="11"/>
    <s v="Filter / Strainer: 132"/>
    <n v="126597"/>
    <s v="FILTER / STRAINER ; FUEL GAS SYSTEM ; INSTRUMENT GAS FILTER FILTERS UPSTREAM OF INSTRUMENT GAS REGULATORS FILTERFAB P&amp;ID-MO1C O-FGS-FLT-701,  O-FGS-FLT-702"/>
    <d v="2003-04-15T00:00:00"/>
    <d v="2003-04-15T00:00:00"/>
    <s v="K5000"/>
    <n v="2003"/>
    <x v="100"/>
    <s v="Filter / Strainer"/>
    <x v="227"/>
    <x v="3"/>
    <s v="Yes"/>
    <s v="342 Fuel Holders, Prod Acc"/>
    <x v="72"/>
    <x v="2"/>
    <x v="14"/>
  </r>
  <r>
    <n v="3"/>
    <n v="50432.3"/>
    <n v="19295.657202022001"/>
    <d v="2019-12-01T00:00:00"/>
    <s v="Tampa Electric"/>
    <s v="TEC Electric"/>
    <s v="Bayside Station"/>
    <s v="BAYSIDE POWER COMMON"/>
    <x v="11"/>
    <s v="Filter / Strainer: 132"/>
    <n v="120606"/>
    <s v="FILTER / STRAINER ; FUEL GAS SYSTEM ; STRAINER PROTECTS REGULATORS FROM WELD SLAG ETC. AITKEN INC. P&amp;ID-MO1B O-FGS-FY-0015, O-FGS-0016, O-FGS-00"/>
    <d v="2003-04-15T00:00:00"/>
    <d v="2003-04-15T00:00:00"/>
    <s v="K5000"/>
    <n v="2003"/>
    <x v="100"/>
    <s v="Filter / Strainer"/>
    <x v="227"/>
    <x v="3"/>
    <s v="Yes"/>
    <s v="342 Fuel Holders, Prod Acc"/>
    <x v="72"/>
    <x v="2"/>
    <x v="14"/>
  </r>
  <r>
    <n v="1"/>
    <n v="6177.4000000000005"/>
    <n v="3166.7384146859999"/>
    <d v="2019-12-01T00:00:00"/>
    <s v="Tampa Electric"/>
    <s v="TEC Electric"/>
    <s v="Bayside Station"/>
    <s v="BAYSIDE POWER COMMON"/>
    <x v="11"/>
    <s v="Skid: 281"/>
    <n v="124134"/>
    <s v="SKID ; ANION RESIN CLEANING EQUIPMENT ; SKID ANION RESION CLEANING EQUPMENT SKID PORTABLE, THE ON-SITE SKID MOUNTED RESIN CLEANING EQUIPMENT WILL ALLOW FOR RESIN CLEANINGS WHICH WILL EXTE ND THE LIFE OF THE RESIN FROM 5 YEA RS TO 6 YEARS OVER A 30 YEAR P"/>
    <d v="1991-01-15T00:00:00"/>
    <d v="1991-01-15T00:00:00"/>
    <s v="A5032"/>
    <n v="1991"/>
    <x v="109"/>
    <s v="Skid"/>
    <x v="231"/>
    <x v="2"/>
    <s v="Yes"/>
    <s v="342 Fuel Holders, Prod Acc"/>
    <x v="72"/>
    <x v="2"/>
    <x v="14"/>
  </r>
  <r>
    <n v="1"/>
    <n v="15249.42"/>
    <n v="2593.9638555731999"/>
    <d v="2019-12-01T00:00:00"/>
    <s v="Tampa Electric"/>
    <s v="TEC Electric"/>
    <s v="Bayside Station"/>
    <s v="BAYSIDE POWER UNIT 1 CT (ABC)"/>
    <x v="11"/>
    <s v="Expansion Joint: 120"/>
    <n v="91128631"/>
    <s v="BS 1C-HRSG-Hot Reheat Lower Expansion Joint replaced"/>
    <d v="2016-01-30T00:00:00"/>
    <d v="2016-01-01T00:00:00"/>
    <s v="A2565038"/>
    <n v="2016"/>
    <x v="2"/>
    <s v="Expansion Joint"/>
    <x v="237"/>
    <x v="2"/>
    <s v="Yes"/>
    <s v="342 Fuel Holders, Prod Acc"/>
    <x v="73"/>
    <x v="2"/>
    <x v="17"/>
  </r>
  <r>
    <n v="1"/>
    <n v="2446.12"/>
    <n v="261.5094545032"/>
    <d v="2019-12-01T00:00:00"/>
    <s v="Tampa Electric"/>
    <s v="TEC Electric"/>
    <s v="Bayside Station"/>
    <s v="BAYSIDE POWER UNIT 1 CT (ABC)"/>
    <x v="11"/>
    <s v="Expansion Joint: 120"/>
    <n v="300602234"/>
    <s v="1A HRSG SUPERHEAT NO. 1 LOWER EXPANSION JOINT REPL"/>
    <d v="2018-12-12T00:00:00"/>
    <d v="2018-12-01T00:00:00"/>
    <s v="A2692448"/>
    <n v="2018"/>
    <x v="2"/>
    <s v="Expansion Joint"/>
    <x v="296"/>
    <x v="2"/>
    <s v="Yes"/>
    <s v="342 Fuel Holders, Prod Acc"/>
    <x v="73"/>
    <x v="2"/>
    <x v="17"/>
  </r>
  <r>
    <n v="1"/>
    <n v="26105.32"/>
    <n v="2790.8638958152001"/>
    <d v="2019-12-01T00:00:00"/>
    <s v="Tampa Electric"/>
    <s v="TEC Electric"/>
    <s v="Bayside Station"/>
    <s v="BAYSIDE POWER UNIT 1 CT (ABC)"/>
    <x v="11"/>
    <s v="Expansion Joint: 120"/>
    <n v="299178748"/>
    <s v="BPS 1A HRSG REHEAT NO 1 LOWER EXPANSION JOINT REPL."/>
    <d v="2018-12-26T00:00:00"/>
    <d v="2018-12-01T00:00:00"/>
    <s v="A2692493"/>
    <n v="2018"/>
    <x v="2"/>
    <s v="Expansion Joint"/>
    <x v="297"/>
    <x v="2"/>
    <s v="Yes"/>
    <s v="342 Fuel Holders, Prod Acc"/>
    <x v="73"/>
    <x v="2"/>
    <x v="17"/>
  </r>
  <r>
    <n v="1"/>
    <n v="14342.78"/>
    <n v="1533.3559162508002"/>
    <d v="2019-12-01T00:00:00"/>
    <s v="Tampa Electric"/>
    <s v="TEC Electric"/>
    <s v="Bayside Station"/>
    <s v="BAYSIDE POWER UNIT 1 CT (ABC)"/>
    <x v="11"/>
    <s v="Expansion Joint: 120"/>
    <n v="267552019"/>
    <s v="BPS 1B HRS SUPERHEATER EXPANSION JOINT REPL."/>
    <d v="2018-05-15T00:00:00"/>
    <d v="2018-05-01T00:00:00"/>
    <s v="A2678190"/>
    <n v="2018"/>
    <x v="2"/>
    <s v="Expansion Joint"/>
    <x v="297"/>
    <x v="2"/>
    <s v="Yes"/>
    <s v="342 Fuel Holders, Prod Acc"/>
    <x v="73"/>
    <x v="2"/>
    <x v="17"/>
  </r>
  <r>
    <n v="1"/>
    <n v="9909.49"/>
    <n v="1059.4023695914002"/>
    <d v="2019-12-01T00:00:00"/>
    <s v="Tampa Electric"/>
    <s v="TEC Electric"/>
    <s v="Bayside Station"/>
    <s v="BAYSIDE POWER UNIT 1 CT (ABC)"/>
    <x v="11"/>
    <s v="Expansion Joint: 120"/>
    <n v="299002245"/>
    <s v="BPS 1B-HP-DOWNCOMER EXPANSION JOINT"/>
    <d v="2018-12-13T00:00:00"/>
    <d v="2018-12-01T00:00:00"/>
    <s v="A2694684"/>
    <n v="2018"/>
    <x v="2"/>
    <s v="Expansion Joint"/>
    <x v="296"/>
    <x v="2"/>
    <s v="Yes"/>
    <s v="342 Fuel Holders, Prod Acc"/>
    <x v="73"/>
    <x v="2"/>
    <x v="17"/>
  </r>
  <r>
    <n v="1"/>
    <n v="29513.27"/>
    <n v="4122.9303309576999"/>
    <d v="2019-12-01T00:00:00"/>
    <s v="Tampa Electric"/>
    <s v="TEC Electric"/>
    <s v="Bayside Station"/>
    <s v="BAYSIDE POWER UNIT 1 CT (ABC)"/>
    <x v="11"/>
    <s v="Expansion Joint: 120"/>
    <n v="140281382"/>
    <s v="BPS2B HRSG EXHAUST FLEXIBLE EXPANSION JOINT"/>
    <d v="2017-06-15T00:00:00"/>
    <d v="2017-06-01T00:00:00"/>
    <s v="A2607884"/>
    <n v="2017"/>
    <x v="2"/>
    <s v="Expansion Joint"/>
    <x v="237"/>
    <x v="2"/>
    <s v="Yes"/>
    <s v="342 Fuel Holders, Prod Acc"/>
    <x v="73"/>
    <x v="2"/>
    <x v="17"/>
  </r>
  <r>
    <n v="1"/>
    <n v="26691.24"/>
    <n v="3728.6997668124"/>
    <d v="2019-12-01T00:00:00"/>
    <s v="Tampa Electric"/>
    <s v="TEC Electric"/>
    <s v="Bayside Station"/>
    <s v="BAYSIDE POWER UNIT 1 CT (ABC)"/>
    <x v="11"/>
    <s v="Expansion Joint: 120"/>
    <n v="132145146"/>
    <s v="BS 1A HRSG exhaust flexible expansion joint replaced."/>
    <d v="2017-04-01T00:00:00"/>
    <d v="2017-04-01T00:00:00"/>
    <s v="A2607880"/>
    <n v="2017"/>
    <x v="2"/>
    <s v="Expansion Joint"/>
    <x v="237"/>
    <x v="2"/>
    <s v="Yes"/>
    <s v="342 Fuel Holders, Prod Acc"/>
    <x v="73"/>
    <x v="2"/>
    <x v="17"/>
  </r>
  <r>
    <n v="1"/>
    <n v="25563.9"/>
    <n v="3571.213175889"/>
    <d v="2019-12-01T00:00:00"/>
    <s v="Tampa Electric"/>
    <s v="TEC Electric"/>
    <s v="Bayside Station"/>
    <s v="BAYSIDE POWER UNIT 1 CT (ABC)"/>
    <x v="11"/>
    <s v="Expansion Joint: 120"/>
    <n v="140281373"/>
    <s v="BS 1C HRSG exhaust flexible expansion joint replaced"/>
    <d v="2017-04-01T00:00:00"/>
    <d v="2017-04-01T00:00:00"/>
    <s v="A2607882"/>
    <n v="2017"/>
    <x v="2"/>
    <s v="Expansion Joint"/>
    <x v="237"/>
    <x v="2"/>
    <s v="Yes"/>
    <s v="342 Fuel Holders, Prod Acc"/>
    <x v="73"/>
    <x v="2"/>
    <x v="17"/>
  </r>
  <r>
    <n v="1"/>
    <n v="33728.6"/>
    <n v="4711.8014357860002"/>
    <d v="2019-12-01T00:00:00"/>
    <s v="Tampa Electric"/>
    <s v="TEC Electric"/>
    <s v="Bayside Station"/>
    <s v="BAYSIDE POWER UNIT 1 CT (ABC)"/>
    <x v="11"/>
    <s v="Expansion Joint: 120"/>
    <n v="132145160"/>
    <s v="BS 2A HRSG exhaust flexible expansion joint replaced."/>
    <d v="2017-04-01T00:00:00"/>
    <d v="2017-04-01T00:00:00"/>
    <s v="A2607883"/>
    <n v="2017"/>
    <x v="2"/>
    <s v="Expansion Joint"/>
    <x v="237"/>
    <x v="2"/>
    <s v="Yes"/>
    <s v="342 Fuel Holders, Prod Acc"/>
    <x v="73"/>
    <x v="2"/>
    <x v="17"/>
  </r>
  <r>
    <n v="1"/>
    <n v="24538.03"/>
    <n v="3427.9016913053001"/>
    <d v="2019-12-01T00:00:00"/>
    <s v="Tampa Electric"/>
    <s v="TEC Electric"/>
    <s v="Bayside Station"/>
    <s v="BAYSIDE POWER UNIT 1 CT (ABC)"/>
    <x v="11"/>
    <s v="Expansion Joint: 120"/>
    <n v="140281389"/>
    <s v="BS2C CT EXHAUST FLEXIBLE EXPANSION JOINT REPL"/>
    <d v="2017-06-15T00:00:00"/>
    <d v="2017-06-01T00:00:00"/>
    <s v="A2607885"/>
    <n v="2017"/>
    <x v="2"/>
    <s v="Expansion Joint"/>
    <x v="237"/>
    <x v="2"/>
    <s v="Yes"/>
    <s v="342 Fuel Holders, Prod Acc"/>
    <x v="73"/>
    <x v="2"/>
    <x v="17"/>
  </r>
  <r>
    <n v="1"/>
    <n v="27606.45"/>
    <n v="3856.5523249395001"/>
    <d v="2019-12-01T00:00:00"/>
    <s v="Tampa Electric"/>
    <s v="TEC Electric"/>
    <s v="Bayside Station"/>
    <s v="BAYSIDE POWER UNIT 1 CT (ABC)"/>
    <x v="11"/>
    <s v="Expansion Joint: 120"/>
    <n v="132200525"/>
    <s v="BS2D HRSG exhaust flexible expansion joint replaced."/>
    <d v="2017-04-01T00:00:00"/>
    <d v="2017-04-01T00:00:00"/>
    <s v="A2607886"/>
    <n v="2017"/>
    <x v="2"/>
    <s v="Expansion Joint"/>
    <x v="237"/>
    <x v="2"/>
    <s v="Yes"/>
    <s v="342 Fuel Holders, Prod Acc"/>
    <x v="73"/>
    <x v="2"/>
    <x v="17"/>
  </r>
  <r>
    <n v="1"/>
    <n v="26143.82"/>
    <n v="3652.2265558882004"/>
    <d v="2019-12-01T00:00:00"/>
    <s v="Tampa Electric"/>
    <s v="TEC Electric"/>
    <s v="Bayside Station"/>
    <s v="BAYSIDE POWER UNIT 1 CT (ABC)"/>
    <x v="11"/>
    <s v="Expansion Joint: 120"/>
    <n v="132145153"/>
    <s v="Expansion Joint"/>
    <d v="2017-04-01T00:00:00"/>
    <d v="2017-04-01T00:00:00"/>
    <s v="A2607881"/>
    <n v="2017"/>
    <x v="2"/>
    <s v="Expansion Joint"/>
    <x v="237"/>
    <x v="2"/>
    <s v="Yes"/>
    <s v="342 Fuel Holders, Prod Acc"/>
    <x v="73"/>
    <x v="2"/>
    <x v="17"/>
  </r>
  <r>
    <n v="1"/>
    <n v="53270.16"/>
    <n v="15664.682379477601"/>
    <d v="2019-12-01T00:00:00"/>
    <s v="Tampa Electric"/>
    <s v="TEC Electric"/>
    <s v="Bayside Station"/>
    <s v="BAYSIDE POWER UNIT 1 CT (ABC)"/>
    <x v="11"/>
    <s v="Seals: 271"/>
    <n v="27502732"/>
    <s v="Unit 1 HRSG piping penetration seals replaced with new HRST inc series 4 insulated seals"/>
    <d v="2011-06-30T00:00:00"/>
    <d v="2011-07-01T00:00:00"/>
    <s v="A5215-2010"/>
    <n v="2011"/>
    <x v="140"/>
    <s v="Seals"/>
    <x v="237"/>
    <x v="3"/>
    <s v="Yes"/>
    <s v="342 Fuel Holders, Prod Acc"/>
    <x v="73"/>
    <x v="2"/>
    <x v="17"/>
  </r>
  <r>
    <n v="1"/>
    <n v="60484.04"/>
    <n v="17786.0039396844"/>
    <d v="2019-12-01T00:00:00"/>
    <s v="Tampa Electric"/>
    <s v="TEC Electric"/>
    <s v="Bayside Station"/>
    <s v="BAYSIDE POWER UNIT 1 CT (ABC)"/>
    <x v="11"/>
    <s v="Seals: 271"/>
    <n v="27502727"/>
    <s v="Unit 1A HRSG piping penetration seals replaced with new HRST inc series 4 insulated seals"/>
    <d v="2011-06-30T00:00:00"/>
    <d v="2011-07-01T00:00:00"/>
    <s v="A5115-2010"/>
    <n v="2011"/>
    <x v="140"/>
    <s v="Seals"/>
    <x v="237"/>
    <x v="3"/>
    <s v="Yes"/>
    <s v="342 Fuel Holders, Prod Acc"/>
    <x v="73"/>
    <x v="2"/>
    <x v="17"/>
  </r>
  <r>
    <n v="4"/>
    <n v="52298.950000000004"/>
    <n v="15379.0872888345"/>
    <d v="2019-12-01T00:00:00"/>
    <s v="Tampa Electric"/>
    <s v="TEC Electric"/>
    <s v="Bayside Station"/>
    <s v="BAYSIDE POWER UNIT 1 CT (ABC)"/>
    <x v="11"/>
    <s v="Seals: 271"/>
    <n v="27859963"/>
    <s v="Unit 1C HRSG piping penetration seals replaced with new Series 4 insulated seals"/>
    <d v="2011-06-30T00:00:00"/>
    <d v="2011-07-01T00:00:00"/>
    <s v="A5315-2010"/>
    <n v="2011"/>
    <x v="140"/>
    <s v="Seals"/>
    <x v="237"/>
    <x v="3"/>
    <s v="Yes"/>
    <s v="342 Fuel Holders, Prod Acc"/>
    <x v="73"/>
    <x v="2"/>
    <x v="17"/>
  </r>
  <r>
    <n v="1"/>
    <n v="4836.2700000000004"/>
    <n v="517.03527608219997"/>
    <d v="2019-12-01T00:00:00"/>
    <s v="Tampa Electric"/>
    <s v="TEC Electric"/>
    <s v="Bayside Station"/>
    <s v="BAYSIDE POWER UNIT 1 CT (ABC)"/>
    <x v="11"/>
    <s v="Heater / Heater Shell: 162"/>
    <n v="267551853"/>
    <s v="BPS 1A CT LUBE OIL SKID HEATER"/>
    <d v="2018-07-25T00:00:00"/>
    <d v="2018-07-01T00:00:00"/>
    <s v="A2669356"/>
    <n v="2018"/>
    <x v="128"/>
    <s v="Heater / Heater Shell"/>
    <x v="298"/>
    <x v="1"/>
    <s v="Yes"/>
    <s v="342 Fuel Holders, Prod Acc"/>
    <x v="73"/>
    <x v="2"/>
    <x v="17"/>
  </r>
  <r>
    <n v="1"/>
    <n v="294.2"/>
    <n v="31.452292411999998"/>
    <d v="2019-12-01T00:00:00"/>
    <s v="Tampa Electric"/>
    <s v="TEC Electric"/>
    <s v="Bayside Station"/>
    <s v="BAYSIDE POWER UNIT 1 CT (ABC)"/>
    <x v="11"/>
    <s v="Heater / Heater Shell: 162"/>
    <n v="267551860"/>
    <s v="BPS 1C CT LUBE OIL SKID HEATER"/>
    <d v="2018-07-25T00:00:00"/>
    <d v="2018-07-01T00:00:00"/>
    <s v="A2669359"/>
    <n v="2018"/>
    <x v="128"/>
    <s v="Heater / Heater Shell"/>
    <x v="298"/>
    <x v="1"/>
    <s v="Yes"/>
    <s v="342 Fuel Holders, Prod Acc"/>
    <x v="73"/>
    <x v="2"/>
    <x v="17"/>
  </r>
  <r>
    <n v="1"/>
    <n v="37648.480000000003"/>
    <n v="6404.0990632608"/>
    <d v="2019-12-01T00:00:00"/>
    <s v="Tampa Electric"/>
    <s v="TEC Electric"/>
    <s v="Bayside Station"/>
    <s v="BAYSIDE POWER UNIT 1 CT (ABC)"/>
    <x v="11"/>
    <s v="Heater / Heater Shell: 162"/>
    <n v="93118259"/>
    <s v="BS 1B fuel gas electric heater replaced.  1B-FGS-UHE200"/>
    <d v="2016-03-30T00:00:00"/>
    <d v="2016-03-01T00:00:00"/>
    <s v="A2576275"/>
    <n v="2016"/>
    <x v="128"/>
    <s v="Heater / Heater Shell"/>
    <x v="227"/>
    <x v="1"/>
    <s v="Yes"/>
    <s v="342 Fuel Holders, Prod Acc"/>
    <x v="73"/>
    <x v="2"/>
    <x v="17"/>
  </r>
  <r>
    <n v="1"/>
    <n v="38957.599999999999"/>
    <n v="16702.378333871999"/>
    <d v="2019-12-01T00:00:00"/>
    <s v="Tampa Electric"/>
    <s v="TEC Electric"/>
    <s v="Bayside Station"/>
    <s v="BAYSIDE POWER UNIT 1 CT (ABC)"/>
    <x v="11"/>
    <s v="Heat Exchanger: 158"/>
    <n v="109907"/>
    <s v="HEAT EXCHANGER ; FUEL GAS SYSTEM ; RW HOLLAND UH200 16A258-21-00-UU-10B4C"/>
    <d v="2003-04-15T00:00:00"/>
    <d v="2003-04-15T00:00:00"/>
    <s v="K5100"/>
    <n v="2003"/>
    <x v="235"/>
    <s v="Heat Exchanger"/>
    <x v="227"/>
    <x v="1"/>
    <s v="Yes"/>
    <s v="342 Fuel Holders, Prod Acc"/>
    <x v="73"/>
    <x v="2"/>
    <x v="17"/>
  </r>
  <r>
    <n v="1"/>
    <n v="38957.599999999999"/>
    <n v="16702.378333871999"/>
    <d v="2019-12-01T00:00:00"/>
    <s v="Tampa Electric"/>
    <s v="TEC Electric"/>
    <s v="Bayside Station"/>
    <s v="BAYSIDE POWER UNIT 1 CT (ABC)"/>
    <x v="11"/>
    <s v="Heat Exchanger: 158"/>
    <n v="109906"/>
    <s v="HEAT EXCHANGER ; FUEL GAS SYSTEM ; RW HOLLAND UH200 16A258-21-00-UU-10B4C"/>
    <d v="2003-04-15T00:00:00"/>
    <d v="2003-04-15T00:00:00"/>
    <s v="K5100"/>
    <n v="2003"/>
    <x v="235"/>
    <s v="Heat Exchanger"/>
    <x v="227"/>
    <x v="1"/>
    <s v="Yes"/>
    <s v="342 Fuel Holders, Prod Acc"/>
    <x v="73"/>
    <x v="2"/>
    <x v="17"/>
  </r>
  <r>
    <n v="1"/>
    <n v="38957.599999999999"/>
    <n v="16702.378333871999"/>
    <d v="2019-12-01T00:00:00"/>
    <s v="Tampa Electric"/>
    <s v="TEC Electric"/>
    <s v="Bayside Station"/>
    <s v="BAYSIDE POWER UNIT 1 CT (ABC)"/>
    <x v="11"/>
    <s v="Heat Exchanger: 158"/>
    <n v="109905"/>
    <s v="HEAT EXCHANGER ; FUEL GAS SYSTEM ; RW HOLLAND UH200 16A258-21-00-UU-10B4C"/>
    <d v="2003-04-15T00:00:00"/>
    <d v="2003-04-15T00:00:00"/>
    <s v="K5100"/>
    <n v="2003"/>
    <x v="235"/>
    <s v="Heat Exchanger"/>
    <x v="227"/>
    <x v="1"/>
    <s v="Yes"/>
    <s v="342 Fuel Holders, Prod Acc"/>
    <x v="73"/>
    <x v="2"/>
    <x v="17"/>
  </r>
  <r>
    <n v="1"/>
    <n v="966.85"/>
    <n v="414.51974690700001"/>
    <d v="2019-12-01T00:00:00"/>
    <s v="Tampa Electric"/>
    <s v="TEC Electric"/>
    <s v="Bayside Station"/>
    <s v="BAYSIDE POWER UNIT 1 CT (ABC)"/>
    <x v="11"/>
    <s v="Heat Exchanger: 158"/>
    <n v="110028"/>
    <s v="HEAT EXCHANGER ; HRSG PROCESS WATER &amp; SAMPLING ; SENTRY EQUIPMENT CORP."/>
    <d v="2003-04-15T00:00:00"/>
    <d v="2003-04-15T00:00:00"/>
    <s v="K5100"/>
    <n v="2003"/>
    <x v="235"/>
    <s v="Heat Exchanger"/>
    <x v="299"/>
    <x v="1"/>
    <s v="Yes"/>
    <s v="342 Fuel Holders, Prod Acc"/>
    <x v="73"/>
    <x v="2"/>
    <x v="17"/>
  </r>
  <r>
    <n v="1"/>
    <n v="24949.24"/>
    <n v="10696.543052512801"/>
    <d v="2019-12-01T00:00:00"/>
    <s v="Tampa Electric"/>
    <s v="TEC Electric"/>
    <s v="Bayside Station"/>
    <s v="BAYSIDE POWER UNIT 1 CT (ABC)"/>
    <x v="11"/>
    <s v="Heater / Heater Shell: 162"/>
    <n v="109841"/>
    <s v="HEATER / HEATER SHELL ; FUEL GAS SYSTEM ; CHROMOLAX UHE200 GCHI-72-415P-E3XX"/>
    <d v="2003-04-15T00:00:00"/>
    <d v="2003-04-15T00:00:00"/>
    <s v="K5100"/>
    <n v="2003"/>
    <x v="128"/>
    <s v="Heater / Heater Shell"/>
    <x v="227"/>
    <x v="1"/>
    <s v="Yes"/>
    <s v="342 Fuel Holders, Prod Acc"/>
    <x v="73"/>
    <x v="2"/>
    <x v="17"/>
  </r>
  <r>
    <n v="1"/>
    <n v="33649.24"/>
    <n v="14426.5133665128"/>
    <d v="2019-12-01T00:00:00"/>
    <s v="Tampa Electric"/>
    <s v="TEC Electric"/>
    <s v="Bayside Station"/>
    <s v="BAYSIDE POWER UNIT 1 CT (ABC)"/>
    <x v="11"/>
    <s v="Heater / Heater Shell: 162"/>
    <n v="109839"/>
    <s v="HEATER / HEATER SHELL ; FUEL GAS SYSTEM ; CHROMOLAX UHE200 GCHI-72-415P-E3XX"/>
    <d v="2003-04-15T00:00:00"/>
    <d v="2003-04-15T00:00:00"/>
    <s v="K5100"/>
    <n v="2003"/>
    <x v="128"/>
    <s v="Heater / Heater Shell"/>
    <x v="227"/>
    <x v="1"/>
    <s v="Yes"/>
    <s v="342 Fuel Holders, Prod Acc"/>
    <x v="73"/>
    <x v="2"/>
    <x v="17"/>
  </r>
  <r>
    <n v="1"/>
    <n v="350634.75"/>
    <n v="150328.41477664499"/>
    <d v="2019-12-01T00:00:00"/>
    <s v="Tampa Electric"/>
    <s v="TEC Electric"/>
    <s v="Bayside Station"/>
    <s v="BAYSIDE POWER UNIT 1 CCST (ABC)"/>
    <x v="11"/>
    <s v="Tube Bundle: 328"/>
    <n v="25981043"/>
    <s v="TUBE BUNDLE ; HEAT RECOVERY STEAM GENERATOR ; MODULES FWHTR1 FEEDWATER HEATER 1"/>
    <d v="2003-04-15T00:00:00"/>
    <d v="2003-04-15T00:00:00"/>
    <s v="K5100"/>
    <n v="2003"/>
    <x v="255"/>
    <s v="Tube Bundle"/>
    <x v="237"/>
    <x v="1"/>
    <s v="Yes"/>
    <s v="342 Fuel Holders, Prod Acc"/>
    <x v="73"/>
    <x v="2"/>
    <x v="17"/>
  </r>
  <r>
    <n v="1"/>
    <n v="350634.75"/>
    <n v="150328.41477664499"/>
    <d v="2019-12-01T00:00:00"/>
    <s v="Tampa Electric"/>
    <s v="TEC Electric"/>
    <s v="Bayside Station"/>
    <s v="BAYSIDE POWER UNIT 1 CCST (ABC)"/>
    <x v="11"/>
    <s v="Tube Bundle: 328"/>
    <n v="25981029"/>
    <s v="TUBE BUNDLE ; HEAT RECOVERY STEAM GENERATOR ; MODULES FWHTR1 FEEDWATER HEATER 1"/>
    <d v="2003-04-15T00:00:00"/>
    <d v="2003-04-15T00:00:00"/>
    <s v="K5100"/>
    <n v="2003"/>
    <x v="255"/>
    <s v="Tube Bundle"/>
    <x v="237"/>
    <x v="1"/>
    <s v="Yes"/>
    <s v="342 Fuel Holders, Prod Acc"/>
    <x v="73"/>
    <x v="2"/>
    <x v="17"/>
  </r>
  <r>
    <n v="1"/>
    <n v="350634.75"/>
    <n v="150328.41477664499"/>
    <d v="2019-12-01T00:00:00"/>
    <s v="Tampa Electric"/>
    <s v="TEC Electric"/>
    <s v="Bayside Station"/>
    <s v="BAYSIDE POWER UNIT 1 CCST (ABC)"/>
    <x v="11"/>
    <s v="Tube Bundle: 328"/>
    <n v="25981036"/>
    <s v="TUBE BUNDLE ; HEAT RECOVERY STEAM GENERATOR ; MODULES FWHTR1 FEEDWATER HEATER 1"/>
    <d v="2003-04-15T00:00:00"/>
    <d v="2003-04-15T00:00:00"/>
    <s v="K5100"/>
    <n v="2003"/>
    <x v="255"/>
    <s v="Tube Bundle"/>
    <x v="237"/>
    <x v="1"/>
    <s v="Yes"/>
    <s v="342 Fuel Holders, Prod Acc"/>
    <x v="73"/>
    <x v="2"/>
    <x v="17"/>
  </r>
  <r>
    <n v="1"/>
    <n v="350634.75"/>
    <n v="150328.41477664499"/>
    <d v="2019-12-01T00:00:00"/>
    <s v="Tampa Electric"/>
    <s v="TEC Electric"/>
    <s v="Bayside Station"/>
    <s v="BAYSIDE POWER UNIT 1 CCST (ABC)"/>
    <x v="11"/>
    <s v="Tube Bundle: 328"/>
    <n v="25981057"/>
    <s v="TUBE BUNDLE ; HEAT RECOVERY STEAM GENERATOR ; MODULES FWHTR2 FEEDWATER HEATER 1"/>
    <d v="2003-04-15T00:00:00"/>
    <d v="2003-04-15T00:00:00"/>
    <s v="K5100"/>
    <n v="2003"/>
    <x v="255"/>
    <s v="Tube Bundle"/>
    <x v="237"/>
    <x v="1"/>
    <s v="Yes"/>
    <s v="342 Fuel Holders, Prod Acc"/>
    <x v="73"/>
    <x v="2"/>
    <x v="17"/>
  </r>
  <r>
    <n v="1"/>
    <n v="350634.75"/>
    <n v="150328.41477664499"/>
    <d v="2019-12-01T00:00:00"/>
    <s v="Tampa Electric"/>
    <s v="TEC Electric"/>
    <s v="Bayside Station"/>
    <s v="BAYSIDE POWER UNIT 1 CCST (ABC)"/>
    <x v="11"/>
    <s v="Tube Bundle: 328"/>
    <n v="25981064"/>
    <s v="TUBE BUNDLE ; HEAT RECOVERY STEAM GENERATOR ; MODULES FWHTR2 FEEDWATER HEATER 1"/>
    <d v="2003-04-15T00:00:00"/>
    <d v="2003-04-15T00:00:00"/>
    <s v="K5100"/>
    <n v="2003"/>
    <x v="255"/>
    <s v="Tube Bundle"/>
    <x v="237"/>
    <x v="1"/>
    <s v="Yes"/>
    <s v="342 Fuel Holders, Prod Acc"/>
    <x v="73"/>
    <x v="2"/>
    <x v="17"/>
  </r>
  <r>
    <n v="1"/>
    <n v="350634.75"/>
    <n v="150328.41477664499"/>
    <d v="2019-12-01T00:00:00"/>
    <s v="Tampa Electric"/>
    <s v="TEC Electric"/>
    <s v="Bayside Station"/>
    <s v="BAYSIDE POWER UNIT 1 CCST (ABC)"/>
    <x v="11"/>
    <s v="Tube Bundle: 328"/>
    <n v="25981050"/>
    <s v="TUBE BUNDLE ; HEAT RECOVERY STEAM GENERATOR ; MODULES FWHTR2 FEEDWATER HEATER 1"/>
    <d v="2003-04-15T00:00:00"/>
    <d v="2003-04-15T00:00:00"/>
    <s v="K5100"/>
    <n v="2003"/>
    <x v="255"/>
    <s v="Tube Bundle"/>
    <x v="237"/>
    <x v="1"/>
    <s v="Yes"/>
    <s v="342 Fuel Holders, Prod Acc"/>
    <x v="73"/>
    <x v="2"/>
    <x v="17"/>
  </r>
  <r>
    <n v="1"/>
    <n v="933755.6"/>
    <n v="400331.11132543196"/>
    <d v="2019-12-01T00:00:00"/>
    <s v="Tampa Electric"/>
    <s v="TEC Electric"/>
    <s v="Bayside Station"/>
    <s v="BAYSIDE POWER UNIT 1 CCST (ABC)"/>
    <x v="11"/>
    <s v="Tube Bundle: 328"/>
    <n v="25981071"/>
    <s v="TUBE BUNDLE ; HEAT RECOVERY STEAM GENERATOR ; MODULES HPECON1 HIGH PRESSURE ECONOMIZER 1"/>
    <d v="2003-04-15T00:00:00"/>
    <d v="2003-04-15T00:00:00"/>
    <s v="K5100"/>
    <n v="2003"/>
    <x v="255"/>
    <s v="Tube Bundle"/>
    <x v="237"/>
    <x v="1"/>
    <s v="Yes"/>
    <s v="342 Fuel Holders, Prod Acc"/>
    <x v="73"/>
    <x v="2"/>
    <x v="17"/>
  </r>
  <r>
    <n v="1"/>
    <n v="933755.6"/>
    <n v="400331.11132543196"/>
    <d v="2019-12-01T00:00:00"/>
    <s v="Tampa Electric"/>
    <s v="TEC Electric"/>
    <s v="Bayside Station"/>
    <s v="BAYSIDE POWER UNIT 1 CCST (ABC)"/>
    <x v="11"/>
    <s v="Tube Bundle: 328"/>
    <n v="25981085"/>
    <s v="TUBE BUNDLE ; HEAT RECOVERY STEAM GENERATOR ; MODULES HPECON1 HIGH PRESSURE ECONOMIZER 1"/>
    <d v="2003-04-15T00:00:00"/>
    <d v="2003-04-15T00:00:00"/>
    <s v="K5100"/>
    <n v="2003"/>
    <x v="255"/>
    <s v="Tube Bundle"/>
    <x v="237"/>
    <x v="1"/>
    <s v="Yes"/>
    <s v="342 Fuel Holders, Prod Acc"/>
    <x v="73"/>
    <x v="2"/>
    <x v="17"/>
  </r>
  <r>
    <n v="1"/>
    <n v="933755.6"/>
    <n v="400331.11132543196"/>
    <d v="2019-12-01T00:00:00"/>
    <s v="Tampa Electric"/>
    <s v="TEC Electric"/>
    <s v="Bayside Station"/>
    <s v="BAYSIDE POWER UNIT 1 CCST (ABC)"/>
    <x v="11"/>
    <s v="Tube Bundle: 328"/>
    <n v="25981078"/>
    <s v="TUBE BUNDLE ; HEAT RECOVERY STEAM GENERATOR ; MODULES HPECON1 HIGH PRESSURE ECONOMIZER 1"/>
    <d v="2003-04-15T00:00:00"/>
    <d v="2003-04-15T00:00:00"/>
    <s v="K5100"/>
    <n v="2003"/>
    <x v="255"/>
    <s v="Tube Bundle"/>
    <x v="237"/>
    <x v="1"/>
    <s v="Yes"/>
    <s v="342 Fuel Holders, Prod Acc"/>
    <x v="73"/>
    <x v="2"/>
    <x v="17"/>
  </r>
  <r>
    <n v="1"/>
    <n v="466877.8"/>
    <n v="200165.55566271601"/>
    <d v="2019-12-01T00:00:00"/>
    <s v="Tampa Electric"/>
    <s v="TEC Electric"/>
    <s v="Bayside Station"/>
    <s v="BAYSIDE POWER UNIT 1 CCST (ABC)"/>
    <x v="11"/>
    <s v="Tube Bundle: 328"/>
    <n v="25981106"/>
    <s v="TUBE BUNDLE ; HEAT RECOVERY STEAM GENERATOR ; MODULES HPECON2 HIGH PRESSURE ECONOMIZER 1"/>
    <d v="2003-04-15T00:00:00"/>
    <d v="2003-04-15T00:00:00"/>
    <s v="K5100"/>
    <n v="2003"/>
    <x v="255"/>
    <s v="Tube Bundle"/>
    <x v="237"/>
    <x v="1"/>
    <s v="Yes"/>
    <s v="342 Fuel Holders, Prod Acc"/>
    <x v="73"/>
    <x v="2"/>
    <x v="17"/>
  </r>
  <r>
    <n v="1"/>
    <n v="466877.8"/>
    <n v="200165.55566271601"/>
    <d v="2019-12-01T00:00:00"/>
    <s v="Tampa Electric"/>
    <s v="TEC Electric"/>
    <s v="Bayside Station"/>
    <s v="BAYSIDE POWER UNIT 1 CCST (ABC)"/>
    <x v="11"/>
    <s v="Tube Bundle: 328"/>
    <n v="25981099"/>
    <s v="TUBE BUNDLE ; HEAT RECOVERY STEAM GENERATOR ; MODULES HPECON2 HIGH PRESSURE ECONOMIZER 1"/>
    <d v="2003-04-15T00:00:00"/>
    <d v="2003-04-15T00:00:00"/>
    <s v="K5100"/>
    <n v="2003"/>
    <x v="255"/>
    <s v="Tube Bundle"/>
    <x v="237"/>
    <x v="1"/>
    <s v="Yes"/>
    <s v="342 Fuel Holders, Prod Acc"/>
    <x v="73"/>
    <x v="2"/>
    <x v="17"/>
  </r>
  <r>
    <n v="1"/>
    <n v="466877.8"/>
    <n v="200165.55566271601"/>
    <d v="2019-12-01T00:00:00"/>
    <s v="Tampa Electric"/>
    <s v="TEC Electric"/>
    <s v="Bayside Station"/>
    <s v="BAYSIDE POWER UNIT 1 CCST (ABC)"/>
    <x v="11"/>
    <s v="Tube Bundle: 328"/>
    <n v="25981092"/>
    <s v="TUBE BUNDLE ; HEAT RECOVERY STEAM GENERATOR ; MODULES HPECON2 HIGH PRESSURE ECONOMIZER 1"/>
    <d v="2003-04-15T00:00:00"/>
    <d v="2003-04-15T00:00:00"/>
    <s v="K5100"/>
    <n v="2003"/>
    <x v="255"/>
    <s v="Tube Bundle"/>
    <x v="237"/>
    <x v="1"/>
    <s v="Yes"/>
    <s v="342 Fuel Holders, Prod Acc"/>
    <x v="73"/>
    <x v="2"/>
    <x v="17"/>
  </r>
  <r>
    <n v="1"/>
    <n v="700316.70000000007"/>
    <n v="300248.333494074"/>
    <d v="2019-12-01T00:00:00"/>
    <s v="Tampa Electric"/>
    <s v="TEC Electric"/>
    <s v="Bayside Station"/>
    <s v="BAYSIDE POWER UNIT 1 CCST (ABC)"/>
    <x v="11"/>
    <s v="Tube Bundle: 328"/>
    <n v="25981127"/>
    <s v="TUBE BUNDLE ; HEAT RECOVERY STEAM GENERATOR ; MODULES HPECON3 HIGH PRESSURE ECONOMIZER 3"/>
    <d v="2003-04-15T00:00:00"/>
    <d v="2003-04-15T00:00:00"/>
    <s v="K5100"/>
    <n v="2003"/>
    <x v="255"/>
    <s v="Tube Bundle"/>
    <x v="237"/>
    <x v="1"/>
    <s v="Yes"/>
    <s v="342 Fuel Holders, Prod Acc"/>
    <x v="73"/>
    <x v="2"/>
    <x v="17"/>
  </r>
  <r>
    <n v="1"/>
    <n v="700316.70000000007"/>
    <n v="300248.333494074"/>
    <d v="2019-12-01T00:00:00"/>
    <s v="Tampa Electric"/>
    <s v="TEC Electric"/>
    <s v="Bayside Station"/>
    <s v="BAYSIDE POWER UNIT 1 CCST (ABC)"/>
    <x v="11"/>
    <s v="Tube Bundle: 328"/>
    <n v="25981120"/>
    <s v="TUBE BUNDLE ; HEAT RECOVERY STEAM GENERATOR ; MODULES HPECON3 HIGH PRESSURE ECONOMIZER 3"/>
    <d v="2003-04-15T00:00:00"/>
    <d v="2003-04-15T00:00:00"/>
    <s v="K5100"/>
    <n v="2003"/>
    <x v="255"/>
    <s v="Tube Bundle"/>
    <x v="237"/>
    <x v="1"/>
    <s v="Yes"/>
    <s v="342 Fuel Holders, Prod Acc"/>
    <x v="73"/>
    <x v="2"/>
    <x v="17"/>
  </r>
  <r>
    <n v="1"/>
    <n v="700316.70000000007"/>
    <n v="300248.333494074"/>
    <d v="2019-12-01T00:00:00"/>
    <s v="Tampa Electric"/>
    <s v="TEC Electric"/>
    <s v="Bayside Station"/>
    <s v="BAYSIDE POWER UNIT 1 CCST (ABC)"/>
    <x v="11"/>
    <s v="Tube Bundle: 328"/>
    <n v="25981113"/>
    <s v="TUBE BUNDLE ; HEAT RECOVERY STEAM GENERATOR ; MODULES HPECON3 HIGH PRESSURE ECONOMIZER 3"/>
    <d v="2003-04-15T00:00:00"/>
    <d v="2003-04-15T00:00:00"/>
    <s v="K5100"/>
    <n v="2003"/>
    <x v="255"/>
    <s v="Tube Bundle"/>
    <x v="237"/>
    <x v="1"/>
    <s v="Yes"/>
    <s v="342 Fuel Holders, Prod Acc"/>
    <x v="73"/>
    <x v="2"/>
    <x v="17"/>
  </r>
  <r>
    <n v="1"/>
    <n v="701269.5"/>
    <n v="300656.82955328998"/>
    <d v="2019-12-01T00:00:00"/>
    <s v="Tampa Electric"/>
    <s v="TEC Electric"/>
    <s v="Bayside Station"/>
    <s v="BAYSIDE POWER UNIT 1 CCST (ABC)"/>
    <x v="11"/>
    <s v="Tube Bundle: 328"/>
    <n v="25981141"/>
    <s v="TUBE BUNDLE ; HEAT RECOVERY STEAM GENERATOR ; MODULES HPEVAP HIGH PRESSURE EVAPORATOR"/>
    <d v="2003-04-15T00:00:00"/>
    <d v="2003-04-15T00:00:00"/>
    <s v="K5100"/>
    <n v="2003"/>
    <x v="255"/>
    <s v="Tube Bundle"/>
    <x v="237"/>
    <x v="1"/>
    <s v="Yes"/>
    <s v="342 Fuel Holders, Prod Acc"/>
    <x v="73"/>
    <x v="2"/>
    <x v="17"/>
  </r>
  <r>
    <n v="1"/>
    <n v="701269.5"/>
    <n v="300656.82955328998"/>
    <d v="2019-12-01T00:00:00"/>
    <s v="Tampa Electric"/>
    <s v="TEC Electric"/>
    <s v="Bayside Station"/>
    <s v="BAYSIDE POWER UNIT 1 CCST (ABC)"/>
    <x v="11"/>
    <s v="Tube Bundle: 328"/>
    <n v="25981134"/>
    <s v="TUBE BUNDLE ; HEAT RECOVERY STEAM GENERATOR ; MODULES HPEVAP HIGH PRESSURE EVAPORATOR"/>
    <d v="2003-04-15T00:00:00"/>
    <d v="2003-04-15T00:00:00"/>
    <s v="K5100"/>
    <n v="2003"/>
    <x v="255"/>
    <s v="Tube Bundle"/>
    <x v="237"/>
    <x v="1"/>
    <s v="Yes"/>
    <s v="342 Fuel Holders, Prod Acc"/>
    <x v="73"/>
    <x v="2"/>
    <x v="17"/>
  </r>
  <r>
    <n v="1"/>
    <n v="701269.5"/>
    <n v="300656.82955328998"/>
    <d v="2019-12-01T00:00:00"/>
    <s v="Tampa Electric"/>
    <s v="TEC Electric"/>
    <s v="Bayside Station"/>
    <s v="BAYSIDE POWER UNIT 1 CCST (ABC)"/>
    <x v="11"/>
    <s v="Tube Bundle: 328"/>
    <n v="25981148"/>
    <s v="TUBE BUNDLE ; HEAT RECOVERY STEAM GENERATOR ; MODULES HPEVAP HIGH PRESSURE EVAPORATOR"/>
    <d v="2003-04-15T00:00:00"/>
    <d v="2003-04-15T00:00:00"/>
    <s v="K5100"/>
    <n v="2003"/>
    <x v="255"/>
    <s v="Tube Bundle"/>
    <x v="237"/>
    <x v="1"/>
    <s v="Yes"/>
    <s v="342 Fuel Holders, Prod Acc"/>
    <x v="73"/>
    <x v="2"/>
    <x v="17"/>
  </r>
  <r>
    <n v="1"/>
    <n v="350158.35000000003"/>
    <n v="150124.166747037"/>
    <d v="2019-12-01T00:00:00"/>
    <s v="Tampa Electric"/>
    <s v="TEC Electric"/>
    <s v="Bayside Station"/>
    <s v="BAYSIDE POWER UNIT 1 CCST (ABC)"/>
    <x v="11"/>
    <s v="Tube Bundle: 328"/>
    <n v="25981155"/>
    <s v="TUBE BUNDLE ; HEAT RECOVERY STEAM GENERATOR ; MODULES HPSH1 HIGH PRESSURE SUPERHEATER 1"/>
    <d v="2003-04-15T00:00:00"/>
    <d v="2003-04-15T00:00:00"/>
    <s v="K5100"/>
    <n v="2003"/>
    <x v="255"/>
    <s v="Tube Bundle"/>
    <x v="237"/>
    <x v="1"/>
    <s v="Yes"/>
    <s v="342 Fuel Holders, Prod Acc"/>
    <x v="73"/>
    <x v="2"/>
    <x v="17"/>
  </r>
  <r>
    <n v="1"/>
    <n v="350158.35000000003"/>
    <n v="150124.166747037"/>
    <d v="2019-12-01T00:00:00"/>
    <s v="Tampa Electric"/>
    <s v="TEC Electric"/>
    <s v="Bayside Station"/>
    <s v="BAYSIDE POWER UNIT 1 CCST (ABC)"/>
    <x v="11"/>
    <s v="Tube Bundle: 328"/>
    <n v="25981162"/>
    <s v="TUBE BUNDLE ; HEAT RECOVERY STEAM GENERATOR ; MODULES HPSH1 HIGH PRESSURE SUPERHEATER 1"/>
    <d v="2003-04-15T00:00:00"/>
    <d v="2003-04-15T00:00:00"/>
    <s v="K5100"/>
    <n v="2003"/>
    <x v="255"/>
    <s v="Tube Bundle"/>
    <x v="237"/>
    <x v="1"/>
    <s v="Yes"/>
    <s v="342 Fuel Holders, Prod Acc"/>
    <x v="73"/>
    <x v="2"/>
    <x v="17"/>
  </r>
  <r>
    <n v="1"/>
    <n v="350158.35000000003"/>
    <n v="150124.166747037"/>
    <d v="2019-12-01T00:00:00"/>
    <s v="Tampa Electric"/>
    <s v="TEC Electric"/>
    <s v="Bayside Station"/>
    <s v="BAYSIDE POWER UNIT 1 CCST (ABC)"/>
    <x v="11"/>
    <s v="Tube Bundle: 328"/>
    <n v="25981169"/>
    <s v="TUBE BUNDLE ; HEAT RECOVERY STEAM GENERATOR ; MODULES HPSH1 HIGH PRESSURE SUPERHEATER 1"/>
    <d v="2003-04-15T00:00:00"/>
    <d v="2003-04-15T00:00:00"/>
    <s v="K5100"/>
    <n v="2003"/>
    <x v="255"/>
    <s v="Tube Bundle"/>
    <x v="237"/>
    <x v="1"/>
    <s v="Yes"/>
    <s v="342 Fuel Holders, Prod Acc"/>
    <x v="73"/>
    <x v="2"/>
    <x v="17"/>
  </r>
  <r>
    <n v="1"/>
    <n v="350158.35000000003"/>
    <n v="150124.166747037"/>
    <d v="2019-12-01T00:00:00"/>
    <s v="Tampa Electric"/>
    <s v="TEC Electric"/>
    <s v="Bayside Station"/>
    <s v="BAYSIDE POWER UNIT 1 CCST (ABC)"/>
    <x v="11"/>
    <s v="Tube Bundle: 328"/>
    <n v="25981183"/>
    <s v="TUBE BUNDLE ; HEAT RECOVERY STEAM GENERATOR ; MODULES HPSH2 HIGH PRESSURE SUPERHEATER 1"/>
    <d v="2003-04-15T00:00:00"/>
    <d v="2003-04-15T00:00:00"/>
    <s v="K5100"/>
    <n v="2003"/>
    <x v="255"/>
    <s v="Tube Bundle"/>
    <x v="237"/>
    <x v="1"/>
    <s v="Yes"/>
    <s v="342 Fuel Holders, Prod Acc"/>
    <x v="73"/>
    <x v="2"/>
    <x v="17"/>
  </r>
  <r>
    <n v="1"/>
    <n v="350158.35000000003"/>
    <n v="150124.166747037"/>
    <d v="2019-12-01T00:00:00"/>
    <s v="Tampa Electric"/>
    <s v="TEC Electric"/>
    <s v="Bayside Station"/>
    <s v="BAYSIDE POWER UNIT 1 CCST (ABC)"/>
    <x v="11"/>
    <s v="Tube Bundle: 328"/>
    <n v="25981176"/>
    <s v="TUBE BUNDLE ; HEAT RECOVERY STEAM GENERATOR ; MODULES HPSH2 HIGH PRESSURE SUPERHEATER 1"/>
    <d v="2003-04-15T00:00:00"/>
    <d v="2003-04-15T00:00:00"/>
    <s v="K5100"/>
    <n v="2003"/>
    <x v="255"/>
    <s v="Tube Bundle"/>
    <x v="237"/>
    <x v="1"/>
    <s v="Yes"/>
    <s v="342 Fuel Holders, Prod Acc"/>
    <x v="73"/>
    <x v="2"/>
    <x v="17"/>
  </r>
  <r>
    <n v="1"/>
    <n v="350158.35000000003"/>
    <n v="150124.166747037"/>
    <d v="2019-12-01T00:00:00"/>
    <s v="Tampa Electric"/>
    <s v="TEC Electric"/>
    <s v="Bayside Station"/>
    <s v="BAYSIDE POWER UNIT 1 CCST (ABC)"/>
    <x v="11"/>
    <s v="Tube Bundle: 328"/>
    <n v="25981190"/>
    <s v="TUBE BUNDLE ; HEAT RECOVERY STEAM GENERATOR ; MODULES HPSH2 HIGH PRESSURE SUPERHEATER 1"/>
    <d v="2003-04-15T00:00:00"/>
    <d v="2003-04-15T00:00:00"/>
    <s v="K5100"/>
    <n v="2003"/>
    <x v="255"/>
    <s v="Tube Bundle"/>
    <x v="237"/>
    <x v="1"/>
    <s v="Yes"/>
    <s v="342 Fuel Holders, Prod Acc"/>
    <x v="73"/>
    <x v="2"/>
    <x v="17"/>
  </r>
  <r>
    <n v="1"/>
    <n v="58439.130000000005"/>
    <n v="25054.737939768598"/>
    <d v="2019-12-01T00:00:00"/>
    <s v="Tampa Electric"/>
    <s v="TEC Electric"/>
    <s v="Bayside Station"/>
    <s v="BAYSIDE POWER UNIT 1 CCST (ABC)"/>
    <x v="11"/>
    <s v="Tube Bundle: 328"/>
    <n v="25981211"/>
    <s v="TUBE BUNDLE ; HEAT RECOVERY STEAM GENERATOR ; MODULES IPECON1 INTERMEDIATE PRESSURE ECONOMIZER"/>
    <d v="2003-04-15T00:00:00"/>
    <d v="2003-04-15T00:00:00"/>
    <s v="K5100"/>
    <n v="2003"/>
    <x v="255"/>
    <s v="Tube Bundle"/>
    <x v="237"/>
    <x v="1"/>
    <s v="Yes"/>
    <s v="342 Fuel Holders, Prod Acc"/>
    <x v="73"/>
    <x v="2"/>
    <x v="17"/>
  </r>
  <r>
    <n v="1"/>
    <n v="58439.130000000005"/>
    <n v="25054.737939768598"/>
    <d v="2019-12-01T00:00:00"/>
    <s v="Tampa Electric"/>
    <s v="TEC Electric"/>
    <s v="Bayside Station"/>
    <s v="BAYSIDE POWER UNIT 1 CCST (ABC)"/>
    <x v="11"/>
    <s v="Tube Bundle: 328"/>
    <n v="25981204"/>
    <s v="TUBE BUNDLE ; HEAT RECOVERY STEAM GENERATOR ; MODULES IPECON1 INTERMEDIATE PRESSURE ECONOMIZER"/>
    <d v="2003-04-15T00:00:00"/>
    <d v="2003-04-15T00:00:00"/>
    <s v="K5100"/>
    <n v="2003"/>
    <x v="255"/>
    <s v="Tube Bundle"/>
    <x v="237"/>
    <x v="1"/>
    <s v="Yes"/>
    <s v="342 Fuel Holders, Prod Acc"/>
    <x v="73"/>
    <x v="2"/>
    <x v="17"/>
  </r>
  <r>
    <n v="1"/>
    <n v="58439.130000000005"/>
    <n v="25054.737939768598"/>
    <d v="2019-12-01T00:00:00"/>
    <s v="Tampa Electric"/>
    <s v="TEC Electric"/>
    <s v="Bayside Station"/>
    <s v="BAYSIDE POWER UNIT 1 CCST (ABC)"/>
    <x v="11"/>
    <s v="Tube Bundle: 328"/>
    <n v="25981197"/>
    <s v="TUBE BUNDLE ; HEAT RECOVERY STEAM GENERATOR ; MODULES IPECON1 INTERMEDIATE PRESSURE ECONOMIZER"/>
    <d v="2003-04-15T00:00:00"/>
    <d v="2003-04-15T00:00:00"/>
    <s v="K5100"/>
    <n v="2003"/>
    <x v="255"/>
    <s v="Tube Bundle"/>
    <x v="237"/>
    <x v="1"/>
    <s v="Yes"/>
    <s v="342 Fuel Holders, Prod Acc"/>
    <x v="73"/>
    <x v="2"/>
    <x v="17"/>
  </r>
  <r>
    <n v="1"/>
    <n v="409074.32"/>
    <n v="175383.34135859041"/>
    <d v="2019-12-01T00:00:00"/>
    <s v="Tampa Electric"/>
    <s v="TEC Electric"/>
    <s v="Bayside Station"/>
    <s v="BAYSIDE POWER UNIT 1 CCST (ABC)"/>
    <x v="11"/>
    <s v="Tube Bundle: 328"/>
    <n v="25981218"/>
    <s v="TUBE BUNDLE ; HEAT RECOVERY STEAM GENERATOR ; MODULES IPEVAP INTERMEDIATE PRESSURE EVAPORATIV"/>
    <d v="2003-04-15T00:00:00"/>
    <d v="2003-04-15T00:00:00"/>
    <s v="K5100"/>
    <n v="2003"/>
    <x v="255"/>
    <s v="Tube Bundle"/>
    <x v="237"/>
    <x v="1"/>
    <s v="Yes"/>
    <s v="342 Fuel Holders, Prod Acc"/>
    <x v="73"/>
    <x v="2"/>
    <x v="17"/>
  </r>
  <r>
    <n v="1"/>
    <n v="409074.32"/>
    <n v="175383.34135859041"/>
    <d v="2019-12-01T00:00:00"/>
    <s v="Tampa Electric"/>
    <s v="TEC Electric"/>
    <s v="Bayside Station"/>
    <s v="BAYSIDE POWER UNIT 1 CCST (ABC)"/>
    <x v="11"/>
    <s v="Tube Bundle: 328"/>
    <n v="25981225"/>
    <s v="TUBE BUNDLE ; HEAT RECOVERY STEAM GENERATOR ; MODULES IPEVAP INTERMEDIATE PRESSURE EVAPORATIV"/>
    <d v="2003-04-15T00:00:00"/>
    <d v="2003-04-15T00:00:00"/>
    <s v="K5100"/>
    <n v="2003"/>
    <x v="255"/>
    <s v="Tube Bundle"/>
    <x v="237"/>
    <x v="1"/>
    <s v="Yes"/>
    <s v="342 Fuel Holders, Prod Acc"/>
    <x v="73"/>
    <x v="2"/>
    <x v="17"/>
  </r>
  <r>
    <n v="1"/>
    <n v="409074.32"/>
    <n v="175383.34135859041"/>
    <d v="2019-12-01T00:00:00"/>
    <s v="Tampa Electric"/>
    <s v="TEC Electric"/>
    <s v="Bayside Station"/>
    <s v="BAYSIDE POWER UNIT 1 CCST (ABC)"/>
    <x v="11"/>
    <s v="Tube Bundle: 328"/>
    <n v="25981232"/>
    <s v="TUBE BUNDLE ; HEAT RECOVERY STEAM GENERATOR ; MODULES IPEVAP INTERMEDIATE PRESSURE EVAPORATIV"/>
    <d v="2003-04-15T00:00:00"/>
    <d v="2003-04-15T00:00:00"/>
    <s v="K5100"/>
    <n v="2003"/>
    <x v="255"/>
    <s v="Tube Bundle"/>
    <x v="237"/>
    <x v="1"/>
    <s v="Yes"/>
    <s v="342 Fuel Holders, Prod Acc"/>
    <x v="73"/>
    <x v="2"/>
    <x v="17"/>
  </r>
  <r>
    <n v="1"/>
    <n v="58439.130000000005"/>
    <n v="25054.737939768598"/>
    <d v="2019-12-01T00:00:00"/>
    <s v="Tampa Electric"/>
    <s v="TEC Electric"/>
    <s v="Bayside Station"/>
    <s v="BAYSIDE POWER UNIT 1 CCST (ABC)"/>
    <x v="11"/>
    <s v="Tube Bundle: 328"/>
    <n v="25981246"/>
    <s v="TUBE BUNDLE ; HEAT RECOVERY STEAM GENERATOR ; MODULES IPSH INTERMEDIATE PRESSURE"/>
    <d v="2003-04-15T00:00:00"/>
    <d v="2003-04-15T00:00:00"/>
    <s v="K5100"/>
    <n v="2003"/>
    <x v="255"/>
    <s v="Tube Bundle"/>
    <x v="237"/>
    <x v="1"/>
    <s v="Yes"/>
    <s v="342 Fuel Holders, Prod Acc"/>
    <x v="73"/>
    <x v="2"/>
    <x v="17"/>
  </r>
  <r>
    <n v="1"/>
    <n v="58439.130000000005"/>
    <n v="25054.737939768598"/>
    <d v="2019-12-01T00:00:00"/>
    <s v="Tampa Electric"/>
    <s v="TEC Electric"/>
    <s v="Bayside Station"/>
    <s v="BAYSIDE POWER UNIT 1 CCST (ABC)"/>
    <x v="11"/>
    <s v="Tube Bundle: 328"/>
    <n v="25981253"/>
    <s v="TUBE BUNDLE ; HEAT RECOVERY STEAM GENERATOR ; MODULES IPSH INTERMEDIATE PRESSURE"/>
    <d v="2003-04-15T00:00:00"/>
    <d v="2003-04-15T00:00:00"/>
    <s v="K5100"/>
    <n v="2003"/>
    <x v="255"/>
    <s v="Tube Bundle"/>
    <x v="237"/>
    <x v="1"/>
    <s v="Yes"/>
    <s v="342 Fuel Holders, Prod Acc"/>
    <x v="73"/>
    <x v="2"/>
    <x v="17"/>
  </r>
  <r>
    <n v="1"/>
    <n v="58439.130000000005"/>
    <n v="25054.737939768598"/>
    <d v="2019-12-01T00:00:00"/>
    <s v="Tampa Electric"/>
    <s v="TEC Electric"/>
    <s v="Bayside Station"/>
    <s v="BAYSIDE POWER UNIT 1 CCST (ABC)"/>
    <x v="11"/>
    <s v="Tube Bundle: 328"/>
    <n v="25981239"/>
    <s v="TUBE BUNDLE ; HEAT RECOVERY STEAM GENERATOR ; MODULES IPSH INTERMEDIATE PRESSURE"/>
    <d v="2003-04-15T00:00:00"/>
    <d v="2003-04-15T00:00:00"/>
    <s v="K5100"/>
    <n v="2003"/>
    <x v="255"/>
    <s v="Tube Bundle"/>
    <x v="237"/>
    <x v="1"/>
    <s v="Yes"/>
    <s v="342 Fuel Holders, Prod Acc"/>
    <x v="73"/>
    <x v="2"/>
    <x v="17"/>
  </r>
  <r>
    <n v="1"/>
    <n v="562021.76"/>
    <n v="240956.8368531072"/>
    <d v="2019-12-01T00:00:00"/>
    <s v="Tampa Electric"/>
    <s v="TEC Electric"/>
    <s v="Bayside Station"/>
    <s v="BAYSIDE POWER UNIT 1 CCST (ABC)"/>
    <x v="11"/>
    <s v="Tube Bundle: 328"/>
    <n v="25981267"/>
    <s v="TUBE BUNDLE ; HEAT RECOVERY STEAM GENERATOR ; MODULES LPDAER LOW PRESSURE DEAERATOR"/>
    <d v="2003-04-15T00:00:00"/>
    <d v="2003-04-15T00:00:00"/>
    <s v="K5100"/>
    <n v="2003"/>
    <x v="255"/>
    <s v="Tube Bundle"/>
    <x v="237"/>
    <x v="1"/>
    <s v="Yes"/>
    <s v="342 Fuel Holders, Prod Acc"/>
    <x v="73"/>
    <x v="2"/>
    <x v="17"/>
  </r>
  <r>
    <n v="1"/>
    <n v="584391.25"/>
    <n v="250547.357961075"/>
    <d v="2019-12-01T00:00:00"/>
    <s v="Tampa Electric"/>
    <s v="TEC Electric"/>
    <s v="Bayside Station"/>
    <s v="BAYSIDE POWER UNIT 1 CCST (ABC)"/>
    <x v="11"/>
    <s v="Tube Bundle: 328"/>
    <n v="25981260"/>
    <s v="TUBE BUNDLE ; HEAT RECOVERY STEAM GENERATOR ; MODULES LPDAER LOW PRESSURE DEAERATOR"/>
    <d v="2003-04-15T00:00:00"/>
    <d v="2003-04-15T00:00:00"/>
    <s v="K5100"/>
    <n v="2003"/>
    <x v="255"/>
    <s v="Tube Bundle"/>
    <x v="237"/>
    <x v="1"/>
    <s v="Yes"/>
    <s v="342 Fuel Holders, Prod Acc"/>
    <x v="73"/>
    <x v="2"/>
    <x v="17"/>
  </r>
  <r>
    <n v="1"/>
    <n v="584391.25"/>
    <n v="250547.357961075"/>
    <d v="2019-12-01T00:00:00"/>
    <s v="Tampa Electric"/>
    <s v="TEC Electric"/>
    <s v="Bayside Station"/>
    <s v="BAYSIDE POWER UNIT 1 CCST (ABC)"/>
    <x v="11"/>
    <s v="Tube Bundle: 328"/>
    <n v="25981274"/>
    <s v="TUBE BUNDLE ; HEAT RECOVERY STEAM GENERATOR ; MODULES LPDAER LOW PRESSURE DEAERATOR"/>
    <d v="2003-04-15T00:00:00"/>
    <d v="2003-04-15T00:00:00"/>
    <s v="K5100"/>
    <n v="2003"/>
    <x v="255"/>
    <s v="Tube Bundle"/>
    <x v="237"/>
    <x v="1"/>
    <s v="Yes"/>
    <s v="342 Fuel Holders, Prod Acc"/>
    <x v="73"/>
    <x v="2"/>
    <x v="17"/>
  </r>
  <r>
    <n v="1"/>
    <n v="58439.130000000005"/>
    <n v="25054.737939768598"/>
    <d v="2019-12-01T00:00:00"/>
    <s v="Tampa Electric"/>
    <s v="TEC Electric"/>
    <s v="Bayside Station"/>
    <s v="BAYSIDE POWER UNIT 1 CCST (ABC)"/>
    <x v="11"/>
    <s v="Tube Bundle: 328"/>
    <n v="25981295"/>
    <s v="TUBE BUNDLE ; HEAT RECOVERY STEAM GENERATOR ; MODULES LPSH LOW PRESSURE SUPERHEATER"/>
    <d v="2003-04-15T00:00:00"/>
    <d v="2003-04-15T00:00:00"/>
    <s v="K5100"/>
    <n v="2003"/>
    <x v="255"/>
    <s v="Tube Bundle"/>
    <x v="237"/>
    <x v="1"/>
    <s v="Yes"/>
    <s v="342 Fuel Holders, Prod Acc"/>
    <x v="73"/>
    <x v="2"/>
    <x v="17"/>
  </r>
  <r>
    <n v="1"/>
    <n v="58439.130000000005"/>
    <n v="25054.737939768598"/>
    <d v="2019-12-01T00:00:00"/>
    <s v="Tampa Electric"/>
    <s v="TEC Electric"/>
    <s v="Bayside Station"/>
    <s v="BAYSIDE POWER UNIT 1 CCST (ABC)"/>
    <x v="11"/>
    <s v="Tube Bundle: 328"/>
    <n v="25981281"/>
    <s v="TUBE BUNDLE ; HEAT RECOVERY STEAM GENERATOR ; MODULES LPSH LOW PRESSURE SUPERHEATER"/>
    <d v="2003-04-15T00:00:00"/>
    <d v="2003-04-15T00:00:00"/>
    <s v="K5100"/>
    <n v="2003"/>
    <x v="255"/>
    <s v="Tube Bundle"/>
    <x v="237"/>
    <x v="1"/>
    <s v="Yes"/>
    <s v="342 Fuel Holders, Prod Acc"/>
    <x v="73"/>
    <x v="2"/>
    <x v="17"/>
  </r>
  <r>
    <n v="1"/>
    <n v="58439.130000000005"/>
    <n v="25054.737939768598"/>
    <d v="2019-12-01T00:00:00"/>
    <s v="Tampa Electric"/>
    <s v="TEC Electric"/>
    <s v="Bayside Station"/>
    <s v="BAYSIDE POWER UNIT 1 CCST (ABC)"/>
    <x v="11"/>
    <s v="Tube Bundle: 328"/>
    <n v="25981288"/>
    <s v="TUBE BUNDLE ; HEAT RECOVERY STEAM GENERATOR ; MODULES LPSH LOW PRESSURE SUPERHEATER"/>
    <d v="2003-04-15T00:00:00"/>
    <d v="2003-04-15T00:00:00"/>
    <s v="K5100"/>
    <n v="2003"/>
    <x v="255"/>
    <s v="Tube Bundle"/>
    <x v="237"/>
    <x v="1"/>
    <s v="Yes"/>
    <s v="342 Fuel Holders, Prod Acc"/>
    <x v="73"/>
    <x v="2"/>
    <x v="17"/>
  </r>
  <r>
    <n v="1"/>
    <n v="350158.35000000003"/>
    <n v="150124.166747037"/>
    <d v="2019-12-01T00:00:00"/>
    <s v="Tampa Electric"/>
    <s v="TEC Electric"/>
    <s v="Bayside Station"/>
    <s v="BAYSIDE POWER UNIT 1 CCST (ABC)"/>
    <x v="11"/>
    <s v="Tube Bundle: 328"/>
    <n v="25981316"/>
    <s v="TUBE BUNDLE ; HEAT RECOVERY STEAM GENERATOR ; MODULES RHTR1 REHEATER SECTION 1"/>
    <d v="2003-04-15T00:00:00"/>
    <d v="2003-04-15T00:00:00"/>
    <s v="K5100"/>
    <n v="2003"/>
    <x v="255"/>
    <s v="Tube Bundle"/>
    <x v="237"/>
    <x v="1"/>
    <s v="Yes"/>
    <s v="342 Fuel Holders, Prod Acc"/>
    <x v="73"/>
    <x v="2"/>
    <x v="17"/>
  </r>
  <r>
    <n v="1"/>
    <n v="350158.35000000003"/>
    <n v="150124.166747037"/>
    <d v="2019-12-01T00:00:00"/>
    <s v="Tampa Electric"/>
    <s v="TEC Electric"/>
    <s v="Bayside Station"/>
    <s v="BAYSIDE POWER UNIT 1 CCST (ABC)"/>
    <x v="11"/>
    <s v="Tube Bundle: 328"/>
    <n v="25981302"/>
    <s v="TUBE BUNDLE ; HEAT RECOVERY STEAM GENERATOR ; MODULES RHTR1 REHEATER SECTION 1"/>
    <d v="2003-04-15T00:00:00"/>
    <d v="2003-04-15T00:00:00"/>
    <s v="K5100"/>
    <n v="2003"/>
    <x v="255"/>
    <s v="Tube Bundle"/>
    <x v="237"/>
    <x v="1"/>
    <s v="Yes"/>
    <s v="342 Fuel Holders, Prod Acc"/>
    <x v="73"/>
    <x v="2"/>
    <x v="17"/>
  </r>
  <r>
    <n v="1"/>
    <n v="350158.35000000003"/>
    <n v="150124.166747037"/>
    <d v="2019-12-01T00:00:00"/>
    <s v="Tampa Electric"/>
    <s v="TEC Electric"/>
    <s v="Bayside Station"/>
    <s v="BAYSIDE POWER UNIT 1 CCST (ABC)"/>
    <x v="11"/>
    <s v="Tube Bundle: 328"/>
    <n v="25981309"/>
    <s v="TUBE BUNDLE ; HEAT RECOVERY STEAM GENERATOR ; MODULES RHTR1 REHEATER SECTION 1"/>
    <d v="2003-04-15T00:00:00"/>
    <d v="2003-04-15T00:00:00"/>
    <s v="K5100"/>
    <n v="2003"/>
    <x v="255"/>
    <s v="Tube Bundle"/>
    <x v="237"/>
    <x v="1"/>
    <s v="Yes"/>
    <s v="342 Fuel Holders, Prod Acc"/>
    <x v="73"/>
    <x v="2"/>
    <x v="17"/>
  </r>
  <r>
    <n v="1"/>
    <n v="350158.35000000003"/>
    <n v="150124.166747037"/>
    <d v="2019-12-01T00:00:00"/>
    <s v="Tampa Electric"/>
    <s v="TEC Electric"/>
    <s v="Bayside Station"/>
    <s v="BAYSIDE POWER UNIT 1 CCST (ABC)"/>
    <x v="11"/>
    <s v="Tube Bundle: 328"/>
    <n v="25981330"/>
    <s v="TUBE BUNDLE ; HEAT RECOVERY STEAM GENERATOR ; MODULES RHTR2 REHEATER SECTION 2"/>
    <d v="2003-04-15T00:00:00"/>
    <d v="2003-04-15T00:00:00"/>
    <s v="K5100"/>
    <n v="2003"/>
    <x v="255"/>
    <s v="Tube Bundle"/>
    <x v="237"/>
    <x v="1"/>
    <s v="Yes"/>
    <s v="342 Fuel Holders, Prod Acc"/>
    <x v="73"/>
    <x v="2"/>
    <x v="17"/>
  </r>
  <r>
    <n v="1"/>
    <n v="350158.35000000003"/>
    <n v="150124.166747037"/>
    <d v="2019-12-01T00:00:00"/>
    <s v="Tampa Electric"/>
    <s v="TEC Electric"/>
    <s v="Bayside Station"/>
    <s v="BAYSIDE POWER UNIT 1 CCST (ABC)"/>
    <x v="11"/>
    <s v="Tube Bundle: 328"/>
    <n v="25981323"/>
    <s v="TUBE BUNDLE ; HEAT RECOVERY STEAM GENERATOR ; MODULES RHTR2 REHEATER SECTION 2"/>
    <d v="2003-04-15T00:00:00"/>
    <d v="2003-04-15T00:00:00"/>
    <s v="K5100"/>
    <n v="2003"/>
    <x v="255"/>
    <s v="Tube Bundle"/>
    <x v="237"/>
    <x v="1"/>
    <s v="Yes"/>
    <s v="342 Fuel Holders, Prod Acc"/>
    <x v="73"/>
    <x v="2"/>
    <x v="17"/>
  </r>
  <r>
    <n v="1"/>
    <n v="350158.35000000003"/>
    <n v="150124.166747037"/>
    <d v="2019-12-01T00:00:00"/>
    <s v="Tampa Electric"/>
    <s v="TEC Electric"/>
    <s v="Bayside Station"/>
    <s v="BAYSIDE POWER UNIT 1 CCST (ABC)"/>
    <x v="11"/>
    <s v="Tube Bundle: 328"/>
    <n v="25981337"/>
    <s v="TUBE BUNDLE ; HEAT RECOVERY STEAM GENERATOR ; MODULES RHTR2 REHEATER SECTION 2"/>
    <d v="2003-04-15T00:00:00"/>
    <d v="2003-04-15T00:00:00"/>
    <s v="K5100"/>
    <n v="2003"/>
    <x v="255"/>
    <s v="Tube Bundle"/>
    <x v="237"/>
    <x v="1"/>
    <s v="Yes"/>
    <s v="342 Fuel Holders, Prod Acc"/>
    <x v="73"/>
    <x v="2"/>
    <x v="17"/>
  </r>
  <r>
    <n v="1"/>
    <n v="214337.84"/>
    <n v="91893.537973204802"/>
    <d v="2019-12-01T00:00:00"/>
    <s v="Tampa Electric"/>
    <s v="TEC Electric"/>
    <s v="Bayside Station"/>
    <s v="BAYSIDE POWER UNIT 1 CT (ABC)"/>
    <x v="11"/>
    <s v="Catalyst: 049"/>
    <n v="110183"/>
    <s v="CATALYST ; SELECTIVE CATALYTIC REDUCTION ; SCR"/>
    <d v="2003-04-15T00:00:00"/>
    <d v="2003-04-15T00:00:00"/>
    <s v="K5100"/>
    <n v="2003"/>
    <x v="257"/>
    <s v="Catalyst"/>
    <x v="300"/>
    <x v="3"/>
    <s v="Yes"/>
    <s v="342 Fuel Holders, Prod Acc"/>
    <x v="73"/>
    <x v="2"/>
    <x v="17"/>
  </r>
  <r>
    <n v="1"/>
    <n v="214337.84"/>
    <n v="91893.537973204802"/>
    <d v="2019-12-01T00:00:00"/>
    <s v="Tampa Electric"/>
    <s v="TEC Electric"/>
    <s v="Bayside Station"/>
    <s v="BAYSIDE POWER UNIT 1 CT (ABC)"/>
    <x v="11"/>
    <s v="Catalyst: 049"/>
    <n v="110181"/>
    <s v="CATALYST ; SELECTIVE CATALYTIC REDUCTION ; SCR"/>
    <d v="2003-04-15T00:00:00"/>
    <d v="2003-04-15T00:00:00"/>
    <s v="K5100"/>
    <n v="2003"/>
    <x v="257"/>
    <s v="Catalyst"/>
    <x v="300"/>
    <x v="3"/>
    <s v="Yes"/>
    <s v="342 Fuel Holders, Prod Acc"/>
    <x v="73"/>
    <x v="2"/>
    <x v="17"/>
  </r>
  <r>
    <n v="1"/>
    <n v="214337.84"/>
    <n v="91893.537973204802"/>
    <d v="2019-12-01T00:00:00"/>
    <s v="Tampa Electric"/>
    <s v="TEC Electric"/>
    <s v="Bayside Station"/>
    <s v="BAYSIDE POWER UNIT 1 CT (ABC)"/>
    <x v="11"/>
    <s v="Catalyst: 049"/>
    <n v="110182"/>
    <s v="CATALYST ; SELECTIVE CATALYTIC REDUCTION ; SCR"/>
    <d v="2003-04-15T00:00:00"/>
    <d v="2003-04-15T00:00:00"/>
    <s v="K5100"/>
    <n v="2003"/>
    <x v="257"/>
    <s v="Catalyst"/>
    <x v="300"/>
    <x v="3"/>
    <s v="Yes"/>
    <s v="342 Fuel Holders, Prod Acc"/>
    <x v="73"/>
    <x v="2"/>
    <x v="17"/>
  </r>
  <r>
    <n v="4"/>
    <n v="210583.96"/>
    <n v="47324.175338067995"/>
    <d v="2019-12-01T00:00:00"/>
    <s v="Tampa Electric"/>
    <s v="TEC Electric"/>
    <s v="Bayside Station"/>
    <s v="BAYSIDE POWER UNIT 1 CCST (ABC)"/>
    <x v="11"/>
    <s v="Evaporator: 114"/>
    <n v="42466038"/>
    <s v="HRSG and steam turbine LSL and winter layup dehumidification equipment installed"/>
    <d v="2014-01-08T00:00:00"/>
    <d v="2014-03-01T00:00:00"/>
    <s v="A2445058"/>
    <n v="2014"/>
    <x v="341"/>
    <s v="Evaporator"/>
    <x v="237"/>
    <x v="1"/>
    <s v="Yes"/>
    <s v="342 Fuel Holders, Prod Acc"/>
    <x v="73"/>
    <x v="2"/>
    <x v="17"/>
  </r>
  <r>
    <n v="1"/>
    <n v="928797.3"/>
    <n v="398205.32835900603"/>
    <d v="2019-12-01T00:00:00"/>
    <s v="Tampa Electric"/>
    <s v="TEC Electric"/>
    <s v="Bayside Station"/>
    <s v="BAYSIDE POWER UNIT 1 CCST (ABC)"/>
    <x v="11"/>
    <s v="Stack: 288"/>
    <n v="25980581"/>
    <s v="STACK ; HEAT RECOVERY STEAM GENERATOR ;"/>
    <d v="2003-04-15T00:00:00"/>
    <d v="2003-04-15T00:00:00"/>
    <s v="K5100"/>
    <n v="2003"/>
    <x v="285"/>
    <s v="Stack"/>
    <x v="237"/>
    <x v="2"/>
    <s v="Yes"/>
    <s v="342 Fuel Holders, Prod Acc"/>
    <x v="73"/>
    <x v="2"/>
    <x v="17"/>
  </r>
  <r>
    <n v="1"/>
    <n v="928797.3"/>
    <n v="398205.32835900603"/>
    <d v="2019-12-01T00:00:00"/>
    <s v="Tampa Electric"/>
    <s v="TEC Electric"/>
    <s v="Bayside Station"/>
    <s v="BAYSIDE POWER UNIT 1 CCST (ABC)"/>
    <x v="11"/>
    <s v="Stack: 288"/>
    <n v="25980574"/>
    <s v="STACK ; HEAT RECOVERY STEAM GENERATOR ;"/>
    <d v="2003-04-15T00:00:00"/>
    <d v="2003-04-15T00:00:00"/>
    <s v="K5100"/>
    <n v="2003"/>
    <x v="285"/>
    <s v="Stack"/>
    <x v="237"/>
    <x v="2"/>
    <s v="Yes"/>
    <s v="342 Fuel Holders, Prod Acc"/>
    <x v="73"/>
    <x v="2"/>
    <x v="17"/>
  </r>
  <r>
    <n v="1"/>
    <n v="928797.3"/>
    <n v="398205.32835900603"/>
    <d v="2019-12-01T00:00:00"/>
    <s v="Tampa Electric"/>
    <s v="TEC Electric"/>
    <s v="Bayside Station"/>
    <s v="BAYSIDE POWER UNIT 1 CCST (ABC)"/>
    <x v="11"/>
    <s v="Stack: 288"/>
    <n v="25980588"/>
    <s v="STACK ; HEAT RECOVERY STEAM GENERATOR ;"/>
    <d v="2003-04-15T00:00:00"/>
    <d v="2003-04-15T00:00:00"/>
    <s v="K5100"/>
    <n v="2003"/>
    <x v="285"/>
    <s v="Stack"/>
    <x v="237"/>
    <x v="2"/>
    <s v="Yes"/>
    <s v="342 Fuel Holders, Prod Acc"/>
    <x v="73"/>
    <x v="2"/>
    <x v="17"/>
  </r>
  <r>
    <n v="1"/>
    <n v="193468.14"/>
    <n v="82946.02516147081"/>
    <d v="2019-12-01T00:00:00"/>
    <s v="Tampa Electric"/>
    <s v="TEC Electric"/>
    <s v="Bayside Station"/>
    <s v="BAYSIDE POWER UNIT 1 CT (ABC)"/>
    <x v="11"/>
    <s v="Deaerator: 085"/>
    <n v="127875"/>
    <s v="DEAERATOR ; SELECTIVE CATALYTIC REDUCTION ; SCR DEAERATOR HANJUNG DCM CO. LTD"/>
    <d v="2003-04-15T00:00:00"/>
    <d v="2003-04-15T00:00:00"/>
    <s v="K5100"/>
    <n v="2003"/>
    <x v="342"/>
    <s v="Deaerator"/>
    <x v="300"/>
    <x v="2"/>
    <s v="Yes"/>
    <s v="342 Fuel Holders, Prod Acc"/>
    <x v="73"/>
    <x v="2"/>
    <x v="17"/>
  </r>
  <r>
    <n v="1"/>
    <n v="193468.14"/>
    <n v="82946.02516147081"/>
    <d v="2019-12-01T00:00:00"/>
    <s v="Tampa Electric"/>
    <s v="TEC Electric"/>
    <s v="Bayside Station"/>
    <s v="BAYSIDE POWER UNIT 1 CT (ABC)"/>
    <x v="11"/>
    <s v="Deaerator: 085"/>
    <n v="110184"/>
    <s v="DEAERATOR ; SELECTIVE CATALYTIC REDUCTION ; SCR DEAERATOR HANJUNG DCM CO. LTD"/>
    <d v="2003-04-15T00:00:00"/>
    <d v="2003-04-15T00:00:00"/>
    <s v="K5100"/>
    <n v="2003"/>
    <x v="342"/>
    <s v="Deaerator"/>
    <x v="300"/>
    <x v="2"/>
    <s v="Yes"/>
    <s v="342 Fuel Holders, Prod Acc"/>
    <x v="73"/>
    <x v="2"/>
    <x v="17"/>
  </r>
  <r>
    <n v="1"/>
    <n v="193468.14"/>
    <n v="82946.02516147081"/>
    <d v="2019-12-01T00:00:00"/>
    <s v="Tampa Electric"/>
    <s v="TEC Electric"/>
    <s v="Bayside Station"/>
    <s v="BAYSIDE POWER UNIT 1 CT (ABC)"/>
    <x v="11"/>
    <s v="Deaerator: 085"/>
    <n v="110185"/>
    <s v="DEAERATOR ; SELECTIVE CATALYTIC REDUCTION ; SCR DEAERATOR HANJUNG DCM CO. LTD"/>
    <d v="2003-04-15T00:00:00"/>
    <d v="2003-04-15T00:00:00"/>
    <s v="K5100"/>
    <n v="2003"/>
    <x v="342"/>
    <s v="Deaerator"/>
    <x v="300"/>
    <x v="2"/>
    <s v="Yes"/>
    <s v="342 Fuel Holders, Prod Acc"/>
    <x v="73"/>
    <x v="2"/>
    <x v="17"/>
  </r>
  <r>
    <n v="1"/>
    <n v="58132.01"/>
    <n v="4153.0397363753"/>
    <d v="2019-12-01T00:00:00"/>
    <s v="Tampa Electric"/>
    <s v="TEC Electric"/>
    <s v="Bayside Station"/>
    <s v="BAYSIDE POWER UNIT 1 CT (ABC)"/>
    <x v="11"/>
    <s v="Tubes: 330"/>
    <n v="322298329"/>
    <s v="BPS 1A HRSG LP EVAPORATOR TUBES"/>
    <d v="2019-05-15T00:00:00"/>
    <d v="2019-05-01T00:00:00"/>
    <s v="A2687340"/>
    <n v="2019"/>
    <x v="208"/>
    <s v="Tubes"/>
    <x v="242"/>
    <x v="1"/>
    <s v="Yes"/>
    <s v="342 Fuel Holders, Prod Acc"/>
    <x v="73"/>
    <x v="2"/>
    <x v="17"/>
  </r>
  <r>
    <n v="1"/>
    <n v="42527.92"/>
    <n v="3038.2596725175999"/>
    <d v="2019-12-01T00:00:00"/>
    <s v="Tampa Electric"/>
    <s v="TEC Electric"/>
    <s v="Bayside Station"/>
    <s v="BAYSIDE POWER UNIT 1 CT (ABC)"/>
    <x v="11"/>
    <s v="Tubes: 330"/>
    <n v="309404195"/>
    <s v="BPS 1C HRSG LP EVAPORATOR TUBES"/>
    <d v="2019-05-15T00:00:00"/>
    <d v="2019-05-01T00:00:00"/>
    <s v="A2688794"/>
    <n v="2019"/>
    <x v="208"/>
    <s v="Tubes"/>
    <x v="242"/>
    <x v="1"/>
    <s v="Yes"/>
    <s v="342 Fuel Holders, Prod Acc"/>
    <x v="73"/>
    <x v="2"/>
    <x v="17"/>
  </r>
  <r>
    <n v="1"/>
    <n v="33650.6"/>
    <n v="9167.014681042001"/>
    <d v="2019-12-01T00:00:00"/>
    <s v="Tampa Electric"/>
    <s v="TEC Electric"/>
    <s v="Bayside Station"/>
    <s v="BAYSIDE POWER UNIT 1 CT (ABC)"/>
    <x v="11"/>
    <s v="Probe: 228"/>
    <n v="39448522"/>
    <s v="1A feed pump seal water system local instrumentation install to make it remote to DCS"/>
    <d v="2012-12-31T00:00:00"/>
    <d v="2012-12-01T00:00:00"/>
    <s v="A2390715"/>
    <n v="2012"/>
    <x v="11"/>
    <s v="Probe"/>
    <x v="262"/>
    <x v="3"/>
    <s v="Yes"/>
    <s v="342 Fuel Holders, Prod Acc"/>
    <x v="73"/>
    <x v="2"/>
    <x v="17"/>
  </r>
  <r>
    <n v="1"/>
    <n v="23245.41"/>
    <n v="5796.3571184631001"/>
    <d v="2019-12-01T00:00:00"/>
    <s v="Tampa Electric"/>
    <s v="TEC Electric"/>
    <s v="Bayside Station"/>
    <s v="BAYSIDE POWER UNIT 1 CT (ABC)"/>
    <x v="11"/>
    <s v="Probe: 228"/>
    <n v="39676692"/>
    <s v="1B feed pump seal water system instrumentation (probe) replaced"/>
    <d v="2013-07-09T00:00:00"/>
    <d v="2013-07-01T00:00:00"/>
    <s v="A2391988"/>
    <n v="2013"/>
    <x v="11"/>
    <s v="Probe"/>
    <x v="262"/>
    <x v="3"/>
    <s v="Yes"/>
    <s v="342 Fuel Holders, Prod Acc"/>
    <x v="73"/>
    <x v="2"/>
    <x v="17"/>
  </r>
  <r>
    <n v="1"/>
    <n v="19799.82"/>
    <n v="5393.8188508374005"/>
    <d v="2019-12-01T00:00:00"/>
    <s v="Tampa Electric"/>
    <s v="TEC Electric"/>
    <s v="Bayside Station"/>
    <s v="BAYSIDE POWER UNIT 1 CT (ABC)"/>
    <x v="11"/>
    <s v="Probe: 228"/>
    <n v="39676868"/>
    <s v="1C feed pump seal water system instrumentation replaced"/>
    <d v="2012-12-31T00:00:00"/>
    <d v="2013-04-01T00:00:00"/>
    <s v="A2391990"/>
    <n v="2012"/>
    <x v="11"/>
    <s v="Probe"/>
    <x v="262"/>
    <x v="3"/>
    <s v="Yes"/>
    <s v="342 Fuel Holders, Prod Acc"/>
    <x v="73"/>
    <x v="2"/>
    <x v="17"/>
  </r>
  <r>
    <n v="1"/>
    <n v="5892.86"/>
    <n v="1469.4135749426"/>
    <d v="2019-12-01T00:00:00"/>
    <s v="Tampa Electric"/>
    <s v="TEC Electric"/>
    <s v="Bayside Station"/>
    <s v="BAYSIDE POWER UNIT 1 CT (ABC)"/>
    <x v="11"/>
    <s v="Probe: 228"/>
    <n v="42816126"/>
    <s v="Unit #1 stem turbine auxiliary installed a new presure tranducer TSN 2054078 on the discharge side fo the auxiliary oil pump"/>
    <d v="2013-03-31T00:00:00"/>
    <d v="2013-04-01T00:00:00"/>
    <s v="A2405658"/>
    <n v="2013"/>
    <x v="11"/>
    <s v="Probe"/>
    <x v="301"/>
    <x v="3"/>
    <s v="Yes"/>
    <s v="342 Fuel Holders, Prod Acc"/>
    <x v="73"/>
    <x v="2"/>
    <x v="17"/>
  </r>
  <r>
    <n v="1"/>
    <n v="9099.76"/>
    <n v="2044.973595208"/>
    <d v="2019-12-01T00:00:00"/>
    <s v="Tampa Electric"/>
    <s v="TEC Electric"/>
    <s v="Bayside Station"/>
    <s v="BAYSIDE POWER UNIT 1 CT (ABC)"/>
    <x v="11"/>
    <s v="Internals: 181"/>
    <n v="45838421"/>
    <s v="BS 1A hot reheat silencer internals replaced"/>
    <d v="2014-06-30T00:00:00"/>
    <d v="2014-07-01T00:00:00"/>
    <s v="A2480848"/>
    <n v="2014"/>
    <x v="26"/>
    <s v="Internals"/>
    <x v="276"/>
    <x v="1"/>
    <s v="Yes"/>
    <s v="342 Fuel Holders, Prod Acc"/>
    <x v="73"/>
    <x v="2"/>
    <x v="17"/>
  </r>
  <r>
    <n v="1"/>
    <n v="9471.92"/>
    <n v="2128.6084793360001"/>
    <d v="2019-12-01T00:00:00"/>
    <s v="Tampa Electric"/>
    <s v="TEC Electric"/>
    <s v="Bayside Station"/>
    <s v="BAYSIDE POWER UNIT 1 CT (ABC)"/>
    <x v="11"/>
    <s v="Internals: 181"/>
    <n v="45901709"/>
    <s v="BS 1C hot reheat silencer internals replaced"/>
    <d v="2014-07-09T00:00:00"/>
    <d v="2014-07-01T00:00:00"/>
    <s v="A2480851"/>
    <n v="2014"/>
    <x v="26"/>
    <s v="Internals"/>
    <x v="276"/>
    <x v="1"/>
    <s v="Yes"/>
    <s v="342 Fuel Holders, Prod Acc"/>
    <x v="73"/>
    <x v="2"/>
    <x v="17"/>
  </r>
  <r>
    <n v="1"/>
    <n v="53553.4"/>
    <n v="12034.964541220001"/>
    <d v="2019-12-01T00:00:00"/>
    <s v="Tampa Electric"/>
    <s v="TEC Electric"/>
    <s v="Bayside Station"/>
    <s v="BAYSIDE POWER UNIT 1 CT (ABC)"/>
    <x v="11"/>
    <s v="Internals: 181"/>
    <n v="44525097"/>
    <s v="BS 1C IP feedwater control valve  1C-FWS-V221 internals replaced"/>
    <d v="2014-04-22T00:00:00"/>
    <d v="2014-05-01T00:00:00"/>
    <s v="A2483943"/>
    <n v="2014"/>
    <x v="26"/>
    <s v="Internals"/>
    <x v="262"/>
    <x v="1"/>
    <s v="Yes"/>
    <s v="342 Fuel Holders, Prod Acc"/>
    <x v="73"/>
    <x v="2"/>
    <x v="17"/>
  </r>
  <r>
    <n v="1"/>
    <n v="9098.69"/>
    <n v="1804.9399815709"/>
    <d v="2019-12-01T00:00:00"/>
    <s v="Tampa Electric"/>
    <s v="TEC Electric"/>
    <s v="Bayside Station"/>
    <s v="BAYSIDE POWER UNIT 1 CT (ABC)"/>
    <x v="11"/>
    <s v="Internals: 181"/>
    <n v="51060943"/>
    <s v="BS unit 1B hot reheat silencer internals replaced."/>
    <d v="2015-03-31T00:00:00"/>
    <d v="2015-03-01T00:00:00"/>
    <s v="A2480850"/>
    <n v="2015"/>
    <x v="26"/>
    <s v="Internals"/>
    <x v="276"/>
    <x v="1"/>
    <s v="Yes"/>
    <s v="342 Fuel Holders, Prod Acc"/>
    <x v="73"/>
    <x v="2"/>
    <x v="17"/>
  </r>
  <r>
    <n v="1"/>
    <n v="57757.71"/>
    <n v="9824.7285549665994"/>
    <d v="2019-12-01T00:00:00"/>
    <s v="Tampa Electric"/>
    <s v="TEC Electric"/>
    <s v="Bayside Station"/>
    <s v="BAYSIDE POWER UNIT 1 CT (ABC)"/>
    <x v="11"/>
    <s v="Monitor: 204"/>
    <n v="89812236"/>
    <s v="BS steam turbine cooling tower TruSense installed."/>
    <d v="2016-03-06T00:00:00"/>
    <d v="2016-03-01T00:00:00"/>
    <s v="A2522188"/>
    <n v="2016"/>
    <x v="21"/>
    <s v="Monitor"/>
    <x v="250"/>
    <x v="3"/>
    <s v="Yes"/>
    <s v="342 Fuel Holders, Prod Acc"/>
    <x v="73"/>
    <x v="2"/>
    <x v="17"/>
  </r>
  <r>
    <n v="1"/>
    <n v="349263.5"/>
    <n v="149740.51571996999"/>
    <d v="2019-12-01T00:00:00"/>
    <s v="Tampa Electric"/>
    <s v="TEC Electric"/>
    <s v="Bayside Station"/>
    <s v="BAYSIDE POWER UNIT 1 CT (ABC)"/>
    <x v="11"/>
    <s v="Drum: 103"/>
    <n v="110188"/>
    <s v="DRUM ; SELECTIVE CATALYTIC REDUCTION ; SCR HP HANJUNG DCM CO. LTD"/>
    <d v="2003-04-15T00:00:00"/>
    <d v="2003-04-15T00:00:00"/>
    <s v="K5100"/>
    <n v="2003"/>
    <x v="216"/>
    <s v="Drum"/>
    <x v="300"/>
    <x v="2"/>
    <s v="Yes"/>
    <s v="342 Fuel Holders, Prod Acc"/>
    <x v="73"/>
    <x v="2"/>
    <x v="17"/>
  </r>
  <r>
    <n v="1"/>
    <n v="349263.5"/>
    <n v="149740.51571996999"/>
    <d v="2019-12-01T00:00:00"/>
    <s v="Tampa Electric"/>
    <s v="TEC Electric"/>
    <s v="Bayside Station"/>
    <s v="BAYSIDE POWER UNIT 1 CT (ABC)"/>
    <x v="11"/>
    <s v="Drum: 103"/>
    <n v="110187"/>
    <s v="DRUM ; SELECTIVE CATALYTIC REDUCTION ; SCR HP HANJUNG DCM CO. LTD"/>
    <d v="2003-04-15T00:00:00"/>
    <d v="2003-04-15T00:00:00"/>
    <s v="K5100"/>
    <n v="2003"/>
    <x v="216"/>
    <s v="Drum"/>
    <x v="300"/>
    <x v="2"/>
    <s v="Yes"/>
    <s v="342 Fuel Holders, Prod Acc"/>
    <x v="73"/>
    <x v="2"/>
    <x v="17"/>
  </r>
  <r>
    <n v="1"/>
    <n v="349263.5"/>
    <n v="149740.51571996999"/>
    <d v="2019-12-01T00:00:00"/>
    <s v="Tampa Electric"/>
    <s v="TEC Electric"/>
    <s v="Bayside Station"/>
    <s v="BAYSIDE POWER UNIT 1 CT (ABC)"/>
    <x v="11"/>
    <s v="Drum: 103"/>
    <n v="110186"/>
    <s v="DRUM ; SELECTIVE CATALYTIC REDUCTION ; SCR HP HANJUNG DCM CO. LTD"/>
    <d v="2003-04-15T00:00:00"/>
    <d v="2003-04-15T00:00:00"/>
    <s v="K5100"/>
    <n v="2003"/>
    <x v="216"/>
    <s v="Drum"/>
    <x v="300"/>
    <x v="2"/>
    <s v="Yes"/>
    <s v="342 Fuel Holders, Prod Acc"/>
    <x v="73"/>
    <x v="2"/>
    <x v="17"/>
  </r>
  <r>
    <n v="1"/>
    <n v="118265.69"/>
    <n v="50704.311823531796"/>
    <d v="2019-12-01T00:00:00"/>
    <s v="Tampa Electric"/>
    <s v="TEC Electric"/>
    <s v="Bayside Station"/>
    <s v="BAYSIDE POWER UNIT 1 CT (ABC)"/>
    <x v="11"/>
    <s v="Drum: 103"/>
    <n v="110189"/>
    <s v="DRUM ; SELECTIVE CATALYTIC REDUCTION ; SCR IP HANJUNG DCM CO. LTD"/>
    <d v="2003-04-15T00:00:00"/>
    <d v="2003-04-15T00:00:00"/>
    <s v="K5100"/>
    <n v="2003"/>
    <x v="216"/>
    <s v="Drum"/>
    <x v="300"/>
    <x v="2"/>
    <s v="Yes"/>
    <s v="342 Fuel Holders, Prod Acc"/>
    <x v="73"/>
    <x v="2"/>
    <x v="17"/>
  </r>
  <r>
    <n v="1"/>
    <n v="118265.69"/>
    <n v="50704.311823531796"/>
    <d v="2019-12-01T00:00:00"/>
    <s v="Tampa Electric"/>
    <s v="TEC Electric"/>
    <s v="Bayside Station"/>
    <s v="BAYSIDE POWER UNIT 1 CT (ABC)"/>
    <x v="11"/>
    <s v="Drum: 103"/>
    <n v="126749"/>
    <s v="DRUM ; SELECTIVE CATALYTIC REDUCTION ; SCR IP HANJUNG DCM CO. LTD"/>
    <d v="2003-04-15T00:00:00"/>
    <d v="2003-04-15T00:00:00"/>
    <s v="K5100"/>
    <n v="2003"/>
    <x v="216"/>
    <s v="Drum"/>
    <x v="300"/>
    <x v="2"/>
    <s v="Yes"/>
    <s v="342 Fuel Holders, Prod Acc"/>
    <x v="73"/>
    <x v="2"/>
    <x v="17"/>
  </r>
  <r>
    <n v="1"/>
    <n v="118265.69"/>
    <n v="50704.311823531796"/>
    <d v="2019-12-01T00:00:00"/>
    <s v="Tampa Electric"/>
    <s v="TEC Electric"/>
    <s v="Bayside Station"/>
    <s v="BAYSIDE POWER UNIT 1 CT (ABC)"/>
    <x v="11"/>
    <s v="Drum: 103"/>
    <n v="110190"/>
    <s v="DRUM ; SELECTIVE CATALYTIC REDUCTION ; SCR IP HANJUNG DCM CO. LTD"/>
    <d v="2003-04-15T00:00:00"/>
    <d v="2003-04-15T00:00:00"/>
    <s v="K5100"/>
    <n v="2003"/>
    <x v="216"/>
    <s v="Drum"/>
    <x v="300"/>
    <x v="2"/>
    <s v="Yes"/>
    <s v="342 Fuel Holders, Prod Acc"/>
    <x v="73"/>
    <x v="2"/>
    <x v="17"/>
  </r>
  <r>
    <n v="1"/>
    <n v="128648.37000000001"/>
    <n v="55155.701269481404"/>
    <d v="2019-12-01T00:00:00"/>
    <s v="Tampa Electric"/>
    <s v="TEC Electric"/>
    <s v="Bayside Station"/>
    <s v="BAYSIDE POWER UNIT 1 CT (ABC)"/>
    <x v="11"/>
    <s v="Drum: 103"/>
    <n v="110191"/>
    <s v="DRUM ; SELECTIVE CATALYTIC REDUCTION ; SCR LP HANJUNG DCM CO. LTD"/>
    <d v="2003-04-15T00:00:00"/>
    <d v="2003-04-15T00:00:00"/>
    <s v="K5100"/>
    <n v="2003"/>
    <x v="216"/>
    <s v="Drum"/>
    <x v="300"/>
    <x v="2"/>
    <s v="Yes"/>
    <s v="342 Fuel Holders, Prod Acc"/>
    <x v="73"/>
    <x v="2"/>
    <x v="17"/>
  </r>
  <r>
    <n v="1"/>
    <n v="128648.37000000001"/>
    <n v="55155.701269481404"/>
    <d v="2019-12-01T00:00:00"/>
    <s v="Tampa Electric"/>
    <s v="TEC Electric"/>
    <s v="Bayside Station"/>
    <s v="BAYSIDE POWER UNIT 1 CT (ABC)"/>
    <x v="11"/>
    <s v="Drum: 103"/>
    <n v="120869"/>
    <s v="DRUM ; SELECTIVE CATALYTIC REDUCTION ; SCR LP HANJUNG DCM CO. LTD"/>
    <d v="2003-04-15T00:00:00"/>
    <d v="2003-04-15T00:00:00"/>
    <s v="K5100"/>
    <n v="2003"/>
    <x v="216"/>
    <s v="Drum"/>
    <x v="300"/>
    <x v="2"/>
    <s v="Yes"/>
    <s v="342 Fuel Holders, Prod Acc"/>
    <x v="73"/>
    <x v="2"/>
    <x v="17"/>
  </r>
  <r>
    <n v="1"/>
    <n v="128648.37000000001"/>
    <n v="55155.701269481404"/>
    <d v="2019-12-01T00:00:00"/>
    <s v="Tampa Electric"/>
    <s v="TEC Electric"/>
    <s v="Bayside Station"/>
    <s v="BAYSIDE POWER UNIT 1 CT (ABC)"/>
    <x v="11"/>
    <s v="Drum: 103"/>
    <n v="110192"/>
    <s v="DRUM ; SELECTIVE CATALYTIC REDUCTION ; SCR LP HANJUNG DCM CO. LTD"/>
    <d v="2003-04-15T00:00:00"/>
    <d v="2003-04-15T00:00:00"/>
    <s v="K5100"/>
    <n v="2003"/>
    <x v="216"/>
    <s v="Drum"/>
    <x v="300"/>
    <x v="2"/>
    <s v="Yes"/>
    <s v="342 Fuel Holders, Prod Acc"/>
    <x v="73"/>
    <x v="2"/>
    <x v="17"/>
  </r>
  <r>
    <n v="1"/>
    <n v="118970.73"/>
    <n v="20237.213840995799"/>
    <d v="2019-12-01T00:00:00"/>
    <s v="Tampa Electric"/>
    <s v="TEC Electric"/>
    <s v="Bayside Station"/>
    <s v="BAYSIDE POWER UNIT 1 CT (ABC)"/>
    <x v="11"/>
    <s v="Conditioner: 066"/>
    <n v="123280603"/>
    <s v="DEMISTER VAPOR EXTRACTOR COLLECTOR BOX TLOR"/>
    <d v="2016-12-06T00:00:00"/>
    <d v="2016-12-01T00:00:00"/>
    <s v="A2534488"/>
    <n v="2016"/>
    <x v="297"/>
    <s v="Conditioner"/>
    <x v="301"/>
    <x v="1"/>
    <s v="Yes"/>
    <s v="342 Fuel Holders, Prod Acc"/>
    <x v="73"/>
    <x v="2"/>
    <x v="17"/>
  </r>
  <r>
    <n v="1"/>
    <n v="282673.25"/>
    <n v="121191.130007115"/>
    <d v="2019-12-01T00:00:00"/>
    <s v="Tampa Electric"/>
    <s v="TEC Electric"/>
    <s v="Bayside Station"/>
    <s v="BAYSIDE POWER UNIT 1 CT (ABC)"/>
    <x v="11"/>
    <s v="Casing: 048"/>
    <n v="109762"/>
    <s v="CASING ; ECONOMIZER RECIRCULATION SYSTEM ; CONDENSATE PUMP BARRELL CASING INSTALLATION COASTAL CAISSON"/>
    <d v="2003-04-15T00:00:00"/>
    <d v="2003-04-15T00:00:00"/>
    <s v="K5100"/>
    <n v="2003"/>
    <x v="239"/>
    <s v="Casing"/>
    <x v="302"/>
    <x v="1"/>
    <s v="Yes"/>
    <s v="342 Fuel Holders, Prod Acc"/>
    <x v="73"/>
    <x v="2"/>
    <x v="17"/>
  </r>
  <r>
    <n v="1"/>
    <n v="1043"/>
    <n v="74.51351579"/>
    <d v="2019-12-01T00:00:00"/>
    <s v="Tampa Electric"/>
    <s v="TEC Electric"/>
    <s v="Bayside Station"/>
    <s v="BAYSIDE POWER UNIT 1 CT (ABC)"/>
    <x v="11"/>
    <s v="Non-unitized: "/>
    <n v="311696611"/>
    <s v="The existing positioner is obsolete and is no longer supported by the O.E.M. Parts are no longer available. Frequent failure positioner causes operational issues that affect unit availability."/>
    <d v="2019-08-28T00:00:00"/>
    <d v="2019-08-01T00:00:00"/>
    <s v="A2692443"/>
    <n v="2019"/>
    <x v="46"/>
    <s v="Non-unitized"/>
    <x v="44"/>
    <x v="1"/>
    <s v="Yes"/>
    <s v="342 Fuel Holders, Prod Acc"/>
    <x v="73"/>
    <x v="2"/>
    <x v="17"/>
  </r>
  <r>
    <n v="1"/>
    <n v="1060"/>
    <n v="75.728021799999993"/>
    <d v="2019-12-01T00:00:00"/>
    <s v="Tampa Electric"/>
    <s v="TEC Electric"/>
    <s v="Bayside Station"/>
    <s v="BAYSIDE POWER UNIT 1 CCST (ABC)"/>
    <x v="11"/>
    <s v="Non-unitized: "/>
    <n v="308212858"/>
    <s v="The existing positioner is obsolete and is no longer supported by the O.E.M. Parts are no longer available. Frequent failure positioner causes operational issues that affect unit availability."/>
    <d v="2019-05-17T00:00:00"/>
    <d v="2019-06-01T00:00:00"/>
    <s v="A2692572"/>
    <n v="2019"/>
    <x v="46"/>
    <s v="Non-unitized"/>
    <x v="44"/>
    <x v="1"/>
    <s v="Yes"/>
    <s v="342 Fuel Holders, Prod Acc"/>
    <x v="73"/>
    <x v="2"/>
    <x v="17"/>
  </r>
  <r>
    <n v="1"/>
    <n v="1835"/>
    <n v="131.09520755"/>
    <d v="2019-12-01T00:00:00"/>
    <s v="Tampa Electric"/>
    <s v="TEC Electric"/>
    <s v="Bayside Station"/>
    <s v="BAYSIDE POWER UNIT 1 CCST (ABC)"/>
    <x v="11"/>
    <s v="Non-unitized: "/>
    <n v="308212861"/>
    <s v="The existing positioner is obsolete and is no longer supported by the O.E.M. Parts are no longer available. Frequent failure positioner causes operational issues that affect unit availability."/>
    <d v="2019-05-17T00:00:00"/>
    <d v="2019-06-01T00:00:00"/>
    <s v="A2692582"/>
    <n v="2019"/>
    <x v="46"/>
    <s v="Non-unitized"/>
    <x v="44"/>
    <x v="1"/>
    <s v="Yes"/>
    <s v="342 Fuel Holders, Prod Acc"/>
    <x v="73"/>
    <x v="2"/>
    <x v="17"/>
  </r>
  <r>
    <n v="1"/>
    <n v="1835"/>
    <n v="131.09520755"/>
    <d v="2019-12-01T00:00:00"/>
    <s v="Tampa Electric"/>
    <s v="TEC Electric"/>
    <s v="Bayside Station"/>
    <s v="BAYSIDE POWER UNIT 1 CT (ABC)"/>
    <x v="11"/>
    <s v="Non-unitized: "/>
    <n v="308212852"/>
    <s v="The existing positioner is obsolete and is no longer supported by the O.E.M. Parts are no longer available. Frequent failure positioner causes operational issues that affect unit availability."/>
    <d v="2019-05-22T00:00:00"/>
    <d v="2019-06-01T00:00:00"/>
    <s v="A2692506"/>
    <n v="2019"/>
    <x v="46"/>
    <s v="Non-unitized"/>
    <x v="44"/>
    <x v="1"/>
    <s v="Yes"/>
    <s v="342 Fuel Holders, Prod Acc"/>
    <x v="73"/>
    <x v="2"/>
    <x v="17"/>
  </r>
  <r>
    <n v="1"/>
    <n v="1835"/>
    <n v="131.09520755"/>
    <d v="2019-12-01T00:00:00"/>
    <s v="Tampa Electric"/>
    <s v="TEC Electric"/>
    <s v="Bayside Station"/>
    <s v="BAYSIDE POWER UNIT 1 CT (ABC)"/>
    <x v="11"/>
    <s v="Non-unitized: "/>
    <n v="308212855"/>
    <s v="The existing positioner is obsolete and is no longer supported by the O.E.M. Parts are no longer available. Frequent failure positioner causes operational issues that affect unit availability."/>
    <d v="2019-05-22T00:00:00"/>
    <d v="2019-06-01T00:00:00"/>
    <s v="A2692564"/>
    <n v="2019"/>
    <x v="46"/>
    <s v="Non-unitized"/>
    <x v="44"/>
    <x v="1"/>
    <s v="Yes"/>
    <s v="342 Fuel Holders, Prod Acc"/>
    <x v="73"/>
    <x v="2"/>
    <x v="17"/>
  </r>
  <r>
    <n v="1"/>
    <n v="-650"/>
    <n v="-69.490109000000004"/>
    <d v="2019-12-01T00:00:00"/>
    <s v="Tampa Electric"/>
    <s v="TEC Electric"/>
    <s v="Bayside Station"/>
    <s v="BAYSIDE POWER UNIT 1 CT (ABC)"/>
    <x v="11"/>
    <s v="Non-unitized: "/>
    <n v="300625409"/>
    <s v="The safety valve is due for rebuild."/>
    <d v="2018-05-15T00:00:00"/>
    <d v="2019-01-01T00:00:00"/>
    <s v="A2674394"/>
    <n v="2018"/>
    <x v="46"/>
    <s v="Non-unitized"/>
    <x v="44"/>
    <x v="1"/>
    <s v="Yes"/>
    <s v="342 Fuel Holders, Prod Acc"/>
    <x v="73"/>
    <x v="2"/>
    <x v="17"/>
  </r>
  <r>
    <n v="1"/>
    <n v="650"/>
    <n v="69.490109000000004"/>
    <d v="2019-12-01T00:00:00"/>
    <s v="Tampa Electric"/>
    <s v="TEC Electric"/>
    <s v="Bayside Station"/>
    <s v="BAYSIDE POWER UNIT 1 CT (ABC)"/>
    <x v="11"/>
    <s v="Non-unitized: "/>
    <n v="299206862"/>
    <s v="The safety valve is due for rebuild."/>
    <d v="2018-05-15T00:00:00"/>
    <d v="2018-12-01T00:00:00"/>
    <s v="A2674394"/>
    <n v="2018"/>
    <x v="46"/>
    <s v="Non-unitized"/>
    <x v="44"/>
    <x v="1"/>
    <s v="Yes"/>
    <s v="342 Fuel Holders, Prod Acc"/>
    <x v="73"/>
    <x v="2"/>
    <x v="17"/>
  </r>
  <r>
    <n v="1"/>
    <n v="38832.69"/>
    <n v="16648.8253922718"/>
    <d v="2019-12-01T00:00:00"/>
    <s v="Tampa Electric"/>
    <s v="TEC Electric"/>
    <s v="Bayside Station"/>
    <s v="BAYSIDE POWER UNIT 1 CT (ABC)"/>
    <x v="11"/>
    <s v="Chiller Water System: 052"/>
    <n v="110027"/>
    <s v="CHILLED WATER SYSTEM ; HRSG PROCESS WATER &amp; SAMPLING ; 3 HP, 480V, 3 PHASE, 70GPM COOLING WATER FLOW RATE, 60 GPM CHILLED WATER FLOW RATE"/>
    <d v="2003-04-15T00:00:00"/>
    <d v="2003-04-15T00:00:00"/>
    <s v="K5100"/>
    <n v="2003"/>
    <x v="47"/>
    <s v="Chiller Water System"/>
    <x v="299"/>
    <x v="1"/>
    <s v="Yes"/>
    <s v="342 Fuel Holders, Prod Acc"/>
    <x v="73"/>
    <x v="2"/>
    <x v="17"/>
  </r>
  <r>
    <n v="1"/>
    <n v="10740.550000000001"/>
    <n v="2678.2088786005002"/>
    <d v="2019-12-01T00:00:00"/>
    <s v="Tampa Electric"/>
    <s v="TEC Electric"/>
    <s v="Bayside Station"/>
    <s v="BAYSIDE POWER UNIT 1 CT (ABC)"/>
    <x v="11"/>
    <s v="Vibrator / Air Cannon: 342"/>
    <n v="39114424"/>
    <s v="BS Unit 1 HRSG hot air cannon installed"/>
    <d v="2013-04-21T00:00:00"/>
    <d v="2013-05-01T00:00:00"/>
    <s v="A2404238"/>
    <n v="2013"/>
    <x v="226"/>
    <s v="Vibrator / Air Cannon"/>
    <x v="237"/>
    <x v="1"/>
    <s v="Yes"/>
    <s v="342 Fuel Holders, Prod Acc"/>
    <x v="73"/>
    <x v="2"/>
    <x v="17"/>
  </r>
  <r>
    <n v="1"/>
    <n v="77178.62"/>
    <n v="22695.2306654682"/>
    <d v="2019-12-01T00:00:00"/>
    <s v="Tampa Electric"/>
    <s v="TEC Electric"/>
    <s v="Bayside Station"/>
    <s v="BAYSIDE POWER UNIT 1 CT (ABC)"/>
    <x v="11"/>
    <s v="Shaft: 274"/>
    <n v="28041863"/>
    <s v="1B Feed pump shaft replaced"/>
    <d v="2011-06-15T00:00:00"/>
    <d v="2011-07-01T00:00:00"/>
    <s v="A5231-2011"/>
    <n v="2011"/>
    <x v="52"/>
    <s v="Shaft"/>
    <x v="262"/>
    <x v="1"/>
    <s v="Yes"/>
    <s v="342 Fuel Holders, Prod Acc"/>
    <x v="73"/>
    <x v="2"/>
    <x v="17"/>
  </r>
  <r>
    <n v="1"/>
    <n v="158908.61000000002"/>
    <n v="35711.261780663001"/>
    <d v="2019-12-01T00:00:00"/>
    <s v="Tampa Electric"/>
    <s v="TEC Electric"/>
    <s v="Bayside Station"/>
    <s v="BAYSIDE POWER UNIT 1 CT (ABC)"/>
    <x v="11"/>
    <s v="Shaft: 274"/>
    <n v="43767334"/>
    <s v="BS 1A feed pump rotating assy shaft replaced"/>
    <d v="2014-05-20T00:00:00"/>
    <d v="2014-05-01T00:00:00"/>
    <s v="A2443804"/>
    <n v="2014"/>
    <x v="52"/>
    <s v="Shaft"/>
    <x v="262"/>
    <x v="1"/>
    <s v="Yes"/>
    <s v="342 Fuel Holders, Prod Acc"/>
    <x v="73"/>
    <x v="2"/>
    <x v="17"/>
  </r>
  <r>
    <n v="57"/>
    <n v="28963.260000000002"/>
    <n v="10185.674155516801"/>
    <d v="2019-12-01T00:00:00"/>
    <s v="Tampa Electric"/>
    <s v="TEC Electric"/>
    <s v="Bayside Station"/>
    <s v="BAYSIDE POWER UNIT 1 CT (ABC)"/>
    <x v="11"/>
    <s v="Nozzle Block: 211"/>
    <n v="24728862"/>
    <s v="QTY IS 57 SPRAY NOZZLES"/>
    <d v="2008-04-01T00:00:00"/>
    <d v="2008-04-01T00:00:00"/>
    <s v="A5087-2008"/>
    <n v="2008"/>
    <x v="229"/>
    <s v="Nozzle Block"/>
    <x v="303"/>
    <x v="3"/>
    <s v="Yes"/>
    <s v="342 Fuel Holders, Prod Acc"/>
    <x v="73"/>
    <x v="2"/>
    <x v="17"/>
  </r>
  <r>
    <n v="1"/>
    <n v="13890.81"/>
    <n v="4084.7470073991003"/>
    <d v="2019-12-01T00:00:00"/>
    <s v="Tampa Electric"/>
    <s v="TEC Electric"/>
    <s v="Bayside Station"/>
    <s v="BAYSIDE POWER UNIT 1 CT (ABC)"/>
    <x v="11"/>
    <s v="Baffle: 391"/>
    <n v="27860065"/>
    <s v="Unit 1A I.P. Economizer #1 side wall baffles installed"/>
    <d v="2011-06-30T00:00:00"/>
    <d v="2011-07-01T00:00:00"/>
    <s v="A5117-2010"/>
    <n v="2011"/>
    <x v="268"/>
    <s v="Baffle"/>
    <x v="292"/>
    <x v="1"/>
    <s v="Yes"/>
    <s v="342 Fuel Holders, Prod Acc"/>
    <x v="73"/>
    <x v="2"/>
    <x v="17"/>
  </r>
  <r>
    <n v="1"/>
    <n v="16208.66"/>
    <n v="4766.3365512126002"/>
    <d v="2019-12-01T00:00:00"/>
    <s v="Tampa Electric"/>
    <s v="TEC Electric"/>
    <s v="Bayside Station"/>
    <s v="BAYSIDE POWER UNIT 1 CT (ABC)"/>
    <x v="11"/>
    <s v="Baffle: 391"/>
    <n v="27860050"/>
    <s v="Unit 1B I.P. Economizer #1 side wall baffles installed"/>
    <d v="2011-06-30T00:00:00"/>
    <d v="2011-07-01T00:00:00"/>
    <s v="A5217-2010"/>
    <n v="2011"/>
    <x v="268"/>
    <s v="Baffle"/>
    <x v="292"/>
    <x v="1"/>
    <s v="Yes"/>
    <s v="342 Fuel Holders, Prod Acc"/>
    <x v="73"/>
    <x v="2"/>
    <x v="17"/>
  </r>
  <r>
    <n v="1"/>
    <n v="14741.380000000001"/>
    <n v="4334.8665657317997"/>
    <d v="2019-12-01T00:00:00"/>
    <s v="Tampa Electric"/>
    <s v="TEC Electric"/>
    <s v="Bayside Station"/>
    <s v="BAYSIDE POWER UNIT 1 CT (ABC)"/>
    <x v="11"/>
    <s v="Baffle: 391"/>
    <n v="27860055"/>
    <s v="Unit 1C I.P. Economizer #1 side wall baffles installed"/>
    <d v="2011-06-30T00:00:00"/>
    <d v="2011-08-01T00:00:00"/>
    <s v="A5317-2010"/>
    <n v="2011"/>
    <x v="268"/>
    <s v="Baffle"/>
    <x v="292"/>
    <x v="1"/>
    <s v="Yes"/>
    <s v="342 Fuel Holders, Prod Acc"/>
    <x v="73"/>
    <x v="2"/>
    <x v="17"/>
  </r>
  <r>
    <n v="0"/>
    <n v="6.41"/>
    <n v="1.7461966237"/>
    <d v="2019-12-01T00:00:00"/>
    <s v="Tampa Electric"/>
    <s v="TEC Electric"/>
    <s v="Bayside Station"/>
    <s v="BAYSIDE POWER UNIT 1 CCST (ABC)"/>
    <x v="11"/>
    <s v="Superstructure: 303"/>
    <n v="38370875"/>
    <s v="Superstructure"/>
    <d v="2012-12-31T00:00:00"/>
    <d v="2012-12-01T00:00:00"/>
    <s v="A2341877"/>
    <n v="2012"/>
    <x v="55"/>
    <s v="Superstructure"/>
    <x v="219"/>
    <x v="2"/>
    <s v="Yes"/>
    <s v="342 Fuel Holders, Prod Acc"/>
    <x v="73"/>
    <x v="2"/>
    <x v="17"/>
  </r>
  <r>
    <n v="0"/>
    <n v="1242.3500000000001"/>
    <n v="338.43796808950003"/>
    <d v="2019-12-01T00:00:00"/>
    <s v="Tampa Electric"/>
    <s v="TEC Electric"/>
    <s v="Bayside Station"/>
    <s v="BAYSIDE POWER UNIT 1 CCST (ABC)"/>
    <x v="11"/>
    <s v="Superstructure: 303"/>
    <n v="38370880"/>
    <s v="Superstructure"/>
    <d v="2012-12-31T00:00:00"/>
    <d v="2012-12-01T00:00:00"/>
    <s v="A2341877"/>
    <n v="2012"/>
    <x v="55"/>
    <s v="Superstructure"/>
    <x v="219"/>
    <x v="2"/>
    <s v="Yes"/>
    <s v="342 Fuel Holders, Prod Acc"/>
    <x v="73"/>
    <x v="2"/>
    <x v="17"/>
  </r>
  <r>
    <n v="1"/>
    <n v="3473.9300000000003"/>
    <n v="946.35956895009997"/>
    <d v="2019-12-01T00:00:00"/>
    <s v="Tampa Electric"/>
    <s v="TEC Electric"/>
    <s v="Bayside Station"/>
    <s v="BAYSIDE POWER UNIT 1 CT (ABC)"/>
    <x v="11"/>
    <s v="Piping 6&quot; &amp; larger: 219"/>
    <n v="40082211"/>
    <s v="1A CT 6 water wash valves and piping added to the water wash system"/>
    <d v="2012-12-31T00:00:00"/>
    <d v="2013-04-01T00:00:00"/>
    <s v="A2403731"/>
    <n v="2012"/>
    <x v="60"/>
    <s v="Piping 6&quot; &amp; larger"/>
    <x v="304"/>
    <x v="2"/>
    <s v="Yes"/>
    <s v="342 Fuel Holders, Prod Acc"/>
    <x v="73"/>
    <x v="2"/>
    <x v="17"/>
  </r>
  <r>
    <n v="1"/>
    <n v="3473.9300000000003"/>
    <n v="946.35956895009997"/>
    <d v="2019-12-01T00:00:00"/>
    <s v="Tampa Electric"/>
    <s v="TEC Electric"/>
    <s v="Bayside Station"/>
    <s v="BAYSIDE POWER UNIT 1 CT (ABC)"/>
    <x v="11"/>
    <s v="Piping 6&quot; &amp; larger: 219"/>
    <n v="40082194"/>
    <s v="1B CT 6 water wash valves and piping added to the water wash system"/>
    <d v="2012-12-31T00:00:00"/>
    <d v="2013-04-01T00:00:00"/>
    <s v="A2403731"/>
    <n v="2012"/>
    <x v="60"/>
    <s v="Piping 6&quot; &amp; larger"/>
    <x v="304"/>
    <x v="2"/>
    <s v="Yes"/>
    <s v="342 Fuel Holders, Prod Acc"/>
    <x v="73"/>
    <x v="2"/>
    <x v="17"/>
  </r>
  <r>
    <n v="1"/>
    <n v="3473.9300000000003"/>
    <n v="946.35956895009997"/>
    <d v="2019-12-01T00:00:00"/>
    <s v="Tampa Electric"/>
    <s v="TEC Electric"/>
    <s v="Bayside Station"/>
    <s v="BAYSIDE POWER UNIT 1 CT (ABC)"/>
    <x v="11"/>
    <s v="Piping 6&quot; &amp; larger: 219"/>
    <n v="40082208"/>
    <s v="1C CT 6 water wash valves and piping added to the water wash system"/>
    <d v="2012-12-31T00:00:00"/>
    <d v="2013-04-01T00:00:00"/>
    <s v="A2403731"/>
    <n v="2012"/>
    <x v="60"/>
    <s v="Piping 6&quot; &amp; larger"/>
    <x v="304"/>
    <x v="2"/>
    <s v="Yes"/>
    <s v="342 Fuel Holders, Prod Acc"/>
    <x v="73"/>
    <x v="2"/>
    <x v="17"/>
  </r>
  <r>
    <n v="1"/>
    <n v="193408.85"/>
    <n v="64518.126829727502"/>
    <d v="2019-12-01T00:00:00"/>
    <s v="Tampa Electric"/>
    <s v="TEC Electric"/>
    <s v="Bayside Station"/>
    <s v="BAYSIDE POWER UNIT 1 CT (ABC)"/>
    <x v="11"/>
    <s v="Piping 6&quot; &amp; larger: 219"/>
    <n v="27173394"/>
    <s v="Install new main steam desuperheater spools, high pressure spray water control and block valves for BSP unit 1A main steam interstage attemperators.  Install new piping support"/>
    <d v="2009-12-31T00:00:00"/>
    <d v="2009-12-01T00:00:00"/>
    <s v="G6001-2008"/>
    <n v="2009"/>
    <x v="60"/>
    <s v="Piping 6&quot; &amp; larger"/>
    <x v="295"/>
    <x v="2"/>
    <s v="Yes"/>
    <s v="342 Fuel Holders, Prod Acc"/>
    <x v="73"/>
    <x v="2"/>
    <x v="17"/>
  </r>
  <r>
    <n v="1"/>
    <n v="189404.85"/>
    <n v="63182.455893127502"/>
    <d v="2019-12-01T00:00:00"/>
    <s v="Tampa Electric"/>
    <s v="TEC Electric"/>
    <s v="Bayside Station"/>
    <s v="BAYSIDE POWER UNIT 1 CT (ABC)"/>
    <x v="11"/>
    <s v="Piping 6&quot; &amp; larger: 219"/>
    <n v="25630026"/>
    <s v="Install new main steam desuperheater spools, high pressure spray water control and block valves for BSP unit 1B main steam interstage attemperators.  Install new piping support"/>
    <d v="2009-12-31T00:00:00"/>
    <d v="2009-12-01T00:00:00"/>
    <s v="G6002-2008"/>
    <n v="2009"/>
    <x v="60"/>
    <s v="Piping 6&quot; &amp; larger"/>
    <x v="295"/>
    <x v="2"/>
    <s v="Yes"/>
    <s v="342 Fuel Holders, Prod Acc"/>
    <x v="73"/>
    <x v="2"/>
    <x v="17"/>
  </r>
  <r>
    <n v="1"/>
    <n v="190312.84"/>
    <n v="63485.346965486002"/>
    <d v="2019-12-01T00:00:00"/>
    <s v="Tampa Electric"/>
    <s v="TEC Electric"/>
    <s v="Bayside Station"/>
    <s v="BAYSIDE POWER UNIT 1 CT (ABC)"/>
    <x v="11"/>
    <s v="Piping 6&quot; &amp; larger: 219"/>
    <n v="25746775"/>
    <s v="Install new main steam desuperheater spools, high pressure spray water control and block valves for BSP unit 2D main steam interstage attemperators.  Install new piping support"/>
    <d v="2009-12-31T00:00:00"/>
    <d v="2009-12-01T00:00:00"/>
    <s v="G6007-2008"/>
    <n v="2009"/>
    <x v="60"/>
    <s v="Piping 6&quot; &amp; larger"/>
    <x v="295"/>
    <x v="2"/>
    <s v="Yes"/>
    <s v="342 Fuel Holders, Prod Acc"/>
    <x v="73"/>
    <x v="2"/>
    <x v="17"/>
  </r>
  <r>
    <n v="1"/>
    <n v="200166.58000000002"/>
    <n v="66772.398447707004"/>
    <d v="2019-12-01T00:00:00"/>
    <s v="Tampa Electric"/>
    <s v="TEC Electric"/>
    <s v="Bayside Station"/>
    <s v="BAYSIDE POWER UNIT 1 CT (ABC)"/>
    <x v="11"/>
    <s v="Piping 6&quot; &amp; larger: 219"/>
    <n v="25630021"/>
    <s v="Install new main stream desuperheater spools, high pressure spray water control, and block valves for BSP unit 2C main stream interstage attemperators.  Install new piping supports."/>
    <d v="2009-12-31T00:00:00"/>
    <d v="2009-12-01T00:00:00"/>
    <s v="G6006-2008"/>
    <n v="2009"/>
    <x v="60"/>
    <s v="Piping 6&quot; &amp; larger"/>
    <x v="295"/>
    <x v="2"/>
    <s v="Yes"/>
    <s v="342 Fuel Holders, Prod Acc"/>
    <x v="73"/>
    <x v="2"/>
    <x v="17"/>
  </r>
  <r>
    <n v="1"/>
    <n v="197918.18"/>
    <n v="66022.367844847002"/>
    <d v="2019-12-01T00:00:00"/>
    <s v="Tampa Electric"/>
    <s v="TEC Electric"/>
    <s v="Bayside Station"/>
    <s v="BAYSIDE POWER UNIT 1 CT (ABC)"/>
    <x v="11"/>
    <s v="Piping 6&quot; &amp; larger: 219"/>
    <n v="25746770"/>
    <s v="nstall new main steam desuperheater spools, high pressure spray water control and block valves for BSP unit 2A main steam interstage attemperators.  Install new piping support"/>
    <d v="2009-12-31T00:00:00"/>
    <d v="2009-12-01T00:00:00"/>
    <s v="G6004-2008"/>
    <n v="2009"/>
    <x v="60"/>
    <s v="Piping 6&quot; &amp; larger"/>
    <x v="295"/>
    <x v="2"/>
    <s v="Yes"/>
    <s v="342 Fuel Holders, Prod Acc"/>
    <x v="73"/>
    <x v="2"/>
    <x v="17"/>
  </r>
  <r>
    <n v="200"/>
    <n v="15129.73"/>
    <n v="6486.6027309006004"/>
    <d v="2019-12-01T00:00:00"/>
    <s v="Tampa Electric"/>
    <s v="TEC Electric"/>
    <s v="Bayside Station"/>
    <s v="BAYSIDE POWER UNIT 1 CT (ABC)"/>
    <x v="11"/>
    <s v="Piping 6&quot; &amp; larger: 219"/>
    <n v="110207"/>
    <s v="PIPING UNDER 6&quot; INCLUDING VALVES ; AMMONIA DISTRIBUTION SYSTEM ; CS"/>
    <d v="2003-04-15T00:00:00"/>
    <d v="2003-04-15T00:00:00"/>
    <s v="K5100"/>
    <n v="2003"/>
    <x v="60"/>
    <s v="Piping 6&quot; &amp; larger"/>
    <x v="305"/>
    <x v="2"/>
    <s v="Yes"/>
    <s v="342 Fuel Holders, Prod Acc"/>
    <x v="73"/>
    <x v="2"/>
    <x v="17"/>
  </r>
  <r>
    <n v="260"/>
    <n v="27747.61"/>
    <n v="11896.294434994201"/>
    <d v="2019-12-01T00:00:00"/>
    <s v="Tampa Electric"/>
    <s v="TEC Electric"/>
    <s v="Bayside Station"/>
    <s v="BAYSIDE POWER UNIT 1 CT (ABC)"/>
    <x v="11"/>
    <s v="Piping 6&quot; &amp; larger: 219"/>
    <n v="110204"/>
    <s v="PIPING UNDER 6&quot; INCLUDING VALVES ; AMMONIA DISTRIBUTION SYSTEM ; CS"/>
    <d v="2003-04-15T00:00:00"/>
    <d v="2003-04-15T00:00:00"/>
    <s v="K5100"/>
    <n v="2003"/>
    <x v="60"/>
    <s v="Piping 6&quot; &amp; larger"/>
    <x v="305"/>
    <x v="2"/>
    <s v="Yes"/>
    <s v="342 Fuel Holders, Prod Acc"/>
    <x v="73"/>
    <x v="2"/>
    <x v="17"/>
  </r>
  <r>
    <n v="260"/>
    <n v="28407.32"/>
    <n v="12179.133367850402"/>
    <d v="2019-12-01T00:00:00"/>
    <s v="Tampa Electric"/>
    <s v="TEC Electric"/>
    <s v="Bayside Station"/>
    <s v="BAYSIDE POWER UNIT 1 CT (ABC)"/>
    <x v="11"/>
    <s v="Piping 6&quot; &amp; larger: 219"/>
    <n v="110205"/>
    <s v="PIPING UNDER 6&quot; INCLUDING VALVES ; AMMONIA DISTRIBUTION SYSTEM ; CS"/>
    <d v="2003-04-15T00:00:00"/>
    <d v="2003-04-15T00:00:00"/>
    <s v="K5100"/>
    <n v="2003"/>
    <x v="60"/>
    <s v="Piping 6&quot; &amp; larger"/>
    <x v="305"/>
    <x v="2"/>
    <s v="Yes"/>
    <s v="342 Fuel Holders, Prod Acc"/>
    <x v="73"/>
    <x v="2"/>
    <x v="17"/>
  </r>
  <r>
    <n v="260"/>
    <n v="28407.32"/>
    <n v="12179.133367850402"/>
    <d v="2019-12-01T00:00:00"/>
    <s v="Tampa Electric"/>
    <s v="TEC Electric"/>
    <s v="Bayside Station"/>
    <s v="BAYSIDE POWER UNIT 1 CT (ABC)"/>
    <x v="11"/>
    <s v="Piping 6&quot; &amp; larger: 219"/>
    <n v="110206"/>
    <s v="PIPING UNDER 6&quot; INCLUDING VALVES ; AMMONIA DISTRIBUTION SYSTEM ; CS"/>
    <d v="2003-04-15T00:00:00"/>
    <d v="2003-04-15T00:00:00"/>
    <s v="K5100"/>
    <n v="2003"/>
    <x v="60"/>
    <s v="Piping 6&quot; &amp; larger"/>
    <x v="305"/>
    <x v="2"/>
    <s v="Yes"/>
    <s v="342 Fuel Holders, Prod Acc"/>
    <x v="73"/>
    <x v="2"/>
    <x v="17"/>
  </r>
  <r>
    <n v="2332"/>
    <n v="255171.37"/>
    <n v="109400.18794054141"/>
    <d v="2019-12-01T00:00:00"/>
    <s v="Tampa Electric"/>
    <s v="TEC Electric"/>
    <s v="Bayside Station"/>
    <s v="BAYSIDE POWER UNIT 1 CT (ABC)"/>
    <x v="11"/>
    <s v="Piping 6&quot; &amp; larger: 219"/>
    <n v="110208"/>
    <s v="PIPING UNDER 6&quot; INCLUDING VALVES ; AMMONIA DISTRIBUTION SYSTEM ; CS"/>
    <d v="2003-04-15T00:00:00"/>
    <d v="2003-04-15T00:00:00"/>
    <s v="K5100"/>
    <n v="2003"/>
    <x v="60"/>
    <s v="Piping 6&quot; &amp; larger"/>
    <x v="305"/>
    <x v="2"/>
    <s v="Yes"/>
    <s v="342 Fuel Holders, Prod Acc"/>
    <x v="73"/>
    <x v="2"/>
    <x v="17"/>
  </r>
  <r>
    <n v="20"/>
    <n v="20434.78"/>
    <n v="8761.0485946116005"/>
    <d v="2019-12-01T00:00:00"/>
    <s v="Tampa Electric"/>
    <s v="TEC Electric"/>
    <s v="Bayside Station"/>
    <s v="BAYSIDE POWER UNIT 1 CT (ABC)"/>
    <x v="11"/>
    <s v="Piping 6&quot; &amp; larger: 219"/>
    <n v="127310"/>
    <s v="PIPING UNDER 6&quot; INCLUDING VALVES ; COLD REHEAT SYSTEM ; P22"/>
    <d v="2003-04-15T00:00:00"/>
    <d v="2003-04-15T00:00:00"/>
    <s v="K5100"/>
    <n v="2003"/>
    <x v="60"/>
    <s v="Piping 6&quot; &amp; larger"/>
    <x v="288"/>
    <x v="2"/>
    <s v="Yes"/>
    <s v="342 Fuel Holders, Prod Acc"/>
    <x v="73"/>
    <x v="2"/>
    <x v="17"/>
  </r>
  <r>
    <n v="75"/>
    <n v="45001.37"/>
    <n v="19293.537263141399"/>
    <d v="2019-12-01T00:00:00"/>
    <s v="Tampa Electric"/>
    <s v="TEC Electric"/>
    <s v="Bayside Station"/>
    <s v="BAYSIDE POWER UNIT 1 CT (ABC)"/>
    <x v="11"/>
    <s v="Piping 6&quot; &amp; larger: 219"/>
    <n v="120835"/>
    <s v="PIPING UNDER 6&quot; INCLUDING VALVES ; COLD REHEAT SYSTEM ; P22"/>
    <d v="2003-04-15T00:00:00"/>
    <d v="2003-04-15T00:00:00"/>
    <s v="K5100"/>
    <n v="2003"/>
    <x v="60"/>
    <s v="Piping 6&quot; &amp; larger"/>
    <x v="288"/>
    <x v="2"/>
    <s v="Yes"/>
    <s v="342 Fuel Holders, Prod Acc"/>
    <x v="73"/>
    <x v="2"/>
    <x v="17"/>
  </r>
  <r>
    <n v="120"/>
    <n v="49341.29"/>
    <n v="21154.2007993638"/>
    <d v="2019-12-01T00:00:00"/>
    <s v="Tampa Electric"/>
    <s v="TEC Electric"/>
    <s v="Bayside Station"/>
    <s v="BAYSIDE POWER UNIT 1 CT (ABC)"/>
    <x v="11"/>
    <s v="Piping 6&quot; &amp; larger: 219"/>
    <n v="120836"/>
    <s v="PIPING UNDER 6&quot; INCLUDING VALVES ; COLD REHEAT SYSTEM ; P22"/>
    <d v="2003-04-15T00:00:00"/>
    <d v="2003-04-15T00:00:00"/>
    <s v="K5100"/>
    <n v="2003"/>
    <x v="60"/>
    <s v="Piping 6&quot; &amp; larger"/>
    <x v="288"/>
    <x v="2"/>
    <s v="Yes"/>
    <s v="342 Fuel Holders, Prod Acc"/>
    <x v="73"/>
    <x v="2"/>
    <x v="17"/>
  </r>
  <r>
    <n v="100"/>
    <n v="50747.65"/>
    <n v="21757.152644283"/>
    <d v="2019-12-01T00:00:00"/>
    <s v="Tampa Electric"/>
    <s v="TEC Electric"/>
    <s v="Bayside Station"/>
    <s v="BAYSIDE POWER UNIT 1 CT (ABC)"/>
    <x v="11"/>
    <s v="Piping 6&quot; &amp; larger: 219"/>
    <n v="126722"/>
    <s v="PIPING UNDER 6&quot; INCLUDING VALVES ; COLD REHEAT SYSTEM ; P22"/>
    <d v="2003-04-15T00:00:00"/>
    <d v="2003-04-15T00:00:00"/>
    <s v="K5100"/>
    <n v="2003"/>
    <x v="60"/>
    <s v="Piping 6&quot; &amp; larger"/>
    <x v="288"/>
    <x v="2"/>
    <s v="Yes"/>
    <s v="342 Fuel Holders, Prod Acc"/>
    <x v="73"/>
    <x v="2"/>
    <x v="17"/>
  </r>
  <r>
    <n v="115"/>
    <n v="54985.22"/>
    <n v="23573.935437788401"/>
    <d v="2019-12-01T00:00:00"/>
    <s v="Tampa Electric"/>
    <s v="TEC Electric"/>
    <s v="Bayside Station"/>
    <s v="BAYSIDE POWER UNIT 1 CT (ABC)"/>
    <x v="11"/>
    <s v="Piping 6&quot; &amp; larger: 219"/>
    <n v="109987"/>
    <s v="PIPING UNDER 6&quot; INCLUDING VALVES ; COLD REHEAT SYSTEM ; P22"/>
    <d v="2003-04-15T00:00:00"/>
    <d v="2003-04-15T00:00:00"/>
    <s v="K5100"/>
    <n v="2003"/>
    <x v="60"/>
    <s v="Piping 6&quot; &amp; larger"/>
    <x v="288"/>
    <x v="2"/>
    <s v="Yes"/>
    <s v="342 Fuel Holders, Prod Acc"/>
    <x v="73"/>
    <x v="2"/>
    <x v="17"/>
  </r>
  <r>
    <n v="100"/>
    <n v="74791.31"/>
    <n v="32065.444373008202"/>
    <d v="2019-12-01T00:00:00"/>
    <s v="Tampa Electric"/>
    <s v="TEC Electric"/>
    <s v="Bayside Station"/>
    <s v="BAYSIDE POWER UNIT 1 CT (ABC)"/>
    <x v="11"/>
    <s v="Piping 6&quot; &amp; larger: 219"/>
    <n v="109989"/>
    <s v="PIPING UNDER 6&quot; INCLUDING VALVES ; COLD REHEAT SYSTEM ; P22"/>
    <d v="2003-04-15T00:00:00"/>
    <d v="2003-04-15T00:00:00"/>
    <s v="K5100"/>
    <n v="2003"/>
    <x v="60"/>
    <s v="Piping 6&quot; &amp; larger"/>
    <x v="288"/>
    <x v="2"/>
    <s v="Yes"/>
    <s v="342 Fuel Holders, Prod Acc"/>
    <x v="73"/>
    <x v="2"/>
    <x v="17"/>
  </r>
  <r>
    <n v="190"/>
    <n v="80125.040000000008"/>
    <n v="34352.186276788801"/>
    <d v="2019-12-01T00:00:00"/>
    <s v="Tampa Electric"/>
    <s v="TEC Electric"/>
    <s v="Bayside Station"/>
    <s v="BAYSIDE POWER UNIT 1 CT (ABC)"/>
    <x v="11"/>
    <s v="Piping 6&quot; &amp; larger: 219"/>
    <n v="109992"/>
    <s v="PIPING UNDER 6&quot; INCLUDING VALVES ; COLD REHEAT SYSTEM ; P22"/>
    <d v="2003-04-15T00:00:00"/>
    <d v="2003-04-15T00:00:00"/>
    <s v="K5100"/>
    <n v="2003"/>
    <x v="60"/>
    <s v="Piping 6&quot; &amp; larger"/>
    <x v="288"/>
    <x v="2"/>
    <s v="Yes"/>
    <s v="342 Fuel Holders, Prod Acc"/>
    <x v="73"/>
    <x v="2"/>
    <x v="17"/>
  </r>
  <r>
    <n v="190"/>
    <n v="101149.51000000001"/>
    <n v="43366.053974212206"/>
    <d v="2019-12-01T00:00:00"/>
    <s v="Tampa Electric"/>
    <s v="TEC Electric"/>
    <s v="Bayside Station"/>
    <s v="BAYSIDE POWER UNIT 1 CT (ABC)"/>
    <x v="11"/>
    <s v="Piping 6&quot; &amp; larger: 219"/>
    <n v="109991"/>
    <s v="PIPING UNDER 6&quot; INCLUDING VALVES ; COLD REHEAT SYSTEM ; P22"/>
    <d v="2003-04-15T00:00:00"/>
    <d v="2003-04-15T00:00:00"/>
    <s v="K5100"/>
    <n v="2003"/>
    <x v="60"/>
    <s v="Piping 6&quot; &amp; larger"/>
    <x v="288"/>
    <x v="2"/>
    <s v="Yes"/>
    <s v="342 Fuel Holders, Prod Acc"/>
    <x v="73"/>
    <x v="2"/>
    <x v="17"/>
  </r>
  <r>
    <n v="504"/>
    <n v="309780.81"/>
    <n v="132813.01438469821"/>
    <d v="2019-12-01T00:00:00"/>
    <s v="Tampa Electric"/>
    <s v="TEC Electric"/>
    <s v="Bayside Station"/>
    <s v="BAYSIDE POWER UNIT 1 CT (ABC)"/>
    <x v="11"/>
    <s v="Piping 6&quot; &amp; larger: 219"/>
    <n v="109988"/>
    <s v="PIPING UNDER 6&quot; INCLUDING VALVES ; COLD REHEAT SYSTEM ; P22"/>
    <d v="2003-04-15T00:00:00"/>
    <d v="2003-04-15T00:00:00"/>
    <s v="K5100"/>
    <n v="2003"/>
    <x v="60"/>
    <s v="Piping 6&quot; &amp; larger"/>
    <x v="288"/>
    <x v="2"/>
    <s v="Yes"/>
    <s v="342 Fuel Holders, Prod Acc"/>
    <x v="73"/>
    <x v="2"/>
    <x v="17"/>
  </r>
  <r>
    <n v="2010"/>
    <n v="628467.34"/>
    <n v="269444.19787569478"/>
    <d v="2019-12-01T00:00:00"/>
    <s v="Tampa Electric"/>
    <s v="TEC Electric"/>
    <s v="Bayside Station"/>
    <s v="BAYSIDE POWER UNIT 1 CT (ABC)"/>
    <x v="11"/>
    <s v="Piping 6&quot; &amp; larger: 219"/>
    <n v="110022"/>
    <s v="PIPING UNDER 6&quot; INCLUDING VALVES ; COLD REHEAT SYSTEM ; P22"/>
    <d v="2003-04-15T00:00:00"/>
    <d v="2003-04-15T00:00:00"/>
    <s v="K5100"/>
    <n v="2003"/>
    <x v="60"/>
    <s v="Piping 6&quot; &amp; larger"/>
    <x v="288"/>
    <x v="2"/>
    <s v="Yes"/>
    <s v="342 Fuel Holders, Prod Acc"/>
    <x v="73"/>
    <x v="2"/>
    <x v="17"/>
  </r>
  <r>
    <n v="55"/>
    <n v="2209.2400000000002"/>
    <n v="947.1723697128001"/>
    <d v="2019-12-01T00:00:00"/>
    <s v="Tampa Electric"/>
    <s v="TEC Electric"/>
    <s v="Bayside Station"/>
    <s v="BAYSIDE POWER UNIT 1 CT (ABC)"/>
    <x v="11"/>
    <s v="Piping 6&quot; &amp; larger: 219"/>
    <n v="109758"/>
    <s v="PIPING UNDER 6&quot; INCLUDING VALVES ; DEMINERALIZED WATER SYSTEM ; HDPE"/>
    <d v="2003-04-15T00:00:00"/>
    <d v="2003-04-15T00:00:00"/>
    <s v="K5100"/>
    <n v="2003"/>
    <x v="60"/>
    <s v="Piping 6&quot; &amp; larger"/>
    <x v="231"/>
    <x v="2"/>
    <s v="Yes"/>
    <s v="342 Fuel Holders, Prod Acc"/>
    <x v="73"/>
    <x v="2"/>
    <x v="17"/>
  </r>
  <r>
    <n v="200"/>
    <n v="8939.25"/>
    <n v="3832.544497635"/>
    <d v="2019-12-01T00:00:00"/>
    <s v="Tampa Electric"/>
    <s v="TEC Electric"/>
    <s v="Bayside Station"/>
    <s v="BAYSIDE POWER UNIT 1 CT (ABC)"/>
    <x v="11"/>
    <s v="Piping 6&quot; &amp; larger: 219"/>
    <n v="109759"/>
    <s v="PIPING UNDER 6&quot; INCLUDING VALVES ; DEMINERALIZED WATER SYSTEM ; HDPE"/>
    <d v="2003-04-15T00:00:00"/>
    <d v="2003-04-15T00:00:00"/>
    <s v="K5100"/>
    <n v="2003"/>
    <x v="60"/>
    <s v="Piping 6&quot; &amp; larger"/>
    <x v="231"/>
    <x v="2"/>
    <s v="Yes"/>
    <s v="342 Fuel Holders, Prod Acc"/>
    <x v="73"/>
    <x v="2"/>
    <x v="17"/>
  </r>
  <r>
    <n v="41"/>
    <n v="9015.9"/>
    <n v="3865.406822298"/>
    <d v="2019-12-01T00:00:00"/>
    <s v="Tampa Electric"/>
    <s v="TEC Electric"/>
    <s v="Bayside Station"/>
    <s v="BAYSIDE POWER UNIT 1 CT (ABC)"/>
    <x v="11"/>
    <s v="Piping 6&quot; &amp; larger: 219"/>
    <n v="109757"/>
    <s v="PIPING UNDER 6&quot; INCLUDING VALVES ; DEMINERALIZED WATER SYSTEM ; SS"/>
    <d v="2003-04-15T00:00:00"/>
    <d v="2003-04-15T00:00:00"/>
    <s v="K5100"/>
    <n v="2003"/>
    <x v="60"/>
    <s v="Piping 6&quot; &amp; larger"/>
    <x v="231"/>
    <x v="2"/>
    <s v="Yes"/>
    <s v="342 Fuel Holders, Prod Acc"/>
    <x v="73"/>
    <x v="2"/>
    <x v="17"/>
  </r>
  <r>
    <n v="160"/>
    <n v="14752.03"/>
    <n v="6324.6705714066002"/>
    <d v="2019-12-01T00:00:00"/>
    <s v="Tampa Electric"/>
    <s v="TEC Electric"/>
    <s v="Bayside Station"/>
    <s v="BAYSIDE POWER UNIT 1 CT (ABC)"/>
    <x v="11"/>
    <s v="Piping 6&quot; &amp; larger: 219"/>
    <n v="126691"/>
    <s v="PIPING UNDER 6&quot; INCLUDING VALVES ; DEMINERALIZED WATER SYSTEM ; SS"/>
    <d v="2003-04-15T00:00:00"/>
    <d v="2003-04-15T00:00:00"/>
    <s v="K5100"/>
    <n v="2003"/>
    <x v="60"/>
    <s v="Piping 6&quot; &amp; larger"/>
    <x v="231"/>
    <x v="2"/>
    <s v="Yes"/>
    <s v="342 Fuel Holders, Prod Acc"/>
    <x v="73"/>
    <x v="2"/>
    <x v="17"/>
  </r>
  <r>
    <n v="4"/>
    <n v="239.23000000000002"/>
    <n v="102.5656089906"/>
    <d v="2019-12-01T00:00:00"/>
    <s v="Tampa Electric"/>
    <s v="TEC Electric"/>
    <s v="Bayside Station"/>
    <s v="BAYSIDE POWER UNIT 1 CT (ABC)"/>
    <x v="11"/>
    <s v="Piping 6&quot; &amp; larger: 219"/>
    <n v="120796"/>
    <s v="PIPING UNDER 6&quot; INCLUDING VALVES ; ECONOMIZER RECIRCULATION SYSTEM ; CS"/>
    <d v="2003-04-15T00:00:00"/>
    <d v="2003-04-15T00:00:00"/>
    <s v="K5100"/>
    <n v="2003"/>
    <x v="60"/>
    <s v="Piping 6&quot; &amp; larger"/>
    <x v="302"/>
    <x v="2"/>
    <s v="Yes"/>
    <s v="342 Fuel Holders, Prod Acc"/>
    <x v="73"/>
    <x v="2"/>
    <x v="17"/>
  </r>
  <r>
    <n v="4"/>
    <n v="239.23000000000002"/>
    <n v="102.5656089906"/>
    <d v="2019-12-01T00:00:00"/>
    <s v="Tampa Electric"/>
    <s v="TEC Electric"/>
    <s v="Bayside Station"/>
    <s v="BAYSIDE POWER UNIT 1 CT (ABC)"/>
    <x v="11"/>
    <s v="Piping 6&quot; &amp; larger: 219"/>
    <n v="114290"/>
    <s v="PIPING UNDER 6&quot; INCLUDING VALVES ; ECONOMIZER RECIRCULATION SYSTEM ; CS"/>
    <d v="2003-04-15T00:00:00"/>
    <d v="2003-04-15T00:00:00"/>
    <s v="K5100"/>
    <n v="2003"/>
    <x v="60"/>
    <s v="Piping 6&quot; &amp; larger"/>
    <x v="302"/>
    <x v="2"/>
    <s v="Yes"/>
    <s v="342 Fuel Holders, Prod Acc"/>
    <x v="73"/>
    <x v="2"/>
    <x v="17"/>
  </r>
  <r>
    <n v="4"/>
    <n v="239.23000000000002"/>
    <n v="102.5656089906"/>
    <d v="2019-12-01T00:00:00"/>
    <s v="Tampa Electric"/>
    <s v="TEC Electric"/>
    <s v="Bayside Station"/>
    <s v="BAYSIDE POWER UNIT 1 CT (ABC)"/>
    <x v="11"/>
    <s v="Piping 6&quot; &amp; larger: 219"/>
    <n v="109769"/>
    <s v="PIPING UNDER 6&quot; INCLUDING VALVES ; ECONOMIZER RECIRCULATION SYSTEM ; CS"/>
    <d v="2003-04-15T00:00:00"/>
    <d v="2003-04-15T00:00:00"/>
    <s v="K5100"/>
    <n v="2003"/>
    <x v="60"/>
    <s v="Piping 6&quot; &amp; larger"/>
    <x v="302"/>
    <x v="2"/>
    <s v="Yes"/>
    <s v="342 Fuel Holders, Prod Acc"/>
    <x v="73"/>
    <x v="2"/>
    <x v="17"/>
  </r>
  <r>
    <n v="20"/>
    <n v="2423.17"/>
    <n v="1038.8910535374"/>
    <d v="2019-12-01T00:00:00"/>
    <s v="Tampa Electric"/>
    <s v="TEC Electric"/>
    <s v="Bayside Station"/>
    <s v="BAYSIDE POWER UNIT 1 CT (ABC)"/>
    <x v="11"/>
    <s v="Piping 6&quot; &amp; larger: 219"/>
    <n v="109803"/>
    <s v="PIPING UNDER 6&quot; INCLUDING VALVES ; ECONOMIZER RECIRCULATION SYSTEM ; CS"/>
    <d v="2003-04-15T00:00:00"/>
    <d v="2003-04-15T00:00:00"/>
    <s v="K5100"/>
    <n v="2003"/>
    <x v="60"/>
    <s v="Piping 6&quot; &amp; larger"/>
    <x v="302"/>
    <x v="2"/>
    <s v="Yes"/>
    <s v="342 Fuel Holders, Prod Acc"/>
    <x v="73"/>
    <x v="2"/>
    <x v="17"/>
  </r>
  <r>
    <n v="20"/>
    <n v="2423.17"/>
    <n v="1038.8910535374"/>
    <d v="2019-12-01T00:00:00"/>
    <s v="Tampa Electric"/>
    <s v="TEC Electric"/>
    <s v="Bayside Station"/>
    <s v="BAYSIDE POWER UNIT 1 CT (ABC)"/>
    <x v="11"/>
    <s v="Piping 6&quot; &amp; larger: 219"/>
    <n v="109772"/>
    <s v="PIPING UNDER 6&quot; INCLUDING VALVES ; ECONOMIZER RECIRCULATION SYSTEM ; CS"/>
    <d v="2003-04-15T00:00:00"/>
    <d v="2003-04-15T00:00:00"/>
    <s v="K5100"/>
    <n v="2003"/>
    <x v="60"/>
    <s v="Piping 6&quot; &amp; larger"/>
    <x v="302"/>
    <x v="2"/>
    <s v="Yes"/>
    <s v="342 Fuel Holders, Prod Acc"/>
    <x v="73"/>
    <x v="2"/>
    <x v="17"/>
  </r>
  <r>
    <n v="20"/>
    <n v="2423.17"/>
    <n v="1038.8910535374"/>
    <d v="2019-12-01T00:00:00"/>
    <s v="Tampa Electric"/>
    <s v="TEC Electric"/>
    <s v="Bayside Station"/>
    <s v="BAYSIDE POWER UNIT 1 CT (ABC)"/>
    <x v="11"/>
    <s v="Piping 6&quot; &amp; larger: 219"/>
    <n v="109770"/>
    <s v="PIPING UNDER 6&quot; INCLUDING VALVES ; ECONOMIZER RECIRCULATION SYSTEM ; CS"/>
    <d v="2003-04-15T00:00:00"/>
    <d v="2003-04-15T00:00:00"/>
    <s v="K5100"/>
    <n v="2003"/>
    <x v="60"/>
    <s v="Piping 6&quot; &amp; larger"/>
    <x v="302"/>
    <x v="2"/>
    <s v="Yes"/>
    <s v="342 Fuel Holders, Prod Acc"/>
    <x v="73"/>
    <x v="2"/>
    <x v="17"/>
  </r>
  <r>
    <n v="82"/>
    <n v="7737"/>
    <n v="3317.1011861400002"/>
    <d v="2019-12-01T00:00:00"/>
    <s v="Tampa Electric"/>
    <s v="TEC Electric"/>
    <s v="Bayside Station"/>
    <s v="BAYSIDE POWER UNIT 1 CT (ABC)"/>
    <x v="11"/>
    <s v="Piping 6&quot; &amp; larger: 219"/>
    <n v="109807"/>
    <s v="PIPING UNDER 6&quot; INCLUDING VALVES ; ECONOMIZER RECIRCULATION SYSTEM ; CS"/>
    <d v="2003-04-15T00:00:00"/>
    <d v="2003-04-15T00:00:00"/>
    <s v="K5100"/>
    <n v="2003"/>
    <x v="60"/>
    <s v="Piping 6&quot; &amp; larger"/>
    <x v="302"/>
    <x v="2"/>
    <s v="Yes"/>
    <s v="342 Fuel Holders, Prod Acc"/>
    <x v="73"/>
    <x v="2"/>
    <x v="17"/>
  </r>
  <r>
    <n v="81"/>
    <n v="8370.7900000000009"/>
    <n v="3588.8273798538003"/>
    <d v="2019-12-01T00:00:00"/>
    <s v="Tampa Electric"/>
    <s v="TEC Electric"/>
    <s v="Bayside Station"/>
    <s v="BAYSIDE POWER UNIT 1 CT (ABC)"/>
    <x v="11"/>
    <s v="Piping 6&quot; &amp; larger: 219"/>
    <n v="114291"/>
    <s v="PIPING UNDER 6&quot; INCLUDING VALVES ; ECONOMIZER RECIRCULATION SYSTEM ; CS"/>
    <d v="2003-04-15T00:00:00"/>
    <d v="2003-04-15T00:00:00"/>
    <s v="K5100"/>
    <n v="2003"/>
    <x v="60"/>
    <s v="Piping 6&quot; &amp; larger"/>
    <x v="302"/>
    <x v="2"/>
    <s v="Yes"/>
    <s v="342 Fuel Holders, Prod Acc"/>
    <x v="73"/>
    <x v="2"/>
    <x v="17"/>
  </r>
  <r>
    <n v="90"/>
    <n v="10542.050000000001"/>
    <n v="4519.7164998509998"/>
    <d v="2019-12-01T00:00:00"/>
    <s v="Tampa Electric"/>
    <s v="TEC Electric"/>
    <s v="Bayside Station"/>
    <s v="BAYSIDE POWER UNIT 1 CT (ABC)"/>
    <x v="11"/>
    <s v="Piping 6&quot; &amp; larger: 219"/>
    <n v="109773"/>
    <s v="PIPING UNDER 6&quot; INCLUDING VALVES ; ECONOMIZER RECIRCULATION SYSTEM ; CS"/>
    <d v="2003-04-15T00:00:00"/>
    <d v="2003-04-15T00:00:00"/>
    <s v="K5100"/>
    <n v="2003"/>
    <x v="60"/>
    <s v="Piping 6&quot; &amp; larger"/>
    <x v="302"/>
    <x v="2"/>
    <s v="Yes"/>
    <s v="342 Fuel Holders, Prod Acc"/>
    <x v="73"/>
    <x v="2"/>
    <x v="17"/>
  </r>
  <r>
    <n v="125"/>
    <n v="13527.43"/>
    <n v="5799.6450947946005"/>
    <d v="2019-12-01T00:00:00"/>
    <s v="Tampa Electric"/>
    <s v="TEC Electric"/>
    <s v="Bayside Station"/>
    <s v="BAYSIDE POWER UNIT 1 CT (ABC)"/>
    <x v="11"/>
    <s v="Piping 6&quot; &amp; larger: 219"/>
    <n v="120802"/>
    <s v="PIPING UNDER 6&quot; INCLUDING VALVES ; ECONOMIZER RECIRCULATION SYSTEM ; CS"/>
    <d v="2003-04-15T00:00:00"/>
    <d v="2003-04-15T00:00:00"/>
    <s v="K5100"/>
    <n v="2003"/>
    <x v="60"/>
    <s v="Piping 6&quot; &amp; larger"/>
    <x v="302"/>
    <x v="2"/>
    <s v="Yes"/>
    <s v="342 Fuel Holders, Prod Acc"/>
    <x v="73"/>
    <x v="2"/>
    <x v="17"/>
  </r>
  <r>
    <n v="160"/>
    <n v="17557.79"/>
    <n v="7527.5902849938002"/>
    <d v="2019-12-01T00:00:00"/>
    <s v="Tampa Electric"/>
    <s v="TEC Electric"/>
    <s v="Bayside Station"/>
    <s v="BAYSIDE POWER UNIT 1 CT (ABC)"/>
    <x v="11"/>
    <s v="Piping 6&quot; &amp; larger: 219"/>
    <n v="109771"/>
    <s v="PIPING UNDER 6&quot; INCLUDING VALVES ; ECONOMIZER RECIRCULATION SYSTEM ; CS"/>
    <d v="2003-04-15T00:00:00"/>
    <d v="2003-04-15T00:00:00"/>
    <s v="K5100"/>
    <n v="2003"/>
    <x v="60"/>
    <s v="Piping 6&quot; &amp; larger"/>
    <x v="302"/>
    <x v="2"/>
    <s v="Yes"/>
    <s v="342 Fuel Holders, Prod Acc"/>
    <x v="73"/>
    <x v="2"/>
    <x v="17"/>
  </r>
  <r>
    <n v="120"/>
    <n v="18318.48"/>
    <n v="7853.7225974255998"/>
    <d v="2019-12-01T00:00:00"/>
    <s v="Tampa Electric"/>
    <s v="TEC Electric"/>
    <s v="Bayside Station"/>
    <s v="BAYSIDE POWER UNIT 1 CT (ABC)"/>
    <x v="11"/>
    <s v="Piping 6&quot; &amp; larger: 219"/>
    <n v="109808"/>
    <s v="PIPING UNDER 6&quot; INCLUDING VALVES ; ECONOMIZER RECIRCULATION SYSTEM ; CS"/>
    <d v="2003-04-15T00:00:00"/>
    <d v="2003-04-15T00:00:00"/>
    <s v="K5100"/>
    <n v="2003"/>
    <x v="60"/>
    <s v="Piping 6&quot; &amp; larger"/>
    <x v="302"/>
    <x v="2"/>
    <s v="Yes"/>
    <s v="342 Fuel Holders, Prod Acc"/>
    <x v="73"/>
    <x v="2"/>
    <x v="17"/>
  </r>
  <r>
    <n v="150"/>
    <n v="20509.25"/>
    <n v="8792.9762830349991"/>
    <d v="2019-12-01T00:00:00"/>
    <s v="Tampa Electric"/>
    <s v="TEC Electric"/>
    <s v="Bayside Station"/>
    <s v="BAYSIDE POWER UNIT 1 CT (ABC)"/>
    <x v="11"/>
    <s v="Piping 6&quot; &amp; larger: 219"/>
    <n v="109804"/>
    <s v="PIPING UNDER 6&quot; INCLUDING VALVES ; ECONOMIZER RECIRCULATION SYSTEM ; CS"/>
    <d v="2003-04-15T00:00:00"/>
    <d v="2003-04-15T00:00:00"/>
    <s v="K5100"/>
    <n v="2003"/>
    <x v="60"/>
    <s v="Piping 6&quot; &amp; larger"/>
    <x v="302"/>
    <x v="2"/>
    <s v="Yes"/>
    <s v="342 Fuel Holders, Prod Acc"/>
    <x v="73"/>
    <x v="2"/>
    <x v="17"/>
  </r>
  <r>
    <n v="120"/>
    <n v="25226.41"/>
    <n v="10815.374761930201"/>
    <d v="2019-12-01T00:00:00"/>
    <s v="Tampa Electric"/>
    <s v="TEC Electric"/>
    <s v="Bayside Station"/>
    <s v="BAYSIDE POWER UNIT 1 CT (ABC)"/>
    <x v="11"/>
    <s v="Piping 6&quot; &amp; larger: 219"/>
    <n v="126698"/>
    <s v="PIPING UNDER 6&quot; INCLUDING VALVES ; ECONOMIZER RECIRCULATION SYSTEM ; CS"/>
    <d v="2003-04-15T00:00:00"/>
    <d v="2003-04-15T00:00:00"/>
    <s v="K5100"/>
    <n v="2003"/>
    <x v="60"/>
    <s v="Piping 6&quot; &amp; larger"/>
    <x v="302"/>
    <x v="2"/>
    <s v="Yes"/>
    <s v="342 Fuel Holders, Prod Acc"/>
    <x v="73"/>
    <x v="2"/>
    <x v="17"/>
  </r>
  <r>
    <n v="360"/>
    <n v="82722.53"/>
    <n v="35465.8139309166"/>
    <d v="2019-12-01T00:00:00"/>
    <s v="Tampa Electric"/>
    <s v="TEC Electric"/>
    <s v="Bayside Station"/>
    <s v="BAYSIDE POWER UNIT 1 CT (ABC)"/>
    <x v="11"/>
    <s v="Piping 6&quot; &amp; larger: 219"/>
    <n v="109806"/>
    <s v="PIPING UNDER 6&quot; INCLUDING VALVES ; ECONOMIZER RECIRCULATION SYSTEM ; CS"/>
    <d v="2003-04-15T00:00:00"/>
    <d v="2003-04-15T00:00:00"/>
    <s v="K5100"/>
    <n v="2003"/>
    <x v="60"/>
    <s v="Piping 6&quot; &amp; larger"/>
    <x v="302"/>
    <x v="2"/>
    <s v="Yes"/>
    <s v="342 Fuel Holders, Prod Acc"/>
    <x v="73"/>
    <x v="2"/>
    <x v="17"/>
  </r>
  <r>
    <n v="635"/>
    <n v="111371.04000000001"/>
    <n v="47748.353222908801"/>
    <d v="2019-12-01T00:00:00"/>
    <s v="Tampa Electric"/>
    <s v="TEC Electric"/>
    <s v="Bayside Station"/>
    <s v="BAYSIDE POWER UNIT 1 CT (ABC)"/>
    <x v="11"/>
    <s v="Piping 6&quot; &amp; larger: 219"/>
    <n v="109805"/>
    <s v="PIPING UNDER 6&quot; INCLUDING VALVES ; ECONOMIZER RECIRCULATION SYSTEM ; CS"/>
    <d v="2003-04-15T00:00:00"/>
    <d v="2003-04-15T00:00:00"/>
    <s v="K5100"/>
    <n v="2003"/>
    <x v="60"/>
    <s v="Piping 6&quot; &amp; larger"/>
    <x v="302"/>
    <x v="2"/>
    <s v="Yes"/>
    <s v="342 Fuel Holders, Prod Acc"/>
    <x v="73"/>
    <x v="2"/>
    <x v="17"/>
  </r>
  <r>
    <n v="150"/>
    <n v="28442.600000000002"/>
    <n v="12194.259040572"/>
    <d v="2019-12-01T00:00:00"/>
    <s v="Tampa Electric"/>
    <s v="TEC Electric"/>
    <s v="Bayside Station"/>
    <s v="BAYSIDE POWER UNIT 1 CT (ABC)"/>
    <x v="11"/>
    <s v="Piping 6&quot; &amp; larger: 219"/>
    <n v="109809"/>
    <s v="PIPING UNDER 6&quot; INCLUDING VALVES ; ECONOMIZER RECIRCULATION SYSTEM ; SS"/>
    <d v="2003-04-15T00:00:00"/>
    <d v="2003-04-15T00:00:00"/>
    <s v="K5100"/>
    <n v="2003"/>
    <x v="60"/>
    <s v="Piping 6&quot; &amp; larger"/>
    <x v="302"/>
    <x v="2"/>
    <s v="Yes"/>
    <s v="342 Fuel Holders, Prod Acc"/>
    <x v="73"/>
    <x v="2"/>
    <x v="17"/>
  </r>
  <r>
    <n v="5"/>
    <n v="1317.03"/>
    <n v="564.65319570659994"/>
    <d v="2019-12-01T00:00:00"/>
    <s v="Tampa Electric"/>
    <s v="TEC Electric"/>
    <s v="Bayside Station"/>
    <s v="BAYSIDE POWER UNIT 1 CT (ABC)"/>
    <x v="11"/>
    <s v="Piping 6&quot; &amp; larger: 219"/>
    <n v="109850"/>
    <s v="PIPING UNDER 6&quot; INCLUDING VALVES ; FUEL GAS SYSTEM ; CS"/>
    <d v="2003-04-15T00:00:00"/>
    <d v="2003-04-15T00:00:00"/>
    <s v="K5100"/>
    <n v="2003"/>
    <x v="60"/>
    <s v="Piping 6&quot; &amp; larger"/>
    <x v="227"/>
    <x v="2"/>
    <s v="Yes"/>
    <s v="342 Fuel Holders, Prod Acc"/>
    <x v="73"/>
    <x v="2"/>
    <x v="17"/>
  </r>
  <r>
    <n v="5"/>
    <n v="1317.03"/>
    <n v="564.65319570659994"/>
    <d v="2019-12-01T00:00:00"/>
    <s v="Tampa Electric"/>
    <s v="TEC Electric"/>
    <s v="Bayside Station"/>
    <s v="BAYSIDE POWER UNIT 1 CT (ABC)"/>
    <x v="11"/>
    <s v="Piping 6&quot; &amp; larger: 219"/>
    <n v="109852"/>
    <s v="PIPING UNDER 6&quot; INCLUDING VALVES ; FUEL GAS SYSTEM ; CS"/>
    <d v="2003-04-15T00:00:00"/>
    <d v="2003-04-15T00:00:00"/>
    <s v="K5100"/>
    <n v="2003"/>
    <x v="60"/>
    <s v="Piping 6&quot; &amp; larger"/>
    <x v="227"/>
    <x v="2"/>
    <s v="Yes"/>
    <s v="342 Fuel Holders, Prod Acc"/>
    <x v="73"/>
    <x v="2"/>
    <x v="17"/>
  </r>
  <r>
    <n v="5"/>
    <n v="2713.4500000000003"/>
    <n v="1163.3434423589999"/>
    <d v="2019-12-01T00:00:00"/>
    <s v="Tampa Electric"/>
    <s v="TEC Electric"/>
    <s v="Bayside Station"/>
    <s v="BAYSIDE POWER UNIT 1 CT (ABC)"/>
    <x v="11"/>
    <s v="Piping 6&quot; &amp; larger: 219"/>
    <n v="114292"/>
    <s v="PIPING UNDER 6&quot; INCLUDING VALVES ; FUEL GAS SYSTEM ; CS"/>
    <d v="2003-04-15T00:00:00"/>
    <d v="2003-04-15T00:00:00"/>
    <s v="K5100"/>
    <n v="2003"/>
    <x v="60"/>
    <s v="Piping 6&quot; &amp; larger"/>
    <x v="227"/>
    <x v="2"/>
    <s v="Yes"/>
    <s v="342 Fuel Holders, Prod Acc"/>
    <x v="73"/>
    <x v="2"/>
    <x v="17"/>
  </r>
  <r>
    <n v="10"/>
    <n v="4720.66"/>
    <n v="2023.8990416652"/>
    <d v="2019-12-01T00:00:00"/>
    <s v="Tampa Electric"/>
    <s v="TEC Electric"/>
    <s v="Bayside Station"/>
    <s v="BAYSIDE POWER UNIT 1 CT (ABC)"/>
    <x v="11"/>
    <s v="Piping 6&quot; &amp; larger: 219"/>
    <n v="109849"/>
    <s v="PIPING UNDER 6&quot; INCLUDING VALVES ; FUEL GAS SYSTEM ; CS"/>
    <d v="2003-04-15T00:00:00"/>
    <d v="2003-04-15T00:00:00"/>
    <s v="K5100"/>
    <n v="2003"/>
    <x v="60"/>
    <s v="Piping 6&quot; &amp; larger"/>
    <x v="227"/>
    <x v="2"/>
    <s v="Yes"/>
    <s v="342 Fuel Holders, Prod Acc"/>
    <x v="73"/>
    <x v="2"/>
    <x v="17"/>
  </r>
  <r>
    <n v="10"/>
    <n v="5213.91"/>
    <n v="2235.3712091801999"/>
    <d v="2019-12-01T00:00:00"/>
    <s v="Tampa Electric"/>
    <s v="TEC Electric"/>
    <s v="Bayside Station"/>
    <s v="BAYSIDE POWER UNIT 1 CT (ABC)"/>
    <x v="11"/>
    <s v="Piping 6&quot; &amp; larger: 219"/>
    <n v="109853"/>
    <s v="PIPING UNDER 6&quot; INCLUDING VALVES ; FUEL GAS SYSTEM ; CS"/>
    <d v="2003-04-15T00:00:00"/>
    <d v="2003-04-15T00:00:00"/>
    <s v="K5100"/>
    <n v="2003"/>
    <x v="60"/>
    <s v="Piping 6&quot; &amp; larger"/>
    <x v="227"/>
    <x v="2"/>
    <s v="Yes"/>
    <s v="342 Fuel Holders, Prod Acc"/>
    <x v="73"/>
    <x v="2"/>
    <x v="17"/>
  </r>
  <r>
    <n v="10"/>
    <n v="5388.7300000000005"/>
    <n v="2310.3221758806003"/>
    <d v="2019-12-01T00:00:00"/>
    <s v="Tampa Electric"/>
    <s v="TEC Electric"/>
    <s v="Bayside Station"/>
    <s v="BAYSIDE POWER UNIT 1 CT (ABC)"/>
    <x v="11"/>
    <s v="Piping 6&quot; &amp; larger: 219"/>
    <n v="109851"/>
    <s v="PIPING UNDER 6&quot; INCLUDING VALVES ; FUEL GAS SYSTEM ; CS"/>
    <d v="2003-04-15T00:00:00"/>
    <d v="2003-04-15T00:00:00"/>
    <s v="K5100"/>
    <n v="2003"/>
    <x v="60"/>
    <s v="Piping 6&quot; &amp; larger"/>
    <x v="227"/>
    <x v="2"/>
    <s v="Yes"/>
    <s v="342 Fuel Holders, Prod Acc"/>
    <x v="73"/>
    <x v="2"/>
    <x v="17"/>
  </r>
  <r>
    <n v="100"/>
    <n v="63306.1"/>
    <n v="27141.364792542001"/>
    <d v="2019-12-01T00:00:00"/>
    <s v="Tampa Electric"/>
    <s v="TEC Electric"/>
    <s v="Bayside Station"/>
    <s v="BAYSIDE POWER UNIT 1 CT (ABC)"/>
    <x v="11"/>
    <s v="Piping 6&quot; &amp; larger: 219"/>
    <n v="126640"/>
    <s v="PIPING UNDER 6&quot; INCLUDING VALVES ; FUEL GAS SYSTEM ; PEERLESS"/>
    <d v="2003-04-15T00:00:00"/>
    <d v="2003-04-15T00:00:00"/>
    <s v="K5100"/>
    <n v="2003"/>
    <x v="60"/>
    <s v="Piping 6&quot; &amp; larger"/>
    <x v="227"/>
    <x v="2"/>
    <s v="Yes"/>
    <s v="342 Fuel Holders, Prod Acc"/>
    <x v="73"/>
    <x v="2"/>
    <x v="17"/>
  </r>
  <r>
    <n v="100"/>
    <n v="63306.1"/>
    <n v="27141.364792542001"/>
    <d v="2019-12-01T00:00:00"/>
    <s v="Tampa Electric"/>
    <s v="TEC Electric"/>
    <s v="Bayside Station"/>
    <s v="BAYSIDE POWER UNIT 1 CT (ABC)"/>
    <x v="11"/>
    <s v="Piping 6&quot; &amp; larger: 219"/>
    <n v="120739"/>
    <s v="PIPING UNDER 6&quot; INCLUDING VALVES ; FUEL GAS SYSTEM ; PEERLESS"/>
    <d v="2003-04-15T00:00:00"/>
    <d v="2003-04-15T00:00:00"/>
    <s v="K5100"/>
    <n v="2003"/>
    <x v="60"/>
    <s v="Piping 6&quot; &amp; larger"/>
    <x v="227"/>
    <x v="2"/>
    <s v="Yes"/>
    <s v="342 Fuel Holders, Prod Acc"/>
    <x v="73"/>
    <x v="2"/>
    <x v="17"/>
  </r>
  <r>
    <n v="100"/>
    <n v="63306.1"/>
    <n v="27141.364792542001"/>
    <d v="2019-12-01T00:00:00"/>
    <s v="Tampa Electric"/>
    <s v="TEC Electric"/>
    <s v="Bayside Station"/>
    <s v="BAYSIDE POWER UNIT 1 CT (ABC)"/>
    <x v="11"/>
    <s v="Piping 6&quot; &amp; larger: 219"/>
    <n v="114293"/>
    <s v="PIPING UNDER 6&quot; INCLUDING VALVES ; FUEL GAS SYSTEM ; PEERLESS"/>
    <d v="2003-04-15T00:00:00"/>
    <d v="2003-04-15T00:00:00"/>
    <s v="K5100"/>
    <n v="2003"/>
    <x v="60"/>
    <s v="Piping 6&quot; &amp; larger"/>
    <x v="227"/>
    <x v="2"/>
    <s v="Yes"/>
    <s v="342 Fuel Holders, Prod Acc"/>
    <x v="73"/>
    <x v="2"/>
    <x v="17"/>
  </r>
  <r>
    <n v="5"/>
    <n v="3476.7400000000002"/>
    <n v="1490.5904585628"/>
    <d v="2019-12-01T00:00:00"/>
    <s v="Tampa Electric"/>
    <s v="TEC Electric"/>
    <s v="Bayside Station"/>
    <s v="BAYSIDE POWER UNIT 1 CT (ABC)"/>
    <x v="11"/>
    <s v="Piping 6&quot; &amp; larger: 219"/>
    <n v="109858"/>
    <s v="PIPING UNDER 6&quot; INCLUDING VALVES ; FUEL GAS SYSTEM ; SS"/>
    <d v="2003-04-15T00:00:00"/>
    <d v="2003-04-15T00:00:00"/>
    <s v="K5100"/>
    <n v="2003"/>
    <x v="60"/>
    <s v="Piping 6&quot; &amp; larger"/>
    <x v="227"/>
    <x v="2"/>
    <s v="Yes"/>
    <s v="342 Fuel Holders, Prod Acc"/>
    <x v="73"/>
    <x v="2"/>
    <x v="17"/>
  </r>
  <r>
    <n v="5"/>
    <n v="3476.7400000000002"/>
    <n v="1490.5904585628"/>
    <d v="2019-12-01T00:00:00"/>
    <s v="Tampa Electric"/>
    <s v="TEC Electric"/>
    <s v="Bayside Station"/>
    <s v="BAYSIDE POWER UNIT 1 CT (ABC)"/>
    <x v="11"/>
    <s v="Piping 6&quot; &amp; larger: 219"/>
    <n v="109856"/>
    <s v="PIPING UNDER 6&quot; INCLUDING VALVES ; FUEL GAS SYSTEM ; SS"/>
    <d v="2003-04-15T00:00:00"/>
    <d v="2003-04-15T00:00:00"/>
    <s v="K5100"/>
    <n v="2003"/>
    <x v="60"/>
    <s v="Piping 6&quot; &amp; larger"/>
    <x v="227"/>
    <x v="2"/>
    <s v="Yes"/>
    <s v="342 Fuel Holders, Prod Acc"/>
    <x v="73"/>
    <x v="2"/>
    <x v="17"/>
  </r>
  <r>
    <n v="5"/>
    <n v="3526.69"/>
    <n v="1512.0056329518"/>
    <d v="2019-12-01T00:00:00"/>
    <s v="Tampa Electric"/>
    <s v="TEC Electric"/>
    <s v="Bayside Station"/>
    <s v="BAYSIDE POWER UNIT 1 CT (ABC)"/>
    <x v="11"/>
    <s v="Piping 6&quot; &amp; larger: 219"/>
    <n v="109854"/>
    <s v="PIPING UNDER 6&quot; INCLUDING VALVES ; FUEL GAS SYSTEM ; SS"/>
    <d v="2003-04-15T00:00:00"/>
    <d v="2003-04-15T00:00:00"/>
    <s v="K5100"/>
    <n v="2003"/>
    <x v="60"/>
    <s v="Piping 6&quot; &amp; larger"/>
    <x v="227"/>
    <x v="2"/>
    <s v="Yes"/>
    <s v="342 Fuel Holders, Prod Acc"/>
    <x v="73"/>
    <x v="2"/>
    <x v="17"/>
  </r>
  <r>
    <n v="25"/>
    <n v="7674.76"/>
    <n v="3290.4168927671999"/>
    <d v="2019-12-01T00:00:00"/>
    <s v="Tampa Electric"/>
    <s v="TEC Electric"/>
    <s v="Bayside Station"/>
    <s v="BAYSIDE POWER UNIT 1 CT (ABC)"/>
    <x v="11"/>
    <s v="Piping 6&quot; &amp; larger: 219"/>
    <n v="109855"/>
    <s v="PIPING UNDER 6&quot; INCLUDING VALVES ; FUEL GAS SYSTEM ; SS"/>
    <d v="2003-04-15T00:00:00"/>
    <d v="2003-04-15T00:00:00"/>
    <s v="K5100"/>
    <n v="2003"/>
    <x v="60"/>
    <s v="Piping 6&quot; &amp; larger"/>
    <x v="227"/>
    <x v="2"/>
    <s v="Yes"/>
    <s v="342 Fuel Holders, Prod Acc"/>
    <x v="73"/>
    <x v="2"/>
    <x v="17"/>
  </r>
  <r>
    <n v="25"/>
    <n v="8168.02"/>
    <n v="3501.8933476043999"/>
    <d v="2019-12-01T00:00:00"/>
    <s v="Tampa Electric"/>
    <s v="TEC Electric"/>
    <s v="Bayside Station"/>
    <s v="BAYSIDE POWER UNIT 1 CT (ABC)"/>
    <x v="11"/>
    <s v="Piping 6&quot; &amp; larger: 219"/>
    <n v="120740"/>
    <s v="PIPING UNDER 6&quot; INCLUDING VALVES ; FUEL GAS SYSTEM ; SS"/>
    <d v="2003-04-15T00:00:00"/>
    <d v="2003-04-15T00:00:00"/>
    <s v="K5100"/>
    <n v="2003"/>
    <x v="60"/>
    <s v="Piping 6&quot; &amp; larger"/>
    <x v="227"/>
    <x v="2"/>
    <s v="Yes"/>
    <s v="342 Fuel Holders, Prod Acc"/>
    <x v="73"/>
    <x v="2"/>
    <x v="17"/>
  </r>
  <r>
    <n v="25"/>
    <n v="8342.83"/>
    <n v="3576.8400269826002"/>
    <d v="2019-12-01T00:00:00"/>
    <s v="Tampa Electric"/>
    <s v="TEC Electric"/>
    <s v="Bayside Station"/>
    <s v="BAYSIDE POWER UNIT 1 CT (ABC)"/>
    <x v="11"/>
    <s v="Piping 6&quot; &amp; larger: 219"/>
    <n v="109857"/>
    <s v="PIPING UNDER 6&quot; INCLUDING VALVES ; FUEL GAS SYSTEM ; SS"/>
    <d v="2003-04-15T00:00:00"/>
    <d v="2003-04-15T00:00:00"/>
    <s v="K5100"/>
    <n v="2003"/>
    <x v="60"/>
    <s v="Piping 6&quot; &amp; larger"/>
    <x v="227"/>
    <x v="2"/>
    <s v="Yes"/>
    <s v="342 Fuel Holders, Prod Acc"/>
    <x v="73"/>
    <x v="2"/>
    <x v="17"/>
  </r>
  <r>
    <n v="884"/>
    <n v="103256.6"/>
    <n v="44269.431347652004"/>
    <d v="2019-12-01T00:00:00"/>
    <s v="Tampa Electric"/>
    <s v="TEC Electric"/>
    <s v="Bayside Station"/>
    <s v="BAYSIDE POWER UNIT 1 CCST (ABC)"/>
    <x v="11"/>
    <s v="Piping 6&quot; &amp; larger: 219"/>
    <n v="25977634"/>
    <s v="PIPING UNDER 6&quot; INCLUDING VALVES ; HEAT RECOVERY STEAM GENERATOR ; ALSTOM ALLOY"/>
    <d v="2003-04-15T00:00:00"/>
    <d v="2003-04-15T00:00:00"/>
    <s v="K5100"/>
    <n v="2003"/>
    <x v="60"/>
    <s v="Piping 6&quot; &amp; larger"/>
    <x v="237"/>
    <x v="2"/>
    <s v="Yes"/>
    <s v="342 Fuel Holders, Prod Acc"/>
    <x v="73"/>
    <x v="2"/>
    <x v="17"/>
  </r>
  <r>
    <n v="884"/>
    <n v="103256.6"/>
    <n v="44269.431347652004"/>
    <d v="2019-12-01T00:00:00"/>
    <s v="Tampa Electric"/>
    <s v="TEC Electric"/>
    <s v="Bayside Station"/>
    <s v="BAYSIDE POWER UNIT 1 CCST (ABC)"/>
    <x v="11"/>
    <s v="Piping 6&quot; &amp; larger: 219"/>
    <n v="25977627"/>
    <s v="PIPING UNDER 6&quot; INCLUDING VALVES ; HEAT RECOVERY STEAM GENERATOR ; ALSTOM ALLOY"/>
    <d v="2003-04-15T00:00:00"/>
    <d v="2003-04-15T00:00:00"/>
    <s v="K5100"/>
    <n v="2003"/>
    <x v="60"/>
    <s v="Piping 6&quot; &amp; larger"/>
    <x v="237"/>
    <x v="2"/>
    <s v="Yes"/>
    <s v="342 Fuel Holders, Prod Acc"/>
    <x v="73"/>
    <x v="2"/>
    <x v="17"/>
  </r>
  <r>
    <n v="884"/>
    <n v="103256.6"/>
    <n v="44269.431347652004"/>
    <d v="2019-12-01T00:00:00"/>
    <s v="Tampa Electric"/>
    <s v="TEC Electric"/>
    <s v="Bayside Station"/>
    <s v="BAYSIDE POWER UNIT 1 CCST (ABC)"/>
    <x v="11"/>
    <s v="Piping 6&quot; &amp; larger: 219"/>
    <n v="25977641"/>
    <s v="PIPING UNDER 6&quot; INCLUDING VALVES ; HEAT RECOVERY STEAM GENERATOR ; ALSTOM ALLOY"/>
    <d v="2003-04-15T00:00:00"/>
    <d v="2003-04-15T00:00:00"/>
    <s v="K5100"/>
    <n v="2003"/>
    <x v="60"/>
    <s v="Piping 6&quot; &amp; larger"/>
    <x v="237"/>
    <x v="2"/>
    <s v="Yes"/>
    <s v="342 Fuel Holders, Prod Acc"/>
    <x v="73"/>
    <x v="2"/>
    <x v="17"/>
  </r>
  <r>
    <n v="6055"/>
    <n v="428533.03"/>
    <n v="183725.91729522659"/>
    <d v="2019-12-01T00:00:00"/>
    <s v="Tampa Electric"/>
    <s v="TEC Electric"/>
    <s v="Bayside Station"/>
    <s v="BAYSIDE POWER UNIT 1 CCST (ABC)"/>
    <x v="11"/>
    <s v="Piping 6&quot; &amp; larger: 219"/>
    <n v="25977655"/>
    <s v="PIPING UNDER 6&quot; INCLUDING VALVES ; HEAT RECOVERY STEAM GENERATOR ; ALSTOM CS"/>
    <d v="2003-04-15T00:00:00"/>
    <d v="2003-04-15T00:00:00"/>
    <s v="K5100"/>
    <n v="2003"/>
    <x v="60"/>
    <s v="Piping 6&quot; &amp; larger"/>
    <x v="237"/>
    <x v="2"/>
    <s v="Yes"/>
    <s v="342 Fuel Holders, Prod Acc"/>
    <x v="73"/>
    <x v="2"/>
    <x v="17"/>
  </r>
  <r>
    <n v="6055"/>
    <n v="460459.52000000002"/>
    <n v="197413.83222973443"/>
    <d v="2019-12-01T00:00:00"/>
    <s v="Tampa Electric"/>
    <s v="TEC Electric"/>
    <s v="Bayside Station"/>
    <s v="BAYSIDE POWER UNIT 1 CCST (ABC)"/>
    <x v="11"/>
    <s v="Piping 6&quot; &amp; larger: 219"/>
    <n v="25977662"/>
    <s v="PIPING UNDER 6&quot; INCLUDING VALVES ; HEAT RECOVERY STEAM GENERATOR ; ALSTOM CS"/>
    <d v="2003-04-15T00:00:00"/>
    <d v="2003-04-15T00:00:00"/>
    <s v="K5100"/>
    <n v="2003"/>
    <x v="60"/>
    <s v="Piping 6&quot; &amp; larger"/>
    <x v="237"/>
    <x v="2"/>
    <s v="Yes"/>
    <s v="342 Fuel Holders, Prod Acc"/>
    <x v="73"/>
    <x v="2"/>
    <x v="17"/>
  </r>
  <r>
    <n v="6055"/>
    <n v="462615.08"/>
    <n v="198337.99025387759"/>
    <d v="2019-12-01T00:00:00"/>
    <s v="Tampa Electric"/>
    <s v="TEC Electric"/>
    <s v="Bayside Station"/>
    <s v="BAYSIDE POWER UNIT 1 CCST (ABC)"/>
    <x v="11"/>
    <s v="Piping 6&quot; &amp; larger: 219"/>
    <n v="25977648"/>
    <s v="PIPING UNDER 6&quot; INCLUDING VALVES ; HEAT RECOVERY STEAM GENERATOR ; ALSTOM CS"/>
    <d v="2003-04-15T00:00:00"/>
    <d v="2003-04-15T00:00:00"/>
    <s v="K5100"/>
    <n v="2003"/>
    <x v="60"/>
    <s v="Piping 6&quot; &amp; larger"/>
    <x v="237"/>
    <x v="2"/>
    <s v="Yes"/>
    <s v="342 Fuel Holders, Prod Acc"/>
    <x v="73"/>
    <x v="2"/>
    <x v="17"/>
  </r>
  <r>
    <n v="110"/>
    <n v="39200.29"/>
    <n v="16806.427356343804"/>
    <d v="2019-12-01T00:00:00"/>
    <s v="Tampa Electric"/>
    <s v="TEC Electric"/>
    <s v="Bayside Station"/>
    <s v="BAYSIDE POWER UNIT 1 CT (ABC)"/>
    <x v="11"/>
    <s v="Piping 6&quot; &amp; larger: 219"/>
    <n v="126726"/>
    <s v="PIPING UNDER 6&quot; INCLUDING VALVES ; HOT REHEAT SYSTEM ; P22"/>
    <d v="2003-04-15T00:00:00"/>
    <d v="2003-04-15T00:00:00"/>
    <s v="K5100"/>
    <n v="2003"/>
    <x v="60"/>
    <s v="Piping 6&quot; &amp; larger"/>
    <x v="288"/>
    <x v="2"/>
    <s v="Yes"/>
    <s v="342 Fuel Holders, Prod Acc"/>
    <x v="73"/>
    <x v="2"/>
    <x v="17"/>
  </r>
  <r>
    <n v="77"/>
    <n v="67962.55"/>
    <n v="29137.734938360998"/>
    <d v="2019-12-01T00:00:00"/>
    <s v="Tampa Electric"/>
    <s v="TEC Electric"/>
    <s v="Bayside Station"/>
    <s v="BAYSIDE POWER UNIT 1 CT (ABC)"/>
    <x v="11"/>
    <s v="Piping 6&quot; &amp; larger: 219"/>
    <n v="109984"/>
    <s v="PIPING UNDER 6&quot; INCLUDING VALVES ; HOT REHEAT SYSTEM ; P22"/>
    <d v="2003-04-15T00:00:00"/>
    <d v="2003-04-15T00:00:00"/>
    <s v="K5100"/>
    <n v="2003"/>
    <x v="60"/>
    <s v="Piping 6&quot; &amp; larger"/>
    <x v="288"/>
    <x v="2"/>
    <s v="Yes"/>
    <s v="342 Fuel Holders, Prod Acc"/>
    <x v="73"/>
    <x v="2"/>
    <x v="17"/>
  </r>
  <r>
    <n v="101"/>
    <n v="68007.16"/>
    <n v="29156.860682695202"/>
    <d v="2019-12-01T00:00:00"/>
    <s v="Tampa Electric"/>
    <s v="TEC Electric"/>
    <s v="Bayside Station"/>
    <s v="BAYSIDE POWER UNIT 1 CT (ABC)"/>
    <x v="11"/>
    <s v="Piping 6&quot; &amp; larger: 219"/>
    <n v="114295"/>
    <s v="PIPING UNDER 6&quot; INCLUDING VALVES ; HOT REHEAT SYSTEM ; P22"/>
    <d v="2003-04-15T00:00:00"/>
    <d v="2003-04-15T00:00:00"/>
    <s v="K5100"/>
    <n v="2003"/>
    <x v="60"/>
    <s v="Piping 6&quot; &amp; larger"/>
    <x v="288"/>
    <x v="2"/>
    <s v="Yes"/>
    <s v="342 Fuel Holders, Prod Acc"/>
    <x v="73"/>
    <x v="2"/>
    <x v="17"/>
  </r>
  <r>
    <n v="150"/>
    <n v="72318.009999999995"/>
    <n v="31005.060973282201"/>
    <d v="2019-12-01T00:00:00"/>
    <s v="Tampa Electric"/>
    <s v="TEC Electric"/>
    <s v="Bayside Station"/>
    <s v="BAYSIDE POWER UNIT 1 CT (ABC)"/>
    <x v="11"/>
    <s v="Piping 6&quot; &amp; larger: 219"/>
    <n v="110023"/>
    <s v="PIPING UNDER 6&quot; INCLUDING VALVES ; HOT REHEAT SYSTEM ; P22"/>
    <d v="2003-04-15T00:00:00"/>
    <d v="2003-04-15T00:00:00"/>
    <s v="K5100"/>
    <n v="2003"/>
    <x v="60"/>
    <s v="Piping 6&quot; &amp; larger"/>
    <x v="288"/>
    <x v="2"/>
    <s v="Yes"/>
    <s v="342 Fuel Holders, Prod Acc"/>
    <x v="73"/>
    <x v="2"/>
    <x v="17"/>
  </r>
  <r>
    <n v="300"/>
    <n v="89386.559999999998"/>
    <n v="38322.898306963201"/>
    <d v="2019-12-01T00:00:00"/>
    <s v="Tampa Electric"/>
    <s v="TEC Electric"/>
    <s v="Bayside Station"/>
    <s v="BAYSIDE POWER UNIT 1 CT (ABC)"/>
    <x v="11"/>
    <s v="Piping 6&quot; &amp; larger: 219"/>
    <n v="110024"/>
    <s v="PIPING UNDER 6&quot; INCLUDING VALVES ; HOT REHEAT SYSTEM ; P22"/>
    <d v="2003-04-15T00:00:00"/>
    <d v="2003-04-15T00:00:00"/>
    <s v="K5100"/>
    <n v="2003"/>
    <x v="60"/>
    <s v="Piping 6&quot; &amp; larger"/>
    <x v="288"/>
    <x v="2"/>
    <s v="Yes"/>
    <s v="342 Fuel Holders, Prod Acc"/>
    <x v="73"/>
    <x v="2"/>
    <x v="17"/>
  </r>
  <r>
    <n v="187"/>
    <n v="92264.86"/>
    <n v="39556.918255789205"/>
    <d v="2019-12-01T00:00:00"/>
    <s v="Tampa Electric"/>
    <s v="TEC Electric"/>
    <s v="Bayside Station"/>
    <s v="BAYSIDE POWER UNIT 1 CT (ABC)"/>
    <x v="11"/>
    <s v="Piping 6&quot; &amp; larger: 219"/>
    <n v="109983"/>
    <s v="PIPING UNDER 6&quot; INCLUDING VALVES ; HOT REHEAT SYSTEM ; P22"/>
    <d v="2003-04-15T00:00:00"/>
    <d v="2003-04-15T00:00:00"/>
    <s v="K5100"/>
    <n v="2003"/>
    <x v="60"/>
    <s v="Piping 6&quot; &amp; larger"/>
    <x v="288"/>
    <x v="2"/>
    <s v="Yes"/>
    <s v="342 Fuel Holders, Prod Acc"/>
    <x v="73"/>
    <x v="2"/>
    <x v="17"/>
  </r>
  <r>
    <n v="400"/>
    <n v="111875.37"/>
    <n v="47964.575743421403"/>
    <d v="2019-12-01T00:00:00"/>
    <s v="Tampa Electric"/>
    <s v="TEC Electric"/>
    <s v="Bayside Station"/>
    <s v="BAYSIDE POWER UNIT 1 CT (ABC)"/>
    <x v="11"/>
    <s v="Piping 6&quot; &amp; larger: 219"/>
    <n v="109985"/>
    <s v="PIPING UNDER 6&quot; INCLUDING VALVES ; HOT REHEAT SYSTEM ; P22"/>
    <d v="2003-04-15T00:00:00"/>
    <d v="2003-04-15T00:00:00"/>
    <s v="K5100"/>
    <n v="2003"/>
    <x v="60"/>
    <s v="Piping 6&quot; &amp; larger"/>
    <x v="288"/>
    <x v="2"/>
    <s v="Yes"/>
    <s v="342 Fuel Holders, Prod Acc"/>
    <x v="73"/>
    <x v="2"/>
    <x v="17"/>
  </r>
  <r>
    <n v="307"/>
    <n v="232941.06"/>
    <n v="99869.337782953196"/>
    <d v="2019-12-01T00:00:00"/>
    <s v="Tampa Electric"/>
    <s v="TEC Electric"/>
    <s v="Bayside Station"/>
    <s v="BAYSIDE POWER UNIT 1 CT (ABC)"/>
    <x v="11"/>
    <s v="Piping 6&quot; &amp; larger: 219"/>
    <n v="109986"/>
    <s v="PIPING UNDER 6&quot; INCLUDING VALVES ; HOT REHEAT SYSTEM ; P22"/>
    <d v="2003-04-15T00:00:00"/>
    <d v="2003-04-15T00:00:00"/>
    <s v="K5100"/>
    <n v="2003"/>
    <x v="60"/>
    <s v="Piping 6&quot; &amp; larger"/>
    <x v="288"/>
    <x v="2"/>
    <s v="Yes"/>
    <s v="342 Fuel Holders, Prod Acc"/>
    <x v="73"/>
    <x v="2"/>
    <x v="17"/>
  </r>
  <r>
    <n v="1900"/>
    <n v="539867.09"/>
    <n v="231458.41600063982"/>
    <d v="2019-12-01T00:00:00"/>
    <s v="Tampa Electric"/>
    <s v="TEC Electric"/>
    <s v="Bayside Station"/>
    <s v="BAYSIDE POWER UNIT 1 CT (ABC)"/>
    <x v="11"/>
    <s v="Piping 6&quot; &amp; larger: 219"/>
    <n v="109990"/>
    <s v="PIPING UNDER 6&quot; INCLUDING VALVES ; HOT REHEAT SYSTEM ; P22"/>
    <d v="2003-04-15T00:00:00"/>
    <d v="2003-04-15T00:00:00"/>
    <s v="K5100"/>
    <n v="2003"/>
    <x v="60"/>
    <s v="Piping 6&quot; &amp; larger"/>
    <x v="288"/>
    <x v="2"/>
    <s v="Yes"/>
    <s v="342 Fuel Holders, Prod Acc"/>
    <x v="73"/>
    <x v="2"/>
    <x v="17"/>
  </r>
  <r>
    <n v="21"/>
    <n v="2436.34"/>
    <n v="1044.5374568748"/>
    <d v="2019-12-01T00:00:00"/>
    <s v="Tampa Electric"/>
    <s v="TEC Electric"/>
    <s v="Bayside Station"/>
    <s v="BAYSIDE POWER UNIT 1 CCST (ABC)"/>
    <x v="11"/>
    <s v="Piping 6&quot; &amp; larger: 219"/>
    <n v="25977711"/>
    <s v="PIPING UNDER 6&quot; INCLUDING VALVES ; HRSG BLOWDOWN / STEAM DRAINS ; CS"/>
    <d v="2003-04-15T00:00:00"/>
    <d v="2003-04-15T00:00:00"/>
    <s v="K5100"/>
    <n v="2003"/>
    <x v="60"/>
    <s v="Piping 6&quot; &amp; larger"/>
    <x v="276"/>
    <x v="2"/>
    <s v="Yes"/>
    <s v="342 Fuel Holders, Prod Acc"/>
    <x v="73"/>
    <x v="2"/>
    <x v="17"/>
  </r>
  <r>
    <n v="53"/>
    <n v="4253.78"/>
    <n v="1823.7325427916001"/>
    <d v="2019-12-01T00:00:00"/>
    <s v="Tampa Electric"/>
    <s v="TEC Electric"/>
    <s v="Bayside Station"/>
    <s v="BAYSIDE POWER UNIT 1 CCST (ABC)"/>
    <x v="11"/>
    <s v="Piping 6&quot; &amp; larger: 219"/>
    <n v="25977697"/>
    <s v="PIPING UNDER 6&quot; INCLUDING VALVES ; HRSG BLOWDOWN / STEAM DRAINS ; CS"/>
    <d v="2003-04-15T00:00:00"/>
    <d v="2003-04-15T00:00:00"/>
    <s v="K5100"/>
    <n v="2003"/>
    <x v="60"/>
    <s v="Piping 6&quot; &amp; larger"/>
    <x v="276"/>
    <x v="2"/>
    <s v="Yes"/>
    <s v="342 Fuel Holders, Prod Acc"/>
    <x v="73"/>
    <x v="2"/>
    <x v="17"/>
  </r>
  <r>
    <n v="53"/>
    <n v="4253.78"/>
    <n v="1823.7325427916001"/>
    <d v="2019-12-01T00:00:00"/>
    <s v="Tampa Electric"/>
    <s v="TEC Electric"/>
    <s v="Bayside Station"/>
    <s v="BAYSIDE POWER UNIT 1 CCST (ABC)"/>
    <x v="11"/>
    <s v="Piping 6&quot; &amp; larger: 219"/>
    <n v="25977809"/>
    <s v="PIPING UNDER 6&quot; INCLUDING VALVES ; HRSG BLOWDOWN / STEAM DRAINS ; CS"/>
    <d v="2003-04-15T00:00:00"/>
    <d v="2003-04-15T00:00:00"/>
    <s v="K5100"/>
    <n v="2003"/>
    <x v="60"/>
    <s v="Piping 6&quot; &amp; larger"/>
    <x v="276"/>
    <x v="2"/>
    <s v="Yes"/>
    <s v="342 Fuel Holders, Prod Acc"/>
    <x v="73"/>
    <x v="2"/>
    <x v="17"/>
  </r>
  <r>
    <n v="53"/>
    <n v="4253.78"/>
    <n v="1823.7325427916001"/>
    <d v="2019-12-01T00:00:00"/>
    <s v="Tampa Electric"/>
    <s v="TEC Electric"/>
    <s v="Bayside Station"/>
    <s v="BAYSIDE POWER UNIT 1 CCST (ABC)"/>
    <x v="11"/>
    <s v="Piping 6&quot; &amp; larger: 219"/>
    <n v="25977725"/>
    <s v="PIPING UNDER 6&quot; INCLUDING VALVES ; HRSG BLOWDOWN / STEAM DRAINS ; CS"/>
    <d v="2003-04-15T00:00:00"/>
    <d v="2003-04-15T00:00:00"/>
    <s v="K5100"/>
    <n v="2003"/>
    <x v="60"/>
    <s v="Piping 6&quot; &amp; larger"/>
    <x v="276"/>
    <x v="2"/>
    <s v="Yes"/>
    <s v="342 Fuel Holders, Prod Acc"/>
    <x v="73"/>
    <x v="2"/>
    <x v="17"/>
  </r>
  <r>
    <n v="40"/>
    <n v="4829.9000000000005"/>
    <n v="2070.7337493780001"/>
    <d v="2019-12-01T00:00:00"/>
    <s v="Tampa Electric"/>
    <s v="TEC Electric"/>
    <s v="Bayside Station"/>
    <s v="BAYSIDE POWER UNIT 1 CCST (ABC)"/>
    <x v="11"/>
    <s v="Piping 6&quot; &amp; larger: 219"/>
    <n v="25977746"/>
    <s v="PIPING UNDER 6&quot; INCLUDING VALVES ; HRSG BLOWDOWN / STEAM DRAINS ; CS"/>
    <d v="2003-04-15T00:00:00"/>
    <d v="2003-04-15T00:00:00"/>
    <s v="K5100"/>
    <n v="2003"/>
    <x v="60"/>
    <s v="Piping 6&quot; &amp; larger"/>
    <x v="276"/>
    <x v="2"/>
    <s v="Yes"/>
    <s v="342 Fuel Holders, Prod Acc"/>
    <x v="73"/>
    <x v="2"/>
    <x v="17"/>
  </r>
  <r>
    <n v="40"/>
    <n v="4829.9000000000005"/>
    <n v="2070.7337493780001"/>
    <d v="2019-12-01T00:00:00"/>
    <s v="Tampa Electric"/>
    <s v="TEC Electric"/>
    <s v="Bayside Station"/>
    <s v="BAYSIDE POWER UNIT 1 CCST (ABC)"/>
    <x v="11"/>
    <s v="Piping 6&quot; &amp; larger: 219"/>
    <n v="25977753"/>
    <s v="PIPING UNDER 6&quot; INCLUDING VALVES ; HRSG BLOWDOWN / STEAM DRAINS ; CS"/>
    <d v="2003-04-15T00:00:00"/>
    <d v="2003-04-15T00:00:00"/>
    <s v="K5100"/>
    <n v="2003"/>
    <x v="60"/>
    <s v="Piping 6&quot; &amp; larger"/>
    <x v="276"/>
    <x v="2"/>
    <s v="Yes"/>
    <s v="342 Fuel Holders, Prod Acc"/>
    <x v="73"/>
    <x v="2"/>
    <x v="17"/>
  </r>
  <r>
    <n v="40"/>
    <n v="4829.9000000000005"/>
    <n v="2070.7337493780001"/>
    <d v="2019-12-01T00:00:00"/>
    <s v="Tampa Electric"/>
    <s v="TEC Electric"/>
    <s v="Bayside Station"/>
    <s v="BAYSIDE POWER UNIT 1 CCST (ABC)"/>
    <x v="11"/>
    <s v="Piping 6&quot; &amp; larger: 219"/>
    <n v="25977781"/>
    <s v="PIPING UNDER 6&quot; INCLUDING VALVES ; HRSG BLOWDOWN / STEAM DRAINS ; CS"/>
    <d v="2003-04-15T00:00:00"/>
    <d v="2003-04-15T00:00:00"/>
    <s v="K5100"/>
    <n v="2003"/>
    <x v="60"/>
    <s v="Piping 6&quot; &amp; larger"/>
    <x v="276"/>
    <x v="2"/>
    <s v="Yes"/>
    <s v="342 Fuel Holders, Prod Acc"/>
    <x v="73"/>
    <x v="2"/>
    <x v="17"/>
  </r>
  <r>
    <n v="81"/>
    <n v="7742.26"/>
    <n v="3319.3563176171997"/>
    <d v="2019-12-01T00:00:00"/>
    <s v="Tampa Electric"/>
    <s v="TEC Electric"/>
    <s v="Bayside Station"/>
    <s v="BAYSIDE POWER UNIT 1 CCST (ABC)"/>
    <x v="11"/>
    <s v="Piping 6&quot; &amp; larger: 219"/>
    <n v="25977760"/>
    <s v="PIPING UNDER 6&quot; INCLUDING VALVES ; HRSG BLOWDOWN / STEAM DRAINS ; CS"/>
    <d v="2003-04-15T00:00:00"/>
    <d v="2003-04-15T00:00:00"/>
    <s v="K5100"/>
    <n v="2003"/>
    <x v="60"/>
    <s v="Piping 6&quot; &amp; larger"/>
    <x v="276"/>
    <x v="2"/>
    <s v="Yes"/>
    <s v="342 Fuel Holders, Prod Acc"/>
    <x v="73"/>
    <x v="2"/>
    <x v="17"/>
  </r>
  <r>
    <n v="82"/>
    <n v="8291.39"/>
    <n v="3554.7860415858004"/>
    <d v="2019-12-01T00:00:00"/>
    <s v="Tampa Electric"/>
    <s v="TEC Electric"/>
    <s v="Bayside Station"/>
    <s v="BAYSIDE POWER UNIT 1 CCST (ABC)"/>
    <x v="11"/>
    <s v="Piping 6&quot; &amp; larger: 219"/>
    <n v="25977795"/>
    <s v="PIPING UNDER 6&quot; INCLUDING VALVES ; HRSG BLOWDOWN / STEAM DRAINS ; CS"/>
    <d v="2003-04-15T00:00:00"/>
    <d v="2003-04-15T00:00:00"/>
    <s v="K5100"/>
    <n v="2003"/>
    <x v="60"/>
    <s v="Piping 6&quot; &amp; larger"/>
    <x v="276"/>
    <x v="2"/>
    <s v="Yes"/>
    <s v="342 Fuel Holders, Prod Acc"/>
    <x v="73"/>
    <x v="2"/>
    <x v="17"/>
  </r>
  <r>
    <n v="82"/>
    <n v="8291.39"/>
    <n v="3554.7860415858004"/>
    <d v="2019-12-01T00:00:00"/>
    <s v="Tampa Electric"/>
    <s v="TEC Electric"/>
    <s v="Bayside Station"/>
    <s v="BAYSIDE POWER UNIT 1 CCST (ABC)"/>
    <x v="11"/>
    <s v="Piping 6&quot; &amp; larger: 219"/>
    <n v="25977739"/>
    <s v="PIPING UNDER 6&quot; INCLUDING VALVES ; HRSG BLOWDOWN / STEAM DRAINS ; CS"/>
    <d v="2003-04-15T00:00:00"/>
    <d v="2003-04-15T00:00:00"/>
    <s v="K5100"/>
    <n v="2003"/>
    <x v="60"/>
    <s v="Piping 6&quot; &amp; larger"/>
    <x v="276"/>
    <x v="2"/>
    <s v="Yes"/>
    <s v="342 Fuel Holders, Prod Acc"/>
    <x v="73"/>
    <x v="2"/>
    <x v="17"/>
  </r>
  <r>
    <n v="80"/>
    <n v="8747.0500000000011"/>
    <n v="3750.1421649509998"/>
    <d v="2019-12-01T00:00:00"/>
    <s v="Tampa Electric"/>
    <s v="TEC Electric"/>
    <s v="Bayside Station"/>
    <s v="BAYSIDE POWER UNIT 1 CCST (ABC)"/>
    <x v="11"/>
    <s v="Piping 6&quot; &amp; larger: 219"/>
    <n v="25977683"/>
    <s v="PIPING UNDER 6&quot; INCLUDING VALVES ; HRSG BLOWDOWN / STEAM DRAINS ; CS"/>
    <d v="2003-04-15T00:00:00"/>
    <d v="2003-04-15T00:00:00"/>
    <s v="K5100"/>
    <n v="2003"/>
    <x v="60"/>
    <s v="Piping 6&quot; &amp; larger"/>
    <x v="276"/>
    <x v="2"/>
    <s v="Yes"/>
    <s v="342 Fuel Holders, Prod Acc"/>
    <x v="73"/>
    <x v="2"/>
    <x v="17"/>
  </r>
  <r>
    <n v="80"/>
    <n v="8747.0500000000011"/>
    <n v="3750.1421649509998"/>
    <d v="2019-12-01T00:00:00"/>
    <s v="Tampa Electric"/>
    <s v="TEC Electric"/>
    <s v="Bayside Station"/>
    <s v="BAYSIDE POWER UNIT 1 CCST (ABC)"/>
    <x v="11"/>
    <s v="Piping 6&quot; &amp; larger: 219"/>
    <n v="25977690"/>
    <s v="PIPING UNDER 6&quot; INCLUDING VALVES ; HRSG BLOWDOWN / STEAM DRAINS ; CS"/>
    <d v="2003-04-15T00:00:00"/>
    <d v="2003-04-15T00:00:00"/>
    <s v="K5100"/>
    <n v="2003"/>
    <x v="60"/>
    <s v="Piping 6&quot; &amp; larger"/>
    <x v="276"/>
    <x v="2"/>
    <s v="Yes"/>
    <s v="342 Fuel Holders, Prod Acc"/>
    <x v="73"/>
    <x v="2"/>
    <x v="17"/>
  </r>
  <r>
    <n v="80"/>
    <n v="8747.0500000000011"/>
    <n v="3750.1421649509998"/>
    <d v="2019-12-01T00:00:00"/>
    <s v="Tampa Electric"/>
    <s v="TEC Electric"/>
    <s v="Bayside Station"/>
    <s v="BAYSIDE POWER UNIT 1 CCST (ABC)"/>
    <x v="11"/>
    <s v="Piping 6&quot; &amp; larger: 219"/>
    <n v="25977802"/>
    <s v="PIPING UNDER 6&quot; INCLUDING VALVES ; HRSG BLOWDOWN / STEAM DRAINS ; CS"/>
    <d v="2003-04-15T00:00:00"/>
    <d v="2003-04-15T00:00:00"/>
    <s v="K5100"/>
    <n v="2003"/>
    <x v="60"/>
    <s v="Piping 6&quot; &amp; larger"/>
    <x v="276"/>
    <x v="2"/>
    <s v="Yes"/>
    <s v="342 Fuel Holders, Prod Acc"/>
    <x v="73"/>
    <x v="2"/>
    <x v="17"/>
  </r>
  <r>
    <n v="80"/>
    <n v="11818.27"/>
    <n v="5066.8731336594001"/>
    <d v="2019-12-01T00:00:00"/>
    <s v="Tampa Electric"/>
    <s v="TEC Electric"/>
    <s v="Bayside Station"/>
    <s v="BAYSIDE POWER UNIT 1 CCST (ABC)"/>
    <x v="11"/>
    <s v="Piping 6&quot; &amp; larger: 219"/>
    <n v="25977788"/>
    <s v="PIPING UNDER 6&quot; INCLUDING VALVES ; HRSG BLOWDOWN / STEAM DRAINS ; CS"/>
    <d v="2003-04-15T00:00:00"/>
    <d v="2003-04-15T00:00:00"/>
    <s v="K5100"/>
    <n v="2003"/>
    <x v="60"/>
    <s v="Piping 6&quot; &amp; larger"/>
    <x v="276"/>
    <x v="2"/>
    <s v="Yes"/>
    <s v="342 Fuel Holders, Prod Acc"/>
    <x v="73"/>
    <x v="2"/>
    <x v="17"/>
  </r>
  <r>
    <n v="243"/>
    <n v="18922.48"/>
    <n v="8112.6768583056"/>
    <d v="2019-12-01T00:00:00"/>
    <s v="Tampa Electric"/>
    <s v="TEC Electric"/>
    <s v="Bayside Station"/>
    <s v="BAYSIDE POWER UNIT 1 CCST (ABC)"/>
    <x v="11"/>
    <s v="Piping 6&quot; &amp; larger: 219"/>
    <n v="25977774"/>
    <s v="PIPING UNDER 6&quot; INCLUDING VALVES ; HRSG BLOWDOWN / STEAM DRAINS ; CS"/>
    <d v="2003-04-15T00:00:00"/>
    <d v="2003-04-15T00:00:00"/>
    <s v="K5100"/>
    <n v="2003"/>
    <x v="60"/>
    <s v="Piping 6&quot; &amp; larger"/>
    <x v="276"/>
    <x v="2"/>
    <s v="Yes"/>
    <s v="342 Fuel Holders, Prod Acc"/>
    <x v="73"/>
    <x v="2"/>
    <x v="17"/>
  </r>
  <r>
    <n v="243"/>
    <n v="18922.48"/>
    <n v="8112.6768583056"/>
    <d v="2019-12-01T00:00:00"/>
    <s v="Tampa Electric"/>
    <s v="TEC Electric"/>
    <s v="Bayside Station"/>
    <s v="BAYSIDE POWER UNIT 1 CCST (ABC)"/>
    <x v="11"/>
    <s v="Piping 6&quot; &amp; larger: 219"/>
    <n v="25977669"/>
    <s v="PIPING UNDER 6&quot; INCLUDING VALVES ; HRSG BLOWDOWN / STEAM DRAINS ; CS"/>
    <d v="2003-04-15T00:00:00"/>
    <d v="2003-04-15T00:00:00"/>
    <s v="K5100"/>
    <n v="2003"/>
    <x v="60"/>
    <s v="Piping 6&quot; &amp; larger"/>
    <x v="276"/>
    <x v="2"/>
    <s v="Yes"/>
    <s v="342 Fuel Holders, Prod Acc"/>
    <x v="73"/>
    <x v="2"/>
    <x v="17"/>
  </r>
  <r>
    <n v="243"/>
    <n v="18922.48"/>
    <n v="8112.6768583056"/>
    <d v="2019-12-01T00:00:00"/>
    <s v="Tampa Electric"/>
    <s v="TEC Electric"/>
    <s v="Bayside Station"/>
    <s v="BAYSIDE POWER UNIT 1 CCST (ABC)"/>
    <x v="11"/>
    <s v="Piping 6&quot; &amp; larger: 219"/>
    <n v="25977704"/>
    <s v="PIPING UNDER 6&quot; INCLUDING VALVES ; HRSG BLOWDOWN / STEAM DRAINS ; CS"/>
    <d v="2003-04-15T00:00:00"/>
    <d v="2003-04-15T00:00:00"/>
    <s v="K5100"/>
    <n v="2003"/>
    <x v="60"/>
    <s v="Piping 6&quot; &amp; larger"/>
    <x v="276"/>
    <x v="2"/>
    <s v="Yes"/>
    <s v="342 Fuel Holders, Prod Acc"/>
    <x v="73"/>
    <x v="2"/>
    <x v="17"/>
  </r>
  <r>
    <n v="160"/>
    <n v="22722.38"/>
    <n v="9741.8164210836003"/>
    <d v="2019-12-01T00:00:00"/>
    <s v="Tampa Electric"/>
    <s v="TEC Electric"/>
    <s v="Bayside Station"/>
    <s v="BAYSIDE POWER UNIT 1 CCST (ABC)"/>
    <x v="11"/>
    <s v="Piping 6&quot; &amp; larger: 219"/>
    <n v="25977676"/>
    <s v="PIPING UNDER 6&quot; INCLUDING VALVES ; HRSG BLOWDOWN / STEAM DRAINS ; CS"/>
    <d v="2003-04-15T00:00:00"/>
    <d v="2003-04-15T00:00:00"/>
    <s v="K5100"/>
    <n v="2003"/>
    <x v="60"/>
    <s v="Piping 6&quot; &amp; larger"/>
    <x v="276"/>
    <x v="2"/>
    <s v="Yes"/>
    <s v="342 Fuel Holders, Prod Acc"/>
    <x v="73"/>
    <x v="2"/>
    <x v="17"/>
  </r>
  <r>
    <n v="80"/>
    <n v="25834.58"/>
    <n v="11076.116836167601"/>
    <d v="2019-12-01T00:00:00"/>
    <s v="Tampa Electric"/>
    <s v="TEC Electric"/>
    <s v="Bayside Station"/>
    <s v="BAYSIDE POWER UNIT 1 CCST (ABC)"/>
    <x v="11"/>
    <s v="Piping 6&quot; &amp; larger: 219"/>
    <n v="25977767"/>
    <s v="PIPING UNDER 6&quot; INCLUDING VALVES ; HRSG BLOWDOWN / STEAM DRAINS ; CS"/>
    <d v="2003-04-15T00:00:00"/>
    <d v="2003-04-15T00:00:00"/>
    <s v="K5100"/>
    <n v="2003"/>
    <x v="60"/>
    <s v="Piping 6&quot; &amp; larger"/>
    <x v="276"/>
    <x v="2"/>
    <s v="Yes"/>
    <s v="342 Fuel Holders, Prod Acc"/>
    <x v="73"/>
    <x v="2"/>
    <x v="17"/>
  </r>
  <r>
    <n v="240"/>
    <n v="55136.4"/>
    <n v="23638.751174808"/>
    <d v="2019-12-01T00:00:00"/>
    <s v="Tampa Electric"/>
    <s v="TEC Electric"/>
    <s v="Bayside Station"/>
    <s v="BAYSIDE POWER UNIT 1 CCST (ABC)"/>
    <x v="11"/>
    <s v="Piping 6&quot; &amp; larger: 219"/>
    <n v="25977732"/>
    <s v="PIPING UNDER 6&quot; INCLUDING VALVES ; HRSG BLOWDOWN / STEAM DRAINS ; CS"/>
    <d v="2003-04-15T00:00:00"/>
    <d v="2003-04-15T00:00:00"/>
    <s v="K5100"/>
    <n v="2003"/>
    <x v="60"/>
    <s v="Piping 6&quot; &amp; larger"/>
    <x v="276"/>
    <x v="2"/>
    <s v="Yes"/>
    <s v="342 Fuel Holders, Prod Acc"/>
    <x v="73"/>
    <x v="2"/>
    <x v="17"/>
  </r>
  <r>
    <n v="437"/>
    <n v="63816.590000000004"/>
    <n v="27360.228303529802"/>
    <d v="2019-12-01T00:00:00"/>
    <s v="Tampa Electric"/>
    <s v="TEC Electric"/>
    <s v="Bayside Station"/>
    <s v="BAYSIDE POWER UNIT 1 CCST (ABC)"/>
    <x v="11"/>
    <s v="Piping 6&quot; &amp; larger: 219"/>
    <n v="25977718"/>
    <s v="PIPING UNDER 6&quot; INCLUDING VALVES ; HRSG BLOWDOWN / STEAM DRAINS ; CS"/>
    <d v="2003-04-15T00:00:00"/>
    <d v="2003-04-15T00:00:00"/>
    <s v="K5100"/>
    <n v="2003"/>
    <x v="60"/>
    <s v="Piping 6&quot; &amp; larger"/>
    <x v="276"/>
    <x v="2"/>
    <s v="Yes"/>
    <s v="342 Fuel Holders, Prod Acc"/>
    <x v="73"/>
    <x v="2"/>
    <x v="17"/>
  </r>
  <r>
    <n v="1"/>
    <n v="552.25"/>
    <n v="236.767368495"/>
    <d v="2019-12-01T00:00:00"/>
    <s v="Tampa Electric"/>
    <s v="TEC Electric"/>
    <s v="Bayside Station"/>
    <s v="BAYSIDE POWER UNIT 1 CCST (ABC)"/>
    <x v="11"/>
    <s v="Piping 6&quot; &amp; larger: 219"/>
    <n v="25977858"/>
    <s v="PIPING UNDER 6&quot; INCLUDING VALVES ; HRSG BLOWDOWN / STEAM DRAINS ; P22"/>
    <d v="2003-04-15T00:00:00"/>
    <d v="2003-04-15T00:00:00"/>
    <s v="K5100"/>
    <n v="2003"/>
    <x v="60"/>
    <s v="Piping 6&quot; &amp; larger"/>
    <x v="276"/>
    <x v="2"/>
    <s v="Yes"/>
    <s v="342 Fuel Holders, Prod Acc"/>
    <x v="73"/>
    <x v="2"/>
    <x v="17"/>
  </r>
  <r>
    <n v="37"/>
    <n v="4823.84"/>
    <n v="2068.1356321247999"/>
    <d v="2019-12-01T00:00:00"/>
    <s v="Tampa Electric"/>
    <s v="TEC Electric"/>
    <s v="Bayside Station"/>
    <s v="BAYSIDE POWER UNIT 1 CCST (ABC)"/>
    <x v="11"/>
    <s v="Piping 6&quot; &amp; larger: 219"/>
    <n v="25977900"/>
    <s v="PIPING UNDER 6&quot; INCLUDING VALVES ; HRSG BLOWDOWN / STEAM DRAINS ; P22"/>
    <d v="2003-04-15T00:00:00"/>
    <d v="2003-04-15T00:00:00"/>
    <s v="K5100"/>
    <n v="2003"/>
    <x v="60"/>
    <s v="Piping 6&quot; &amp; larger"/>
    <x v="276"/>
    <x v="2"/>
    <s v="Yes"/>
    <s v="342 Fuel Holders, Prod Acc"/>
    <x v="73"/>
    <x v="2"/>
    <x v="17"/>
  </r>
  <r>
    <n v="42"/>
    <n v="5380.36"/>
    <n v="2306.7336871992002"/>
    <d v="2019-12-01T00:00:00"/>
    <s v="Tampa Electric"/>
    <s v="TEC Electric"/>
    <s v="Bayside Station"/>
    <s v="BAYSIDE POWER UNIT 1 CCST (ABC)"/>
    <x v="11"/>
    <s v="Piping 6&quot; &amp; larger: 219"/>
    <n v="25977872"/>
    <s v="PIPING UNDER 6&quot; INCLUDING VALVES ; HRSG BLOWDOWN / STEAM DRAINS ; P22"/>
    <d v="2003-04-15T00:00:00"/>
    <d v="2003-04-15T00:00:00"/>
    <s v="K5100"/>
    <n v="2003"/>
    <x v="60"/>
    <s v="Piping 6&quot; &amp; larger"/>
    <x v="276"/>
    <x v="2"/>
    <s v="Yes"/>
    <s v="342 Fuel Holders, Prod Acc"/>
    <x v="73"/>
    <x v="2"/>
    <x v="17"/>
  </r>
  <r>
    <n v="42"/>
    <n v="5380.36"/>
    <n v="2306.7336871992002"/>
    <d v="2019-12-01T00:00:00"/>
    <s v="Tampa Electric"/>
    <s v="TEC Electric"/>
    <s v="Bayside Station"/>
    <s v="BAYSIDE POWER UNIT 1 CCST (ABC)"/>
    <x v="11"/>
    <s v="Piping 6&quot; &amp; larger: 219"/>
    <n v="25977879"/>
    <s v="PIPING UNDER 6&quot; INCLUDING VALVES ; HRSG BLOWDOWN / STEAM DRAINS ; P22"/>
    <d v="2003-04-15T00:00:00"/>
    <d v="2003-04-15T00:00:00"/>
    <s v="K5100"/>
    <n v="2003"/>
    <x v="60"/>
    <s v="Piping 6&quot; &amp; larger"/>
    <x v="276"/>
    <x v="2"/>
    <s v="Yes"/>
    <s v="342 Fuel Holders, Prod Acc"/>
    <x v="73"/>
    <x v="2"/>
    <x v="17"/>
  </r>
  <r>
    <n v="22"/>
    <n v="9456.4699999999993"/>
    <n v="4054.2933764633999"/>
    <d v="2019-12-01T00:00:00"/>
    <s v="Tampa Electric"/>
    <s v="TEC Electric"/>
    <s v="Bayside Station"/>
    <s v="BAYSIDE POWER UNIT 1 CCST (ABC)"/>
    <x v="11"/>
    <s v="Piping 6&quot; &amp; larger: 219"/>
    <n v="25977851"/>
    <s v="PIPING UNDER 6&quot; INCLUDING VALVES ; HRSG BLOWDOWN / STEAM DRAINS ; P22"/>
    <d v="2003-04-15T00:00:00"/>
    <d v="2003-04-15T00:00:00"/>
    <s v="K5100"/>
    <n v="2003"/>
    <x v="60"/>
    <s v="Piping 6&quot; &amp; larger"/>
    <x v="276"/>
    <x v="2"/>
    <s v="Yes"/>
    <s v="342 Fuel Holders, Prod Acc"/>
    <x v="73"/>
    <x v="2"/>
    <x v="17"/>
  </r>
  <r>
    <n v="108"/>
    <n v="15464.31"/>
    <n v="6630.0479570682"/>
    <d v="2019-12-01T00:00:00"/>
    <s v="Tampa Electric"/>
    <s v="TEC Electric"/>
    <s v="Bayside Station"/>
    <s v="BAYSIDE POWER UNIT 1 CCST (ABC)"/>
    <x v="11"/>
    <s v="Piping 6&quot; &amp; larger: 219"/>
    <n v="25977886"/>
    <s v="PIPING UNDER 6&quot; INCLUDING VALVES ; HRSG BLOWDOWN / STEAM DRAINS ; P22"/>
    <d v="2003-04-15T00:00:00"/>
    <d v="2003-04-15T00:00:00"/>
    <s v="K5100"/>
    <n v="2003"/>
    <x v="60"/>
    <s v="Piping 6&quot; &amp; larger"/>
    <x v="276"/>
    <x v="2"/>
    <s v="Yes"/>
    <s v="342 Fuel Holders, Prod Acc"/>
    <x v="73"/>
    <x v="2"/>
    <x v="17"/>
  </r>
  <r>
    <n v="129"/>
    <n v="19342.850000000002"/>
    <n v="8292.9030216270003"/>
    <d v="2019-12-01T00:00:00"/>
    <s v="Tampa Electric"/>
    <s v="TEC Electric"/>
    <s v="Bayside Station"/>
    <s v="BAYSIDE POWER UNIT 1 CCST (ABC)"/>
    <x v="11"/>
    <s v="Piping 6&quot; &amp; larger: 219"/>
    <n v="25977865"/>
    <s v="PIPING UNDER 6&quot; INCLUDING VALVES ; HRSG BLOWDOWN / STEAM DRAINS ; P22"/>
    <d v="2003-04-15T00:00:00"/>
    <d v="2003-04-15T00:00:00"/>
    <s v="K5100"/>
    <n v="2003"/>
    <x v="60"/>
    <s v="Piping 6&quot; &amp; larger"/>
    <x v="276"/>
    <x v="2"/>
    <s v="Yes"/>
    <s v="342 Fuel Holders, Prod Acc"/>
    <x v="73"/>
    <x v="2"/>
    <x v="17"/>
  </r>
  <r>
    <n v="129"/>
    <n v="19342.850000000002"/>
    <n v="8292.9030216270003"/>
    <d v="2019-12-01T00:00:00"/>
    <s v="Tampa Electric"/>
    <s v="TEC Electric"/>
    <s v="Bayside Station"/>
    <s v="BAYSIDE POWER UNIT 1 CCST (ABC)"/>
    <x v="11"/>
    <s v="Piping 6&quot; &amp; larger: 219"/>
    <n v="25977893"/>
    <s v="PIPING UNDER 6&quot; INCLUDING VALVES ; HRSG BLOWDOWN / STEAM DRAINS ; P22"/>
    <d v="2003-04-15T00:00:00"/>
    <d v="2003-04-15T00:00:00"/>
    <s v="K5100"/>
    <n v="2003"/>
    <x v="60"/>
    <s v="Piping 6&quot; &amp; larger"/>
    <x v="276"/>
    <x v="2"/>
    <s v="Yes"/>
    <s v="342 Fuel Holders, Prod Acc"/>
    <x v="73"/>
    <x v="2"/>
    <x v="17"/>
  </r>
  <r>
    <n v="27"/>
    <n v="31591.030000000002"/>
    <n v="13544.0924239866"/>
    <d v="2019-12-01T00:00:00"/>
    <s v="Tampa Electric"/>
    <s v="TEC Electric"/>
    <s v="Bayside Station"/>
    <s v="BAYSIDE POWER UNIT 1 CCST (ABC)"/>
    <x v="11"/>
    <s v="Piping 6&quot; &amp; larger: 219"/>
    <n v="25977844"/>
    <s v="PIPING UNDER 6&quot; INCLUDING VALVES ; HRSG BLOWDOWN / STEAM DRAINS ; P22"/>
    <d v="2003-04-15T00:00:00"/>
    <d v="2003-04-15T00:00:00"/>
    <s v="K5100"/>
    <n v="2003"/>
    <x v="60"/>
    <s v="Piping 6&quot; &amp; larger"/>
    <x v="276"/>
    <x v="2"/>
    <s v="Yes"/>
    <s v="342 Fuel Holders, Prod Acc"/>
    <x v="73"/>
    <x v="2"/>
    <x v="17"/>
  </r>
  <r>
    <n v="272"/>
    <n v="80153.72"/>
    <n v="34364.482316858404"/>
    <d v="2019-12-01T00:00:00"/>
    <s v="Tampa Electric"/>
    <s v="TEC Electric"/>
    <s v="Bayside Station"/>
    <s v="BAYSIDE POWER UNIT 1 CCST (ABC)"/>
    <x v="11"/>
    <s v="Piping 6&quot; &amp; larger: 219"/>
    <n v="25977837"/>
    <s v="PIPING UNDER 6&quot; INCLUDING VALVES ; HRSG BLOWDOWN / STEAM DRAINS ; P22"/>
    <d v="2003-04-15T00:00:00"/>
    <d v="2003-04-15T00:00:00"/>
    <s v="K5100"/>
    <n v="2003"/>
    <x v="60"/>
    <s v="Piping 6&quot; &amp; larger"/>
    <x v="276"/>
    <x v="2"/>
    <s v="Yes"/>
    <s v="342 Fuel Holders, Prod Acc"/>
    <x v="73"/>
    <x v="2"/>
    <x v="17"/>
  </r>
  <r>
    <n v="366"/>
    <n v="102982.17"/>
    <n v="44151.774364517405"/>
    <d v="2019-12-01T00:00:00"/>
    <s v="Tampa Electric"/>
    <s v="TEC Electric"/>
    <s v="Bayside Station"/>
    <s v="BAYSIDE POWER UNIT 1 CCST (ABC)"/>
    <x v="11"/>
    <s v="Piping 6&quot; &amp; larger: 219"/>
    <n v="25977816"/>
    <s v="PIPING UNDER 6&quot; INCLUDING VALVES ; HRSG BLOWDOWN / STEAM DRAINS ; P22"/>
    <d v="2003-04-15T00:00:00"/>
    <d v="2003-04-15T00:00:00"/>
    <s v="K5100"/>
    <n v="2003"/>
    <x v="60"/>
    <s v="Piping 6&quot; &amp; larger"/>
    <x v="276"/>
    <x v="2"/>
    <s v="Yes"/>
    <s v="342 Fuel Holders, Prod Acc"/>
    <x v="73"/>
    <x v="2"/>
    <x v="17"/>
  </r>
  <r>
    <n v="366"/>
    <n v="104776.11"/>
    <n v="44920.8942432642"/>
    <d v="2019-12-01T00:00:00"/>
    <s v="Tampa Electric"/>
    <s v="TEC Electric"/>
    <s v="Bayside Station"/>
    <s v="BAYSIDE POWER UNIT 1 CCST (ABC)"/>
    <x v="11"/>
    <s v="Piping 6&quot; &amp; larger: 219"/>
    <n v="25977823"/>
    <s v="PIPING UNDER 6&quot; INCLUDING VALVES ; HRSG BLOWDOWN / STEAM DRAINS ; P22"/>
    <d v="2003-04-15T00:00:00"/>
    <d v="2003-04-15T00:00:00"/>
    <s v="K5100"/>
    <n v="2003"/>
    <x v="60"/>
    <s v="Piping 6&quot; &amp; larger"/>
    <x v="276"/>
    <x v="2"/>
    <s v="Yes"/>
    <s v="342 Fuel Holders, Prod Acc"/>
    <x v="73"/>
    <x v="2"/>
    <x v="17"/>
  </r>
  <r>
    <n v="366"/>
    <n v="104776.11"/>
    <n v="44920.8942432642"/>
    <d v="2019-12-01T00:00:00"/>
    <s v="Tampa Electric"/>
    <s v="TEC Electric"/>
    <s v="Bayside Station"/>
    <s v="BAYSIDE POWER UNIT 1 CCST (ABC)"/>
    <x v="11"/>
    <s v="Piping 6&quot; &amp; larger: 219"/>
    <n v="25977830"/>
    <s v="PIPING UNDER 6&quot; INCLUDING VALVES ; HRSG BLOWDOWN / STEAM DRAINS ; P22"/>
    <d v="2003-04-15T00:00:00"/>
    <d v="2003-04-15T00:00:00"/>
    <s v="K5100"/>
    <n v="2003"/>
    <x v="60"/>
    <s v="Piping 6&quot; &amp; larger"/>
    <x v="276"/>
    <x v="2"/>
    <s v="Yes"/>
    <s v="342 Fuel Holders, Prod Acc"/>
    <x v="73"/>
    <x v="2"/>
    <x v="17"/>
  </r>
  <r>
    <n v="100"/>
    <n v="19387.84"/>
    <n v="8312.1916842048013"/>
    <d v="2019-12-01T00:00:00"/>
    <s v="Tampa Electric"/>
    <s v="TEC Electric"/>
    <s v="Bayside Station"/>
    <s v="BAYSIDE POWER UNIT 1 CT (ABC)"/>
    <x v="11"/>
    <s v="Piping 6&quot; &amp; larger: 219"/>
    <n v="109748"/>
    <s v="PIPING UNDER 6&quot; INCLUDING VALVES ; HRSG CHEMICAL TREATMENT ; ALLOY"/>
    <d v="2003-04-15T00:00:00"/>
    <d v="2003-04-15T00:00:00"/>
    <s v="K5100"/>
    <n v="2003"/>
    <x v="60"/>
    <s v="Piping 6&quot; &amp; larger"/>
    <x v="260"/>
    <x v="2"/>
    <s v="Yes"/>
    <s v="342 Fuel Holders, Prod Acc"/>
    <x v="73"/>
    <x v="2"/>
    <x v="17"/>
  </r>
  <r>
    <n v="200"/>
    <n v="11866.15"/>
    <n v="5087.4008323530006"/>
    <d v="2019-12-01T00:00:00"/>
    <s v="Tampa Electric"/>
    <s v="TEC Electric"/>
    <s v="Bayside Station"/>
    <s v="BAYSIDE POWER UNIT 1 CT (ABC)"/>
    <x v="11"/>
    <s v="Piping 6&quot; &amp; larger: 219"/>
    <n v="109754"/>
    <s v="PIPING UNDER 6&quot; INCLUDING VALVES ; HRSG CHEMICAL TREATMENT ; CPVC"/>
    <d v="2003-04-15T00:00:00"/>
    <d v="2003-04-15T00:00:00"/>
    <s v="K5100"/>
    <n v="2003"/>
    <x v="60"/>
    <s v="Piping 6&quot; &amp; larger"/>
    <x v="260"/>
    <x v="2"/>
    <s v="Yes"/>
    <s v="342 Fuel Holders, Prod Acc"/>
    <x v="73"/>
    <x v="2"/>
    <x v="17"/>
  </r>
  <r>
    <n v="320"/>
    <n v="28921.09"/>
    <n v="12399.403120519799"/>
    <d v="2019-12-01T00:00:00"/>
    <s v="Tampa Electric"/>
    <s v="TEC Electric"/>
    <s v="Bayside Station"/>
    <s v="BAYSIDE POWER UNIT 1 CT (ABC)"/>
    <x v="11"/>
    <s v="Piping 6&quot; &amp; larger: 219"/>
    <n v="109746"/>
    <s v="PIPING UNDER 6&quot; INCLUDING VALVES ; HRSG CHEMICAL TREATMENT ; CS"/>
    <d v="2003-04-15T00:00:00"/>
    <d v="2003-04-15T00:00:00"/>
    <s v="K5100"/>
    <n v="2003"/>
    <x v="60"/>
    <s v="Piping 6&quot; &amp; larger"/>
    <x v="260"/>
    <x v="2"/>
    <s v="Yes"/>
    <s v="342 Fuel Holders, Prod Acc"/>
    <x v="73"/>
    <x v="2"/>
    <x v="17"/>
  </r>
  <r>
    <n v="340"/>
    <n v="30609.71"/>
    <n v="13123.368921856201"/>
    <d v="2019-12-01T00:00:00"/>
    <s v="Tampa Electric"/>
    <s v="TEC Electric"/>
    <s v="Bayside Station"/>
    <s v="BAYSIDE POWER UNIT 1 CT (ABC)"/>
    <x v="11"/>
    <s v="Piping 6&quot; &amp; larger: 219"/>
    <n v="109747"/>
    <s v="PIPING UNDER 6&quot; INCLUDING VALVES ; HRSG CHEMICAL TREATMENT ; CS"/>
    <d v="2003-04-15T00:00:00"/>
    <d v="2003-04-15T00:00:00"/>
    <s v="K5100"/>
    <n v="2003"/>
    <x v="60"/>
    <s v="Piping 6&quot; &amp; larger"/>
    <x v="260"/>
    <x v="2"/>
    <s v="Yes"/>
    <s v="342 Fuel Holders, Prod Acc"/>
    <x v="73"/>
    <x v="2"/>
    <x v="17"/>
  </r>
  <r>
    <n v="140"/>
    <n v="11625.72"/>
    <n v="4984.3207446983997"/>
    <d v="2019-12-01T00:00:00"/>
    <s v="Tampa Electric"/>
    <s v="TEC Electric"/>
    <s v="Bayside Station"/>
    <s v="BAYSIDE POWER UNIT 1 CT (ABC)"/>
    <x v="11"/>
    <s v="Piping 6&quot; &amp; larger: 219"/>
    <n v="126690"/>
    <s v="PIPING UNDER 6&quot; INCLUDING VALVES ; HRSG CHEMICAL TREATMENT ; SS"/>
    <d v="2003-04-15T00:00:00"/>
    <d v="2003-04-15T00:00:00"/>
    <s v="K5100"/>
    <n v="2003"/>
    <x v="60"/>
    <s v="Piping 6&quot; &amp; larger"/>
    <x v="260"/>
    <x v="2"/>
    <s v="Yes"/>
    <s v="342 Fuel Holders, Prod Acc"/>
    <x v="73"/>
    <x v="2"/>
    <x v="17"/>
  </r>
  <r>
    <n v="140"/>
    <n v="11625.72"/>
    <n v="4984.3207446983997"/>
    <d v="2019-12-01T00:00:00"/>
    <s v="Tampa Electric"/>
    <s v="TEC Electric"/>
    <s v="Bayside Station"/>
    <s v="BAYSIDE POWER UNIT 1 CT (ABC)"/>
    <x v="11"/>
    <s v="Piping 6&quot; &amp; larger: 219"/>
    <n v="120793"/>
    <s v="PIPING UNDER 6&quot; INCLUDING VALVES ; HRSG CHEMICAL TREATMENT ; SS"/>
    <d v="2003-04-15T00:00:00"/>
    <d v="2003-04-15T00:00:00"/>
    <s v="K5100"/>
    <n v="2003"/>
    <x v="60"/>
    <s v="Piping 6&quot; &amp; larger"/>
    <x v="260"/>
    <x v="2"/>
    <s v="Yes"/>
    <s v="342 Fuel Holders, Prod Acc"/>
    <x v="73"/>
    <x v="2"/>
    <x v="17"/>
  </r>
  <r>
    <n v="140"/>
    <n v="11625.72"/>
    <n v="4984.3207446983997"/>
    <d v="2019-12-01T00:00:00"/>
    <s v="Tampa Electric"/>
    <s v="TEC Electric"/>
    <s v="Bayside Station"/>
    <s v="BAYSIDE POWER UNIT 1 CT (ABC)"/>
    <x v="11"/>
    <s v="Piping 6&quot; &amp; larger: 219"/>
    <n v="109750"/>
    <s v="PIPING UNDER 6&quot; INCLUDING VALVES ; HRSG CHEMICAL TREATMENT ; SS"/>
    <d v="2003-04-15T00:00:00"/>
    <d v="2003-04-15T00:00:00"/>
    <s v="K5100"/>
    <n v="2003"/>
    <x v="60"/>
    <s v="Piping 6&quot; &amp; larger"/>
    <x v="260"/>
    <x v="2"/>
    <s v="Yes"/>
    <s v="342 Fuel Holders, Prod Acc"/>
    <x v="73"/>
    <x v="2"/>
    <x v="17"/>
  </r>
  <r>
    <n v="140"/>
    <n v="19015.810000000001"/>
    <n v="8152.6904363982003"/>
    <d v="2019-12-01T00:00:00"/>
    <s v="Tampa Electric"/>
    <s v="TEC Electric"/>
    <s v="Bayside Station"/>
    <s v="BAYSIDE POWER UNIT 1 CT (ABC)"/>
    <x v="11"/>
    <s v="Piping 6&quot; &amp; larger: 219"/>
    <n v="109749"/>
    <s v="PIPING UNDER 6&quot; INCLUDING VALVES ; HRSG CHEMICAL TREATMENT ; SS"/>
    <d v="2003-04-15T00:00:00"/>
    <d v="2003-04-15T00:00:00"/>
    <s v="K5100"/>
    <n v="2003"/>
    <x v="60"/>
    <s v="Piping 6&quot; &amp; larger"/>
    <x v="260"/>
    <x v="2"/>
    <s v="Yes"/>
    <s v="342 Fuel Holders, Prod Acc"/>
    <x v="73"/>
    <x v="2"/>
    <x v="17"/>
  </r>
  <r>
    <n v="140"/>
    <n v="19016.010000000002"/>
    <n v="8152.7761828422008"/>
    <d v="2019-12-01T00:00:00"/>
    <s v="Tampa Electric"/>
    <s v="TEC Electric"/>
    <s v="Bayside Station"/>
    <s v="BAYSIDE POWER UNIT 1 CT (ABC)"/>
    <x v="11"/>
    <s v="Piping 6&quot; &amp; larger: 219"/>
    <n v="114288"/>
    <s v="PIPING UNDER 6&quot; INCLUDING VALVES ; HRSG CHEMICAL TREATMENT ; SS"/>
    <d v="2003-04-15T00:00:00"/>
    <d v="2003-04-15T00:00:00"/>
    <s v="K5100"/>
    <n v="2003"/>
    <x v="60"/>
    <s v="Piping 6&quot; &amp; larger"/>
    <x v="260"/>
    <x v="2"/>
    <s v="Yes"/>
    <s v="342 Fuel Holders, Prod Acc"/>
    <x v="73"/>
    <x v="2"/>
    <x v="17"/>
  </r>
  <r>
    <n v="140"/>
    <n v="19016.010000000002"/>
    <n v="8152.7761828422008"/>
    <d v="2019-12-01T00:00:00"/>
    <s v="Tampa Electric"/>
    <s v="TEC Electric"/>
    <s v="Bayside Station"/>
    <s v="BAYSIDE POWER UNIT 1 CT (ABC)"/>
    <x v="11"/>
    <s v="Piping 6&quot; &amp; larger: 219"/>
    <n v="109751"/>
    <s v="PIPING UNDER 6&quot; INCLUDING VALVES ; HRSG CHEMICAL TREATMENT ; SS"/>
    <d v="2003-04-15T00:00:00"/>
    <d v="2003-04-15T00:00:00"/>
    <s v="K5100"/>
    <n v="2003"/>
    <x v="60"/>
    <s v="Piping 6&quot; &amp; larger"/>
    <x v="260"/>
    <x v="2"/>
    <s v="Yes"/>
    <s v="342 Fuel Holders, Prod Acc"/>
    <x v="73"/>
    <x v="2"/>
    <x v="17"/>
  </r>
  <r>
    <n v="480"/>
    <n v="59065.97"/>
    <n v="25323.4844445534"/>
    <d v="2019-12-01T00:00:00"/>
    <s v="Tampa Electric"/>
    <s v="TEC Electric"/>
    <s v="Bayside Station"/>
    <s v="BAYSIDE POWER UNIT 1 CT (ABC)"/>
    <x v="11"/>
    <s v="Piping 6&quot; &amp; larger: 219"/>
    <n v="109753"/>
    <s v="PIPING UNDER 6&quot; INCLUDING VALVES ; HRSG CHEMICAL TREATMENT ; SS"/>
    <d v="2003-04-15T00:00:00"/>
    <d v="2003-04-15T00:00:00"/>
    <s v="K5100"/>
    <n v="2003"/>
    <x v="60"/>
    <s v="Piping 6&quot; &amp; larger"/>
    <x v="260"/>
    <x v="2"/>
    <s v="Yes"/>
    <s v="342 Fuel Holders, Prod Acc"/>
    <x v="73"/>
    <x v="2"/>
    <x v="17"/>
  </r>
  <r>
    <n v="1280"/>
    <n v="119136.3"/>
    <n v="51077.570381585996"/>
    <d v="2019-12-01T00:00:00"/>
    <s v="Tampa Electric"/>
    <s v="TEC Electric"/>
    <s v="Bayside Station"/>
    <s v="BAYSIDE POWER UNIT 1 CT (ABC)"/>
    <x v="11"/>
    <s v="Piping 6&quot; &amp; larger: 219"/>
    <n v="109752"/>
    <s v="PIPING UNDER 6&quot; INCLUDING VALVES ; HRSG CHEMICAL TREATMENT ; SS"/>
    <d v="2003-04-15T00:00:00"/>
    <d v="2003-04-15T00:00:00"/>
    <s v="K5100"/>
    <n v="2003"/>
    <x v="60"/>
    <s v="Piping 6&quot; &amp; larger"/>
    <x v="260"/>
    <x v="2"/>
    <s v="Yes"/>
    <s v="342 Fuel Holders, Prod Acc"/>
    <x v="73"/>
    <x v="2"/>
    <x v="17"/>
  </r>
  <r>
    <n v="123"/>
    <n v="24539.98"/>
    <n v="10521.080104155601"/>
    <d v="2019-12-01T00:00:00"/>
    <s v="Tampa Electric"/>
    <s v="TEC Electric"/>
    <s v="Bayside Station"/>
    <s v="BAYSIDE POWER UNIT 1 CT (ABC)"/>
    <x v="11"/>
    <s v="Piping 6&quot; &amp; larger: 219"/>
    <n v="109886"/>
    <s v="PIPING UNDER 6&quot; INCLUDING VALVES ; HRSG FEEDWATER SYSTEM ; CS"/>
    <d v="2003-04-15T00:00:00"/>
    <d v="2003-04-15T00:00:00"/>
    <s v="K5100"/>
    <n v="2003"/>
    <x v="60"/>
    <s v="Piping 6&quot; &amp; larger"/>
    <x v="262"/>
    <x v="2"/>
    <s v="Yes"/>
    <s v="342 Fuel Holders, Prod Acc"/>
    <x v="73"/>
    <x v="2"/>
    <x v="17"/>
  </r>
  <r>
    <n v="123"/>
    <n v="24539.98"/>
    <n v="10521.080104155601"/>
    <d v="2019-12-01T00:00:00"/>
    <s v="Tampa Electric"/>
    <s v="TEC Electric"/>
    <s v="Bayside Station"/>
    <s v="BAYSIDE POWER UNIT 1 CT (ABC)"/>
    <x v="11"/>
    <s v="Piping 6&quot; &amp; larger: 219"/>
    <n v="109885"/>
    <s v="PIPING UNDER 6&quot; INCLUDING VALVES ; HRSG FEEDWATER SYSTEM ; CS"/>
    <d v="2003-04-15T00:00:00"/>
    <d v="2003-04-15T00:00:00"/>
    <s v="K5100"/>
    <n v="2003"/>
    <x v="60"/>
    <s v="Piping 6&quot; &amp; larger"/>
    <x v="262"/>
    <x v="2"/>
    <s v="Yes"/>
    <s v="342 Fuel Holders, Prod Acc"/>
    <x v="73"/>
    <x v="2"/>
    <x v="17"/>
  </r>
  <r>
    <n v="123"/>
    <n v="24587.93"/>
    <n v="10541.637814104601"/>
    <d v="2019-12-01T00:00:00"/>
    <s v="Tampa Electric"/>
    <s v="TEC Electric"/>
    <s v="Bayside Station"/>
    <s v="BAYSIDE POWER UNIT 1 CT (ABC)"/>
    <x v="11"/>
    <s v="Piping 6&quot; &amp; larger: 219"/>
    <n v="120744"/>
    <s v="PIPING UNDER 6&quot; INCLUDING VALVES ; HRSG FEEDWATER SYSTEM ; CS"/>
    <d v="2003-04-15T00:00:00"/>
    <d v="2003-04-15T00:00:00"/>
    <s v="K5100"/>
    <n v="2003"/>
    <x v="60"/>
    <s v="Piping 6&quot; &amp; larger"/>
    <x v="262"/>
    <x v="2"/>
    <s v="Yes"/>
    <s v="342 Fuel Holders, Prod Acc"/>
    <x v="73"/>
    <x v="2"/>
    <x v="17"/>
  </r>
  <r>
    <n v="70"/>
    <n v="37738.83"/>
    <n v="16179.852366102601"/>
    <d v="2019-12-01T00:00:00"/>
    <s v="Tampa Electric"/>
    <s v="TEC Electric"/>
    <s v="Bayside Station"/>
    <s v="BAYSIDE POWER UNIT 1 CT (ABC)"/>
    <x v="11"/>
    <s v="Piping 6&quot; &amp; larger: 219"/>
    <n v="109881"/>
    <s v="PIPING UNDER 6&quot; INCLUDING VALVES ; HRSG FEEDWATER SYSTEM ; CS"/>
    <d v="2003-04-15T00:00:00"/>
    <d v="2003-04-15T00:00:00"/>
    <s v="K5100"/>
    <n v="2003"/>
    <x v="60"/>
    <s v="Piping 6&quot; &amp; larger"/>
    <x v="262"/>
    <x v="2"/>
    <s v="Yes"/>
    <s v="342 Fuel Holders, Prod Acc"/>
    <x v="73"/>
    <x v="2"/>
    <x v="17"/>
  </r>
  <r>
    <n v="70"/>
    <n v="40354.230000000003"/>
    <n v="17301.158614290602"/>
    <d v="2019-12-01T00:00:00"/>
    <s v="Tampa Electric"/>
    <s v="TEC Electric"/>
    <s v="Bayside Station"/>
    <s v="BAYSIDE POWER UNIT 1 CT (ABC)"/>
    <x v="11"/>
    <s v="Piping 6&quot; &amp; larger: 219"/>
    <n v="109882"/>
    <s v="PIPING UNDER 6&quot; INCLUDING VALVES ; HRSG FEEDWATER SYSTEM ; CS"/>
    <d v="2003-04-15T00:00:00"/>
    <d v="2003-04-15T00:00:00"/>
    <s v="K5100"/>
    <n v="2003"/>
    <x v="60"/>
    <s v="Piping 6&quot; &amp; larger"/>
    <x v="262"/>
    <x v="2"/>
    <s v="Yes"/>
    <s v="342 Fuel Holders, Prod Acc"/>
    <x v="73"/>
    <x v="2"/>
    <x v="17"/>
  </r>
  <r>
    <n v="70"/>
    <n v="41113.840000000004"/>
    <n v="17626.827895924798"/>
    <d v="2019-12-01T00:00:00"/>
    <s v="Tampa Electric"/>
    <s v="TEC Electric"/>
    <s v="Bayside Station"/>
    <s v="BAYSIDE POWER UNIT 1 CT (ABC)"/>
    <x v="11"/>
    <s v="Piping 6&quot; &amp; larger: 219"/>
    <n v="126643"/>
    <s v="PIPING UNDER 6&quot; INCLUDING VALVES ; HRSG FEEDWATER SYSTEM ; CS"/>
    <d v="2003-04-15T00:00:00"/>
    <d v="2003-04-15T00:00:00"/>
    <s v="K5100"/>
    <n v="2003"/>
    <x v="60"/>
    <s v="Piping 6&quot; &amp; larger"/>
    <x v="262"/>
    <x v="2"/>
    <s v="Yes"/>
    <s v="342 Fuel Holders, Prod Acc"/>
    <x v="73"/>
    <x v="2"/>
    <x v="17"/>
  </r>
  <r>
    <n v="451"/>
    <n v="78573.919999999998"/>
    <n v="33687.171155702395"/>
    <d v="2019-12-01T00:00:00"/>
    <s v="Tampa Electric"/>
    <s v="TEC Electric"/>
    <s v="Bayside Station"/>
    <s v="BAYSIDE POWER UNIT 1 CT (ABC)"/>
    <x v="11"/>
    <s v="Piping 6&quot; &amp; larger: 219"/>
    <n v="109884"/>
    <s v="PIPING UNDER 6&quot; INCLUDING VALVES ; HRSG FEEDWATER SYSTEM ; CS"/>
    <d v="2003-04-15T00:00:00"/>
    <d v="2003-04-15T00:00:00"/>
    <s v="K5100"/>
    <n v="2003"/>
    <x v="60"/>
    <s v="Piping 6&quot; &amp; larger"/>
    <x v="262"/>
    <x v="2"/>
    <s v="Yes"/>
    <s v="342 Fuel Holders, Prod Acc"/>
    <x v="73"/>
    <x v="2"/>
    <x v="17"/>
  </r>
  <r>
    <n v="451"/>
    <n v="79333.53"/>
    <n v="34012.840437336607"/>
    <d v="2019-12-01T00:00:00"/>
    <s v="Tampa Electric"/>
    <s v="TEC Electric"/>
    <s v="Bayside Station"/>
    <s v="BAYSIDE POWER UNIT 1 CT (ABC)"/>
    <x v="11"/>
    <s v="Piping 6&quot; &amp; larger: 219"/>
    <n v="114294"/>
    <s v="PIPING UNDER 6&quot; INCLUDING VALVES ; HRSG FEEDWATER SYSTEM ; CS"/>
    <d v="2003-04-15T00:00:00"/>
    <d v="2003-04-15T00:00:00"/>
    <s v="K5100"/>
    <n v="2003"/>
    <x v="60"/>
    <s v="Piping 6&quot; &amp; larger"/>
    <x v="262"/>
    <x v="2"/>
    <s v="Yes"/>
    <s v="342 Fuel Holders, Prod Acc"/>
    <x v="73"/>
    <x v="2"/>
    <x v="17"/>
  </r>
  <r>
    <n v="451"/>
    <n v="80023.83"/>
    <n v="34308.794288802601"/>
    <d v="2019-12-01T00:00:00"/>
    <s v="Tampa Electric"/>
    <s v="TEC Electric"/>
    <s v="Bayside Station"/>
    <s v="BAYSIDE POWER UNIT 1 CT (ABC)"/>
    <x v="11"/>
    <s v="Piping 6&quot; &amp; larger: 219"/>
    <n v="109883"/>
    <s v="PIPING UNDER 6&quot; INCLUDING VALVES ; HRSG FEEDWATER SYSTEM ; CS"/>
    <d v="2003-04-15T00:00:00"/>
    <d v="2003-04-15T00:00:00"/>
    <s v="K5100"/>
    <n v="2003"/>
    <x v="60"/>
    <s v="Piping 6&quot; &amp; larger"/>
    <x v="262"/>
    <x v="2"/>
    <s v="Yes"/>
    <s v="342 Fuel Holders, Prod Acc"/>
    <x v="73"/>
    <x v="2"/>
    <x v="17"/>
  </r>
  <r>
    <n v="40"/>
    <n v="5093.1900000000005"/>
    <n v="2183.6146555818"/>
    <d v="2019-12-01T00:00:00"/>
    <s v="Tampa Electric"/>
    <s v="TEC Electric"/>
    <s v="Bayside Station"/>
    <s v="BAYSIDE POWER UNIT 1 CT (ABC)"/>
    <x v="11"/>
    <s v="Piping 6&quot; &amp; larger: 219"/>
    <n v="110032"/>
    <s v="PIPING UNDER 6&quot; INCLUDING VALVES ; HRSG PROCESS WATER &amp; SAMPLING ; CS"/>
    <d v="2003-04-15T00:00:00"/>
    <d v="2003-04-15T00:00:00"/>
    <s v="K5100"/>
    <n v="2003"/>
    <x v="60"/>
    <s v="Piping 6&quot; &amp; larger"/>
    <x v="299"/>
    <x v="2"/>
    <s v="Yes"/>
    <s v="342 Fuel Holders, Prod Acc"/>
    <x v="73"/>
    <x v="2"/>
    <x v="17"/>
  </r>
  <r>
    <n v="80"/>
    <n v="16749.59"/>
    <n v="7181.0889047897999"/>
    <d v="2019-12-01T00:00:00"/>
    <s v="Tampa Electric"/>
    <s v="TEC Electric"/>
    <s v="Bayside Station"/>
    <s v="BAYSIDE POWER UNIT 1 CT (ABC)"/>
    <x v="11"/>
    <s v="Piping 6&quot; &amp; larger: 219"/>
    <n v="110033"/>
    <s v="PIPING UNDER 6&quot; INCLUDING VALVES ; HRSG PROCESS WATER &amp; SAMPLING ; CS"/>
    <d v="2003-04-15T00:00:00"/>
    <d v="2003-04-15T00:00:00"/>
    <s v="K5100"/>
    <n v="2003"/>
    <x v="60"/>
    <s v="Piping 6&quot; &amp; larger"/>
    <x v="299"/>
    <x v="2"/>
    <s v="Yes"/>
    <s v="342 Fuel Holders, Prod Acc"/>
    <x v="73"/>
    <x v="2"/>
    <x v="17"/>
  </r>
  <r>
    <n v="7020"/>
    <n v="161207.37"/>
    <n v="69114.793620461409"/>
    <d v="2019-12-01T00:00:00"/>
    <s v="Tampa Electric"/>
    <s v="TEC Electric"/>
    <s v="Bayside Station"/>
    <s v="BAYSIDE POWER UNIT 1 CT (ABC)"/>
    <x v="11"/>
    <s v="Piping 6&quot; &amp; larger: 219"/>
    <n v="126728"/>
    <s v="PIPING UNDER 6&quot; INCLUDING VALVES ; HRSG PROCESS WATER &amp; SAMPLING ; SS"/>
    <d v="2003-04-15T00:00:00"/>
    <d v="2003-04-15T00:00:00"/>
    <s v="K5100"/>
    <n v="2003"/>
    <x v="60"/>
    <s v="Piping 6&quot; &amp; larger"/>
    <x v="299"/>
    <x v="2"/>
    <s v="Yes"/>
    <s v="342 Fuel Holders, Prod Acc"/>
    <x v="73"/>
    <x v="2"/>
    <x v="17"/>
  </r>
  <r>
    <n v="1322"/>
    <n v="272175.25"/>
    <n v="116690.29916155501"/>
    <d v="2019-12-01T00:00:00"/>
    <s v="Tampa Electric"/>
    <s v="TEC Electric"/>
    <s v="Bayside Station"/>
    <s v="BAYSIDE POWER UNIT 1 CT (ABC)"/>
    <x v="11"/>
    <s v="Piping 6&quot; &amp; larger: 219"/>
    <n v="110070"/>
    <s v="PIPING UNDER 6&quot; INCLUDING VALVES ; LOW PRESSURE STEAM SYSTEM ; CS"/>
    <d v="2003-04-15T00:00:00"/>
    <d v="2003-04-15T00:00:00"/>
    <s v="K5100"/>
    <n v="2003"/>
    <x v="60"/>
    <s v="Piping 6&quot; &amp; larger"/>
    <x v="295"/>
    <x v="2"/>
    <s v="Yes"/>
    <s v="342 Fuel Holders, Prod Acc"/>
    <x v="73"/>
    <x v="2"/>
    <x v="17"/>
  </r>
  <r>
    <n v="273"/>
    <n v="366402.87"/>
    <n v="157088.7158694714"/>
    <d v="2019-12-01T00:00:00"/>
    <s v="Tampa Electric"/>
    <s v="TEC Electric"/>
    <s v="Bayside Station"/>
    <s v="BAYSIDE POWER UNIT 1 CCST (ABC)"/>
    <x v="11"/>
    <s v="Piping 6&quot; &amp; larger: 219"/>
    <n v="25977914"/>
    <s v="PIPING UNDER 6&quot; INCLUDING VALVES ; MAIN STEAM SYSTEM ; P22"/>
    <d v="2003-04-15T00:00:00"/>
    <d v="2003-04-15T00:00:00"/>
    <s v="K5100"/>
    <n v="2003"/>
    <x v="60"/>
    <s v="Piping 6&quot; &amp; larger"/>
    <x v="306"/>
    <x v="2"/>
    <s v="Yes"/>
    <s v="342 Fuel Holders, Prod Acc"/>
    <x v="73"/>
    <x v="2"/>
    <x v="17"/>
  </r>
  <r>
    <n v="1673"/>
    <n v="816139.63"/>
    <n v="349905.35539987864"/>
    <d v="2019-12-01T00:00:00"/>
    <s v="Tampa Electric"/>
    <s v="TEC Electric"/>
    <s v="Bayside Station"/>
    <s v="BAYSIDE POWER UNIT 1 CCST (ABC)"/>
    <x v="11"/>
    <s v="Piping 6&quot; &amp; larger: 219"/>
    <n v="25977907"/>
    <s v="PIPING UNDER 6&quot; INCLUDING VALVES ; MAIN STEAM SYSTEM ; P22"/>
    <d v="2003-04-15T00:00:00"/>
    <d v="2003-04-15T00:00:00"/>
    <s v="K5100"/>
    <n v="2003"/>
    <x v="60"/>
    <s v="Piping 6&quot; &amp; larger"/>
    <x v="306"/>
    <x v="2"/>
    <s v="Yes"/>
    <s v="342 Fuel Holders, Prod Acc"/>
    <x v="73"/>
    <x v="2"/>
    <x v="17"/>
  </r>
  <r>
    <n v="10"/>
    <n v="2730.2200000000003"/>
    <n v="1170.5332816883999"/>
    <d v="2019-12-01T00:00:00"/>
    <s v="Tampa Electric"/>
    <s v="TEC Electric"/>
    <s v="Bayside Station"/>
    <s v="BAYSIDE POWER UNIT 1 CT (ABC)"/>
    <x v="11"/>
    <s v="Piping 6&quot; &amp; larger: 219"/>
    <n v="110098"/>
    <s v="PIPING UNDER 6&quot; INCLUDING VALVES ; STEAM BYPASS SYSTEM ; CS"/>
    <d v="2003-04-15T00:00:00"/>
    <d v="2003-04-15T00:00:00"/>
    <s v="K5100"/>
    <n v="2003"/>
    <x v="60"/>
    <s v="Piping 6&quot; &amp; larger"/>
    <x v="295"/>
    <x v="2"/>
    <s v="Yes"/>
    <s v="342 Fuel Holders, Prod Acc"/>
    <x v="73"/>
    <x v="2"/>
    <x v="17"/>
  </r>
  <r>
    <n v="120"/>
    <n v="64062.400000000001"/>
    <n v="27465.614970528"/>
    <d v="2019-12-01T00:00:00"/>
    <s v="Tampa Electric"/>
    <s v="TEC Electric"/>
    <s v="Bayside Station"/>
    <s v="BAYSIDE POWER UNIT 1 CT (ABC)"/>
    <x v="11"/>
    <s v="Piping 6&quot; &amp; larger: 219"/>
    <n v="110099"/>
    <s v="PIPING UNDER 6&quot; INCLUDING VALVES ; STEAM BYPASS SYSTEM ; CS"/>
    <d v="2003-04-15T00:00:00"/>
    <d v="2003-04-15T00:00:00"/>
    <s v="K5100"/>
    <n v="2003"/>
    <x v="60"/>
    <s v="Piping 6&quot; &amp; larger"/>
    <x v="295"/>
    <x v="2"/>
    <s v="Yes"/>
    <s v="342 Fuel Holders, Prod Acc"/>
    <x v="73"/>
    <x v="2"/>
    <x v="17"/>
  </r>
  <r>
    <n v="440"/>
    <n v="153136.45000000001"/>
    <n v="65654.530171418999"/>
    <d v="2019-12-01T00:00:00"/>
    <s v="Tampa Electric"/>
    <s v="TEC Electric"/>
    <s v="Bayside Station"/>
    <s v="BAYSIDE POWER UNIT 1 CT (ABC)"/>
    <x v="11"/>
    <s v="Piping 6&quot; &amp; larger: 219"/>
    <n v="126737"/>
    <s v="PIPING UNDER 6&quot; INCLUDING VALVES ; STEAM BYPASS SYSTEM ; CS"/>
    <d v="2003-04-15T00:00:00"/>
    <d v="2003-04-15T00:00:00"/>
    <s v="K5100"/>
    <n v="2003"/>
    <x v="60"/>
    <s v="Piping 6&quot; &amp; larger"/>
    <x v="295"/>
    <x v="2"/>
    <s v="Yes"/>
    <s v="342 Fuel Holders, Prod Acc"/>
    <x v="73"/>
    <x v="2"/>
    <x v="17"/>
  </r>
  <r>
    <n v="320"/>
    <n v="187240.35"/>
    <n v="80275.970929076997"/>
    <d v="2019-12-01T00:00:00"/>
    <s v="Tampa Electric"/>
    <s v="TEC Electric"/>
    <s v="Bayside Station"/>
    <s v="BAYSIDE POWER UNIT 1 CT (ABC)"/>
    <x v="11"/>
    <s v="Piping 6&quot; &amp; larger: 219"/>
    <n v="110100"/>
    <s v="PIPING UNDER 6&quot; INCLUDING VALVES ; STEAM BYPASS SYSTEM ; P22"/>
    <d v="2003-04-15T00:00:00"/>
    <d v="2003-04-15T00:00:00"/>
    <s v="K5100"/>
    <n v="2003"/>
    <x v="60"/>
    <s v="Piping 6&quot; &amp; larger"/>
    <x v="295"/>
    <x v="2"/>
    <s v="Yes"/>
    <s v="342 Fuel Holders, Prod Acc"/>
    <x v="73"/>
    <x v="2"/>
    <x v="17"/>
  </r>
  <r>
    <n v="21"/>
    <n v="387355.52"/>
    <n v="113906.1941758272"/>
    <d v="2019-12-01T00:00:00"/>
    <s v="Tampa Electric"/>
    <s v="TEC Electric"/>
    <s v="Bayside Station"/>
    <s v="BAYSIDE POWER UNIT 1 CT (ABC)"/>
    <x v="11"/>
    <s v="Piping 6&quot; &amp; larger: 219"/>
    <n v="27859782"/>
    <s v="Unit 1C intermediate reheat interstage stem attemperate repalced with new 21 foot long I.P. reheat attemperator DAM style witn cool mist nozzle design"/>
    <d v="2011-06-30T00:00:00"/>
    <d v="2011-07-01T00:00:00"/>
    <s v="G1108-2011"/>
    <n v="2011"/>
    <x v="60"/>
    <s v="Piping 6&quot; &amp; larger"/>
    <x v="295"/>
    <x v="2"/>
    <s v="Yes"/>
    <s v="342 Fuel Holders, Prod Acc"/>
    <x v="73"/>
    <x v="2"/>
    <x v="17"/>
  </r>
  <r>
    <n v="1"/>
    <n v="3141.58"/>
    <n v="224.4392818174"/>
    <d v="2019-12-01T00:00:00"/>
    <s v="Tampa Electric"/>
    <s v="TEC Electric"/>
    <s v="Bayside Station"/>
    <s v="BAYSIDE POWER UNIT 1 CT (ABC)"/>
    <x v="11"/>
    <s v="Control Valve: 070"/>
    <n v="311435333"/>
    <s v="1A-CNM-V-202 HRSG CONTROL VALVE ACTUATOR"/>
    <d v="2019-05-16T00:00:00"/>
    <d v="2019-05-01T00:00:00"/>
    <s v="A2691952"/>
    <n v="2019"/>
    <x v="72"/>
    <s v="Control Valve"/>
    <x v="276"/>
    <x v="2"/>
    <s v="Yes"/>
    <s v="342 Fuel Holders, Prod Acc"/>
    <x v="73"/>
    <x v="2"/>
    <x v="17"/>
  </r>
  <r>
    <n v="1"/>
    <n v="2726.16"/>
    <n v="291.44793161759998"/>
    <d v="2019-12-01T00:00:00"/>
    <s v="Tampa Electric"/>
    <s v="TEC Electric"/>
    <s v="Bayside Station"/>
    <s v="BAYSIDE POWER UNIT 1 CT (ABC)"/>
    <x v="11"/>
    <s v="Control Valve: 070"/>
    <n v="267551551"/>
    <s v="1A-CNM-V-324 LP ECON CONDITIONER PRESSURE RELIEF VALVE REPL."/>
    <d v="2018-05-07T00:00:00"/>
    <d v="2018-05-01T00:00:00"/>
    <s v="A2666489"/>
    <n v="2018"/>
    <x v="72"/>
    <s v="Control Valve"/>
    <x v="295"/>
    <x v="2"/>
    <s v="Yes"/>
    <s v="342 Fuel Holders, Prod Acc"/>
    <x v="73"/>
    <x v="2"/>
    <x v="17"/>
  </r>
  <r>
    <n v="1"/>
    <n v="3336.03"/>
    <n v="356.6478281958"/>
    <d v="2019-12-01T00:00:00"/>
    <s v="Tampa Electric"/>
    <s v="TEC Electric"/>
    <s v="Bayside Station"/>
    <s v="BAYSIDE POWER UNIT 1 CT (ABC)"/>
    <x v="11"/>
    <s v="Control Valve: 070"/>
    <n v="267551479"/>
    <s v="1A-SDS-V-233 HP DRUM PRESSURE RELIEF VALVE REPL"/>
    <d v="2018-05-07T00:00:00"/>
    <d v="2018-05-01T00:00:00"/>
    <s v="A2666479"/>
    <n v="2018"/>
    <x v="72"/>
    <s v="Control Valve"/>
    <x v="295"/>
    <x v="2"/>
    <s v="Yes"/>
    <s v="342 Fuel Holders, Prod Acc"/>
    <x v="73"/>
    <x v="2"/>
    <x v="17"/>
  </r>
  <r>
    <n v="1"/>
    <n v="1277.44"/>
    <n v="136.5683766784"/>
    <d v="2019-12-01T00:00:00"/>
    <s v="Tampa Electric"/>
    <s v="TEC Electric"/>
    <s v="Bayside Station"/>
    <s v="BAYSIDE POWER UNIT 1 CT (ABC)"/>
    <x v="11"/>
    <s v="Control Valve: 070"/>
    <n v="267551488"/>
    <s v="1A-SDS-V-257 HP SUPER HEATER PRESSURE RELIEF VALVE REPL"/>
    <d v="2018-05-07T00:00:00"/>
    <d v="2018-05-01T00:00:00"/>
    <s v="A2666481"/>
    <n v="2018"/>
    <x v="72"/>
    <s v="Control Valve"/>
    <x v="295"/>
    <x v="2"/>
    <s v="Yes"/>
    <s v="342 Fuel Holders, Prod Acc"/>
    <x v="73"/>
    <x v="2"/>
    <x v="17"/>
  </r>
  <r>
    <n v="1"/>
    <n v="4113.33"/>
    <n v="439.7473077738"/>
    <d v="2019-12-01T00:00:00"/>
    <s v="Tampa Electric"/>
    <s v="TEC Electric"/>
    <s v="Bayside Station"/>
    <s v="BAYSIDE POWER UNIT 1 CT (ABC)"/>
    <x v="11"/>
    <s v="Control Valve: 070"/>
    <n v="267551497"/>
    <s v="1A-SDS-V-286 IP DRUM PRESSURE RELIEF VALVE REPL"/>
    <d v="2018-05-07T00:00:00"/>
    <d v="2018-05-01T00:00:00"/>
    <s v="A2666482"/>
    <n v="2018"/>
    <x v="72"/>
    <s v="Control Valve"/>
    <x v="295"/>
    <x v="2"/>
    <s v="Yes"/>
    <s v="342 Fuel Holders, Prod Acc"/>
    <x v="73"/>
    <x v="2"/>
    <x v="17"/>
  </r>
  <r>
    <n v="1"/>
    <n v="7047.92"/>
    <n v="753.47804465119998"/>
    <d v="2019-12-01T00:00:00"/>
    <s v="Tampa Electric"/>
    <s v="TEC Electric"/>
    <s v="Bayside Station"/>
    <s v="BAYSIDE POWER UNIT 1 CT (ABC)"/>
    <x v="11"/>
    <s v="Control Valve: 070"/>
    <n v="267551506"/>
    <s v="1A-SDS-V-287 IP DRUM PRESSURE RELIEF VALVE REPL."/>
    <d v="2018-05-07T00:00:00"/>
    <d v="2018-05-01T00:00:00"/>
    <s v="A2666483"/>
    <n v="2018"/>
    <x v="72"/>
    <s v="Control Valve"/>
    <x v="295"/>
    <x v="2"/>
    <s v="Yes"/>
    <s v="342 Fuel Holders, Prod Acc"/>
    <x v="73"/>
    <x v="2"/>
    <x v="17"/>
  </r>
  <r>
    <n v="1"/>
    <n v="20233.23"/>
    <n v="2163.0913201878002"/>
    <d v="2019-12-01T00:00:00"/>
    <s v="Tampa Electric"/>
    <s v="TEC Electric"/>
    <s v="Bayside Station"/>
    <s v="BAYSIDE POWER UNIT 1 CT (ABC)"/>
    <x v="11"/>
    <s v="Control Valve: 070"/>
    <n v="267551309"/>
    <s v="1A-SDS-V-297 IP STEAM START UP SKY VENT VALVE REPL."/>
    <d v="2018-05-07T00:00:00"/>
    <d v="2018-05-01T00:00:00"/>
    <s v="A2659644"/>
    <n v="2018"/>
    <x v="72"/>
    <s v="Control Valve"/>
    <x v="295"/>
    <x v="2"/>
    <s v="Yes"/>
    <s v="342 Fuel Holders, Prod Acc"/>
    <x v="73"/>
    <x v="2"/>
    <x v="17"/>
  </r>
  <r>
    <n v="1"/>
    <n v="2668.17"/>
    <n v="285.24834481620002"/>
    <d v="2019-12-01T00:00:00"/>
    <s v="Tampa Electric"/>
    <s v="TEC Electric"/>
    <s v="Bayside Station"/>
    <s v="BAYSIDE POWER UNIT 1 CT (ABC)"/>
    <x v="11"/>
    <s v="Control Valve: 070"/>
    <n v="267551569"/>
    <s v="1A-SDS-V-310 HRH header pressure relief valve repl."/>
    <d v="2018-05-07T00:00:00"/>
    <d v="2018-05-01T00:00:00"/>
    <s v="A2666491"/>
    <n v="2018"/>
    <x v="72"/>
    <s v="Control Valve"/>
    <x v="295"/>
    <x v="2"/>
    <s v="Yes"/>
    <s v="342 Fuel Holders, Prod Acc"/>
    <x v="73"/>
    <x v="2"/>
    <x v="17"/>
  </r>
  <r>
    <n v="1"/>
    <n v="3694.7400000000002"/>
    <n v="394.99674665640003"/>
    <d v="2019-12-01T00:00:00"/>
    <s v="Tampa Electric"/>
    <s v="TEC Electric"/>
    <s v="Bayside Station"/>
    <s v="BAYSIDE POWER UNIT 1 CT (ABC)"/>
    <x v="11"/>
    <s v="Control Valve: 070"/>
    <n v="267551560"/>
    <s v="1A-SDS-V-313 COLD REHEAT PRESSURE RELIEF VALVE REPL"/>
    <d v="2018-05-07T00:00:00"/>
    <d v="2018-05-01T00:00:00"/>
    <s v="A2666490"/>
    <n v="2018"/>
    <x v="72"/>
    <s v="Control Valve"/>
    <x v="295"/>
    <x v="2"/>
    <s v="Yes"/>
    <s v="342 Fuel Holders, Prod Acc"/>
    <x v="73"/>
    <x v="2"/>
    <x v="17"/>
  </r>
  <r>
    <n v="1"/>
    <n v="5753.99"/>
    <n v="615.14675736139998"/>
    <d v="2019-12-01T00:00:00"/>
    <s v="Tampa Electric"/>
    <s v="TEC Electric"/>
    <s v="Bayside Station"/>
    <s v="BAYSIDE POWER UNIT 1 CT (ABC)"/>
    <x v="11"/>
    <s v="Control Valve: 070"/>
    <n v="267551533"/>
    <s v="1A-SDS-V-342 LP DRUM PRESSURE RELIEF VALVE REPL."/>
    <d v="2018-05-07T00:00:00"/>
    <d v="2018-05-01T00:00:00"/>
    <s v="A2666486"/>
    <n v="2018"/>
    <x v="72"/>
    <s v="Control Valve"/>
    <x v="295"/>
    <x v="2"/>
    <s v="Yes"/>
    <s v="342 Fuel Holders, Prod Acc"/>
    <x v="73"/>
    <x v="2"/>
    <x v="17"/>
  </r>
  <r>
    <n v="1"/>
    <n v="1125.56"/>
    <n v="120.3312109016"/>
    <d v="2019-12-01T00:00:00"/>
    <s v="Tampa Electric"/>
    <s v="TEC Electric"/>
    <s v="Bayside Station"/>
    <s v="BAYSIDE POWER UNIT 1 CT (ABC)"/>
    <x v="11"/>
    <s v="Control Valve: 070"/>
    <n v="267551515"/>
    <s v="1A-SDS-V-372 IP SUPER HEATER PRESSURE RELIEF VALVE REPL."/>
    <d v="2018-05-07T00:00:00"/>
    <d v="2018-05-01T00:00:00"/>
    <s v="A2666484"/>
    <n v="2018"/>
    <x v="72"/>
    <s v="Control Valve"/>
    <x v="295"/>
    <x v="2"/>
    <s v="Yes"/>
    <s v="342 Fuel Holders, Prod Acc"/>
    <x v="73"/>
    <x v="2"/>
    <x v="17"/>
  </r>
  <r>
    <n v="1"/>
    <n v="2510.0700000000002"/>
    <n v="268.34621215020002"/>
    <d v="2019-12-01T00:00:00"/>
    <s v="Tampa Electric"/>
    <s v="TEC Electric"/>
    <s v="Bayside Station"/>
    <s v="BAYSIDE POWER UNIT 1 CT (ABC)"/>
    <x v="11"/>
    <s v="Control Valve: 070"/>
    <n v="267551695"/>
    <s v="1B-CNM-V-324 LP ECON CONDITIONER PRESSURE RELIEF VALVE"/>
    <d v="2018-05-11T00:00:00"/>
    <d v="2018-05-01T00:00:00"/>
    <s v="A2666944"/>
    <n v="2018"/>
    <x v="72"/>
    <s v="Control Valve"/>
    <x v="295"/>
    <x v="2"/>
    <s v="Yes"/>
    <s v="342 Fuel Holders, Prod Acc"/>
    <x v="73"/>
    <x v="2"/>
    <x v="17"/>
  </r>
  <r>
    <n v="1"/>
    <n v="2096.23"/>
    <n v="224.1034633678"/>
    <d v="2019-12-01T00:00:00"/>
    <s v="Tampa Electric"/>
    <s v="TEC Electric"/>
    <s v="Bayside Station"/>
    <s v="BAYSIDE POWER UNIT 1 CT (ABC)"/>
    <x v="11"/>
    <s v="Control Valve: 070"/>
    <n v="267551587"/>
    <s v="1B-SDS-V-232 HP DRUM PRESSURE RELIEF VALVE REPL."/>
    <d v="2018-05-07T00:00:00"/>
    <d v="2018-05-01T00:00:00"/>
    <s v="A2666922"/>
    <n v="2018"/>
    <x v="72"/>
    <s v="Control Valve"/>
    <x v="295"/>
    <x v="2"/>
    <s v="Yes"/>
    <s v="342 Fuel Holders, Prod Acc"/>
    <x v="73"/>
    <x v="2"/>
    <x v="17"/>
  </r>
  <r>
    <n v="1"/>
    <n v="8452.25"/>
    <n v="903.61195968499999"/>
    <d v="2019-12-01T00:00:00"/>
    <s v="Tampa Electric"/>
    <s v="TEC Electric"/>
    <s v="Bayside Station"/>
    <s v="BAYSIDE POWER UNIT 1 CT (ABC)"/>
    <x v="11"/>
    <s v="Control Valve: 070"/>
    <n v="267551596"/>
    <s v="1B-SDS-V-233 HP DRUM PRESSURE RELIEF VALVE REPL"/>
    <d v="2018-05-07T00:00:00"/>
    <d v="2018-05-01T00:00:00"/>
    <s v="A2666928"/>
    <n v="2018"/>
    <x v="72"/>
    <s v="Control Valve"/>
    <x v="295"/>
    <x v="2"/>
    <s v="Yes"/>
    <s v="342 Fuel Holders, Prod Acc"/>
    <x v="73"/>
    <x v="2"/>
    <x v="17"/>
  </r>
  <r>
    <n v="1"/>
    <n v="1060.82"/>
    <n v="113.4099960452"/>
    <d v="2019-12-01T00:00:00"/>
    <s v="Tampa Electric"/>
    <s v="TEC Electric"/>
    <s v="Bayside Station"/>
    <s v="BAYSIDE POWER UNIT 1 CT (ABC)"/>
    <x v="11"/>
    <s v="Control Valve: 070"/>
    <n v="267551605"/>
    <s v="1B-SDS-V-257 HP SUPER HEATER PRESSURE RELIEF VALVE REPL."/>
    <d v="2018-05-07T00:00:00"/>
    <d v="2018-05-01T00:00:00"/>
    <s v="A2666929"/>
    <n v="2018"/>
    <x v="72"/>
    <s v="Control Valve"/>
    <x v="295"/>
    <x v="2"/>
    <s v="Yes"/>
    <s v="342 Fuel Holders, Prod Acc"/>
    <x v="73"/>
    <x v="2"/>
    <x v="17"/>
  </r>
  <r>
    <n v="1"/>
    <n v="12193.44"/>
    <n v="1303.5745764383998"/>
    <d v="2019-12-01T00:00:00"/>
    <s v="Tampa Electric"/>
    <s v="TEC Electric"/>
    <s v="Bayside Station"/>
    <s v="BAYSIDE POWER UNIT 1 CT (ABC)"/>
    <x v="11"/>
    <s v="Control Valve: 070"/>
    <n v="267551614"/>
    <s v="1B-SDS-V-286 IP DRUM PRESSURE RELIEF VALVE REPL."/>
    <d v="2018-05-07T00:00:00"/>
    <d v="2018-05-01T00:00:00"/>
    <s v="A2666930"/>
    <n v="2018"/>
    <x v="72"/>
    <s v="Control Valve"/>
    <x v="295"/>
    <x v="2"/>
    <s v="Yes"/>
    <s v="342 Fuel Holders, Prod Acc"/>
    <x v="73"/>
    <x v="2"/>
    <x v="17"/>
  </r>
  <r>
    <n v="1"/>
    <n v="4368.1400000000003"/>
    <n v="466.9884995804"/>
    <d v="2019-12-01T00:00:00"/>
    <s v="Tampa Electric"/>
    <s v="TEC Electric"/>
    <s v="Bayside Station"/>
    <s v="BAYSIDE POWER UNIT 1 CT (ABC)"/>
    <x v="11"/>
    <s v="Control Valve: 070"/>
    <n v="267551623"/>
    <s v="1B-SDS-V-287 IP DRUM PRESSURE RELIEF VALVE REPL."/>
    <d v="2018-05-07T00:00:00"/>
    <d v="2018-05-01T00:00:00"/>
    <s v="A2666932"/>
    <n v="2018"/>
    <x v="72"/>
    <s v="Control Valve"/>
    <x v="295"/>
    <x v="2"/>
    <s v="Yes"/>
    <s v="342 Fuel Holders, Prod Acc"/>
    <x v="73"/>
    <x v="2"/>
    <x v="17"/>
  </r>
  <r>
    <n v="1"/>
    <n v="2264.25"/>
    <n v="242.06612200500001"/>
    <d v="2019-12-01T00:00:00"/>
    <s v="Tampa Electric"/>
    <s v="TEC Electric"/>
    <s v="Bayside Station"/>
    <s v="BAYSIDE POWER UNIT 1 CT (ABC)"/>
    <x v="11"/>
    <s v="Control Valve: 070"/>
    <n v="267551668"/>
    <s v="1B-SDS-V-310 HRH HEADER PRESSURE RELIEF VALVE"/>
    <d v="2018-05-09T00:00:00"/>
    <d v="2018-05-01T00:00:00"/>
    <s v="A2666941"/>
    <n v="2018"/>
    <x v="72"/>
    <s v="Control Valve"/>
    <x v="295"/>
    <x v="2"/>
    <s v="Yes"/>
    <s v="342 Fuel Holders, Prod Acc"/>
    <x v="73"/>
    <x v="2"/>
    <x v="17"/>
  </r>
  <r>
    <n v="1"/>
    <n v="1877.83"/>
    <n v="200.7547867438"/>
    <d v="2019-12-01T00:00:00"/>
    <s v="Tampa Electric"/>
    <s v="TEC Electric"/>
    <s v="Bayside Station"/>
    <s v="BAYSIDE POWER UNIT 1 CT (ABC)"/>
    <x v="11"/>
    <s v="Control Valve: 070"/>
    <n v="267551659"/>
    <s v="1B-SDS-V-313 COLD REHEAT PRESSURE RELIEF VALVE"/>
    <d v="2018-05-09T00:00:00"/>
    <d v="2018-05-01T00:00:00"/>
    <s v="A2666939"/>
    <n v="2018"/>
    <x v="72"/>
    <s v="Control Valve"/>
    <x v="295"/>
    <x v="2"/>
    <s v="Yes"/>
    <s v="342 Fuel Holders, Prod Acc"/>
    <x v="73"/>
    <x v="2"/>
    <x v="17"/>
  </r>
  <r>
    <n v="1"/>
    <n v="3139.15"/>
    <n v="335.59980871900001"/>
    <d v="2019-12-01T00:00:00"/>
    <s v="Tampa Electric"/>
    <s v="TEC Electric"/>
    <s v="Bayside Station"/>
    <s v="BAYSIDE POWER UNIT 1 CT (ABC)"/>
    <x v="11"/>
    <s v="Control Valve: 070"/>
    <n v="267551641"/>
    <s v="1B-SDS-V-341 LP DRUM PRESSURE RELIEF VALVE"/>
    <d v="2018-05-09T00:00:00"/>
    <d v="2018-05-01T00:00:00"/>
    <s v="A2666934"/>
    <n v="2018"/>
    <x v="72"/>
    <s v="Control Valve"/>
    <x v="295"/>
    <x v="2"/>
    <s v="Yes"/>
    <s v="342 Fuel Holders, Prod Acc"/>
    <x v="73"/>
    <x v="2"/>
    <x v="17"/>
  </r>
  <r>
    <n v="1"/>
    <n v="5172.55"/>
    <n v="552.98625124299997"/>
    <d v="2019-12-01T00:00:00"/>
    <s v="Tampa Electric"/>
    <s v="TEC Electric"/>
    <s v="Bayside Station"/>
    <s v="BAYSIDE POWER UNIT 1 CT (ABC)"/>
    <x v="11"/>
    <s v="Control Valve: 070"/>
    <n v="267551650"/>
    <s v="1B-SDS-V-342 LP DRUM PRESSURE RELIEF VALVE"/>
    <d v="2018-05-09T00:00:00"/>
    <d v="2018-05-01T00:00:00"/>
    <s v="A2666936"/>
    <n v="2018"/>
    <x v="72"/>
    <s v="Control Valve"/>
    <x v="295"/>
    <x v="2"/>
    <s v="Yes"/>
    <s v="342 Fuel Holders, Prod Acc"/>
    <x v="73"/>
    <x v="2"/>
    <x v="17"/>
  </r>
  <r>
    <n v="1"/>
    <n v="807.27"/>
    <n v="86.303508142200002"/>
    <d v="2019-12-01T00:00:00"/>
    <s v="Tampa Electric"/>
    <s v="TEC Electric"/>
    <s v="Bayside Station"/>
    <s v="BAYSIDE POWER UNIT 1 CT (ABC)"/>
    <x v="11"/>
    <s v="Control Valve: 070"/>
    <n v="267551686"/>
    <s v="1B-SDS-V-352 LP SPRAY HEATER PRESSURE RELIEF VALVE"/>
    <d v="2018-05-11T00:00:00"/>
    <d v="2018-05-01T00:00:00"/>
    <s v="A2666943"/>
    <n v="2018"/>
    <x v="72"/>
    <s v="Control Valve"/>
    <x v="295"/>
    <x v="2"/>
    <s v="Yes"/>
    <s v="342 Fuel Holders, Prod Acc"/>
    <x v="73"/>
    <x v="2"/>
    <x v="17"/>
  </r>
  <r>
    <n v="1"/>
    <n v="879.48"/>
    <n v="94.02332471279999"/>
    <d v="2019-12-01T00:00:00"/>
    <s v="Tampa Electric"/>
    <s v="TEC Electric"/>
    <s v="Bayside Station"/>
    <s v="BAYSIDE POWER UNIT 1 CT (ABC)"/>
    <x v="11"/>
    <s v="Control Valve: 070"/>
    <n v="267551632"/>
    <s v="1B-SDS-V-372 IP SUPER HEATER PRESSURE RELIEF VALVE REPL."/>
    <d v="2018-05-07T00:00:00"/>
    <d v="2018-05-01T00:00:00"/>
    <s v="A2666933"/>
    <n v="2018"/>
    <x v="72"/>
    <s v="Control Valve"/>
    <x v="295"/>
    <x v="2"/>
    <s v="Yes"/>
    <s v="342 Fuel Holders, Prod Acc"/>
    <x v="73"/>
    <x v="2"/>
    <x v="17"/>
  </r>
  <r>
    <n v="1"/>
    <n v="400.28000000000003"/>
    <n v="42.793078200799997"/>
    <d v="2019-12-01T00:00:00"/>
    <s v="Tampa Electric"/>
    <s v="TEC Electric"/>
    <s v="Bayside Station"/>
    <s v="BAYSIDE POWER UNIT 1 CT (ABC)"/>
    <x v="11"/>
    <s v="Control Valve: 070"/>
    <n v="267551677"/>
    <s v="1B-SDS-V-377 IP ECON PRESSURE RELIEF VALVE REPL"/>
    <d v="2018-05-11T00:00:00"/>
    <d v="2018-05-01T00:00:00"/>
    <s v="A2666942"/>
    <n v="2018"/>
    <x v="72"/>
    <s v="Control Valve"/>
    <x v="295"/>
    <x v="2"/>
    <s v="Yes"/>
    <s v="342 Fuel Holders, Prod Acc"/>
    <x v="73"/>
    <x v="2"/>
    <x v="17"/>
  </r>
  <r>
    <n v="1"/>
    <n v="6451.64"/>
    <n v="460.91503260920001"/>
    <d v="2019-12-01T00:00:00"/>
    <s v="Tampa Electric"/>
    <s v="TEC Electric"/>
    <s v="Bayside Station"/>
    <s v="BAYSIDE POWER UNIT 1 CT (ABC)"/>
    <x v="11"/>
    <s v="Control Valve: 070"/>
    <n v="300602243"/>
    <s v="1B-VS4-1 FUEL GAS STOP VALVE"/>
    <d v="2019-01-29T00:00:00"/>
    <d v="2019-01-01T00:00:00"/>
    <s v="A2693236"/>
    <n v="2019"/>
    <x v="72"/>
    <s v="Control Valve"/>
    <x v="294"/>
    <x v="2"/>
    <s v="Yes"/>
    <s v="342 Fuel Holders, Prod Acc"/>
    <x v="73"/>
    <x v="2"/>
    <x v="17"/>
  </r>
  <r>
    <n v="1"/>
    <n v="211.25"/>
    <n v="22.584285425000001"/>
    <d v="2019-12-01T00:00:00"/>
    <s v="Tampa Electric"/>
    <s v="TEC Electric"/>
    <s v="Bayside Station"/>
    <s v="BAYSIDE POWER UNIT 1 CT (ABC)"/>
    <x v="11"/>
    <s v="Control Valve: 070"/>
    <n v="267551819"/>
    <s v="1C-CNM-V-324 LP ECON COND PRESSURE RELIEF VALVE"/>
    <d v="2018-05-11T00:00:00"/>
    <d v="2018-05-01T00:00:00"/>
    <s v="A2667047"/>
    <n v="2018"/>
    <x v="72"/>
    <s v="Control Valve"/>
    <x v="295"/>
    <x v="2"/>
    <s v="Yes"/>
    <s v="342 Fuel Holders, Prod Acc"/>
    <x v="73"/>
    <x v="2"/>
    <x v="17"/>
  </r>
  <r>
    <n v="1"/>
    <n v="7085.17"/>
    <n v="757.46036243620006"/>
    <d v="2019-12-01T00:00:00"/>
    <s v="Tampa Electric"/>
    <s v="TEC Electric"/>
    <s v="Bayside Station"/>
    <s v="BAYSIDE POWER UNIT 1 CT (ABC)"/>
    <x v="11"/>
    <s v="Control Valve: 070"/>
    <n v="267551709"/>
    <s v="1C-SDS-V-232 HP DRUM PRESSURE RELIEF VALVE #1"/>
    <d v="2018-05-11T00:00:00"/>
    <d v="2018-05-01T00:00:00"/>
    <s v="A2667032"/>
    <n v="2018"/>
    <x v="72"/>
    <s v="Control Valve"/>
    <x v="295"/>
    <x v="2"/>
    <s v="Yes"/>
    <s v="342 Fuel Holders, Prod Acc"/>
    <x v="73"/>
    <x v="2"/>
    <x v="17"/>
  </r>
  <r>
    <n v="1"/>
    <n v="3816.79"/>
    <n v="408.04485096940004"/>
    <d v="2019-12-01T00:00:00"/>
    <s v="Tampa Electric"/>
    <s v="TEC Electric"/>
    <s v="Bayside Station"/>
    <s v="BAYSIDE POWER UNIT 1 CT (ABC)"/>
    <x v="11"/>
    <s v="Control Valve: 070"/>
    <n v="267551718"/>
    <s v="1C-SDS-V-233 HP DRUM PRESSURE RELIEF VALVE"/>
    <d v="2018-05-11T00:00:00"/>
    <d v="2018-05-01T00:00:00"/>
    <s v="A2667034"/>
    <n v="2018"/>
    <x v="72"/>
    <s v="Control Valve"/>
    <x v="295"/>
    <x v="2"/>
    <s v="Yes"/>
    <s v="342 Fuel Holders, Prod Acc"/>
    <x v="73"/>
    <x v="2"/>
    <x v="17"/>
  </r>
  <r>
    <n v="1"/>
    <n v="479.09000000000003"/>
    <n v="51.218486647399999"/>
    <d v="2019-12-01T00:00:00"/>
    <s v="Tampa Electric"/>
    <s v="TEC Electric"/>
    <s v="Bayside Station"/>
    <s v="BAYSIDE POWER UNIT 1 CT (ABC)"/>
    <x v="11"/>
    <s v="Control Valve: 070"/>
    <n v="267551727"/>
    <s v="1C-SDS-V-257 HP SPRAY HEATER PRESSURE RELIEF VALVE"/>
    <d v="2018-05-11T00:00:00"/>
    <d v="2018-05-01T00:00:00"/>
    <s v="A2667035"/>
    <n v="2018"/>
    <x v="72"/>
    <s v="Control Valve"/>
    <x v="295"/>
    <x v="2"/>
    <s v="Yes"/>
    <s v="342 Fuel Holders, Prod Acc"/>
    <x v="73"/>
    <x v="2"/>
    <x v="17"/>
  </r>
  <r>
    <n v="1"/>
    <n v="3811.17"/>
    <n v="407.44402879619997"/>
    <d v="2019-12-01T00:00:00"/>
    <s v="Tampa Electric"/>
    <s v="TEC Electric"/>
    <s v="Bayside Station"/>
    <s v="BAYSIDE POWER UNIT 1 CT (ABC)"/>
    <x v="11"/>
    <s v="Control Valve: 070"/>
    <n v="267551736"/>
    <s v="1C-SDS-V-286 IP DRUM PRESSURE RELIEF VALVE #1"/>
    <d v="2018-05-11T00:00:00"/>
    <d v="2018-05-01T00:00:00"/>
    <s v="A2667036"/>
    <n v="2018"/>
    <x v="72"/>
    <s v="Control Valve"/>
    <x v="295"/>
    <x v="2"/>
    <s v="Yes"/>
    <s v="342 Fuel Holders, Prod Acc"/>
    <x v="73"/>
    <x v="2"/>
    <x v="17"/>
  </r>
  <r>
    <n v="1"/>
    <n v="1961.72"/>
    <n v="209.72328711919999"/>
    <d v="2019-12-01T00:00:00"/>
    <s v="Tampa Electric"/>
    <s v="TEC Electric"/>
    <s v="Bayside Station"/>
    <s v="BAYSIDE POWER UNIT 1 CT (ABC)"/>
    <x v="11"/>
    <s v="Control Valve: 070"/>
    <n v="267551745"/>
    <s v="1C-SDS-V-287 IP DRUM PRESSURE RELIEF VALVE"/>
    <d v="2018-05-11T00:00:00"/>
    <d v="2018-05-01T00:00:00"/>
    <s v="A2667037"/>
    <n v="2018"/>
    <x v="72"/>
    <s v="Control Valve"/>
    <x v="295"/>
    <x v="2"/>
    <s v="Yes"/>
    <s v="342 Fuel Holders, Prod Acc"/>
    <x v="73"/>
    <x v="2"/>
    <x v="17"/>
  </r>
  <r>
    <n v="1"/>
    <n v="2076.29"/>
    <n v="221.97172063939999"/>
    <d v="2019-12-01T00:00:00"/>
    <s v="Tampa Electric"/>
    <s v="TEC Electric"/>
    <s v="Bayside Station"/>
    <s v="BAYSIDE POWER UNIT 1 CT (ABC)"/>
    <x v="11"/>
    <s v="Control Valve: 070"/>
    <n v="267551790"/>
    <s v="1C-SDS-V-310 HRH HEADER PRESSURE RELIEF VALVE"/>
    <d v="2018-05-11T00:00:00"/>
    <d v="2018-05-01T00:00:00"/>
    <s v="A2667044"/>
    <n v="2018"/>
    <x v="72"/>
    <s v="Control Valve"/>
    <x v="295"/>
    <x v="2"/>
    <s v="Yes"/>
    <s v="342 Fuel Holders, Prod Acc"/>
    <x v="73"/>
    <x v="2"/>
    <x v="17"/>
  </r>
  <r>
    <n v="1"/>
    <n v="1845.72"/>
    <n v="197.3219753592"/>
    <d v="2019-12-01T00:00:00"/>
    <s v="Tampa Electric"/>
    <s v="TEC Electric"/>
    <s v="Bayside Station"/>
    <s v="BAYSIDE POWER UNIT 1 CT (ABC)"/>
    <x v="11"/>
    <s v="Control Valve: 070"/>
    <n v="267551781"/>
    <s v="1C-SDS-V-313 COLD REHEAT PRESSURE RELIEF VALVE"/>
    <d v="2018-05-11T00:00:00"/>
    <d v="2018-05-01T00:00:00"/>
    <s v="A2667043"/>
    <n v="2018"/>
    <x v="72"/>
    <s v="Control Valve"/>
    <x v="295"/>
    <x v="2"/>
    <s v="Yes"/>
    <s v="342 Fuel Holders, Prod Acc"/>
    <x v="73"/>
    <x v="2"/>
    <x v="17"/>
  </r>
  <r>
    <n v="1"/>
    <n v="1618.9"/>
    <n v="173.07313455400001"/>
    <d v="2019-12-01T00:00:00"/>
    <s v="Tampa Electric"/>
    <s v="TEC Electric"/>
    <s v="Bayside Station"/>
    <s v="BAYSIDE POWER UNIT 1 CT (ABC)"/>
    <x v="11"/>
    <s v="Control Valve: 070"/>
    <n v="267551763"/>
    <s v="1C-SDS-V-341 LP DRUM PRESSURE RELIEF VALVE"/>
    <d v="2018-05-11T00:00:00"/>
    <d v="2018-05-01T00:00:00"/>
    <s v="A2667040"/>
    <n v="2018"/>
    <x v="72"/>
    <s v="Control Valve"/>
    <x v="295"/>
    <x v="2"/>
    <s v="Yes"/>
    <s v="342 Fuel Holders, Prod Acc"/>
    <x v="73"/>
    <x v="2"/>
    <x v="17"/>
  </r>
  <r>
    <n v="1"/>
    <n v="4644.1500000000005"/>
    <n v="496.496138019"/>
    <d v="2019-12-01T00:00:00"/>
    <s v="Tampa Electric"/>
    <s v="TEC Electric"/>
    <s v="Bayside Station"/>
    <s v="BAYSIDE POWER UNIT 1 CT (ABC)"/>
    <x v="11"/>
    <s v="Control Valve: 070"/>
    <n v="267551772"/>
    <s v="1C-SDS-V-342 LP DRUM PRESSURE RELIEF VALVE"/>
    <d v="2018-05-11T00:00:00"/>
    <d v="2018-05-01T00:00:00"/>
    <s v="A2667041"/>
    <n v="2018"/>
    <x v="72"/>
    <s v="Control Valve"/>
    <x v="295"/>
    <x v="2"/>
    <s v="Yes"/>
    <s v="342 Fuel Holders, Prod Acc"/>
    <x v="73"/>
    <x v="2"/>
    <x v="17"/>
  </r>
  <r>
    <n v="1"/>
    <n v="432.87"/>
    <n v="46.2772053582"/>
    <d v="2019-12-01T00:00:00"/>
    <s v="Tampa Electric"/>
    <s v="TEC Electric"/>
    <s v="Bayside Station"/>
    <s v="BAYSIDE POWER UNIT 1 CT (ABC)"/>
    <x v="11"/>
    <s v="Control Valve: 070"/>
    <n v="267551810"/>
    <s v="1C-SDS-V-352 LP SPRAY HEATER PRESSURE RELIEF VALVE"/>
    <d v="2018-05-11T00:00:00"/>
    <d v="2018-05-01T00:00:00"/>
    <s v="A2667046"/>
    <n v="2018"/>
    <x v="72"/>
    <s v="Control Valve"/>
    <x v="295"/>
    <x v="2"/>
    <s v="Yes"/>
    <s v="342 Fuel Holders, Prod Acc"/>
    <x v="73"/>
    <x v="2"/>
    <x v="17"/>
  </r>
  <r>
    <n v="1"/>
    <n v="400.28000000000003"/>
    <n v="42.793078200799997"/>
    <d v="2019-12-01T00:00:00"/>
    <s v="Tampa Electric"/>
    <s v="TEC Electric"/>
    <s v="Bayside Station"/>
    <s v="BAYSIDE POWER UNIT 1 CT (ABC)"/>
    <x v="11"/>
    <s v="Control Valve: 070"/>
    <n v="267551754"/>
    <s v="1C-SDS-V-372 IP SUPER HEATER PRESSURE RELIEF VALVE"/>
    <d v="2018-05-11T00:00:00"/>
    <d v="2018-05-01T00:00:00"/>
    <s v="A2667039"/>
    <n v="2018"/>
    <x v="72"/>
    <s v="Control Valve"/>
    <x v="295"/>
    <x v="2"/>
    <s v="Yes"/>
    <s v="342 Fuel Holders, Prod Acc"/>
    <x v="73"/>
    <x v="2"/>
    <x v="17"/>
  </r>
  <r>
    <n v="1"/>
    <n v="2800.7400000000002"/>
    <n v="299.42111981639999"/>
    <d v="2019-12-01T00:00:00"/>
    <s v="Tampa Electric"/>
    <s v="TEC Electric"/>
    <s v="Bayside Station"/>
    <s v="BAYSIDE POWER UNIT 1 CT (ABC)"/>
    <x v="11"/>
    <s v="Control Valve: 070"/>
    <n v="267551801"/>
    <s v="1C-SDS-V-377 IP ECON PRESSURE RELIEF VALVE"/>
    <d v="2018-05-11T00:00:00"/>
    <d v="2018-05-01T00:00:00"/>
    <s v="A2667045"/>
    <n v="2018"/>
    <x v="72"/>
    <s v="Control Valve"/>
    <x v="295"/>
    <x v="2"/>
    <s v="Yes"/>
    <s v="342 Fuel Holders, Prod Acc"/>
    <x v="73"/>
    <x v="2"/>
    <x v="17"/>
  </r>
  <r>
    <n v="1"/>
    <n v="12073.57"/>
    <n v="1290.7595312602"/>
    <d v="2019-12-01T00:00:00"/>
    <s v="Tampa Electric"/>
    <s v="TEC Electric"/>
    <s v="Bayside Station"/>
    <s v="BAYSIDE POWER UNIT 1 CCST (ABC)"/>
    <x v="11"/>
    <s v="Control Valve: 070"/>
    <n v="267552001"/>
    <s v="1-SBP V-104 STEAM BY PASS LIMITORQUE VALVE REPL."/>
    <d v="2018-05-14T00:00:00"/>
    <d v="2018-05-01T00:00:00"/>
    <s v="A2677960"/>
    <n v="2018"/>
    <x v="72"/>
    <s v="Control Valve"/>
    <x v="295"/>
    <x v="2"/>
    <s v="Yes"/>
    <s v="342 Fuel Holders, Prod Acc"/>
    <x v="73"/>
    <x v="2"/>
    <x v="17"/>
  </r>
  <r>
    <n v="1"/>
    <n v="13252.91"/>
    <n v="1416.8402468725999"/>
    <d v="2019-12-01T00:00:00"/>
    <s v="Tampa Electric"/>
    <s v="TEC Electric"/>
    <s v="Bayside Station"/>
    <s v="BAYSIDE POWER UNIT 1 CCST (ABC)"/>
    <x v="11"/>
    <s v="Control Valve: 070"/>
    <n v="267552010"/>
    <s v="1-SBP-V112 STEAM BYPASS LIMITORQUE VALVE"/>
    <d v="2018-05-14T00:00:00"/>
    <d v="2018-05-01T00:00:00"/>
    <s v="A2677961"/>
    <n v="2018"/>
    <x v="72"/>
    <s v="Control Valve"/>
    <x v="295"/>
    <x v="2"/>
    <s v="Yes"/>
    <s v="342 Fuel Holders, Prod Acc"/>
    <x v="73"/>
    <x v="2"/>
    <x v="17"/>
  </r>
  <r>
    <n v="1"/>
    <n v="11283.710000000001"/>
    <n v="1206.3172889605999"/>
    <d v="2019-12-01T00:00:00"/>
    <s v="Tampa Electric"/>
    <s v="TEC Electric"/>
    <s v="Bayside Station"/>
    <s v="BAYSIDE POWER UNIT 1 CCST (ABC)"/>
    <x v="11"/>
    <s v="Control Valve: 070"/>
    <n v="267551992"/>
    <s v="1-SBP-V-122 STEAM BY PASS LIMITORQUE VALVE"/>
    <d v="2018-05-14T00:00:00"/>
    <d v="2018-05-01T00:00:00"/>
    <s v="A2677952"/>
    <n v="2018"/>
    <x v="72"/>
    <s v="Control Valve"/>
    <x v="295"/>
    <x v="2"/>
    <s v="Yes"/>
    <s v="342 Fuel Holders, Prod Acc"/>
    <x v="73"/>
    <x v="2"/>
    <x v="17"/>
  </r>
  <r>
    <n v="1"/>
    <n v="7045.55"/>
    <n v="2477.7485872240004"/>
    <d v="2019-12-01T00:00:00"/>
    <s v="Tampa Electric"/>
    <s v="TEC Electric"/>
    <s v="Bayside Station"/>
    <s v="BAYSIDE POWER UNIT 1 CT (ABC)"/>
    <x v="11"/>
    <s v="Control Valve: 070"/>
    <n v="25064049"/>
    <s v="2A HP TO COLD REHEAT SPRAY CONTROL VALVE"/>
    <d v="2008-05-08T00:00:00"/>
    <d v="2008-05-08T00:00:00"/>
    <s v="A5411-2008"/>
    <n v="2008"/>
    <x v="72"/>
    <s v="Control Valve"/>
    <x v="288"/>
    <x v="2"/>
    <s v="Yes"/>
    <s v="342 Fuel Holders, Prod Acc"/>
    <x v="73"/>
    <x v="2"/>
    <x v="17"/>
  </r>
  <r>
    <n v="1"/>
    <n v="5873.29"/>
    <n v="2065.4932545872002"/>
    <d v="2019-12-01T00:00:00"/>
    <s v="Tampa Electric"/>
    <s v="TEC Electric"/>
    <s v="Bayside Station"/>
    <s v="BAYSIDE POWER UNIT 1 CT (ABC)"/>
    <x v="11"/>
    <s v="Control Valve: 070"/>
    <n v="25064054"/>
    <s v="2B HP TO COLD REHEAT SPRAY WATER CONTROL VALVE"/>
    <d v="2008-05-08T00:00:00"/>
    <d v="2008-05-08T00:00:00"/>
    <s v="A5511-2008"/>
    <n v="2008"/>
    <x v="72"/>
    <s v="Control Valve"/>
    <x v="288"/>
    <x v="2"/>
    <s v="Yes"/>
    <s v="342 Fuel Holders, Prod Acc"/>
    <x v="73"/>
    <x v="2"/>
    <x v="17"/>
  </r>
  <r>
    <n v="1"/>
    <n v="1319.65"/>
    <n v="141.08095744900001"/>
    <d v="2019-12-01T00:00:00"/>
    <s v="Tampa Electric"/>
    <s v="TEC Electric"/>
    <s v="Bayside Station"/>
    <s v="BAYSIDE POWER UNIT 1 CT (ABC)"/>
    <x v="11"/>
    <s v="Control Valve: 070"/>
    <n v="299206763"/>
    <s v="ACTUATOR FOR BPS 1A-CNM-V-210 HRSG"/>
    <d v="2018-12-26T00:00:00"/>
    <d v="2018-12-01T00:00:00"/>
    <s v="A2691954"/>
    <n v="2018"/>
    <x v="72"/>
    <s v="Control Valve"/>
    <x v="295"/>
    <x v="2"/>
    <s v="Yes"/>
    <s v="342 Fuel Holders, Prod Acc"/>
    <x v="73"/>
    <x v="2"/>
    <x v="17"/>
  </r>
  <r>
    <n v="1"/>
    <n v="7646.09"/>
    <n v="2688.9439000912002"/>
    <d v="2019-12-01T00:00:00"/>
    <s v="Tampa Electric"/>
    <s v="TEC Electric"/>
    <s v="Bayside Station"/>
    <s v="BAYSIDE POWER UNIT 1 CT (ABC)"/>
    <x v="11"/>
    <s v="Control Valve: 070"/>
    <n v="25063786"/>
    <s v="BAYSIDE 1 1A HP TO COLD REHEAT WATER CONTROL VALVE"/>
    <d v="2008-05-08T00:00:00"/>
    <d v="2008-05-08T00:00:00"/>
    <s v="A5111-2008"/>
    <n v="2008"/>
    <x v="72"/>
    <s v="Control Valve"/>
    <x v="288"/>
    <x v="2"/>
    <s v="Yes"/>
    <s v="342 Fuel Holders, Prod Acc"/>
    <x v="73"/>
    <x v="2"/>
    <x v="17"/>
  </r>
  <r>
    <n v="0"/>
    <n v="12757.62"/>
    <n v="911.42389195860005"/>
    <d v="2019-12-01T00:00:00"/>
    <s v="Tampa Electric"/>
    <s v="TEC Electric"/>
    <s v="Bayside Station"/>
    <s v="BAYSIDE POWER UNIT 1 CT (ABC)"/>
    <x v="11"/>
    <s v="Control Valve: 070"/>
    <n v="320263159"/>
    <s v="BP #1 HP Steam Drain Valve1C-SDS-V259"/>
    <d v="2019-10-10T00:00:00"/>
    <d v="2019-10-01T00:00:00"/>
    <s v="A2722575"/>
    <n v="2019"/>
    <x v="72"/>
    <s v="Control Valve"/>
    <x v="276"/>
    <x v="2"/>
    <s v="Yes"/>
    <s v="342 Fuel Holders, Prod Acc"/>
    <x v="73"/>
    <x v="2"/>
    <x v="17"/>
  </r>
  <r>
    <n v="1"/>
    <n v="8576.48"/>
    <n v="916.89312313280004"/>
    <d v="2019-12-01T00:00:00"/>
    <s v="Tampa Electric"/>
    <s v="TEC Electric"/>
    <s v="Bayside Station"/>
    <s v="BAYSIDE POWER UNIT 1 CT (ABC)"/>
    <x v="11"/>
    <s v="Control Valve: 070"/>
    <n v="267551458"/>
    <s v="BPS  1B COMPRESSOR BLEED VALVES REPL."/>
    <d v="2018-05-14T00:00:00"/>
    <d v="2018-05-01T00:00:00"/>
    <s v="A2664061"/>
    <n v="2018"/>
    <x v="72"/>
    <s v="Control Valve"/>
    <x v="295"/>
    <x v="2"/>
    <s v="Yes"/>
    <s v="342 Fuel Holders, Prod Acc"/>
    <x v="73"/>
    <x v="2"/>
    <x v="17"/>
  </r>
  <r>
    <n v="1"/>
    <n v="5573.66"/>
    <n v="398.19079809980002"/>
    <d v="2019-12-01T00:00:00"/>
    <s v="Tampa Electric"/>
    <s v="TEC Electric"/>
    <s v="Bayside Station"/>
    <s v="BAYSIDE POWER UNIT 1 CT (ABC)"/>
    <x v="11"/>
    <s v="Control Valve: 070"/>
    <n v="311435454"/>
    <s v="BPS 1  MSS Spray Bypass to Cond. 1-SBP-V103"/>
    <d v="2019-05-22T00:00:00"/>
    <d v="2019-05-01T00:00:00"/>
    <s v="A2692564"/>
    <n v="2019"/>
    <x v="72"/>
    <s v="Control Valve"/>
    <x v="237"/>
    <x v="2"/>
    <s v="Yes"/>
    <s v="342 Fuel Holders, Prod Acc"/>
    <x v="73"/>
    <x v="2"/>
    <x v="17"/>
  </r>
  <r>
    <n v="1"/>
    <n v="4515.4800000000005"/>
    <n v="768.09425608080005"/>
    <d v="2019-12-01T00:00:00"/>
    <s v="Tampa Electric"/>
    <s v="TEC Electric"/>
    <s v="Bayside Station"/>
    <s v="BAYSIDE POWER UNIT 1 CT (ABC)"/>
    <x v="11"/>
    <s v="Control Valve: 070"/>
    <n v="123280614"/>
    <s v="BPS 1 CONDENSAE NORMAL MAKE UP CONTROL VALVE REFURB."/>
    <d v="2016-12-06T00:00:00"/>
    <d v="2016-12-01T00:00:00"/>
    <s v="A2571896"/>
    <n v="2016"/>
    <x v="72"/>
    <s v="Control Valve"/>
    <x v="279"/>
    <x v="2"/>
    <s v="Yes"/>
    <s v="342 Fuel Holders, Prod Acc"/>
    <x v="73"/>
    <x v="2"/>
    <x v="17"/>
  </r>
  <r>
    <n v="1"/>
    <n v="7732.92"/>
    <n v="552.4516361676001"/>
    <d v="2019-12-01T00:00:00"/>
    <s v="Tampa Electric"/>
    <s v="TEC Electric"/>
    <s v="Bayside Station"/>
    <s v="BAYSIDE POWER UNIT 1 CT (ABC)"/>
    <x v="11"/>
    <s v="Control Valve: 070"/>
    <n v="311435443"/>
    <s v="BPS 1 HRH Spray Bypass to Cond. 1-SBP-V119"/>
    <d v="2019-05-22T00:00:00"/>
    <d v="2019-05-01T00:00:00"/>
    <s v="A2692506"/>
    <n v="2019"/>
    <x v="72"/>
    <s v="Control Valve"/>
    <x v="237"/>
    <x v="2"/>
    <s v="Yes"/>
    <s v="342 Fuel Holders, Prod Acc"/>
    <x v="73"/>
    <x v="2"/>
    <x v="17"/>
  </r>
  <r>
    <n v="1"/>
    <n v="5890.81"/>
    <n v="420.84847933930001"/>
    <d v="2019-12-01T00:00:00"/>
    <s v="Tampa Electric"/>
    <s v="TEC Electric"/>
    <s v="Bayside Station"/>
    <s v="BAYSIDE POWER UNIT 1 CCST (ABC)"/>
    <x v="11"/>
    <s v="Control Valve: 070"/>
    <n v="311435465"/>
    <s v="BPS 1 HRS STEAM BYPASS CONTROL VALVE 1-SBP-V113"/>
    <d v="2019-05-17T00:00:00"/>
    <d v="2019-05-01T00:00:00"/>
    <s v="A2692572"/>
    <n v="2019"/>
    <x v="72"/>
    <s v="Control Valve"/>
    <x v="295"/>
    <x v="2"/>
    <s v="Yes"/>
    <s v="342 Fuel Holders, Prod Acc"/>
    <x v="73"/>
    <x v="2"/>
    <x v="17"/>
  </r>
  <r>
    <n v="1"/>
    <n v="5925.31"/>
    <n v="423.31321212429998"/>
    <d v="2019-12-01T00:00:00"/>
    <s v="Tampa Electric"/>
    <s v="TEC Electric"/>
    <s v="Bayside Station"/>
    <s v="BAYSIDE POWER UNIT 1 CCST (ABC)"/>
    <x v="11"/>
    <s v="Control Valve: 070"/>
    <n v="311435476"/>
    <s v="BPS 1 MSS STEAM BYPASS TO COND CONTROL VALVE POSITIONER  1SBP-V-109"/>
    <d v="2019-05-17T00:00:00"/>
    <d v="2019-05-01T00:00:00"/>
    <s v="A2692582"/>
    <n v="2019"/>
    <x v="72"/>
    <s v="Control Valve"/>
    <x v="295"/>
    <x v="2"/>
    <s v="Yes"/>
    <s v="342 Fuel Holders, Prod Acc"/>
    <x v="73"/>
    <x v="2"/>
    <x v="17"/>
  </r>
  <r>
    <n v="1"/>
    <n v="8457.9699999999993"/>
    <n v="604.25031749410005"/>
    <d v="2019-12-01T00:00:00"/>
    <s v="Tampa Electric"/>
    <s v="TEC Electric"/>
    <s v="Bayside Station"/>
    <s v="BAYSIDE POWER UNIT 1 CT (ABC)"/>
    <x v="11"/>
    <s v="Control Valve: 070"/>
    <n v="300624801"/>
    <s v="BPS 1 SPRING OUTAGE SAFETY VALVES"/>
    <d v="2019-01-14T00:00:00"/>
    <d v="2019-01-01T00:00:00"/>
    <s v="A2670968"/>
    <n v="2019"/>
    <x v="72"/>
    <s v="Control Valve"/>
    <x v="295"/>
    <x v="2"/>
    <s v="Yes"/>
    <s v="342 Fuel Holders, Prod Acc"/>
    <x v="73"/>
    <x v="2"/>
    <x v="17"/>
  </r>
  <r>
    <n v="1"/>
    <n v="3145.8"/>
    <n v="224.740765074"/>
    <d v="2019-12-01T00:00:00"/>
    <s v="Tampa Electric"/>
    <s v="TEC Electric"/>
    <s v="Bayside Station"/>
    <s v="BAYSIDE POWER UNIT 1 CT (ABC)"/>
    <x v="11"/>
    <s v="Control Valve: 070"/>
    <n v="308186939"/>
    <s v="BPS 1A CNM-V202 HRSG Control Valve Actuator"/>
    <d v="2019-06-18T00:00:00"/>
    <d v="2019-06-01T00:00:00"/>
    <s v="A2692013"/>
    <n v="2019"/>
    <x v="72"/>
    <s v="Control Valve"/>
    <x v="295"/>
    <x v="2"/>
    <s v="Yes"/>
    <s v="342 Fuel Holders, Prod Acc"/>
    <x v="73"/>
    <x v="2"/>
    <x v="17"/>
  </r>
  <r>
    <n v="1"/>
    <n v="3593.87"/>
    <n v="256.75157142109998"/>
    <d v="2019-12-01T00:00:00"/>
    <s v="Tampa Electric"/>
    <s v="TEC Electric"/>
    <s v="Bayside Station"/>
    <s v="BAYSIDE POWER UNIT 1 CT (ABC)"/>
    <x v="11"/>
    <s v="Control Valve: 070"/>
    <n v="308186953"/>
    <s v="BPS 1A CNM-V202 HRSG Control Valve Actuator"/>
    <d v="2019-06-18T00:00:00"/>
    <d v="2019-06-01T00:00:00"/>
    <s v="A2692016"/>
    <n v="2019"/>
    <x v="72"/>
    <s v="Control Valve"/>
    <x v="295"/>
    <x v="2"/>
    <s v="Yes"/>
    <s v="342 Fuel Holders, Prod Acc"/>
    <x v="73"/>
    <x v="2"/>
    <x v="17"/>
  </r>
  <r>
    <n v="1"/>
    <n v="7889.02"/>
    <n v="843.39824569719997"/>
    <d v="2019-12-01T00:00:00"/>
    <s v="Tampa Electric"/>
    <s v="TEC Electric"/>
    <s v="Bayside Station"/>
    <s v="BAYSIDE POWER UNIT 1 CT (ABC)"/>
    <x v="11"/>
    <s v="Control Valve: 070"/>
    <n v="267551453"/>
    <s v="BPS 1A COMPRESSOR BLEED VALVES"/>
    <d v="2018-05-14T00:00:00"/>
    <d v="2018-05-01T00:00:00"/>
    <s v="A2664060"/>
    <n v="2018"/>
    <x v="72"/>
    <s v="Control Valve"/>
    <x v="295"/>
    <x v="2"/>
    <s v="Yes"/>
    <s v="342 Fuel Holders, Prod Acc"/>
    <x v="73"/>
    <x v="2"/>
    <x v="17"/>
  </r>
  <r>
    <n v="1"/>
    <n v="3205.64"/>
    <n v="229.0158262292"/>
    <d v="2019-12-01T00:00:00"/>
    <s v="Tampa Electric"/>
    <s v="TEC Electric"/>
    <s v="Bayside Station"/>
    <s v="BAYSIDE POWER UNIT 1 CT (ABC)"/>
    <x v="11"/>
    <s v="Control Valve: 070"/>
    <n v="308186925"/>
    <s v="BPS 1A CRS-V205 HRSG Control Valve Actuator"/>
    <d v="2019-06-18T00:00:00"/>
    <d v="2019-06-01T00:00:00"/>
    <s v="A2691996"/>
    <n v="2019"/>
    <x v="72"/>
    <s v="Control Valve"/>
    <x v="295"/>
    <x v="2"/>
    <s v="Yes"/>
    <s v="342 Fuel Holders, Prod Acc"/>
    <x v="73"/>
    <x v="2"/>
    <x v="17"/>
  </r>
  <r>
    <n v="1"/>
    <n v="2623.38"/>
    <n v="187.41828097140001"/>
    <d v="2019-12-01T00:00:00"/>
    <s v="Tampa Electric"/>
    <s v="TEC Electric"/>
    <s v="Bayside Station"/>
    <s v="BAYSIDE POWER UNIT 1 CT (ABC)"/>
    <x v="11"/>
    <s v="Control Valve: 070"/>
    <n v="308186918"/>
    <s v="BPS 1A FWS-V222 HRSG Control Valve Actuator"/>
    <d v="2019-06-18T00:00:00"/>
    <d v="2019-06-01T00:00:00"/>
    <s v="A2691994"/>
    <n v="2019"/>
    <x v="72"/>
    <s v="Control Valve"/>
    <x v="295"/>
    <x v="2"/>
    <s v="Yes"/>
    <s v="342 Fuel Holders, Prod Acc"/>
    <x v="73"/>
    <x v="2"/>
    <x v="17"/>
  </r>
  <r>
    <n v="1"/>
    <n v="3452.16"/>
    <n v="246.62759220480001"/>
    <d v="2019-12-01T00:00:00"/>
    <s v="Tampa Electric"/>
    <s v="TEC Electric"/>
    <s v="Bayside Station"/>
    <s v="BAYSIDE POWER UNIT 1 CT (ABC)"/>
    <x v="11"/>
    <s v="Control Valve: 070"/>
    <n v="308186932"/>
    <s v="BPS 1A MSS-V204 HRSG Control Valve Actuator"/>
    <d v="2019-06-18T00:00:00"/>
    <d v="2019-06-01T00:00:00"/>
    <s v="A2691998"/>
    <n v="2019"/>
    <x v="72"/>
    <s v="Control Valve"/>
    <x v="295"/>
    <x v="2"/>
    <s v="Yes"/>
    <s v="342 Fuel Holders, Prod Acc"/>
    <x v="73"/>
    <x v="2"/>
    <x v="17"/>
  </r>
  <r>
    <n v="1"/>
    <n v="25550.23"/>
    <n v="2731.5204118078"/>
    <d v="2019-12-01T00:00:00"/>
    <s v="Tampa Electric"/>
    <s v="TEC Electric"/>
    <s v="Bayside Station"/>
    <s v="BAYSIDE POWER UNIT 1 CT (ABC)"/>
    <x v="11"/>
    <s v="Control Valve: 070"/>
    <n v="207894846"/>
    <s v="BPS 1A MSS-V211 LIMITORQUE REPL"/>
    <d v="2018-04-20T00:00:00"/>
    <d v="2018-04-01T00:00:00"/>
    <s v="A2655936"/>
    <n v="2018"/>
    <x v="72"/>
    <s v="Control Valve"/>
    <x v="295"/>
    <x v="2"/>
    <s v="Yes"/>
    <s v="342 Fuel Holders, Prod Acc"/>
    <x v="73"/>
    <x v="2"/>
    <x v="17"/>
  </r>
  <r>
    <n v="1"/>
    <n v="13292.02"/>
    <n v="1421.0214132772001"/>
    <d v="2019-12-01T00:00:00"/>
    <s v="Tampa Electric"/>
    <s v="TEC Electric"/>
    <s v="Bayside Station"/>
    <s v="BAYSIDE POWER UNIT 1 CT (ABC)"/>
    <x v="11"/>
    <s v="Control Valve: 070"/>
    <n v="267551964"/>
    <s v="BPS 1A SAFETY VALVE REPL."/>
    <d v="2018-05-15T00:00:00"/>
    <d v="2018-05-01T00:00:00"/>
    <s v="A2674374"/>
    <n v="2018"/>
    <x v="72"/>
    <s v="Control Valve"/>
    <x v="295"/>
    <x v="2"/>
    <s v="Yes"/>
    <s v="342 Fuel Holders, Prod Acc"/>
    <x v="73"/>
    <x v="2"/>
    <x v="17"/>
  </r>
  <r>
    <n v="1"/>
    <n v="2847.39"/>
    <n v="203.42189810670001"/>
    <d v="2019-12-01T00:00:00"/>
    <s v="Tampa Electric"/>
    <s v="TEC Electric"/>
    <s v="Bayside Station"/>
    <s v="BAYSIDE POWER UNIT 1 CT (ABC)"/>
    <x v="11"/>
    <s v="Control Valve: 070"/>
    <n v="309404286"/>
    <s v="BPS 1A-CNM-V-203 CONTROL VALVE ACTUATOR"/>
    <d v="2019-05-16T00:00:00"/>
    <d v="2019-05-01T00:00:00"/>
    <s v="A2691953"/>
    <n v="2019"/>
    <x v="72"/>
    <s v="Control Valve"/>
    <x v="276"/>
    <x v="2"/>
    <s v="Yes"/>
    <s v="342 Fuel Holders, Prod Acc"/>
    <x v="73"/>
    <x v="2"/>
    <x v="17"/>
  </r>
  <r>
    <n v="1"/>
    <n v="3215.73"/>
    <n v="229.73667126690003"/>
    <d v="2019-12-01T00:00:00"/>
    <s v="Tampa Electric"/>
    <s v="TEC Electric"/>
    <s v="Bayside Station"/>
    <s v="BAYSIDE POWER UNIT 1 CT (ABC)"/>
    <x v="11"/>
    <s v="Control Valve: 070"/>
    <n v="308186904"/>
    <s v="BPS 1A-CNM-V-219 HRSG CONTROL VALVE ACTUATOR"/>
    <d v="2019-06-11T00:00:00"/>
    <d v="2019-06-01T00:00:00"/>
    <s v="A2691955"/>
    <n v="2019"/>
    <x v="72"/>
    <s v="Control Valve"/>
    <x v="295"/>
    <x v="2"/>
    <s v="Yes"/>
    <s v="342 Fuel Holders, Prod Acc"/>
    <x v="73"/>
    <x v="2"/>
    <x v="17"/>
  </r>
  <r>
    <n v="1"/>
    <n v="5473.25"/>
    <n v="585.13344474500002"/>
    <d v="2019-12-01T00:00:00"/>
    <s v="Tampa Electric"/>
    <s v="TEC Electric"/>
    <s v="Bayside Station"/>
    <s v="BAYSIDE POWER UNIT 1 CCST (ABC)"/>
    <x v="11"/>
    <s v="Control Valve: 070"/>
    <n v="299206770"/>
    <s v="BPS 1A-FWS-V-208 HRSG CONTROL VALVE ACTUATOR REPL."/>
    <d v="2018-12-26T00:00:00"/>
    <d v="2018-12-01T00:00:00"/>
    <s v="A2691957"/>
    <n v="2018"/>
    <x v="72"/>
    <s v="Control Valve"/>
    <x v="295"/>
    <x v="2"/>
    <s v="Yes"/>
    <s v="342 Fuel Holders, Prod Acc"/>
    <x v="73"/>
    <x v="2"/>
    <x v="17"/>
  </r>
  <r>
    <n v="1"/>
    <n v="2382.9"/>
    <n v="170.23802183699999"/>
    <d v="2019-12-01T00:00:00"/>
    <s v="Tampa Electric"/>
    <s v="TEC Electric"/>
    <s v="Bayside Station"/>
    <s v="BAYSIDE POWER UNIT 1 CT (ABC)"/>
    <x v="11"/>
    <s v="Control Valve: 070"/>
    <n v="308186911"/>
    <s v="BPS 1A-FWS-V-221 HRSG CONTROL VALVE ACTUATOR"/>
    <d v="2019-06-11T00:00:00"/>
    <d v="2019-06-01T00:00:00"/>
    <s v="A2691992"/>
    <n v="2019"/>
    <x v="72"/>
    <s v="Control Valve"/>
    <x v="295"/>
    <x v="2"/>
    <s v="Yes"/>
    <s v="342 Fuel Holders, Prod Acc"/>
    <x v="73"/>
    <x v="2"/>
    <x v="17"/>
  </r>
  <r>
    <n v="1"/>
    <n v="2784.9700000000003"/>
    <n v="297.7351828642"/>
    <d v="2019-12-01T00:00:00"/>
    <s v="Tampa Electric"/>
    <s v="TEC Electric"/>
    <s v="Bayside Station"/>
    <s v="BAYSIDE POWER UNIT 1 CCST (ABC)"/>
    <x v="11"/>
    <s v="Control Valve: 070"/>
    <n v="299206777"/>
    <s v="BPS 1A-FWS-V-226 HRSG CONTROL VALVE ACTUATOR"/>
    <d v="2018-12-26T00:00:00"/>
    <d v="2018-12-01T00:00:00"/>
    <s v="A2691995"/>
    <n v="2018"/>
    <x v="72"/>
    <s v="Control Valve"/>
    <x v="295"/>
    <x v="2"/>
    <s v="Yes"/>
    <s v="342 Fuel Holders, Prod Acc"/>
    <x v="73"/>
    <x v="2"/>
    <x v="17"/>
  </r>
  <r>
    <n v="13"/>
    <n v="10242.1"/>
    <n v="731.71129441300002"/>
    <d v="2019-12-01T00:00:00"/>
    <s v="Tampa Electric"/>
    <s v="TEC Electric"/>
    <s v="Bayside Station"/>
    <s v="BAYSIDE POWER UNIT 1 CT (ABC)"/>
    <x v="11"/>
    <s v="Control Valve: 070"/>
    <n v="311435487"/>
    <s v="BPS 1A-HRSG Safety Valves installed to bring up to safety code"/>
    <d v="2019-07-16T00:00:00"/>
    <d v="2019-07-01T00:00:00"/>
    <s v="A2693076"/>
    <n v="2019"/>
    <x v="72"/>
    <s v="Control Valve"/>
    <x v="295"/>
    <x v="2"/>
    <s v="Yes"/>
    <s v="342 Fuel Holders, Prod Acc"/>
    <x v="73"/>
    <x v="2"/>
    <x v="17"/>
  </r>
  <r>
    <n v="1"/>
    <n v="11262.23"/>
    <n v="804.59094241190007"/>
    <d v="2019-12-01T00:00:00"/>
    <s v="Tampa Electric"/>
    <s v="TEC Electric"/>
    <s v="Bayside Station"/>
    <s v="BAYSIDE POWER UNIT 1 CT (ABC)"/>
    <x v="11"/>
    <s v="Control Valve: 070"/>
    <n v="309404297"/>
    <s v="BPS 1A-SDS -V-348 BS HRSG CONTROL VALVE ACTUATOR"/>
    <d v="2019-05-16T00:00:00"/>
    <d v="2019-05-01T00:00:00"/>
    <s v="A2691999"/>
    <n v="2019"/>
    <x v="72"/>
    <s v="Control Valve"/>
    <x v="276"/>
    <x v="2"/>
    <s v="Yes"/>
    <s v="342 Fuel Holders, Prod Acc"/>
    <x v="73"/>
    <x v="2"/>
    <x v="17"/>
  </r>
  <r>
    <n v="1"/>
    <n v="3410.03"/>
    <n v="243.61776054590001"/>
    <d v="2019-12-01T00:00:00"/>
    <s v="Tampa Electric"/>
    <s v="TEC Electric"/>
    <s v="Bayside Station"/>
    <s v="BAYSIDE POWER UNIT 1 CT (ABC)"/>
    <x v="11"/>
    <s v="Control Valve: 070"/>
    <n v="307058981"/>
    <s v="BPS 1A-SDS-V-297 HRSG CONTROL VALVE ACTUATOR"/>
    <d v="2019-05-17T00:00:00"/>
    <d v="2019-05-01T00:00:00"/>
    <s v="A2692000"/>
    <n v="2019"/>
    <x v="72"/>
    <s v="Control Valve"/>
    <x v="295"/>
    <x v="2"/>
    <s v="Yes"/>
    <s v="342 Fuel Holders, Prod Acc"/>
    <x v="73"/>
    <x v="2"/>
    <x v="17"/>
  </r>
  <r>
    <n v="1"/>
    <n v="30586.98"/>
    <n v="2185.1806492793999"/>
    <d v="2019-12-01T00:00:00"/>
    <s v="Tampa Electric"/>
    <s v="TEC Electric"/>
    <s v="Bayside Station"/>
    <s v="BAYSIDE POWER UNIT 1 CCST (ABC)"/>
    <x v="11"/>
    <s v="Control Valve: 070"/>
    <n v="309404338"/>
    <s v="BPS 1A-SDS-V-297 HRSG CONTROL VALVE ACTUATOR"/>
    <d v="2019-05-20T00:00:00"/>
    <d v="2019-05-01T00:00:00"/>
    <s v="A2694697"/>
    <n v="2019"/>
    <x v="72"/>
    <s v="Control Valve"/>
    <x v="295"/>
    <x v="2"/>
    <s v="Yes"/>
    <s v="342 Fuel Holders, Prod Acc"/>
    <x v="73"/>
    <x v="2"/>
    <x v="17"/>
  </r>
  <r>
    <n v="1"/>
    <n v="3266.8"/>
    <n v="233.385190204"/>
    <d v="2019-12-01T00:00:00"/>
    <s v="Tampa Electric"/>
    <s v="TEC Electric"/>
    <s v="Bayside Station"/>
    <s v="BAYSIDE POWER UNIT 1 CT (ABC)"/>
    <x v="11"/>
    <s v="Control Valve: 070"/>
    <n v="308186946"/>
    <s v="BPS 1B CNM-V203 HRSG Control Valve Actuator"/>
    <d v="2019-06-18T00:00:00"/>
    <d v="2019-06-01T00:00:00"/>
    <s v="A2692014"/>
    <n v="2019"/>
    <x v="72"/>
    <s v="Control Valve"/>
    <x v="295"/>
    <x v="2"/>
    <s v="Yes"/>
    <s v="342 Fuel Holders, Prod Acc"/>
    <x v="73"/>
    <x v="2"/>
    <x v="17"/>
  </r>
  <r>
    <n v="1"/>
    <n v="3366.3"/>
    <n v="240.49362243900001"/>
    <d v="2019-12-01T00:00:00"/>
    <s v="Tampa Electric"/>
    <s v="TEC Electric"/>
    <s v="Bayside Station"/>
    <s v="BAYSIDE POWER UNIT 1 CT (ABC)"/>
    <x v="11"/>
    <s v="Control Valve: 070"/>
    <n v="308186974"/>
    <s v="BPS 1B CRS-V205 HRSG Control Valve Actuator"/>
    <d v="2019-06-18T00:00:00"/>
    <d v="2019-06-01T00:00:00"/>
    <s v="A2692025"/>
    <n v="2019"/>
    <x v="72"/>
    <s v="Control Valve"/>
    <x v="295"/>
    <x v="2"/>
    <s v="Yes"/>
    <s v="342 Fuel Holders, Prod Acc"/>
    <x v="73"/>
    <x v="2"/>
    <x v="17"/>
  </r>
  <r>
    <n v="1"/>
    <n v="13702.27"/>
    <n v="1464.8803628422002"/>
    <d v="2019-12-01T00:00:00"/>
    <s v="Tampa Electric"/>
    <s v="TEC Electric"/>
    <s v="Bayside Station"/>
    <s v="BAYSIDE POWER UNIT 1 CT (ABC)"/>
    <x v="11"/>
    <s v="Piping 6&quot; &amp; larger: 219"/>
    <n v="299178721"/>
    <s v="BPS 1B FLANGE SHEILDS CT LUBE PIPING"/>
    <d v="2018-12-20T00:00:00"/>
    <d v="2018-12-01T00:00:00"/>
    <s v="A2687329"/>
    <n v="2018"/>
    <x v="60"/>
    <s v="Piping 6&quot; &amp; larger"/>
    <x v="295"/>
    <x v="2"/>
    <s v="Yes"/>
    <s v="342 Fuel Holders, Prod Acc"/>
    <x v="73"/>
    <x v="2"/>
    <x v="17"/>
  </r>
  <r>
    <n v="1"/>
    <n v="3253.82"/>
    <n v="232.45787914460001"/>
    <d v="2019-12-01T00:00:00"/>
    <s v="Tampa Electric"/>
    <s v="TEC Electric"/>
    <s v="Bayside Station"/>
    <s v="BAYSIDE POWER UNIT 1 CT (ABC)"/>
    <x v="11"/>
    <s v="Control Valve: 070"/>
    <n v="308186960"/>
    <s v="BPS 1B FWS-V221 HRSG Control Valve Actuator"/>
    <d v="2019-06-18T00:00:00"/>
    <d v="2019-06-01T00:00:00"/>
    <s v="A2692022"/>
    <n v="2019"/>
    <x v="72"/>
    <s v="Control Valve"/>
    <x v="295"/>
    <x v="2"/>
    <s v="Yes"/>
    <s v="342 Fuel Holders, Prod Acc"/>
    <x v="73"/>
    <x v="2"/>
    <x v="17"/>
  </r>
  <r>
    <n v="1"/>
    <n v="3107.4300000000003"/>
    <n v="221.99955356790002"/>
    <d v="2019-12-01T00:00:00"/>
    <s v="Tampa Electric"/>
    <s v="TEC Electric"/>
    <s v="Bayside Station"/>
    <s v="BAYSIDE POWER UNIT 1 CT (ABC)"/>
    <x v="11"/>
    <s v="Control Valve: 070"/>
    <n v="308186967"/>
    <s v="BPS 1B FWS-V223 HRSG Control Valve Actuator"/>
    <d v="2019-06-18T00:00:00"/>
    <d v="2019-06-01T00:00:00"/>
    <s v="A2692023"/>
    <n v="2019"/>
    <x v="72"/>
    <s v="Control Valve"/>
    <x v="295"/>
    <x v="2"/>
    <s v="Yes"/>
    <s v="342 Fuel Holders, Prod Acc"/>
    <x v="73"/>
    <x v="2"/>
    <x v="17"/>
  </r>
  <r>
    <n v="1"/>
    <n v="7533.96"/>
    <n v="538.23762935880006"/>
    <d v="2019-12-01T00:00:00"/>
    <s v="Tampa Electric"/>
    <s v="TEC Electric"/>
    <s v="Bayside Station"/>
    <s v="BAYSIDE POWER UNIT 1 CCST (ABC)"/>
    <x v="11"/>
    <s v="Control Valve: 070"/>
    <n v="307059009"/>
    <s v="BPS 1B HRSG CONTROL VALVE ACTUATOR"/>
    <d v="2019-05-17T00:00:00"/>
    <d v="2019-05-01T00:00:00"/>
    <s v="A2693078"/>
    <n v="2019"/>
    <x v="72"/>
    <s v="Control Valve"/>
    <x v="295"/>
    <x v="2"/>
    <s v="Yes"/>
    <s v="342 Fuel Holders, Prod Acc"/>
    <x v="73"/>
    <x v="2"/>
    <x v="17"/>
  </r>
  <r>
    <n v="1"/>
    <n v="14082.98"/>
    <n v="1505.5812542228"/>
    <d v="2019-12-01T00:00:00"/>
    <s v="Tampa Electric"/>
    <s v="TEC Electric"/>
    <s v="Bayside Station"/>
    <s v="BAYSIDE POWER UNIT 1 CT (ABC)"/>
    <x v="11"/>
    <s v="Control Valve: 070"/>
    <n v="267551969"/>
    <s v="BPS 1B SAFETY CONTROL VALVE REPL."/>
    <d v="2018-05-15T00:00:00"/>
    <d v="2018-05-01T00:00:00"/>
    <s v="A2674393"/>
    <n v="2018"/>
    <x v="72"/>
    <s v="Control Valve"/>
    <x v="295"/>
    <x v="2"/>
    <s v="Yes"/>
    <s v="342 Fuel Holders, Prod Acc"/>
    <x v="73"/>
    <x v="2"/>
    <x v="17"/>
  </r>
  <r>
    <n v="1"/>
    <n v="1312.97"/>
    <n v="140.36681294420001"/>
    <d v="2019-12-01T00:00:00"/>
    <s v="Tampa Electric"/>
    <s v="TEC Electric"/>
    <s v="Bayside Station"/>
    <s v="BAYSIDE POWER UNIT 1 CCST (ABC)"/>
    <x v="11"/>
    <s v="Control Valve: 070"/>
    <n v="299206784"/>
    <s v="BPS 1B-CNM-V-210 HRSG CONTROL VALVE ACTUATOR REPL."/>
    <d v="2018-12-26T00:00:00"/>
    <d v="2018-12-01T00:00:00"/>
    <s v="A2692015"/>
    <n v="2018"/>
    <x v="72"/>
    <s v="Control Valve"/>
    <x v="295"/>
    <x v="2"/>
    <s v="Yes"/>
    <s v="342 Fuel Holders, Prod Acc"/>
    <x v="73"/>
    <x v="2"/>
    <x v="17"/>
  </r>
  <r>
    <n v="1"/>
    <n v="2537.19"/>
    <n v="271.24555331340002"/>
    <d v="2019-12-01T00:00:00"/>
    <s v="Tampa Electric"/>
    <s v="TEC Electric"/>
    <s v="Bayside Station"/>
    <s v="BAYSIDE POWER UNIT 1 CCST (ABC)"/>
    <x v="11"/>
    <s v="Control Valve: 070"/>
    <n v="299206791"/>
    <s v="BPS 1B-FWS-V-2013 HRSG CONTROL VALVE ACTUATOR REPL."/>
    <d v="2018-12-26T00:00:00"/>
    <d v="2018-12-01T00:00:00"/>
    <s v="A2692018"/>
    <n v="2018"/>
    <x v="72"/>
    <s v="Control Valve"/>
    <x v="295"/>
    <x v="2"/>
    <s v="Yes"/>
    <s v="342 Fuel Holders, Prod Acc"/>
    <x v="73"/>
    <x v="2"/>
    <x v="17"/>
  </r>
  <r>
    <n v="1"/>
    <n v="14096.83"/>
    <n v="1507.0619280838"/>
    <d v="2019-12-01T00:00:00"/>
    <s v="Tampa Electric"/>
    <s v="TEC Electric"/>
    <s v="Bayside Station"/>
    <s v="BAYSIDE POWER UNIT 1 CCST (ABC)"/>
    <x v="11"/>
    <s v="Control Valve: 070"/>
    <n v="299206798"/>
    <s v="BPS 1B-FWS-V-208 HRSG CONTROL VALVE ACTUATOR REPL."/>
    <d v="2018-12-26T00:00:00"/>
    <d v="2018-12-01T00:00:00"/>
    <s v="A2692020"/>
    <n v="2018"/>
    <x v="72"/>
    <s v="Control Valve"/>
    <x v="295"/>
    <x v="2"/>
    <s v="Yes"/>
    <s v="342 Fuel Holders, Prod Acc"/>
    <x v="73"/>
    <x v="2"/>
    <x v="17"/>
  </r>
  <r>
    <n v="1"/>
    <n v="9316"/>
    <n v="995.95362376000003"/>
    <d v="2019-12-01T00:00:00"/>
    <s v="Tampa Electric"/>
    <s v="TEC Electric"/>
    <s v="Bayside Station"/>
    <s v="BAYSIDE POWER UNIT 1 CT (ABC)"/>
    <x v="11"/>
    <s v="Control Valve: 070"/>
    <n v="287154955"/>
    <s v="BPS 1B-FWS-V-226 IP ATTEMPERATOR CONTROL VALVE"/>
    <d v="2018-05-11T00:00:00"/>
    <d v="2018-05-01T00:00:00"/>
    <s v="A2674658"/>
    <n v="2018"/>
    <x v="72"/>
    <s v="Control Valve"/>
    <x v="295"/>
    <x v="2"/>
    <s v="Yes"/>
    <s v="342 Fuel Holders, Prod Acc"/>
    <x v="73"/>
    <x v="2"/>
    <x v="17"/>
  </r>
  <r>
    <n v="1"/>
    <n v="48934.400000000001"/>
    <n v="5231.4719843840003"/>
    <d v="2019-12-01T00:00:00"/>
    <s v="Tampa Electric"/>
    <s v="TEC Electric"/>
    <s v="Bayside Station"/>
    <s v="BAYSIDE POWER UNIT 1 CT (ABC)"/>
    <x v="11"/>
    <s v="Control Valve: 070"/>
    <n v="287154924"/>
    <s v="BPS 1B-FWS-V-231 HP ECONO BLOCK VALVE REPL."/>
    <d v="2018-05-11T00:00:00"/>
    <d v="2018-05-01T00:00:00"/>
    <s v="A2673048"/>
    <n v="2018"/>
    <x v="72"/>
    <s v="Control Valve"/>
    <x v="295"/>
    <x v="2"/>
    <s v="Yes"/>
    <s v="342 Fuel Holders, Prod Acc"/>
    <x v="73"/>
    <x v="2"/>
    <x v="17"/>
  </r>
  <r>
    <n v="1"/>
    <n v="3152.9700000000003"/>
    <n v="225.2530008441"/>
    <d v="2019-12-01T00:00:00"/>
    <s v="Tampa Electric"/>
    <s v="TEC Electric"/>
    <s v="Bayside Station"/>
    <s v="BAYSIDE POWER UNIT 1 CCST (ABC)"/>
    <x v="11"/>
    <s v="Control Valve: 070"/>
    <n v="307058988"/>
    <s v="BPS 1B-FWS-V-297 HRSG CONTROL VALVE ACTUATOR"/>
    <d v="2019-05-17T00:00:00"/>
    <d v="2019-05-01T00:00:00"/>
    <s v="A2692024"/>
    <n v="2019"/>
    <x v="72"/>
    <s v="Control Valve"/>
    <x v="295"/>
    <x v="2"/>
    <s v="Yes"/>
    <s v="342 Fuel Holders, Prod Acc"/>
    <x v="73"/>
    <x v="2"/>
    <x v="17"/>
  </r>
  <r>
    <n v="1"/>
    <n v="3411.27"/>
    <n v="243.70634804310001"/>
    <d v="2019-12-01T00:00:00"/>
    <s v="Tampa Electric"/>
    <s v="TEC Electric"/>
    <s v="Bayside Station"/>
    <s v="BAYSIDE POWER UNIT 1 CT (ABC)"/>
    <x v="11"/>
    <s v="Control Valve: 070"/>
    <n v="308186988"/>
    <s v="BPS 1B-MSS-V204 HRSG Control Valve Actuator"/>
    <d v="2019-06-18T00:00:00"/>
    <d v="2019-06-01T00:00:00"/>
    <s v="A2692029"/>
    <n v="2019"/>
    <x v="72"/>
    <s v="Control Valve"/>
    <x v="295"/>
    <x v="2"/>
    <s v="Yes"/>
    <s v="342 Fuel Holders, Prod Acc"/>
    <x v="73"/>
    <x v="2"/>
    <x v="17"/>
  </r>
  <r>
    <n v="1"/>
    <n v="3629.96"/>
    <n v="259.32989623880002"/>
    <d v="2019-12-01T00:00:00"/>
    <s v="Tampa Electric"/>
    <s v="TEC Electric"/>
    <s v="Bayside Station"/>
    <s v="BAYSIDE POWER UNIT 1 CT (ABC)"/>
    <x v="11"/>
    <s v="Control Valve: 070"/>
    <n v="308186981"/>
    <s v="BPS 1B-MSS-V204 HRSG Control Valve Actuator"/>
    <d v="2019-06-18T00:00:00"/>
    <d v="2019-06-01T00:00:00"/>
    <s v="A2692027"/>
    <n v="2019"/>
    <x v="72"/>
    <s v="Control Valve"/>
    <x v="295"/>
    <x v="2"/>
    <s v="Yes"/>
    <s v="342 Fuel Holders, Prod Acc"/>
    <x v="73"/>
    <x v="2"/>
    <x v="17"/>
  </r>
  <r>
    <n v="1"/>
    <n v="3898.83"/>
    <n v="278.53838040990001"/>
    <d v="2019-12-01T00:00:00"/>
    <s v="Tampa Electric"/>
    <s v="TEC Electric"/>
    <s v="Bayside Station"/>
    <s v="BAYSIDE POWER UNIT 1 CCST (ABC)"/>
    <x v="11"/>
    <s v="Control Valve: 070"/>
    <n v="307058995"/>
    <s v="BPS 1B-SDS-V-297 HRSG CONTROL VALVE ACTUATOR"/>
    <d v="2019-05-17T00:00:00"/>
    <d v="2019-05-01T00:00:00"/>
    <s v="A2692031"/>
    <n v="2019"/>
    <x v="72"/>
    <s v="Control Valve"/>
    <x v="295"/>
    <x v="2"/>
    <s v="Yes"/>
    <s v="342 Fuel Holders, Prod Acc"/>
    <x v="73"/>
    <x v="2"/>
    <x v="17"/>
  </r>
  <r>
    <n v="1"/>
    <n v="13559.16"/>
    <n v="1449.5807789976"/>
    <d v="2019-12-01T00:00:00"/>
    <s v="Tampa Electric"/>
    <s v="TEC Electric"/>
    <s v="Bayside Station"/>
    <s v="BAYSIDE POWER UNIT 1 CT (ABC)"/>
    <x v="11"/>
    <s v="Piping 6&quot; &amp; larger: 219"/>
    <n v="299178724"/>
    <s v="BPS 1C FLANGE SHIELDS CT LUBE SEAL PIPING"/>
    <d v="2018-12-20T00:00:00"/>
    <d v="2018-12-01T00:00:00"/>
    <s v="A2687330"/>
    <n v="2018"/>
    <x v="60"/>
    <s v="Piping 6&quot; &amp; larger"/>
    <x v="295"/>
    <x v="2"/>
    <s v="Yes"/>
    <s v="342 Fuel Holders, Prod Acc"/>
    <x v="73"/>
    <x v="2"/>
    <x v="17"/>
  </r>
  <r>
    <n v="1"/>
    <n v="10233.85"/>
    <n v="731.12190179050003"/>
    <d v="2019-12-01T00:00:00"/>
    <s v="Tampa Electric"/>
    <s v="TEC Electric"/>
    <s v="Bayside Station"/>
    <s v="BAYSIDE POWER UNIT 1 CCST (ABC)"/>
    <x v="11"/>
    <s v="Control Valve: 070"/>
    <n v="307059013"/>
    <s v="BPS 1-C HRSG CONTROL VALVE ACTUATOR"/>
    <d v="2019-05-17T00:00:00"/>
    <d v="2019-05-01T00:00:00"/>
    <s v="A2693079"/>
    <n v="2019"/>
    <x v="72"/>
    <s v="Control Valve"/>
    <x v="295"/>
    <x v="2"/>
    <s v="Yes"/>
    <s v="342 Fuel Holders, Prod Acc"/>
    <x v="73"/>
    <x v="2"/>
    <x v="17"/>
  </r>
  <r>
    <n v="1"/>
    <n v="12368.18"/>
    <n v="1322.2556558947999"/>
    <d v="2019-12-01T00:00:00"/>
    <s v="Tampa Electric"/>
    <s v="TEC Electric"/>
    <s v="Bayside Station"/>
    <s v="BAYSIDE POWER UNIT 1 CT (ABC)"/>
    <x v="11"/>
    <s v="Control Valve: 070"/>
    <n v="267551974"/>
    <s v="BPS 1C SAFETY CONTROL VALVE REPL."/>
    <d v="2018-05-15T00:00:00"/>
    <d v="2018-05-01T00:00:00"/>
    <s v="A2674394"/>
    <n v="2018"/>
    <x v="72"/>
    <s v="Control Valve"/>
    <x v="295"/>
    <x v="2"/>
    <s v="Yes"/>
    <s v="342 Fuel Holders, Prod Acc"/>
    <x v="73"/>
    <x v="2"/>
    <x v="17"/>
  </r>
  <r>
    <n v="1"/>
    <n v="2918.79"/>
    <n v="208.5228233487"/>
    <d v="2019-12-01T00:00:00"/>
    <s v="Tampa Electric"/>
    <s v="TEC Electric"/>
    <s v="Bayside Station"/>
    <s v="BAYSIDE POWER UNIT 1 CT (ABC)"/>
    <x v="11"/>
    <s v="Control Valve: 070"/>
    <n v="308187002"/>
    <s v="BPS 1C-CNM-V2 HRSG Control Valve Acuator"/>
    <d v="2019-06-18T00:00:00"/>
    <d v="2019-06-01T00:00:00"/>
    <s v="A2692035"/>
    <n v="2019"/>
    <x v="72"/>
    <s v="Control Valve"/>
    <x v="295"/>
    <x v="2"/>
    <s v="Yes"/>
    <s v="342 Fuel Holders, Prod Acc"/>
    <x v="73"/>
    <x v="2"/>
    <x v="17"/>
  </r>
  <r>
    <n v="1"/>
    <n v="3200.9700000000003"/>
    <n v="228.68219428410001"/>
    <d v="2019-12-01T00:00:00"/>
    <s v="Tampa Electric"/>
    <s v="TEC Electric"/>
    <s v="Bayside Station"/>
    <s v="BAYSIDE POWER UNIT 1 CT (ABC)"/>
    <x v="11"/>
    <s v="Control Valve: 070"/>
    <n v="308186995"/>
    <s v="BPS 1C-CNM-V202 HRSG Control Valve Acuator"/>
    <d v="2019-06-18T00:00:00"/>
    <d v="2019-06-01T00:00:00"/>
    <s v="A2692034"/>
    <n v="2019"/>
    <x v="72"/>
    <s v="Control Valve"/>
    <x v="295"/>
    <x v="2"/>
    <s v="Yes"/>
    <s v="342 Fuel Holders, Prod Acc"/>
    <x v="73"/>
    <x v="2"/>
    <x v="17"/>
  </r>
  <r>
    <n v="1"/>
    <n v="3380.08"/>
    <n v="241.47808672240001"/>
    <d v="2019-12-01T00:00:00"/>
    <s v="Tampa Electric"/>
    <s v="TEC Electric"/>
    <s v="Bayside Station"/>
    <s v="BAYSIDE POWER UNIT 1 CT (ABC)"/>
    <x v="11"/>
    <s v="Control Valve: 070"/>
    <n v="311435368"/>
    <s v="BPS 1C-CNM-V202 HRSG Control Valve Acuator"/>
    <d v="2019-07-16T00:00:00"/>
    <d v="2019-07-01T00:00:00"/>
    <s v="A2692036"/>
    <n v="2019"/>
    <x v="72"/>
    <s v="Control Valve"/>
    <x v="295"/>
    <x v="2"/>
    <s v="Yes"/>
    <s v="342 Fuel Holders, Prod Acc"/>
    <x v="73"/>
    <x v="2"/>
    <x v="17"/>
  </r>
  <r>
    <n v="1"/>
    <n v="2856.06"/>
    <n v="204.04129617179998"/>
    <d v="2019-12-01T00:00:00"/>
    <s v="Tampa Electric"/>
    <s v="TEC Electric"/>
    <s v="Bayside Station"/>
    <s v="BAYSIDE POWER UNIT 1 CT (ABC)"/>
    <x v="11"/>
    <s v="Control Valve: 070"/>
    <n v="308187009"/>
    <s v="BPS 1C-CNM-V219 HRSG Control Valve Acuator"/>
    <d v="2019-06-18T00:00:00"/>
    <d v="2019-06-01T00:00:00"/>
    <s v="A2692037"/>
    <n v="2019"/>
    <x v="72"/>
    <s v="Control Valve"/>
    <x v="295"/>
    <x v="2"/>
    <s v="Yes"/>
    <s v="342 Fuel Holders, Prod Acc"/>
    <x v="73"/>
    <x v="2"/>
    <x v="17"/>
  </r>
  <r>
    <n v="1"/>
    <n v="3064.4"/>
    <n v="218.92542453200002"/>
    <d v="2019-12-01T00:00:00"/>
    <s v="Tampa Electric"/>
    <s v="TEC Electric"/>
    <s v="Bayside Station"/>
    <s v="BAYSIDE POWER UNIT 1 CT (ABC)"/>
    <x v="11"/>
    <s v="Control Valve: 070"/>
    <n v="308187016"/>
    <s v="BPS 1C-FWS-V203 HRSG Control Valve Acuator"/>
    <d v="2019-06-18T00:00:00"/>
    <d v="2019-06-01T00:00:00"/>
    <s v="A2692039"/>
    <n v="2019"/>
    <x v="72"/>
    <s v="Control Valve"/>
    <x v="295"/>
    <x v="2"/>
    <s v="Yes"/>
    <s v="342 Fuel Holders, Prod Acc"/>
    <x v="73"/>
    <x v="2"/>
    <x v="17"/>
  </r>
  <r>
    <n v="1"/>
    <n v="2851.77"/>
    <n v="203.73481200810002"/>
    <d v="2019-12-01T00:00:00"/>
    <s v="Tampa Electric"/>
    <s v="TEC Electric"/>
    <s v="Bayside Station"/>
    <s v="BAYSIDE POWER UNIT 1 CT (ABC)"/>
    <x v="11"/>
    <s v="Control Valve: 070"/>
    <n v="308187023"/>
    <s v="BPS 1C-FWS-V208 HRSG Control Valve Acuator"/>
    <d v="2019-06-18T00:00:00"/>
    <d v="2019-06-01T00:00:00"/>
    <s v="A2692041"/>
    <n v="2019"/>
    <x v="72"/>
    <s v="Control Valve"/>
    <x v="295"/>
    <x v="2"/>
    <s v="Yes"/>
    <s v="342 Fuel Holders, Prod Acc"/>
    <x v="73"/>
    <x v="2"/>
    <x v="17"/>
  </r>
  <r>
    <n v="1"/>
    <n v="3300.51"/>
    <n v="235.7934841803"/>
    <d v="2019-12-01T00:00:00"/>
    <s v="Tampa Electric"/>
    <s v="TEC Electric"/>
    <s v="Bayside Station"/>
    <s v="BAYSIDE POWER UNIT 1 CT (ABC)"/>
    <x v="11"/>
    <s v="Control Valve: 070"/>
    <n v="308187030"/>
    <s v="BPS 1C-FWS-V221 HRSG Control Valve Acuator"/>
    <d v="2019-06-18T00:00:00"/>
    <d v="2019-06-01T00:00:00"/>
    <s v="A2692042"/>
    <n v="2019"/>
    <x v="72"/>
    <s v="Control Valve"/>
    <x v="295"/>
    <x v="2"/>
    <s v="Yes"/>
    <s v="342 Fuel Holders, Prod Acc"/>
    <x v="73"/>
    <x v="2"/>
    <x v="17"/>
  </r>
  <r>
    <n v="1"/>
    <n v="2486.39"/>
    <n v="177.63150577669998"/>
    <d v="2019-12-01T00:00:00"/>
    <s v="Tampa Electric"/>
    <s v="TEC Electric"/>
    <s v="Bayside Station"/>
    <s v="BAYSIDE POWER UNIT 1 CT (ABC)"/>
    <x v="11"/>
    <s v="Control Valve: 070"/>
    <n v="308187037"/>
    <s v="BPS 1C-FWS-V222 HRSG Control Valve Acuator"/>
    <d v="2019-06-18T00:00:00"/>
    <d v="2019-06-01T00:00:00"/>
    <s v="A2692043"/>
    <n v="2019"/>
    <x v="72"/>
    <s v="Control Valve"/>
    <x v="295"/>
    <x v="2"/>
    <s v="Yes"/>
    <s v="342 Fuel Holders, Prod Acc"/>
    <x v="73"/>
    <x v="2"/>
    <x v="17"/>
  </r>
  <r>
    <n v="1"/>
    <n v="2550.69"/>
    <n v="182.22519615569999"/>
    <d v="2019-12-01T00:00:00"/>
    <s v="Tampa Electric"/>
    <s v="TEC Electric"/>
    <s v="Bayside Station"/>
    <s v="BAYSIDE POWER UNIT 1 CT (ABC)"/>
    <x v="11"/>
    <s v="Control Valve: 070"/>
    <n v="308187044"/>
    <s v="BPS 1C-FWS-V226 HRSG Control Valve Acuator"/>
    <d v="2019-06-18T00:00:00"/>
    <d v="2019-06-01T00:00:00"/>
    <s v="A2692045"/>
    <n v="2019"/>
    <x v="72"/>
    <s v="Control Valve"/>
    <x v="295"/>
    <x v="2"/>
    <s v="Yes"/>
    <s v="342 Fuel Holders, Prod Acc"/>
    <x v="73"/>
    <x v="2"/>
    <x v="17"/>
  </r>
  <r>
    <n v="1"/>
    <n v="3186.76"/>
    <n v="227.6670101428"/>
    <d v="2019-12-01T00:00:00"/>
    <s v="Tampa Electric"/>
    <s v="TEC Electric"/>
    <s v="Bayside Station"/>
    <s v="BAYSIDE POWER UNIT 1 CT (ABC)"/>
    <x v="11"/>
    <s v="Control Valve: 070"/>
    <n v="308187051"/>
    <s v="BPS 1C-MSS-V204 HRSG Control Valve Acuator"/>
    <d v="2019-06-18T00:00:00"/>
    <d v="2019-06-01T00:00:00"/>
    <s v="A2692047"/>
    <n v="2019"/>
    <x v="72"/>
    <s v="Control Valve"/>
    <x v="295"/>
    <x v="2"/>
    <s v="Yes"/>
    <s v="342 Fuel Holders, Prod Acc"/>
    <x v="73"/>
    <x v="2"/>
    <x v="17"/>
  </r>
  <r>
    <n v="1"/>
    <n v="28848.59"/>
    <n v="2060.9874079427"/>
    <d v="2019-12-01T00:00:00"/>
    <s v="Tampa Electric"/>
    <s v="TEC Electric"/>
    <s v="Bayside Station"/>
    <s v="BAYSIDE POWER UNIT 1 CCST (ABC)"/>
    <x v="11"/>
    <s v="Control Valve: 070"/>
    <n v="322298610"/>
    <s v="BPS 1-CRS-V111 COMMON HDR DRAIN CONTROL VALVE replaced"/>
    <d v="2019-12-21T00:00:00"/>
    <d v="2019-12-01T00:00:00"/>
    <s v="A2733956"/>
    <n v="2019"/>
    <x v="72"/>
    <s v="Control Valve"/>
    <x v="288"/>
    <x v="2"/>
    <s v="Yes"/>
    <s v="342 Fuel Holders, Prod Acc"/>
    <x v="73"/>
    <x v="2"/>
    <x v="17"/>
  </r>
  <r>
    <n v="1"/>
    <n v="4740.38"/>
    <n v="338.65999998140001"/>
    <d v="2019-12-01T00:00:00"/>
    <s v="Tampa Electric"/>
    <s v="TEC Electric"/>
    <s v="Bayside Station"/>
    <s v="BAYSIDE POWER UNIT 1 CCST (ABC)"/>
    <x v="11"/>
    <s v="Control Valve: 070"/>
    <n v="307059002"/>
    <s v="BPS 1C-SDS-V-297 HRSG CONTROL VALVE ACTUATOR"/>
    <d v="2019-05-17T00:00:00"/>
    <d v="2019-05-01T00:00:00"/>
    <s v="A2692049"/>
    <n v="2019"/>
    <x v="72"/>
    <s v="Control Valve"/>
    <x v="295"/>
    <x v="2"/>
    <s v="Yes"/>
    <s v="342 Fuel Holders, Prod Acc"/>
    <x v="73"/>
    <x v="2"/>
    <x v="17"/>
  </r>
  <r>
    <n v="1"/>
    <n v="137174.81"/>
    <n v="14665.0653830066"/>
    <d v="2019-12-01T00:00:00"/>
    <s v="Tampa Electric"/>
    <s v="TEC Electric"/>
    <s v="Bayside Station"/>
    <s v="BAYSIDE POWER UNIT 1 CT (ABC)"/>
    <x v="11"/>
    <s v="Control Valve: 070"/>
    <n v="267551318"/>
    <s v="BPS 1C-SDS-V-361 HRH SKY VENT CONTROL VALVE"/>
    <d v="2018-05-15T00:00:00"/>
    <d v="2018-05-01T00:00:00"/>
    <s v="A2659647"/>
    <n v="2018"/>
    <x v="72"/>
    <s v="Control Valve"/>
    <x v="295"/>
    <x v="2"/>
    <s v="Yes"/>
    <s v="342 Fuel Holders, Prod Acc"/>
    <x v="73"/>
    <x v="2"/>
    <x v="17"/>
  </r>
  <r>
    <n v="1"/>
    <n v="29987.15"/>
    <n v="3205.8620339990002"/>
    <d v="2019-12-01T00:00:00"/>
    <s v="Tampa Electric"/>
    <s v="TEC Electric"/>
    <s v="Bayside Station"/>
    <s v="BAYSIDE POWER UNIT 1 CCST (ABC)"/>
    <x v="11"/>
    <s v="Control Valve: 070"/>
    <n v="287154546"/>
    <s v="BPS 1-MSS-V-128 AOV MAIN VALVE"/>
    <d v="2018-05-07T00:00:00"/>
    <d v="2018-05-01T00:00:00"/>
    <s v="A2620148"/>
    <n v="2018"/>
    <x v="72"/>
    <s v="Control Valve"/>
    <x v="295"/>
    <x v="2"/>
    <s v="Yes"/>
    <s v="342 Fuel Holders, Prod Acc"/>
    <x v="73"/>
    <x v="2"/>
    <x v="17"/>
  </r>
  <r>
    <n v="1"/>
    <n v="29120.690000000002"/>
    <n v="7932.9876065233002"/>
    <d v="2019-12-01T00:00:00"/>
    <s v="Tampa Electric"/>
    <s v="TEC Electric"/>
    <s v="Bayside Station"/>
    <s v="BAYSIDE POWER UNIT 1 CT (ABC)"/>
    <x v="11"/>
    <s v="Control Valve: 070"/>
    <n v="38832991"/>
    <s v="BPS unit #1 main steam valve MX actuator replaced"/>
    <d v="2012-12-31T00:00:00"/>
    <d v="2012-12-01T00:00:00"/>
    <s v="A2387928"/>
    <n v="2012"/>
    <x v="72"/>
    <s v="Control Valve"/>
    <x v="306"/>
    <x v="2"/>
    <s v="Yes"/>
    <s v="342 Fuel Holders, Prod Acc"/>
    <x v="73"/>
    <x v="2"/>
    <x v="17"/>
  </r>
  <r>
    <n v="1"/>
    <n v="9474.76"/>
    <n v="1012.9263156136001"/>
    <d v="2019-12-01T00:00:00"/>
    <s v="Tampa Electric"/>
    <s v="TEC Electric"/>
    <s v="Bayside Station"/>
    <s v="BAYSIDE POWER UNIT 1 CT (ABC)"/>
    <x v="11"/>
    <s v="Control Valve: 070"/>
    <n v="259101518"/>
    <s v="BPS1 COMPRESSOR BLEED VALVES"/>
    <d v="2018-03-15T00:00:00"/>
    <d v="2018-03-01T00:00:00"/>
    <s v="A2660044"/>
    <n v="2018"/>
    <x v="72"/>
    <s v="Control Valve"/>
    <x v="307"/>
    <x v="2"/>
    <s v="Yes"/>
    <s v="342 Fuel Holders, Prod Acc"/>
    <x v="73"/>
    <x v="2"/>
    <x v="17"/>
  </r>
  <r>
    <n v="1"/>
    <n v="2623.9"/>
    <n v="187.45543056700001"/>
    <d v="2019-12-01T00:00:00"/>
    <s v="Tampa Electric"/>
    <s v="TEC Electric"/>
    <s v="Bayside Station"/>
    <s v="BAYSIDE POWER UNIT 1 CT (ABC)"/>
    <x v="11"/>
    <s v="Control Valve: 070"/>
    <n v="320222802"/>
    <s v="BPS1 HRSG Control Valve Actuator 1C-CRS-V205 replaced"/>
    <d v="2019-12-02T00:00:00"/>
    <d v="2019-11-01T00:00:00"/>
    <s v="A2692046"/>
    <n v="2019"/>
    <x v="72"/>
    <s v="Control Valve"/>
    <x v="295"/>
    <x v="2"/>
    <s v="Yes"/>
    <s v="342 Fuel Holders, Prod Acc"/>
    <x v="73"/>
    <x v="2"/>
    <x v="17"/>
  </r>
  <r>
    <n v="1"/>
    <n v="4513.29"/>
    <n v="767.72173169339999"/>
    <d v="2019-12-01T00:00:00"/>
    <s v="Tampa Electric"/>
    <s v="TEC Electric"/>
    <s v="Bayside Station"/>
    <s v="BAYSIDE POWER UNIT 1 CT (ABC)"/>
    <x v="11"/>
    <s v="Control Valve: 070"/>
    <n v="123280624"/>
    <s v="BPS1 ST DOME HOOD SPRAY CONTROL VALVE"/>
    <d v="2016-12-07T00:00:00"/>
    <d v="2016-12-01T00:00:00"/>
    <s v="A2571905"/>
    <n v="2016"/>
    <x v="72"/>
    <s v="Control Valve"/>
    <x v="288"/>
    <x v="2"/>
    <s v="Yes"/>
    <s v="342 Fuel Holders, Prod Acc"/>
    <x v="73"/>
    <x v="2"/>
    <x v="17"/>
  </r>
  <r>
    <n v="1"/>
    <n v="19350.88"/>
    <n v="4348.6903659040008"/>
    <d v="2019-12-01T00:00:00"/>
    <s v="Tampa Electric"/>
    <s v="TEC Electric"/>
    <s v="Bayside Station"/>
    <s v="BAYSIDE POWER UNIT 1 CT (ABC)"/>
    <x v="11"/>
    <s v="Control Valve: 070"/>
    <n v="49504561"/>
    <s v="BS 1A high pressure drum intermittent level control valve (1A-SDS-V239) replaced."/>
    <d v="2014-12-30T00:00:00"/>
    <d v="2015-01-01T00:00:00"/>
    <s v="A2491472"/>
    <n v="2014"/>
    <x v="72"/>
    <s v="Control Valve"/>
    <x v="276"/>
    <x v="2"/>
    <s v="Yes"/>
    <s v="342 Fuel Holders, Prod Acc"/>
    <x v="73"/>
    <x v="2"/>
    <x v="17"/>
  </r>
  <r>
    <n v="1"/>
    <n v="13108.45"/>
    <n v="2945.839684135"/>
    <d v="2019-12-01T00:00:00"/>
    <s v="Tampa Electric"/>
    <s v="TEC Electric"/>
    <s v="Bayside Station"/>
    <s v="BAYSIDE POWER UNIT 1 CT (ABC)"/>
    <x v="11"/>
    <s v="Control Valve: 070"/>
    <n v="49504556"/>
    <s v="BS 1A HP to IP continuous blowdown control valve (1A-SDS-V237) replaced"/>
    <d v="2014-12-30T00:00:00"/>
    <d v="2015-01-01T00:00:00"/>
    <s v="A2489709"/>
    <n v="2014"/>
    <x v="72"/>
    <s v="Control Valve"/>
    <x v="276"/>
    <x v="2"/>
    <s v="Yes"/>
    <s v="342 Fuel Holders, Prod Acc"/>
    <x v="73"/>
    <x v="2"/>
    <x v="17"/>
  </r>
  <r>
    <n v="1"/>
    <n v="6216.3"/>
    <n v="1396.9785312900001"/>
    <d v="2019-12-01T00:00:00"/>
    <s v="Tampa Electric"/>
    <s v="TEC Electric"/>
    <s v="Bayside Station"/>
    <s v="BAYSIDE POWER UNIT 1 CT (ABC)"/>
    <x v="11"/>
    <s v="Control Valve: 070"/>
    <n v="53327286"/>
    <s v="BS 1A HP to IP continuous blowdown valve (1A-SDS-V291) replaced"/>
    <d v="2014-07-30T00:00:00"/>
    <d v="2015-01-01T00:00:00"/>
    <s v="A2489715"/>
    <n v="2014"/>
    <x v="72"/>
    <s v="Control Valve"/>
    <x v="276"/>
    <x v="2"/>
    <s v="Yes"/>
    <s v="342 Fuel Holders, Prod Acc"/>
    <x v="73"/>
    <x v="2"/>
    <x v="17"/>
  </r>
  <r>
    <n v="1"/>
    <n v="2651.65"/>
    <n v="283.48222696900001"/>
    <d v="2019-12-01T00:00:00"/>
    <s v="Tampa Electric"/>
    <s v="TEC Electric"/>
    <s v="Bayside Station"/>
    <s v="BAYSIDE POWER UNIT 1 CT (ABC)"/>
    <x v="11"/>
    <s v="Control Valve: 070"/>
    <n v="299178737"/>
    <s v="BS 1A-FWS-V-203 CONTROL VALVE ACTUATOR REPL."/>
    <d v="2018-12-26T00:00:00"/>
    <d v="2018-12-01T00:00:00"/>
    <s v="A2691956"/>
    <n v="2018"/>
    <x v="72"/>
    <s v="Control Valve"/>
    <x v="295"/>
    <x v="2"/>
    <s v="Yes"/>
    <s v="342 Fuel Holders, Prod Acc"/>
    <x v="73"/>
    <x v="2"/>
    <x v="17"/>
  </r>
  <r>
    <n v="1"/>
    <n v="214904.21"/>
    <n v="36555.734785356603"/>
    <d v="2019-12-01T00:00:00"/>
    <s v="Tampa Electric"/>
    <s v="TEC Electric"/>
    <s v="Bayside Station"/>
    <s v="BAYSIDE POWER UNIT 1 CCST (ABC)"/>
    <x v="11"/>
    <s v="Control Valve: 070"/>
    <n v="93494900"/>
    <s v="BS 1A-MSS-V213 main steam HP bypass conditioning control valve replaced."/>
    <d v="2016-03-03T00:00:00"/>
    <d v="2016-03-01T00:00:00"/>
    <s v="A2541326"/>
    <n v="2016"/>
    <x v="72"/>
    <s v="Control Valve"/>
    <x v="306"/>
    <x v="2"/>
    <s v="Yes"/>
    <s v="342 Fuel Holders, Prod Acc"/>
    <x v="73"/>
    <x v="2"/>
    <x v="17"/>
  </r>
  <r>
    <n v="13"/>
    <n v="525420.89"/>
    <n v="73399.990034983901"/>
    <d v="2019-12-01T00:00:00"/>
    <s v="Tampa Electric"/>
    <s v="TEC Electric"/>
    <s v="Bayside Station"/>
    <s v="BAYSIDE POWER UNIT 1 CT (ABC)"/>
    <x v="11"/>
    <s v="Control Valve: 070"/>
    <n v="164464831"/>
    <s v="BS 1B Boiler feed water pump recirculation control valves and sky vent control valves for the HRSG system replaced."/>
    <d v="2017-04-14T00:00:00"/>
    <d v="2017-04-01T00:00:00"/>
    <s v="A2606923"/>
    <n v="2017"/>
    <x v="72"/>
    <s v="Control Valve"/>
    <x v="262"/>
    <x v="2"/>
    <s v="Yes"/>
    <s v="342 Fuel Holders, Prod Acc"/>
    <x v="73"/>
    <x v="2"/>
    <x v="17"/>
  </r>
  <r>
    <n v="1"/>
    <n v="17904.310000000001"/>
    <n v="4023.6051489729998"/>
    <d v="2019-12-01T00:00:00"/>
    <s v="Tampa Electric"/>
    <s v="TEC Electric"/>
    <s v="Bayside Station"/>
    <s v="BAYSIDE POWER UNIT 1 CT (ABC)"/>
    <x v="11"/>
    <s v="Control Valve: 070"/>
    <n v="49504566"/>
    <s v="BS 1B HP drum intermittent level control valve (1B-SDS-V239) replaced."/>
    <d v="2014-12-30T00:00:00"/>
    <d v="2015-01-01T00:00:00"/>
    <s v="A2491473"/>
    <n v="2014"/>
    <x v="72"/>
    <s v="Control Valve"/>
    <x v="276"/>
    <x v="2"/>
    <s v="Yes"/>
    <s v="342 Fuel Holders, Prod Acc"/>
    <x v="73"/>
    <x v="2"/>
    <x v="17"/>
  </r>
  <r>
    <n v="1"/>
    <n v="6202.92"/>
    <n v="1393.971666636"/>
    <d v="2019-12-01T00:00:00"/>
    <s v="Tampa Electric"/>
    <s v="TEC Electric"/>
    <s v="Bayside Station"/>
    <s v="BAYSIDE POWER UNIT 1 CT (ABC)"/>
    <x v="11"/>
    <s v="Control Valve: 070"/>
    <n v="53327291"/>
    <s v="BS 1B HP to IP continuous blowdown valve (1B-SDS-V291) replaced"/>
    <d v="2014-07-30T00:00:00"/>
    <d v="2015-01-01T00:00:00"/>
    <s v="A2489716"/>
    <n v="2014"/>
    <x v="72"/>
    <s v="Control Valve"/>
    <x v="276"/>
    <x v="2"/>
    <s v="Yes"/>
    <s v="342 Fuel Holders, Prod Acc"/>
    <x v="73"/>
    <x v="2"/>
    <x v="17"/>
  </r>
  <r>
    <n v="1"/>
    <n v="217604.39"/>
    <n v="37015.042045799404"/>
    <d v="2019-12-01T00:00:00"/>
    <s v="Tampa Electric"/>
    <s v="TEC Electric"/>
    <s v="Bayside Station"/>
    <s v="BAYSIDE POWER UNIT 1 CCST (ABC)"/>
    <x v="11"/>
    <s v="Control Valve: 070"/>
    <n v="93118125"/>
    <s v="BS 1B-MSS-V213 main steam HP bypass conditioning control valve replaced."/>
    <d v="2016-03-03T00:00:00"/>
    <d v="2016-03-01T00:00:00"/>
    <s v="A2541327"/>
    <n v="2016"/>
    <x v="72"/>
    <s v="Control Valve"/>
    <x v="306"/>
    <x v="2"/>
    <s v="Yes"/>
    <s v="342 Fuel Holders, Prod Acc"/>
    <x v="73"/>
    <x v="2"/>
    <x v="17"/>
  </r>
  <r>
    <n v="12"/>
    <n v="405246"/>
    <n v="56611.85713746"/>
    <d v="2019-12-01T00:00:00"/>
    <s v="Tampa Electric"/>
    <s v="TEC Electric"/>
    <s v="Bayside Station"/>
    <s v="BAYSIDE POWER UNIT 1 CT (ABC)"/>
    <x v="11"/>
    <s v="Control System: 069"/>
    <n v="164464888"/>
    <s v="BS 1C Boiler feed water pump recirculation control valve and sky vent control valves for HRSG replaced"/>
    <d v="2017-04-14T00:00:00"/>
    <d v="2017-04-01T00:00:00"/>
    <s v="A2606924"/>
    <n v="2017"/>
    <x v="74"/>
    <s v="Control System"/>
    <x v="262"/>
    <x v="1"/>
    <s v="Yes"/>
    <s v="342 Fuel Holders, Prod Acc"/>
    <x v="73"/>
    <x v="2"/>
    <x v="17"/>
  </r>
  <r>
    <n v="1"/>
    <n v="17541.990000000002"/>
    <n v="3942.1815913170003"/>
    <d v="2019-12-01T00:00:00"/>
    <s v="Tampa Electric"/>
    <s v="TEC Electric"/>
    <s v="Bayside Station"/>
    <s v="BAYSIDE POWER UNIT 1 CT (ABC)"/>
    <x v="11"/>
    <s v="Control Valve: 070"/>
    <n v="49504571"/>
    <s v="BS 1C HP drum intermittent level control valve (1C-SDS-V239) replaced."/>
    <d v="2014-12-30T00:00:00"/>
    <d v="2015-01-01T00:00:00"/>
    <s v="A2491474"/>
    <n v="2014"/>
    <x v="72"/>
    <s v="Control Valve"/>
    <x v="276"/>
    <x v="2"/>
    <s v="Yes"/>
    <s v="342 Fuel Holders, Prod Acc"/>
    <x v="73"/>
    <x v="2"/>
    <x v="17"/>
  </r>
  <r>
    <n v="1"/>
    <n v="213896.88"/>
    <n v="36384.385474324794"/>
    <d v="2019-12-01T00:00:00"/>
    <s v="Tampa Electric"/>
    <s v="TEC Electric"/>
    <s v="Bayside Station"/>
    <s v="BAYSIDE POWER UNIT 1 CT (ABC)"/>
    <x v="11"/>
    <s v="Control Valve: 070"/>
    <n v="93118130"/>
    <s v="BS 1C-MSS-V213 main steam HP bypass conditioning control valve replaced."/>
    <d v="2016-03-03T00:00:00"/>
    <d v="2016-03-01T00:00:00"/>
    <s v="A2541328"/>
    <n v="2016"/>
    <x v="72"/>
    <s v="Control Valve"/>
    <x v="306"/>
    <x v="2"/>
    <s v="Yes"/>
    <s v="342 Fuel Holders, Prod Acc"/>
    <x v="73"/>
    <x v="2"/>
    <x v="17"/>
  </r>
  <r>
    <n v="1"/>
    <n v="13754.4"/>
    <n v="1921.455431544"/>
    <d v="2019-12-01T00:00:00"/>
    <s v="Tampa Electric"/>
    <s v="TEC Electric"/>
    <s v="Bayside Station"/>
    <s v="BAYSIDE POWER UNIT 1 CT (ABC)"/>
    <x v="11"/>
    <s v="Control Valve: 070"/>
    <n v="149024958"/>
    <s v="BS 2A FWS V221 IP Feedwater control valve replaced"/>
    <d v="2017-06-01T00:00:00"/>
    <d v="2017-06-01T00:00:00"/>
    <s v="A2639319"/>
    <n v="2017"/>
    <x v="72"/>
    <s v="Control Valve"/>
    <x v="262"/>
    <x v="2"/>
    <s v="Yes"/>
    <s v="342 Fuel Holders, Prod Acc"/>
    <x v="73"/>
    <x v="2"/>
    <x v="17"/>
  </r>
  <r>
    <n v="1"/>
    <n v="335685.47000000003"/>
    <n v="57100.924233256199"/>
    <d v="2019-12-01T00:00:00"/>
    <s v="Tampa Electric"/>
    <s v="TEC Electric"/>
    <s v="Bayside Station"/>
    <s v="BAYSIDE POWER UNIT 1 CT (ABC)"/>
    <x v="11"/>
    <s v="Control Valve: 070"/>
    <n v="115507261"/>
    <s v="BS 2D main steam to the HRSG control valve and attemperator 2D-MSS-V213 replaced."/>
    <d v="2016-04-05T00:00:00"/>
    <d v="2016-04-01T00:00:00"/>
    <s v="A2541332"/>
    <n v="2016"/>
    <x v="72"/>
    <s v="Control Valve"/>
    <x v="306"/>
    <x v="2"/>
    <s v="Yes"/>
    <s v="342 Fuel Holders, Prod Acc"/>
    <x v="73"/>
    <x v="2"/>
    <x v="17"/>
  </r>
  <r>
    <n v="1"/>
    <n v="426352.74"/>
    <n v="30459.2920652922"/>
    <d v="2019-12-01T00:00:00"/>
    <s v="Tampa Electric"/>
    <s v="TEC Electric"/>
    <s v="Bayside Station"/>
    <s v="BAYSIDE POWER UNIT 1 CT (ABC)"/>
    <x v="11"/>
    <s v="Piping 6&quot; &amp; larger: 219"/>
    <n v="316190512"/>
    <s v="BS Circulating water 66&quot; stainless steel piping for 1A and 1B circulating water pumps replaced"/>
    <d v="2019-05-20T00:00:00"/>
    <d v="2019-05-01T00:00:00"/>
    <s v="A2670956"/>
    <n v="2019"/>
    <x v="60"/>
    <s v="Piping 6&quot; &amp; larger"/>
    <x v="254"/>
    <x v="2"/>
    <s v="Yes"/>
    <s v="342 Fuel Holders, Prod Acc"/>
    <x v="73"/>
    <x v="2"/>
    <x v="17"/>
  </r>
  <r>
    <n v="1"/>
    <n v="2641.68"/>
    <n v="449.35626653280002"/>
    <d v="2019-12-01T00:00:00"/>
    <s v="Tampa Electric"/>
    <s v="TEC Electric"/>
    <s v="Bayside Station"/>
    <s v="BAYSIDE POWER UNIT 1 CT (ABC)"/>
    <x v="11"/>
    <s v="Control Valve: 070"/>
    <n v="106509582"/>
    <s v="BS feedwater control vavle replaced 1C-FWS-V202"/>
    <d v="2016-06-13T00:00:00"/>
    <d v="2016-06-01T00:00:00"/>
    <s v="A2591776"/>
    <n v="2016"/>
    <x v="72"/>
    <s v="Control Valve"/>
    <x v="262"/>
    <x v="2"/>
    <s v="Yes"/>
    <s v="342 Fuel Holders, Prod Acc"/>
    <x v="73"/>
    <x v="2"/>
    <x v="17"/>
  </r>
  <r>
    <n v="1"/>
    <n v="2843.69"/>
    <n v="203.15756444570002"/>
    <d v="2019-12-01T00:00:00"/>
    <s v="Tampa Electric"/>
    <s v="TEC Electric"/>
    <s v="Bayside Station"/>
    <s v="BAYSIDE POWER UNIT 1 CT (ABC)"/>
    <x v="11"/>
    <s v="Control Valve: 070"/>
    <n v="320222809"/>
    <s v="BS1  HRSG Control Vv Actuator 1C-SDS-V348 replaced"/>
    <d v="2019-12-02T00:00:00"/>
    <d v="2019-11-01T00:00:00"/>
    <s v="A2692048"/>
    <n v="2019"/>
    <x v="72"/>
    <s v="Control Valve"/>
    <x v="276"/>
    <x v="2"/>
    <s v="Yes"/>
    <s v="342 Fuel Holders, Prod Acc"/>
    <x v="73"/>
    <x v="2"/>
    <x v="17"/>
  </r>
  <r>
    <n v="1"/>
    <n v="7244.2300000000005"/>
    <n v="517.53887487190002"/>
    <d v="2019-12-01T00:00:00"/>
    <s v="Tampa Electric"/>
    <s v="TEC Electric"/>
    <s v="Bayside Station"/>
    <s v="BAYSIDE POWER UNIT 1 CT (ABC)"/>
    <x v="11"/>
    <s v="Control Valve: 070"/>
    <n v="316190618"/>
    <s v="BS1 Condenser Emerg. Make-up valve 1-WWD-V101 replaced with a Fisher DVC6200 Double acting control valve included with tranmitter and positioner."/>
    <d v="2019-08-28T00:00:00"/>
    <d v="2019-08-01T00:00:00"/>
    <s v="A2692443"/>
    <n v="2019"/>
    <x v="72"/>
    <s v="Control Valve"/>
    <x v="288"/>
    <x v="2"/>
    <s v="Yes"/>
    <s v="342 Fuel Holders, Prod Acc"/>
    <x v="73"/>
    <x v="2"/>
    <x v="17"/>
  </r>
  <r>
    <n v="8"/>
    <n v="39523.360000000001"/>
    <n v="6723.0207634656008"/>
    <d v="2019-12-01T00:00:00"/>
    <s v="Tampa Electric"/>
    <s v="TEC Electric"/>
    <s v="Bayside Station"/>
    <s v="BAYSIDE POWER UNIT 1 CCST (ABC)"/>
    <x v="11"/>
    <s v="Control Valve: 070"/>
    <n v="93495083"/>
    <s v="BS1 HP &amp; IP attemperators water control valves replaced"/>
    <d v="2016-03-30T00:00:00"/>
    <d v="2016-03-01T00:00:00"/>
    <s v="A2583929"/>
    <n v="2016"/>
    <x v="72"/>
    <s v="Control Valve"/>
    <x v="237"/>
    <x v="2"/>
    <s v="Yes"/>
    <s v="342 Fuel Holders, Prod Acc"/>
    <x v="73"/>
    <x v="2"/>
    <x v="17"/>
  </r>
  <r>
    <n v="1"/>
    <n v="41052"/>
    <n v="17600.315095440001"/>
    <d v="2019-12-01T00:00:00"/>
    <s v="Tampa Electric"/>
    <s v="TEC Electric"/>
    <s v="Bayside Station"/>
    <s v="BAYSIDE POWER UNIT 1 CT (ABC)"/>
    <x v="11"/>
    <s v="Control System: 069"/>
    <n v="114289"/>
    <s v="CONTROL SYSTEM (CNM) ; ECONOMIZER RECIRCULATION SYSTEM ; INCLUDES 23 TRANSMITTERS"/>
    <d v="2003-04-15T00:00:00"/>
    <d v="2003-04-15T00:00:00"/>
    <s v="K5100"/>
    <n v="2003"/>
    <x v="74"/>
    <s v="Control System"/>
    <x v="302"/>
    <x v="1"/>
    <s v="Yes"/>
    <s v="342 Fuel Holders, Prod Acc"/>
    <x v="73"/>
    <x v="2"/>
    <x v="17"/>
  </r>
  <r>
    <n v="1"/>
    <n v="89152"/>
    <n v="38222.33487744"/>
    <d v="2019-12-01T00:00:00"/>
    <s v="Tampa Electric"/>
    <s v="TEC Electric"/>
    <s v="Bayside Station"/>
    <s v="BAYSIDE POWER UNIT 1 CT (ABC)"/>
    <x v="11"/>
    <s v="Control System: 069"/>
    <n v="109969"/>
    <s v="CONTROL SYSTEM (CRS) ; COLD REHEAT SYSTEM ; INCLUDES 27 SWITCHES, AND 19 TRANSMITTERS"/>
    <d v="2003-04-15T00:00:00"/>
    <d v="2003-04-15T00:00:00"/>
    <s v="K5100"/>
    <n v="2003"/>
    <x v="74"/>
    <s v="Control System"/>
    <x v="288"/>
    <x v="1"/>
    <s v="Yes"/>
    <s v="342 Fuel Holders, Prod Acc"/>
    <x v="73"/>
    <x v="2"/>
    <x v="17"/>
  </r>
  <r>
    <n v="1"/>
    <n v="128563"/>
    <n v="55119.100399859999"/>
    <d v="2019-12-01T00:00:00"/>
    <s v="Tampa Electric"/>
    <s v="TEC Electric"/>
    <s v="Bayside Station"/>
    <s v="BAYSIDE POWER UNIT 1 CT (ABC)"/>
    <x v="11"/>
    <s v="Control System: 069"/>
    <n v="109889"/>
    <s v="CONTROL SYSTEM (FGS) ; FUEL GAS SYSTEM ; INCLUDES 3 LEVEL INDICATORS, 3 SWITCHES AND 12 TRANSMITTERS"/>
    <d v="2003-04-15T00:00:00"/>
    <d v="2003-04-15T00:00:00"/>
    <s v="K5100"/>
    <n v="2003"/>
    <x v="74"/>
    <s v="Control System"/>
    <x v="227"/>
    <x v="1"/>
    <s v="Yes"/>
    <s v="342 Fuel Holders, Prod Acc"/>
    <x v="73"/>
    <x v="2"/>
    <x v="17"/>
  </r>
  <r>
    <n v="1"/>
    <n v="133243"/>
    <n v="57125.567189460002"/>
    <d v="2019-12-01T00:00:00"/>
    <s v="Tampa Electric"/>
    <s v="TEC Electric"/>
    <s v="Bayside Station"/>
    <s v="BAYSIDE POWER UNIT 1 CT (ABC)"/>
    <x v="11"/>
    <s v="Control System: 069"/>
    <n v="109818"/>
    <s v="CONTROL SYSTEM (FWS) ; HRSG FEEDWATER SYSTEM ; INCLUDES 6 SWITCHES, 3 METERS AND 66 TRANSMITTERS"/>
    <d v="2003-04-15T00:00:00"/>
    <d v="2003-04-15T00:00:00"/>
    <s v="K5100"/>
    <n v="2003"/>
    <x v="74"/>
    <s v="Control System"/>
    <x v="262"/>
    <x v="1"/>
    <s v="Yes"/>
    <s v="342 Fuel Holders, Prod Acc"/>
    <x v="73"/>
    <x v="2"/>
    <x v="17"/>
  </r>
  <r>
    <n v="1"/>
    <n v="49235"/>
    <n v="21108.6308517"/>
    <d v="2019-12-01T00:00:00"/>
    <s v="Tampa Electric"/>
    <s v="TEC Electric"/>
    <s v="Bayside Station"/>
    <s v="BAYSIDE POWER UNIT 1 CT (ABC)"/>
    <x v="11"/>
    <s v="Control System: 069"/>
    <n v="109970"/>
    <s v="CONTROL SYSTEM (HRS) ; HOT REHEAT SYSTEM ; INCLUDES 18 SWITCHES, AND 7 TRANSMITTERS"/>
    <d v="2003-04-15T00:00:00"/>
    <d v="2003-04-15T00:00:00"/>
    <s v="K5100"/>
    <n v="2003"/>
    <x v="74"/>
    <s v="Control System"/>
    <x v="288"/>
    <x v="1"/>
    <s v="Yes"/>
    <s v="342 Fuel Holders, Prod Acc"/>
    <x v="73"/>
    <x v="2"/>
    <x v="17"/>
  </r>
  <r>
    <n v="1"/>
    <n v="55319.87"/>
    <n v="23717.410675211398"/>
    <d v="2019-12-01T00:00:00"/>
    <s v="Tampa Electric"/>
    <s v="TEC Electric"/>
    <s v="Bayside Station"/>
    <s v="BAYSIDE POWER UNIT 1 CCST (ABC)"/>
    <x v="11"/>
    <s v="Control System: 069"/>
    <n v="25975933"/>
    <s v="CONTROL SYSTEM (MSS) ; MAIN STEAM SYSTEM ; INCLUDES 12 SWITCHES, AND 21 TRANSMITTERS"/>
    <d v="2003-04-15T00:00:00"/>
    <d v="2003-04-15T00:00:00"/>
    <s v="K5100"/>
    <n v="2003"/>
    <x v="74"/>
    <s v="Control System"/>
    <x v="306"/>
    <x v="1"/>
    <s v="Yes"/>
    <s v="342 Fuel Holders, Prod Acc"/>
    <x v="73"/>
    <x v="2"/>
    <x v="17"/>
  </r>
  <r>
    <n v="1"/>
    <n v="29078"/>
    <n v="12466.675493160001"/>
    <d v="2019-12-01T00:00:00"/>
    <s v="Tampa Electric"/>
    <s v="TEC Electric"/>
    <s v="Bayside Station"/>
    <s v="BAYSIDE POWER UNIT 1 CT (ABC)"/>
    <x v="11"/>
    <s v="Control System: 069"/>
    <n v="110042"/>
    <s v="CONTROL SYSTEM (SBP) ; STEAM BYPASS SYSTEM ; INCLUDES 8 SWITCHES, AND 7 TRANSMITTERS"/>
    <d v="2003-04-15T00:00:00"/>
    <d v="2003-04-15T00:00:00"/>
    <s v="K5100"/>
    <n v="2003"/>
    <x v="74"/>
    <s v="Control System"/>
    <x v="295"/>
    <x v="1"/>
    <s v="Yes"/>
    <s v="342 Fuel Holders, Prod Acc"/>
    <x v="73"/>
    <x v="2"/>
    <x v="17"/>
  </r>
  <r>
    <n v="1"/>
    <n v="22511"/>
    <n v="9651.1910044199994"/>
    <d v="2019-12-01T00:00:00"/>
    <s v="Tampa Electric"/>
    <s v="TEC Electric"/>
    <s v="Bayside Station"/>
    <s v="BAYSIDE POWER UNIT 1 CCST (ABC)"/>
    <x v="11"/>
    <s v="Control System: 069"/>
    <n v="25975940"/>
    <s v="CONTROL SYSTEM (SDS) ; HRSG BLOWDOWN/STEAM DRAINS ; INCLUDES 3 LEVEL INDICATORS AND 8 TRANSMITTERS"/>
    <d v="2003-04-15T00:00:00"/>
    <d v="2003-04-15T00:00:00"/>
    <s v="K5100"/>
    <n v="2003"/>
    <x v="74"/>
    <s v="Control System"/>
    <x v="276"/>
    <x v="1"/>
    <s v="Yes"/>
    <s v="342 Fuel Holders, Prod Acc"/>
    <x v="73"/>
    <x v="2"/>
    <x v="17"/>
  </r>
  <r>
    <n v="1"/>
    <n v="13606"/>
    <n v="5833.33058532"/>
    <d v="2019-12-01T00:00:00"/>
    <s v="Tampa Electric"/>
    <s v="TEC Electric"/>
    <s v="Bayside Station"/>
    <s v="BAYSIDE POWER UNIT 1 CT (ABC)"/>
    <x v="11"/>
    <s v="Control System: 069"/>
    <n v="128629"/>
    <s v="CONTROL SYSTEM (WDD) ; DEMINERALIZED WATER SYSTEM ; INCLUDES 1 LEVEL INDICATOR AND 1 TRANSMITTER"/>
    <d v="2003-04-15T00:00:00"/>
    <d v="2003-04-15T00:00:00"/>
    <s v="K5100"/>
    <n v="2003"/>
    <x v="74"/>
    <s v="Control System"/>
    <x v="231"/>
    <x v="1"/>
    <s v="Yes"/>
    <s v="342 Fuel Holders, Prod Acc"/>
    <x v="73"/>
    <x v="2"/>
    <x v="17"/>
  </r>
  <r>
    <n v="1"/>
    <n v="28102.880000000001"/>
    <n v="12048.610130793601"/>
    <d v="2019-12-01T00:00:00"/>
    <s v="Tampa Electric"/>
    <s v="TEC Electric"/>
    <s v="Bayside Station"/>
    <s v="BAYSIDE POWER UNIT 1 CT (ABC)"/>
    <x v="11"/>
    <s v="Control Valve: 070"/>
    <n v="126648"/>
    <s v="CONTROL VALVE ; COLD REHEAT SYSTEM ; 3&quot; AIR ACTUATED ED BODY TYPE GLOBE FISHER 1-CRS-V103"/>
    <d v="2003-04-15T00:00:00"/>
    <d v="2003-04-15T00:00:00"/>
    <s v="K5100"/>
    <n v="2003"/>
    <x v="72"/>
    <s v="Control Valve"/>
    <x v="288"/>
    <x v="2"/>
    <s v="Yes"/>
    <s v="342 Fuel Holders, Prod Acc"/>
    <x v="73"/>
    <x v="2"/>
    <x v="17"/>
  </r>
  <r>
    <n v="1"/>
    <n v="1563.47"/>
    <n v="670.30996400340007"/>
    <d v="2019-12-01T00:00:00"/>
    <s v="Tampa Electric"/>
    <s v="TEC Electric"/>
    <s v="Bayside Station"/>
    <s v="BAYSIDE POWER UNIT 1 CT (ABC)"/>
    <x v="11"/>
    <s v="Control Valve: 070"/>
    <n v="109979"/>
    <s v="CONTROL VALVE ; COLD REHEAT SYSTEM ; BALL QTURN VALVTECH"/>
    <d v="2003-04-15T00:00:00"/>
    <d v="2003-04-15T00:00:00"/>
    <s v="K5100"/>
    <n v="2003"/>
    <x v="72"/>
    <s v="Control Valve"/>
    <x v="288"/>
    <x v="2"/>
    <s v="Yes"/>
    <s v="342 Fuel Holders, Prod Acc"/>
    <x v="73"/>
    <x v="2"/>
    <x v="17"/>
  </r>
  <r>
    <n v="1"/>
    <n v="23107.55"/>
    <n v="9906.9512102610006"/>
    <d v="2019-12-01T00:00:00"/>
    <s v="Tampa Electric"/>
    <s v="TEC Electric"/>
    <s v="Bayside Station"/>
    <s v="BAYSIDE POWER UNIT 1 CT (ABC)"/>
    <x v="11"/>
    <s v="Control Valve: 070"/>
    <n v="109919"/>
    <s v="CONTROL VALVE ; COLD REHEAT SYSTEM ; BALL QTURN VALVTECH"/>
    <d v="2003-04-15T00:00:00"/>
    <d v="2003-04-15T00:00:00"/>
    <s v="K5100"/>
    <n v="2003"/>
    <x v="72"/>
    <s v="Control Valve"/>
    <x v="288"/>
    <x v="2"/>
    <s v="Yes"/>
    <s v="342 Fuel Holders, Prod Acc"/>
    <x v="73"/>
    <x v="2"/>
    <x v="17"/>
  </r>
  <r>
    <n v="1"/>
    <n v="23107.55"/>
    <n v="9906.9512102610006"/>
    <d v="2019-12-01T00:00:00"/>
    <s v="Tampa Electric"/>
    <s v="TEC Electric"/>
    <s v="Bayside Station"/>
    <s v="BAYSIDE POWER UNIT 1 CT (ABC)"/>
    <x v="11"/>
    <s v="Control Valve: 070"/>
    <n v="109978"/>
    <s v="CONTROL VALVE ; COLD REHEAT SYSTEM ; BALL QTURN VALVTECH"/>
    <d v="2003-04-15T00:00:00"/>
    <d v="2003-04-15T00:00:00"/>
    <s v="K5100"/>
    <n v="2003"/>
    <x v="72"/>
    <s v="Control Valve"/>
    <x v="288"/>
    <x v="2"/>
    <s v="Yes"/>
    <s v="342 Fuel Holders, Prod Acc"/>
    <x v="73"/>
    <x v="2"/>
    <x v="17"/>
  </r>
  <r>
    <n v="1"/>
    <n v="23107.55"/>
    <n v="9906.9512102610006"/>
    <d v="2019-12-01T00:00:00"/>
    <s v="Tampa Electric"/>
    <s v="TEC Electric"/>
    <s v="Bayside Station"/>
    <s v="BAYSIDE POWER UNIT 1 CT (ABC)"/>
    <x v="11"/>
    <s v="Control Valve: 070"/>
    <n v="109974"/>
    <s v="CONTROL VALVE ; COLD REHEAT SYSTEM ; BALL QTURN VALVTECH"/>
    <d v="2003-04-15T00:00:00"/>
    <d v="2003-04-15T00:00:00"/>
    <s v="K5100"/>
    <n v="2003"/>
    <x v="72"/>
    <s v="Control Valve"/>
    <x v="288"/>
    <x v="2"/>
    <s v="Yes"/>
    <s v="342 Fuel Holders, Prod Acc"/>
    <x v="73"/>
    <x v="2"/>
    <x v="17"/>
  </r>
  <r>
    <n v="1"/>
    <n v="23107.55"/>
    <n v="9906.9512102610006"/>
    <d v="2019-12-01T00:00:00"/>
    <s v="Tampa Electric"/>
    <s v="TEC Electric"/>
    <s v="Bayside Station"/>
    <s v="BAYSIDE POWER UNIT 1 CT (ABC)"/>
    <x v="11"/>
    <s v="Control Valve: 070"/>
    <n v="109975"/>
    <s v="CONTROL VALVE ; COLD REHEAT SYSTEM ; BALL QTURN VALVTECH"/>
    <d v="2003-04-15T00:00:00"/>
    <d v="2003-04-15T00:00:00"/>
    <s v="K5100"/>
    <n v="2003"/>
    <x v="72"/>
    <s v="Control Valve"/>
    <x v="288"/>
    <x v="2"/>
    <s v="Yes"/>
    <s v="342 Fuel Holders, Prod Acc"/>
    <x v="73"/>
    <x v="2"/>
    <x v="17"/>
  </r>
  <r>
    <n v="1"/>
    <n v="23107.55"/>
    <n v="9906.9512102610006"/>
    <d v="2019-12-01T00:00:00"/>
    <s v="Tampa Electric"/>
    <s v="TEC Electric"/>
    <s v="Bayside Station"/>
    <s v="BAYSIDE POWER UNIT 1 CT (ABC)"/>
    <x v="11"/>
    <s v="Control Valve: 070"/>
    <n v="109977"/>
    <s v="CONTROL VALVE ; COLD REHEAT SYSTEM ; BALL QTURN VALVTECH"/>
    <d v="2003-04-15T00:00:00"/>
    <d v="2003-04-15T00:00:00"/>
    <s v="K5100"/>
    <n v="2003"/>
    <x v="72"/>
    <s v="Control Valve"/>
    <x v="288"/>
    <x v="2"/>
    <s v="Yes"/>
    <s v="342 Fuel Holders, Prod Acc"/>
    <x v="73"/>
    <x v="2"/>
    <x v="17"/>
  </r>
  <r>
    <n v="1"/>
    <n v="23107.55"/>
    <n v="9906.9512102610006"/>
    <d v="2019-12-01T00:00:00"/>
    <s v="Tampa Electric"/>
    <s v="TEC Electric"/>
    <s v="Bayside Station"/>
    <s v="BAYSIDE POWER UNIT 1 CT (ABC)"/>
    <x v="11"/>
    <s v="Control Valve: 070"/>
    <n v="109976"/>
    <s v="CONTROL VALVE ; COLD REHEAT SYSTEM ; BALL QTURN VALVTECH"/>
    <d v="2003-04-15T00:00:00"/>
    <d v="2003-04-15T00:00:00"/>
    <s v="K5100"/>
    <n v="2003"/>
    <x v="72"/>
    <s v="Control Valve"/>
    <x v="288"/>
    <x v="2"/>
    <s v="Yes"/>
    <s v="342 Fuel Holders, Prod Acc"/>
    <x v="73"/>
    <x v="2"/>
    <x v="17"/>
  </r>
  <r>
    <n v="1"/>
    <n v="23107.55"/>
    <n v="9906.9512102610006"/>
    <d v="2019-12-01T00:00:00"/>
    <s v="Tampa Electric"/>
    <s v="TEC Electric"/>
    <s v="Bayside Station"/>
    <s v="BAYSIDE POWER UNIT 1 CT (ABC)"/>
    <x v="11"/>
    <s v="Control Valve: 070"/>
    <n v="120833"/>
    <s v="CONTROL VALVE ; COLD REHEAT SYSTEM ; BALL QTURN VALVTECH"/>
    <d v="2003-04-15T00:00:00"/>
    <d v="2003-04-15T00:00:00"/>
    <s v="K5100"/>
    <n v="2003"/>
    <x v="72"/>
    <s v="Control Valve"/>
    <x v="288"/>
    <x v="2"/>
    <s v="Yes"/>
    <s v="342 Fuel Holders, Prod Acc"/>
    <x v="73"/>
    <x v="2"/>
    <x v="17"/>
  </r>
  <r>
    <n v="1"/>
    <n v="23107.55"/>
    <n v="9906.9512102610006"/>
    <d v="2019-12-01T00:00:00"/>
    <s v="Tampa Electric"/>
    <s v="TEC Electric"/>
    <s v="Bayside Station"/>
    <s v="BAYSIDE POWER UNIT 1 CT (ABC)"/>
    <x v="11"/>
    <s v="Control Valve: 070"/>
    <n v="109973"/>
    <s v="CONTROL VALVE ; COLD REHEAT SYSTEM ; BALL QTURN VALVTECH"/>
    <d v="2003-04-15T00:00:00"/>
    <d v="2003-04-15T00:00:00"/>
    <s v="K5100"/>
    <n v="2003"/>
    <x v="72"/>
    <s v="Control Valve"/>
    <x v="288"/>
    <x v="2"/>
    <s v="Yes"/>
    <s v="342 Fuel Holders, Prod Acc"/>
    <x v="73"/>
    <x v="2"/>
    <x v="17"/>
  </r>
  <r>
    <n v="1"/>
    <n v="23107.55"/>
    <n v="9906.9512102610006"/>
    <d v="2019-12-01T00:00:00"/>
    <s v="Tampa Electric"/>
    <s v="TEC Electric"/>
    <s v="Bayside Station"/>
    <s v="BAYSIDE POWER UNIT 1 CT (ABC)"/>
    <x v="11"/>
    <s v="Control Valve: 070"/>
    <n v="109920"/>
    <s v="CONTROL VALVE ; COLD REHEAT SYSTEM ; BALL QTURN VALVTECH"/>
    <d v="2003-04-15T00:00:00"/>
    <d v="2003-04-15T00:00:00"/>
    <s v="K5100"/>
    <n v="2003"/>
    <x v="72"/>
    <s v="Control Valve"/>
    <x v="288"/>
    <x v="2"/>
    <s v="Yes"/>
    <s v="342 Fuel Holders, Prod Acc"/>
    <x v="73"/>
    <x v="2"/>
    <x v="17"/>
  </r>
  <r>
    <n v="1"/>
    <n v="84353.32"/>
    <n v="36164.986147970405"/>
    <d v="2019-12-01T00:00:00"/>
    <s v="Tampa Electric"/>
    <s v="TEC Electric"/>
    <s v="Bayside Station"/>
    <s v="BAYSIDE POWER UNIT 1 CT (ABC)"/>
    <x v="11"/>
    <s v="Control Valve: 070"/>
    <n v="109927"/>
    <s v="CONTROL VALVE ; COLD REHEAT SYSTEM ; COLD REHEAT FLOW BALANCING VALVE FISHER 1A-CRS-V106"/>
    <d v="2003-04-15T00:00:00"/>
    <d v="2003-04-15T00:00:00"/>
    <s v="K5100"/>
    <n v="2003"/>
    <x v="72"/>
    <s v="Control Valve"/>
    <x v="288"/>
    <x v="2"/>
    <s v="Yes"/>
    <s v="342 Fuel Holders, Prod Acc"/>
    <x v="73"/>
    <x v="2"/>
    <x v="17"/>
  </r>
  <r>
    <n v="1"/>
    <n v="84353.32"/>
    <n v="36164.986147970405"/>
    <d v="2019-12-01T00:00:00"/>
    <s v="Tampa Electric"/>
    <s v="TEC Electric"/>
    <s v="Bayside Station"/>
    <s v="BAYSIDE POWER UNIT 1 CT (ABC)"/>
    <x v="11"/>
    <s v="Control Valve: 070"/>
    <n v="109928"/>
    <s v="CONTROL VALVE ; COLD REHEAT SYSTEM ; COLD REHEAT FLOW BALANCING VALVE FISHER 1B-CRS-V106"/>
    <d v="2003-04-15T00:00:00"/>
    <d v="2003-04-15T00:00:00"/>
    <s v="K5100"/>
    <n v="2003"/>
    <x v="72"/>
    <s v="Control Valve"/>
    <x v="288"/>
    <x v="2"/>
    <s v="Yes"/>
    <s v="342 Fuel Holders, Prod Acc"/>
    <x v="73"/>
    <x v="2"/>
    <x v="17"/>
  </r>
  <r>
    <n v="1"/>
    <n v="65357.19"/>
    <n v="28020.733161661799"/>
    <d v="2019-12-01T00:00:00"/>
    <s v="Tampa Electric"/>
    <s v="TEC Electric"/>
    <s v="Bayside Station"/>
    <s v="BAYSIDE POWER UNIT 1 CT (ABC)"/>
    <x v="11"/>
    <s v="Control Valve: 070"/>
    <n v="126649"/>
    <s v="CONTROL VALVE ; COLD REHEAT SYSTEM ; COLD REHEAT FLOW BALANCING VALVE FISHER 1C-CRS-V106"/>
    <d v="2003-04-15T00:00:00"/>
    <d v="2003-04-15T00:00:00"/>
    <s v="K5100"/>
    <n v="2003"/>
    <x v="72"/>
    <s v="Control Valve"/>
    <x v="288"/>
    <x v="2"/>
    <s v="Yes"/>
    <s v="342 Fuel Holders, Prod Acc"/>
    <x v="73"/>
    <x v="2"/>
    <x v="17"/>
  </r>
  <r>
    <n v="1"/>
    <n v="19647.64"/>
    <n v="8423.5763149607992"/>
    <d v="2019-12-01T00:00:00"/>
    <s v="Tampa Electric"/>
    <s v="TEC Electric"/>
    <s v="Bayside Station"/>
    <s v="BAYSIDE POWER UNIT 1 CT (ABC)"/>
    <x v="11"/>
    <s v="Control Valve: 070"/>
    <n v="109924"/>
    <s v="CONTROL VALVE ; COLD REHEAT SYSTEM ; IP SYSTEM IP STEAM LINE CV CONTROL COMPONENTS INC."/>
    <d v="2003-04-15T00:00:00"/>
    <d v="2003-04-15T00:00:00"/>
    <s v="K5100"/>
    <n v="2003"/>
    <x v="72"/>
    <s v="Control Valve"/>
    <x v="288"/>
    <x v="2"/>
    <s v="Yes"/>
    <s v="342 Fuel Holders, Prod Acc"/>
    <x v="73"/>
    <x v="2"/>
    <x v="17"/>
  </r>
  <r>
    <n v="1"/>
    <n v="19647.64"/>
    <n v="8423.5763149607992"/>
    <d v="2019-12-01T00:00:00"/>
    <s v="Tampa Electric"/>
    <s v="TEC Electric"/>
    <s v="Bayside Station"/>
    <s v="BAYSIDE POWER UNIT 1 CT (ABC)"/>
    <x v="11"/>
    <s v="Control Valve: 070"/>
    <n v="109926"/>
    <s v="CONTROL VALVE ; COLD REHEAT SYSTEM ; IP SYSTEM IP STEAM LINE CV CONTROL COMPONENTS INC."/>
    <d v="2003-04-15T00:00:00"/>
    <d v="2003-04-15T00:00:00"/>
    <s v="K5100"/>
    <n v="2003"/>
    <x v="72"/>
    <s v="Control Valve"/>
    <x v="288"/>
    <x v="2"/>
    <s v="Yes"/>
    <s v="342 Fuel Holders, Prod Acc"/>
    <x v="73"/>
    <x v="2"/>
    <x v="17"/>
  </r>
  <r>
    <n v="1"/>
    <n v="7859.05"/>
    <n v="3369.427953591"/>
    <d v="2019-12-01T00:00:00"/>
    <s v="Tampa Electric"/>
    <s v="TEC Electric"/>
    <s v="Bayside Station"/>
    <s v="BAYSIDE POWER UNIT 1 CT (ABC)"/>
    <x v="11"/>
    <s v="Control Valve: 070"/>
    <n v="120824"/>
    <s v="CONTROL VALVE ; COLD REHEAT SYSTEM ; IP SYSTEM MOTOR OPERATED IP SH STEAM OUTLET BLOCK VALVE CONTROL COMPONENTS INC."/>
    <d v="2003-04-15T00:00:00"/>
    <d v="2003-04-15T00:00:00"/>
    <s v="K5100"/>
    <n v="2003"/>
    <x v="72"/>
    <s v="Control Valve"/>
    <x v="288"/>
    <x v="2"/>
    <s v="Yes"/>
    <s v="342 Fuel Holders, Prod Acc"/>
    <x v="73"/>
    <x v="2"/>
    <x v="17"/>
  </r>
  <r>
    <n v="1"/>
    <n v="58532.56"/>
    <n v="25094.7943910832"/>
    <d v="2019-12-01T00:00:00"/>
    <s v="Tampa Electric"/>
    <s v="TEC Electric"/>
    <s v="Bayside Station"/>
    <s v="BAYSIDE POWER UNIT 1 CT (ABC)"/>
    <x v="11"/>
    <s v="Control Valve: 070"/>
    <n v="109755"/>
    <s v="CONTROL VALVE ; DEMINERALIZED WATER SYSTEM ; UNIT 1, 12 X 8&quot; CONDENSER MAKE-UP C FISHER 16179067"/>
    <d v="2003-04-15T00:00:00"/>
    <d v="2003-04-15T00:00:00"/>
    <s v="K5100"/>
    <n v="2003"/>
    <x v="72"/>
    <s v="Control Valve"/>
    <x v="231"/>
    <x v="2"/>
    <s v="Yes"/>
    <s v="342 Fuel Holders, Prod Acc"/>
    <x v="73"/>
    <x v="2"/>
    <x v="17"/>
  </r>
  <r>
    <n v="1"/>
    <n v="11320.81"/>
    <n v="4853.5960034981999"/>
    <d v="2019-12-01T00:00:00"/>
    <s v="Tampa Electric"/>
    <s v="TEC Electric"/>
    <s v="Bayside Station"/>
    <s v="BAYSIDE POWER UNIT 1 CT (ABC)"/>
    <x v="11"/>
    <s v="Control Valve: 070"/>
    <n v="109700"/>
    <s v="CONTROL VALVE ; ECONOMIZER RECIRCULATION SYSTEM ; BALL QTURN VALVTECH"/>
    <d v="2003-04-15T00:00:00"/>
    <d v="2003-04-15T00:00:00"/>
    <s v="K5100"/>
    <n v="2003"/>
    <x v="72"/>
    <s v="Control Valve"/>
    <x v="302"/>
    <x v="2"/>
    <s v="Yes"/>
    <s v="342 Fuel Holders, Prod Acc"/>
    <x v="73"/>
    <x v="2"/>
    <x v="17"/>
  </r>
  <r>
    <n v="1"/>
    <n v="11334.32"/>
    <n v="4859.3881757904001"/>
    <d v="2019-12-01T00:00:00"/>
    <s v="Tampa Electric"/>
    <s v="TEC Electric"/>
    <s v="Bayside Station"/>
    <s v="BAYSIDE POWER UNIT 1 CT (ABC)"/>
    <x v="11"/>
    <s v="Control Valve: 070"/>
    <n v="126683"/>
    <s v="CONTROL VALVE ; ECONOMIZER RECIRCULATION SYSTEM ; BALL QTURN VALVTECH"/>
    <d v="2003-04-15T00:00:00"/>
    <d v="2003-04-15T00:00:00"/>
    <s v="K5100"/>
    <n v="2003"/>
    <x v="72"/>
    <s v="Control Valve"/>
    <x v="302"/>
    <x v="2"/>
    <s v="Yes"/>
    <s v="342 Fuel Holders, Prod Acc"/>
    <x v="73"/>
    <x v="2"/>
    <x v="17"/>
  </r>
  <r>
    <n v="1"/>
    <n v="11334.32"/>
    <n v="4859.3881757904001"/>
    <d v="2019-12-01T00:00:00"/>
    <s v="Tampa Electric"/>
    <s v="TEC Electric"/>
    <s v="Bayside Station"/>
    <s v="BAYSIDE POWER UNIT 1 CT (ABC)"/>
    <x v="11"/>
    <s v="Control Valve: 070"/>
    <n v="109702"/>
    <s v="CONTROL VALVE ; ECONOMIZER RECIRCULATION SYSTEM ; BALL QTURN VALVTECH"/>
    <d v="2003-04-15T00:00:00"/>
    <d v="2003-04-15T00:00:00"/>
    <s v="K5100"/>
    <n v="2003"/>
    <x v="72"/>
    <s v="Control Valve"/>
    <x v="302"/>
    <x v="2"/>
    <s v="Yes"/>
    <s v="342 Fuel Holders, Prod Acc"/>
    <x v="73"/>
    <x v="2"/>
    <x v="17"/>
  </r>
  <r>
    <n v="1"/>
    <n v="11334.32"/>
    <n v="4859.3881757904001"/>
    <d v="2019-12-01T00:00:00"/>
    <s v="Tampa Electric"/>
    <s v="TEC Electric"/>
    <s v="Bayside Station"/>
    <s v="BAYSIDE POWER UNIT 1 CT (ABC)"/>
    <x v="11"/>
    <s v="Control Valve: 070"/>
    <n v="109701"/>
    <s v="CONTROL VALVE ; ECONOMIZER RECIRCULATION SYSTEM ; BALL QTURN VALVTECH"/>
    <d v="2003-04-15T00:00:00"/>
    <d v="2003-04-15T00:00:00"/>
    <s v="K5100"/>
    <n v="2003"/>
    <x v="72"/>
    <s v="Control Valve"/>
    <x v="302"/>
    <x v="2"/>
    <s v="Yes"/>
    <s v="342 Fuel Holders, Prod Acc"/>
    <x v="73"/>
    <x v="2"/>
    <x v="17"/>
  </r>
  <r>
    <n v="1"/>
    <n v="11334.32"/>
    <n v="4859.3881757904001"/>
    <d v="2019-12-01T00:00:00"/>
    <s v="Tampa Electric"/>
    <s v="TEC Electric"/>
    <s v="Bayside Station"/>
    <s v="BAYSIDE POWER UNIT 1 CT (ABC)"/>
    <x v="11"/>
    <s v="Control Valve: 070"/>
    <n v="109699"/>
    <s v="CONTROL VALVE ; ECONOMIZER RECIRCULATION SYSTEM ; BALL QTURN VALVTECH"/>
    <d v="2003-04-15T00:00:00"/>
    <d v="2003-04-15T00:00:00"/>
    <s v="K5100"/>
    <n v="2003"/>
    <x v="72"/>
    <s v="Control Valve"/>
    <x v="302"/>
    <x v="2"/>
    <s v="Yes"/>
    <s v="342 Fuel Holders, Prod Acc"/>
    <x v="73"/>
    <x v="2"/>
    <x v="17"/>
  </r>
  <r>
    <n v="1"/>
    <n v="25006.080000000002"/>
    <n v="10720.9121918976"/>
    <d v="2019-12-01T00:00:00"/>
    <s v="Tampa Electric"/>
    <s v="TEC Electric"/>
    <s v="Bayside Station"/>
    <s v="BAYSIDE POWER UNIT 1 CT (ABC)"/>
    <x v="11"/>
    <s v="Control Valve: 070"/>
    <n v="109708"/>
    <s v="CONTROL VALVE ; ECONOMIZER RECIRCULATION SYSTEM ; LP SYSTEM LP BOILER FEEDWATER 3-WAY CV CONTROL COMPONENTS INC."/>
    <d v="2003-04-15T00:00:00"/>
    <d v="2003-04-15T00:00:00"/>
    <s v="K5100"/>
    <n v="2003"/>
    <x v="72"/>
    <s v="Control Valve"/>
    <x v="302"/>
    <x v="2"/>
    <s v="Yes"/>
    <s v="342 Fuel Holders, Prod Acc"/>
    <x v="73"/>
    <x v="2"/>
    <x v="17"/>
  </r>
  <r>
    <n v="1"/>
    <n v="25006.080000000002"/>
    <n v="10720.9121918976"/>
    <d v="2019-12-01T00:00:00"/>
    <s v="Tampa Electric"/>
    <s v="TEC Electric"/>
    <s v="Bayside Station"/>
    <s v="BAYSIDE POWER UNIT 1 CT (ABC)"/>
    <x v="11"/>
    <s v="Control Valve: 070"/>
    <n v="109712"/>
    <s v="CONTROL VALVE ; ECONOMIZER RECIRCULATION SYSTEM ; LP SYSTEM LP BOILER FEEDWATER 3-WAY CV CONTROL COMPONENTS INC."/>
    <d v="2003-04-15T00:00:00"/>
    <d v="2003-04-15T00:00:00"/>
    <s v="K5100"/>
    <n v="2003"/>
    <x v="72"/>
    <s v="Control Valve"/>
    <x v="302"/>
    <x v="2"/>
    <s v="Yes"/>
    <s v="342 Fuel Holders, Prod Acc"/>
    <x v="73"/>
    <x v="2"/>
    <x v="17"/>
  </r>
  <r>
    <n v="1"/>
    <n v="25006.080000000002"/>
    <n v="10720.9121918976"/>
    <d v="2019-12-01T00:00:00"/>
    <s v="Tampa Electric"/>
    <s v="TEC Electric"/>
    <s v="Bayside Station"/>
    <s v="BAYSIDE POWER UNIT 1 CT (ABC)"/>
    <x v="11"/>
    <s v="Control Valve: 070"/>
    <n v="120786"/>
    <s v="CONTROL VALVE ; ECONOMIZER RECIRCULATION SYSTEM ; LP SYSTEM LP BOILER FEEDWATER 3-WAY CV CONTROL COMPONENTS INC."/>
    <d v="2003-04-15T00:00:00"/>
    <d v="2003-04-15T00:00:00"/>
    <s v="K5100"/>
    <n v="2003"/>
    <x v="72"/>
    <s v="Control Valve"/>
    <x v="302"/>
    <x v="2"/>
    <s v="Yes"/>
    <s v="342 Fuel Holders, Prod Acc"/>
    <x v="73"/>
    <x v="2"/>
    <x v="17"/>
  </r>
  <r>
    <n v="1"/>
    <n v="25006.080000000002"/>
    <n v="10720.9121918976"/>
    <d v="2019-12-01T00:00:00"/>
    <s v="Tampa Electric"/>
    <s v="TEC Electric"/>
    <s v="Bayside Station"/>
    <s v="BAYSIDE POWER UNIT 1 CT (ABC)"/>
    <x v="11"/>
    <s v="Control Valve: 070"/>
    <n v="109711"/>
    <s v="CONTROL VALVE ; ECONOMIZER RECIRCULATION SYSTEM ; LP SYSTEM LP BOILER FEEDWATER LINE (MAIN) CV CONTROL COMPONENTS INC."/>
    <d v="2003-04-15T00:00:00"/>
    <d v="2003-04-15T00:00:00"/>
    <s v="K5100"/>
    <n v="2003"/>
    <x v="72"/>
    <s v="Control Valve"/>
    <x v="302"/>
    <x v="2"/>
    <s v="Yes"/>
    <s v="342 Fuel Holders, Prod Acc"/>
    <x v="73"/>
    <x v="2"/>
    <x v="17"/>
  </r>
  <r>
    <n v="1"/>
    <n v="25006.080000000002"/>
    <n v="10720.9121918976"/>
    <d v="2019-12-01T00:00:00"/>
    <s v="Tampa Electric"/>
    <s v="TEC Electric"/>
    <s v="Bayside Station"/>
    <s v="BAYSIDE POWER UNIT 1 CT (ABC)"/>
    <x v="11"/>
    <s v="Control Valve: 070"/>
    <n v="120785"/>
    <s v="CONTROL VALVE ; ECONOMIZER RECIRCULATION SYSTEM ; LP SYSTEM LP BOILER FEEDWATER LINE (MAIN) CV CONTROL COMPONENTS INC."/>
    <d v="2003-04-15T00:00:00"/>
    <d v="2003-04-15T00:00:00"/>
    <s v="K5100"/>
    <n v="2003"/>
    <x v="72"/>
    <s v="Control Valve"/>
    <x v="302"/>
    <x v="2"/>
    <s v="Yes"/>
    <s v="342 Fuel Holders, Prod Acc"/>
    <x v="73"/>
    <x v="2"/>
    <x v="17"/>
  </r>
  <r>
    <n v="1"/>
    <n v="25006.080000000002"/>
    <n v="10720.9121918976"/>
    <d v="2019-12-01T00:00:00"/>
    <s v="Tampa Electric"/>
    <s v="TEC Electric"/>
    <s v="Bayside Station"/>
    <s v="BAYSIDE POWER UNIT 1 CT (ABC)"/>
    <x v="11"/>
    <s v="Control Valve: 070"/>
    <n v="109709"/>
    <s v="CONTROL VALVE ; ECONOMIZER RECIRCULATION SYSTEM ; LP SYSTEM LP BOILER FEEDWATER LINE (MAIN) CV CONTROL COMPONENTS INC."/>
    <d v="2003-04-15T00:00:00"/>
    <d v="2003-04-15T00:00:00"/>
    <s v="K5100"/>
    <n v="2003"/>
    <x v="72"/>
    <s v="Control Valve"/>
    <x v="302"/>
    <x v="2"/>
    <s v="Yes"/>
    <s v="342 Fuel Holders, Prod Acc"/>
    <x v="73"/>
    <x v="2"/>
    <x v="17"/>
  </r>
  <r>
    <n v="1"/>
    <n v="5358.45"/>
    <n v="2297.3401642590002"/>
    <d v="2019-12-01T00:00:00"/>
    <s v="Tampa Electric"/>
    <s v="TEC Electric"/>
    <s v="Bayside Station"/>
    <s v="BAYSIDE POWER UNIT 1 CT (ABC)"/>
    <x v="11"/>
    <s v="Control Valve: 070"/>
    <n v="120783"/>
    <s v="CONTROL VALVE ; ECONOMIZER RECIRCULATION SYSTEM ; LP SYSTEM LP BOILER FEEDWATER LINE (SMALL) CV CONTROL COMPONENTS INC."/>
    <d v="2003-04-15T00:00:00"/>
    <d v="2003-04-15T00:00:00"/>
    <s v="K5100"/>
    <n v="2003"/>
    <x v="72"/>
    <s v="Control Valve"/>
    <x v="302"/>
    <x v="2"/>
    <s v="Yes"/>
    <s v="342 Fuel Holders, Prod Acc"/>
    <x v="73"/>
    <x v="2"/>
    <x v="17"/>
  </r>
  <r>
    <n v="1"/>
    <n v="5358.45"/>
    <n v="2297.3401642590002"/>
    <d v="2019-12-01T00:00:00"/>
    <s v="Tampa Electric"/>
    <s v="TEC Electric"/>
    <s v="Bayside Station"/>
    <s v="BAYSIDE POWER UNIT 1 CT (ABC)"/>
    <x v="11"/>
    <s v="Control Valve: 070"/>
    <n v="109763"/>
    <s v="CONTROL VALVE ; ECONOMIZER RECIRCULATION SYSTEM ; LP SYSTEM LP BOILER FEEDWATER LINE (SMALL) CV CONTROL COMPONENTS INC."/>
    <d v="2003-04-15T00:00:00"/>
    <d v="2003-04-15T00:00:00"/>
    <s v="K5100"/>
    <n v="2003"/>
    <x v="72"/>
    <s v="Control Valve"/>
    <x v="302"/>
    <x v="2"/>
    <s v="Yes"/>
    <s v="342 Fuel Holders, Prod Acc"/>
    <x v="73"/>
    <x v="2"/>
    <x v="17"/>
  </r>
  <r>
    <n v="1"/>
    <n v="5358.45"/>
    <n v="2297.3401642590002"/>
    <d v="2019-12-01T00:00:00"/>
    <s v="Tampa Electric"/>
    <s v="TEC Electric"/>
    <s v="Bayside Station"/>
    <s v="BAYSIDE POWER UNIT 1 CT (ABC)"/>
    <x v="11"/>
    <s v="Control Valve: 070"/>
    <n v="126692"/>
    <s v="CONTROL VALVE ; ECONOMIZER RECIRCULATION SYSTEM ; LP SYSTEM LP BOILER FEEDWATER LINE (SMALL) CV CONTROL COMPONENTS INC."/>
    <d v="2003-04-15T00:00:00"/>
    <d v="2003-04-15T00:00:00"/>
    <s v="K5100"/>
    <n v="2003"/>
    <x v="72"/>
    <s v="Control Valve"/>
    <x v="302"/>
    <x v="2"/>
    <s v="Yes"/>
    <s v="342 Fuel Holders, Prod Acc"/>
    <x v="73"/>
    <x v="2"/>
    <x v="17"/>
  </r>
  <r>
    <n v="1"/>
    <n v="16218.23"/>
    <n v="6953.2777523706009"/>
    <d v="2019-12-01T00:00:00"/>
    <s v="Tampa Electric"/>
    <s v="TEC Electric"/>
    <s v="Bayside Station"/>
    <s v="BAYSIDE POWER UNIT 1 CT (ABC)"/>
    <x v="11"/>
    <s v="Control Valve: 070"/>
    <n v="109705"/>
    <s v="CONTROL VALVE ; ECONOMIZER RECIRCULATION SYSTEM ; LP SYSTEM LP F/W HEATER RECIRCULATION LINE CV CONTROL COMPONENTS INC."/>
    <d v="2003-04-15T00:00:00"/>
    <d v="2003-04-15T00:00:00"/>
    <s v="K5100"/>
    <n v="2003"/>
    <x v="72"/>
    <s v="Control Valve"/>
    <x v="302"/>
    <x v="2"/>
    <s v="Yes"/>
    <s v="342 Fuel Holders, Prod Acc"/>
    <x v="73"/>
    <x v="2"/>
    <x v="17"/>
  </r>
  <r>
    <n v="1"/>
    <n v="16218.23"/>
    <n v="6953.2777523706009"/>
    <d v="2019-12-01T00:00:00"/>
    <s v="Tampa Electric"/>
    <s v="TEC Electric"/>
    <s v="Bayside Station"/>
    <s v="BAYSIDE POWER UNIT 1 CT (ABC)"/>
    <x v="11"/>
    <s v="Control Valve: 070"/>
    <n v="120784"/>
    <s v="CONTROL VALVE ; ECONOMIZER RECIRCULATION SYSTEM ; LP SYSTEM LP F/W HEATER RECIRCULATION LINE CV CONTROL COMPONENTS INC."/>
    <d v="2003-04-15T00:00:00"/>
    <d v="2003-04-15T00:00:00"/>
    <s v="K5100"/>
    <n v="2003"/>
    <x v="72"/>
    <s v="Control Valve"/>
    <x v="302"/>
    <x v="2"/>
    <s v="Yes"/>
    <s v="342 Fuel Holders, Prod Acc"/>
    <x v="73"/>
    <x v="2"/>
    <x v="17"/>
  </r>
  <r>
    <n v="1"/>
    <n v="16218.23"/>
    <n v="6953.2777523706009"/>
    <d v="2019-12-01T00:00:00"/>
    <s v="Tampa Electric"/>
    <s v="TEC Electric"/>
    <s v="Bayside Station"/>
    <s v="BAYSIDE POWER UNIT 1 CT (ABC)"/>
    <x v="11"/>
    <s v="Control Valve: 070"/>
    <n v="109704"/>
    <s v="CONTROL VALVE ; ECONOMIZER RECIRCULATION SYSTEM ; LP SYSTEM LP F/W HEATER RECIRCULATION LINE CV CONTROL COMPONENTS INC."/>
    <d v="2003-04-15T00:00:00"/>
    <d v="2003-04-15T00:00:00"/>
    <s v="K5100"/>
    <n v="2003"/>
    <x v="72"/>
    <s v="Control Valve"/>
    <x v="302"/>
    <x v="2"/>
    <s v="Yes"/>
    <s v="342 Fuel Holders, Prod Acc"/>
    <x v="73"/>
    <x v="2"/>
    <x v="17"/>
  </r>
  <r>
    <n v="1"/>
    <n v="10002.44"/>
    <n v="4288.3683066167996"/>
    <d v="2019-12-01T00:00:00"/>
    <s v="Tampa Electric"/>
    <s v="TEC Electric"/>
    <s v="Bayside Station"/>
    <s v="BAYSIDE POWER UNIT 1 CT (ABC)"/>
    <x v="11"/>
    <s v="Control Valve: 070"/>
    <n v="109707"/>
    <s v="CONTROL VALVE ; ECONOMIZER RECIRCULATION SYSTEM ; LP SYSTEM MOTOR OPERATED LP ECON1 INLET BLOCK VALVE CRANE PACIFIC VALVES"/>
    <d v="2003-04-15T00:00:00"/>
    <d v="2003-04-15T00:00:00"/>
    <s v="K5100"/>
    <n v="2003"/>
    <x v="72"/>
    <s v="Control Valve"/>
    <x v="302"/>
    <x v="2"/>
    <s v="Yes"/>
    <s v="342 Fuel Holders, Prod Acc"/>
    <x v="73"/>
    <x v="2"/>
    <x v="17"/>
  </r>
  <r>
    <n v="1"/>
    <n v="10002.44"/>
    <n v="4288.3683066167996"/>
    <d v="2019-12-01T00:00:00"/>
    <s v="Tampa Electric"/>
    <s v="TEC Electric"/>
    <s v="Bayside Station"/>
    <s v="BAYSIDE POWER UNIT 1 CT (ABC)"/>
    <x v="11"/>
    <s v="Control Valve: 070"/>
    <n v="126686"/>
    <s v="CONTROL VALVE ; ECONOMIZER RECIRCULATION SYSTEM ; LP SYSTEM MOTOR OPERATED LP ECON1 INLET BLOCK VALVE CRANE PACIFIC VALVES"/>
    <d v="2003-04-15T00:00:00"/>
    <d v="2003-04-15T00:00:00"/>
    <s v="K5100"/>
    <n v="2003"/>
    <x v="72"/>
    <s v="Control Valve"/>
    <x v="302"/>
    <x v="2"/>
    <s v="Yes"/>
    <s v="342 Fuel Holders, Prod Acc"/>
    <x v="73"/>
    <x v="2"/>
    <x v="17"/>
  </r>
  <r>
    <n v="1"/>
    <n v="10002.44"/>
    <n v="4288.3683066167996"/>
    <d v="2019-12-01T00:00:00"/>
    <s v="Tampa Electric"/>
    <s v="TEC Electric"/>
    <s v="Bayside Station"/>
    <s v="BAYSIDE POWER UNIT 1 CT (ABC)"/>
    <x v="11"/>
    <s v="Control Valve: 070"/>
    <n v="109710"/>
    <s v="CONTROL VALVE ; ECONOMIZER RECIRCULATION SYSTEM ; LP SYSTEM MOTOR OPERATED LP ECON1 INLET BLOCK VALVE CRANE PACIFIC VALVES"/>
    <d v="2003-04-15T00:00:00"/>
    <d v="2003-04-15T00:00:00"/>
    <s v="K5100"/>
    <n v="2003"/>
    <x v="72"/>
    <s v="Control Valve"/>
    <x v="302"/>
    <x v="2"/>
    <s v="Yes"/>
    <s v="342 Fuel Holders, Prod Acc"/>
    <x v="73"/>
    <x v="2"/>
    <x v="17"/>
  </r>
  <r>
    <n v="1"/>
    <n v="4220.3999999999996"/>
    <n v="1809.421461288"/>
    <d v="2019-12-01T00:00:00"/>
    <s v="Tampa Electric"/>
    <s v="TEC Electric"/>
    <s v="Bayside Station"/>
    <s v="BAYSIDE POWER UNIT 1 CT (ABC)"/>
    <x v="11"/>
    <s v="Control Valve: 070"/>
    <n v="126685"/>
    <s v="CONTROL VALVE ; ECONOMIZER RECIRCULATION SYSTEM ; STRAIGHT GLOBE BAYPORT"/>
    <d v="2003-04-15T00:00:00"/>
    <d v="2003-04-15T00:00:00"/>
    <s v="K5100"/>
    <n v="2003"/>
    <x v="72"/>
    <s v="Control Valve"/>
    <x v="302"/>
    <x v="2"/>
    <s v="Yes"/>
    <s v="342 Fuel Holders, Prod Acc"/>
    <x v="73"/>
    <x v="2"/>
    <x v="17"/>
  </r>
  <r>
    <n v="1"/>
    <n v="13828.1"/>
    <n v="5928.5520113820003"/>
    <d v="2019-12-01T00:00:00"/>
    <s v="Tampa Electric"/>
    <s v="TEC Electric"/>
    <s v="Bayside Station"/>
    <s v="BAYSIDE POWER UNIT 1 CT (ABC)"/>
    <x v="11"/>
    <s v="Control Valve: 070"/>
    <n v="126684"/>
    <s v="CONTROL VALVE ; ECONOMIZER RECIRCULATION SYSTEM ; UNIT 1, 4&quot; ET CONDENSER MAKEUP REGULATION CV FISHER"/>
    <d v="2003-04-15T00:00:00"/>
    <d v="2003-04-15T00:00:00"/>
    <s v="K5100"/>
    <n v="2003"/>
    <x v="72"/>
    <s v="Control Valve"/>
    <x v="302"/>
    <x v="2"/>
    <s v="Yes"/>
    <s v="342 Fuel Holders, Prod Acc"/>
    <x v="73"/>
    <x v="2"/>
    <x v="17"/>
  </r>
  <r>
    <n v="1"/>
    <n v="3821.77"/>
    <n v="1638.5159364294"/>
    <d v="2019-12-01T00:00:00"/>
    <s v="Tampa Electric"/>
    <s v="TEC Electric"/>
    <s v="Bayside Station"/>
    <s v="BAYSIDE POWER UNIT 1 CT (ABC)"/>
    <x v="11"/>
    <s v="Control Valve: 070"/>
    <n v="109898"/>
    <s v="CONTROL VALVE ; FUEL GAS SYSTEM ; FILTER 203 DRAIN OUTLET BETTIS 1A-FGS-V-216"/>
    <d v="2003-04-15T00:00:00"/>
    <d v="2003-04-15T00:00:00"/>
    <s v="K5100"/>
    <n v="2003"/>
    <x v="72"/>
    <s v="Control Valve"/>
    <x v="227"/>
    <x v="2"/>
    <s v="Yes"/>
    <s v="342 Fuel Holders, Prod Acc"/>
    <x v="73"/>
    <x v="2"/>
    <x v="17"/>
  </r>
  <r>
    <n v="1"/>
    <n v="3821.77"/>
    <n v="1638.5159364294"/>
    <d v="2019-12-01T00:00:00"/>
    <s v="Tampa Electric"/>
    <s v="TEC Electric"/>
    <s v="Bayside Station"/>
    <s v="BAYSIDE POWER UNIT 1 CT (ABC)"/>
    <x v="11"/>
    <s v="Control Valve: 070"/>
    <n v="109899"/>
    <s v="CONTROL VALVE ; FUEL GAS SYSTEM ; FILTER 203 DRAIN OUTLET BETTIS 1B-FGS-V-216"/>
    <d v="2003-04-15T00:00:00"/>
    <d v="2003-04-15T00:00:00"/>
    <s v="K5100"/>
    <n v="2003"/>
    <x v="72"/>
    <s v="Control Valve"/>
    <x v="227"/>
    <x v="2"/>
    <s v="Yes"/>
    <s v="342 Fuel Holders, Prod Acc"/>
    <x v="73"/>
    <x v="2"/>
    <x v="17"/>
  </r>
  <r>
    <n v="1"/>
    <n v="3821.77"/>
    <n v="1638.5159364294"/>
    <d v="2019-12-01T00:00:00"/>
    <s v="Tampa Electric"/>
    <s v="TEC Electric"/>
    <s v="Bayside Station"/>
    <s v="BAYSIDE POWER UNIT 1 CT (ABC)"/>
    <x v="11"/>
    <s v="Control Valve: 070"/>
    <n v="109900"/>
    <s v="CONTROL VALVE ; FUEL GAS SYSTEM ; FILTER 203 DRAIN OUTLET BETTIS 1C-FGS-V-216"/>
    <d v="2003-04-15T00:00:00"/>
    <d v="2003-04-15T00:00:00"/>
    <s v="K5100"/>
    <n v="2003"/>
    <x v="72"/>
    <s v="Control Valve"/>
    <x v="227"/>
    <x v="2"/>
    <s v="Yes"/>
    <s v="342 Fuel Holders, Prod Acc"/>
    <x v="73"/>
    <x v="2"/>
    <x v="17"/>
  </r>
  <r>
    <n v="1"/>
    <n v="7085.22"/>
    <n v="3037.6620997883997"/>
    <d v="2019-12-01T00:00:00"/>
    <s v="Tampa Electric"/>
    <s v="TEC Electric"/>
    <s v="Bayside Station"/>
    <s v="BAYSIDE POWER UNIT 1 CT (ABC)"/>
    <x v="11"/>
    <s v="Control Valve: 070"/>
    <n v="109890"/>
    <s v="CONTROL VALVE ; FUEL GAS SYSTEM ; GAS HEAT EXCHANGER DRAIN OUTLET FISHER 1A-FGS-V-215"/>
    <d v="2003-04-15T00:00:00"/>
    <d v="2003-04-15T00:00:00"/>
    <s v="K5100"/>
    <n v="2003"/>
    <x v="72"/>
    <s v="Control Valve"/>
    <x v="227"/>
    <x v="2"/>
    <s v="Yes"/>
    <s v="342 Fuel Holders, Prod Acc"/>
    <x v="73"/>
    <x v="2"/>
    <x v="17"/>
  </r>
  <r>
    <n v="1"/>
    <n v="7085.22"/>
    <n v="3037.6620997883997"/>
    <d v="2019-12-01T00:00:00"/>
    <s v="Tampa Electric"/>
    <s v="TEC Electric"/>
    <s v="Bayside Station"/>
    <s v="BAYSIDE POWER UNIT 1 CT (ABC)"/>
    <x v="11"/>
    <s v="Control Valve: 070"/>
    <n v="109891"/>
    <s v="CONTROL VALVE ; FUEL GAS SYSTEM ; GAS HEAT EXCHANGER DRAIN OUTLET FISHER 1B-FGS-V-215"/>
    <d v="2003-04-15T00:00:00"/>
    <d v="2003-04-15T00:00:00"/>
    <s v="K5100"/>
    <n v="2003"/>
    <x v="72"/>
    <s v="Control Valve"/>
    <x v="227"/>
    <x v="2"/>
    <s v="Yes"/>
    <s v="342 Fuel Holders, Prod Acc"/>
    <x v="73"/>
    <x v="2"/>
    <x v="17"/>
  </r>
  <r>
    <n v="1"/>
    <n v="7085.22"/>
    <n v="3037.6620997883997"/>
    <d v="2019-12-01T00:00:00"/>
    <s v="Tampa Electric"/>
    <s v="TEC Electric"/>
    <s v="Bayside Station"/>
    <s v="BAYSIDE POWER UNIT 1 CT (ABC)"/>
    <x v="11"/>
    <s v="Control Valve: 070"/>
    <n v="126644"/>
    <s v="CONTROL VALVE ; FUEL GAS SYSTEM ; GAS HEAT EXCHANGER DRAIN OUTLET FISHER 1C-FGS-V-215"/>
    <d v="2003-04-15T00:00:00"/>
    <d v="2003-04-15T00:00:00"/>
    <s v="K5100"/>
    <n v="2003"/>
    <x v="72"/>
    <s v="Control Valve"/>
    <x v="227"/>
    <x v="2"/>
    <s v="Yes"/>
    <s v="342 Fuel Holders, Prod Acc"/>
    <x v="73"/>
    <x v="2"/>
    <x v="17"/>
  </r>
  <r>
    <n v="1"/>
    <n v="7085.22"/>
    <n v="3037.6620997883997"/>
    <d v="2019-12-01T00:00:00"/>
    <s v="Tampa Electric"/>
    <s v="TEC Electric"/>
    <s v="Bayside Station"/>
    <s v="BAYSIDE POWER UNIT 1 CT (ABC)"/>
    <x v="11"/>
    <s v="Control Valve: 070"/>
    <n v="109892"/>
    <s v="CONTROL VALVE ; FUEL GAS SYSTEM ; GAS HEAT TEMP FISHER 1A-FGS-TCV-214"/>
    <d v="2003-04-15T00:00:00"/>
    <d v="2003-04-15T00:00:00"/>
    <s v="K5100"/>
    <n v="2003"/>
    <x v="72"/>
    <s v="Control Valve"/>
    <x v="227"/>
    <x v="2"/>
    <s v="Yes"/>
    <s v="342 Fuel Holders, Prod Acc"/>
    <x v="73"/>
    <x v="2"/>
    <x v="17"/>
  </r>
  <r>
    <n v="1"/>
    <n v="7085.22"/>
    <n v="3037.6620997883997"/>
    <d v="2019-12-01T00:00:00"/>
    <s v="Tampa Electric"/>
    <s v="TEC Electric"/>
    <s v="Bayside Station"/>
    <s v="BAYSIDE POWER UNIT 1 CT (ABC)"/>
    <x v="11"/>
    <s v="Control Valve: 070"/>
    <n v="109893"/>
    <s v="CONTROL VALVE ; FUEL GAS SYSTEM ; GAS HEAT TEMP FISHER 1B-FGS-TCV-214"/>
    <d v="2003-04-15T00:00:00"/>
    <d v="2003-04-15T00:00:00"/>
    <s v="K5100"/>
    <n v="2003"/>
    <x v="72"/>
    <s v="Control Valve"/>
    <x v="227"/>
    <x v="2"/>
    <s v="Yes"/>
    <s v="342 Fuel Holders, Prod Acc"/>
    <x v="73"/>
    <x v="2"/>
    <x v="17"/>
  </r>
  <r>
    <n v="1"/>
    <n v="7085.22"/>
    <n v="3037.6620997883997"/>
    <d v="2019-12-01T00:00:00"/>
    <s v="Tampa Electric"/>
    <s v="TEC Electric"/>
    <s v="Bayside Station"/>
    <s v="BAYSIDE POWER UNIT 1 CT (ABC)"/>
    <x v="11"/>
    <s v="Control Valve: 070"/>
    <n v="109894"/>
    <s v="CONTROL VALVE ; FUEL GAS SYSTEM ; GAS HEAT TEMP FISHER 1C-FGS-TCV-214"/>
    <d v="2003-04-15T00:00:00"/>
    <d v="2003-04-15T00:00:00"/>
    <s v="K5100"/>
    <n v="2003"/>
    <x v="72"/>
    <s v="Control Valve"/>
    <x v="227"/>
    <x v="2"/>
    <s v="Yes"/>
    <s v="342 Fuel Holders, Prod Acc"/>
    <x v="73"/>
    <x v="2"/>
    <x v="17"/>
  </r>
  <r>
    <n v="1"/>
    <n v="8502.26"/>
    <n v="3645.1928048171999"/>
    <d v="2019-12-01T00:00:00"/>
    <s v="Tampa Electric"/>
    <s v="TEC Electric"/>
    <s v="Bayside Station"/>
    <s v="BAYSIDE POWER UNIT 1 CT (ABC)"/>
    <x v="11"/>
    <s v="Control Valve: 070"/>
    <n v="120746"/>
    <s v="CONTROL VALVE ; FUEL GAS SYSTEM ; UNIT HEATER UE200 BYPASS BETTIS 1A-FGS-V-212"/>
    <d v="2003-04-15T00:00:00"/>
    <d v="2003-04-15T00:00:00"/>
    <s v="K5100"/>
    <n v="2003"/>
    <x v="72"/>
    <s v="Control Valve"/>
    <x v="227"/>
    <x v="2"/>
    <s v="Yes"/>
    <s v="342 Fuel Holders, Prod Acc"/>
    <x v="73"/>
    <x v="2"/>
    <x v="17"/>
  </r>
  <r>
    <n v="1"/>
    <n v="8502.26"/>
    <n v="3645.1928048171999"/>
    <d v="2019-12-01T00:00:00"/>
    <s v="Tampa Electric"/>
    <s v="TEC Electric"/>
    <s v="Bayside Station"/>
    <s v="BAYSIDE POWER UNIT 1 CT (ABC)"/>
    <x v="11"/>
    <s v="Control Valve: 070"/>
    <n v="109895"/>
    <s v="CONTROL VALVE ; FUEL GAS SYSTEM ; UNIT HEATER UE200 BYPASS BETTIS 1B-FGS-V-212"/>
    <d v="2003-04-15T00:00:00"/>
    <d v="2003-04-15T00:00:00"/>
    <s v="K5100"/>
    <n v="2003"/>
    <x v="72"/>
    <s v="Control Valve"/>
    <x v="227"/>
    <x v="2"/>
    <s v="Yes"/>
    <s v="342 Fuel Holders, Prod Acc"/>
    <x v="73"/>
    <x v="2"/>
    <x v="17"/>
  </r>
  <r>
    <n v="1"/>
    <n v="8502.26"/>
    <n v="3645.1928048171999"/>
    <d v="2019-12-01T00:00:00"/>
    <s v="Tampa Electric"/>
    <s v="TEC Electric"/>
    <s v="Bayside Station"/>
    <s v="BAYSIDE POWER UNIT 1 CT (ABC)"/>
    <x v="11"/>
    <s v="Control Valve: 070"/>
    <n v="128630"/>
    <s v="CONTROL VALVE ; FUEL GAS SYSTEM ; UNIT HEATER UE200 BYPASS BETTIS 1C-FGS-V-212"/>
    <d v="2003-04-15T00:00:00"/>
    <d v="2003-04-15T00:00:00"/>
    <s v="K5100"/>
    <n v="2003"/>
    <x v="72"/>
    <s v="Control Valve"/>
    <x v="227"/>
    <x v="2"/>
    <s v="Yes"/>
    <s v="342 Fuel Holders, Prod Acc"/>
    <x v="73"/>
    <x v="2"/>
    <x v="17"/>
  </r>
  <r>
    <n v="1"/>
    <n v="8502.26"/>
    <n v="3645.1928048171999"/>
    <d v="2019-12-01T00:00:00"/>
    <s v="Tampa Electric"/>
    <s v="TEC Electric"/>
    <s v="Bayside Station"/>
    <s v="BAYSIDE POWER UNIT 1 CT (ABC)"/>
    <x v="11"/>
    <s v="Control Valve: 070"/>
    <n v="109901"/>
    <s v="CONTROL VALVE ; FUEL GAS SYSTEM ; UNIT HEATER UE200 INLET 1A-FGS-V-213 G0102SR3"/>
    <d v="2003-04-15T00:00:00"/>
    <d v="2003-04-15T00:00:00"/>
    <s v="K5100"/>
    <n v="2003"/>
    <x v="72"/>
    <s v="Control Valve"/>
    <x v="227"/>
    <x v="2"/>
    <s v="Yes"/>
    <s v="342 Fuel Holders, Prod Acc"/>
    <x v="73"/>
    <x v="2"/>
    <x v="17"/>
  </r>
  <r>
    <n v="1"/>
    <n v="8502.26"/>
    <n v="3645.1928048171999"/>
    <d v="2019-12-01T00:00:00"/>
    <s v="Tampa Electric"/>
    <s v="TEC Electric"/>
    <s v="Bayside Station"/>
    <s v="BAYSIDE POWER UNIT 1 CT (ABC)"/>
    <x v="11"/>
    <s v="Control Valve: 070"/>
    <n v="109903"/>
    <s v="CONTROL VALVE ; FUEL GAS SYSTEM ; UNIT HEATER UE200 INLET 1B-FGS-V-213 G0102SR3"/>
    <d v="2003-04-15T00:00:00"/>
    <d v="2003-04-15T00:00:00"/>
    <s v="K5100"/>
    <n v="2003"/>
    <x v="72"/>
    <s v="Control Valve"/>
    <x v="227"/>
    <x v="2"/>
    <s v="Yes"/>
    <s v="342 Fuel Holders, Prod Acc"/>
    <x v="73"/>
    <x v="2"/>
    <x v="17"/>
  </r>
  <r>
    <n v="1"/>
    <n v="8502.26"/>
    <n v="3645.1928048171999"/>
    <d v="2019-12-01T00:00:00"/>
    <s v="Tampa Electric"/>
    <s v="TEC Electric"/>
    <s v="Bayside Station"/>
    <s v="BAYSIDE POWER UNIT 1 CT (ABC)"/>
    <x v="11"/>
    <s v="Control Valve: 070"/>
    <n v="109904"/>
    <s v="CONTROL VALVE ; FUEL GAS SYSTEM ; UNIT HEATER UE200 INLET 1C-FGS-V-213 G0102SR3"/>
    <d v="2003-04-15T00:00:00"/>
    <d v="2003-04-15T00:00:00"/>
    <s v="K5100"/>
    <n v="2003"/>
    <x v="72"/>
    <s v="Control Valve"/>
    <x v="227"/>
    <x v="2"/>
    <s v="Yes"/>
    <s v="342 Fuel Holders, Prod Acc"/>
    <x v="73"/>
    <x v="2"/>
    <x v="17"/>
  </r>
  <r>
    <n v="1"/>
    <n v="7085.22"/>
    <n v="3037.6620997883997"/>
    <d v="2019-12-01T00:00:00"/>
    <s v="Tampa Electric"/>
    <s v="TEC Electric"/>
    <s v="Bayside Station"/>
    <s v="BAYSIDE POWER UNIT 1 CT (ABC)"/>
    <x v="11"/>
    <s v="Control Valve: 070"/>
    <n v="109896"/>
    <s v="CONTROL VALVE ; FUEL GAS SYSTEM ; UNIT HEATER UE200 INLET BETTIS 1A-FGS-V-211"/>
    <d v="2003-04-15T00:00:00"/>
    <d v="2003-04-15T00:00:00"/>
    <s v="K5100"/>
    <n v="2003"/>
    <x v="72"/>
    <s v="Control Valve"/>
    <x v="227"/>
    <x v="2"/>
    <s v="Yes"/>
    <s v="342 Fuel Holders, Prod Acc"/>
    <x v="73"/>
    <x v="2"/>
    <x v="17"/>
  </r>
  <r>
    <n v="1"/>
    <n v="7085.22"/>
    <n v="3037.6620997883997"/>
    <d v="2019-12-01T00:00:00"/>
    <s v="Tampa Electric"/>
    <s v="TEC Electric"/>
    <s v="Bayside Station"/>
    <s v="BAYSIDE POWER UNIT 1 CT (ABC)"/>
    <x v="11"/>
    <s v="Control Valve: 070"/>
    <n v="109897"/>
    <s v="CONTROL VALVE ; FUEL GAS SYSTEM ; UNIT HEATER UE200 INLET BETTIS 1B-FGS-V-211"/>
    <d v="2003-04-15T00:00:00"/>
    <d v="2003-04-15T00:00:00"/>
    <s v="K5100"/>
    <n v="2003"/>
    <x v="72"/>
    <s v="Control Valve"/>
    <x v="227"/>
    <x v="2"/>
    <s v="Yes"/>
    <s v="342 Fuel Holders, Prod Acc"/>
    <x v="73"/>
    <x v="2"/>
    <x v="17"/>
  </r>
  <r>
    <n v="1"/>
    <n v="7085.22"/>
    <n v="3037.6620997883997"/>
    <d v="2019-12-01T00:00:00"/>
    <s v="Tampa Electric"/>
    <s v="TEC Electric"/>
    <s v="Bayside Station"/>
    <s v="BAYSIDE POWER UNIT 1 CT (ABC)"/>
    <x v="11"/>
    <s v="Control Valve: 070"/>
    <n v="120747"/>
    <s v="CONTROL VALVE ; FUEL GAS SYSTEM ; UNIT HEATER UE200 INLET BETTIS 1C-FGS-V-211"/>
    <d v="2003-04-15T00:00:00"/>
    <d v="2003-04-15T00:00:00"/>
    <s v="K5100"/>
    <n v="2003"/>
    <x v="72"/>
    <s v="Control Valve"/>
    <x v="227"/>
    <x v="2"/>
    <s v="Yes"/>
    <s v="342 Fuel Holders, Prod Acc"/>
    <x v="73"/>
    <x v="2"/>
    <x v="17"/>
  </r>
  <r>
    <n v="1"/>
    <n v="8502.26"/>
    <n v="3645.1928048171999"/>
    <d v="2019-12-01T00:00:00"/>
    <s v="Tampa Electric"/>
    <s v="TEC Electric"/>
    <s v="Bayside Station"/>
    <s v="BAYSIDE POWER UNIT 1 CT (ABC)"/>
    <x v="11"/>
    <s v="Control Valve: 070"/>
    <n v="126645"/>
    <s v="CONTROL VALVE ; FUEL GAS SYSTEM ; UNIT HEATER UH200 BYPASS 1A-FGS-V-210 G0102SR3"/>
    <d v="2003-04-15T00:00:00"/>
    <d v="2003-04-15T00:00:00"/>
    <s v="K5100"/>
    <n v="2003"/>
    <x v="72"/>
    <s v="Control Valve"/>
    <x v="227"/>
    <x v="2"/>
    <s v="Yes"/>
    <s v="342 Fuel Holders, Prod Acc"/>
    <x v="73"/>
    <x v="2"/>
    <x v="17"/>
  </r>
  <r>
    <n v="1"/>
    <n v="8502.26"/>
    <n v="3645.1928048171999"/>
    <d v="2019-12-01T00:00:00"/>
    <s v="Tampa Electric"/>
    <s v="TEC Electric"/>
    <s v="Bayside Station"/>
    <s v="BAYSIDE POWER UNIT 1 CT (ABC)"/>
    <x v="11"/>
    <s v="Control Valve: 070"/>
    <n v="109902"/>
    <s v="CONTROL VALVE ; FUEL GAS SYSTEM ; UNIT HEATER UH200 BYPASS 1B-FGS-V-210 G0102SR3"/>
    <d v="2003-04-15T00:00:00"/>
    <d v="2003-04-15T00:00:00"/>
    <s v="K5100"/>
    <n v="2003"/>
    <x v="72"/>
    <s v="Control Valve"/>
    <x v="227"/>
    <x v="2"/>
    <s v="Yes"/>
    <s v="342 Fuel Holders, Prod Acc"/>
    <x v="73"/>
    <x v="2"/>
    <x v="17"/>
  </r>
  <r>
    <n v="1"/>
    <n v="8502.26"/>
    <n v="3645.1928048171999"/>
    <d v="2019-12-01T00:00:00"/>
    <s v="Tampa Electric"/>
    <s v="TEC Electric"/>
    <s v="Bayside Station"/>
    <s v="BAYSIDE POWER UNIT 1 CT (ABC)"/>
    <x v="11"/>
    <s v="Control Valve: 070"/>
    <n v="120748"/>
    <s v="CONTROL VALVE ; FUEL GAS SYSTEM ; UNIT HEATER UH200 BYPASS 1C-FGS-V-210 G0102SR3"/>
    <d v="2003-04-15T00:00:00"/>
    <d v="2003-04-15T00:00:00"/>
    <s v="K5100"/>
    <n v="2003"/>
    <x v="72"/>
    <s v="Control Valve"/>
    <x v="227"/>
    <x v="2"/>
    <s v="Yes"/>
    <s v="342 Fuel Holders, Prod Acc"/>
    <x v="73"/>
    <x v="2"/>
    <x v="17"/>
  </r>
  <r>
    <n v="1"/>
    <n v="6057.12"/>
    <n v="2596.8825044064001"/>
    <d v="2019-12-01T00:00:00"/>
    <s v="Tampa Electric"/>
    <s v="TEC Electric"/>
    <s v="Bayside Station"/>
    <s v="BAYSIDE POWER UNIT 1 CT (ABC)"/>
    <x v="11"/>
    <s v="Control Valve: 070"/>
    <n v="109971"/>
    <s v="CONTROL VALVE ; HOT REHEAT SYSTEM ; BALL QTURN VALVTECH"/>
    <d v="2003-04-15T00:00:00"/>
    <d v="2003-04-15T00:00:00"/>
    <s v="K5100"/>
    <n v="2003"/>
    <x v="72"/>
    <s v="Control Valve"/>
    <x v="288"/>
    <x v="2"/>
    <s v="Yes"/>
    <s v="342 Fuel Holders, Prod Acc"/>
    <x v="73"/>
    <x v="2"/>
    <x v="17"/>
  </r>
  <r>
    <n v="1"/>
    <n v="6057.12"/>
    <n v="2596.8825044064001"/>
    <d v="2019-12-01T00:00:00"/>
    <s v="Tampa Electric"/>
    <s v="TEC Electric"/>
    <s v="Bayside Station"/>
    <s v="BAYSIDE POWER UNIT 1 CT (ABC)"/>
    <x v="11"/>
    <s v="Control Valve: 070"/>
    <n v="114296"/>
    <s v="CONTROL VALVE ; HOT REHEAT SYSTEM ; BALL QTURN VALVTECH"/>
    <d v="2003-04-15T00:00:00"/>
    <d v="2003-04-15T00:00:00"/>
    <s v="K5100"/>
    <n v="2003"/>
    <x v="72"/>
    <s v="Control Valve"/>
    <x v="288"/>
    <x v="2"/>
    <s v="Yes"/>
    <s v="342 Fuel Holders, Prod Acc"/>
    <x v="73"/>
    <x v="2"/>
    <x v="17"/>
  </r>
  <r>
    <n v="1"/>
    <n v="6067.25"/>
    <n v="2601.2255617950004"/>
    <d v="2019-12-01T00:00:00"/>
    <s v="Tampa Electric"/>
    <s v="TEC Electric"/>
    <s v="Bayside Station"/>
    <s v="BAYSIDE POWER UNIT 1 CT (ABC)"/>
    <x v="11"/>
    <s v="Control Valve: 070"/>
    <n v="109921"/>
    <s v="CONTROL VALVE ; HOT REHEAT SYSTEM ; BALL QTURN VALVTECH"/>
    <d v="2003-04-15T00:00:00"/>
    <d v="2003-04-15T00:00:00"/>
    <s v="K5100"/>
    <n v="2003"/>
    <x v="72"/>
    <s v="Control Valve"/>
    <x v="288"/>
    <x v="2"/>
    <s v="Yes"/>
    <s v="342 Fuel Holders, Prod Acc"/>
    <x v="73"/>
    <x v="2"/>
    <x v="17"/>
  </r>
  <r>
    <n v="1"/>
    <n v="21029.43"/>
    <n v="9015.9942092345991"/>
    <d v="2019-12-01T00:00:00"/>
    <s v="Tampa Electric"/>
    <s v="TEC Electric"/>
    <s v="Bayside Station"/>
    <s v="BAYSIDE POWER UNIT 1 CT (ABC)"/>
    <x v="11"/>
    <s v="Control Valve: 070"/>
    <n v="109917"/>
    <s v="CONTROL VALVE ; HOT REHEAT SYSTEM ; BALL QTURN VALVTECH"/>
    <d v="2003-04-15T00:00:00"/>
    <d v="2003-04-15T00:00:00"/>
    <s v="K5100"/>
    <n v="2003"/>
    <x v="72"/>
    <s v="Control Valve"/>
    <x v="288"/>
    <x v="2"/>
    <s v="Yes"/>
    <s v="342 Fuel Holders, Prod Acc"/>
    <x v="73"/>
    <x v="2"/>
    <x v="17"/>
  </r>
  <r>
    <n v="1"/>
    <n v="21029.43"/>
    <n v="9015.9942092345991"/>
    <d v="2019-12-01T00:00:00"/>
    <s v="Tampa Electric"/>
    <s v="TEC Electric"/>
    <s v="Bayside Station"/>
    <s v="BAYSIDE POWER UNIT 1 CT (ABC)"/>
    <x v="11"/>
    <s v="Control Valve: 070"/>
    <n v="109982"/>
    <s v="CONTROL VALVE ; HOT REHEAT SYSTEM ; BALL QTURN VALVTECH"/>
    <d v="2003-04-15T00:00:00"/>
    <d v="2003-04-15T00:00:00"/>
    <s v="K5100"/>
    <n v="2003"/>
    <x v="72"/>
    <s v="Control Valve"/>
    <x v="288"/>
    <x v="2"/>
    <s v="Yes"/>
    <s v="342 Fuel Holders, Prod Acc"/>
    <x v="73"/>
    <x v="2"/>
    <x v="17"/>
  </r>
  <r>
    <n v="1"/>
    <n v="21029.43"/>
    <n v="9015.9942092345991"/>
    <d v="2019-12-01T00:00:00"/>
    <s v="Tampa Electric"/>
    <s v="TEC Electric"/>
    <s v="Bayside Station"/>
    <s v="BAYSIDE POWER UNIT 1 CT (ABC)"/>
    <x v="11"/>
    <s v="Control Valve: 070"/>
    <n v="109980"/>
    <s v="CONTROL VALVE ; HOT REHEAT SYSTEM ; BALL QTURN VALVTECH"/>
    <d v="2003-04-15T00:00:00"/>
    <d v="2003-04-15T00:00:00"/>
    <s v="K5100"/>
    <n v="2003"/>
    <x v="72"/>
    <s v="Control Valve"/>
    <x v="288"/>
    <x v="2"/>
    <s v="Yes"/>
    <s v="342 Fuel Holders, Prod Acc"/>
    <x v="73"/>
    <x v="2"/>
    <x v="17"/>
  </r>
  <r>
    <n v="1"/>
    <n v="21029.43"/>
    <n v="9015.9942092345991"/>
    <d v="2019-12-01T00:00:00"/>
    <s v="Tampa Electric"/>
    <s v="TEC Electric"/>
    <s v="Bayside Station"/>
    <s v="BAYSIDE POWER UNIT 1 CT (ABC)"/>
    <x v="11"/>
    <s v="Control Valve: 070"/>
    <n v="109981"/>
    <s v="CONTROL VALVE ; HOT REHEAT SYSTEM ; BALL QTURN VALVTECH"/>
    <d v="2003-04-15T00:00:00"/>
    <d v="2003-04-15T00:00:00"/>
    <s v="K5100"/>
    <n v="2003"/>
    <x v="72"/>
    <s v="Control Valve"/>
    <x v="288"/>
    <x v="2"/>
    <s v="Yes"/>
    <s v="342 Fuel Holders, Prod Acc"/>
    <x v="73"/>
    <x v="2"/>
    <x v="17"/>
  </r>
  <r>
    <n v="1"/>
    <n v="21029.43"/>
    <n v="9015.9942092345991"/>
    <d v="2019-12-01T00:00:00"/>
    <s v="Tampa Electric"/>
    <s v="TEC Electric"/>
    <s v="Bayside Station"/>
    <s v="BAYSIDE POWER UNIT 1 CT (ABC)"/>
    <x v="11"/>
    <s v="Control Valve: 070"/>
    <n v="126721"/>
    <s v="CONTROL VALVE ; HOT REHEAT SYSTEM ; BALL QTURN VALVTECH"/>
    <d v="2003-04-15T00:00:00"/>
    <d v="2003-04-15T00:00:00"/>
    <s v="K5100"/>
    <n v="2003"/>
    <x v="72"/>
    <s v="Control Valve"/>
    <x v="288"/>
    <x v="2"/>
    <s v="Yes"/>
    <s v="342 Fuel Holders, Prod Acc"/>
    <x v="73"/>
    <x v="2"/>
    <x v="17"/>
  </r>
  <r>
    <n v="1"/>
    <n v="21029.43"/>
    <n v="9015.9942092345991"/>
    <d v="2019-12-01T00:00:00"/>
    <s v="Tampa Electric"/>
    <s v="TEC Electric"/>
    <s v="Bayside Station"/>
    <s v="BAYSIDE POWER UNIT 1 CT (ABC)"/>
    <x v="11"/>
    <s v="Control Valve: 070"/>
    <n v="120834"/>
    <s v="CONTROL VALVE ; HOT REHEAT SYSTEM ; BALL QTURN VALVTECH"/>
    <d v="2003-04-15T00:00:00"/>
    <d v="2003-04-15T00:00:00"/>
    <s v="K5100"/>
    <n v="2003"/>
    <x v="72"/>
    <s v="Control Valve"/>
    <x v="288"/>
    <x v="2"/>
    <s v="Yes"/>
    <s v="342 Fuel Holders, Prod Acc"/>
    <x v="73"/>
    <x v="2"/>
    <x v="17"/>
  </r>
  <r>
    <n v="1"/>
    <n v="21029.43"/>
    <n v="9015.9942092345991"/>
    <d v="2019-12-01T00:00:00"/>
    <s v="Tampa Electric"/>
    <s v="TEC Electric"/>
    <s v="Bayside Station"/>
    <s v="BAYSIDE POWER UNIT 1 CT (ABC)"/>
    <x v="11"/>
    <s v="Control Valve: 070"/>
    <n v="109918"/>
    <s v="CONTROL VALVE ; HOT REHEAT SYSTEM ; BALL QTURN VALVTECH"/>
    <d v="2003-04-15T00:00:00"/>
    <d v="2003-04-15T00:00:00"/>
    <s v="K5100"/>
    <n v="2003"/>
    <x v="72"/>
    <s v="Control Valve"/>
    <x v="288"/>
    <x v="2"/>
    <s v="Yes"/>
    <s v="342 Fuel Holders, Prod Acc"/>
    <x v="73"/>
    <x v="2"/>
    <x v="17"/>
  </r>
  <r>
    <n v="1"/>
    <n v="34558.82"/>
    <n v="14816.479619180402"/>
    <d v="2019-12-01T00:00:00"/>
    <s v="Tampa Electric"/>
    <s v="TEC Electric"/>
    <s v="Bayside Station"/>
    <s v="BAYSIDE POWER UNIT 1 CT (ABC)"/>
    <x v="11"/>
    <s v="Control Valve: 070"/>
    <n v="109972"/>
    <s v="CONTROL VALVE ; HOT REHEAT SYSTEM ; SPRAY WATER VALVES FISHER 1-HRS-V228"/>
    <d v="2003-04-15T00:00:00"/>
    <d v="2003-04-15T00:00:00"/>
    <s v="K5100"/>
    <n v="2003"/>
    <x v="72"/>
    <s v="Control Valve"/>
    <x v="288"/>
    <x v="2"/>
    <s v="Yes"/>
    <s v="342 Fuel Holders, Prod Acc"/>
    <x v="73"/>
    <x v="2"/>
    <x v="17"/>
  </r>
  <r>
    <n v="1"/>
    <n v="76842.34"/>
    <n v="32944.787018194802"/>
    <d v="2019-12-01T00:00:00"/>
    <s v="Tampa Electric"/>
    <s v="TEC Electric"/>
    <s v="Bayside Station"/>
    <s v="BAYSIDE POWER UNIT 1 CT (ABC)"/>
    <x v="11"/>
    <s v="Control Valve: 070"/>
    <n v="120825"/>
    <s v="CONTROL VALVE ; HOT REHEAT SYSTEM ; STEAM CONDITIONING VALVES FISHER 1-HRS-V224"/>
    <d v="2003-04-15T00:00:00"/>
    <d v="2003-04-15T00:00:00"/>
    <s v="K5100"/>
    <n v="2003"/>
    <x v="72"/>
    <s v="Control Valve"/>
    <x v="288"/>
    <x v="2"/>
    <s v="Yes"/>
    <s v="342 Fuel Holders, Prod Acc"/>
    <x v="73"/>
    <x v="2"/>
    <x v="17"/>
  </r>
  <r>
    <n v="1"/>
    <n v="1664.7"/>
    <n v="713.71052663400008"/>
    <d v="2019-12-01T00:00:00"/>
    <s v="Tampa Electric"/>
    <s v="TEC Electric"/>
    <s v="Bayside Station"/>
    <s v="BAYSIDE POWER UNIT 1 CCST (ABC)"/>
    <x v="11"/>
    <s v="Control Valve: 070"/>
    <n v="25973525"/>
    <s v="CONTROL VALVE ; HRSG BLOWDOWN / STEAM DRAINS ; BALL QTURN APEX"/>
    <d v="2003-04-15T00:00:00"/>
    <d v="2003-04-15T00:00:00"/>
    <s v="K5100"/>
    <n v="2003"/>
    <x v="72"/>
    <s v="Control Valve"/>
    <x v="276"/>
    <x v="2"/>
    <s v="Yes"/>
    <s v="342 Fuel Holders, Prod Acc"/>
    <x v="73"/>
    <x v="2"/>
    <x v="17"/>
  </r>
  <r>
    <n v="1"/>
    <n v="1664.7"/>
    <n v="713.71052663400008"/>
    <d v="2019-12-01T00:00:00"/>
    <s v="Tampa Electric"/>
    <s v="TEC Electric"/>
    <s v="Bayside Station"/>
    <s v="BAYSIDE POWER UNIT 1 CCST (ABC)"/>
    <x v="11"/>
    <s v="Control Valve: 070"/>
    <n v="25973469"/>
    <s v="CONTROL VALVE ; HRSG BLOWDOWN / STEAM DRAINS ; BALL QTURN APEX"/>
    <d v="2003-04-15T00:00:00"/>
    <d v="2003-04-15T00:00:00"/>
    <s v="K5100"/>
    <n v="2003"/>
    <x v="72"/>
    <s v="Control Valve"/>
    <x v="276"/>
    <x v="2"/>
    <s v="Yes"/>
    <s v="342 Fuel Holders, Prod Acc"/>
    <x v="73"/>
    <x v="2"/>
    <x v="17"/>
  </r>
  <r>
    <n v="1"/>
    <n v="1689.97"/>
    <n v="724.54458983339998"/>
    <d v="2019-12-01T00:00:00"/>
    <s v="Tampa Electric"/>
    <s v="TEC Electric"/>
    <s v="Bayside Station"/>
    <s v="BAYSIDE POWER UNIT 1 CCST (ABC)"/>
    <x v="11"/>
    <s v="Control Valve: 070"/>
    <n v="25973595"/>
    <s v="CONTROL VALVE ; HRSG BLOWDOWN / STEAM DRAINS ; BALL QTURN APEX"/>
    <d v="2003-04-15T00:00:00"/>
    <d v="2003-04-15T00:00:00"/>
    <s v="K5100"/>
    <n v="2003"/>
    <x v="72"/>
    <s v="Control Valve"/>
    <x v="276"/>
    <x v="2"/>
    <s v="Yes"/>
    <s v="342 Fuel Holders, Prod Acc"/>
    <x v="73"/>
    <x v="2"/>
    <x v="17"/>
  </r>
  <r>
    <n v="1"/>
    <n v="2658.85"/>
    <n v="1139.934663147"/>
    <d v="2019-12-01T00:00:00"/>
    <s v="Tampa Electric"/>
    <s v="TEC Electric"/>
    <s v="Bayside Station"/>
    <s v="BAYSIDE POWER UNIT 1 CCST (ABC)"/>
    <x v="11"/>
    <s v="Control Valve: 070"/>
    <n v="25973504"/>
    <s v="CONTROL VALVE ; HRSG BLOWDOWN / STEAM DRAINS ; BALL QTURN APEX"/>
    <d v="2003-04-15T00:00:00"/>
    <d v="2003-04-15T00:00:00"/>
    <s v="K5100"/>
    <n v="2003"/>
    <x v="72"/>
    <s v="Control Valve"/>
    <x v="276"/>
    <x v="2"/>
    <s v="Yes"/>
    <s v="342 Fuel Holders, Prod Acc"/>
    <x v="73"/>
    <x v="2"/>
    <x v="17"/>
  </r>
  <r>
    <n v="1"/>
    <n v="2728.07"/>
    <n v="1169.6115074154002"/>
    <d v="2019-12-01T00:00:00"/>
    <s v="Tampa Electric"/>
    <s v="TEC Electric"/>
    <s v="Bayside Station"/>
    <s v="BAYSIDE POWER UNIT 1 CCST (ABC)"/>
    <x v="11"/>
    <s v="Control Valve: 070"/>
    <n v="25973490"/>
    <s v="CONTROL VALVE ; HRSG BLOWDOWN / STEAM DRAINS ; BALL QTURN APEX"/>
    <d v="2003-04-15T00:00:00"/>
    <d v="2003-04-15T00:00:00"/>
    <s v="K5100"/>
    <n v="2003"/>
    <x v="72"/>
    <s v="Control Valve"/>
    <x v="276"/>
    <x v="2"/>
    <s v="Yes"/>
    <s v="342 Fuel Holders, Prod Acc"/>
    <x v="73"/>
    <x v="2"/>
    <x v="17"/>
  </r>
  <r>
    <n v="1"/>
    <n v="2728.07"/>
    <n v="1169.6115074154002"/>
    <d v="2019-12-01T00:00:00"/>
    <s v="Tampa Electric"/>
    <s v="TEC Electric"/>
    <s v="Bayside Station"/>
    <s v="BAYSIDE POWER UNIT 1 CCST (ABC)"/>
    <x v="11"/>
    <s v="Control Valve: 070"/>
    <n v="25973462"/>
    <s v="CONTROL VALVE ; HRSG BLOWDOWN / STEAM DRAINS ; BALL QTURN APEX"/>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CST (ABC)"/>
    <x v="11"/>
    <s v="Control Valve: 070"/>
    <n v="25973602"/>
    <s v="CONTROL VALVE ; HRSG BLOWDOWN / STEAM DRAINS ; BALL QTURN APEX"/>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CST (ABC)"/>
    <x v="11"/>
    <s v="Control Valve: 070"/>
    <n v="25973581"/>
    <s v="CONTROL VALVE ; HRSG BLOWDOWN / STEAM DRAINS ; BALL QTURN APEX"/>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CST (ABC)"/>
    <x v="11"/>
    <s v="Control Valve: 070"/>
    <n v="25973553"/>
    <s v="CONTROL VALVE ; HRSG BLOWDOWN / STEAM DRAINS ; BALL QTURN APEX"/>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CST (ABC)"/>
    <x v="11"/>
    <s v="Control Valve: 070"/>
    <n v="25973518"/>
    <s v="CONTROL VALVE ; HRSG BLOWDOWN / STEAM DRAINS ; BALL QTURN APEX"/>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CST (ABC)"/>
    <x v="11"/>
    <s v="Control Valve: 070"/>
    <n v="25973539"/>
    <s v="CONTROL VALVE ; HRSG BLOWDOWN / STEAM DRAINS ; BALL QTURN APEX"/>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CST (ABC)"/>
    <x v="11"/>
    <s v="Control Valve: 070"/>
    <n v="25973476"/>
    <s v="CONTROL VALVE ; HRSG BLOWDOWN / STEAM DRAINS ; BALL QTURN APEX"/>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CST (ABC)"/>
    <x v="11"/>
    <s v="Control Valve: 070"/>
    <n v="25973455"/>
    <s v="CONTROL VALVE ; HRSG BLOWDOWN / STEAM DRAINS ; BALL QTURN APEX"/>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CST (ABC)"/>
    <x v="11"/>
    <s v="Control Valve: 070"/>
    <n v="25973546"/>
    <s v="CONTROL VALVE ; HRSG BLOWDOWN / STEAM DRAINS ; BALL QTURN APEX"/>
    <d v="2003-04-15T00:00:00"/>
    <d v="2003-04-15T00:00:00"/>
    <s v="K5100"/>
    <n v="2003"/>
    <x v="72"/>
    <s v="Control Valve"/>
    <x v="276"/>
    <x v="2"/>
    <s v="Yes"/>
    <s v="342 Fuel Holders, Prod Acc"/>
    <x v="73"/>
    <x v="2"/>
    <x v="17"/>
  </r>
  <r>
    <n v="1"/>
    <n v="3874.33"/>
    <n v="1661.0501019126"/>
    <d v="2019-12-01T00:00:00"/>
    <s v="Tampa Electric"/>
    <s v="TEC Electric"/>
    <s v="Bayside Station"/>
    <s v="BAYSIDE POWER UNIT 1 CCST (ABC)"/>
    <x v="11"/>
    <s v="Control Valve: 070"/>
    <n v="25973483"/>
    <s v="CONTROL VALVE ; HRSG BLOWDOWN / STEAM DRAINS ; BALL QTURN APEX"/>
    <d v="2003-04-15T00:00:00"/>
    <d v="2003-04-15T00:00:00"/>
    <s v="K5100"/>
    <n v="2003"/>
    <x v="72"/>
    <s v="Control Valve"/>
    <x v="276"/>
    <x v="2"/>
    <s v="Yes"/>
    <s v="342 Fuel Holders, Prod Acc"/>
    <x v="73"/>
    <x v="2"/>
    <x v="17"/>
  </r>
  <r>
    <n v="1"/>
    <n v="3874.33"/>
    <n v="1661.0501019126"/>
    <d v="2019-12-01T00:00:00"/>
    <s v="Tampa Electric"/>
    <s v="TEC Electric"/>
    <s v="Bayside Station"/>
    <s v="BAYSIDE POWER UNIT 1 CCST (ABC)"/>
    <x v="11"/>
    <s v="Control Valve: 070"/>
    <n v="25973532"/>
    <s v="CONTROL VALVE ; HRSG BLOWDOWN / STEAM DRAINS ; BALL QTURN APEX"/>
    <d v="2003-04-15T00:00:00"/>
    <d v="2003-04-15T00:00:00"/>
    <s v="K5100"/>
    <n v="2003"/>
    <x v="72"/>
    <s v="Control Valve"/>
    <x v="276"/>
    <x v="2"/>
    <s v="Yes"/>
    <s v="342 Fuel Holders, Prod Acc"/>
    <x v="73"/>
    <x v="2"/>
    <x v="17"/>
  </r>
  <r>
    <n v="1"/>
    <n v="3874.33"/>
    <n v="1661.0501019126"/>
    <d v="2019-12-01T00:00:00"/>
    <s v="Tampa Electric"/>
    <s v="TEC Electric"/>
    <s v="Bayside Station"/>
    <s v="BAYSIDE POWER UNIT 1 CCST (ABC)"/>
    <x v="11"/>
    <s v="Control Valve: 070"/>
    <n v="25973567"/>
    <s v="CONTROL VALVE ; HRSG BLOWDOWN / STEAM DRAINS ; BALL QTURN APEX"/>
    <d v="2003-04-15T00:00:00"/>
    <d v="2003-04-15T00:00:00"/>
    <s v="K5100"/>
    <n v="2003"/>
    <x v="72"/>
    <s v="Control Valve"/>
    <x v="276"/>
    <x v="2"/>
    <s v="Yes"/>
    <s v="342 Fuel Holders, Prod Acc"/>
    <x v="73"/>
    <x v="2"/>
    <x v="17"/>
  </r>
  <r>
    <n v="1"/>
    <n v="8179.14"/>
    <n v="3506.6608498907999"/>
    <d v="2019-12-01T00:00:00"/>
    <s v="Tampa Electric"/>
    <s v="TEC Electric"/>
    <s v="Bayside Station"/>
    <s v="BAYSIDE POWER UNIT 1 CCST (ABC)"/>
    <x v="11"/>
    <s v="Control Valve: 070"/>
    <n v="25973588"/>
    <s v="CONTROL VALVE ; HRSG BLOWDOWN / STEAM DRAINS ; BALL QTURN APEX"/>
    <d v="2003-04-15T00:00:00"/>
    <d v="2003-04-15T00:00:00"/>
    <s v="K5100"/>
    <n v="2003"/>
    <x v="72"/>
    <s v="Control Valve"/>
    <x v="276"/>
    <x v="2"/>
    <s v="Yes"/>
    <s v="342 Fuel Holders, Prod Acc"/>
    <x v="73"/>
    <x v="2"/>
    <x v="17"/>
  </r>
  <r>
    <n v="1"/>
    <n v="17315.47"/>
    <n v="7423.6998934434005"/>
    <d v="2019-12-01T00:00:00"/>
    <s v="Tampa Electric"/>
    <s v="TEC Electric"/>
    <s v="Bayside Station"/>
    <s v="BAYSIDE POWER UNIT 1 CCST (ABC)"/>
    <x v="11"/>
    <s v="Control Valve: 070"/>
    <n v="25973560"/>
    <s v="CONTROL VALVE ; HRSG BLOWDOWN / STEAM DRAINS ; BALL QTURN APEX"/>
    <d v="2003-04-15T00:00:00"/>
    <d v="2003-04-15T00:00:00"/>
    <s v="K5100"/>
    <n v="2003"/>
    <x v="72"/>
    <s v="Control Valve"/>
    <x v="276"/>
    <x v="2"/>
    <s v="Yes"/>
    <s v="342 Fuel Holders, Prod Acc"/>
    <x v="73"/>
    <x v="2"/>
    <x v="17"/>
  </r>
  <r>
    <n v="1"/>
    <n v="17315.47"/>
    <n v="7423.6998934434005"/>
    <d v="2019-12-01T00:00:00"/>
    <s v="Tampa Electric"/>
    <s v="TEC Electric"/>
    <s v="Bayside Station"/>
    <s v="BAYSIDE POWER UNIT 1 CCST (ABC)"/>
    <x v="11"/>
    <s v="Control Valve: 070"/>
    <n v="25973497"/>
    <s v="CONTROL VALVE ; HRSG BLOWDOWN / STEAM DRAINS ; BALL QTURN APEX"/>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CST (ABC)"/>
    <x v="11"/>
    <s v="Control Valve: 070"/>
    <n v="25973679"/>
    <s v="CONTROL VALVE ; HRSG BLOWDOWN / STEAM DRAINS ; BALL QTURN VALVTECH"/>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CST (ABC)"/>
    <x v="11"/>
    <s v="Control Valve: 070"/>
    <n v="25973700"/>
    <s v="CONTROL VALVE ; HRSG BLOWDOWN / STEAM DRAINS ; BALL QTURN VALVTECH"/>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CST (ABC)"/>
    <x v="11"/>
    <s v="Control Valve: 070"/>
    <n v="25973686"/>
    <s v="CONTROL VALVE ; HRSG BLOWDOWN / STEAM DRAINS ; BALL QTURN VALVTECH"/>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CST (ABC)"/>
    <x v="11"/>
    <s v="Control Valve: 070"/>
    <n v="25973693"/>
    <s v="CONTROL VALVE ; HRSG BLOWDOWN / STEAM DRAINS ; BALL QTURN VALVTECH"/>
    <d v="2003-04-15T00:00:00"/>
    <d v="2003-04-15T00:00:00"/>
    <s v="K5100"/>
    <n v="2003"/>
    <x v="72"/>
    <s v="Control Valve"/>
    <x v="276"/>
    <x v="2"/>
    <s v="Yes"/>
    <s v="342 Fuel Holders, Prod Acc"/>
    <x v="73"/>
    <x v="2"/>
    <x v="17"/>
  </r>
  <r>
    <n v="1"/>
    <n v="11334.32"/>
    <n v="4859.3881757904001"/>
    <d v="2019-12-01T00:00:00"/>
    <s v="Tampa Electric"/>
    <s v="TEC Electric"/>
    <s v="Bayside Station"/>
    <s v="BAYSIDE POWER UNIT 1 CCST (ABC)"/>
    <x v="11"/>
    <s v="Control Valve: 070"/>
    <n v="25973714"/>
    <s v="CONTROL VALVE ; HRSG BLOWDOWN / STEAM DRAINS ; BALL QTURN VALVTECH"/>
    <d v="2003-04-15T00:00:00"/>
    <d v="2003-04-15T00:00:00"/>
    <s v="K5100"/>
    <n v="2003"/>
    <x v="72"/>
    <s v="Control Valve"/>
    <x v="276"/>
    <x v="2"/>
    <s v="Yes"/>
    <s v="342 Fuel Holders, Prod Acc"/>
    <x v="73"/>
    <x v="2"/>
    <x v="17"/>
  </r>
  <r>
    <n v="1"/>
    <n v="11334.32"/>
    <n v="4859.3881757904001"/>
    <d v="2019-12-01T00:00:00"/>
    <s v="Tampa Electric"/>
    <s v="TEC Electric"/>
    <s v="Bayside Station"/>
    <s v="BAYSIDE POWER UNIT 1 CCST (ABC)"/>
    <x v="11"/>
    <s v="Control Valve: 070"/>
    <n v="25973644"/>
    <s v="CONTROL VALVE ; HRSG BLOWDOWN / STEAM DRAINS ; BALL QTURN VALVTECH"/>
    <d v="2003-04-15T00:00:00"/>
    <d v="2003-04-15T00:00:00"/>
    <s v="K5100"/>
    <n v="2003"/>
    <x v="72"/>
    <s v="Control Valve"/>
    <x v="276"/>
    <x v="2"/>
    <s v="Yes"/>
    <s v="342 Fuel Holders, Prod Acc"/>
    <x v="73"/>
    <x v="2"/>
    <x v="17"/>
  </r>
  <r>
    <n v="1"/>
    <n v="11334.32"/>
    <n v="4859.3881757904001"/>
    <d v="2019-12-01T00:00:00"/>
    <s v="Tampa Electric"/>
    <s v="TEC Electric"/>
    <s v="Bayside Station"/>
    <s v="BAYSIDE POWER UNIT 1 CCST (ABC)"/>
    <x v="11"/>
    <s v="Control Valve: 070"/>
    <n v="25973637"/>
    <s v="CONTROL VALVE ; HRSG BLOWDOWN / STEAM DRAINS ; BALL QTURN VALVTECH"/>
    <d v="2003-04-15T00:00:00"/>
    <d v="2003-04-15T00:00:00"/>
    <s v="K5100"/>
    <n v="2003"/>
    <x v="72"/>
    <s v="Control Valve"/>
    <x v="276"/>
    <x v="2"/>
    <s v="Yes"/>
    <s v="342 Fuel Holders, Prod Acc"/>
    <x v="73"/>
    <x v="2"/>
    <x v="17"/>
  </r>
  <r>
    <n v="1"/>
    <n v="11334.32"/>
    <n v="4859.3881757904001"/>
    <d v="2019-12-01T00:00:00"/>
    <s v="Tampa Electric"/>
    <s v="TEC Electric"/>
    <s v="Bayside Station"/>
    <s v="BAYSIDE POWER UNIT 1 CCST (ABC)"/>
    <x v="11"/>
    <s v="Control Valve: 070"/>
    <n v="25973672"/>
    <s v="CONTROL VALVE ; HRSG BLOWDOWN / STEAM DRAINS ; BALL QTURN VALVTECH"/>
    <d v="2003-04-15T00:00:00"/>
    <d v="2003-04-15T00:00:00"/>
    <s v="K5100"/>
    <n v="2003"/>
    <x v="72"/>
    <s v="Control Valve"/>
    <x v="276"/>
    <x v="2"/>
    <s v="Yes"/>
    <s v="342 Fuel Holders, Prod Acc"/>
    <x v="73"/>
    <x v="2"/>
    <x v="17"/>
  </r>
  <r>
    <n v="1"/>
    <n v="11334.32"/>
    <n v="4859.3881757904001"/>
    <d v="2019-12-01T00:00:00"/>
    <s v="Tampa Electric"/>
    <s v="TEC Electric"/>
    <s v="Bayside Station"/>
    <s v="BAYSIDE POWER UNIT 1 CCST (ABC)"/>
    <x v="11"/>
    <s v="Control Valve: 070"/>
    <n v="25973728"/>
    <s v="CONTROL VALVE ; HRSG BLOWDOWN / STEAM DRAINS ; BALL QTURN VALVTECH"/>
    <d v="2003-04-15T00:00:00"/>
    <d v="2003-04-15T00:00:00"/>
    <s v="K5100"/>
    <n v="2003"/>
    <x v="72"/>
    <s v="Control Valve"/>
    <x v="276"/>
    <x v="2"/>
    <s v="Yes"/>
    <s v="342 Fuel Holders, Prod Acc"/>
    <x v="73"/>
    <x v="2"/>
    <x v="17"/>
  </r>
  <r>
    <n v="1"/>
    <n v="11334.32"/>
    <n v="4859.3881757904001"/>
    <d v="2019-12-01T00:00:00"/>
    <s v="Tampa Electric"/>
    <s v="TEC Electric"/>
    <s v="Bayside Station"/>
    <s v="BAYSIDE POWER UNIT 1 CCST (ABC)"/>
    <x v="11"/>
    <s v="Control Valve: 070"/>
    <n v="25973630"/>
    <s v="CONTROL VALVE ; HRSG BLOWDOWN / STEAM DRAINS ; BALL QTURN VALVTECH"/>
    <d v="2003-04-15T00:00:00"/>
    <d v="2003-04-15T00:00:00"/>
    <s v="K5100"/>
    <n v="2003"/>
    <x v="72"/>
    <s v="Control Valve"/>
    <x v="276"/>
    <x v="2"/>
    <s v="Yes"/>
    <s v="342 Fuel Holders, Prod Acc"/>
    <x v="73"/>
    <x v="2"/>
    <x v="17"/>
  </r>
  <r>
    <n v="1"/>
    <n v="17315.47"/>
    <n v="7423.6998934434005"/>
    <d v="2019-12-01T00:00:00"/>
    <s v="Tampa Electric"/>
    <s v="TEC Electric"/>
    <s v="Bayside Station"/>
    <s v="BAYSIDE POWER UNIT 1 CCST (ABC)"/>
    <x v="11"/>
    <s v="Control Valve: 070"/>
    <n v="25973665"/>
    <s v="CONTROL VALVE ; HRSG BLOWDOWN / STEAM DRAINS ; BALL QTURN VALVTECH"/>
    <d v="2003-04-15T00:00:00"/>
    <d v="2003-04-15T00:00:00"/>
    <s v="K5100"/>
    <n v="2003"/>
    <x v="72"/>
    <s v="Control Valve"/>
    <x v="276"/>
    <x v="2"/>
    <s v="Yes"/>
    <s v="342 Fuel Holders, Prod Acc"/>
    <x v="73"/>
    <x v="2"/>
    <x v="17"/>
  </r>
  <r>
    <n v="1"/>
    <n v="17315.47"/>
    <n v="7423.6998934434005"/>
    <d v="2019-12-01T00:00:00"/>
    <s v="Tampa Electric"/>
    <s v="TEC Electric"/>
    <s v="Bayside Station"/>
    <s v="BAYSIDE POWER UNIT 1 CCST (ABC)"/>
    <x v="11"/>
    <s v="Control Valve: 070"/>
    <n v="25973609"/>
    <s v="CONTROL VALVE ; HRSG BLOWDOWN / STEAM DRAINS ; BALL QTURN VALVTECH"/>
    <d v="2003-04-15T00:00:00"/>
    <d v="2003-04-15T00:00:00"/>
    <s v="K5100"/>
    <n v="2003"/>
    <x v="72"/>
    <s v="Control Valve"/>
    <x v="276"/>
    <x v="2"/>
    <s v="Yes"/>
    <s v="342 Fuel Holders, Prod Acc"/>
    <x v="73"/>
    <x v="2"/>
    <x v="17"/>
  </r>
  <r>
    <n v="1"/>
    <n v="17315.47"/>
    <n v="7423.6998934434005"/>
    <d v="2019-12-01T00:00:00"/>
    <s v="Tampa Electric"/>
    <s v="TEC Electric"/>
    <s v="Bayside Station"/>
    <s v="BAYSIDE POWER UNIT 1 CCST (ABC)"/>
    <x v="11"/>
    <s v="Control Valve: 070"/>
    <n v="25973616"/>
    <s v="CONTROL VALVE ; HRSG BLOWDOWN / STEAM DRAINS ; BALL QTURN VALVTECH"/>
    <d v="2003-04-15T00:00:00"/>
    <d v="2003-04-15T00:00:00"/>
    <s v="K5100"/>
    <n v="2003"/>
    <x v="72"/>
    <s v="Control Valve"/>
    <x v="276"/>
    <x v="2"/>
    <s v="Yes"/>
    <s v="342 Fuel Holders, Prod Acc"/>
    <x v="73"/>
    <x v="2"/>
    <x v="17"/>
  </r>
  <r>
    <n v="1"/>
    <n v="17315.47"/>
    <n v="7423.6998934434005"/>
    <d v="2019-12-01T00:00:00"/>
    <s v="Tampa Electric"/>
    <s v="TEC Electric"/>
    <s v="Bayside Station"/>
    <s v="BAYSIDE POWER UNIT 1 CCST (ABC)"/>
    <x v="11"/>
    <s v="Control Valve: 070"/>
    <n v="25973623"/>
    <s v="CONTROL VALVE ; HRSG BLOWDOWN / STEAM DRAINS ; BALL QTURN VALVTECH"/>
    <d v="2003-04-15T00:00:00"/>
    <d v="2003-04-15T00:00:00"/>
    <s v="K5100"/>
    <n v="2003"/>
    <x v="72"/>
    <s v="Control Valve"/>
    <x v="276"/>
    <x v="2"/>
    <s v="Yes"/>
    <s v="342 Fuel Holders, Prod Acc"/>
    <x v="73"/>
    <x v="2"/>
    <x v="17"/>
  </r>
  <r>
    <n v="1"/>
    <n v="36195.870000000003"/>
    <n v="15518.3356999314"/>
    <d v="2019-12-01T00:00:00"/>
    <s v="Tampa Electric"/>
    <s v="TEC Electric"/>
    <s v="Bayside Station"/>
    <s v="BAYSIDE POWER UNIT 1 CCST (ABC)"/>
    <x v="11"/>
    <s v="Control Valve: 070"/>
    <n v="25973651"/>
    <s v="CONTROL VALVE ; HRSG BLOWDOWN / STEAM DRAINS ; BALL QTURN VALVTECH"/>
    <d v="2003-04-15T00:00:00"/>
    <d v="2003-04-15T00:00:00"/>
    <s v="K5100"/>
    <n v="2003"/>
    <x v="72"/>
    <s v="Control Valve"/>
    <x v="276"/>
    <x v="2"/>
    <s v="Yes"/>
    <s v="342 Fuel Holders, Prod Acc"/>
    <x v="73"/>
    <x v="2"/>
    <x v="17"/>
  </r>
  <r>
    <n v="1"/>
    <n v="36195.870000000003"/>
    <n v="15518.3356999314"/>
    <d v="2019-12-01T00:00:00"/>
    <s v="Tampa Electric"/>
    <s v="TEC Electric"/>
    <s v="Bayside Station"/>
    <s v="BAYSIDE POWER UNIT 1 CCST (ABC)"/>
    <x v="11"/>
    <s v="Control Valve: 070"/>
    <n v="25973707"/>
    <s v="CONTROL VALVE ; HRSG BLOWDOWN / STEAM DRAINS ; BALL QTURN VALVTECH"/>
    <d v="2003-04-15T00:00:00"/>
    <d v="2003-04-15T00:00:00"/>
    <s v="K5100"/>
    <n v="2003"/>
    <x v="72"/>
    <s v="Control Valve"/>
    <x v="276"/>
    <x v="2"/>
    <s v="Yes"/>
    <s v="342 Fuel Holders, Prod Acc"/>
    <x v="73"/>
    <x v="2"/>
    <x v="17"/>
  </r>
  <r>
    <n v="1"/>
    <n v="36195.870000000003"/>
    <n v="15518.3356999314"/>
    <d v="2019-12-01T00:00:00"/>
    <s v="Tampa Electric"/>
    <s v="TEC Electric"/>
    <s v="Bayside Station"/>
    <s v="BAYSIDE POWER UNIT 1 CCST (ABC)"/>
    <x v="11"/>
    <s v="Control Valve: 070"/>
    <n v="25973658"/>
    <s v="CONTROL VALVE ; HRSG BLOWDOWN / STEAM DRAINS ; BALL QTURN VALVTECH"/>
    <d v="2003-04-15T00:00:00"/>
    <d v="2003-04-15T00:00:00"/>
    <s v="K5100"/>
    <n v="2003"/>
    <x v="72"/>
    <s v="Control Valve"/>
    <x v="276"/>
    <x v="2"/>
    <s v="Yes"/>
    <s v="342 Fuel Holders, Prod Acc"/>
    <x v="73"/>
    <x v="2"/>
    <x v="17"/>
  </r>
  <r>
    <n v="1"/>
    <n v="36195.870000000003"/>
    <n v="15518.3356999314"/>
    <d v="2019-12-01T00:00:00"/>
    <s v="Tampa Electric"/>
    <s v="TEC Electric"/>
    <s v="Bayside Station"/>
    <s v="BAYSIDE POWER UNIT 1 CCST (ABC)"/>
    <x v="11"/>
    <s v="Control Valve: 070"/>
    <n v="25973721"/>
    <s v="CONTROL VALVE ; HRSG BLOWDOWN / STEAM DRAINS ; BALL QTURN VALVTECH"/>
    <d v="2003-04-15T00:00:00"/>
    <d v="2003-04-15T00:00:00"/>
    <s v="K5100"/>
    <n v="2003"/>
    <x v="72"/>
    <s v="Control Valve"/>
    <x v="276"/>
    <x v="2"/>
    <s v="Yes"/>
    <s v="342 Fuel Holders, Prod Acc"/>
    <x v="73"/>
    <x v="2"/>
    <x v="17"/>
  </r>
  <r>
    <n v="1"/>
    <n v="2728.07"/>
    <n v="1169.6115074154002"/>
    <d v="2019-12-01T00:00:00"/>
    <s v="Tampa Electric"/>
    <s v="TEC Electric"/>
    <s v="Bayside Station"/>
    <s v="BAYSIDE POWER UNIT 1 CCST (ABC)"/>
    <x v="11"/>
    <s v="Control Valve: 070"/>
    <n v="25973735"/>
    <s v="CONTROL VALVE ; HRSG BLOWDOWN / STEAM DRAINS ; BALL QTURN VD"/>
    <d v="2003-04-15T00:00:00"/>
    <d v="2003-04-15T00:00:00"/>
    <s v="K5100"/>
    <n v="2003"/>
    <x v="72"/>
    <s v="Control Valve"/>
    <x v="276"/>
    <x v="2"/>
    <s v="Yes"/>
    <s v="342 Fuel Holders, Prod Acc"/>
    <x v="73"/>
    <x v="2"/>
    <x v="17"/>
  </r>
  <r>
    <n v="1"/>
    <n v="3874.33"/>
    <n v="1661.0501019126"/>
    <d v="2019-12-01T00:00:00"/>
    <s v="Tampa Electric"/>
    <s v="TEC Electric"/>
    <s v="Bayside Station"/>
    <s v="BAYSIDE POWER UNIT 1 CCST (ABC)"/>
    <x v="11"/>
    <s v="Control Valve: 070"/>
    <n v="25973742"/>
    <s v="CONTROL VALVE ; HRSG BLOWDOWN / STEAM DRAINS ; BALL QTURN VD"/>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CST (ABC)"/>
    <x v="11"/>
    <s v="Control Valve: 070"/>
    <n v="25973749"/>
    <s v="CONTROL VALVE ; HRSG BLOWDOWN / STEAM DRAINS ; BAYPORT 1A-SDS-V140"/>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770"/>
    <s v="CONTROL VALVE ; HRSG BLOWDOWN / STEAM DRAINS ; HP SYSTEM AIR OPERATED HP DESH INLET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763"/>
    <s v="CONTROL VALVE ; HRSG BLOWDOWN / STEAM DRAINS ; HP SYSTEM AIR OPERATED HP DESH INLET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756"/>
    <s v="CONTROL VALVE ; HRSG BLOWDOWN / STEAM DRAINS ; HP SYSTEM AIR OPERATED HP DESH INLET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784"/>
    <s v="CONTROL VALVE ; HRSG BLOWDOWN / STEAM DRAINS ; HP SYSTEM AIR OPERATED HP DESH OUTLET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777"/>
    <s v="CONTROL VALVE ; HRSG BLOWDOWN / STEAM DRAINS ; HP SYSTEM AIR OPERATED HP DESH OUTLET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791"/>
    <s v="CONTROL VALVE ; HRSG BLOWDOWN / STEAM DRAINS ; HP SYSTEM AIR OPERATED HP DESH OUTLET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798"/>
    <s v="CONTROL VALVE ; HRSG BLOWDOWN / STEAM DRAINS ; HP SYSTEM AIR OPERATED HP STEAM LINE DRAIN VALVE VALVETECHNOLOGIES"/>
    <d v="2003-04-15T00:00:00"/>
    <d v="2003-04-15T00:00:00"/>
    <s v="K5100"/>
    <n v="2003"/>
    <x v="72"/>
    <s v="Control Valve"/>
    <x v="276"/>
    <x v="2"/>
    <s v="Yes"/>
    <s v="342 Fuel Holders, Prod Acc"/>
    <x v="73"/>
    <x v="2"/>
    <x v="17"/>
  </r>
  <r>
    <n v="1"/>
    <n v="19647.64"/>
    <n v="8423.5763149607992"/>
    <d v="2019-12-01T00:00:00"/>
    <s v="Tampa Electric"/>
    <s v="TEC Electric"/>
    <s v="Bayside Station"/>
    <s v="BAYSIDE POWER UNIT 1 CCST (ABC)"/>
    <x v="11"/>
    <s v="Control Valve: 070"/>
    <n v="25973840"/>
    <s v="CONTROL VALVE ; HRSG BLOWDOWN / STEAM DRAINS ; HP SYSTEM PNEUMATIC ACTUATORS HP STEAM START-UP VENT CV CONTROL COMPONENTS INC."/>
    <d v="2003-04-15T00:00:00"/>
    <d v="2003-04-15T00:00:00"/>
    <s v="K5100"/>
    <n v="2003"/>
    <x v="72"/>
    <s v="Control Valve"/>
    <x v="276"/>
    <x v="2"/>
    <s v="Yes"/>
    <s v="342 Fuel Holders, Prod Acc"/>
    <x v="73"/>
    <x v="2"/>
    <x v="17"/>
  </r>
  <r>
    <n v="1"/>
    <n v="19647.64"/>
    <n v="8423.5763149607992"/>
    <d v="2019-12-01T00:00:00"/>
    <s v="Tampa Electric"/>
    <s v="TEC Electric"/>
    <s v="Bayside Station"/>
    <s v="BAYSIDE POWER UNIT 1 CCST (ABC)"/>
    <x v="11"/>
    <s v="Control Valve: 070"/>
    <n v="25973847"/>
    <s v="CONTROL VALVE ; HRSG BLOWDOWN / STEAM DRAINS ; HP SYSTEM PNEUMATIC ACTUATORS HP STEAM START-UP VENT CV CONTROL COMPONENTS INC."/>
    <d v="2003-04-15T00:00:00"/>
    <d v="2003-04-15T00:00:00"/>
    <s v="K5100"/>
    <n v="2003"/>
    <x v="72"/>
    <s v="Control Valve"/>
    <x v="276"/>
    <x v="2"/>
    <s v="Yes"/>
    <s v="342 Fuel Holders, Prod Acc"/>
    <x v="73"/>
    <x v="2"/>
    <x v="17"/>
  </r>
  <r>
    <n v="1"/>
    <n v="19647.64"/>
    <n v="8423.5763149607992"/>
    <d v="2019-12-01T00:00:00"/>
    <s v="Tampa Electric"/>
    <s v="TEC Electric"/>
    <s v="Bayside Station"/>
    <s v="BAYSIDE POWER UNIT 1 CCST (ABC)"/>
    <x v="11"/>
    <s v="Control Valve: 070"/>
    <n v="25973854"/>
    <s v="CONTROL VALVE ; HRSG BLOWDOWN / STEAM DRAINS ; HP SYSTEM PNEUMATIC ACTUATORS HP STEAM START-UP VENT CV CONTROL COMPONENTS INC."/>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861"/>
    <s v="CONTROL VALVE ; HRSG BLOWDOWN / STEAM DRAINS ; IP SYSTEM AIR OPERATED IP DESH INLET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868"/>
    <s v="CONTROL VALVE ; HRSG BLOWDOWN / STEAM DRAINS ; IP SYSTEM AIR OPERATED IP DESH INLET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875"/>
    <s v="CONTROL VALVE ; HRSG BLOWDOWN / STEAM DRAINS ; IP SYSTEM AIR OPERATED IP DESH INLET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882"/>
    <s v="CONTROL VALVE ; HRSG BLOWDOWN / STEAM DRAINS ; IP SYSTEM AIR OPERATED IP DESH OUTLET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889"/>
    <s v="CONTROL VALVE ; HRSG BLOWDOWN / STEAM DRAINS ; IP SYSTEM AIR OPERATED IP DESH OUTLET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896"/>
    <s v="CONTROL VALVE ; HRSG BLOWDOWN / STEAM DRAINS ; IP SYSTEM AIR OPERATED IP DESH OUTLET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910"/>
    <s v="CONTROL VALVE ; HRSG BLOWDOWN / STEAM DRAINS ; IP SYSTEM AIR OPERATED IP STEAM LINE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903"/>
    <s v="CONTROL VALVE ; HRSG BLOWDOWN / STEAM DRAINS ; IP SYSTEM AIR OPERATED IP STEAM LINE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3917"/>
    <s v="CONTROL VALVE ; HRSG BLOWDOWN / STEAM DRAINS ; IP SYSTEM AIR OPERATED IP STEAM LINE DRAIN VALVE VALVETECHNOLOGIES"/>
    <d v="2003-04-15T00:00:00"/>
    <d v="2003-04-15T00:00:00"/>
    <s v="K5100"/>
    <n v="2003"/>
    <x v="72"/>
    <s v="Control Valve"/>
    <x v="276"/>
    <x v="2"/>
    <s v="Yes"/>
    <s v="342 Fuel Holders, Prod Acc"/>
    <x v="73"/>
    <x v="2"/>
    <x v="17"/>
  </r>
  <r>
    <n v="1"/>
    <n v="35667.57"/>
    <n v="15291.836468105399"/>
    <d v="2019-12-01T00:00:00"/>
    <s v="Tampa Electric"/>
    <s v="TEC Electric"/>
    <s v="Bayside Station"/>
    <s v="BAYSIDE POWER UNIT 1 CCST (ABC)"/>
    <x v="11"/>
    <s v="Control Valve: 070"/>
    <n v="25973938"/>
    <s v="CONTROL VALVE ; HRSG BLOWDOWN / STEAM DRAINS ; IP SYSTEM HRP STEAM SKY VENT LINE CV CONTROL COMPONENTS INC."/>
    <d v="2003-04-15T00:00:00"/>
    <d v="2003-04-15T00:00:00"/>
    <s v="K5100"/>
    <n v="2003"/>
    <x v="72"/>
    <s v="Control Valve"/>
    <x v="276"/>
    <x v="2"/>
    <s v="Yes"/>
    <s v="342 Fuel Holders, Prod Acc"/>
    <x v="73"/>
    <x v="2"/>
    <x v="17"/>
  </r>
  <r>
    <n v="1"/>
    <n v="40367.57"/>
    <n v="17306.8779021054"/>
    <d v="2019-12-01T00:00:00"/>
    <s v="Tampa Electric"/>
    <s v="TEC Electric"/>
    <s v="Bayside Station"/>
    <s v="BAYSIDE POWER UNIT 1 CCST (ABC)"/>
    <x v="11"/>
    <s v="Control Valve: 070"/>
    <n v="25973924"/>
    <s v="CONTROL VALVE ; HRSG BLOWDOWN / STEAM DRAINS ; IP SYSTEM HRP STEAM SKY VENT LINE CV CONTROL COMPONENTS INC."/>
    <d v="2003-04-15T00:00:00"/>
    <d v="2003-04-15T00:00:00"/>
    <s v="K5100"/>
    <n v="2003"/>
    <x v="72"/>
    <s v="Control Valve"/>
    <x v="276"/>
    <x v="2"/>
    <s v="Yes"/>
    <s v="342 Fuel Holders, Prod Acc"/>
    <x v="73"/>
    <x v="2"/>
    <x v="17"/>
  </r>
  <r>
    <n v="1"/>
    <n v="42867.57"/>
    <n v="18378.708452105402"/>
    <d v="2019-12-01T00:00:00"/>
    <s v="Tampa Electric"/>
    <s v="TEC Electric"/>
    <s v="Bayside Station"/>
    <s v="BAYSIDE POWER UNIT 1 CCST (ABC)"/>
    <x v="11"/>
    <s v="Control Valve: 070"/>
    <n v="25973931"/>
    <s v="CONTROL VALVE ; HRSG BLOWDOWN / STEAM DRAINS ; IP SYSTEM HRP STEAM SKY VENT LINE CV CONTROL COMPONENTS INC."/>
    <d v="2003-04-15T00:00:00"/>
    <d v="2003-04-15T00:00:00"/>
    <s v="K5100"/>
    <n v="2003"/>
    <x v="72"/>
    <s v="Control Valve"/>
    <x v="276"/>
    <x v="2"/>
    <s v="Yes"/>
    <s v="342 Fuel Holders, Prod Acc"/>
    <x v="73"/>
    <x v="2"/>
    <x v="17"/>
  </r>
  <r>
    <n v="1"/>
    <n v="16218.23"/>
    <n v="6953.2777523706009"/>
    <d v="2019-12-01T00:00:00"/>
    <s v="Tampa Electric"/>
    <s v="TEC Electric"/>
    <s v="Bayside Station"/>
    <s v="BAYSIDE POWER UNIT 1 CCST (ABC)"/>
    <x v="11"/>
    <s v="Control Valve: 070"/>
    <n v="25973952"/>
    <s v="CONTROL VALVE ; HRSG BLOWDOWN / STEAM DRAINS ; IP SYSTEM IP STEAM OUTLET SKY VENT LINE CV CONTROL COMPONENTS INC."/>
    <d v="2003-04-15T00:00:00"/>
    <d v="2003-04-15T00:00:00"/>
    <s v="K5100"/>
    <n v="2003"/>
    <x v="72"/>
    <s v="Control Valve"/>
    <x v="276"/>
    <x v="2"/>
    <s v="Yes"/>
    <s v="342 Fuel Holders, Prod Acc"/>
    <x v="73"/>
    <x v="2"/>
    <x v="17"/>
  </r>
  <r>
    <n v="1"/>
    <n v="16218.23"/>
    <n v="6953.2777523706009"/>
    <d v="2019-12-01T00:00:00"/>
    <s v="Tampa Electric"/>
    <s v="TEC Electric"/>
    <s v="Bayside Station"/>
    <s v="BAYSIDE POWER UNIT 1 CCST (ABC)"/>
    <x v="11"/>
    <s v="Control Valve: 070"/>
    <n v="25973945"/>
    <s v="CONTROL VALVE ; HRSG BLOWDOWN / STEAM DRAINS ; IP SYSTEM IP STEAM OUTLET SKY VENT LINE CV CONTROL COMPONENTS INC."/>
    <d v="2003-04-15T00:00:00"/>
    <d v="2003-04-15T00:00:00"/>
    <s v="K5100"/>
    <n v="2003"/>
    <x v="72"/>
    <s v="Control Valve"/>
    <x v="276"/>
    <x v="2"/>
    <s v="Yes"/>
    <s v="342 Fuel Holders, Prod Acc"/>
    <x v="73"/>
    <x v="2"/>
    <x v="17"/>
  </r>
  <r>
    <n v="1"/>
    <n v="16218.23"/>
    <n v="6953.2777523706009"/>
    <d v="2019-12-01T00:00:00"/>
    <s v="Tampa Electric"/>
    <s v="TEC Electric"/>
    <s v="Bayside Station"/>
    <s v="BAYSIDE POWER UNIT 1 CCST (ABC)"/>
    <x v="11"/>
    <s v="Control Valve: 070"/>
    <n v="25973959"/>
    <s v="CONTROL VALVE ; HRSG BLOWDOWN / STEAM DRAINS ; IP SYSTEM IP STEAM OUTLET SKY VENT LINE CV CONTROL COMPONENTS INC."/>
    <d v="2003-04-15T00:00:00"/>
    <d v="2003-04-15T00:00:00"/>
    <s v="K5100"/>
    <n v="2003"/>
    <x v="72"/>
    <s v="Control Valve"/>
    <x v="276"/>
    <x v="2"/>
    <s v="Yes"/>
    <s v="342 Fuel Holders, Prod Acc"/>
    <x v="73"/>
    <x v="2"/>
    <x v="17"/>
  </r>
  <r>
    <n v="1"/>
    <n v="2143.37"/>
    <n v="918.93177838140002"/>
    <d v="2019-12-01T00:00:00"/>
    <s v="Tampa Electric"/>
    <s v="TEC Electric"/>
    <s v="Bayside Station"/>
    <s v="BAYSIDE POWER UNIT 1 CCST (ABC)"/>
    <x v="11"/>
    <s v="Control Valve: 070"/>
    <n v="25973973"/>
    <s v="CONTROL VALVE ; HRSG BLOWDOWN / STEAM DRAINS ; IP SYSTEM MOTOR OPERATED IP EVAP INTERMITTENT BLOWOFF VALVE VALVETECHNOLOGIES"/>
    <d v="2003-04-15T00:00:00"/>
    <d v="2003-04-15T00:00:00"/>
    <s v="K5100"/>
    <n v="2003"/>
    <x v="72"/>
    <s v="Control Valve"/>
    <x v="276"/>
    <x v="2"/>
    <s v="Yes"/>
    <s v="342 Fuel Holders, Prod Acc"/>
    <x v="73"/>
    <x v="2"/>
    <x v="17"/>
  </r>
  <r>
    <n v="1"/>
    <n v="2143.37"/>
    <n v="918.93177838140002"/>
    <d v="2019-12-01T00:00:00"/>
    <s v="Tampa Electric"/>
    <s v="TEC Electric"/>
    <s v="Bayside Station"/>
    <s v="BAYSIDE POWER UNIT 1 CCST (ABC)"/>
    <x v="11"/>
    <s v="Control Valve: 070"/>
    <n v="25973980"/>
    <s v="CONTROL VALVE ; HRSG BLOWDOWN / STEAM DRAINS ; IP SYSTEM MOTOR OPERATED IP EVAP INTERMITTENT BLOWOFF VALVE VALVETECHNOLOGIES"/>
    <d v="2003-04-15T00:00:00"/>
    <d v="2003-04-15T00:00:00"/>
    <s v="K5100"/>
    <n v="2003"/>
    <x v="72"/>
    <s v="Control Valve"/>
    <x v="276"/>
    <x v="2"/>
    <s v="Yes"/>
    <s v="342 Fuel Holders, Prod Acc"/>
    <x v="73"/>
    <x v="2"/>
    <x v="17"/>
  </r>
  <r>
    <n v="1"/>
    <n v="36794.660000000003"/>
    <n v="15775.056265945201"/>
    <d v="2019-12-01T00:00:00"/>
    <s v="Tampa Electric"/>
    <s v="TEC Electric"/>
    <s v="Bayside Station"/>
    <s v="BAYSIDE POWER UNIT 1 CCST (ABC)"/>
    <x v="11"/>
    <s v="Control Valve: 070"/>
    <n v="25973994"/>
    <s v="CONTROL VALVE ; HRSG BLOWDOWN / STEAM DRAINS ; IP SYSTEM SKY VENT IP RH STEAM OUTLET VENT ISOLATION CRANE PACIFIC VALVES"/>
    <d v="2003-04-15T00:00:00"/>
    <d v="2003-04-15T00:00:00"/>
    <s v="K5100"/>
    <n v="2003"/>
    <x v="72"/>
    <s v="Control Valve"/>
    <x v="276"/>
    <x v="2"/>
    <s v="Yes"/>
    <s v="342 Fuel Holders, Prod Acc"/>
    <x v="73"/>
    <x v="2"/>
    <x v="17"/>
  </r>
  <r>
    <n v="1"/>
    <n v="36794.660000000003"/>
    <n v="15775.056265945201"/>
    <d v="2019-12-01T00:00:00"/>
    <s v="Tampa Electric"/>
    <s v="TEC Electric"/>
    <s v="Bayside Station"/>
    <s v="BAYSIDE POWER UNIT 1 CCST (ABC)"/>
    <x v="11"/>
    <s v="Control Valve: 070"/>
    <n v="25973987"/>
    <s v="CONTROL VALVE ; HRSG BLOWDOWN / STEAM DRAINS ; IP SYSTEM SKY VENT IP RH STEAM OUTLET VENT ISOLATION CRANE PACIFIC VALVES"/>
    <d v="2003-04-15T00:00:00"/>
    <d v="2003-04-15T00:00:00"/>
    <s v="K5100"/>
    <n v="2003"/>
    <x v="72"/>
    <s v="Control Valve"/>
    <x v="276"/>
    <x v="2"/>
    <s v="Yes"/>
    <s v="342 Fuel Holders, Prod Acc"/>
    <x v="73"/>
    <x v="2"/>
    <x v="17"/>
  </r>
  <r>
    <n v="1"/>
    <n v="36794.660000000003"/>
    <n v="15775.056265945201"/>
    <d v="2019-12-01T00:00:00"/>
    <s v="Tampa Electric"/>
    <s v="TEC Electric"/>
    <s v="Bayside Station"/>
    <s v="BAYSIDE POWER UNIT 1 CCST (ABC)"/>
    <x v="11"/>
    <s v="Control Valve: 070"/>
    <n v="25974001"/>
    <s v="CONTROL VALVE ; HRSG BLOWDOWN / STEAM DRAINS ; IP SYSTEM SKY VENT IP RH STEAM OUTLET VENT ISOLATION CRANE PACIFIC VALV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4015"/>
    <s v="CONTROL VALVE ; HRSG BLOWDOWN / STEAM DRAINS ; LP SYSTEM AIR OPERATED LP STEAM LINE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4008"/>
    <s v="CONTROL VALVE ; HRSG BLOWDOWN / STEAM DRAINS ; LP SYSTEM AIR OPERATED LP STEAM LINE DRAIN VALVE VALVETECHNOLOGIES"/>
    <d v="2003-04-15T00:00:00"/>
    <d v="2003-04-15T00:00:00"/>
    <s v="K5100"/>
    <n v="2003"/>
    <x v="72"/>
    <s v="Control Valve"/>
    <x v="276"/>
    <x v="2"/>
    <s v="Yes"/>
    <s v="342 Fuel Holders, Prod Acc"/>
    <x v="73"/>
    <x v="2"/>
    <x v="17"/>
  </r>
  <r>
    <n v="1"/>
    <n v="5358.45"/>
    <n v="2297.3401642590002"/>
    <d v="2019-12-01T00:00:00"/>
    <s v="Tampa Electric"/>
    <s v="TEC Electric"/>
    <s v="Bayside Station"/>
    <s v="BAYSIDE POWER UNIT 1 CCST (ABC)"/>
    <x v="11"/>
    <s v="Control Valve: 070"/>
    <n v="25974022"/>
    <s v="CONTROL VALVE ; HRSG BLOWDOWN / STEAM DRAINS ; LP SYSTEM AIR OPERATED LP STEAM LINE DRAIN VALVE VALVETECHNOLOGIES"/>
    <d v="2003-04-15T00:00:00"/>
    <d v="2003-04-15T00:00:00"/>
    <s v="K5100"/>
    <n v="2003"/>
    <x v="72"/>
    <s v="Control Valve"/>
    <x v="276"/>
    <x v="2"/>
    <s v="Yes"/>
    <s v="342 Fuel Holders, Prod Acc"/>
    <x v="73"/>
    <x v="2"/>
    <x v="17"/>
  </r>
  <r>
    <n v="1"/>
    <n v="3572.3"/>
    <n v="1531.5601095059999"/>
    <d v="2019-12-01T00:00:00"/>
    <s v="Tampa Electric"/>
    <s v="TEC Electric"/>
    <s v="Bayside Station"/>
    <s v="BAYSIDE POWER UNIT 1 CCST (ABC)"/>
    <x v="11"/>
    <s v="Control Valve: 070"/>
    <n v="25974036"/>
    <s v="CONTROL VALVE ; HRSG BLOWDOWN / STEAM DRAINS ; LP SYSTEM AIR OPERATED LP STEAM OUTLET DRAIN VALVE VALVETECHNOLOGIES"/>
    <d v="2003-04-15T00:00:00"/>
    <d v="2003-04-15T00:00:00"/>
    <s v="K5100"/>
    <n v="2003"/>
    <x v="72"/>
    <s v="Control Valve"/>
    <x v="276"/>
    <x v="2"/>
    <s v="Yes"/>
    <s v="342 Fuel Holders, Prod Acc"/>
    <x v="73"/>
    <x v="2"/>
    <x v="17"/>
  </r>
  <r>
    <n v="1"/>
    <n v="3572.3"/>
    <n v="1531.5601095059999"/>
    <d v="2019-12-01T00:00:00"/>
    <s v="Tampa Electric"/>
    <s v="TEC Electric"/>
    <s v="Bayside Station"/>
    <s v="BAYSIDE POWER UNIT 1 CCST (ABC)"/>
    <x v="11"/>
    <s v="Control Valve: 070"/>
    <n v="25974029"/>
    <s v="CONTROL VALVE ; HRSG BLOWDOWN / STEAM DRAINS ; LP SYSTEM AIR OPERATED LP STEAM OUTLET DRAIN VALVE VALVETECHNOLOGIES"/>
    <d v="2003-04-15T00:00:00"/>
    <d v="2003-04-15T00:00:00"/>
    <s v="K5100"/>
    <n v="2003"/>
    <x v="72"/>
    <s v="Control Valve"/>
    <x v="276"/>
    <x v="2"/>
    <s v="Yes"/>
    <s v="342 Fuel Holders, Prod Acc"/>
    <x v="73"/>
    <x v="2"/>
    <x v="17"/>
  </r>
  <r>
    <n v="1"/>
    <n v="3572.3"/>
    <n v="1531.5601095059999"/>
    <d v="2019-12-01T00:00:00"/>
    <s v="Tampa Electric"/>
    <s v="TEC Electric"/>
    <s v="Bayside Station"/>
    <s v="BAYSIDE POWER UNIT 1 CCST (ABC)"/>
    <x v="11"/>
    <s v="Control Valve: 070"/>
    <n v="25974043"/>
    <s v="CONTROL VALVE ; HRSG BLOWDOWN / STEAM DRAINS ; LP SYSTEM AIR OPERATED LP STEAM OUTLET DRAIN VALVE VALVETECHNOLOGIES"/>
    <d v="2003-04-15T00:00:00"/>
    <d v="2003-04-15T00:00:00"/>
    <s v="K5100"/>
    <n v="2003"/>
    <x v="72"/>
    <s v="Control Valve"/>
    <x v="276"/>
    <x v="2"/>
    <s v="Yes"/>
    <s v="342 Fuel Holders, Prod Acc"/>
    <x v="73"/>
    <x v="2"/>
    <x v="17"/>
  </r>
  <r>
    <n v="1"/>
    <n v="19647.64"/>
    <n v="8423.5763149607992"/>
    <d v="2019-12-01T00:00:00"/>
    <s v="Tampa Electric"/>
    <s v="TEC Electric"/>
    <s v="Bayside Station"/>
    <s v="BAYSIDE POWER UNIT 1 CCST (ABC)"/>
    <x v="11"/>
    <s v="Control Valve: 070"/>
    <n v="25974057"/>
    <s v="CONTROL VALVE ; HRSG BLOWDOWN / STEAM DRAINS ; LP SYSTEM LP STEAM SKY VENT LINE CV CONTROL COMPONENTS INC."/>
    <d v="2003-04-15T00:00:00"/>
    <d v="2003-04-15T00:00:00"/>
    <s v="K5100"/>
    <n v="2003"/>
    <x v="72"/>
    <s v="Control Valve"/>
    <x v="276"/>
    <x v="2"/>
    <s v="Yes"/>
    <s v="342 Fuel Holders, Prod Acc"/>
    <x v="73"/>
    <x v="2"/>
    <x v="17"/>
  </r>
  <r>
    <n v="1"/>
    <n v="19647.64"/>
    <n v="8423.5763149607992"/>
    <d v="2019-12-01T00:00:00"/>
    <s v="Tampa Electric"/>
    <s v="TEC Electric"/>
    <s v="Bayside Station"/>
    <s v="BAYSIDE POWER UNIT 1 CCST (ABC)"/>
    <x v="11"/>
    <s v="Control Valve: 070"/>
    <n v="25974050"/>
    <s v="CONTROL VALVE ; HRSG BLOWDOWN / STEAM DRAINS ; LP SYSTEM LP STEAM SKY VENT LINE CV CONTROL COMPONENTS INC."/>
    <d v="2003-04-15T00:00:00"/>
    <d v="2003-04-15T00:00:00"/>
    <s v="K5100"/>
    <n v="2003"/>
    <x v="72"/>
    <s v="Control Valve"/>
    <x v="276"/>
    <x v="2"/>
    <s v="Yes"/>
    <s v="342 Fuel Holders, Prod Acc"/>
    <x v="73"/>
    <x v="2"/>
    <x v="17"/>
  </r>
  <r>
    <n v="1"/>
    <n v="19647.64"/>
    <n v="8423.5763149607992"/>
    <d v="2019-12-01T00:00:00"/>
    <s v="Tampa Electric"/>
    <s v="TEC Electric"/>
    <s v="Bayside Station"/>
    <s v="BAYSIDE POWER UNIT 1 CCST (ABC)"/>
    <x v="11"/>
    <s v="Control Valve: 070"/>
    <n v="25974064"/>
    <s v="CONTROL VALVE ; HRSG BLOWDOWN / STEAM DRAINS ; LP SYSTEM LP STEAM SKY VENT LINE CV CONTROL COMPONENTS INC."/>
    <d v="2003-04-15T00:00:00"/>
    <d v="2003-04-15T00:00:00"/>
    <s v="K5100"/>
    <n v="2003"/>
    <x v="72"/>
    <s v="Control Valve"/>
    <x v="276"/>
    <x v="2"/>
    <s v="Yes"/>
    <s v="342 Fuel Holders, Prod Acc"/>
    <x v="73"/>
    <x v="2"/>
    <x v="17"/>
  </r>
  <r>
    <n v="1"/>
    <n v="2143.37"/>
    <n v="918.93177838140002"/>
    <d v="2019-12-01T00:00:00"/>
    <s v="Tampa Electric"/>
    <s v="TEC Electric"/>
    <s v="Bayside Station"/>
    <s v="BAYSIDE POWER UNIT 1 CCST (ABC)"/>
    <x v="11"/>
    <s v="Control Valve: 070"/>
    <n v="25974085"/>
    <s v="CONTROL VALVE ; HRSG BLOWDOWN / STEAM DRAINS ; LP SYSTEM MOTOR OPERATED LP EVAP ITERMITTENT BLOWOFF VALVE VALVETECHNOLOGIES"/>
    <d v="2003-04-15T00:00:00"/>
    <d v="2003-04-15T00:00:00"/>
    <s v="K5100"/>
    <n v="2003"/>
    <x v="72"/>
    <s v="Control Valve"/>
    <x v="276"/>
    <x v="2"/>
    <s v="Yes"/>
    <s v="342 Fuel Holders, Prod Acc"/>
    <x v="73"/>
    <x v="2"/>
    <x v="17"/>
  </r>
  <r>
    <n v="1"/>
    <n v="281.92"/>
    <n v="120.8681874624"/>
    <d v="2019-12-01T00:00:00"/>
    <s v="Tampa Electric"/>
    <s v="TEC Electric"/>
    <s v="Bayside Station"/>
    <s v="BAYSIDE POWER UNIT 1 CCST (ABC)"/>
    <x v="11"/>
    <s v="Control Valve: 070"/>
    <n v="25974099"/>
    <s v="CONTROL VALVE ; HRSG BLOWDOWN / STEAM DRAINS ; STRAIGHT GLOBE BAYPORT"/>
    <d v="2003-04-15T00:00:00"/>
    <d v="2003-04-15T00:00:00"/>
    <s v="K5100"/>
    <n v="2003"/>
    <x v="72"/>
    <s v="Control Valve"/>
    <x v="276"/>
    <x v="2"/>
    <s v="Yes"/>
    <s v="342 Fuel Holders, Prod Acc"/>
    <x v="73"/>
    <x v="2"/>
    <x v="17"/>
  </r>
  <r>
    <n v="1"/>
    <n v="15169.49"/>
    <n v="6503.6491239678007"/>
    <d v="2019-12-01T00:00:00"/>
    <s v="Tampa Electric"/>
    <s v="TEC Electric"/>
    <s v="Bayside Station"/>
    <s v="BAYSIDE POWER UNIT 1 CCST (ABC)"/>
    <x v="11"/>
    <s v="Control Valve: 070"/>
    <n v="25974120"/>
    <s v="CONTROL VALVE ; HRSG BLOWDOWN / STEAM DRAINS ; UNIT 1, 6 X 4&quot; EWT BLOWDOWN Tank FISHER 700 GPM"/>
    <d v="2003-04-15T00:00:00"/>
    <d v="2003-04-15T00:00:00"/>
    <s v="K5100"/>
    <n v="2003"/>
    <x v="72"/>
    <s v="Control Valve"/>
    <x v="276"/>
    <x v="2"/>
    <s v="Yes"/>
    <s v="342 Fuel Holders, Prod Acc"/>
    <x v="73"/>
    <x v="2"/>
    <x v="17"/>
  </r>
  <r>
    <n v="1"/>
    <n v="15169.49"/>
    <n v="6503.6491239678007"/>
    <d v="2019-12-01T00:00:00"/>
    <s v="Tampa Electric"/>
    <s v="TEC Electric"/>
    <s v="Bayside Station"/>
    <s v="BAYSIDE POWER UNIT 1 CCST (ABC)"/>
    <x v="11"/>
    <s v="Control Valve: 070"/>
    <n v="25974106"/>
    <s v="CONTROL VALVE ; HRSG BLOWDOWN / STEAM DRAINS ; UNIT 1, 6 X 4&quot; EWT BLOWDOWN Tank FISHER 700 GPM"/>
    <d v="2003-04-15T00:00:00"/>
    <d v="2003-04-15T00:00:00"/>
    <s v="K5100"/>
    <n v="2003"/>
    <x v="72"/>
    <s v="Control Valve"/>
    <x v="276"/>
    <x v="2"/>
    <s v="Yes"/>
    <s v="342 Fuel Holders, Prod Acc"/>
    <x v="73"/>
    <x v="2"/>
    <x v="17"/>
  </r>
  <r>
    <n v="1"/>
    <n v="15169.49"/>
    <n v="6503.6491239678007"/>
    <d v="2019-12-01T00:00:00"/>
    <s v="Tampa Electric"/>
    <s v="TEC Electric"/>
    <s v="Bayside Station"/>
    <s v="BAYSIDE POWER UNIT 1 CCST (ABC)"/>
    <x v="11"/>
    <s v="Control Valve: 070"/>
    <n v="25974127"/>
    <s v="CONTROL VALVE ; HRSG BLOWDOWN / STEAM DRAINS ; UNIT 1, 6 X 4&quot; EWT BLOWDOWN Tank FISHER 700 GPM"/>
    <d v="2003-04-15T00:00:00"/>
    <d v="2003-04-15T00:00:00"/>
    <s v="K5100"/>
    <n v="2003"/>
    <x v="72"/>
    <s v="Control Valve"/>
    <x v="276"/>
    <x v="2"/>
    <s v="Yes"/>
    <s v="342 Fuel Holders, Prod Acc"/>
    <x v="73"/>
    <x v="2"/>
    <x v="17"/>
  </r>
  <r>
    <n v="1"/>
    <n v="16475.689999999999"/>
    <n v="7063.6591497318004"/>
    <d v="2019-12-01T00:00:00"/>
    <s v="Tampa Electric"/>
    <s v="TEC Electric"/>
    <s v="Bayside Station"/>
    <s v="BAYSIDE POWER UNIT 1 CCST (ABC)"/>
    <x v="11"/>
    <s v="Control Valve: 070"/>
    <n v="25974113"/>
    <s v="CONTROL VALVE ; HRSG BLOWDOWN / STEAM DRAINS ; UNIT 1, 6 X 4&quot; EWT BLOWDOWN Tank FISHER 700 GPM"/>
    <d v="2003-04-15T00:00:00"/>
    <d v="2003-04-15T00:00:00"/>
    <s v="K5100"/>
    <n v="2003"/>
    <x v="72"/>
    <s v="Control Valve"/>
    <x v="276"/>
    <x v="2"/>
    <s v="Yes"/>
    <s v="342 Fuel Holders, Prod Acc"/>
    <x v="73"/>
    <x v="2"/>
    <x v="17"/>
  </r>
  <r>
    <n v="1"/>
    <n v="3529.9500000000003"/>
    <n v="1513.4032999890001"/>
    <d v="2019-12-01T00:00:00"/>
    <s v="Tampa Electric"/>
    <s v="TEC Electric"/>
    <s v="Bayside Station"/>
    <s v="BAYSIDE POWER UNIT 1 CT (ABC)"/>
    <x v="11"/>
    <s v="Control Valve: 070"/>
    <n v="120841"/>
    <s v="CONTROL VALVE ; HRSG PROCESS WATER &amp; SAMPLING ; QTURN APEX RV"/>
    <d v="2003-04-15T00:00:00"/>
    <d v="2003-04-15T00:00:00"/>
    <s v="K5100"/>
    <n v="2003"/>
    <x v="72"/>
    <s v="Control Valve"/>
    <x v="299"/>
    <x v="2"/>
    <s v="Yes"/>
    <s v="342 Fuel Holders, Prod Acc"/>
    <x v="73"/>
    <x v="2"/>
    <x v="17"/>
  </r>
  <r>
    <n v="1"/>
    <n v="3529.9500000000003"/>
    <n v="1513.4032999890001"/>
    <d v="2019-12-01T00:00:00"/>
    <s v="Tampa Electric"/>
    <s v="TEC Electric"/>
    <s v="Bayside Station"/>
    <s v="BAYSIDE POWER UNIT 1 CT (ABC)"/>
    <x v="11"/>
    <s v="Control Valve: 070"/>
    <n v="110046"/>
    <s v="CONTROL VALVE ; LOW PRESSURE STEAM SYSTEM ; BALL QTURN APEX"/>
    <d v="2003-04-15T00:00:00"/>
    <d v="2003-04-15T00:00:00"/>
    <s v="K5100"/>
    <n v="2003"/>
    <x v="72"/>
    <s v="Control Valve"/>
    <x v="295"/>
    <x v="2"/>
    <s v="Yes"/>
    <s v="342 Fuel Holders, Prod Acc"/>
    <x v="73"/>
    <x v="2"/>
    <x v="17"/>
  </r>
  <r>
    <n v="1"/>
    <n v="3529.9500000000003"/>
    <n v="1513.4032999890001"/>
    <d v="2019-12-01T00:00:00"/>
    <s v="Tampa Electric"/>
    <s v="TEC Electric"/>
    <s v="Bayside Station"/>
    <s v="BAYSIDE POWER UNIT 1 CT (ABC)"/>
    <x v="11"/>
    <s v="Control Valve: 070"/>
    <n v="110045"/>
    <s v="CONTROL VALVE ; LOW PRESSURE STEAM SYSTEM ; BALL QTURN APEX"/>
    <d v="2003-04-15T00:00:00"/>
    <d v="2003-04-15T00:00:00"/>
    <s v="K5100"/>
    <n v="2003"/>
    <x v="72"/>
    <s v="Control Valve"/>
    <x v="295"/>
    <x v="2"/>
    <s v="Yes"/>
    <s v="342 Fuel Holders, Prod Acc"/>
    <x v="73"/>
    <x v="2"/>
    <x v="17"/>
  </r>
  <r>
    <n v="1"/>
    <n v="3529.9500000000003"/>
    <n v="1513.4032999890001"/>
    <d v="2019-12-01T00:00:00"/>
    <s v="Tampa Electric"/>
    <s v="TEC Electric"/>
    <s v="Bayside Station"/>
    <s v="BAYSIDE POWER UNIT 1 CT (ABC)"/>
    <x v="11"/>
    <s v="Control Valve: 070"/>
    <n v="126729"/>
    <s v="CONTROL VALVE ; LOW PRESSURE STEAM SYSTEM ; BALL QTURN APEX"/>
    <d v="2003-04-15T00:00:00"/>
    <d v="2003-04-15T00:00:00"/>
    <s v="K5100"/>
    <n v="2003"/>
    <x v="72"/>
    <s v="Control Valve"/>
    <x v="295"/>
    <x v="2"/>
    <s v="Yes"/>
    <s v="342 Fuel Holders, Prod Acc"/>
    <x v="73"/>
    <x v="2"/>
    <x v="17"/>
  </r>
  <r>
    <n v="1"/>
    <n v="3529.9500000000003"/>
    <n v="1513.4032999890001"/>
    <d v="2019-12-01T00:00:00"/>
    <s v="Tampa Electric"/>
    <s v="TEC Electric"/>
    <s v="Bayside Station"/>
    <s v="BAYSIDE POWER UNIT 1 CT (ABC)"/>
    <x v="11"/>
    <s v="Control Valve: 070"/>
    <n v="110043"/>
    <s v="CONTROL VALVE ; LOW PRESSURE STEAM SYSTEM ; BALL QTURN APEX"/>
    <d v="2003-04-15T00:00:00"/>
    <d v="2003-04-15T00:00:00"/>
    <s v="K5100"/>
    <n v="2003"/>
    <x v="72"/>
    <s v="Control Valve"/>
    <x v="295"/>
    <x v="2"/>
    <s v="Yes"/>
    <s v="342 Fuel Holders, Prod Acc"/>
    <x v="73"/>
    <x v="2"/>
    <x v="17"/>
  </r>
  <r>
    <n v="1"/>
    <n v="3529.9500000000003"/>
    <n v="1513.4032999890001"/>
    <d v="2019-12-01T00:00:00"/>
    <s v="Tampa Electric"/>
    <s v="TEC Electric"/>
    <s v="Bayside Station"/>
    <s v="BAYSIDE POWER UNIT 1 CT (ABC)"/>
    <x v="11"/>
    <s v="Control Valve: 070"/>
    <n v="110047"/>
    <s v="CONTROL VALVE ; LOW PRESSURE STEAM SYSTEM ; BALL QTURN APEX"/>
    <d v="2003-04-15T00:00:00"/>
    <d v="2003-04-15T00:00:00"/>
    <s v="K5100"/>
    <n v="2003"/>
    <x v="72"/>
    <s v="Control Valve"/>
    <x v="295"/>
    <x v="2"/>
    <s v="Yes"/>
    <s v="342 Fuel Holders, Prod Acc"/>
    <x v="73"/>
    <x v="2"/>
    <x v="17"/>
  </r>
  <r>
    <n v="1"/>
    <n v="3529.9500000000003"/>
    <n v="1513.4032999890001"/>
    <d v="2019-12-01T00:00:00"/>
    <s v="Tampa Electric"/>
    <s v="TEC Electric"/>
    <s v="Bayside Station"/>
    <s v="BAYSIDE POWER UNIT 1 CT (ABC)"/>
    <x v="11"/>
    <s v="Control Valve: 070"/>
    <n v="120845"/>
    <s v="CONTROL VALVE ; LOW PRESSURE STEAM SYSTEM ; BALL QTURN APEX"/>
    <d v="2003-04-15T00:00:00"/>
    <d v="2003-04-15T00:00:00"/>
    <s v="K5100"/>
    <n v="2003"/>
    <x v="72"/>
    <s v="Control Valve"/>
    <x v="295"/>
    <x v="2"/>
    <s v="Yes"/>
    <s v="342 Fuel Holders, Prod Acc"/>
    <x v="73"/>
    <x v="2"/>
    <x v="17"/>
  </r>
  <r>
    <n v="1"/>
    <n v="3529.9500000000003"/>
    <n v="1513.4032999890001"/>
    <d v="2019-12-01T00:00:00"/>
    <s v="Tampa Electric"/>
    <s v="TEC Electric"/>
    <s v="Bayside Station"/>
    <s v="BAYSIDE POWER UNIT 1 CT (ABC)"/>
    <x v="11"/>
    <s v="Control Valve: 070"/>
    <n v="110044"/>
    <s v="CONTROL VALVE ; LOW PRESSURE STEAM SYSTEM ; BALL QTURN APEX"/>
    <d v="2003-04-15T00:00:00"/>
    <d v="2003-04-15T00:00:00"/>
    <s v="K5100"/>
    <n v="2003"/>
    <x v="72"/>
    <s v="Control Valve"/>
    <x v="295"/>
    <x v="2"/>
    <s v="Yes"/>
    <s v="342 Fuel Holders, Prod Acc"/>
    <x v="73"/>
    <x v="2"/>
    <x v="17"/>
  </r>
  <r>
    <n v="1"/>
    <n v="10002.44"/>
    <n v="4288.3683066167996"/>
    <d v="2019-12-01T00:00:00"/>
    <s v="Tampa Electric"/>
    <s v="TEC Electric"/>
    <s v="Bayside Station"/>
    <s v="BAYSIDE POWER UNIT 1 CT (ABC)"/>
    <x v="11"/>
    <s v="Control Valve: 070"/>
    <n v="109993"/>
    <s v="CONTROL VALVE ; LOW PRESSURE STEAM SYSTEM ; LP SYSTEM MOTOR OPERATED LP STEAM OUTLET STOP VALVE CONTROL COMPONENTS INC."/>
    <d v="2003-04-15T00:00:00"/>
    <d v="2003-04-15T00:00:00"/>
    <s v="K5100"/>
    <n v="2003"/>
    <x v="72"/>
    <s v="Control Valve"/>
    <x v="295"/>
    <x v="2"/>
    <s v="Yes"/>
    <s v="342 Fuel Holders, Prod Acc"/>
    <x v="73"/>
    <x v="2"/>
    <x v="17"/>
  </r>
  <r>
    <n v="1"/>
    <n v="10002.44"/>
    <n v="4288.3683066167996"/>
    <d v="2019-12-01T00:00:00"/>
    <s v="Tampa Electric"/>
    <s v="TEC Electric"/>
    <s v="Bayside Station"/>
    <s v="BAYSIDE POWER UNIT 1 CT (ABC)"/>
    <x v="11"/>
    <s v="Control Valve: 070"/>
    <n v="126723"/>
    <s v="CONTROL VALVE ; LOW PRESSURE STEAM SYSTEM ; LP SYSTEM MOTOR OPERATED LP STEAM OUTLET STOP VALVE CONTROL COMPONENTS INC."/>
    <d v="2003-04-15T00:00:00"/>
    <d v="2003-04-15T00:00:00"/>
    <s v="K5100"/>
    <n v="2003"/>
    <x v="72"/>
    <s v="Control Valve"/>
    <x v="295"/>
    <x v="2"/>
    <s v="Yes"/>
    <s v="342 Fuel Holders, Prod Acc"/>
    <x v="73"/>
    <x v="2"/>
    <x v="17"/>
  </r>
  <r>
    <n v="1"/>
    <n v="10002.44"/>
    <n v="4288.3683066167996"/>
    <d v="2019-12-01T00:00:00"/>
    <s v="Tampa Electric"/>
    <s v="TEC Electric"/>
    <s v="Bayside Station"/>
    <s v="BAYSIDE POWER UNIT 1 CT (ABC)"/>
    <x v="11"/>
    <s v="Control Valve: 070"/>
    <n v="128829"/>
    <s v="CONTROL VALVE ; LOW PRESSURE STEAM SYSTEM ; LP SYSTEM MOTOR OPERATED LP STEAM OUTLET STOP VALVE CONTROL COMPONENTS INC."/>
    <d v="2003-04-15T00:00:00"/>
    <d v="2003-04-15T00:00:00"/>
    <s v="K5100"/>
    <n v="2003"/>
    <x v="72"/>
    <s v="Control Valve"/>
    <x v="295"/>
    <x v="2"/>
    <s v="Yes"/>
    <s v="342 Fuel Holders, Prod Acc"/>
    <x v="73"/>
    <x v="2"/>
    <x v="17"/>
  </r>
  <r>
    <n v="1"/>
    <n v="28082.57"/>
    <n v="12039.9025794054"/>
    <d v="2019-12-01T00:00:00"/>
    <s v="Tampa Electric"/>
    <s v="TEC Electric"/>
    <s v="Bayside Station"/>
    <s v="BAYSIDE POWER UNIT 1 CT (ABC)"/>
    <x v="11"/>
    <s v="Control Valve: 070"/>
    <n v="110057"/>
    <s v="CONTROL VALVE ; MAIN STEAM SYSTEM ; BALL QTURN VALVTECH"/>
    <d v="2003-04-15T00:00:00"/>
    <d v="2003-04-15T00:00:00"/>
    <s v="K5100"/>
    <n v="2003"/>
    <x v="72"/>
    <s v="Control Valve"/>
    <x v="295"/>
    <x v="2"/>
    <s v="Yes"/>
    <s v="342 Fuel Holders, Prod Acc"/>
    <x v="73"/>
    <x v="2"/>
    <x v="17"/>
  </r>
  <r>
    <n v="1"/>
    <n v="28082.57"/>
    <n v="12039.9025794054"/>
    <d v="2019-12-01T00:00:00"/>
    <s v="Tampa Electric"/>
    <s v="TEC Electric"/>
    <s v="Bayside Station"/>
    <s v="BAYSIDE POWER UNIT 1 CT (ABC)"/>
    <x v="11"/>
    <s v="Control Valve: 070"/>
    <n v="110055"/>
    <s v="CONTROL VALVE ; MAIN STEAM SYSTEM ; BALL QTURN VALVTECH"/>
    <d v="2003-04-15T00:00:00"/>
    <d v="2003-04-15T00:00:00"/>
    <s v="K5100"/>
    <n v="2003"/>
    <x v="72"/>
    <s v="Control Valve"/>
    <x v="295"/>
    <x v="2"/>
    <s v="Yes"/>
    <s v="342 Fuel Holders, Prod Acc"/>
    <x v="73"/>
    <x v="2"/>
    <x v="17"/>
  </r>
  <r>
    <n v="1"/>
    <n v="28082.57"/>
    <n v="12039.9025794054"/>
    <d v="2019-12-01T00:00:00"/>
    <s v="Tampa Electric"/>
    <s v="TEC Electric"/>
    <s v="Bayside Station"/>
    <s v="BAYSIDE POWER UNIT 1 CT (ABC)"/>
    <x v="11"/>
    <s v="Control Valve: 070"/>
    <n v="126730"/>
    <s v="CONTROL VALVE ; MAIN STEAM SYSTEM ; BALL QTURN VALVTECH"/>
    <d v="2003-04-15T00:00:00"/>
    <d v="2003-04-15T00:00:00"/>
    <s v="K5100"/>
    <n v="2003"/>
    <x v="72"/>
    <s v="Control Valve"/>
    <x v="295"/>
    <x v="2"/>
    <s v="Yes"/>
    <s v="342 Fuel Holders, Prod Acc"/>
    <x v="73"/>
    <x v="2"/>
    <x v="17"/>
  </r>
  <r>
    <n v="1"/>
    <n v="28082.57"/>
    <n v="12039.9025794054"/>
    <d v="2019-12-01T00:00:00"/>
    <s v="Tampa Electric"/>
    <s v="TEC Electric"/>
    <s v="Bayside Station"/>
    <s v="BAYSIDE POWER UNIT 1 CT (ABC)"/>
    <x v="11"/>
    <s v="Control Valve: 070"/>
    <n v="110056"/>
    <s v="CONTROL VALVE ; MAIN STEAM SYSTEM ; BALL QTURN VALVTECH"/>
    <d v="2003-04-15T00:00:00"/>
    <d v="2003-04-15T00:00:00"/>
    <s v="K5100"/>
    <n v="2003"/>
    <x v="72"/>
    <s v="Control Valve"/>
    <x v="295"/>
    <x v="2"/>
    <s v="Yes"/>
    <s v="342 Fuel Holders, Prod Acc"/>
    <x v="73"/>
    <x v="2"/>
    <x v="17"/>
  </r>
  <r>
    <n v="1"/>
    <n v="28082.57"/>
    <n v="12039.9025794054"/>
    <d v="2019-12-01T00:00:00"/>
    <s v="Tampa Electric"/>
    <s v="TEC Electric"/>
    <s v="Bayside Station"/>
    <s v="BAYSIDE POWER UNIT 1 CT (ABC)"/>
    <x v="11"/>
    <s v="Control Valve: 070"/>
    <n v="110054"/>
    <s v="CONTROL VALVE ; MAIN STEAM SYSTEM ; BALL QTURN VALVTECH"/>
    <d v="2003-04-15T00:00:00"/>
    <d v="2003-04-15T00:00:00"/>
    <s v="K5100"/>
    <n v="2003"/>
    <x v="72"/>
    <s v="Control Valve"/>
    <x v="295"/>
    <x v="2"/>
    <s v="Yes"/>
    <s v="342 Fuel Holders, Prod Acc"/>
    <x v="73"/>
    <x v="2"/>
    <x v="17"/>
  </r>
  <r>
    <n v="1"/>
    <n v="13574.74"/>
    <n v="5819.9284161227997"/>
    <d v="2019-12-01T00:00:00"/>
    <s v="Tampa Electric"/>
    <s v="TEC Electric"/>
    <s v="Bayside Station"/>
    <s v="BAYSIDE POWER UNIT 1 CCST (ABC)"/>
    <x v="11"/>
    <s v="Control Valve: 070"/>
    <n v="25974155"/>
    <s v="CONTROL VALVE ; MAIN STEAM SYSTEM ; HP SYSTEM MOTOR OPERATED HP STEAM OUTLET BLOCK VALVE CRANE PACIFIC VALVES"/>
    <d v="2003-04-15T00:00:00"/>
    <d v="2003-04-15T00:00:00"/>
    <s v="K5100"/>
    <n v="2003"/>
    <x v="72"/>
    <s v="Control Valve"/>
    <x v="306"/>
    <x v="2"/>
    <s v="Yes"/>
    <s v="342 Fuel Holders, Prod Acc"/>
    <x v="73"/>
    <x v="2"/>
    <x v="17"/>
  </r>
  <r>
    <n v="1"/>
    <n v="13574.74"/>
    <n v="5819.9284161227997"/>
    <d v="2019-12-01T00:00:00"/>
    <s v="Tampa Electric"/>
    <s v="TEC Electric"/>
    <s v="Bayside Station"/>
    <s v="BAYSIDE POWER UNIT 1 CCST (ABC)"/>
    <x v="11"/>
    <s v="Control Valve: 070"/>
    <n v="25974169"/>
    <s v="CONTROL VALVE ; MAIN STEAM SYSTEM ; HP SYSTEM MOTOR OPERATED HP STEAM OUTLET BLOCK VALVE CRANE PACIFIC VALVES"/>
    <d v="2003-04-15T00:00:00"/>
    <d v="2003-04-15T00:00:00"/>
    <s v="K5100"/>
    <n v="2003"/>
    <x v="72"/>
    <s v="Control Valve"/>
    <x v="306"/>
    <x v="2"/>
    <s v="Yes"/>
    <s v="342 Fuel Holders, Prod Acc"/>
    <x v="73"/>
    <x v="2"/>
    <x v="17"/>
  </r>
  <r>
    <n v="1"/>
    <n v="13574.74"/>
    <n v="5819.9284161227997"/>
    <d v="2019-12-01T00:00:00"/>
    <s v="Tampa Electric"/>
    <s v="TEC Electric"/>
    <s v="Bayside Station"/>
    <s v="BAYSIDE POWER UNIT 1 CCST (ABC)"/>
    <x v="11"/>
    <s v="Control Valve: 070"/>
    <n v="25974162"/>
    <s v="CONTROL VALVE ; MAIN STEAM SYSTEM ; HP SYSTEM MOTOR OPERATED HP STEAM OUTLET BLOCK VALVE CRANE PACIFIC VALVES"/>
    <d v="2003-04-15T00:00:00"/>
    <d v="2003-04-15T00:00:00"/>
    <s v="K5100"/>
    <n v="2003"/>
    <x v="72"/>
    <s v="Control Valve"/>
    <x v="306"/>
    <x v="2"/>
    <s v="Yes"/>
    <s v="342 Fuel Holders, Prod Acc"/>
    <x v="73"/>
    <x v="2"/>
    <x v="17"/>
  </r>
  <r>
    <n v="1"/>
    <n v="32150.68"/>
    <n v="13784.0324109096"/>
    <d v="2019-12-01T00:00:00"/>
    <s v="Tampa Electric"/>
    <s v="TEC Electric"/>
    <s v="Bayside Station"/>
    <s v="BAYSIDE POWER UNIT 1 CCST (ABC)"/>
    <x v="11"/>
    <s v="Control Valve: 070"/>
    <n v="25974176"/>
    <s v="CONTROL VALVE ; MAIN STEAM SYSTEM ; HP SYSTEM NON-RETURN VALVES HP STEAM OUTLET NON-RETURN VALVE CRANE PACIFIC VALVES"/>
    <d v="2003-04-15T00:00:00"/>
    <d v="2003-04-15T00:00:00"/>
    <s v="K5100"/>
    <n v="2003"/>
    <x v="72"/>
    <s v="Control Valve"/>
    <x v="306"/>
    <x v="2"/>
    <s v="Yes"/>
    <s v="342 Fuel Holders, Prod Acc"/>
    <x v="73"/>
    <x v="2"/>
    <x v="17"/>
  </r>
  <r>
    <n v="1"/>
    <n v="32150.68"/>
    <n v="13784.0324109096"/>
    <d v="2019-12-01T00:00:00"/>
    <s v="Tampa Electric"/>
    <s v="TEC Electric"/>
    <s v="Bayside Station"/>
    <s v="BAYSIDE POWER UNIT 1 CCST (ABC)"/>
    <x v="11"/>
    <s v="Control Valve: 070"/>
    <n v="25974190"/>
    <s v="CONTROL VALVE ; MAIN STEAM SYSTEM ; HP SYSTEM NON-RETURN VALVES HP STEAM OUTLET NON-RETURN VALVE CRANE PACIFIC VALVES"/>
    <d v="2003-04-15T00:00:00"/>
    <d v="2003-04-15T00:00:00"/>
    <s v="K5100"/>
    <n v="2003"/>
    <x v="72"/>
    <s v="Control Valve"/>
    <x v="306"/>
    <x v="2"/>
    <s v="Yes"/>
    <s v="342 Fuel Holders, Prod Acc"/>
    <x v="73"/>
    <x v="2"/>
    <x v="17"/>
  </r>
  <r>
    <n v="1"/>
    <n v="32150.68"/>
    <n v="13784.0324109096"/>
    <d v="2019-12-01T00:00:00"/>
    <s v="Tampa Electric"/>
    <s v="TEC Electric"/>
    <s v="Bayside Station"/>
    <s v="BAYSIDE POWER UNIT 1 CCST (ABC)"/>
    <x v="11"/>
    <s v="Control Valve: 070"/>
    <n v="25974183"/>
    <s v="CONTROL VALVE ; MAIN STEAM SYSTEM ; HP SYSTEM NON-RETURN VALVES HP STEAM OUTLET NON-RETURN VALVE CRANE PACIFIC VALVES"/>
    <d v="2003-04-15T00:00:00"/>
    <d v="2003-04-15T00:00:00"/>
    <s v="K5100"/>
    <n v="2003"/>
    <x v="72"/>
    <s v="Control Valve"/>
    <x v="306"/>
    <x v="2"/>
    <s v="Yes"/>
    <s v="342 Fuel Holders, Prod Acc"/>
    <x v="73"/>
    <x v="2"/>
    <x v="17"/>
  </r>
  <r>
    <n v="1"/>
    <n v="15032.01"/>
    <n v="6444.7070183622"/>
    <d v="2019-12-01T00:00:00"/>
    <s v="Tampa Electric"/>
    <s v="TEC Electric"/>
    <s v="Bayside Station"/>
    <s v="BAYSIDE POWER UNIT 1 CCST (ABC)"/>
    <x v="11"/>
    <s v="Control Valve: 070"/>
    <n v="25974204"/>
    <s v="CONTROL VALVE ; MAIN STEAM SYSTEM ; HP SYSTEM PNEUMATIC ACTUATORS HP BY-PASS CV STI STRUMENTAZIONE INDUSTRIALE"/>
    <d v="2003-04-15T00:00:00"/>
    <d v="2003-04-15T00:00:00"/>
    <s v="K5100"/>
    <n v="2003"/>
    <x v="72"/>
    <s v="Control Valve"/>
    <x v="306"/>
    <x v="2"/>
    <s v="Yes"/>
    <s v="342 Fuel Holders, Prod Acc"/>
    <x v="73"/>
    <x v="2"/>
    <x v="17"/>
  </r>
  <r>
    <n v="1"/>
    <n v="42867.57"/>
    <n v="18378.708452105402"/>
    <d v="2019-12-01T00:00:00"/>
    <s v="Tampa Electric"/>
    <s v="TEC Electric"/>
    <s v="Bayside Station"/>
    <s v="BAYSIDE POWER UNIT 1 CCST (ABC)"/>
    <x v="11"/>
    <s v="Control Valve: 070"/>
    <n v="25974211"/>
    <s v="CONTROL VALVE ; MAIN STEAM SYSTEM ; HP SYSTEM PNEUMATIC ACTUATORS HP BY-PASS CV STI STRUMENTAZIONE INDUSTRIALE"/>
    <d v="2003-04-15T00:00:00"/>
    <d v="2003-04-15T00:00:00"/>
    <s v="K5100"/>
    <n v="2003"/>
    <x v="72"/>
    <s v="Control Valve"/>
    <x v="306"/>
    <x v="2"/>
    <s v="Yes"/>
    <s v="342 Fuel Holders, Prod Acc"/>
    <x v="73"/>
    <x v="2"/>
    <x v="17"/>
  </r>
  <r>
    <n v="1"/>
    <n v="42867.57"/>
    <n v="18378.708452105402"/>
    <d v="2019-12-01T00:00:00"/>
    <s v="Tampa Electric"/>
    <s v="TEC Electric"/>
    <s v="Bayside Station"/>
    <s v="BAYSIDE POWER UNIT 1 CCST (ABC)"/>
    <x v="11"/>
    <s v="Control Valve: 070"/>
    <n v="25974197"/>
    <s v="CONTROL VALVE ; MAIN STEAM SYSTEM ; HP SYSTEM PNEUMATIC ACTUATORS HP BY-PASS CV STI STRUMENTAZIONE INDUSTRIALE"/>
    <d v="2003-04-15T00:00:00"/>
    <d v="2003-04-15T00:00:00"/>
    <s v="K5100"/>
    <n v="2003"/>
    <x v="72"/>
    <s v="Control Valve"/>
    <x v="306"/>
    <x v="2"/>
    <s v="Yes"/>
    <s v="342 Fuel Holders, Prod Acc"/>
    <x v="73"/>
    <x v="2"/>
    <x v="17"/>
  </r>
  <r>
    <n v="1"/>
    <n v="26650.68"/>
    <n v="11426.0052009096"/>
    <d v="2019-12-01T00:00:00"/>
    <s v="Tampa Electric"/>
    <s v="TEC Electric"/>
    <s v="Bayside Station"/>
    <s v="BAYSIDE POWER UNIT 1 CCST (ABC)"/>
    <x v="11"/>
    <s v="Control Valve: 070"/>
    <n v="25974218"/>
    <s v="CONTROL VALVE ; MAIN STEAM SYSTEM ; LP SYSTEM HP PEGGING STEAM CV OUTLET BLOCK VALVE"/>
    <d v="2003-04-15T00:00:00"/>
    <d v="2003-04-15T00:00:00"/>
    <s v="K5100"/>
    <n v="2003"/>
    <x v="72"/>
    <s v="Control Valve"/>
    <x v="306"/>
    <x v="2"/>
    <s v="Yes"/>
    <s v="342 Fuel Holders, Prod Acc"/>
    <x v="73"/>
    <x v="2"/>
    <x v="17"/>
  </r>
  <r>
    <n v="1"/>
    <n v="29150.68"/>
    <n v="12497.8357509096"/>
    <d v="2019-12-01T00:00:00"/>
    <s v="Tampa Electric"/>
    <s v="TEC Electric"/>
    <s v="Bayside Station"/>
    <s v="BAYSIDE POWER UNIT 1 CCST (ABC)"/>
    <x v="11"/>
    <s v="Control Valve: 070"/>
    <n v="25974232"/>
    <s v="CONTROL VALVE ; MAIN STEAM SYSTEM ; LP SYSTEM HP PEGGING STEAM CV OUTLET BLOCK VALVE"/>
    <d v="2003-04-15T00:00:00"/>
    <d v="2003-04-15T00:00:00"/>
    <s v="K5100"/>
    <n v="2003"/>
    <x v="72"/>
    <s v="Control Valve"/>
    <x v="306"/>
    <x v="2"/>
    <s v="Yes"/>
    <s v="342 Fuel Holders, Prod Acc"/>
    <x v="73"/>
    <x v="2"/>
    <x v="17"/>
  </r>
  <r>
    <n v="1"/>
    <n v="32150.68"/>
    <n v="13784.0324109096"/>
    <d v="2019-12-01T00:00:00"/>
    <s v="Tampa Electric"/>
    <s v="TEC Electric"/>
    <s v="Bayside Station"/>
    <s v="BAYSIDE POWER UNIT 1 CCST (ABC)"/>
    <x v="11"/>
    <s v="Control Valve: 070"/>
    <n v="25974225"/>
    <s v="CONTROL VALVE ; MAIN STEAM SYSTEM ; LP SYSTEM HP PEGGING STEAM CV OUTLET BLOCK VALVE"/>
    <d v="2003-04-15T00:00:00"/>
    <d v="2003-04-15T00:00:00"/>
    <s v="K5100"/>
    <n v="2003"/>
    <x v="72"/>
    <s v="Control Valve"/>
    <x v="306"/>
    <x v="2"/>
    <s v="Yes"/>
    <s v="342 Fuel Holders, Prod Acc"/>
    <x v="73"/>
    <x v="2"/>
    <x v="17"/>
  </r>
  <r>
    <n v="1"/>
    <n v="17861.490000000002"/>
    <n v="7657.7962602077996"/>
    <d v="2019-12-01T00:00:00"/>
    <s v="Tampa Electric"/>
    <s v="TEC Electric"/>
    <s v="Bayside Station"/>
    <s v="BAYSIDE POWER UNIT 1 CCST (ABC)"/>
    <x v="11"/>
    <s v="Control Valve: 070"/>
    <n v="25974239"/>
    <s v="CONTROL VALVE ; MAIN STEAM SYSTEM ; LP SYSTEM HP PEGGING STEAM LINE CV CRANE PACIFIC VALVES"/>
    <d v="2003-04-15T00:00:00"/>
    <d v="2003-04-15T00:00:00"/>
    <s v="K5100"/>
    <n v="2003"/>
    <x v="72"/>
    <s v="Control Valve"/>
    <x v="306"/>
    <x v="2"/>
    <s v="Yes"/>
    <s v="342 Fuel Holders, Prod Acc"/>
    <x v="73"/>
    <x v="2"/>
    <x v="17"/>
  </r>
  <r>
    <n v="1"/>
    <n v="17861.490000000002"/>
    <n v="7657.7962602077996"/>
    <d v="2019-12-01T00:00:00"/>
    <s v="Tampa Electric"/>
    <s v="TEC Electric"/>
    <s v="Bayside Station"/>
    <s v="BAYSIDE POWER UNIT 1 CCST (ABC)"/>
    <x v="11"/>
    <s v="Control Valve: 070"/>
    <n v="25974246"/>
    <s v="CONTROL VALVE ; MAIN STEAM SYSTEM ; LP SYSTEM HP PEGGING STEAM LINE CV CRANE PACIFIC VALVES"/>
    <d v="2003-04-15T00:00:00"/>
    <d v="2003-04-15T00:00:00"/>
    <s v="K5100"/>
    <n v="2003"/>
    <x v="72"/>
    <s v="Control Valve"/>
    <x v="306"/>
    <x v="2"/>
    <s v="Yes"/>
    <s v="342 Fuel Holders, Prod Acc"/>
    <x v="73"/>
    <x v="2"/>
    <x v="17"/>
  </r>
  <r>
    <n v="1"/>
    <n v="17861.490000000002"/>
    <n v="7657.7962602077996"/>
    <d v="2019-12-01T00:00:00"/>
    <s v="Tampa Electric"/>
    <s v="TEC Electric"/>
    <s v="Bayside Station"/>
    <s v="BAYSIDE POWER UNIT 1 CCST (ABC)"/>
    <x v="11"/>
    <s v="Control Valve: 070"/>
    <n v="25974253"/>
    <s v="CONTROL VALVE ; MAIN STEAM SYSTEM ; LP SYSTEM HP PEGGING STEAM LINE CV CRANE PACIFIC VALVES"/>
    <d v="2003-04-15T00:00:00"/>
    <d v="2003-04-15T00:00:00"/>
    <s v="K5100"/>
    <n v="2003"/>
    <x v="72"/>
    <s v="Control Valve"/>
    <x v="306"/>
    <x v="2"/>
    <s v="Yes"/>
    <s v="342 Fuel Holders, Prod Acc"/>
    <x v="73"/>
    <x v="2"/>
    <x v="17"/>
  </r>
  <r>
    <n v="1"/>
    <n v="7144.58"/>
    <n v="3063.1116443676001"/>
    <d v="2019-12-01T00:00:00"/>
    <s v="Tampa Electric"/>
    <s v="TEC Electric"/>
    <s v="Bayside Station"/>
    <s v="BAYSIDE POWER UNIT 1 CCST (ABC)"/>
    <x v="11"/>
    <s v="Control Valve: 070"/>
    <n v="25974267"/>
    <s v="CONTROL VALVE ; MAIN STEAM SYSTEM ; LP SYSTEM MOTOR OPERATED HP PEGGING STEAM BLOCK VALVE THE WM POWELL CO."/>
    <d v="2003-04-15T00:00:00"/>
    <d v="2003-04-15T00:00:00"/>
    <s v="K5100"/>
    <n v="2003"/>
    <x v="72"/>
    <s v="Control Valve"/>
    <x v="306"/>
    <x v="2"/>
    <s v="Yes"/>
    <s v="342 Fuel Holders, Prod Acc"/>
    <x v="73"/>
    <x v="2"/>
    <x v="17"/>
  </r>
  <r>
    <n v="1"/>
    <n v="7144.58"/>
    <n v="3063.1116443676001"/>
    <d v="2019-12-01T00:00:00"/>
    <s v="Tampa Electric"/>
    <s v="TEC Electric"/>
    <s v="Bayside Station"/>
    <s v="BAYSIDE POWER UNIT 1 CCST (ABC)"/>
    <x v="11"/>
    <s v="Control Valve: 070"/>
    <n v="25974274"/>
    <s v="CONTROL VALVE ; MAIN STEAM SYSTEM ; LP SYSTEM MOTOR OPERATED HP PEGGING STEAM BLOCK VALVE THE WM POWELL CO."/>
    <d v="2003-04-15T00:00:00"/>
    <d v="2003-04-15T00:00:00"/>
    <s v="K5100"/>
    <n v="2003"/>
    <x v="72"/>
    <s v="Control Valve"/>
    <x v="306"/>
    <x v="2"/>
    <s v="Yes"/>
    <s v="342 Fuel Holders, Prod Acc"/>
    <x v="73"/>
    <x v="2"/>
    <x v="17"/>
  </r>
  <r>
    <n v="1"/>
    <n v="7144.58"/>
    <n v="3063.1116443676001"/>
    <d v="2019-12-01T00:00:00"/>
    <s v="Tampa Electric"/>
    <s v="TEC Electric"/>
    <s v="Bayside Station"/>
    <s v="BAYSIDE POWER UNIT 1 CCST (ABC)"/>
    <x v="11"/>
    <s v="Control Valve: 070"/>
    <n v="25974260"/>
    <s v="CONTROL VALVE ; MAIN STEAM SYSTEM ; LP SYSTEM MOTOR OPERATED HP PEGGING STEAM BLOCK VALVE THE WM POWELL CO."/>
    <d v="2003-04-15T00:00:00"/>
    <d v="2003-04-15T00:00:00"/>
    <s v="K5100"/>
    <n v="2003"/>
    <x v="72"/>
    <s v="Control Valve"/>
    <x v="306"/>
    <x v="2"/>
    <s v="Yes"/>
    <s v="342 Fuel Holders, Prod Acc"/>
    <x v="73"/>
    <x v="2"/>
    <x v="17"/>
  </r>
  <r>
    <n v="1"/>
    <n v="10587.97"/>
    <n v="4539.403883393401"/>
    <d v="2019-12-01T00:00:00"/>
    <s v="Tampa Electric"/>
    <s v="TEC Electric"/>
    <s v="Bayside Station"/>
    <s v="BAYSIDE POWER UNIT 1 CT (ABC)"/>
    <x v="11"/>
    <s v="Control Valve: 070"/>
    <n v="110051"/>
    <s v="CONTROL VALVE ; STEAM BYPASS SYSTEM ; BALL QTURN VALVTECH"/>
    <d v="2003-04-15T00:00:00"/>
    <d v="2003-04-15T00:00:00"/>
    <s v="K5100"/>
    <n v="2003"/>
    <x v="72"/>
    <s v="Control Valve"/>
    <x v="295"/>
    <x v="2"/>
    <s v="Yes"/>
    <s v="342 Fuel Holders, Prod Acc"/>
    <x v="73"/>
    <x v="2"/>
    <x v="17"/>
  </r>
  <r>
    <n v="1"/>
    <n v="15014.51"/>
    <n v="6437.2042045121998"/>
    <d v="2019-12-01T00:00:00"/>
    <s v="Tampa Electric"/>
    <s v="TEC Electric"/>
    <s v="Bayside Station"/>
    <s v="BAYSIDE POWER UNIT 1 CT (ABC)"/>
    <x v="11"/>
    <s v="Control Valve: 070"/>
    <n v="120846"/>
    <s v="CONTROL VALVE ; STEAM BYPASS SYSTEM ; BALL QTURN VALVTECH"/>
    <d v="2003-04-15T00:00:00"/>
    <d v="2003-04-15T00:00:00"/>
    <s v="K5100"/>
    <n v="2003"/>
    <x v="72"/>
    <s v="Control Valve"/>
    <x v="295"/>
    <x v="2"/>
    <s v="Yes"/>
    <s v="342 Fuel Holders, Prod Acc"/>
    <x v="73"/>
    <x v="2"/>
    <x v="17"/>
  </r>
  <r>
    <n v="1"/>
    <n v="15017.880000000001"/>
    <n v="6438.6490320936"/>
    <d v="2019-12-01T00:00:00"/>
    <s v="Tampa Electric"/>
    <s v="TEC Electric"/>
    <s v="Bayside Station"/>
    <s v="BAYSIDE POWER UNIT 1 CT (ABC)"/>
    <x v="11"/>
    <s v="Control Valve: 070"/>
    <n v="110050"/>
    <s v="CONTROL VALVE ; STEAM BYPASS SYSTEM ; BALL QTURN VALVTECH"/>
    <d v="2003-04-15T00:00:00"/>
    <d v="2003-04-15T00:00:00"/>
    <s v="K5100"/>
    <n v="2003"/>
    <x v="72"/>
    <s v="Control Valve"/>
    <x v="295"/>
    <x v="2"/>
    <s v="Yes"/>
    <s v="342 Fuel Holders, Prod Acc"/>
    <x v="73"/>
    <x v="2"/>
    <x v="17"/>
  </r>
  <r>
    <n v="1"/>
    <n v="15017.880000000001"/>
    <n v="6438.6490320936"/>
    <d v="2019-12-01T00:00:00"/>
    <s v="Tampa Electric"/>
    <s v="TEC Electric"/>
    <s v="Bayside Station"/>
    <s v="BAYSIDE POWER UNIT 1 CT (ABC)"/>
    <x v="11"/>
    <s v="Control Valve: 070"/>
    <n v="110049"/>
    <s v="CONTROL VALVE ; STEAM BYPASS SYSTEM ; BALL QTURN VALVTECH"/>
    <d v="2003-04-15T00:00:00"/>
    <d v="2003-04-15T00:00:00"/>
    <s v="K5100"/>
    <n v="2003"/>
    <x v="72"/>
    <s v="Control Valve"/>
    <x v="295"/>
    <x v="2"/>
    <s v="Yes"/>
    <s v="342 Fuel Holders, Prod Acc"/>
    <x v="73"/>
    <x v="2"/>
    <x v="17"/>
  </r>
  <r>
    <n v="1"/>
    <n v="17990.740000000002"/>
    <n v="7713.2098996427994"/>
    <d v="2019-12-01T00:00:00"/>
    <s v="Tampa Electric"/>
    <s v="TEC Electric"/>
    <s v="Bayside Station"/>
    <s v="BAYSIDE POWER UNIT 1 CT (ABC)"/>
    <x v="11"/>
    <s v="Control Valve: 070"/>
    <n v="110053"/>
    <s v="CONTROL VALVE ; STEAM BYPASS SYSTEM ; BALL QTURN VALVTECH"/>
    <d v="2003-04-15T00:00:00"/>
    <d v="2003-04-15T00:00:00"/>
    <s v="K5100"/>
    <n v="2003"/>
    <x v="72"/>
    <s v="Control Valve"/>
    <x v="295"/>
    <x v="2"/>
    <s v="Yes"/>
    <s v="342 Fuel Holders, Prod Acc"/>
    <x v="73"/>
    <x v="2"/>
    <x v="17"/>
  </r>
  <r>
    <n v="1"/>
    <n v="17990.740000000002"/>
    <n v="7713.2098996427994"/>
    <d v="2019-12-01T00:00:00"/>
    <s v="Tampa Electric"/>
    <s v="TEC Electric"/>
    <s v="Bayside Station"/>
    <s v="BAYSIDE POWER UNIT 1 CT (ABC)"/>
    <x v="11"/>
    <s v="Control Valve: 070"/>
    <n v="110052"/>
    <s v="CONTROL VALVE ; STEAM BYPASS SYSTEM ; BALL QTURN VALVTECH"/>
    <d v="2003-04-15T00:00:00"/>
    <d v="2003-04-15T00:00:00"/>
    <s v="K5100"/>
    <n v="2003"/>
    <x v="72"/>
    <s v="Control Valve"/>
    <x v="295"/>
    <x v="2"/>
    <s v="Yes"/>
    <s v="342 Fuel Holders, Prod Acc"/>
    <x v="73"/>
    <x v="2"/>
    <x v="17"/>
  </r>
  <r>
    <n v="1"/>
    <n v="21722.95"/>
    <n v="9313.3285784489999"/>
    <d v="2019-12-01T00:00:00"/>
    <s v="Tampa Electric"/>
    <s v="TEC Electric"/>
    <s v="Bayside Station"/>
    <s v="BAYSIDE POWER UNIT 1 CT (ABC)"/>
    <x v="11"/>
    <s v="Control Valve: 070"/>
    <n v="110058"/>
    <s v="CONTROL VALVE ; STEAM BYPASS SYSTEM ; MOTOR OPERATED, GATE, 6&quot; SCH. 120 HOPKINSONS"/>
    <d v="2003-04-15T00:00:00"/>
    <d v="2003-04-15T00:00:00"/>
    <s v="K5100"/>
    <n v="2003"/>
    <x v="72"/>
    <s v="Control Valve"/>
    <x v="295"/>
    <x v="2"/>
    <s v="Yes"/>
    <s v="342 Fuel Holders, Prod Acc"/>
    <x v="73"/>
    <x v="2"/>
    <x v="17"/>
  </r>
  <r>
    <n v="1"/>
    <n v="36172.21"/>
    <n v="15508.1918956062"/>
    <d v="2019-12-01T00:00:00"/>
    <s v="Tampa Electric"/>
    <s v="TEC Electric"/>
    <s v="Bayside Station"/>
    <s v="BAYSIDE POWER UNIT 1 CT (ABC)"/>
    <x v="11"/>
    <s v="Control Valve: 070"/>
    <n v="120847"/>
    <s v="CONTROL VALVE ; STEAM BYPASS SYSTEM ; MOTOR OPERATED, GATE, 6&quot; SCH. 120 HOPKINSONS"/>
    <d v="2003-04-15T00:00:00"/>
    <d v="2003-04-15T00:00:00"/>
    <s v="K5100"/>
    <n v="2003"/>
    <x v="72"/>
    <s v="Control Valve"/>
    <x v="295"/>
    <x v="2"/>
    <s v="Yes"/>
    <s v="342 Fuel Holders, Prod Acc"/>
    <x v="73"/>
    <x v="2"/>
    <x v="17"/>
  </r>
  <r>
    <n v="1"/>
    <n v="4220.3999999999996"/>
    <n v="1809.421461288"/>
    <d v="2019-12-01T00:00:00"/>
    <s v="Tampa Electric"/>
    <s v="TEC Electric"/>
    <s v="Bayside Station"/>
    <s v="BAYSIDE POWER UNIT 1 CT (ABC)"/>
    <x v="11"/>
    <s v="Control Valve: 070"/>
    <n v="110059"/>
    <s v="CONTROL VALVE ; STEAM BYPASS SYSTEM ; SPLIT/FLEXIBLE WEDGE GATE BAYPORT"/>
    <d v="2003-04-15T00:00:00"/>
    <d v="2003-04-15T00:00:00"/>
    <s v="K5100"/>
    <n v="2003"/>
    <x v="72"/>
    <s v="Control Valve"/>
    <x v="295"/>
    <x v="2"/>
    <s v="Yes"/>
    <s v="342 Fuel Holders, Prod Acc"/>
    <x v="73"/>
    <x v="2"/>
    <x v="17"/>
  </r>
  <r>
    <n v="1"/>
    <n v="12808.08"/>
    <n v="5491.2365723376006"/>
    <d v="2019-12-01T00:00:00"/>
    <s v="Tampa Electric"/>
    <s v="TEC Electric"/>
    <s v="Bayside Station"/>
    <s v="BAYSIDE POWER UNIT 1 CT (ABC)"/>
    <x v="11"/>
    <s v="Control Valve: 070"/>
    <n v="110048"/>
    <s v="CONTROL VALVE ; STEAM BYPASS SYSTEM ; SPLIT/FLEXIBLE WEDGE GATE BAYPORT"/>
    <d v="2003-04-15T00:00:00"/>
    <d v="2003-04-15T00:00:00"/>
    <s v="K5100"/>
    <n v="2003"/>
    <x v="72"/>
    <s v="Control Valve"/>
    <x v="295"/>
    <x v="2"/>
    <s v="Yes"/>
    <s v="342 Fuel Holders, Prod Acc"/>
    <x v="73"/>
    <x v="2"/>
    <x v="17"/>
  </r>
  <r>
    <n v="1"/>
    <n v="12496.06"/>
    <n v="5184.3831172052005"/>
    <d v="2019-12-01T00:00:00"/>
    <s v="Tampa Electric"/>
    <s v="TEC Electric"/>
    <s v="Bayside Station"/>
    <s v="BAYSIDE POWER UNIT 1 CCST (ABC)"/>
    <x v="11"/>
    <s v="Control Valve: 070"/>
    <n v="25974288"/>
    <s v="CONTROL VALVES ; BLOWDOWN ; BAYSIDE #1A IP CONTINUOUS BLOWDOWN 2 INCH CONTROL VALVE. LABOR AND MATERIAL. 10/11/06 RJB"/>
    <d v="2004-10-15T00:00:00"/>
    <d v="2004-10-15T00:00:00"/>
    <s v="A5139"/>
    <n v="2004"/>
    <x v="72"/>
    <s v="Control Valve"/>
    <x v="276"/>
    <x v="2"/>
    <s v="Yes"/>
    <s v="342 Fuel Holders, Prod Acc"/>
    <x v="73"/>
    <x v="2"/>
    <x v="17"/>
  </r>
  <r>
    <n v="2"/>
    <n v="15459.53"/>
    <n v="6627.9986170565999"/>
    <d v="2019-12-01T00:00:00"/>
    <s v="Tampa Electric"/>
    <s v="TEC Electric"/>
    <s v="Bayside Station"/>
    <s v="BAYSIDE POWER UNIT 1 CT (ABC)"/>
    <x v="11"/>
    <s v="Fan: 122"/>
    <n v="120870"/>
    <s v="FAN ; SELECTIVE CATALYTIC REDUCTION ; SCR FAN 15 HP HITACHI / HARTZELL"/>
    <d v="2003-04-15T00:00:00"/>
    <d v="2003-04-15T00:00:00"/>
    <s v="K5100"/>
    <n v="2003"/>
    <x v="67"/>
    <s v="Fan"/>
    <x v="300"/>
    <x v="1"/>
    <s v="Yes"/>
    <s v="342 Fuel Holders, Prod Acc"/>
    <x v="73"/>
    <x v="2"/>
    <x v="17"/>
  </r>
  <r>
    <n v="2"/>
    <n v="15459.53"/>
    <n v="6627.9986170565999"/>
    <d v="2019-12-01T00:00:00"/>
    <s v="Tampa Electric"/>
    <s v="TEC Electric"/>
    <s v="Bayside Station"/>
    <s v="BAYSIDE POWER UNIT 1 CT (ABC)"/>
    <x v="11"/>
    <s v="Fan: 122"/>
    <n v="110193"/>
    <s v="FAN ; SELECTIVE CATALYTIC REDUCTION ; SCR FAN 15 HP HITACHI / HARTZELL"/>
    <d v="2003-04-15T00:00:00"/>
    <d v="2003-04-15T00:00:00"/>
    <s v="K5100"/>
    <n v="2003"/>
    <x v="67"/>
    <s v="Fan"/>
    <x v="300"/>
    <x v="1"/>
    <s v="Yes"/>
    <s v="342 Fuel Holders, Prod Acc"/>
    <x v="73"/>
    <x v="2"/>
    <x v="17"/>
  </r>
  <r>
    <n v="2"/>
    <n v="15459.53"/>
    <n v="6627.9986170565999"/>
    <d v="2019-12-01T00:00:00"/>
    <s v="Tampa Electric"/>
    <s v="TEC Electric"/>
    <s v="Bayside Station"/>
    <s v="BAYSIDE POWER UNIT 1 CT (ABC)"/>
    <x v="11"/>
    <s v="Fan: 122"/>
    <n v="110194"/>
    <s v="FAN ; SELECTIVE CATALYTIC REDUCTION ; SCR FAN 15 HP HITACHI / HARTZELL"/>
    <d v="2003-04-15T00:00:00"/>
    <d v="2003-04-15T00:00:00"/>
    <s v="K5100"/>
    <n v="2003"/>
    <x v="67"/>
    <s v="Fan"/>
    <x v="300"/>
    <x v="1"/>
    <s v="Yes"/>
    <s v="342 Fuel Holders, Prod Acc"/>
    <x v="73"/>
    <x v="2"/>
    <x v="17"/>
  </r>
  <r>
    <n v="1"/>
    <n v="46002.37"/>
    <n v="15345.661494435501"/>
    <d v="2019-12-01T00:00:00"/>
    <s v="Tampa Electric"/>
    <s v="TEC Electric"/>
    <s v="Bayside Station"/>
    <s v="BAYSIDE POWER UNIT 1 CT (ABC)"/>
    <x v="11"/>
    <s v="Control Valve: 070"/>
    <n v="26017143"/>
    <s v="Installed Boiler Feed Pump flow recirculation flow recirculation valve on Unit 1B"/>
    <d v="2009-12-31T00:00:00"/>
    <d v="2009-12-01T00:00:00"/>
    <s v="A5213-2009"/>
    <n v="2009"/>
    <x v="72"/>
    <s v="Control Valve"/>
    <x v="262"/>
    <x v="2"/>
    <s v="Yes"/>
    <s v="342 Fuel Holders, Prod Acc"/>
    <x v="73"/>
    <x v="2"/>
    <x v="17"/>
  </r>
  <r>
    <n v="1"/>
    <n v="48273.8"/>
    <n v="16103.374540270001"/>
    <d v="2019-12-01T00:00:00"/>
    <s v="Tampa Electric"/>
    <s v="TEC Electric"/>
    <s v="Bayside Station"/>
    <s v="BAYSIDE POWER UNIT 1 CT (ABC)"/>
    <x v="11"/>
    <s v="Control Valve: 070"/>
    <n v="26017138"/>
    <s v="Installed Boiler feed pump minumum flow recirculation valve on Unit 1A"/>
    <d v="2009-12-31T00:00:00"/>
    <d v="2009-12-01T00:00:00"/>
    <s v="A5113-2009"/>
    <n v="2009"/>
    <x v="72"/>
    <s v="Control Valve"/>
    <x v="262"/>
    <x v="2"/>
    <s v="Yes"/>
    <s v="342 Fuel Holders, Prod Acc"/>
    <x v="73"/>
    <x v="2"/>
    <x v="17"/>
  </r>
  <r>
    <n v="1"/>
    <n v="22494.240000000002"/>
    <n v="6614.6811830064007"/>
    <d v="2019-12-01T00:00:00"/>
    <s v="Tampa Electric"/>
    <s v="TEC Electric"/>
    <s v="Bayside Station"/>
    <s v="BAYSIDE POWER UNIT 1 CCST (ABC)"/>
    <x v="11"/>
    <s v="Control Valve: 070"/>
    <n v="27235374"/>
    <s v="Installed IP Economizer Consolidated style Safety valve repalced, tag # XX-SDS-V377"/>
    <d v="2011-01-27T00:00:00"/>
    <d v="2011-01-01T00:00:00"/>
    <s v="A5043-2010"/>
    <n v="2011"/>
    <x v="72"/>
    <s v="Control Valve"/>
    <x v="237"/>
    <x v="2"/>
    <s v="Yes"/>
    <s v="342 Fuel Holders, Prod Acc"/>
    <x v="73"/>
    <x v="2"/>
    <x v="17"/>
  </r>
  <r>
    <n v="1"/>
    <n v="21417.600000000002"/>
    <n v="3643.1864472960001"/>
    <d v="2019-12-01T00:00:00"/>
    <s v="Tampa Electric"/>
    <s v="TEC Electric"/>
    <s v="Bayside Station"/>
    <s v="BAYSIDE POWER UNIT 1 CT (ABC)"/>
    <x v="11"/>
    <s v="Control Valve: 070"/>
    <n v="121628229"/>
    <s v="IP STEM SKY VENT SDS-V297 CONTROL VALVE"/>
    <d v="2016-11-07T00:00:00"/>
    <d v="2016-11-01T00:00:00"/>
    <s v="A2603530"/>
    <n v="2016"/>
    <x v="72"/>
    <s v="Control Valve"/>
    <x v="288"/>
    <x v="2"/>
    <s v="Yes"/>
    <s v="342 Fuel Holders, Prod Acc"/>
    <x v="73"/>
    <x v="2"/>
    <x v="17"/>
  </r>
  <r>
    <n v="1"/>
    <n v="26584.84"/>
    <n v="6629.0603855644003"/>
    <d v="2019-12-01T00:00:00"/>
    <s v="Tampa Electric"/>
    <s v="TEC Electric"/>
    <s v="Bayside Station"/>
    <s v="BAYSIDE POWER UNIT 1 CT (ABC)"/>
    <x v="11"/>
    <s v="Control Valve: 070"/>
    <n v="42318203"/>
    <s v="Replaced all intrenal valve components on 1B HP feedwater control valve 1B-FWA-V202"/>
    <d v="2013-07-31T00:00:00"/>
    <d v="2013-08-01T00:00:00"/>
    <s v="A2427317"/>
    <n v="2013"/>
    <x v="72"/>
    <s v="Control Valve"/>
    <x v="262"/>
    <x v="2"/>
    <s v="Yes"/>
    <s v="342 Fuel Holders, Prod Acc"/>
    <x v="73"/>
    <x v="2"/>
    <x v="17"/>
  </r>
  <r>
    <n v="1"/>
    <n v="7512.78"/>
    <n v="2046.6132715446001"/>
    <d v="2019-12-01T00:00:00"/>
    <s v="Tampa Electric"/>
    <s v="TEC Electric"/>
    <s v="Bayside Station"/>
    <s v="BAYSIDE POWER UNIT 1 CT (ABC)"/>
    <x v="11"/>
    <s v="Control Valve: 070"/>
    <n v="38284651"/>
    <s v="Unit 1 I.P. Attemperator spray water control valve repalced with a quarter turn ball control valves and new actuators"/>
    <d v="2012-05-30T00:00:00"/>
    <d v="2012-05-01T00:00:00"/>
    <s v="A5140-2012"/>
    <n v="2012"/>
    <x v="72"/>
    <s v="Control Valve"/>
    <x v="295"/>
    <x v="2"/>
    <s v="Yes"/>
    <s v="342 Fuel Holders, Prod Acc"/>
    <x v="73"/>
    <x v="2"/>
    <x v="17"/>
  </r>
  <r>
    <n v="1"/>
    <n v="5165.45"/>
    <n v="1624.0799819449999"/>
    <d v="2019-12-01T00:00:00"/>
    <s v="Tampa Electric"/>
    <s v="TEC Electric"/>
    <s v="Bayside Station"/>
    <s v="BAYSIDE POWER UNIT 1 CCST (ABC)"/>
    <x v="11"/>
    <s v="Control Valve: 070"/>
    <n v="27235470"/>
    <s v="Unit 1B Continuous Cascade Blow Down control valve that provideds surface skimming of phosphate residucals at water line of high pressure drum replaced."/>
    <d v="2010-12-31T00:00:00"/>
    <d v="2010-12-01T00:00:00"/>
    <s v="A5221-2010"/>
    <n v="2010"/>
    <x v="72"/>
    <s v="Control Valve"/>
    <x v="276"/>
    <x v="2"/>
    <s v="Yes"/>
    <s v="342 Fuel Holders, Prod Acc"/>
    <x v="73"/>
    <x v="2"/>
    <x v="17"/>
  </r>
  <r>
    <n v="1"/>
    <n v="7717.9800000000005"/>
    <n v="2102.5133569086001"/>
    <d v="2019-12-01T00:00:00"/>
    <s v="Tampa Electric"/>
    <s v="TEC Electric"/>
    <s v="Bayside Station"/>
    <s v="BAYSIDE POWER UNIT 1 CT (ABC)"/>
    <x v="11"/>
    <s v="Control Valve: 070"/>
    <n v="38276126"/>
    <s v="Unit 1B IP Attemperator spray water control valve replaced with a quarter turn ball control valve and new actuator"/>
    <d v="2012-05-30T00:00:00"/>
    <d v="2012-05-01T00:00:00"/>
    <s v="A5240-2012"/>
    <n v="2012"/>
    <x v="72"/>
    <s v="Control Valve"/>
    <x v="295"/>
    <x v="2"/>
    <s v="Yes"/>
    <s v="342 Fuel Holders, Prod Acc"/>
    <x v="73"/>
    <x v="2"/>
    <x v="17"/>
  </r>
  <r>
    <n v="1"/>
    <n v="8506.51"/>
    <n v="2317.3227833807"/>
    <d v="2019-12-01T00:00:00"/>
    <s v="Tampa Electric"/>
    <s v="TEC Electric"/>
    <s v="Bayside Station"/>
    <s v="BAYSIDE POWER UNIT 1 CT (ABC)"/>
    <x v="11"/>
    <s v="Control Valve: 070"/>
    <n v="38284658"/>
    <s v="Unit 1C IP Attemperator spray water control valve repalced with a quarter turn ball control valves and new actuators."/>
    <d v="2012-05-30T00:00:00"/>
    <d v="2012-05-01T00:00:00"/>
    <s v="A5340-2012"/>
    <n v="2012"/>
    <x v="72"/>
    <s v="Control Valve"/>
    <x v="295"/>
    <x v="2"/>
    <s v="Yes"/>
    <s v="342 Fuel Holders, Prod Acc"/>
    <x v="73"/>
    <x v="2"/>
    <x v="17"/>
  </r>
  <r>
    <n v="1"/>
    <n v="132917.26999999999"/>
    <n v="22609.554603484201"/>
    <d v="2019-12-01T00:00:00"/>
    <s v="Tampa Electric"/>
    <s v="TEC Electric"/>
    <s v="Bayside Station"/>
    <s v="BAYSIDE POWER UNIT 1 CCST (ABC)"/>
    <x v="11"/>
    <s v="Tank: 309"/>
    <n v="93118107"/>
    <s v="BS 1B blowdown tank replaced."/>
    <d v="2016-03-03T00:00:00"/>
    <d v="2016-03-01T00:00:00"/>
    <s v="A2540663"/>
    <n v="2016"/>
    <x v="86"/>
    <s v="Tank"/>
    <x v="276"/>
    <x v="2"/>
    <s v="Yes"/>
    <s v="342 Fuel Holders, Prod Acc"/>
    <x v="73"/>
    <x v="2"/>
    <x v="17"/>
  </r>
  <r>
    <n v="1"/>
    <n v="105173.68000000001"/>
    <n v="17890.301695252798"/>
    <d v="2019-12-01T00:00:00"/>
    <s v="Tampa Electric"/>
    <s v="TEC Electric"/>
    <s v="Bayside Station"/>
    <s v="BAYSIDE POWER UNIT 1 CCST (ABC)"/>
    <x v="11"/>
    <s v="Tank: 309"/>
    <n v="93118116"/>
    <s v="BS 1C blowdown tank replaced."/>
    <d v="2016-03-03T00:00:00"/>
    <d v="2016-03-01T00:00:00"/>
    <s v="A2540664"/>
    <n v="2016"/>
    <x v="86"/>
    <s v="Tank"/>
    <x v="276"/>
    <x v="2"/>
    <s v="Yes"/>
    <s v="342 Fuel Holders, Prod Acc"/>
    <x v="73"/>
    <x v="2"/>
    <x v="17"/>
  </r>
  <r>
    <n v="1"/>
    <n v="118745.78"/>
    <n v="20198.9492926188"/>
    <d v="2019-12-01T00:00:00"/>
    <s v="Tampa Electric"/>
    <s v="TEC Electric"/>
    <s v="Bayside Station"/>
    <s v="BAYSIDE POWER UNIT 1 CCST (ABC)"/>
    <x v="11"/>
    <s v="Tank: 309"/>
    <n v="93118098"/>
    <s v="BS aA blowdown tank replaced."/>
    <d v="2016-03-03T00:00:00"/>
    <d v="2016-03-01T00:00:00"/>
    <s v="A2540662"/>
    <n v="2016"/>
    <x v="86"/>
    <s v="Tank"/>
    <x v="276"/>
    <x v="2"/>
    <s v="Yes"/>
    <s v="342 Fuel Holders, Prod Acc"/>
    <x v="73"/>
    <x v="2"/>
    <x v="17"/>
  </r>
  <r>
    <n v="1"/>
    <n v="45485.120000000003"/>
    <n v="7737.1308053951998"/>
    <d v="2019-12-01T00:00:00"/>
    <s v="Tampa Electric"/>
    <s v="TEC Electric"/>
    <s v="Bayside Station"/>
    <s v="BAYSIDE POWER UNIT 1 CT (ABC)"/>
    <x v="11"/>
    <s v="Platform &amp; Ladder: 220"/>
    <n v="115507640"/>
    <s v="BS HRSG cold reheat valve saftey access platform install"/>
    <d v="2016-06-03T00:00:00"/>
    <d v="2016-06-01T00:00:00"/>
    <s v="A2579376"/>
    <n v="2016"/>
    <x v="84"/>
    <s v="Platform &amp; Ladder"/>
    <x v="237"/>
    <x v="2"/>
    <s v="Yes"/>
    <s v="342 Fuel Holders, Prod Acc"/>
    <x v="73"/>
    <x v="2"/>
    <x v="17"/>
  </r>
  <r>
    <n v="15"/>
    <n v="17028.78"/>
    <n v="7300.7866532915996"/>
    <d v="2019-12-01T00:00:00"/>
    <s v="Tampa Electric"/>
    <s v="TEC Electric"/>
    <s v="Bayside Station"/>
    <s v="BAYSIDE POWER UNIT 1 CT (ABC)"/>
    <x v="11"/>
    <s v="Foundation: 147"/>
    <n v="109713"/>
    <s v="FOUNDATION ; ECONOMIZER RECIRCULATION SYSTEM ; UNIT 1 NUMBER OF FOUNDATIONS - 3"/>
    <d v="2003-04-15T00:00:00"/>
    <d v="2003-04-15T00:00:00"/>
    <s v="K5100"/>
    <n v="2003"/>
    <x v="87"/>
    <s v="Foundation"/>
    <x v="302"/>
    <x v="2"/>
    <s v="Yes"/>
    <s v="342 Fuel Holders, Prod Acc"/>
    <x v="73"/>
    <x v="2"/>
    <x v="17"/>
  </r>
  <r>
    <n v="86"/>
    <n v="78230.95"/>
    <n v="33540.128866209001"/>
    <d v="2019-12-01T00:00:00"/>
    <s v="Tampa Electric"/>
    <s v="TEC Electric"/>
    <s v="Bayside Station"/>
    <s v="BAYSIDE POWER UNIT 1 CT (ABC)"/>
    <x v="11"/>
    <s v="Foundation: 147"/>
    <n v="120798"/>
    <s v="FOUNDATION ; FEEDWATER SYSTEM ; UNIT 1 NUMBER OF FOUNDATIONS - 3"/>
    <d v="2003-04-15T00:00:00"/>
    <d v="2003-04-15T00:00:00"/>
    <s v="K5100"/>
    <n v="2003"/>
    <x v="87"/>
    <s v="Foundation"/>
    <x v="262"/>
    <x v="2"/>
    <s v="Yes"/>
    <s v="342 Fuel Holders, Prod Acc"/>
    <x v="73"/>
    <x v="2"/>
    <x v="17"/>
  </r>
  <r>
    <n v="2582"/>
    <n v="1292724.05"/>
    <n v="554232.45180389099"/>
    <d v="2019-12-01T00:00:00"/>
    <s v="Tampa Electric"/>
    <s v="TEC Electric"/>
    <s v="Bayside Station"/>
    <s v="BAYSIDE POWER UNIT 1 CCST (ABC)"/>
    <x v="11"/>
    <s v="Foundation: 147"/>
    <n v="25976087"/>
    <s v="FOUNDATION ; HEAT RECOVERY STEAM GENERATOR ; UNIT 1 NUMBER OF FOUNDATIONS - 3"/>
    <d v="2003-04-15T00:00:00"/>
    <d v="2003-04-15T00:00:00"/>
    <s v="K5100"/>
    <n v="2003"/>
    <x v="87"/>
    <s v="Foundation"/>
    <x v="237"/>
    <x v="2"/>
    <s v="Yes"/>
    <s v="342 Fuel Holders, Prod Acc"/>
    <x v="73"/>
    <x v="2"/>
    <x v="17"/>
  </r>
  <r>
    <n v="65"/>
    <n v="27951.84"/>
    <n v="11983.854416284801"/>
    <d v="2019-12-01T00:00:00"/>
    <s v="Tampa Electric"/>
    <s v="TEC Electric"/>
    <s v="Bayside Station"/>
    <s v="BAYSIDE POWER UNIT 1 CCST (ABC)"/>
    <x v="11"/>
    <s v="Foundation: 147"/>
    <n v="25976094"/>
    <s v="FOUNDATION ; HRSG BLOWDOWN/BLOWOFF SYSTEM ; UNIT 1 NUMBER OF FOUNDATIONS - 3"/>
    <d v="2003-04-15T00:00:00"/>
    <d v="2003-04-15T00:00:00"/>
    <s v="K5100"/>
    <n v="2003"/>
    <x v="87"/>
    <s v="Foundation"/>
    <x v="276"/>
    <x v="2"/>
    <s v="Yes"/>
    <s v="342 Fuel Holders, Prod Acc"/>
    <x v="73"/>
    <x v="2"/>
    <x v="17"/>
  </r>
  <r>
    <n v="7"/>
    <n v="14827.220000000001"/>
    <n v="6356.9069470284003"/>
    <d v="2019-12-01T00:00:00"/>
    <s v="Tampa Electric"/>
    <s v="TEC Electric"/>
    <s v="Bayside Station"/>
    <s v="BAYSIDE POWER UNIT 1 CT (ABC)"/>
    <x v="11"/>
    <s v="Foundation: 147"/>
    <n v="110195"/>
    <s v="FOUNDATION ; SELECTIVE CATALYTIC REDUCTION ; UNIT 1 NUMBER OF FOUNDATIONS - 1"/>
    <d v="2003-04-15T00:00:00"/>
    <d v="2003-04-15T00:00:00"/>
    <s v="K5100"/>
    <n v="2003"/>
    <x v="87"/>
    <s v="Foundation"/>
    <x v="300"/>
    <x v="2"/>
    <s v="Yes"/>
    <s v="342 Fuel Holders, Prod Acc"/>
    <x v="73"/>
    <x v="2"/>
    <x v="17"/>
  </r>
  <r>
    <n v="1"/>
    <n v="340428.65"/>
    <n v="100106.82669480151"/>
    <d v="2019-12-01T00:00:00"/>
    <s v="Tampa Electric"/>
    <s v="TEC Electric"/>
    <s v="Bayside Station"/>
    <s v="BAYSIDE POWER UNIT 1 CT (ABC)"/>
    <x v="11"/>
    <s v="Valves - 10&quot; &amp; larger: 338"/>
    <n v="27859787"/>
    <s v="Hot Reheat steam 24&quot; block valve 1A-HRS-V105 replaced"/>
    <d v="2011-06-01T00:00:00"/>
    <d v="2011-07-01T00:00:00"/>
    <s v="G1104-2011"/>
    <n v="2011"/>
    <x v="82"/>
    <s v="Valves - 10&quot; &amp; larger"/>
    <x v="288"/>
    <x v="2"/>
    <s v="Yes"/>
    <s v="342 Fuel Holders, Prod Acc"/>
    <x v="73"/>
    <x v="2"/>
    <x v="17"/>
  </r>
  <r>
    <n v="1"/>
    <n v="320700.05"/>
    <n v="94305.41268005551"/>
    <d v="2019-12-01T00:00:00"/>
    <s v="Tampa Electric"/>
    <s v="TEC Electric"/>
    <s v="Bayside Station"/>
    <s v="BAYSIDE POWER UNIT 1 CT (ABC)"/>
    <x v="11"/>
    <s v="Valves - 10&quot; &amp; larger: 338"/>
    <n v="27859799"/>
    <s v="Hot Reheat steam 24&quot; block valve 1B-HRS-V105 replaced"/>
    <d v="2011-06-01T00:00:00"/>
    <d v="2011-07-01T00:00:00"/>
    <s v="G1105-2011"/>
    <n v="2011"/>
    <x v="82"/>
    <s v="Valves - 10&quot; &amp; larger"/>
    <x v="288"/>
    <x v="2"/>
    <s v="Yes"/>
    <s v="342 Fuel Holders, Prod Acc"/>
    <x v="73"/>
    <x v="2"/>
    <x v="17"/>
  </r>
  <r>
    <n v="1"/>
    <n v="326720.3"/>
    <n v="96075.734077532994"/>
    <d v="2019-12-01T00:00:00"/>
    <s v="Tampa Electric"/>
    <s v="TEC Electric"/>
    <s v="Bayside Station"/>
    <s v="BAYSIDE POWER UNIT 1 CT (ABC)"/>
    <x v="11"/>
    <s v="Valves - 10&quot; &amp; larger: 338"/>
    <n v="27859792"/>
    <s v="Hot Reheat steam 24&quot; block valve 1C-HRS-V105 replaced"/>
    <d v="2011-06-01T00:00:00"/>
    <d v="2011-07-01T00:00:00"/>
    <s v="G1106-2011"/>
    <n v="2011"/>
    <x v="82"/>
    <s v="Valves - 10&quot; &amp; larger"/>
    <x v="288"/>
    <x v="2"/>
    <s v="Yes"/>
    <s v="342 Fuel Holders, Prod Acc"/>
    <x v="73"/>
    <x v="2"/>
    <x v="17"/>
  </r>
  <r>
    <n v="1"/>
    <n v="183547.56"/>
    <n v="61228.556787174006"/>
    <d v="2019-12-01T00:00:00"/>
    <s v="Tampa Electric"/>
    <s v="TEC Electric"/>
    <s v="Bayside Station"/>
    <s v="BAYSIDE POWER UNIT 1 CT (ABC)"/>
    <x v="11"/>
    <s v="Piping - Under 6&quot;: 218"/>
    <n v="25857099"/>
    <s v="Install main stream desuperheater spools, high pressure spray water control and block valves, piping and piping supports"/>
    <d v="2009-12-31T00:00:00"/>
    <d v="2009-12-01T00:00:00"/>
    <s v="G6005-2008"/>
    <n v="2009"/>
    <x v="81"/>
    <s v="Piping - Under 6&quot;"/>
    <x v="295"/>
    <x v="2"/>
    <s v="Yes"/>
    <s v="342 Fuel Holders, Prod Acc"/>
    <x v="73"/>
    <x v="2"/>
    <x v="17"/>
  </r>
  <r>
    <n v="1"/>
    <n v="11788.59"/>
    <n v="5054.1483613698001"/>
    <d v="2019-12-01T00:00:00"/>
    <s v="Tampa Electric"/>
    <s v="TEC Electric"/>
    <s v="Bayside Station"/>
    <s v="BAYSIDE POWER UNIT 1 CT (ABC)"/>
    <x v="11"/>
    <s v="Motor - Stationary Assembly: 207"/>
    <n v="109930"/>
    <s v="MOTOR ; COLD REHEAT SYSTEM ; IP SYSTEM MOTOR OPERATED IP SH STEAM OUTLET BLOCK VALVE LIMITORQUE"/>
    <d v="2003-04-15T00:00:00"/>
    <d v="2003-04-15T00:00:00"/>
    <s v="K5100"/>
    <n v="2003"/>
    <x v="83"/>
    <s v="Motor - Stationary Assembly"/>
    <x v="288"/>
    <x v="2"/>
    <s v="Yes"/>
    <s v="342 Fuel Holders, Prod Acc"/>
    <x v="73"/>
    <x v="2"/>
    <x v="17"/>
  </r>
  <r>
    <n v="1"/>
    <n v="11788.59"/>
    <n v="5054.1483613698001"/>
    <d v="2019-12-01T00:00:00"/>
    <s v="Tampa Electric"/>
    <s v="TEC Electric"/>
    <s v="Bayside Station"/>
    <s v="BAYSIDE POWER UNIT 1 CT (ABC)"/>
    <x v="11"/>
    <s v="Motor - Stationary Assembly: 207"/>
    <n v="109931"/>
    <s v="MOTOR ; COLD REHEAT SYSTEM ; IP SYSTEM MOTOR OPERATED IP SH STEAM OUTLET BLOCK VALVE LIMITORQUE"/>
    <d v="2003-04-15T00:00:00"/>
    <d v="2003-04-15T00:00:00"/>
    <s v="K5100"/>
    <n v="2003"/>
    <x v="83"/>
    <s v="Motor - Stationary Assembly"/>
    <x v="288"/>
    <x v="2"/>
    <s v="Yes"/>
    <s v="342 Fuel Holders, Prod Acc"/>
    <x v="73"/>
    <x v="2"/>
    <x v="17"/>
  </r>
  <r>
    <n v="1"/>
    <n v="11788.59"/>
    <n v="5054.1483613698001"/>
    <d v="2019-12-01T00:00:00"/>
    <s v="Tampa Electric"/>
    <s v="TEC Electric"/>
    <s v="Bayside Station"/>
    <s v="BAYSIDE POWER UNIT 1 CT (ABC)"/>
    <x v="11"/>
    <s v="Motor - Stationary Assembly: 207"/>
    <n v="109929"/>
    <s v="MOTOR ; COLD REHEAT SYSTEM ; IP SYSTEM MOTOR OPERATED IP SH STEAM OUTLET BLOCK VALVE LIMITORQUE"/>
    <d v="2003-04-15T00:00:00"/>
    <d v="2003-04-15T00:00:00"/>
    <s v="K5100"/>
    <n v="2003"/>
    <x v="83"/>
    <s v="Motor - Stationary Assembly"/>
    <x v="288"/>
    <x v="2"/>
    <s v="Yes"/>
    <s v="342 Fuel Holders, Prod Acc"/>
    <x v="73"/>
    <x v="2"/>
    <x v="17"/>
  </r>
  <r>
    <n v="1"/>
    <n v="105503.18000000001"/>
    <n v="45232.612578459601"/>
    <d v="2019-12-01T00:00:00"/>
    <s v="Tampa Electric"/>
    <s v="TEC Electric"/>
    <s v="Bayside Station"/>
    <s v="BAYSIDE POWER UNIT 1 CT (ABC)"/>
    <x v="11"/>
    <s v="Motor - Stationary Assembly: 207"/>
    <n v="109716"/>
    <s v="MOTOR ; ECONOMIZER RECIRCULATION SYSTEM ; CONDENSATE PUMP MOTOR ABB 1-CNM-P101A"/>
    <d v="2003-04-15T00:00:00"/>
    <d v="2003-04-15T00:00:00"/>
    <s v="K5100"/>
    <n v="2003"/>
    <x v="83"/>
    <s v="Motor - Stationary Assembly"/>
    <x v="302"/>
    <x v="2"/>
    <s v="Yes"/>
    <s v="342 Fuel Holders, Prod Acc"/>
    <x v="73"/>
    <x v="2"/>
    <x v="17"/>
  </r>
  <r>
    <n v="1"/>
    <n v="105503.18000000001"/>
    <n v="45232.612578459601"/>
    <d v="2019-12-01T00:00:00"/>
    <s v="Tampa Electric"/>
    <s v="TEC Electric"/>
    <s v="Bayside Station"/>
    <s v="BAYSIDE POWER UNIT 1 CT (ABC)"/>
    <x v="11"/>
    <s v="Motor - Stationary Assembly: 207"/>
    <n v="109717"/>
    <s v="MOTOR ; ECONOMIZER RECIRCULATION SYSTEM ; CONDENSATE PUMP MOTOR ABB 1-CNM-P101B"/>
    <d v="2003-04-15T00:00:00"/>
    <d v="2003-04-15T00:00:00"/>
    <s v="K5100"/>
    <n v="2003"/>
    <x v="83"/>
    <s v="Motor - Stationary Assembly"/>
    <x v="302"/>
    <x v="2"/>
    <s v="Yes"/>
    <s v="342 Fuel Holders, Prod Acc"/>
    <x v="73"/>
    <x v="2"/>
    <x v="17"/>
  </r>
  <r>
    <n v="1"/>
    <n v="15003.64"/>
    <n v="6432.5438852808002"/>
    <d v="2019-12-01T00:00:00"/>
    <s v="Tampa Electric"/>
    <s v="TEC Electric"/>
    <s v="Bayside Station"/>
    <s v="BAYSIDE POWER UNIT 1 CT (ABC)"/>
    <x v="11"/>
    <s v="Motor - Stationary Assembly: 207"/>
    <n v="109714"/>
    <s v="MOTOR ; ECONOMIZER RECIRCULATION SYSTEM ; LP SYSTEM MOTOR OPERATED LP ECON1 INLET BLOCK VALVE LIMITORQUE"/>
    <d v="2003-04-15T00:00:00"/>
    <d v="2003-04-15T00:00:00"/>
    <s v="K5100"/>
    <n v="2003"/>
    <x v="83"/>
    <s v="Motor - Stationary Assembly"/>
    <x v="302"/>
    <x v="2"/>
    <s v="Yes"/>
    <s v="342 Fuel Holders, Prod Acc"/>
    <x v="73"/>
    <x v="2"/>
    <x v="17"/>
  </r>
  <r>
    <n v="1"/>
    <n v="15003.64"/>
    <n v="6432.5438852808002"/>
    <d v="2019-12-01T00:00:00"/>
    <s v="Tampa Electric"/>
    <s v="TEC Electric"/>
    <s v="Bayside Station"/>
    <s v="BAYSIDE POWER UNIT 1 CT (ABC)"/>
    <x v="11"/>
    <s v="Motor - Stationary Assembly: 207"/>
    <n v="109715"/>
    <s v="MOTOR ; ECONOMIZER RECIRCULATION SYSTEM ; LP SYSTEM MOTOR OPERATED LP ECON1 INLET BLOCK VALVE LIMITORQUE"/>
    <d v="2003-04-15T00:00:00"/>
    <d v="2003-04-15T00:00:00"/>
    <s v="K5100"/>
    <n v="2003"/>
    <x v="83"/>
    <s v="Motor - Stationary Assembly"/>
    <x v="302"/>
    <x v="2"/>
    <s v="Yes"/>
    <s v="342 Fuel Holders, Prod Acc"/>
    <x v="73"/>
    <x v="2"/>
    <x v="17"/>
  </r>
  <r>
    <n v="1"/>
    <n v="15003.64"/>
    <n v="6432.5438852808002"/>
    <d v="2019-12-01T00:00:00"/>
    <s v="Tampa Electric"/>
    <s v="TEC Electric"/>
    <s v="Bayside Station"/>
    <s v="BAYSIDE POWER UNIT 1 CT (ABC)"/>
    <x v="11"/>
    <s v="Motor - Stationary Assembly: 207"/>
    <n v="120787"/>
    <s v="MOTOR ; ECONOMIZER RECIRCULATION SYSTEM ; LP SYSTEM MOTOR OPERATED LP ECON1 INLET BLOCK VALVE LIMITORQUE"/>
    <d v="2003-04-15T00:00:00"/>
    <d v="2003-04-15T00:00:00"/>
    <s v="K5100"/>
    <n v="2003"/>
    <x v="83"/>
    <s v="Motor - Stationary Assembly"/>
    <x v="302"/>
    <x v="2"/>
    <s v="Yes"/>
    <s v="342 Fuel Holders, Prod Acc"/>
    <x v="73"/>
    <x v="2"/>
    <x v="17"/>
  </r>
  <r>
    <n v="1"/>
    <n v="23219.93"/>
    <n v="9955.1321371446011"/>
    <d v="2019-12-01T00:00:00"/>
    <s v="Tampa Electric"/>
    <s v="TEC Electric"/>
    <s v="Bayside Station"/>
    <s v="BAYSIDE POWER UNIT 1 CT (ABC)"/>
    <x v="11"/>
    <s v="Motor - Stationary Assembly: 207"/>
    <n v="109718"/>
    <s v="MOTOR ; ECONOMIZER RECIRCULATION SYSTEM ; RECIRC. PUMP &amp; MOTOR 1A-CNM-P217"/>
    <d v="2003-04-15T00:00:00"/>
    <d v="2003-04-15T00:00:00"/>
    <s v="K5100"/>
    <n v="2003"/>
    <x v="83"/>
    <s v="Motor - Stationary Assembly"/>
    <x v="302"/>
    <x v="2"/>
    <s v="Yes"/>
    <s v="342 Fuel Holders, Prod Acc"/>
    <x v="73"/>
    <x v="2"/>
    <x v="17"/>
  </r>
  <r>
    <n v="1"/>
    <n v="23219.93"/>
    <n v="9955.1321371446011"/>
    <d v="2019-12-01T00:00:00"/>
    <s v="Tampa Electric"/>
    <s v="TEC Electric"/>
    <s v="Bayside Station"/>
    <s v="BAYSIDE POWER UNIT 1 CT (ABC)"/>
    <x v="11"/>
    <s v="Motor - Stationary Assembly: 207"/>
    <n v="109719"/>
    <s v="MOTOR ; ECONOMIZER RECIRCULATION SYSTEM ; RECIRC. PUMP &amp; MOTOR 1B-CNM-P217"/>
    <d v="2003-04-15T00:00:00"/>
    <d v="2003-04-15T00:00:00"/>
    <s v="K5100"/>
    <n v="2003"/>
    <x v="83"/>
    <s v="Motor - Stationary Assembly"/>
    <x v="302"/>
    <x v="2"/>
    <s v="Yes"/>
    <s v="342 Fuel Holders, Prod Acc"/>
    <x v="73"/>
    <x v="2"/>
    <x v="17"/>
  </r>
  <r>
    <n v="1"/>
    <n v="23219.93"/>
    <n v="9955.1321371446011"/>
    <d v="2019-12-01T00:00:00"/>
    <s v="Tampa Electric"/>
    <s v="TEC Electric"/>
    <s v="Bayside Station"/>
    <s v="BAYSIDE POWER UNIT 1 CT (ABC)"/>
    <x v="11"/>
    <s v="Motor - Stationary Assembly: 207"/>
    <n v="109720"/>
    <s v="MOTOR ; ECONOMIZER RECIRCULATION SYSTEM ; RECIRC. PUMP &amp; MOTOR 1C-CNM-P217"/>
    <d v="2003-04-15T00:00:00"/>
    <d v="2003-04-15T00:00:00"/>
    <s v="K5100"/>
    <n v="2003"/>
    <x v="83"/>
    <s v="Motor - Stationary Assembly"/>
    <x v="302"/>
    <x v="2"/>
    <s v="Yes"/>
    <s v="342 Fuel Holders, Prod Acc"/>
    <x v="73"/>
    <x v="2"/>
    <x v="17"/>
  </r>
  <r>
    <n v="1"/>
    <n v="3215.07"/>
    <n v="1378.4040985554002"/>
    <d v="2019-12-01T00:00:00"/>
    <s v="Tampa Electric"/>
    <s v="TEC Electric"/>
    <s v="Bayside Station"/>
    <s v="BAYSIDE POWER UNIT 1 CCST (ABC)"/>
    <x v="11"/>
    <s v="Motor - Stationary Assembly: 207"/>
    <n v="25976150"/>
    <s v="MOTOR ; HRSG BLOWDOWN / STEAM DRAINS ; HP SYSTEM MOTOR OPERATED HP EVAP INTERMITTENT BLOWOFF VALVE LIMITORQUE"/>
    <d v="2003-04-15T00:00:00"/>
    <d v="2003-04-15T00:00:00"/>
    <s v="K5100"/>
    <n v="2003"/>
    <x v="83"/>
    <s v="Motor - Stationary Assembly"/>
    <x v="276"/>
    <x v="2"/>
    <s v="Yes"/>
    <s v="342 Fuel Holders, Prod Acc"/>
    <x v="73"/>
    <x v="2"/>
    <x v="17"/>
  </r>
  <r>
    <n v="1"/>
    <n v="3215.07"/>
    <n v="1378.4040985554002"/>
    <d v="2019-12-01T00:00:00"/>
    <s v="Tampa Electric"/>
    <s v="TEC Electric"/>
    <s v="Bayside Station"/>
    <s v="BAYSIDE POWER UNIT 1 CCST (ABC)"/>
    <x v="11"/>
    <s v="Motor - Stationary Assembly: 207"/>
    <n v="25976157"/>
    <s v="MOTOR ; HRSG BLOWDOWN / STEAM DRAINS ; HP SYSTEM MOTOR OPERATED HP EVAP INTERMITTENT BLOWOFF VALVE LIMITORQUE"/>
    <d v="2003-04-15T00:00:00"/>
    <d v="2003-04-15T00:00:00"/>
    <s v="K5100"/>
    <n v="2003"/>
    <x v="83"/>
    <s v="Motor - Stationary Assembly"/>
    <x v="276"/>
    <x v="2"/>
    <s v="Yes"/>
    <s v="342 Fuel Holders, Prod Acc"/>
    <x v="73"/>
    <x v="2"/>
    <x v="17"/>
  </r>
  <r>
    <n v="1"/>
    <n v="3215.07"/>
    <n v="1378.4040985554002"/>
    <d v="2019-12-01T00:00:00"/>
    <s v="Tampa Electric"/>
    <s v="TEC Electric"/>
    <s v="Bayside Station"/>
    <s v="BAYSIDE POWER UNIT 1 CCST (ABC)"/>
    <x v="11"/>
    <s v="Motor - Stationary Assembly: 207"/>
    <n v="25976143"/>
    <s v="MOTOR ; HRSG BLOWDOWN / STEAM DRAINS ; HP SYSTEM MOTOR OPERATED HP EVAP INTERMITTENT BLOWOFF VALVE LIMITORQUE"/>
    <d v="2003-04-15T00:00:00"/>
    <d v="2003-04-15T00:00:00"/>
    <s v="K5100"/>
    <n v="2003"/>
    <x v="83"/>
    <s v="Motor - Stationary Assembly"/>
    <x v="276"/>
    <x v="2"/>
    <s v="Yes"/>
    <s v="342 Fuel Holders, Prod Acc"/>
    <x v="73"/>
    <x v="2"/>
    <x v="17"/>
  </r>
  <r>
    <n v="1"/>
    <n v="3215.07"/>
    <n v="1378.4040985554002"/>
    <d v="2019-12-01T00:00:00"/>
    <s v="Tampa Electric"/>
    <s v="TEC Electric"/>
    <s v="Bayside Station"/>
    <s v="BAYSIDE POWER UNIT 1 CCST (ABC)"/>
    <x v="11"/>
    <s v="Motor - Stationary Assembly: 207"/>
    <n v="25976178"/>
    <s v="MOTOR ; HRSG BLOWDOWN / STEAM DRAINS ; IP SYSTEM MOTOR OPERATED IP EVAP INTERMITTENT BLOWOFF VALVE LIMITORQUE"/>
    <d v="2003-04-15T00:00:00"/>
    <d v="2003-04-15T00:00:00"/>
    <s v="K5100"/>
    <n v="2003"/>
    <x v="83"/>
    <s v="Motor - Stationary Assembly"/>
    <x v="276"/>
    <x v="2"/>
    <s v="Yes"/>
    <s v="342 Fuel Holders, Prod Acc"/>
    <x v="73"/>
    <x v="2"/>
    <x v="17"/>
  </r>
  <r>
    <n v="1"/>
    <n v="3215.07"/>
    <n v="1378.4040985554002"/>
    <d v="2019-12-01T00:00:00"/>
    <s v="Tampa Electric"/>
    <s v="TEC Electric"/>
    <s v="Bayside Station"/>
    <s v="BAYSIDE POWER UNIT 1 CCST (ABC)"/>
    <x v="11"/>
    <s v="Motor - Stationary Assembly: 207"/>
    <n v="25976164"/>
    <s v="MOTOR ; HRSG BLOWDOWN / STEAM DRAINS ; IP SYSTEM MOTOR OPERATED IP EVAP INTERMITTENT BLOWOFF VALVE LIMITORQUE"/>
    <d v="2003-04-15T00:00:00"/>
    <d v="2003-04-15T00:00:00"/>
    <s v="K5100"/>
    <n v="2003"/>
    <x v="83"/>
    <s v="Motor - Stationary Assembly"/>
    <x v="276"/>
    <x v="2"/>
    <s v="Yes"/>
    <s v="342 Fuel Holders, Prod Acc"/>
    <x v="73"/>
    <x v="2"/>
    <x v="17"/>
  </r>
  <r>
    <n v="1"/>
    <n v="3215.07"/>
    <n v="1378.4040985554002"/>
    <d v="2019-12-01T00:00:00"/>
    <s v="Tampa Electric"/>
    <s v="TEC Electric"/>
    <s v="Bayside Station"/>
    <s v="BAYSIDE POWER UNIT 1 CCST (ABC)"/>
    <x v="11"/>
    <s v="Motor - Stationary Assembly: 207"/>
    <n v="25976171"/>
    <s v="MOTOR ; HRSG BLOWDOWN / STEAM DRAINS ; IP SYSTEM MOTOR OPERATED IP EVAP INTERMITTENT BLOWOFF VALVE LIMITORQUE"/>
    <d v="2003-04-15T00:00:00"/>
    <d v="2003-04-15T00:00:00"/>
    <s v="K5100"/>
    <n v="2003"/>
    <x v="83"/>
    <s v="Motor - Stationary Assembly"/>
    <x v="276"/>
    <x v="2"/>
    <s v="Yes"/>
    <s v="342 Fuel Holders, Prod Acc"/>
    <x v="73"/>
    <x v="2"/>
    <x v="17"/>
  </r>
  <r>
    <n v="1"/>
    <n v="3215.07"/>
    <n v="1378.4040985554002"/>
    <d v="2019-12-01T00:00:00"/>
    <s v="Tampa Electric"/>
    <s v="TEC Electric"/>
    <s v="Bayside Station"/>
    <s v="BAYSIDE POWER UNIT 1 CCST (ABC)"/>
    <x v="11"/>
    <s v="Motor - Stationary Assembly: 207"/>
    <n v="25976192"/>
    <s v="MOTOR ; HRSG BLOWDOWN / STEAM DRAINS ; LP SYSTEM MOTOR OPERATED LP EVAP ITERMITTENT BLOWOFF VALVE LIMITORQUE"/>
    <d v="2003-04-15T00:00:00"/>
    <d v="2003-04-15T00:00:00"/>
    <s v="K5100"/>
    <n v="2003"/>
    <x v="83"/>
    <s v="Motor - Stationary Assembly"/>
    <x v="276"/>
    <x v="2"/>
    <s v="Yes"/>
    <s v="342 Fuel Holders, Prod Acc"/>
    <x v="73"/>
    <x v="2"/>
    <x v="17"/>
  </r>
  <r>
    <n v="1"/>
    <n v="3215.07"/>
    <n v="1378.4040985554002"/>
    <d v="2019-12-01T00:00:00"/>
    <s v="Tampa Electric"/>
    <s v="TEC Electric"/>
    <s v="Bayside Station"/>
    <s v="BAYSIDE POWER UNIT 1 CCST (ABC)"/>
    <x v="11"/>
    <s v="Motor - Stationary Assembly: 207"/>
    <n v="25976199"/>
    <s v="MOTOR ; HRSG BLOWDOWN / STEAM DRAINS ; LP SYSTEM MOTOR OPERATED LP EVAP ITERMITTENT BLOWOFF VALVE LIMITORQUE"/>
    <d v="2003-04-15T00:00:00"/>
    <d v="2003-04-15T00:00:00"/>
    <s v="K5100"/>
    <n v="2003"/>
    <x v="83"/>
    <s v="Motor - Stationary Assembly"/>
    <x v="276"/>
    <x v="2"/>
    <s v="Yes"/>
    <s v="342 Fuel Holders, Prod Acc"/>
    <x v="73"/>
    <x v="2"/>
    <x v="17"/>
  </r>
  <r>
    <n v="1"/>
    <n v="3215.07"/>
    <n v="1378.4040985554002"/>
    <d v="2019-12-01T00:00:00"/>
    <s v="Tampa Electric"/>
    <s v="TEC Electric"/>
    <s v="Bayside Station"/>
    <s v="BAYSIDE POWER UNIT 1 CCST (ABC)"/>
    <x v="11"/>
    <s v="Motor - Stationary Assembly: 207"/>
    <n v="25976185"/>
    <s v="MOTOR ; HRSG BLOWDOWN / STEAM DRAINS ; LP SYSTEM MOTOR OPERATED LP EVAP ITERMITTENT BLOWOFF VALVE LIMITORQUE"/>
    <d v="2003-04-15T00:00:00"/>
    <d v="2003-04-15T00:00:00"/>
    <s v="K5100"/>
    <n v="2003"/>
    <x v="83"/>
    <s v="Motor - Stationary Assembly"/>
    <x v="276"/>
    <x v="2"/>
    <s v="Yes"/>
    <s v="342 Fuel Holders, Prod Acc"/>
    <x v="73"/>
    <x v="2"/>
    <x v="17"/>
  </r>
  <r>
    <n v="1"/>
    <n v="261728.04"/>
    <n v="112211.2436254488"/>
    <d v="2019-12-01T00:00:00"/>
    <s v="Tampa Electric"/>
    <s v="TEC Electric"/>
    <s v="Bayside Station"/>
    <s v="BAYSIDE POWER UNIT 1 CT (ABC)"/>
    <x v="11"/>
    <s v="Motor - Stationary Assembly: 207"/>
    <n v="120799"/>
    <s v="MOTOR ; HRSG FEEDWATER SYSTEM ; ABB 1A-FWS-P101 AMB 560L2A"/>
    <d v="2003-04-15T00:00:00"/>
    <d v="2003-04-15T00:00:00"/>
    <s v="K5100"/>
    <n v="2003"/>
    <x v="83"/>
    <s v="Motor - Stationary Assembly"/>
    <x v="262"/>
    <x v="2"/>
    <s v="Yes"/>
    <s v="342 Fuel Holders, Prod Acc"/>
    <x v="73"/>
    <x v="2"/>
    <x v="17"/>
  </r>
  <r>
    <n v="1"/>
    <n v="261728.04"/>
    <n v="112211.2436254488"/>
    <d v="2019-12-01T00:00:00"/>
    <s v="Tampa Electric"/>
    <s v="TEC Electric"/>
    <s v="Bayside Station"/>
    <s v="BAYSIDE POWER UNIT 1 CT (ABC)"/>
    <x v="11"/>
    <s v="Motor - Stationary Assembly: 207"/>
    <n v="109789"/>
    <s v="MOTOR ; HRSG FEEDWATER SYSTEM ; ABB 1B-FWS-P101 AMB 560L2A"/>
    <d v="2003-04-15T00:00:00"/>
    <d v="2003-04-15T00:00:00"/>
    <s v="K5100"/>
    <n v="2003"/>
    <x v="83"/>
    <s v="Motor - Stationary Assembly"/>
    <x v="262"/>
    <x v="2"/>
    <s v="Yes"/>
    <s v="342 Fuel Holders, Prod Acc"/>
    <x v="73"/>
    <x v="2"/>
    <x v="17"/>
  </r>
  <r>
    <n v="1"/>
    <n v="261728.04"/>
    <n v="112211.2436254488"/>
    <d v="2019-12-01T00:00:00"/>
    <s v="Tampa Electric"/>
    <s v="TEC Electric"/>
    <s v="Bayside Station"/>
    <s v="BAYSIDE POWER UNIT 1 CT (ABC)"/>
    <x v="11"/>
    <s v="Motor - Stationary Assembly: 207"/>
    <n v="109790"/>
    <s v="MOTOR ; HRSG FEEDWATER SYSTEM ; ABB 1C-FWS-P101 AMB 560L2A"/>
    <d v="2003-04-15T00:00:00"/>
    <d v="2003-04-15T00:00:00"/>
    <s v="K5100"/>
    <n v="2003"/>
    <x v="83"/>
    <s v="Motor - Stationary Assembly"/>
    <x v="262"/>
    <x v="2"/>
    <s v="Yes"/>
    <s v="342 Fuel Holders, Prod Acc"/>
    <x v="73"/>
    <x v="2"/>
    <x v="17"/>
  </r>
  <r>
    <n v="1"/>
    <n v="11788.59"/>
    <n v="5054.1483613698001"/>
    <d v="2019-12-01T00:00:00"/>
    <s v="Tampa Electric"/>
    <s v="TEC Electric"/>
    <s v="Bayside Station"/>
    <s v="BAYSIDE POWER UNIT 1 CT (ABC)"/>
    <x v="11"/>
    <s v="Motor - Stationary Assembly: 207"/>
    <n v="109785"/>
    <s v="MOTOR ; HRSG FEEDWATER SYSTEM ; HP SYSTEM MOTOR OPERATED HP FW INLET BLOCK VALVE LIMITORQUE"/>
    <d v="2003-04-15T00:00:00"/>
    <d v="2003-04-15T00:00:00"/>
    <s v="K5100"/>
    <n v="2003"/>
    <x v="83"/>
    <s v="Motor - Stationary Assembly"/>
    <x v="262"/>
    <x v="2"/>
    <s v="Yes"/>
    <s v="342 Fuel Holders, Prod Acc"/>
    <x v="73"/>
    <x v="2"/>
    <x v="17"/>
  </r>
  <r>
    <n v="1"/>
    <n v="11788.59"/>
    <n v="5054.1483613698001"/>
    <d v="2019-12-01T00:00:00"/>
    <s v="Tampa Electric"/>
    <s v="TEC Electric"/>
    <s v="Bayside Station"/>
    <s v="BAYSIDE POWER UNIT 1 CT (ABC)"/>
    <x v="11"/>
    <s v="Motor - Stationary Assembly: 207"/>
    <n v="109788"/>
    <s v="MOTOR ; HRSG FEEDWATER SYSTEM ; HP SYSTEM MOTOR OPERATED HP FW INLET BLOCK VALVE LIMITORQUE"/>
    <d v="2003-04-15T00:00:00"/>
    <d v="2003-04-15T00:00:00"/>
    <s v="K5100"/>
    <n v="2003"/>
    <x v="83"/>
    <s v="Motor - Stationary Assembly"/>
    <x v="262"/>
    <x v="2"/>
    <s v="Yes"/>
    <s v="342 Fuel Holders, Prod Acc"/>
    <x v="73"/>
    <x v="2"/>
    <x v="17"/>
  </r>
  <r>
    <n v="1"/>
    <n v="11788.59"/>
    <n v="5054.1483613698001"/>
    <d v="2019-12-01T00:00:00"/>
    <s v="Tampa Electric"/>
    <s v="TEC Electric"/>
    <s v="Bayside Station"/>
    <s v="BAYSIDE POWER UNIT 1 CT (ABC)"/>
    <x v="11"/>
    <s v="Motor - Stationary Assembly: 207"/>
    <n v="109786"/>
    <s v="MOTOR ; HRSG FEEDWATER SYSTEM ; HP SYSTEM MOTOR OPERATED HP FW INLET BLOCK VALVE LIMITORQUE"/>
    <d v="2003-04-15T00:00:00"/>
    <d v="2003-04-15T00:00:00"/>
    <s v="K5100"/>
    <n v="2003"/>
    <x v="83"/>
    <s v="Motor - Stationary Assembly"/>
    <x v="262"/>
    <x v="2"/>
    <s v="Yes"/>
    <s v="342 Fuel Holders, Prod Acc"/>
    <x v="73"/>
    <x v="2"/>
    <x v="17"/>
  </r>
  <r>
    <n v="1"/>
    <n v="9735.58"/>
    <n v="4173.9568263875999"/>
    <d v="2019-12-01T00:00:00"/>
    <s v="Tampa Electric"/>
    <s v="TEC Electric"/>
    <s v="Bayside Station"/>
    <s v="BAYSIDE POWER UNIT 1 CT (ABC)"/>
    <x v="11"/>
    <s v="Motor - Stationary Assembly: 207"/>
    <n v="109784"/>
    <s v="MOTOR ; HRSG FEEDWATER SYSTEM ; IP SYSTEM MOTOR OPERATED IP FW INLET BLOCK VALVE LIMITORQUE"/>
    <d v="2003-04-15T00:00:00"/>
    <d v="2003-04-15T00:00:00"/>
    <s v="K5100"/>
    <n v="2003"/>
    <x v="83"/>
    <s v="Motor - Stationary Assembly"/>
    <x v="262"/>
    <x v="2"/>
    <s v="Yes"/>
    <s v="342 Fuel Holders, Prod Acc"/>
    <x v="73"/>
    <x v="2"/>
    <x v="17"/>
  </r>
  <r>
    <n v="1"/>
    <n v="9735.58"/>
    <n v="4173.9568263875999"/>
    <d v="2019-12-01T00:00:00"/>
    <s v="Tampa Electric"/>
    <s v="TEC Electric"/>
    <s v="Bayside Station"/>
    <s v="BAYSIDE POWER UNIT 1 CT (ABC)"/>
    <x v="11"/>
    <s v="Motor - Stationary Assembly: 207"/>
    <n v="109787"/>
    <s v="MOTOR ; HRSG FEEDWATER SYSTEM ; IP SYSTEM MOTOR OPERATED IP FW INLET BLOCK VALVE LIMITORQUE"/>
    <d v="2003-04-15T00:00:00"/>
    <d v="2003-04-15T00:00:00"/>
    <s v="K5100"/>
    <n v="2003"/>
    <x v="83"/>
    <s v="Motor - Stationary Assembly"/>
    <x v="262"/>
    <x v="2"/>
    <s v="Yes"/>
    <s v="342 Fuel Holders, Prod Acc"/>
    <x v="73"/>
    <x v="2"/>
    <x v="17"/>
  </r>
  <r>
    <n v="1"/>
    <n v="9735.58"/>
    <n v="4173.9568263875999"/>
    <d v="2019-12-01T00:00:00"/>
    <s v="Tampa Electric"/>
    <s v="TEC Electric"/>
    <s v="Bayside Station"/>
    <s v="BAYSIDE POWER UNIT 1 CT (ABC)"/>
    <x v="11"/>
    <s v="Motor - Stationary Assembly: 207"/>
    <n v="126696"/>
    <s v="MOTOR ; HRSG FEEDWATER SYSTEM ; IP SYSTEM MOTOR OPERATED IP FW INLET BLOCK VALVE LIMITORQUE"/>
    <d v="2003-04-15T00:00:00"/>
    <d v="2003-04-15T00:00:00"/>
    <s v="K5100"/>
    <n v="2003"/>
    <x v="83"/>
    <s v="Motor - Stationary Assembly"/>
    <x v="262"/>
    <x v="2"/>
    <s v="Yes"/>
    <s v="342 Fuel Holders, Prod Acc"/>
    <x v="73"/>
    <x v="2"/>
    <x v="17"/>
  </r>
  <r>
    <n v="1"/>
    <n v="5100.5600000000004"/>
    <n v="2186.7744120431998"/>
    <d v="2019-12-01T00:00:00"/>
    <s v="Tampa Electric"/>
    <s v="TEC Electric"/>
    <s v="Bayside Station"/>
    <s v="BAYSIDE POWER UNIT 1 CT (ABC)"/>
    <x v="11"/>
    <s v="Motor - Stationary Assembly: 207"/>
    <n v="110029"/>
    <s v="MOTOR ; HRSG PROCESS WATER &amp; SAMPLING ; 1/4 HP, 120 V, 1 PHASE, ELECTRONIC STROKE CONTROL RELIANCE"/>
    <d v="2003-04-15T00:00:00"/>
    <d v="2003-04-15T00:00:00"/>
    <s v="K5100"/>
    <n v="2003"/>
    <x v="83"/>
    <s v="Motor - Stationary Assembly"/>
    <x v="299"/>
    <x v="2"/>
    <s v="Yes"/>
    <s v="342 Fuel Holders, Prod Acc"/>
    <x v="73"/>
    <x v="2"/>
    <x v="17"/>
  </r>
  <r>
    <n v="1"/>
    <n v="5100.5600000000004"/>
    <n v="2186.7744120431998"/>
    <d v="2019-12-01T00:00:00"/>
    <s v="Tampa Electric"/>
    <s v="TEC Electric"/>
    <s v="Bayside Station"/>
    <s v="BAYSIDE POWER UNIT 1 CT (ABC)"/>
    <x v="11"/>
    <s v="Motor - Stationary Assembly: 207"/>
    <n v="114227"/>
    <s v="MOTOR ; HRSG PROCESS WATER &amp; SAMPLING ; 1/4 HP, 120 V, 1 PHASE, TEFC ENCLOSURE NEMA TYPE RELIANCE"/>
    <d v="2003-04-15T00:00:00"/>
    <d v="2003-04-15T00:00:00"/>
    <s v="K5100"/>
    <n v="2003"/>
    <x v="83"/>
    <s v="Motor - Stationary Assembly"/>
    <x v="299"/>
    <x v="2"/>
    <s v="Yes"/>
    <s v="342 Fuel Holders, Prod Acc"/>
    <x v="73"/>
    <x v="2"/>
    <x v="17"/>
  </r>
  <r>
    <n v="1"/>
    <n v="5100.5600000000004"/>
    <n v="2186.7744120431998"/>
    <d v="2019-12-01T00:00:00"/>
    <s v="Tampa Electric"/>
    <s v="TEC Electric"/>
    <s v="Bayside Station"/>
    <s v="BAYSIDE POWER UNIT 1 CT (ABC)"/>
    <x v="11"/>
    <s v="Motor - Stationary Assembly: 207"/>
    <n v="126727"/>
    <s v="MOTOR ; HRSG PROCESS WATER &amp; SAMPLING ; 1/4 HP, 120 V, 1 PHASE, TEFC ENCLOSURE NEMA TYPE RELIANCE"/>
    <d v="2003-04-15T00:00:00"/>
    <d v="2003-04-15T00:00:00"/>
    <s v="K5100"/>
    <n v="2003"/>
    <x v="83"/>
    <s v="Motor - Stationary Assembly"/>
    <x v="299"/>
    <x v="2"/>
    <s v="Yes"/>
    <s v="342 Fuel Holders, Prod Acc"/>
    <x v="73"/>
    <x v="2"/>
    <x v="17"/>
  </r>
  <r>
    <n v="1"/>
    <n v="5100.5600000000004"/>
    <n v="2186.7744120431998"/>
    <d v="2019-12-01T00:00:00"/>
    <s v="Tampa Electric"/>
    <s v="TEC Electric"/>
    <s v="Bayside Station"/>
    <s v="BAYSIDE POWER UNIT 1 CT (ABC)"/>
    <x v="11"/>
    <s v="Motor - Stationary Assembly: 207"/>
    <n v="110030"/>
    <s v="MOTOR ; HRSG PROCESS WATER &amp; SAMPLING ; 1/4 HP, 120 V, 1 PHASE, TEFC ENCLOSURE NEMA TYPE RELIANCE"/>
    <d v="2003-04-15T00:00:00"/>
    <d v="2003-04-15T00:00:00"/>
    <s v="K5100"/>
    <n v="2003"/>
    <x v="83"/>
    <s v="Motor - Stationary Assembly"/>
    <x v="299"/>
    <x v="2"/>
    <s v="Yes"/>
    <s v="342 Fuel Holders, Prod Acc"/>
    <x v="73"/>
    <x v="2"/>
    <x v="17"/>
  </r>
  <r>
    <n v="1"/>
    <n v="5100.5600000000004"/>
    <n v="2186.7744120431998"/>
    <d v="2019-12-01T00:00:00"/>
    <s v="Tampa Electric"/>
    <s v="TEC Electric"/>
    <s v="Bayside Station"/>
    <s v="BAYSIDE POWER UNIT 1 CT (ABC)"/>
    <x v="11"/>
    <s v="Motor - Stationary Assembly: 207"/>
    <n v="110031"/>
    <s v="MOTOR ; HRSG PROCESS WATER &amp; SAMPLING ; 1/4 HP, 120 V, 1 PHASE, TEFC ENCLOSURE NEMA TYPE RELIANCE"/>
    <d v="2003-04-15T00:00:00"/>
    <d v="2003-04-15T00:00:00"/>
    <s v="K5100"/>
    <n v="2003"/>
    <x v="83"/>
    <s v="Motor - Stationary Assembly"/>
    <x v="299"/>
    <x v="2"/>
    <s v="Yes"/>
    <s v="342 Fuel Holders, Prod Acc"/>
    <x v="73"/>
    <x v="2"/>
    <x v="17"/>
  </r>
  <r>
    <n v="1"/>
    <n v="5100.5600000000004"/>
    <n v="2186.7744120431998"/>
    <d v="2019-12-01T00:00:00"/>
    <s v="Tampa Electric"/>
    <s v="TEC Electric"/>
    <s v="Bayside Station"/>
    <s v="BAYSIDE POWER UNIT 1 CT (ABC)"/>
    <x v="11"/>
    <s v="Motor - Stationary Assembly: 207"/>
    <n v="120842"/>
    <s v="MOTOR ; HRSG PROCESS WATER &amp; SAMPLING ; 1/4 HP, 120 V, 1 PHASE, TEFC ENCLOSURE NEMA TYPE RELIANCE"/>
    <d v="2003-04-15T00:00:00"/>
    <d v="2003-04-15T00:00:00"/>
    <s v="K5100"/>
    <n v="2003"/>
    <x v="83"/>
    <s v="Motor - Stationary Assembly"/>
    <x v="299"/>
    <x v="2"/>
    <s v="Yes"/>
    <s v="342 Fuel Holders, Prod Acc"/>
    <x v="73"/>
    <x v="2"/>
    <x v="17"/>
  </r>
  <r>
    <n v="1"/>
    <n v="15003.64"/>
    <n v="6432.5438852808002"/>
    <d v="2019-12-01T00:00:00"/>
    <s v="Tampa Electric"/>
    <s v="TEC Electric"/>
    <s v="Bayside Station"/>
    <s v="BAYSIDE POWER UNIT 1 CT (ABC)"/>
    <x v="11"/>
    <s v="Motor - Stationary Assembly: 207"/>
    <n v="109995"/>
    <s v="MOTOR ; LOW PRESSURE STEAM SYSTEM ; LP SYSTEM MOTOR OPERATED LP STEAM OUTLET STOP VALVE LIMITORQUE"/>
    <d v="2003-04-15T00:00:00"/>
    <d v="2003-04-15T00:00:00"/>
    <s v="K5100"/>
    <n v="2003"/>
    <x v="83"/>
    <s v="Motor - Stationary Assembly"/>
    <x v="295"/>
    <x v="2"/>
    <s v="Yes"/>
    <s v="342 Fuel Holders, Prod Acc"/>
    <x v="73"/>
    <x v="2"/>
    <x v="17"/>
  </r>
  <r>
    <n v="1"/>
    <n v="15003.64"/>
    <n v="6432.5438852808002"/>
    <d v="2019-12-01T00:00:00"/>
    <s v="Tampa Electric"/>
    <s v="TEC Electric"/>
    <s v="Bayside Station"/>
    <s v="BAYSIDE POWER UNIT 1 CT (ABC)"/>
    <x v="11"/>
    <s v="Motor - Stationary Assembly: 207"/>
    <n v="120837"/>
    <s v="MOTOR ; LOW PRESSURE STEAM SYSTEM ; LP SYSTEM MOTOR OPERATED LP STEAM OUTLET STOP VALVE LIMITORQUE"/>
    <d v="2003-04-15T00:00:00"/>
    <d v="2003-04-15T00:00:00"/>
    <s v="K5100"/>
    <n v="2003"/>
    <x v="83"/>
    <s v="Motor - Stationary Assembly"/>
    <x v="295"/>
    <x v="2"/>
    <s v="Yes"/>
    <s v="342 Fuel Holders, Prod Acc"/>
    <x v="73"/>
    <x v="2"/>
    <x v="17"/>
  </r>
  <r>
    <n v="1"/>
    <n v="15003.64"/>
    <n v="6432.5438852808002"/>
    <d v="2019-12-01T00:00:00"/>
    <s v="Tampa Electric"/>
    <s v="TEC Electric"/>
    <s v="Bayside Station"/>
    <s v="BAYSIDE POWER UNIT 1 CT (ABC)"/>
    <x v="11"/>
    <s v="Motor - Stationary Assembly: 207"/>
    <n v="109994"/>
    <s v="MOTOR ; LOW PRESSURE STEAM SYSTEM ; LP SYSTEM MOTOR OPERATED LP STEAM OUTLET STOP VALVE LIMITORQUE"/>
    <d v="2003-04-15T00:00:00"/>
    <d v="2003-04-15T00:00:00"/>
    <s v="K5100"/>
    <n v="2003"/>
    <x v="83"/>
    <s v="Motor - Stationary Assembly"/>
    <x v="295"/>
    <x v="2"/>
    <s v="Yes"/>
    <s v="342 Fuel Holders, Prod Acc"/>
    <x v="73"/>
    <x v="2"/>
    <x v="17"/>
  </r>
  <r>
    <n v="1"/>
    <n v="19290.400000000001"/>
    <n v="8270.4160166879992"/>
    <d v="2019-12-01T00:00:00"/>
    <s v="Tampa Electric"/>
    <s v="TEC Electric"/>
    <s v="Bayside Station"/>
    <s v="BAYSIDE POWER UNIT 1 CCST (ABC)"/>
    <x v="11"/>
    <s v="Motor - Stationary Assembly: 207"/>
    <n v="25976220"/>
    <s v="MOTOR ; MAIN STEAM SYSTEM ; HP SYSTEM MOTOR OPERATED HP BY-PASS STEAM BLOCK VALVE LIMITORQUE"/>
    <d v="2003-04-15T00:00:00"/>
    <d v="2003-04-15T00:00:00"/>
    <s v="K5100"/>
    <n v="2003"/>
    <x v="83"/>
    <s v="Motor - Stationary Assembly"/>
    <x v="306"/>
    <x v="2"/>
    <s v="Yes"/>
    <s v="342 Fuel Holders, Prod Acc"/>
    <x v="73"/>
    <x v="2"/>
    <x v="17"/>
  </r>
  <r>
    <n v="1"/>
    <n v="19290.400000000001"/>
    <n v="8270.4160166879992"/>
    <d v="2019-12-01T00:00:00"/>
    <s v="Tampa Electric"/>
    <s v="TEC Electric"/>
    <s v="Bayside Station"/>
    <s v="BAYSIDE POWER UNIT 1 CCST (ABC)"/>
    <x v="11"/>
    <s v="Motor - Stationary Assembly: 207"/>
    <n v="25976213"/>
    <s v="MOTOR ; MAIN STEAM SYSTEM ; HP SYSTEM MOTOR OPERATED HP BY-PASS STEAM BLOCK VALVE LIMITORQUE"/>
    <d v="2003-04-15T00:00:00"/>
    <d v="2003-04-15T00:00:00"/>
    <s v="K5100"/>
    <n v="2003"/>
    <x v="83"/>
    <s v="Motor - Stationary Assembly"/>
    <x v="306"/>
    <x v="2"/>
    <s v="Yes"/>
    <s v="342 Fuel Holders, Prod Acc"/>
    <x v="73"/>
    <x v="2"/>
    <x v="17"/>
  </r>
  <r>
    <n v="1"/>
    <n v="19290.400000000001"/>
    <n v="8270.4160166879992"/>
    <d v="2019-12-01T00:00:00"/>
    <s v="Tampa Electric"/>
    <s v="TEC Electric"/>
    <s v="Bayside Station"/>
    <s v="BAYSIDE POWER UNIT 1 CCST (ABC)"/>
    <x v="11"/>
    <s v="Motor - Stationary Assembly: 207"/>
    <n v="25976206"/>
    <s v="MOTOR ; MAIN STEAM SYSTEM ; HP SYSTEM MOTOR OPERATED HP BY-PASS STEAM BLOCK VALVE LIMITORQUE"/>
    <d v="2003-04-15T00:00:00"/>
    <d v="2003-04-15T00:00:00"/>
    <s v="K5100"/>
    <n v="2003"/>
    <x v="83"/>
    <s v="Motor - Stationary Assembly"/>
    <x v="306"/>
    <x v="2"/>
    <s v="Yes"/>
    <s v="342 Fuel Holders, Prod Acc"/>
    <x v="73"/>
    <x v="2"/>
    <x v="17"/>
  </r>
  <r>
    <n v="1"/>
    <n v="20362.09"/>
    <n v="8729.8840495398017"/>
    <d v="2019-12-01T00:00:00"/>
    <s v="Tampa Electric"/>
    <s v="TEC Electric"/>
    <s v="Bayside Station"/>
    <s v="BAYSIDE POWER UNIT 1 CCST (ABC)"/>
    <x v="11"/>
    <s v="Motor - Stationary Assembly: 207"/>
    <n v="25976241"/>
    <s v="MOTOR ; MAIN STEAM SYSTEM ; HP SYSTEM MOTOR OPERATED HP STEAM OUTLET BLOCK VALVE LIMITORQUE"/>
    <d v="2003-04-15T00:00:00"/>
    <d v="2003-04-15T00:00:00"/>
    <s v="K5100"/>
    <n v="2003"/>
    <x v="83"/>
    <s v="Motor - Stationary Assembly"/>
    <x v="306"/>
    <x v="2"/>
    <s v="Yes"/>
    <s v="342 Fuel Holders, Prod Acc"/>
    <x v="73"/>
    <x v="2"/>
    <x v="17"/>
  </r>
  <r>
    <n v="1"/>
    <n v="20362.09"/>
    <n v="8729.8840495398017"/>
    <d v="2019-12-01T00:00:00"/>
    <s v="Tampa Electric"/>
    <s v="TEC Electric"/>
    <s v="Bayside Station"/>
    <s v="BAYSIDE POWER UNIT 1 CCST (ABC)"/>
    <x v="11"/>
    <s v="Motor - Stationary Assembly: 207"/>
    <n v="25976227"/>
    <s v="MOTOR ; MAIN STEAM SYSTEM ; HP SYSTEM MOTOR OPERATED HP STEAM OUTLET BLOCK VALVE LIMITORQUE"/>
    <d v="2003-04-15T00:00:00"/>
    <d v="2003-04-15T00:00:00"/>
    <s v="K5100"/>
    <n v="2003"/>
    <x v="83"/>
    <s v="Motor - Stationary Assembly"/>
    <x v="306"/>
    <x v="2"/>
    <s v="Yes"/>
    <s v="342 Fuel Holders, Prod Acc"/>
    <x v="73"/>
    <x v="2"/>
    <x v="17"/>
  </r>
  <r>
    <n v="1"/>
    <n v="20362.09"/>
    <n v="8729.8840495398017"/>
    <d v="2019-12-01T00:00:00"/>
    <s v="Tampa Electric"/>
    <s v="TEC Electric"/>
    <s v="Bayside Station"/>
    <s v="BAYSIDE POWER UNIT 1 CCST (ABC)"/>
    <x v="11"/>
    <s v="Motor - Stationary Assembly: 207"/>
    <n v="25976234"/>
    <s v="MOTOR ; MAIN STEAM SYSTEM ; HP SYSTEM MOTOR OPERATED HP STEAM OUTLET BLOCK VALVE LIMITORQUE"/>
    <d v="2003-04-15T00:00:00"/>
    <d v="2003-04-15T00:00:00"/>
    <s v="K5100"/>
    <n v="2003"/>
    <x v="83"/>
    <s v="Motor - Stationary Assembly"/>
    <x v="306"/>
    <x v="2"/>
    <s v="Yes"/>
    <s v="342 Fuel Holders, Prod Acc"/>
    <x v="73"/>
    <x v="2"/>
    <x v="17"/>
  </r>
  <r>
    <n v="1"/>
    <n v="10716.9"/>
    <n v="4594.6803285180004"/>
    <d v="2019-12-01T00:00:00"/>
    <s v="Tampa Electric"/>
    <s v="TEC Electric"/>
    <s v="Bayside Station"/>
    <s v="BAYSIDE POWER UNIT 1 CCST (ABC)"/>
    <x v="11"/>
    <s v="Motor - Stationary Assembly: 207"/>
    <n v="25976255"/>
    <s v="MOTOR ; MAIN STEAM SYSTEM ; LP SYSTEM MOTOR OPERATED HP PEGGING STEAM BLOCK VALVE LIMITORQUE"/>
    <d v="2003-04-15T00:00:00"/>
    <d v="2003-04-15T00:00:00"/>
    <s v="K5100"/>
    <n v="2003"/>
    <x v="83"/>
    <s v="Motor - Stationary Assembly"/>
    <x v="306"/>
    <x v="2"/>
    <s v="Yes"/>
    <s v="342 Fuel Holders, Prod Acc"/>
    <x v="73"/>
    <x v="2"/>
    <x v="17"/>
  </r>
  <r>
    <n v="1"/>
    <n v="10716.9"/>
    <n v="4594.6803285180004"/>
    <d v="2019-12-01T00:00:00"/>
    <s v="Tampa Electric"/>
    <s v="TEC Electric"/>
    <s v="Bayside Station"/>
    <s v="BAYSIDE POWER UNIT 1 CCST (ABC)"/>
    <x v="11"/>
    <s v="Motor - Stationary Assembly: 207"/>
    <n v="25976248"/>
    <s v="MOTOR ; MAIN STEAM SYSTEM ; LP SYSTEM MOTOR OPERATED HP PEGGING STEAM BLOCK VALVE LIMITORQUE"/>
    <d v="2003-04-15T00:00:00"/>
    <d v="2003-04-15T00:00:00"/>
    <s v="K5100"/>
    <n v="2003"/>
    <x v="83"/>
    <s v="Motor - Stationary Assembly"/>
    <x v="306"/>
    <x v="2"/>
    <s v="Yes"/>
    <s v="342 Fuel Holders, Prod Acc"/>
    <x v="73"/>
    <x v="2"/>
    <x v="17"/>
  </r>
  <r>
    <n v="1"/>
    <n v="10716.9"/>
    <n v="4594.6803285180004"/>
    <d v="2019-12-01T00:00:00"/>
    <s v="Tampa Electric"/>
    <s v="TEC Electric"/>
    <s v="Bayside Station"/>
    <s v="BAYSIDE POWER UNIT 1 CCST (ABC)"/>
    <x v="11"/>
    <s v="Motor - Stationary Assembly: 207"/>
    <n v="25976262"/>
    <s v="MOTOR ; MAIN STEAM SYSTEM ; LP SYSTEM MOTOR OPERATED HP PEGGING STEAM BLOCK VALVE LIMITORQUE"/>
    <d v="2003-04-15T00:00:00"/>
    <d v="2003-04-15T00:00:00"/>
    <s v="K5100"/>
    <n v="2003"/>
    <x v="83"/>
    <s v="Motor - Stationary Assembly"/>
    <x v="306"/>
    <x v="2"/>
    <s v="Yes"/>
    <s v="342 Fuel Holders, Prod Acc"/>
    <x v="73"/>
    <x v="2"/>
    <x v="17"/>
  </r>
  <r>
    <n v="2"/>
    <n v="9275.7199999999993"/>
    <n v="3976.8000276984003"/>
    <d v="2019-12-01T00:00:00"/>
    <s v="Tampa Electric"/>
    <s v="TEC Electric"/>
    <s v="Bayside Station"/>
    <s v="BAYSIDE POWER UNIT 1 CT (ABC)"/>
    <x v="11"/>
    <s v="Motor - Stationary Assembly: 207"/>
    <n v="110196"/>
    <s v="MOTOR ; SELECTIVE CATALYTIC REDUCTION ; SCR FAN MOTOR 15 HP HITACHI / RELIANCE ELECTRIC"/>
    <d v="2003-04-15T00:00:00"/>
    <d v="2003-04-15T00:00:00"/>
    <s v="K5100"/>
    <n v="2003"/>
    <x v="83"/>
    <s v="Motor - Stationary Assembly"/>
    <x v="300"/>
    <x v="2"/>
    <s v="Yes"/>
    <s v="342 Fuel Holders, Prod Acc"/>
    <x v="73"/>
    <x v="2"/>
    <x v="17"/>
  </r>
  <r>
    <n v="2"/>
    <n v="9275.7199999999993"/>
    <n v="3976.8000276984003"/>
    <d v="2019-12-01T00:00:00"/>
    <s v="Tampa Electric"/>
    <s v="TEC Electric"/>
    <s v="Bayside Station"/>
    <s v="BAYSIDE POWER UNIT 1 CT (ABC)"/>
    <x v="11"/>
    <s v="Motor - Stationary Assembly: 207"/>
    <n v="126750"/>
    <s v="MOTOR ; SELECTIVE CATALYTIC REDUCTION ; SCR FAN MOTOR 15 HP HITACHI / RELIANCE ELECTRIC"/>
    <d v="2003-04-15T00:00:00"/>
    <d v="2003-04-15T00:00:00"/>
    <s v="K5100"/>
    <n v="2003"/>
    <x v="83"/>
    <s v="Motor - Stationary Assembly"/>
    <x v="300"/>
    <x v="2"/>
    <s v="Yes"/>
    <s v="342 Fuel Holders, Prod Acc"/>
    <x v="73"/>
    <x v="2"/>
    <x v="17"/>
  </r>
  <r>
    <n v="2"/>
    <n v="9275.7199999999993"/>
    <n v="3976.8000276984003"/>
    <d v="2019-12-01T00:00:00"/>
    <s v="Tampa Electric"/>
    <s v="TEC Electric"/>
    <s v="Bayside Station"/>
    <s v="BAYSIDE POWER UNIT 1 CT (ABC)"/>
    <x v="11"/>
    <s v="Motor - Stationary Assembly: 207"/>
    <n v="110197"/>
    <s v="MOTOR ; SELECTIVE CATALYTIC REDUCTION ; SCR FAN MOTOR 15 HP HITACHI / RELIANCE ELECTRIC"/>
    <d v="2003-04-15T00:00:00"/>
    <d v="2003-04-15T00:00:00"/>
    <s v="K5100"/>
    <n v="2003"/>
    <x v="83"/>
    <s v="Motor - Stationary Assembly"/>
    <x v="300"/>
    <x v="2"/>
    <s v="Yes"/>
    <s v="342 Fuel Holders, Prod Acc"/>
    <x v="73"/>
    <x v="2"/>
    <x v="17"/>
  </r>
  <r>
    <n v="30"/>
    <n v="15020.75"/>
    <n v="6439.8794935650003"/>
    <d v="2019-12-01T00:00:00"/>
    <s v="Tampa Electric"/>
    <s v="TEC Electric"/>
    <s v="Bayside Station"/>
    <s v="BAYSIDE POWER UNIT 1 CT (ABC)"/>
    <x v="11"/>
    <s v="Piping - Under 6&quot;: 218"/>
    <n v="109934"/>
    <s v="PIPING 6&quot; &amp; LARGER ; COLD REHEAT SYSTEM ; 10&quot; COLD REHEAT SAFETY VENT ALSTOM 10"/>
    <d v="2003-04-15T00:00:00"/>
    <d v="2003-04-15T00:00:00"/>
    <s v="K5100"/>
    <n v="2003"/>
    <x v="81"/>
    <s v="Piping - Under 6&quot;"/>
    <x v="288"/>
    <x v="2"/>
    <s v="Yes"/>
    <s v="342 Fuel Holders, Prod Acc"/>
    <x v="73"/>
    <x v="2"/>
    <x v="17"/>
  </r>
  <r>
    <n v="30"/>
    <n v="15020.75"/>
    <n v="6439.8794935650003"/>
    <d v="2019-12-01T00:00:00"/>
    <s v="Tampa Electric"/>
    <s v="TEC Electric"/>
    <s v="Bayside Station"/>
    <s v="BAYSIDE POWER UNIT 1 CT (ABC)"/>
    <x v="11"/>
    <s v="Piping - Under 6&quot;: 218"/>
    <n v="126650"/>
    <s v="PIPING 6&quot; &amp; LARGER ; COLD REHEAT SYSTEM ; 10&quot; COLD REHEAT SAFETY VENT ALSTOM 10"/>
    <d v="2003-04-15T00:00:00"/>
    <d v="2003-04-15T00:00:00"/>
    <s v="K5100"/>
    <n v="2003"/>
    <x v="81"/>
    <s v="Piping - Under 6&quot;"/>
    <x v="288"/>
    <x v="2"/>
    <s v="Yes"/>
    <s v="342 Fuel Holders, Prod Acc"/>
    <x v="73"/>
    <x v="2"/>
    <x v="17"/>
  </r>
  <r>
    <n v="30"/>
    <n v="15020.75"/>
    <n v="6439.8794935650003"/>
    <d v="2019-12-01T00:00:00"/>
    <s v="Tampa Electric"/>
    <s v="TEC Electric"/>
    <s v="Bayside Station"/>
    <s v="BAYSIDE POWER UNIT 1 CT (ABC)"/>
    <x v="11"/>
    <s v="Piping - Under 6&quot;: 218"/>
    <n v="109935"/>
    <s v="PIPING 6&quot; &amp; LARGER ; COLD REHEAT SYSTEM ; 10&quot; COLD REHEAT SAFETY VENT ALSTOM 10"/>
    <d v="2003-04-15T00:00:00"/>
    <d v="2003-04-15T00:00:00"/>
    <s v="K5100"/>
    <n v="2003"/>
    <x v="81"/>
    <s v="Piping - Under 6&quot;"/>
    <x v="288"/>
    <x v="2"/>
    <s v="Yes"/>
    <s v="342 Fuel Holders, Prod Acc"/>
    <x v="73"/>
    <x v="2"/>
    <x v="17"/>
  </r>
  <r>
    <n v="109"/>
    <n v="45286.559999999998"/>
    <n v="19415.807404963198"/>
    <d v="2019-12-01T00:00:00"/>
    <s v="Tampa Electric"/>
    <s v="TEC Electric"/>
    <s v="Bayside Station"/>
    <s v="BAYSIDE POWER UNIT 1 CT (ABC)"/>
    <x v="11"/>
    <s v="Piping - Under 6&quot;: 218"/>
    <n v="120827"/>
    <s v="PIPING 6&quot; &amp; LARGER ; COLD REHEAT SYSTEM ; 20&quot; COLD REHEAT INLET PIPE ALSTOM 20"/>
    <d v="2003-04-15T00:00:00"/>
    <d v="2003-04-15T00:00:00"/>
    <s v="K5100"/>
    <n v="2003"/>
    <x v="81"/>
    <s v="Piping - Under 6&quot;"/>
    <x v="288"/>
    <x v="2"/>
    <s v="Yes"/>
    <s v="342 Fuel Holders, Prod Acc"/>
    <x v="73"/>
    <x v="2"/>
    <x v="17"/>
  </r>
  <r>
    <n v="109"/>
    <n v="45286.559999999998"/>
    <n v="19415.807404963198"/>
    <d v="2019-12-01T00:00:00"/>
    <s v="Tampa Electric"/>
    <s v="TEC Electric"/>
    <s v="Bayside Station"/>
    <s v="BAYSIDE POWER UNIT 1 CT (ABC)"/>
    <x v="11"/>
    <s v="Piping - Under 6&quot;: 218"/>
    <n v="109942"/>
    <s v="PIPING 6&quot; &amp; LARGER ; COLD REHEAT SYSTEM ; 20&quot; COLD REHEAT INLET PIPE ALSTOM 20"/>
    <d v="2003-04-15T00:00:00"/>
    <d v="2003-04-15T00:00:00"/>
    <s v="K5100"/>
    <n v="2003"/>
    <x v="81"/>
    <s v="Piping - Under 6&quot;"/>
    <x v="288"/>
    <x v="2"/>
    <s v="Yes"/>
    <s v="342 Fuel Holders, Prod Acc"/>
    <x v="73"/>
    <x v="2"/>
    <x v="17"/>
  </r>
  <r>
    <n v="109"/>
    <n v="45286.559999999998"/>
    <n v="19415.807404963198"/>
    <d v="2019-12-01T00:00:00"/>
    <s v="Tampa Electric"/>
    <s v="TEC Electric"/>
    <s v="Bayside Station"/>
    <s v="BAYSIDE POWER UNIT 1 CT (ABC)"/>
    <x v="11"/>
    <s v="Piping - Under 6&quot;: 218"/>
    <n v="109941"/>
    <s v="PIPING 6&quot; &amp; LARGER ; COLD REHEAT SYSTEM ; 20&quot; COLD REHEAT INLET PIPE ALSTOM 20"/>
    <d v="2003-04-15T00:00:00"/>
    <d v="2003-04-15T00:00:00"/>
    <s v="K5100"/>
    <n v="2003"/>
    <x v="81"/>
    <s v="Piping - Under 6&quot;"/>
    <x v="288"/>
    <x v="2"/>
    <s v="Yes"/>
    <s v="342 Fuel Holders, Prod Acc"/>
    <x v="73"/>
    <x v="2"/>
    <x v="17"/>
  </r>
  <r>
    <n v="168"/>
    <n v="46054.080000000002"/>
    <n v="19744.867958457602"/>
    <d v="2019-12-01T00:00:00"/>
    <s v="Tampa Electric"/>
    <s v="TEC Electric"/>
    <s v="Bayside Station"/>
    <s v="BAYSIDE POWER UNIT 1 CT (ABC)"/>
    <x v="11"/>
    <s v="Piping - Under 6&quot;: 218"/>
    <n v="109937"/>
    <s v="PIPING 6&quot; &amp; LARGER ; COLD REHEAT SYSTEM ; 6&quot; IP SUPERHEATER OUTLET ALSTOM 6"/>
    <d v="2003-04-15T00:00:00"/>
    <d v="2003-04-15T00:00:00"/>
    <s v="K5100"/>
    <n v="2003"/>
    <x v="81"/>
    <s v="Piping - Under 6&quot;"/>
    <x v="288"/>
    <x v="2"/>
    <s v="Yes"/>
    <s v="342 Fuel Holders, Prod Acc"/>
    <x v="73"/>
    <x v="2"/>
    <x v="17"/>
  </r>
  <r>
    <n v="168"/>
    <n v="46054.080000000002"/>
    <n v="19744.867958457602"/>
    <d v="2019-12-01T00:00:00"/>
    <s v="Tampa Electric"/>
    <s v="TEC Electric"/>
    <s v="Bayside Station"/>
    <s v="BAYSIDE POWER UNIT 1 CT (ABC)"/>
    <x v="11"/>
    <s v="Piping - Under 6&quot;: 218"/>
    <n v="109936"/>
    <s v="PIPING 6&quot; &amp; LARGER ; COLD REHEAT SYSTEM ; 6&quot; IP SUPERHEATER OUTLET ALSTOM 6"/>
    <d v="2003-04-15T00:00:00"/>
    <d v="2003-04-15T00:00:00"/>
    <s v="K5100"/>
    <n v="2003"/>
    <x v="81"/>
    <s v="Piping - Under 6&quot;"/>
    <x v="288"/>
    <x v="2"/>
    <s v="Yes"/>
    <s v="342 Fuel Holders, Prod Acc"/>
    <x v="73"/>
    <x v="2"/>
    <x v="17"/>
  </r>
  <r>
    <n v="168"/>
    <n v="46054.080000000002"/>
    <n v="19744.867958457602"/>
    <d v="2019-12-01T00:00:00"/>
    <s v="Tampa Electric"/>
    <s v="TEC Electric"/>
    <s v="Bayside Station"/>
    <s v="BAYSIDE POWER UNIT 1 CT (ABC)"/>
    <x v="11"/>
    <s v="Piping - Under 6&quot;: 218"/>
    <n v="109938"/>
    <s v="PIPING 6&quot; &amp; LARGER ; COLD REHEAT SYSTEM ; 6&quot; IP SUPERHEATER OUTLET ALSTOM 6"/>
    <d v="2003-04-15T00:00:00"/>
    <d v="2003-04-15T00:00:00"/>
    <s v="K5100"/>
    <n v="2003"/>
    <x v="81"/>
    <s v="Piping - Under 6&quot;"/>
    <x v="288"/>
    <x v="2"/>
    <s v="Yes"/>
    <s v="342 Fuel Holders, Prod Acc"/>
    <x v="73"/>
    <x v="2"/>
    <x v="17"/>
  </r>
  <r>
    <n v="72"/>
    <n v="16149.34"/>
    <n v="6923.7423897347999"/>
    <d v="2019-12-01T00:00:00"/>
    <s v="Tampa Electric"/>
    <s v="TEC Electric"/>
    <s v="Bayside Station"/>
    <s v="BAYSIDE POWER UNIT 1 CT (ABC)"/>
    <x v="11"/>
    <s v="Piping - Under 6&quot;: 218"/>
    <n v="110019"/>
    <s v="PIPING 6&quot; &amp; LARGER ; COLD REHEAT SYSTEM ; P22"/>
    <d v="2003-04-15T00:00:00"/>
    <d v="2003-04-15T00:00:00"/>
    <s v="K5100"/>
    <n v="2003"/>
    <x v="81"/>
    <s v="Piping - Under 6&quot;"/>
    <x v="295"/>
    <x v="2"/>
    <s v="Yes"/>
    <s v="342 Fuel Holders, Prod Acc"/>
    <x v="73"/>
    <x v="2"/>
    <x v="17"/>
  </r>
  <r>
    <n v="389"/>
    <n v="807184.76"/>
    <n v="346066.11410496722"/>
    <d v="2019-12-01T00:00:00"/>
    <s v="Tampa Electric"/>
    <s v="TEC Electric"/>
    <s v="Bayside Station"/>
    <s v="BAYSIDE POWER UNIT 1 CT (ABC)"/>
    <x v="11"/>
    <s v="Piping - Under 6&quot;: 218"/>
    <n v="110066"/>
    <s v="PIPING 6&quot; &amp; LARGER ; COLD REHEAT SYSTEM ; P22"/>
    <d v="2003-04-15T00:00:00"/>
    <d v="2003-04-15T00:00:00"/>
    <s v="K5100"/>
    <n v="2003"/>
    <x v="81"/>
    <s v="Piping - Under 6&quot;"/>
    <x v="295"/>
    <x v="2"/>
    <s v="Yes"/>
    <s v="342 Fuel Holders, Prod Acc"/>
    <x v="73"/>
    <x v="2"/>
    <x v="17"/>
  </r>
  <r>
    <n v="825"/>
    <n v="1001939"/>
    <n v="429563.53177458001"/>
    <d v="2019-12-01T00:00:00"/>
    <s v="Tampa Electric"/>
    <s v="TEC Electric"/>
    <s v="Bayside Station"/>
    <s v="BAYSIDE POWER UNIT 1 CT (ABC)"/>
    <x v="11"/>
    <s v="Piping - Under 6&quot;: 218"/>
    <n v="110064"/>
    <s v="PIPING 6&quot; &amp; LARGER ; COLD REHEAT SYSTEM ; P22"/>
    <d v="2003-04-15T00:00:00"/>
    <d v="2003-04-15T00:00:00"/>
    <s v="K5100"/>
    <n v="2003"/>
    <x v="81"/>
    <s v="Piping - Under 6&quot;"/>
    <x v="295"/>
    <x v="2"/>
    <s v="Yes"/>
    <s v="342 Fuel Holders, Prod Acc"/>
    <x v="73"/>
    <x v="2"/>
    <x v="17"/>
  </r>
  <r>
    <n v="524"/>
    <n v="1041457.88"/>
    <n v="446506.54892889364"/>
    <d v="2019-12-01T00:00:00"/>
    <s v="Tampa Electric"/>
    <s v="TEC Electric"/>
    <s v="Bayside Station"/>
    <s v="BAYSIDE POWER UNIT 1 CT (ABC)"/>
    <x v="11"/>
    <s v="Piping - Under 6&quot;: 218"/>
    <n v="126731"/>
    <s v="PIPING 6&quot; &amp; LARGER ; COLD REHEAT SYSTEM ; P22"/>
    <d v="2003-04-15T00:00:00"/>
    <d v="2003-04-15T00:00:00"/>
    <s v="K5100"/>
    <n v="2003"/>
    <x v="81"/>
    <s v="Piping - Under 6&quot;"/>
    <x v="295"/>
    <x v="2"/>
    <s v="Yes"/>
    <s v="342 Fuel Holders, Prod Acc"/>
    <x v="73"/>
    <x v="2"/>
    <x v="17"/>
  </r>
  <r>
    <n v="1210"/>
    <n v="1722047.6400000001"/>
    <n v="738297.3076429608"/>
    <d v="2019-12-01T00:00:00"/>
    <s v="Tampa Electric"/>
    <s v="TEC Electric"/>
    <s v="Bayside Station"/>
    <s v="BAYSIDE POWER UNIT 1 CT (ABC)"/>
    <x v="11"/>
    <s v="Piping - Under 6&quot;: 218"/>
    <n v="110069"/>
    <s v="PIPING 6&quot; &amp; LARGER ; COLD REHEAT SYSTEM ; P22"/>
    <d v="2003-04-15T00:00:00"/>
    <d v="2003-04-15T00:00:00"/>
    <s v="K5100"/>
    <n v="2003"/>
    <x v="81"/>
    <s v="Piping - Under 6&quot;"/>
    <x v="295"/>
    <x v="2"/>
    <s v="Yes"/>
    <s v="342 Fuel Holders, Prod Acc"/>
    <x v="73"/>
    <x v="2"/>
    <x v="17"/>
  </r>
  <r>
    <n v="180"/>
    <n v="281895.76"/>
    <n v="120857.79499338722"/>
    <d v="2019-12-01T00:00:00"/>
    <s v="Tampa Electric"/>
    <s v="TEC Electric"/>
    <s v="Bayside Station"/>
    <s v="BAYSIDE POWER UNIT 1 CT (ABC)"/>
    <x v="11"/>
    <s v="Piping - Under 6&quot;: 218"/>
    <n v="109756"/>
    <s v="PIPING 6&quot; &amp; LARGER ; DEMINERALIZED WATER SYSTEM ; SS"/>
    <d v="2003-04-15T00:00:00"/>
    <d v="2003-04-15T00:00:00"/>
    <s v="K5100"/>
    <n v="2003"/>
    <x v="81"/>
    <s v="Piping - Under 6&quot;"/>
    <x v="231"/>
    <x v="2"/>
    <s v="Yes"/>
    <s v="342 Fuel Holders, Prod Acc"/>
    <x v="73"/>
    <x v="2"/>
    <x v="17"/>
  </r>
  <r>
    <n v="300"/>
    <n v="46987.42"/>
    <n v="20145.020888672399"/>
    <d v="2019-12-01T00:00:00"/>
    <s v="Tampa Electric"/>
    <s v="TEC Electric"/>
    <s v="Bayside Station"/>
    <s v="BAYSIDE POWER UNIT 1 CT (ABC)"/>
    <x v="11"/>
    <s v="Piping - Under 6&quot;: 218"/>
    <n v="109768"/>
    <s v="PIPING 6&quot; &amp; LARGER ; ECONOMIZER RECIRCULATION SYSTEM ; 8&quot; CONDENSATE FEEDWATER PIPE ALSTOM 8"/>
    <d v="2003-04-15T00:00:00"/>
    <d v="2003-04-15T00:00:00"/>
    <s v="K5100"/>
    <n v="2003"/>
    <x v="81"/>
    <s v="Piping - Under 6&quot;"/>
    <x v="302"/>
    <x v="2"/>
    <s v="Yes"/>
    <s v="342 Fuel Holders, Prod Acc"/>
    <x v="73"/>
    <x v="2"/>
    <x v="17"/>
  </r>
  <r>
    <n v="300"/>
    <n v="46987.42"/>
    <n v="20145.020888672399"/>
    <d v="2019-12-01T00:00:00"/>
    <s v="Tampa Electric"/>
    <s v="TEC Electric"/>
    <s v="Bayside Station"/>
    <s v="BAYSIDE POWER UNIT 1 CT (ABC)"/>
    <x v="11"/>
    <s v="Piping - Under 6&quot;: 218"/>
    <n v="120795"/>
    <s v="PIPING 6&quot; &amp; LARGER ; ECONOMIZER RECIRCULATION SYSTEM ; 8&quot; CONDENSATE FEEDWATER PIPE ALSTOM 8"/>
    <d v="2003-04-15T00:00:00"/>
    <d v="2003-04-15T00:00:00"/>
    <s v="K5100"/>
    <n v="2003"/>
    <x v="81"/>
    <s v="Piping - Under 6&quot;"/>
    <x v="302"/>
    <x v="2"/>
    <s v="Yes"/>
    <s v="342 Fuel Holders, Prod Acc"/>
    <x v="73"/>
    <x v="2"/>
    <x v="17"/>
  </r>
  <r>
    <n v="300"/>
    <n v="46987.42"/>
    <n v="20145.020888672399"/>
    <d v="2019-12-01T00:00:00"/>
    <s v="Tampa Electric"/>
    <s v="TEC Electric"/>
    <s v="Bayside Station"/>
    <s v="BAYSIDE POWER UNIT 1 CT (ABC)"/>
    <x v="11"/>
    <s v="Piping - Under 6&quot;: 218"/>
    <n v="126693"/>
    <s v="PIPING 6&quot; &amp; LARGER ; ECONOMIZER RECIRCULATION SYSTEM ; 8&quot; CONDENSATE FEEDWATER PIPE ALSTOM 8"/>
    <d v="2003-04-15T00:00:00"/>
    <d v="2003-04-15T00:00:00"/>
    <s v="K5100"/>
    <n v="2003"/>
    <x v="81"/>
    <s v="Piping - Under 6&quot;"/>
    <x v="302"/>
    <x v="2"/>
    <s v="Yes"/>
    <s v="342 Fuel Holders, Prod Acc"/>
    <x v="73"/>
    <x v="2"/>
    <x v="17"/>
  </r>
  <r>
    <n v="2"/>
    <n v="234.09"/>
    <n v="100.3619253798"/>
    <d v="2019-12-01T00:00:00"/>
    <s v="Tampa Electric"/>
    <s v="TEC Electric"/>
    <s v="Bayside Station"/>
    <s v="BAYSIDE POWER UNIT 1 CT (ABC)"/>
    <x v="11"/>
    <s v="Piping - Under 6&quot;: 218"/>
    <n v="109722"/>
    <s v="PIPING 6&quot; &amp; LARGER ; ECONOMIZER RECIRCULATION SYSTEM ; CS"/>
    <d v="2003-04-15T00:00:00"/>
    <d v="2003-04-15T00:00:00"/>
    <s v="K5100"/>
    <n v="2003"/>
    <x v="81"/>
    <s v="Piping - Under 6&quot;"/>
    <x v="302"/>
    <x v="2"/>
    <s v="Yes"/>
    <s v="342 Fuel Holders, Prod Acc"/>
    <x v="73"/>
    <x v="2"/>
    <x v="17"/>
  </r>
  <r>
    <n v="2"/>
    <n v="4101.45"/>
    <n v="1758.4237637190001"/>
    <d v="2019-12-01T00:00:00"/>
    <s v="Tampa Electric"/>
    <s v="TEC Electric"/>
    <s v="Bayside Station"/>
    <s v="BAYSIDE POWER UNIT 1 CT (ABC)"/>
    <x v="11"/>
    <s v="Piping - Under 6&quot;: 218"/>
    <n v="109721"/>
    <s v="PIPING 6&quot; &amp; LARGER ; ECONOMIZER RECIRCULATION SYSTEM ; CS"/>
    <d v="2003-04-15T00:00:00"/>
    <d v="2003-04-15T00:00:00"/>
    <s v="K5100"/>
    <n v="2003"/>
    <x v="81"/>
    <s v="Piping - Under 6&quot;"/>
    <x v="302"/>
    <x v="2"/>
    <s v="Yes"/>
    <s v="342 Fuel Holders, Prod Acc"/>
    <x v="73"/>
    <x v="2"/>
    <x v="17"/>
  </r>
  <r>
    <n v="27"/>
    <n v="5868.41"/>
    <n v="2515.9764471702001"/>
    <d v="2019-12-01T00:00:00"/>
    <s v="Tampa Electric"/>
    <s v="TEC Electric"/>
    <s v="Bayside Station"/>
    <s v="BAYSIDE POWER UNIT 1 CT (ABC)"/>
    <x v="11"/>
    <s v="Piping - Under 6&quot;: 218"/>
    <n v="120788"/>
    <s v="PIPING 6&quot; &amp; LARGER ; ECONOMIZER RECIRCULATION SYSTEM ; CS"/>
    <d v="2003-04-15T00:00:00"/>
    <d v="2003-04-15T00:00:00"/>
    <s v="K5100"/>
    <n v="2003"/>
    <x v="81"/>
    <s v="Piping - Under 6&quot;"/>
    <x v="302"/>
    <x v="2"/>
    <s v="Yes"/>
    <s v="342 Fuel Holders, Prod Acc"/>
    <x v="73"/>
    <x v="2"/>
    <x v="17"/>
  </r>
  <r>
    <n v="29"/>
    <n v="6104.9800000000005"/>
    <n v="2617.4016284556001"/>
    <d v="2019-12-01T00:00:00"/>
    <s v="Tampa Electric"/>
    <s v="TEC Electric"/>
    <s v="Bayside Station"/>
    <s v="BAYSIDE POWER UNIT 1 CT (ABC)"/>
    <x v="11"/>
    <s v="Piping - Under 6&quot;: 218"/>
    <n v="109725"/>
    <s v="PIPING 6&quot; &amp; LARGER ; ECONOMIZER RECIRCULATION SYSTEM ; CS"/>
    <d v="2003-04-15T00:00:00"/>
    <d v="2003-04-15T00:00:00"/>
    <s v="K5100"/>
    <n v="2003"/>
    <x v="81"/>
    <s v="Piping - Under 6&quot;"/>
    <x v="302"/>
    <x v="2"/>
    <s v="Yes"/>
    <s v="342 Fuel Holders, Prod Acc"/>
    <x v="73"/>
    <x v="2"/>
    <x v="17"/>
  </r>
  <r>
    <n v="1"/>
    <n v="7632.84"/>
    <n v="3272.4444381048002"/>
    <d v="2019-12-01T00:00:00"/>
    <s v="Tampa Electric"/>
    <s v="TEC Electric"/>
    <s v="Bayside Station"/>
    <s v="BAYSIDE POWER UNIT 1 CT (ABC)"/>
    <x v="11"/>
    <s v="Piping - Under 6&quot;: 218"/>
    <n v="126687"/>
    <s v="PIPING 6&quot; &amp; LARGER ; ECONOMIZER RECIRCULATION SYSTEM ; CS"/>
    <d v="2003-04-15T00:00:00"/>
    <d v="2003-04-15T00:00:00"/>
    <s v="K5100"/>
    <n v="2003"/>
    <x v="81"/>
    <s v="Piping - Under 6&quot;"/>
    <x v="302"/>
    <x v="2"/>
    <s v="Yes"/>
    <s v="342 Fuel Holders, Prod Acc"/>
    <x v="73"/>
    <x v="2"/>
    <x v="17"/>
  </r>
  <r>
    <n v="74"/>
    <n v="15171.81"/>
    <n v="6504.6437827181999"/>
    <d v="2019-12-01T00:00:00"/>
    <s v="Tampa Electric"/>
    <s v="TEC Electric"/>
    <s v="Bayside Station"/>
    <s v="BAYSIDE POWER UNIT 1 CT (ABC)"/>
    <x v="11"/>
    <s v="Piping - Under 6&quot;: 218"/>
    <n v="109724"/>
    <s v="PIPING 6&quot; &amp; LARGER ; ECONOMIZER RECIRCULATION SYSTEM ; CS"/>
    <d v="2003-04-15T00:00:00"/>
    <d v="2003-04-15T00:00:00"/>
    <s v="K5100"/>
    <n v="2003"/>
    <x v="81"/>
    <s v="Piping - Under 6&quot;"/>
    <x v="302"/>
    <x v="2"/>
    <s v="Yes"/>
    <s v="342 Fuel Holders, Prod Acc"/>
    <x v="73"/>
    <x v="2"/>
    <x v="17"/>
  </r>
  <r>
    <n v="20"/>
    <n v="17589.600000000002"/>
    <n v="7541.2282569120007"/>
    <d v="2019-12-01T00:00:00"/>
    <s v="Tampa Electric"/>
    <s v="TEC Electric"/>
    <s v="Bayside Station"/>
    <s v="BAYSIDE POWER UNIT 1 CT (ABC)"/>
    <x v="11"/>
    <s v="Piping - Under 6&quot;: 218"/>
    <n v="109764"/>
    <s v="PIPING 6&quot; &amp; LARGER ; ECONOMIZER RECIRCULATION SYSTEM ; CS"/>
    <d v="2003-04-15T00:00:00"/>
    <d v="2003-04-15T00:00:00"/>
    <s v="K5100"/>
    <n v="2003"/>
    <x v="81"/>
    <s v="Piping - Under 6&quot;"/>
    <x v="302"/>
    <x v="2"/>
    <s v="Yes"/>
    <s v="342 Fuel Holders, Prod Acc"/>
    <x v="73"/>
    <x v="2"/>
    <x v="17"/>
  </r>
  <r>
    <n v="40"/>
    <n v="45011.49"/>
    <n v="19297.876033207798"/>
    <d v="2019-12-01T00:00:00"/>
    <s v="Tampa Electric"/>
    <s v="TEC Electric"/>
    <s v="Bayside Station"/>
    <s v="BAYSIDE POWER UNIT 1 CT (ABC)"/>
    <x v="11"/>
    <s v="Piping - Under 6&quot;: 218"/>
    <n v="109767"/>
    <s v="PIPING 6&quot; &amp; LARGER ; ECONOMIZER RECIRCULATION SYSTEM ; CS"/>
    <d v="2003-04-15T00:00:00"/>
    <d v="2003-04-15T00:00:00"/>
    <s v="K5100"/>
    <n v="2003"/>
    <x v="81"/>
    <s v="Piping - Under 6&quot;"/>
    <x v="302"/>
    <x v="2"/>
    <s v="Yes"/>
    <s v="342 Fuel Holders, Prod Acc"/>
    <x v="73"/>
    <x v="2"/>
    <x v="17"/>
  </r>
  <r>
    <n v="260"/>
    <n v="87835.540000000008"/>
    <n v="37657.926059098798"/>
    <d v="2019-12-01T00:00:00"/>
    <s v="Tampa Electric"/>
    <s v="TEC Electric"/>
    <s v="Bayside Station"/>
    <s v="BAYSIDE POWER UNIT 1 CT (ABC)"/>
    <x v="11"/>
    <s v="Piping - Under 6&quot;: 218"/>
    <n v="109723"/>
    <s v="PIPING 6&quot; &amp; LARGER ; ECONOMIZER RECIRCULATION SYSTEM ; CS"/>
    <d v="2003-04-15T00:00:00"/>
    <d v="2003-04-15T00:00:00"/>
    <s v="K5100"/>
    <n v="2003"/>
    <x v="81"/>
    <s v="Piping - Under 6&quot;"/>
    <x v="302"/>
    <x v="2"/>
    <s v="Yes"/>
    <s v="342 Fuel Holders, Prod Acc"/>
    <x v="73"/>
    <x v="2"/>
    <x v="17"/>
  </r>
  <r>
    <n v="578"/>
    <n v="179844.32"/>
    <n v="77105.054567990403"/>
    <d v="2019-12-01T00:00:00"/>
    <s v="Tampa Electric"/>
    <s v="TEC Electric"/>
    <s v="Bayside Station"/>
    <s v="BAYSIDE POWER UNIT 1 CT (ABC)"/>
    <x v="11"/>
    <s v="Piping - Under 6&quot;: 218"/>
    <n v="109765"/>
    <s v="PIPING 6&quot; &amp; LARGER ; ECONOMIZER RECIRCULATION SYSTEM ; CS"/>
    <d v="2003-04-15T00:00:00"/>
    <d v="2003-04-15T00:00:00"/>
    <s v="K5100"/>
    <n v="2003"/>
    <x v="81"/>
    <s v="Piping - Under 6&quot;"/>
    <x v="302"/>
    <x v="2"/>
    <s v="Yes"/>
    <s v="342 Fuel Holders, Prod Acc"/>
    <x v="73"/>
    <x v="2"/>
    <x v="17"/>
  </r>
  <r>
    <n v="1470"/>
    <n v="555603.02"/>
    <n v="238204.9162033044"/>
    <d v="2019-12-01T00:00:00"/>
    <s v="Tampa Electric"/>
    <s v="TEC Electric"/>
    <s v="Bayside Station"/>
    <s v="BAYSIDE POWER UNIT 1 CT (ABC)"/>
    <x v="11"/>
    <s v="Piping - Under 6&quot;: 218"/>
    <n v="109766"/>
    <s v="PIPING 6&quot; &amp; LARGER ; ECONOMIZER RECIRCULATION SYSTEM ; CS"/>
    <d v="2003-04-15T00:00:00"/>
    <d v="2003-04-15T00:00:00"/>
    <s v="K5100"/>
    <n v="2003"/>
    <x v="81"/>
    <s v="Piping - Under 6&quot;"/>
    <x v="302"/>
    <x v="2"/>
    <s v="Yes"/>
    <s v="342 Fuel Holders, Prod Acc"/>
    <x v="73"/>
    <x v="2"/>
    <x v="17"/>
  </r>
  <r>
    <n v="134"/>
    <n v="47618.65"/>
    <n v="20415.649527902999"/>
    <d v="2019-12-01T00:00:00"/>
    <s v="Tampa Electric"/>
    <s v="TEC Electric"/>
    <s v="Bayside Station"/>
    <s v="BAYSIDE POWER UNIT 1 CT (ABC)"/>
    <x v="11"/>
    <s v="Piping - Under 6&quot;: 218"/>
    <n v="109844"/>
    <s v="PIPING 6&quot; &amp; LARGER ; FUEL GAS SYSTEM ; CS"/>
    <d v="2003-04-15T00:00:00"/>
    <d v="2003-04-15T00:00:00"/>
    <s v="K5100"/>
    <n v="2003"/>
    <x v="81"/>
    <s v="Piping - Under 6&quot;"/>
    <x v="227"/>
    <x v="2"/>
    <s v="Yes"/>
    <s v="342 Fuel Holders, Prod Acc"/>
    <x v="73"/>
    <x v="2"/>
    <x v="17"/>
  </r>
  <r>
    <n v="134"/>
    <n v="54471.76"/>
    <n v="23353.7985921072"/>
    <d v="2019-12-01T00:00:00"/>
    <s v="Tampa Electric"/>
    <s v="TEC Electric"/>
    <s v="Bayside Station"/>
    <s v="BAYSIDE POWER UNIT 1 CT (ABC)"/>
    <x v="11"/>
    <s v="Piping - Under 6&quot;: 218"/>
    <n v="109843"/>
    <s v="PIPING 6&quot; &amp; LARGER ; FUEL GAS SYSTEM ; CS"/>
    <d v="2003-04-15T00:00:00"/>
    <d v="2003-04-15T00:00:00"/>
    <s v="K5100"/>
    <n v="2003"/>
    <x v="81"/>
    <s v="Piping - Under 6&quot;"/>
    <x v="227"/>
    <x v="2"/>
    <s v="Yes"/>
    <s v="342 Fuel Holders, Prod Acc"/>
    <x v="73"/>
    <x v="2"/>
    <x v="17"/>
  </r>
  <r>
    <n v="274"/>
    <n v="87289.600000000006"/>
    <n v="37423.863990912003"/>
    <d v="2019-12-01T00:00:00"/>
    <s v="Tampa Electric"/>
    <s v="TEC Electric"/>
    <s v="Bayside Station"/>
    <s v="BAYSIDE POWER UNIT 1 CT (ABC)"/>
    <x v="11"/>
    <s v="Piping - Under 6&quot;: 218"/>
    <n v="109842"/>
    <s v="PIPING 6&quot; &amp; LARGER ; FUEL GAS SYSTEM ; CS"/>
    <d v="2003-04-15T00:00:00"/>
    <d v="2003-04-15T00:00:00"/>
    <s v="K5100"/>
    <n v="2003"/>
    <x v="81"/>
    <s v="Piping - Under 6&quot;"/>
    <x v="227"/>
    <x v="2"/>
    <s v="Yes"/>
    <s v="342 Fuel Holders, Prod Acc"/>
    <x v="73"/>
    <x v="2"/>
    <x v="17"/>
  </r>
  <r>
    <n v="50"/>
    <n v="186874.75"/>
    <n v="80119.226429445"/>
    <d v="2019-12-01T00:00:00"/>
    <s v="Tampa Electric"/>
    <s v="TEC Electric"/>
    <s v="Bayside Station"/>
    <s v="BAYSIDE POWER UNIT 1 CT (ABC)"/>
    <x v="11"/>
    <s v="Piping - Under 6&quot;: 218"/>
    <n v="109845"/>
    <s v="PIPING 6&quot; &amp; LARGER ; FUEL GAS SYSTEM ; PEERLESS"/>
    <d v="2003-04-15T00:00:00"/>
    <d v="2003-04-15T00:00:00"/>
    <s v="K5100"/>
    <n v="2003"/>
    <x v="81"/>
    <s v="Piping - Under 6&quot;"/>
    <x v="227"/>
    <x v="2"/>
    <s v="Yes"/>
    <s v="342 Fuel Holders, Prod Acc"/>
    <x v="73"/>
    <x v="2"/>
    <x v="17"/>
  </r>
  <r>
    <n v="50"/>
    <n v="186874.75"/>
    <n v="80119.226429445"/>
    <d v="2019-12-01T00:00:00"/>
    <s v="Tampa Electric"/>
    <s v="TEC Electric"/>
    <s v="Bayside Station"/>
    <s v="BAYSIDE POWER UNIT 1 CT (ABC)"/>
    <x v="11"/>
    <s v="Piping - Under 6&quot;: 218"/>
    <n v="126639"/>
    <s v="PIPING 6&quot; &amp; LARGER ; FUEL GAS SYSTEM ; PEERLESS"/>
    <d v="2003-04-15T00:00:00"/>
    <d v="2003-04-15T00:00:00"/>
    <s v="K5100"/>
    <n v="2003"/>
    <x v="81"/>
    <s v="Piping - Under 6&quot;"/>
    <x v="227"/>
    <x v="2"/>
    <s v="Yes"/>
    <s v="342 Fuel Holders, Prod Acc"/>
    <x v="73"/>
    <x v="2"/>
    <x v="17"/>
  </r>
  <r>
    <n v="50"/>
    <n v="186874.75"/>
    <n v="80119.226429445"/>
    <d v="2019-12-01T00:00:00"/>
    <s v="Tampa Electric"/>
    <s v="TEC Electric"/>
    <s v="Bayside Station"/>
    <s v="BAYSIDE POWER UNIT 1 CT (ABC)"/>
    <x v="11"/>
    <s v="Piping - Under 6&quot;: 218"/>
    <n v="109846"/>
    <s v="PIPING 6&quot; &amp; LARGER ; FUEL GAS SYSTEM ; PEERLESS"/>
    <d v="2003-04-15T00:00:00"/>
    <d v="2003-04-15T00:00:00"/>
    <s v="K5100"/>
    <n v="2003"/>
    <x v="81"/>
    <s v="Piping - Under 6&quot;"/>
    <x v="227"/>
    <x v="2"/>
    <s v="Yes"/>
    <s v="342 Fuel Holders, Prod Acc"/>
    <x v="73"/>
    <x v="2"/>
    <x v="17"/>
  </r>
  <r>
    <n v="78"/>
    <n v="49862.840000000004"/>
    <n v="21377.806088704798"/>
    <d v="2019-12-01T00:00:00"/>
    <s v="Tampa Electric"/>
    <s v="TEC Electric"/>
    <s v="Bayside Station"/>
    <s v="BAYSIDE POWER UNIT 1 CT (ABC)"/>
    <x v="11"/>
    <s v="Piping - Under 6&quot;: 218"/>
    <n v="109848"/>
    <s v="PIPING 6&quot; &amp; LARGER ; FUEL GAS SYSTEM ; SS"/>
    <d v="2003-04-15T00:00:00"/>
    <d v="2003-04-15T00:00:00"/>
    <s v="K5100"/>
    <n v="2003"/>
    <x v="81"/>
    <s v="Piping - Under 6&quot;"/>
    <x v="227"/>
    <x v="2"/>
    <s v="Yes"/>
    <s v="342 Fuel Holders, Prod Acc"/>
    <x v="73"/>
    <x v="2"/>
    <x v="17"/>
  </r>
  <r>
    <n v="78"/>
    <n v="52591.18"/>
    <n v="22547.533353819599"/>
    <d v="2019-12-01T00:00:00"/>
    <s v="Tampa Electric"/>
    <s v="TEC Electric"/>
    <s v="Bayside Station"/>
    <s v="BAYSIDE POWER UNIT 1 CT (ABC)"/>
    <x v="11"/>
    <s v="Piping - Under 6&quot;: 218"/>
    <n v="120738"/>
    <s v="PIPING 6&quot; &amp; LARGER ; FUEL GAS SYSTEM ; SS"/>
    <d v="2003-04-15T00:00:00"/>
    <d v="2003-04-15T00:00:00"/>
    <s v="K5100"/>
    <n v="2003"/>
    <x v="81"/>
    <s v="Piping - Under 6&quot;"/>
    <x v="227"/>
    <x v="2"/>
    <s v="Yes"/>
    <s v="342 Fuel Holders, Prod Acc"/>
    <x v="73"/>
    <x v="2"/>
    <x v="17"/>
  </r>
  <r>
    <n v="78"/>
    <n v="56715.950000000004"/>
    <n v="24315.955152909002"/>
    <d v="2019-12-01T00:00:00"/>
    <s v="Tampa Electric"/>
    <s v="TEC Electric"/>
    <s v="Bayside Station"/>
    <s v="BAYSIDE POWER UNIT 1 CT (ABC)"/>
    <x v="11"/>
    <s v="Piping - Under 6&quot;: 218"/>
    <n v="109847"/>
    <s v="PIPING 6&quot; &amp; LARGER ; FUEL GAS SYSTEM ; SS"/>
    <d v="2003-04-15T00:00:00"/>
    <d v="2003-04-15T00:00:00"/>
    <s v="K5100"/>
    <n v="2003"/>
    <x v="81"/>
    <s v="Piping - Under 6&quot;"/>
    <x v="227"/>
    <x v="2"/>
    <s v="Yes"/>
    <s v="342 Fuel Holders, Prod Acc"/>
    <x v="73"/>
    <x v="2"/>
    <x v="17"/>
  </r>
  <r>
    <n v="30"/>
    <n v="9764.81"/>
    <n v="4186.4886691782003"/>
    <d v="2019-12-01T00:00:00"/>
    <s v="Tampa Electric"/>
    <s v="TEC Electric"/>
    <s v="Bayside Station"/>
    <s v="BAYSIDE POWER UNIT 1 CCST (ABC)"/>
    <x v="11"/>
    <s v="Piping - Under 6&quot;: 218"/>
    <n v="25976486"/>
    <s v="PIPING 6&quot; &amp; LARGER ; HEAT RECOVERY STEAM GENERATOR ; 10&quot; HP DRUM SAFETY #1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493"/>
    <s v="PIPING 6&quot; &amp; LARGER ; HEAT RECOVERY STEAM GENERATOR ; 10&quot; HP DRUM SAFETY #1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479"/>
    <s v="PIPING 6&quot; &amp; LARGER ; HEAT RECOVERY STEAM GENERATOR ; 10&quot; HP DRUM SAFETY #1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472"/>
    <s v="PIPING 6&quot; &amp; LARGER ; HEAT RECOVERY STEAM GENERATOR ; 10&quot; HP DRUM SAFETY #1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465"/>
    <s v="PIPING 6&quot; &amp; LARGER ; HEAT RECOVERY STEAM GENERATOR ; 10&quot; HP DRUM SAFETY #1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00"/>
    <s v="PIPING 6&quot; &amp; LARGER ; HEAT RECOVERY STEAM GENERATOR ; 10&quot; HP DRUM SAFETY #2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07"/>
    <s v="PIPING 6&quot; &amp; LARGER ; HEAT RECOVERY STEAM GENERATOR ; 10&quot; HP DRUM SAFETY #2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14"/>
    <s v="PIPING 6&quot; &amp; LARGER ; HEAT RECOVERY STEAM GENERATOR ; 10&quot; HP DRUM SAFETY #2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28"/>
    <s v="PIPING 6&quot; &amp; LARGER ; HEAT RECOVERY STEAM GENERATOR ; 10&quot; HP DRUM SAFETY #2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21"/>
    <s v="PIPING 6&quot; &amp; LARGER ; HEAT RECOVERY STEAM GENERATOR ; 10&quot; HP DRUM SAFETY #2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35"/>
    <s v="PIPING 6&quot; &amp; LARGER ; HEAT RECOVERY STEAM GENERATOR ; 10&quot; HP SV LINE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42"/>
    <s v="PIPING 6&quot; &amp; LARGER ; HEAT RECOVERY STEAM GENERATOR ; 10&quot; HP SV LINE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49"/>
    <s v="PIPING 6&quot; &amp; LARGER ; HEAT RECOVERY STEAM GENERATOR ; 10&quot; IP DRUM SAFETY #1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56"/>
    <s v="PIPING 6&quot; &amp; LARGER ; HEAT RECOVERY STEAM GENERATOR ; 10&quot; IP DRUM SAFETY #1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70"/>
    <s v="PIPING 6&quot; &amp; LARGER ; HEAT RECOVERY STEAM GENERATOR ; 10&quot; IP DRUM SAFETY #2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63"/>
    <s v="PIPING 6&quot; &amp; LARGER ; HEAT RECOVERY STEAM GENERATOR ; 10&quot; IP DRUM SAFETY #2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605"/>
    <s v="PIPING 6&quot; &amp; LARGER ; HEAT RECOVERY STEAM GENERATOR ; 10&quot; IP STEAM SV LINE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91"/>
    <s v="PIPING 6&quot; &amp; LARGER ; HEAT RECOVERY STEAM GENERATOR ; 10&quot; IP STEAM SV LINE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98"/>
    <s v="PIPING 6&quot; &amp; LARGER ; HEAT RECOVERY STEAM GENERATOR ; 10&quot; IP STEAM SV LINE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77"/>
    <s v="PIPING 6&quot; &amp; LARGER ; HEAT RECOVERY STEAM GENERATOR ; 10&quot; IP STEAM SV LINE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584"/>
    <s v="PIPING 6&quot; &amp; LARGER ; HEAT RECOVERY STEAM GENERATOR ; 10&quot; IP STEAM SV LINE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612"/>
    <s v="PIPING 6&quot; &amp; LARGER ; HEAT RECOVERY STEAM GENERATOR ; 10&quot; LP DRUM SAFETY #1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619"/>
    <s v="PIPING 6&quot; &amp; LARGER ; HEAT RECOVERY STEAM GENERATOR ; 10&quot; LP DRUM SAFETY #1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633"/>
    <s v="PIPING 6&quot; &amp; LARGER ; HEAT RECOVERY STEAM GENERATOR ; 10&quot; LP DRUM SAFETY #2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626"/>
    <s v="PIPING 6&quot; &amp; LARGER ; HEAT RECOVERY STEAM GENERATOR ; 10&quot; LP DRUM SAFETY #2 VENT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647"/>
    <s v="PIPING 6&quot; &amp; LARGER ; HEAT RECOVERY STEAM GENERATOR ; 10&quot; LP STEAM SV LINE ALSTOM 10"/>
    <d v="2003-04-15T00:00:00"/>
    <d v="2003-04-15T00:00:00"/>
    <s v="K5100"/>
    <n v="2003"/>
    <x v="81"/>
    <s v="Piping - Under 6&quot;"/>
    <x v="237"/>
    <x v="2"/>
    <s v="Yes"/>
    <s v="342 Fuel Holders, Prod Acc"/>
    <x v="73"/>
    <x v="2"/>
    <x v="17"/>
  </r>
  <r>
    <n v="30"/>
    <n v="9764.81"/>
    <n v="4186.4886691782003"/>
    <d v="2019-12-01T00:00:00"/>
    <s v="Tampa Electric"/>
    <s v="TEC Electric"/>
    <s v="Bayside Station"/>
    <s v="BAYSIDE POWER UNIT 1 CCST (ABC)"/>
    <x v="11"/>
    <s v="Piping - Under 6&quot;: 218"/>
    <n v="25976640"/>
    <s v="PIPING 6&quot; &amp; LARGER ; HEAT RECOVERY STEAM GENERATOR ; 10&quot; LP STEAM SV LINE ALSTOM 10"/>
    <d v="2003-04-15T00:00:00"/>
    <d v="2003-04-15T00:00:00"/>
    <s v="K5100"/>
    <n v="2003"/>
    <x v="81"/>
    <s v="Piping - Under 6&quot;"/>
    <x v="237"/>
    <x v="2"/>
    <s v="Yes"/>
    <s v="342 Fuel Holders, Prod Acc"/>
    <x v="73"/>
    <x v="2"/>
    <x v="17"/>
  </r>
  <r>
    <n v="30"/>
    <n v="15020.75"/>
    <n v="6439.8794935650003"/>
    <d v="2019-12-01T00:00:00"/>
    <s v="Tampa Electric"/>
    <s v="TEC Electric"/>
    <s v="Bayside Station"/>
    <s v="BAYSIDE POWER UNIT 1 CT (ABC)"/>
    <x v="11"/>
    <s v="Piping - Under 6&quot;: 218"/>
    <n v="120826"/>
    <s v="PIPING 6&quot; &amp; LARGER ; HOT REHEAT SYSTEM ; 10&quot; HOT REHEAT SAFETY VENT ALSTOM 10"/>
    <d v="2003-04-15T00:00:00"/>
    <d v="2003-04-15T00:00:00"/>
    <s v="K5100"/>
    <n v="2003"/>
    <x v="81"/>
    <s v="Piping - Under 6&quot;"/>
    <x v="288"/>
    <x v="2"/>
    <s v="Yes"/>
    <s v="342 Fuel Holders, Prod Acc"/>
    <x v="73"/>
    <x v="2"/>
    <x v="17"/>
  </r>
  <r>
    <n v="30"/>
    <n v="15020.75"/>
    <n v="6439.8794935650003"/>
    <d v="2019-12-01T00:00:00"/>
    <s v="Tampa Electric"/>
    <s v="TEC Electric"/>
    <s v="Bayside Station"/>
    <s v="BAYSIDE POWER UNIT 1 CT (ABC)"/>
    <x v="11"/>
    <s v="Piping - Under 6&quot;: 218"/>
    <n v="109933"/>
    <s v="PIPING 6&quot; &amp; LARGER ; HOT REHEAT SYSTEM ; 10&quot; HOT REHEAT SAFETY VENT ALSTOM 10"/>
    <d v="2003-04-15T00:00:00"/>
    <d v="2003-04-15T00:00:00"/>
    <s v="K5100"/>
    <n v="2003"/>
    <x v="81"/>
    <s v="Piping - Under 6&quot;"/>
    <x v="288"/>
    <x v="2"/>
    <s v="Yes"/>
    <s v="342 Fuel Holders, Prod Acc"/>
    <x v="73"/>
    <x v="2"/>
    <x v="17"/>
  </r>
  <r>
    <n v="30"/>
    <n v="15020.75"/>
    <n v="6439.8794935650003"/>
    <d v="2019-12-01T00:00:00"/>
    <s v="Tampa Electric"/>
    <s v="TEC Electric"/>
    <s v="Bayside Station"/>
    <s v="BAYSIDE POWER UNIT 1 CT (ABC)"/>
    <x v="11"/>
    <s v="Piping - Under 6&quot;: 218"/>
    <n v="109932"/>
    <s v="PIPING 6&quot; &amp; LARGER ; HOT REHEAT SYSTEM ; 10&quot; HOT REHEAT SAFETY VENT ALSTOM 10"/>
    <d v="2003-04-15T00:00:00"/>
    <d v="2003-04-15T00:00:00"/>
    <s v="K5100"/>
    <n v="2003"/>
    <x v="81"/>
    <s v="Piping - Under 6&quot;"/>
    <x v="288"/>
    <x v="2"/>
    <s v="Yes"/>
    <s v="342 Fuel Holders, Prod Acc"/>
    <x v="73"/>
    <x v="2"/>
    <x v="17"/>
  </r>
  <r>
    <n v="50"/>
    <n v="40023.800000000003"/>
    <n v="17159.492626836003"/>
    <d v="2019-12-01T00:00:00"/>
    <s v="Tampa Electric"/>
    <s v="TEC Electric"/>
    <s v="Bayside Station"/>
    <s v="BAYSIDE POWER UNIT 1 CT (ABC)"/>
    <x v="11"/>
    <s v="Piping - Under 6&quot;: 218"/>
    <n v="109944"/>
    <s v="PIPING 6&quot; &amp; LARGER ; HOT REHEAT SYSTEM ; 20&quot; HOT REHEAT OUTLET PIPE ALSTOM 24"/>
    <d v="2003-04-15T00:00:00"/>
    <d v="2003-04-15T00:00:00"/>
    <s v="K5100"/>
    <n v="2003"/>
    <x v="81"/>
    <s v="Piping - Under 6&quot;"/>
    <x v="288"/>
    <x v="2"/>
    <s v="Yes"/>
    <s v="342 Fuel Holders, Prod Acc"/>
    <x v="73"/>
    <x v="2"/>
    <x v="17"/>
  </r>
  <r>
    <n v="50"/>
    <n v="40023.800000000003"/>
    <n v="17159.492626836003"/>
    <d v="2019-12-01T00:00:00"/>
    <s v="Tampa Electric"/>
    <s v="TEC Electric"/>
    <s v="Bayside Station"/>
    <s v="BAYSIDE POWER UNIT 1 CT (ABC)"/>
    <x v="11"/>
    <s v="Piping - Under 6&quot;: 218"/>
    <n v="128631"/>
    <s v="PIPING 6&quot; &amp; LARGER ; HOT REHEAT SYSTEM ; 20&quot; HOT REHEAT OUTLET PIPE ALSTOM 24"/>
    <d v="2003-04-15T00:00:00"/>
    <d v="2003-04-15T00:00:00"/>
    <s v="K5100"/>
    <n v="2003"/>
    <x v="81"/>
    <s v="Piping - Under 6&quot;"/>
    <x v="288"/>
    <x v="2"/>
    <s v="Yes"/>
    <s v="342 Fuel Holders, Prod Acc"/>
    <x v="73"/>
    <x v="2"/>
    <x v="17"/>
  </r>
  <r>
    <n v="50"/>
    <n v="40023.800000000003"/>
    <n v="17159.492626836003"/>
    <d v="2019-12-01T00:00:00"/>
    <s v="Tampa Electric"/>
    <s v="TEC Electric"/>
    <s v="Bayside Station"/>
    <s v="BAYSIDE POWER UNIT 1 CT (ABC)"/>
    <x v="11"/>
    <s v="Piping - Under 6&quot;: 218"/>
    <n v="109943"/>
    <s v="PIPING 6&quot; &amp; LARGER ; HOT REHEAT SYSTEM ; 20&quot; HOT REHEAT OUTLET PIPE ALSTOM 24"/>
    <d v="2003-04-15T00:00:00"/>
    <d v="2003-04-15T00:00:00"/>
    <s v="K5100"/>
    <n v="2003"/>
    <x v="81"/>
    <s v="Piping - Under 6&quot;"/>
    <x v="288"/>
    <x v="2"/>
    <s v="Yes"/>
    <s v="342 Fuel Holders, Prod Acc"/>
    <x v="73"/>
    <x v="2"/>
    <x v="17"/>
  </r>
  <r>
    <n v="100"/>
    <n v="57940.17"/>
    <n v="24840.817711277403"/>
    <d v="2019-12-01T00:00:00"/>
    <s v="Tampa Electric"/>
    <s v="TEC Electric"/>
    <s v="Bayside Station"/>
    <s v="BAYSIDE POWER UNIT 1 CT (ABC)"/>
    <x v="11"/>
    <s v="Piping - Under 6&quot;: 218"/>
    <n v="126651"/>
    <s v="PIPING 6&quot; &amp; LARGER ; HOT REHEAT SYSTEM ; 20&quot; HOT REHEAT SKYVENT ALSTOM 20"/>
    <d v="2003-04-15T00:00:00"/>
    <d v="2003-04-15T00:00:00"/>
    <s v="K5100"/>
    <n v="2003"/>
    <x v="81"/>
    <s v="Piping - Under 6&quot;"/>
    <x v="288"/>
    <x v="2"/>
    <s v="Yes"/>
    <s v="342 Fuel Holders, Prod Acc"/>
    <x v="73"/>
    <x v="2"/>
    <x v="17"/>
  </r>
  <r>
    <n v="100"/>
    <n v="57940.17"/>
    <n v="24840.817711277403"/>
    <d v="2019-12-01T00:00:00"/>
    <s v="Tampa Electric"/>
    <s v="TEC Electric"/>
    <s v="Bayside Station"/>
    <s v="BAYSIDE POWER UNIT 1 CT (ABC)"/>
    <x v="11"/>
    <s v="Piping - Under 6&quot;: 218"/>
    <n v="109939"/>
    <s v="PIPING 6&quot; &amp; LARGER ; HOT REHEAT SYSTEM ; 20&quot; HOT REHEAT SKYVENT ALSTOM 20"/>
    <d v="2003-04-15T00:00:00"/>
    <d v="2003-04-15T00:00:00"/>
    <s v="K5100"/>
    <n v="2003"/>
    <x v="81"/>
    <s v="Piping - Under 6&quot;"/>
    <x v="288"/>
    <x v="2"/>
    <s v="Yes"/>
    <s v="342 Fuel Holders, Prod Acc"/>
    <x v="73"/>
    <x v="2"/>
    <x v="17"/>
  </r>
  <r>
    <n v="100"/>
    <n v="57940.17"/>
    <n v="24840.817711277403"/>
    <d v="2019-12-01T00:00:00"/>
    <s v="Tampa Electric"/>
    <s v="TEC Electric"/>
    <s v="Bayside Station"/>
    <s v="BAYSIDE POWER UNIT 1 CT (ABC)"/>
    <x v="11"/>
    <s v="Piping - Under 6&quot;: 218"/>
    <n v="109940"/>
    <s v="PIPING 6&quot; &amp; LARGER ; HOT REHEAT SYSTEM ; 20&quot; HOT REHEAT SKYVENT ALSTOM 20"/>
    <d v="2003-04-15T00:00:00"/>
    <d v="2003-04-15T00:00:00"/>
    <s v="K5100"/>
    <n v="2003"/>
    <x v="81"/>
    <s v="Piping - Under 6&quot;"/>
    <x v="288"/>
    <x v="2"/>
    <s v="Yes"/>
    <s v="342 Fuel Holders, Prod Acc"/>
    <x v="73"/>
    <x v="2"/>
    <x v="17"/>
  </r>
  <r>
    <n v="72"/>
    <n v="13404.01"/>
    <n v="5746.7309642022001"/>
    <d v="2019-12-01T00:00:00"/>
    <s v="Tampa Electric"/>
    <s v="TEC Electric"/>
    <s v="Bayside Station"/>
    <s v="BAYSIDE POWER UNIT 1 CT (ABC)"/>
    <x v="11"/>
    <s v="Piping - Under 6&quot;: 218"/>
    <n v="110020"/>
    <s v="PIPING 6&quot; &amp; LARGER ; HOT REHEAT SYSTEM ; P22"/>
    <d v="2003-04-15T00:00:00"/>
    <d v="2003-04-15T00:00:00"/>
    <s v="K5100"/>
    <n v="2003"/>
    <x v="81"/>
    <s v="Piping - Under 6&quot;"/>
    <x v="295"/>
    <x v="2"/>
    <s v="Yes"/>
    <s v="342 Fuel Holders, Prod Acc"/>
    <x v="73"/>
    <x v="2"/>
    <x v="17"/>
  </r>
  <r>
    <n v="100"/>
    <n v="76602.92"/>
    <n v="32842.139950082397"/>
    <d v="2019-12-01T00:00:00"/>
    <s v="Tampa Electric"/>
    <s v="TEC Electric"/>
    <s v="Bayside Station"/>
    <s v="BAYSIDE POWER UNIT 1 CT (ABC)"/>
    <x v="11"/>
    <s v="Piping - Under 6&quot;: 218"/>
    <n v="114226"/>
    <s v="PIPING 6&quot; &amp; LARGER ; HOT REHEAT SYSTEM ; P91"/>
    <d v="2003-04-15T00:00:00"/>
    <d v="2003-04-15T00:00:00"/>
    <s v="K5100"/>
    <n v="2003"/>
    <x v="81"/>
    <s v="Piping - Under 6&quot;"/>
    <x v="295"/>
    <x v="2"/>
    <s v="Yes"/>
    <s v="342 Fuel Holders, Prod Acc"/>
    <x v="73"/>
    <x v="2"/>
    <x v="17"/>
  </r>
  <r>
    <n v="196"/>
    <n v="265970.17"/>
    <n v="114029.9814378774"/>
    <d v="2019-12-01T00:00:00"/>
    <s v="Tampa Electric"/>
    <s v="TEC Electric"/>
    <s v="Bayside Station"/>
    <s v="BAYSIDE POWER UNIT 1 CT (ABC)"/>
    <x v="11"/>
    <s v="Piping - Under 6&quot;: 218"/>
    <n v="110065"/>
    <s v="PIPING 6&quot; &amp; LARGER ; HOT REHEAT SYSTEM ; P91"/>
    <d v="2003-04-15T00:00:00"/>
    <d v="2003-04-15T00:00:00"/>
    <s v="K5100"/>
    <n v="2003"/>
    <x v="81"/>
    <s v="Piping - Under 6&quot;"/>
    <x v="295"/>
    <x v="2"/>
    <s v="Yes"/>
    <s v="342 Fuel Holders, Prod Acc"/>
    <x v="73"/>
    <x v="2"/>
    <x v="17"/>
  </r>
  <r>
    <n v="793"/>
    <n v="1174117.6499999999"/>
    <n v="503382.06662568299"/>
    <d v="2019-12-01T00:00:00"/>
    <s v="Tampa Electric"/>
    <s v="TEC Electric"/>
    <s v="Bayside Station"/>
    <s v="BAYSIDE POWER UNIT 1 CT (ABC)"/>
    <x v="11"/>
    <s v="Piping - Under 6&quot;: 218"/>
    <n v="110067"/>
    <s v="PIPING 6&quot; &amp; LARGER ; HOT REHEAT SYSTEM ; P91"/>
    <d v="2003-04-15T00:00:00"/>
    <d v="2003-04-15T00:00:00"/>
    <s v="K5100"/>
    <n v="2003"/>
    <x v="81"/>
    <s v="Piping - Under 6&quot;"/>
    <x v="295"/>
    <x v="2"/>
    <s v="Yes"/>
    <s v="342 Fuel Holders, Prod Acc"/>
    <x v="73"/>
    <x v="2"/>
    <x v="17"/>
  </r>
  <r>
    <n v="1441"/>
    <n v="2607625.7199999997"/>
    <n v="1117973.1638647001"/>
    <d v="2019-12-01T00:00:00"/>
    <s v="Tampa Electric"/>
    <s v="TEC Electric"/>
    <s v="Bayside Station"/>
    <s v="BAYSIDE POWER UNIT 1 CT (ABC)"/>
    <x v="11"/>
    <s v="Piping - Under 6&quot;: 218"/>
    <n v="120848"/>
    <s v="PIPING 6&quot; &amp; LARGER ; HOT REHEAT SYSTEM ; P91"/>
    <d v="2003-04-15T00:00:00"/>
    <d v="2003-04-15T00:00:00"/>
    <s v="K5100"/>
    <n v="2003"/>
    <x v="81"/>
    <s v="Piping - Under 6&quot;"/>
    <x v="295"/>
    <x v="2"/>
    <s v="Yes"/>
    <s v="342 Fuel Holders, Prod Acc"/>
    <x v="73"/>
    <x v="2"/>
    <x v="17"/>
  </r>
  <r>
    <n v="105"/>
    <n v="7766.72"/>
    <n v="3329.8431077184"/>
    <d v="2019-12-01T00:00:00"/>
    <s v="Tampa Electric"/>
    <s v="TEC Electric"/>
    <s v="Bayside Station"/>
    <s v="BAYSIDE POWER UNIT 1 CCST (ABC)"/>
    <x v="11"/>
    <s v="Piping - Under 6&quot;: 218"/>
    <n v="25976661"/>
    <s v="PIPING 6&quot; &amp; LARGER ; HRSG BLOWDOWN / STEAM DRAINS ; 10&quot; STEAM DRAINS TIC 10"/>
    <d v="2003-04-15T00:00:00"/>
    <d v="2003-04-15T00:00:00"/>
    <s v="K5100"/>
    <n v="2003"/>
    <x v="81"/>
    <s v="Piping - Under 6&quot;"/>
    <x v="276"/>
    <x v="2"/>
    <s v="Yes"/>
    <s v="342 Fuel Holders, Prod Acc"/>
    <x v="73"/>
    <x v="2"/>
    <x v="17"/>
  </r>
  <r>
    <n v="105"/>
    <n v="7766.72"/>
    <n v="3329.8431077184"/>
    <d v="2019-12-01T00:00:00"/>
    <s v="Tampa Electric"/>
    <s v="TEC Electric"/>
    <s v="Bayside Station"/>
    <s v="BAYSIDE POWER UNIT 1 CCST (ABC)"/>
    <x v="11"/>
    <s v="Piping - Under 6&quot;: 218"/>
    <n v="25976668"/>
    <s v="PIPING 6&quot; &amp; LARGER ; HRSG BLOWDOWN / STEAM DRAINS ; 10&quot; STEAM DRAINS TIC 10"/>
    <d v="2003-04-15T00:00:00"/>
    <d v="2003-04-15T00:00:00"/>
    <s v="K5100"/>
    <n v="2003"/>
    <x v="81"/>
    <s v="Piping - Under 6&quot;"/>
    <x v="276"/>
    <x v="2"/>
    <s v="Yes"/>
    <s v="342 Fuel Holders, Prod Acc"/>
    <x v="73"/>
    <x v="2"/>
    <x v="17"/>
  </r>
  <r>
    <n v="105"/>
    <n v="7766.72"/>
    <n v="3329.8431077184"/>
    <d v="2019-12-01T00:00:00"/>
    <s v="Tampa Electric"/>
    <s v="TEC Electric"/>
    <s v="Bayside Station"/>
    <s v="BAYSIDE POWER UNIT 1 CCST (ABC)"/>
    <x v="11"/>
    <s v="Piping - Under 6&quot;: 218"/>
    <n v="25976654"/>
    <s v="PIPING 6&quot; &amp; LARGER ; HRSG BLOWDOWN / STEAM DRAINS ; 10&quot; STEAM DRAINS TIC 10"/>
    <d v="2003-04-15T00:00:00"/>
    <d v="2003-04-15T00:00:00"/>
    <s v="K5100"/>
    <n v="2003"/>
    <x v="81"/>
    <s v="Piping - Under 6&quot;"/>
    <x v="276"/>
    <x v="2"/>
    <s v="Yes"/>
    <s v="342 Fuel Holders, Prod Acc"/>
    <x v="73"/>
    <x v="2"/>
    <x v="17"/>
  </r>
  <r>
    <n v="119"/>
    <n v="14558.52"/>
    <n v="6241.7065995143994"/>
    <d v="2019-12-01T00:00:00"/>
    <s v="Tampa Electric"/>
    <s v="TEC Electric"/>
    <s v="Bayside Station"/>
    <s v="BAYSIDE POWER UNIT 1 CCST (ABC)"/>
    <x v="11"/>
    <s v="Piping - Under 6&quot;: 218"/>
    <n v="25976689"/>
    <s v="PIPING 6&quot; &amp; LARGER ; HRSG BLOWDOWN / STEAM DRAINS ; 12&quot; STEAM DRAINS TIC 12"/>
    <d v="2003-04-15T00:00:00"/>
    <d v="2003-04-15T00:00:00"/>
    <s v="K5100"/>
    <n v="2003"/>
    <x v="81"/>
    <s v="Piping - Under 6&quot;"/>
    <x v="276"/>
    <x v="2"/>
    <s v="Yes"/>
    <s v="342 Fuel Holders, Prod Acc"/>
    <x v="73"/>
    <x v="2"/>
    <x v="17"/>
  </r>
  <r>
    <n v="119"/>
    <n v="14558.52"/>
    <n v="6241.7065995143994"/>
    <d v="2019-12-01T00:00:00"/>
    <s v="Tampa Electric"/>
    <s v="TEC Electric"/>
    <s v="Bayside Station"/>
    <s v="BAYSIDE POWER UNIT 1 CCST (ABC)"/>
    <x v="11"/>
    <s v="Piping - Under 6&quot;: 218"/>
    <n v="25976682"/>
    <s v="PIPING 6&quot; &amp; LARGER ; HRSG BLOWDOWN / STEAM DRAINS ; 12&quot; STEAM DRAINS TIC 12"/>
    <d v="2003-04-15T00:00:00"/>
    <d v="2003-04-15T00:00:00"/>
    <s v="K5100"/>
    <n v="2003"/>
    <x v="81"/>
    <s v="Piping - Under 6&quot;"/>
    <x v="276"/>
    <x v="2"/>
    <s v="Yes"/>
    <s v="342 Fuel Holders, Prod Acc"/>
    <x v="73"/>
    <x v="2"/>
    <x v="17"/>
  </r>
  <r>
    <n v="119"/>
    <n v="14558.52"/>
    <n v="6241.7065995143994"/>
    <d v="2019-12-01T00:00:00"/>
    <s v="Tampa Electric"/>
    <s v="TEC Electric"/>
    <s v="Bayside Station"/>
    <s v="BAYSIDE POWER UNIT 1 CCST (ABC)"/>
    <x v="11"/>
    <s v="Piping - Under 6&quot;: 218"/>
    <n v="25976675"/>
    <s v="PIPING 6&quot; &amp; LARGER ; HRSG BLOWDOWN / STEAM DRAINS ; 12&quot; STEAM DRAINS TIC 12"/>
    <d v="2003-04-15T00:00:00"/>
    <d v="2003-04-15T00:00:00"/>
    <s v="K5100"/>
    <n v="2003"/>
    <x v="81"/>
    <s v="Piping - Under 6&quot;"/>
    <x v="276"/>
    <x v="2"/>
    <s v="Yes"/>
    <s v="342 Fuel Holders, Prod Acc"/>
    <x v="73"/>
    <x v="2"/>
    <x v="17"/>
  </r>
  <r>
    <n v="70"/>
    <n v="15259.07"/>
    <n v="6542.0549562353999"/>
    <d v="2019-12-01T00:00:00"/>
    <s v="Tampa Electric"/>
    <s v="TEC Electric"/>
    <s v="Bayside Station"/>
    <s v="BAYSIDE POWER UNIT 1 CCST (ABC)"/>
    <x v="11"/>
    <s v="Piping - Under 6&quot;: 218"/>
    <n v="25976703"/>
    <s v="PIPING 6&quot; &amp; LARGER ; HRSG BLOWDOWN / STEAM DRAINS ; 16&quot; STEAM DRAINS TIC 16"/>
    <d v="2003-04-15T00:00:00"/>
    <d v="2003-04-15T00:00:00"/>
    <s v="K5100"/>
    <n v="2003"/>
    <x v="81"/>
    <s v="Piping - Under 6&quot;"/>
    <x v="276"/>
    <x v="2"/>
    <s v="Yes"/>
    <s v="342 Fuel Holders, Prod Acc"/>
    <x v="73"/>
    <x v="2"/>
    <x v="17"/>
  </r>
  <r>
    <n v="70"/>
    <n v="15259.07"/>
    <n v="6542.0549562353999"/>
    <d v="2019-12-01T00:00:00"/>
    <s v="Tampa Electric"/>
    <s v="TEC Electric"/>
    <s v="Bayside Station"/>
    <s v="BAYSIDE POWER UNIT 1 CCST (ABC)"/>
    <x v="11"/>
    <s v="Piping - Under 6&quot;: 218"/>
    <n v="25976710"/>
    <s v="PIPING 6&quot; &amp; LARGER ; HRSG BLOWDOWN / STEAM DRAINS ; 16&quot; STEAM DRAINS TIC 16"/>
    <d v="2003-04-15T00:00:00"/>
    <d v="2003-04-15T00:00:00"/>
    <s v="K5100"/>
    <n v="2003"/>
    <x v="81"/>
    <s v="Piping - Under 6&quot;"/>
    <x v="276"/>
    <x v="2"/>
    <s v="Yes"/>
    <s v="342 Fuel Holders, Prod Acc"/>
    <x v="73"/>
    <x v="2"/>
    <x v="17"/>
  </r>
  <r>
    <n v="70"/>
    <n v="15259.07"/>
    <n v="6542.0549562353999"/>
    <d v="2019-12-01T00:00:00"/>
    <s v="Tampa Electric"/>
    <s v="TEC Electric"/>
    <s v="Bayside Station"/>
    <s v="BAYSIDE POWER UNIT 1 CCST (ABC)"/>
    <x v="11"/>
    <s v="Piping - Under 6&quot;: 218"/>
    <n v="25976696"/>
    <s v="PIPING 6&quot; &amp; LARGER ; HRSG BLOWDOWN / STEAM DRAINS ; 16&quot; STEAM DRAINS TIC 16"/>
    <d v="2003-04-15T00:00:00"/>
    <d v="2003-04-15T00:00:00"/>
    <s v="K5100"/>
    <n v="2003"/>
    <x v="81"/>
    <s v="Piping - Under 6&quot;"/>
    <x v="276"/>
    <x v="2"/>
    <s v="Yes"/>
    <s v="342 Fuel Holders, Prod Acc"/>
    <x v="73"/>
    <x v="2"/>
    <x v="17"/>
  </r>
  <r>
    <n v="100"/>
    <n v="41327.39"/>
    <n v="17718.383661505803"/>
    <d v="2019-12-01T00:00:00"/>
    <s v="Tampa Electric"/>
    <s v="TEC Electric"/>
    <s v="Bayside Station"/>
    <s v="BAYSIDE POWER UNIT 1 CCST (ABC)"/>
    <x v="11"/>
    <s v="Piping - Under 6&quot;: 218"/>
    <n v="25976724"/>
    <s v="PIPING 6&quot; &amp; LARGER ; HRSG BLOWDOWN / STEAM DRAINS ; 20&quot; STEAM DRAINS TIC 20"/>
    <d v="2003-04-15T00:00:00"/>
    <d v="2003-04-15T00:00:00"/>
    <s v="K5100"/>
    <n v="2003"/>
    <x v="81"/>
    <s v="Piping - Under 6&quot;"/>
    <x v="276"/>
    <x v="2"/>
    <s v="Yes"/>
    <s v="342 Fuel Holders, Prod Acc"/>
    <x v="73"/>
    <x v="2"/>
    <x v="17"/>
  </r>
  <r>
    <n v="100"/>
    <n v="41327.39"/>
    <n v="17718.383661505803"/>
    <d v="2019-12-01T00:00:00"/>
    <s v="Tampa Electric"/>
    <s v="TEC Electric"/>
    <s v="Bayside Station"/>
    <s v="BAYSIDE POWER UNIT 1 CCST (ABC)"/>
    <x v="11"/>
    <s v="Piping - Under 6&quot;: 218"/>
    <n v="25976717"/>
    <s v="PIPING 6&quot; &amp; LARGER ; HRSG BLOWDOWN / STEAM DRAINS ; 20&quot; STEAM DRAINS TIC 20"/>
    <d v="2003-04-15T00:00:00"/>
    <d v="2003-04-15T00:00:00"/>
    <s v="K5100"/>
    <n v="2003"/>
    <x v="81"/>
    <s v="Piping - Under 6&quot;"/>
    <x v="276"/>
    <x v="2"/>
    <s v="Yes"/>
    <s v="342 Fuel Holders, Prod Acc"/>
    <x v="73"/>
    <x v="2"/>
    <x v="17"/>
  </r>
  <r>
    <n v="100"/>
    <n v="41327.39"/>
    <n v="17718.383661505803"/>
    <d v="2019-12-01T00:00:00"/>
    <s v="Tampa Electric"/>
    <s v="TEC Electric"/>
    <s v="Bayside Station"/>
    <s v="BAYSIDE POWER UNIT 1 CCST (ABC)"/>
    <x v="11"/>
    <s v="Piping - Under 6&quot;: 218"/>
    <n v="25976731"/>
    <s v="PIPING 6&quot; &amp; LARGER ; HRSG BLOWDOWN / STEAM DRAINS ; 20&quot; STEAM DRAINS TIC 20"/>
    <d v="2003-04-15T00:00:00"/>
    <d v="2003-04-15T00:00:00"/>
    <s v="K5100"/>
    <n v="2003"/>
    <x v="81"/>
    <s v="Piping - Under 6&quot;"/>
    <x v="276"/>
    <x v="2"/>
    <s v="Yes"/>
    <s v="342 Fuel Holders, Prod Acc"/>
    <x v="73"/>
    <x v="2"/>
    <x v="17"/>
  </r>
  <r>
    <n v="178"/>
    <n v="17204.68"/>
    <n v="7376.2006507895994"/>
    <d v="2019-12-01T00:00:00"/>
    <s v="Tampa Electric"/>
    <s v="TEC Electric"/>
    <s v="Bayside Station"/>
    <s v="BAYSIDE POWER UNIT 1 CCST (ABC)"/>
    <x v="11"/>
    <s v="Piping - Under 6&quot;: 218"/>
    <n v="25976745"/>
    <s v="PIPING 6&quot; &amp; LARGER ; HRSG BLOWDOWN / STEAM DRAINS ; 6&quot; STEAM DRAINS TIC 6"/>
    <d v="2003-04-15T00:00:00"/>
    <d v="2003-04-15T00:00:00"/>
    <s v="K5100"/>
    <n v="2003"/>
    <x v="81"/>
    <s v="Piping - Under 6&quot;"/>
    <x v="276"/>
    <x v="2"/>
    <s v="Yes"/>
    <s v="342 Fuel Holders, Prod Acc"/>
    <x v="73"/>
    <x v="2"/>
    <x v="17"/>
  </r>
  <r>
    <n v="178"/>
    <n v="17204.68"/>
    <n v="7376.2006507895994"/>
    <d v="2019-12-01T00:00:00"/>
    <s v="Tampa Electric"/>
    <s v="TEC Electric"/>
    <s v="Bayside Station"/>
    <s v="BAYSIDE POWER UNIT 1 CCST (ABC)"/>
    <x v="11"/>
    <s v="Piping - Under 6&quot;: 218"/>
    <n v="25976738"/>
    <s v="PIPING 6&quot; &amp; LARGER ; HRSG BLOWDOWN / STEAM DRAINS ; 6&quot; STEAM DRAINS TIC 6"/>
    <d v="2003-04-15T00:00:00"/>
    <d v="2003-04-15T00:00:00"/>
    <s v="K5100"/>
    <n v="2003"/>
    <x v="81"/>
    <s v="Piping - Under 6&quot;"/>
    <x v="276"/>
    <x v="2"/>
    <s v="Yes"/>
    <s v="342 Fuel Holders, Prod Acc"/>
    <x v="73"/>
    <x v="2"/>
    <x v="17"/>
  </r>
  <r>
    <n v="178"/>
    <n v="17204.68"/>
    <n v="7376.2006507895994"/>
    <d v="2019-12-01T00:00:00"/>
    <s v="Tampa Electric"/>
    <s v="TEC Electric"/>
    <s v="Bayside Station"/>
    <s v="BAYSIDE POWER UNIT 1 CCST (ABC)"/>
    <x v="11"/>
    <s v="Piping - Under 6&quot;: 218"/>
    <n v="25976752"/>
    <s v="PIPING 6&quot; &amp; LARGER ; HRSG BLOWDOWN / STEAM DRAINS ; 6&quot; STEAM DRAINS TIC 6"/>
    <d v="2003-04-15T00:00:00"/>
    <d v="2003-04-15T00:00:00"/>
    <s v="K5100"/>
    <n v="2003"/>
    <x v="81"/>
    <s v="Piping - Under 6&quot;"/>
    <x v="276"/>
    <x v="2"/>
    <s v="Yes"/>
    <s v="342 Fuel Holders, Prod Acc"/>
    <x v="73"/>
    <x v="2"/>
    <x v="17"/>
  </r>
  <r>
    <n v="343"/>
    <n v="28613.72"/>
    <n v="12267.6236980584"/>
    <d v="2019-12-01T00:00:00"/>
    <s v="Tampa Electric"/>
    <s v="TEC Electric"/>
    <s v="Bayside Station"/>
    <s v="BAYSIDE POWER UNIT 1 CCST (ABC)"/>
    <x v="11"/>
    <s v="Piping - Under 6&quot;: 218"/>
    <n v="25976766"/>
    <s v="PIPING 6&quot; &amp; LARGER ; HRSG BLOWDOWN / STEAM DRAINS ; 8&quot; STEAM DRAINS TIC 8"/>
    <d v="2003-04-15T00:00:00"/>
    <d v="2003-04-15T00:00:00"/>
    <s v="K5100"/>
    <n v="2003"/>
    <x v="81"/>
    <s v="Piping - Under 6&quot;"/>
    <x v="276"/>
    <x v="2"/>
    <s v="Yes"/>
    <s v="342 Fuel Holders, Prod Acc"/>
    <x v="73"/>
    <x v="2"/>
    <x v="17"/>
  </r>
  <r>
    <n v="343"/>
    <n v="28613.72"/>
    <n v="12267.6236980584"/>
    <d v="2019-12-01T00:00:00"/>
    <s v="Tampa Electric"/>
    <s v="TEC Electric"/>
    <s v="Bayside Station"/>
    <s v="BAYSIDE POWER UNIT 1 CCST (ABC)"/>
    <x v="11"/>
    <s v="Piping - Under 6&quot;: 218"/>
    <n v="25976773"/>
    <s v="PIPING 6&quot; &amp; LARGER ; HRSG BLOWDOWN / STEAM DRAINS ; 8&quot; STEAM DRAINS TIC 8"/>
    <d v="2003-04-15T00:00:00"/>
    <d v="2003-04-15T00:00:00"/>
    <s v="K5100"/>
    <n v="2003"/>
    <x v="81"/>
    <s v="Piping - Under 6&quot;"/>
    <x v="276"/>
    <x v="2"/>
    <s v="Yes"/>
    <s v="342 Fuel Holders, Prod Acc"/>
    <x v="73"/>
    <x v="2"/>
    <x v="17"/>
  </r>
  <r>
    <n v="343"/>
    <n v="28613.72"/>
    <n v="12267.6236980584"/>
    <d v="2019-12-01T00:00:00"/>
    <s v="Tampa Electric"/>
    <s v="TEC Electric"/>
    <s v="Bayside Station"/>
    <s v="BAYSIDE POWER UNIT 1 CCST (ABC)"/>
    <x v="11"/>
    <s v="Piping - Under 6&quot;: 218"/>
    <n v="25976759"/>
    <s v="PIPING 6&quot; &amp; LARGER ; HRSG BLOWDOWN / STEAM DRAINS ; 8&quot; STEAM DRAINS TIC 8"/>
    <d v="2003-04-15T00:00:00"/>
    <d v="2003-04-15T00:00:00"/>
    <s v="K5100"/>
    <n v="2003"/>
    <x v="81"/>
    <s v="Piping - Under 6&quot;"/>
    <x v="276"/>
    <x v="2"/>
    <s v="Yes"/>
    <s v="342 Fuel Holders, Prod Acc"/>
    <x v="73"/>
    <x v="2"/>
    <x v="17"/>
  </r>
  <r>
    <n v="96"/>
    <n v="22972.58"/>
    <n v="9849.0852225275994"/>
    <d v="2019-12-01T00:00:00"/>
    <s v="Tampa Electric"/>
    <s v="TEC Electric"/>
    <s v="Bayside Station"/>
    <s v="BAYSIDE POWER UNIT 1 CCST (ABC)"/>
    <x v="11"/>
    <s v="Piping - Under 6&quot;: 218"/>
    <n v="25976787"/>
    <s v="PIPING 6&quot; &amp; LARGER ; HRSG BLOWDOWN / STEAM DRAINS ; CS"/>
    <d v="2003-04-15T00:00:00"/>
    <d v="2003-04-15T00:00:00"/>
    <s v="K5100"/>
    <n v="2003"/>
    <x v="81"/>
    <s v="Piping - Under 6&quot;"/>
    <x v="276"/>
    <x v="2"/>
    <s v="Yes"/>
    <s v="342 Fuel Holders, Prod Acc"/>
    <x v="73"/>
    <x v="2"/>
    <x v="17"/>
  </r>
  <r>
    <n v="96"/>
    <n v="22972.58"/>
    <n v="9849.0852225275994"/>
    <d v="2019-12-01T00:00:00"/>
    <s v="Tampa Electric"/>
    <s v="TEC Electric"/>
    <s v="Bayside Station"/>
    <s v="BAYSIDE POWER UNIT 1 CCST (ABC)"/>
    <x v="11"/>
    <s v="Piping - Under 6&quot;: 218"/>
    <n v="25976780"/>
    <s v="PIPING 6&quot; &amp; LARGER ; HRSG BLOWDOWN / STEAM DRAINS ; CS"/>
    <d v="2003-04-15T00:00:00"/>
    <d v="2003-04-15T00:00:00"/>
    <s v="K5100"/>
    <n v="2003"/>
    <x v="81"/>
    <s v="Piping - Under 6&quot;"/>
    <x v="276"/>
    <x v="2"/>
    <s v="Yes"/>
    <s v="342 Fuel Holders, Prod Acc"/>
    <x v="73"/>
    <x v="2"/>
    <x v="17"/>
  </r>
  <r>
    <n v="96"/>
    <n v="23156.83"/>
    <n v="9928.0791340626001"/>
    <d v="2019-12-01T00:00:00"/>
    <s v="Tampa Electric"/>
    <s v="TEC Electric"/>
    <s v="Bayside Station"/>
    <s v="BAYSIDE POWER UNIT 1 CCST (ABC)"/>
    <x v="11"/>
    <s v="Piping - Under 6&quot;: 218"/>
    <n v="25976808"/>
    <s v="PIPING 6&quot; &amp; LARGER ; HRSG BLOWDOWN / STEAM DRAINS ; CS"/>
    <d v="2003-04-15T00:00:00"/>
    <d v="2003-04-15T00:00:00"/>
    <s v="K5100"/>
    <n v="2003"/>
    <x v="81"/>
    <s v="Piping - Under 6&quot;"/>
    <x v="276"/>
    <x v="2"/>
    <s v="Yes"/>
    <s v="342 Fuel Holders, Prod Acc"/>
    <x v="73"/>
    <x v="2"/>
    <x v="17"/>
  </r>
  <r>
    <n v="173"/>
    <n v="146073.67000000001"/>
    <n v="62626.488822647407"/>
    <d v="2019-12-01T00:00:00"/>
    <s v="Tampa Electric"/>
    <s v="TEC Electric"/>
    <s v="Bayside Station"/>
    <s v="BAYSIDE POWER UNIT 1 CCST (ABC)"/>
    <x v="11"/>
    <s v="Piping - Under 6&quot;: 218"/>
    <n v="25976801"/>
    <s v="PIPING 6&quot; &amp; LARGER ; HRSG BLOWDOWN / STEAM DRAINS ; CS"/>
    <d v="2003-04-15T00:00:00"/>
    <d v="2003-04-15T00:00:00"/>
    <s v="K5100"/>
    <n v="2003"/>
    <x v="81"/>
    <s v="Piping - Under 6&quot;"/>
    <x v="276"/>
    <x v="2"/>
    <s v="Yes"/>
    <s v="342 Fuel Holders, Prod Acc"/>
    <x v="73"/>
    <x v="2"/>
    <x v="17"/>
  </r>
  <r>
    <n v="173"/>
    <n v="146073.67000000001"/>
    <n v="62626.488822647407"/>
    <d v="2019-12-01T00:00:00"/>
    <s v="Tampa Electric"/>
    <s v="TEC Electric"/>
    <s v="Bayside Station"/>
    <s v="BAYSIDE POWER UNIT 1 CCST (ABC)"/>
    <x v="11"/>
    <s v="Piping - Under 6&quot;: 218"/>
    <n v="25976794"/>
    <s v="PIPING 6&quot; &amp; LARGER ; HRSG BLOWDOWN / STEAM DRAINS ; CS"/>
    <d v="2003-04-15T00:00:00"/>
    <d v="2003-04-15T00:00:00"/>
    <s v="K5100"/>
    <n v="2003"/>
    <x v="81"/>
    <s v="Piping - Under 6&quot;"/>
    <x v="276"/>
    <x v="2"/>
    <s v="Yes"/>
    <s v="342 Fuel Holders, Prod Acc"/>
    <x v="73"/>
    <x v="2"/>
    <x v="17"/>
  </r>
  <r>
    <n v="173"/>
    <n v="146073.67000000001"/>
    <n v="62626.488822647407"/>
    <d v="2019-12-01T00:00:00"/>
    <s v="Tampa Electric"/>
    <s v="TEC Electric"/>
    <s v="Bayside Station"/>
    <s v="BAYSIDE POWER UNIT 1 CCST (ABC)"/>
    <x v="11"/>
    <s v="Piping - Under 6&quot;: 218"/>
    <n v="25976815"/>
    <s v="PIPING 6&quot; &amp; LARGER ; HRSG BLOWDOWN / STEAM DRAINS ; CS"/>
    <d v="2003-04-15T00:00:00"/>
    <d v="2003-04-15T00:00:00"/>
    <s v="K5100"/>
    <n v="2003"/>
    <x v="81"/>
    <s v="Piping - Under 6&quot;"/>
    <x v="276"/>
    <x v="2"/>
    <s v="Yes"/>
    <s v="342 Fuel Holders, Prod Acc"/>
    <x v="73"/>
    <x v="2"/>
    <x v="17"/>
  </r>
  <r>
    <n v="9"/>
    <n v="21404.94"/>
    <n v="9176.9874451668002"/>
    <d v="2019-12-01T00:00:00"/>
    <s v="Tampa Electric"/>
    <s v="TEC Electric"/>
    <s v="Bayside Station"/>
    <s v="BAYSIDE POWER UNIT 1 CCST (ABC)"/>
    <x v="11"/>
    <s v="Piping - Under 6&quot;: 218"/>
    <n v="25976822"/>
    <s v="PIPING 6&quot; &amp; LARGER ; HRSG BLOWDOWN / STEAM DRAINS ; SS"/>
    <d v="2003-04-15T00:00:00"/>
    <d v="2003-04-15T00:00:00"/>
    <s v="K5100"/>
    <n v="2003"/>
    <x v="81"/>
    <s v="Piping - Under 6&quot;"/>
    <x v="276"/>
    <x v="2"/>
    <s v="Yes"/>
    <s v="342 Fuel Holders, Prod Acc"/>
    <x v="73"/>
    <x v="2"/>
    <x v="17"/>
  </r>
  <r>
    <n v="9"/>
    <n v="21404.94"/>
    <n v="9176.9874451668002"/>
    <d v="2019-12-01T00:00:00"/>
    <s v="Tampa Electric"/>
    <s v="TEC Electric"/>
    <s v="Bayside Station"/>
    <s v="BAYSIDE POWER UNIT 1 CCST (ABC)"/>
    <x v="11"/>
    <s v="Piping - Under 6&quot;: 218"/>
    <n v="25976836"/>
    <s v="PIPING 6&quot; &amp; LARGER ; HRSG BLOWDOWN / STEAM DRAINS ; SS"/>
    <d v="2003-04-15T00:00:00"/>
    <d v="2003-04-15T00:00:00"/>
    <s v="K5100"/>
    <n v="2003"/>
    <x v="81"/>
    <s v="Piping - Under 6&quot;"/>
    <x v="276"/>
    <x v="2"/>
    <s v="Yes"/>
    <s v="342 Fuel Holders, Prod Acc"/>
    <x v="73"/>
    <x v="2"/>
    <x v="17"/>
  </r>
  <r>
    <n v="18"/>
    <n v="40084.51"/>
    <n v="17185.520959912199"/>
    <d v="2019-12-01T00:00:00"/>
    <s v="Tampa Electric"/>
    <s v="TEC Electric"/>
    <s v="Bayside Station"/>
    <s v="BAYSIDE POWER UNIT 1 CCST (ABC)"/>
    <x v="11"/>
    <s v="Piping - Under 6&quot;: 218"/>
    <n v="25976829"/>
    <s v="PIPING 6&quot; &amp; LARGER ; HRSG BLOWDOWN / STEAM DRAINS ; SS"/>
    <d v="2003-04-15T00:00:00"/>
    <d v="2003-04-15T00:00:00"/>
    <s v="K5100"/>
    <n v="2003"/>
    <x v="81"/>
    <s v="Piping - Under 6&quot;"/>
    <x v="276"/>
    <x v="2"/>
    <s v="Yes"/>
    <s v="342 Fuel Holders, Prod Acc"/>
    <x v="73"/>
    <x v="2"/>
    <x v="17"/>
  </r>
  <r>
    <n v="50"/>
    <n v="29852.52"/>
    <n v="12798.7371721944"/>
    <d v="2019-12-01T00:00:00"/>
    <s v="Tampa Electric"/>
    <s v="TEC Electric"/>
    <s v="Bayside Station"/>
    <s v="BAYSIDE POWER UNIT 1 CT (ABC)"/>
    <x v="11"/>
    <s v="Piping - Under 6&quot;: 218"/>
    <n v="109880"/>
    <s v="PIPING 6&quot; &amp; LARGER ; HRSG FEEDWATER SYSTEM ; 10&quot; FEEDWATER SUCTION ALSTOM 10"/>
    <d v="2003-04-15T00:00:00"/>
    <d v="2003-04-15T00:00:00"/>
    <s v="K5100"/>
    <n v="2003"/>
    <x v="81"/>
    <s v="Piping - Under 6&quot;"/>
    <x v="262"/>
    <x v="2"/>
    <s v="Yes"/>
    <s v="342 Fuel Holders, Prod Acc"/>
    <x v="73"/>
    <x v="2"/>
    <x v="17"/>
  </r>
  <r>
    <n v="50"/>
    <n v="29852.52"/>
    <n v="12798.7371721944"/>
    <d v="2019-12-01T00:00:00"/>
    <s v="Tampa Electric"/>
    <s v="TEC Electric"/>
    <s v="Bayside Station"/>
    <s v="BAYSIDE POWER UNIT 1 CT (ABC)"/>
    <x v="11"/>
    <s v="Piping - Under 6&quot;: 218"/>
    <n v="109878"/>
    <s v="PIPING 6&quot; &amp; LARGER ; HRSG FEEDWATER SYSTEM ; 10&quot; FEEDWATER SUCTION ALSTOM 10"/>
    <d v="2003-04-15T00:00:00"/>
    <d v="2003-04-15T00:00:00"/>
    <s v="K5100"/>
    <n v="2003"/>
    <x v="81"/>
    <s v="Piping - Under 6&quot;"/>
    <x v="262"/>
    <x v="2"/>
    <s v="Yes"/>
    <s v="342 Fuel Holders, Prod Acc"/>
    <x v="73"/>
    <x v="2"/>
    <x v="17"/>
  </r>
  <r>
    <n v="50"/>
    <n v="29852.52"/>
    <n v="12798.7371721944"/>
    <d v="2019-12-01T00:00:00"/>
    <s v="Tampa Electric"/>
    <s v="TEC Electric"/>
    <s v="Bayside Station"/>
    <s v="BAYSIDE POWER UNIT 1 CT (ABC)"/>
    <x v="11"/>
    <s v="Piping - Under 6&quot;: 218"/>
    <n v="109879"/>
    <s v="PIPING 6&quot; &amp; LARGER ; HRSG FEEDWATER SYSTEM ; 10&quot; FEEDWATER SUCTION ALSTOM 10"/>
    <d v="2003-04-15T00:00:00"/>
    <d v="2003-04-15T00:00:00"/>
    <s v="K5100"/>
    <n v="2003"/>
    <x v="81"/>
    <s v="Piping - Under 6&quot;"/>
    <x v="262"/>
    <x v="2"/>
    <s v="Yes"/>
    <s v="342 Fuel Holders, Prod Acc"/>
    <x v="73"/>
    <x v="2"/>
    <x v="17"/>
  </r>
  <r>
    <n v="50"/>
    <n v="29852.52"/>
    <n v="12798.7371721944"/>
    <d v="2019-12-01T00:00:00"/>
    <s v="Tampa Electric"/>
    <s v="TEC Electric"/>
    <s v="Bayside Station"/>
    <s v="BAYSIDE POWER UNIT 1 CT (ABC)"/>
    <x v="11"/>
    <s v="Piping - Under 6&quot;: 218"/>
    <n v="120743"/>
    <s v="PIPING 6&quot; &amp; LARGER ; HRSG FEEDWATER SYSTEM ; 10&quot; HP STEAM BYPASS PIPE ALSTOM 10"/>
    <d v="2003-04-15T00:00:00"/>
    <d v="2003-04-15T00:00:00"/>
    <s v="K5100"/>
    <n v="2003"/>
    <x v="81"/>
    <s v="Piping - Under 6&quot;"/>
    <x v="262"/>
    <x v="2"/>
    <s v="Yes"/>
    <s v="342 Fuel Holders, Prod Acc"/>
    <x v="73"/>
    <x v="2"/>
    <x v="17"/>
  </r>
  <r>
    <n v="50"/>
    <n v="29852.52"/>
    <n v="12798.7371721944"/>
    <d v="2019-12-01T00:00:00"/>
    <s v="Tampa Electric"/>
    <s v="TEC Electric"/>
    <s v="Bayside Station"/>
    <s v="BAYSIDE POWER UNIT 1 CT (ABC)"/>
    <x v="11"/>
    <s v="Piping - Under 6&quot;: 218"/>
    <n v="109876"/>
    <s v="PIPING 6&quot; &amp; LARGER ; HRSG FEEDWATER SYSTEM ; 10&quot; HP STEAM BYPASS PIPE ALSTOM 10"/>
    <d v="2003-04-15T00:00:00"/>
    <d v="2003-04-15T00:00:00"/>
    <s v="K5100"/>
    <n v="2003"/>
    <x v="81"/>
    <s v="Piping - Under 6&quot;"/>
    <x v="262"/>
    <x v="2"/>
    <s v="Yes"/>
    <s v="342 Fuel Holders, Prod Acc"/>
    <x v="73"/>
    <x v="2"/>
    <x v="17"/>
  </r>
  <r>
    <n v="50"/>
    <n v="29852.52"/>
    <n v="12798.7371721944"/>
    <d v="2019-12-01T00:00:00"/>
    <s v="Tampa Electric"/>
    <s v="TEC Electric"/>
    <s v="Bayside Station"/>
    <s v="BAYSIDE POWER UNIT 1 CT (ABC)"/>
    <x v="11"/>
    <s v="Piping - Under 6&quot;: 218"/>
    <n v="109877"/>
    <s v="PIPING 6&quot; &amp; LARGER ; HRSG FEEDWATER SYSTEM ; 10&quot; HP STEAM BYPASS PIPE ALSTOM 10"/>
    <d v="2003-04-15T00:00:00"/>
    <d v="2003-04-15T00:00:00"/>
    <s v="K5100"/>
    <n v="2003"/>
    <x v="81"/>
    <s v="Piping - Under 6&quot;"/>
    <x v="262"/>
    <x v="2"/>
    <s v="Yes"/>
    <s v="342 Fuel Holders, Prod Acc"/>
    <x v="73"/>
    <x v="2"/>
    <x v="17"/>
  </r>
  <r>
    <n v="30"/>
    <n v="9764.81"/>
    <n v="4186.4886691782003"/>
    <d v="2019-12-01T00:00:00"/>
    <s v="Tampa Electric"/>
    <s v="TEC Electric"/>
    <s v="Bayside Station"/>
    <s v="BAYSIDE POWER UNIT 1 CT (ABC)"/>
    <x v="11"/>
    <s v="Piping - Under 6&quot;: 218"/>
    <n v="126697"/>
    <s v="PIPING 6&quot; &amp; LARGER ; HRSG FEEDWATER SYSTEM ; 10&quot; IP DRUM SAFETY #1 VENT ALSTOM 10"/>
    <d v="2003-04-15T00:00:00"/>
    <d v="2003-04-15T00:00:00"/>
    <s v="K5100"/>
    <n v="2003"/>
    <x v="81"/>
    <s v="Piping - Under 6&quot;"/>
    <x v="262"/>
    <x v="2"/>
    <s v="Yes"/>
    <s v="342 Fuel Holders, Prod Acc"/>
    <x v="73"/>
    <x v="2"/>
    <x v="17"/>
  </r>
  <r>
    <n v="30"/>
    <n v="9764.81"/>
    <n v="4186.4886691782003"/>
    <d v="2019-12-01T00:00:00"/>
    <s v="Tampa Electric"/>
    <s v="TEC Electric"/>
    <s v="Bayside Station"/>
    <s v="BAYSIDE POWER UNIT 1 CT (ABC)"/>
    <x v="11"/>
    <s v="Piping - Under 6&quot;: 218"/>
    <n v="109796"/>
    <s v="PIPING 6&quot; &amp; LARGER ; HRSG FEEDWATER SYSTEM ; 10&quot; IP DRUM SAFETY #1 VENT ALSTOM 10"/>
    <d v="2003-04-15T00:00:00"/>
    <d v="2003-04-15T00:00:00"/>
    <s v="K5100"/>
    <n v="2003"/>
    <x v="81"/>
    <s v="Piping - Under 6&quot;"/>
    <x v="262"/>
    <x v="2"/>
    <s v="Yes"/>
    <s v="342 Fuel Holders, Prod Acc"/>
    <x v="73"/>
    <x v="2"/>
    <x v="17"/>
  </r>
  <r>
    <n v="30"/>
    <n v="9764.81"/>
    <n v="4186.4886691782003"/>
    <d v="2019-12-01T00:00:00"/>
    <s v="Tampa Electric"/>
    <s v="TEC Electric"/>
    <s v="Bayside Station"/>
    <s v="BAYSIDE POWER UNIT 1 CT (ABC)"/>
    <x v="11"/>
    <s v="Piping - Under 6&quot;: 218"/>
    <n v="109797"/>
    <s v="PIPING 6&quot; &amp; LARGER ; HRSG FEEDWATER SYSTEM ; 10&quot; IP DRUM SAFETY #1 VENT ALSTOM 10"/>
    <d v="2003-04-15T00:00:00"/>
    <d v="2003-04-15T00:00:00"/>
    <s v="K5100"/>
    <n v="2003"/>
    <x v="81"/>
    <s v="Piping - Under 6&quot;"/>
    <x v="262"/>
    <x v="2"/>
    <s v="Yes"/>
    <s v="342 Fuel Holders, Prod Acc"/>
    <x v="73"/>
    <x v="2"/>
    <x v="17"/>
  </r>
  <r>
    <n v="30"/>
    <n v="9764.81"/>
    <n v="4186.4886691782003"/>
    <d v="2019-12-01T00:00:00"/>
    <s v="Tampa Electric"/>
    <s v="TEC Electric"/>
    <s v="Bayside Station"/>
    <s v="BAYSIDE POWER UNIT 1 CT (ABC)"/>
    <x v="11"/>
    <s v="Piping - Under 6&quot;: 218"/>
    <n v="120801"/>
    <s v="PIPING 6&quot; &amp; LARGER ; HRSG FEEDWATER SYSTEM ; 10&quot; IP DRUM SAFETY #2 VENT ALSTOM 10"/>
    <d v="2003-04-15T00:00:00"/>
    <d v="2003-04-15T00:00:00"/>
    <s v="K5100"/>
    <n v="2003"/>
    <x v="81"/>
    <s v="Piping - Under 6&quot;"/>
    <x v="262"/>
    <x v="2"/>
    <s v="Yes"/>
    <s v="342 Fuel Holders, Prod Acc"/>
    <x v="73"/>
    <x v="2"/>
    <x v="17"/>
  </r>
  <r>
    <n v="30"/>
    <n v="9764.81"/>
    <n v="4186.4886691782003"/>
    <d v="2019-12-01T00:00:00"/>
    <s v="Tampa Electric"/>
    <s v="TEC Electric"/>
    <s v="Bayside Station"/>
    <s v="BAYSIDE POWER UNIT 1 CT (ABC)"/>
    <x v="11"/>
    <s v="Piping - Under 6&quot;: 218"/>
    <n v="109799"/>
    <s v="PIPING 6&quot; &amp; LARGER ; HRSG FEEDWATER SYSTEM ; 10&quot; IP DRUM SAFETY #2 VENT ALSTOM 10"/>
    <d v="2003-04-15T00:00:00"/>
    <d v="2003-04-15T00:00:00"/>
    <s v="K5100"/>
    <n v="2003"/>
    <x v="81"/>
    <s v="Piping - Under 6&quot;"/>
    <x v="262"/>
    <x v="2"/>
    <s v="Yes"/>
    <s v="342 Fuel Holders, Prod Acc"/>
    <x v="73"/>
    <x v="2"/>
    <x v="17"/>
  </r>
  <r>
    <n v="30"/>
    <n v="9764.81"/>
    <n v="4186.4886691782003"/>
    <d v="2019-12-01T00:00:00"/>
    <s v="Tampa Electric"/>
    <s v="TEC Electric"/>
    <s v="Bayside Station"/>
    <s v="BAYSIDE POWER UNIT 1 CT (ABC)"/>
    <x v="11"/>
    <s v="Piping - Under 6&quot;: 218"/>
    <n v="109798"/>
    <s v="PIPING 6&quot; &amp; LARGER ; HRSG FEEDWATER SYSTEM ; 10&quot; IP DRUM SAFETY #2 VENT ALSTOM 10"/>
    <d v="2003-04-15T00:00:00"/>
    <d v="2003-04-15T00:00:00"/>
    <s v="K5100"/>
    <n v="2003"/>
    <x v="81"/>
    <s v="Piping - Under 6&quot;"/>
    <x v="262"/>
    <x v="2"/>
    <s v="Yes"/>
    <s v="342 Fuel Holders, Prod Acc"/>
    <x v="73"/>
    <x v="2"/>
    <x v="17"/>
  </r>
  <r>
    <n v="30"/>
    <n v="9764.81"/>
    <n v="4186.4886691782003"/>
    <d v="2019-12-01T00:00:00"/>
    <s v="Tampa Electric"/>
    <s v="TEC Electric"/>
    <s v="Bayside Station"/>
    <s v="BAYSIDE POWER UNIT 1 CT (ABC)"/>
    <x v="11"/>
    <s v="Piping - Under 6&quot;: 218"/>
    <n v="109795"/>
    <s v="PIPING 6&quot; &amp; LARGER ; HRSG FEEDWATER SYSTEM ; 10&quot; IP STM SV VENT LINE ALSTOM 10"/>
    <d v="2003-04-15T00:00:00"/>
    <d v="2003-04-15T00:00:00"/>
    <s v="K5100"/>
    <n v="2003"/>
    <x v="81"/>
    <s v="Piping - Under 6&quot;"/>
    <x v="262"/>
    <x v="2"/>
    <s v="Yes"/>
    <s v="342 Fuel Holders, Prod Acc"/>
    <x v="73"/>
    <x v="2"/>
    <x v="17"/>
  </r>
  <r>
    <n v="30"/>
    <n v="9764.81"/>
    <n v="4186.4886691782003"/>
    <d v="2019-12-01T00:00:00"/>
    <s v="Tampa Electric"/>
    <s v="TEC Electric"/>
    <s v="Bayside Station"/>
    <s v="BAYSIDE POWER UNIT 1 CT (ABC)"/>
    <x v="11"/>
    <s v="Piping - Under 6&quot;: 218"/>
    <n v="109793"/>
    <s v="PIPING 6&quot; &amp; LARGER ; HRSG FEEDWATER SYSTEM ; 10&quot; IP STM SV VENT LINE ALSTOM 10"/>
    <d v="2003-04-15T00:00:00"/>
    <d v="2003-04-15T00:00:00"/>
    <s v="K5100"/>
    <n v="2003"/>
    <x v="81"/>
    <s v="Piping - Under 6&quot;"/>
    <x v="262"/>
    <x v="2"/>
    <s v="Yes"/>
    <s v="342 Fuel Holders, Prod Acc"/>
    <x v="73"/>
    <x v="2"/>
    <x v="17"/>
  </r>
  <r>
    <n v="30"/>
    <n v="9764.81"/>
    <n v="4186.4886691782003"/>
    <d v="2019-12-01T00:00:00"/>
    <s v="Tampa Electric"/>
    <s v="TEC Electric"/>
    <s v="Bayside Station"/>
    <s v="BAYSIDE POWER UNIT 1 CT (ABC)"/>
    <x v="11"/>
    <s v="Piping - Under 6&quot;: 218"/>
    <n v="109794"/>
    <s v="PIPING 6&quot; &amp; LARGER ; HRSG FEEDWATER SYSTEM ; 10&quot; IP STM SV VENT LINE ALSTOM 10"/>
    <d v="2003-04-15T00:00:00"/>
    <d v="2003-04-15T00:00:00"/>
    <s v="K5100"/>
    <n v="2003"/>
    <x v="81"/>
    <s v="Piping - Under 6&quot;"/>
    <x v="262"/>
    <x v="2"/>
    <s v="Yes"/>
    <s v="342 Fuel Holders, Prod Acc"/>
    <x v="73"/>
    <x v="2"/>
    <x v="17"/>
  </r>
  <r>
    <n v="62"/>
    <n v="17263.099999999999"/>
    <n v="7401.247187082"/>
    <d v="2019-12-01T00:00:00"/>
    <s v="Tampa Electric"/>
    <s v="TEC Electric"/>
    <s v="Bayside Station"/>
    <s v="BAYSIDE POWER UNIT 1 CT (ABC)"/>
    <x v="11"/>
    <s v="Piping - Under 6&quot;: 218"/>
    <n v="109873"/>
    <s v="PIPING 6&quot; &amp; LARGER ; HRSG FEEDWATER SYSTEM ; 6&quot; FEEDWATER RETURN ALSTOM 6"/>
    <d v="2003-04-15T00:00:00"/>
    <d v="2003-04-15T00:00:00"/>
    <s v="K5100"/>
    <n v="2003"/>
    <x v="81"/>
    <s v="Piping - Under 6&quot;"/>
    <x v="262"/>
    <x v="2"/>
    <s v="Yes"/>
    <s v="342 Fuel Holders, Prod Acc"/>
    <x v="73"/>
    <x v="2"/>
    <x v="17"/>
  </r>
  <r>
    <n v="62"/>
    <n v="17263.099999999999"/>
    <n v="7401.247187082"/>
    <d v="2019-12-01T00:00:00"/>
    <s v="Tampa Electric"/>
    <s v="TEC Electric"/>
    <s v="Bayside Station"/>
    <s v="BAYSIDE POWER UNIT 1 CT (ABC)"/>
    <x v="11"/>
    <s v="Piping - Under 6&quot;: 218"/>
    <n v="109875"/>
    <s v="PIPING 6&quot; &amp; LARGER ; HRSG FEEDWATER SYSTEM ; 6&quot; FEEDWATER RETURN ALSTOM 6"/>
    <d v="2003-04-15T00:00:00"/>
    <d v="2003-04-15T00:00:00"/>
    <s v="K5100"/>
    <n v="2003"/>
    <x v="81"/>
    <s v="Piping - Under 6&quot;"/>
    <x v="262"/>
    <x v="2"/>
    <s v="Yes"/>
    <s v="342 Fuel Holders, Prod Acc"/>
    <x v="73"/>
    <x v="2"/>
    <x v="17"/>
  </r>
  <r>
    <n v="62"/>
    <n v="17263.099999999999"/>
    <n v="7401.247187082"/>
    <d v="2019-12-01T00:00:00"/>
    <s v="Tampa Electric"/>
    <s v="TEC Electric"/>
    <s v="Bayside Station"/>
    <s v="BAYSIDE POWER UNIT 1 CT (ABC)"/>
    <x v="11"/>
    <s v="Piping - Under 6&quot;: 218"/>
    <n v="109874"/>
    <s v="PIPING 6&quot; &amp; LARGER ; HRSG FEEDWATER SYSTEM ; 6&quot; FEEDWATER RETURN ALSTOM 6"/>
    <d v="2003-04-15T00:00:00"/>
    <d v="2003-04-15T00:00:00"/>
    <s v="K5100"/>
    <n v="2003"/>
    <x v="81"/>
    <s v="Piping - Under 6&quot;"/>
    <x v="262"/>
    <x v="2"/>
    <s v="Yes"/>
    <s v="342 Fuel Holders, Prod Acc"/>
    <x v="73"/>
    <x v="2"/>
    <x v="17"/>
  </r>
  <r>
    <n v="62"/>
    <n v="17263.099999999999"/>
    <n v="7401.247187082"/>
    <d v="2019-12-01T00:00:00"/>
    <s v="Tampa Electric"/>
    <s v="TEC Electric"/>
    <s v="Bayside Station"/>
    <s v="BAYSIDE POWER UNIT 1 CT (ABC)"/>
    <x v="11"/>
    <s v="Piping - Under 6&quot;: 218"/>
    <n v="109872"/>
    <s v="PIPING 6&quot; &amp; LARGER ; HRSG FEEDWATER SYSTEM ; 6&quot; HP FEEDWATER INLET PIPE ALSTOM 6"/>
    <d v="2003-04-15T00:00:00"/>
    <d v="2003-04-15T00:00:00"/>
    <s v="K5100"/>
    <n v="2003"/>
    <x v="81"/>
    <s v="Piping - Under 6&quot;"/>
    <x v="262"/>
    <x v="2"/>
    <s v="Yes"/>
    <s v="342 Fuel Holders, Prod Acc"/>
    <x v="73"/>
    <x v="2"/>
    <x v="17"/>
  </r>
  <r>
    <n v="62"/>
    <n v="17263.099999999999"/>
    <n v="7401.247187082"/>
    <d v="2019-12-01T00:00:00"/>
    <s v="Tampa Electric"/>
    <s v="TEC Electric"/>
    <s v="Bayside Station"/>
    <s v="BAYSIDE POWER UNIT 1 CT (ABC)"/>
    <x v="11"/>
    <s v="Piping - Under 6&quot;: 218"/>
    <n v="109871"/>
    <s v="PIPING 6&quot; &amp; LARGER ; HRSG FEEDWATER SYSTEM ; 6&quot; HP FEEDWATER INLET PIPE ALSTOM 6"/>
    <d v="2003-04-15T00:00:00"/>
    <d v="2003-04-15T00:00:00"/>
    <s v="K5100"/>
    <n v="2003"/>
    <x v="81"/>
    <s v="Piping - Under 6&quot;"/>
    <x v="262"/>
    <x v="2"/>
    <s v="Yes"/>
    <s v="342 Fuel Holders, Prod Acc"/>
    <x v="73"/>
    <x v="2"/>
    <x v="17"/>
  </r>
  <r>
    <n v="62"/>
    <n v="17263.099999999999"/>
    <n v="7401.247187082"/>
    <d v="2019-12-01T00:00:00"/>
    <s v="Tampa Electric"/>
    <s v="TEC Electric"/>
    <s v="Bayside Station"/>
    <s v="BAYSIDE POWER UNIT 1 CT (ABC)"/>
    <x v="11"/>
    <s v="Piping - Under 6&quot;: 218"/>
    <n v="126642"/>
    <s v="PIPING 6&quot; &amp; LARGER ; HRSG FEEDWATER SYSTEM ; 6&quot; HP FEEDWATER INLET PIPE ALSTOM 6"/>
    <d v="2003-04-15T00:00:00"/>
    <d v="2003-04-15T00:00:00"/>
    <s v="K5100"/>
    <n v="2003"/>
    <x v="81"/>
    <s v="Piping - Under 6&quot;"/>
    <x v="262"/>
    <x v="2"/>
    <s v="Yes"/>
    <s v="342 Fuel Holders, Prod Acc"/>
    <x v="73"/>
    <x v="2"/>
    <x v="17"/>
  </r>
  <r>
    <n v="8"/>
    <n v="5269.2300000000005"/>
    <n v="2259.0886755905999"/>
    <d v="2019-12-01T00:00:00"/>
    <s v="Tampa Electric"/>
    <s v="TEC Electric"/>
    <s v="Bayside Station"/>
    <s v="BAYSIDE POWER UNIT 1 CT (ABC)"/>
    <x v="11"/>
    <s v="Piping - Under 6&quot;: 218"/>
    <n v="120742"/>
    <s v="PIPING 6&quot; &amp; LARGER ; HRSG FEEDWATER SYSTEM ; CS"/>
    <d v="2003-04-15T00:00:00"/>
    <d v="2003-04-15T00:00:00"/>
    <s v="K5100"/>
    <n v="2003"/>
    <x v="81"/>
    <s v="Piping - Under 6&quot;"/>
    <x v="262"/>
    <x v="2"/>
    <s v="Yes"/>
    <s v="342 Fuel Holders, Prod Acc"/>
    <x v="73"/>
    <x v="2"/>
    <x v="17"/>
  </r>
  <r>
    <n v="8"/>
    <n v="5269.2300000000005"/>
    <n v="2259.0886755905999"/>
    <d v="2019-12-01T00:00:00"/>
    <s v="Tampa Electric"/>
    <s v="TEC Electric"/>
    <s v="Bayside Station"/>
    <s v="BAYSIDE POWER UNIT 1 CT (ABC)"/>
    <x v="11"/>
    <s v="Piping - Under 6&quot;: 218"/>
    <n v="109869"/>
    <s v="PIPING 6&quot; &amp; LARGER ; HRSG FEEDWATER SYSTEM ; CS"/>
    <d v="2003-04-15T00:00:00"/>
    <d v="2003-04-15T00:00:00"/>
    <s v="K5100"/>
    <n v="2003"/>
    <x v="81"/>
    <s v="Piping - Under 6&quot;"/>
    <x v="262"/>
    <x v="2"/>
    <s v="Yes"/>
    <s v="342 Fuel Holders, Prod Acc"/>
    <x v="73"/>
    <x v="2"/>
    <x v="17"/>
  </r>
  <r>
    <n v="8"/>
    <n v="5269.2300000000005"/>
    <n v="2259.0886755905999"/>
    <d v="2019-12-01T00:00:00"/>
    <s v="Tampa Electric"/>
    <s v="TEC Electric"/>
    <s v="Bayside Station"/>
    <s v="BAYSIDE POWER UNIT 1 CT (ABC)"/>
    <x v="11"/>
    <s v="Piping - Under 6&quot;: 218"/>
    <n v="109870"/>
    <s v="PIPING 6&quot; &amp; LARGER ; HRSG FEEDWATER SYSTEM ; CS"/>
    <d v="2003-04-15T00:00:00"/>
    <d v="2003-04-15T00:00:00"/>
    <s v="K5100"/>
    <n v="2003"/>
    <x v="81"/>
    <s v="Piping - Under 6&quot;"/>
    <x v="262"/>
    <x v="2"/>
    <s v="Yes"/>
    <s v="342 Fuel Holders, Prod Acc"/>
    <x v="73"/>
    <x v="2"/>
    <x v="17"/>
  </r>
  <r>
    <n v="92"/>
    <n v="27844.31"/>
    <n v="11937.752840668199"/>
    <d v="2019-12-01T00:00:00"/>
    <s v="Tampa Electric"/>
    <s v="TEC Electric"/>
    <s v="Bayside Station"/>
    <s v="BAYSIDE POWER UNIT 1 CT (ABC)"/>
    <x v="11"/>
    <s v="Piping - Under 6&quot;: 218"/>
    <n v="109800"/>
    <s v="PIPING 6&quot; &amp; LARGER ; HRSG FEEDWATER SYSTEM ; CS"/>
    <d v="2003-04-15T00:00:00"/>
    <d v="2003-04-15T00:00:00"/>
    <s v="K5100"/>
    <n v="2003"/>
    <x v="81"/>
    <s v="Piping - Under 6&quot;"/>
    <x v="262"/>
    <x v="2"/>
    <s v="Yes"/>
    <s v="342 Fuel Holders, Prod Acc"/>
    <x v="73"/>
    <x v="2"/>
    <x v="17"/>
  </r>
  <r>
    <n v="92"/>
    <n v="27844.31"/>
    <n v="11937.752840668199"/>
    <d v="2019-12-01T00:00:00"/>
    <s v="Tampa Electric"/>
    <s v="TEC Electric"/>
    <s v="Bayside Station"/>
    <s v="BAYSIDE POWER UNIT 1 CT (ABC)"/>
    <x v="11"/>
    <s v="Piping - Under 6&quot;: 218"/>
    <n v="109802"/>
    <s v="PIPING 6&quot; &amp; LARGER ; HRSG FEEDWATER SYSTEM ; CS"/>
    <d v="2003-04-15T00:00:00"/>
    <d v="2003-04-15T00:00:00"/>
    <s v="K5100"/>
    <n v="2003"/>
    <x v="81"/>
    <s v="Piping - Under 6&quot;"/>
    <x v="262"/>
    <x v="2"/>
    <s v="Yes"/>
    <s v="342 Fuel Holders, Prod Acc"/>
    <x v="73"/>
    <x v="2"/>
    <x v="17"/>
  </r>
  <r>
    <n v="92"/>
    <n v="27844.31"/>
    <n v="11937.752840668199"/>
    <d v="2019-12-01T00:00:00"/>
    <s v="Tampa Electric"/>
    <s v="TEC Electric"/>
    <s v="Bayside Station"/>
    <s v="BAYSIDE POWER UNIT 1 CT (ABC)"/>
    <x v="11"/>
    <s v="Piping - Under 6&quot;: 218"/>
    <n v="109801"/>
    <s v="PIPING 6&quot; &amp; LARGER ; HRSG FEEDWATER SYSTEM ; CS"/>
    <d v="2003-04-15T00:00:00"/>
    <d v="2003-04-15T00:00:00"/>
    <s v="K5100"/>
    <n v="2003"/>
    <x v="81"/>
    <s v="Piping - Under 6&quot;"/>
    <x v="262"/>
    <x v="2"/>
    <s v="Yes"/>
    <s v="342 Fuel Holders, Prod Acc"/>
    <x v="73"/>
    <x v="2"/>
    <x v="17"/>
  </r>
  <r>
    <n v="255"/>
    <n v="93780.02"/>
    <n v="40206.516166244401"/>
    <d v="2019-12-01T00:00:00"/>
    <s v="Tampa Electric"/>
    <s v="TEC Electric"/>
    <s v="Bayside Station"/>
    <s v="BAYSIDE POWER UNIT 1 CT (ABC)"/>
    <x v="11"/>
    <s v="Piping - Under 6&quot;: 218"/>
    <n v="120800"/>
    <s v="PIPING 6&quot; &amp; LARGER ; HRSG FEEDWATER SYSTEM ; CS"/>
    <d v="2003-04-15T00:00:00"/>
    <d v="2003-04-15T00:00:00"/>
    <s v="K5100"/>
    <n v="2003"/>
    <x v="81"/>
    <s v="Piping - Under 6&quot;"/>
    <x v="262"/>
    <x v="2"/>
    <s v="Yes"/>
    <s v="342 Fuel Holders, Prod Acc"/>
    <x v="73"/>
    <x v="2"/>
    <x v="17"/>
  </r>
  <r>
    <n v="255"/>
    <n v="93780.02"/>
    <n v="40206.516166244401"/>
    <d v="2019-12-01T00:00:00"/>
    <s v="Tampa Electric"/>
    <s v="TEC Electric"/>
    <s v="Bayside Station"/>
    <s v="BAYSIDE POWER UNIT 1 CT (ABC)"/>
    <x v="11"/>
    <s v="Piping - Under 6&quot;: 218"/>
    <n v="109792"/>
    <s v="PIPING 6&quot; &amp; LARGER ; HRSG FEEDWATER SYSTEM ; CS"/>
    <d v="2003-04-15T00:00:00"/>
    <d v="2003-04-15T00:00:00"/>
    <s v="K5100"/>
    <n v="2003"/>
    <x v="81"/>
    <s v="Piping - Under 6&quot;"/>
    <x v="262"/>
    <x v="2"/>
    <s v="Yes"/>
    <s v="342 Fuel Holders, Prod Acc"/>
    <x v="73"/>
    <x v="2"/>
    <x v="17"/>
  </r>
  <r>
    <n v="255"/>
    <n v="93780.02"/>
    <n v="40206.516166244401"/>
    <d v="2019-12-01T00:00:00"/>
    <s v="Tampa Electric"/>
    <s v="TEC Electric"/>
    <s v="Bayside Station"/>
    <s v="BAYSIDE POWER UNIT 1 CT (ABC)"/>
    <x v="11"/>
    <s v="Piping - Under 6&quot;: 218"/>
    <n v="109791"/>
    <s v="PIPING 6&quot; &amp; LARGER ; HRSG FEEDWATER SYSTEM ; CS"/>
    <d v="2003-04-15T00:00:00"/>
    <d v="2003-04-15T00:00:00"/>
    <s v="K5100"/>
    <n v="2003"/>
    <x v="81"/>
    <s v="Piping - Under 6&quot;"/>
    <x v="262"/>
    <x v="2"/>
    <s v="Yes"/>
    <s v="342 Fuel Holders, Prod Acc"/>
    <x v="73"/>
    <x v="2"/>
    <x v="17"/>
  </r>
  <r>
    <n v="30"/>
    <n v="9764.81"/>
    <n v="4186.4886691782003"/>
    <d v="2019-12-01T00:00:00"/>
    <s v="Tampa Electric"/>
    <s v="TEC Electric"/>
    <s v="Bayside Station"/>
    <s v="BAYSIDE POWER UNIT 1 CT (ABC)"/>
    <x v="11"/>
    <s v="Piping - Under 6&quot;: 218"/>
    <n v="110004"/>
    <s v="PIPING 6&quot; &amp; LARGER ; LOW PRESSURE STEAM SYSTEM ; 10&quot; LP DRUM SAFETY #1 VENT ALSTOM 10"/>
    <d v="2003-04-15T00:00:00"/>
    <d v="2003-04-15T00:00:00"/>
    <s v="K5100"/>
    <n v="2003"/>
    <x v="81"/>
    <s v="Piping - Under 6&quot;"/>
    <x v="295"/>
    <x v="2"/>
    <s v="Yes"/>
    <s v="342 Fuel Holders, Prod Acc"/>
    <x v="73"/>
    <x v="2"/>
    <x v="17"/>
  </r>
  <r>
    <n v="30"/>
    <n v="9764.81"/>
    <n v="4186.4886691782003"/>
    <d v="2019-12-01T00:00:00"/>
    <s v="Tampa Electric"/>
    <s v="TEC Electric"/>
    <s v="Bayside Station"/>
    <s v="BAYSIDE POWER UNIT 1 CT (ABC)"/>
    <x v="11"/>
    <s v="Piping - Under 6&quot;: 218"/>
    <n v="110003"/>
    <s v="PIPING 6&quot; &amp; LARGER ; LOW PRESSURE STEAM SYSTEM ; 10&quot; LP DRUM SAFETY #1 VENT ALSTOM 10"/>
    <d v="2003-04-15T00:00:00"/>
    <d v="2003-04-15T00:00:00"/>
    <s v="K5100"/>
    <n v="2003"/>
    <x v="81"/>
    <s v="Piping - Under 6&quot;"/>
    <x v="295"/>
    <x v="2"/>
    <s v="Yes"/>
    <s v="342 Fuel Holders, Prod Acc"/>
    <x v="73"/>
    <x v="2"/>
    <x v="17"/>
  </r>
  <r>
    <n v="30"/>
    <n v="9764.81"/>
    <n v="4186.4886691782003"/>
    <d v="2019-12-01T00:00:00"/>
    <s v="Tampa Electric"/>
    <s v="TEC Electric"/>
    <s v="Bayside Station"/>
    <s v="BAYSIDE POWER UNIT 1 CT (ABC)"/>
    <x v="11"/>
    <s v="Piping - Under 6&quot;: 218"/>
    <n v="126724"/>
    <s v="PIPING 6&quot; &amp; LARGER ; LOW PRESSURE STEAM SYSTEM ; 10&quot; LP DRUM SAFETY #1 VENT ALSTOM 10"/>
    <d v="2003-04-15T00:00:00"/>
    <d v="2003-04-15T00:00:00"/>
    <s v="K5100"/>
    <n v="2003"/>
    <x v="81"/>
    <s v="Piping - Under 6&quot;"/>
    <x v="295"/>
    <x v="2"/>
    <s v="Yes"/>
    <s v="342 Fuel Holders, Prod Acc"/>
    <x v="73"/>
    <x v="2"/>
    <x v="17"/>
  </r>
  <r>
    <n v="30"/>
    <n v="9764.81"/>
    <n v="4186.4886691782003"/>
    <d v="2019-12-01T00:00:00"/>
    <s v="Tampa Electric"/>
    <s v="TEC Electric"/>
    <s v="Bayside Station"/>
    <s v="BAYSIDE POWER UNIT 1 CT (ABC)"/>
    <x v="11"/>
    <s v="Piping - Under 6&quot;: 218"/>
    <n v="120839"/>
    <s v="PIPING 6&quot; &amp; LARGER ; LOW PRESSURE STEAM SYSTEM ; 10&quot; LP DRUM SAFETY #2 VENT ALSTOM 10"/>
    <d v="2003-04-15T00:00:00"/>
    <d v="2003-04-15T00:00:00"/>
    <s v="K5100"/>
    <n v="2003"/>
    <x v="81"/>
    <s v="Piping - Under 6&quot;"/>
    <x v="295"/>
    <x v="2"/>
    <s v="Yes"/>
    <s v="342 Fuel Holders, Prod Acc"/>
    <x v="73"/>
    <x v="2"/>
    <x v="17"/>
  </r>
  <r>
    <n v="30"/>
    <n v="9764.81"/>
    <n v="4186.4886691782003"/>
    <d v="2019-12-01T00:00:00"/>
    <s v="Tampa Electric"/>
    <s v="TEC Electric"/>
    <s v="Bayside Station"/>
    <s v="BAYSIDE POWER UNIT 1 CT (ABC)"/>
    <x v="11"/>
    <s v="Piping - Under 6&quot;: 218"/>
    <n v="110005"/>
    <s v="PIPING 6&quot; &amp; LARGER ; LOW PRESSURE STEAM SYSTEM ; 10&quot; LP DRUM SAFETY #2 VENT ALSTOM 10"/>
    <d v="2003-04-15T00:00:00"/>
    <d v="2003-04-15T00:00:00"/>
    <s v="K5100"/>
    <n v="2003"/>
    <x v="81"/>
    <s v="Piping - Under 6&quot;"/>
    <x v="295"/>
    <x v="2"/>
    <s v="Yes"/>
    <s v="342 Fuel Holders, Prod Acc"/>
    <x v="73"/>
    <x v="2"/>
    <x v="17"/>
  </r>
  <r>
    <n v="30"/>
    <n v="9764.81"/>
    <n v="4186.4886691782003"/>
    <d v="2019-12-01T00:00:00"/>
    <s v="Tampa Electric"/>
    <s v="TEC Electric"/>
    <s v="Bayside Station"/>
    <s v="BAYSIDE POWER UNIT 1 CT (ABC)"/>
    <x v="11"/>
    <s v="Piping - Under 6&quot;: 218"/>
    <n v="110006"/>
    <s v="PIPING 6&quot; &amp; LARGER ; LOW PRESSURE STEAM SYSTEM ; 10&quot; LP DRUM SAFETY #2 VENT ALSTOM 10"/>
    <d v="2003-04-15T00:00:00"/>
    <d v="2003-04-15T00:00:00"/>
    <s v="K5100"/>
    <n v="2003"/>
    <x v="81"/>
    <s v="Piping - Under 6&quot;"/>
    <x v="295"/>
    <x v="2"/>
    <s v="Yes"/>
    <s v="342 Fuel Holders, Prod Acc"/>
    <x v="73"/>
    <x v="2"/>
    <x v="17"/>
  </r>
  <r>
    <n v="30"/>
    <n v="9764.81"/>
    <n v="4186.4886691782003"/>
    <d v="2019-12-01T00:00:00"/>
    <s v="Tampa Electric"/>
    <s v="TEC Electric"/>
    <s v="Bayside Station"/>
    <s v="BAYSIDE POWER UNIT 1 CT (ABC)"/>
    <x v="11"/>
    <s v="Piping - Under 6&quot;: 218"/>
    <n v="110002"/>
    <s v="PIPING 6&quot; &amp; LARGER ; LOW PRESSURE STEAM SYSTEM ; 10&quot; LP STEAM SV LINE ALSTOM 10"/>
    <d v="2003-04-15T00:00:00"/>
    <d v="2003-04-15T00:00:00"/>
    <s v="K5100"/>
    <n v="2003"/>
    <x v="81"/>
    <s v="Piping - Under 6&quot;"/>
    <x v="295"/>
    <x v="2"/>
    <s v="Yes"/>
    <s v="342 Fuel Holders, Prod Acc"/>
    <x v="73"/>
    <x v="2"/>
    <x v="17"/>
  </r>
  <r>
    <n v="30"/>
    <n v="9764.81"/>
    <n v="4186.4886691782003"/>
    <d v="2019-12-01T00:00:00"/>
    <s v="Tampa Electric"/>
    <s v="TEC Electric"/>
    <s v="Bayside Station"/>
    <s v="BAYSIDE POWER UNIT 1 CT (ABC)"/>
    <x v="11"/>
    <s v="Piping - Under 6&quot;: 218"/>
    <n v="120838"/>
    <s v="PIPING 6&quot; &amp; LARGER ; LOW PRESSURE STEAM SYSTEM ; 10&quot; LP STEAM SV LINE ALSTOM 10"/>
    <d v="2003-04-15T00:00:00"/>
    <d v="2003-04-15T00:00:00"/>
    <s v="K5100"/>
    <n v="2003"/>
    <x v="81"/>
    <s v="Piping - Under 6&quot;"/>
    <x v="295"/>
    <x v="2"/>
    <s v="Yes"/>
    <s v="342 Fuel Holders, Prod Acc"/>
    <x v="73"/>
    <x v="2"/>
    <x v="17"/>
  </r>
  <r>
    <n v="30"/>
    <n v="9764.81"/>
    <n v="4186.4886691782003"/>
    <d v="2019-12-01T00:00:00"/>
    <s v="Tampa Electric"/>
    <s v="TEC Electric"/>
    <s v="Bayside Station"/>
    <s v="BAYSIDE POWER UNIT 1 CT (ABC)"/>
    <x v="11"/>
    <s v="Piping - Under 6&quot;: 218"/>
    <n v="110001"/>
    <s v="PIPING 6&quot; &amp; LARGER ; LOW PRESSURE STEAM SYSTEM ; 10&quot; LP STEAM SV LINE ALSTOM 10"/>
    <d v="2003-04-15T00:00:00"/>
    <d v="2003-04-15T00:00:00"/>
    <s v="K5100"/>
    <n v="2003"/>
    <x v="81"/>
    <s v="Piping - Under 6&quot;"/>
    <x v="295"/>
    <x v="2"/>
    <s v="Yes"/>
    <s v="342 Fuel Holders, Prod Acc"/>
    <x v="73"/>
    <x v="2"/>
    <x v="17"/>
  </r>
  <r>
    <n v="40"/>
    <n v="13993.81"/>
    <n v="5999.5972275581998"/>
    <d v="2019-12-01T00:00:00"/>
    <s v="Tampa Electric"/>
    <s v="TEC Electric"/>
    <s v="Bayside Station"/>
    <s v="BAYSIDE POWER UNIT 1 CT (ABC)"/>
    <x v="11"/>
    <s v="Piping - Under 6&quot;: 218"/>
    <n v="110010"/>
    <s v="PIPING 6&quot; &amp; LARGER ; LOW PRESSURE STEAM SYSTEM ; 6&quot; LP STEAM SKYVENT ALSTOM 6"/>
    <d v="2003-04-15T00:00:00"/>
    <d v="2003-04-15T00:00:00"/>
    <s v="K5100"/>
    <n v="2003"/>
    <x v="81"/>
    <s v="Piping - Under 6&quot;"/>
    <x v="295"/>
    <x v="2"/>
    <s v="Yes"/>
    <s v="342 Fuel Holders, Prod Acc"/>
    <x v="73"/>
    <x v="2"/>
    <x v="17"/>
  </r>
  <r>
    <n v="40"/>
    <n v="13993.81"/>
    <n v="5999.5972275581998"/>
    <d v="2019-12-01T00:00:00"/>
    <s v="Tampa Electric"/>
    <s v="TEC Electric"/>
    <s v="Bayside Station"/>
    <s v="BAYSIDE POWER UNIT 1 CT (ABC)"/>
    <x v="11"/>
    <s v="Piping - Under 6&quot;: 218"/>
    <n v="110012"/>
    <s v="PIPING 6&quot; &amp; LARGER ; LOW PRESSURE STEAM SYSTEM ; 6&quot; LP STEAM SKYVENT ALSTOM 6"/>
    <d v="2003-04-15T00:00:00"/>
    <d v="2003-04-15T00:00:00"/>
    <s v="K5100"/>
    <n v="2003"/>
    <x v="81"/>
    <s v="Piping - Under 6&quot;"/>
    <x v="295"/>
    <x v="2"/>
    <s v="Yes"/>
    <s v="342 Fuel Holders, Prod Acc"/>
    <x v="73"/>
    <x v="2"/>
    <x v="17"/>
  </r>
  <r>
    <n v="40"/>
    <n v="13993.81"/>
    <n v="5999.5972275581998"/>
    <d v="2019-12-01T00:00:00"/>
    <s v="Tampa Electric"/>
    <s v="TEC Electric"/>
    <s v="Bayside Station"/>
    <s v="BAYSIDE POWER UNIT 1 CT (ABC)"/>
    <x v="11"/>
    <s v="Piping - Under 6&quot;: 218"/>
    <n v="110011"/>
    <s v="PIPING 6&quot; &amp; LARGER ; LOW PRESSURE STEAM SYSTEM ; 6&quot; LP STEAM SKYVENT ALSTOM 6"/>
    <d v="2003-04-15T00:00:00"/>
    <d v="2003-04-15T00:00:00"/>
    <s v="K5100"/>
    <n v="2003"/>
    <x v="81"/>
    <s v="Piping - Under 6&quot;"/>
    <x v="295"/>
    <x v="2"/>
    <s v="Yes"/>
    <s v="342 Fuel Holders, Prod Acc"/>
    <x v="73"/>
    <x v="2"/>
    <x v="17"/>
  </r>
  <r>
    <n v="150"/>
    <n v="24733.39"/>
    <n v="10604.001202825801"/>
    <d v="2019-12-01T00:00:00"/>
    <s v="Tampa Electric"/>
    <s v="TEC Electric"/>
    <s v="Bayside Station"/>
    <s v="BAYSIDE POWER UNIT 1 CT (ABC)"/>
    <x v="11"/>
    <s v="Piping - Under 6&quot;: 218"/>
    <n v="110016"/>
    <s v="PIPING 6&quot; &amp; LARGER ; LOW PRESSURE STEAM SYSTEM ; 8&quot; LP STEAM OUTLET PIPE ALSTOM 8"/>
    <d v="2003-04-15T00:00:00"/>
    <d v="2003-04-15T00:00:00"/>
    <s v="K5100"/>
    <n v="2003"/>
    <x v="81"/>
    <s v="Piping - Under 6&quot;"/>
    <x v="295"/>
    <x v="2"/>
    <s v="Yes"/>
    <s v="342 Fuel Holders, Prod Acc"/>
    <x v="73"/>
    <x v="2"/>
    <x v="17"/>
  </r>
  <r>
    <n v="150"/>
    <n v="24733.39"/>
    <n v="10604.001202825801"/>
    <d v="2019-12-01T00:00:00"/>
    <s v="Tampa Electric"/>
    <s v="TEC Electric"/>
    <s v="Bayside Station"/>
    <s v="BAYSIDE POWER UNIT 1 CT (ABC)"/>
    <x v="11"/>
    <s v="Piping - Under 6&quot;: 218"/>
    <n v="120840"/>
    <s v="PIPING 6&quot; &amp; LARGER ; LOW PRESSURE STEAM SYSTEM ; 8&quot; LP STEAM OUTLET PIPE ALSTOM 8"/>
    <d v="2003-04-15T00:00:00"/>
    <d v="2003-04-15T00:00:00"/>
    <s v="K5100"/>
    <n v="2003"/>
    <x v="81"/>
    <s v="Piping - Under 6&quot;"/>
    <x v="295"/>
    <x v="2"/>
    <s v="Yes"/>
    <s v="342 Fuel Holders, Prod Acc"/>
    <x v="73"/>
    <x v="2"/>
    <x v="17"/>
  </r>
  <r>
    <n v="150"/>
    <n v="24733.39"/>
    <n v="10604.001202825801"/>
    <d v="2019-12-01T00:00:00"/>
    <s v="Tampa Electric"/>
    <s v="TEC Electric"/>
    <s v="Bayside Station"/>
    <s v="BAYSIDE POWER UNIT 1 CT (ABC)"/>
    <x v="11"/>
    <s v="Piping - Under 6&quot;: 218"/>
    <n v="110017"/>
    <s v="PIPING 6&quot; &amp; LARGER ; LOW PRESSURE STEAM SYSTEM ; 8&quot; LP STEAM OUTLET PIPE ALSTOM 8"/>
    <d v="2003-04-15T00:00:00"/>
    <d v="2003-04-15T00:00:00"/>
    <s v="K5100"/>
    <n v="2003"/>
    <x v="81"/>
    <s v="Piping - Under 6&quot;"/>
    <x v="295"/>
    <x v="2"/>
    <s v="Yes"/>
    <s v="342 Fuel Holders, Prod Acc"/>
    <x v="73"/>
    <x v="2"/>
    <x v="17"/>
  </r>
  <r>
    <n v="150"/>
    <n v="36145.599999999999"/>
    <n v="15496.783331232"/>
    <d v="2019-12-01T00:00:00"/>
    <s v="Tampa Electric"/>
    <s v="TEC Electric"/>
    <s v="Bayside Station"/>
    <s v="BAYSIDE POWER UNIT 1 CT (ABC)"/>
    <x v="11"/>
    <s v="Piping - Under 6&quot;: 218"/>
    <n v="110015"/>
    <s v="PIPING 6&quot; &amp; LARGER ; LOW PRESSURE STEAM SYSTEM ; 8&quot; LP STEAM OUTLET PIPE ALSTOM 8"/>
    <d v="2003-04-15T00:00:00"/>
    <d v="2003-04-15T00:00:00"/>
    <s v="K5100"/>
    <n v="2003"/>
    <x v="81"/>
    <s v="Piping - Under 6&quot;"/>
    <x v="295"/>
    <x v="2"/>
    <s v="Yes"/>
    <s v="342 Fuel Holders, Prod Acc"/>
    <x v="73"/>
    <x v="2"/>
    <x v="17"/>
  </r>
  <r>
    <n v="150"/>
    <n v="36145.599999999999"/>
    <n v="15496.783331232"/>
    <d v="2019-12-01T00:00:00"/>
    <s v="Tampa Electric"/>
    <s v="TEC Electric"/>
    <s v="Bayside Station"/>
    <s v="BAYSIDE POWER UNIT 1 CT (ABC)"/>
    <x v="11"/>
    <s v="Piping - Under 6&quot;: 218"/>
    <n v="126725"/>
    <s v="PIPING 6&quot; &amp; LARGER ; LOW PRESSURE STEAM SYSTEM ; 8&quot; LP STEAM OUTLET PIPE ALSTOM 8"/>
    <d v="2003-04-15T00:00:00"/>
    <d v="2003-04-15T00:00:00"/>
    <s v="K5100"/>
    <n v="2003"/>
    <x v="81"/>
    <s v="Piping - Under 6&quot;"/>
    <x v="295"/>
    <x v="2"/>
    <s v="Yes"/>
    <s v="342 Fuel Holders, Prod Acc"/>
    <x v="73"/>
    <x v="2"/>
    <x v="17"/>
  </r>
  <r>
    <n v="150"/>
    <n v="36145.599999999999"/>
    <n v="15496.783331232"/>
    <d v="2019-12-01T00:00:00"/>
    <s v="Tampa Electric"/>
    <s v="TEC Electric"/>
    <s v="Bayside Station"/>
    <s v="BAYSIDE POWER UNIT 1 CT (ABC)"/>
    <x v="11"/>
    <s v="Piping - Under 6&quot;: 218"/>
    <n v="110014"/>
    <s v="PIPING 6&quot; &amp; LARGER ; LOW PRESSURE STEAM SYSTEM ; 8&quot; LP STEAM OUTLET PIPE ALSTOM 8"/>
    <d v="2003-04-15T00:00:00"/>
    <d v="2003-04-15T00:00:00"/>
    <s v="K5100"/>
    <n v="2003"/>
    <x v="81"/>
    <s v="Piping - Under 6&quot;"/>
    <x v="295"/>
    <x v="2"/>
    <s v="Yes"/>
    <s v="342 Fuel Holders, Prod Acc"/>
    <x v="73"/>
    <x v="2"/>
    <x v="17"/>
  </r>
  <r>
    <n v="20"/>
    <n v="6231.12"/>
    <n v="2671.4819106864002"/>
    <d v="2019-12-01T00:00:00"/>
    <s v="Tampa Electric"/>
    <s v="TEC Electric"/>
    <s v="Bayside Station"/>
    <s v="BAYSIDE POWER UNIT 1 CT (ABC)"/>
    <x v="11"/>
    <s v="Piping - Under 6&quot;: 218"/>
    <n v="109999"/>
    <s v="PIPING 6&quot; &amp; LARGER ; LOW PRESSURE STEAM SYSTEM ; CS"/>
    <d v="2003-04-15T00:00:00"/>
    <d v="2003-04-15T00:00:00"/>
    <s v="K5100"/>
    <n v="2003"/>
    <x v="81"/>
    <s v="Piping - Under 6&quot;"/>
    <x v="295"/>
    <x v="2"/>
    <s v="Yes"/>
    <s v="342 Fuel Holders, Prod Acc"/>
    <x v="73"/>
    <x v="2"/>
    <x v="17"/>
  </r>
  <r>
    <n v="20"/>
    <n v="6231.12"/>
    <n v="2671.4819106864002"/>
    <d v="2019-12-01T00:00:00"/>
    <s v="Tampa Electric"/>
    <s v="TEC Electric"/>
    <s v="Bayside Station"/>
    <s v="BAYSIDE POWER UNIT 1 CT (ABC)"/>
    <x v="11"/>
    <s v="Piping - Under 6&quot;: 218"/>
    <n v="109998"/>
    <s v="PIPING 6&quot; &amp; LARGER ; LOW PRESSURE STEAM SYSTEM ; CS"/>
    <d v="2003-04-15T00:00:00"/>
    <d v="2003-04-15T00:00:00"/>
    <s v="K5100"/>
    <n v="2003"/>
    <x v="81"/>
    <s v="Piping - Under 6&quot;"/>
    <x v="295"/>
    <x v="2"/>
    <s v="Yes"/>
    <s v="342 Fuel Holders, Prod Acc"/>
    <x v="73"/>
    <x v="2"/>
    <x v="17"/>
  </r>
  <r>
    <n v="20"/>
    <n v="9223.9699999999993"/>
    <n v="3954.6131353134001"/>
    <d v="2019-12-01T00:00:00"/>
    <s v="Tampa Electric"/>
    <s v="TEC Electric"/>
    <s v="Bayside Station"/>
    <s v="BAYSIDE POWER UNIT 1 CT (ABC)"/>
    <x v="11"/>
    <s v="Piping - Under 6&quot;: 218"/>
    <n v="109996"/>
    <s v="PIPING 6&quot; &amp; LARGER ; LOW PRESSURE STEAM SYSTEM ; CS"/>
    <d v="2003-04-15T00:00:00"/>
    <d v="2003-04-15T00:00:00"/>
    <s v="K5100"/>
    <n v="2003"/>
    <x v="81"/>
    <s v="Piping - Under 6&quot;"/>
    <x v="295"/>
    <x v="2"/>
    <s v="Yes"/>
    <s v="342 Fuel Holders, Prod Acc"/>
    <x v="73"/>
    <x v="2"/>
    <x v="17"/>
  </r>
  <r>
    <n v="166"/>
    <n v="43487.56"/>
    <n v="18644.518141183202"/>
    <d v="2019-12-01T00:00:00"/>
    <s v="Tampa Electric"/>
    <s v="TEC Electric"/>
    <s v="Bayside Station"/>
    <s v="BAYSIDE POWER UNIT 1 CT (ABC)"/>
    <x v="11"/>
    <s v="Piping - Under 6&quot;: 218"/>
    <n v="110000"/>
    <s v="PIPING 6&quot; &amp; LARGER ; LOW PRESSURE STEAM SYSTEM ; CS"/>
    <d v="2003-04-15T00:00:00"/>
    <d v="2003-04-15T00:00:00"/>
    <s v="K5100"/>
    <n v="2003"/>
    <x v="81"/>
    <s v="Piping - Under 6&quot;"/>
    <x v="295"/>
    <x v="2"/>
    <s v="Yes"/>
    <s v="342 Fuel Holders, Prod Acc"/>
    <x v="73"/>
    <x v="2"/>
    <x v="17"/>
  </r>
  <r>
    <n v="227"/>
    <n v="72234.66"/>
    <n v="30969.326142745198"/>
    <d v="2019-12-01T00:00:00"/>
    <s v="Tampa Electric"/>
    <s v="TEC Electric"/>
    <s v="Bayside Station"/>
    <s v="BAYSIDE POWER UNIT 1 CT (ABC)"/>
    <x v="11"/>
    <s v="Piping - Under 6&quot;: 218"/>
    <n v="110007"/>
    <s v="PIPING 6&quot; &amp; LARGER ; LOW PRESSURE STEAM SYSTEM ; CS"/>
    <d v="2003-04-15T00:00:00"/>
    <d v="2003-04-15T00:00:00"/>
    <s v="K5100"/>
    <n v="2003"/>
    <x v="81"/>
    <s v="Piping - Under 6&quot;"/>
    <x v="295"/>
    <x v="2"/>
    <s v="Yes"/>
    <s v="342 Fuel Holders, Prod Acc"/>
    <x v="73"/>
    <x v="2"/>
    <x v="17"/>
  </r>
  <r>
    <n v="1454"/>
    <n v="1256621.32"/>
    <n v="538754.0482229304"/>
    <d v="2019-12-01T00:00:00"/>
    <s v="Tampa Electric"/>
    <s v="TEC Electric"/>
    <s v="Bayside Station"/>
    <s v="BAYSIDE POWER UNIT 1 CT (ABC)"/>
    <x v="11"/>
    <s v="Piping - Under 6&quot;: 218"/>
    <n v="110009"/>
    <s v="PIPING 6&quot; &amp; LARGER ; LOW PRESSURE STEAM SYSTEM ; CS"/>
    <d v="2003-04-15T00:00:00"/>
    <d v="2003-04-15T00:00:00"/>
    <s v="K5100"/>
    <n v="2003"/>
    <x v="81"/>
    <s v="Piping - Under 6&quot;"/>
    <x v="295"/>
    <x v="2"/>
    <s v="Yes"/>
    <s v="342 Fuel Holders, Prod Acc"/>
    <x v="73"/>
    <x v="2"/>
    <x v="17"/>
  </r>
  <r>
    <n v="30"/>
    <n v="9764.81"/>
    <n v="4186.4886691782003"/>
    <d v="2019-12-01T00:00:00"/>
    <s v="Tampa Electric"/>
    <s v="TEC Electric"/>
    <s v="Bayside Station"/>
    <s v="BAYSIDE POWER UNIT 1 CCST (ABC)"/>
    <x v="11"/>
    <s v="Piping - Under 6&quot;: 218"/>
    <n v="25976843"/>
    <s v="PIPING 6&quot; &amp; LARGER ; MAIN STEAM SYSTEM ; 10&quot; HP DRUM SAFETY #1 VENT ALSTOM 10"/>
    <d v="2003-04-15T00:00:00"/>
    <d v="2003-04-15T00:00:00"/>
    <s v="K5100"/>
    <n v="2003"/>
    <x v="81"/>
    <s v="Piping - Under 6&quot;"/>
    <x v="306"/>
    <x v="2"/>
    <s v="Yes"/>
    <s v="342 Fuel Holders, Prod Acc"/>
    <x v="73"/>
    <x v="2"/>
    <x v="17"/>
  </r>
  <r>
    <n v="30"/>
    <n v="9764.81"/>
    <n v="4186.4886691782003"/>
    <d v="2019-12-01T00:00:00"/>
    <s v="Tampa Electric"/>
    <s v="TEC Electric"/>
    <s v="Bayside Station"/>
    <s v="BAYSIDE POWER UNIT 1 CCST (ABC)"/>
    <x v="11"/>
    <s v="Piping - Under 6&quot;: 218"/>
    <n v="25976850"/>
    <s v="PIPING 6&quot; &amp; LARGER ; MAIN STEAM SYSTEM ; 10&quot; HP DRUM SAFETY #1 VENT ALSTOM 10"/>
    <d v="2003-04-15T00:00:00"/>
    <d v="2003-04-15T00:00:00"/>
    <s v="K5100"/>
    <n v="2003"/>
    <x v="81"/>
    <s v="Piping - Under 6&quot;"/>
    <x v="306"/>
    <x v="2"/>
    <s v="Yes"/>
    <s v="342 Fuel Holders, Prod Acc"/>
    <x v="73"/>
    <x v="2"/>
    <x v="17"/>
  </r>
  <r>
    <n v="30"/>
    <n v="9764.81"/>
    <n v="4186.4886691782003"/>
    <d v="2019-12-01T00:00:00"/>
    <s v="Tampa Electric"/>
    <s v="TEC Electric"/>
    <s v="Bayside Station"/>
    <s v="BAYSIDE POWER UNIT 1 CCST (ABC)"/>
    <x v="11"/>
    <s v="Piping - Under 6&quot;: 218"/>
    <n v="25976857"/>
    <s v="PIPING 6&quot; &amp; LARGER ; MAIN STEAM SYSTEM ; 10&quot; HP DRUM SAFETY #1 VENT ALSTOM 10"/>
    <d v="2003-04-15T00:00:00"/>
    <d v="2003-04-15T00:00:00"/>
    <s v="K5100"/>
    <n v="2003"/>
    <x v="81"/>
    <s v="Piping - Under 6&quot;"/>
    <x v="306"/>
    <x v="2"/>
    <s v="Yes"/>
    <s v="342 Fuel Holders, Prod Acc"/>
    <x v="73"/>
    <x v="2"/>
    <x v="17"/>
  </r>
  <r>
    <n v="30"/>
    <n v="9764.81"/>
    <n v="4186.4886691782003"/>
    <d v="2019-12-01T00:00:00"/>
    <s v="Tampa Electric"/>
    <s v="TEC Electric"/>
    <s v="Bayside Station"/>
    <s v="BAYSIDE POWER UNIT 1 CCST (ABC)"/>
    <x v="11"/>
    <s v="Piping - Under 6&quot;: 218"/>
    <n v="25976864"/>
    <s v="PIPING 6&quot; &amp; LARGER ; MAIN STEAM SYSTEM ; 10&quot; HP DRUM SAFETY #2 VENT ALSTOM 10"/>
    <d v="2003-04-15T00:00:00"/>
    <d v="2003-04-15T00:00:00"/>
    <s v="K5100"/>
    <n v="2003"/>
    <x v="81"/>
    <s v="Piping - Under 6&quot;"/>
    <x v="306"/>
    <x v="2"/>
    <s v="Yes"/>
    <s v="342 Fuel Holders, Prod Acc"/>
    <x v="73"/>
    <x v="2"/>
    <x v="17"/>
  </r>
  <r>
    <n v="30"/>
    <n v="9764.81"/>
    <n v="4186.4886691782003"/>
    <d v="2019-12-01T00:00:00"/>
    <s v="Tampa Electric"/>
    <s v="TEC Electric"/>
    <s v="Bayside Station"/>
    <s v="BAYSIDE POWER UNIT 1 CCST (ABC)"/>
    <x v="11"/>
    <s v="Piping - Under 6&quot;: 218"/>
    <n v="25976871"/>
    <s v="PIPING 6&quot; &amp; LARGER ; MAIN STEAM SYSTEM ; 10&quot; HP DRUM SAFETY #2 VENT ALSTOM 10"/>
    <d v="2003-04-15T00:00:00"/>
    <d v="2003-04-15T00:00:00"/>
    <s v="K5100"/>
    <n v="2003"/>
    <x v="81"/>
    <s v="Piping - Under 6&quot;"/>
    <x v="306"/>
    <x v="2"/>
    <s v="Yes"/>
    <s v="342 Fuel Holders, Prod Acc"/>
    <x v="73"/>
    <x v="2"/>
    <x v="17"/>
  </r>
  <r>
    <n v="30"/>
    <n v="9764.81"/>
    <n v="4186.4886691782003"/>
    <d v="2019-12-01T00:00:00"/>
    <s v="Tampa Electric"/>
    <s v="TEC Electric"/>
    <s v="Bayside Station"/>
    <s v="BAYSIDE POWER UNIT 1 CCST (ABC)"/>
    <x v="11"/>
    <s v="Piping - Under 6&quot;: 218"/>
    <n v="25976878"/>
    <s v="PIPING 6&quot; &amp; LARGER ; MAIN STEAM SYSTEM ; 10&quot; HP DRUM SAFETY #2 VENT ALSTOM 10"/>
    <d v="2003-04-15T00:00:00"/>
    <d v="2003-04-15T00:00:00"/>
    <s v="K5100"/>
    <n v="2003"/>
    <x v="81"/>
    <s v="Piping - Under 6&quot;"/>
    <x v="306"/>
    <x v="2"/>
    <s v="Yes"/>
    <s v="342 Fuel Holders, Prod Acc"/>
    <x v="73"/>
    <x v="2"/>
    <x v="17"/>
  </r>
  <r>
    <n v="30"/>
    <n v="9764.81"/>
    <n v="4186.4886691782003"/>
    <d v="2019-12-01T00:00:00"/>
    <s v="Tampa Electric"/>
    <s v="TEC Electric"/>
    <s v="Bayside Station"/>
    <s v="BAYSIDE POWER UNIT 1 CCST (ABC)"/>
    <x v="11"/>
    <s v="Piping - Under 6&quot;: 218"/>
    <n v="25976885"/>
    <s v="PIPING 6&quot; &amp; LARGER ; MAIN STEAM SYSTEM ; 10&quot; HP SV LINE ALSTOM 10"/>
    <d v="2003-04-15T00:00:00"/>
    <d v="2003-04-15T00:00:00"/>
    <s v="K5100"/>
    <n v="2003"/>
    <x v="81"/>
    <s v="Piping - Under 6&quot;"/>
    <x v="306"/>
    <x v="2"/>
    <s v="Yes"/>
    <s v="342 Fuel Holders, Prod Acc"/>
    <x v="73"/>
    <x v="2"/>
    <x v="17"/>
  </r>
  <r>
    <n v="30"/>
    <n v="9764.81"/>
    <n v="4186.4886691782003"/>
    <d v="2019-12-01T00:00:00"/>
    <s v="Tampa Electric"/>
    <s v="TEC Electric"/>
    <s v="Bayside Station"/>
    <s v="BAYSIDE POWER UNIT 1 CCST (ABC)"/>
    <x v="11"/>
    <s v="Piping - Under 6&quot;: 218"/>
    <n v="25976899"/>
    <s v="PIPING 6&quot; &amp; LARGER ; MAIN STEAM SYSTEM ; 10&quot; HP SV LINE ALSTOM 10"/>
    <d v="2003-04-15T00:00:00"/>
    <d v="2003-04-15T00:00:00"/>
    <s v="K5100"/>
    <n v="2003"/>
    <x v="81"/>
    <s v="Piping - Under 6&quot;"/>
    <x v="306"/>
    <x v="2"/>
    <s v="Yes"/>
    <s v="342 Fuel Holders, Prod Acc"/>
    <x v="73"/>
    <x v="2"/>
    <x v="17"/>
  </r>
  <r>
    <n v="30"/>
    <n v="9764.81"/>
    <n v="4186.4886691782003"/>
    <d v="2019-12-01T00:00:00"/>
    <s v="Tampa Electric"/>
    <s v="TEC Electric"/>
    <s v="Bayside Station"/>
    <s v="BAYSIDE POWER UNIT 1 CCST (ABC)"/>
    <x v="11"/>
    <s v="Piping - Under 6&quot;: 218"/>
    <n v="25976892"/>
    <s v="PIPING 6&quot; &amp; LARGER ; MAIN STEAM SYSTEM ; 10&quot; HP SV LINE ALSTOM 10"/>
    <d v="2003-04-15T00:00:00"/>
    <d v="2003-04-15T00:00:00"/>
    <s v="K5100"/>
    <n v="2003"/>
    <x v="81"/>
    <s v="Piping - Under 6&quot;"/>
    <x v="306"/>
    <x v="2"/>
    <s v="Yes"/>
    <s v="342 Fuel Holders, Prod Acc"/>
    <x v="73"/>
    <x v="2"/>
    <x v="17"/>
  </r>
  <r>
    <n v="250"/>
    <n v="59085.950000000004"/>
    <n v="25332.050514308998"/>
    <d v="2019-12-01T00:00:00"/>
    <s v="Tampa Electric"/>
    <s v="TEC Electric"/>
    <s v="Bayside Station"/>
    <s v="BAYSIDE POWER UNIT 1 CCST (ABC)"/>
    <x v="11"/>
    <s v="Piping - Under 6&quot;: 218"/>
    <n v="25976927"/>
    <s v="PIPING 6&quot; &amp; LARGER ; MAIN STEAM SYSTEM ; 12&quot; HP STEAM OUTLET PIPE ALSTOM 12"/>
    <d v="2003-04-15T00:00:00"/>
    <d v="2003-04-15T00:00:00"/>
    <s v="K5100"/>
    <n v="2003"/>
    <x v="81"/>
    <s v="Piping - Under 6&quot;"/>
    <x v="306"/>
    <x v="2"/>
    <s v="Yes"/>
    <s v="342 Fuel Holders, Prod Acc"/>
    <x v="73"/>
    <x v="2"/>
    <x v="17"/>
  </r>
  <r>
    <n v="250"/>
    <n v="59085.950000000004"/>
    <n v="25332.050514308998"/>
    <d v="2019-12-01T00:00:00"/>
    <s v="Tampa Electric"/>
    <s v="TEC Electric"/>
    <s v="Bayside Station"/>
    <s v="BAYSIDE POWER UNIT 1 CCST (ABC)"/>
    <x v="11"/>
    <s v="Piping - Under 6&quot;: 218"/>
    <n v="25976906"/>
    <s v="PIPING 6&quot; &amp; LARGER ; MAIN STEAM SYSTEM ; 12&quot; HP STEAM OUTLET PIPE ALSTOM 12"/>
    <d v="2003-04-15T00:00:00"/>
    <d v="2003-04-15T00:00:00"/>
    <s v="K5100"/>
    <n v="2003"/>
    <x v="81"/>
    <s v="Piping - Under 6&quot;"/>
    <x v="306"/>
    <x v="2"/>
    <s v="Yes"/>
    <s v="342 Fuel Holders, Prod Acc"/>
    <x v="73"/>
    <x v="2"/>
    <x v="17"/>
  </r>
  <r>
    <n v="250"/>
    <n v="59085.950000000004"/>
    <n v="25332.050514308998"/>
    <d v="2019-12-01T00:00:00"/>
    <s v="Tampa Electric"/>
    <s v="TEC Electric"/>
    <s v="Bayside Station"/>
    <s v="BAYSIDE POWER UNIT 1 CCST (ABC)"/>
    <x v="11"/>
    <s v="Piping - Under 6&quot;: 218"/>
    <n v="25976920"/>
    <s v="PIPING 6&quot; &amp; LARGER ; MAIN STEAM SYSTEM ; 12&quot; HP STEAM OUTLET PIPE ALSTOM 12"/>
    <d v="2003-04-15T00:00:00"/>
    <d v="2003-04-15T00:00:00"/>
    <s v="K5100"/>
    <n v="2003"/>
    <x v="81"/>
    <s v="Piping - Under 6&quot;"/>
    <x v="306"/>
    <x v="2"/>
    <s v="Yes"/>
    <s v="342 Fuel Holders, Prod Acc"/>
    <x v="73"/>
    <x v="2"/>
    <x v="17"/>
  </r>
  <r>
    <n v="250"/>
    <n v="59085.950000000004"/>
    <n v="25332.050514308998"/>
    <d v="2019-12-01T00:00:00"/>
    <s v="Tampa Electric"/>
    <s v="TEC Electric"/>
    <s v="Bayside Station"/>
    <s v="BAYSIDE POWER UNIT 1 CCST (ABC)"/>
    <x v="11"/>
    <s v="Piping - Under 6&quot;: 218"/>
    <n v="25976913"/>
    <s v="PIPING 6&quot; &amp; LARGER ; MAIN STEAM SYSTEM ; 12&quot; HP STEAM OUTLET PIPE ALSTOM 12"/>
    <d v="2003-04-15T00:00:00"/>
    <d v="2003-04-15T00:00:00"/>
    <s v="K5100"/>
    <n v="2003"/>
    <x v="81"/>
    <s v="Piping - Under 6&quot;"/>
    <x v="306"/>
    <x v="2"/>
    <s v="Yes"/>
    <s v="342 Fuel Holders, Prod Acc"/>
    <x v="73"/>
    <x v="2"/>
    <x v="17"/>
  </r>
  <r>
    <n v="250"/>
    <n v="59085.950000000004"/>
    <n v="25332.050514308998"/>
    <d v="2019-12-01T00:00:00"/>
    <s v="Tampa Electric"/>
    <s v="TEC Electric"/>
    <s v="Bayside Station"/>
    <s v="BAYSIDE POWER UNIT 1 CCST (ABC)"/>
    <x v="11"/>
    <s v="Piping - Under 6&quot;: 218"/>
    <n v="25976941"/>
    <s v="PIPING 6&quot; &amp; LARGER ; MAIN STEAM SYSTEM ; 12&quot; HP STEAM OUTLET PIPE ALSTOM 12"/>
    <d v="2003-04-15T00:00:00"/>
    <d v="2003-04-15T00:00:00"/>
    <s v="K5100"/>
    <n v="2003"/>
    <x v="81"/>
    <s v="Piping - Under 6&quot;"/>
    <x v="306"/>
    <x v="2"/>
    <s v="Yes"/>
    <s v="342 Fuel Holders, Prod Acc"/>
    <x v="73"/>
    <x v="2"/>
    <x v="17"/>
  </r>
  <r>
    <n v="250"/>
    <n v="59085.950000000004"/>
    <n v="25332.050514308998"/>
    <d v="2019-12-01T00:00:00"/>
    <s v="Tampa Electric"/>
    <s v="TEC Electric"/>
    <s v="Bayside Station"/>
    <s v="BAYSIDE POWER UNIT 1 CCST (ABC)"/>
    <x v="11"/>
    <s v="Piping - Under 6&quot;: 218"/>
    <n v="25976934"/>
    <s v="PIPING 6&quot; &amp; LARGER ; MAIN STEAM SYSTEM ; 12&quot; HP STEAM OUTLET PIPE ALSTOM 12"/>
    <d v="2003-04-15T00:00:00"/>
    <d v="2003-04-15T00:00:00"/>
    <s v="K5100"/>
    <n v="2003"/>
    <x v="81"/>
    <s v="Piping - Under 6&quot;"/>
    <x v="306"/>
    <x v="2"/>
    <s v="Yes"/>
    <s v="342 Fuel Holders, Prod Acc"/>
    <x v="73"/>
    <x v="2"/>
    <x v="17"/>
  </r>
  <r>
    <n v="45"/>
    <n v="9682.36"/>
    <n v="4151.1396976391998"/>
    <d v="2019-12-01T00:00:00"/>
    <s v="Tampa Electric"/>
    <s v="TEC Electric"/>
    <s v="Bayside Station"/>
    <s v="BAYSIDE POWER UNIT 1 CT (ABC)"/>
    <x v="11"/>
    <s v="Piping - Under 6&quot;: 218"/>
    <n v="110021"/>
    <s v="PIPING 6&quot; &amp; LARGER ; MAIN STEAM SYSTEM ; P22"/>
    <d v="2003-04-15T00:00:00"/>
    <d v="2003-04-15T00:00:00"/>
    <s v="K5100"/>
    <n v="2003"/>
    <x v="81"/>
    <s v="Piping - Under 6&quot;"/>
    <x v="295"/>
    <x v="2"/>
    <s v="Yes"/>
    <s v="342 Fuel Holders, Prod Acc"/>
    <x v="73"/>
    <x v="2"/>
    <x v="17"/>
  </r>
  <r>
    <n v="91"/>
    <n v="120726.28"/>
    <n v="51759.246036741599"/>
    <d v="2019-12-01T00:00:00"/>
    <s v="Tampa Electric"/>
    <s v="TEC Electric"/>
    <s v="Bayside Station"/>
    <s v="BAYSIDE POWER UNIT 1 CT (ABC)"/>
    <x v="11"/>
    <s v="Piping - Under 6&quot;: 218"/>
    <n v="110062"/>
    <s v="PIPING 6&quot; &amp; LARGER ; MAIN STEAM SYSTEM ; P91"/>
    <d v="2003-04-15T00:00:00"/>
    <d v="2003-04-15T00:00:00"/>
    <s v="K5100"/>
    <n v="2003"/>
    <x v="81"/>
    <s v="Piping - Under 6&quot;"/>
    <x v="295"/>
    <x v="2"/>
    <s v="Yes"/>
    <s v="342 Fuel Holders, Prod Acc"/>
    <x v="73"/>
    <x v="2"/>
    <x v="17"/>
  </r>
  <r>
    <n v="167"/>
    <n v="150743.55000000002"/>
    <n v="64628.616842181"/>
    <d v="2019-12-01T00:00:00"/>
    <s v="Tampa Electric"/>
    <s v="TEC Electric"/>
    <s v="Bayside Station"/>
    <s v="BAYSIDE POWER UNIT 1 CT (ABC)"/>
    <x v="11"/>
    <s v="Piping - Under 6&quot;: 218"/>
    <n v="110060"/>
    <s v="PIPING 6&quot; &amp; LARGER ; MAIN STEAM SYSTEM ; P91"/>
    <d v="2003-04-15T00:00:00"/>
    <d v="2003-04-15T00:00:00"/>
    <s v="K5100"/>
    <n v="2003"/>
    <x v="81"/>
    <s v="Piping - Under 6&quot;"/>
    <x v="295"/>
    <x v="2"/>
    <s v="Yes"/>
    <s v="342 Fuel Holders, Prod Acc"/>
    <x v="73"/>
    <x v="2"/>
    <x v="17"/>
  </r>
  <r>
    <n v="1427"/>
    <n v="2655434.41"/>
    <n v="1138470.2896636899"/>
    <d v="2019-12-01T00:00:00"/>
    <s v="Tampa Electric"/>
    <s v="TEC Electric"/>
    <s v="Bayside Station"/>
    <s v="BAYSIDE POWER UNIT 1 CT (ABC)"/>
    <x v="11"/>
    <s v="Piping - Under 6&quot;: 218"/>
    <n v="110068"/>
    <s v="PIPING 6&quot; &amp; LARGER ; MAIN STEAM SYSTEM ; P91"/>
    <d v="2003-04-15T00:00:00"/>
    <d v="2003-04-15T00:00:00"/>
    <s v="K5100"/>
    <n v="2003"/>
    <x v="81"/>
    <s v="Piping - Under 6&quot;"/>
    <x v="295"/>
    <x v="2"/>
    <s v="Yes"/>
    <s v="342 Fuel Holders, Prod Acc"/>
    <x v="73"/>
    <x v="2"/>
    <x v="17"/>
  </r>
  <r>
    <n v="300"/>
    <n v="42263.65"/>
    <n v="18119.788489802999"/>
    <d v="2019-12-01T00:00:00"/>
    <s v="Tampa Electric"/>
    <s v="TEC Electric"/>
    <s v="Bayside Station"/>
    <s v="BAYSIDE POWER UNIT 1 CT (ABC)"/>
    <x v="11"/>
    <s v="Piping - Under 6&quot;: 218"/>
    <n v="120871"/>
    <s v="PIPING 6&quot; &amp; LARGER ; SELECTIVE CATALYTIC REDUCTION ; SCR PIPING &amp; AMMONIA INJECTION GRID HITACHI"/>
    <d v="2003-04-15T00:00:00"/>
    <d v="2003-04-15T00:00:00"/>
    <s v="K5100"/>
    <n v="2003"/>
    <x v="81"/>
    <s v="Piping - Under 6&quot;"/>
    <x v="300"/>
    <x v="2"/>
    <s v="Yes"/>
    <s v="342 Fuel Holders, Prod Acc"/>
    <x v="73"/>
    <x v="2"/>
    <x v="17"/>
  </r>
  <r>
    <n v="300"/>
    <n v="42263.65"/>
    <n v="18119.788489802999"/>
    <d v="2019-12-01T00:00:00"/>
    <s v="Tampa Electric"/>
    <s v="TEC Electric"/>
    <s v="Bayside Station"/>
    <s v="BAYSIDE POWER UNIT 1 CT (ABC)"/>
    <x v="11"/>
    <s v="Piping - Under 6&quot;: 218"/>
    <n v="110199"/>
    <s v="PIPING 6&quot; &amp; LARGER ; SELECTIVE CATALYTIC REDUCTION ; SCR PIPING &amp; AMMONIA INJECTION GRID HITACHI"/>
    <d v="2003-04-15T00:00:00"/>
    <d v="2003-04-15T00:00:00"/>
    <s v="K5100"/>
    <n v="2003"/>
    <x v="81"/>
    <s v="Piping - Under 6&quot;"/>
    <x v="300"/>
    <x v="2"/>
    <s v="Yes"/>
    <s v="342 Fuel Holders, Prod Acc"/>
    <x v="73"/>
    <x v="2"/>
    <x v="17"/>
  </r>
  <r>
    <n v="300"/>
    <n v="42263.65"/>
    <n v="18119.788489802999"/>
    <d v="2019-12-01T00:00:00"/>
    <s v="Tampa Electric"/>
    <s v="TEC Electric"/>
    <s v="Bayside Station"/>
    <s v="BAYSIDE POWER UNIT 1 CT (ABC)"/>
    <x v="11"/>
    <s v="Piping - Under 6&quot;: 218"/>
    <n v="110198"/>
    <s v="PIPING 6&quot; &amp; LARGER ; SELECTIVE CATALYTIC REDUCTION ; SCR PIPING &amp; AMMONIA INJECTION GRID HITACHI"/>
    <d v="2003-04-15T00:00:00"/>
    <d v="2003-04-15T00:00:00"/>
    <s v="K5100"/>
    <n v="2003"/>
    <x v="81"/>
    <s v="Piping - Under 6&quot;"/>
    <x v="300"/>
    <x v="2"/>
    <s v="Yes"/>
    <s v="342 Fuel Holders, Prod Acc"/>
    <x v="73"/>
    <x v="2"/>
    <x v="17"/>
  </r>
  <r>
    <n v="300"/>
    <n v="64904.9"/>
    <n v="27826.821865877999"/>
    <d v="2019-12-01T00:00:00"/>
    <s v="Tampa Electric"/>
    <s v="TEC Electric"/>
    <s v="Bayside Station"/>
    <s v="BAYSIDE POWER UNIT 1 CT (ABC)"/>
    <x v="11"/>
    <s v="Piping - Under 6&quot;: 218"/>
    <n v="110200"/>
    <s v="PIPING 6&quot; &amp; LARGER ; SELECTIVE CATALYTIC REDUCTION ; SCR PIPING &amp; AMMONIA INJECTION GRID HITACHI"/>
    <d v="2003-04-15T00:00:00"/>
    <d v="2003-04-15T00:00:00"/>
    <s v="K5100"/>
    <n v="2003"/>
    <x v="81"/>
    <s v="Piping - Under 6&quot;"/>
    <x v="300"/>
    <x v="2"/>
    <s v="Yes"/>
    <s v="342 Fuel Holders, Prod Acc"/>
    <x v="73"/>
    <x v="2"/>
    <x v="17"/>
  </r>
  <r>
    <n v="300"/>
    <n v="64904.9"/>
    <n v="27826.821865877999"/>
    <d v="2019-12-01T00:00:00"/>
    <s v="Tampa Electric"/>
    <s v="TEC Electric"/>
    <s v="Bayside Station"/>
    <s v="BAYSIDE POWER UNIT 1 CT (ABC)"/>
    <x v="11"/>
    <s v="Piping - Under 6&quot;: 218"/>
    <n v="110201"/>
    <s v="PIPING 6&quot; &amp; LARGER ; SELECTIVE CATALYTIC REDUCTION ; SCR PIPING &amp; AMMONIA INJECTION GRID HITACHI"/>
    <d v="2003-04-15T00:00:00"/>
    <d v="2003-04-15T00:00:00"/>
    <s v="K5100"/>
    <n v="2003"/>
    <x v="81"/>
    <s v="Piping - Under 6&quot;"/>
    <x v="300"/>
    <x v="2"/>
    <s v="Yes"/>
    <s v="342 Fuel Holders, Prod Acc"/>
    <x v="73"/>
    <x v="2"/>
    <x v="17"/>
  </r>
  <r>
    <n v="300"/>
    <n v="64904.9"/>
    <n v="27826.821865877999"/>
    <d v="2019-12-01T00:00:00"/>
    <s v="Tampa Electric"/>
    <s v="TEC Electric"/>
    <s v="Bayside Station"/>
    <s v="BAYSIDE POWER UNIT 1 CT (ABC)"/>
    <x v="11"/>
    <s v="Piping - Under 6&quot;: 218"/>
    <n v="110202"/>
    <s v="PIPING 6&quot; &amp; LARGER ; SELECTIVE CATALYTIC REDUCTION ; SCR PIPING &amp; AMMONIA INJECTION GRID HITACHI"/>
    <d v="2003-04-15T00:00:00"/>
    <d v="2003-04-15T00:00:00"/>
    <s v="K5100"/>
    <n v="2003"/>
    <x v="81"/>
    <s v="Piping - Under 6&quot;"/>
    <x v="300"/>
    <x v="2"/>
    <s v="Yes"/>
    <s v="342 Fuel Holders, Prod Acc"/>
    <x v="73"/>
    <x v="2"/>
    <x v="17"/>
  </r>
  <r>
    <n v="31"/>
    <n v="25749.05"/>
    <n v="11039.447369391"/>
    <d v="2019-12-01T00:00:00"/>
    <s v="Tampa Electric"/>
    <s v="TEC Electric"/>
    <s v="Bayside Station"/>
    <s v="BAYSIDE POWER UNIT 1 CT (ABC)"/>
    <x v="11"/>
    <s v="Piping - Under 6&quot;: 218"/>
    <n v="109997"/>
    <s v="PIPING 6&quot; &amp; LARGER ; STEAM BYPASS SYSTEM ; CS"/>
    <d v="2003-04-15T00:00:00"/>
    <d v="2003-04-15T00:00:00"/>
    <s v="K5100"/>
    <n v="2003"/>
    <x v="81"/>
    <s v="Piping - Under 6&quot;"/>
    <x v="295"/>
    <x v="2"/>
    <s v="Yes"/>
    <s v="342 Fuel Holders, Prod Acc"/>
    <x v="73"/>
    <x v="2"/>
    <x v="17"/>
  </r>
  <r>
    <n v="142"/>
    <n v="97780.49"/>
    <n v="41921.646550387799"/>
    <d v="2019-12-01T00:00:00"/>
    <s v="Tampa Electric"/>
    <s v="TEC Electric"/>
    <s v="Bayside Station"/>
    <s v="BAYSIDE POWER UNIT 1 CT (ABC)"/>
    <x v="11"/>
    <s v="Piping - Under 6&quot;: 218"/>
    <n v="110008"/>
    <s v="PIPING 6&quot; &amp; LARGER ; STEAM BYPASS SYSTEM ; CS"/>
    <d v="2003-04-15T00:00:00"/>
    <d v="2003-04-15T00:00:00"/>
    <s v="K5100"/>
    <n v="2003"/>
    <x v="81"/>
    <s v="Piping - Under 6&quot;"/>
    <x v="295"/>
    <x v="2"/>
    <s v="Yes"/>
    <s v="342 Fuel Holders, Prod Acc"/>
    <x v="73"/>
    <x v="2"/>
    <x v="17"/>
  </r>
  <r>
    <n v="14"/>
    <n v="15780.93"/>
    <n v="6765.7931525645999"/>
    <d v="2019-12-01T00:00:00"/>
    <s v="Tampa Electric"/>
    <s v="TEC Electric"/>
    <s v="Bayside Station"/>
    <s v="BAYSIDE POWER UNIT 1 CT (ABC)"/>
    <x v="11"/>
    <s v="Piping - Under 6&quot;: 218"/>
    <n v="110013"/>
    <s v="PIPING 6&quot; &amp; LARGER ; STEAM BYPASS SYSTEM ; P22"/>
    <d v="2003-04-15T00:00:00"/>
    <d v="2003-04-15T00:00:00"/>
    <s v="K5100"/>
    <n v="2003"/>
    <x v="81"/>
    <s v="Piping - Under 6&quot;"/>
    <x v="295"/>
    <x v="2"/>
    <s v="Yes"/>
    <s v="342 Fuel Holders, Prod Acc"/>
    <x v="73"/>
    <x v="2"/>
    <x v="17"/>
  </r>
  <r>
    <n v="22"/>
    <n v="20099.920000000002"/>
    <n v="8617.4833234223988"/>
    <d v="2019-12-01T00:00:00"/>
    <s v="Tampa Electric"/>
    <s v="TEC Electric"/>
    <s v="Bayside Station"/>
    <s v="BAYSIDE POWER UNIT 1 CT (ABC)"/>
    <x v="11"/>
    <s v="Piping - Under 6&quot;: 218"/>
    <n v="110061"/>
    <s v="PIPING 6&quot; &amp; LARGER ; STEAM BYPASS SYSTEM ; P22"/>
    <d v="2003-04-15T00:00:00"/>
    <d v="2003-04-15T00:00:00"/>
    <s v="K5100"/>
    <n v="2003"/>
    <x v="81"/>
    <s v="Piping - Under 6&quot;"/>
    <x v="295"/>
    <x v="2"/>
    <s v="Yes"/>
    <s v="342 Fuel Holders, Prod Acc"/>
    <x v="73"/>
    <x v="2"/>
    <x v="17"/>
  </r>
  <r>
    <n v="23"/>
    <n v="54417.760000000002"/>
    <n v="23330.647052227199"/>
    <d v="2019-12-01T00:00:00"/>
    <s v="Tampa Electric"/>
    <s v="TEC Electric"/>
    <s v="Bayside Station"/>
    <s v="BAYSIDE POWER UNIT 1 CT (ABC)"/>
    <x v="11"/>
    <s v="Piping - Under 6&quot;: 218"/>
    <n v="114228"/>
    <s v="PIPING 6&quot; &amp; LARGER ; STEAM BYPASS SYSTEM ; P22"/>
    <d v="2003-04-15T00:00:00"/>
    <d v="2003-04-15T00:00:00"/>
    <s v="K5100"/>
    <n v="2003"/>
    <x v="81"/>
    <s v="Piping - Under 6&quot;"/>
    <x v="295"/>
    <x v="2"/>
    <s v="Yes"/>
    <s v="342 Fuel Holders, Prod Acc"/>
    <x v="73"/>
    <x v="2"/>
    <x v="17"/>
  </r>
  <r>
    <n v="176"/>
    <n v="195405.52"/>
    <n v="83776.642389854402"/>
    <d v="2019-12-01T00:00:00"/>
    <s v="Tampa Electric"/>
    <s v="TEC Electric"/>
    <s v="Bayside Station"/>
    <s v="BAYSIDE POWER UNIT 1 CT (ABC)"/>
    <x v="11"/>
    <s v="Piping - Under 6&quot;: 218"/>
    <n v="110018"/>
    <s v="PIPING 6&quot; &amp; LARGER ; STEAM BYPASS SYSTEM ; P91"/>
    <d v="2003-04-15T00:00:00"/>
    <d v="2003-04-15T00:00:00"/>
    <s v="K5100"/>
    <n v="2003"/>
    <x v="81"/>
    <s v="Piping - Under 6&quot;"/>
    <x v="295"/>
    <x v="2"/>
    <s v="Yes"/>
    <s v="342 Fuel Holders, Prod Acc"/>
    <x v="73"/>
    <x v="2"/>
    <x v="17"/>
  </r>
  <r>
    <n v="166"/>
    <n v="217389.30000000002"/>
    <n v="93201.797193246006"/>
    <d v="2019-12-01T00:00:00"/>
    <s v="Tampa Electric"/>
    <s v="TEC Electric"/>
    <s v="Bayside Station"/>
    <s v="BAYSIDE POWER UNIT 1 CT (ABC)"/>
    <x v="11"/>
    <s v="Piping - Under 6&quot;: 218"/>
    <n v="110063"/>
    <s v="PIPING 6&quot; &amp; LARGER ; STEAM BYPASS SYSTEM ; P91"/>
    <d v="2003-04-15T00:00:00"/>
    <d v="2003-04-15T00:00:00"/>
    <s v="K5100"/>
    <n v="2003"/>
    <x v="81"/>
    <s v="Piping - Under 6&quot;"/>
    <x v="295"/>
    <x v="2"/>
    <s v="Yes"/>
    <s v="342 Fuel Holders, Prod Acc"/>
    <x v="73"/>
    <x v="2"/>
    <x v="17"/>
  </r>
  <r>
    <n v="1"/>
    <n v="7913.26"/>
    <n v="3392.6695272371999"/>
    <d v="2019-12-01T00:00:00"/>
    <s v="Tampa Electric"/>
    <s v="TEC Electric"/>
    <s v="Bayside Station"/>
    <s v="BAYSIDE POWER UNIT 1 CT (ABC)"/>
    <x v="11"/>
    <s v="Tank: 309"/>
    <n v="109862"/>
    <s v="TANK ; FUEL GAS SYSTEM ; PEERLESS 1A-FGS TK-200 AB906"/>
    <d v="2003-04-15T00:00:00"/>
    <d v="2003-04-15T00:00:00"/>
    <s v="K5100"/>
    <n v="2003"/>
    <x v="86"/>
    <s v="Tank"/>
    <x v="227"/>
    <x v="2"/>
    <s v="Yes"/>
    <s v="342 Fuel Holders, Prod Acc"/>
    <x v="73"/>
    <x v="2"/>
    <x v="17"/>
  </r>
  <r>
    <n v="1"/>
    <n v="7913.26"/>
    <n v="3392.6695272371999"/>
    <d v="2019-12-01T00:00:00"/>
    <s v="Tampa Electric"/>
    <s v="TEC Electric"/>
    <s v="Bayside Station"/>
    <s v="BAYSIDE POWER UNIT 1 CT (ABC)"/>
    <x v="11"/>
    <s v="Tank: 309"/>
    <n v="109863"/>
    <s v="TANK ; FUEL GAS SYSTEM ; PEERLESS 1B-FGS TK-200 AB906"/>
    <d v="2003-04-15T00:00:00"/>
    <d v="2003-04-15T00:00:00"/>
    <s v="K5100"/>
    <n v="2003"/>
    <x v="86"/>
    <s v="Tank"/>
    <x v="227"/>
    <x v="2"/>
    <s v="Yes"/>
    <s v="342 Fuel Holders, Prod Acc"/>
    <x v="73"/>
    <x v="2"/>
    <x v="17"/>
  </r>
  <r>
    <n v="1"/>
    <n v="7913.26"/>
    <n v="3392.6695272371999"/>
    <d v="2019-12-01T00:00:00"/>
    <s v="Tampa Electric"/>
    <s v="TEC Electric"/>
    <s v="Bayside Station"/>
    <s v="BAYSIDE POWER UNIT 1 CT (ABC)"/>
    <x v="11"/>
    <s v="Tank: 309"/>
    <n v="109864"/>
    <s v="TANK ; FUEL GAS SYSTEM ; PEERLESS 1C-FGS TK-200 AB906"/>
    <d v="2003-04-15T00:00:00"/>
    <d v="2003-04-15T00:00:00"/>
    <s v="K5100"/>
    <n v="2003"/>
    <x v="86"/>
    <s v="Tank"/>
    <x v="227"/>
    <x v="2"/>
    <s v="Yes"/>
    <s v="342 Fuel Holders, Prod Acc"/>
    <x v="73"/>
    <x v="2"/>
    <x v="17"/>
  </r>
  <r>
    <n v="1"/>
    <n v="90326.75"/>
    <n v="38725.988052885004"/>
    <d v="2019-12-01T00:00:00"/>
    <s v="Tampa Electric"/>
    <s v="TEC Electric"/>
    <s v="Bayside Station"/>
    <s v="BAYSIDE POWER UNIT 1 CCST (ABC)"/>
    <x v="11"/>
    <s v="Tank: 309"/>
    <n v="25980966"/>
    <s v="TANK ; HRSG BLOWDOWN / STEAM DRAINS ; 10300 GALLON CAPACITY, 4 PSI OPERATING PRESSURE, 900 DEF F OPERATING TEMPERATURE, 228&quot; X 28"/>
    <d v="2003-04-15T00:00:00"/>
    <d v="2003-04-15T00:00:00"/>
    <s v="K5100"/>
    <n v="2003"/>
    <x v="86"/>
    <s v="Tank"/>
    <x v="276"/>
    <x v="2"/>
    <s v="Yes"/>
    <s v="342 Fuel Holders, Prod Acc"/>
    <x v="73"/>
    <x v="2"/>
    <x v="17"/>
  </r>
  <r>
    <n v="1"/>
    <n v="713.25"/>
    <n v="305.79325591500003"/>
    <d v="2019-12-01T00:00:00"/>
    <s v="Tampa Electric"/>
    <s v="TEC Electric"/>
    <s v="Bayside Station"/>
    <s v="BAYSIDE POWER UNIT 1 CT (ABC)"/>
    <x v="11"/>
    <s v="Tank: 309"/>
    <n v="120844"/>
    <s v="TANK ; HRSG PROCESS WATER &amp; SAMPLING ; 100 GALLONS, DESIGN PRESSURE: 1ATM, DESIGN TEMP:140 DEG F, NEPTUNE B-3.0 MIXER"/>
    <d v="2003-04-15T00:00:00"/>
    <d v="2003-04-15T00:00:00"/>
    <s v="K5100"/>
    <n v="2003"/>
    <x v="86"/>
    <s v="Tank"/>
    <x v="299"/>
    <x v="2"/>
    <s v="Yes"/>
    <s v="342 Fuel Holders, Prod Acc"/>
    <x v="73"/>
    <x v="2"/>
    <x v="17"/>
  </r>
  <r>
    <n v="1"/>
    <n v="713.25"/>
    <n v="305.79325591500003"/>
    <d v="2019-12-01T00:00:00"/>
    <s v="Tampa Electric"/>
    <s v="TEC Electric"/>
    <s v="Bayside Station"/>
    <s v="BAYSIDE POWER UNIT 1 CT (ABC)"/>
    <x v="11"/>
    <s v="Tank: 309"/>
    <n v="110038"/>
    <s v="TANK ; HRSG PROCESS WATER &amp; SAMPLING ; 150 GALLONS, DESIGN PRESSURE: 1ATM, DESIGN TEMP:140 DEG F, 304 SS"/>
    <d v="2003-04-15T00:00:00"/>
    <d v="2003-04-15T00:00:00"/>
    <s v="K5100"/>
    <n v="2003"/>
    <x v="86"/>
    <s v="Tank"/>
    <x v="299"/>
    <x v="2"/>
    <s v="Yes"/>
    <s v="342 Fuel Holders, Prod Acc"/>
    <x v="73"/>
    <x v="2"/>
    <x v="17"/>
  </r>
  <r>
    <n v="1"/>
    <n v="713.25"/>
    <n v="305.79325591500003"/>
    <d v="2019-12-01T00:00:00"/>
    <s v="Tampa Electric"/>
    <s v="TEC Electric"/>
    <s v="Bayside Station"/>
    <s v="BAYSIDE POWER UNIT 1 CT (ABC)"/>
    <x v="11"/>
    <s v="Tank: 309"/>
    <n v="110039"/>
    <s v="TANK ; HRSG PROCESS WATER &amp; SAMPLING ; 50 GALLONS, DESIGN PRESSURE: 1ATM, DESIGN TEMP:140 DEG F, 304 SS"/>
    <d v="2003-04-15T00:00:00"/>
    <d v="2003-04-15T00:00:00"/>
    <s v="K5100"/>
    <n v="2003"/>
    <x v="86"/>
    <s v="Tank"/>
    <x v="299"/>
    <x v="2"/>
    <s v="Yes"/>
    <s v="342 Fuel Holders, Prod Acc"/>
    <x v="73"/>
    <x v="2"/>
    <x v="17"/>
  </r>
  <r>
    <n v="1"/>
    <n v="36592.81"/>
    <n v="15181.6769745902"/>
    <d v="2019-12-01T00:00:00"/>
    <s v="Tampa Electric"/>
    <s v="TEC Electric"/>
    <s v="Bayside Station"/>
    <s v="BAYSIDE POWER UNIT 1 CT (ABC)"/>
    <x v="11"/>
    <s v="Valves - 10&quot; &amp; larger: 338"/>
    <n v="113259"/>
    <s v="VALUES ; STEAM PIPING ; BAYSIDE 1 STEAM PIPING 8/13/07  WHA"/>
    <d v="2004-11-15T00:00:00"/>
    <d v="2004-11-15T00:00:00"/>
    <s v="A5110-2008"/>
    <n v="2004"/>
    <x v="82"/>
    <s v="Valves - 10&quot; &amp; larger"/>
    <x v="295"/>
    <x v="2"/>
    <s v="Yes"/>
    <s v="342 Fuel Holders, Prod Acc"/>
    <x v="73"/>
    <x v="2"/>
    <x v="17"/>
  </r>
  <r>
    <n v="1"/>
    <n v="8410.42"/>
    <n v="3605.8180377324002"/>
    <d v="2019-12-01T00:00:00"/>
    <s v="Tampa Electric"/>
    <s v="TEC Electric"/>
    <s v="Bayside Station"/>
    <s v="BAYSIDE POWER UNIT 1 CT (ABC)"/>
    <x v="11"/>
    <s v="Valves - 10&quot; &amp; larger: 338"/>
    <n v="109760"/>
    <s v="VALVES - 10&quot; &amp; LARGER ; DEMINERALIZED WATER SYSTEM ; BUTTERFLY QTURN EISI"/>
    <d v="2003-04-15T00:00:00"/>
    <d v="2003-04-15T00:00:00"/>
    <s v="K5100"/>
    <n v="2003"/>
    <x v="82"/>
    <s v="Valves - 10&quot; &amp; larger"/>
    <x v="231"/>
    <x v="2"/>
    <s v="Yes"/>
    <s v="342 Fuel Holders, Prod Acc"/>
    <x v="73"/>
    <x v="2"/>
    <x v="17"/>
  </r>
  <r>
    <n v="1"/>
    <n v="8410.42"/>
    <n v="3605.8180377324002"/>
    <d v="2019-12-01T00:00:00"/>
    <s v="Tampa Electric"/>
    <s v="TEC Electric"/>
    <s v="Bayside Station"/>
    <s v="BAYSIDE POWER UNIT 1 CT (ABC)"/>
    <x v="11"/>
    <s v="Valves - 10&quot; &amp; larger: 338"/>
    <n v="120794"/>
    <s v="VALVES - 10&quot; &amp; LARGER ; DEMINERALIZED WATER SYSTEM ; BUTTERFLY QTURN EISI"/>
    <d v="2003-04-15T00:00:00"/>
    <d v="2003-04-15T00:00:00"/>
    <s v="K5100"/>
    <n v="2003"/>
    <x v="82"/>
    <s v="Valves - 10&quot; &amp; larger"/>
    <x v="231"/>
    <x v="2"/>
    <s v="Yes"/>
    <s v="342 Fuel Holders, Prod Acc"/>
    <x v="73"/>
    <x v="2"/>
    <x v="17"/>
  </r>
  <r>
    <n v="1"/>
    <n v="8410.42"/>
    <n v="3605.8180377324002"/>
    <d v="2019-12-01T00:00:00"/>
    <s v="Tampa Electric"/>
    <s v="TEC Electric"/>
    <s v="Bayside Station"/>
    <s v="BAYSIDE POWER UNIT 1 CT (ABC)"/>
    <x v="11"/>
    <s v="Valves - 10&quot; &amp; larger: 338"/>
    <n v="109761"/>
    <s v="VALVES - 10&quot; &amp; LARGER ; DEMINERALIZED WATER SYSTEM ; BUTTERFLY QTURN EISI"/>
    <d v="2003-04-15T00:00:00"/>
    <d v="2003-04-15T00:00:00"/>
    <s v="K5100"/>
    <n v="2003"/>
    <x v="82"/>
    <s v="Valves - 10&quot; &amp; larger"/>
    <x v="231"/>
    <x v="2"/>
    <s v="Yes"/>
    <s v="342 Fuel Holders, Prod Acc"/>
    <x v="73"/>
    <x v="2"/>
    <x v="17"/>
  </r>
  <r>
    <n v="1"/>
    <n v="13761.67"/>
    <n v="5900.0713300073994"/>
    <d v="2019-12-01T00:00:00"/>
    <s v="Tampa Electric"/>
    <s v="TEC Electric"/>
    <s v="Bayside Station"/>
    <s v="BAYSIDE POWER UNIT 1 CT (ABC)"/>
    <x v="11"/>
    <s v="Valves - 10&quot; &amp; larger: 338"/>
    <n v="109813"/>
    <s v="VALVES - 10&quot; &amp; LARGER ; ECONOMIZER RECIRCULATION SYSTEM ; SPLIT/FLEXIBLE WEDGE GATE BAYPORT"/>
    <d v="2003-04-15T00:00:00"/>
    <d v="2003-04-15T00:00:00"/>
    <s v="K5100"/>
    <n v="2003"/>
    <x v="82"/>
    <s v="Valves - 10&quot; &amp; larger"/>
    <x v="302"/>
    <x v="2"/>
    <s v="Yes"/>
    <s v="342 Fuel Holders, Prod Acc"/>
    <x v="73"/>
    <x v="2"/>
    <x v="17"/>
  </r>
  <r>
    <n v="1"/>
    <n v="13761.67"/>
    <n v="5900.0713300073994"/>
    <d v="2019-12-01T00:00:00"/>
    <s v="Tampa Electric"/>
    <s v="TEC Electric"/>
    <s v="Bayside Station"/>
    <s v="BAYSIDE POWER UNIT 1 CT (ABC)"/>
    <x v="11"/>
    <s v="Valves - 10&quot; &amp; larger: 338"/>
    <n v="109814"/>
    <s v="VALVES - 10&quot; &amp; LARGER ; ECONOMIZER RECIRCULATION SYSTEM ; SPLIT/FLEXIBLE WEDGE GATE BAYPORT"/>
    <d v="2003-04-15T00:00:00"/>
    <d v="2003-04-15T00:00:00"/>
    <s v="K5100"/>
    <n v="2003"/>
    <x v="82"/>
    <s v="Valves - 10&quot; &amp; larger"/>
    <x v="302"/>
    <x v="2"/>
    <s v="Yes"/>
    <s v="342 Fuel Holders, Prod Acc"/>
    <x v="73"/>
    <x v="2"/>
    <x v="17"/>
  </r>
  <r>
    <n v="1"/>
    <n v="13761.67"/>
    <n v="5900.0713300073994"/>
    <d v="2019-12-01T00:00:00"/>
    <s v="Tampa Electric"/>
    <s v="TEC Electric"/>
    <s v="Bayside Station"/>
    <s v="BAYSIDE POWER UNIT 1 CT (ABC)"/>
    <x v="11"/>
    <s v="Valves - 10&quot; &amp; larger: 338"/>
    <n v="126699"/>
    <s v="VALVES - 10&quot; &amp; LARGER ; ECONOMIZER RECIRCULATION SYSTEM ; SPLIT/FLEXIBLE WEDGE GATE BAYPORT"/>
    <d v="2003-04-15T00:00:00"/>
    <d v="2003-04-15T00:00:00"/>
    <s v="K5100"/>
    <n v="2003"/>
    <x v="82"/>
    <s v="Valves - 10&quot; &amp; larger"/>
    <x v="302"/>
    <x v="2"/>
    <s v="Yes"/>
    <s v="342 Fuel Holders, Prod Acc"/>
    <x v="73"/>
    <x v="2"/>
    <x v="17"/>
  </r>
  <r>
    <n v="1"/>
    <n v="13761.67"/>
    <n v="5900.0713300073994"/>
    <d v="2019-12-01T00:00:00"/>
    <s v="Tampa Electric"/>
    <s v="TEC Electric"/>
    <s v="Bayside Station"/>
    <s v="BAYSIDE POWER UNIT 1 CT (ABC)"/>
    <x v="11"/>
    <s v="Valves - 10&quot; &amp; larger: 338"/>
    <n v="109815"/>
    <s v="VALVES - 10&quot; &amp; LARGER ; ECONOMIZER RECIRCULATION SYSTEM ; SPLIT/FLEXIBLE WEDGE GATE BAYPORT"/>
    <d v="2003-04-15T00:00:00"/>
    <d v="2003-04-15T00:00:00"/>
    <s v="K5100"/>
    <n v="2003"/>
    <x v="82"/>
    <s v="Valves - 10&quot; &amp; larger"/>
    <x v="302"/>
    <x v="2"/>
    <s v="Yes"/>
    <s v="342 Fuel Holders, Prod Acc"/>
    <x v="73"/>
    <x v="2"/>
    <x v="17"/>
  </r>
  <r>
    <n v="1"/>
    <n v="8112.21"/>
    <n v="3477.9658024062001"/>
    <d v="2019-12-01T00:00:00"/>
    <s v="Tampa Electric"/>
    <s v="TEC Electric"/>
    <s v="Bayside Station"/>
    <s v="BAYSIDE POWER UNIT 1 CT (ABC)"/>
    <x v="11"/>
    <s v="Valves - 10&quot; &amp; larger: 338"/>
    <n v="109816"/>
    <s v="VALVES - 10&quot; &amp; LARGER ; ECONOMIZER RECIRCULATION SYSTEM ; STRAIGHT GLOBE BAYPORT"/>
    <d v="2003-04-15T00:00:00"/>
    <d v="2003-04-15T00:00:00"/>
    <s v="K5100"/>
    <n v="2003"/>
    <x v="82"/>
    <s v="Valves - 10&quot; &amp; larger"/>
    <x v="302"/>
    <x v="2"/>
    <s v="Yes"/>
    <s v="342 Fuel Holders, Prod Acc"/>
    <x v="73"/>
    <x v="2"/>
    <x v="17"/>
  </r>
  <r>
    <n v="1"/>
    <n v="4506.5"/>
    <n v="1932.0817494299999"/>
    <d v="2019-12-01T00:00:00"/>
    <s v="Tampa Electric"/>
    <s v="TEC Electric"/>
    <s v="Bayside Station"/>
    <s v="BAYSIDE POWER UNIT 1 CT (ABC)"/>
    <x v="11"/>
    <s v="Valves - 10&quot; &amp; larger: 338"/>
    <n v="109817"/>
    <s v="VALVES - 10&quot; &amp; LARGER ; ECONOMIZER RECIRCULATION SYSTEM ; SWING CHECK BAYPORT"/>
    <d v="2003-04-15T00:00:00"/>
    <d v="2003-04-15T00:00:00"/>
    <s v="K5100"/>
    <n v="2003"/>
    <x v="82"/>
    <s v="Valves - 10&quot; &amp; larger"/>
    <x v="302"/>
    <x v="2"/>
    <s v="Yes"/>
    <s v="342 Fuel Holders, Prod Acc"/>
    <x v="73"/>
    <x v="2"/>
    <x v="17"/>
  </r>
  <r>
    <n v="1"/>
    <n v="4506.5"/>
    <n v="1932.0817494299999"/>
    <d v="2019-12-01T00:00:00"/>
    <s v="Tampa Electric"/>
    <s v="TEC Electric"/>
    <s v="Bayside Station"/>
    <s v="BAYSIDE POWER UNIT 1 CT (ABC)"/>
    <x v="11"/>
    <s v="Valves - 10&quot; &amp; larger: 338"/>
    <n v="120804"/>
    <s v="VALVES - 10&quot; &amp; LARGER ; ECONOMIZER RECIRCULATION SYSTEM ; SWING CHECK BAYPORT"/>
    <d v="2003-04-15T00:00:00"/>
    <d v="2003-04-15T00:00:00"/>
    <s v="K5100"/>
    <n v="2003"/>
    <x v="82"/>
    <s v="Valves - 10&quot; &amp; larger"/>
    <x v="302"/>
    <x v="2"/>
    <s v="Yes"/>
    <s v="342 Fuel Holders, Prod Acc"/>
    <x v="73"/>
    <x v="2"/>
    <x v="17"/>
  </r>
  <r>
    <n v="1"/>
    <n v="15217.81"/>
    <n v="6524.3654648382008"/>
    <d v="2019-12-01T00:00:00"/>
    <s v="Tampa Electric"/>
    <s v="TEC Electric"/>
    <s v="Bayside Station"/>
    <s v="BAYSIDE POWER UNIT 1 CT (ABC)"/>
    <x v="11"/>
    <s v="Valves - 10&quot; &amp; larger: 338"/>
    <n v="126641"/>
    <s v="VALVES - 10&quot; &amp; LARGER ; FUEL GAS SYSTEM ; KF 1A-FGS-V238 FA/3788-1255213"/>
    <d v="2003-04-15T00:00:00"/>
    <d v="2003-04-15T00:00:00"/>
    <s v="K5100"/>
    <n v="2003"/>
    <x v="82"/>
    <s v="Valves - 10&quot; &amp; larger"/>
    <x v="227"/>
    <x v="2"/>
    <s v="Yes"/>
    <s v="342 Fuel Holders, Prod Acc"/>
    <x v="73"/>
    <x v="2"/>
    <x v="17"/>
  </r>
  <r>
    <n v="1"/>
    <n v="15826.53"/>
    <n v="6785.3433417965998"/>
    <d v="2019-12-01T00:00:00"/>
    <s v="Tampa Electric"/>
    <s v="TEC Electric"/>
    <s v="Bayside Station"/>
    <s v="BAYSIDE POWER UNIT 1 CT (ABC)"/>
    <x v="11"/>
    <s v="Valves - 10&quot; &amp; larger: 338"/>
    <n v="120741"/>
    <s v="VALVES - 10&quot; &amp; LARGER ; FUEL GAS SYSTEM ; KF 1A-FGS-V247 P2A/PC21-19922C53"/>
    <d v="2003-04-15T00:00:00"/>
    <d v="2003-04-15T00:00:00"/>
    <s v="K5100"/>
    <n v="2003"/>
    <x v="82"/>
    <s v="Valves - 10&quot; &amp; larger"/>
    <x v="227"/>
    <x v="2"/>
    <s v="Yes"/>
    <s v="342 Fuel Holders, Prod Acc"/>
    <x v="73"/>
    <x v="2"/>
    <x v="17"/>
  </r>
  <r>
    <n v="1"/>
    <n v="15217.81"/>
    <n v="6524.3654648382008"/>
    <d v="2019-12-01T00:00:00"/>
    <s v="Tampa Electric"/>
    <s v="TEC Electric"/>
    <s v="Bayside Station"/>
    <s v="BAYSIDE POWER UNIT 1 CT (ABC)"/>
    <x v="11"/>
    <s v="Valves - 10&quot; &amp; larger: 338"/>
    <n v="109865"/>
    <s v="VALVES - 10&quot; &amp; LARGER ; FUEL GAS SYSTEM ; KF 1B-FGS-V238 FA/3788-1255213"/>
    <d v="2003-04-15T00:00:00"/>
    <d v="2003-04-15T00:00:00"/>
    <s v="K5100"/>
    <n v="2003"/>
    <x v="82"/>
    <s v="Valves - 10&quot; &amp; larger"/>
    <x v="227"/>
    <x v="2"/>
    <s v="Yes"/>
    <s v="342 Fuel Holders, Prod Acc"/>
    <x v="73"/>
    <x v="2"/>
    <x v="17"/>
  </r>
  <r>
    <n v="1"/>
    <n v="15826.53"/>
    <n v="6785.3433417965998"/>
    <d v="2019-12-01T00:00:00"/>
    <s v="Tampa Electric"/>
    <s v="TEC Electric"/>
    <s v="Bayside Station"/>
    <s v="BAYSIDE POWER UNIT 1 CT (ABC)"/>
    <x v="11"/>
    <s v="Valves - 10&quot; &amp; larger: 338"/>
    <n v="109867"/>
    <s v="VALVES - 10&quot; &amp; LARGER ; FUEL GAS SYSTEM ; KF 1B-FGS-V247 P2A/PC21-19922C53"/>
    <d v="2003-04-15T00:00:00"/>
    <d v="2003-04-15T00:00:00"/>
    <s v="K5100"/>
    <n v="2003"/>
    <x v="82"/>
    <s v="Valves - 10&quot; &amp; larger"/>
    <x v="227"/>
    <x v="2"/>
    <s v="Yes"/>
    <s v="342 Fuel Holders, Prod Acc"/>
    <x v="73"/>
    <x v="2"/>
    <x v="17"/>
  </r>
  <r>
    <n v="1"/>
    <n v="15217.81"/>
    <n v="6524.3654648382008"/>
    <d v="2019-12-01T00:00:00"/>
    <s v="Tampa Electric"/>
    <s v="TEC Electric"/>
    <s v="Bayside Station"/>
    <s v="BAYSIDE POWER UNIT 1 CT (ABC)"/>
    <x v="11"/>
    <s v="Valves - 10&quot; &amp; larger: 338"/>
    <n v="109866"/>
    <s v="VALVES - 10&quot; &amp; LARGER ; FUEL GAS SYSTEM ; KF 1C-FGS-V238 FA/3788-1255213"/>
    <d v="2003-04-15T00:00:00"/>
    <d v="2003-04-15T00:00:00"/>
    <s v="K5100"/>
    <n v="2003"/>
    <x v="82"/>
    <s v="Valves - 10&quot; &amp; larger"/>
    <x v="227"/>
    <x v="2"/>
    <s v="Yes"/>
    <s v="342 Fuel Holders, Prod Acc"/>
    <x v="73"/>
    <x v="2"/>
    <x v="17"/>
  </r>
  <r>
    <n v="1"/>
    <n v="15826.53"/>
    <n v="6785.3433417965998"/>
    <d v="2019-12-01T00:00:00"/>
    <s v="Tampa Electric"/>
    <s v="TEC Electric"/>
    <s v="Bayside Station"/>
    <s v="BAYSIDE POWER UNIT 1 CT (ABC)"/>
    <x v="11"/>
    <s v="Valves - 10&quot; &amp; larger: 338"/>
    <n v="109868"/>
    <s v="VALVES - 10&quot; &amp; LARGER ; FUEL GAS SYSTEM ; KF 1C-FGS-V247 P2A/PC21-19922C53"/>
    <d v="2003-04-15T00:00:00"/>
    <d v="2003-04-15T00:00:00"/>
    <s v="K5100"/>
    <n v="2003"/>
    <x v="82"/>
    <s v="Valves - 10&quot; &amp; larger"/>
    <x v="227"/>
    <x v="2"/>
    <s v="Yes"/>
    <s v="342 Fuel Holders, Prod Acc"/>
    <x v="73"/>
    <x v="2"/>
    <x v="17"/>
  </r>
  <r>
    <n v="1"/>
    <n v="1688.16"/>
    <n v="723.76858451520002"/>
    <d v="2019-12-01T00:00:00"/>
    <s v="Tampa Electric"/>
    <s v="TEC Electric"/>
    <s v="Bayside Station"/>
    <s v="BAYSIDE POWER UNIT 1 CT (ABC)"/>
    <x v="11"/>
    <s v="Valves - 10&quot; &amp; larger: 338"/>
    <n v="110026"/>
    <s v="VALVES - 10&quot; &amp; LARGER ; HOT REHEAT SYSTEM ; ANGLE GATE RV"/>
    <d v="2003-04-15T00:00:00"/>
    <d v="2003-04-15T00:00:00"/>
    <s v="K5100"/>
    <n v="2003"/>
    <x v="82"/>
    <s v="Valves - 10&quot; &amp; larger"/>
    <x v="288"/>
    <x v="2"/>
    <s v="Yes"/>
    <s v="342 Fuel Holders, Prod Acc"/>
    <x v="73"/>
    <x v="2"/>
    <x v="17"/>
  </r>
  <r>
    <n v="1"/>
    <n v="19629.62"/>
    <n v="8415.8505603564008"/>
    <d v="2019-12-01T00:00:00"/>
    <s v="Tampa Electric"/>
    <s v="TEC Electric"/>
    <s v="Bayside Station"/>
    <s v="BAYSIDE POWER UNIT 1 CT (ABC)"/>
    <x v="11"/>
    <s v="Valves - 10&quot; &amp; larger: 338"/>
    <n v="110025"/>
    <s v="VALVES - 10&quot; &amp; LARGER ; HOT REHEAT SYSTEM ; SPLIT/FLEXIBLE WEDGE GATE RV"/>
    <d v="2003-04-15T00:00:00"/>
    <d v="2003-04-15T00:00:00"/>
    <s v="K5100"/>
    <n v="2003"/>
    <x v="82"/>
    <s v="Valves - 10&quot; &amp; larger"/>
    <x v="288"/>
    <x v="2"/>
    <s v="Yes"/>
    <s v="342 Fuel Holders, Prod Acc"/>
    <x v="73"/>
    <x v="2"/>
    <x v="17"/>
  </r>
  <r>
    <n v="1"/>
    <n v="41087.020000000004"/>
    <n v="17615.329297784399"/>
    <d v="2019-12-01T00:00:00"/>
    <s v="Tampa Electric"/>
    <s v="TEC Electric"/>
    <s v="Bayside Station"/>
    <s v="BAYSIDE POWER UNIT 1 CT (ABC)"/>
    <x v="11"/>
    <s v="Valves - 10&quot; &amp; larger: 338"/>
    <n v="110104"/>
    <s v="VALVES - 10&quot; &amp; LARGER ; LOW PRESSURE STEAM SYSTEM ; HYDRAULIC OPERATOR, QTURN, 18&quot;, SCH. STD A&amp;M"/>
    <d v="2003-04-15T00:00:00"/>
    <d v="2003-04-15T00:00:00"/>
    <s v="K5100"/>
    <n v="2003"/>
    <x v="82"/>
    <s v="Valves - 10&quot; &amp; larger"/>
    <x v="295"/>
    <x v="2"/>
    <s v="Yes"/>
    <s v="342 Fuel Holders, Prod Acc"/>
    <x v="73"/>
    <x v="2"/>
    <x v="17"/>
  </r>
  <r>
    <n v="1"/>
    <n v="47884.21"/>
    <n v="20529.503656246201"/>
    <d v="2019-12-01T00:00:00"/>
    <s v="Tampa Electric"/>
    <s v="TEC Electric"/>
    <s v="Bayside Station"/>
    <s v="BAYSIDE POWER UNIT 1 CT (ABC)"/>
    <x v="11"/>
    <s v="Valves - 10&quot; &amp; larger: 338"/>
    <n v="110107"/>
    <s v="VALVES - 10&quot; &amp; LARGER ; LOW PRESSURE STEAM SYSTEM ; STOP CHECK GLOBE BAYPORT"/>
    <d v="2003-04-15T00:00:00"/>
    <d v="2003-04-15T00:00:00"/>
    <s v="K5100"/>
    <n v="2003"/>
    <x v="82"/>
    <s v="Valves - 10&quot; &amp; larger"/>
    <x v="295"/>
    <x v="2"/>
    <s v="Yes"/>
    <s v="342 Fuel Holders, Prod Acc"/>
    <x v="73"/>
    <x v="2"/>
    <x v="17"/>
  </r>
  <r>
    <n v="1"/>
    <n v="64186.89"/>
    <n v="27518.987844595798"/>
    <d v="2019-12-01T00:00:00"/>
    <s v="Tampa Electric"/>
    <s v="TEC Electric"/>
    <s v="Bayside Station"/>
    <s v="BAYSIDE POWER UNIT 1 CT (ABC)"/>
    <x v="11"/>
    <s v="Valves - 10&quot; &amp; larger: 338"/>
    <n v="110101"/>
    <s v="VALVES - 10&quot; &amp; LARGER ; STEAM BYPASS SYSTEM ; GLOBE VALVE, PIPE CLASS D, 1500 PSI CLASS CONTROL COMPONENTS INC."/>
    <d v="2003-04-15T00:00:00"/>
    <d v="2003-04-15T00:00:00"/>
    <s v="K5100"/>
    <n v="2003"/>
    <x v="82"/>
    <s v="Valves - 10&quot; &amp; larger"/>
    <x v="295"/>
    <x v="2"/>
    <s v="Yes"/>
    <s v="342 Fuel Holders, Prod Acc"/>
    <x v="73"/>
    <x v="2"/>
    <x v="17"/>
  </r>
  <r>
    <n v="1"/>
    <n v="57803.33"/>
    <n v="24782.149994292598"/>
    <d v="2019-12-01T00:00:00"/>
    <s v="Tampa Electric"/>
    <s v="TEC Electric"/>
    <s v="Bayside Station"/>
    <s v="BAYSIDE POWER UNIT 1 CT (ABC)"/>
    <x v="11"/>
    <s v="Valves - 10&quot; &amp; larger: 338"/>
    <n v="120854"/>
    <s v="VALVES - 10&quot; &amp; LARGER ; STEAM BYPASS SYSTEM ; GLOBE VALVE, PIPE CLASS D, 300 PSI CLASS CONTROL COMPONENTS INC."/>
    <d v="2003-04-15T00:00:00"/>
    <d v="2003-04-15T00:00:00"/>
    <s v="K5100"/>
    <n v="2003"/>
    <x v="82"/>
    <s v="Valves - 10&quot; &amp; larger"/>
    <x v="295"/>
    <x v="2"/>
    <s v="Yes"/>
    <s v="342 Fuel Holders, Prod Acc"/>
    <x v="73"/>
    <x v="2"/>
    <x v="17"/>
  </r>
  <r>
    <n v="1"/>
    <n v="11695.75"/>
    <n v="5014.3448620650006"/>
    <d v="2019-12-01T00:00:00"/>
    <s v="Tampa Electric"/>
    <s v="TEC Electric"/>
    <s v="Bayside Station"/>
    <s v="BAYSIDE POWER UNIT 1 CT (ABC)"/>
    <x v="11"/>
    <s v="Valves - 10&quot; &amp; larger: 338"/>
    <n v="114230"/>
    <s v="VALVES - 10&quot; &amp; LARGER ; STEAM BYPASS SYSTEM ; GLOBE VALVE, PIPE CLASS D, 600 PSI CLASS CONTROL COMPONENTS INC."/>
    <d v="2003-04-15T00:00:00"/>
    <d v="2003-04-15T00:00:00"/>
    <s v="K5100"/>
    <n v="2003"/>
    <x v="82"/>
    <s v="Valves - 10&quot; &amp; larger"/>
    <x v="295"/>
    <x v="2"/>
    <s v="Yes"/>
    <s v="342 Fuel Holders, Prod Acc"/>
    <x v="73"/>
    <x v="2"/>
    <x v="17"/>
  </r>
  <r>
    <n v="1"/>
    <n v="13579.84"/>
    <n v="5822.1149504447994"/>
    <d v="2019-12-01T00:00:00"/>
    <s v="Tampa Electric"/>
    <s v="TEC Electric"/>
    <s v="Bayside Station"/>
    <s v="BAYSIDE POWER UNIT 1 CT (ABC)"/>
    <x v="11"/>
    <s v="Valves - 10&quot; &amp; larger: 338"/>
    <n v="110103"/>
    <s v="VALVES - 10&quot; &amp; LARGER ; STEAM BYPASS SYSTEM ; GLOBE VALVE, PIPE CLASS D, 600 PSI CLASS CONTROL COMPONENTS INC."/>
    <d v="2003-04-15T00:00:00"/>
    <d v="2003-04-15T00:00:00"/>
    <s v="K5100"/>
    <n v="2003"/>
    <x v="82"/>
    <s v="Valves - 10&quot; &amp; larger"/>
    <x v="295"/>
    <x v="2"/>
    <s v="Yes"/>
    <s v="342 Fuel Holders, Prod Acc"/>
    <x v="73"/>
    <x v="2"/>
    <x v="17"/>
  </r>
  <r>
    <n v="1"/>
    <n v="143227.79"/>
    <n v="61406.368372393801"/>
    <d v="2019-12-01T00:00:00"/>
    <s v="Tampa Electric"/>
    <s v="TEC Electric"/>
    <s v="Bayside Station"/>
    <s v="BAYSIDE POWER UNIT 1 CT (ABC)"/>
    <x v="11"/>
    <s v="Valves - 10&quot; &amp; larger: 338"/>
    <n v="110102"/>
    <s v="VALVES - 10&quot; &amp; LARGER ; STEAM BYPASS SYSTEM ; GLOBE VALVE, PIPE CLASS D, 600 PSI CLASS CONTROL COMPONENTS INC."/>
    <d v="2003-04-15T00:00:00"/>
    <d v="2003-04-15T00:00:00"/>
    <s v="K5100"/>
    <n v="2003"/>
    <x v="82"/>
    <s v="Valves - 10&quot; &amp; larger"/>
    <x v="295"/>
    <x v="2"/>
    <s v="Yes"/>
    <s v="342 Fuel Holders, Prod Acc"/>
    <x v="73"/>
    <x v="2"/>
    <x v="17"/>
  </r>
  <r>
    <n v="1"/>
    <n v="13761.67"/>
    <n v="5900.0713300073994"/>
    <d v="2019-12-01T00:00:00"/>
    <s v="Tampa Electric"/>
    <s v="TEC Electric"/>
    <s v="Bayside Station"/>
    <s v="BAYSIDE POWER UNIT 1 CT (ABC)"/>
    <x v="11"/>
    <s v="Valves - 10&quot; &amp; larger: 338"/>
    <n v="126738"/>
    <s v="VALVES - 10&quot; &amp; LARGER ; STEAM BYPASS SYSTEM ; SPLIT/FLEXIBLE WEDGE GATE BAYPORT"/>
    <d v="2003-04-15T00:00:00"/>
    <d v="2003-04-15T00:00:00"/>
    <s v="K5100"/>
    <n v="2003"/>
    <x v="82"/>
    <s v="Valves - 10&quot; &amp; larger"/>
    <x v="295"/>
    <x v="2"/>
    <s v="Yes"/>
    <s v="342 Fuel Holders, Prod Acc"/>
    <x v="73"/>
    <x v="2"/>
    <x v="17"/>
  </r>
  <r>
    <n v="1"/>
    <n v="19136.03"/>
    <n v="1367.1072613259"/>
    <d v="2019-12-01T00:00:00"/>
    <s v="Tampa Electric"/>
    <s v="TEC Electric"/>
    <s v="Bayside Station"/>
    <s v="BAYSIDE POWER UNIT 1 CT (ABC)"/>
    <x v="11"/>
    <s v="Filter / Strainer: 132"/>
    <n v="303694106"/>
    <s v="1 A,B,C -2 A,B,C,D FUEL PIGGING FILTERS"/>
    <d v="2019-03-12T00:00:00"/>
    <d v="2019-03-01T00:00:00"/>
    <s v="A2700921"/>
    <n v="2019"/>
    <x v="100"/>
    <s v="Filter / Strainer"/>
    <x v="227"/>
    <x v="3"/>
    <s v="Yes"/>
    <s v="342 Fuel Holders, Prod Acc"/>
    <x v="73"/>
    <x v="2"/>
    <x v="17"/>
  </r>
  <r>
    <n v="2"/>
    <n v="71280.12"/>
    <n v="7620.4050897432007"/>
    <d v="2019-12-01T00:00:00"/>
    <s v="Tampa Electric"/>
    <s v="TEC Electric"/>
    <s v="Bayside Station"/>
    <s v="BAYSIDE POWER UNIT 1 CT (ABC)"/>
    <x v="11"/>
    <s v="Manhole / Vault / Handhole: 197"/>
    <n v="277749404"/>
    <s v="BPS 1A AND 1B MANWAY REPL AT CONDENSER"/>
    <d v="2018-06-22T00:00:00"/>
    <d v="2018-06-01T00:00:00"/>
    <s v="A2660937"/>
    <n v="2018"/>
    <x v="92"/>
    <s v="Manhole / Vault / Handhole"/>
    <x v="308"/>
    <x v="2"/>
    <s v="Yes"/>
    <s v="342 Fuel Holders, Prod Acc"/>
    <x v="73"/>
    <x v="2"/>
    <x v="17"/>
  </r>
  <r>
    <n v="1"/>
    <n v="5015.3900000000003"/>
    <n v="536.18461196540011"/>
    <d v="2019-12-01T00:00:00"/>
    <s v="Tampa Electric"/>
    <s v="TEC Electric"/>
    <s v="Bayside Station"/>
    <s v="BAYSIDE POWER UNIT 1 CT (ABC)"/>
    <x v="11"/>
    <s v="Pump - Complete: 231"/>
    <n v="276624925"/>
    <s v="BPS 1B CT 88H-2 LIFT OIL PUMP REPL"/>
    <d v="2018-08-27T00:00:00"/>
    <d v="2018-08-01T00:00:00"/>
    <s v="A2679181"/>
    <n v="2018"/>
    <x v="95"/>
    <s v="Pump - Complete"/>
    <x v="298"/>
    <x v="1"/>
    <s v="Yes"/>
    <s v="342 Fuel Holders, Prod Acc"/>
    <x v="73"/>
    <x v="2"/>
    <x v="17"/>
  </r>
  <r>
    <n v="2"/>
    <n v="58877.58"/>
    <n v="4206.3043978974001"/>
    <d v="2019-12-01T00:00:00"/>
    <s v="Tampa Electric"/>
    <s v="TEC Electric"/>
    <s v="Bayside Station"/>
    <s v="BAYSIDE POWER UNIT 1 CT (ABC)"/>
    <x v="11"/>
    <s v="Piping - Under 6&quot;: 218"/>
    <n v="313275206"/>
    <s v="BPS 1B HRSG low pressure releaser tubes to the collection header replaced"/>
    <d v="2019-05-15T00:00:00"/>
    <d v="2019-05-01T00:00:00"/>
    <s v="A2688793"/>
    <n v="2019"/>
    <x v="81"/>
    <s v="Piping - Under 6&quot;"/>
    <x v="237"/>
    <x v="2"/>
    <s v="Yes"/>
    <s v="342 Fuel Holders, Prod Acc"/>
    <x v="73"/>
    <x v="2"/>
    <x v="17"/>
  </r>
  <r>
    <n v="1"/>
    <n v="7162.52"/>
    <n v="765.72968540720001"/>
    <d v="2019-12-01T00:00:00"/>
    <s v="Tampa Electric"/>
    <s v="TEC Electric"/>
    <s v="Bayside Station"/>
    <s v="BAYSIDE POWER UNIT 1 CT (ABC)"/>
    <x v="11"/>
    <s v="Motor - Stationary Assembly: 207"/>
    <n v="287155022"/>
    <s v="BPS 1B LIF OIL HYDRAULIC PUMP #2 MOTOR"/>
    <d v="2018-10-15T00:00:00"/>
    <d v="2018-10-01T00:00:00"/>
    <s v="A2680820"/>
    <n v="2018"/>
    <x v="83"/>
    <s v="Motor - Stationary Assembly"/>
    <x v="301"/>
    <x v="2"/>
    <s v="Yes"/>
    <s v="342 Fuel Holders, Prod Acc"/>
    <x v="73"/>
    <x v="2"/>
    <x v="17"/>
  </r>
  <r>
    <n v="1"/>
    <n v="893712.07000000007"/>
    <n v="152022.62163869219"/>
    <d v="2019-12-01T00:00:00"/>
    <s v="Tampa Electric"/>
    <s v="TEC Electric"/>
    <s v="Bayside Station"/>
    <s v="BAYSIDE POWER UNIT 1 CT (ABC)"/>
    <x v="11"/>
    <s v="Valves - 10&quot; &amp; larger: 338"/>
    <n v="141844649"/>
    <s v="BS #1 ST Governor Valves"/>
    <d v="2016-12-01T00:00:00"/>
    <d v="2016-12-01T00:00:00"/>
    <s v="A2584834"/>
    <n v="2016"/>
    <x v="82"/>
    <s v="Valves - 10&quot; &amp; larger"/>
    <x v="289"/>
    <x v="2"/>
    <s v="Yes"/>
    <s v="342 Fuel Holders, Prod Acc"/>
    <x v="73"/>
    <x v="2"/>
    <x v="17"/>
  </r>
  <r>
    <n v="10"/>
    <n v="1607285.38"/>
    <n v="224533.76544540381"/>
    <d v="2019-12-01T00:00:00"/>
    <s v="Tampa Electric"/>
    <s v="TEC Electric"/>
    <s v="Bayside Station"/>
    <s v="BAYSIDE POWER UNIT 1 CT (ABC)"/>
    <x v="11"/>
    <s v="Valves - 10&quot; &amp; larger: 338"/>
    <n v="205230852"/>
    <s v="BS 1 reheat stop valves replaced."/>
    <d v="2017-04-15T00:00:00"/>
    <d v="2017-04-01T00:00:00"/>
    <s v="A2584835"/>
    <n v="2017"/>
    <x v="82"/>
    <s v="Valves - 10&quot; &amp; larger"/>
    <x v="295"/>
    <x v="2"/>
    <s v="Yes"/>
    <s v="342 Fuel Holders, Prod Acc"/>
    <x v="73"/>
    <x v="2"/>
    <x v="17"/>
  </r>
  <r>
    <n v="1"/>
    <n v="8408.14"/>
    <n v="1430.2452980244"/>
    <d v="2019-12-01T00:00:00"/>
    <s v="Tampa Electric"/>
    <s v="TEC Electric"/>
    <s v="Bayside Station"/>
    <s v="BAYSIDE POWER UNIT 1 CT (ABC)"/>
    <x v="11"/>
    <s v="Pump - Complete: 231"/>
    <n v="99968748"/>
    <s v="BS 1B condenser air removal pump replaced."/>
    <d v="2016-06-01T00:00:00"/>
    <d v="2016-06-01T00:00:00"/>
    <s v="A2581716"/>
    <n v="2016"/>
    <x v="95"/>
    <s v="Pump - Complete"/>
    <x v="308"/>
    <x v="1"/>
    <s v="Yes"/>
    <s v="342 Fuel Holders, Prod Acc"/>
    <x v="73"/>
    <x v="2"/>
    <x v="17"/>
  </r>
  <r>
    <n v="1"/>
    <n v="23982.21"/>
    <n v="3350.2550212971"/>
    <d v="2019-12-01T00:00:00"/>
    <s v="Tampa Electric"/>
    <s v="TEC Electric"/>
    <s v="Bayside Station"/>
    <s v="BAYSIDE POWER UNIT 1 CT (ABC)"/>
    <x v="11"/>
    <s v="Pump - Complete: 231"/>
    <n v="140281702"/>
    <s v="BS1 A HRSG feed pump and coupling assemply 1A-FWS-P101 replaced."/>
    <d v="2017-06-01T00:00:00"/>
    <d v="2017-06-01T00:00:00"/>
    <s v="A2627193"/>
    <n v="2017"/>
    <x v="95"/>
    <s v="Pump - Complete"/>
    <x v="262"/>
    <x v="1"/>
    <s v="Yes"/>
    <s v="342 Fuel Holders, Prod Acc"/>
    <x v="73"/>
    <x v="2"/>
    <x v="17"/>
  </r>
  <r>
    <n v="1"/>
    <n v="44221.86"/>
    <n v="8772.4500091146001"/>
    <d v="2019-12-01T00:00:00"/>
    <s v="Tampa Electric"/>
    <s v="TEC Electric"/>
    <s v="Bayside Station"/>
    <s v="BAYSIDE POWER UNIT 1 CT (ABC)"/>
    <x v="11"/>
    <s v="Control Panel / Station: 068"/>
    <n v="49529868"/>
    <s v="CT1A, 1B, and 1C CO2 fire protection panels replaced."/>
    <d v="2015-01-01T00:00:00"/>
    <d v="2015-01-01T00:00:00"/>
    <s v="A2496516"/>
    <n v="2015"/>
    <x v="125"/>
    <s v="Control Panel / Station"/>
    <x v="309"/>
    <x v="1"/>
    <s v="Yes"/>
    <s v="342 Fuel Holders, Prod Acc"/>
    <x v="73"/>
    <x v="2"/>
    <x v="17"/>
  </r>
  <r>
    <n v="1"/>
    <n v="37590.44"/>
    <n v="6394.2263164823999"/>
    <d v="2019-12-01T00:00:00"/>
    <s v="Tampa Electric"/>
    <s v="TEC Electric"/>
    <s v="Bayside Station"/>
    <s v="BAYSIDE POWER UNIT 1 CT (ABC)"/>
    <x v="11"/>
    <s v="Control Panel / Station: 068"/>
    <n v="93118297"/>
    <s v="PBS #1 Sample panel component replaced. 1-SSY-SAS101"/>
    <d v="2016-02-29T00:00:00"/>
    <d v="2016-03-01T00:00:00"/>
    <s v="A2584405"/>
    <n v="2016"/>
    <x v="125"/>
    <s v="Control Panel / Station"/>
    <x v="299"/>
    <x v="1"/>
    <s v="Yes"/>
    <s v="342 Fuel Holders, Prod Acc"/>
    <x v="73"/>
    <x v="2"/>
    <x v="17"/>
  </r>
  <r>
    <n v="1"/>
    <n v="26391.74"/>
    <n v="4489.2998976804001"/>
    <d v="2019-12-01T00:00:00"/>
    <s v="Tampa Electric"/>
    <s v="TEC Electric"/>
    <s v="Bayside Station"/>
    <s v="BAYSIDE POWER UNIT 1 CT (ABC)"/>
    <x v="11"/>
    <s v="Control Panel / Station: 068"/>
    <n v="93118306"/>
    <s v="PBS #2 Sample panel component replaced. 2-SSY-SAS101"/>
    <d v="2016-04-01T00:00:00"/>
    <d v="2016-04-01T00:00:00"/>
    <s v="A2584406"/>
    <n v="2016"/>
    <x v="125"/>
    <s v="Control Panel / Station"/>
    <x v="299"/>
    <x v="1"/>
    <s v="Yes"/>
    <s v="342 Fuel Holders, Prod Acc"/>
    <x v="73"/>
    <x v="2"/>
    <x v="17"/>
  </r>
  <r>
    <n v="1"/>
    <n v="105503.18000000001"/>
    <n v="45232.612578459601"/>
    <d v="2019-12-01T00:00:00"/>
    <s v="Tampa Electric"/>
    <s v="TEC Electric"/>
    <s v="Bayside Station"/>
    <s v="BAYSIDE POWER UNIT 1 CT (ABC)"/>
    <x v="11"/>
    <s v="Pump - Complete: 231"/>
    <n v="128248"/>
    <s v="PUMP ; ECONOMIZER RECIRCULATION SYSTEM ; CONDENSATE PUMP FLOWSERVE CORPORATION 1-CNM-P101A"/>
    <d v="2003-04-15T00:00:00"/>
    <d v="2003-04-15T00:00:00"/>
    <s v="K5100"/>
    <n v="2003"/>
    <x v="95"/>
    <s v="Pump - Complete"/>
    <x v="302"/>
    <x v="1"/>
    <s v="Yes"/>
    <s v="342 Fuel Holders, Prod Acc"/>
    <x v="73"/>
    <x v="2"/>
    <x v="17"/>
  </r>
  <r>
    <n v="1"/>
    <n v="105503.18000000001"/>
    <n v="45232.612578459601"/>
    <d v="2019-12-01T00:00:00"/>
    <s v="Tampa Electric"/>
    <s v="TEC Electric"/>
    <s v="Bayside Station"/>
    <s v="BAYSIDE POWER UNIT 1 CT (ABC)"/>
    <x v="11"/>
    <s v="Pump - Complete: 231"/>
    <n v="109810"/>
    <s v="PUMP ; ECONOMIZER RECIRCULATION SYSTEM ; CONDENSATE PUMP FLOWSERVE CORPORATION 1-CNM-P101B"/>
    <d v="2003-04-15T00:00:00"/>
    <d v="2003-04-15T00:00:00"/>
    <s v="K5100"/>
    <n v="2003"/>
    <x v="95"/>
    <s v="Pump - Complete"/>
    <x v="302"/>
    <x v="1"/>
    <s v="Yes"/>
    <s v="342 Fuel Holders, Prod Acc"/>
    <x v="73"/>
    <x v="2"/>
    <x v="17"/>
  </r>
  <r>
    <n v="1"/>
    <n v="12503.04"/>
    <n v="5360.4560959487999"/>
    <d v="2019-12-01T00:00:00"/>
    <s v="Tampa Electric"/>
    <s v="TEC Electric"/>
    <s v="Bayside Station"/>
    <s v="BAYSIDE POWER UNIT 1 CT (ABC)"/>
    <x v="11"/>
    <s v="Pump - Complete: 231"/>
    <n v="109811"/>
    <s v="PUMP ; ECONOMIZER RECIRCULATION SYSTEM ; RECIRC. PUMP &amp; MOTOR 1A-CNM-P217"/>
    <d v="2003-04-15T00:00:00"/>
    <d v="2003-04-15T00:00:00"/>
    <s v="K5100"/>
    <n v="2003"/>
    <x v="95"/>
    <s v="Pump - Complete"/>
    <x v="302"/>
    <x v="1"/>
    <s v="Yes"/>
    <s v="342 Fuel Holders, Prod Acc"/>
    <x v="73"/>
    <x v="2"/>
    <x v="17"/>
  </r>
  <r>
    <n v="1"/>
    <n v="12503.04"/>
    <n v="5360.4560959487999"/>
    <d v="2019-12-01T00:00:00"/>
    <s v="Tampa Electric"/>
    <s v="TEC Electric"/>
    <s v="Bayside Station"/>
    <s v="BAYSIDE POWER UNIT 1 CT (ABC)"/>
    <x v="11"/>
    <s v="Pump - Complete: 231"/>
    <n v="120803"/>
    <s v="PUMP ; ECONOMIZER RECIRCULATION SYSTEM ; RECIRC. PUMP &amp; MOTOR 1B-CNM-P217"/>
    <d v="2003-04-15T00:00:00"/>
    <d v="2003-04-15T00:00:00"/>
    <s v="K5100"/>
    <n v="2003"/>
    <x v="95"/>
    <s v="Pump - Complete"/>
    <x v="302"/>
    <x v="1"/>
    <s v="Yes"/>
    <s v="342 Fuel Holders, Prod Acc"/>
    <x v="73"/>
    <x v="2"/>
    <x v="17"/>
  </r>
  <r>
    <n v="1"/>
    <n v="12503.04"/>
    <n v="5360.4560959487999"/>
    <d v="2019-12-01T00:00:00"/>
    <s v="Tampa Electric"/>
    <s v="TEC Electric"/>
    <s v="Bayside Station"/>
    <s v="BAYSIDE POWER UNIT 1 CT (ABC)"/>
    <x v="11"/>
    <s v="Pump - Complete: 231"/>
    <n v="109812"/>
    <s v="PUMP ; ECONOMIZER RECIRCULATION SYSTEM ; RECIRC. PUMP &amp; MOTOR 1C-CNM-P217"/>
    <d v="2003-04-15T00:00:00"/>
    <d v="2003-04-15T00:00:00"/>
    <s v="K5100"/>
    <n v="2003"/>
    <x v="95"/>
    <s v="Pump - Complete"/>
    <x v="302"/>
    <x v="1"/>
    <s v="Yes"/>
    <s v="342 Fuel Holders, Prod Acc"/>
    <x v="73"/>
    <x v="2"/>
    <x v="17"/>
  </r>
  <r>
    <n v="1"/>
    <n v="193835.31"/>
    <n v="83103.442770688198"/>
    <d v="2019-12-01T00:00:00"/>
    <s v="Tampa Electric"/>
    <s v="TEC Electric"/>
    <s v="Bayside Station"/>
    <s v="BAYSIDE POWER UNIT 1 CT (ABC)"/>
    <x v="11"/>
    <s v="Pump - Complete: 231"/>
    <n v="109888"/>
    <s v="PUMP ; HRSG FEEDWATER SYSTEM ; FEEDWATER PUMP FLOWSERVE CORPORATION 1B-FWS-P101"/>
    <d v="2003-04-15T00:00:00"/>
    <d v="2003-04-15T00:00:00"/>
    <s v="K5100"/>
    <n v="2003"/>
    <x v="95"/>
    <s v="Pump - Complete"/>
    <x v="262"/>
    <x v="1"/>
    <s v="Yes"/>
    <s v="342 Fuel Holders, Prod Acc"/>
    <x v="73"/>
    <x v="2"/>
    <x v="17"/>
  </r>
  <r>
    <n v="1"/>
    <n v="248535.98"/>
    <n v="106555.3824552756"/>
    <d v="2019-12-01T00:00:00"/>
    <s v="Tampa Electric"/>
    <s v="TEC Electric"/>
    <s v="Bayside Station"/>
    <s v="BAYSIDE POWER UNIT 1 CT (ABC)"/>
    <x v="11"/>
    <s v="Pump - Complete: 231"/>
    <n v="120745"/>
    <s v="PUMP ; HRSG FEEDWATER SYSTEM ; FEEDWATER PUMP FLOWSERVE CORPORATION 1C-FWS-P101"/>
    <d v="2003-04-15T00:00:00"/>
    <d v="2003-04-15T00:00:00"/>
    <s v="K5100"/>
    <n v="2003"/>
    <x v="95"/>
    <s v="Pump - Complete"/>
    <x v="262"/>
    <x v="1"/>
    <s v="Yes"/>
    <s v="342 Fuel Holders, Prod Acc"/>
    <x v="73"/>
    <x v="2"/>
    <x v="17"/>
  </r>
  <r>
    <n v="1"/>
    <n v="3875.34"/>
    <n v="1661.4831214548001"/>
    <d v="2019-12-01T00:00:00"/>
    <s v="Tampa Electric"/>
    <s v="TEC Electric"/>
    <s v="Bayside Station"/>
    <s v="BAYSIDE POWER UNIT 1 CT (ABC)"/>
    <x v="11"/>
    <s v="Pump - Complete: 231"/>
    <n v="110034"/>
    <s v="PUMP ; HRSG PROCESS WATER &amp; SAMPLING ; 0.5 GPH, 100 PSIG MILTON ROY PVC"/>
    <d v="2003-04-15T00:00:00"/>
    <d v="2003-04-15T00:00:00"/>
    <s v="K5100"/>
    <n v="2003"/>
    <x v="95"/>
    <s v="Pump - Complete"/>
    <x v="299"/>
    <x v="1"/>
    <s v="Yes"/>
    <s v="342 Fuel Holders, Prod Acc"/>
    <x v="73"/>
    <x v="2"/>
    <x v="17"/>
  </r>
  <r>
    <n v="1"/>
    <n v="3875.34"/>
    <n v="1661.4831214548001"/>
    <d v="2019-12-01T00:00:00"/>
    <s v="Tampa Electric"/>
    <s v="TEC Electric"/>
    <s v="Bayside Station"/>
    <s v="BAYSIDE POWER UNIT 1 CT (ABC)"/>
    <x v="11"/>
    <s v="Pump - Complete: 231"/>
    <n v="110036"/>
    <s v="PUMP ; HRSG PROCESS WATER &amp; SAMPLING ; 0.53 GPH, 100 PSIG MILTON ROY A20"/>
    <d v="2003-04-15T00:00:00"/>
    <d v="2003-04-15T00:00:00"/>
    <s v="K5100"/>
    <n v="2003"/>
    <x v="95"/>
    <s v="Pump - Complete"/>
    <x v="299"/>
    <x v="1"/>
    <s v="Yes"/>
    <s v="342 Fuel Holders, Prod Acc"/>
    <x v="73"/>
    <x v="2"/>
    <x v="17"/>
  </r>
  <r>
    <n v="1"/>
    <n v="3553.59"/>
    <n v="1523.5385296698"/>
    <d v="2019-12-01T00:00:00"/>
    <s v="Tampa Electric"/>
    <s v="TEC Electric"/>
    <s v="Bayside Station"/>
    <s v="BAYSIDE POWER UNIT 1 CT (ABC)"/>
    <x v="11"/>
    <s v="Pump - Complete: 231"/>
    <n v="120843"/>
    <s v="PUMP ; HRSG PROCESS WATER &amp; SAMPLING ; 0-4 GPH, 800 PSIG MILTON ROY 316 SS"/>
    <d v="2003-04-15T00:00:00"/>
    <d v="2003-04-15T00:00:00"/>
    <s v="K5100"/>
    <n v="2003"/>
    <x v="95"/>
    <s v="Pump - Complete"/>
    <x v="299"/>
    <x v="1"/>
    <s v="Yes"/>
    <s v="342 Fuel Holders, Prod Acc"/>
    <x v="73"/>
    <x v="2"/>
    <x v="17"/>
  </r>
  <r>
    <n v="1"/>
    <n v="3875.34"/>
    <n v="1661.4831214548001"/>
    <d v="2019-12-01T00:00:00"/>
    <s v="Tampa Electric"/>
    <s v="TEC Electric"/>
    <s v="Bayside Station"/>
    <s v="BAYSIDE POWER UNIT 1 CT (ABC)"/>
    <x v="11"/>
    <s v="Pump - Complete: 231"/>
    <n v="110037"/>
    <s v="PUMP ; HRSG PROCESS WATER &amp; SAMPLING ; 11.4 GPH, 1530 PSIG MILTON ROY 316 SS"/>
    <d v="2003-04-15T00:00:00"/>
    <d v="2003-04-15T00:00:00"/>
    <s v="K5100"/>
    <n v="2003"/>
    <x v="95"/>
    <s v="Pump - Complete"/>
    <x v="299"/>
    <x v="1"/>
    <s v="Yes"/>
    <s v="342 Fuel Holders, Prod Acc"/>
    <x v="73"/>
    <x v="2"/>
    <x v="17"/>
  </r>
  <r>
    <n v="1"/>
    <n v="3875.34"/>
    <n v="1661.4831214548001"/>
    <d v="2019-12-01T00:00:00"/>
    <s v="Tampa Electric"/>
    <s v="TEC Electric"/>
    <s v="Bayside Station"/>
    <s v="BAYSIDE POWER UNIT 1 CT (ABC)"/>
    <x v="11"/>
    <s v="Pump - Complete: 231"/>
    <n v="110035"/>
    <s v="PUMP ; HRSG PROCESS WATER &amp; SAMPLING ; 19.4 GPH, 100 PSIG MILTON ROY PVC"/>
    <d v="2003-04-15T00:00:00"/>
    <d v="2003-04-15T00:00:00"/>
    <s v="K5100"/>
    <n v="2003"/>
    <x v="95"/>
    <s v="Pump - Complete"/>
    <x v="299"/>
    <x v="1"/>
    <s v="Yes"/>
    <s v="342 Fuel Holders, Prod Acc"/>
    <x v="73"/>
    <x v="2"/>
    <x v="17"/>
  </r>
  <r>
    <n v="1"/>
    <n v="3553.59"/>
    <n v="1523.5385296698"/>
    <d v="2019-12-01T00:00:00"/>
    <s v="Tampa Electric"/>
    <s v="TEC Electric"/>
    <s v="Bayside Station"/>
    <s v="BAYSIDE POWER UNIT 1 CT (ABC)"/>
    <x v="11"/>
    <s v="Pump - Complete: 231"/>
    <n v="128633"/>
    <s v="PUMP ; HRSG PROCESS WATER &amp; SAMPLING ; 2-7 GPH, 800 PSIG MILTON ROY 316 SS"/>
    <d v="2003-04-15T00:00:00"/>
    <d v="2003-04-15T00:00:00"/>
    <s v="K5100"/>
    <n v="2003"/>
    <x v="95"/>
    <s v="Pump - Complete"/>
    <x v="299"/>
    <x v="1"/>
    <s v="Yes"/>
    <s v="342 Fuel Holders, Prod Acc"/>
    <x v="73"/>
    <x v="2"/>
    <x v="17"/>
  </r>
  <r>
    <n v="1"/>
    <n v="82784.900000000009"/>
    <n v="35492.553959478006"/>
    <d v="2019-12-01T00:00:00"/>
    <s v="Tampa Electric"/>
    <s v="TEC Electric"/>
    <s v="Bayside Station"/>
    <s v="BAYSIDE POWER UNIT 1 CT (ABC)"/>
    <x v="11"/>
    <s v="Separator: 272"/>
    <n v="109860"/>
    <s v="SEPARATOR ; FUEL GAS SYSTEM ; PEERLESS FLT-200/201/203 25-132/11-124"/>
    <d v="2003-04-15T00:00:00"/>
    <d v="2003-04-15T00:00:00"/>
    <s v="K5100"/>
    <n v="2003"/>
    <x v="272"/>
    <s v="Separator"/>
    <x v="227"/>
    <x v="1"/>
    <s v="Yes"/>
    <s v="342 Fuel Holders, Prod Acc"/>
    <x v="73"/>
    <x v="2"/>
    <x v="17"/>
  </r>
  <r>
    <n v="1"/>
    <n v="82784.900000000009"/>
    <n v="35492.553959478006"/>
    <d v="2019-12-01T00:00:00"/>
    <s v="Tampa Electric"/>
    <s v="TEC Electric"/>
    <s v="Bayside Station"/>
    <s v="BAYSIDE POWER UNIT 1 CT (ABC)"/>
    <x v="11"/>
    <s v="Separator: 272"/>
    <n v="109859"/>
    <s v="SEPARATOR ; FUEL GAS SYSTEM ; PEERLESS FLT-200/201/203 25-132/11-124"/>
    <d v="2003-04-15T00:00:00"/>
    <d v="2003-04-15T00:00:00"/>
    <s v="K5100"/>
    <n v="2003"/>
    <x v="272"/>
    <s v="Separator"/>
    <x v="227"/>
    <x v="1"/>
    <s v="Yes"/>
    <s v="342 Fuel Holders, Prod Acc"/>
    <x v="73"/>
    <x v="2"/>
    <x v="17"/>
  </r>
  <r>
    <n v="1"/>
    <n v="82784.900000000009"/>
    <n v="35492.553959478006"/>
    <d v="2019-12-01T00:00:00"/>
    <s v="Tampa Electric"/>
    <s v="TEC Electric"/>
    <s v="Bayside Station"/>
    <s v="BAYSIDE POWER UNIT 1 CT (ABC)"/>
    <x v="11"/>
    <s v="Separator: 272"/>
    <n v="109861"/>
    <s v="SEPARATOR ; FUEL GAS SYSTEM ; PEERLESS FLT-200/201/203 25-132/11-124"/>
    <d v="2003-04-15T00:00:00"/>
    <d v="2003-04-15T00:00:00"/>
    <s v="K5100"/>
    <n v="2003"/>
    <x v="272"/>
    <s v="Separator"/>
    <x v="227"/>
    <x v="1"/>
    <s v="Yes"/>
    <s v="342 Fuel Holders, Prod Acc"/>
    <x v="73"/>
    <x v="2"/>
    <x v="17"/>
  </r>
  <r>
    <n v="1"/>
    <n v="8573.51"/>
    <n v="3675.7399754921998"/>
    <d v="2019-12-01T00:00:00"/>
    <s v="Tampa Electric"/>
    <s v="TEC Electric"/>
    <s v="Bayside Station"/>
    <s v="BAYSIDE POWER UNIT 1 CCST (ABC)"/>
    <x v="11"/>
    <s v="Silencer: 279"/>
    <n v="25979888"/>
    <s v="SILENCER ; HRSG BLOWDOWN / STEAM DRAINS ; 1A-SDS-SIL-380"/>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79895"/>
    <s v="SILENCER ; HRSG BLOWDOWN / STEAM DRAINS ; 1A-SDS-SIL-381"/>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79909"/>
    <s v="SILENCER ; HRSG BLOWDOWN / STEAM DRAINS ; 1A-SDS-SIL-384"/>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79916"/>
    <s v="SILENCER ; HRSG BLOWDOWN / STEAM DRAINS ; 1A-SDS-SIL-385"/>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79923"/>
    <s v="SILENCER ; HRSG BLOWDOWN / STEAM DRAINS ; 1A-SDS-SIL-386"/>
    <d v="2003-04-15T00:00:00"/>
    <d v="2003-04-15T00:00:00"/>
    <s v="K5100"/>
    <n v="2003"/>
    <x v="232"/>
    <s v="Silencer"/>
    <x v="276"/>
    <x v="1"/>
    <s v="Yes"/>
    <s v="342 Fuel Holders, Prod Acc"/>
    <x v="73"/>
    <x v="2"/>
    <x v="17"/>
  </r>
  <r>
    <n v="1"/>
    <n v="10002.43"/>
    <n v="4288.3640192945995"/>
    <d v="2019-12-01T00:00:00"/>
    <s v="Tampa Electric"/>
    <s v="TEC Electric"/>
    <s v="Bayside Station"/>
    <s v="BAYSIDE POWER UNIT 1 CCST (ABC)"/>
    <x v="11"/>
    <s v="Silencer: 279"/>
    <n v="25979930"/>
    <s v="SILENCER ; HRSG BLOWDOWN / STEAM DRAINS ; 1A-SDS-SIL-387"/>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79937"/>
    <s v="SILENCER ; HRSG BLOWDOWN / STEAM DRAINS ; 1A-SDS-SIL-388"/>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79944"/>
    <s v="SILENCER ; HRSG BLOWDOWN / STEAM DRAINS ; 1A-SDS-SIL-389"/>
    <d v="2003-04-15T00:00:00"/>
    <d v="2003-04-15T00:00:00"/>
    <s v="K5100"/>
    <n v="2003"/>
    <x v="232"/>
    <s v="Silencer"/>
    <x v="276"/>
    <x v="1"/>
    <s v="Yes"/>
    <s v="342 Fuel Holders, Prod Acc"/>
    <x v="73"/>
    <x v="2"/>
    <x v="17"/>
  </r>
  <r>
    <n v="1"/>
    <n v="20004.86"/>
    <n v="8576.7280385891991"/>
    <d v="2019-12-01T00:00:00"/>
    <s v="Tampa Electric"/>
    <s v="TEC Electric"/>
    <s v="Bayside Station"/>
    <s v="BAYSIDE POWER UNIT 1 CCST (ABC)"/>
    <x v="11"/>
    <s v="Silencer: 279"/>
    <n v="25979951"/>
    <s v="SILENCER ; HRSG BLOWDOWN / STEAM DRAINS ; 1A-SDS-SIL-390"/>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79958"/>
    <s v="SILENCER ; HRSG BLOWDOWN / STEAM DRAINS ; 1A-SDS-SIL-391"/>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79965"/>
    <s v="SILENCER ; HRSG BLOWDOWN / STEAM DRAINS ; 1A-SDS-SIL-392"/>
    <d v="2003-04-15T00:00:00"/>
    <d v="2003-04-15T00:00:00"/>
    <s v="K5100"/>
    <n v="2003"/>
    <x v="232"/>
    <s v="Silencer"/>
    <x v="276"/>
    <x v="1"/>
    <s v="Yes"/>
    <s v="342 Fuel Holders, Prod Acc"/>
    <x v="73"/>
    <x v="2"/>
    <x v="17"/>
  </r>
  <r>
    <n v="1"/>
    <n v="10002.43"/>
    <n v="4288.3640192945995"/>
    <d v="2019-12-01T00:00:00"/>
    <s v="Tampa Electric"/>
    <s v="TEC Electric"/>
    <s v="Bayside Station"/>
    <s v="BAYSIDE POWER UNIT 1 CCST (ABC)"/>
    <x v="11"/>
    <s v="Silencer: 279"/>
    <n v="25979972"/>
    <s v="SILENCER ; HRSG BLOWDOWN / STEAM DRAINS ; 1A-SDS-SIL-393"/>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79979"/>
    <s v="SILENCER ; HRSG BLOWDOWN / STEAM DRAINS ; 1A-SDS-SIL-394"/>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79986"/>
    <s v="SILENCER ; HRSG BLOWDOWN / STEAM DRAINS ; 1B-SDS-SIL-380"/>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79993"/>
    <s v="SILENCER ; HRSG BLOWDOWN / STEAM DRAINS ; 1B-SDS-SIL-381"/>
    <d v="2003-04-15T00:00:00"/>
    <d v="2003-04-15T00:00:00"/>
    <s v="K5100"/>
    <n v="2003"/>
    <x v="232"/>
    <s v="Silencer"/>
    <x v="276"/>
    <x v="1"/>
    <s v="Yes"/>
    <s v="342 Fuel Holders, Prod Acc"/>
    <x v="73"/>
    <x v="2"/>
    <x v="17"/>
  </r>
  <r>
    <n v="1"/>
    <n v="17147.03"/>
    <n v="7351.4842383066007"/>
    <d v="2019-12-01T00:00:00"/>
    <s v="Tampa Electric"/>
    <s v="TEC Electric"/>
    <s v="Bayside Station"/>
    <s v="BAYSIDE POWER UNIT 1 CCST (ABC)"/>
    <x v="11"/>
    <s v="Silencer: 279"/>
    <n v="25980000"/>
    <s v="SILENCER ; HRSG BLOWDOWN / STEAM DRAINS ; 1B-SDS-SIL-383"/>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007"/>
    <s v="SILENCER ; HRSG BLOWDOWN / STEAM DRAINS ; 1B-SDS-SIL-384"/>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014"/>
    <s v="SILENCER ; HRSG BLOWDOWN / STEAM DRAINS ; 1B-SDS-SIL-385"/>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021"/>
    <s v="SILENCER ; HRSG BLOWDOWN / STEAM DRAINS ; 1B-SDS-SIL-386"/>
    <d v="2003-04-15T00:00:00"/>
    <d v="2003-04-15T00:00:00"/>
    <s v="K5100"/>
    <n v="2003"/>
    <x v="232"/>
    <s v="Silencer"/>
    <x v="276"/>
    <x v="1"/>
    <s v="Yes"/>
    <s v="342 Fuel Holders, Prod Acc"/>
    <x v="73"/>
    <x v="2"/>
    <x v="17"/>
  </r>
  <r>
    <n v="1"/>
    <n v="10002.43"/>
    <n v="4288.3640192945995"/>
    <d v="2019-12-01T00:00:00"/>
    <s v="Tampa Electric"/>
    <s v="TEC Electric"/>
    <s v="Bayside Station"/>
    <s v="BAYSIDE POWER UNIT 1 CCST (ABC)"/>
    <x v="11"/>
    <s v="Silencer: 279"/>
    <n v="25980028"/>
    <s v="SILENCER ; HRSG BLOWDOWN / STEAM DRAINS ; 1B-SDS-SIL-387"/>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035"/>
    <s v="SILENCER ; HRSG BLOWDOWN / STEAM DRAINS ; 1B-SDS-SIL-388"/>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042"/>
    <s v="SILENCER ; HRSG BLOWDOWN / STEAM DRAINS ; 1B-SDS-SIL-389"/>
    <d v="2003-04-15T00:00:00"/>
    <d v="2003-04-15T00:00:00"/>
    <s v="K5100"/>
    <n v="2003"/>
    <x v="232"/>
    <s v="Silencer"/>
    <x v="276"/>
    <x v="1"/>
    <s v="Yes"/>
    <s v="342 Fuel Holders, Prod Acc"/>
    <x v="73"/>
    <x v="2"/>
    <x v="17"/>
  </r>
  <r>
    <n v="1"/>
    <n v="20004.86"/>
    <n v="8576.7280385891991"/>
    <d v="2019-12-01T00:00:00"/>
    <s v="Tampa Electric"/>
    <s v="TEC Electric"/>
    <s v="Bayside Station"/>
    <s v="BAYSIDE POWER UNIT 1 CCST (ABC)"/>
    <x v="11"/>
    <s v="Silencer: 279"/>
    <n v="25980049"/>
    <s v="SILENCER ; HRSG BLOWDOWN / STEAM DRAINS ; 1B-SDS-SIL-390"/>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056"/>
    <s v="SILENCER ; HRSG BLOWDOWN / STEAM DRAINS ; 1B-SDS-SIL-391"/>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063"/>
    <s v="SILENCER ; HRSG BLOWDOWN / STEAM DRAINS ; 1B-SDS-SIL-392"/>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077"/>
    <s v="SILENCER ; HRSG BLOWDOWN / STEAM DRAINS ; 1B-SDS-SIL-394"/>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084"/>
    <s v="SILENCER ; HRSG BLOWDOWN / STEAM DRAINS ; 1C-SDS-SIL-380"/>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091"/>
    <s v="SILENCER ; HRSG BLOWDOWN / STEAM DRAINS ; 1C-SDS-SIL-381"/>
    <d v="2003-04-15T00:00:00"/>
    <d v="2003-04-15T00:00:00"/>
    <s v="K5100"/>
    <n v="2003"/>
    <x v="232"/>
    <s v="Silencer"/>
    <x v="276"/>
    <x v="1"/>
    <s v="Yes"/>
    <s v="342 Fuel Holders, Prod Acc"/>
    <x v="73"/>
    <x v="2"/>
    <x v="17"/>
  </r>
  <r>
    <n v="1"/>
    <n v="17147.03"/>
    <n v="7351.4842383066007"/>
    <d v="2019-12-01T00:00:00"/>
    <s v="Tampa Electric"/>
    <s v="TEC Electric"/>
    <s v="Bayside Station"/>
    <s v="BAYSIDE POWER UNIT 1 CCST (ABC)"/>
    <x v="11"/>
    <s v="Silencer: 279"/>
    <n v="25980098"/>
    <s v="SILENCER ; HRSG BLOWDOWN / STEAM DRAINS ; 1C-SDS-SIL-383"/>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105"/>
    <s v="SILENCER ; HRSG BLOWDOWN / STEAM DRAINS ; 1C-SDS-SIL-384"/>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112"/>
    <s v="SILENCER ; HRSG BLOWDOWN / STEAM DRAINS ; 1C-SDS-SIL-385"/>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119"/>
    <s v="SILENCER ; HRSG BLOWDOWN / STEAM DRAINS ; 1C-SDS-SIL-386"/>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133"/>
    <s v="SILENCER ; HRSG BLOWDOWN / STEAM DRAINS ; 1C-SDS-SIL-388"/>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140"/>
    <s v="SILENCER ; HRSG BLOWDOWN / STEAM DRAINS ; 1C-SDS-SIL-389"/>
    <d v="2003-04-15T00:00:00"/>
    <d v="2003-04-15T00:00:00"/>
    <s v="K5100"/>
    <n v="2003"/>
    <x v="232"/>
    <s v="Silencer"/>
    <x v="276"/>
    <x v="1"/>
    <s v="Yes"/>
    <s v="342 Fuel Holders, Prod Acc"/>
    <x v="73"/>
    <x v="2"/>
    <x v="17"/>
  </r>
  <r>
    <n v="1"/>
    <n v="20004.86"/>
    <n v="8576.7280385891991"/>
    <d v="2019-12-01T00:00:00"/>
    <s v="Tampa Electric"/>
    <s v="TEC Electric"/>
    <s v="Bayside Station"/>
    <s v="BAYSIDE POWER UNIT 1 CCST (ABC)"/>
    <x v="11"/>
    <s v="Silencer: 279"/>
    <n v="25980147"/>
    <s v="SILENCER ; HRSG BLOWDOWN / STEAM DRAINS ; 1C-SDS-SIL-390"/>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154"/>
    <s v="SILENCER ; HRSG BLOWDOWN / STEAM DRAINS ; 1C-SDS-SIL-391"/>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161"/>
    <s v="SILENCER ; HRSG BLOWDOWN / STEAM DRAINS ; 1C-SDS-SIL-392"/>
    <d v="2003-04-15T00:00:00"/>
    <d v="2003-04-15T00:00:00"/>
    <s v="K5100"/>
    <n v="2003"/>
    <x v="232"/>
    <s v="Silencer"/>
    <x v="276"/>
    <x v="1"/>
    <s v="Yes"/>
    <s v="342 Fuel Holders, Prod Acc"/>
    <x v="73"/>
    <x v="2"/>
    <x v="17"/>
  </r>
  <r>
    <n v="1"/>
    <n v="10002.43"/>
    <n v="4288.3640192945995"/>
    <d v="2019-12-01T00:00:00"/>
    <s v="Tampa Electric"/>
    <s v="TEC Electric"/>
    <s v="Bayside Station"/>
    <s v="BAYSIDE POWER UNIT 1 CCST (ABC)"/>
    <x v="11"/>
    <s v="Silencer: 279"/>
    <n v="25980168"/>
    <s v="SILENCER ; HRSG BLOWDOWN / STEAM DRAINS ; 1C-SDS-SIL-393"/>
    <d v="2003-04-15T00:00:00"/>
    <d v="2003-04-15T00:00:00"/>
    <s v="K5100"/>
    <n v="2003"/>
    <x v="232"/>
    <s v="Silencer"/>
    <x v="276"/>
    <x v="1"/>
    <s v="Yes"/>
    <s v="342 Fuel Holders, Prod Acc"/>
    <x v="73"/>
    <x v="2"/>
    <x v="17"/>
  </r>
  <r>
    <n v="1"/>
    <n v="8573.51"/>
    <n v="3675.7399754921998"/>
    <d v="2019-12-01T00:00:00"/>
    <s v="Tampa Electric"/>
    <s v="TEC Electric"/>
    <s v="Bayside Station"/>
    <s v="BAYSIDE POWER UNIT 1 CCST (ABC)"/>
    <x v="11"/>
    <s v="Silencer: 279"/>
    <n v="25980175"/>
    <s v="SILENCER ; HRSG BLOWDOWN / STEAM DRAINS ; 1C-SDS-SIL-394"/>
    <d v="2003-04-15T00:00:00"/>
    <d v="2003-04-15T00:00:00"/>
    <s v="K5100"/>
    <n v="2003"/>
    <x v="232"/>
    <s v="Silencer"/>
    <x v="276"/>
    <x v="1"/>
    <s v="Yes"/>
    <s v="342 Fuel Holders, Prod Acc"/>
    <x v="73"/>
    <x v="2"/>
    <x v="17"/>
  </r>
  <r>
    <n v="7140"/>
    <n v="346344.5"/>
    <n v="148489.04636979001"/>
    <d v="2019-12-01T00:00:00"/>
    <s v="Tampa Electric"/>
    <s v="TEC Electric"/>
    <s v="Bayside Station"/>
    <s v="BAYSIDE POWER UNIT 1 CT (ABC)"/>
    <x v="11"/>
    <s v="Tubing - Instrument / Station Air: 331"/>
    <n v="110040"/>
    <s v="TUBING - INSTRUMENT AIR ; HRSG PROCESS WATER &amp; SAMPLING ; 1/2&quot; STAINLESS STEEL SENTRY"/>
    <d v="2003-04-15T00:00:00"/>
    <d v="2003-04-15T00:00:00"/>
    <s v="K5100"/>
    <n v="2003"/>
    <x v="273"/>
    <s v="Tubing - Instrument / Station Air"/>
    <x v="299"/>
    <x v="1"/>
    <s v="Yes"/>
    <s v="342 Fuel Holders, Prod Acc"/>
    <x v="73"/>
    <x v="2"/>
    <x v="17"/>
  </r>
  <r>
    <n v="1"/>
    <n v="29826.66"/>
    <n v="8770.8607471926007"/>
    <d v="2019-12-01T00:00:00"/>
    <s v="Tampa Electric"/>
    <s v="TEC Electric"/>
    <s v="Bayside Station"/>
    <s v="BAYSIDE POWER UNIT 1 CT (ABC)"/>
    <x v="11"/>
    <s v="Sump Structure: 302"/>
    <n v="27860020"/>
    <s v="Unit 1 Feed water plump suction pipe support installed"/>
    <d v="2011-06-30T00:00:00"/>
    <d v="2011-07-01T00:00:00"/>
    <s v="A5814-2011"/>
    <n v="2011"/>
    <x v="97"/>
    <s v="Sump Structure"/>
    <x v="262"/>
    <x v="1"/>
    <s v="Yes"/>
    <s v="342 Fuel Holders, Prod Acc"/>
    <x v="73"/>
    <x v="2"/>
    <x v="17"/>
  </r>
  <r>
    <n v="1"/>
    <n v="62813.72"/>
    <n v="18471.072226429198"/>
    <d v="2019-12-01T00:00:00"/>
    <s v="Tampa Electric"/>
    <s v="TEC Electric"/>
    <s v="Bayside Station"/>
    <s v="BAYSIDE POWER UNIT 1 CT (ABC)"/>
    <x v="11"/>
    <s v="Silencer: 279"/>
    <n v="27859926"/>
    <s v="Unit 1A hot reheat silencer replaced"/>
    <d v="2011-06-30T00:00:00"/>
    <d v="2011-07-01T00:00:00"/>
    <s v="A5116-2010"/>
    <n v="2011"/>
    <x v="232"/>
    <s v="Silencer"/>
    <x v="276"/>
    <x v="1"/>
    <s v="Yes"/>
    <s v="342 Fuel Holders, Prod Acc"/>
    <x v="73"/>
    <x v="2"/>
    <x v="17"/>
  </r>
  <r>
    <n v="1"/>
    <n v="5489.86"/>
    <n v="1089.0433465946001"/>
    <d v="2019-12-01T00:00:00"/>
    <s v="Tampa Electric"/>
    <s v="TEC Electric"/>
    <s v="Bayside Station"/>
    <s v="BAYSIDE POWER UNIT 1 CT (ABC)"/>
    <x v="11"/>
    <s v="Blower: 030"/>
    <n v="52846883"/>
    <s v="Unit 1B &quot;A&quot; SCR blower replaced."/>
    <d v="2015-05-30T00:00:00"/>
    <d v="2015-05-01T00:00:00"/>
    <s v="A2491047"/>
    <n v="2015"/>
    <x v="181"/>
    <s v="Blower"/>
    <x v="300"/>
    <x v="1"/>
    <s v="Yes"/>
    <s v="342 Fuel Holders, Prod Acc"/>
    <x v="73"/>
    <x v="2"/>
    <x v="17"/>
  </r>
  <r>
    <n v="1"/>
    <n v="4989.8599999999997"/>
    <n v="989.8565415946"/>
    <d v="2019-12-01T00:00:00"/>
    <s v="Tampa Electric"/>
    <s v="TEC Electric"/>
    <s v="Bayside Station"/>
    <s v="BAYSIDE POWER UNIT 1 CT (ABC)"/>
    <x v="11"/>
    <s v="Blower: 030"/>
    <n v="52846888"/>
    <s v="Unit 1B &quot;B&quot; SCR blower replaced."/>
    <d v="2015-05-30T00:00:00"/>
    <d v="2015-05-01T00:00:00"/>
    <s v="A2491048"/>
    <n v="2015"/>
    <x v="181"/>
    <s v="Blower"/>
    <x v="300"/>
    <x v="1"/>
    <s v="Yes"/>
    <s v="342 Fuel Holders, Prod Acc"/>
    <x v="73"/>
    <x v="2"/>
    <x v="17"/>
  </r>
  <r>
    <n v="1"/>
    <n v="61472.880000000005"/>
    <n v="18076.783327696798"/>
    <d v="2019-12-01T00:00:00"/>
    <s v="Tampa Electric"/>
    <s v="TEC Electric"/>
    <s v="Bayside Station"/>
    <s v="BAYSIDE POWER UNIT 1 CT (ABC)"/>
    <x v="11"/>
    <s v="Silencer: 279"/>
    <n v="27859936"/>
    <s v="Unit 1B hot reheat silencer replaced"/>
    <d v="2011-06-30T00:00:00"/>
    <d v="2011-07-01T00:00:00"/>
    <s v="A5216-2010"/>
    <n v="2011"/>
    <x v="232"/>
    <s v="Silencer"/>
    <x v="276"/>
    <x v="1"/>
    <s v="Yes"/>
    <s v="342 Fuel Holders, Prod Acc"/>
    <x v="73"/>
    <x v="2"/>
    <x v="17"/>
  </r>
  <r>
    <n v="1"/>
    <n v="53122.19"/>
    <n v="14471.4179128783"/>
    <d v="2019-12-01T00:00:00"/>
    <s v="Tampa Electric"/>
    <s v="TEC Electric"/>
    <s v="Bayside Station"/>
    <s v="BAYSIDE POWER UNIT 1 CCST (ABC)"/>
    <x v="11"/>
    <s v="Insulation &amp; Lagging: 180"/>
    <n v="38293192"/>
    <s v="Unit 1C high energy pipe support insulation added"/>
    <d v="2012-05-30T00:00:00"/>
    <d v="2012-05-01T00:00:00"/>
    <s v="A5861-2012"/>
    <n v="2012"/>
    <x v="231"/>
    <s v="Insulation &amp; Lagging"/>
    <x v="237"/>
    <x v="1"/>
    <s v="Yes"/>
    <s v="342 Fuel Holders, Prod Acc"/>
    <x v="73"/>
    <x v="2"/>
    <x v="17"/>
  </r>
  <r>
    <n v="1"/>
    <n v="62079.42"/>
    <n v="18255.143153356199"/>
    <d v="2019-12-01T00:00:00"/>
    <s v="Tampa Electric"/>
    <s v="TEC Electric"/>
    <s v="Bayside Station"/>
    <s v="BAYSIDE POWER UNIT 1 CT (ABC)"/>
    <x v="11"/>
    <s v="Silencer: 279"/>
    <n v="27859941"/>
    <s v="Unit 1C hot reheat silencer replaced."/>
    <d v="2011-06-30T00:00:00"/>
    <d v="2011-07-01T00:00:00"/>
    <s v="A5316-2010"/>
    <n v="2011"/>
    <x v="232"/>
    <s v="Silencer"/>
    <x v="276"/>
    <x v="1"/>
    <s v="Yes"/>
    <s v="342 Fuel Holders, Prod Acc"/>
    <x v="73"/>
    <x v="2"/>
    <x v="17"/>
  </r>
  <r>
    <n v="1"/>
    <n v="13165.2"/>
    <n v="1407.463358472"/>
    <d v="2019-12-01T00:00:00"/>
    <s v="Tampa Electric"/>
    <s v="TEC Electric"/>
    <s v="Bayside Station"/>
    <s v="BAYSIDE POWER UNIT 1 CT (ABC)"/>
    <x v="11"/>
    <s v="Insulation &amp; Lagging: 180"/>
    <n v="299178713"/>
    <s v="BPS 1A FLANGE SHIELDS REPL."/>
    <d v="2018-12-26T00:00:00"/>
    <d v="2018-12-01T00:00:00"/>
    <s v="A2686077"/>
    <n v="2018"/>
    <x v="231"/>
    <s v="Insulation &amp; Lagging"/>
    <x v="236"/>
    <x v="1"/>
    <s v="Yes"/>
    <s v="342 Fuel Holders, Prod Acc"/>
    <x v="73"/>
    <x v="2"/>
    <x v="17"/>
  </r>
  <r>
    <n v="1"/>
    <n v="3984.53"/>
    <n v="556.62891952029997"/>
    <d v="2019-12-01T00:00:00"/>
    <s v="Tampa Electric"/>
    <s v="TEC Electric"/>
    <s v="Bayside Station"/>
    <s v="BAYSIDE POWER UNIT 1 CT (ABC)"/>
    <x v="11"/>
    <s v="Blower: 030"/>
    <n v="201954413"/>
    <s v="BS 1B GLAND STEAM EXASTER REPL."/>
    <d v="2017-12-14T00:00:00"/>
    <d v="2017-12-01T00:00:00"/>
    <s v="A2653358"/>
    <n v="2017"/>
    <x v="181"/>
    <s v="Blower"/>
    <x v="310"/>
    <x v="1"/>
    <s v="Yes"/>
    <s v="342 Fuel Holders, Prod Acc"/>
    <x v="73"/>
    <x v="2"/>
    <x v="17"/>
  </r>
  <r>
    <n v="1"/>
    <n v="76060.66"/>
    <n v="32609.655616465203"/>
    <d v="2019-12-01T00:00:00"/>
    <s v="Tampa Electric"/>
    <s v="TEC Electric"/>
    <s v="Bayside Station"/>
    <s v="BAYSIDE POWER UNIT 1 CT (ABC)"/>
    <x v="11"/>
    <s v="Skid: 281"/>
    <n v="126751"/>
    <s v="SKID ; SELECTIVE CATALYTIC REDUCTION ; SCR HITACHI HITACHI DWG. KU-422-160"/>
    <d v="2003-04-15T00:00:00"/>
    <d v="2003-04-15T00:00:00"/>
    <s v="K5100"/>
    <n v="2003"/>
    <x v="109"/>
    <s v="Skid"/>
    <x v="300"/>
    <x v="2"/>
    <s v="Yes"/>
    <s v="342 Fuel Holders, Prod Acc"/>
    <x v="73"/>
    <x v="2"/>
    <x v="17"/>
  </r>
  <r>
    <n v="1"/>
    <n v="82433.67"/>
    <n v="35341.970341847402"/>
    <d v="2019-12-01T00:00:00"/>
    <s v="Tampa Electric"/>
    <s v="TEC Electric"/>
    <s v="Bayside Station"/>
    <s v="BAYSIDE POWER UNIT 1 CT (ABC)"/>
    <x v="11"/>
    <s v="Skid: 281"/>
    <n v="110203"/>
    <s v="SKID ; SELECTIVE CATALYTIC REDUCTION ; SCR HITACHI HITACHI DWG. KU-422-160"/>
    <d v="2003-04-15T00:00:00"/>
    <d v="2003-04-15T00:00:00"/>
    <s v="K5100"/>
    <n v="2003"/>
    <x v="109"/>
    <s v="Skid"/>
    <x v="300"/>
    <x v="2"/>
    <s v="Yes"/>
    <s v="342 Fuel Holders, Prod Acc"/>
    <x v="73"/>
    <x v="2"/>
    <x v="17"/>
  </r>
  <r>
    <n v="1"/>
    <n v="82433.67"/>
    <n v="35341.970341847402"/>
    <d v="2019-12-01T00:00:00"/>
    <s v="Tampa Electric"/>
    <s v="TEC Electric"/>
    <s v="Bayside Station"/>
    <s v="BAYSIDE POWER UNIT 1 CT (ABC)"/>
    <x v="11"/>
    <s v="Skid: 281"/>
    <n v="126752"/>
    <s v="SKID ; SELECTIVE CATALYTIC REDUCTION ; SCR HITACHI HITACHI DWG. KU-422-160"/>
    <d v="2003-04-15T00:00:00"/>
    <d v="2003-04-15T00:00:00"/>
    <s v="K5100"/>
    <n v="2003"/>
    <x v="109"/>
    <s v="Skid"/>
    <x v="300"/>
    <x v="2"/>
    <s v="Yes"/>
    <s v="342 Fuel Holders, Prod Acc"/>
    <x v="73"/>
    <x v="2"/>
    <x v="17"/>
  </r>
  <r>
    <n v="1"/>
    <n v="1428918.93"/>
    <n v="612623.58505892451"/>
    <d v="2019-12-01T00:00:00"/>
    <s v="Tampa Electric"/>
    <s v="TEC Electric"/>
    <s v="Bayside Station"/>
    <s v="BAYSIDE POWER UNIT 1 CCST (ABC)"/>
    <x v="11"/>
    <s v="Ductwork: 106"/>
    <n v="25975968"/>
    <s v="DUCTWORK ; HEAT RECOVERY STEAM GENERATOR ; INLET DUCTWORK"/>
    <d v="2003-04-15T00:00:00"/>
    <d v="2003-04-15T00:00:00"/>
    <s v="K5100"/>
    <n v="2003"/>
    <x v="186"/>
    <s v="Ductwork"/>
    <x v="237"/>
    <x v="1"/>
    <s v="Yes"/>
    <s v="342 Fuel Holders, Prod Acc"/>
    <x v="73"/>
    <x v="2"/>
    <x v="17"/>
  </r>
  <r>
    <n v="1"/>
    <n v="1428918.93"/>
    <n v="612623.58505892451"/>
    <d v="2019-12-01T00:00:00"/>
    <s v="Tampa Electric"/>
    <s v="TEC Electric"/>
    <s v="Bayside Station"/>
    <s v="BAYSIDE POWER UNIT 1 CCST (ABC)"/>
    <x v="11"/>
    <s v="Ductwork: 106"/>
    <n v="25975975"/>
    <s v="DUCTWORK ; HEAT RECOVERY STEAM GENERATOR ; INLET DUCTWORK"/>
    <d v="2003-04-15T00:00:00"/>
    <d v="2003-04-15T00:00:00"/>
    <s v="K5100"/>
    <n v="2003"/>
    <x v="186"/>
    <s v="Ductwork"/>
    <x v="237"/>
    <x v="1"/>
    <s v="Yes"/>
    <s v="342 Fuel Holders, Prod Acc"/>
    <x v="73"/>
    <x v="2"/>
    <x v="17"/>
  </r>
  <r>
    <n v="1"/>
    <n v="1428918.93"/>
    <n v="612623.58505892451"/>
    <d v="2019-12-01T00:00:00"/>
    <s v="Tampa Electric"/>
    <s v="TEC Electric"/>
    <s v="Bayside Station"/>
    <s v="BAYSIDE POWER UNIT 1 CCST (ABC)"/>
    <x v="11"/>
    <s v="Ductwork: 106"/>
    <n v="25975961"/>
    <s v="DUCTWORK ; HEAT RECOVERY STEAM GENERATOR ; INLET DUCTWORK"/>
    <d v="2003-04-15T00:00:00"/>
    <d v="2003-04-15T00:00:00"/>
    <s v="K5100"/>
    <n v="2003"/>
    <x v="186"/>
    <s v="Ductwork"/>
    <x v="237"/>
    <x v="1"/>
    <s v="Yes"/>
    <s v="342 Fuel Holders, Prod Acc"/>
    <x v="73"/>
    <x v="2"/>
    <x v="17"/>
  </r>
  <r>
    <n v="1"/>
    <n v="14783.57"/>
    <n v="1962.9275353748001"/>
    <d v="2019-12-01T00:00:00"/>
    <s v="Tampa Electric"/>
    <s v="TEC Electric"/>
    <s v="Bayside Station"/>
    <s v="BAYSIDE POWER UNIT 2 CT (ABCD)"/>
    <x v="11"/>
    <s v="Expansion Joint: 120"/>
    <n v="91128636"/>
    <s v="BS 2D east module hot reheat lower expansion joint replaced"/>
    <d v="2016-01-30T00:00:00"/>
    <d v="2016-01-01T00:00:00"/>
    <s v="A2565114"/>
    <n v="2016"/>
    <x v="2"/>
    <s v="Expansion Joint"/>
    <x v="288"/>
    <x v="2"/>
    <s v="Yes"/>
    <s v="342 Fuel Holders, Prod Acc"/>
    <x v="74"/>
    <x v="2"/>
    <x v="18"/>
  </r>
  <r>
    <n v="1"/>
    <n v="12631.33"/>
    <n v="2462.7124736114001"/>
    <d v="2019-12-01T00:00:00"/>
    <s v="Tampa Electric"/>
    <s v="TEC Electric"/>
    <s v="Bayside Station"/>
    <s v="BAYSIDE POWER UNIT 2 CT (ABCD)"/>
    <x v="11"/>
    <s v="Expansion Joint: 120"/>
    <n v="48815171"/>
    <s v="BS 2D HGRS superheater east  module expansion joint replaced"/>
    <d v="2014-12-04T00:00:00"/>
    <d v="2015-01-01T00:00:00"/>
    <s v="A2517597"/>
    <n v="2014"/>
    <x v="2"/>
    <s v="Expansion Joint"/>
    <x v="237"/>
    <x v="2"/>
    <s v="Yes"/>
    <s v="342 Fuel Holders, Prod Acc"/>
    <x v="74"/>
    <x v="2"/>
    <x v="18"/>
  </r>
  <r>
    <n v="1"/>
    <n v="9331.44"/>
    <n v="3861.24256044"/>
    <d v="2019-12-01T00:00:00"/>
    <s v="Tampa Electric"/>
    <s v="TEC Electric"/>
    <s v="Bayside Station"/>
    <s v="BAYSIDE POWER UNIT 2 CCST (ABCD)"/>
    <x v="11"/>
    <s v="Expansion Joint: 120"/>
    <n v="25976059"/>
    <s v="EXPANSION JOINT ; HEAT RECOVERY STEAM GENERATOR ; OUTLET EXPANSION JOINT"/>
    <d v="2004-01-15T00:00:00"/>
    <d v="2004-01-15T00:00:00"/>
    <s v="K5200"/>
    <n v="2004"/>
    <x v="2"/>
    <s v="Expansion Joint"/>
    <x v="237"/>
    <x v="2"/>
    <s v="Yes"/>
    <s v="342 Fuel Holders, Prod Acc"/>
    <x v="74"/>
    <x v="2"/>
    <x v="18"/>
  </r>
  <r>
    <n v="2"/>
    <n v="10297.31"/>
    <n v="630.18919361400003"/>
    <d v="2019-12-01T00:00:00"/>
    <s v="Tampa Electric"/>
    <s v="TEC Electric"/>
    <s v="Bayside Station"/>
    <s v="BAYSIDE POWER UNIT 2 CT (ABCD)"/>
    <x v="11"/>
    <s v="Expansion Joint: 120"/>
    <n v="277749495"/>
    <s v="BPS 2A AND 2B CONDENSATE PUMP EXPANSION JOINTS REPL."/>
    <d v="2018-06-25T00:00:00"/>
    <d v="2018-06-01T00:00:00"/>
    <s v="A2672160"/>
    <n v="2018"/>
    <x v="2"/>
    <s v="Expansion Joint"/>
    <x v="311"/>
    <x v="2"/>
    <s v="Yes"/>
    <s v="342 Fuel Holders, Prod Acc"/>
    <x v="74"/>
    <x v="2"/>
    <x v="18"/>
  </r>
  <r>
    <n v="1"/>
    <n v="16399.57"/>
    <n v="1003.6438442579999"/>
    <d v="2019-12-01T00:00:00"/>
    <s v="Tampa Electric"/>
    <s v="TEC Electric"/>
    <s v="Bayside Station"/>
    <s v="BAYSIDE POWER UNIT 2 CT (ABCD)"/>
    <x v="11"/>
    <s v="Expansion Joint: 120"/>
    <n v="299178730"/>
    <s v="BPS 2D RH SUPERHEATER EXPANSION JOINT REPL."/>
    <d v="2018-12-26T00:00:00"/>
    <d v="2018-12-01T00:00:00"/>
    <s v="A2688893"/>
    <n v="2018"/>
    <x v="2"/>
    <s v="Expansion Joint"/>
    <x v="297"/>
    <x v="2"/>
    <s v="Yes"/>
    <s v="342 Fuel Holders, Prod Acc"/>
    <x v="74"/>
    <x v="2"/>
    <x v="18"/>
  </r>
  <r>
    <n v="1"/>
    <n v="3933.42"/>
    <n v="386.61561579480002"/>
    <d v="2019-12-01T00:00:00"/>
    <s v="Tampa Electric"/>
    <s v="TEC Electric"/>
    <s v="Bayside Station"/>
    <s v="BAYSIDE POWER UNIT 2 CT (ABCD)"/>
    <x v="11"/>
    <s v="Expansion Joint: 120"/>
    <n v="149024931"/>
    <s v="BS 2C Hot reheat expansion joint replaced."/>
    <d v="2017-07-01T00:00:00"/>
    <d v="2017-07-01T00:00:00"/>
    <s v="A2632328"/>
    <n v="2017"/>
    <x v="2"/>
    <s v="Expansion Joint"/>
    <x v="288"/>
    <x v="2"/>
    <s v="Yes"/>
    <s v="342 Fuel Holders, Prod Acc"/>
    <x v="74"/>
    <x v="2"/>
    <x v="18"/>
  </r>
  <r>
    <n v="1"/>
    <n v="10439.4"/>
    <n v="1386.1188950160001"/>
    <d v="2019-12-01T00:00:00"/>
    <s v="Tampa Electric"/>
    <s v="TEC Electric"/>
    <s v="Bayside Station"/>
    <s v="BAYSIDE POWER UNIT 2 CT (ABCD)"/>
    <x v="11"/>
    <s v="Expansion Joint: 120"/>
    <n v="121600349"/>
    <s v="EXPANSION JOINT BPS2B HP DOWN COMER"/>
    <d v="2016-12-06T00:00:00"/>
    <d v="2016-12-01T00:00:00"/>
    <s v="A2598392"/>
    <n v="2016"/>
    <x v="2"/>
    <s v="Expansion Joint"/>
    <x v="237"/>
    <x v="2"/>
    <s v="Yes"/>
    <s v="342 Fuel Holders, Prod Acc"/>
    <x v="74"/>
    <x v="2"/>
    <x v="18"/>
  </r>
  <r>
    <n v="1"/>
    <n v="3078.9300000000003"/>
    <n v="188.42866864200002"/>
    <d v="2019-12-01T00:00:00"/>
    <s v="Tampa Electric"/>
    <s v="TEC Electric"/>
    <s v="Bayside Station"/>
    <s v="BAYSIDE POWER UNIT 2 CT (ABCD)"/>
    <x v="11"/>
    <s v="Expansion Joint: 120"/>
    <n v="267552035"/>
    <s v="HRSG EXPANSION JOINT 2B SUPERHEAT EXPANSION JOINT REPL"/>
    <d v="2018-06-25T00:00:00"/>
    <d v="2018-06-01T00:00:00"/>
    <s v="A2680569"/>
    <n v="2018"/>
    <x v="2"/>
    <s v="Expansion Joint"/>
    <x v="237"/>
    <x v="2"/>
    <s v="Yes"/>
    <s v="342 Fuel Holders, Prod Acc"/>
    <x v="74"/>
    <x v="2"/>
    <x v="18"/>
  </r>
  <r>
    <n v="1"/>
    <n v="110495.24"/>
    <n v="27569.139165152799"/>
    <d v="2019-12-01T00:00:00"/>
    <s v="Tampa Electric"/>
    <s v="TEC Electric"/>
    <s v="Bayside Station"/>
    <s v="BAYSIDE POWER UNIT 2 CT (ABCD)"/>
    <x v="11"/>
    <s v="Seals: 271"/>
    <n v="38276144"/>
    <s v="BS Unit 2A superheater piping penetration seal replaced. with new HRST Inc Series 4 insulated seals"/>
    <d v="2012-03-31T00:00:00"/>
    <d v="2012-03-01T00:00:00"/>
    <s v="A5441-2011"/>
    <n v="2012"/>
    <x v="140"/>
    <s v="Seals"/>
    <x v="237"/>
    <x v="3"/>
    <s v="Yes"/>
    <s v="342 Fuel Holders, Prod Acc"/>
    <x v="74"/>
    <x v="2"/>
    <x v="18"/>
  </r>
  <r>
    <n v="1"/>
    <n v="77942.11"/>
    <n v="19446.963302814198"/>
    <d v="2019-12-01T00:00:00"/>
    <s v="Tampa Electric"/>
    <s v="TEC Electric"/>
    <s v="Bayside Station"/>
    <s v="BAYSIDE POWER UNIT 2 CT (ABCD)"/>
    <x v="11"/>
    <s v="Seals: 271"/>
    <n v="38276189"/>
    <s v="BS Unit 2B superheater piping penetration seal replaced with new HRST inc Series 4 insulated seals"/>
    <d v="2012-03-31T00:00:00"/>
    <d v="2012-03-01T00:00:00"/>
    <s v="A5541-2011"/>
    <n v="2012"/>
    <x v="140"/>
    <s v="Seals"/>
    <x v="237"/>
    <x v="3"/>
    <s v="Yes"/>
    <s v="342 Fuel Holders, Prod Acc"/>
    <x v="74"/>
    <x v="2"/>
    <x v="18"/>
  </r>
  <r>
    <n v="1"/>
    <n v="76252.600000000006"/>
    <n v="19025.421738572"/>
    <d v="2019-12-01T00:00:00"/>
    <s v="Tampa Electric"/>
    <s v="TEC Electric"/>
    <s v="Bayside Station"/>
    <s v="BAYSIDE POWER UNIT 2 CT (ABCD)"/>
    <x v="11"/>
    <s v="Seals: 271"/>
    <n v="38284684"/>
    <s v="BS Unit 2C superheater piping penetration seal replaced with a new HRST inc Series 4 Insulated seals"/>
    <d v="2012-03-31T00:00:00"/>
    <d v="2012-03-01T00:00:00"/>
    <s v="A5641-2011"/>
    <n v="2012"/>
    <x v="140"/>
    <s v="Seals"/>
    <x v="237"/>
    <x v="3"/>
    <s v="Yes"/>
    <s v="342 Fuel Holders, Prod Acc"/>
    <x v="74"/>
    <x v="2"/>
    <x v="18"/>
  </r>
  <r>
    <n v="1"/>
    <n v="76142.740000000005"/>
    <n v="18998.011095102804"/>
    <d v="2019-12-01T00:00:00"/>
    <s v="Tampa Electric"/>
    <s v="TEC Electric"/>
    <s v="Bayside Station"/>
    <s v="BAYSIDE POWER UNIT 2 CT (ABCD)"/>
    <x v="11"/>
    <s v="Seals: 271"/>
    <n v="38293126"/>
    <s v="BS Unit 2D Superheater piping penetration seal replaced."/>
    <d v="2012-03-31T00:00:00"/>
    <d v="2012-03-01T00:00:00"/>
    <s v="A5741-2011"/>
    <n v="2012"/>
    <x v="140"/>
    <s v="Seals"/>
    <x v="237"/>
    <x v="3"/>
    <s v="Yes"/>
    <s v="342 Fuel Holders, Prod Acc"/>
    <x v="74"/>
    <x v="2"/>
    <x v="18"/>
  </r>
  <r>
    <n v="1"/>
    <n v="43850.080000000002"/>
    <n v="9783.0637887023986"/>
    <d v="2019-12-01T00:00:00"/>
    <s v="Tampa Electric"/>
    <s v="TEC Electric"/>
    <s v="Bayside Station"/>
    <s v="BAYSIDE POWER UNIT 2 CT (ABCD)"/>
    <x v="11"/>
    <s v="Seals: 271"/>
    <n v="40507644"/>
    <s v="BSP unit 2B HRGS pipe penetration seals on the high temperature reheat steam pipe penetrations from boiler replaced."/>
    <d v="2013-03-31T00:00:00"/>
    <d v="2013-04-01T00:00:00"/>
    <s v="A2401486"/>
    <n v="2013"/>
    <x v="140"/>
    <s v="Seals"/>
    <x v="237"/>
    <x v="3"/>
    <s v="Yes"/>
    <s v="342 Fuel Holders, Prod Acc"/>
    <x v="74"/>
    <x v="2"/>
    <x v="18"/>
  </r>
  <r>
    <n v="1"/>
    <n v="47259.090000000004"/>
    <n v="10543.622544497701"/>
    <d v="2019-12-01T00:00:00"/>
    <s v="Tampa Electric"/>
    <s v="TEC Electric"/>
    <s v="Bayside Station"/>
    <s v="BAYSIDE POWER UNIT 2 CT (ABCD)"/>
    <x v="11"/>
    <s v="Seals: 271"/>
    <n v="40651348"/>
    <s v="BSP unit 2C HRGS pipe penetration seals on the high temperature reheat steam pipe penetrations from boiler replaced."/>
    <d v="2013-03-31T00:00:00"/>
    <d v="2013-04-01T00:00:00"/>
    <s v="A2401489"/>
    <n v="2013"/>
    <x v="140"/>
    <s v="Seals"/>
    <x v="237"/>
    <x v="3"/>
    <s v="Yes"/>
    <s v="342 Fuel Holders, Prod Acc"/>
    <x v="74"/>
    <x v="2"/>
    <x v="18"/>
  </r>
  <r>
    <n v="1"/>
    <n v="41770.28"/>
    <n v="9319.0551468084013"/>
    <d v="2019-12-01T00:00:00"/>
    <s v="Tampa Electric"/>
    <s v="TEC Electric"/>
    <s v="Bayside Station"/>
    <s v="BAYSIDE POWER UNIT 2 CT (ABCD)"/>
    <x v="11"/>
    <s v="Seals: 271"/>
    <n v="40507657"/>
    <s v="BSP Unit 2D HRSG mechanical pipe penetration seals replaced on the high temperature reheat steam pipe penetrations from the boiler"/>
    <d v="2013-03-31T00:00:00"/>
    <d v="2013-04-01T00:00:00"/>
    <s v="A2401490"/>
    <n v="2013"/>
    <x v="140"/>
    <s v="Seals"/>
    <x v="237"/>
    <x v="3"/>
    <s v="Yes"/>
    <s v="342 Fuel Holders, Prod Acc"/>
    <x v="74"/>
    <x v="2"/>
    <x v="18"/>
  </r>
  <r>
    <n v="1"/>
    <n v="24710.600000000002"/>
    <n v="4075.4493270020002"/>
    <d v="2019-12-01T00:00:00"/>
    <s v="Tampa Electric"/>
    <s v="TEC Electric"/>
    <s v="Bayside Station"/>
    <s v="BAYSIDE POWER UNIT 2 CT (ABCD)"/>
    <x v="11"/>
    <s v="Heater / Heater Shell: 162"/>
    <n v="53244827"/>
    <s v="2C electric gas skid heater 2C-FGS101 replaced."/>
    <d v="2015-03-17T00:00:00"/>
    <d v="2015-04-01T00:00:00"/>
    <s v="A2536588"/>
    <n v="2015"/>
    <x v="128"/>
    <s v="Heater / Heater Shell"/>
    <x v="227"/>
    <x v="1"/>
    <s v="Yes"/>
    <s v="342 Fuel Holders, Prod Acc"/>
    <x v="74"/>
    <x v="2"/>
    <x v="18"/>
  </r>
  <r>
    <n v="1"/>
    <n v="487.2"/>
    <n v="29.81634768"/>
    <d v="2019-12-01T00:00:00"/>
    <s v="Tampa Electric"/>
    <s v="TEC Electric"/>
    <s v="Bayside Station"/>
    <s v="BAYSIDE POWER UNIT 2 CT (ABCD)"/>
    <x v="11"/>
    <s v="Heater / Heater Shell: 162"/>
    <n v="267551867"/>
    <s v="BPS 2C CT LUBE OIL SKID HEATER"/>
    <d v="2018-07-25T00:00:00"/>
    <d v="2018-07-01T00:00:00"/>
    <s v="A2669362"/>
    <n v="2018"/>
    <x v="128"/>
    <s v="Heater / Heater Shell"/>
    <x v="298"/>
    <x v="1"/>
    <s v="Yes"/>
    <s v="342 Fuel Holders, Prod Acc"/>
    <x v="74"/>
    <x v="2"/>
    <x v="18"/>
  </r>
  <r>
    <n v="1"/>
    <n v="27212.21"/>
    <n v="11260.099557584999"/>
    <d v="2019-12-01T00:00:00"/>
    <s v="Tampa Electric"/>
    <s v="TEC Electric"/>
    <s v="Bayside Station"/>
    <s v="BAYSIDE POWER UNIT 2 CT (ABCD)"/>
    <x v="11"/>
    <s v="Heat Exchanger: 158"/>
    <n v="111147"/>
    <s v="HEAT EXCHANGER ; FUEL GAS SYSTEM ; RW HOLLAND UH200 16A258-21-00-UU-10B4C 01-6316-4"/>
    <d v="2004-01-15T00:00:00"/>
    <d v="2004-01-15T00:00:00"/>
    <s v="K5200"/>
    <n v="2004"/>
    <x v="235"/>
    <s v="Heat Exchanger"/>
    <x v="227"/>
    <x v="1"/>
    <s v="Yes"/>
    <s v="342 Fuel Holders, Prod Acc"/>
    <x v="74"/>
    <x v="2"/>
    <x v="18"/>
  </r>
  <r>
    <n v="1"/>
    <n v="38203.46"/>
    <n v="15808.15240821"/>
    <d v="2019-12-01T00:00:00"/>
    <s v="Tampa Electric"/>
    <s v="TEC Electric"/>
    <s v="Bayside Station"/>
    <s v="BAYSIDE POWER UNIT 2 CT (ABCD)"/>
    <x v="11"/>
    <s v="Heat Exchanger: 158"/>
    <n v="111148"/>
    <s v="HEAT EXCHANGER ; FUEL GAS SYSTEM ; RW HOLLAND UH200 16A258-21-00-UU-10B4C 01-6316-4"/>
    <d v="2004-01-15T00:00:00"/>
    <d v="2004-01-15T00:00:00"/>
    <s v="K5200"/>
    <n v="2004"/>
    <x v="235"/>
    <s v="Heat Exchanger"/>
    <x v="227"/>
    <x v="1"/>
    <s v="Yes"/>
    <s v="342 Fuel Holders, Prod Acc"/>
    <x v="74"/>
    <x v="2"/>
    <x v="18"/>
  </r>
  <r>
    <n v="1"/>
    <n v="38203.46"/>
    <n v="15808.15240821"/>
    <d v="2019-12-01T00:00:00"/>
    <s v="Tampa Electric"/>
    <s v="TEC Electric"/>
    <s v="Bayside Station"/>
    <s v="BAYSIDE POWER UNIT 2 CT (ABCD)"/>
    <x v="11"/>
    <s v="Heat Exchanger: 158"/>
    <n v="111149"/>
    <s v="HEAT EXCHANGER ; FUEL GAS SYSTEM ; RW HOLLAND UH200 16A258-21-00-UU-10B4C 01-6316-4"/>
    <d v="2004-01-15T00:00:00"/>
    <d v="2004-01-15T00:00:00"/>
    <s v="K5200"/>
    <n v="2004"/>
    <x v="235"/>
    <s v="Heat Exchanger"/>
    <x v="227"/>
    <x v="1"/>
    <s v="Yes"/>
    <s v="342 Fuel Holders, Prod Acc"/>
    <x v="74"/>
    <x v="2"/>
    <x v="18"/>
  </r>
  <r>
    <n v="1"/>
    <n v="1414.44"/>
    <n v="585.27900594000005"/>
    <d v="2019-12-01T00:00:00"/>
    <s v="Tampa Electric"/>
    <s v="TEC Electric"/>
    <s v="Bayside Station"/>
    <s v="BAYSIDE POWER UNIT 2 CT (ABCD)"/>
    <x v="11"/>
    <s v="Heat Exchanger: 158"/>
    <n v="111300"/>
    <s v="HEAT EXCHANGER ; HRSG PROCESS WATER &amp; SAMPLING ; SENTRY EQUIPMENT CORP. SS TLF"/>
    <d v="2004-01-15T00:00:00"/>
    <d v="2004-01-15T00:00:00"/>
    <s v="K5200"/>
    <n v="2004"/>
    <x v="235"/>
    <s v="Heat Exchanger"/>
    <x v="299"/>
    <x v="1"/>
    <s v="Yes"/>
    <s v="342 Fuel Holders, Prod Acc"/>
    <x v="74"/>
    <x v="2"/>
    <x v="18"/>
  </r>
  <r>
    <n v="1"/>
    <n v="28497.86"/>
    <n v="11792.086742609999"/>
    <d v="2019-12-01T00:00:00"/>
    <s v="Tampa Electric"/>
    <s v="TEC Electric"/>
    <s v="Bayside Station"/>
    <s v="BAYSIDE POWER UNIT 2 CT (ABCD)"/>
    <x v="11"/>
    <s v="Heater / Heater Shell: 162"/>
    <n v="111151"/>
    <s v="HEATER / HEATER SHELL ; FUEL GAS SYSTEM ; CHROMOLAX UHE200 GCHI-72-415P-E3XX"/>
    <d v="2004-01-15T00:00:00"/>
    <d v="2004-01-15T00:00:00"/>
    <s v="K5200"/>
    <n v="2004"/>
    <x v="128"/>
    <s v="Heater / Heater Shell"/>
    <x v="227"/>
    <x v="1"/>
    <s v="Yes"/>
    <s v="342 Fuel Holders, Prod Acc"/>
    <x v="74"/>
    <x v="2"/>
    <x v="18"/>
  </r>
  <r>
    <n v="1"/>
    <n v="31164.16"/>
    <n v="12895.371020160001"/>
    <d v="2019-12-01T00:00:00"/>
    <s v="Tampa Electric"/>
    <s v="TEC Electric"/>
    <s v="Bayside Station"/>
    <s v="BAYSIDE POWER UNIT 2 CT (ABCD)"/>
    <x v="11"/>
    <s v="Heater / Heater Shell: 162"/>
    <n v="111152"/>
    <s v="HEATER / HEATER SHELL ; FUEL GAS SYSTEM ; CHROMOLAX UHE200 GCHI-72-415P-E3XX"/>
    <d v="2004-01-15T00:00:00"/>
    <d v="2004-01-15T00:00:00"/>
    <s v="K5200"/>
    <n v="2004"/>
    <x v="128"/>
    <s v="Heater / Heater Shell"/>
    <x v="227"/>
    <x v="1"/>
    <s v="Yes"/>
    <s v="342 Fuel Holders, Prod Acc"/>
    <x v="74"/>
    <x v="2"/>
    <x v="18"/>
  </r>
  <r>
    <n v="1"/>
    <n v="32997.86"/>
    <n v="13654.134992609999"/>
    <d v="2019-12-01T00:00:00"/>
    <s v="Tampa Electric"/>
    <s v="TEC Electric"/>
    <s v="Bayside Station"/>
    <s v="BAYSIDE POWER UNIT 2 CT (ABCD)"/>
    <x v="11"/>
    <s v="Heater / Heater Shell: 162"/>
    <n v="111150"/>
    <s v="HEATER / HEATER SHELL ; FUEL GAS SYSTEM ; CHROMOLAX UHE200 GCHI-72-415P-E3XX"/>
    <d v="2004-01-15T00:00:00"/>
    <d v="2004-01-15T00:00:00"/>
    <s v="K5200"/>
    <n v="2004"/>
    <x v="128"/>
    <s v="Heater / Heater Shell"/>
    <x v="227"/>
    <x v="1"/>
    <s v="Yes"/>
    <s v="342 Fuel Holders, Prod Acc"/>
    <x v="74"/>
    <x v="2"/>
    <x v="18"/>
  </r>
  <r>
    <n v="1"/>
    <n v="32997.86"/>
    <n v="13654.134992609999"/>
    <d v="2019-12-01T00:00:00"/>
    <s v="Tampa Electric"/>
    <s v="TEC Electric"/>
    <s v="Bayside Station"/>
    <s v="BAYSIDE POWER UNIT 2 CT (ABCD)"/>
    <x v="11"/>
    <s v="Heater / Heater Shell: 162"/>
    <n v="111153"/>
    <s v="HEATER / HEATER SHELL ; FUEL GAS SYSTEM ; CHROMOLAX UHE200 GCHI-72-415P-E3XX"/>
    <d v="2004-01-15T00:00:00"/>
    <d v="2004-01-15T00:00:00"/>
    <s v="K5200"/>
    <n v="2004"/>
    <x v="128"/>
    <s v="Heater / Heater Shell"/>
    <x v="227"/>
    <x v="1"/>
    <s v="Yes"/>
    <s v="342 Fuel Holders, Prod Acc"/>
    <x v="74"/>
    <x v="2"/>
    <x v="18"/>
  </r>
  <r>
    <n v="1"/>
    <n v="343847.12"/>
    <n v="142279.98401412001"/>
    <d v="2019-12-01T00:00:00"/>
    <s v="Tampa Electric"/>
    <s v="TEC Electric"/>
    <s v="Bayside Station"/>
    <s v="BAYSIDE POWER UNIT 2 CCST (ABCD)"/>
    <x v="11"/>
    <s v="Tube Bundle: 328"/>
    <n v="25981351"/>
    <s v="TUBE BUNDLE ; HEAT RECOVERY STEAM GENERATOR ; MODULES FWHTR1 FEEDWATER HEATER 1"/>
    <d v="2004-01-15T00:00:00"/>
    <d v="2004-01-15T00:00:00"/>
    <s v="K5200"/>
    <n v="2004"/>
    <x v="255"/>
    <s v="Tube Bundle"/>
    <x v="237"/>
    <x v="1"/>
    <s v="Yes"/>
    <s v="342 Fuel Holders, Prod Acc"/>
    <x v="74"/>
    <x v="2"/>
    <x v="18"/>
  </r>
  <r>
    <n v="1"/>
    <n v="343847.12"/>
    <n v="142279.98401412001"/>
    <d v="2019-12-01T00:00:00"/>
    <s v="Tampa Electric"/>
    <s v="TEC Electric"/>
    <s v="Bayside Station"/>
    <s v="BAYSIDE POWER UNIT 2 CCST (ABCD)"/>
    <x v="11"/>
    <s v="Tube Bundle: 328"/>
    <n v="25981344"/>
    <s v="TUBE BUNDLE ; HEAT RECOVERY STEAM GENERATOR ; MODULES FWHTR1 FEEDWATER HEATER 1"/>
    <d v="2004-01-15T00:00:00"/>
    <d v="2004-01-15T00:00:00"/>
    <s v="K5200"/>
    <n v="2004"/>
    <x v="255"/>
    <s v="Tube Bundle"/>
    <x v="237"/>
    <x v="1"/>
    <s v="Yes"/>
    <s v="342 Fuel Holders, Prod Acc"/>
    <x v="74"/>
    <x v="2"/>
    <x v="18"/>
  </r>
  <r>
    <n v="1"/>
    <n v="343847.12"/>
    <n v="142279.98401412001"/>
    <d v="2019-12-01T00:00:00"/>
    <s v="Tampa Electric"/>
    <s v="TEC Electric"/>
    <s v="Bayside Station"/>
    <s v="BAYSIDE POWER UNIT 2 CCST (ABCD)"/>
    <x v="11"/>
    <s v="Tube Bundle: 328"/>
    <n v="25981365"/>
    <s v="TUBE BUNDLE ; HEAT RECOVERY STEAM GENERATOR ; MODULES FWHTR1 FEEDWATER HEATER 1"/>
    <d v="2004-01-15T00:00:00"/>
    <d v="2004-01-15T00:00:00"/>
    <s v="K5200"/>
    <n v="2004"/>
    <x v="255"/>
    <s v="Tube Bundle"/>
    <x v="237"/>
    <x v="1"/>
    <s v="Yes"/>
    <s v="342 Fuel Holders, Prod Acc"/>
    <x v="74"/>
    <x v="2"/>
    <x v="18"/>
  </r>
  <r>
    <n v="1"/>
    <n v="343847.12"/>
    <n v="142279.98401412001"/>
    <d v="2019-12-01T00:00:00"/>
    <s v="Tampa Electric"/>
    <s v="TEC Electric"/>
    <s v="Bayside Station"/>
    <s v="BAYSIDE POWER UNIT 2 CCST (ABCD)"/>
    <x v="11"/>
    <s v="Tube Bundle: 328"/>
    <n v="25981358"/>
    <s v="TUBE BUNDLE ; HEAT RECOVERY STEAM GENERATOR ; MODULES FWHTR1 FEEDWATER HEATER 1"/>
    <d v="2004-01-15T00:00:00"/>
    <d v="2004-01-15T00:00:00"/>
    <s v="K5200"/>
    <n v="2004"/>
    <x v="255"/>
    <s v="Tube Bundle"/>
    <x v="237"/>
    <x v="1"/>
    <s v="Yes"/>
    <s v="342 Fuel Holders, Prod Acc"/>
    <x v="74"/>
    <x v="2"/>
    <x v="18"/>
  </r>
  <r>
    <n v="1"/>
    <n v="343847.12"/>
    <n v="142279.98401412001"/>
    <d v="2019-12-01T00:00:00"/>
    <s v="Tampa Electric"/>
    <s v="TEC Electric"/>
    <s v="Bayside Station"/>
    <s v="BAYSIDE POWER UNIT 2 CCST (ABCD)"/>
    <x v="11"/>
    <s v="Tube Bundle: 328"/>
    <n v="25981379"/>
    <s v="TUBE BUNDLE ; HEAT RECOVERY STEAM GENERATOR ; MODULES FWHTR2 FEEDWATER HEATER 1"/>
    <d v="2004-01-15T00:00:00"/>
    <d v="2004-01-15T00:00:00"/>
    <s v="K5200"/>
    <n v="2004"/>
    <x v="255"/>
    <s v="Tube Bundle"/>
    <x v="237"/>
    <x v="1"/>
    <s v="Yes"/>
    <s v="342 Fuel Holders, Prod Acc"/>
    <x v="74"/>
    <x v="2"/>
    <x v="18"/>
  </r>
  <r>
    <n v="1"/>
    <n v="343847.12"/>
    <n v="142279.98401412001"/>
    <d v="2019-12-01T00:00:00"/>
    <s v="Tampa Electric"/>
    <s v="TEC Electric"/>
    <s v="Bayside Station"/>
    <s v="BAYSIDE POWER UNIT 2 CCST (ABCD)"/>
    <x v="11"/>
    <s v="Tube Bundle: 328"/>
    <n v="25981393"/>
    <s v="TUBE BUNDLE ; HEAT RECOVERY STEAM GENERATOR ; MODULES FWHTR2 FEEDWATER HEATER 1"/>
    <d v="2004-01-15T00:00:00"/>
    <d v="2004-01-15T00:00:00"/>
    <s v="K5200"/>
    <n v="2004"/>
    <x v="255"/>
    <s v="Tube Bundle"/>
    <x v="237"/>
    <x v="1"/>
    <s v="Yes"/>
    <s v="342 Fuel Holders, Prod Acc"/>
    <x v="74"/>
    <x v="2"/>
    <x v="18"/>
  </r>
  <r>
    <n v="1"/>
    <n v="343847.12"/>
    <n v="142279.98401412001"/>
    <d v="2019-12-01T00:00:00"/>
    <s v="Tampa Electric"/>
    <s v="TEC Electric"/>
    <s v="Bayside Station"/>
    <s v="BAYSIDE POWER UNIT 2 CCST (ABCD)"/>
    <x v="11"/>
    <s v="Tube Bundle: 328"/>
    <n v="25981386"/>
    <s v="TUBE BUNDLE ; HEAT RECOVERY STEAM GENERATOR ; MODULES FWHTR2 FEEDWATER HEATER 1"/>
    <d v="2004-01-15T00:00:00"/>
    <d v="2004-01-15T00:00:00"/>
    <s v="K5200"/>
    <n v="2004"/>
    <x v="255"/>
    <s v="Tube Bundle"/>
    <x v="237"/>
    <x v="1"/>
    <s v="Yes"/>
    <s v="342 Fuel Holders, Prod Acc"/>
    <x v="74"/>
    <x v="2"/>
    <x v="18"/>
  </r>
  <r>
    <n v="1"/>
    <n v="343847.12"/>
    <n v="142279.98401412001"/>
    <d v="2019-12-01T00:00:00"/>
    <s v="Tampa Electric"/>
    <s v="TEC Electric"/>
    <s v="Bayside Station"/>
    <s v="BAYSIDE POWER UNIT 2 CCST (ABCD)"/>
    <x v="11"/>
    <s v="Tube Bundle: 328"/>
    <n v="25981372"/>
    <s v="TUBE BUNDLE ; HEAT RECOVERY STEAM GENERATOR ; MODULES FWHTR2 FEEDWATER HEATER 1"/>
    <d v="2004-01-15T00:00:00"/>
    <d v="2004-01-15T00:00:00"/>
    <s v="K5200"/>
    <n v="2004"/>
    <x v="255"/>
    <s v="Tube Bundle"/>
    <x v="237"/>
    <x v="1"/>
    <s v="Yes"/>
    <s v="342 Fuel Holders, Prod Acc"/>
    <x v="74"/>
    <x v="2"/>
    <x v="18"/>
  </r>
  <r>
    <n v="1"/>
    <n v="835596.14"/>
    <n v="345760.07337638998"/>
    <d v="2019-12-01T00:00:00"/>
    <s v="Tampa Electric"/>
    <s v="TEC Electric"/>
    <s v="Bayside Station"/>
    <s v="BAYSIDE POWER UNIT 2 CCST (ABCD)"/>
    <x v="11"/>
    <s v="Tube Bundle: 328"/>
    <n v="25981414"/>
    <s v="TUBE BUNDLE ; HEAT RECOVERY STEAM GENERATOR ; MODULES HPECON1 HIGH PRESSURE ECONOMIZER 1"/>
    <d v="2004-01-15T00:00:00"/>
    <d v="2004-01-15T00:00:00"/>
    <s v="K5200"/>
    <n v="2004"/>
    <x v="255"/>
    <s v="Tube Bundle"/>
    <x v="237"/>
    <x v="1"/>
    <s v="Yes"/>
    <s v="342 Fuel Holders, Prod Acc"/>
    <x v="74"/>
    <x v="2"/>
    <x v="18"/>
  </r>
  <r>
    <n v="1"/>
    <n v="915679.85"/>
    <n v="378897.791611725"/>
    <d v="2019-12-01T00:00:00"/>
    <s v="Tampa Electric"/>
    <s v="TEC Electric"/>
    <s v="Bayside Station"/>
    <s v="BAYSIDE POWER UNIT 2 CCST (ABCD)"/>
    <x v="11"/>
    <s v="Tube Bundle: 328"/>
    <n v="25981407"/>
    <s v="TUBE BUNDLE ; HEAT RECOVERY STEAM GENERATOR ; MODULES HPECON1 HIGH PRESSURE ECONOMIZER 1"/>
    <d v="2004-01-15T00:00:00"/>
    <d v="2004-01-15T00:00:00"/>
    <s v="K5200"/>
    <n v="2004"/>
    <x v="255"/>
    <s v="Tube Bundle"/>
    <x v="237"/>
    <x v="1"/>
    <s v="Yes"/>
    <s v="342 Fuel Holders, Prod Acc"/>
    <x v="74"/>
    <x v="2"/>
    <x v="18"/>
  </r>
  <r>
    <n v="1"/>
    <n v="915679.85"/>
    <n v="378897.791611725"/>
    <d v="2019-12-01T00:00:00"/>
    <s v="Tampa Electric"/>
    <s v="TEC Electric"/>
    <s v="Bayside Station"/>
    <s v="BAYSIDE POWER UNIT 2 CCST (ABCD)"/>
    <x v="11"/>
    <s v="Tube Bundle: 328"/>
    <n v="25981400"/>
    <s v="TUBE BUNDLE ; HEAT RECOVERY STEAM GENERATOR ; MODULES HPECON1 HIGH PRESSURE ECONOMIZER 1"/>
    <d v="2004-01-15T00:00:00"/>
    <d v="2004-01-15T00:00:00"/>
    <s v="K5200"/>
    <n v="2004"/>
    <x v="255"/>
    <s v="Tube Bundle"/>
    <x v="237"/>
    <x v="1"/>
    <s v="Yes"/>
    <s v="342 Fuel Holders, Prod Acc"/>
    <x v="74"/>
    <x v="2"/>
    <x v="18"/>
  </r>
  <r>
    <n v="1"/>
    <n v="915679.85"/>
    <n v="378897.791611725"/>
    <d v="2019-12-01T00:00:00"/>
    <s v="Tampa Electric"/>
    <s v="TEC Electric"/>
    <s v="Bayside Station"/>
    <s v="BAYSIDE POWER UNIT 2 CCST (ABCD)"/>
    <x v="11"/>
    <s v="Tube Bundle: 328"/>
    <n v="25981421"/>
    <s v="TUBE BUNDLE ; HEAT RECOVERY STEAM GENERATOR ; MODULES HPECON1 HIGH PRESSURE ECONOMIZER 1"/>
    <d v="2004-01-15T00:00:00"/>
    <d v="2004-01-15T00:00:00"/>
    <s v="K5200"/>
    <n v="2004"/>
    <x v="255"/>
    <s v="Tube Bundle"/>
    <x v="237"/>
    <x v="1"/>
    <s v="Yes"/>
    <s v="342 Fuel Holders, Prod Acc"/>
    <x v="74"/>
    <x v="2"/>
    <x v="18"/>
  </r>
  <r>
    <n v="1"/>
    <n v="457839.92"/>
    <n v="189448.89373692"/>
    <d v="2019-12-01T00:00:00"/>
    <s v="Tampa Electric"/>
    <s v="TEC Electric"/>
    <s v="Bayside Station"/>
    <s v="BAYSIDE POWER UNIT 2 CCST (ABCD)"/>
    <x v="11"/>
    <s v="Tube Bundle: 328"/>
    <n v="25981449"/>
    <s v="TUBE BUNDLE ; HEAT RECOVERY STEAM GENERATOR ; MODULES HPECON2 HIGH PRESSURE ECONOMIZER 1"/>
    <d v="2004-01-15T00:00:00"/>
    <d v="2004-01-15T00:00:00"/>
    <s v="K5200"/>
    <n v="2004"/>
    <x v="255"/>
    <s v="Tube Bundle"/>
    <x v="237"/>
    <x v="1"/>
    <s v="Yes"/>
    <s v="342 Fuel Holders, Prod Acc"/>
    <x v="74"/>
    <x v="2"/>
    <x v="18"/>
  </r>
  <r>
    <n v="1"/>
    <n v="457839.92"/>
    <n v="189448.89373692"/>
    <d v="2019-12-01T00:00:00"/>
    <s v="Tampa Electric"/>
    <s v="TEC Electric"/>
    <s v="Bayside Station"/>
    <s v="BAYSIDE POWER UNIT 2 CCST (ABCD)"/>
    <x v="11"/>
    <s v="Tube Bundle: 328"/>
    <n v="25981428"/>
    <s v="TUBE BUNDLE ; HEAT RECOVERY STEAM GENERATOR ; MODULES HPECON2 HIGH PRESSURE ECONOMIZER 1"/>
    <d v="2004-01-15T00:00:00"/>
    <d v="2004-01-15T00:00:00"/>
    <s v="K5200"/>
    <n v="2004"/>
    <x v="255"/>
    <s v="Tube Bundle"/>
    <x v="237"/>
    <x v="1"/>
    <s v="Yes"/>
    <s v="342 Fuel Holders, Prod Acc"/>
    <x v="74"/>
    <x v="2"/>
    <x v="18"/>
  </r>
  <r>
    <n v="1"/>
    <n v="457839.92"/>
    <n v="189448.89373692"/>
    <d v="2019-12-01T00:00:00"/>
    <s v="Tampa Electric"/>
    <s v="TEC Electric"/>
    <s v="Bayside Station"/>
    <s v="BAYSIDE POWER UNIT 2 CCST (ABCD)"/>
    <x v="11"/>
    <s v="Tube Bundle: 328"/>
    <n v="25981435"/>
    <s v="TUBE BUNDLE ; HEAT RECOVERY STEAM GENERATOR ; MODULES HPECON2 HIGH PRESSURE ECONOMIZER 1"/>
    <d v="2004-01-15T00:00:00"/>
    <d v="2004-01-15T00:00:00"/>
    <s v="K5200"/>
    <n v="2004"/>
    <x v="255"/>
    <s v="Tube Bundle"/>
    <x v="237"/>
    <x v="1"/>
    <s v="Yes"/>
    <s v="342 Fuel Holders, Prod Acc"/>
    <x v="74"/>
    <x v="2"/>
    <x v="18"/>
  </r>
  <r>
    <n v="1"/>
    <n v="457839.92"/>
    <n v="189448.89373692"/>
    <d v="2019-12-01T00:00:00"/>
    <s v="Tampa Electric"/>
    <s v="TEC Electric"/>
    <s v="Bayside Station"/>
    <s v="BAYSIDE POWER UNIT 2 CCST (ABCD)"/>
    <x v="11"/>
    <s v="Tube Bundle: 328"/>
    <n v="25981442"/>
    <s v="TUBE BUNDLE ; HEAT RECOVERY STEAM GENERATOR ; MODULES HPECON2 HIGH PRESSURE ECONOMIZER 1"/>
    <d v="2004-01-15T00:00:00"/>
    <d v="2004-01-15T00:00:00"/>
    <s v="K5200"/>
    <n v="2004"/>
    <x v="255"/>
    <s v="Tube Bundle"/>
    <x v="237"/>
    <x v="1"/>
    <s v="Yes"/>
    <s v="342 Fuel Holders, Prod Acc"/>
    <x v="74"/>
    <x v="2"/>
    <x v="18"/>
  </r>
  <r>
    <n v="1"/>
    <n v="686759.89"/>
    <n v="284173.34474326501"/>
    <d v="2019-12-01T00:00:00"/>
    <s v="Tampa Electric"/>
    <s v="TEC Electric"/>
    <s v="Bayside Station"/>
    <s v="BAYSIDE POWER UNIT 2 CCST (ABCD)"/>
    <x v="11"/>
    <s v="Tube Bundle: 328"/>
    <n v="25981456"/>
    <s v="TUBE BUNDLE ; HEAT RECOVERY STEAM GENERATOR ; MODULES HPECON3 HIGH PRESSURE ECONOMIZER 3"/>
    <d v="2004-01-15T00:00:00"/>
    <d v="2004-01-15T00:00:00"/>
    <s v="K5200"/>
    <n v="2004"/>
    <x v="255"/>
    <s v="Tube Bundle"/>
    <x v="237"/>
    <x v="1"/>
    <s v="Yes"/>
    <s v="342 Fuel Holders, Prod Acc"/>
    <x v="74"/>
    <x v="2"/>
    <x v="18"/>
  </r>
  <r>
    <n v="1"/>
    <n v="686759.89"/>
    <n v="284173.34474326501"/>
    <d v="2019-12-01T00:00:00"/>
    <s v="Tampa Electric"/>
    <s v="TEC Electric"/>
    <s v="Bayside Station"/>
    <s v="BAYSIDE POWER UNIT 2 CCST (ABCD)"/>
    <x v="11"/>
    <s v="Tube Bundle: 328"/>
    <n v="25981477"/>
    <s v="TUBE BUNDLE ; HEAT RECOVERY STEAM GENERATOR ; MODULES HPECON3 HIGH PRESSURE ECONOMIZER 3"/>
    <d v="2004-01-15T00:00:00"/>
    <d v="2004-01-15T00:00:00"/>
    <s v="K5200"/>
    <n v="2004"/>
    <x v="255"/>
    <s v="Tube Bundle"/>
    <x v="237"/>
    <x v="1"/>
    <s v="Yes"/>
    <s v="342 Fuel Holders, Prod Acc"/>
    <x v="74"/>
    <x v="2"/>
    <x v="18"/>
  </r>
  <r>
    <n v="1"/>
    <n v="686759.89"/>
    <n v="284173.34474326501"/>
    <d v="2019-12-01T00:00:00"/>
    <s v="Tampa Electric"/>
    <s v="TEC Electric"/>
    <s v="Bayside Station"/>
    <s v="BAYSIDE POWER UNIT 2 CCST (ABCD)"/>
    <x v="11"/>
    <s v="Tube Bundle: 328"/>
    <n v="25981470"/>
    <s v="TUBE BUNDLE ; HEAT RECOVERY STEAM GENERATOR ; MODULES HPECON3 HIGH PRESSURE ECONOMIZER 3"/>
    <d v="2004-01-15T00:00:00"/>
    <d v="2004-01-15T00:00:00"/>
    <s v="K5200"/>
    <n v="2004"/>
    <x v="255"/>
    <s v="Tube Bundle"/>
    <x v="237"/>
    <x v="1"/>
    <s v="Yes"/>
    <s v="342 Fuel Holders, Prod Acc"/>
    <x v="74"/>
    <x v="2"/>
    <x v="18"/>
  </r>
  <r>
    <n v="1"/>
    <n v="686759.89"/>
    <n v="284173.34474326501"/>
    <d v="2019-12-01T00:00:00"/>
    <s v="Tampa Electric"/>
    <s v="TEC Electric"/>
    <s v="Bayside Station"/>
    <s v="BAYSIDE POWER UNIT 2 CCST (ABCD)"/>
    <x v="11"/>
    <s v="Tube Bundle: 328"/>
    <n v="25981463"/>
    <s v="TUBE BUNDLE ; HEAT RECOVERY STEAM GENERATOR ; MODULES HPECON3 HIGH PRESSURE ECONOMIZER 3"/>
    <d v="2004-01-15T00:00:00"/>
    <d v="2004-01-15T00:00:00"/>
    <s v="K5200"/>
    <n v="2004"/>
    <x v="255"/>
    <s v="Tube Bundle"/>
    <x v="237"/>
    <x v="1"/>
    <s v="Yes"/>
    <s v="342 Fuel Holders, Prod Acc"/>
    <x v="74"/>
    <x v="2"/>
    <x v="18"/>
  </r>
  <r>
    <n v="1"/>
    <n v="607293.46"/>
    <n v="251291.04987320999"/>
    <d v="2019-12-01T00:00:00"/>
    <s v="Tampa Electric"/>
    <s v="TEC Electric"/>
    <s v="Bayside Station"/>
    <s v="BAYSIDE POWER UNIT 2 CCST (ABCD)"/>
    <x v="11"/>
    <s v="Tube Bundle: 328"/>
    <n v="25981498"/>
    <s v="TUBE BUNDLE ; HEAT RECOVERY STEAM GENERATOR ; MODULES HPEVAP HIGH PRESSURE EVAPORATOR"/>
    <d v="2004-01-15T00:00:00"/>
    <d v="2004-01-15T00:00:00"/>
    <s v="K5200"/>
    <n v="2004"/>
    <x v="255"/>
    <s v="Tube Bundle"/>
    <x v="237"/>
    <x v="1"/>
    <s v="Yes"/>
    <s v="342 Fuel Holders, Prod Acc"/>
    <x v="74"/>
    <x v="2"/>
    <x v="18"/>
  </r>
  <r>
    <n v="1"/>
    <n v="687694.24"/>
    <n v="284559.96802824002"/>
    <d v="2019-12-01T00:00:00"/>
    <s v="Tampa Electric"/>
    <s v="TEC Electric"/>
    <s v="Bayside Station"/>
    <s v="BAYSIDE POWER UNIT 2 CCST (ABCD)"/>
    <x v="11"/>
    <s v="Tube Bundle: 328"/>
    <n v="25981484"/>
    <s v="TUBE BUNDLE ; HEAT RECOVERY STEAM GENERATOR ; MODULES HPEVAP HIGH PRESSURE EVAPORATOR"/>
    <d v="2004-01-15T00:00:00"/>
    <d v="2004-01-15T00:00:00"/>
    <s v="K5200"/>
    <n v="2004"/>
    <x v="255"/>
    <s v="Tube Bundle"/>
    <x v="237"/>
    <x v="1"/>
    <s v="Yes"/>
    <s v="342 Fuel Holders, Prod Acc"/>
    <x v="74"/>
    <x v="2"/>
    <x v="18"/>
  </r>
  <r>
    <n v="1"/>
    <n v="687694.24"/>
    <n v="284559.96802824002"/>
    <d v="2019-12-01T00:00:00"/>
    <s v="Tampa Electric"/>
    <s v="TEC Electric"/>
    <s v="Bayside Station"/>
    <s v="BAYSIDE POWER UNIT 2 CCST (ABCD)"/>
    <x v="11"/>
    <s v="Tube Bundle: 328"/>
    <n v="25981505"/>
    <s v="TUBE BUNDLE ; HEAT RECOVERY STEAM GENERATOR ; MODULES HPEVAP HIGH PRESSURE EVAPORATOR"/>
    <d v="2004-01-15T00:00:00"/>
    <d v="2004-01-15T00:00:00"/>
    <s v="K5200"/>
    <n v="2004"/>
    <x v="255"/>
    <s v="Tube Bundle"/>
    <x v="237"/>
    <x v="1"/>
    <s v="Yes"/>
    <s v="342 Fuel Holders, Prod Acc"/>
    <x v="74"/>
    <x v="2"/>
    <x v="18"/>
  </r>
  <r>
    <n v="1"/>
    <n v="687694.24"/>
    <n v="284559.96802824002"/>
    <d v="2019-12-01T00:00:00"/>
    <s v="Tampa Electric"/>
    <s v="TEC Electric"/>
    <s v="Bayside Station"/>
    <s v="BAYSIDE POWER UNIT 2 CCST (ABCD)"/>
    <x v="11"/>
    <s v="Tube Bundle: 328"/>
    <n v="25981491"/>
    <s v="TUBE BUNDLE ; HEAT RECOVERY STEAM GENERATOR ; MODULES HPEVAP HIGH PRESSURE EVAPORATOR"/>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533"/>
    <s v="TUBE BUNDLE ; HEAT RECOVERY STEAM GENERATOR ; MODULES HPSH1 HIGH PRESSURE SUPERHEATER 1"/>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519"/>
    <s v="TUBE BUNDLE ; HEAT RECOVERY STEAM GENERATOR ; MODULES HPSH1 HIGH PRESSURE SUPERHEATER 1"/>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512"/>
    <s v="TUBE BUNDLE ; HEAT RECOVERY STEAM GENERATOR ; MODULES HPSH1 HIGH PRESSURE SUPERHEATER 1"/>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526"/>
    <s v="TUBE BUNDLE ; HEAT RECOVERY STEAM GENERATOR ; MODULES HPSH1 HIGH PRESSURE SUPERHEATER 1"/>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554"/>
    <s v="TUBE BUNDLE ; HEAT RECOVERY STEAM GENERATOR ; MODULES HPSH2 HIGH PRESSURE SUPERHEATER 1"/>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547"/>
    <s v="TUBE BUNDLE ; HEAT RECOVERY STEAM GENERATOR ; MODULES HPSH2 HIGH PRESSURE SUPERHEATER 1"/>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561"/>
    <s v="TUBE BUNDLE ; HEAT RECOVERY STEAM GENERATOR ; MODULES HPSH2 HIGH PRESSURE SUPERHEATER 1"/>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540"/>
    <s v="TUBE BUNDLE ; HEAT RECOVERY STEAM GENERATOR ; MODULES HPSH2 HIGH PRESSURE SUPERHEATER 1"/>
    <d v="2004-01-15T00:00:00"/>
    <d v="2004-01-15T00:00:00"/>
    <s v="K5200"/>
    <n v="2004"/>
    <x v="255"/>
    <s v="Tube Bundle"/>
    <x v="237"/>
    <x v="1"/>
    <s v="Yes"/>
    <s v="342 Fuel Holders, Prod Acc"/>
    <x v="74"/>
    <x v="2"/>
    <x v="18"/>
  </r>
  <r>
    <n v="1"/>
    <n v="57307.85"/>
    <n v="23713.329289724999"/>
    <d v="2019-12-01T00:00:00"/>
    <s v="Tampa Electric"/>
    <s v="TEC Electric"/>
    <s v="Bayside Station"/>
    <s v="BAYSIDE POWER UNIT 2 CCST (ABCD)"/>
    <x v="11"/>
    <s v="Tube Bundle: 328"/>
    <n v="25981582"/>
    <s v="TUBE BUNDLE ; HEAT RECOVERY STEAM GENERATOR ; MODULES IPECON1 INTERMEDIATE PRESSURE ECONOMIZER"/>
    <d v="2004-01-15T00:00:00"/>
    <d v="2004-01-15T00:00:00"/>
    <s v="K5200"/>
    <n v="2004"/>
    <x v="255"/>
    <s v="Tube Bundle"/>
    <x v="237"/>
    <x v="1"/>
    <s v="Yes"/>
    <s v="342 Fuel Holders, Prod Acc"/>
    <x v="74"/>
    <x v="2"/>
    <x v="18"/>
  </r>
  <r>
    <n v="1"/>
    <n v="57307.85"/>
    <n v="23713.329289724999"/>
    <d v="2019-12-01T00:00:00"/>
    <s v="Tampa Electric"/>
    <s v="TEC Electric"/>
    <s v="Bayside Station"/>
    <s v="BAYSIDE POWER UNIT 2 CCST (ABCD)"/>
    <x v="11"/>
    <s v="Tube Bundle: 328"/>
    <n v="25981575"/>
    <s v="TUBE BUNDLE ; HEAT RECOVERY STEAM GENERATOR ; MODULES IPECON1 INTERMEDIATE PRESSURE ECONOMIZER"/>
    <d v="2004-01-15T00:00:00"/>
    <d v="2004-01-15T00:00:00"/>
    <s v="K5200"/>
    <n v="2004"/>
    <x v="255"/>
    <s v="Tube Bundle"/>
    <x v="237"/>
    <x v="1"/>
    <s v="Yes"/>
    <s v="342 Fuel Holders, Prod Acc"/>
    <x v="74"/>
    <x v="2"/>
    <x v="18"/>
  </r>
  <r>
    <n v="1"/>
    <n v="57307.85"/>
    <n v="23713.329289724999"/>
    <d v="2019-12-01T00:00:00"/>
    <s v="Tampa Electric"/>
    <s v="TEC Electric"/>
    <s v="Bayside Station"/>
    <s v="BAYSIDE POWER UNIT 2 CCST (ABCD)"/>
    <x v="11"/>
    <s v="Tube Bundle: 328"/>
    <n v="25981589"/>
    <s v="TUBE BUNDLE ; HEAT RECOVERY STEAM GENERATOR ; MODULES IPECON1 INTERMEDIATE PRESSURE ECONOMIZER"/>
    <d v="2004-01-15T00:00:00"/>
    <d v="2004-01-15T00:00:00"/>
    <s v="K5200"/>
    <n v="2004"/>
    <x v="255"/>
    <s v="Tube Bundle"/>
    <x v="237"/>
    <x v="1"/>
    <s v="Yes"/>
    <s v="342 Fuel Holders, Prod Acc"/>
    <x v="74"/>
    <x v="2"/>
    <x v="18"/>
  </r>
  <r>
    <n v="1"/>
    <n v="57307.85"/>
    <n v="23713.329289724999"/>
    <d v="2019-12-01T00:00:00"/>
    <s v="Tampa Electric"/>
    <s v="TEC Electric"/>
    <s v="Bayside Station"/>
    <s v="BAYSIDE POWER UNIT 2 CCST (ABCD)"/>
    <x v="11"/>
    <s v="Tube Bundle: 328"/>
    <n v="25981568"/>
    <s v="TUBE BUNDLE ; HEAT RECOVERY STEAM GENERATOR ; MODULES IPECON1 INTERMEDIATE PRESSURE ECONOMIZER"/>
    <d v="2004-01-15T00:00:00"/>
    <d v="2004-01-15T00:00:00"/>
    <s v="K5200"/>
    <n v="2004"/>
    <x v="255"/>
    <s v="Tube Bundle"/>
    <x v="237"/>
    <x v="1"/>
    <s v="Yes"/>
    <s v="342 Fuel Holders, Prod Acc"/>
    <x v="74"/>
    <x v="2"/>
    <x v="18"/>
  </r>
  <r>
    <n v="1"/>
    <n v="401155.42"/>
    <n v="165993.49950867001"/>
    <d v="2019-12-01T00:00:00"/>
    <s v="Tampa Electric"/>
    <s v="TEC Electric"/>
    <s v="Bayside Station"/>
    <s v="BAYSIDE POWER UNIT 2 CCST (ABCD)"/>
    <x v="11"/>
    <s v="Tube Bundle: 328"/>
    <n v="25981603"/>
    <s v="TUBE BUNDLE ; HEAT RECOVERY STEAM GENERATOR ; MODULES IPEVAP INTERMEDIATE PRESSURE EVAPORATIVE"/>
    <d v="2004-01-15T00:00:00"/>
    <d v="2004-01-15T00:00:00"/>
    <s v="K5200"/>
    <n v="2004"/>
    <x v="255"/>
    <s v="Tube Bundle"/>
    <x v="237"/>
    <x v="1"/>
    <s v="Yes"/>
    <s v="342 Fuel Holders, Prod Acc"/>
    <x v="74"/>
    <x v="2"/>
    <x v="18"/>
  </r>
  <r>
    <n v="1"/>
    <n v="401155.42"/>
    <n v="165993.49950867001"/>
    <d v="2019-12-01T00:00:00"/>
    <s v="Tampa Electric"/>
    <s v="TEC Electric"/>
    <s v="Bayside Station"/>
    <s v="BAYSIDE POWER UNIT 2 CCST (ABCD)"/>
    <x v="11"/>
    <s v="Tube Bundle: 328"/>
    <n v="25981617"/>
    <s v="TUBE BUNDLE ; HEAT RECOVERY STEAM GENERATOR ; MODULES IPEVAP INTERMEDIATE PRESSURE EVAPORATIVE"/>
    <d v="2004-01-15T00:00:00"/>
    <d v="2004-01-15T00:00:00"/>
    <s v="K5200"/>
    <n v="2004"/>
    <x v="255"/>
    <s v="Tube Bundle"/>
    <x v="237"/>
    <x v="1"/>
    <s v="Yes"/>
    <s v="342 Fuel Holders, Prod Acc"/>
    <x v="74"/>
    <x v="2"/>
    <x v="18"/>
  </r>
  <r>
    <n v="1"/>
    <n v="401155.42"/>
    <n v="165993.49950867001"/>
    <d v="2019-12-01T00:00:00"/>
    <s v="Tampa Electric"/>
    <s v="TEC Electric"/>
    <s v="Bayside Station"/>
    <s v="BAYSIDE POWER UNIT 2 CCST (ABCD)"/>
    <x v="11"/>
    <s v="Tube Bundle: 328"/>
    <n v="25981610"/>
    <s v="TUBE BUNDLE ; HEAT RECOVERY STEAM GENERATOR ; MODULES IPEVAP INTERMEDIATE PRESSURE EVAPORATIVE"/>
    <d v="2004-01-15T00:00:00"/>
    <d v="2004-01-15T00:00:00"/>
    <s v="K5200"/>
    <n v="2004"/>
    <x v="255"/>
    <s v="Tube Bundle"/>
    <x v="237"/>
    <x v="1"/>
    <s v="Yes"/>
    <s v="342 Fuel Holders, Prod Acc"/>
    <x v="74"/>
    <x v="2"/>
    <x v="18"/>
  </r>
  <r>
    <n v="1"/>
    <n v="401155.42"/>
    <n v="165993.49950867001"/>
    <d v="2019-12-01T00:00:00"/>
    <s v="Tampa Electric"/>
    <s v="TEC Electric"/>
    <s v="Bayside Station"/>
    <s v="BAYSIDE POWER UNIT 2 CCST (ABCD)"/>
    <x v="11"/>
    <s v="Tube Bundle: 328"/>
    <n v="25981596"/>
    <s v="TUBE BUNDLE ; HEAT RECOVERY STEAM GENERATOR ; MODULES IPEVAP INTERMEDIATE PRESSURE EVAPORATIVE"/>
    <d v="2004-01-15T00:00:00"/>
    <d v="2004-01-15T00:00:00"/>
    <s v="K5200"/>
    <n v="2004"/>
    <x v="255"/>
    <s v="Tube Bundle"/>
    <x v="237"/>
    <x v="1"/>
    <s v="Yes"/>
    <s v="342 Fuel Holders, Prod Acc"/>
    <x v="74"/>
    <x v="2"/>
    <x v="18"/>
  </r>
  <r>
    <n v="1"/>
    <n v="57307.85"/>
    <n v="23713.329289724999"/>
    <d v="2019-12-01T00:00:00"/>
    <s v="Tampa Electric"/>
    <s v="TEC Electric"/>
    <s v="Bayside Station"/>
    <s v="BAYSIDE POWER UNIT 2 CCST (ABCD)"/>
    <x v="11"/>
    <s v="Tube Bundle: 328"/>
    <n v="25981638"/>
    <s v="TUBE BUNDLE ; HEAT RECOVERY STEAM GENERATOR ; MODULES IPSH INTERMEDIATE PRESSURE"/>
    <d v="2004-01-15T00:00:00"/>
    <d v="2004-01-15T00:00:00"/>
    <s v="K5200"/>
    <n v="2004"/>
    <x v="255"/>
    <s v="Tube Bundle"/>
    <x v="237"/>
    <x v="1"/>
    <s v="Yes"/>
    <s v="342 Fuel Holders, Prod Acc"/>
    <x v="74"/>
    <x v="2"/>
    <x v="18"/>
  </r>
  <r>
    <n v="1"/>
    <n v="57307.85"/>
    <n v="23713.329289724999"/>
    <d v="2019-12-01T00:00:00"/>
    <s v="Tampa Electric"/>
    <s v="TEC Electric"/>
    <s v="Bayside Station"/>
    <s v="BAYSIDE POWER UNIT 2 CCST (ABCD)"/>
    <x v="11"/>
    <s v="Tube Bundle: 328"/>
    <n v="25981645"/>
    <s v="TUBE BUNDLE ; HEAT RECOVERY STEAM GENERATOR ; MODULES IPSH INTERMEDIATE PRESSURE"/>
    <d v="2004-01-15T00:00:00"/>
    <d v="2004-01-15T00:00:00"/>
    <s v="K5200"/>
    <n v="2004"/>
    <x v="255"/>
    <s v="Tube Bundle"/>
    <x v="237"/>
    <x v="1"/>
    <s v="Yes"/>
    <s v="342 Fuel Holders, Prod Acc"/>
    <x v="74"/>
    <x v="2"/>
    <x v="18"/>
  </r>
  <r>
    <n v="1"/>
    <n v="57307.85"/>
    <n v="23713.329289724999"/>
    <d v="2019-12-01T00:00:00"/>
    <s v="Tampa Electric"/>
    <s v="TEC Electric"/>
    <s v="Bayside Station"/>
    <s v="BAYSIDE POWER UNIT 2 CCST (ABCD)"/>
    <x v="11"/>
    <s v="Tube Bundle: 328"/>
    <n v="25981631"/>
    <s v="TUBE BUNDLE ; HEAT RECOVERY STEAM GENERATOR ; MODULES IPSH INTERMEDIATE PRESSURE"/>
    <d v="2004-01-15T00:00:00"/>
    <d v="2004-01-15T00:00:00"/>
    <s v="K5200"/>
    <n v="2004"/>
    <x v="255"/>
    <s v="Tube Bundle"/>
    <x v="237"/>
    <x v="1"/>
    <s v="Yes"/>
    <s v="342 Fuel Holders, Prod Acc"/>
    <x v="74"/>
    <x v="2"/>
    <x v="18"/>
  </r>
  <r>
    <n v="1"/>
    <n v="57307.85"/>
    <n v="23713.329289724999"/>
    <d v="2019-12-01T00:00:00"/>
    <s v="Tampa Electric"/>
    <s v="TEC Electric"/>
    <s v="Bayside Station"/>
    <s v="BAYSIDE POWER UNIT 2 CCST (ABCD)"/>
    <x v="11"/>
    <s v="Tube Bundle: 328"/>
    <n v="25981624"/>
    <s v="TUBE BUNDLE ; HEAT RECOVERY STEAM GENERATOR ; MODULES IPSH INTERMEDIATE PRESSURE"/>
    <d v="2004-01-15T00:00:00"/>
    <d v="2004-01-15T00:00:00"/>
    <s v="K5200"/>
    <n v="2004"/>
    <x v="255"/>
    <s v="Tube Bundle"/>
    <x v="237"/>
    <x v="1"/>
    <s v="Yes"/>
    <s v="342 Fuel Holders, Prod Acc"/>
    <x v="74"/>
    <x v="2"/>
    <x v="18"/>
  </r>
  <r>
    <n v="1"/>
    <n v="513997.97000000003"/>
    <n v="212686.449009345"/>
    <d v="2019-12-01T00:00:00"/>
    <s v="Tampa Electric"/>
    <s v="TEC Electric"/>
    <s v="Bayside Station"/>
    <s v="BAYSIDE POWER UNIT 2 CCST (ABCD)"/>
    <x v="11"/>
    <s v="Tube Bundle: 328"/>
    <n v="25981652"/>
    <s v="TUBE BUNDLE ; HEAT RECOVERY STEAM GENERATOR ; MODULES LPDAER LOW PRESSURE DEAERATOR"/>
    <d v="2004-01-15T00:00:00"/>
    <d v="2004-01-15T00:00:00"/>
    <s v="K5200"/>
    <n v="2004"/>
    <x v="255"/>
    <s v="Tube Bundle"/>
    <x v="237"/>
    <x v="1"/>
    <s v="Yes"/>
    <s v="342 Fuel Holders, Prod Acc"/>
    <x v="74"/>
    <x v="2"/>
    <x v="18"/>
  </r>
  <r>
    <n v="1"/>
    <n v="573078.54"/>
    <n v="237133.30944879001"/>
    <d v="2019-12-01T00:00:00"/>
    <s v="Tampa Electric"/>
    <s v="TEC Electric"/>
    <s v="Bayside Station"/>
    <s v="BAYSIDE POWER UNIT 2 CCST (ABCD)"/>
    <x v="11"/>
    <s v="Tube Bundle: 328"/>
    <n v="25981673"/>
    <s v="TUBE BUNDLE ; HEAT RECOVERY STEAM GENERATOR ; MODULES LPDAER LOW PRESSURE DEAERATOR"/>
    <d v="2004-01-15T00:00:00"/>
    <d v="2004-01-15T00:00:00"/>
    <s v="K5200"/>
    <n v="2004"/>
    <x v="255"/>
    <s v="Tube Bundle"/>
    <x v="237"/>
    <x v="1"/>
    <s v="Yes"/>
    <s v="342 Fuel Holders, Prod Acc"/>
    <x v="74"/>
    <x v="2"/>
    <x v="18"/>
  </r>
  <r>
    <n v="1"/>
    <n v="573078.54"/>
    <n v="237133.30944879001"/>
    <d v="2019-12-01T00:00:00"/>
    <s v="Tampa Electric"/>
    <s v="TEC Electric"/>
    <s v="Bayside Station"/>
    <s v="BAYSIDE POWER UNIT 2 CCST (ABCD)"/>
    <x v="11"/>
    <s v="Tube Bundle: 328"/>
    <n v="25981659"/>
    <s v="TUBE BUNDLE ; HEAT RECOVERY STEAM GENERATOR ; MODULES LPDAER LOW PRESSURE DEAERATOR"/>
    <d v="2004-01-15T00:00:00"/>
    <d v="2004-01-15T00:00:00"/>
    <s v="K5200"/>
    <n v="2004"/>
    <x v="255"/>
    <s v="Tube Bundle"/>
    <x v="237"/>
    <x v="1"/>
    <s v="Yes"/>
    <s v="342 Fuel Holders, Prod Acc"/>
    <x v="74"/>
    <x v="2"/>
    <x v="18"/>
  </r>
  <r>
    <n v="1"/>
    <n v="573078.54"/>
    <n v="237133.30944879001"/>
    <d v="2019-12-01T00:00:00"/>
    <s v="Tampa Electric"/>
    <s v="TEC Electric"/>
    <s v="Bayside Station"/>
    <s v="BAYSIDE POWER UNIT 2 CCST (ABCD)"/>
    <x v="11"/>
    <s v="Tube Bundle: 328"/>
    <n v="25981666"/>
    <s v="TUBE BUNDLE ; HEAT RECOVERY STEAM GENERATOR ; MODULES LPDAER LOW PRESSURE DEAERATOR"/>
    <d v="2004-01-15T00:00:00"/>
    <d v="2004-01-15T00:00:00"/>
    <s v="K5200"/>
    <n v="2004"/>
    <x v="255"/>
    <s v="Tube Bundle"/>
    <x v="237"/>
    <x v="1"/>
    <s v="Yes"/>
    <s v="342 Fuel Holders, Prod Acc"/>
    <x v="74"/>
    <x v="2"/>
    <x v="18"/>
  </r>
  <r>
    <n v="1"/>
    <n v="57307.85"/>
    <n v="23713.329289724999"/>
    <d v="2019-12-01T00:00:00"/>
    <s v="Tampa Electric"/>
    <s v="TEC Electric"/>
    <s v="Bayside Station"/>
    <s v="BAYSIDE POWER UNIT 2 CCST (ABCD)"/>
    <x v="11"/>
    <s v="Tube Bundle: 328"/>
    <n v="25981694"/>
    <s v="TUBE BUNDLE ; HEAT RECOVERY STEAM GENERATOR ; MODULES LPSH LOW PRESSURE SUPERHEATER"/>
    <d v="2004-01-15T00:00:00"/>
    <d v="2004-01-15T00:00:00"/>
    <s v="K5200"/>
    <n v="2004"/>
    <x v="255"/>
    <s v="Tube Bundle"/>
    <x v="237"/>
    <x v="1"/>
    <s v="Yes"/>
    <s v="342 Fuel Holders, Prod Acc"/>
    <x v="74"/>
    <x v="2"/>
    <x v="18"/>
  </r>
  <r>
    <n v="1"/>
    <n v="57307.85"/>
    <n v="23713.329289724999"/>
    <d v="2019-12-01T00:00:00"/>
    <s v="Tampa Electric"/>
    <s v="TEC Electric"/>
    <s v="Bayside Station"/>
    <s v="BAYSIDE POWER UNIT 2 CCST (ABCD)"/>
    <x v="11"/>
    <s v="Tube Bundle: 328"/>
    <n v="25981701"/>
    <s v="TUBE BUNDLE ; HEAT RECOVERY STEAM GENERATOR ; MODULES LPSH LOW PRESSURE SUPERHEATER"/>
    <d v="2004-01-15T00:00:00"/>
    <d v="2004-01-15T00:00:00"/>
    <s v="K5200"/>
    <n v="2004"/>
    <x v="255"/>
    <s v="Tube Bundle"/>
    <x v="237"/>
    <x v="1"/>
    <s v="Yes"/>
    <s v="342 Fuel Holders, Prod Acc"/>
    <x v="74"/>
    <x v="2"/>
    <x v="18"/>
  </r>
  <r>
    <n v="1"/>
    <n v="57307.85"/>
    <n v="23713.329289724999"/>
    <d v="2019-12-01T00:00:00"/>
    <s v="Tampa Electric"/>
    <s v="TEC Electric"/>
    <s v="Bayside Station"/>
    <s v="BAYSIDE POWER UNIT 2 CCST (ABCD)"/>
    <x v="11"/>
    <s v="Tube Bundle: 328"/>
    <n v="25981680"/>
    <s v="TUBE BUNDLE ; HEAT RECOVERY STEAM GENERATOR ; MODULES LPSH LOW PRESSURE SUPERHEATER"/>
    <d v="2004-01-15T00:00:00"/>
    <d v="2004-01-15T00:00:00"/>
    <s v="K5200"/>
    <n v="2004"/>
    <x v="255"/>
    <s v="Tube Bundle"/>
    <x v="237"/>
    <x v="1"/>
    <s v="Yes"/>
    <s v="342 Fuel Holders, Prod Acc"/>
    <x v="74"/>
    <x v="2"/>
    <x v="18"/>
  </r>
  <r>
    <n v="1"/>
    <n v="57307.85"/>
    <n v="23713.329289724999"/>
    <d v="2019-12-01T00:00:00"/>
    <s v="Tampa Electric"/>
    <s v="TEC Electric"/>
    <s v="Bayside Station"/>
    <s v="BAYSIDE POWER UNIT 2 CCST (ABCD)"/>
    <x v="11"/>
    <s v="Tube Bundle: 328"/>
    <n v="25981687"/>
    <s v="TUBE BUNDLE ; HEAT RECOVERY STEAM GENERATOR ; MODULES LPSH LOW PRESSURE SUPERHEATER"/>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729"/>
    <s v="TUBE BUNDLE ; HEAT RECOVERY STEAM GENERATOR ; MODULES RHTR1 REHEATER SECTION 1"/>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715"/>
    <s v="TUBE BUNDLE ; HEAT RECOVERY STEAM GENERATOR ; MODULES RHTR1 REHEATER SECTION 1"/>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708"/>
    <s v="TUBE BUNDLE ; HEAT RECOVERY STEAM GENERATOR ; MODULES RHTR1 REHEATER SECTION 1"/>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722"/>
    <s v="TUBE BUNDLE ; HEAT RECOVERY STEAM GENERATOR ; MODULES RHTR1 REHEATER SECTION 1"/>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750"/>
    <s v="TUBE BUNDLE ; HEAT RECOVERY STEAM GENERATOR ; MODULES RHTR2 REHEATER SECTION 2"/>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736"/>
    <s v="TUBE BUNDLE ; HEAT RECOVERY STEAM GENERATOR ; MODULES RHTR2 REHEATER SECTION 2"/>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757"/>
    <s v="TUBE BUNDLE ; HEAT RECOVERY STEAM GENERATOR ; MODULES RHTR2 REHEATER SECTION 2"/>
    <d v="2004-01-15T00:00:00"/>
    <d v="2004-01-15T00:00:00"/>
    <s v="K5200"/>
    <n v="2004"/>
    <x v="255"/>
    <s v="Tube Bundle"/>
    <x v="237"/>
    <x v="1"/>
    <s v="Yes"/>
    <s v="342 Fuel Holders, Prod Acc"/>
    <x v="74"/>
    <x v="2"/>
    <x v="18"/>
  </r>
  <r>
    <n v="1"/>
    <n v="343379.94"/>
    <n v="142086.67030269001"/>
    <d v="2019-12-01T00:00:00"/>
    <s v="Tampa Electric"/>
    <s v="TEC Electric"/>
    <s v="Bayside Station"/>
    <s v="BAYSIDE POWER UNIT 2 CCST (ABCD)"/>
    <x v="11"/>
    <s v="Tube Bundle: 328"/>
    <n v="25981743"/>
    <s v="TUBE BUNDLE ; HEAT RECOVERY STEAM GENERATOR ; MODULES RHTR2 REHEATER SECTION 2"/>
    <d v="2004-01-15T00:00:00"/>
    <d v="2004-01-15T00:00:00"/>
    <s v="K5200"/>
    <n v="2004"/>
    <x v="255"/>
    <s v="Tube Bundle"/>
    <x v="237"/>
    <x v="1"/>
    <s v="Yes"/>
    <s v="342 Fuel Holders, Prod Acc"/>
    <x v="74"/>
    <x v="2"/>
    <x v="18"/>
  </r>
  <r>
    <n v="1"/>
    <n v="210188.66"/>
    <n v="86973.650338410007"/>
    <d v="2019-12-01T00:00:00"/>
    <s v="Tampa Electric"/>
    <s v="TEC Electric"/>
    <s v="Bayside Station"/>
    <s v="BAYSIDE POWER UNIT 2 CT (ABCD)"/>
    <x v="11"/>
    <s v="Catalyst: 049"/>
    <n v="111393"/>
    <s v="CATALYST ; SECONDARY CATALYTIC REMOVAL ; SCR"/>
    <d v="2004-01-15T00:00:00"/>
    <d v="2004-01-15T00:00:00"/>
    <s v="K5200"/>
    <n v="2004"/>
    <x v="257"/>
    <s v="Catalyst"/>
    <x v="300"/>
    <x v="3"/>
    <s v="Yes"/>
    <s v="342 Fuel Holders, Prod Acc"/>
    <x v="74"/>
    <x v="2"/>
    <x v="18"/>
  </r>
  <r>
    <n v="1"/>
    <n v="210188.66"/>
    <n v="86973.650338410007"/>
    <d v="2019-12-01T00:00:00"/>
    <s v="Tampa Electric"/>
    <s v="TEC Electric"/>
    <s v="Bayside Station"/>
    <s v="BAYSIDE POWER UNIT 2 CT (ABCD)"/>
    <x v="11"/>
    <s v="Catalyst: 049"/>
    <n v="111392"/>
    <s v="CATALYST ; SECONDARY CATALYTIC REMOVAL ; SCR"/>
    <d v="2004-01-15T00:00:00"/>
    <d v="2004-01-15T00:00:00"/>
    <s v="K5200"/>
    <n v="2004"/>
    <x v="257"/>
    <s v="Catalyst"/>
    <x v="300"/>
    <x v="3"/>
    <s v="Yes"/>
    <s v="342 Fuel Holders, Prod Acc"/>
    <x v="74"/>
    <x v="2"/>
    <x v="18"/>
  </r>
  <r>
    <n v="1"/>
    <n v="210188.66"/>
    <n v="86973.650338410007"/>
    <d v="2019-12-01T00:00:00"/>
    <s v="Tampa Electric"/>
    <s v="TEC Electric"/>
    <s v="Bayside Station"/>
    <s v="BAYSIDE POWER UNIT 2 CT (ABCD)"/>
    <x v="11"/>
    <s v="Catalyst: 049"/>
    <n v="111390"/>
    <s v="CATALYST ; SECONDARY CATALYTIC REMOVAL ; SCR"/>
    <d v="2004-01-15T00:00:00"/>
    <d v="2004-01-15T00:00:00"/>
    <s v="K5200"/>
    <n v="2004"/>
    <x v="257"/>
    <s v="Catalyst"/>
    <x v="300"/>
    <x v="3"/>
    <s v="Yes"/>
    <s v="342 Fuel Holders, Prod Acc"/>
    <x v="74"/>
    <x v="2"/>
    <x v="18"/>
  </r>
  <r>
    <n v="1"/>
    <n v="210188.66"/>
    <n v="86973.650338410007"/>
    <d v="2019-12-01T00:00:00"/>
    <s v="Tampa Electric"/>
    <s v="TEC Electric"/>
    <s v="Bayside Station"/>
    <s v="BAYSIDE POWER UNIT 2 CT (ABCD)"/>
    <x v="11"/>
    <s v="Catalyst: 049"/>
    <n v="111391"/>
    <s v="CATALYST ; SECONDARY CATALYTIC REMOVAL ; SCR"/>
    <d v="2004-01-15T00:00:00"/>
    <d v="2004-01-15T00:00:00"/>
    <s v="K5200"/>
    <n v="2004"/>
    <x v="257"/>
    <s v="Catalyst"/>
    <x v="300"/>
    <x v="3"/>
    <s v="Yes"/>
    <s v="342 Fuel Holders, Prod Acc"/>
    <x v="74"/>
    <x v="2"/>
    <x v="18"/>
  </r>
  <r>
    <n v="1"/>
    <n v="110932.72"/>
    <n v="27678.292708798403"/>
    <d v="2019-12-01T00:00:00"/>
    <s v="Tampa Electric"/>
    <s v="TEC Electric"/>
    <s v="Bayside Station"/>
    <s v="BAYSIDE POWER UNIT 2 CCST (ABCD)"/>
    <x v="11"/>
    <s v="Voltage Regulator: 343"/>
    <n v="38293160"/>
    <s v="BS Unit 2 Steam turbine generator voltage regulator replaced."/>
    <d v="2012-04-06T00:00:00"/>
    <d v="2012-04-01T00:00:00"/>
    <s v="A5828-2011"/>
    <n v="2012"/>
    <x v="305"/>
    <s v="Voltage Regulator"/>
    <x v="237"/>
    <x v="1"/>
    <s v="Yes"/>
    <s v="342 Fuel Holders, Prod Acc"/>
    <x v="74"/>
    <x v="2"/>
    <x v="18"/>
  </r>
  <r>
    <n v="1"/>
    <n v="910817.54"/>
    <n v="376885.82365029003"/>
    <d v="2019-12-01T00:00:00"/>
    <s v="Tampa Electric"/>
    <s v="TEC Electric"/>
    <s v="Bayside Station"/>
    <s v="BAYSIDE POWER UNIT 2 CCST (ABCD)"/>
    <x v="11"/>
    <s v="Stack: 288"/>
    <n v="25980595"/>
    <s v="STACK ; HEAT RECOVERY STEAM GENERATOR ;"/>
    <d v="2004-01-15T00:00:00"/>
    <d v="2004-01-15T00:00:00"/>
    <s v="K5200"/>
    <n v="2004"/>
    <x v="285"/>
    <s v="Stack"/>
    <x v="237"/>
    <x v="2"/>
    <s v="Yes"/>
    <s v="342 Fuel Holders, Prod Acc"/>
    <x v="74"/>
    <x v="2"/>
    <x v="18"/>
  </r>
  <r>
    <n v="1"/>
    <n v="910817.54"/>
    <n v="376885.82365029003"/>
    <d v="2019-12-01T00:00:00"/>
    <s v="Tampa Electric"/>
    <s v="TEC Electric"/>
    <s v="Bayside Station"/>
    <s v="BAYSIDE POWER UNIT 2 CCST (ABCD)"/>
    <x v="11"/>
    <s v="Stack: 288"/>
    <n v="25980609"/>
    <s v="STACK ; HEAT RECOVERY STEAM GENERATOR ;"/>
    <d v="2004-01-15T00:00:00"/>
    <d v="2004-01-15T00:00:00"/>
    <s v="K5200"/>
    <n v="2004"/>
    <x v="285"/>
    <s v="Stack"/>
    <x v="237"/>
    <x v="2"/>
    <s v="Yes"/>
    <s v="342 Fuel Holders, Prod Acc"/>
    <x v="74"/>
    <x v="2"/>
    <x v="18"/>
  </r>
  <r>
    <n v="1"/>
    <n v="910817.54"/>
    <n v="376885.82365029003"/>
    <d v="2019-12-01T00:00:00"/>
    <s v="Tampa Electric"/>
    <s v="TEC Electric"/>
    <s v="Bayside Station"/>
    <s v="BAYSIDE POWER UNIT 2 CCST (ABCD)"/>
    <x v="11"/>
    <s v="Stack: 288"/>
    <n v="25980616"/>
    <s v="STACK ; HEAT RECOVERY STEAM GENERATOR ;"/>
    <d v="2004-01-15T00:00:00"/>
    <d v="2004-01-15T00:00:00"/>
    <s v="K5200"/>
    <n v="2004"/>
    <x v="285"/>
    <s v="Stack"/>
    <x v="237"/>
    <x v="2"/>
    <s v="Yes"/>
    <s v="342 Fuel Holders, Prod Acc"/>
    <x v="74"/>
    <x v="2"/>
    <x v="18"/>
  </r>
  <r>
    <n v="1"/>
    <n v="910817.54"/>
    <n v="376885.82365029003"/>
    <d v="2019-12-01T00:00:00"/>
    <s v="Tampa Electric"/>
    <s v="TEC Electric"/>
    <s v="Bayside Station"/>
    <s v="BAYSIDE POWER UNIT 2 CCST (ABCD)"/>
    <x v="11"/>
    <s v="Stack: 288"/>
    <n v="25980602"/>
    <s v="STACK ; HEAT RECOVERY STEAM GENERATOR ;"/>
    <d v="2004-01-15T00:00:00"/>
    <d v="2004-01-15T00:00:00"/>
    <s v="K5200"/>
    <n v="2004"/>
    <x v="285"/>
    <s v="Stack"/>
    <x v="237"/>
    <x v="2"/>
    <s v="Yes"/>
    <s v="342 Fuel Holders, Prod Acc"/>
    <x v="74"/>
    <x v="2"/>
    <x v="18"/>
  </r>
  <r>
    <n v="1"/>
    <n v="189722.97"/>
    <n v="78505.183171845012"/>
    <d v="2019-12-01T00:00:00"/>
    <s v="Tampa Electric"/>
    <s v="TEC Electric"/>
    <s v="Bayside Station"/>
    <s v="BAYSIDE POWER UNIT 2 CT (ABCD)"/>
    <x v="11"/>
    <s v="Deaerator: 085"/>
    <n v="126925"/>
    <s v="DEAERATOR ; SECONDARY CATALYTIC REMOVAL ; SCR HANJUNG DCM CO. LTD"/>
    <d v="2004-01-15T00:00:00"/>
    <d v="2004-01-15T00:00:00"/>
    <s v="K5200"/>
    <n v="2004"/>
    <x v="342"/>
    <s v="Deaerator"/>
    <x v="300"/>
    <x v="2"/>
    <s v="Yes"/>
    <s v="342 Fuel Holders, Prod Acc"/>
    <x v="74"/>
    <x v="2"/>
    <x v="18"/>
  </r>
  <r>
    <n v="1"/>
    <n v="189722.97"/>
    <n v="78505.183171845012"/>
    <d v="2019-12-01T00:00:00"/>
    <s v="Tampa Electric"/>
    <s v="TEC Electric"/>
    <s v="Bayside Station"/>
    <s v="BAYSIDE POWER UNIT 2 CT (ABCD)"/>
    <x v="11"/>
    <s v="Deaerator: 085"/>
    <n v="121074"/>
    <s v="DEAERATOR ; SECONDARY CATALYTIC REMOVAL ; SCR HANJUNG DCM CO. LTD"/>
    <d v="2004-01-15T00:00:00"/>
    <d v="2004-01-15T00:00:00"/>
    <s v="K5200"/>
    <n v="2004"/>
    <x v="342"/>
    <s v="Deaerator"/>
    <x v="300"/>
    <x v="2"/>
    <s v="Yes"/>
    <s v="342 Fuel Holders, Prod Acc"/>
    <x v="74"/>
    <x v="2"/>
    <x v="18"/>
  </r>
  <r>
    <n v="1"/>
    <n v="189722.97"/>
    <n v="78505.183171845012"/>
    <d v="2019-12-01T00:00:00"/>
    <s v="Tampa Electric"/>
    <s v="TEC Electric"/>
    <s v="Bayside Station"/>
    <s v="BAYSIDE POWER UNIT 2 CT (ABCD)"/>
    <x v="11"/>
    <s v="Deaerator: 085"/>
    <n v="111395"/>
    <s v="DEAERATOR ; SECONDARY CATALYTIC REMOVAL ; SCR HANJUNG DCM CO. LTD"/>
    <d v="2004-01-15T00:00:00"/>
    <d v="2004-01-15T00:00:00"/>
    <s v="K5200"/>
    <n v="2004"/>
    <x v="342"/>
    <s v="Deaerator"/>
    <x v="300"/>
    <x v="2"/>
    <s v="Yes"/>
    <s v="342 Fuel Holders, Prod Acc"/>
    <x v="74"/>
    <x v="2"/>
    <x v="18"/>
  </r>
  <r>
    <n v="1"/>
    <n v="189722.97"/>
    <n v="78505.183171845012"/>
    <d v="2019-12-01T00:00:00"/>
    <s v="Tampa Electric"/>
    <s v="TEC Electric"/>
    <s v="Bayside Station"/>
    <s v="BAYSIDE POWER UNIT 2 CT (ABCD)"/>
    <x v="11"/>
    <s v="Deaerator: 085"/>
    <n v="111394"/>
    <s v="DEAERATOR ; SECONDARY CATALYTIC REMOVAL ; SCR HANJUNG DCM CO. LTD"/>
    <d v="2004-01-15T00:00:00"/>
    <d v="2004-01-15T00:00:00"/>
    <s v="K5200"/>
    <n v="2004"/>
    <x v="342"/>
    <s v="Deaerator"/>
    <x v="300"/>
    <x v="2"/>
    <s v="Yes"/>
    <s v="342 Fuel Holders, Prod Acc"/>
    <x v="74"/>
    <x v="2"/>
    <x v="18"/>
  </r>
  <r>
    <n v="1"/>
    <n v="19855.48"/>
    <n v="4954.0459056055997"/>
    <d v="2019-12-01T00:00:00"/>
    <s v="Tampa Electric"/>
    <s v="TEC Electric"/>
    <s v="Bayside Station"/>
    <s v="BAYSIDE POWER UNIT 2 CT (ABCD)"/>
    <x v="11"/>
    <s v="Probe: 228"/>
    <n v="39676875"/>
    <s v="2B feed pump seal water system local instrumentation install to make it remote to DCS"/>
    <d v="2012-12-31T00:00:00"/>
    <d v="2012-12-01T00:00:00"/>
    <s v="A2391994"/>
    <n v="2012"/>
    <x v="11"/>
    <s v="Probe"/>
    <x v="262"/>
    <x v="3"/>
    <s v="Yes"/>
    <s v="342 Fuel Holders, Prod Acc"/>
    <x v="74"/>
    <x v="2"/>
    <x v="18"/>
  </r>
  <r>
    <n v="1"/>
    <n v="20565.350000000002"/>
    <n v="4588.1816153355003"/>
    <d v="2019-12-01T00:00:00"/>
    <s v="Tampa Electric"/>
    <s v="TEC Electric"/>
    <s v="Bayside Station"/>
    <s v="BAYSIDE POWER UNIT 2 CT (ABCD)"/>
    <x v="11"/>
    <s v="Probe: 228"/>
    <n v="39676699"/>
    <s v="2B feed pump seal water system local instrumentation install to make it remote to DCS"/>
    <d v="2013-06-13T00:00:00"/>
    <d v="2013-07-01T00:00:00"/>
    <s v="A2391992"/>
    <n v="2013"/>
    <x v="11"/>
    <s v="Probe"/>
    <x v="262"/>
    <x v="3"/>
    <s v="Yes"/>
    <s v="342 Fuel Holders, Prod Acc"/>
    <x v="74"/>
    <x v="2"/>
    <x v="18"/>
  </r>
  <r>
    <n v="1"/>
    <n v="27170.66"/>
    <n v="6779.2215008452004"/>
    <d v="2019-12-01T00:00:00"/>
    <s v="Tampa Electric"/>
    <s v="TEC Electric"/>
    <s v="Bayside Station"/>
    <s v="BAYSIDE POWER UNIT 2 CT (ABCD)"/>
    <x v="11"/>
    <s v="Probe: 228"/>
    <n v="39448531"/>
    <s v="2C feed pump seal water system local instrumentation install to make it remote to DCS"/>
    <d v="2012-12-31T00:00:00"/>
    <d v="2012-12-01T00:00:00"/>
    <s v="A2391993"/>
    <n v="2012"/>
    <x v="11"/>
    <s v="Probe"/>
    <x v="262"/>
    <x v="3"/>
    <s v="Yes"/>
    <s v="342 Fuel Holders, Prod Acc"/>
    <x v="74"/>
    <x v="2"/>
    <x v="18"/>
  </r>
  <r>
    <n v="1"/>
    <n v="26044.22"/>
    <n v="5810.5313738765999"/>
    <d v="2019-12-01T00:00:00"/>
    <s v="Tampa Electric"/>
    <s v="TEC Electric"/>
    <s v="Bayside Station"/>
    <s v="BAYSIDE POWER UNIT 2 CT (ABCD)"/>
    <x v="11"/>
    <s v="Probe: 228"/>
    <n v="39114370"/>
    <s v="BS 2A instrumentation for feed pump replaced"/>
    <d v="2013-04-22T00:00:00"/>
    <d v="2013-05-01T00:00:00"/>
    <s v="A2391907"/>
    <n v="2013"/>
    <x v="11"/>
    <s v="Probe"/>
    <x v="262"/>
    <x v="3"/>
    <s v="Yes"/>
    <s v="342 Fuel Holders, Prod Acc"/>
    <x v="74"/>
    <x v="2"/>
    <x v="18"/>
  </r>
  <r>
    <n v="1"/>
    <n v="11168.48"/>
    <n v="2177.5026863583998"/>
    <d v="2019-12-01T00:00:00"/>
    <s v="Tampa Electric"/>
    <s v="TEC Electric"/>
    <s v="Bayside Station"/>
    <s v="BAYSIDE POWER UNIT 2 CT (ABCD)"/>
    <x v="11"/>
    <s v="Internals: 181"/>
    <n v="45838426"/>
    <s v="BS 2A hot reheat silencer internals replaced"/>
    <d v="2014-06-30T00:00:00"/>
    <d v="2014-07-01T00:00:00"/>
    <s v="A2480852"/>
    <n v="2014"/>
    <x v="26"/>
    <s v="Internals"/>
    <x v="276"/>
    <x v="1"/>
    <s v="Yes"/>
    <s v="342 Fuel Holders, Prod Acc"/>
    <x v="74"/>
    <x v="2"/>
    <x v="18"/>
  </r>
  <r>
    <n v="1"/>
    <n v="11051.34"/>
    <n v="1086.2355455196"/>
    <d v="2019-12-01T00:00:00"/>
    <s v="Tampa Electric"/>
    <s v="TEC Electric"/>
    <s v="Bayside Station"/>
    <s v="BAYSIDE POWER UNIT 2 CT (ABCD)"/>
    <x v="11"/>
    <s v="Internals: 181"/>
    <n v="140281736"/>
    <s v="BS 2C FWS-V222 I.P. Feedwater start-up control valve internals replaced"/>
    <d v="2017-06-01T00:00:00"/>
    <d v="2017-06-01T00:00:00"/>
    <s v="A2632293"/>
    <n v="2017"/>
    <x v="26"/>
    <s v="Internals"/>
    <x v="262"/>
    <x v="1"/>
    <s v="Yes"/>
    <s v="342 Fuel Holders, Prod Acc"/>
    <x v="74"/>
    <x v="2"/>
    <x v="18"/>
  </r>
  <r>
    <n v="1"/>
    <n v="9836.5500000000011"/>
    <n v="1917.8181855989999"/>
    <d v="2019-12-01T00:00:00"/>
    <s v="Tampa Electric"/>
    <s v="TEC Electric"/>
    <s v="Bayside Station"/>
    <s v="BAYSIDE POWER UNIT 2 CT (ABCD)"/>
    <x v="11"/>
    <s v="Internals: 181"/>
    <n v="45838431"/>
    <s v="BS 2D hot reheat silencer internals replaced."/>
    <d v="2014-06-30T00:00:00"/>
    <d v="2014-07-01T00:00:00"/>
    <s v="A2480855"/>
    <n v="2014"/>
    <x v="26"/>
    <s v="Internals"/>
    <x v="276"/>
    <x v="1"/>
    <s v="Yes"/>
    <s v="342 Fuel Holders, Prod Acc"/>
    <x v="74"/>
    <x v="2"/>
    <x v="18"/>
  </r>
  <r>
    <n v="1"/>
    <n v="10956.17"/>
    <n v="1806.9701121389"/>
    <d v="2019-12-01T00:00:00"/>
    <s v="Tampa Electric"/>
    <s v="TEC Electric"/>
    <s v="Bayside Station"/>
    <s v="BAYSIDE POWER UNIT 2 CT (ABCD)"/>
    <x v="11"/>
    <s v="Internals: 181"/>
    <n v="51060948"/>
    <s v="BS unit 2B hot reheat silencer internals replaced"/>
    <d v="2015-03-31T00:00:00"/>
    <d v="2015-03-01T00:00:00"/>
    <s v="A2480853"/>
    <n v="2015"/>
    <x v="26"/>
    <s v="Internals"/>
    <x v="276"/>
    <x v="1"/>
    <s v="Yes"/>
    <s v="342 Fuel Holders, Prod Acc"/>
    <x v="74"/>
    <x v="2"/>
    <x v="18"/>
  </r>
  <r>
    <n v="1"/>
    <n v="9069.44"/>
    <n v="1495.7970726848"/>
    <d v="2019-12-01T00:00:00"/>
    <s v="Tampa Electric"/>
    <s v="TEC Electric"/>
    <s v="Bayside Station"/>
    <s v="BAYSIDE POWER UNIT 2 CT (ABCD)"/>
    <x v="11"/>
    <s v="Internals: 181"/>
    <n v="51060953"/>
    <s v="BS unit 2C hot reheat silencer internals replaced."/>
    <d v="2015-03-31T00:00:00"/>
    <d v="2015-03-01T00:00:00"/>
    <s v="A2480854"/>
    <n v="2015"/>
    <x v="26"/>
    <s v="Internals"/>
    <x v="276"/>
    <x v="1"/>
    <s v="Yes"/>
    <s v="342 Fuel Holders, Prod Acc"/>
    <x v="74"/>
    <x v="2"/>
    <x v="18"/>
  </r>
  <r>
    <n v="1"/>
    <n v="342502.42"/>
    <n v="141723.56261816999"/>
    <d v="2019-12-01T00:00:00"/>
    <s v="Tampa Electric"/>
    <s v="TEC Electric"/>
    <s v="Bayside Station"/>
    <s v="BAYSIDE POWER UNIT 2 CT (ABCD)"/>
    <x v="11"/>
    <s v="Drum: 103"/>
    <n v="111398"/>
    <s v="DRUM ; SECONDARY CATALYTIC REMOVAL ; SCR HP HANJUNG DCM CO. LTD"/>
    <d v="2004-01-15T00:00:00"/>
    <d v="2004-01-15T00:00:00"/>
    <s v="K5200"/>
    <n v="2004"/>
    <x v="216"/>
    <s v="Drum"/>
    <x v="300"/>
    <x v="2"/>
    <s v="Yes"/>
    <s v="342 Fuel Holders, Prod Acc"/>
    <x v="74"/>
    <x v="2"/>
    <x v="18"/>
  </r>
  <r>
    <n v="1"/>
    <n v="342502.42"/>
    <n v="141723.56261816999"/>
    <d v="2019-12-01T00:00:00"/>
    <s v="Tampa Electric"/>
    <s v="TEC Electric"/>
    <s v="Bayside Station"/>
    <s v="BAYSIDE POWER UNIT 2 CT (ABCD)"/>
    <x v="11"/>
    <s v="Drum: 103"/>
    <n v="121075"/>
    <s v="DRUM ; SECONDARY CATALYTIC REMOVAL ; SCR HP HANJUNG DCM CO. LTD"/>
    <d v="2004-01-15T00:00:00"/>
    <d v="2004-01-15T00:00:00"/>
    <s v="K5200"/>
    <n v="2004"/>
    <x v="216"/>
    <s v="Drum"/>
    <x v="300"/>
    <x v="2"/>
    <s v="Yes"/>
    <s v="342 Fuel Holders, Prod Acc"/>
    <x v="74"/>
    <x v="2"/>
    <x v="18"/>
  </r>
  <r>
    <n v="1"/>
    <n v="342502.42"/>
    <n v="141723.56261816999"/>
    <d v="2019-12-01T00:00:00"/>
    <s v="Tampa Electric"/>
    <s v="TEC Electric"/>
    <s v="Bayside Station"/>
    <s v="BAYSIDE POWER UNIT 2 CT (ABCD)"/>
    <x v="11"/>
    <s v="Drum: 103"/>
    <n v="111396"/>
    <s v="DRUM ; SECONDARY CATALYTIC REMOVAL ; SCR HP HANJUNG DCM CO. LTD"/>
    <d v="2004-01-15T00:00:00"/>
    <d v="2004-01-15T00:00:00"/>
    <s v="K5200"/>
    <n v="2004"/>
    <x v="216"/>
    <s v="Drum"/>
    <x v="300"/>
    <x v="2"/>
    <s v="Yes"/>
    <s v="342 Fuel Holders, Prod Acc"/>
    <x v="74"/>
    <x v="2"/>
    <x v="18"/>
  </r>
  <r>
    <n v="1"/>
    <n v="342502.42"/>
    <n v="141723.56261816999"/>
    <d v="2019-12-01T00:00:00"/>
    <s v="Tampa Electric"/>
    <s v="TEC Electric"/>
    <s v="Bayside Station"/>
    <s v="BAYSIDE POWER UNIT 2 CT (ABCD)"/>
    <x v="11"/>
    <s v="Drum: 103"/>
    <n v="111397"/>
    <s v="DRUM ; SECONDARY CATALYTIC REMOVAL ; SCR HP HANJUNG DCM CO. LTD"/>
    <d v="2004-01-15T00:00:00"/>
    <d v="2004-01-15T00:00:00"/>
    <s v="K5200"/>
    <n v="2004"/>
    <x v="216"/>
    <s v="Drum"/>
    <x v="300"/>
    <x v="2"/>
    <s v="Yes"/>
    <s v="342 Fuel Holders, Prod Acc"/>
    <x v="74"/>
    <x v="2"/>
    <x v="18"/>
  </r>
  <r>
    <n v="1"/>
    <n v="115976.28"/>
    <n v="47989.650936780003"/>
    <d v="2019-12-01T00:00:00"/>
    <s v="Tampa Electric"/>
    <s v="TEC Electric"/>
    <s v="Bayside Station"/>
    <s v="BAYSIDE POWER UNIT 2 CT (ABCD)"/>
    <x v="11"/>
    <s v="Drum: 103"/>
    <n v="111401"/>
    <s v="DRUM ; SECONDARY CATALYTIC REMOVAL ; SCR IP HANJUNG DCM CO. LTD"/>
    <d v="2004-01-15T00:00:00"/>
    <d v="2004-01-15T00:00:00"/>
    <s v="K5200"/>
    <n v="2004"/>
    <x v="216"/>
    <s v="Drum"/>
    <x v="300"/>
    <x v="2"/>
    <s v="Yes"/>
    <s v="342 Fuel Holders, Prod Acc"/>
    <x v="74"/>
    <x v="2"/>
    <x v="18"/>
  </r>
  <r>
    <n v="1"/>
    <n v="115976.28"/>
    <n v="47989.650936780003"/>
    <d v="2019-12-01T00:00:00"/>
    <s v="Tampa Electric"/>
    <s v="TEC Electric"/>
    <s v="Bayside Station"/>
    <s v="BAYSIDE POWER UNIT 2 CT (ABCD)"/>
    <x v="11"/>
    <s v="Drum: 103"/>
    <n v="111400"/>
    <s v="DRUM ; SECONDARY CATALYTIC REMOVAL ; SCR IP HANJUNG DCM CO. LTD"/>
    <d v="2004-01-15T00:00:00"/>
    <d v="2004-01-15T00:00:00"/>
    <s v="K5200"/>
    <n v="2004"/>
    <x v="216"/>
    <s v="Drum"/>
    <x v="300"/>
    <x v="2"/>
    <s v="Yes"/>
    <s v="342 Fuel Holders, Prod Acc"/>
    <x v="74"/>
    <x v="2"/>
    <x v="18"/>
  </r>
  <r>
    <n v="1"/>
    <n v="115976.28"/>
    <n v="47989.650936780003"/>
    <d v="2019-12-01T00:00:00"/>
    <s v="Tampa Electric"/>
    <s v="TEC Electric"/>
    <s v="Bayside Station"/>
    <s v="BAYSIDE POWER UNIT 2 CT (ABCD)"/>
    <x v="11"/>
    <s v="Drum: 103"/>
    <n v="111402"/>
    <s v="DRUM ; SECONDARY CATALYTIC REMOVAL ; SCR IP HANJUNG DCM CO. LTD"/>
    <d v="2004-01-15T00:00:00"/>
    <d v="2004-01-15T00:00:00"/>
    <s v="K5200"/>
    <n v="2004"/>
    <x v="216"/>
    <s v="Drum"/>
    <x v="300"/>
    <x v="2"/>
    <s v="Yes"/>
    <s v="342 Fuel Holders, Prod Acc"/>
    <x v="74"/>
    <x v="2"/>
    <x v="18"/>
  </r>
  <r>
    <n v="1"/>
    <n v="115976.28"/>
    <n v="47989.650936780003"/>
    <d v="2019-12-01T00:00:00"/>
    <s v="Tampa Electric"/>
    <s v="TEC Electric"/>
    <s v="Bayside Station"/>
    <s v="BAYSIDE POWER UNIT 2 CT (ABCD)"/>
    <x v="11"/>
    <s v="Drum: 103"/>
    <n v="111399"/>
    <s v="DRUM ; SECONDARY CATALYTIC REMOVAL ; SCR IP HANJUNG DCM CO. LTD"/>
    <d v="2004-01-15T00:00:00"/>
    <d v="2004-01-15T00:00:00"/>
    <s v="K5200"/>
    <n v="2004"/>
    <x v="216"/>
    <s v="Drum"/>
    <x v="300"/>
    <x v="2"/>
    <s v="Yes"/>
    <s v="342 Fuel Holders, Prod Acc"/>
    <x v="74"/>
    <x v="2"/>
    <x v="18"/>
  </r>
  <r>
    <n v="1"/>
    <n v="126157.98"/>
    <n v="52202.72130723"/>
    <d v="2019-12-01T00:00:00"/>
    <s v="Tampa Electric"/>
    <s v="TEC Electric"/>
    <s v="Bayside Station"/>
    <s v="BAYSIDE POWER UNIT 2 CT (ABCD)"/>
    <x v="11"/>
    <s v="Drum: 103"/>
    <n v="111405"/>
    <s v="DRUM ; SECONDARY CATALYTIC REMOVAL ; SCR LP HANJUNG DCM CO. LTD"/>
    <d v="2004-01-15T00:00:00"/>
    <d v="2004-01-15T00:00:00"/>
    <s v="K5200"/>
    <n v="2004"/>
    <x v="216"/>
    <s v="Drum"/>
    <x v="300"/>
    <x v="2"/>
    <s v="Yes"/>
    <s v="342 Fuel Holders, Prod Acc"/>
    <x v="74"/>
    <x v="2"/>
    <x v="18"/>
  </r>
  <r>
    <n v="1"/>
    <n v="126157.98"/>
    <n v="52202.72130723"/>
    <d v="2019-12-01T00:00:00"/>
    <s v="Tampa Electric"/>
    <s v="TEC Electric"/>
    <s v="Bayside Station"/>
    <s v="BAYSIDE POWER UNIT 2 CT (ABCD)"/>
    <x v="11"/>
    <s v="Drum: 103"/>
    <n v="111403"/>
    <s v="DRUM ; SECONDARY CATALYTIC REMOVAL ; SCR LP HANJUNG DCM CO. LTD"/>
    <d v="2004-01-15T00:00:00"/>
    <d v="2004-01-15T00:00:00"/>
    <s v="K5200"/>
    <n v="2004"/>
    <x v="216"/>
    <s v="Drum"/>
    <x v="300"/>
    <x v="2"/>
    <s v="Yes"/>
    <s v="342 Fuel Holders, Prod Acc"/>
    <x v="74"/>
    <x v="2"/>
    <x v="18"/>
  </r>
  <r>
    <n v="1"/>
    <n v="126157.98"/>
    <n v="52202.72130723"/>
    <d v="2019-12-01T00:00:00"/>
    <s v="Tampa Electric"/>
    <s v="TEC Electric"/>
    <s v="Bayside Station"/>
    <s v="BAYSIDE POWER UNIT 2 CT (ABCD)"/>
    <x v="11"/>
    <s v="Drum: 103"/>
    <n v="111404"/>
    <s v="DRUM ; SECONDARY CATALYTIC REMOVAL ; SCR LP HANJUNG DCM CO. LTD"/>
    <d v="2004-01-15T00:00:00"/>
    <d v="2004-01-15T00:00:00"/>
    <s v="K5200"/>
    <n v="2004"/>
    <x v="216"/>
    <s v="Drum"/>
    <x v="300"/>
    <x v="2"/>
    <s v="Yes"/>
    <s v="342 Fuel Holders, Prod Acc"/>
    <x v="74"/>
    <x v="2"/>
    <x v="18"/>
  </r>
  <r>
    <n v="1"/>
    <n v="126157.98"/>
    <n v="52202.72130723"/>
    <d v="2019-12-01T00:00:00"/>
    <s v="Tampa Electric"/>
    <s v="TEC Electric"/>
    <s v="Bayside Station"/>
    <s v="BAYSIDE POWER UNIT 2 CT (ABCD)"/>
    <x v="11"/>
    <s v="Drum: 103"/>
    <n v="126926"/>
    <s v="DRUM ; SECONDARY CATALYTIC REMOVAL ; SCR LP HANJUNG DCM CO. LTD"/>
    <d v="2004-01-15T00:00:00"/>
    <d v="2004-01-15T00:00:00"/>
    <s v="K5200"/>
    <n v="2004"/>
    <x v="216"/>
    <s v="Drum"/>
    <x v="300"/>
    <x v="2"/>
    <s v="Yes"/>
    <s v="342 Fuel Holders, Prod Acc"/>
    <x v="74"/>
    <x v="2"/>
    <x v="18"/>
  </r>
  <r>
    <n v="1"/>
    <n v="277201.23"/>
    <n v="114702.68115985501"/>
    <d v="2019-12-01T00:00:00"/>
    <s v="Tampa Electric"/>
    <s v="TEC Electric"/>
    <s v="Bayside Station"/>
    <s v="BAYSIDE POWER UNIT 2 CT (ABCD)"/>
    <x v="11"/>
    <s v="Casing: 048"/>
    <n v="110907"/>
    <s v="CASING ; ECONOMIZER RECIRCULATION SYSTEM ; CONDENSATE PUMP BARRELL CASING INSTALLATION COASTAL CAISSON"/>
    <d v="2004-01-15T00:00:00"/>
    <d v="2004-01-15T00:00:00"/>
    <s v="K5200"/>
    <n v="2004"/>
    <x v="239"/>
    <s v="Casing"/>
    <x v="302"/>
    <x v="1"/>
    <s v="Yes"/>
    <s v="342 Fuel Holders, Prod Acc"/>
    <x v="74"/>
    <x v="2"/>
    <x v="18"/>
  </r>
  <r>
    <n v="1"/>
    <n v="-37030.19"/>
    <n v="-15322.666774814999"/>
    <d v="2019-12-01T00:00:00"/>
    <s v="Tampa Electric"/>
    <s v="TEC Electric"/>
    <s v="Bayside Station"/>
    <s v="BAYSIDE POWER UNIT 2 CT (ABCD)"/>
    <x v="11"/>
    <s v="Stator: 291"/>
    <n v="112508"/>
    <s v="STATOR ; GENERATOR ;"/>
    <d v="2004-01-15T00:00:00"/>
    <d v="2004-01-15T00:00:00"/>
    <s v="K5215"/>
    <n v="2004"/>
    <x v="237"/>
    <s v="Stator"/>
    <x v="214"/>
    <x v="1"/>
    <s v="Yes"/>
    <s v="342 Fuel Holders, Prod Acc"/>
    <x v="74"/>
    <x v="2"/>
    <x v="18"/>
  </r>
  <r>
    <n v="1"/>
    <n v="-1643544.56"/>
    <n v="-680079.83816556004"/>
    <d v="2019-12-01T00:00:00"/>
    <s v="Tampa Electric"/>
    <s v="TEC Electric"/>
    <s v="Bayside Station"/>
    <s v="BAYSIDE POWER UNIT 2 CT (ABCD)"/>
    <x v="11"/>
    <s v="Stator: 291"/>
    <n v="112507"/>
    <s v="STATOR ; GENERATOR ; BAYSIDE FINALIZATION. WILL RETIRE THIS ASSET AFTER PROJECT FINAL CLOSES 04/17/06 RJB"/>
    <d v="2004-01-15T00:00:00"/>
    <d v="2004-01-15T00:00:00"/>
    <s v="K5207"/>
    <n v="2004"/>
    <x v="237"/>
    <s v="Stator"/>
    <x v="214"/>
    <x v="1"/>
    <s v="Yes"/>
    <s v="342 Fuel Holders, Prod Acc"/>
    <x v="74"/>
    <x v="2"/>
    <x v="18"/>
  </r>
  <r>
    <n v="2"/>
    <n v="29783.010000000002"/>
    <n v="631.39891850970002"/>
    <d v="2019-12-01T00:00:00"/>
    <s v="Tampa Electric"/>
    <s v="TEC Electric"/>
    <s v="Bayside Station"/>
    <s v="BAYSIDE POWER UNIT 2 CT (ABCD)"/>
    <x v="11"/>
    <s v="Non-unitized: "/>
    <n v="322379429"/>
    <s v="2C CT #1  Exhaust frame blower failure"/>
    <d v="2019-12-18T00:00:00"/>
    <d v="2019-12-01T00:00:00"/>
    <s v="A2721435"/>
    <n v="2019"/>
    <x v="46"/>
    <s v="Non-unitized"/>
    <x v="44"/>
    <x v="1"/>
    <s v="Yes"/>
    <s v="342 Fuel Holders, Prod Acc"/>
    <x v="74"/>
    <x v="2"/>
    <x v="18"/>
  </r>
  <r>
    <n v="1"/>
    <n v="98.600000000000009"/>
    <n v="2.0903170419999997"/>
    <d v="2019-12-01T00:00:00"/>
    <s v="Tampa Electric"/>
    <s v="TEC Electric"/>
    <s v="Bayside Station"/>
    <s v="BAYSIDE POWER UNIT 2 CT (ABCD)"/>
    <x v="11"/>
    <s v="Non-unitized: "/>
    <n v="313693039"/>
    <s v="The existing positioner is obsolete and is no longer supported by the O.E.M. Parts are no longer available. Frequent failure positioner causes operational issues that affect unit availability."/>
    <d v="2019-09-24T00:00:00"/>
    <d v="2019-09-01T00:00:00"/>
    <s v="A2693770"/>
    <n v="2019"/>
    <x v="46"/>
    <s v="Non-unitized"/>
    <x v="44"/>
    <x v="1"/>
    <s v="Yes"/>
    <s v="342 Fuel Holders, Prod Acc"/>
    <x v="74"/>
    <x v="2"/>
    <x v="18"/>
  </r>
  <r>
    <n v="1"/>
    <n v="250.17000000000002"/>
    <n v="5.3035964948999998"/>
    <d v="2019-12-01T00:00:00"/>
    <s v="Tampa Electric"/>
    <s v="TEC Electric"/>
    <s v="Bayside Station"/>
    <s v="BAYSIDE POWER UNIT 2 CCST (ABCD)"/>
    <x v="11"/>
    <s v="Non-unitized: "/>
    <n v="313693075"/>
    <s v="The existing positioner is obsolete and is no longer supported by the O.E.M. Parts are no longer available. Frequent failure positioner causes operational issues that affect unit availability."/>
    <d v="2019-09-04T00:00:00"/>
    <d v="2019-09-01T00:00:00"/>
    <s v="A2695432"/>
    <n v="2019"/>
    <x v="46"/>
    <s v="Non-unitized"/>
    <x v="44"/>
    <x v="1"/>
    <s v="Yes"/>
    <s v="342 Fuel Holders, Prod Acc"/>
    <x v="74"/>
    <x v="2"/>
    <x v="18"/>
  </r>
  <r>
    <n v="1"/>
    <n v="2003.06"/>
    <n v="42.464811908199998"/>
    <d v="2019-12-01T00:00:00"/>
    <s v="Tampa Electric"/>
    <s v="TEC Electric"/>
    <s v="Bayside Station"/>
    <s v="BAYSIDE POWER UNIT 2 CT (ABCD)"/>
    <x v="11"/>
    <s v="Non-unitized: "/>
    <n v="313693072"/>
    <s v="The existing positioner is obsolete and is no longer supported by the O.E.M. Parts are no longer available. Frequent failure positioner causes operational issues that affect unit availability."/>
    <d v="2019-09-17T00:00:00"/>
    <d v="2019-09-01T00:00:00"/>
    <s v="A2695430"/>
    <n v="2019"/>
    <x v="46"/>
    <s v="Non-unitized"/>
    <x v="44"/>
    <x v="1"/>
    <s v="Yes"/>
    <s v="342 Fuel Holders, Prod Acc"/>
    <x v="74"/>
    <x v="2"/>
    <x v="18"/>
  </r>
  <r>
    <n v="1"/>
    <n v="2239.3200000000002"/>
    <n v="47.4735168204"/>
    <d v="2019-12-01T00:00:00"/>
    <s v="Tampa Electric"/>
    <s v="TEC Electric"/>
    <s v="Bayside Station"/>
    <s v="BAYSIDE POWER UNIT 2 CT (ABCD)"/>
    <x v="11"/>
    <s v="Non-unitized: "/>
    <n v="313693050"/>
    <s v="The existing positioner is obsolete and is no longer supported by the O.E.M. Parts are no longer available. Frequent failure positioner causes operational issues that affect unit availability."/>
    <d v="2019-09-04T00:00:00"/>
    <d v="2019-09-01T00:00:00"/>
    <s v="A2694939"/>
    <n v="2019"/>
    <x v="46"/>
    <s v="Non-unitized"/>
    <x v="44"/>
    <x v="1"/>
    <s v="Yes"/>
    <s v="342 Fuel Holders, Prod Acc"/>
    <x v="74"/>
    <x v="2"/>
    <x v="18"/>
  </r>
  <r>
    <n v="4"/>
    <n v="6953.81"/>
    <n v="147.42056338570001"/>
    <d v="2019-12-01T00:00:00"/>
    <s v="Tampa Electric"/>
    <s v="TEC Electric"/>
    <s v="Bayside Station"/>
    <s v="BAYSIDE POWER UNIT 2 CCST (ABCD)"/>
    <x v="11"/>
    <s v="Non-unitized: "/>
    <n v="313693069"/>
    <s v="The existing positioner is obsolete and is no longer supported by the O.E.M. Parts are no longer available. Frequent failure positioner causes operational issues that affect unit availability."/>
    <d v="2019-09-04T00:00:00"/>
    <d v="2019-09-01T00:00:00"/>
    <s v="A2695428"/>
    <n v="2019"/>
    <x v="46"/>
    <s v="Non-unitized"/>
    <x v="44"/>
    <x v="1"/>
    <s v="Yes"/>
    <s v="342 Fuel Holders, Prod Acc"/>
    <x v="74"/>
    <x v="2"/>
    <x v="18"/>
  </r>
  <r>
    <n v="1"/>
    <n v="27822.420000000002"/>
    <n v="11512.59743817"/>
    <d v="2019-12-01T00:00:00"/>
    <s v="Tampa Electric"/>
    <s v="TEC Electric"/>
    <s v="Bayside Station"/>
    <s v="BAYSIDE POWER UNIT 2 CT (ABCD)"/>
    <x v="11"/>
    <s v="Chiller Water System: 052"/>
    <n v="111299"/>
    <s v="CHILLED WATER SYSTEM ; HRSG PROCESS WATER &amp; SAMPLING ; CHILLER 3 HP, 480 V, 3 PHASE, 90 GPM 75 GPM CHILLED WATER FLOW RATE COOLING WATER FLOW RATE 70 GPM CILEED WATER FLOW RATE     S SENTRY EQUIPMENT CORP. S10W"/>
    <d v="2004-01-15T00:00:00"/>
    <d v="2004-01-15T00:00:00"/>
    <s v="K5200"/>
    <n v="2004"/>
    <x v="47"/>
    <s v="Chiller Water System"/>
    <x v="299"/>
    <x v="1"/>
    <s v="Yes"/>
    <s v="342 Fuel Holders, Prod Acc"/>
    <x v="74"/>
    <x v="2"/>
    <x v="18"/>
  </r>
  <r>
    <n v="1"/>
    <n v="65612.47"/>
    <n v="6449.0457395517997"/>
    <d v="2019-12-01T00:00:00"/>
    <s v="Tampa Electric"/>
    <s v="TEC Electric"/>
    <s v="Bayside Station"/>
    <s v="BAYSIDE POWER UNIT 2 CT (ABCD)"/>
    <x v="11"/>
    <s v="Shaft: 274"/>
    <n v="138857622"/>
    <s v="BS 2A &amp; 2B Beaudrey Zero Ball Loss (ZBL) transmission shaft and housing"/>
    <d v="2017-02-20T00:00:00"/>
    <d v="2017-02-01T00:00:00"/>
    <s v="A2584386"/>
    <n v="2017"/>
    <x v="52"/>
    <s v="Shaft"/>
    <x v="308"/>
    <x v="1"/>
    <s v="Yes"/>
    <s v="342 Fuel Holders, Prod Acc"/>
    <x v="74"/>
    <x v="2"/>
    <x v="18"/>
  </r>
  <r>
    <n v="1"/>
    <n v="121646.64"/>
    <n v="30351.471675460802"/>
    <d v="2019-12-01T00:00:00"/>
    <s v="Tampa Electric"/>
    <s v="TEC Electric"/>
    <s v="Bayside Station"/>
    <s v="BAYSIDE POWER UNIT 2 CT (ABCD)"/>
    <x v="11"/>
    <s v="Shaft: 274"/>
    <n v="39444502"/>
    <s v="BS 2C feed pump rotating shaft replaced."/>
    <d v="2012-12-31T00:00:00"/>
    <d v="2012-12-01T00:00:00"/>
    <s v="A2394908"/>
    <n v="2012"/>
    <x v="52"/>
    <s v="Shaft"/>
    <x v="262"/>
    <x v="1"/>
    <s v="Yes"/>
    <s v="342 Fuel Holders, Prod Acc"/>
    <x v="74"/>
    <x v="2"/>
    <x v="18"/>
  </r>
  <r>
    <n v="1"/>
    <n v="91298.05"/>
    <n v="12122.339615602001"/>
    <d v="2019-12-01T00:00:00"/>
    <s v="Tampa Electric"/>
    <s v="TEC Electric"/>
    <s v="Bayside Station"/>
    <s v="BAYSIDE POWER UNIT 2 CT (ABCD)"/>
    <x v="11"/>
    <s v="Shaft: 274"/>
    <n v="93301715"/>
    <s v="BS 2D feed pump shart replaced."/>
    <d v="2016-02-28T00:00:00"/>
    <d v="2016-02-01T00:00:00"/>
    <s v="A2546352"/>
    <n v="2016"/>
    <x v="52"/>
    <s v="Shaft"/>
    <x v="262"/>
    <x v="1"/>
    <s v="Yes"/>
    <s v="342 Fuel Holders, Prod Acc"/>
    <x v="74"/>
    <x v="2"/>
    <x v="18"/>
  </r>
  <r>
    <n v="1"/>
    <n v="75242.7"/>
    <n v="25631.322672500999"/>
    <d v="2019-12-01T00:00:00"/>
    <s v="Tampa Electric"/>
    <s v="TEC Electric"/>
    <s v="Bayside Station"/>
    <s v="BAYSIDE POWER UNIT 2 CT (ABCD)"/>
    <x v="11"/>
    <s v="Nozzle Block: 211"/>
    <n v="24726748"/>
    <s v="NOZZLES REPL FOR BS UNIT 2"/>
    <d v="2008-03-04T00:00:00"/>
    <d v="2008-03-04T00:00:00"/>
    <s v="A5085-2008"/>
    <n v="2008"/>
    <x v="229"/>
    <s v="Nozzle Block"/>
    <x v="303"/>
    <x v="3"/>
    <s v="Yes"/>
    <s v="342 Fuel Holders, Prod Acc"/>
    <x v="74"/>
    <x v="2"/>
    <x v="18"/>
  </r>
  <r>
    <n v="1"/>
    <n v="13438.220000000001"/>
    <n v="3352.9060375084"/>
    <d v="2019-12-01T00:00:00"/>
    <s v="Tampa Electric"/>
    <s v="TEC Electric"/>
    <s v="Bayside Station"/>
    <s v="BAYSIDE POWER UNIT 2 CT (ABCD)"/>
    <x v="11"/>
    <s v="Baffle: 391"/>
    <n v="38284699"/>
    <s v="BS Unit #2C IP Economizer #1 side wall baffles installed"/>
    <d v="2012-04-10T00:00:00"/>
    <d v="2012-04-01T00:00:00"/>
    <s v="A5644-2011"/>
    <n v="2012"/>
    <x v="268"/>
    <s v="Baffle"/>
    <x v="237"/>
    <x v="1"/>
    <s v="Yes"/>
    <s v="342 Fuel Holders, Prod Acc"/>
    <x v="74"/>
    <x v="2"/>
    <x v="18"/>
  </r>
  <r>
    <n v="1"/>
    <n v="13291.82"/>
    <n v="3316.3784733003999"/>
    <d v="2019-12-01T00:00:00"/>
    <s v="Tampa Electric"/>
    <s v="TEC Electric"/>
    <s v="Bayside Station"/>
    <s v="BAYSIDE POWER UNIT 2 CT (ABCD)"/>
    <x v="11"/>
    <s v="Baffle: 391"/>
    <n v="38276159"/>
    <s v="BS Unit 2A IP Economizer #1 side wall bafflers installed."/>
    <d v="2012-04-10T00:00:00"/>
    <d v="2012-04-01T00:00:00"/>
    <s v="A5444-2011"/>
    <n v="2012"/>
    <x v="268"/>
    <s v="Baffle"/>
    <x v="237"/>
    <x v="1"/>
    <s v="Yes"/>
    <s v="342 Fuel Holders, Prod Acc"/>
    <x v="74"/>
    <x v="2"/>
    <x v="18"/>
  </r>
  <r>
    <n v="1"/>
    <n v="11650.91"/>
    <n v="2906.9628627502002"/>
    <d v="2019-12-01T00:00:00"/>
    <s v="Tampa Electric"/>
    <s v="TEC Electric"/>
    <s v="Bayside Station"/>
    <s v="BAYSIDE POWER UNIT 2 CT (ABCD)"/>
    <x v="11"/>
    <s v="Baffle: 391"/>
    <n v="38284669"/>
    <s v="BS Unit 2B IP Economizer #1 side wall baffles installed"/>
    <d v="2012-04-10T00:00:00"/>
    <d v="2012-04-01T00:00:00"/>
    <s v="A5544-2011"/>
    <n v="2012"/>
    <x v="268"/>
    <s v="Baffle"/>
    <x v="237"/>
    <x v="1"/>
    <s v="Yes"/>
    <s v="342 Fuel Holders, Prod Acc"/>
    <x v="74"/>
    <x v="2"/>
    <x v="18"/>
  </r>
  <r>
    <n v="1"/>
    <n v="14330.7"/>
    <n v="3575.5844562540001"/>
    <d v="2019-12-01T00:00:00"/>
    <s v="Tampa Electric"/>
    <s v="TEC Electric"/>
    <s v="Bayside Station"/>
    <s v="BAYSIDE POWER UNIT 2 CT (ABCD)"/>
    <x v="11"/>
    <s v="Baffle: 391"/>
    <n v="38293141"/>
    <s v="BS Unit 2D IP Economizer #1 side wall baffles installed"/>
    <d v="2012-04-10T00:00:00"/>
    <d v="2012-04-01T00:00:00"/>
    <s v="A5744-2011"/>
    <n v="2012"/>
    <x v="268"/>
    <s v="Baffle"/>
    <x v="237"/>
    <x v="1"/>
    <s v="Yes"/>
    <s v="342 Fuel Holders, Prod Acc"/>
    <x v="74"/>
    <x v="2"/>
    <x v="18"/>
  </r>
  <r>
    <n v="1"/>
    <n v="3473.9300000000003"/>
    <n v="866.76366891459998"/>
    <d v="2019-12-01T00:00:00"/>
    <s v="Tampa Electric"/>
    <s v="TEC Electric"/>
    <s v="Bayside Station"/>
    <s v="BAYSIDE POWER UNIT 2 CT (ABCD)"/>
    <x v="11"/>
    <s v="Piping 6&quot; &amp; larger: 219"/>
    <n v="40082205"/>
    <s v="2A CT 6 water wash valves and piping added to the water wash system"/>
    <d v="2012-12-31T00:00:00"/>
    <d v="2013-04-01T00:00:00"/>
    <s v="A2403731"/>
    <n v="2012"/>
    <x v="60"/>
    <s v="Piping 6&quot; &amp; larger"/>
    <x v="304"/>
    <x v="2"/>
    <s v="Yes"/>
    <s v="342 Fuel Holders, Prod Acc"/>
    <x v="74"/>
    <x v="2"/>
    <x v="18"/>
  </r>
  <r>
    <n v="1"/>
    <n v="3473.9300000000003"/>
    <n v="866.76366891459998"/>
    <d v="2019-12-01T00:00:00"/>
    <s v="Tampa Electric"/>
    <s v="TEC Electric"/>
    <s v="Bayside Station"/>
    <s v="BAYSIDE POWER UNIT 2 CT (ABCD)"/>
    <x v="11"/>
    <s v="Piping 6&quot; &amp; larger: 219"/>
    <n v="40082214"/>
    <s v="2B CT 6 water wash valves and piping added to the water wash system"/>
    <d v="2012-12-31T00:00:00"/>
    <d v="2013-04-01T00:00:00"/>
    <s v="A2403731"/>
    <n v="2012"/>
    <x v="60"/>
    <s v="Piping 6&quot; &amp; larger"/>
    <x v="304"/>
    <x v="2"/>
    <s v="Yes"/>
    <s v="342 Fuel Holders, Prod Acc"/>
    <x v="74"/>
    <x v="2"/>
    <x v="18"/>
  </r>
  <r>
    <n v="1"/>
    <n v="3473.9300000000003"/>
    <n v="866.76366891459998"/>
    <d v="2019-12-01T00:00:00"/>
    <s v="Tampa Electric"/>
    <s v="TEC Electric"/>
    <s v="Bayside Station"/>
    <s v="BAYSIDE POWER UNIT 2 CT (ABCD)"/>
    <x v="11"/>
    <s v="Piping 6&quot; &amp; larger: 219"/>
    <n v="40082199"/>
    <s v="2C CT 6 water wash valves and piping added to the water wash system"/>
    <d v="2012-12-31T00:00:00"/>
    <d v="2013-04-01T00:00:00"/>
    <s v="A2403731"/>
    <n v="2012"/>
    <x v="60"/>
    <s v="Piping 6&quot; &amp; larger"/>
    <x v="304"/>
    <x v="2"/>
    <s v="Yes"/>
    <s v="342 Fuel Holders, Prod Acc"/>
    <x v="74"/>
    <x v="2"/>
    <x v="18"/>
  </r>
  <r>
    <n v="1"/>
    <n v="3473.86"/>
    <n v="866.7462035492"/>
    <d v="2019-12-01T00:00:00"/>
    <s v="Tampa Electric"/>
    <s v="TEC Electric"/>
    <s v="Bayside Station"/>
    <s v="BAYSIDE POWER UNIT 2 CT (ABCD)"/>
    <x v="11"/>
    <s v="Piping 6&quot; &amp; larger: 219"/>
    <n v="40082202"/>
    <s v="2D CT 6 water wash valves and piping added to the water wash system"/>
    <d v="2012-12-31T00:00:00"/>
    <d v="2013-04-01T00:00:00"/>
    <s v="A2403731"/>
    <n v="2012"/>
    <x v="60"/>
    <s v="Piping 6&quot; &amp; larger"/>
    <x v="304"/>
    <x v="2"/>
    <s v="Yes"/>
    <s v="342 Fuel Holders, Prod Acc"/>
    <x v="74"/>
    <x v="2"/>
    <x v="18"/>
  </r>
  <r>
    <n v="200"/>
    <n v="14836.85"/>
    <n v="6139.3179062250001"/>
    <d v="2019-12-01T00:00:00"/>
    <s v="Tampa Electric"/>
    <s v="TEC Electric"/>
    <s v="Bayside Station"/>
    <s v="BAYSIDE POWER UNIT 2 CT (ABCD)"/>
    <x v="11"/>
    <s v="Piping 6&quot; &amp; larger: 219"/>
    <n v="111459"/>
    <s v="PIPING UNDER 6&quot; INCLUDING VALVES ; AMMONIA DISTRIBUTION SYSTEM ; CS"/>
    <d v="2004-01-15T00:00:00"/>
    <d v="2004-01-15T00:00:00"/>
    <s v="K5200"/>
    <n v="2004"/>
    <x v="60"/>
    <s v="Piping 6&quot; &amp; larger"/>
    <x v="305"/>
    <x v="2"/>
    <s v="Yes"/>
    <s v="342 Fuel Holders, Prod Acc"/>
    <x v="74"/>
    <x v="2"/>
    <x v="18"/>
  </r>
  <r>
    <n v="380"/>
    <n v="40305.97"/>
    <n v="16678.146867345"/>
    <d v="2019-12-01T00:00:00"/>
    <s v="Tampa Electric"/>
    <s v="TEC Electric"/>
    <s v="Bayside Station"/>
    <s v="BAYSIDE POWER UNIT 2 CT (ABCD)"/>
    <x v="11"/>
    <s v="Piping 6&quot; &amp; larger: 219"/>
    <n v="121021"/>
    <s v="PIPING UNDER 6&quot; INCLUDING VALVES ; AMMONIA DISTRIBUTION SYSTEM ; CS"/>
    <d v="2004-01-15T00:00:00"/>
    <d v="2004-01-15T00:00:00"/>
    <s v="K5200"/>
    <n v="2004"/>
    <x v="60"/>
    <s v="Piping 6&quot; &amp; larger"/>
    <x v="305"/>
    <x v="2"/>
    <s v="Yes"/>
    <s v="342 Fuel Holders, Prod Acc"/>
    <x v="74"/>
    <x v="2"/>
    <x v="18"/>
  </r>
  <r>
    <n v="380"/>
    <n v="40744.379999999997"/>
    <n v="16859.555883630001"/>
    <d v="2019-12-01T00:00:00"/>
    <s v="Tampa Electric"/>
    <s v="TEC Electric"/>
    <s v="Bayside Station"/>
    <s v="BAYSIDE POWER UNIT 2 CT (ABCD)"/>
    <x v="11"/>
    <s v="Piping 6&quot; &amp; larger: 219"/>
    <n v="111457"/>
    <s v="PIPING UNDER 6&quot; INCLUDING VALVES ; AMMONIA DISTRIBUTION SYSTEM ; CS"/>
    <d v="2004-01-15T00:00:00"/>
    <d v="2004-01-15T00:00:00"/>
    <s v="K5200"/>
    <n v="2004"/>
    <x v="60"/>
    <s v="Piping 6&quot; &amp; larger"/>
    <x v="305"/>
    <x v="2"/>
    <s v="Yes"/>
    <s v="342 Fuel Holders, Prod Acc"/>
    <x v="74"/>
    <x v="2"/>
    <x v="18"/>
  </r>
  <r>
    <n v="380"/>
    <n v="40744.379999999997"/>
    <n v="16859.555883630001"/>
    <d v="2019-12-01T00:00:00"/>
    <s v="Tampa Electric"/>
    <s v="TEC Electric"/>
    <s v="Bayside Station"/>
    <s v="BAYSIDE POWER UNIT 2 CT (ABCD)"/>
    <x v="11"/>
    <s v="Piping 6&quot; &amp; larger: 219"/>
    <n v="111456"/>
    <s v="PIPING UNDER 6&quot; INCLUDING VALVES ; AMMONIA DISTRIBUTION SYSTEM ; CS"/>
    <d v="2004-01-15T00:00:00"/>
    <d v="2004-01-15T00:00:00"/>
    <s v="K5200"/>
    <n v="2004"/>
    <x v="60"/>
    <s v="Piping 6&quot; &amp; larger"/>
    <x v="305"/>
    <x v="2"/>
    <s v="Yes"/>
    <s v="342 Fuel Holders, Prod Acc"/>
    <x v="74"/>
    <x v="2"/>
    <x v="18"/>
  </r>
  <r>
    <n v="380"/>
    <n v="40744.379999999997"/>
    <n v="16859.555883630001"/>
    <d v="2019-12-01T00:00:00"/>
    <s v="Tampa Electric"/>
    <s v="TEC Electric"/>
    <s v="Bayside Station"/>
    <s v="BAYSIDE POWER UNIT 2 CT (ABCD)"/>
    <x v="11"/>
    <s v="Piping 6&quot; &amp; larger: 219"/>
    <n v="111458"/>
    <s v="PIPING UNDER 6&quot; INCLUDING VALVES ; AMMONIA DISTRIBUTION SYSTEM ; CS"/>
    <d v="2004-01-15T00:00:00"/>
    <d v="2004-01-15T00:00:00"/>
    <s v="K5200"/>
    <n v="2004"/>
    <x v="60"/>
    <s v="Piping 6&quot; &amp; larger"/>
    <x v="305"/>
    <x v="2"/>
    <s v="Yes"/>
    <s v="342 Fuel Holders, Prod Acc"/>
    <x v="74"/>
    <x v="2"/>
    <x v="18"/>
  </r>
  <r>
    <n v="2452"/>
    <n v="265189.59999999998"/>
    <n v="109732.40679959999"/>
    <d v="2019-12-01T00:00:00"/>
    <s v="Tampa Electric"/>
    <s v="TEC Electric"/>
    <s v="Bayside Station"/>
    <s v="BAYSIDE POWER UNIT 2 CT (ABCD)"/>
    <x v="11"/>
    <s v="Piping 6&quot; &amp; larger: 219"/>
    <n v="114344"/>
    <s v="PIPING UNDER 6&quot; INCLUDING VALVES ; AMMONIA DISTRIBUTION SYSTEM ; CS"/>
    <d v="2004-01-15T00:00:00"/>
    <d v="2004-01-15T00:00:00"/>
    <s v="K5200"/>
    <n v="2004"/>
    <x v="60"/>
    <s v="Piping 6&quot; &amp; larger"/>
    <x v="305"/>
    <x v="2"/>
    <s v="Yes"/>
    <s v="342 Fuel Holders, Prod Acc"/>
    <x v="74"/>
    <x v="2"/>
    <x v="18"/>
  </r>
  <r>
    <n v="20"/>
    <n v="10157.51"/>
    <n v="4203.060826635"/>
    <d v="2019-12-01T00:00:00"/>
    <s v="Tampa Electric"/>
    <s v="TEC Electric"/>
    <s v="Bayside Station"/>
    <s v="BAYSIDE POWER UNIT 2 CT (ABCD)"/>
    <x v="11"/>
    <s v="Piping 6&quot; &amp; larger: 219"/>
    <n v="111277"/>
    <s v="PIPING UNDER 6&quot; INCLUDING VALVES ; COLD REHEAT SYSTEM ; P22"/>
    <d v="2004-01-15T00:00:00"/>
    <d v="2004-01-15T00:00:00"/>
    <s v="K5200"/>
    <n v="2004"/>
    <x v="60"/>
    <s v="Piping 6&quot; &amp; larger"/>
    <x v="288"/>
    <x v="2"/>
    <s v="Yes"/>
    <s v="342 Fuel Holders, Prod Acc"/>
    <x v="74"/>
    <x v="2"/>
    <x v="18"/>
  </r>
  <r>
    <n v="70"/>
    <n v="37393.090000000004"/>
    <n v="15472.830621465"/>
    <d v="2019-12-01T00:00:00"/>
    <s v="Tampa Electric"/>
    <s v="TEC Electric"/>
    <s v="Bayside Station"/>
    <s v="BAYSIDE POWER UNIT 2 CT (ABCD)"/>
    <x v="11"/>
    <s v="Piping 6&quot; &amp; larger: 219"/>
    <n v="111279"/>
    <s v="PIPING UNDER 6&quot; INCLUDING VALVES ; COLD REHEAT SYSTEM ; P22"/>
    <d v="2004-01-15T00:00:00"/>
    <d v="2004-01-15T00:00:00"/>
    <s v="K5200"/>
    <n v="2004"/>
    <x v="60"/>
    <s v="Piping 6&quot; &amp; larger"/>
    <x v="288"/>
    <x v="2"/>
    <s v="Yes"/>
    <s v="342 Fuel Holders, Prod Acc"/>
    <x v="74"/>
    <x v="2"/>
    <x v="18"/>
  </r>
  <r>
    <n v="140"/>
    <n v="40381.14"/>
    <n v="16709.25134889"/>
    <d v="2019-12-01T00:00:00"/>
    <s v="Tampa Electric"/>
    <s v="TEC Electric"/>
    <s v="Bayside Station"/>
    <s v="BAYSIDE POWER UNIT 2 CT (ABCD)"/>
    <x v="11"/>
    <s v="Piping 6&quot; &amp; larger: 219"/>
    <n v="111287"/>
    <s v="PIPING UNDER 6&quot; INCLUDING VALVES ; COLD REHEAT SYSTEM ; P22"/>
    <d v="2004-01-15T00:00:00"/>
    <d v="2004-01-15T00:00:00"/>
    <s v="K5200"/>
    <n v="2004"/>
    <x v="60"/>
    <s v="Piping 6&quot; &amp; larger"/>
    <x v="288"/>
    <x v="2"/>
    <s v="Yes"/>
    <s v="342 Fuel Holders, Prod Acc"/>
    <x v="74"/>
    <x v="2"/>
    <x v="18"/>
  </r>
  <r>
    <n v="75"/>
    <n v="43506.32"/>
    <n v="18002.414893320001"/>
    <d v="2019-12-01T00:00:00"/>
    <s v="Tampa Electric"/>
    <s v="TEC Electric"/>
    <s v="Bayside Station"/>
    <s v="BAYSIDE POWER UNIT 2 CT (ABCD)"/>
    <x v="11"/>
    <s v="Piping 6&quot; &amp; larger: 219"/>
    <n v="111280"/>
    <s v="PIPING UNDER 6&quot; INCLUDING VALVES ; COLD REHEAT SYSTEM ; P22"/>
    <d v="2004-01-15T00:00:00"/>
    <d v="2004-01-15T00:00:00"/>
    <s v="K5200"/>
    <n v="2004"/>
    <x v="60"/>
    <s v="Piping 6&quot; &amp; larger"/>
    <x v="288"/>
    <x v="2"/>
    <s v="Yes"/>
    <s v="342 Fuel Holders, Prod Acc"/>
    <x v="74"/>
    <x v="2"/>
    <x v="18"/>
  </r>
  <r>
    <n v="115"/>
    <n v="53819.11"/>
    <n v="22269.728798235003"/>
    <d v="2019-12-01T00:00:00"/>
    <s v="Tampa Electric"/>
    <s v="TEC Electric"/>
    <s v="Bayside Station"/>
    <s v="BAYSIDE POWER UNIT 2 CT (ABCD)"/>
    <x v="11"/>
    <s v="Piping 6&quot; &amp; larger: 219"/>
    <n v="111276"/>
    <s v="PIPING UNDER 6&quot; INCLUDING VALVES ; COLD REHEAT SYSTEM ; P22"/>
    <d v="2004-01-15T00:00:00"/>
    <d v="2004-01-15T00:00:00"/>
    <s v="K5200"/>
    <n v="2004"/>
    <x v="60"/>
    <s v="Piping 6&quot; &amp; larger"/>
    <x v="288"/>
    <x v="2"/>
    <s v="Yes"/>
    <s v="342 Fuel Holders, Prod Acc"/>
    <x v="74"/>
    <x v="2"/>
    <x v="18"/>
  </r>
  <r>
    <n v="115"/>
    <n v="53819.11"/>
    <n v="22269.728798235003"/>
    <d v="2019-12-01T00:00:00"/>
    <s v="Tampa Electric"/>
    <s v="TEC Electric"/>
    <s v="Bayside Station"/>
    <s v="BAYSIDE POWER UNIT 2 CT (ABCD)"/>
    <x v="11"/>
    <s v="Piping 6&quot; &amp; larger: 219"/>
    <n v="111275"/>
    <s v="PIPING UNDER 6&quot; INCLUDING VALVES ; COLD REHEAT SYSTEM ; P22"/>
    <d v="2004-01-15T00:00:00"/>
    <d v="2004-01-15T00:00:00"/>
    <s v="K5200"/>
    <n v="2004"/>
    <x v="60"/>
    <s v="Piping 6&quot; &amp; larger"/>
    <x v="288"/>
    <x v="2"/>
    <s v="Yes"/>
    <s v="342 Fuel Holders, Prod Acc"/>
    <x v="74"/>
    <x v="2"/>
    <x v="18"/>
  </r>
  <r>
    <n v="140"/>
    <n v="56702.39"/>
    <n v="23462.796904515002"/>
    <d v="2019-12-01T00:00:00"/>
    <s v="Tampa Electric"/>
    <s v="TEC Electric"/>
    <s v="Bayside Station"/>
    <s v="BAYSIDE POWER UNIT 2 CT (ABCD)"/>
    <x v="11"/>
    <s v="Piping 6&quot; &amp; larger: 219"/>
    <n v="111284"/>
    <s v="PIPING UNDER 6&quot; INCLUDING VALVES ; COLD REHEAT SYSTEM ; P22"/>
    <d v="2004-01-15T00:00:00"/>
    <d v="2004-01-15T00:00:00"/>
    <s v="K5200"/>
    <n v="2004"/>
    <x v="60"/>
    <s v="Piping 6&quot; &amp; larger"/>
    <x v="288"/>
    <x v="2"/>
    <s v="Yes"/>
    <s v="342 Fuel Holders, Prod Acc"/>
    <x v="74"/>
    <x v="2"/>
    <x v="18"/>
  </r>
  <r>
    <n v="155"/>
    <n v="64127.83"/>
    <n v="26535.358583955003"/>
    <d v="2019-12-01T00:00:00"/>
    <s v="Tampa Electric"/>
    <s v="TEC Electric"/>
    <s v="Bayside Station"/>
    <s v="BAYSIDE POWER UNIT 2 CT (ABCD)"/>
    <x v="11"/>
    <s v="Piping 6&quot; &amp; larger: 219"/>
    <n v="121052"/>
    <s v="PIPING UNDER 6&quot; INCLUDING VALVES ; COLD REHEAT SYSTEM ; P22"/>
    <d v="2004-01-15T00:00:00"/>
    <d v="2004-01-15T00:00:00"/>
    <s v="K5200"/>
    <n v="2004"/>
    <x v="60"/>
    <s v="Piping 6&quot; &amp; larger"/>
    <x v="288"/>
    <x v="2"/>
    <s v="Yes"/>
    <s v="342 Fuel Holders, Prod Acc"/>
    <x v="74"/>
    <x v="2"/>
    <x v="18"/>
  </r>
  <r>
    <n v="180"/>
    <n v="71702.19"/>
    <n v="29669.541646815"/>
    <d v="2019-12-01T00:00:00"/>
    <s v="Tampa Electric"/>
    <s v="TEC Electric"/>
    <s v="Bayside Station"/>
    <s v="BAYSIDE POWER UNIT 2 CT (ABCD)"/>
    <x v="11"/>
    <s v="Piping 6&quot; &amp; larger: 219"/>
    <n v="111285"/>
    <s v="PIPING UNDER 6&quot; INCLUDING VALVES ; COLD REHEAT SYSTEM ; P22"/>
    <d v="2004-01-15T00:00:00"/>
    <d v="2004-01-15T00:00:00"/>
    <s v="K5200"/>
    <n v="2004"/>
    <x v="60"/>
    <s v="Piping 6&quot; &amp; larger"/>
    <x v="288"/>
    <x v="2"/>
    <s v="Yes"/>
    <s v="342 Fuel Holders, Prod Acc"/>
    <x v="74"/>
    <x v="2"/>
    <x v="18"/>
  </r>
  <r>
    <n v="740"/>
    <n v="166062.88"/>
    <n v="68714.910020879994"/>
    <d v="2019-12-01T00:00:00"/>
    <s v="Tampa Electric"/>
    <s v="TEC Electric"/>
    <s v="Bayside Station"/>
    <s v="BAYSIDE POWER UNIT 2 CT (ABCD)"/>
    <x v="11"/>
    <s v="Piping 6&quot; &amp; larger: 219"/>
    <n v="111283"/>
    <s v="PIPING UNDER 6&quot; INCLUDING VALVES ; COLD REHEAT SYSTEM ; P22"/>
    <d v="2004-01-15T00:00:00"/>
    <d v="2004-01-15T00:00:00"/>
    <s v="K5200"/>
    <n v="2004"/>
    <x v="60"/>
    <s v="Piping 6&quot; &amp; larger"/>
    <x v="288"/>
    <x v="2"/>
    <s v="Yes"/>
    <s v="342 Fuel Holders, Prod Acc"/>
    <x v="74"/>
    <x v="2"/>
    <x v="18"/>
  </r>
  <r>
    <n v="577"/>
    <n v="423591.91000000003"/>
    <n v="175277.461051035"/>
    <d v="2019-12-01T00:00:00"/>
    <s v="Tampa Electric"/>
    <s v="TEC Electric"/>
    <s v="Bayside Station"/>
    <s v="BAYSIDE POWER UNIT 2 CT (ABCD)"/>
    <x v="11"/>
    <s v="Piping 6&quot; &amp; larger: 219"/>
    <n v="111278"/>
    <s v="PIPING UNDER 6&quot; INCLUDING VALVES ; COLD REHEAT SYSTEM ; P22"/>
    <d v="2004-01-15T00:00:00"/>
    <d v="2004-01-15T00:00:00"/>
    <s v="K5200"/>
    <n v="2004"/>
    <x v="60"/>
    <s v="Piping 6&quot; &amp; larger"/>
    <x v="288"/>
    <x v="2"/>
    <s v="Yes"/>
    <s v="342 Fuel Holders, Prod Acc"/>
    <x v="74"/>
    <x v="2"/>
    <x v="18"/>
  </r>
  <r>
    <n v="3170"/>
    <n v="824582.68"/>
    <n v="341202.83028318"/>
    <d v="2019-12-01T00:00:00"/>
    <s v="Tampa Electric"/>
    <s v="TEC Electric"/>
    <s v="Bayside Station"/>
    <s v="BAYSIDE POWER UNIT 2 CT (ABCD)"/>
    <x v="11"/>
    <s v="Piping 6&quot; &amp; larger: 219"/>
    <n v="111286"/>
    <s v="PIPING UNDER 6&quot; INCLUDING VALVES ; COLD REHEAT SYSTEM ; P22"/>
    <d v="2004-01-15T00:00:00"/>
    <d v="2004-01-15T00:00:00"/>
    <s v="K5200"/>
    <n v="2004"/>
    <x v="60"/>
    <s v="Piping 6&quot; &amp; larger"/>
    <x v="288"/>
    <x v="2"/>
    <s v="Yes"/>
    <s v="342 Fuel Holders, Prod Acc"/>
    <x v="74"/>
    <x v="2"/>
    <x v="18"/>
  </r>
  <r>
    <n v="1"/>
    <n v="23413"/>
    <n v="16398.070925079999"/>
    <d v="2019-12-01T00:00:00"/>
    <s v="Tampa Electric"/>
    <s v="TEC Electric"/>
    <s v="Bayside Station"/>
    <s v="BAYSIDE POWER UNIT 2 CT (ABCD)"/>
    <x v="11"/>
    <s v="Piping 6&quot; &amp; larger: 219"/>
    <n v="113519"/>
    <s v="PIPING UNDER 6&quot; INCLUDING VALVES ; CONDENSATE POLISHING DEMINERALIZER ; CONDENSATE POLISHING PIPING"/>
    <d v="1967-06-15T00:00:00"/>
    <d v="1967-06-15T00:00:00"/>
    <s v="B711"/>
    <n v="1967"/>
    <x v="60"/>
    <s v="Piping 6&quot; &amp; larger"/>
    <x v="231"/>
    <x v="2"/>
    <s v="Yes"/>
    <s v="342 Fuel Holders, Prod Acc"/>
    <x v="74"/>
    <x v="2"/>
    <x v="18"/>
  </r>
  <r>
    <n v="1"/>
    <n v="560"/>
    <n v="392.2145696"/>
    <d v="2019-12-01T00:00:00"/>
    <s v="Tampa Electric"/>
    <s v="TEC Electric"/>
    <s v="Bayside Station"/>
    <s v="BAYSIDE POWER UNIT 2 CT (ABCD)"/>
    <x v="11"/>
    <s v="Piping 6&quot; &amp; larger: 219"/>
    <n v="127962"/>
    <s v="PIPING UNDER 6&quot; INCLUDING VALVES ; CONDENSATE POLISHING DEMINERALIZER ; SELF-CLEANING FILTER"/>
    <d v="1967-06-15T00:00:00"/>
    <d v="1967-06-15T00:00:00"/>
    <s v="B711"/>
    <n v="1967"/>
    <x v="60"/>
    <s v="Piping 6&quot; &amp; larger"/>
    <x v="231"/>
    <x v="2"/>
    <s v="Yes"/>
    <s v="342 Fuel Holders, Prod Acc"/>
    <x v="74"/>
    <x v="2"/>
    <x v="18"/>
  </r>
  <r>
    <n v="1"/>
    <n v="23140"/>
    <n v="16206.866322399999"/>
    <d v="2019-12-01T00:00:00"/>
    <s v="Tampa Electric"/>
    <s v="TEC Electric"/>
    <s v="Bayside Station"/>
    <s v="BAYSIDE POWER UNIT 2 CT (ABCD)"/>
    <x v="11"/>
    <s v="Piping 6&quot; &amp; larger: 219"/>
    <n v="114662"/>
    <s v="PIPING UNDER 6&quot; INCLUDING VALVES ; DEMINERALIZED WATER SYSTEM ; DEMINERALIZE WATER PIPING"/>
    <d v="1967-06-15T00:00:00"/>
    <d v="1967-06-15T00:00:00"/>
    <s v="B71-2008"/>
    <n v="1967"/>
    <x v="60"/>
    <s v="Piping 6&quot; &amp; larger"/>
    <x v="231"/>
    <x v="2"/>
    <s v="Yes"/>
    <s v="342 Fuel Holders, Prod Acc"/>
    <x v="74"/>
    <x v="2"/>
    <x v="18"/>
  </r>
  <r>
    <n v="1"/>
    <n v="776.15"/>
    <n v="512.13000387"/>
    <d v="2019-12-01T00:00:00"/>
    <s v="Tampa Electric"/>
    <s v="TEC Electric"/>
    <s v="Bayside Station"/>
    <s v="BAYSIDE POWER UNIT 2 CT (ABCD)"/>
    <x v="11"/>
    <s v="Piping 6&quot; &amp; larger: 219"/>
    <n v="76573"/>
    <s v="PIPING UNDER 6&quot; INCLUDING VALVES ; DEMINERALIZED WATER SYSTEM ; GATE VALVE, POWELL"/>
    <d v="1976-06-15T00:00:00"/>
    <d v="1976-06-15T00:00:00"/>
    <s v="A2506"/>
    <n v="1976"/>
    <x v="60"/>
    <s v="Piping 6&quot; &amp; larger"/>
    <x v="231"/>
    <x v="2"/>
    <s v="Yes"/>
    <s v="342 Fuel Holders, Prod Acc"/>
    <x v="74"/>
    <x v="2"/>
    <x v="18"/>
  </r>
  <r>
    <n v="55"/>
    <n v="2166.4700000000003"/>
    <n v="896.46037159500008"/>
    <d v="2019-12-01T00:00:00"/>
    <s v="Tampa Electric"/>
    <s v="TEC Electric"/>
    <s v="Bayside Station"/>
    <s v="BAYSIDE POWER UNIT 2 CT (ABCD)"/>
    <x v="11"/>
    <s v="Piping 6&quot; &amp; larger: 219"/>
    <n v="110904"/>
    <s v="PIPING UNDER 6&quot; INCLUDING VALVES ; DEMINERALIZED WATER SYSTEM ; HDPE"/>
    <d v="2004-01-15T00:00:00"/>
    <d v="2004-01-15T00:00:00"/>
    <s v="K5200"/>
    <n v="2004"/>
    <x v="60"/>
    <s v="Piping 6&quot; &amp; larger"/>
    <x v="231"/>
    <x v="2"/>
    <s v="Yes"/>
    <s v="342 Fuel Holders, Prod Acc"/>
    <x v="74"/>
    <x v="2"/>
    <x v="18"/>
  </r>
  <r>
    <n v="200"/>
    <n v="8766.2000000000007"/>
    <n v="3627.3527487000001"/>
    <d v="2019-12-01T00:00:00"/>
    <s v="Tampa Electric"/>
    <s v="TEC Electric"/>
    <s v="Bayside Station"/>
    <s v="BAYSIDE POWER UNIT 2 CT (ABCD)"/>
    <x v="11"/>
    <s v="Piping 6&quot; &amp; larger: 219"/>
    <n v="110905"/>
    <s v="PIPING UNDER 6&quot; INCLUDING VALVES ; DEMINERALIZED WATER SYSTEM ; HDPE"/>
    <d v="2004-01-15T00:00:00"/>
    <d v="2004-01-15T00:00:00"/>
    <s v="K5200"/>
    <n v="2004"/>
    <x v="60"/>
    <s v="Piping 6&quot; &amp; larger"/>
    <x v="231"/>
    <x v="2"/>
    <s v="Yes"/>
    <s v="342 Fuel Holders, Prod Acc"/>
    <x v="74"/>
    <x v="2"/>
    <x v="18"/>
  </r>
  <r>
    <n v="41"/>
    <n v="8841.3700000000008"/>
    <n v="3658.4572302450001"/>
    <d v="2019-12-01T00:00:00"/>
    <s v="Tampa Electric"/>
    <s v="TEC Electric"/>
    <s v="Bayside Station"/>
    <s v="BAYSIDE POWER UNIT 2 CT (ABCD)"/>
    <x v="11"/>
    <s v="Piping 6&quot; &amp; larger: 219"/>
    <n v="110903"/>
    <s v="PIPING UNDER 6&quot; INCLUDING VALVES ; DEMINERALIZED WATER SYSTEM ; SS"/>
    <d v="2004-01-15T00:00:00"/>
    <d v="2004-01-15T00:00:00"/>
    <s v="K5200"/>
    <n v="2004"/>
    <x v="60"/>
    <s v="Piping 6&quot; &amp; larger"/>
    <x v="231"/>
    <x v="2"/>
    <s v="Yes"/>
    <s v="342 Fuel Holders, Prod Acc"/>
    <x v="74"/>
    <x v="2"/>
    <x v="18"/>
  </r>
  <r>
    <n v="160"/>
    <n v="14466.460000000001"/>
    <n v="5986.0547837100003"/>
    <d v="2019-12-01T00:00:00"/>
    <s v="Tampa Electric"/>
    <s v="TEC Electric"/>
    <s v="Bayside Station"/>
    <s v="BAYSIDE POWER UNIT 2 CT (ABCD)"/>
    <x v="11"/>
    <s v="Piping 6&quot; &amp; larger: 219"/>
    <n v="110902"/>
    <s v="PIPING UNDER 6&quot; INCLUDING VALVES ; DEMINERALIZED WATER SYSTEM ; SS"/>
    <d v="2004-01-15T00:00:00"/>
    <d v="2004-01-15T00:00:00"/>
    <s v="K5200"/>
    <n v="2004"/>
    <x v="60"/>
    <s v="Piping 6&quot; &amp; larger"/>
    <x v="231"/>
    <x v="2"/>
    <s v="Yes"/>
    <s v="342 Fuel Holders, Prod Acc"/>
    <x v="74"/>
    <x v="2"/>
    <x v="18"/>
  </r>
  <r>
    <n v="4"/>
    <n v="234.6"/>
    <n v="97.074782099999993"/>
    <d v="2019-12-01T00:00:00"/>
    <s v="Tampa Electric"/>
    <s v="TEC Electric"/>
    <s v="Bayside Station"/>
    <s v="BAYSIDE POWER UNIT 2 CT (ABCD)"/>
    <x v="11"/>
    <s v="Piping 6&quot; &amp; larger: 219"/>
    <n v="111015"/>
    <s v="PIPING UNDER 6&quot; INCLUDING VALVES ; ECONOMIZER RECIRCULATION SYSTEM ; CS"/>
    <d v="2004-01-15T00:00:00"/>
    <d v="2004-01-15T00:00:00"/>
    <s v="K5200"/>
    <n v="2004"/>
    <x v="60"/>
    <s v="Piping 6&quot; &amp; larger"/>
    <x v="302"/>
    <x v="2"/>
    <s v="Yes"/>
    <s v="342 Fuel Holders, Prod Acc"/>
    <x v="74"/>
    <x v="2"/>
    <x v="18"/>
  </r>
  <r>
    <n v="4"/>
    <n v="234.6"/>
    <n v="97.074782099999993"/>
    <d v="2019-12-01T00:00:00"/>
    <s v="Tampa Electric"/>
    <s v="TEC Electric"/>
    <s v="Bayside Station"/>
    <s v="BAYSIDE POWER UNIT 2 CT (ABCD)"/>
    <x v="11"/>
    <s v="Piping 6&quot; &amp; larger: 219"/>
    <n v="111016"/>
    <s v="PIPING UNDER 6&quot; INCLUDING VALVES ; ECONOMIZER RECIRCULATION SYSTEM ; CS"/>
    <d v="2004-01-15T00:00:00"/>
    <d v="2004-01-15T00:00:00"/>
    <s v="K5200"/>
    <n v="2004"/>
    <x v="60"/>
    <s v="Piping 6&quot; &amp; larger"/>
    <x v="302"/>
    <x v="2"/>
    <s v="Yes"/>
    <s v="342 Fuel Holders, Prod Acc"/>
    <x v="74"/>
    <x v="2"/>
    <x v="18"/>
  </r>
  <r>
    <n v="4"/>
    <n v="234.6"/>
    <n v="97.074782099999993"/>
    <d v="2019-12-01T00:00:00"/>
    <s v="Tampa Electric"/>
    <s v="TEC Electric"/>
    <s v="Bayside Station"/>
    <s v="BAYSIDE POWER UNIT 2 CT (ABCD)"/>
    <x v="11"/>
    <s v="Piping 6&quot; &amp; larger: 219"/>
    <n v="128211"/>
    <s v="PIPING UNDER 6&quot; INCLUDING VALVES ; ECONOMIZER RECIRCULATION SYSTEM ; CS"/>
    <d v="2004-01-15T00:00:00"/>
    <d v="2004-01-15T00:00:00"/>
    <s v="K5200"/>
    <n v="2004"/>
    <x v="60"/>
    <s v="Piping 6&quot; &amp; larger"/>
    <x v="302"/>
    <x v="2"/>
    <s v="Yes"/>
    <s v="342 Fuel Holders, Prod Acc"/>
    <x v="74"/>
    <x v="2"/>
    <x v="18"/>
  </r>
  <r>
    <n v="4"/>
    <n v="234.6"/>
    <n v="97.074782099999993"/>
    <d v="2019-12-01T00:00:00"/>
    <s v="Tampa Electric"/>
    <s v="TEC Electric"/>
    <s v="Bayside Station"/>
    <s v="BAYSIDE POWER UNIT 2 CT (ABCD)"/>
    <x v="11"/>
    <s v="Piping 6&quot; &amp; larger: 219"/>
    <n v="111018"/>
    <s v="PIPING UNDER 6&quot; INCLUDING VALVES ; ECONOMIZER RECIRCULATION SYSTEM ; CS"/>
    <d v="2004-01-15T00:00:00"/>
    <d v="2004-01-15T00:00:00"/>
    <s v="K5200"/>
    <n v="2004"/>
    <x v="60"/>
    <s v="Piping 6&quot; &amp; larger"/>
    <x v="302"/>
    <x v="2"/>
    <s v="Yes"/>
    <s v="342 Fuel Holders, Prod Acc"/>
    <x v="74"/>
    <x v="2"/>
    <x v="18"/>
  </r>
  <r>
    <n v="20"/>
    <n v="2376.2600000000002"/>
    <n v="983.26906100999997"/>
    <d v="2019-12-01T00:00:00"/>
    <s v="Tampa Electric"/>
    <s v="TEC Electric"/>
    <s v="Bayside Station"/>
    <s v="BAYSIDE POWER UNIT 2 CT (ABCD)"/>
    <x v="11"/>
    <s v="Piping 6&quot; &amp; larger: 219"/>
    <n v="126859"/>
    <s v="PIPING UNDER 6&quot; INCLUDING VALVES ; ECONOMIZER RECIRCULATION SYSTEM ; CS"/>
    <d v="2004-01-15T00:00:00"/>
    <d v="2004-01-15T00:00:00"/>
    <s v="K5200"/>
    <n v="2004"/>
    <x v="60"/>
    <s v="Piping 6&quot; &amp; larger"/>
    <x v="302"/>
    <x v="2"/>
    <s v="Yes"/>
    <s v="342 Fuel Holders, Prod Acc"/>
    <x v="74"/>
    <x v="2"/>
    <x v="18"/>
  </r>
  <r>
    <n v="20"/>
    <n v="2376.2600000000002"/>
    <n v="983.26906100999997"/>
    <d v="2019-12-01T00:00:00"/>
    <s v="Tampa Electric"/>
    <s v="TEC Electric"/>
    <s v="Bayside Station"/>
    <s v="BAYSIDE POWER UNIT 2 CT (ABCD)"/>
    <x v="11"/>
    <s v="Piping 6&quot; &amp; larger: 219"/>
    <n v="114331"/>
    <s v="PIPING UNDER 6&quot; INCLUDING VALVES ; ECONOMIZER RECIRCULATION SYSTEM ; CS"/>
    <d v="2004-01-15T00:00:00"/>
    <d v="2004-01-15T00:00:00"/>
    <s v="K5200"/>
    <n v="2004"/>
    <x v="60"/>
    <s v="Piping 6&quot; &amp; larger"/>
    <x v="302"/>
    <x v="2"/>
    <s v="Yes"/>
    <s v="342 Fuel Holders, Prod Acc"/>
    <x v="74"/>
    <x v="2"/>
    <x v="18"/>
  </r>
  <r>
    <n v="20"/>
    <n v="2376.2600000000002"/>
    <n v="983.26906100999997"/>
    <d v="2019-12-01T00:00:00"/>
    <s v="Tampa Electric"/>
    <s v="TEC Electric"/>
    <s v="Bayside Station"/>
    <s v="BAYSIDE POWER UNIT 2 CT (ABCD)"/>
    <x v="11"/>
    <s v="Piping 6&quot; &amp; larger: 219"/>
    <n v="111017"/>
    <s v="PIPING UNDER 6&quot; INCLUDING VALVES ; ECONOMIZER RECIRCULATION SYSTEM ; CS"/>
    <d v="2004-01-15T00:00:00"/>
    <d v="2004-01-15T00:00:00"/>
    <s v="K5200"/>
    <n v="2004"/>
    <x v="60"/>
    <s v="Piping 6&quot; &amp; larger"/>
    <x v="302"/>
    <x v="2"/>
    <s v="Yes"/>
    <s v="342 Fuel Holders, Prod Acc"/>
    <x v="74"/>
    <x v="2"/>
    <x v="18"/>
  </r>
  <r>
    <n v="20"/>
    <n v="2376.2600000000002"/>
    <n v="983.26906100999997"/>
    <d v="2019-12-01T00:00:00"/>
    <s v="Tampa Electric"/>
    <s v="TEC Electric"/>
    <s v="Bayside Station"/>
    <s v="BAYSIDE POWER UNIT 2 CT (ABCD)"/>
    <x v="11"/>
    <s v="Piping 6&quot; &amp; larger: 219"/>
    <n v="111022"/>
    <s v="PIPING UNDER 6&quot; INCLUDING VALVES ; ECONOMIZER RECIRCULATION SYSTEM ; CS"/>
    <d v="2004-01-15T00:00:00"/>
    <d v="2004-01-15T00:00:00"/>
    <s v="K5200"/>
    <n v="2004"/>
    <x v="60"/>
    <s v="Piping 6&quot; &amp; larger"/>
    <x v="302"/>
    <x v="2"/>
    <s v="Yes"/>
    <s v="342 Fuel Holders, Prod Acc"/>
    <x v="74"/>
    <x v="2"/>
    <x v="18"/>
  </r>
  <r>
    <n v="19"/>
    <n v="3285.14"/>
    <n v="1359.35315289"/>
    <d v="2019-12-01T00:00:00"/>
    <s v="Tampa Electric"/>
    <s v="TEC Electric"/>
    <s v="Bayside Station"/>
    <s v="BAYSIDE POWER UNIT 2 CT (ABCD)"/>
    <x v="11"/>
    <s v="Piping 6&quot; &amp; larger: 219"/>
    <n v="126858"/>
    <s v="PIPING UNDER 6&quot; INCLUDING VALVES ; ECONOMIZER RECIRCULATION SYSTEM ; CS"/>
    <d v="2004-01-15T00:00:00"/>
    <d v="2004-01-15T00:00:00"/>
    <s v="K5200"/>
    <n v="2004"/>
    <x v="60"/>
    <s v="Piping 6&quot; &amp; larger"/>
    <x v="302"/>
    <x v="2"/>
    <s v="Yes"/>
    <s v="342 Fuel Holders, Prod Acc"/>
    <x v="74"/>
    <x v="2"/>
    <x v="18"/>
  </r>
  <r>
    <n v="105"/>
    <n v="8833.5400000000009"/>
    <n v="3655.2172662900002"/>
    <d v="2019-12-01T00:00:00"/>
    <s v="Tampa Electric"/>
    <s v="TEC Electric"/>
    <s v="Bayside Station"/>
    <s v="BAYSIDE POWER UNIT 2 CT (ABCD)"/>
    <x v="11"/>
    <s v="Piping 6&quot; &amp; larger: 219"/>
    <n v="111023"/>
    <s v="PIPING UNDER 6&quot; INCLUDING VALVES ; ECONOMIZER RECIRCULATION SYSTEM ; CS"/>
    <d v="2004-01-15T00:00:00"/>
    <d v="2004-01-15T00:00:00"/>
    <s v="K5200"/>
    <n v="2004"/>
    <x v="60"/>
    <s v="Piping 6&quot; &amp; larger"/>
    <x v="302"/>
    <x v="2"/>
    <s v="Yes"/>
    <s v="342 Fuel Holders, Prod Acc"/>
    <x v="74"/>
    <x v="2"/>
    <x v="18"/>
  </r>
  <r>
    <n v="105"/>
    <n v="8833.5400000000009"/>
    <n v="3655.2172662900002"/>
    <d v="2019-12-01T00:00:00"/>
    <s v="Tampa Electric"/>
    <s v="TEC Electric"/>
    <s v="Bayside Station"/>
    <s v="BAYSIDE POWER UNIT 2 CT (ABCD)"/>
    <x v="11"/>
    <s v="Piping 6&quot; &amp; larger: 219"/>
    <n v="110965"/>
    <s v="PIPING UNDER 6&quot; INCLUDING VALVES ; ECONOMIZER RECIRCULATION SYSTEM ; CS"/>
    <d v="2004-01-15T00:00:00"/>
    <d v="2004-01-15T00:00:00"/>
    <s v="K5200"/>
    <n v="2004"/>
    <x v="60"/>
    <s v="Piping 6&quot; &amp; larger"/>
    <x v="302"/>
    <x v="2"/>
    <s v="Yes"/>
    <s v="342 Fuel Holders, Prod Acc"/>
    <x v="74"/>
    <x v="2"/>
    <x v="18"/>
  </r>
  <r>
    <n v="105"/>
    <n v="8833.5400000000009"/>
    <n v="3655.2172662900002"/>
    <d v="2019-12-01T00:00:00"/>
    <s v="Tampa Electric"/>
    <s v="TEC Electric"/>
    <s v="Bayside Station"/>
    <s v="BAYSIDE POWER UNIT 2 CT (ABCD)"/>
    <x v="11"/>
    <s v="Piping 6&quot; &amp; larger: 219"/>
    <n v="111025"/>
    <s v="PIPING UNDER 6&quot; INCLUDING VALVES ; ECONOMIZER RECIRCULATION SYSTEM ; CS"/>
    <d v="2004-01-15T00:00:00"/>
    <d v="2004-01-15T00:00:00"/>
    <s v="K5200"/>
    <n v="2004"/>
    <x v="60"/>
    <s v="Piping 6&quot; &amp; larger"/>
    <x v="302"/>
    <x v="2"/>
    <s v="Yes"/>
    <s v="342 Fuel Holders, Prod Acc"/>
    <x v="74"/>
    <x v="2"/>
    <x v="18"/>
  </r>
  <r>
    <n v="105"/>
    <n v="8833.5400000000009"/>
    <n v="3655.2172662900002"/>
    <d v="2019-12-01T00:00:00"/>
    <s v="Tampa Electric"/>
    <s v="TEC Electric"/>
    <s v="Bayside Station"/>
    <s v="BAYSIDE POWER UNIT 2 CT (ABCD)"/>
    <x v="11"/>
    <s v="Piping 6&quot; &amp; larger: 219"/>
    <n v="111024"/>
    <s v="PIPING UNDER 6&quot; INCLUDING VALVES ; ECONOMIZER RECIRCULATION SYSTEM ; CS"/>
    <d v="2004-01-15T00:00:00"/>
    <d v="2004-01-15T00:00:00"/>
    <s v="K5200"/>
    <n v="2004"/>
    <x v="60"/>
    <s v="Piping 6&quot; &amp; larger"/>
    <x v="302"/>
    <x v="2"/>
    <s v="Yes"/>
    <s v="342 Fuel Holders, Prod Acc"/>
    <x v="74"/>
    <x v="2"/>
    <x v="18"/>
  </r>
  <r>
    <n v="90"/>
    <n v="10337.969999999999"/>
    <n v="4277.7330993450005"/>
    <d v="2019-12-01T00:00:00"/>
    <s v="Tampa Electric"/>
    <s v="TEC Electric"/>
    <s v="Bayside Station"/>
    <s v="BAYSIDE POWER UNIT 2 CT (ABCD)"/>
    <x v="11"/>
    <s v="Piping 6&quot; &amp; larger: 219"/>
    <n v="111019"/>
    <s v="PIPING UNDER 6&quot; INCLUDING VALVES ; ECONOMIZER RECIRCULATION SYSTEM ; CS"/>
    <d v="2004-01-15T00:00:00"/>
    <d v="2004-01-15T00:00:00"/>
    <s v="K5200"/>
    <n v="2004"/>
    <x v="60"/>
    <s v="Piping 6&quot; &amp; larger"/>
    <x v="302"/>
    <x v="2"/>
    <s v="Yes"/>
    <s v="342 Fuel Holders, Prod Acc"/>
    <x v="74"/>
    <x v="2"/>
    <x v="18"/>
  </r>
  <r>
    <n v="120"/>
    <n v="17171.54"/>
    <n v="7105.3857792899998"/>
    <d v="2019-12-01T00:00:00"/>
    <s v="Tampa Electric"/>
    <s v="TEC Electric"/>
    <s v="Bayside Station"/>
    <s v="BAYSIDE POWER UNIT 2 CT (ABCD)"/>
    <x v="11"/>
    <s v="Piping 6&quot; &amp; larger: 219"/>
    <n v="110964"/>
    <s v="PIPING UNDER 6&quot; INCLUDING VALVES ; ECONOMIZER RECIRCULATION SYSTEM ; CS"/>
    <d v="2004-01-15T00:00:00"/>
    <d v="2004-01-15T00:00:00"/>
    <s v="K5200"/>
    <n v="2004"/>
    <x v="60"/>
    <s v="Piping 6&quot; &amp; larger"/>
    <x v="302"/>
    <x v="2"/>
    <s v="Yes"/>
    <s v="342 Fuel Holders, Prod Acc"/>
    <x v="74"/>
    <x v="2"/>
    <x v="18"/>
  </r>
  <r>
    <n v="150"/>
    <n v="19274.060000000001"/>
    <n v="7975.3843763100003"/>
    <d v="2019-12-01T00:00:00"/>
    <s v="Tampa Electric"/>
    <s v="TEC Electric"/>
    <s v="Bayside Station"/>
    <s v="BAYSIDE POWER UNIT 2 CT (ABCD)"/>
    <x v="11"/>
    <s v="Piping 6&quot; &amp; larger: 219"/>
    <n v="111020"/>
    <s v="PIPING UNDER 6&quot; INCLUDING VALVES ; ECONOMIZER RECIRCULATION SYSTEM ; CS"/>
    <d v="2004-01-15T00:00:00"/>
    <d v="2004-01-15T00:00:00"/>
    <s v="K5200"/>
    <n v="2004"/>
    <x v="60"/>
    <s v="Piping 6&quot; &amp; larger"/>
    <x v="302"/>
    <x v="2"/>
    <s v="Yes"/>
    <s v="342 Fuel Holders, Prod Acc"/>
    <x v="74"/>
    <x v="2"/>
    <x v="18"/>
  </r>
  <r>
    <n v="120"/>
    <n v="23868.68"/>
    <n v="9876.5852941800003"/>
    <d v="2019-12-01T00:00:00"/>
    <s v="Tampa Electric"/>
    <s v="TEC Electric"/>
    <s v="Bayside Station"/>
    <s v="BAYSIDE POWER UNIT 2 CT (ABCD)"/>
    <x v="11"/>
    <s v="Piping 6&quot; &amp; larger: 219"/>
    <n v="121003"/>
    <s v="PIPING UNDER 6&quot; INCLUDING VALVES ; ECONOMIZER RECIRCULATION SYSTEM ; CS"/>
    <d v="2004-01-15T00:00:00"/>
    <d v="2004-01-15T00:00:00"/>
    <s v="K5200"/>
    <n v="2004"/>
    <x v="60"/>
    <s v="Piping 6&quot; &amp; larger"/>
    <x v="302"/>
    <x v="2"/>
    <s v="Yes"/>
    <s v="342 Fuel Holders, Prod Acc"/>
    <x v="74"/>
    <x v="2"/>
    <x v="18"/>
  </r>
  <r>
    <n v="650"/>
    <n v="105541.76000000001"/>
    <n v="43671.966557760003"/>
    <d v="2019-12-01T00:00:00"/>
    <s v="Tampa Electric"/>
    <s v="TEC Electric"/>
    <s v="Bayside Station"/>
    <s v="BAYSIDE POWER UNIT 2 CT (ABCD)"/>
    <x v="11"/>
    <s v="Piping 6&quot; &amp; larger: 219"/>
    <n v="111021"/>
    <s v="PIPING UNDER 6&quot; INCLUDING VALVES ; ECONOMIZER RECIRCULATION SYSTEM ; CS"/>
    <d v="2004-01-15T00:00:00"/>
    <d v="2004-01-15T00:00:00"/>
    <s v="K5200"/>
    <n v="2004"/>
    <x v="60"/>
    <s v="Piping 6&quot; &amp; larger"/>
    <x v="302"/>
    <x v="2"/>
    <s v="Yes"/>
    <s v="342 Fuel Holders, Prod Acc"/>
    <x v="74"/>
    <x v="2"/>
    <x v="18"/>
  </r>
  <r>
    <n v="595"/>
    <n v="112081.54000000001"/>
    <n v="46378.052314289998"/>
    <d v="2019-12-01T00:00:00"/>
    <s v="Tampa Electric"/>
    <s v="TEC Electric"/>
    <s v="Bayside Station"/>
    <s v="BAYSIDE POWER UNIT 2 CT (ABCD)"/>
    <x v="11"/>
    <s v="Piping 6&quot; &amp; larger: 219"/>
    <n v="127363"/>
    <s v="PIPING UNDER 6&quot; INCLUDING VALVES ; ECONOMIZER RECIRCULATION SYSTEM ; CS"/>
    <d v="2004-01-15T00:00:00"/>
    <d v="2004-01-15T00:00:00"/>
    <s v="K5200"/>
    <n v="2004"/>
    <x v="60"/>
    <s v="Piping 6&quot; &amp; larger"/>
    <x v="302"/>
    <x v="2"/>
    <s v="Yes"/>
    <s v="342 Fuel Holders, Prod Acc"/>
    <x v="74"/>
    <x v="2"/>
    <x v="18"/>
  </r>
  <r>
    <n v="1"/>
    <n v="4505.57"/>
    <n v="1864.3530519450001"/>
    <d v="2019-12-01T00:00:00"/>
    <s v="Tampa Electric"/>
    <s v="TEC Electric"/>
    <s v="Bayside Station"/>
    <s v="BAYSIDE POWER UNIT 2 CT (ABCD)"/>
    <x v="11"/>
    <s v="Piping 6&quot; &amp; larger: 219"/>
    <n v="111014"/>
    <s v="PIPING UNDER 6&quot; INCLUDING VALVES ; ECONOMIZER RECIRCULATION SYSTEM ; FLOWSERVE CORPORATION"/>
    <d v="2004-01-15T00:00:00"/>
    <d v="2004-01-15T00:00:00"/>
    <s v="K5200"/>
    <n v="2004"/>
    <x v="60"/>
    <s v="Piping 6&quot; &amp; larger"/>
    <x v="302"/>
    <x v="2"/>
    <s v="Yes"/>
    <s v="342 Fuel Holders, Prod Acc"/>
    <x v="74"/>
    <x v="2"/>
    <x v="18"/>
  </r>
  <r>
    <n v="1"/>
    <n v="4505.58"/>
    <n v="1864.3571898299999"/>
    <d v="2019-12-01T00:00:00"/>
    <s v="Tampa Electric"/>
    <s v="TEC Electric"/>
    <s v="Bayside Station"/>
    <s v="BAYSIDE POWER UNIT 2 CT (ABCD)"/>
    <x v="11"/>
    <s v="Piping 6&quot; &amp; larger: 219"/>
    <n v="111013"/>
    <s v="PIPING UNDER 6&quot; INCLUDING VALVES ; ECONOMIZER RECIRCULATION SYSTEM ; FLOWSERVE CORPORATION"/>
    <d v="2004-01-15T00:00:00"/>
    <d v="2004-01-15T00:00:00"/>
    <s v="K5200"/>
    <n v="2004"/>
    <x v="60"/>
    <s v="Piping 6&quot; &amp; larger"/>
    <x v="302"/>
    <x v="2"/>
    <s v="Yes"/>
    <s v="342 Fuel Holders, Prod Acc"/>
    <x v="74"/>
    <x v="2"/>
    <x v="18"/>
  </r>
  <r>
    <n v="150"/>
    <n v="27053.83"/>
    <n v="11194.563734955"/>
    <d v="2019-12-01T00:00:00"/>
    <s v="Tampa Electric"/>
    <s v="TEC Electric"/>
    <s v="Bayside Station"/>
    <s v="BAYSIDE POWER UNIT 2 CT (ABCD)"/>
    <x v="11"/>
    <s v="Piping 6&quot; &amp; larger: 219"/>
    <n v="126848"/>
    <s v="PIPING UNDER 6&quot; INCLUDING VALVES ; ECONOMIZER RECIRCULATION SYSTEM ; SS"/>
    <d v="2004-01-15T00:00:00"/>
    <d v="2004-01-15T00:00:00"/>
    <s v="K5200"/>
    <n v="2004"/>
    <x v="60"/>
    <s v="Piping 6&quot; &amp; larger"/>
    <x v="302"/>
    <x v="2"/>
    <s v="Yes"/>
    <s v="342 Fuel Holders, Prod Acc"/>
    <x v="74"/>
    <x v="2"/>
    <x v="18"/>
  </r>
  <r>
    <n v="5"/>
    <n v="1291.53"/>
    <n v="534.42026140499991"/>
    <d v="2019-12-01T00:00:00"/>
    <s v="Tampa Electric"/>
    <s v="TEC Electric"/>
    <s v="Bayside Station"/>
    <s v="BAYSIDE POWER UNIT 2 CT (ABCD)"/>
    <x v="11"/>
    <s v="Piping 6&quot; &amp; larger: 219"/>
    <n v="111098"/>
    <s v="PIPING UNDER 6&quot; INCLUDING VALVES ; FUEL GAS SYSTEM ; CS"/>
    <d v="2004-01-15T00:00:00"/>
    <d v="2004-01-15T00:00:00"/>
    <s v="K5200"/>
    <n v="2004"/>
    <x v="60"/>
    <s v="Piping 6&quot; &amp; larger"/>
    <x v="227"/>
    <x v="2"/>
    <s v="Yes"/>
    <s v="342 Fuel Holders, Prod Acc"/>
    <x v="74"/>
    <x v="2"/>
    <x v="18"/>
  </r>
  <r>
    <n v="5"/>
    <n v="1291.53"/>
    <n v="534.42026140499991"/>
    <d v="2019-12-01T00:00:00"/>
    <s v="Tampa Electric"/>
    <s v="TEC Electric"/>
    <s v="Bayside Station"/>
    <s v="BAYSIDE POWER UNIT 2 CT (ABCD)"/>
    <x v="11"/>
    <s v="Piping 6&quot; &amp; larger: 219"/>
    <n v="111101"/>
    <s v="PIPING UNDER 6&quot; INCLUDING VALVES ; FUEL GAS SYSTEM ; CS"/>
    <d v="2004-01-15T00:00:00"/>
    <d v="2004-01-15T00:00:00"/>
    <s v="K5200"/>
    <n v="2004"/>
    <x v="60"/>
    <s v="Piping 6&quot; &amp; larger"/>
    <x v="227"/>
    <x v="2"/>
    <s v="Yes"/>
    <s v="342 Fuel Holders, Prod Acc"/>
    <x v="74"/>
    <x v="2"/>
    <x v="18"/>
  </r>
  <r>
    <n v="5"/>
    <n v="1291.53"/>
    <n v="534.42026140499991"/>
    <d v="2019-12-01T00:00:00"/>
    <s v="Tampa Electric"/>
    <s v="TEC Electric"/>
    <s v="Bayside Station"/>
    <s v="BAYSIDE POWER UNIT 2 CT (ABCD)"/>
    <x v="11"/>
    <s v="Piping 6&quot; &amp; larger: 219"/>
    <n v="111100"/>
    <s v="PIPING UNDER 6&quot; INCLUDING VALVES ; FUEL GAS SYSTEM ; CS"/>
    <d v="2004-01-15T00:00:00"/>
    <d v="2004-01-15T00:00:00"/>
    <s v="K5200"/>
    <n v="2004"/>
    <x v="60"/>
    <s v="Piping 6&quot; &amp; larger"/>
    <x v="227"/>
    <x v="2"/>
    <s v="Yes"/>
    <s v="342 Fuel Holders, Prod Acc"/>
    <x v="74"/>
    <x v="2"/>
    <x v="18"/>
  </r>
  <r>
    <n v="5"/>
    <n v="1291.53"/>
    <n v="534.42026140499991"/>
    <d v="2019-12-01T00:00:00"/>
    <s v="Tampa Electric"/>
    <s v="TEC Electric"/>
    <s v="Bayside Station"/>
    <s v="BAYSIDE POWER UNIT 2 CT (ABCD)"/>
    <x v="11"/>
    <s v="Piping 6&quot; &amp; larger: 219"/>
    <n v="111102"/>
    <s v="PIPING UNDER 6&quot; INCLUDING VALVES ; FUEL GAS SYSTEM ; CS"/>
    <d v="2004-01-15T00:00:00"/>
    <d v="2004-01-15T00:00:00"/>
    <s v="K5200"/>
    <n v="2004"/>
    <x v="60"/>
    <s v="Piping 6&quot; &amp; larger"/>
    <x v="227"/>
    <x v="2"/>
    <s v="Yes"/>
    <s v="342 Fuel Holders, Prod Acc"/>
    <x v="74"/>
    <x v="2"/>
    <x v="18"/>
  </r>
  <r>
    <n v="10"/>
    <n v="5284.41"/>
    <n v="2186.6280872849998"/>
    <d v="2019-12-01T00:00:00"/>
    <s v="Tampa Electric"/>
    <s v="TEC Electric"/>
    <s v="Bayside Station"/>
    <s v="BAYSIDE POWER UNIT 2 CT (ABCD)"/>
    <x v="11"/>
    <s v="Piping 6&quot; &amp; larger: 219"/>
    <n v="120950"/>
    <s v="PIPING UNDER 6&quot; INCLUDING VALVES ; FUEL GAS SYSTEM ; CS"/>
    <d v="2004-01-15T00:00:00"/>
    <d v="2004-01-15T00:00:00"/>
    <s v="K5200"/>
    <n v="2004"/>
    <x v="60"/>
    <s v="Piping 6&quot; &amp; larger"/>
    <x v="227"/>
    <x v="2"/>
    <s v="Yes"/>
    <s v="342 Fuel Holders, Prod Acc"/>
    <x v="74"/>
    <x v="2"/>
    <x v="18"/>
  </r>
  <r>
    <n v="10"/>
    <n v="5284.41"/>
    <n v="2186.6280872849998"/>
    <d v="2019-12-01T00:00:00"/>
    <s v="Tampa Electric"/>
    <s v="TEC Electric"/>
    <s v="Bayside Station"/>
    <s v="BAYSIDE POWER UNIT 2 CT (ABCD)"/>
    <x v="11"/>
    <s v="Piping 6&quot; &amp; larger: 219"/>
    <n v="114334"/>
    <s v="PIPING UNDER 6&quot; INCLUDING VALVES ; FUEL GAS SYSTEM ; CS"/>
    <d v="2004-01-15T00:00:00"/>
    <d v="2004-01-15T00:00:00"/>
    <s v="K5200"/>
    <n v="2004"/>
    <x v="60"/>
    <s v="Piping 6&quot; &amp; larger"/>
    <x v="227"/>
    <x v="2"/>
    <s v="Yes"/>
    <s v="342 Fuel Holders, Prod Acc"/>
    <x v="74"/>
    <x v="2"/>
    <x v="18"/>
  </r>
  <r>
    <n v="10"/>
    <n v="5284.41"/>
    <n v="2186.6280872849998"/>
    <d v="2019-12-01T00:00:00"/>
    <s v="Tampa Electric"/>
    <s v="TEC Electric"/>
    <s v="Bayside Station"/>
    <s v="BAYSIDE POWER UNIT 2 CT (ABCD)"/>
    <x v="11"/>
    <s v="Piping 6&quot; &amp; larger: 219"/>
    <n v="111099"/>
    <s v="PIPING UNDER 6&quot; INCLUDING VALVES ; FUEL GAS SYSTEM ; CS"/>
    <d v="2004-01-15T00:00:00"/>
    <d v="2004-01-15T00:00:00"/>
    <s v="K5200"/>
    <n v="2004"/>
    <x v="60"/>
    <s v="Piping 6&quot; &amp; larger"/>
    <x v="227"/>
    <x v="2"/>
    <s v="Yes"/>
    <s v="342 Fuel Holders, Prod Acc"/>
    <x v="74"/>
    <x v="2"/>
    <x v="18"/>
  </r>
  <r>
    <n v="10"/>
    <n v="8752.8000000000011"/>
    <n v="3621.8079828"/>
    <d v="2019-12-01T00:00:00"/>
    <s v="Tampa Electric"/>
    <s v="TEC Electric"/>
    <s v="Bayside Station"/>
    <s v="BAYSIDE POWER UNIT 2 CT (ABCD)"/>
    <x v="11"/>
    <s v="Piping 6&quot; &amp; larger: 219"/>
    <n v="126874"/>
    <s v="PIPING UNDER 6&quot; INCLUDING VALVES ; FUEL GAS SYSTEM ; CS"/>
    <d v="2004-01-15T00:00:00"/>
    <d v="2004-01-15T00:00:00"/>
    <s v="K5200"/>
    <n v="2004"/>
    <x v="60"/>
    <s v="Piping 6&quot; &amp; larger"/>
    <x v="227"/>
    <x v="2"/>
    <s v="Yes"/>
    <s v="342 Fuel Holders, Prod Acc"/>
    <x v="74"/>
    <x v="2"/>
    <x v="18"/>
  </r>
  <r>
    <n v="100"/>
    <n v="62080.62"/>
    <n v="25688.246628870002"/>
    <d v="2019-12-01T00:00:00"/>
    <s v="Tampa Electric"/>
    <s v="TEC Electric"/>
    <s v="Bayside Station"/>
    <s v="BAYSIDE POWER UNIT 2 CT (ABCD)"/>
    <x v="11"/>
    <s v="Piping 6&quot; &amp; larger: 219"/>
    <n v="111105"/>
    <s v="PIPING UNDER 6&quot; INCLUDING VALVES ; FUEL GAS SYSTEM ; PEERLESS"/>
    <d v="2004-01-15T00:00:00"/>
    <d v="2004-01-15T00:00:00"/>
    <s v="K5200"/>
    <n v="2004"/>
    <x v="60"/>
    <s v="Piping 6&quot; &amp; larger"/>
    <x v="227"/>
    <x v="2"/>
    <s v="Yes"/>
    <s v="342 Fuel Holders, Prod Acc"/>
    <x v="74"/>
    <x v="2"/>
    <x v="18"/>
  </r>
  <r>
    <n v="100"/>
    <n v="62080.62"/>
    <n v="25688.246628870002"/>
    <d v="2019-12-01T00:00:00"/>
    <s v="Tampa Electric"/>
    <s v="TEC Electric"/>
    <s v="Bayside Station"/>
    <s v="BAYSIDE POWER UNIT 2 CT (ABCD)"/>
    <x v="11"/>
    <s v="Piping 6&quot; &amp; larger: 219"/>
    <n v="111106"/>
    <s v="PIPING UNDER 6&quot; INCLUDING VALVES ; FUEL GAS SYSTEM ; PEERLESS"/>
    <d v="2004-01-15T00:00:00"/>
    <d v="2004-01-15T00:00:00"/>
    <s v="K5200"/>
    <n v="2004"/>
    <x v="60"/>
    <s v="Piping 6&quot; &amp; larger"/>
    <x v="227"/>
    <x v="2"/>
    <s v="Yes"/>
    <s v="342 Fuel Holders, Prod Acc"/>
    <x v="74"/>
    <x v="2"/>
    <x v="18"/>
  </r>
  <r>
    <n v="100"/>
    <n v="62080.62"/>
    <n v="25688.246628870002"/>
    <d v="2019-12-01T00:00:00"/>
    <s v="Tampa Electric"/>
    <s v="TEC Electric"/>
    <s v="Bayside Station"/>
    <s v="BAYSIDE POWER UNIT 2 CT (ABCD)"/>
    <x v="11"/>
    <s v="Piping 6&quot; &amp; larger: 219"/>
    <n v="111103"/>
    <s v="PIPING UNDER 6&quot; INCLUDING VALVES ; FUEL GAS SYSTEM ; PEERLESS"/>
    <d v="2004-01-15T00:00:00"/>
    <d v="2004-01-15T00:00:00"/>
    <s v="K5200"/>
    <n v="2004"/>
    <x v="60"/>
    <s v="Piping 6&quot; &amp; larger"/>
    <x v="227"/>
    <x v="2"/>
    <s v="Yes"/>
    <s v="342 Fuel Holders, Prod Acc"/>
    <x v="74"/>
    <x v="2"/>
    <x v="18"/>
  </r>
  <r>
    <n v="100"/>
    <n v="62080.62"/>
    <n v="25688.246628870002"/>
    <d v="2019-12-01T00:00:00"/>
    <s v="Tampa Electric"/>
    <s v="TEC Electric"/>
    <s v="Bayside Station"/>
    <s v="BAYSIDE POWER UNIT 2 CT (ABCD)"/>
    <x v="11"/>
    <s v="Piping 6&quot; &amp; larger: 219"/>
    <n v="111104"/>
    <s v="PIPING UNDER 6&quot; INCLUDING VALVES ; FUEL GAS SYSTEM ; PEERLESS"/>
    <d v="2004-01-15T00:00:00"/>
    <d v="2004-01-15T00:00:00"/>
    <s v="K5200"/>
    <n v="2004"/>
    <x v="60"/>
    <s v="Piping 6&quot; &amp; larger"/>
    <x v="227"/>
    <x v="2"/>
    <s v="Yes"/>
    <s v="342 Fuel Holders, Prod Acc"/>
    <x v="74"/>
    <x v="2"/>
    <x v="18"/>
  </r>
  <r>
    <n v="5"/>
    <n v="3409.44"/>
    <n v="1410.7870634400001"/>
    <d v="2019-12-01T00:00:00"/>
    <s v="Tampa Electric"/>
    <s v="TEC Electric"/>
    <s v="Bayside Station"/>
    <s v="BAYSIDE POWER UNIT 2 CT (ABCD)"/>
    <x v="11"/>
    <s v="Piping 6&quot; &amp; larger: 219"/>
    <n v="111111"/>
    <s v="PIPING UNDER 6&quot; INCLUDING VALVES ; FUEL GAS SYSTEM ; SS"/>
    <d v="2004-01-15T00:00:00"/>
    <d v="2004-01-15T00:00:00"/>
    <s v="K5200"/>
    <n v="2004"/>
    <x v="60"/>
    <s v="Piping 6&quot; &amp; larger"/>
    <x v="227"/>
    <x v="2"/>
    <s v="Yes"/>
    <s v="342 Fuel Holders, Prod Acc"/>
    <x v="74"/>
    <x v="2"/>
    <x v="18"/>
  </r>
  <r>
    <n v="5"/>
    <n v="3409.44"/>
    <n v="1410.7870634400001"/>
    <d v="2019-12-01T00:00:00"/>
    <s v="Tampa Electric"/>
    <s v="TEC Electric"/>
    <s v="Bayside Station"/>
    <s v="BAYSIDE POWER UNIT 2 CT (ABCD)"/>
    <x v="11"/>
    <s v="Piping 6&quot; &amp; larger: 219"/>
    <n v="111112"/>
    <s v="PIPING UNDER 6&quot; INCLUDING VALVES ; FUEL GAS SYSTEM ; SS"/>
    <d v="2004-01-15T00:00:00"/>
    <d v="2004-01-15T00:00:00"/>
    <s v="K5200"/>
    <n v="2004"/>
    <x v="60"/>
    <s v="Piping 6&quot; &amp; larger"/>
    <x v="227"/>
    <x v="2"/>
    <s v="Yes"/>
    <s v="342 Fuel Holders, Prod Acc"/>
    <x v="74"/>
    <x v="2"/>
    <x v="18"/>
  </r>
  <r>
    <n v="5"/>
    <n v="3409.44"/>
    <n v="1410.7870634400001"/>
    <d v="2019-12-01T00:00:00"/>
    <s v="Tampa Electric"/>
    <s v="TEC Electric"/>
    <s v="Bayside Station"/>
    <s v="BAYSIDE POWER UNIT 2 CT (ABCD)"/>
    <x v="11"/>
    <s v="Piping 6&quot; &amp; larger: 219"/>
    <n v="111109"/>
    <s v="PIPING UNDER 6&quot; INCLUDING VALVES ; FUEL GAS SYSTEM ; SS"/>
    <d v="2004-01-15T00:00:00"/>
    <d v="2004-01-15T00:00:00"/>
    <s v="K5200"/>
    <n v="2004"/>
    <x v="60"/>
    <s v="Piping 6&quot; &amp; larger"/>
    <x v="227"/>
    <x v="2"/>
    <s v="Yes"/>
    <s v="342 Fuel Holders, Prod Acc"/>
    <x v="74"/>
    <x v="2"/>
    <x v="18"/>
  </r>
  <r>
    <n v="5"/>
    <n v="3409.44"/>
    <n v="1410.7870634400001"/>
    <d v="2019-12-01T00:00:00"/>
    <s v="Tampa Electric"/>
    <s v="TEC Electric"/>
    <s v="Bayside Station"/>
    <s v="BAYSIDE POWER UNIT 2 CT (ABCD)"/>
    <x v="11"/>
    <s v="Piping 6&quot; &amp; larger: 219"/>
    <n v="111107"/>
    <s v="PIPING UNDER 6&quot; INCLUDING VALVES ; FUEL GAS SYSTEM ; SS"/>
    <d v="2004-01-15T00:00:00"/>
    <d v="2004-01-15T00:00:00"/>
    <s v="K5200"/>
    <n v="2004"/>
    <x v="60"/>
    <s v="Piping 6&quot; &amp; larger"/>
    <x v="227"/>
    <x v="2"/>
    <s v="Yes"/>
    <s v="342 Fuel Holders, Prod Acc"/>
    <x v="74"/>
    <x v="2"/>
    <x v="18"/>
  </r>
  <r>
    <n v="25"/>
    <n v="8181.33"/>
    <n v="3385.3402687050002"/>
    <d v="2019-12-01T00:00:00"/>
    <s v="Tampa Electric"/>
    <s v="TEC Electric"/>
    <s v="Bayside Station"/>
    <s v="BAYSIDE POWER UNIT 2 CT (ABCD)"/>
    <x v="11"/>
    <s v="Piping 6&quot; &amp; larger: 219"/>
    <n v="126875"/>
    <s v="PIPING UNDER 6&quot; INCLUDING VALVES ; FUEL GAS SYSTEM ; SS"/>
    <d v="2004-01-15T00:00:00"/>
    <d v="2004-01-15T00:00:00"/>
    <s v="K5200"/>
    <n v="2004"/>
    <x v="60"/>
    <s v="Piping 6&quot; &amp; larger"/>
    <x v="227"/>
    <x v="2"/>
    <s v="Yes"/>
    <s v="342 Fuel Holders, Prod Acc"/>
    <x v="74"/>
    <x v="2"/>
    <x v="18"/>
  </r>
  <r>
    <n v="25"/>
    <n v="8181.33"/>
    <n v="3385.3402687050002"/>
    <d v="2019-12-01T00:00:00"/>
    <s v="Tampa Electric"/>
    <s v="TEC Electric"/>
    <s v="Bayside Station"/>
    <s v="BAYSIDE POWER UNIT 2 CT (ABCD)"/>
    <x v="11"/>
    <s v="Piping 6&quot; &amp; larger: 219"/>
    <n v="111108"/>
    <s v="PIPING UNDER 6&quot; INCLUDING VALVES ; FUEL GAS SYSTEM ; SS"/>
    <d v="2004-01-15T00:00:00"/>
    <d v="2004-01-15T00:00:00"/>
    <s v="K5200"/>
    <n v="2004"/>
    <x v="60"/>
    <s v="Piping 6&quot; &amp; larger"/>
    <x v="227"/>
    <x v="2"/>
    <s v="Yes"/>
    <s v="342 Fuel Holders, Prod Acc"/>
    <x v="74"/>
    <x v="2"/>
    <x v="18"/>
  </r>
  <r>
    <n v="25"/>
    <n v="8181.33"/>
    <n v="3385.3402687050002"/>
    <d v="2019-12-01T00:00:00"/>
    <s v="Tampa Electric"/>
    <s v="TEC Electric"/>
    <s v="Bayside Station"/>
    <s v="BAYSIDE POWER UNIT 2 CT (ABCD)"/>
    <x v="11"/>
    <s v="Piping 6&quot; &amp; larger: 219"/>
    <n v="114335"/>
    <s v="PIPING UNDER 6&quot; INCLUDING VALVES ; FUEL GAS SYSTEM ; SS"/>
    <d v="2004-01-15T00:00:00"/>
    <d v="2004-01-15T00:00:00"/>
    <s v="K5200"/>
    <n v="2004"/>
    <x v="60"/>
    <s v="Piping 6&quot; &amp; larger"/>
    <x v="227"/>
    <x v="2"/>
    <s v="Yes"/>
    <s v="342 Fuel Holders, Prod Acc"/>
    <x v="74"/>
    <x v="2"/>
    <x v="18"/>
  </r>
  <r>
    <n v="25"/>
    <n v="11649.72"/>
    <n v="4820.52016422"/>
    <d v="2019-12-01T00:00:00"/>
    <s v="Tampa Electric"/>
    <s v="TEC Electric"/>
    <s v="Bayside Station"/>
    <s v="BAYSIDE POWER UNIT 2 CT (ABCD)"/>
    <x v="11"/>
    <s v="Piping 6&quot; &amp; larger: 219"/>
    <n v="111110"/>
    <s v="PIPING UNDER 6&quot; INCLUDING VALVES ; FUEL GAS SYSTEM ; SS"/>
    <d v="2004-01-15T00:00:00"/>
    <d v="2004-01-15T00:00:00"/>
    <s v="K5200"/>
    <n v="2004"/>
    <x v="60"/>
    <s v="Piping 6&quot; &amp; larger"/>
    <x v="227"/>
    <x v="2"/>
    <s v="Yes"/>
    <s v="342 Fuel Holders, Prod Acc"/>
    <x v="74"/>
    <x v="2"/>
    <x v="18"/>
  </r>
  <r>
    <n v="884"/>
    <n v="101257.75"/>
    <n v="41899.292485874998"/>
    <d v="2019-12-01T00:00:00"/>
    <s v="Tampa Electric"/>
    <s v="TEC Electric"/>
    <s v="Bayside Station"/>
    <s v="BAYSIDE POWER UNIT 2 CCST (ABCD)"/>
    <x v="11"/>
    <s v="Piping 6&quot; &amp; larger: 219"/>
    <n v="25977942"/>
    <s v="PIPING UNDER 6&quot; INCLUDING VALVES ; HEAT RECOVERY STEAM GENERATOR ; ALSTOM ALLOY"/>
    <d v="2004-01-15T00:00:00"/>
    <d v="2004-01-15T00:00:00"/>
    <s v="K5200"/>
    <n v="2004"/>
    <x v="60"/>
    <s v="Piping 6&quot; &amp; larger"/>
    <x v="237"/>
    <x v="2"/>
    <s v="Yes"/>
    <s v="342 Fuel Holders, Prod Acc"/>
    <x v="74"/>
    <x v="2"/>
    <x v="18"/>
  </r>
  <r>
    <n v="884"/>
    <n v="101257.75"/>
    <n v="41899.292485874998"/>
    <d v="2019-12-01T00:00:00"/>
    <s v="Tampa Electric"/>
    <s v="TEC Electric"/>
    <s v="Bayside Station"/>
    <s v="BAYSIDE POWER UNIT 2 CCST (ABCD)"/>
    <x v="11"/>
    <s v="Piping 6&quot; &amp; larger: 219"/>
    <n v="25977928"/>
    <s v="PIPING UNDER 6&quot; INCLUDING VALVES ; HEAT RECOVERY STEAM GENERATOR ; ALSTOM ALLOY"/>
    <d v="2004-01-15T00:00:00"/>
    <d v="2004-01-15T00:00:00"/>
    <s v="K5200"/>
    <n v="2004"/>
    <x v="60"/>
    <s v="Piping 6&quot; &amp; larger"/>
    <x v="237"/>
    <x v="2"/>
    <s v="Yes"/>
    <s v="342 Fuel Holders, Prod Acc"/>
    <x v="74"/>
    <x v="2"/>
    <x v="18"/>
  </r>
  <r>
    <n v="884"/>
    <n v="101257.75"/>
    <n v="41899.292485874998"/>
    <d v="2019-12-01T00:00:00"/>
    <s v="Tampa Electric"/>
    <s v="TEC Electric"/>
    <s v="Bayside Station"/>
    <s v="BAYSIDE POWER UNIT 2 CCST (ABCD)"/>
    <x v="11"/>
    <s v="Piping 6&quot; &amp; larger: 219"/>
    <n v="25977935"/>
    <s v="PIPING UNDER 6&quot; INCLUDING VALVES ; HEAT RECOVERY STEAM GENERATOR ; ALSTOM ALLOY"/>
    <d v="2004-01-15T00:00:00"/>
    <d v="2004-01-15T00:00:00"/>
    <s v="K5200"/>
    <n v="2004"/>
    <x v="60"/>
    <s v="Piping 6&quot; &amp; larger"/>
    <x v="237"/>
    <x v="2"/>
    <s v="Yes"/>
    <s v="342 Fuel Holders, Prod Acc"/>
    <x v="74"/>
    <x v="2"/>
    <x v="18"/>
  </r>
  <r>
    <n v="884"/>
    <n v="101257.75"/>
    <n v="41899.292485874998"/>
    <d v="2019-12-01T00:00:00"/>
    <s v="Tampa Electric"/>
    <s v="TEC Electric"/>
    <s v="Bayside Station"/>
    <s v="BAYSIDE POWER UNIT 2 CCST (ABCD)"/>
    <x v="11"/>
    <s v="Piping 6&quot; &amp; larger: 219"/>
    <n v="25977921"/>
    <s v="PIPING UNDER 6&quot; INCLUDING VALVES ; HEAT RECOVERY STEAM GENERATOR ; ALSTOM ALLOY"/>
    <d v="2004-01-15T00:00:00"/>
    <d v="2004-01-15T00:00:00"/>
    <s v="K5200"/>
    <n v="2004"/>
    <x v="60"/>
    <s v="Piping 6&quot; &amp; larger"/>
    <x v="237"/>
    <x v="2"/>
    <s v="Yes"/>
    <s v="342 Fuel Holders, Prod Acc"/>
    <x v="74"/>
    <x v="2"/>
    <x v="18"/>
  </r>
  <r>
    <n v="6055"/>
    <n v="351507.51"/>
    <n v="145449.76530163502"/>
    <d v="2019-12-01T00:00:00"/>
    <s v="Tampa Electric"/>
    <s v="TEC Electric"/>
    <s v="Bayside Station"/>
    <s v="BAYSIDE POWER UNIT 2 CCST (ABCD)"/>
    <x v="11"/>
    <s v="Piping 6&quot; &amp; larger: 219"/>
    <n v="25977956"/>
    <s v="PIPING UNDER 6&quot; INCLUDING VALVES ; HEAT RECOVERY STEAM GENERATOR ; ALSTOM CS"/>
    <d v="2004-01-15T00:00:00"/>
    <d v="2004-01-15T00:00:00"/>
    <s v="K5200"/>
    <n v="2004"/>
    <x v="60"/>
    <s v="Piping 6&quot; &amp; larger"/>
    <x v="237"/>
    <x v="2"/>
    <s v="Yes"/>
    <s v="342 Fuel Holders, Prod Acc"/>
    <x v="74"/>
    <x v="2"/>
    <x v="18"/>
  </r>
  <r>
    <n v="6055"/>
    <n v="437389.07"/>
    <n v="180986.56719169501"/>
    <d v="2019-12-01T00:00:00"/>
    <s v="Tampa Electric"/>
    <s v="TEC Electric"/>
    <s v="Bayside Station"/>
    <s v="BAYSIDE POWER UNIT 2 CCST (ABCD)"/>
    <x v="11"/>
    <s v="Piping 6&quot; &amp; larger: 219"/>
    <n v="25977963"/>
    <s v="PIPING UNDER 6&quot; INCLUDING VALVES ; HEAT RECOVERY STEAM GENERATOR ; ALSTOM CS"/>
    <d v="2004-01-15T00:00:00"/>
    <d v="2004-01-15T00:00:00"/>
    <s v="K5200"/>
    <n v="2004"/>
    <x v="60"/>
    <s v="Piping 6&quot; &amp; larger"/>
    <x v="237"/>
    <x v="2"/>
    <s v="Yes"/>
    <s v="342 Fuel Holders, Prod Acc"/>
    <x v="74"/>
    <x v="2"/>
    <x v="18"/>
  </r>
  <r>
    <n v="6055"/>
    <n v="493879.22000000003"/>
    <n v="204361.54162497001"/>
    <d v="2019-12-01T00:00:00"/>
    <s v="Tampa Electric"/>
    <s v="TEC Electric"/>
    <s v="Bayside Station"/>
    <s v="BAYSIDE POWER UNIT 2 CCST (ABCD)"/>
    <x v="11"/>
    <s v="Piping 6&quot; &amp; larger: 219"/>
    <n v="25977949"/>
    <s v="PIPING UNDER 6&quot; INCLUDING VALVES ; HEAT RECOVERY STEAM GENERATOR ; ALSTOM CS"/>
    <d v="2004-01-15T00:00:00"/>
    <d v="2004-01-15T00:00:00"/>
    <s v="K5200"/>
    <n v="2004"/>
    <x v="60"/>
    <s v="Piping 6&quot; &amp; larger"/>
    <x v="237"/>
    <x v="2"/>
    <s v="Yes"/>
    <s v="342 Fuel Holders, Prod Acc"/>
    <x v="74"/>
    <x v="2"/>
    <x v="18"/>
  </r>
  <r>
    <n v="6055"/>
    <n v="493879.22000000003"/>
    <n v="204361.54162497001"/>
    <d v="2019-12-01T00:00:00"/>
    <s v="Tampa Electric"/>
    <s v="TEC Electric"/>
    <s v="Bayside Station"/>
    <s v="BAYSIDE POWER UNIT 2 CCST (ABCD)"/>
    <x v="11"/>
    <s v="Piping 6&quot; &amp; larger: 219"/>
    <n v="25977970"/>
    <s v="PIPING UNDER 6&quot; INCLUDING VALVES ; HEAT RECOVERY STEAM GENERATOR ; ALSTOM CS"/>
    <d v="2004-01-15T00:00:00"/>
    <d v="2004-01-15T00:00:00"/>
    <s v="K5200"/>
    <n v="2004"/>
    <x v="60"/>
    <s v="Piping 6&quot; &amp; larger"/>
    <x v="237"/>
    <x v="2"/>
    <s v="Yes"/>
    <s v="342 Fuel Holders, Prod Acc"/>
    <x v="74"/>
    <x v="2"/>
    <x v="18"/>
  </r>
  <r>
    <n v="20"/>
    <n v="11201.960000000001"/>
    <n v="4635.2422254599996"/>
    <d v="2019-12-01T00:00:00"/>
    <s v="Tampa Electric"/>
    <s v="TEC Electric"/>
    <s v="Bayside Station"/>
    <s v="BAYSIDE POWER UNIT 2 CT (ABCD)"/>
    <x v="11"/>
    <s v="Piping 6&quot; &amp; larger: 219"/>
    <n v="111288"/>
    <s v="PIPING UNDER 6&quot; INCLUDING VALVES ; HOT REHEAT SYSTEM ; P22"/>
    <d v="2004-01-15T00:00:00"/>
    <d v="2004-01-15T00:00:00"/>
    <s v="K5200"/>
    <n v="2004"/>
    <x v="60"/>
    <s v="Piping 6&quot; &amp; larger"/>
    <x v="288"/>
    <x v="2"/>
    <s v="Yes"/>
    <s v="342 Fuel Holders, Prod Acc"/>
    <x v="74"/>
    <x v="2"/>
    <x v="18"/>
  </r>
  <r>
    <n v="130"/>
    <n v="38293.53"/>
    <n v="15845.422338405"/>
    <d v="2019-12-01T00:00:00"/>
    <s v="Tampa Electric"/>
    <s v="TEC Electric"/>
    <s v="Bayside Station"/>
    <s v="BAYSIDE POWER UNIT 2 CT (ABCD)"/>
    <x v="11"/>
    <s v="Piping 6&quot; &amp; larger: 219"/>
    <n v="111282"/>
    <s v="PIPING UNDER 6&quot; INCLUDING VALVES ; HOT REHEAT SYSTEM ; P22"/>
    <d v="2004-01-15T00:00:00"/>
    <d v="2004-01-15T00:00:00"/>
    <s v="K5200"/>
    <n v="2004"/>
    <x v="60"/>
    <s v="Piping 6&quot; &amp; larger"/>
    <x v="288"/>
    <x v="2"/>
    <s v="Yes"/>
    <s v="342 Fuel Holders, Prod Acc"/>
    <x v="74"/>
    <x v="2"/>
    <x v="18"/>
  </r>
  <r>
    <n v="150"/>
    <n v="43402.99"/>
    <n v="17959.658127615003"/>
    <d v="2019-12-01T00:00:00"/>
    <s v="Tampa Electric"/>
    <s v="TEC Electric"/>
    <s v="Bayside Station"/>
    <s v="BAYSIDE POWER UNIT 2 CT (ABCD)"/>
    <x v="11"/>
    <s v="Piping 6&quot; &amp; larger: 219"/>
    <n v="127364"/>
    <s v="PIPING UNDER 6&quot; INCLUDING VALVES ; HOT REHEAT SYSTEM ; P22"/>
    <d v="2004-01-15T00:00:00"/>
    <d v="2004-01-15T00:00:00"/>
    <s v="K5200"/>
    <n v="2004"/>
    <x v="60"/>
    <s v="Piping 6&quot; &amp; larger"/>
    <x v="288"/>
    <x v="2"/>
    <s v="Yes"/>
    <s v="342 Fuel Holders, Prod Acc"/>
    <x v="74"/>
    <x v="2"/>
    <x v="18"/>
  </r>
  <r>
    <n v="130"/>
    <n v="43960.91"/>
    <n v="18190.519007535004"/>
    <d v="2019-12-01T00:00:00"/>
    <s v="Tampa Electric"/>
    <s v="TEC Electric"/>
    <s v="Bayside Station"/>
    <s v="BAYSIDE POWER UNIT 2 CT (ABCD)"/>
    <x v="11"/>
    <s v="Piping 6&quot; &amp; larger: 219"/>
    <n v="126843"/>
    <s v="PIPING UNDER 6&quot; INCLUDING VALVES ; HOT REHEAT SYSTEM ; P22"/>
    <d v="2004-01-15T00:00:00"/>
    <d v="2004-01-15T00:00:00"/>
    <s v="K5200"/>
    <n v="2004"/>
    <x v="60"/>
    <s v="Piping 6&quot; &amp; larger"/>
    <x v="288"/>
    <x v="2"/>
    <s v="Yes"/>
    <s v="342 Fuel Holders, Prod Acc"/>
    <x v="74"/>
    <x v="2"/>
    <x v="18"/>
  </r>
  <r>
    <n v="60"/>
    <n v="59993.9"/>
    <n v="24824.78589015"/>
    <d v="2019-12-01T00:00:00"/>
    <s v="Tampa Electric"/>
    <s v="TEC Electric"/>
    <s v="Bayside Station"/>
    <s v="BAYSIDE POWER UNIT 2 CT (ABCD)"/>
    <x v="11"/>
    <s v="Piping 6&quot; &amp; larger: 219"/>
    <n v="111274"/>
    <s v="PIPING UNDER 6&quot; INCLUDING VALVES ; HOT REHEAT SYSTEM ; P22"/>
    <d v="2004-01-15T00:00:00"/>
    <d v="2004-01-15T00:00:00"/>
    <s v="K5200"/>
    <n v="2004"/>
    <x v="60"/>
    <s v="Piping 6&quot; &amp; larger"/>
    <x v="288"/>
    <x v="2"/>
    <s v="Yes"/>
    <s v="342 Fuel Holders, Prod Acc"/>
    <x v="74"/>
    <x v="2"/>
    <x v="18"/>
  </r>
  <r>
    <n v="85"/>
    <n v="64518.57"/>
    <n v="26697.042302444999"/>
    <d v="2019-12-01T00:00:00"/>
    <s v="Tampa Electric"/>
    <s v="TEC Electric"/>
    <s v="Bayside Station"/>
    <s v="BAYSIDE POWER UNIT 2 CT (ABCD)"/>
    <x v="11"/>
    <s v="Piping 6&quot; &amp; larger: 219"/>
    <n v="111273"/>
    <s v="PIPING UNDER 6&quot; INCLUDING VALVES ; HOT REHEAT SYSTEM ; P22"/>
    <d v="2004-01-15T00:00:00"/>
    <d v="2004-01-15T00:00:00"/>
    <s v="K5200"/>
    <n v="2004"/>
    <x v="60"/>
    <s v="Piping 6&quot; &amp; larger"/>
    <x v="288"/>
    <x v="2"/>
    <s v="Yes"/>
    <s v="342 Fuel Holders, Prod Acc"/>
    <x v="74"/>
    <x v="2"/>
    <x v="18"/>
  </r>
  <r>
    <n v="95"/>
    <n v="67669.100000000006"/>
    <n v="28000.695385350002"/>
    <d v="2019-12-01T00:00:00"/>
    <s v="Tampa Electric"/>
    <s v="TEC Electric"/>
    <s v="Bayside Station"/>
    <s v="BAYSIDE POWER UNIT 2 CT (ABCD)"/>
    <x v="11"/>
    <s v="Piping 6&quot; &amp; larger: 219"/>
    <n v="126842"/>
    <s v="PIPING UNDER 6&quot; INCLUDING VALVES ; HOT REHEAT SYSTEM ; P22"/>
    <d v="2004-01-15T00:00:00"/>
    <d v="2004-01-15T00:00:00"/>
    <s v="K5200"/>
    <n v="2004"/>
    <x v="60"/>
    <s v="Piping 6&quot; &amp; larger"/>
    <x v="288"/>
    <x v="2"/>
    <s v="Yes"/>
    <s v="342 Fuel Holders, Prod Acc"/>
    <x v="74"/>
    <x v="2"/>
    <x v="18"/>
  </r>
  <r>
    <n v="115"/>
    <n v="73551.360000000001"/>
    <n v="30434.706927359999"/>
    <d v="2019-12-01T00:00:00"/>
    <s v="Tampa Electric"/>
    <s v="TEC Electric"/>
    <s v="Bayside Station"/>
    <s v="BAYSIDE POWER UNIT 2 CT (ABCD)"/>
    <x v="11"/>
    <s v="Piping 6&quot; &amp; larger: 219"/>
    <n v="111272"/>
    <s v="PIPING UNDER 6&quot; INCLUDING VALVES ; HOT REHEAT SYSTEM ; P22"/>
    <d v="2004-01-15T00:00:00"/>
    <d v="2004-01-15T00:00:00"/>
    <s v="K5200"/>
    <n v="2004"/>
    <x v="60"/>
    <s v="Piping 6&quot; &amp; larger"/>
    <x v="288"/>
    <x v="2"/>
    <s v="Yes"/>
    <s v="342 Fuel Holders, Prod Acc"/>
    <x v="74"/>
    <x v="2"/>
    <x v="18"/>
  </r>
  <r>
    <n v="460"/>
    <n v="114063.52"/>
    <n v="47198.172845519999"/>
    <d v="2019-12-01T00:00:00"/>
    <s v="Tampa Electric"/>
    <s v="TEC Electric"/>
    <s v="Bayside Station"/>
    <s v="BAYSIDE POWER UNIT 2 CT (ABCD)"/>
    <x v="11"/>
    <s v="Piping 6&quot; &amp; larger: 219"/>
    <n v="111281"/>
    <s v="PIPING UNDER 6&quot; INCLUDING VALVES ; HOT REHEAT SYSTEM ; P22"/>
    <d v="2004-01-15T00:00:00"/>
    <d v="2004-01-15T00:00:00"/>
    <s v="K5200"/>
    <n v="2004"/>
    <x v="60"/>
    <s v="Piping 6&quot; &amp; larger"/>
    <x v="288"/>
    <x v="2"/>
    <s v="Yes"/>
    <s v="342 Fuel Holders, Prod Acc"/>
    <x v="74"/>
    <x v="2"/>
    <x v="18"/>
  </r>
  <r>
    <n v="450"/>
    <n v="369873.77"/>
    <n v="153049.51247764501"/>
    <d v="2019-12-01T00:00:00"/>
    <s v="Tampa Electric"/>
    <s v="TEC Electric"/>
    <s v="Bayside Station"/>
    <s v="BAYSIDE POWER UNIT 2 CT (ABCD)"/>
    <x v="11"/>
    <s v="Piping 6&quot; &amp; larger: 219"/>
    <n v="114340"/>
    <s v="PIPING UNDER 6&quot; INCLUDING VALVES ; HOT REHEAT SYSTEM ; P22"/>
    <d v="2004-01-15T00:00:00"/>
    <d v="2004-01-15T00:00:00"/>
    <s v="K5200"/>
    <n v="2004"/>
    <x v="60"/>
    <s v="Piping 6&quot; &amp; larger"/>
    <x v="288"/>
    <x v="2"/>
    <s v="Yes"/>
    <s v="342 Fuel Holders, Prod Acc"/>
    <x v="74"/>
    <x v="2"/>
    <x v="18"/>
  </r>
  <r>
    <n v="2796"/>
    <n v="778964.66"/>
    <n v="322326.61821440997"/>
    <d v="2019-12-01T00:00:00"/>
    <s v="Tampa Electric"/>
    <s v="TEC Electric"/>
    <s v="Bayside Station"/>
    <s v="BAYSIDE POWER UNIT 2 CT (ABCD)"/>
    <x v="11"/>
    <s v="Piping 6&quot; &amp; larger: 219"/>
    <n v="121053"/>
    <s v="PIPING UNDER 6&quot; INCLUDING VALVES ; HOT REHEAT SYSTEM ; P22"/>
    <d v="2004-01-15T00:00:00"/>
    <d v="2004-01-15T00:00:00"/>
    <s v="K5200"/>
    <n v="2004"/>
    <x v="60"/>
    <s v="Piping 6&quot; &amp; larger"/>
    <x v="288"/>
    <x v="2"/>
    <s v="Yes"/>
    <s v="342 Fuel Holders, Prod Acc"/>
    <x v="74"/>
    <x v="2"/>
    <x v="18"/>
  </r>
  <r>
    <n v="53"/>
    <n v="4171.4400000000005"/>
    <n v="1726.09390044"/>
    <d v="2019-12-01T00:00:00"/>
    <s v="Tampa Electric"/>
    <s v="TEC Electric"/>
    <s v="Bayside Station"/>
    <s v="BAYSIDE POWER UNIT 2 CCST (ABCD)"/>
    <x v="11"/>
    <s v="Piping 6&quot; &amp; larger: 219"/>
    <n v="25977991"/>
    <s v="PIPING UNDER 6&quot; INCLUDING VALVES ; HRSG BLOWDOWN / STEAM DRAINS ; CS"/>
    <d v="2004-01-15T00:00:00"/>
    <d v="2004-01-15T00:00:00"/>
    <s v="K5200"/>
    <n v="2004"/>
    <x v="60"/>
    <s v="Piping 6&quot; &amp; larger"/>
    <x v="276"/>
    <x v="2"/>
    <s v="Yes"/>
    <s v="342 Fuel Holders, Prod Acc"/>
    <x v="74"/>
    <x v="2"/>
    <x v="18"/>
  </r>
  <r>
    <n v="53"/>
    <n v="4171.4400000000005"/>
    <n v="1726.09390044"/>
    <d v="2019-12-01T00:00:00"/>
    <s v="Tampa Electric"/>
    <s v="TEC Electric"/>
    <s v="Bayside Station"/>
    <s v="BAYSIDE POWER UNIT 2 CCST (ABCD)"/>
    <x v="11"/>
    <s v="Piping 6&quot; &amp; larger: 219"/>
    <n v="25978033"/>
    <s v="PIPING UNDER 6&quot; INCLUDING VALVES ; HRSG BLOWDOWN / STEAM DRAINS ; CS"/>
    <d v="2004-01-15T00:00:00"/>
    <d v="2004-01-15T00:00:00"/>
    <s v="K5200"/>
    <n v="2004"/>
    <x v="60"/>
    <s v="Piping 6&quot; &amp; larger"/>
    <x v="276"/>
    <x v="2"/>
    <s v="Yes"/>
    <s v="342 Fuel Holders, Prod Acc"/>
    <x v="74"/>
    <x v="2"/>
    <x v="18"/>
  </r>
  <r>
    <n v="53"/>
    <n v="4171.4400000000005"/>
    <n v="1726.09390044"/>
    <d v="2019-12-01T00:00:00"/>
    <s v="Tampa Electric"/>
    <s v="TEC Electric"/>
    <s v="Bayside Station"/>
    <s v="BAYSIDE POWER UNIT 2 CCST (ABCD)"/>
    <x v="11"/>
    <s v="Piping 6&quot; &amp; larger: 219"/>
    <n v="25978082"/>
    <s v="PIPING UNDER 6&quot; INCLUDING VALVES ; HRSG BLOWDOWN / STEAM DRAINS ; CS"/>
    <d v="2004-01-15T00:00:00"/>
    <d v="2004-01-15T00:00:00"/>
    <s v="K5200"/>
    <n v="2004"/>
    <x v="60"/>
    <s v="Piping 6&quot; &amp; larger"/>
    <x v="276"/>
    <x v="2"/>
    <s v="Yes"/>
    <s v="342 Fuel Holders, Prod Acc"/>
    <x v="74"/>
    <x v="2"/>
    <x v="18"/>
  </r>
  <r>
    <n v="53"/>
    <n v="4171.4400000000005"/>
    <n v="1726.09390044"/>
    <d v="2019-12-01T00:00:00"/>
    <s v="Tampa Electric"/>
    <s v="TEC Electric"/>
    <s v="Bayside Station"/>
    <s v="BAYSIDE POWER UNIT 2 CCST (ABCD)"/>
    <x v="11"/>
    <s v="Piping 6&quot; &amp; larger: 219"/>
    <n v="25978040"/>
    <s v="PIPING UNDER 6&quot; INCLUDING VALVES ; HRSG BLOWDOWN / STEAM DRAINS ; CS"/>
    <d v="2004-01-15T00:00:00"/>
    <d v="2004-01-15T00:00:00"/>
    <s v="K5200"/>
    <n v="2004"/>
    <x v="60"/>
    <s v="Piping 6&quot; &amp; larger"/>
    <x v="276"/>
    <x v="2"/>
    <s v="Yes"/>
    <s v="342 Fuel Holders, Prod Acc"/>
    <x v="74"/>
    <x v="2"/>
    <x v="18"/>
  </r>
  <r>
    <n v="40"/>
    <n v="4736.4000000000005"/>
    <n v="1959.8678514000001"/>
    <d v="2019-12-01T00:00:00"/>
    <s v="Tampa Electric"/>
    <s v="TEC Electric"/>
    <s v="Bayside Station"/>
    <s v="BAYSIDE POWER UNIT 2 CCST (ABCD)"/>
    <x v="11"/>
    <s v="Piping 6&quot; &amp; larger: 219"/>
    <n v="25978075"/>
    <s v="PIPING UNDER 6&quot; INCLUDING VALVES ; HRSG BLOWDOWN / STEAM DRAINS ; CS"/>
    <d v="2004-01-15T00:00:00"/>
    <d v="2004-01-15T00:00:00"/>
    <s v="K5200"/>
    <n v="2004"/>
    <x v="60"/>
    <s v="Piping 6&quot; &amp; larger"/>
    <x v="276"/>
    <x v="2"/>
    <s v="Yes"/>
    <s v="342 Fuel Holders, Prod Acc"/>
    <x v="74"/>
    <x v="2"/>
    <x v="18"/>
  </r>
  <r>
    <n v="40"/>
    <n v="4736.4000000000005"/>
    <n v="1959.8678514000001"/>
    <d v="2019-12-01T00:00:00"/>
    <s v="Tampa Electric"/>
    <s v="TEC Electric"/>
    <s v="Bayside Station"/>
    <s v="BAYSIDE POWER UNIT 2 CCST (ABCD)"/>
    <x v="11"/>
    <s v="Piping 6&quot; &amp; larger: 219"/>
    <n v="25977977"/>
    <s v="PIPING UNDER 6&quot; INCLUDING VALVES ; HRSG BLOWDOWN / STEAM DRAINS ; CS"/>
    <d v="2004-01-15T00:00:00"/>
    <d v="2004-01-15T00:00:00"/>
    <s v="K5200"/>
    <n v="2004"/>
    <x v="60"/>
    <s v="Piping 6&quot; &amp; larger"/>
    <x v="276"/>
    <x v="2"/>
    <s v="Yes"/>
    <s v="342 Fuel Holders, Prod Acc"/>
    <x v="74"/>
    <x v="2"/>
    <x v="18"/>
  </r>
  <r>
    <n v="40"/>
    <n v="4736.4000000000005"/>
    <n v="1959.8678514000001"/>
    <d v="2019-12-01T00:00:00"/>
    <s v="Tampa Electric"/>
    <s v="TEC Electric"/>
    <s v="Bayside Station"/>
    <s v="BAYSIDE POWER UNIT 2 CCST (ABCD)"/>
    <x v="11"/>
    <s v="Piping 6&quot; &amp; larger: 219"/>
    <n v="25978110"/>
    <s v="PIPING UNDER 6&quot; INCLUDING VALVES ; HRSG BLOWDOWN / STEAM DRAINS ; CS"/>
    <d v="2004-01-15T00:00:00"/>
    <d v="2004-01-15T00:00:00"/>
    <s v="K5200"/>
    <n v="2004"/>
    <x v="60"/>
    <s v="Piping 6&quot; &amp; larger"/>
    <x v="276"/>
    <x v="2"/>
    <s v="Yes"/>
    <s v="342 Fuel Holders, Prod Acc"/>
    <x v="74"/>
    <x v="2"/>
    <x v="18"/>
  </r>
  <r>
    <n v="40"/>
    <n v="4736.4000000000005"/>
    <n v="1959.8678514000001"/>
    <d v="2019-12-01T00:00:00"/>
    <s v="Tampa Electric"/>
    <s v="TEC Electric"/>
    <s v="Bayside Station"/>
    <s v="BAYSIDE POWER UNIT 2 CCST (ABCD)"/>
    <x v="11"/>
    <s v="Piping 6&quot; &amp; larger: 219"/>
    <n v="25977998"/>
    <s v="PIPING UNDER 6&quot; INCLUDING VALVES ; HRSG BLOWDOWN / STEAM DRAINS ; CS"/>
    <d v="2004-01-15T00:00:00"/>
    <d v="2004-01-15T00:00:00"/>
    <s v="K5200"/>
    <n v="2004"/>
    <x v="60"/>
    <s v="Piping 6&quot; &amp; larger"/>
    <x v="276"/>
    <x v="2"/>
    <s v="Yes"/>
    <s v="342 Fuel Holders, Prod Acc"/>
    <x v="74"/>
    <x v="2"/>
    <x v="18"/>
  </r>
  <r>
    <n v="82"/>
    <n v="8130.88"/>
    <n v="3364.4646388800002"/>
    <d v="2019-12-01T00:00:00"/>
    <s v="Tampa Electric"/>
    <s v="TEC Electric"/>
    <s v="Bayside Station"/>
    <s v="BAYSIDE POWER UNIT 2 CCST (ABCD)"/>
    <x v="11"/>
    <s v="Piping 6&quot; &amp; larger: 219"/>
    <n v="25978026"/>
    <s v="PIPING UNDER 6&quot; INCLUDING VALVES ; HRSG BLOWDOWN / STEAM DRAINS ; CS"/>
    <d v="2004-01-15T00:00:00"/>
    <d v="2004-01-15T00:00:00"/>
    <s v="K5200"/>
    <n v="2004"/>
    <x v="60"/>
    <s v="Piping 6&quot; &amp; larger"/>
    <x v="276"/>
    <x v="2"/>
    <s v="Yes"/>
    <s v="342 Fuel Holders, Prod Acc"/>
    <x v="74"/>
    <x v="2"/>
    <x v="18"/>
  </r>
  <r>
    <n v="82"/>
    <n v="8130.88"/>
    <n v="3364.4646388800002"/>
    <d v="2019-12-01T00:00:00"/>
    <s v="Tampa Electric"/>
    <s v="TEC Electric"/>
    <s v="Bayside Station"/>
    <s v="BAYSIDE POWER UNIT 2 CCST (ABCD)"/>
    <x v="11"/>
    <s v="Piping 6&quot; &amp; larger: 219"/>
    <n v="25978068"/>
    <s v="PIPING UNDER 6&quot; INCLUDING VALVES ; HRSG BLOWDOWN / STEAM DRAINS ; CS"/>
    <d v="2004-01-15T00:00:00"/>
    <d v="2004-01-15T00:00:00"/>
    <s v="K5200"/>
    <n v="2004"/>
    <x v="60"/>
    <s v="Piping 6&quot; &amp; larger"/>
    <x v="276"/>
    <x v="2"/>
    <s v="Yes"/>
    <s v="342 Fuel Holders, Prod Acc"/>
    <x v="74"/>
    <x v="2"/>
    <x v="18"/>
  </r>
  <r>
    <n v="82"/>
    <n v="8130.88"/>
    <n v="3364.4646388800002"/>
    <d v="2019-12-01T00:00:00"/>
    <s v="Tampa Electric"/>
    <s v="TEC Electric"/>
    <s v="Bayside Station"/>
    <s v="BAYSIDE POWER UNIT 2 CCST (ABCD)"/>
    <x v="11"/>
    <s v="Piping 6&quot; &amp; larger: 219"/>
    <n v="25978131"/>
    <s v="PIPING UNDER 6&quot; INCLUDING VALVES ; HRSG BLOWDOWN / STEAM DRAINS ; CS"/>
    <d v="2004-01-15T00:00:00"/>
    <d v="2004-01-15T00:00:00"/>
    <s v="K5200"/>
    <n v="2004"/>
    <x v="60"/>
    <s v="Piping 6&quot; &amp; larger"/>
    <x v="276"/>
    <x v="2"/>
    <s v="Yes"/>
    <s v="342 Fuel Holders, Prod Acc"/>
    <x v="74"/>
    <x v="2"/>
    <x v="18"/>
  </r>
  <r>
    <n v="82"/>
    <n v="8130.88"/>
    <n v="3364.4646388800002"/>
    <d v="2019-12-01T00:00:00"/>
    <s v="Tampa Electric"/>
    <s v="TEC Electric"/>
    <s v="Bayside Station"/>
    <s v="BAYSIDE POWER UNIT 2 CCST (ABCD)"/>
    <x v="11"/>
    <s v="Piping 6&quot; &amp; larger: 219"/>
    <n v="25978012"/>
    <s v="PIPING UNDER 6&quot; INCLUDING VALVES ; HRSG BLOWDOWN / STEAM DRAINS ; CS"/>
    <d v="2004-01-15T00:00:00"/>
    <d v="2004-01-15T00:00:00"/>
    <s v="K5200"/>
    <n v="2004"/>
    <x v="60"/>
    <s v="Piping 6&quot; &amp; larger"/>
    <x v="276"/>
    <x v="2"/>
    <s v="Yes"/>
    <s v="342 Fuel Holders, Prod Acc"/>
    <x v="74"/>
    <x v="2"/>
    <x v="18"/>
  </r>
  <r>
    <n v="80"/>
    <n v="8577.7199999999993"/>
    <n v="3549.3618922199998"/>
    <d v="2019-12-01T00:00:00"/>
    <s v="Tampa Electric"/>
    <s v="TEC Electric"/>
    <s v="Bayside Station"/>
    <s v="BAYSIDE POWER UNIT 2 CCST (ABCD)"/>
    <x v="11"/>
    <s v="Piping 6&quot; &amp; larger: 219"/>
    <n v="25978019"/>
    <s v="PIPING UNDER 6&quot; INCLUDING VALVES ; HRSG BLOWDOWN / STEAM DRAINS ; CS"/>
    <d v="2004-01-15T00:00:00"/>
    <d v="2004-01-15T00:00:00"/>
    <s v="K5200"/>
    <n v="2004"/>
    <x v="60"/>
    <s v="Piping 6&quot; &amp; larger"/>
    <x v="276"/>
    <x v="2"/>
    <s v="Yes"/>
    <s v="342 Fuel Holders, Prod Acc"/>
    <x v="74"/>
    <x v="2"/>
    <x v="18"/>
  </r>
  <r>
    <n v="80"/>
    <n v="8577.7199999999993"/>
    <n v="3549.3618922199998"/>
    <d v="2019-12-01T00:00:00"/>
    <s v="Tampa Electric"/>
    <s v="TEC Electric"/>
    <s v="Bayside Station"/>
    <s v="BAYSIDE POWER UNIT 2 CCST (ABCD)"/>
    <x v="11"/>
    <s v="Piping 6&quot; &amp; larger: 219"/>
    <n v="25978159"/>
    <s v="PIPING UNDER 6&quot; INCLUDING VALVES ; HRSG BLOWDOWN / STEAM DRAINS ; CS"/>
    <d v="2004-01-15T00:00:00"/>
    <d v="2004-01-15T00:00:00"/>
    <s v="K5200"/>
    <n v="2004"/>
    <x v="60"/>
    <s v="Piping 6&quot; &amp; larger"/>
    <x v="276"/>
    <x v="2"/>
    <s v="Yes"/>
    <s v="342 Fuel Holders, Prod Acc"/>
    <x v="74"/>
    <x v="2"/>
    <x v="18"/>
  </r>
  <r>
    <n v="80"/>
    <n v="8577.7199999999993"/>
    <n v="3549.3618922199998"/>
    <d v="2019-12-01T00:00:00"/>
    <s v="Tampa Electric"/>
    <s v="TEC Electric"/>
    <s v="Bayside Station"/>
    <s v="BAYSIDE POWER UNIT 2 CCST (ABCD)"/>
    <x v="11"/>
    <s v="Piping 6&quot; &amp; larger: 219"/>
    <n v="25977984"/>
    <s v="PIPING UNDER 6&quot; INCLUDING VALVES ; HRSG BLOWDOWN / STEAM DRAINS ; CS"/>
    <d v="2004-01-15T00:00:00"/>
    <d v="2004-01-15T00:00:00"/>
    <s v="K5200"/>
    <n v="2004"/>
    <x v="60"/>
    <s v="Piping 6&quot; &amp; larger"/>
    <x v="276"/>
    <x v="2"/>
    <s v="Yes"/>
    <s v="342 Fuel Holders, Prod Acc"/>
    <x v="74"/>
    <x v="2"/>
    <x v="18"/>
  </r>
  <r>
    <n v="80"/>
    <n v="8577.7199999999993"/>
    <n v="3549.3618922199998"/>
    <d v="2019-12-01T00:00:00"/>
    <s v="Tampa Electric"/>
    <s v="TEC Electric"/>
    <s v="Bayside Station"/>
    <s v="BAYSIDE POWER UNIT 2 CCST (ABCD)"/>
    <x v="11"/>
    <s v="Piping 6&quot; &amp; larger: 219"/>
    <n v="25978117"/>
    <s v="PIPING UNDER 6&quot; INCLUDING VALVES ; HRSG BLOWDOWN / STEAM DRAINS ; CS"/>
    <d v="2004-01-15T00:00:00"/>
    <d v="2004-01-15T00:00:00"/>
    <s v="K5200"/>
    <n v="2004"/>
    <x v="60"/>
    <s v="Piping 6&quot; &amp; larger"/>
    <x v="276"/>
    <x v="2"/>
    <s v="Yes"/>
    <s v="342 Fuel Holders, Prod Acc"/>
    <x v="74"/>
    <x v="2"/>
    <x v="18"/>
  </r>
  <r>
    <n v="80"/>
    <n v="11028.94"/>
    <n v="4563.6485391899996"/>
    <d v="2019-12-01T00:00:00"/>
    <s v="Tampa Electric"/>
    <s v="TEC Electric"/>
    <s v="Bayside Station"/>
    <s v="BAYSIDE POWER UNIT 2 CCST (ABCD)"/>
    <x v="11"/>
    <s v="Piping 6&quot; &amp; larger: 219"/>
    <n v="25978124"/>
    <s v="PIPING UNDER 6&quot; INCLUDING VALVES ; HRSG BLOWDOWN / STEAM DRAINS ; CS"/>
    <d v="2004-01-15T00:00:00"/>
    <d v="2004-01-15T00:00:00"/>
    <s v="K5200"/>
    <n v="2004"/>
    <x v="60"/>
    <s v="Piping 6&quot; &amp; larger"/>
    <x v="276"/>
    <x v="2"/>
    <s v="Yes"/>
    <s v="342 Fuel Holders, Prod Acc"/>
    <x v="74"/>
    <x v="2"/>
    <x v="18"/>
  </r>
  <r>
    <n v="80"/>
    <n v="11028.94"/>
    <n v="4563.6485391899996"/>
    <d v="2019-12-01T00:00:00"/>
    <s v="Tampa Electric"/>
    <s v="TEC Electric"/>
    <s v="Bayside Station"/>
    <s v="BAYSIDE POWER UNIT 2 CCST (ABCD)"/>
    <x v="11"/>
    <s v="Piping 6&quot; &amp; larger: 219"/>
    <n v="25978145"/>
    <s v="PIPING UNDER 6&quot; INCLUDING VALVES ; HRSG BLOWDOWN / STEAM DRAINS ; CS"/>
    <d v="2004-01-15T00:00:00"/>
    <d v="2004-01-15T00:00:00"/>
    <s v="K5200"/>
    <n v="2004"/>
    <x v="60"/>
    <s v="Piping 6&quot; &amp; larger"/>
    <x v="276"/>
    <x v="2"/>
    <s v="Yes"/>
    <s v="342 Fuel Holders, Prod Acc"/>
    <x v="74"/>
    <x v="2"/>
    <x v="18"/>
  </r>
  <r>
    <n v="80"/>
    <n v="11589.49"/>
    <n v="4795.597682865"/>
    <d v="2019-12-01T00:00:00"/>
    <s v="Tampa Electric"/>
    <s v="TEC Electric"/>
    <s v="Bayside Station"/>
    <s v="BAYSIDE POWER UNIT 2 CCST (ABCD)"/>
    <x v="11"/>
    <s v="Piping 6&quot; &amp; larger: 219"/>
    <n v="25978138"/>
    <s v="PIPING UNDER 6&quot; INCLUDING VALVES ; HRSG BLOWDOWN / STEAM DRAINS ; CS"/>
    <d v="2004-01-15T00:00:00"/>
    <d v="2004-01-15T00:00:00"/>
    <s v="K5200"/>
    <n v="2004"/>
    <x v="60"/>
    <s v="Piping 6&quot; &amp; larger"/>
    <x v="276"/>
    <x v="2"/>
    <s v="Yes"/>
    <s v="342 Fuel Holders, Prod Acc"/>
    <x v="74"/>
    <x v="2"/>
    <x v="18"/>
  </r>
  <r>
    <n v="80"/>
    <n v="11589.49"/>
    <n v="4795.597682865"/>
    <d v="2019-12-01T00:00:00"/>
    <s v="Tampa Electric"/>
    <s v="TEC Electric"/>
    <s v="Bayside Station"/>
    <s v="BAYSIDE POWER UNIT 2 CCST (ABCD)"/>
    <x v="11"/>
    <s v="Piping 6&quot; &amp; larger: 219"/>
    <n v="25978089"/>
    <s v="PIPING UNDER 6&quot; INCLUDING VALVES ; HRSG BLOWDOWN / STEAM DRAINS ; CS"/>
    <d v="2004-01-15T00:00:00"/>
    <d v="2004-01-15T00:00:00"/>
    <s v="K5200"/>
    <n v="2004"/>
    <x v="60"/>
    <s v="Piping 6&quot; &amp; larger"/>
    <x v="276"/>
    <x v="2"/>
    <s v="Yes"/>
    <s v="342 Fuel Holders, Prod Acc"/>
    <x v="74"/>
    <x v="2"/>
    <x v="18"/>
  </r>
  <r>
    <n v="243"/>
    <n v="18556.18"/>
    <n v="7678.3338879299999"/>
    <d v="2019-12-01T00:00:00"/>
    <s v="Tampa Electric"/>
    <s v="TEC Electric"/>
    <s v="Bayside Station"/>
    <s v="BAYSIDE POWER UNIT 2 CCST (ABCD)"/>
    <x v="11"/>
    <s v="Piping 6&quot; &amp; larger: 219"/>
    <n v="25978096"/>
    <s v="PIPING UNDER 6&quot; INCLUDING VALVES ; HRSG BLOWDOWN / STEAM DRAINS ; CS"/>
    <d v="2004-01-15T00:00:00"/>
    <d v="2004-01-15T00:00:00"/>
    <s v="K5200"/>
    <n v="2004"/>
    <x v="60"/>
    <s v="Piping 6&quot; &amp; larger"/>
    <x v="276"/>
    <x v="2"/>
    <s v="Yes"/>
    <s v="342 Fuel Holders, Prod Acc"/>
    <x v="74"/>
    <x v="2"/>
    <x v="18"/>
  </r>
  <r>
    <n v="243"/>
    <n v="18556.18"/>
    <n v="7678.3338879299999"/>
    <d v="2019-12-01T00:00:00"/>
    <s v="Tampa Electric"/>
    <s v="TEC Electric"/>
    <s v="Bayside Station"/>
    <s v="BAYSIDE POWER UNIT 2 CCST (ABCD)"/>
    <x v="11"/>
    <s v="Piping 6&quot; &amp; larger: 219"/>
    <n v="25978047"/>
    <s v="PIPING UNDER 6&quot; INCLUDING VALVES ; HRSG BLOWDOWN / STEAM DRAINS ; CS"/>
    <d v="2004-01-15T00:00:00"/>
    <d v="2004-01-15T00:00:00"/>
    <s v="K5200"/>
    <n v="2004"/>
    <x v="60"/>
    <s v="Piping 6&quot; &amp; larger"/>
    <x v="276"/>
    <x v="2"/>
    <s v="Yes"/>
    <s v="342 Fuel Holders, Prod Acc"/>
    <x v="74"/>
    <x v="2"/>
    <x v="18"/>
  </r>
  <r>
    <n v="243"/>
    <n v="18556.18"/>
    <n v="7678.3338879299999"/>
    <d v="2019-12-01T00:00:00"/>
    <s v="Tampa Electric"/>
    <s v="TEC Electric"/>
    <s v="Bayside Station"/>
    <s v="BAYSIDE POWER UNIT 2 CCST (ABCD)"/>
    <x v="11"/>
    <s v="Piping 6&quot; &amp; larger: 219"/>
    <n v="25978103"/>
    <s v="PIPING UNDER 6&quot; INCLUDING VALVES ; HRSG BLOWDOWN / STEAM DRAINS ; CS"/>
    <d v="2004-01-15T00:00:00"/>
    <d v="2004-01-15T00:00:00"/>
    <s v="K5200"/>
    <n v="2004"/>
    <x v="60"/>
    <s v="Piping 6&quot; &amp; larger"/>
    <x v="276"/>
    <x v="2"/>
    <s v="Yes"/>
    <s v="342 Fuel Holders, Prod Acc"/>
    <x v="74"/>
    <x v="2"/>
    <x v="18"/>
  </r>
  <r>
    <n v="243"/>
    <n v="18556.18"/>
    <n v="7678.3338879299999"/>
    <d v="2019-12-01T00:00:00"/>
    <s v="Tampa Electric"/>
    <s v="TEC Electric"/>
    <s v="Bayside Station"/>
    <s v="BAYSIDE POWER UNIT 2 CCST (ABCD)"/>
    <x v="11"/>
    <s v="Piping 6&quot; &amp; larger: 219"/>
    <n v="25978166"/>
    <s v="PIPING UNDER 6&quot; INCLUDING VALVES ; HRSG BLOWDOWN / STEAM DRAINS ; CS"/>
    <d v="2004-01-15T00:00:00"/>
    <d v="2004-01-15T00:00:00"/>
    <s v="K5200"/>
    <n v="2004"/>
    <x v="60"/>
    <s v="Piping 6&quot; &amp; larger"/>
    <x v="276"/>
    <x v="2"/>
    <s v="Yes"/>
    <s v="342 Fuel Holders, Prod Acc"/>
    <x v="74"/>
    <x v="2"/>
    <x v="18"/>
  </r>
  <r>
    <n v="160"/>
    <n v="21721.97"/>
    <n v="8988.3013833450004"/>
    <d v="2019-12-01T00:00:00"/>
    <s v="Tampa Electric"/>
    <s v="TEC Electric"/>
    <s v="Bayside Station"/>
    <s v="BAYSIDE POWER UNIT 2 CCST (ABCD)"/>
    <x v="11"/>
    <s v="Piping 6&quot; &amp; larger: 219"/>
    <n v="25978054"/>
    <s v="PIPING UNDER 6&quot; INCLUDING VALVES ; HRSG BLOWDOWN / STEAM DRAINS ; CS"/>
    <d v="2004-01-15T00:00:00"/>
    <d v="2004-01-15T00:00:00"/>
    <s v="K5200"/>
    <n v="2004"/>
    <x v="60"/>
    <s v="Piping 6&quot; &amp; larger"/>
    <x v="276"/>
    <x v="2"/>
    <s v="Yes"/>
    <s v="342 Fuel Holders, Prod Acc"/>
    <x v="74"/>
    <x v="2"/>
    <x v="18"/>
  </r>
  <r>
    <n v="160"/>
    <n v="22282.510000000002"/>
    <n v="9220.2463891349998"/>
    <d v="2019-12-01T00:00:00"/>
    <s v="Tampa Electric"/>
    <s v="TEC Electric"/>
    <s v="Bayside Station"/>
    <s v="BAYSIDE POWER UNIT 2 CCST (ABCD)"/>
    <x v="11"/>
    <s v="Piping 6&quot; &amp; larger: 219"/>
    <n v="25978061"/>
    <s v="PIPING UNDER 6&quot; INCLUDING VALVES ; HRSG BLOWDOWN / STEAM DRAINS ; CS"/>
    <d v="2004-01-15T00:00:00"/>
    <d v="2004-01-15T00:00:00"/>
    <s v="K5200"/>
    <n v="2004"/>
    <x v="60"/>
    <s v="Piping 6&quot; &amp; larger"/>
    <x v="276"/>
    <x v="2"/>
    <s v="Yes"/>
    <s v="342 Fuel Holders, Prod Acc"/>
    <x v="74"/>
    <x v="2"/>
    <x v="18"/>
  </r>
  <r>
    <n v="160"/>
    <n v="22282.510000000002"/>
    <n v="9220.2463891349998"/>
    <d v="2019-12-01T00:00:00"/>
    <s v="Tampa Electric"/>
    <s v="TEC Electric"/>
    <s v="Bayside Station"/>
    <s v="BAYSIDE POWER UNIT 2 CCST (ABCD)"/>
    <x v="11"/>
    <s v="Piping 6&quot; &amp; larger: 219"/>
    <n v="25978152"/>
    <s v="PIPING UNDER 6&quot; INCLUDING VALVES ; HRSG BLOWDOWN / STEAM DRAINS ; CS"/>
    <d v="2004-01-15T00:00:00"/>
    <d v="2004-01-15T00:00:00"/>
    <s v="K5200"/>
    <n v="2004"/>
    <x v="60"/>
    <s v="Piping 6&quot; &amp; larger"/>
    <x v="276"/>
    <x v="2"/>
    <s v="Yes"/>
    <s v="342 Fuel Holders, Prod Acc"/>
    <x v="74"/>
    <x v="2"/>
    <x v="18"/>
  </r>
  <r>
    <n v="399"/>
    <n v="44851.9"/>
    <n v="18559.20042315"/>
    <d v="2019-12-01T00:00:00"/>
    <s v="Tampa Electric"/>
    <s v="TEC Electric"/>
    <s v="Bayside Station"/>
    <s v="BAYSIDE POWER UNIT 2 CCST (ABCD)"/>
    <x v="11"/>
    <s v="Piping 6&quot; &amp; larger: 219"/>
    <n v="25978005"/>
    <s v="PIPING UNDER 6&quot; INCLUDING VALVES ; HRSG BLOWDOWN / STEAM DRAINS ; CS"/>
    <d v="2004-01-15T00:00:00"/>
    <d v="2004-01-15T00:00:00"/>
    <s v="K5200"/>
    <n v="2004"/>
    <x v="60"/>
    <s v="Piping 6&quot; &amp; larger"/>
    <x v="276"/>
    <x v="2"/>
    <s v="Yes"/>
    <s v="342 Fuel Holders, Prod Acc"/>
    <x v="74"/>
    <x v="2"/>
    <x v="18"/>
  </r>
  <r>
    <n v="42"/>
    <n v="5276.21"/>
    <n v="2183.2350215850001"/>
    <d v="2019-12-01T00:00:00"/>
    <s v="Tampa Electric"/>
    <s v="TEC Electric"/>
    <s v="Bayside Station"/>
    <s v="BAYSIDE POWER UNIT 2 CCST (ABCD)"/>
    <x v="11"/>
    <s v="Piping 6&quot; &amp; larger: 219"/>
    <n v="25978243"/>
    <s v="PIPING UNDER 6&quot; INCLUDING VALVES ; HRSG BLOWDOWN / STEAM DRAINS ; P22"/>
    <d v="2004-01-15T00:00:00"/>
    <d v="2004-01-15T00:00:00"/>
    <s v="K5200"/>
    <n v="2004"/>
    <x v="60"/>
    <s v="Piping 6&quot; &amp; larger"/>
    <x v="276"/>
    <x v="2"/>
    <s v="Yes"/>
    <s v="342 Fuel Holders, Prod Acc"/>
    <x v="74"/>
    <x v="2"/>
    <x v="18"/>
  </r>
  <r>
    <n v="42"/>
    <n v="5276.21"/>
    <n v="2183.2350215850001"/>
    <d v="2019-12-01T00:00:00"/>
    <s v="Tampa Electric"/>
    <s v="TEC Electric"/>
    <s v="Bayside Station"/>
    <s v="BAYSIDE POWER UNIT 2 CCST (ABCD)"/>
    <x v="11"/>
    <s v="Piping 6&quot; &amp; larger: 219"/>
    <n v="25978236"/>
    <s v="PIPING UNDER 6&quot; INCLUDING VALVES ; HRSG BLOWDOWN / STEAM DRAINS ; P22"/>
    <d v="2004-01-15T00:00:00"/>
    <d v="2004-01-15T00:00:00"/>
    <s v="K5200"/>
    <n v="2004"/>
    <x v="60"/>
    <s v="Piping 6&quot; &amp; larger"/>
    <x v="276"/>
    <x v="2"/>
    <s v="Yes"/>
    <s v="342 Fuel Holders, Prod Acc"/>
    <x v="74"/>
    <x v="2"/>
    <x v="18"/>
  </r>
  <r>
    <n v="42"/>
    <n v="5276.21"/>
    <n v="2183.2350215850001"/>
    <d v="2019-12-01T00:00:00"/>
    <s v="Tampa Electric"/>
    <s v="TEC Electric"/>
    <s v="Bayside Station"/>
    <s v="BAYSIDE POWER UNIT 2 CCST (ABCD)"/>
    <x v="11"/>
    <s v="Piping 6&quot; &amp; larger: 219"/>
    <n v="25978180"/>
    <s v="PIPING UNDER 6&quot; INCLUDING VALVES ; HRSG BLOWDOWN / STEAM DRAINS ; P22"/>
    <d v="2004-01-15T00:00:00"/>
    <d v="2004-01-15T00:00:00"/>
    <s v="K5200"/>
    <n v="2004"/>
    <x v="60"/>
    <s v="Piping 6&quot; &amp; larger"/>
    <x v="276"/>
    <x v="2"/>
    <s v="Yes"/>
    <s v="342 Fuel Holders, Prod Acc"/>
    <x v="74"/>
    <x v="2"/>
    <x v="18"/>
  </r>
  <r>
    <n v="42"/>
    <n v="5276.21"/>
    <n v="2183.2350215850001"/>
    <d v="2019-12-01T00:00:00"/>
    <s v="Tampa Electric"/>
    <s v="TEC Electric"/>
    <s v="Bayside Station"/>
    <s v="BAYSIDE POWER UNIT 2 CCST (ABCD)"/>
    <x v="11"/>
    <s v="Piping 6&quot; &amp; larger: 219"/>
    <n v="25978257"/>
    <s v="PIPING UNDER 6&quot; INCLUDING VALVES ; HRSG BLOWDOWN / STEAM DRAINS ; P22"/>
    <d v="2004-01-15T00:00:00"/>
    <d v="2004-01-15T00:00:00"/>
    <s v="K5200"/>
    <n v="2004"/>
    <x v="60"/>
    <s v="Piping 6&quot; &amp; larger"/>
    <x v="276"/>
    <x v="2"/>
    <s v="Yes"/>
    <s v="342 Fuel Holders, Prod Acc"/>
    <x v="74"/>
    <x v="2"/>
    <x v="18"/>
  </r>
  <r>
    <n v="22"/>
    <n v="8712.86"/>
    <n v="3605.2812701100002"/>
    <d v="2019-12-01T00:00:00"/>
    <s v="Tampa Electric"/>
    <s v="TEC Electric"/>
    <s v="Bayside Station"/>
    <s v="BAYSIDE POWER UNIT 2 CCST (ABCD)"/>
    <x v="11"/>
    <s v="Piping 6&quot; &amp; larger: 219"/>
    <n v="25978222"/>
    <s v="PIPING UNDER 6&quot; INCLUDING VALVES ; HRSG BLOWDOWN / STEAM DRAINS ; P22"/>
    <d v="2004-01-15T00:00:00"/>
    <d v="2004-01-15T00:00:00"/>
    <s v="K5200"/>
    <n v="2004"/>
    <x v="60"/>
    <s v="Piping 6&quot; &amp; larger"/>
    <x v="276"/>
    <x v="2"/>
    <s v="Yes"/>
    <s v="342 Fuel Holders, Prod Acc"/>
    <x v="74"/>
    <x v="2"/>
    <x v="18"/>
  </r>
  <r>
    <n v="22"/>
    <n v="9273.41"/>
    <n v="3837.2304137850001"/>
    <d v="2019-12-01T00:00:00"/>
    <s v="Tampa Electric"/>
    <s v="TEC Electric"/>
    <s v="Bayside Station"/>
    <s v="BAYSIDE POWER UNIT 2 CCST (ABCD)"/>
    <x v="11"/>
    <s v="Piping 6&quot; &amp; larger: 219"/>
    <n v="25978201"/>
    <s v="PIPING UNDER 6&quot; INCLUDING VALVES ; HRSG BLOWDOWN / STEAM DRAINS ; P22"/>
    <d v="2004-01-15T00:00:00"/>
    <d v="2004-01-15T00:00:00"/>
    <s v="K5200"/>
    <n v="2004"/>
    <x v="60"/>
    <s v="Piping 6&quot; &amp; larger"/>
    <x v="276"/>
    <x v="2"/>
    <s v="Yes"/>
    <s v="342 Fuel Holders, Prod Acc"/>
    <x v="74"/>
    <x v="2"/>
    <x v="18"/>
  </r>
  <r>
    <n v="22"/>
    <n v="9273.41"/>
    <n v="3837.2304137850001"/>
    <d v="2019-12-01T00:00:00"/>
    <s v="Tampa Electric"/>
    <s v="TEC Electric"/>
    <s v="Bayside Station"/>
    <s v="BAYSIDE POWER UNIT 2 CCST (ABCD)"/>
    <x v="11"/>
    <s v="Piping 6&quot; &amp; larger: 219"/>
    <n v="25978215"/>
    <s v="PIPING UNDER 6&quot; INCLUDING VALVES ; HRSG BLOWDOWN / STEAM DRAINS ; P22"/>
    <d v="2004-01-15T00:00:00"/>
    <d v="2004-01-15T00:00:00"/>
    <s v="K5200"/>
    <n v="2004"/>
    <x v="60"/>
    <s v="Piping 6&quot; &amp; larger"/>
    <x v="276"/>
    <x v="2"/>
    <s v="Yes"/>
    <s v="342 Fuel Holders, Prod Acc"/>
    <x v="74"/>
    <x v="2"/>
    <x v="18"/>
  </r>
  <r>
    <n v="129"/>
    <n v="18968.41"/>
    <n v="7848.9099212850006"/>
    <d v="2019-12-01T00:00:00"/>
    <s v="Tampa Electric"/>
    <s v="TEC Electric"/>
    <s v="Bayside Station"/>
    <s v="BAYSIDE POWER UNIT 2 CCST (ABCD)"/>
    <x v="11"/>
    <s v="Piping 6&quot; &amp; larger: 219"/>
    <n v="25978271"/>
    <s v="PIPING UNDER 6&quot; INCLUDING VALVES ; HRSG BLOWDOWN / STEAM DRAINS ; P22"/>
    <d v="2004-01-15T00:00:00"/>
    <d v="2004-01-15T00:00:00"/>
    <s v="K5200"/>
    <n v="2004"/>
    <x v="60"/>
    <s v="Piping 6&quot; &amp; larger"/>
    <x v="276"/>
    <x v="2"/>
    <s v="Yes"/>
    <s v="342 Fuel Holders, Prod Acc"/>
    <x v="74"/>
    <x v="2"/>
    <x v="18"/>
  </r>
  <r>
    <n v="129"/>
    <n v="18968.41"/>
    <n v="7848.9099212850006"/>
    <d v="2019-12-01T00:00:00"/>
    <s v="Tampa Electric"/>
    <s v="TEC Electric"/>
    <s v="Bayside Station"/>
    <s v="BAYSIDE POWER UNIT 2 CCST (ABCD)"/>
    <x v="11"/>
    <s v="Piping 6&quot; &amp; larger: 219"/>
    <n v="25978278"/>
    <s v="PIPING UNDER 6&quot; INCLUDING VALVES ; HRSG BLOWDOWN / STEAM DRAINS ; P22"/>
    <d v="2004-01-15T00:00:00"/>
    <d v="2004-01-15T00:00:00"/>
    <s v="K5200"/>
    <n v="2004"/>
    <x v="60"/>
    <s v="Piping 6&quot; &amp; larger"/>
    <x v="276"/>
    <x v="2"/>
    <s v="Yes"/>
    <s v="342 Fuel Holders, Prod Acc"/>
    <x v="74"/>
    <x v="2"/>
    <x v="18"/>
  </r>
  <r>
    <n v="129"/>
    <n v="18968.41"/>
    <n v="7848.9099212850006"/>
    <d v="2019-12-01T00:00:00"/>
    <s v="Tampa Electric"/>
    <s v="TEC Electric"/>
    <s v="Bayside Station"/>
    <s v="BAYSIDE POWER UNIT 2 CCST (ABCD)"/>
    <x v="11"/>
    <s v="Piping 6&quot; &amp; larger: 219"/>
    <n v="25978173"/>
    <s v="PIPING UNDER 6&quot; INCLUDING VALVES ; HRSG BLOWDOWN / STEAM DRAINS ; P22"/>
    <d v="2004-01-15T00:00:00"/>
    <d v="2004-01-15T00:00:00"/>
    <s v="K5200"/>
    <n v="2004"/>
    <x v="60"/>
    <s v="Piping 6&quot; &amp; larger"/>
    <x v="276"/>
    <x v="2"/>
    <s v="Yes"/>
    <s v="342 Fuel Holders, Prod Acc"/>
    <x v="74"/>
    <x v="2"/>
    <x v="18"/>
  </r>
  <r>
    <n v="129"/>
    <n v="18968.41"/>
    <n v="7848.9099212850006"/>
    <d v="2019-12-01T00:00:00"/>
    <s v="Tampa Electric"/>
    <s v="TEC Electric"/>
    <s v="Bayside Station"/>
    <s v="BAYSIDE POWER UNIT 2 CCST (ABCD)"/>
    <x v="11"/>
    <s v="Piping 6&quot; &amp; larger: 219"/>
    <n v="25978250"/>
    <s v="PIPING UNDER 6&quot; INCLUDING VALVES ; HRSG BLOWDOWN / STEAM DRAINS ; P22"/>
    <d v="2004-01-15T00:00:00"/>
    <d v="2004-01-15T00:00:00"/>
    <s v="K5200"/>
    <n v="2004"/>
    <x v="60"/>
    <s v="Piping 6&quot; &amp; larger"/>
    <x v="276"/>
    <x v="2"/>
    <s v="Yes"/>
    <s v="342 Fuel Holders, Prod Acc"/>
    <x v="74"/>
    <x v="2"/>
    <x v="18"/>
  </r>
  <r>
    <n v="183"/>
    <n v="46117.73"/>
    <n v="19082.986320104999"/>
    <d v="2019-12-01T00:00:00"/>
    <s v="Tampa Electric"/>
    <s v="TEC Electric"/>
    <s v="Bayside Station"/>
    <s v="BAYSIDE POWER UNIT 2 CCST (ABCD)"/>
    <x v="11"/>
    <s v="Piping 6&quot; &amp; larger: 219"/>
    <n v="25978229"/>
    <s v="PIPING UNDER 6&quot; INCLUDING VALVES ; HRSG BLOWDOWN / STEAM DRAINS ; P22"/>
    <d v="2004-01-15T00:00:00"/>
    <d v="2004-01-15T00:00:00"/>
    <s v="K5200"/>
    <n v="2004"/>
    <x v="60"/>
    <s v="Piping 6&quot; &amp; larger"/>
    <x v="276"/>
    <x v="2"/>
    <s v="Yes"/>
    <s v="342 Fuel Holders, Prod Acc"/>
    <x v="74"/>
    <x v="2"/>
    <x v="18"/>
  </r>
  <r>
    <n v="366"/>
    <n v="102747.85"/>
    <n v="42515.878729725002"/>
    <d v="2019-12-01T00:00:00"/>
    <s v="Tampa Electric"/>
    <s v="TEC Electric"/>
    <s v="Bayside Station"/>
    <s v="BAYSIDE POWER UNIT 2 CCST (ABCD)"/>
    <x v="11"/>
    <s v="Piping 6&quot; &amp; larger: 219"/>
    <n v="25978264"/>
    <s v="PIPING UNDER 6&quot; INCLUDING VALVES ; HRSG BLOWDOWN / STEAM DRAINS ; P22"/>
    <d v="2004-01-15T00:00:00"/>
    <d v="2004-01-15T00:00:00"/>
    <s v="K5200"/>
    <n v="2004"/>
    <x v="60"/>
    <s v="Piping 6&quot; &amp; larger"/>
    <x v="276"/>
    <x v="2"/>
    <s v="Yes"/>
    <s v="342 Fuel Holders, Prod Acc"/>
    <x v="74"/>
    <x v="2"/>
    <x v="18"/>
  </r>
  <r>
    <n v="366"/>
    <n v="102747.85"/>
    <n v="42515.878729725002"/>
    <d v="2019-12-01T00:00:00"/>
    <s v="Tampa Electric"/>
    <s v="TEC Electric"/>
    <s v="Bayside Station"/>
    <s v="BAYSIDE POWER UNIT 2 CCST (ABCD)"/>
    <x v="11"/>
    <s v="Piping 6&quot; &amp; larger: 219"/>
    <n v="25978208"/>
    <s v="PIPING UNDER 6&quot; INCLUDING VALVES ; HRSG BLOWDOWN / STEAM DRAINS ; P22"/>
    <d v="2004-01-15T00:00:00"/>
    <d v="2004-01-15T00:00:00"/>
    <s v="K5200"/>
    <n v="2004"/>
    <x v="60"/>
    <s v="Piping 6&quot; &amp; larger"/>
    <x v="276"/>
    <x v="2"/>
    <s v="Yes"/>
    <s v="342 Fuel Holders, Prod Acc"/>
    <x v="74"/>
    <x v="2"/>
    <x v="18"/>
  </r>
  <r>
    <n v="366"/>
    <n v="102747.85"/>
    <n v="42515.878729725002"/>
    <d v="2019-12-01T00:00:00"/>
    <s v="Tampa Electric"/>
    <s v="TEC Electric"/>
    <s v="Bayside Station"/>
    <s v="BAYSIDE POWER UNIT 2 CCST (ABCD)"/>
    <x v="11"/>
    <s v="Piping 6&quot; &amp; larger: 219"/>
    <n v="25978187"/>
    <s v="PIPING UNDER 6&quot; INCLUDING VALVES ; HRSG BLOWDOWN / STEAM DRAINS ; P22"/>
    <d v="2004-01-15T00:00:00"/>
    <d v="2004-01-15T00:00:00"/>
    <s v="K5200"/>
    <n v="2004"/>
    <x v="60"/>
    <s v="Piping 6&quot; &amp; larger"/>
    <x v="276"/>
    <x v="2"/>
    <s v="Yes"/>
    <s v="342 Fuel Holders, Prod Acc"/>
    <x v="74"/>
    <x v="2"/>
    <x v="18"/>
  </r>
  <r>
    <n v="366"/>
    <n v="102747.85"/>
    <n v="42515.878729725002"/>
    <d v="2019-12-01T00:00:00"/>
    <s v="Tampa Electric"/>
    <s v="TEC Electric"/>
    <s v="Bayside Station"/>
    <s v="BAYSIDE POWER UNIT 2 CCST (ABCD)"/>
    <x v="11"/>
    <s v="Piping 6&quot; &amp; larger: 219"/>
    <n v="25978194"/>
    <s v="PIPING UNDER 6&quot; INCLUDING VALVES ; HRSG BLOWDOWN / STEAM DRAINS ; P22"/>
    <d v="2004-01-15T00:00:00"/>
    <d v="2004-01-15T00:00:00"/>
    <s v="K5200"/>
    <n v="2004"/>
    <x v="60"/>
    <s v="Piping 6&quot; &amp; larger"/>
    <x v="276"/>
    <x v="2"/>
    <s v="Yes"/>
    <s v="342 Fuel Holders, Prod Acc"/>
    <x v="74"/>
    <x v="2"/>
    <x v="18"/>
  </r>
  <r>
    <n v="100"/>
    <n v="19012.53"/>
    <n v="7867.1662699050003"/>
    <d v="2019-12-01T00:00:00"/>
    <s v="Tampa Electric"/>
    <s v="TEC Electric"/>
    <s v="Bayside Station"/>
    <s v="BAYSIDE POWER UNIT 2 CT (ABCD)"/>
    <x v="11"/>
    <s v="Piping 6&quot; &amp; larger: 219"/>
    <n v="120987"/>
    <s v="PIPING UNDER 6&quot; INCLUDING VALVES ; HRSG CHEMICAL TREATMENT ; ALLOY"/>
    <d v="2004-01-15T00:00:00"/>
    <d v="2004-01-15T00:00:00"/>
    <s v="K5200"/>
    <n v="2004"/>
    <x v="60"/>
    <s v="Piping 6&quot; &amp; larger"/>
    <x v="260"/>
    <x v="2"/>
    <s v="Yes"/>
    <s v="342 Fuel Holders, Prod Acc"/>
    <x v="74"/>
    <x v="2"/>
    <x v="18"/>
  </r>
  <r>
    <n v="200"/>
    <n v="11636.45"/>
    <n v="4815.0291908250001"/>
    <d v="2019-12-01T00:00:00"/>
    <s v="Tampa Electric"/>
    <s v="TEC Electric"/>
    <s v="Bayside Station"/>
    <s v="BAYSIDE POWER UNIT 2 CT (ABCD)"/>
    <x v="11"/>
    <s v="Piping 6&quot; &amp; larger: 219"/>
    <n v="110898"/>
    <s v="PIPING UNDER 6&quot; INCLUDING VALVES ; HRSG CHEMICAL TREATMENT ; CPVC"/>
    <d v="2004-01-15T00:00:00"/>
    <d v="2004-01-15T00:00:00"/>
    <s v="K5200"/>
    <n v="2004"/>
    <x v="60"/>
    <s v="Piping 6&quot; &amp; larger"/>
    <x v="260"/>
    <x v="2"/>
    <s v="Yes"/>
    <s v="342 Fuel Holders, Prod Acc"/>
    <x v="74"/>
    <x v="2"/>
    <x v="18"/>
  </r>
  <r>
    <n v="320"/>
    <n v="28533.52"/>
    <n v="11806.84244052"/>
    <d v="2019-12-01T00:00:00"/>
    <s v="Tampa Electric"/>
    <s v="TEC Electric"/>
    <s v="Bayside Station"/>
    <s v="BAYSIDE POWER UNIT 2 CT (ABCD)"/>
    <x v="11"/>
    <s v="Piping 6&quot; &amp; larger: 219"/>
    <n v="110954"/>
    <s v="PIPING UNDER 6&quot; INCLUDING VALVES ; HRSG CHEMICAL TREATMENT ; CS"/>
    <d v="2004-01-15T00:00:00"/>
    <d v="2004-01-15T00:00:00"/>
    <s v="K5200"/>
    <n v="2004"/>
    <x v="60"/>
    <s v="Piping 6&quot; &amp; larger"/>
    <x v="260"/>
    <x v="2"/>
    <s v="Yes"/>
    <s v="342 Fuel Holders, Prod Acc"/>
    <x v="74"/>
    <x v="2"/>
    <x v="18"/>
  </r>
  <r>
    <n v="320"/>
    <n v="29977.99"/>
    <n v="12404.547515115"/>
    <d v="2019-12-01T00:00:00"/>
    <s v="Tampa Electric"/>
    <s v="TEC Electric"/>
    <s v="Bayside Station"/>
    <s v="BAYSIDE POWER UNIT 2 CT (ABCD)"/>
    <x v="11"/>
    <s v="Piping 6&quot; &amp; larger: 219"/>
    <n v="110955"/>
    <s v="PIPING UNDER 6&quot; INCLUDING VALVES ; HRSG CHEMICAL TREATMENT ; CS"/>
    <d v="2004-01-15T00:00:00"/>
    <d v="2004-01-15T00:00:00"/>
    <s v="K5200"/>
    <n v="2004"/>
    <x v="60"/>
    <s v="Piping 6&quot; &amp; larger"/>
    <x v="260"/>
    <x v="2"/>
    <s v="Yes"/>
    <s v="342 Fuel Holders, Prod Acc"/>
    <x v="74"/>
    <x v="2"/>
    <x v="18"/>
  </r>
  <r>
    <n v="140"/>
    <n v="12065.85"/>
    <n v="4992.7099727249997"/>
    <d v="2019-12-01T00:00:00"/>
    <s v="Tampa Electric"/>
    <s v="TEC Electric"/>
    <s v="Bayside Station"/>
    <s v="BAYSIDE POWER UNIT 2 CT (ABCD)"/>
    <x v="11"/>
    <s v="Piping 6&quot; &amp; larger: 219"/>
    <n v="110894"/>
    <s v="PIPING UNDER 6&quot; INCLUDING VALVES ; HRSG CHEMICAL TREATMENT ; SS"/>
    <d v="2004-01-15T00:00:00"/>
    <d v="2004-01-15T00:00:00"/>
    <s v="K5200"/>
    <n v="2004"/>
    <x v="60"/>
    <s v="Piping 6&quot; &amp; larger"/>
    <x v="260"/>
    <x v="2"/>
    <s v="Yes"/>
    <s v="342 Fuel Holders, Prod Acc"/>
    <x v="74"/>
    <x v="2"/>
    <x v="18"/>
  </r>
  <r>
    <n v="140"/>
    <n v="12065.85"/>
    <n v="4992.7099727249997"/>
    <d v="2019-12-01T00:00:00"/>
    <s v="Tampa Electric"/>
    <s v="TEC Electric"/>
    <s v="Bayside Station"/>
    <s v="BAYSIDE POWER UNIT 2 CT (ABCD)"/>
    <x v="11"/>
    <s v="Piping 6&quot; &amp; larger: 219"/>
    <n v="126776"/>
    <s v="PIPING UNDER 6&quot; INCLUDING VALVES ; HRSG CHEMICAL TREATMENT ; SS"/>
    <d v="2004-01-15T00:00:00"/>
    <d v="2004-01-15T00:00:00"/>
    <s v="K5200"/>
    <n v="2004"/>
    <x v="60"/>
    <s v="Piping 6&quot; &amp; larger"/>
    <x v="260"/>
    <x v="2"/>
    <s v="Yes"/>
    <s v="342 Fuel Holders, Prod Acc"/>
    <x v="74"/>
    <x v="2"/>
    <x v="18"/>
  </r>
  <r>
    <n v="140"/>
    <n v="19433.82"/>
    <n v="8041.4912270699997"/>
    <d v="2019-12-01T00:00:00"/>
    <s v="Tampa Electric"/>
    <s v="TEC Electric"/>
    <s v="Bayside Station"/>
    <s v="BAYSIDE POWER UNIT 2 CT (ABCD)"/>
    <x v="11"/>
    <s v="Piping 6&quot; &amp; larger: 219"/>
    <n v="110893"/>
    <s v="PIPING UNDER 6&quot; INCLUDING VALVES ; HRSG CHEMICAL TREATMENT ; SS"/>
    <d v="2004-01-15T00:00:00"/>
    <d v="2004-01-15T00:00:00"/>
    <s v="K5200"/>
    <n v="2004"/>
    <x v="60"/>
    <s v="Piping 6&quot; &amp; larger"/>
    <x v="260"/>
    <x v="2"/>
    <s v="Yes"/>
    <s v="342 Fuel Holders, Prod Acc"/>
    <x v="74"/>
    <x v="2"/>
    <x v="18"/>
  </r>
  <r>
    <n v="140"/>
    <n v="19433.82"/>
    <n v="8041.4912270699997"/>
    <d v="2019-12-01T00:00:00"/>
    <s v="Tampa Electric"/>
    <s v="TEC Electric"/>
    <s v="Bayside Station"/>
    <s v="BAYSIDE POWER UNIT 2 CT (ABCD)"/>
    <x v="11"/>
    <s v="Piping 6&quot; &amp; larger: 219"/>
    <n v="120973"/>
    <s v="PIPING UNDER 6&quot; INCLUDING VALVES ; HRSG CHEMICAL TREATMENT ; SS"/>
    <d v="2004-01-15T00:00:00"/>
    <d v="2004-01-15T00:00:00"/>
    <s v="K5200"/>
    <n v="2004"/>
    <x v="60"/>
    <s v="Piping 6&quot; &amp; larger"/>
    <x v="260"/>
    <x v="2"/>
    <s v="Yes"/>
    <s v="342 Fuel Holders, Prod Acc"/>
    <x v="74"/>
    <x v="2"/>
    <x v="18"/>
  </r>
  <r>
    <n v="140"/>
    <n v="20887.71"/>
    <n v="8643.0941893350009"/>
    <d v="2019-12-01T00:00:00"/>
    <s v="Tampa Electric"/>
    <s v="TEC Electric"/>
    <s v="Bayside Station"/>
    <s v="BAYSIDE POWER UNIT 2 CT (ABCD)"/>
    <x v="11"/>
    <s v="Piping 6&quot; &amp; larger: 219"/>
    <n v="110897"/>
    <s v="PIPING UNDER 6&quot; INCLUDING VALVES ; HRSG CHEMICAL TREATMENT ; SS"/>
    <d v="2004-01-15T00:00:00"/>
    <d v="2004-01-15T00:00:00"/>
    <s v="K5200"/>
    <n v="2004"/>
    <x v="60"/>
    <s v="Piping 6&quot; &amp; larger"/>
    <x v="260"/>
    <x v="2"/>
    <s v="Yes"/>
    <s v="342 Fuel Holders, Prod Acc"/>
    <x v="74"/>
    <x v="2"/>
    <x v="18"/>
  </r>
  <r>
    <n v="400"/>
    <n v="30231.57"/>
    <n v="12509.476002945001"/>
    <d v="2019-12-01T00:00:00"/>
    <s v="Tampa Electric"/>
    <s v="TEC Electric"/>
    <s v="Bayside Station"/>
    <s v="BAYSIDE POWER UNIT 2 CT (ABCD)"/>
    <x v="11"/>
    <s v="Piping 6&quot; &amp; larger: 219"/>
    <n v="110891"/>
    <s v="PIPING UNDER 6&quot; INCLUDING VALVES ; HRSG CHEMICAL TREATMENT ; SS"/>
    <d v="2004-01-15T00:00:00"/>
    <d v="2004-01-15T00:00:00"/>
    <s v="K5200"/>
    <n v="2004"/>
    <x v="60"/>
    <s v="Piping 6&quot; &amp; larger"/>
    <x v="260"/>
    <x v="2"/>
    <s v="Yes"/>
    <s v="342 Fuel Holders, Prod Acc"/>
    <x v="74"/>
    <x v="2"/>
    <x v="18"/>
  </r>
  <r>
    <n v="520"/>
    <n v="36088.75"/>
    <n v="14933.109729375001"/>
    <d v="2019-12-01T00:00:00"/>
    <s v="Tampa Electric"/>
    <s v="TEC Electric"/>
    <s v="Bayside Station"/>
    <s v="BAYSIDE POWER UNIT 2 CT (ABCD)"/>
    <x v="11"/>
    <s v="Piping 6&quot; &amp; larger: 219"/>
    <n v="114330"/>
    <s v="PIPING UNDER 6&quot; INCLUDING VALVES ; HRSG CHEMICAL TREATMENT ; SS"/>
    <d v="2004-01-15T00:00:00"/>
    <d v="2004-01-15T00:00:00"/>
    <s v="K5200"/>
    <n v="2004"/>
    <x v="60"/>
    <s v="Piping 6&quot; &amp; larger"/>
    <x v="260"/>
    <x v="2"/>
    <s v="Yes"/>
    <s v="342 Fuel Holders, Prod Acc"/>
    <x v="74"/>
    <x v="2"/>
    <x v="18"/>
  </r>
  <r>
    <n v="320"/>
    <n v="42114.97"/>
    <n v="17426.690263844997"/>
    <d v="2019-12-01T00:00:00"/>
    <s v="Tampa Electric"/>
    <s v="TEC Electric"/>
    <s v="Bayside Station"/>
    <s v="BAYSIDE POWER UNIT 2 CT (ABCD)"/>
    <x v="11"/>
    <s v="Piping 6&quot; &amp; larger: 219"/>
    <n v="110895"/>
    <s v="PIPING UNDER 6&quot; INCLUDING VALVES ; HRSG CHEMICAL TREATMENT ; SS"/>
    <d v="2004-01-15T00:00:00"/>
    <d v="2004-01-15T00:00:00"/>
    <s v="K5200"/>
    <n v="2004"/>
    <x v="60"/>
    <s v="Piping 6&quot; &amp; larger"/>
    <x v="260"/>
    <x v="2"/>
    <s v="Yes"/>
    <s v="342 Fuel Holders, Prod Acc"/>
    <x v="74"/>
    <x v="2"/>
    <x v="18"/>
  </r>
  <r>
    <n v="400"/>
    <n v="49148.1"/>
    <n v="20336.918576849999"/>
    <d v="2019-12-01T00:00:00"/>
    <s v="Tampa Electric"/>
    <s v="TEC Electric"/>
    <s v="Bayside Station"/>
    <s v="BAYSIDE POWER UNIT 2 CT (ABCD)"/>
    <x v="11"/>
    <s v="Piping 6&quot; &amp; larger: 219"/>
    <n v="110892"/>
    <s v="PIPING UNDER 6&quot; INCLUDING VALVES ; HRSG CHEMICAL TREATMENT ; SS"/>
    <d v="2004-01-15T00:00:00"/>
    <d v="2004-01-15T00:00:00"/>
    <s v="K5200"/>
    <n v="2004"/>
    <x v="60"/>
    <s v="Piping 6&quot; &amp; larger"/>
    <x v="260"/>
    <x v="2"/>
    <s v="Yes"/>
    <s v="342 Fuel Holders, Prod Acc"/>
    <x v="74"/>
    <x v="2"/>
    <x v="18"/>
  </r>
  <r>
    <n v="860"/>
    <n v="87862.36"/>
    <n v="36356.434150859997"/>
    <d v="2019-12-01T00:00:00"/>
    <s v="Tampa Electric"/>
    <s v="TEC Electric"/>
    <s v="Bayside Station"/>
    <s v="BAYSIDE POWER UNIT 2 CT (ABCD)"/>
    <x v="11"/>
    <s v="Piping 6&quot; &amp; larger: 219"/>
    <n v="110896"/>
    <s v="PIPING UNDER 6&quot; INCLUDING VALVES ; HRSG CHEMICAL TREATMENT ; SS"/>
    <d v="2004-01-15T00:00:00"/>
    <d v="2004-01-15T00:00:00"/>
    <s v="K5200"/>
    <n v="2004"/>
    <x v="60"/>
    <s v="Piping 6&quot; &amp; larger"/>
    <x v="260"/>
    <x v="2"/>
    <s v="Yes"/>
    <s v="342 Fuel Holders, Prod Acc"/>
    <x v="74"/>
    <x v="2"/>
    <x v="18"/>
  </r>
  <r>
    <n v="123"/>
    <n v="24064.94"/>
    <n v="9957.7954251899992"/>
    <d v="2019-12-01T00:00:00"/>
    <s v="Tampa Electric"/>
    <s v="TEC Electric"/>
    <s v="Bayside Station"/>
    <s v="BAYSIDE POWER UNIT 2 CT (ABCD)"/>
    <x v="11"/>
    <s v="Piping 6&quot; &amp; larger: 219"/>
    <n v="111096"/>
    <s v="PIPING UNDER 6&quot; INCLUDING VALVES ; HRSG FEEDWATER SYSTEM ; CS"/>
    <d v="2004-01-15T00:00:00"/>
    <d v="2004-01-15T00:00:00"/>
    <s v="K5200"/>
    <n v="2004"/>
    <x v="60"/>
    <s v="Piping 6&quot; &amp; larger"/>
    <x v="262"/>
    <x v="2"/>
    <s v="Yes"/>
    <s v="342 Fuel Holders, Prod Acc"/>
    <x v="74"/>
    <x v="2"/>
    <x v="18"/>
  </r>
  <r>
    <n v="123"/>
    <n v="24064.94"/>
    <n v="9957.7954251899992"/>
    <d v="2019-12-01T00:00:00"/>
    <s v="Tampa Electric"/>
    <s v="TEC Electric"/>
    <s v="Bayside Station"/>
    <s v="BAYSIDE POWER UNIT 2 CT (ABCD)"/>
    <x v="11"/>
    <s v="Piping 6&quot; &amp; larger: 219"/>
    <n v="111094"/>
    <s v="PIPING UNDER 6&quot; INCLUDING VALVES ; HRSG FEEDWATER SYSTEM ; CS"/>
    <d v="2004-01-15T00:00:00"/>
    <d v="2004-01-15T00:00:00"/>
    <s v="K5200"/>
    <n v="2004"/>
    <x v="60"/>
    <s v="Piping 6&quot; &amp; larger"/>
    <x v="262"/>
    <x v="2"/>
    <s v="Yes"/>
    <s v="342 Fuel Holders, Prod Acc"/>
    <x v="74"/>
    <x v="2"/>
    <x v="18"/>
  </r>
  <r>
    <n v="123"/>
    <n v="24064.94"/>
    <n v="9957.7954251899992"/>
    <d v="2019-12-01T00:00:00"/>
    <s v="Tampa Electric"/>
    <s v="TEC Electric"/>
    <s v="Bayside Station"/>
    <s v="BAYSIDE POWER UNIT 2 CT (ABCD)"/>
    <x v="11"/>
    <s v="Piping 6&quot; &amp; larger: 219"/>
    <n v="111095"/>
    <s v="PIPING UNDER 6&quot; INCLUDING VALVES ; HRSG FEEDWATER SYSTEM ; CS"/>
    <d v="2004-01-15T00:00:00"/>
    <d v="2004-01-15T00:00:00"/>
    <s v="K5200"/>
    <n v="2004"/>
    <x v="60"/>
    <s v="Piping 6&quot; &amp; larger"/>
    <x v="262"/>
    <x v="2"/>
    <s v="Yes"/>
    <s v="342 Fuel Holders, Prod Acc"/>
    <x v="74"/>
    <x v="2"/>
    <x v="18"/>
  </r>
  <r>
    <n v="123"/>
    <n v="24064.94"/>
    <n v="9957.7954251899992"/>
    <d v="2019-12-01T00:00:00"/>
    <s v="Tampa Electric"/>
    <s v="TEC Electric"/>
    <s v="Bayside Station"/>
    <s v="BAYSIDE POWER UNIT 2 CT (ABCD)"/>
    <x v="11"/>
    <s v="Piping 6&quot; &amp; larger: 219"/>
    <n v="111093"/>
    <s v="PIPING UNDER 6&quot; INCLUDING VALVES ; HRSG FEEDWATER SYSTEM ; CS"/>
    <d v="2004-01-15T00:00:00"/>
    <d v="2004-01-15T00:00:00"/>
    <s v="K5200"/>
    <n v="2004"/>
    <x v="60"/>
    <s v="Piping 6&quot; &amp; larger"/>
    <x v="262"/>
    <x v="2"/>
    <s v="Yes"/>
    <s v="342 Fuel Holders, Prod Acc"/>
    <x v="74"/>
    <x v="2"/>
    <x v="18"/>
  </r>
  <r>
    <n v="70"/>
    <n v="38058.75"/>
    <n v="15748.273074375"/>
    <d v="2019-12-01T00:00:00"/>
    <s v="Tampa Electric"/>
    <s v="TEC Electric"/>
    <s v="Bayside Station"/>
    <s v="BAYSIDE POWER UNIT 2 CT (ABCD)"/>
    <x v="11"/>
    <s v="Piping 6&quot; &amp; larger: 219"/>
    <n v="111090"/>
    <s v="PIPING UNDER 6&quot; INCLUDING VALVES ; HRSG FEEDWATER SYSTEM ; CS"/>
    <d v="2004-01-15T00:00:00"/>
    <d v="2004-01-15T00:00:00"/>
    <s v="K5200"/>
    <n v="2004"/>
    <x v="60"/>
    <s v="Piping 6&quot; &amp; larger"/>
    <x v="262"/>
    <x v="2"/>
    <s v="Yes"/>
    <s v="342 Fuel Holders, Prod Acc"/>
    <x v="74"/>
    <x v="2"/>
    <x v="18"/>
  </r>
  <r>
    <n v="70"/>
    <n v="39573.050000000003"/>
    <n v="16374.872999925001"/>
    <d v="2019-12-01T00:00:00"/>
    <s v="Tampa Electric"/>
    <s v="TEC Electric"/>
    <s v="Bayside Station"/>
    <s v="BAYSIDE POWER UNIT 2 CT (ABCD)"/>
    <x v="11"/>
    <s v="Piping 6&quot; &amp; larger: 219"/>
    <n v="126873"/>
    <s v="PIPING UNDER 6&quot; INCLUDING VALVES ; HRSG FEEDWATER SYSTEM ; CS"/>
    <d v="2004-01-15T00:00:00"/>
    <d v="2004-01-15T00:00:00"/>
    <s v="K5200"/>
    <n v="2004"/>
    <x v="60"/>
    <s v="Piping 6&quot; &amp; larger"/>
    <x v="262"/>
    <x v="2"/>
    <s v="Yes"/>
    <s v="342 Fuel Holders, Prod Acc"/>
    <x v="74"/>
    <x v="2"/>
    <x v="18"/>
  </r>
  <r>
    <n v="70"/>
    <n v="40024.58"/>
    <n v="16561.710921329999"/>
    <d v="2019-12-01T00:00:00"/>
    <s v="Tampa Electric"/>
    <s v="TEC Electric"/>
    <s v="Bayside Station"/>
    <s v="BAYSIDE POWER UNIT 2 CT (ABCD)"/>
    <x v="11"/>
    <s v="Piping 6&quot; &amp; larger: 219"/>
    <n v="111089"/>
    <s v="PIPING UNDER 6&quot; INCLUDING VALVES ; HRSG FEEDWATER SYSTEM ; CS"/>
    <d v="2004-01-15T00:00:00"/>
    <d v="2004-01-15T00:00:00"/>
    <s v="K5200"/>
    <n v="2004"/>
    <x v="60"/>
    <s v="Piping 6&quot; &amp; larger"/>
    <x v="262"/>
    <x v="2"/>
    <s v="Yes"/>
    <s v="342 Fuel Holders, Prod Acc"/>
    <x v="74"/>
    <x v="2"/>
    <x v="18"/>
  </r>
  <r>
    <n v="70"/>
    <n v="40024.58"/>
    <n v="16561.710921329999"/>
    <d v="2019-12-01T00:00:00"/>
    <s v="Tampa Electric"/>
    <s v="TEC Electric"/>
    <s v="Bayside Station"/>
    <s v="BAYSIDE POWER UNIT 2 CT (ABCD)"/>
    <x v="11"/>
    <s v="Piping 6&quot; &amp; larger: 219"/>
    <n v="111088"/>
    <s v="PIPING UNDER 6&quot; INCLUDING VALVES ; HRSG FEEDWATER SYSTEM ; CS"/>
    <d v="2004-01-15T00:00:00"/>
    <d v="2004-01-15T00:00:00"/>
    <s v="K5200"/>
    <n v="2004"/>
    <x v="60"/>
    <s v="Piping 6&quot; &amp; larger"/>
    <x v="262"/>
    <x v="2"/>
    <s v="Yes"/>
    <s v="342 Fuel Holders, Prod Acc"/>
    <x v="74"/>
    <x v="2"/>
    <x v="18"/>
  </r>
  <r>
    <n v="451"/>
    <n v="89591.84"/>
    <n v="37072.073085839998"/>
    <d v="2019-12-01T00:00:00"/>
    <s v="Tampa Electric"/>
    <s v="TEC Electric"/>
    <s v="Bayside Station"/>
    <s v="BAYSIDE POWER UNIT 2 CT (ABCD)"/>
    <x v="11"/>
    <s v="Piping 6&quot; &amp; larger: 219"/>
    <n v="120949"/>
    <s v="PIPING UNDER 6&quot; INCLUDING VALVES ; HRSG FEEDWATER SYSTEM ; CS"/>
    <d v="2004-01-15T00:00:00"/>
    <d v="2004-01-15T00:00:00"/>
    <s v="K5200"/>
    <n v="2004"/>
    <x v="60"/>
    <s v="Piping 6&quot; &amp; larger"/>
    <x v="262"/>
    <x v="2"/>
    <s v="Yes"/>
    <s v="342 Fuel Holders, Prod Acc"/>
    <x v="74"/>
    <x v="2"/>
    <x v="18"/>
  </r>
  <r>
    <n v="451"/>
    <n v="89591.84"/>
    <n v="37072.073085839998"/>
    <d v="2019-12-01T00:00:00"/>
    <s v="Tampa Electric"/>
    <s v="TEC Electric"/>
    <s v="Bayside Station"/>
    <s v="BAYSIDE POWER UNIT 2 CT (ABCD)"/>
    <x v="11"/>
    <s v="Piping 6&quot; &amp; larger: 219"/>
    <n v="111091"/>
    <s v="PIPING UNDER 6&quot; INCLUDING VALVES ; HRSG FEEDWATER SYSTEM ; CS"/>
    <d v="2004-01-15T00:00:00"/>
    <d v="2004-01-15T00:00:00"/>
    <s v="K5200"/>
    <n v="2004"/>
    <x v="60"/>
    <s v="Piping 6&quot; &amp; larger"/>
    <x v="262"/>
    <x v="2"/>
    <s v="Yes"/>
    <s v="342 Fuel Holders, Prod Acc"/>
    <x v="74"/>
    <x v="2"/>
    <x v="18"/>
  </r>
  <r>
    <n v="451"/>
    <n v="90043.37"/>
    <n v="37258.911007245006"/>
    <d v="2019-12-01T00:00:00"/>
    <s v="Tampa Electric"/>
    <s v="TEC Electric"/>
    <s v="Bayside Station"/>
    <s v="BAYSIDE POWER UNIT 2 CT (ABCD)"/>
    <x v="11"/>
    <s v="Piping 6&quot; &amp; larger: 219"/>
    <n v="114333"/>
    <s v="PIPING UNDER 6&quot; INCLUDING VALVES ; HRSG FEEDWATER SYSTEM ; CS"/>
    <d v="2004-01-15T00:00:00"/>
    <d v="2004-01-15T00:00:00"/>
    <s v="K5200"/>
    <n v="2004"/>
    <x v="60"/>
    <s v="Piping 6&quot; &amp; larger"/>
    <x v="262"/>
    <x v="2"/>
    <s v="Yes"/>
    <s v="342 Fuel Holders, Prod Acc"/>
    <x v="74"/>
    <x v="2"/>
    <x v="18"/>
  </r>
  <r>
    <n v="451"/>
    <n v="92300.57"/>
    <n v="38192.914409445002"/>
    <d v="2019-12-01T00:00:00"/>
    <s v="Tampa Electric"/>
    <s v="TEC Electric"/>
    <s v="Bayside Station"/>
    <s v="BAYSIDE POWER UNIT 2 CT (ABCD)"/>
    <x v="11"/>
    <s v="Piping 6&quot; &amp; larger: 219"/>
    <n v="111092"/>
    <s v="PIPING UNDER 6&quot; INCLUDING VALVES ; HRSG FEEDWATER SYSTEM ; CS"/>
    <d v="2004-01-15T00:00:00"/>
    <d v="2004-01-15T00:00:00"/>
    <s v="K5200"/>
    <n v="2004"/>
    <x v="60"/>
    <s v="Piping 6&quot; &amp; larger"/>
    <x v="262"/>
    <x v="2"/>
    <s v="Yes"/>
    <s v="342 Fuel Holders, Prod Acc"/>
    <x v="74"/>
    <x v="2"/>
    <x v="18"/>
  </r>
  <r>
    <n v="40"/>
    <n v="4994.59"/>
    <n v="2066.703904215"/>
    <d v="2019-12-01T00:00:00"/>
    <s v="Tampa Electric"/>
    <s v="TEC Electric"/>
    <s v="Bayside Station"/>
    <s v="BAYSIDE POWER UNIT 2 CT (ABCD)"/>
    <x v="11"/>
    <s v="Piping 6&quot; &amp; larger: 219"/>
    <n v="111243"/>
    <s v="PIPING UNDER 6&quot; INCLUDING VALVES ; HRSG PROCESS WATER &amp; SAMPLING ; CS"/>
    <d v="2004-01-15T00:00:00"/>
    <d v="2004-01-15T00:00:00"/>
    <s v="K5200"/>
    <n v="2004"/>
    <x v="60"/>
    <s v="Piping 6&quot; &amp; larger"/>
    <x v="299"/>
    <x v="2"/>
    <s v="Yes"/>
    <s v="342 Fuel Holders, Prod Acc"/>
    <x v="74"/>
    <x v="2"/>
    <x v="18"/>
  </r>
  <r>
    <n v="80"/>
    <n v="16425.349999999999"/>
    <n v="6796.620938475"/>
    <d v="2019-12-01T00:00:00"/>
    <s v="Tampa Electric"/>
    <s v="TEC Electric"/>
    <s v="Bayside Station"/>
    <s v="BAYSIDE POWER UNIT 2 CT (ABCD)"/>
    <x v="11"/>
    <s v="Piping 6&quot; &amp; larger: 219"/>
    <n v="126836"/>
    <s v="PIPING UNDER 6&quot; INCLUDING VALVES ; HRSG PROCESS WATER &amp; SAMPLING ; CS"/>
    <d v="2004-01-15T00:00:00"/>
    <d v="2004-01-15T00:00:00"/>
    <s v="K5200"/>
    <n v="2004"/>
    <x v="60"/>
    <s v="Piping 6&quot; &amp; larger"/>
    <x v="299"/>
    <x v="2"/>
    <s v="Yes"/>
    <s v="342 Fuel Holders, Prod Acc"/>
    <x v="74"/>
    <x v="2"/>
    <x v="18"/>
  </r>
  <r>
    <n v="10600"/>
    <n v="236061.95"/>
    <n v="97679.720197575007"/>
    <d v="2019-12-01T00:00:00"/>
    <s v="Tampa Electric"/>
    <s v="TEC Electric"/>
    <s v="Bayside Station"/>
    <s v="BAYSIDE POWER UNIT 2 CT (ABCD)"/>
    <x v="11"/>
    <s v="Piping 6&quot; &amp; larger: 219"/>
    <n v="111244"/>
    <s v="PIPING UNDER 6&quot; INCLUDING VALVES ; HRSG PROCESS WATER &amp; SAMPLING ; SS"/>
    <d v="2004-01-15T00:00:00"/>
    <d v="2004-01-15T00:00:00"/>
    <s v="K5200"/>
    <n v="2004"/>
    <x v="60"/>
    <s v="Piping 6&quot; &amp; larger"/>
    <x v="299"/>
    <x v="2"/>
    <s v="Yes"/>
    <s v="342 Fuel Holders, Prod Acc"/>
    <x v="74"/>
    <x v="2"/>
    <x v="18"/>
  </r>
  <r>
    <n v="50"/>
    <n v="6389.14"/>
    <n v="2643.7526568899998"/>
    <d v="2019-12-01T00:00:00"/>
    <s v="Tampa Electric"/>
    <s v="TEC Electric"/>
    <s v="Bayside Station"/>
    <s v="BAYSIDE POWER UNIT 2 CT (ABCD)"/>
    <x v="11"/>
    <s v="Piping 6&quot; &amp; larger: 219"/>
    <n v="111361"/>
    <s v="PIPING UNDER 6&quot; INCLUDING VALVES ; LOW PRESSURE STEAM SYSTEM ; CS"/>
    <d v="2004-01-15T00:00:00"/>
    <d v="2004-01-15T00:00:00"/>
    <s v="K5200"/>
    <n v="2004"/>
    <x v="60"/>
    <s v="Piping 6&quot; &amp; larger"/>
    <x v="295"/>
    <x v="2"/>
    <s v="Yes"/>
    <s v="342 Fuel Holders, Prod Acc"/>
    <x v="74"/>
    <x v="2"/>
    <x v="18"/>
  </r>
  <r>
    <n v="2986"/>
    <n v="513191.36"/>
    <n v="212352.68306735999"/>
    <d v="2019-12-01T00:00:00"/>
    <s v="Tampa Electric"/>
    <s v="TEC Electric"/>
    <s v="Bayside Station"/>
    <s v="BAYSIDE POWER UNIT 2 CT (ABCD)"/>
    <x v="11"/>
    <s v="Piping 6&quot; &amp; larger: 219"/>
    <n v="111362"/>
    <s v="PIPING UNDER 6&quot; INCLUDING VALVES ; LOW PRESSURE STEAM SYSTEM ; CS"/>
    <d v="2004-01-15T00:00:00"/>
    <d v="2004-01-15T00:00:00"/>
    <s v="K5200"/>
    <n v="2004"/>
    <x v="60"/>
    <s v="Piping 6&quot; &amp; larger"/>
    <x v="295"/>
    <x v="2"/>
    <s v="Yes"/>
    <s v="342 Fuel Holders, Prod Acc"/>
    <x v="74"/>
    <x v="2"/>
    <x v="18"/>
  </r>
  <r>
    <n v="75"/>
    <n v="21965.86"/>
    <n v="9089.22026061"/>
    <d v="2019-12-01T00:00:00"/>
    <s v="Tampa Electric"/>
    <s v="TEC Electric"/>
    <s v="Bayside Station"/>
    <s v="BAYSIDE POWER UNIT 2 CCST (ABCD)"/>
    <x v="11"/>
    <s v="Piping 6&quot; &amp; larger: 219"/>
    <n v="25978299"/>
    <s v="PIPING UNDER 6&quot; INCLUDING VALVES ; MAIN STEAM SYSTEM ; P22"/>
    <d v="2004-01-15T00:00:00"/>
    <d v="2004-01-15T00:00:00"/>
    <s v="K5200"/>
    <n v="2004"/>
    <x v="60"/>
    <s v="Piping 6&quot; &amp; larger"/>
    <x v="306"/>
    <x v="2"/>
    <s v="Yes"/>
    <s v="342 Fuel Holders, Prod Acc"/>
    <x v="74"/>
    <x v="2"/>
    <x v="18"/>
  </r>
  <r>
    <n v="368"/>
    <n v="613070.35"/>
    <n v="253681.460520975"/>
    <d v="2019-12-01T00:00:00"/>
    <s v="Tampa Electric"/>
    <s v="TEC Electric"/>
    <s v="Bayside Station"/>
    <s v="BAYSIDE POWER UNIT 2 CCST (ABCD)"/>
    <x v="11"/>
    <s v="Piping 6&quot; &amp; larger: 219"/>
    <n v="25978292"/>
    <s v="PIPING UNDER 6&quot; INCLUDING VALVES ; MAIN STEAM SYSTEM ; P22"/>
    <d v="2004-01-15T00:00:00"/>
    <d v="2004-01-15T00:00:00"/>
    <s v="K5200"/>
    <n v="2004"/>
    <x v="60"/>
    <s v="Piping 6&quot; &amp; larger"/>
    <x v="306"/>
    <x v="2"/>
    <s v="Yes"/>
    <s v="342 Fuel Holders, Prod Acc"/>
    <x v="74"/>
    <x v="2"/>
    <x v="18"/>
  </r>
  <r>
    <n v="3644"/>
    <n v="1476141.3900000001"/>
    <n v="610810.33155601495"/>
    <d v="2019-12-01T00:00:00"/>
    <s v="Tampa Electric"/>
    <s v="TEC Electric"/>
    <s v="Bayside Station"/>
    <s v="BAYSIDE POWER UNIT 2 CCST (ABCD)"/>
    <x v="11"/>
    <s v="Piping 6&quot; &amp; larger: 219"/>
    <n v="25978285"/>
    <s v="PIPING UNDER 6&quot; INCLUDING VALVES ; MAIN STEAM SYSTEM ; P22"/>
    <d v="2004-01-15T00:00:00"/>
    <d v="2004-01-15T00:00:00"/>
    <s v="K5200"/>
    <n v="2004"/>
    <x v="60"/>
    <s v="Piping 6&quot; &amp; larger"/>
    <x v="306"/>
    <x v="2"/>
    <s v="Yes"/>
    <s v="342 Fuel Holders, Prod Acc"/>
    <x v="74"/>
    <x v="2"/>
    <x v="18"/>
  </r>
  <r>
    <n v="1"/>
    <n v="4518"/>
    <n v="3164.3311168800001"/>
    <d v="2019-12-01T00:00:00"/>
    <s v="Tampa Electric"/>
    <s v="TEC Electric"/>
    <s v="Bayside Station"/>
    <s v="BAYSIDE POWER UNIT 2 CT (ABCD)"/>
    <x v="11"/>
    <s v="Piping 6&quot; &amp; larger: 219"/>
    <n v="122540"/>
    <s v="PIPING UNDER 6&quot; INCLUDING VALVES ; MAKE-UP WATER SYSTEM ; MAKE UP WATER PIPING"/>
    <d v="1967-06-15T00:00:00"/>
    <d v="1967-06-15T00:00:00"/>
    <s v="B711"/>
    <n v="1967"/>
    <x v="60"/>
    <s v="Piping 6&quot; &amp; larger"/>
    <x v="312"/>
    <x v="2"/>
    <s v="Yes"/>
    <s v="342 Fuel Holders, Prod Acc"/>
    <x v="74"/>
    <x v="2"/>
    <x v="18"/>
  </r>
  <r>
    <n v="1"/>
    <n v="5270"/>
    <n v="3691.0192532000001"/>
    <d v="2019-12-01T00:00:00"/>
    <s v="Tampa Electric"/>
    <s v="TEC Electric"/>
    <s v="Bayside Station"/>
    <s v="BAYSIDE POWER UNIT 2 CT (ABCD)"/>
    <x v="11"/>
    <s v="Piping 6&quot; &amp; larger: 219"/>
    <n v="76583"/>
    <s v="PIPING UNDER 6&quot; INCLUDING VALVES ; SERVICE WATER SYSTEM ; 223 FT CAST STEEL PIPE"/>
    <d v="1967-06-15T00:00:00"/>
    <d v="1967-06-15T00:00:00"/>
    <s v="B711"/>
    <n v="1967"/>
    <x v="60"/>
    <s v="Piping 6&quot; &amp; larger"/>
    <x v="224"/>
    <x v="2"/>
    <s v="Yes"/>
    <s v="342 Fuel Holders, Prod Acc"/>
    <x v="74"/>
    <x v="2"/>
    <x v="18"/>
  </r>
  <r>
    <n v="1"/>
    <n v="468"/>
    <n v="327.77931888000001"/>
    <d v="2019-12-01T00:00:00"/>
    <s v="Tampa Electric"/>
    <s v="TEC Electric"/>
    <s v="Bayside Station"/>
    <s v="BAYSIDE POWER UNIT 2 CT (ABCD)"/>
    <x v="11"/>
    <s v="Piping 6&quot; &amp; larger: 219"/>
    <n v="113521"/>
    <s v="PIPING UNDER 6&quot; INCLUDING VALVES ; SERVICE WATER SYSTEM ; GLOBE VALVE"/>
    <d v="1967-06-15T00:00:00"/>
    <d v="1967-06-15T00:00:00"/>
    <s v="B711"/>
    <n v="1967"/>
    <x v="60"/>
    <s v="Piping 6&quot; &amp; larger"/>
    <x v="224"/>
    <x v="2"/>
    <s v="Yes"/>
    <s v="342 Fuel Holders, Prod Acc"/>
    <x v="74"/>
    <x v="2"/>
    <x v="18"/>
  </r>
  <r>
    <n v="1"/>
    <n v="8451.5"/>
    <n v="5919.2882767399997"/>
    <d v="2019-12-01T00:00:00"/>
    <s v="Tampa Electric"/>
    <s v="TEC Electric"/>
    <s v="Bayside Station"/>
    <s v="BAYSIDE POWER UNIT 2 CT (ABCD)"/>
    <x v="11"/>
    <s v="Piping 6&quot; &amp; larger: 219"/>
    <n v="76582"/>
    <s v="PIPING UNDER 6&quot; INCLUDING VALVES ; SERVICE WATER SYSTEM ; SERVICE WATER PIPING"/>
    <d v="1967-06-15T00:00:00"/>
    <d v="1967-06-15T00:00:00"/>
    <s v="B711"/>
    <n v="1967"/>
    <x v="60"/>
    <s v="Piping 6&quot; &amp; larger"/>
    <x v="224"/>
    <x v="2"/>
    <s v="Yes"/>
    <s v="342 Fuel Holders, Prod Acc"/>
    <x v="74"/>
    <x v="2"/>
    <x v="18"/>
  </r>
  <r>
    <n v="120"/>
    <n v="62822.270000000004"/>
    <n v="25995.132869895002"/>
    <d v="2019-12-01T00:00:00"/>
    <s v="Tampa Electric"/>
    <s v="TEC Electric"/>
    <s v="Bayside Station"/>
    <s v="BAYSIDE POWER UNIT 2 CT (ABCD)"/>
    <x v="11"/>
    <s v="Piping 6&quot; &amp; larger: 219"/>
    <n v="111363"/>
    <s v="PIPING UNDER 6&quot; INCLUDING VALVES ; STEAM BYPASS SYSTEM ; CS"/>
    <d v="2004-01-15T00:00:00"/>
    <d v="2004-01-15T00:00:00"/>
    <s v="K5200"/>
    <n v="2004"/>
    <x v="60"/>
    <s v="Piping 6&quot; &amp; larger"/>
    <x v="295"/>
    <x v="2"/>
    <s v="Yes"/>
    <s v="342 Fuel Holders, Prod Acc"/>
    <x v="74"/>
    <x v="2"/>
    <x v="18"/>
  </r>
  <r>
    <n v="440"/>
    <n v="150172.01999999999"/>
    <n v="62139.454897770003"/>
    <d v="2019-12-01T00:00:00"/>
    <s v="Tampa Electric"/>
    <s v="TEC Electric"/>
    <s v="Bayside Station"/>
    <s v="BAYSIDE POWER UNIT 2 CT (ABCD)"/>
    <x v="11"/>
    <s v="Piping 6&quot; &amp; larger: 219"/>
    <n v="111364"/>
    <s v="PIPING UNDER 6&quot; INCLUDING VALVES ; STEAM BYPASS SYSTEM ; CS"/>
    <d v="2004-01-15T00:00:00"/>
    <d v="2004-01-15T00:00:00"/>
    <s v="K5200"/>
    <n v="2004"/>
    <x v="60"/>
    <s v="Piping 6&quot; &amp; larger"/>
    <x v="295"/>
    <x v="2"/>
    <s v="Yes"/>
    <s v="342 Fuel Holders, Prod Acc"/>
    <x v="74"/>
    <x v="2"/>
    <x v="18"/>
  </r>
  <r>
    <n v="320"/>
    <n v="183615.73"/>
    <n v="75978.077493105011"/>
    <d v="2019-12-01T00:00:00"/>
    <s v="Tampa Electric"/>
    <s v="TEC Electric"/>
    <s v="Bayside Station"/>
    <s v="BAYSIDE POWER UNIT 2 CT (ABCD)"/>
    <x v="11"/>
    <s v="Piping 6&quot; &amp; larger: 219"/>
    <n v="111365"/>
    <s v="PIPING UNDER 6&quot; INCLUDING VALVES ; STEAM BYPASS SYSTEM ; P22"/>
    <d v="2004-01-15T00:00:00"/>
    <d v="2004-01-15T00:00:00"/>
    <s v="K5200"/>
    <n v="2004"/>
    <x v="60"/>
    <s v="Piping 6&quot; &amp; larger"/>
    <x v="295"/>
    <x v="2"/>
    <s v="Yes"/>
    <s v="342 Fuel Holders, Prod Acc"/>
    <x v="74"/>
    <x v="2"/>
    <x v="18"/>
  </r>
  <r>
    <n v="1"/>
    <n v="49878.270000000004"/>
    <n v="14849.6961965625"/>
    <d v="2019-12-01T00:00:00"/>
    <s v="Tampa Electric"/>
    <s v="TEC Electric"/>
    <s v="Bayside Station"/>
    <s v="BAYSIDE POWER UNIT 2 CT (ABCD)"/>
    <x v="11"/>
    <s v="Control Valve: 070"/>
    <n v="26561718"/>
    <s v="#2A BOILER FEED PUMP FLOW VALVE"/>
    <d v="2010-03-31T00:00:00"/>
    <d v="2010-03-01T00:00:00"/>
    <s v="A5413-2009"/>
    <n v="2010"/>
    <x v="72"/>
    <s v="Control Valve"/>
    <x v="262"/>
    <x v="2"/>
    <s v="Yes"/>
    <s v="342 Fuel Holders, Prod Acc"/>
    <x v="74"/>
    <x v="2"/>
    <x v="18"/>
  </r>
  <r>
    <n v="1"/>
    <n v="49955.81"/>
    <n v="14872.781308437501"/>
    <d v="2019-12-01T00:00:00"/>
    <s v="Tampa Electric"/>
    <s v="TEC Electric"/>
    <s v="Bayside Station"/>
    <s v="BAYSIDE POWER UNIT 2 CT (ABCD)"/>
    <x v="11"/>
    <s v="Control Valve: 070"/>
    <n v="26561713"/>
    <s v="#2B BOILER FEED PUMP FLOW VALVE"/>
    <d v="2010-03-31T00:00:00"/>
    <d v="2010-03-01T00:00:00"/>
    <s v="A5513-2009"/>
    <n v="2010"/>
    <x v="72"/>
    <s v="Control Valve"/>
    <x v="262"/>
    <x v="2"/>
    <s v="Yes"/>
    <s v="342 Fuel Holders, Prod Acc"/>
    <x v="74"/>
    <x v="2"/>
    <x v="18"/>
  </r>
  <r>
    <n v="12"/>
    <n v="293951.67"/>
    <n v="28892.492007199802"/>
    <d v="2019-12-01T00:00:00"/>
    <s v="Tampa Electric"/>
    <s v="TEC Electric"/>
    <s v="Bayside Station"/>
    <s v="BAYSIDE POWER UNIT 2 CT (ABCD)"/>
    <x v="11"/>
    <s v="Control Valve: 070"/>
    <n v="205231007"/>
    <s v="12 HRSG Control Valves Internal components"/>
    <d v="2017-02-08T00:00:00"/>
    <d v="2017-02-01T00:00:00"/>
    <s v="A2606926"/>
    <n v="2017"/>
    <x v="72"/>
    <s v="Control Valve"/>
    <x v="276"/>
    <x v="2"/>
    <s v="Yes"/>
    <s v="342 Fuel Holders, Prod Acc"/>
    <x v="74"/>
    <x v="2"/>
    <x v="18"/>
  </r>
  <r>
    <n v="1"/>
    <n v="2066.35"/>
    <n v="126.45938019"/>
    <d v="2019-12-01T00:00:00"/>
    <s v="Tampa Electric"/>
    <s v="TEC Electric"/>
    <s v="Bayside Station"/>
    <s v="BAYSIDE POWER UNIT 2 CT (ABCD)"/>
    <x v="11"/>
    <s v="Control Valve: 070"/>
    <n v="267551470"/>
    <s v="1A-SDS-V-232 HP DRUM PRESSURE RELIEF VALVE"/>
    <d v="2018-05-11T00:00:00"/>
    <d v="2018-05-01T00:00:00"/>
    <s v="A2666478"/>
    <n v="2018"/>
    <x v="72"/>
    <s v="Control Valve"/>
    <x v="295"/>
    <x v="2"/>
    <s v="Yes"/>
    <s v="342 Fuel Holders, Prod Acc"/>
    <x v="74"/>
    <x v="2"/>
    <x v="18"/>
  </r>
  <r>
    <n v="1"/>
    <n v="5441.25"/>
    <n v="333.00123524999998"/>
    <d v="2019-12-01T00:00:00"/>
    <s v="Tampa Electric"/>
    <s v="TEC Electric"/>
    <s v="Bayside Station"/>
    <s v="BAYSIDE POWER UNIT 2 CT (ABCD)"/>
    <x v="11"/>
    <s v="Control Valve: 070"/>
    <n v="267551524"/>
    <s v="1A-SDS-V-341 LP DRUM PRESSURE RELIEF VALVE REPL"/>
    <d v="2018-05-07T00:00:00"/>
    <d v="2018-05-01T00:00:00"/>
    <s v="A2666485"/>
    <n v="2018"/>
    <x v="72"/>
    <s v="Control Valve"/>
    <x v="295"/>
    <x v="2"/>
    <s v="Yes"/>
    <s v="342 Fuel Holders, Prod Acc"/>
    <x v="74"/>
    <x v="2"/>
    <x v="18"/>
  </r>
  <r>
    <n v="1"/>
    <n v="2490.9700000000003"/>
    <n v="152.445869418"/>
    <d v="2019-12-01T00:00:00"/>
    <s v="Tampa Electric"/>
    <s v="TEC Electric"/>
    <s v="Bayside Station"/>
    <s v="BAYSIDE POWER UNIT 2 CT (ABCD)"/>
    <x v="11"/>
    <s v="Control Valve: 070"/>
    <n v="267551542"/>
    <s v="1A-SDS-V-352 LP SPRAY HEATER PRESSURE RELIEF VALVE REPL"/>
    <d v="2018-05-07T00:00:00"/>
    <d v="2018-05-01T00:00:00"/>
    <s v="A2666487"/>
    <n v="2018"/>
    <x v="72"/>
    <s v="Control Valve"/>
    <x v="295"/>
    <x v="2"/>
    <s v="Yes"/>
    <s v="342 Fuel Holders, Prod Acc"/>
    <x v="74"/>
    <x v="2"/>
    <x v="18"/>
  </r>
  <r>
    <n v="1"/>
    <n v="3093.52"/>
    <n v="304.06189518880001"/>
    <d v="2019-12-01T00:00:00"/>
    <s v="Tampa Electric"/>
    <s v="TEC Electric"/>
    <s v="Bayside Station"/>
    <s v="BAYSIDE POWER UNIT 2 CT (ABCD)"/>
    <x v="11"/>
    <s v="Control Valve: 070"/>
    <n v="202537272"/>
    <s v="2A-CNM-V203 LP FEEDWATER HRSG VALVE"/>
    <d v="2017-11-06T00:00:00"/>
    <d v="2017-11-01T00:00:00"/>
    <s v="A2610253"/>
    <n v="2017"/>
    <x v="72"/>
    <s v="Control Valve"/>
    <x v="295"/>
    <x v="2"/>
    <s v="Yes"/>
    <s v="342 Fuel Holders, Prod Acc"/>
    <x v="74"/>
    <x v="2"/>
    <x v="18"/>
  </r>
  <r>
    <n v="1"/>
    <n v="48216.61"/>
    <n v="2950.8276020339999"/>
    <d v="2019-12-01T00:00:00"/>
    <s v="Tampa Electric"/>
    <s v="TEC Electric"/>
    <s v="Bayside Station"/>
    <s v="BAYSIDE POWER UNIT 2 CT (ABCD)"/>
    <x v="11"/>
    <s v="Control Valve: 070"/>
    <n v="287154980"/>
    <s v="2A-FWS-V-202 HP FEEDWATER CONTROL VALVE REPL."/>
    <d v="2018-06-19T00:00:00"/>
    <d v="2018-06-01T00:00:00"/>
    <s v="A2677154"/>
    <n v="2018"/>
    <x v="72"/>
    <s v="Control Valve"/>
    <x v="295"/>
    <x v="2"/>
    <s v="Yes"/>
    <s v="342 Fuel Holders, Prod Acc"/>
    <x v="74"/>
    <x v="2"/>
    <x v="18"/>
  </r>
  <r>
    <n v="1"/>
    <n v="20504.13"/>
    <n v="1254.840453522"/>
    <d v="2019-12-01T00:00:00"/>
    <s v="Tampa Electric"/>
    <s v="TEC Electric"/>
    <s v="Bayside Station"/>
    <s v="BAYSIDE POWER UNIT 2 CT (ABCD)"/>
    <x v="11"/>
    <s v="Control Valve: 070"/>
    <n v="276624959"/>
    <s v="2A-FWS-V-203 HP FEEDWATER VALVE REPL"/>
    <d v="2018-06-19T00:00:00"/>
    <d v="2018-06-01T00:00:00"/>
    <s v="A2684464"/>
    <n v="2018"/>
    <x v="72"/>
    <s v="Control Valve"/>
    <x v="295"/>
    <x v="2"/>
    <s v="Yes"/>
    <s v="342 Fuel Holders, Prod Acc"/>
    <x v="74"/>
    <x v="2"/>
    <x v="18"/>
  </r>
  <r>
    <n v="1"/>
    <n v="32661.29"/>
    <n v="3210.2762344225998"/>
    <d v="2019-12-01T00:00:00"/>
    <s v="Tampa Electric"/>
    <s v="TEC Electric"/>
    <s v="Bayside Station"/>
    <s v="BAYSIDE POWER UNIT 2 CT (ABCD)"/>
    <x v="11"/>
    <s v="Control Valve: 070"/>
    <n v="205230997"/>
    <s v="2B hot reheat sky vent control valve"/>
    <d v="2017-02-08T00:00:00"/>
    <d v="2017-02-01T00:00:00"/>
    <s v="A2606926"/>
    <n v="2017"/>
    <x v="72"/>
    <s v="Control Valve"/>
    <x v="276"/>
    <x v="2"/>
    <s v="Yes"/>
    <s v="342 Fuel Holders, Prod Acc"/>
    <x v="74"/>
    <x v="2"/>
    <x v="18"/>
  </r>
  <r>
    <n v="1"/>
    <n v="5729.21"/>
    <n v="1951.6475374823001"/>
    <d v="2019-12-01T00:00:00"/>
    <s v="Tampa Electric"/>
    <s v="TEC Electric"/>
    <s v="Bayside Station"/>
    <s v="BAYSIDE POWER UNIT 2 CT (ABCD)"/>
    <x v="11"/>
    <s v="Control Valve: 070"/>
    <n v="25063987"/>
    <s v="2C HP TO COLD REHEAT SPRAY WATER CONTROL VALVE"/>
    <d v="2008-05-08T00:00:00"/>
    <d v="2008-05-08T00:00:00"/>
    <s v="A5611-2008"/>
    <n v="2008"/>
    <x v="72"/>
    <s v="Control Valve"/>
    <x v="288"/>
    <x v="2"/>
    <s v="Yes"/>
    <s v="342 Fuel Holders, Prod Acc"/>
    <x v="74"/>
    <x v="2"/>
    <x v="18"/>
  </r>
  <r>
    <n v="1"/>
    <n v="49300.44"/>
    <n v="14677.665371249999"/>
    <d v="2019-12-01T00:00:00"/>
    <s v="Tampa Electric"/>
    <s v="TEC Electric"/>
    <s v="Bayside Station"/>
    <s v="BAYSIDE POWER UNIT 2 CT (ABCD)"/>
    <x v="11"/>
    <s v="Control Valve: 070"/>
    <n v="26560385"/>
    <s v="2D FEED PUMP FLOW VALVE"/>
    <d v="2010-03-31T00:00:00"/>
    <d v="2010-03-01T00:00:00"/>
    <s v="A5713-2009"/>
    <n v="2010"/>
    <x v="72"/>
    <s v="Control Valve"/>
    <x v="262"/>
    <x v="2"/>
    <s v="Yes"/>
    <s v="342 Fuel Holders, Prod Acc"/>
    <x v="74"/>
    <x v="2"/>
    <x v="18"/>
  </r>
  <r>
    <n v="1"/>
    <n v="5840.62"/>
    <n v="1989.5992013506002"/>
    <d v="2019-12-01T00:00:00"/>
    <s v="Tampa Electric"/>
    <s v="TEC Electric"/>
    <s v="Bayside Station"/>
    <s v="BAYSIDE POWER UNIT 2 CT (ABCD)"/>
    <x v="11"/>
    <s v="Control Valve: 070"/>
    <n v="25064059"/>
    <s v="2D HP TO COLD REHEAT SPRAY WATER CONTROL VALVE"/>
    <d v="2008-05-08T00:00:00"/>
    <d v="2008-05-08T00:00:00"/>
    <s v="A5711-2008"/>
    <n v="2008"/>
    <x v="72"/>
    <s v="Control Valve"/>
    <x v="288"/>
    <x v="2"/>
    <s v="Yes"/>
    <s v="342 Fuel Holders, Prod Acc"/>
    <x v="74"/>
    <x v="2"/>
    <x v="18"/>
  </r>
  <r>
    <n v="7"/>
    <n v="307204.78999999998"/>
    <n v="30195.1403768126"/>
    <d v="2019-12-01T00:00:00"/>
    <s v="Tampa Electric"/>
    <s v="TEC Electric"/>
    <s v="Bayside Station"/>
    <s v="BAYSIDE POWER UNIT 2 CT (ABCD)"/>
    <x v="11"/>
    <s v="Control Valve: 070"/>
    <n v="200595008"/>
    <s v="7 HRSG control valves 2C internal components"/>
    <d v="2017-02-08T00:00:00"/>
    <d v="2017-02-01T00:00:00"/>
    <s v="A2606927"/>
    <n v="2017"/>
    <x v="72"/>
    <s v="Control Valve"/>
    <x v="276"/>
    <x v="2"/>
    <s v="Yes"/>
    <s v="342 Fuel Holders, Prod Acc"/>
    <x v="74"/>
    <x v="2"/>
    <x v="18"/>
  </r>
  <r>
    <n v="9"/>
    <n v="424766.97000000003"/>
    <n v="41750.319995281796"/>
    <d v="2019-12-01T00:00:00"/>
    <s v="Tampa Electric"/>
    <s v="TEC Electric"/>
    <s v="Bayside Station"/>
    <s v="BAYSIDE POWER UNIT 2 CT (ABCD)"/>
    <x v="11"/>
    <s v="Control Valve: 070"/>
    <n v="202692055"/>
    <s v="9 HRSG control valves internal components"/>
    <d v="2017-02-08T00:00:00"/>
    <d v="2017-02-01T00:00:00"/>
    <s v="A2591847"/>
    <n v="2017"/>
    <x v="72"/>
    <s v="Control Valve"/>
    <x v="276"/>
    <x v="2"/>
    <s v="Yes"/>
    <s v="342 Fuel Holders, Prod Acc"/>
    <x v="74"/>
    <x v="2"/>
    <x v="18"/>
  </r>
  <r>
    <n v="9"/>
    <n v="254078.11000000002"/>
    <n v="24973.322187213398"/>
    <d v="2019-12-01T00:00:00"/>
    <s v="Tampa Electric"/>
    <s v="TEC Electric"/>
    <s v="Bayside Station"/>
    <s v="BAYSIDE POWER UNIT 2 CT (ABCD)"/>
    <x v="11"/>
    <s v="Control Valve: 070"/>
    <n v="202692080"/>
    <s v="9 HRSG control valves, internal components BS 2D"/>
    <d v="2017-02-08T00:00:00"/>
    <d v="2017-02-01T00:00:00"/>
    <s v="A2606928"/>
    <n v="2017"/>
    <x v="72"/>
    <s v="Control Valve"/>
    <x v="276"/>
    <x v="2"/>
    <s v="Yes"/>
    <s v="342 Fuel Holders, Prod Acc"/>
    <x v="74"/>
    <x v="2"/>
    <x v="18"/>
  </r>
  <r>
    <n v="1"/>
    <n v="28230.91"/>
    <n v="2774.8144500454"/>
    <d v="2019-12-01T00:00:00"/>
    <s v="Tampa Electric"/>
    <s v="TEC Electric"/>
    <s v="Bayside Station"/>
    <s v="BAYSIDE POWER UNIT 2 CT (ABCD)"/>
    <x v="11"/>
    <s v="Control Valve: 070"/>
    <n v="202692075"/>
    <s v="actuation device and positioner 2D hot reheat sky vent control valve"/>
    <d v="2017-02-08T00:00:00"/>
    <d v="2017-02-01T00:00:00"/>
    <s v="A2606928"/>
    <n v="2017"/>
    <x v="72"/>
    <s v="Control Valve"/>
    <x v="276"/>
    <x v="2"/>
    <s v="Yes"/>
    <s v="342 Fuel Holders, Prod Acc"/>
    <x v="74"/>
    <x v="2"/>
    <x v="18"/>
  </r>
  <r>
    <n v="1"/>
    <n v="47573.919999999998"/>
    <n v="4676.0377423647997"/>
    <d v="2019-12-01T00:00:00"/>
    <s v="Tampa Electric"/>
    <s v="TEC Electric"/>
    <s v="Bayside Station"/>
    <s v="BAYSIDE POWER UNIT 2 CT (ABCD)"/>
    <x v="11"/>
    <s v="Control Valve: 070"/>
    <n v="202692060"/>
    <s v="Actuation device and positioner, 2A hot reheat sky vent control valve"/>
    <d v="2017-02-08T00:00:00"/>
    <d v="2017-02-01T00:00:00"/>
    <s v="A2591847"/>
    <n v="2017"/>
    <x v="72"/>
    <s v="Control Valve"/>
    <x v="237"/>
    <x v="2"/>
    <s v="Yes"/>
    <s v="342 Fuel Holders, Prod Acc"/>
    <x v="74"/>
    <x v="2"/>
    <x v="18"/>
  </r>
  <r>
    <n v="1"/>
    <n v="49321.130000000005"/>
    <n v="14683.8251721875"/>
    <d v="2019-12-01T00:00:00"/>
    <s v="Tampa Electric"/>
    <s v="TEC Electric"/>
    <s v="Bayside Station"/>
    <s v="BAYSIDE POWER UNIT 2 CT (ABCD)"/>
    <x v="11"/>
    <s v="Control Valve: 070"/>
    <n v="26561723"/>
    <s v="BOILER FP #2C FLOW VALVE"/>
    <d v="2010-03-31T00:00:00"/>
    <d v="2010-03-01T00:00:00"/>
    <s v="A5613-2009"/>
    <n v="2010"/>
    <x v="72"/>
    <s v="Control Valve"/>
    <x v="262"/>
    <x v="2"/>
    <s v="Yes"/>
    <s v="342 Fuel Holders, Prod Acc"/>
    <x v="74"/>
    <x v="2"/>
    <x v="18"/>
  </r>
  <r>
    <n v="1"/>
    <n v="3519.1800000000003"/>
    <n v="74.606510424600003"/>
    <d v="2019-12-01T00:00:00"/>
    <s v="Tampa Electric"/>
    <s v="TEC Electric"/>
    <s v="Bayside Station"/>
    <s v="BAYSIDE POWER UNIT 2 CT (ABCD)"/>
    <x v="11"/>
    <s v="Control Valve: 070"/>
    <n v="322351597"/>
    <s v="BPS 2 Condensate Min FlowMakeUp2-CNM-V137 replaced with Fisher DVC6200 double acting / with magnetic non-contact, no linkage with separate transmitter included positioner with custom valve mounting kit"/>
    <d v="2019-09-04T00:00:00"/>
    <d v="2019-09-01T00:00:00"/>
    <s v="A2694939"/>
    <n v="2019"/>
    <x v="72"/>
    <s v="Control Valve"/>
    <x v="302"/>
    <x v="2"/>
    <s v="Yes"/>
    <s v="342 Fuel Holders, Prod Acc"/>
    <x v="74"/>
    <x v="2"/>
    <x v="18"/>
  </r>
  <r>
    <n v="1"/>
    <n v="2314"/>
    <n v="49.05673058"/>
    <d v="2019-12-01T00:00:00"/>
    <s v="Tampa Electric"/>
    <s v="TEC Electric"/>
    <s v="Bayside Station"/>
    <s v="BAYSIDE POWER UNIT 2 CT (ABCD)"/>
    <x v="11"/>
    <s v="Control Valve: 070"/>
    <n v="308187095"/>
    <s v="BPS 2 CT CONDENSATE MAKUP VALVE 2-CNM-V-140 POSITIONER"/>
    <d v="2019-06-11T00:00:00"/>
    <d v="2019-06-01T00:00:00"/>
    <s v="A2694937"/>
    <n v="2019"/>
    <x v="72"/>
    <s v="Control Valve"/>
    <x v="311"/>
    <x v="2"/>
    <s v="Yes"/>
    <s v="342 Fuel Holders, Prod Acc"/>
    <x v="74"/>
    <x v="2"/>
    <x v="18"/>
  </r>
  <r>
    <n v="1"/>
    <n v="8486.2900000000009"/>
    <n v="179.90909341130001"/>
    <d v="2019-12-01T00:00:00"/>
    <s v="Tampa Electric"/>
    <s v="TEC Electric"/>
    <s v="Bayside Station"/>
    <s v="BAYSIDE POWER UNIT 2 CT (ABCD)"/>
    <x v="11"/>
    <s v="Control Valve: 070"/>
    <n v="300624804"/>
    <s v="BPS 2 SPRING OUTAGE SAFETY VALVE WORK"/>
    <d v="2019-01-14T00:00:00"/>
    <d v="2019-01-01T00:00:00"/>
    <s v="A2670987"/>
    <n v="2019"/>
    <x v="72"/>
    <s v="Control Valve"/>
    <x v="295"/>
    <x v="2"/>
    <s v="Yes"/>
    <s v="342 Fuel Holders, Prod Acc"/>
    <x v="74"/>
    <x v="2"/>
    <x v="18"/>
  </r>
  <r>
    <n v="1"/>
    <n v="1232.26"/>
    <n v="75.413572643999998"/>
    <d v="2019-12-01T00:00:00"/>
    <s v="Tampa Electric"/>
    <s v="TEC Electric"/>
    <s v="Bayside Station"/>
    <s v="BAYSIDE POWER UNIT 2 CT (ABCD)"/>
    <x v="11"/>
    <s v="Control Valve: 070"/>
    <n v="287154753"/>
    <s v="BPS 2B-SDS-V-342 LP DRM PRES RLF VALVE"/>
    <d v="2018-12-12T00:00:00"/>
    <d v="2018-10-01T00:00:00"/>
    <s v="A2660449"/>
    <n v="2018"/>
    <x v="72"/>
    <s v="Control Valve"/>
    <x v="295"/>
    <x v="2"/>
    <s v="Yes"/>
    <s v="342 Fuel Holders, Prod Acc"/>
    <x v="74"/>
    <x v="2"/>
    <x v="18"/>
  </r>
  <r>
    <n v="1"/>
    <n v="9664.5"/>
    <n v="591.46160129999998"/>
    <d v="2019-12-01T00:00:00"/>
    <s v="Tampa Electric"/>
    <s v="TEC Electric"/>
    <s v="Bayside Station"/>
    <s v="BAYSIDE POWER UNIT 2 CT (ABCD)"/>
    <x v="11"/>
    <s v="Control Valve: 070"/>
    <n v="299002204"/>
    <s v="BPS 2B-SDS-V-361 HRS SKY VENT CONTROL VALVE"/>
    <d v="2018-12-12T00:00:00"/>
    <d v="2018-12-01T00:00:00"/>
    <s v="A2666071"/>
    <n v="2018"/>
    <x v="72"/>
    <s v="Control Valve"/>
    <x v="295"/>
    <x v="2"/>
    <s v="Yes"/>
    <s v="342 Fuel Holders, Prod Acc"/>
    <x v="74"/>
    <x v="2"/>
    <x v="18"/>
  </r>
  <r>
    <n v="1"/>
    <n v="18541.89"/>
    <n v="3058.0614441512998"/>
    <d v="2019-12-01T00:00:00"/>
    <s v="Tampa Electric"/>
    <s v="TEC Electric"/>
    <s v="Bayside Station"/>
    <s v="BAYSIDE POWER UNIT 2 CT (ABCD)"/>
    <x v="11"/>
    <s v="Control Valve: 070"/>
    <n v="91128641"/>
    <s v="BPS 2C HP spray water control valve replaced. 2C-FWS-V208"/>
    <d v="2015-12-30T00:00:00"/>
    <d v="2015-12-01T00:00:00"/>
    <s v="A2569841"/>
    <n v="2015"/>
    <x v="72"/>
    <s v="Control Valve"/>
    <x v="262"/>
    <x v="2"/>
    <s v="Yes"/>
    <s v="342 Fuel Holders, Prod Acc"/>
    <x v="74"/>
    <x v="2"/>
    <x v="18"/>
  </r>
  <r>
    <n v="1"/>
    <n v="288"/>
    <n v="17.625427200000001"/>
    <d v="2019-12-01T00:00:00"/>
    <s v="Tampa Electric"/>
    <s v="TEC Electric"/>
    <s v="Bayside Station"/>
    <s v="BAYSIDE POWER UNIT 2 CT (ABCD)"/>
    <x v="11"/>
    <s v="Control Valve: 070"/>
    <n v="303693808"/>
    <s v="BPS 2D RH SUPERHEATER ATTEMPORATOR SPRAY BLK VALVE"/>
    <d v="2018-12-26T00:00:00"/>
    <d v="2018-12-01T00:00:00"/>
    <s v="A2683841"/>
    <n v="2018"/>
    <x v="72"/>
    <s v="Control Valve"/>
    <x v="295"/>
    <x v="2"/>
    <s v="Yes"/>
    <s v="342 Fuel Holders, Prod Acc"/>
    <x v="74"/>
    <x v="2"/>
    <x v="18"/>
  </r>
  <r>
    <n v="1"/>
    <n v="30791.25"/>
    <n v="652.7735762625"/>
    <d v="2019-12-01T00:00:00"/>
    <s v="Tampa Electric"/>
    <s v="TEC Electric"/>
    <s v="Bayside Station"/>
    <s v="BAYSIDE POWER UNIT 2 CCST (ABCD)"/>
    <x v="11"/>
    <s v="Control Valve: 070"/>
    <n v="307058461"/>
    <s v="BPS 2-MSS-V-132 DRUM VALVE"/>
    <d v="2019-05-16T00:00:00"/>
    <d v="2019-05-01T00:00:00"/>
    <s v="A2606158"/>
    <n v="2019"/>
    <x v="72"/>
    <s v="Control Valve"/>
    <x v="306"/>
    <x v="2"/>
    <s v="Yes"/>
    <s v="342 Fuel Holders, Prod Acc"/>
    <x v="74"/>
    <x v="2"/>
    <x v="18"/>
  </r>
  <r>
    <n v="1"/>
    <n v="4469.34"/>
    <n v="94.749873919799995"/>
    <d v="2019-12-01T00:00:00"/>
    <s v="Tampa Electric"/>
    <s v="TEC Electric"/>
    <s v="Bayside Station"/>
    <s v="BAYSIDE POWER UNIT 2 CT (ABCD)"/>
    <x v="11"/>
    <s v="Control Valve: 070"/>
    <n v="317339834"/>
    <s v="BPS Gland Steam Cold Reheat Fisher DVC6200 Double acting control valve included with tranmitter and positioner. 2-CRS-V104 replaced"/>
    <d v="2019-08-23T00:00:00"/>
    <d v="2019-08-01T00:00:00"/>
    <s v="A2694942"/>
    <n v="2019"/>
    <x v="72"/>
    <s v="Control Valve"/>
    <x v="288"/>
    <x v="2"/>
    <s v="Yes"/>
    <s v="342 Fuel Holders, Prod Acc"/>
    <x v="74"/>
    <x v="2"/>
    <x v="18"/>
  </r>
  <r>
    <n v="1"/>
    <n v="16379.09"/>
    <n v="4086.6684538498002"/>
    <d v="2019-12-01T00:00:00"/>
    <s v="Tampa Electric"/>
    <s v="TEC Electric"/>
    <s v="Bayside Station"/>
    <s v="BAYSIDE POWER UNIT 2 CT (ABCD)"/>
    <x v="11"/>
    <s v="Control Valve: 070"/>
    <n v="40082189"/>
    <s v="BPS unit #2 main steam valve actuation MX replaced."/>
    <d v="2012-12-01T00:00:00"/>
    <d v="2013-04-01T00:00:00"/>
    <s v="A2387930"/>
    <n v="2012"/>
    <x v="72"/>
    <s v="Control Valve"/>
    <x v="306"/>
    <x v="2"/>
    <s v="Yes"/>
    <s v="342 Fuel Holders, Prod Acc"/>
    <x v="74"/>
    <x v="2"/>
    <x v="18"/>
  </r>
  <r>
    <n v="1"/>
    <n v="298839.38"/>
    <n v="18288.790752372002"/>
    <d v="2019-12-01T00:00:00"/>
    <s v="Tampa Electric"/>
    <s v="TEC Electric"/>
    <s v="Bayside Station"/>
    <s v="BAYSIDE POWER UNIT 2 CT (ABCD)"/>
    <x v="11"/>
    <s v="Piping 6&quot; &amp; larger: 219"/>
    <n v="287154814"/>
    <s v="BPS2 CIRC WATER STAINLESS PIPING 72 INCH DIAMETER REPLACEMENT"/>
    <d v="2018-04-24T00:00:00"/>
    <d v="2018-04-01T00:00:00"/>
    <s v="A2662685"/>
    <n v="2018"/>
    <x v="60"/>
    <s v="Piping 6&quot; &amp; larger"/>
    <x v="254"/>
    <x v="2"/>
    <s v="Yes"/>
    <s v="342 Fuel Holders, Prod Acc"/>
    <x v="74"/>
    <x v="2"/>
    <x v="18"/>
  </r>
  <r>
    <n v="1"/>
    <n v="13016.39"/>
    <n v="1279.3801921166"/>
    <d v="2019-12-01T00:00:00"/>
    <s v="Tampa Electric"/>
    <s v="TEC Electric"/>
    <s v="Bayside Station"/>
    <s v="BAYSIDE POWER UNIT 2 CT (ABCD)"/>
    <x v="11"/>
    <s v="Control Valve: 070"/>
    <n v="132200584"/>
    <s v="BPS2C FWS-V221 I.P. Feedwater: Plug, Seat, Flow cage and soft goods"/>
    <d v="2017-03-08T00:00:00"/>
    <d v="2017-03-01T00:00:00"/>
    <s v="A2610574"/>
    <n v="2017"/>
    <x v="72"/>
    <s v="Control Valve"/>
    <x v="262"/>
    <x v="2"/>
    <s v="Yes"/>
    <s v="342 Fuel Holders, Prod Acc"/>
    <x v="74"/>
    <x v="2"/>
    <x v="18"/>
  </r>
  <r>
    <n v="1"/>
    <n v="27271.62"/>
    <n v="3621.0613425768001"/>
    <d v="2019-12-01T00:00:00"/>
    <s v="Tampa Electric"/>
    <s v="TEC Electric"/>
    <s v="Bayside Station"/>
    <s v="BAYSIDE POWER UNIT 2 CT (ABCD)"/>
    <x v="11"/>
    <s v="Control Valve: 070"/>
    <n v="121600382"/>
    <s v="BPS2D CNM-V202 LP FW CONTROL VALVE"/>
    <d v="2016-11-07T00:00:00"/>
    <d v="2016-11-01T00:00:00"/>
    <s v="A2610575"/>
    <n v="2016"/>
    <x v="72"/>
    <s v="Control Valve"/>
    <x v="302"/>
    <x v="2"/>
    <s v="Yes"/>
    <s v="342 Fuel Holders, Prod Acc"/>
    <x v="74"/>
    <x v="2"/>
    <x v="18"/>
  </r>
  <r>
    <n v="1"/>
    <n v="8123.34"/>
    <n v="1078.5979141175999"/>
    <d v="2019-12-01T00:00:00"/>
    <s v="Tampa Electric"/>
    <s v="TEC Electric"/>
    <s v="Bayside Station"/>
    <s v="BAYSIDE POWER UNIT 2 CT (ABCD)"/>
    <x v="11"/>
    <s v="Control Valve: 070"/>
    <n v="121630236"/>
    <s v="BPS2D CNM-V203 LP FW CONTROL VALVE"/>
    <d v="2016-11-07T00:00:00"/>
    <d v="2016-11-01T00:00:00"/>
    <s v="A2610577"/>
    <n v="2016"/>
    <x v="72"/>
    <s v="Control Valve"/>
    <x v="302"/>
    <x v="2"/>
    <s v="Yes"/>
    <s v="342 Fuel Holders, Prod Acc"/>
    <x v="74"/>
    <x v="2"/>
    <x v="18"/>
  </r>
  <r>
    <n v="1"/>
    <n v="1765.29"/>
    <n v="234.39104011560002"/>
    <d v="2019-12-01T00:00:00"/>
    <s v="Tampa Electric"/>
    <s v="TEC Electric"/>
    <s v="Bayside Station"/>
    <s v="BAYSIDE POWER UNIT 2 CT (ABCD)"/>
    <x v="11"/>
    <s v="Control Valve: 070"/>
    <n v="123248746"/>
    <s v="BPS2D FWS-V202 CONTROL VALVE REPL."/>
    <d v="2016-12-06T00:00:00"/>
    <d v="2016-12-01T00:00:00"/>
    <s v="A2595566"/>
    <n v="2016"/>
    <x v="72"/>
    <s v="Control Valve"/>
    <x v="262"/>
    <x v="2"/>
    <s v="Yes"/>
    <s v="342 Fuel Holders, Prod Acc"/>
    <x v="74"/>
    <x v="2"/>
    <x v="18"/>
  </r>
  <r>
    <n v="1"/>
    <n v="13516.01"/>
    <n v="1794.6239100164"/>
    <d v="2019-12-01T00:00:00"/>
    <s v="Tampa Electric"/>
    <s v="TEC Electric"/>
    <s v="Bayside Station"/>
    <s v="BAYSIDE POWER UNIT 2 CT (ABCD)"/>
    <x v="11"/>
    <s v="Control Valve: 070"/>
    <n v="121600373"/>
    <s v="BPS2D FWS-V221 IP FW CONTROL VALVE"/>
    <d v="2016-11-07T00:00:00"/>
    <d v="2016-11-01T00:00:00"/>
    <s v="A2610571"/>
    <n v="2016"/>
    <x v="72"/>
    <s v="Control Valve"/>
    <x v="262"/>
    <x v="2"/>
    <s v="Yes"/>
    <s v="342 Fuel Holders, Prod Acc"/>
    <x v="74"/>
    <x v="2"/>
    <x v="18"/>
  </r>
  <r>
    <n v="1"/>
    <n v="30746.420000000002"/>
    <n v="3022.0637770148001"/>
    <d v="2019-12-01T00:00:00"/>
    <s v="Tampa Electric"/>
    <s v="TEC Electric"/>
    <s v="Bayside Station"/>
    <s v="BAYSIDE POWER UNIT 2 CT (ABCD)"/>
    <x v="11"/>
    <s v="Control Valve: 070"/>
    <n v="149024949"/>
    <s v="BS 2A CNM-V202 LP Cond. Feedwater control valve replaced."/>
    <d v="2017-06-01T00:00:00"/>
    <d v="2017-06-01T00:00:00"/>
    <s v="A2639317"/>
    <n v="2017"/>
    <x v="72"/>
    <s v="Control Valve"/>
    <x v="302"/>
    <x v="2"/>
    <s v="Yes"/>
    <s v="342 Fuel Holders, Prod Acc"/>
    <x v="74"/>
    <x v="2"/>
    <x v="18"/>
  </r>
  <r>
    <n v="1"/>
    <n v="16603.330000000002"/>
    <n v="3237.1276733713999"/>
    <d v="2019-12-01T00:00:00"/>
    <s v="Tampa Electric"/>
    <s v="TEC Electric"/>
    <s v="Bayside Station"/>
    <s v="BAYSIDE POWER UNIT 2 CCST (ABCD)"/>
    <x v="11"/>
    <s v="Control Valve: 070"/>
    <n v="49309461"/>
    <s v="BS 2A HP drum intermittent level control valve (2A-SDS-V239) replaced."/>
    <d v="2014-12-30T00:00:00"/>
    <d v="2015-01-01T00:00:00"/>
    <s v="A2491475"/>
    <n v="2014"/>
    <x v="72"/>
    <s v="Control Valve"/>
    <x v="276"/>
    <x v="2"/>
    <s v="Yes"/>
    <s v="342 Fuel Holders, Prod Acc"/>
    <x v="74"/>
    <x v="2"/>
    <x v="18"/>
  </r>
  <r>
    <n v="1"/>
    <n v="9811.41"/>
    <n v="1912.9166754978"/>
    <d v="2019-12-01T00:00:00"/>
    <s v="Tampa Electric"/>
    <s v="TEC Electric"/>
    <s v="Bayside Station"/>
    <s v="BAYSIDE POWER UNIT 2 CT (ABCD)"/>
    <x v="11"/>
    <s v="Control Valve: 070"/>
    <n v="48815098"/>
    <s v="BS 2A HP to IP continuous blowdown control valve (2A-SDS-V237) replaced"/>
    <d v="2014-12-04T00:00:00"/>
    <d v="2015-01-01T00:00:00"/>
    <s v="A2489710"/>
    <n v="2014"/>
    <x v="72"/>
    <s v="Control Valve"/>
    <x v="276"/>
    <x v="2"/>
    <s v="Yes"/>
    <s v="342 Fuel Holders, Prod Acc"/>
    <x v="74"/>
    <x v="2"/>
    <x v="18"/>
  </r>
  <r>
    <n v="1"/>
    <n v="20146.82"/>
    <n v="2675.0472131048"/>
    <d v="2019-12-01T00:00:00"/>
    <s v="Tampa Electric"/>
    <s v="TEC Electric"/>
    <s v="Bayside Station"/>
    <s v="BAYSIDE POWER UNIT 2 CT (ABCD)"/>
    <x v="11"/>
    <s v="Control Valve: 070"/>
    <n v="93118283"/>
    <s v="BS 2A reheat valve gear head replaced 2A-CRS-V104"/>
    <d v="2016-04-05T00:00:00"/>
    <d v="2016-04-01T00:00:00"/>
    <s v="A2582407"/>
    <n v="2016"/>
    <x v="72"/>
    <s v="Control Valve"/>
    <x v="288"/>
    <x v="2"/>
    <s v="Yes"/>
    <s v="342 Fuel Holders, Prod Acc"/>
    <x v="74"/>
    <x v="2"/>
    <x v="18"/>
  </r>
  <r>
    <n v="1"/>
    <n v="14962.220000000001"/>
    <n v="2917.1627870476"/>
    <d v="2019-12-01T00:00:00"/>
    <s v="Tampa Electric"/>
    <s v="TEC Electric"/>
    <s v="Bayside Station"/>
    <s v="BAYSIDE POWER UNIT 2 CT (ABCD)"/>
    <x v="11"/>
    <s v="Control Valve: 070"/>
    <n v="48815113"/>
    <s v="BS 2B HP drum intermittent level control valve (2B-SDS-V239) replaced."/>
    <d v="2014-12-05T00:00:00"/>
    <d v="2015-01-01T00:00:00"/>
    <s v="A2491476"/>
    <n v="2014"/>
    <x v="72"/>
    <s v="Control Valve"/>
    <x v="276"/>
    <x v="2"/>
    <s v="Yes"/>
    <s v="342 Fuel Holders, Prod Acc"/>
    <x v="74"/>
    <x v="2"/>
    <x v="18"/>
  </r>
  <r>
    <n v="1"/>
    <n v="10263.780000000001"/>
    <n v="2001.1146120324001"/>
    <d v="2019-12-01T00:00:00"/>
    <s v="Tampa Electric"/>
    <s v="TEC Electric"/>
    <s v="Bayside Station"/>
    <s v="BAYSIDE POWER UNIT 2 CT (ABCD)"/>
    <x v="11"/>
    <s v="Control Valve: 070"/>
    <n v="48815103"/>
    <s v="BS 2B HP to IP continuous blowdown control valve (2B-SDS-V237) replaced"/>
    <d v="2014-12-04T00:00:00"/>
    <d v="2015-01-01T00:00:00"/>
    <s v="A2489711"/>
    <n v="2014"/>
    <x v="72"/>
    <s v="Control Valve"/>
    <x v="276"/>
    <x v="2"/>
    <s v="Yes"/>
    <s v="342 Fuel Holders, Prod Acc"/>
    <x v="74"/>
    <x v="2"/>
    <x v="18"/>
  </r>
  <r>
    <n v="1"/>
    <n v="23248.06"/>
    <n v="3086.8225413784003"/>
    <d v="2019-12-01T00:00:00"/>
    <s v="Tampa Electric"/>
    <s v="TEC Electric"/>
    <s v="Bayside Station"/>
    <s v="BAYSIDE POWER UNIT 2 CT (ABCD)"/>
    <x v="11"/>
    <s v="Control Valve: 070"/>
    <n v="100037737"/>
    <s v="BS 2B reheat valve gear head replaced 2B-CRS-V104"/>
    <d v="2016-03-29T00:00:00"/>
    <d v="2016-04-01T00:00:00"/>
    <s v="A2582408"/>
    <n v="2016"/>
    <x v="72"/>
    <s v="Control Valve"/>
    <x v="288"/>
    <x v="2"/>
    <s v="Yes"/>
    <s v="342 Fuel Holders, Prod Acc"/>
    <x v="74"/>
    <x v="2"/>
    <x v="18"/>
  </r>
  <r>
    <n v="1"/>
    <n v="19677.87"/>
    <n v="3836.5663713245999"/>
    <d v="2019-12-01T00:00:00"/>
    <s v="Tampa Electric"/>
    <s v="TEC Electric"/>
    <s v="Bayside Station"/>
    <s v="BAYSIDE POWER UNIT 2 CCST (ABCD)"/>
    <x v="11"/>
    <s v="Control Valve: 070"/>
    <n v="44096453"/>
    <s v="BS 2B SDS-V297 IP sky vent control valve replaced."/>
    <d v="2014-03-31T00:00:00"/>
    <d v="2014-04-01T00:00:00"/>
    <s v="A2461218"/>
    <n v="2014"/>
    <x v="72"/>
    <s v="Control Valve"/>
    <x v="276"/>
    <x v="2"/>
    <s v="Yes"/>
    <s v="342 Fuel Holders, Prod Acc"/>
    <x v="74"/>
    <x v="2"/>
    <x v="18"/>
  </r>
  <r>
    <n v="1"/>
    <n v="41135.85"/>
    <n v="8020.1982615930001"/>
    <d v="2019-12-01T00:00:00"/>
    <s v="Tampa Electric"/>
    <s v="TEC Electric"/>
    <s v="Bayside Station"/>
    <s v="BAYSIDE POWER UNIT 2 CT (ABCD)"/>
    <x v="11"/>
    <s v="Control Valve: 070"/>
    <n v="44096448"/>
    <s v="BS 2C  economizer recirculation system control valve 2C-CNM-V219 replaced."/>
    <d v="2014-03-31T00:00:00"/>
    <d v="2014-05-01T00:00:00"/>
    <s v="A2444480"/>
    <n v="2014"/>
    <x v="72"/>
    <s v="Control Valve"/>
    <x v="302"/>
    <x v="2"/>
    <s v="Yes"/>
    <s v="342 Fuel Holders, Prod Acc"/>
    <x v="74"/>
    <x v="2"/>
    <x v="18"/>
  </r>
  <r>
    <n v="1"/>
    <n v="16475.099999999999"/>
    <n v="3212.1268523579997"/>
    <d v="2019-12-01T00:00:00"/>
    <s v="Tampa Electric"/>
    <s v="TEC Electric"/>
    <s v="Bayside Station"/>
    <s v="BAYSIDE POWER UNIT 2 CCST (ABCD)"/>
    <x v="11"/>
    <s v="Control Valve: 070"/>
    <n v="48815118"/>
    <s v="BS 2C HP drum intermittent level control valve (2C-SDS-V239) replaced."/>
    <d v="2014-12-08T00:00:00"/>
    <d v="2015-01-01T00:00:00"/>
    <s v="A2491477"/>
    <n v="2014"/>
    <x v="72"/>
    <s v="Control Valve"/>
    <x v="276"/>
    <x v="2"/>
    <s v="Yes"/>
    <s v="342 Fuel Holders, Prod Acc"/>
    <x v="74"/>
    <x v="2"/>
    <x v="18"/>
  </r>
  <r>
    <n v="1"/>
    <n v="9539.4600000000009"/>
    <n v="1859.8949701668"/>
    <d v="2019-12-01T00:00:00"/>
    <s v="Tampa Electric"/>
    <s v="TEC Electric"/>
    <s v="Bayside Station"/>
    <s v="BAYSIDE POWER UNIT 2 CT (ABCD)"/>
    <x v="11"/>
    <s v="Control Valve: 070"/>
    <n v="48815108"/>
    <s v="BS 2C HP to IP continuous blowdown control valve (2C-SDS-V237) replaced"/>
    <d v="2014-12-04T00:00:00"/>
    <d v="2015-01-01T00:00:00"/>
    <s v="A2489712"/>
    <n v="2014"/>
    <x v="72"/>
    <s v="Control Valve"/>
    <x v="276"/>
    <x v="2"/>
    <s v="Yes"/>
    <s v="342 Fuel Holders, Prod Acc"/>
    <x v="74"/>
    <x v="2"/>
    <x v="18"/>
  </r>
  <r>
    <n v="1"/>
    <n v="2588.48"/>
    <n v="504.67226995840002"/>
    <d v="2019-12-01T00:00:00"/>
    <s v="Tampa Electric"/>
    <s v="TEC Electric"/>
    <s v="Bayside Station"/>
    <s v="BAYSIDE POWER UNIT 2 CT (ABCD)"/>
    <x v="11"/>
    <s v="Control Valve: 070"/>
    <n v="48815093"/>
    <s v="BS 2C-CNM-V202 Economizer control valve replaced."/>
    <d v="2014-12-05T00:00:00"/>
    <d v="2015-02-01T00:00:00"/>
    <s v="A2480377"/>
    <n v="2014"/>
    <x v="72"/>
    <s v="Control Valve"/>
    <x v="302"/>
    <x v="2"/>
    <s v="Yes"/>
    <s v="342 Fuel Holders, Prod Acc"/>
    <x v="74"/>
    <x v="2"/>
    <x v="18"/>
  </r>
  <r>
    <n v="1"/>
    <n v="24601.48"/>
    <n v="4796.5156214983999"/>
    <d v="2019-12-01T00:00:00"/>
    <s v="Tampa Electric"/>
    <s v="TEC Electric"/>
    <s v="Bayside Station"/>
    <s v="BAYSIDE POWER UNIT 2 CT (ABCD)"/>
    <x v="11"/>
    <s v="Control Valve: 070"/>
    <n v="48951522"/>
    <s v="BS 2D HP drum intermittent level control valve (2DSDS-V239) replaced."/>
    <d v="2014-12-10T00:00:00"/>
    <d v="2015-01-01T00:00:00"/>
    <s v="A2491478"/>
    <n v="2014"/>
    <x v="72"/>
    <s v="Control Valve"/>
    <x v="276"/>
    <x v="2"/>
    <s v="Yes"/>
    <s v="342 Fuel Holders, Prod Acc"/>
    <x v="74"/>
    <x v="2"/>
    <x v="18"/>
  </r>
  <r>
    <n v="1"/>
    <n v="21550.760000000002"/>
    <n v="4201.7210751208004"/>
    <d v="2019-12-01T00:00:00"/>
    <s v="Tampa Electric"/>
    <s v="TEC Electric"/>
    <s v="Bayside Station"/>
    <s v="BAYSIDE POWER UNIT 2 CT (ABCD)"/>
    <x v="11"/>
    <s v="Control Valve: 070"/>
    <n v="48863025"/>
    <s v="BS 2D HP to IP continuous blowdown control valve (2D-SDS-V237) replaced"/>
    <d v="2014-12-08T00:00:00"/>
    <d v="2015-01-01T00:00:00"/>
    <s v="A2489714"/>
    <n v="2014"/>
    <x v="72"/>
    <s v="Control Valve"/>
    <x v="276"/>
    <x v="2"/>
    <s v="Yes"/>
    <s v="342 Fuel Holders, Prod Acc"/>
    <x v="74"/>
    <x v="2"/>
    <x v="18"/>
  </r>
  <r>
    <n v="1"/>
    <n v="34059.699999999997"/>
    <n v="7598.805241041"/>
    <d v="2019-12-01T00:00:00"/>
    <s v="Tampa Electric"/>
    <s v="TEC Electric"/>
    <s v="Bayside Station"/>
    <s v="BAYSIDE POWER UNIT 2 CT (ABCD)"/>
    <x v="11"/>
    <s v="Control Valve: 070"/>
    <n v="40651357"/>
    <s v="BS 2D Main steam control valve replaced  2D-MSS-V211"/>
    <d v="2013-03-31T00:00:00"/>
    <d v="2013-04-01T00:00:00"/>
    <s v="A2401750"/>
    <n v="2013"/>
    <x v="72"/>
    <s v="Control Valve"/>
    <x v="306"/>
    <x v="2"/>
    <s v="Yes"/>
    <s v="342 Fuel Holders, Prod Acc"/>
    <x v="74"/>
    <x v="2"/>
    <x v="18"/>
  </r>
  <r>
    <n v="1"/>
    <n v="7098.6100000000006"/>
    <n v="1771.1402497442"/>
    <d v="2019-12-01T00:00:00"/>
    <s v="Tampa Electric"/>
    <s v="TEC Electric"/>
    <s v="Bayside Station"/>
    <s v="BAYSIDE POWER UNIT 2 CT (ABCD)"/>
    <x v="11"/>
    <s v="Control Valve: 070"/>
    <n v="38284664"/>
    <s v="BS Unit 2 IP attemperator spray water control valve replaced. with a quarter turn control valve and new actuators.  2-SLP-V165"/>
    <d v="2012-03-31T00:00:00"/>
    <d v="2012-03-01T00:00:00"/>
    <s v="A5543-2011"/>
    <n v="2012"/>
    <x v="72"/>
    <s v="Control Valve"/>
    <x v="295"/>
    <x v="2"/>
    <s v="Yes"/>
    <s v="342 Fuel Holders, Prod Acc"/>
    <x v="74"/>
    <x v="2"/>
    <x v="18"/>
  </r>
  <r>
    <n v="1"/>
    <n v="7019.26"/>
    <n v="1751.3420105372002"/>
    <d v="2019-12-01T00:00:00"/>
    <s v="Tampa Electric"/>
    <s v="TEC Electric"/>
    <s v="Bayside Station"/>
    <s v="BAYSIDE POWER UNIT 2 CT (ABCD)"/>
    <x v="11"/>
    <s v="Control Valve: 070"/>
    <n v="38284694"/>
    <s v="BS Unit 2C IP Attemperator spray water control valve repalce with quarter turn control valves and new actuators 2-SLP-V105"/>
    <d v="2012-03-31T00:00:00"/>
    <d v="2012-03-01T00:00:00"/>
    <s v="A5643-2011"/>
    <n v="2012"/>
    <x v="72"/>
    <s v="Control Valve"/>
    <x v="295"/>
    <x v="2"/>
    <s v="Yes"/>
    <s v="342 Fuel Holders, Prod Acc"/>
    <x v="74"/>
    <x v="2"/>
    <x v="18"/>
  </r>
  <r>
    <n v="1"/>
    <n v="7039.99"/>
    <n v="1756.5142537478"/>
    <d v="2019-12-01T00:00:00"/>
    <s v="Tampa Electric"/>
    <s v="TEC Electric"/>
    <s v="Bayside Station"/>
    <s v="BAYSIDE POWER UNIT 2 CT (ABCD)"/>
    <x v="11"/>
    <s v="Control Valve: 070"/>
    <n v="38293136"/>
    <s v="BS Unit 2D IP Attemperator spray water control valve repalced with a quarter turn control valves and new actuators  2-SLP-V134"/>
    <d v="2012-03-31T00:00:00"/>
    <d v="2012-03-01T00:00:00"/>
    <s v="A5743-2011"/>
    <n v="2012"/>
    <x v="72"/>
    <s v="Control Valve"/>
    <x v="295"/>
    <x v="2"/>
    <s v="Yes"/>
    <s v="342 Fuel Holders, Prod Acc"/>
    <x v="74"/>
    <x v="2"/>
    <x v="18"/>
  </r>
  <r>
    <n v="1"/>
    <n v="6062.02"/>
    <n v="370.99198678800002"/>
    <d v="2019-12-01T00:00:00"/>
    <s v="Tampa Electric"/>
    <s v="TEC Electric"/>
    <s v="Bayside Station"/>
    <s v="BAYSIDE POWER UNIT 2 CT (ABCD)"/>
    <x v="11"/>
    <s v="Control Valve: 070"/>
    <n v="311435095"/>
    <s v="BS2  HP Feed Water Control Vv Main 2B-FWS-V202"/>
    <d v="2018-05-07T00:00:00"/>
    <d v="2018-05-01T00:00:00"/>
    <s v="A2680638"/>
    <n v="2018"/>
    <x v="72"/>
    <s v="Control Valve"/>
    <x v="295"/>
    <x v="2"/>
    <s v="Yes"/>
    <s v="342 Fuel Holders, Prod Acc"/>
    <x v="74"/>
    <x v="2"/>
    <x v="18"/>
  </r>
  <r>
    <n v="8"/>
    <n v="52814.239999999998"/>
    <n v="7012.5501455936001"/>
    <d v="2019-12-01T00:00:00"/>
    <s v="Tampa Electric"/>
    <s v="TEC Electric"/>
    <s v="Bayside Station"/>
    <s v="BAYSIDE POWER UNIT 2 CCST (ABCD)"/>
    <x v="11"/>
    <s v="Control Valve: 070"/>
    <n v="106509516"/>
    <s v="BS2 HP &amp; IP attemperators water control valves replaced"/>
    <d v="2016-06-15T00:00:00"/>
    <d v="2016-06-01T00:00:00"/>
    <s v="A2583930"/>
    <n v="2016"/>
    <x v="72"/>
    <s v="Control Valve"/>
    <x v="237"/>
    <x v="2"/>
    <s v="Yes"/>
    <s v="342 Fuel Holders, Prod Acc"/>
    <x v="74"/>
    <x v="2"/>
    <x v="18"/>
  </r>
  <r>
    <n v="1"/>
    <n v="54377"/>
    <n v="22500.5772645"/>
    <d v="2019-12-01T00:00:00"/>
    <s v="Tampa Electric"/>
    <s v="TEC Electric"/>
    <s v="Bayside Station"/>
    <s v="BAYSIDE POWER UNIT 2 CT (ABCD)"/>
    <x v="11"/>
    <s v="Control System: 069"/>
    <n v="127362"/>
    <s v="CONTROL SYSTEM (CNM) ; ECONOMIZER RECIRCULATION SYSTEM ; INCLUDES 31 TRANSMITTERS"/>
    <d v="2004-01-15T00:00:00"/>
    <d v="2004-01-15T00:00:00"/>
    <s v="K5200"/>
    <n v="2004"/>
    <x v="74"/>
    <s v="Control System"/>
    <x v="302"/>
    <x v="1"/>
    <s v="Yes"/>
    <s v="342 Fuel Holders, Prod Acc"/>
    <x v="74"/>
    <x v="2"/>
    <x v="18"/>
  </r>
  <r>
    <n v="1"/>
    <n v="101862"/>
    <n v="42149.324186999998"/>
    <d v="2019-12-01T00:00:00"/>
    <s v="Tampa Electric"/>
    <s v="TEC Electric"/>
    <s v="Bayside Station"/>
    <s v="BAYSIDE POWER UNIT 2 CT (ABCD)"/>
    <x v="11"/>
    <s v="Control System: 069"/>
    <n v="126884"/>
    <s v="CONTROL SYSTEM (CRS) ; COLD REHEAT SYSTEM ; INCLUDES 29 SWITCHES, 25 TRANSMITTERS"/>
    <d v="2004-01-15T00:00:00"/>
    <d v="2004-01-15T00:00:00"/>
    <s v="K5200"/>
    <n v="2004"/>
    <x v="74"/>
    <s v="Control System"/>
    <x v="288"/>
    <x v="1"/>
    <s v="Yes"/>
    <s v="342 Fuel Holders, Prod Acc"/>
    <x v="74"/>
    <x v="2"/>
    <x v="18"/>
  </r>
  <r>
    <n v="1"/>
    <n v="168100"/>
    <n v="69557.846850000002"/>
    <d v="2019-12-01T00:00:00"/>
    <s v="Tampa Electric"/>
    <s v="TEC Electric"/>
    <s v="Bayside Station"/>
    <s v="BAYSIDE POWER UNIT 2 CT (ABCD)"/>
    <x v="11"/>
    <s v="Control System: 069"/>
    <n v="126878"/>
    <s v="CONTROL SYSTEM (FGS) ; FUEL GAS SYSTEM ; INCLUDES 4 LEVEL INDICATORS, 4 SWITCHES, AND 16 TRANSMITTERS"/>
    <d v="2004-01-15T00:00:00"/>
    <d v="2004-01-15T00:00:00"/>
    <s v="K5200"/>
    <n v="2004"/>
    <x v="74"/>
    <s v="Control System"/>
    <x v="227"/>
    <x v="1"/>
    <s v="Yes"/>
    <s v="342 Fuel Holders, Prod Acc"/>
    <x v="74"/>
    <x v="2"/>
    <x v="18"/>
  </r>
  <r>
    <n v="1"/>
    <n v="174650"/>
    <n v="72268.161525000003"/>
    <d v="2019-12-01T00:00:00"/>
    <s v="Tampa Electric"/>
    <s v="TEC Electric"/>
    <s v="Bayside Station"/>
    <s v="BAYSIDE POWER UNIT 2 CT (ABCD)"/>
    <x v="11"/>
    <s v="Control System: 069"/>
    <n v="110977"/>
    <s v="CONTROL SYSTEM (FWS) ; HRSG FEEDWATER SYSTEM ; INCLUDES 8 SWITCHES, 4 METERS, 88 TRANSMITTERS"/>
    <d v="2004-01-15T00:00:00"/>
    <d v="2004-01-15T00:00:00"/>
    <s v="K5200"/>
    <n v="2004"/>
    <x v="74"/>
    <s v="Control System"/>
    <x v="262"/>
    <x v="1"/>
    <s v="Yes"/>
    <s v="342 Fuel Holders, Prod Acc"/>
    <x v="74"/>
    <x v="2"/>
    <x v="18"/>
  </r>
  <r>
    <n v="1"/>
    <n v="71897"/>
    <n v="29750.151784500002"/>
    <d v="2019-12-01T00:00:00"/>
    <s v="Tampa Electric"/>
    <s v="TEC Electric"/>
    <s v="Bayside Station"/>
    <s v="BAYSIDE POWER UNIT 2 CT (ABCD)"/>
    <x v="11"/>
    <s v="Control System: 069"/>
    <n v="111172"/>
    <s v="CONTROL SYSTEM (HRS) ; HOT REHEAT SYSTEM ; INCLUDES 28 SWITCHES, AND 9 TRANSMITTERS"/>
    <d v="2004-01-15T00:00:00"/>
    <d v="2004-01-15T00:00:00"/>
    <s v="K5200"/>
    <n v="2004"/>
    <x v="74"/>
    <s v="Control System"/>
    <x v="288"/>
    <x v="1"/>
    <s v="Yes"/>
    <s v="342 Fuel Holders, Prod Acc"/>
    <x v="74"/>
    <x v="2"/>
    <x v="18"/>
  </r>
  <r>
    <n v="1"/>
    <n v="26523"/>
    <n v="10974.9123855"/>
    <d v="2019-12-01T00:00:00"/>
    <s v="Tampa Electric"/>
    <s v="TEC Electric"/>
    <s v="Bayside Station"/>
    <s v="BAYSIDE POWER UNIT 2 CT (ABCD)"/>
    <x v="11"/>
    <s v="Control System: 069"/>
    <n v="111252"/>
    <s v="CONTROL SYSTEM (SBP) ; STEAM BYPASS SYSTEM ; INCLUDES 8 SWITCHES, 6 TRANSMITTERS"/>
    <d v="2004-01-15T00:00:00"/>
    <d v="2004-01-15T00:00:00"/>
    <s v="K5200"/>
    <n v="2004"/>
    <x v="74"/>
    <s v="Control System"/>
    <x v="295"/>
    <x v="1"/>
    <s v="Yes"/>
    <s v="342 Fuel Holders, Prod Acc"/>
    <x v="74"/>
    <x v="2"/>
    <x v="18"/>
  </r>
  <r>
    <n v="1"/>
    <n v="28277"/>
    <n v="11700.6974145"/>
    <d v="2019-12-01T00:00:00"/>
    <s v="Tampa Electric"/>
    <s v="TEC Electric"/>
    <s v="Bayside Station"/>
    <s v="BAYSIDE POWER UNIT 2 CCST (ABCD)"/>
    <x v="11"/>
    <s v="Control System: 069"/>
    <n v="25975954"/>
    <s v="CONTROL SYSTEM (SDS) ; HRSG BLOWDOWN / STEAM DRAINS ; INCLUDES 4 LEVEL INDICATORS, 10 TRANSMITTERS"/>
    <d v="2004-01-15T00:00:00"/>
    <d v="2004-01-15T00:00:00"/>
    <s v="K5200"/>
    <n v="2004"/>
    <x v="74"/>
    <s v="Control System"/>
    <x v="276"/>
    <x v="1"/>
    <s v="Yes"/>
    <s v="342 Fuel Holders, Prod Acc"/>
    <x v="74"/>
    <x v="2"/>
    <x v="18"/>
  </r>
  <r>
    <n v="1"/>
    <n v="95577"/>
    <n v="39548.663464500001"/>
    <d v="2019-12-01T00:00:00"/>
    <s v="Tampa Electric"/>
    <s v="TEC Electric"/>
    <s v="Bayside Station"/>
    <s v="BAYSIDE POWER UNIT 2 CT (ABCD)"/>
    <x v="11"/>
    <s v="Control System: 069"/>
    <n v="111251"/>
    <s v="CONTROL SYSTEM (SLP) ; LOW PRESSURE STEAM SYSTEM ; INCLUDES 35 SWITCHES, 14 TRANSMITTERS"/>
    <d v="2004-01-15T00:00:00"/>
    <d v="2004-01-15T00:00:00"/>
    <s v="K5200"/>
    <n v="2004"/>
    <x v="74"/>
    <s v="Control System"/>
    <x v="295"/>
    <x v="1"/>
    <s v="Yes"/>
    <s v="342 Fuel Holders, Prod Acc"/>
    <x v="74"/>
    <x v="2"/>
    <x v="18"/>
  </r>
  <r>
    <n v="1"/>
    <n v="7688"/>
    <n v="3181.2059880000002"/>
    <d v="2019-12-01T00:00:00"/>
    <s v="Tampa Electric"/>
    <s v="TEC Electric"/>
    <s v="Bayside Station"/>
    <s v="BAYSIDE POWER UNIT 2 CT (ABCD)"/>
    <x v="11"/>
    <s v="Control System: 069"/>
    <n v="110899"/>
    <s v="CONTROL SYSTEM (WDD) ; DEMINERALIZED WATER SYSTEM ; INCLUDES 1 LEVEL INDICATOR AND 1 TRANSMITTER"/>
    <d v="2004-01-15T00:00:00"/>
    <d v="2004-01-15T00:00:00"/>
    <s v="K5200"/>
    <n v="2004"/>
    <x v="74"/>
    <s v="Control System"/>
    <x v="231"/>
    <x v="1"/>
    <s v="Yes"/>
    <s v="342 Fuel Holders, Prod Acc"/>
    <x v="74"/>
    <x v="2"/>
    <x v="18"/>
  </r>
  <r>
    <n v="1"/>
    <n v="27558.86"/>
    <n v="11403.539341109999"/>
    <d v="2019-12-01T00:00:00"/>
    <s v="Tampa Electric"/>
    <s v="TEC Electric"/>
    <s v="Bayside Station"/>
    <s v="BAYSIDE POWER UNIT 2 CT (ABCD)"/>
    <x v="11"/>
    <s v="Control Valve: 070"/>
    <n v="120930"/>
    <s v="CONTROL VALVE ; COLD REHEAT SYSTEM ; 3&quot; AIR ACTUATED ED BODY TYPE GLOBE FISHER 2-CRS-V104 15848390"/>
    <d v="2004-01-15T00:00:00"/>
    <d v="2004-01-15T00:00:00"/>
    <s v="K5200"/>
    <n v="2004"/>
    <x v="72"/>
    <s v="Control Valve"/>
    <x v="288"/>
    <x v="2"/>
    <s v="Yes"/>
    <s v="342 Fuel Holders, Prod Acc"/>
    <x v="74"/>
    <x v="2"/>
    <x v="18"/>
  </r>
  <r>
    <n v="1"/>
    <n v="22660.240000000002"/>
    <n v="9376.5467192399992"/>
    <d v="2019-12-01T00:00:00"/>
    <s v="Tampa Electric"/>
    <s v="TEC Electric"/>
    <s v="Bayside Station"/>
    <s v="BAYSIDE POWER UNIT 2 CT (ABCD)"/>
    <x v="11"/>
    <s v="Control Valve: 070"/>
    <n v="120929"/>
    <s v="CONTROL VALVE ; COLD REHEAT SYSTEM ; BALL QTURN VALVTECH RV 2A-CRS-V112                       V VT B6L1-FP-BW-RCI534"/>
    <d v="2004-01-15T00:00:00"/>
    <d v="2004-01-15T00:00:00"/>
    <s v="K5200"/>
    <n v="2004"/>
    <x v="72"/>
    <s v="Control Valve"/>
    <x v="288"/>
    <x v="2"/>
    <s v="Yes"/>
    <s v="342 Fuel Holders, Prod Acc"/>
    <x v="74"/>
    <x v="2"/>
    <x v="18"/>
  </r>
  <r>
    <n v="1"/>
    <n v="22660.240000000002"/>
    <n v="9376.5467192399992"/>
    <d v="2019-12-01T00:00:00"/>
    <s v="Tampa Electric"/>
    <s v="TEC Electric"/>
    <s v="Bayside Station"/>
    <s v="BAYSIDE POWER UNIT 2 CT (ABCD)"/>
    <x v="11"/>
    <s v="Control Valve: 070"/>
    <n v="110698"/>
    <s v="CONTROL VALVE ; COLD REHEAT SYSTEM ; BALL QTURN VALVTECH RV 2C-CRS-V112                       V VTB6L1-FP-BW- RCI534"/>
    <d v="2004-01-15T00:00:00"/>
    <d v="2004-01-15T00:00:00"/>
    <s v="K5200"/>
    <n v="2004"/>
    <x v="72"/>
    <s v="Control Valve"/>
    <x v="288"/>
    <x v="2"/>
    <s v="Yes"/>
    <s v="342 Fuel Holders, Prod Acc"/>
    <x v="74"/>
    <x v="2"/>
    <x v="18"/>
  </r>
  <r>
    <n v="1"/>
    <n v="22660.240000000002"/>
    <n v="9376.5467192399992"/>
    <d v="2019-12-01T00:00:00"/>
    <s v="Tampa Electric"/>
    <s v="TEC Electric"/>
    <s v="Bayside Station"/>
    <s v="BAYSIDE POWER UNIT 2 CT (ABCD)"/>
    <x v="11"/>
    <s v="Control Valve: 070"/>
    <n v="128209"/>
    <s v="CONTROL VALVE ; COLD REHEAT SYSTEM ; BALL QTURN VALVTECH RV 2-CRS-V107                        V VT B6L1-FP-SW-RCI 534"/>
    <d v="2004-01-15T00:00:00"/>
    <d v="2004-01-15T00:00:00"/>
    <s v="K5200"/>
    <n v="2004"/>
    <x v="72"/>
    <s v="Control Valve"/>
    <x v="288"/>
    <x v="2"/>
    <s v="Yes"/>
    <s v="342 Fuel Holders, Prod Acc"/>
    <x v="74"/>
    <x v="2"/>
    <x v="18"/>
  </r>
  <r>
    <n v="1"/>
    <n v="22660.240000000002"/>
    <n v="9376.5467192399992"/>
    <d v="2019-12-01T00:00:00"/>
    <s v="Tampa Electric"/>
    <s v="TEC Electric"/>
    <s v="Bayside Station"/>
    <s v="BAYSIDE POWER UNIT 2 CT (ABCD)"/>
    <x v="11"/>
    <s v="Control Valve: 070"/>
    <n v="110696"/>
    <s v="CONTROL VALVE ; COLD REHEAT SYSTEM ; BALL QTURN VALVTECH RV 2-CRS-V109                        V VT B6L1-FP-SW-RCI 534"/>
    <d v="2004-01-15T00:00:00"/>
    <d v="2004-01-15T00:00:00"/>
    <s v="K5200"/>
    <n v="2004"/>
    <x v="72"/>
    <s v="Control Valve"/>
    <x v="288"/>
    <x v="2"/>
    <s v="Yes"/>
    <s v="342 Fuel Holders, Prod Acc"/>
    <x v="74"/>
    <x v="2"/>
    <x v="18"/>
  </r>
  <r>
    <n v="1"/>
    <n v="22660.240000000002"/>
    <n v="9376.5467192399992"/>
    <d v="2019-12-01T00:00:00"/>
    <s v="Tampa Electric"/>
    <s v="TEC Electric"/>
    <s v="Bayside Station"/>
    <s v="BAYSIDE POWER UNIT 2 CT (ABCD)"/>
    <x v="11"/>
    <s v="Control Valve: 070"/>
    <n v="110697"/>
    <s v="CONTROL VALVE ; COLD REHEAT SYSTEM ; BALL QTURN VALVTECH RV 2-CRS-V111                        V VT B6L1-FP-SW-RCI 534"/>
    <d v="2004-01-15T00:00:00"/>
    <d v="2004-01-15T00:00:00"/>
    <s v="K5200"/>
    <n v="2004"/>
    <x v="72"/>
    <s v="Control Valve"/>
    <x v="288"/>
    <x v="2"/>
    <s v="Yes"/>
    <s v="342 Fuel Holders, Prod Acc"/>
    <x v="74"/>
    <x v="2"/>
    <x v="18"/>
  </r>
  <r>
    <n v="1"/>
    <n v="22660.240000000002"/>
    <n v="9376.5467192399992"/>
    <d v="2019-12-01T00:00:00"/>
    <s v="Tampa Electric"/>
    <s v="TEC Electric"/>
    <s v="Bayside Station"/>
    <s v="BAYSIDE POWER UNIT 2 CT (ABCD)"/>
    <x v="11"/>
    <s v="Control Valve: 070"/>
    <n v="126807"/>
    <s v="CONTROL VALVE ; COLD REHEAT SYSTEM ; BALL QTURN VALVTECH RV 2-CRS-V115                        V VTB6L1-FP-BW-RCI534"/>
    <d v="2004-01-15T00:00:00"/>
    <d v="2004-01-15T00:00:00"/>
    <s v="K5200"/>
    <n v="2004"/>
    <x v="72"/>
    <s v="Control Valve"/>
    <x v="288"/>
    <x v="2"/>
    <s v="Yes"/>
    <s v="342 Fuel Holders, Prod Acc"/>
    <x v="74"/>
    <x v="2"/>
    <x v="18"/>
  </r>
  <r>
    <n v="1"/>
    <n v="22660.240000000002"/>
    <n v="9376.5467192399992"/>
    <d v="2019-12-01T00:00:00"/>
    <s v="Tampa Electric"/>
    <s v="TEC Electric"/>
    <s v="Bayside Station"/>
    <s v="BAYSIDE POWER UNIT 2 CT (ABCD)"/>
    <x v="11"/>
    <s v="Control Valve: 070"/>
    <n v="110693"/>
    <s v="CONTROL VALVE ; COLD REHEAT SYSTEM ; BALL QTURN VALVTECH RV 2-CRS-V160                        V VT B6L1-FP-BW-RCI 534"/>
    <d v="2004-01-15T00:00:00"/>
    <d v="2004-01-15T00:00:00"/>
    <s v="K5200"/>
    <n v="2004"/>
    <x v="72"/>
    <s v="Control Valve"/>
    <x v="288"/>
    <x v="2"/>
    <s v="Yes"/>
    <s v="342 Fuel Holders, Prod Acc"/>
    <x v="74"/>
    <x v="2"/>
    <x v="18"/>
  </r>
  <r>
    <n v="1"/>
    <n v="22660.240000000002"/>
    <n v="9376.5467192399992"/>
    <d v="2019-12-01T00:00:00"/>
    <s v="Tampa Electric"/>
    <s v="TEC Electric"/>
    <s v="Bayside Station"/>
    <s v="BAYSIDE POWER UNIT 2 CT (ABCD)"/>
    <x v="11"/>
    <s v="Control Valve: 070"/>
    <n v="110694"/>
    <s v="CONTROL VALVE ; COLD REHEAT SYSTEM ; BALL QTURN VALVTECH RV 2-CRS-V162                        V VT B6L1-FP-BW-RCI 534"/>
    <d v="2004-01-15T00:00:00"/>
    <d v="2004-01-15T00:00:00"/>
    <s v="K5200"/>
    <n v="2004"/>
    <x v="72"/>
    <s v="Control Valve"/>
    <x v="288"/>
    <x v="2"/>
    <s v="Yes"/>
    <s v="342 Fuel Holders, Prod Acc"/>
    <x v="74"/>
    <x v="2"/>
    <x v="18"/>
  </r>
  <r>
    <n v="1"/>
    <n v="22660.240000000002"/>
    <n v="9376.5467192399992"/>
    <d v="2019-12-01T00:00:00"/>
    <s v="Tampa Electric"/>
    <s v="TEC Electric"/>
    <s v="Bayside Station"/>
    <s v="BAYSIDE POWER UNIT 2 CT (ABCD)"/>
    <x v="11"/>
    <s v="Control Valve: 070"/>
    <n v="110691"/>
    <s v="CONTROL VALVE ; COLD REHEAT SYSTEM ; BALL QTURN VALVTECH RV 2-CRS-V169                        V VT B6L1-FP-BW-3  RCI534"/>
    <d v="2004-01-15T00:00:00"/>
    <d v="2004-01-15T00:00:00"/>
    <s v="K5200"/>
    <n v="2004"/>
    <x v="72"/>
    <s v="Control Valve"/>
    <x v="288"/>
    <x v="2"/>
    <s v="Yes"/>
    <s v="342 Fuel Holders, Prod Acc"/>
    <x v="74"/>
    <x v="2"/>
    <x v="18"/>
  </r>
  <r>
    <n v="1"/>
    <n v="22660.240000000002"/>
    <n v="9376.5467192399992"/>
    <d v="2019-12-01T00:00:00"/>
    <s v="Tampa Electric"/>
    <s v="TEC Electric"/>
    <s v="Bayside Station"/>
    <s v="BAYSIDE POWER UNIT 2 CT (ABCD)"/>
    <x v="11"/>
    <s v="Control Valve: 070"/>
    <n v="120928"/>
    <s v="CONTROL VALVE ; COLD REHEAT SYSTEM ; BALL QTURN VALVTECH RV 2-CRS-V173                        V VT B6L1-FP-BW-3  RCI534"/>
    <d v="2004-01-15T00:00:00"/>
    <d v="2004-01-15T00:00:00"/>
    <s v="K5200"/>
    <n v="2004"/>
    <x v="72"/>
    <s v="Control Valve"/>
    <x v="288"/>
    <x v="2"/>
    <s v="Yes"/>
    <s v="342 Fuel Holders, Prod Acc"/>
    <x v="74"/>
    <x v="2"/>
    <x v="18"/>
  </r>
  <r>
    <n v="1"/>
    <n v="22660.240000000002"/>
    <n v="9376.5467192399992"/>
    <d v="2019-12-01T00:00:00"/>
    <s v="Tampa Electric"/>
    <s v="TEC Electric"/>
    <s v="Bayside Station"/>
    <s v="BAYSIDE POWER UNIT 2 CT (ABCD)"/>
    <x v="11"/>
    <s v="Control Valve: 070"/>
    <n v="110692"/>
    <s v="CONTROL VALVE ; COLD REHEAT SYSTEM ; BALL QTURN VALVTECH RV 2-CRS-V175                        V VT B6L1-FP-BW-3  RCI534"/>
    <d v="2004-01-15T00:00:00"/>
    <d v="2004-01-15T00:00:00"/>
    <s v="K5200"/>
    <n v="2004"/>
    <x v="72"/>
    <s v="Control Valve"/>
    <x v="288"/>
    <x v="2"/>
    <s v="Yes"/>
    <s v="342 Fuel Holders, Prod Acc"/>
    <x v="74"/>
    <x v="2"/>
    <x v="18"/>
  </r>
  <r>
    <n v="1"/>
    <n v="22660.240000000002"/>
    <n v="9376.5467192399992"/>
    <d v="2019-12-01T00:00:00"/>
    <s v="Tampa Electric"/>
    <s v="TEC Electric"/>
    <s v="Bayside Station"/>
    <s v="BAYSIDE POWER UNIT 2 CT (ABCD)"/>
    <x v="11"/>
    <s v="Control Valve: 070"/>
    <n v="110695"/>
    <s v="CONTROL VALVE ; COLD REHEAT SYSTEM ; BALL QTURN VALVTECH RV 2-CRS-V182                        V VT B6L1-FP-BW-RCI 534"/>
    <d v="2004-01-15T00:00:00"/>
    <d v="2004-01-15T00:00:00"/>
    <s v="K5200"/>
    <n v="2004"/>
    <x v="72"/>
    <s v="Control Valve"/>
    <x v="288"/>
    <x v="2"/>
    <s v="Yes"/>
    <s v="342 Fuel Holders, Prod Acc"/>
    <x v="74"/>
    <x v="2"/>
    <x v="18"/>
  </r>
  <r>
    <n v="1"/>
    <n v="22660.240000000002"/>
    <n v="9376.5467192399992"/>
    <d v="2019-12-01T00:00:00"/>
    <s v="Tampa Electric"/>
    <s v="TEC Electric"/>
    <s v="Bayside Station"/>
    <s v="BAYSIDE POWER UNIT 2 CT (ABCD)"/>
    <x v="11"/>
    <s v="Control Valve: 070"/>
    <n v="126806"/>
    <s v="CONTROL VALVE ; COLD REHEAT SYSTEM ; BALL QTURN VALVTECH RV 2D-CRS-V112                       V VT B6L1-FP-BW-3  RCI534"/>
    <d v="2004-01-15T00:00:00"/>
    <d v="2004-01-15T00:00:00"/>
    <s v="K5200"/>
    <n v="2004"/>
    <x v="72"/>
    <s v="Control Valve"/>
    <x v="288"/>
    <x v="2"/>
    <s v="Yes"/>
    <s v="342 Fuel Holders, Prod Acc"/>
    <x v="74"/>
    <x v="2"/>
    <x v="18"/>
  </r>
  <r>
    <n v="1"/>
    <n v="83031"/>
    <n v="34357.2729435"/>
    <d v="2019-12-01T00:00:00"/>
    <s v="Tampa Electric"/>
    <s v="TEC Electric"/>
    <s v="Bayside Station"/>
    <s v="BAYSIDE POWER UNIT 2 CT (ABCD)"/>
    <x v="11"/>
    <s v="Control Valve: 070"/>
    <n v="110746"/>
    <s v="CONTROL VALVE ; COLD REHEAT SYSTEM ; COLD REHEAT FLOW BALANCING VALVE FISHER 2A-CRS-V106 16065999"/>
    <d v="2004-01-15T00:00:00"/>
    <d v="2004-01-15T00:00:00"/>
    <s v="K5200"/>
    <n v="2004"/>
    <x v="72"/>
    <s v="Control Valve"/>
    <x v="288"/>
    <x v="2"/>
    <s v="Yes"/>
    <s v="342 Fuel Holders, Prod Acc"/>
    <x v="74"/>
    <x v="2"/>
    <x v="18"/>
  </r>
  <r>
    <n v="1"/>
    <n v="83031"/>
    <n v="34357.2729435"/>
    <d v="2019-12-01T00:00:00"/>
    <s v="Tampa Electric"/>
    <s v="TEC Electric"/>
    <s v="Bayside Station"/>
    <s v="BAYSIDE POWER UNIT 2 CT (ABCD)"/>
    <x v="11"/>
    <s v="Control Valve: 070"/>
    <n v="126812"/>
    <s v="CONTROL VALVE ; COLD REHEAT SYSTEM ; COLD REHEAT FLOW BALANCING VALVE FISHER 2B-CRS-V106 16066000"/>
    <d v="2004-01-15T00:00:00"/>
    <d v="2004-01-15T00:00:00"/>
    <s v="K5200"/>
    <n v="2004"/>
    <x v="72"/>
    <s v="Control Valve"/>
    <x v="288"/>
    <x v="2"/>
    <s v="Yes"/>
    <s v="342 Fuel Holders, Prod Acc"/>
    <x v="74"/>
    <x v="2"/>
    <x v="18"/>
  </r>
  <r>
    <n v="1"/>
    <n v="83031"/>
    <n v="34357.2729435"/>
    <d v="2019-12-01T00:00:00"/>
    <s v="Tampa Electric"/>
    <s v="TEC Electric"/>
    <s v="Bayside Station"/>
    <s v="BAYSIDE POWER UNIT 2 CT (ABCD)"/>
    <x v="11"/>
    <s v="Control Valve: 070"/>
    <n v="110747"/>
    <s v="CONTROL VALVE ; COLD REHEAT SYSTEM ; COLD REHEAT FLOW BALANCING VALVE FISHER 2C-CRS-V106 16066001"/>
    <d v="2004-01-15T00:00:00"/>
    <d v="2004-01-15T00:00:00"/>
    <s v="K5200"/>
    <n v="2004"/>
    <x v="72"/>
    <s v="Control Valve"/>
    <x v="288"/>
    <x v="2"/>
    <s v="Yes"/>
    <s v="342 Fuel Holders, Prod Acc"/>
    <x v="74"/>
    <x v="2"/>
    <x v="18"/>
  </r>
  <r>
    <n v="1"/>
    <n v="83031"/>
    <n v="34357.2729435"/>
    <d v="2019-12-01T00:00:00"/>
    <s v="Tampa Electric"/>
    <s v="TEC Electric"/>
    <s v="Bayside Station"/>
    <s v="BAYSIDE POWER UNIT 2 CT (ABCD)"/>
    <x v="11"/>
    <s v="Control Valve: 070"/>
    <n v="120937"/>
    <s v="CONTROL VALVE ; COLD REHEAT SYSTEM ; COLD REHEAT FLOW BALANCING VALVE FISHER 2D-CRS-V106 16066002"/>
    <d v="2004-01-15T00:00:00"/>
    <d v="2004-01-15T00:00:00"/>
    <s v="K5200"/>
    <n v="2004"/>
    <x v="72"/>
    <s v="Control Valve"/>
    <x v="288"/>
    <x v="2"/>
    <s v="Yes"/>
    <s v="342 Fuel Holders, Prod Acc"/>
    <x v="74"/>
    <x v="2"/>
    <x v="18"/>
  </r>
  <r>
    <n v="1"/>
    <n v="19267.29"/>
    <n v="7972.5830281649996"/>
    <d v="2019-12-01T00:00:00"/>
    <s v="Tampa Electric"/>
    <s v="TEC Electric"/>
    <s v="Bayside Station"/>
    <s v="BAYSIDE POWER UNIT 2 CT (ABCD)"/>
    <x v="11"/>
    <s v="Control Valve: 070"/>
    <n v="110703"/>
    <s v="CONTROL VALVE ; COLD REHEAT SYSTEM ; IP SYSTEM IP STEAM LINE CV CONTROL COMPONENTS INC. 6 2A-CRS-V205                       G GLOBE SA217-WC9"/>
    <d v="2004-01-15T00:00:00"/>
    <d v="2004-01-15T00:00:00"/>
    <s v="K5200"/>
    <n v="2004"/>
    <x v="72"/>
    <s v="Control Valve"/>
    <x v="288"/>
    <x v="2"/>
    <s v="Yes"/>
    <s v="342 Fuel Holders, Prod Acc"/>
    <x v="74"/>
    <x v="2"/>
    <x v="18"/>
  </r>
  <r>
    <n v="1"/>
    <n v="19267.29"/>
    <n v="7972.5830281649996"/>
    <d v="2019-12-01T00:00:00"/>
    <s v="Tampa Electric"/>
    <s v="TEC Electric"/>
    <s v="Bayside Station"/>
    <s v="BAYSIDE POWER UNIT 2 CT (ABCD)"/>
    <x v="11"/>
    <s v="Control Valve: 070"/>
    <n v="120936"/>
    <s v="CONTROL VALVE ; COLD REHEAT SYSTEM ; IP SYSTEM IP STEAM LINE CV CONTROL COMPONENTS INC. 6 2B-CRS-V205                       G GLOBE SA217-WC9"/>
    <d v="2004-01-15T00:00:00"/>
    <d v="2004-01-15T00:00:00"/>
    <s v="K5200"/>
    <n v="2004"/>
    <x v="72"/>
    <s v="Control Valve"/>
    <x v="288"/>
    <x v="2"/>
    <s v="Yes"/>
    <s v="342 Fuel Holders, Prod Acc"/>
    <x v="74"/>
    <x v="2"/>
    <x v="18"/>
  </r>
  <r>
    <n v="1"/>
    <n v="19267.29"/>
    <n v="7972.5830281649996"/>
    <d v="2019-12-01T00:00:00"/>
    <s v="Tampa Electric"/>
    <s v="TEC Electric"/>
    <s v="Bayside Station"/>
    <s v="BAYSIDE POWER UNIT 2 CT (ABCD)"/>
    <x v="11"/>
    <s v="Control Valve: 070"/>
    <n v="110744"/>
    <s v="CONTROL VALVE ; COLD REHEAT SYSTEM ; IP SYSTEM IP STEAM LINE CV CONTROL COMPONENTS INC. 6 2C-CRS-V205                       G GLOBE SA217-WC9"/>
    <d v="2004-01-15T00:00:00"/>
    <d v="2004-01-15T00:00:00"/>
    <s v="K5200"/>
    <n v="2004"/>
    <x v="72"/>
    <s v="Control Valve"/>
    <x v="288"/>
    <x v="2"/>
    <s v="Yes"/>
    <s v="342 Fuel Holders, Prod Acc"/>
    <x v="74"/>
    <x v="2"/>
    <x v="18"/>
  </r>
  <r>
    <n v="1"/>
    <n v="19267.29"/>
    <n v="7972.5830281649996"/>
    <d v="2019-12-01T00:00:00"/>
    <s v="Tampa Electric"/>
    <s v="TEC Electric"/>
    <s v="Bayside Station"/>
    <s v="BAYSIDE POWER UNIT 2 CT (ABCD)"/>
    <x v="11"/>
    <s v="Control Valve: 070"/>
    <n v="110745"/>
    <s v="CONTROL VALVE ; COLD REHEAT SYSTEM ; IP SYSTEM IP STEAM LINE CV CONTROL COMPONENTS INC. 6 2D-CRS-V205                       G GLOBE SA217-WC9"/>
    <d v="2004-01-15T00:00:00"/>
    <d v="2004-01-15T00:00:00"/>
    <s v="K5200"/>
    <n v="2004"/>
    <x v="72"/>
    <s v="Control Valve"/>
    <x v="288"/>
    <x v="2"/>
    <s v="Yes"/>
    <s v="342 Fuel Holders, Prod Acc"/>
    <x v="74"/>
    <x v="2"/>
    <x v="18"/>
  </r>
  <r>
    <n v="1"/>
    <n v="19600.64"/>
    <n v="8110.5194246399997"/>
    <d v="2019-12-01T00:00:00"/>
    <s v="Tampa Electric"/>
    <s v="TEC Electric"/>
    <s v="Bayside Station"/>
    <s v="BAYSIDE POWER UNIT 2 CT (ABCD)"/>
    <x v="11"/>
    <s v="Control Valve: 070"/>
    <n v="110699"/>
    <s v="CONTROL VALVE ; COLD REHEAT SYSTEM ; STRAIGHT GLOBE RV 2-CRS-V104"/>
    <d v="2004-01-15T00:00:00"/>
    <d v="2004-01-15T00:00:00"/>
    <s v="K5200"/>
    <n v="2004"/>
    <x v="72"/>
    <s v="Control Valve"/>
    <x v="288"/>
    <x v="2"/>
    <s v="Yes"/>
    <s v="342 Fuel Holders, Prod Acc"/>
    <x v="74"/>
    <x v="2"/>
    <x v="18"/>
  </r>
  <r>
    <n v="1"/>
    <n v="55147.23"/>
    <n v="22819.289580854998"/>
    <d v="2019-12-01T00:00:00"/>
    <s v="Tampa Electric"/>
    <s v="TEC Electric"/>
    <s v="Bayside Station"/>
    <s v="BAYSIDE POWER UNIT 2 CT (ABCD)"/>
    <x v="11"/>
    <s v="Control Valve: 070"/>
    <n v="110900"/>
    <s v="CONTROL VALVE ; DEMINERALIZED WATER SYSTEM ; UNIT 2, 12 X 8&quot; CONDENSER MAKEUP CV FISHER 2-WDD-V101 16179710"/>
    <d v="2004-01-15T00:00:00"/>
    <d v="2004-01-15T00:00:00"/>
    <s v="K5200"/>
    <n v="2004"/>
    <x v="72"/>
    <s v="Control Valve"/>
    <x v="231"/>
    <x v="2"/>
    <s v="Yes"/>
    <s v="342 Fuel Holders, Prod Acc"/>
    <x v="74"/>
    <x v="2"/>
    <x v="18"/>
  </r>
  <r>
    <n v="1"/>
    <n v="11101.66"/>
    <n v="4593.7392389099996"/>
    <d v="2019-12-01T00:00:00"/>
    <s v="Tampa Electric"/>
    <s v="TEC Electric"/>
    <s v="Bayside Station"/>
    <s v="BAYSIDE POWER UNIT 2 CT (ABCD)"/>
    <x v="11"/>
    <s v="Control Valve: 070"/>
    <n v="110910"/>
    <s v="CONTROL VALVE ; ECONOMIZER RECIRCULATION SYSTEM ; BALL QTURN VALVTECH RV 2-CNM-V168                        V VT B6L1-FP-SW-2 RCI280"/>
    <d v="2004-01-15T00:00:00"/>
    <d v="2004-01-15T00:00:00"/>
    <s v="K5200"/>
    <n v="2004"/>
    <x v="72"/>
    <s v="Control Valve"/>
    <x v="302"/>
    <x v="2"/>
    <s v="Yes"/>
    <s v="342 Fuel Holders, Prod Acc"/>
    <x v="74"/>
    <x v="2"/>
    <x v="18"/>
  </r>
  <r>
    <n v="1"/>
    <n v="11101.66"/>
    <n v="4593.7392389099996"/>
    <d v="2019-12-01T00:00:00"/>
    <s v="Tampa Electric"/>
    <s v="TEC Electric"/>
    <s v="Bayside Station"/>
    <s v="BAYSIDE POWER UNIT 2 CT (ABCD)"/>
    <x v="11"/>
    <s v="Control Valve: 070"/>
    <n v="110916"/>
    <s v="CONTROL VALVE ; ECONOMIZER RECIRCULATION SYSTEM ; BALL QTURN VALVTECH RV 2-CNM-V169                        V VTB6L1-FP-SW-2 RCI280"/>
    <d v="2004-01-15T00:00:00"/>
    <d v="2004-01-15T00:00:00"/>
    <s v="K5200"/>
    <n v="2004"/>
    <x v="72"/>
    <s v="Control Valve"/>
    <x v="302"/>
    <x v="2"/>
    <s v="Yes"/>
    <s v="342 Fuel Holders, Prod Acc"/>
    <x v="74"/>
    <x v="2"/>
    <x v="18"/>
  </r>
  <r>
    <n v="1"/>
    <n v="11101.66"/>
    <n v="4593.7392389099996"/>
    <d v="2019-12-01T00:00:00"/>
    <s v="Tampa Electric"/>
    <s v="TEC Electric"/>
    <s v="Bayside Station"/>
    <s v="BAYSIDE POWER UNIT 2 CT (ABCD)"/>
    <x v="11"/>
    <s v="Control Valve: 070"/>
    <n v="120978"/>
    <s v="CONTROL VALVE ; ECONOMIZER RECIRCULATION SYSTEM ; BALL QTURN VALVTECH RV 2-CNM-V187                        V VTB6L1-FP-SW-2 RCI280"/>
    <d v="2004-01-15T00:00:00"/>
    <d v="2004-01-15T00:00:00"/>
    <s v="K5200"/>
    <n v="2004"/>
    <x v="72"/>
    <s v="Control Valve"/>
    <x v="302"/>
    <x v="2"/>
    <s v="Yes"/>
    <s v="342 Fuel Holders, Prod Acc"/>
    <x v="74"/>
    <x v="2"/>
    <x v="18"/>
  </r>
  <r>
    <n v="1"/>
    <n v="11114.91"/>
    <n v="4599.2219365350002"/>
    <d v="2019-12-01T00:00:00"/>
    <s v="Tampa Electric"/>
    <s v="TEC Electric"/>
    <s v="Bayside Station"/>
    <s v="BAYSIDE POWER UNIT 2 CT (ABCD)"/>
    <x v="11"/>
    <s v="Control Valve: 070"/>
    <n v="120977"/>
    <s v="CONTROL VALVE ; ECONOMIZER RECIRCULATION SYSTEM ; BALL QTURN VALVTECH RV 2-CNM-V205                        V VT B8L1-FP-SW-RCI270"/>
    <d v="2004-01-15T00:00:00"/>
    <d v="2004-01-15T00:00:00"/>
    <s v="K5200"/>
    <n v="2004"/>
    <x v="72"/>
    <s v="Control Valve"/>
    <x v="302"/>
    <x v="2"/>
    <s v="Yes"/>
    <s v="342 Fuel Holders, Prod Acc"/>
    <x v="74"/>
    <x v="2"/>
    <x v="18"/>
  </r>
  <r>
    <n v="1"/>
    <n v="11114.91"/>
    <n v="4599.2219365350002"/>
    <d v="2019-12-01T00:00:00"/>
    <s v="Tampa Electric"/>
    <s v="TEC Electric"/>
    <s v="Bayside Station"/>
    <s v="BAYSIDE POWER UNIT 2 CT (ABCD)"/>
    <x v="11"/>
    <s v="Control Valve: 070"/>
    <n v="110912"/>
    <s v="CONTROL VALVE ; ECONOMIZER RECIRCULATION SYSTEM ; BALL QTURN VALVTECH RV 2-CNM-V206                        V VT B8L1-FP-SW-RCI270"/>
    <d v="2004-01-15T00:00:00"/>
    <d v="2004-01-15T00:00:00"/>
    <s v="K5200"/>
    <n v="2004"/>
    <x v="72"/>
    <s v="Control Valve"/>
    <x v="302"/>
    <x v="2"/>
    <s v="Yes"/>
    <s v="342 Fuel Holders, Prod Acc"/>
    <x v="74"/>
    <x v="2"/>
    <x v="18"/>
  </r>
  <r>
    <n v="1"/>
    <n v="11114.91"/>
    <n v="4599.2219365350002"/>
    <d v="2019-12-01T00:00:00"/>
    <s v="Tampa Electric"/>
    <s v="TEC Electric"/>
    <s v="Bayside Station"/>
    <s v="BAYSIDE POWER UNIT 2 CT (ABCD)"/>
    <x v="11"/>
    <s v="Control Valve: 070"/>
    <n v="110913"/>
    <s v="CONTROL VALVE ; ECONOMIZER RECIRCULATION SYSTEM ; BALL QTURN VALVTECH RV 2-CNM-V207                        V VT B8L1-FP-SW-RCI270"/>
    <d v="2004-01-15T00:00:00"/>
    <d v="2004-01-15T00:00:00"/>
    <s v="K5200"/>
    <n v="2004"/>
    <x v="72"/>
    <s v="Control Valve"/>
    <x v="302"/>
    <x v="2"/>
    <s v="Yes"/>
    <s v="342 Fuel Holders, Prod Acc"/>
    <x v="74"/>
    <x v="2"/>
    <x v="18"/>
  </r>
  <r>
    <n v="1"/>
    <n v="11114.91"/>
    <n v="4599.2219365350002"/>
    <d v="2019-12-01T00:00:00"/>
    <s v="Tampa Electric"/>
    <s v="TEC Electric"/>
    <s v="Bayside Station"/>
    <s v="BAYSIDE POWER UNIT 2 CT (ABCD)"/>
    <x v="11"/>
    <s v="Control Valve: 070"/>
    <n v="110914"/>
    <s v="CONTROL VALVE ; ECONOMIZER RECIRCULATION SYSTEM ; BALL QTURN VALVTECH RV 2-CNM-V230                        V VT B8L1-FP-SW-RCI270"/>
    <d v="2004-01-15T00:00:00"/>
    <d v="2004-01-15T00:00:00"/>
    <s v="K5200"/>
    <n v="2004"/>
    <x v="72"/>
    <s v="Control Valve"/>
    <x v="302"/>
    <x v="2"/>
    <s v="Yes"/>
    <s v="342 Fuel Holders, Prod Acc"/>
    <x v="74"/>
    <x v="2"/>
    <x v="18"/>
  </r>
  <r>
    <n v="1"/>
    <n v="11114.91"/>
    <n v="4599.2219365350002"/>
    <d v="2019-12-01T00:00:00"/>
    <s v="Tampa Electric"/>
    <s v="TEC Electric"/>
    <s v="Bayside Station"/>
    <s v="BAYSIDE POWER UNIT 2 CT (ABCD)"/>
    <x v="11"/>
    <s v="Control Valve: 070"/>
    <n v="110915"/>
    <s v="CONTROL VALVE ; ECONOMIZER RECIRCULATION SYSTEM ; BALL QTURN VALVTECH RV 2-CNM-V234                        V VT B8L1-FP-SW-RCI270"/>
    <d v="2004-01-15T00:00:00"/>
    <d v="2004-01-15T00:00:00"/>
    <s v="K5200"/>
    <n v="2004"/>
    <x v="72"/>
    <s v="Control Valve"/>
    <x v="302"/>
    <x v="2"/>
    <s v="Yes"/>
    <s v="342 Fuel Holders, Prod Acc"/>
    <x v="74"/>
    <x v="2"/>
    <x v="18"/>
  </r>
  <r>
    <n v="1"/>
    <n v="11101.66"/>
    <n v="4593.7392389099996"/>
    <d v="2019-12-01T00:00:00"/>
    <s v="Tampa Electric"/>
    <s v="TEC Electric"/>
    <s v="Bayside Station"/>
    <s v="BAYSIDE POWER UNIT 2 CT (ABCD)"/>
    <x v="11"/>
    <s v="Control Valve: 070"/>
    <n v="110911"/>
    <s v="CONTROL VALVE ; ECONOMIZER RECIRCULATION SYSTEM ; BALL QTURN VALVTECH RV 2-CNM-V238                        V VT B6L1-FP-SW-2 RCI280"/>
    <d v="2004-01-15T00:00:00"/>
    <d v="2004-01-15T00:00:00"/>
    <s v="K5200"/>
    <n v="2004"/>
    <x v="72"/>
    <s v="Control Valve"/>
    <x v="302"/>
    <x v="2"/>
    <s v="Yes"/>
    <s v="342 Fuel Holders, Prod Acc"/>
    <x v="74"/>
    <x v="2"/>
    <x v="18"/>
  </r>
  <r>
    <n v="1"/>
    <n v="11101.66"/>
    <n v="4593.7392389099996"/>
    <d v="2019-12-01T00:00:00"/>
    <s v="Tampa Electric"/>
    <s v="TEC Electric"/>
    <s v="Bayside Station"/>
    <s v="BAYSIDE POWER UNIT 2 CT (ABCD)"/>
    <x v="11"/>
    <s v="Control Valve: 070"/>
    <n v="126778"/>
    <s v="CONTROL VALVE ; ECONOMIZER RECIRCULATION SYSTEM ; BALL QTURN VALVTECH RV 2-CNM-V239                        V VT B6L1-FP-SW-2 RCI280"/>
    <d v="2004-01-15T00:00:00"/>
    <d v="2004-01-15T00:00:00"/>
    <s v="K5200"/>
    <n v="2004"/>
    <x v="72"/>
    <s v="Control Valve"/>
    <x v="302"/>
    <x v="2"/>
    <s v="Yes"/>
    <s v="342 Fuel Holders, Prod Acc"/>
    <x v="74"/>
    <x v="2"/>
    <x v="18"/>
  </r>
  <r>
    <n v="1"/>
    <n v="14937.95"/>
    <n v="6181.1519235750002"/>
    <d v="2019-12-01T00:00:00"/>
    <s v="Tampa Electric"/>
    <s v="TEC Electric"/>
    <s v="Bayside Station"/>
    <s v="BAYSIDE POWER UNIT 2 CT (ABCD)"/>
    <x v="11"/>
    <s v="Control Valve: 070"/>
    <n v="110959"/>
    <s v="CONTROL VALVE ; ECONOMIZER RECIRCULATION SYSTEM ; LP SYSTEM LP BOILER FEEDWATER 3-WAY CV CONTROL COMPONENTS INC. 8 2A-CNM-V219                       3 3-WAY SA216-WCB"/>
    <d v="2004-01-15T00:00:00"/>
    <d v="2004-01-15T00:00:00"/>
    <s v="K5200"/>
    <n v="2004"/>
    <x v="72"/>
    <s v="Control Valve"/>
    <x v="302"/>
    <x v="2"/>
    <s v="Yes"/>
    <s v="342 Fuel Holders, Prod Acc"/>
    <x v="74"/>
    <x v="2"/>
    <x v="18"/>
  </r>
  <r>
    <n v="1"/>
    <n v="24522.010000000002"/>
    <n v="10146.925734885001"/>
    <d v="2019-12-01T00:00:00"/>
    <s v="Tampa Electric"/>
    <s v="TEC Electric"/>
    <s v="Bayside Station"/>
    <s v="BAYSIDE POWER UNIT 2 CT (ABCD)"/>
    <x v="11"/>
    <s v="Control Valve: 070"/>
    <n v="126847"/>
    <s v="CONTROL VALVE ; ECONOMIZER RECIRCULATION SYSTEM ; LP SYSTEM LP BOILER FEEDWATER 3-WAY CV CONTROL COMPONENTS INC. 8 2C-CNM-V219                       3 3-WAY SA216-WCB"/>
    <d v="2004-01-15T00:00:00"/>
    <d v="2004-01-15T00:00:00"/>
    <s v="K5200"/>
    <n v="2004"/>
    <x v="72"/>
    <s v="Control Valve"/>
    <x v="302"/>
    <x v="2"/>
    <s v="Yes"/>
    <s v="342 Fuel Holders, Prod Acc"/>
    <x v="74"/>
    <x v="2"/>
    <x v="18"/>
  </r>
  <r>
    <n v="1"/>
    <n v="24522.010000000002"/>
    <n v="10146.925734885001"/>
    <d v="2019-12-01T00:00:00"/>
    <s v="Tampa Electric"/>
    <s v="TEC Electric"/>
    <s v="Bayside Station"/>
    <s v="BAYSIDE POWER UNIT 2 CT (ABCD)"/>
    <x v="11"/>
    <s v="Control Valve: 070"/>
    <n v="120990"/>
    <s v="CONTROL VALVE ; ECONOMIZER RECIRCULATION SYSTEM ; LP SYSTEM LP BOILER FEEDWATER 3-WAY CV CONTROL COMPONENTS INC. 8 2D-CNM-V219                       3 3-WAY SA216-WCB"/>
    <d v="2004-01-15T00:00:00"/>
    <d v="2004-01-15T00:00:00"/>
    <s v="K5200"/>
    <n v="2004"/>
    <x v="72"/>
    <s v="Control Valve"/>
    <x v="302"/>
    <x v="2"/>
    <s v="Yes"/>
    <s v="342 Fuel Holders, Prod Acc"/>
    <x v="74"/>
    <x v="2"/>
    <x v="18"/>
  </r>
  <r>
    <n v="1"/>
    <n v="24522.010000000002"/>
    <n v="10146.925734885001"/>
    <d v="2019-12-01T00:00:00"/>
    <s v="Tampa Electric"/>
    <s v="TEC Electric"/>
    <s v="Bayside Station"/>
    <s v="BAYSIDE POWER UNIT 2 CT (ABCD)"/>
    <x v="11"/>
    <s v="Control Valve: 070"/>
    <n v="126854"/>
    <s v="CONTROL VALVE ; ECONOMIZER RECIRCULATION SYSTEM ; LP SYSTEM LP BOILER FEEDWATER LINE (MAIN) CV CONTROL COMPONENTS INC. 8 2B-CNM-V202                       G GLOBE SA216-WCB"/>
    <d v="2004-01-15T00:00:00"/>
    <d v="2004-01-15T00:00:00"/>
    <s v="K5200"/>
    <n v="2004"/>
    <x v="72"/>
    <s v="Control Valve"/>
    <x v="302"/>
    <x v="2"/>
    <s v="Yes"/>
    <s v="342 Fuel Holders, Prod Acc"/>
    <x v="74"/>
    <x v="2"/>
    <x v="18"/>
  </r>
  <r>
    <n v="1"/>
    <n v="24522.010000000002"/>
    <n v="10146.925734885001"/>
    <d v="2019-12-01T00:00:00"/>
    <s v="Tampa Electric"/>
    <s v="TEC Electric"/>
    <s v="Bayside Station"/>
    <s v="BAYSIDE POWER UNIT 2 CT (ABCD)"/>
    <x v="11"/>
    <s v="Control Valve: 070"/>
    <n v="110990"/>
    <s v="CONTROL VALVE ; ECONOMIZER RECIRCULATION SYSTEM ; LP SYSTEM LP BOILER FEEDWATER LINE (MAIN) CV CONTROL COMPONENTS INC. 8 2D-CNM-V202                       G GLOBE SA216-WCB"/>
    <d v="2004-01-15T00:00:00"/>
    <d v="2004-01-15T00:00:00"/>
    <s v="K5200"/>
    <n v="2004"/>
    <x v="72"/>
    <s v="Control Valve"/>
    <x v="302"/>
    <x v="2"/>
    <s v="Yes"/>
    <s v="342 Fuel Holders, Prod Acc"/>
    <x v="74"/>
    <x v="2"/>
    <x v="18"/>
  </r>
  <r>
    <n v="1"/>
    <n v="5254.72"/>
    <n v="2174.34270672"/>
    <d v="2019-12-01T00:00:00"/>
    <s v="Tampa Electric"/>
    <s v="TEC Electric"/>
    <s v="Bayside Station"/>
    <s v="BAYSIDE POWER UNIT 2 CT (ABCD)"/>
    <x v="11"/>
    <s v="Control Valve: 070"/>
    <n v="110908"/>
    <s v="CONTROL VALVE ; ECONOMIZER RECIRCULATION SYSTEM ; LP SYSTEM LP BOILER FEEDWATER LINE (SMALL) CV CONTROL COMPONENTS INC. 2 2A-CNM-V203                       G GLOBE SA105"/>
    <d v="2004-01-15T00:00:00"/>
    <d v="2004-01-15T00:00:00"/>
    <s v="K5200"/>
    <n v="2004"/>
    <x v="72"/>
    <s v="Control Valve"/>
    <x v="302"/>
    <x v="2"/>
    <s v="Yes"/>
    <s v="342 Fuel Holders, Prod Acc"/>
    <x v="74"/>
    <x v="2"/>
    <x v="18"/>
  </r>
  <r>
    <n v="1"/>
    <n v="5254.72"/>
    <n v="2174.34270672"/>
    <d v="2019-12-01T00:00:00"/>
    <s v="Tampa Electric"/>
    <s v="TEC Electric"/>
    <s v="Bayside Station"/>
    <s v="BAYSIDE POWER UNIT 2 CT (ABCD)"/>
    <x v="11"/>
    <s v="Control Valve: 070"/>
    <n v="120975"/>
    <s v="CONTROL VALVE ; ECONOMIZER RECIRCULATION SYSTEM ; LP SYSTEM LP BOILER FEEDWATER LINE (SMALL) CV CONTROL COMPONENTS INC. 2 2B-CNM-V203                       G GLOBE SA105"/>
    <d v="2004-01-15T00:00:00"/>
    <d v="2004-01-15T00:00:00"/>
    <s v="K5200"/>
    <n v="2004"/>
    <x v="72"/>
    <s v="Control Valve"/>
    <x v="302"/>
    <x v="2"/>
    <s v="Yes"/>
    <s v="342 Fuel Holders, Prod Acc"/>
    <x v="74"/>
    <x v="2"/>
    <x v="18"/>
  </r>
  <r>
    <n v="1"/>
    <n v="5254.72"/>
    <n v="2174.34270672"/>
    <d v="2019-12-01T00:00:00"/>
    <s v="Tampa Electric"/>
    <s v="TEC Electric"/>
    <s v="Bayside Station"/>
    <s v="BAYSIDE POWER UNIT 2 CT (ABCD)"/>
    <x v="11"/>
    <s v="Control Valve: 070"/>
    <n v="120976"/>
    <s v="CONTROL VALVE ; ECONOMIZER RECIRCULATION SYSTEM ; LP SYSTEM LP BOILER FEEDWATER LINE (SMALL) CV CONTROL COMPONENTS INC. 2 2C-CNM-V203                       G GLOBE SA105"/>
    <d v="2004-01-15T00:00:00"/>
    <d v="2004-01-15T00:00:00"/>
    <s v="K5200"/>
    <n v="2004"/>
    <x v="72"/>
    <s v="Control Valve"/>
    <x v="302"/>
    <x v="2"/>
    <s v="Yes"/>
    <s v="342 Fuel Holders, Prod Acc"/>
    <x v="74"/>
    <x v="2"/>
    <x v="18"/>
  </r>
  <r>
    <n v="1"/>
    <n v="5254.72"/>
    <n v="2174.34270672"/>
    <d v="2019-12-01T00:00:00"/>
    <s v="Tampa Electric"/>
    <s v="TEC Electric"/>
    <s v="Bayside Station"/>
    <s v="BAYSIDE POWER UNIT 2 CT (ABCD)"/>
    <x v="11"/>
    <s v="Control Valve: 070"/>
    <n v="110909"/>
    <s v="CONTROL VALVE ; ECONOMIZER RECIRCULATION SYSTEM ; LP SYSTEM LP BOILER FEEDWATER LINE (SMALL) CV CONTROL COMPONENTS INC. 2 2D-CNM-V203                       G GLOBE SA105"/>
    <d v="2004-01-15T00:00:00"/>
    <d v="2004-01-15T00:00:00"/>
    <s v="K5200"/>
    <n v="2004"/>
    <x v="72"/>
    <s v="Control Valve"/>
    <x v="302"/>
    <x v="2"/>
    <s v="Yes"/>
    <s v="342 Fuel Holders, Prod Acc"/>
    <x v="74"/>
    <x v="2"/>
    <x v="18"/>
  </r>
  <r>
    <n v="1"/>
    <n v="15904.28"/>
    <n v="6581.0081647799998"/>
    <d v="2019-12-01T00:00:00"/>
    <s v="Tampa Electric"/>
    <s v="TEC Electric"/>
    <s v="Bayside Station"/>
    <s v="BAYSIDE POWER UNIT 2 CT (ABCD)"/>
    <x v="11"/>
    <s v="Control Valve: 070"/>
    <n v="126779"/>
    <s v="CONTROL VALVE ; ECONOMIZER RECIRCULATION SYSTEM ; LP SYSTEM LP F/W HEATER RECIRCULATION LINE CV CONTROL COMPONENTS INC. 3 2A-CNM-V210                       G GLOBE SA216-WCB"/>
    <d v="2004-01-15T00:00:00"/>
    <d v="2004-01-15T00:00:00"/>
    <s v="K5200"/>
    <n v="2004"/>
    <x v="72"/>
    <s v="Control Valve"/>
    <x v="302"/>
    <x v="2"/>
    <s v="Yes"/>
    <s v="342 Fuel Holders, Prod Acc"/>
    <x v="74"/>
    <x v="2"/>
    <x v="18"/>
  </r>
  <r>
    <n v="1"/>
    <n v="15904.28"/>
    <n v="6581.0081647799998"/>
    <d v="2019-12-01T00:00:00"/>
    <s v="Tampa Electric"/>
    <s v="TEC Electric"/>
    <s v="Bayside Station"/>
    <s v="BAYSIDE POWER UNIT 2 CT (ABCD)"/>
    <x v="11"/>
    <s v="Control Valve: 070"/>
    <n v="120988"/>
    <s v="CONTROL VALVE ; ECONOMIZER RECIRCULATION SYSTEM ; LP SYSTEM LP F/W HEATER RECIRCULATION LINE CV CONTROL COMPONENTS INC. 3 2B-CNM-V210                       G GLOBE SA216-WCB"/>
    <d v="2004-01-15T00:00:00"/>
    <d v="2004-01-15T00:00:00"/>
    <s v="K5200"/>
    <n v="2004"/>
    <x v="72"/>
    <s v="Control Valve"/>
    <x v="302"/>
    <x v="2"/>
    <s v="Yes"/>
    <s v="342 Fuel Holders, Prod Acc"/>
    <x v="74"/>
    <x v="2"/>
    <x v="18"/>
  </r>
  <r>
    <n v="1"/>
    <n v="15904.28"/>
    <n v="6581.0081647799998"/>
    <d v="2019-12-01T00:00:00"/>
    <s v="Tampa Electric"/>
    <s v="TEC Electric"/>
    <s v="Bayside Station"/>
    <s v="BAYSIDE POWER UNIT 2 CT (ABCD)"/>
    <x v="11"/>
    <s v="Control Valve: 070"/>
    <n v="126846"/>
    <s v="CONTROL VALVE ; ECONOMIZER RECIRCULATION SYSTEM ; LP SYSTEM LP F/W HEATER RECIRCULATION LINE CV CONTROL COMPONENTS INC. 3 2C-CNM-V210                       G GLOBE SA216-WCB"/>
    <d v="2004-01-15T00:00:00"/>
    <d v="2004-01-15T00:00:00"/>
    <s v="K5200"/>
    <n v="2004"/>
    <x v="72"/>
    <s v="Control Valve"/>
    <x v="302"/>
    <x v="2"/>
    <s v="Yes"/>
    <s v="342 Fuel Holders, Prod Acc"/>
    <x v="74"/>
    <x v="2"/>
    <x v="18"/>
  </r>
  <r>
    <n v="1"/>
    <n v="15904.28"/>
    <n v="6581.0081647799998"/>
    <d v="2019-12-01T00:00:00"/>
    <s v="Tampa Electric"/>
    <s v="TEC Electric"/>
    <s v="Bayside Station"/>
    <s v="BAYSIDE POWER UNIT 2 CT (ABCD)"/>
    <x v="11"/>
    <s v="Control Valve: 070"/>
    <n v="110956"/>
    <s v="CONTROL VALVE ; ECONOMIZER RECIRCULATION SYSTEM ; LP SYSTEM LP F/W HEATER RECIRCULATION LINE CV CONTROL COMPONENTS INC. 3 2D-CNM-V210                       G GLOBE SA216-WCB"/>
    <d v="2004-01-15T00:00:00"/>
    <d v="2004-01-15T00:00:00"/>
    <s v="K5200"/>
    <n v="2004"/>
    <x v="72"/>
    <s v="Control Valve"/>
    <x v="302"/>
    <x v="2"/>
    <s v="Yes"/>
    <s v="342 Fuel Holders, Prod Acc"/>
    <x v="74"/>
    <x v="2"/>
    <x v="18"/>
  </r>
  <r>
    <n v="1"/>
    <n v="9808.81"/>
    <n v="4058.7727766849998"/>
    <d v="2019-12-01T00:00:00"/>
    <s v="Tampa Electric"/>
    <s v="TEC Electric"/>
    <s v="Bayside Station"/>
    <s v="BAYSIDE POWER UNIT 2 CT (ABCD)"/>
    <x v="11"/>
    <s v="Control Valve: 070"/>
    <n v="110961"/>
    <s v="CONTROL VALVE ; ECONOMIZER RECIRCULATION SYSTEM ; LP SYSTEM MOTOR OPERATED LP ECON1 INLET BLOCK VALVE CRANE PACIFIC VALVES 8 2A-CNM-V206                       G GATE SA216-WCB"/>
    <d v="2004-01-15T00:00:00"/>
    <d v="2004-01-15T00:00:00"/>
    <s v="K5200"/>
    <n v="2004"/>
    <x v="72"/>
    <s v="Control Valve"/>
    <x v="302"/>
    <x v="2"/>
    <s v="Yes"/>
    <s v="342 Fuel Holders, Prod Acc"/>
    <x v="74"/>
    <x v="2"/>
    <x v="18"/>
  </r>
  <r>
    <n v="1"/>
    <n v="9808.81"/>
    <n v="4058.7727766849998"/>
    <d v="2019-12-01T00:00:00"/>
    <s v="Tampa Electric"/>
    <s v="TEC Electric"/>
    <s v="Bayside Station"/>
    <s v="BAYSIDE POWER UNIT 2 CT (ABCD)"/>
    <x v="11"/>
    <s v="Control Valve: 070"/>
    <n v="110962"/>
    <s v="CONTROL VALVE ; ECONOMIZER RECIRCULATION SYSTEM ; LP SYSTEM MOTOR OPERATED LP ECON1 INLET BLOCK VALVE CRANE PACIFIC VALVES 8 2B-CNM-V206                       G GATE SA216-WCB"/>
    <d v="2004-01-15T00:00:00"/>
    <d v="2004-01-15T00:00:00"/>
    <s v="K5200"/>
    <n v="2004"/>
    <x v="72"/>
    <s v="Control Valve"/>
    <x v="302"/>
    <x v="2"/>
    <s v="Yes"/>
    <s v="342 Fuel Holders, Prod Acc"/>
    <x v="74"/>
    <x v="2"/>
    <x v="18"/>
  </r>
  <r>
    <n v="1"/>
    <n v="9808.81"/>
    <n v="4058.7727766849998"/>
    <d v="2019-12-01T00:00:00"/>
    <s v="Tampa Electric"/>
    <s v="TEC Electric"/>
    <s v="Bayside Station"/>
    <s v="BAYSIDE POWER UNIT 2 CT (ABCD)"/>
    <x v="11"/>
    <s v="Control Valve: 070"/>
    <n v="110963"/>
    <s v="CONTROL VALVE ; ECONOMIZER RECIRCULATION SYSTEM ; LP SYSTEM MOTOR OPERATED LP ECON1 INLET BLOCK VALVE CRANE PACIFIC VALVES 8 2C-CNM-V206                       G GATE SA216-WCB"/>
    <d v="2004-01-15T00:00:00"/>
    <d v="2004-01-15T00:00:00"/>
    <s v="K5200"/>
    <n v="2004"/>
    <x v="72"/>
    <s v="Control Valve"/>
    <x v="302"/>
    <x v="2"/>
    <s v="Yes"/>
    <s v="342 Fuel Holders, Prod Acc"/>
    <x v="74"/>
    <x v="2"/>
    <x v="18"/>
  </r>
  <r>
    <n v="1"/>
    <n v="9808.81"/>
    <n v="4058.7727766849998"/>
    <d v="2019-12-01T00:00:00"/>
    <s v="Tampa Electric"/>
    <s v="TEC Electric"/>
    <s v="Bayside Station"/>
    <s v="BAYSIDE POWER UNIT 2 CT (ABCD)"/>
    <x v="11"/>
    <s v="Control Valve: 070"/>
    <n v="120991"/>
    <s v="CONTROL VALVE ; ECONOMIZER RECIRCULATION SYSTEM ; LP SYSTEM MOTOR OPERATED LP ECON1 INLET BLOCK VALVE CRANE PACIFIC VALVES 8 2D-CNM-V206                       G GATE SA216-WCB"/>
    <d v="2004-01-15T00:00:00"/>
    <d v="2004-01-15T00:00:00"/>
    <s v="K5200"/>
    <n v="2004"/>
    <x v="72"/>
    <s v="Control Valve"/>
    <x v="302"/>
    <x v="2"/>
    <s v="Yes"/>
    <s v="342 Fuel Holders, Prod Acc"/>
    <x v="74"/>
    <x v="2"/>
    <x v="18"/>
  </r>
  <r>
    <n v="1"/>
    <n v="3018.82"/>
    <n v="1249.15299957"/>
    <d v="2019-12-01T00:00:00"/>
    <s v="Tampa Electric"/>
    <s v="TEC Electric"/>
    <s v="Bayside Station"/>
    <s v="BAYSIDE POWER UNIT 2 CT (ABCD)"/>
    <x v="11"/>
    <s v="Control Valve: 070"/>
    <n v="120989"/>
    <s v="CONTROL VALVE ; ECONOMIZER RECIRCULATION SYSTEM ; STRAIGHT GLOBE BAYPORT RV 2-CNM-V125"/>
    <d v="2004-01-15T00:00:00"/>
    <d v="2004-01-15T00:00:00"/>
    <s v="K5200"/>
    <n v="2004"/>
    <x v="72"/>
    <s v="Control Valve"/>
    <x v="302"/>
    <x v="2"/>
    <s v="Yes"/>
    <s v="342 Fuel Holders, Prod Acc"/>
    <x v="74"/>
    <x v="2"/>
    <x v="18"/>
  </r>
  <r>
    <n v="1"/>
    <n v="12747.65"/>
    <n v="5274.8309720249999"/>
    <d v="2019-12-01T00:00:00"/>
    <s v="Tampa Electric"/>
    <s v="TEC Electric"/>
    <s v="Bayside Station"/>
    <s v="BAYSIDE POWER UNIT 2 CT (ABCD)"/>
    <x v="11"/>
    <s v="Control Valve: 070"/>
    <n v="110957"/>
    <s v="CONTROL VALVE ; ECONOMIZER RECIRCULATION SYSTEM ; UNIT 2, 4&quot; ET CONDENSATE MIN. FLOW RECIRCULATING CV FISHER 700 GPM 2-CNM-V137                        1 16212301"/>
    <d v="2004-01-15T00:00:00"/>
    <d v="2004-01-15T00:00:00"/>
    <s v="K5200"/>
    <n v="2004"/>
    <x v="72"/>
    <s v="Control Valve"/>
    <x v="302"/>
    <x v="2"/>
    <s v="Yes"/>
    <s v="342 Fuel Holders, Prod Acc"/>
    <x v="74"/>
    <x v="2"/>
    <x v="18"/>
  </r>
  <r>
    <n v="1"/>
    <n v="13560.42"/>
    <n v="5611.1458511700002"/>
    <d v="2019-12-01T00:00:00"/>
    <s v="Tampa Electric"/>
    <s v="TEC Electric"/>
    <s v="Bayside Station"/>
    <s v="BAYSIDE POWER UNIT 2 CT (ABCD)"/>
    <x v="11"/>
    <s v="Control Valve: 070"/>
    <n v="110958"/>
    <s v="CONTROL VALVE ; ECONOMIZER RECIRCULATION SYSTEM ; UNIT 2, 4&quot; ET CONDENSER MAKEUP REGULATION CV FISHER 700 GPM 2-CNM-V140                        1 16225408"/>
    <d v="2004-01-15T00:00:00"/>
    <d v="2004-01-15T00:00:00"/>
    <s v="K5200"/>
    <n v="2004"/>
    <x v="72"/>
    <s v="Control Valve"/>
    <x v="302"/>
    <x v="2"/>
    <s v="Yes"/>
    <s v="342 Fuel Holders, Prod Acc"/>
    <x v="74"/>
    <x v="2"/>
    <x v="18"/>
  </r>
  <r>
    <n v="1"/>
    <n v="3747.79"/>
    <n v="1550.792402415"/>
    <d v="2019-12-01T00:00:00"/>
    <s v="Tampa Electric"/>
    <s v="TEC Electric"/>
    <s v="Bayside Station"/>
    <s v="BAYSIDE POWER UNIT 2 CT (ABCD)"/>
    <x v="11"/>
    <s v="Control Valve: 070"/>
    <n v="128235"/>
    <s v="CONTROL VALVE ; FUEL GAS SYSTEM ; FILTER 203 DRAIN OUTLET BETTIS 2A-FGS-V-216 RPC2250-SR3"/>
    <d v="2004-01-15T00:00:00"/>
    <d v="2004-01-15T00:00:00"/>
    <s v="K5200"/>
    <n v="2004"/>
    <x v="72"/>
    <s v="Control Valve"/>
    <x v="227"/>
    <x v="2"/>
    <s v="Yes"/>
    <s v="342 Fuel Holders, Prod Acc"/>
    <x v="74"/>
    <x v="2"/>
    <x v="18"/>
  </r>
  <r>
    <n v="1"/>
    <n v="6948.06"/>
    <n v="2875.0273253099999"/>
    <d v="2019-12-01T00:00:00"/>
    <s v="Tampa Electric"/>
    <s v="TEC Electric"/>
    <s v="Bayside Station"/>
    <s v="BAYSIDE POWER UNIT 2 CT (ABCD)"/>
    <x v="11"/>
    <s v="Control Valve: 070"/>
    <n v="128234"/>
    <s v="CONTROL VALVE ; FUEL GAS SYSTEM ; FILTER 203 DRAIN OUTLET BETTIS 2B-FGS-V-211 HD732SR60"/>
    <d v="2004-01-15T00:00:00"/>
    <d v="2004-01-15T00:00:00"/>
    <s v="K5200"/>
    <n v="2004"/>
    <x v="72"/>
    <s v="Control Valve"/>
    <x v="227"/>
    <x v="2"/>
    <s v="Yes"/>
    <s v="342 Fuel Holders, Prod Acc"/>
    <x v="74"/>
    <x v="2"/>
    <x v="18"/>
  </r>
  <r>
    <n v="1"/>
    <n v="3747.79"/>
    <n v="1550.792402415"/>
    <d v="2019-12-01T00:00:00"/>
    <s v="Tampa Electric"/>
    <s v="TEC Electric"/>
    <s v="Bayside Station"/>
    <s v="BAYSIDE POWER UNIT 2 CT (ABCD)"/>
    <x v="11"/>
    <s v="Control Valve: 070"/>
    <n v="126880"/>
    <s v="CONTROL VALVE ; FUEL GAS SYSTEM ; FILTER 203 DRAIN OUTLET BETTIS 2B-FGS-V-216 RPC2250-SR3"/>
    <d v="2004-01-15T00:00:00"/>
    <d v="2004-01-15T00:00:00"/>
    <s v="K5200"/>
    <n v="2004"/>
    <x v="72"/>
    <s v="Control Valve"/>
    <x v="227"/>
    <x v="2"/>
    <s v="Yes"/>
    <s v="342 Fuel Holders, Prod Acc"/>
    <x v="74"/>
    <x v="2"/>
    <x v="18"/>
  </r>
  <r>
    <n v="1"/>
    <n v="3747.79"/>
    <n v="1550.792402415"/>
    <d v="2019-12-01T00:00:00"/>
    <s v="Tampa Electric"/>
    <s v="TEC Electric"/>
    <s v="Bayside Station"/>
    <s v="BAYSIDE POWER UNIT 2 CT (ABCD)"/>
    <x v="11"/>
    <s v="Control Valve: 070"/>
    <n v="111145"/>
    <s v="CONTROL VALVE ; FUEL GAS SYSTEM ; FILTER 203 DRAIN OUTLET BETTIS 2C-FGS-V-216 RPC2250-SR3"/>
    <d v="2004-01-15T00:00:00"/>
    <d v="2004-01-15T00:00:00"/>
    <s v="K5200"/>
    <n v="2004"/>
    <x v="72"/>
    <s v="Control Valve"/>
    <x v="227"/>
    <x v="2"/>
    <s v="Yes"/>
    <s v="342 Fuel Holders, Prod Acc"/>
    <x v="74"/>
    <x v="2"/>
    <x v="18"/>
  </r>
  <r>
    <n v="1"/>
    <n v="3747.79"/>
    <n v="1550.792402415"/>
    <d v="2019-12-01T00:00:00"/>
    <s v="Tampa Electric"/>
    <s v="TEC Electric"/>
    <s v="Bayside Station"/>
    <s v="BAYSIDE POWER UNIT 2 CT (ABCD)"/>
    <x v="11"/>
    <s v="Control Valve: 070"/>
    <n v="111146"/>
    <s v="CONTROL VALVE ; FUEL GAS SYSTEM ; FILTER 203 DRAIN OUTLET BETTIS 2D-FGS-V-216 RPC2250-SR3"/>
    <d v="2004-01-15T00:00:00"/>
    <d v="2004-01-15T00:00:00"/>
    <s v="K5200"/>
    <n v="2004"/>
    <x v="72"/>
    <s v="Control Valve"/>
    <x v="227"/>
    <x v="2"/>
    <s v="Yes"/>
    <s v="342 Fuel Holders, Prod Acc"/>
    <x v="74"/>
    <x v="2"/>
    <x v="18"/>
  </r>
  <r>
    <n v="1"/>
    <n v="6948.06"/>
    <n v="2875.0273253099999"/>
    <d v="2019-12-01T00:00:00"/>
    <s v="Tampa Electric"/>
    <s v="TEC Electric"/>
    <s v="Bayside Station"/>
    <s v="BAYSIDE POWER UNIT 2 CT (ABCD)"/>
    <x v="11"/>
    <s v="Control Valve: 070"/>
    <n v="111128"/>
    <s v="CONTROL VALVE ; FUEL GAS SYSTEM ; FILTER 203 DRAIN OUTLET FISHER 2B-FGS-V-215 667-ET"/>
    <d v="2004-01-15T00:00:00"/>
    <d v="2004-01-15T00:00:00"/>
    <s v="K5200"/>
    <n v="2004"/>
    <x v="72"/>
    <s v="Control Valve"/>
    <x v="227"/>
    <x v="2"/>
    <s v="Yes"/>
    <s v="342 Fuel Holders, Prod Acc"/>
    <x v="74"/>
    <x v="2"/>
    <x v="18"/>
  </r>
  <r>
    <n v="1"/>
    <n v="6948.06"/>
    <n v="2875.0273253099999"/>
    <d v="2019-12-01T00:00:00"/>
    <s v="Tampa Electric"/>
    <s v="TEC Electric"/>
    <s v="Bayside Station"/>
    <s v="BAYSIDE POWER UNIT 2 CT (ABCD)"/>
    <x v="11"/>
    <s v="Control Valve: 070"/>
    <n v="111129"/>
    <s v="CONTROL VALVE ; FUEL GAS SYSTEM ; FILTER 203 DRAIN OUTLET FISHER 2C-FGS-V-215 667-ET"/>
    <d v="2004-01-15T00:00:00"/>
    <d v="2004-01-15T00:00:00"/>
    <s v="K5200"/>
    <n v="2004"/>
    <x v="72"/>
    <s v="Control Valve"/>
    <x v="227"/>
    <x v="2"/>
    <s v="Yes"/>
    <s v="342 Fuel Holders, Prod Acc"/>
    <x v="74"/>
    <x v="2"/>
    <x v="18"/>
  </r>
  <r>
    <n v="1"/>
    <n v="6948.06"/>
    <n v="2875.0273253099999"/>
    <d v="2019-12-01T00:00:00"/>
    <s v="Tampa Electric"/>
    <s v="TEC Electric"/>
    <s v="Bayside Station"/>
    <s v="BAYSIDE POWER UNIT 2 CT (ABCD)"/>
    <x v="11"/>
    <s v="Control Valve: 070"/>
    <n v="111127"/>
    <s v="CONTROL VALVE ; FUEL GAS SYSTEM ; GAS HEAT EXCHANGER DRAIN OUTLET FISHER 2A-FGS-V-215 667-ET"/>
    <d v="2004-01-15T00:00:00"/>
    <d v="2004-01-15T00:00:00"/>
    <s v="K5200"/>
    <n v="2004"/>
    <x v="72"/>
    <s v="Control Valve"/>
    <x v="227"/>
    <x v="2"/>
    <s v="Yes"/>
    <s v="342 Fuel Holders, Prod Acc"/>
    <x v="74"/>
    <x v="2"/>
    <x v="18"/>
  </r>
  <r>
    <n v="1"/>
    <n v="6948.06"/>
    <n v="2875.0273253099999"/>
    <d v="2019-12-01T00:00:00"/>
    <s v="Tampa Electric"/>
    <s v="TEC Electric"/>
    <s v="Bayside Station"/>
    <s v="BAYSIDE POWER UNIT 2 CT (ABCD)"/>
    <x v="11"/>
    <s v="Control Valve: 070"/>
    <n v="111130"/>
    <s v="CONTROL VALVE ; FUEL GAS SYSTEM ; GAS HEAT EXCHANGER DRAIN OUTLET FISHER 2D-FGS-V-215 667-ET"/>
    <d v="2004-01-15T00:00:00"/>
    <d v="2004-01-15T00:00:00"/>
    <s v="K5200"/>
    <n v="2004"/>
    <x v="72"/>
    <s v="Control Valve"/>
    <x v="227"/>
    <x v="2"/>
    <s v="Yes"/>
    <s v="342 Fuel Holders, Prod Acc"/>
    <x v="74"/>
    <x v="2"/>
    <x v="18"/>
  </r>
  <r>
    <n v="1"/>
    <n v="6948.06"/>
    <n v="2875.0273253099999"/>
    <d v="2019-12-01T00:00:00"/>
    <s v="Tampa Electric"/>
    <s v="TEC Electric"/>
    <s v="Bayside Station"/>
    <s v="BAYSIDE POWER UNIT 2 CT (ABCD)"/>
    <x v="11"/>
    <s v="Control Valve: 070"/>
    <n v="120955"/>
    <s v="CONTROL VALVE ; FUEL GAS SYSTEM ; GAS HEAT TEMP FISHER 2A-FGS-TCV-214 667-EZ"/>
    <d v="2004-01-15T00:00:00"/>
    <d v="2004-01-15T00:00:00"/>
    <s v="K5200"/>
    <n v="2004"/>
    <x v="72"/>
    <s v="Control Valve"/>
    <x v="227"/>
    <x v="2"/>
    <s v="Yes"/>
    <s v="342 Fuel Holders, Prod Acc"/>
    <x v="74"/>
    <x v="2"/>
    <x v="18"/>
  </r>
  <r>
    <n v="1"/>
    <n v="6948.06"/>
    <n v="2875.0273253099999"/>
    <d v="2019-12-01T00:00:00"/>
    <s v="Tampa Electric"/>
    <s v="TEC Electric"/>
    <s v="Bayside Station"/>
    <s v="BAYSIDE POWER UNIT 2 CT (ABCD)"/>
    <x v="11"/>
    <s v="Control Valve: 070"/>
    <n v="111132"/>
    <s v="CONTROL VALVE ; FUEL GAS SYSTEM ; GAS HEAT TEMP FISHER 2C-FGS-TCV-214 667-EZ"/>
    <d v="2004-01-15T00:00:00"/>
    <d v="2004-01-15T00:00:00"/>
    <s v="K5200"/>
    <n v="2004"/>
    <x v="72"/>
    <s v="Control Valve"/>
    <x v="227"/>
    <x v="2"/>
    <s v="Yes"/>
    <s v="342 Fuel Holders, Prod Acc"/>
    <x v="74"/>
    <x v="2"/>
    <x v="18"/>
  </r>
  <r>
    <n v="1"/>
    <n v="6948.06"/>
    <n v="2875.0273253099999"/>
    <d v="2019-12-01T00:00:00"/>
    <s v="Tampa Electric"/>
    <s v="TEC Electric"/>
    <s v="Bayside Station"/>
    <s v="BAYSIDE POWER UNIT 2 CT (ABCD)"/>
    <x v="11"/>
    <s v="Control Valve: 070"/>
    <n v="111133"/>
    <s v="CONTROL VALVE ; FUEL GAS SYSTEM ; GAS HEAT TEMP FISHER 2D-FGS-TCV-214 667-EZ"/>
    <d v="2004-01-15T00:00:00"/>
    <d v="2004-01-15T00:00:00"/>
    <s v="K5200"/>
    <n v="2004"/>
    <x v="72"/>
    <s v="Control Valve"/>
    <x v="227"/>
    <x v="2"/>
    <s v="Yes"/>
    <s v="342 Fuel Holders, Prod Acc"/>
    <x v="74"/>
    <x v="2"/>
    <x v="18"/>
  </r>
  <r>
    <n v="1"/>
    <n v="8337.68"/>
    <n v="3450.0361006799999"/>
    <d v="2019-12-01T00:00:00"/>
    <s v="Tampa Electric"/>
    <s v="TEC Electric"/>
    <s v="Bayside Station"/>
    <s v="BAYSIDE POWER UNIT 2 CT (ABCD)"/>
    <x v="11"/>
    <s v="Control Valve: 070"/>
    <n v="111135"/>
    <s v="CONTROL VALVE ; FUEL GAS SYSTEM ; UNIT HEATE UE200 INLET 2A-FGS-V-213 G0102SR3"/>
    <d v="2004-01-15T00:00:00"/>
    <d v="2004-01-15T00:00:00"/>
    <s v="K5200"/>
    <n v="2004"/>
    <x v="72"/>
    <s v="Control Valve"/>
    <x v="227"/>
    <x v="2"/>
    <s v="Yes"/>
    <s v="342 Fuel Holders, Prod Acc"/>
    <x v="74"/>
    <x v="2"/>
    <x v="18"/>
  </r>
  <r>
    <n v="1"/>
    <n v="8337.68"/>
    <n v="3450.0361006799999"/>
    <d v="2019-12-01T00:00:00"/>
    <s v="Tampa Electric"/>
    <s v="TEC Electric"/>
    <s v="Bayside Station"/>
    <s v="BAYSIDE POWER UNIT 2 CT (ABCD)"/>
    <x v="11"/>
    <s v="Control Valve: 070"/>
    <n v="126879"/>
    <s v="CONTROL VALVE ; FUEL GAS SYSTEM ; UNIT HEATE UE200 INLET 2B-FGS-V-213 G0102SR3"/>
    <d v="2004-01-15T00:00:00"/>
    <d v="2004-01-15T00:00:00"/>
    <s v="K5200"/>
    <n v="2004"/>
    <x v="72"/>
    <s v="Control Valve"/>
    <x v="227"/>
    <x v="2"/>
    <s v="Yes"/>
    <s v="342 Fuel Holders, Prod Acc"/>
    <x v="74"/>
    <x v="2"/>
    <x v="18"/>
  </r>
  <r>
    <n v="1"/>
    <n v="8337.68"/>
    <n v="3450.0361006799999"/>
    <d v="2019-12-01T00:00:00"/>
    <s v="Tampa Electric"/>
    <s v="TEC Electric"/>
    <s v="Bayside Station"/>
    <s v="BAYSIDE POWER UNIT 2 CT (ABCD)"/>
    <x v="11"/>
    <s v="Control Valve: 070"/>
    <n v="111140"/>
    <s v="CONTROL VALVE ; FUEL GAS SYSTEM ; UNIT HEATE UE200 INLET 2C-FGS-V-213 G0102SR3"/>
    <d v="2004-01-15T00:00:00"/>
    <d v="2004-01-15T00:00:00"/>
    <s v="K5200"/>
    <n v="2004"/>
    <x v="72"/>
    <s v="Control Valve"/>
    <x v="227"/>
    <x v="2"/>
    <s v="Yes"/>
    <s v="342 Fuel Holders, Prod Acc"/>
    <x v="74"/>
    <x v="2"/>
    <x v="18"/>
  </r>
  <r>
    <n v="1"/>
    <n v="8337.68"/>
    <n v="3450.0361006799999"/>
    <d v="2019-12-01T00:00:00"/>
    <s v="Tampa Electric"/>
    <s v="TEC Electric"/>
    <s v="Bayside Station"/>
    <s v="BAYSIDE POWER UNIT 2 CT (ABCD)"/>
    <x v="11"/>
    <s v="Control Valve: 070"/>
    <n v="111142"/>
    <s v="CONTROL VALVE ; FUEL GAS SYSTEM ; UNIT HEATE UE200 INLET 2D-FGS-V-213 G0102SR3"/>
    <d v="2004-01-15T00:00:00"/>
    <d v="2004-01-15T00:00:00"/>
    <s v="K5200"/>
    <n v="2004"/>
    <x v="72"/>
    <s v="Control Valve"/>
    <x v="227"/>
    <x v="2"/>
    <s v="Yes"/>
    <s v="342 Fuel Holders, Prod Acc"/>
    <x v="74"/>
    <x v="2"/>
    <x v="18"/>
  </r>
  <r>
    <n v="1"/>
    <n v="6948.06"/>
    <n v="2875.0273253099999"/>
    <d v="2019-12-01T00:00:00"/>
    <s v="Tampa Electric"/>
    <s v="TEC Electric"/>
    <s v="Bayside Station"/>
    <s v="BAYSIDE POWER UNIT 2 CT (ABCD)"/>
    <x v="11"/>
    <s v="Control Valve: 070"/>
    <n v="111143"/>
    <s v="CONTROL VALVE ; FUEL GAS SYSTEM ; UNIT HEATE UE200 INLET BETTIS 2A-FGS-V-211 HD732SR60"/>
    <d v="2004-01-15T00:00:00"/>
    <d v="2004-01-15T00:00:00"/>
    <s v="K5200"/>
    <n v="2004"/>
    <x v="72"/>
    <s v="Control Valve"/>
    <x v="227"/>
    <x v="2"/>
    <s v="Yes"/>
    <s v="342 Fuel Holders, Prod Acc"/>
    <x v="74"/>
    <x v="2"/>
    <x v="18"/>
  </r>
  <r>
    <n v="1"/>
    <n v="8337.68"/>
    <n v="3450.0361006799999"/>
    <d v="2019-12-01T00:00:00"/>
    <s v="Tampa Electric"/>
    <s v="TEC Electric"/>
    <s v="Bayside Station"/>
    <s v="BAYSIDE POWER UNIT 2 CT (ABCD)"/>
    <x v="11"/>
    <s v="Control Valve: 070"/>
    <n v="111137"/>
    <s v="CONTROL VALVE ; FUEL GAS SYSTEM ; UNIT HEATE UE200 INLET BETTIS 2B-FGS-V-212 G0102SR3"/>
    <d v="2004-01-15T00:00:00"/>
    <d v="2004-01-15T00:00:00"/>
    <s v="K5200"/>
    <n v="2004"/>
    <x v="72"/>
    <s v="Control Valve"/>
    <x v="227"/>
    <x v="2"/>
    <s v="Yes"/>
    <s v="342 Fuel Holders, Prod Acc"/>
    <x v="74"/>
    <x v="2"/>
    <x v="18"/>
  </r>
  <r>
    <n v="1"/>
    <n v="6948.06"/>
    <n v="2875.0273253099999"/>
    <d v="2019-12-01T00:00:00"/>
    <s v="Tampa Electric"/>
    <s v="TEC Electric"/>
    <s v="Bayside Station"/>
    <s v="BAYSIDE POWER UNIT 2 CT (ABCD)"/>
    <x v="11"/>
    <s v="Control Valve: 070"/>
    <n v="120958"/>
    <s v="CONTROL VALVE ; FUEL GAS SYSTEM ; UNIT HEATE UE200 INLET BETTIS 2C-FGS-V-211 HD732SR60"/>
    <d v="2004-01-15T00:00:00"/>
    <d v="2004-01-15T00:00:00"/>
    <s v="K5200"/>
    <n v="2004"/>
    <x v="72"/>
    <s v="Control Valve"/>
    <x v="227"/>
    <x v="2"/>
    <s v="Yes"/>
    <s v="342 Fuel Holders, Prod Acc"/>
    <x v="74"/>
    <x v="2"/>
    <x v="18"/>
  </r>
  <r>
    <n v="1"/>
    <n v="6948.06"/>
    <n v="2875.0273253099999"/>
    <d v="2019-12-01T00:00:00"/>
    <s v="Tampa Electric"/>
    <s v="TEC Electric"/>
    <s v="Bayside Station"/>
    <s v="BAYSIDE POWER UNIT 2 CT (ABCD)"/>
    <x v="11"/>
    <s v="Control Valve: 070"/>
    <n v="111144"/>
    <s v="CONTROL VALVE ; FUEL GAS SYSTEM ; UNIT HEATE UE200 INLET BETTIS 2D-FGS-V-211 HD732SR60"/>
    <d v="2004-01-15T00:00:00"/>
    <d v="2004-01-15T00:00:00"/>
    <s v="K5200"/>
    <n v="2004"/>
    <x v="72"/>
    <s v="Control Valve"/>
    <x v="227"/>
    <x v="2"/>
    <s v="Yes"/>
    <s v="342 Fuel Holders, Prod Acc"/>
    <x v="74"/>
    <x v="2"/>
    <x v="18"/>
  </r>
  <r>
    <n v="1"/>
    <n v="8337.68"/>
    <n v="3450.0361006799999"/>
    <d v="2019-12-01T00:00:00"/>
    <s v="Tampa Electric"/>
    <s v="TEC Electric"/>
    <s v="Bayside Station"/>
    <s v="BAYSIDE POWER UNIT 2 CT (ABCD)"/>
    <x v="11"/>
    <s v="Control Valve: 070"/>
    <n v="111134"/>
    <s v="CONTROL VALVE ; FUEL GAS SYSTEM ; UNIT HEATER UE200 BYPASS 2A-FGS-V-210 G0102SR3"/>
    <d v="2004-01-15T00:00:00"/>
    <d v="2004-01-15T00:00:00"/>
    <s v="K5200"/>
    <n v="2004"/>
    <x v="72"/>
    <s v="Control Valve"/>
    <x v="227"/>
    <x v="2"/>
    <s v="Yes"/>
    <s v="342 Fuel Holders, Prod Acc"/>
    <x v="74"/>
    <x v="2"/>
    <x v="18"/>
  </r>
  <r>
    <n v="1"/>
    <n v="8337.68"/>
    <n v="3450.0361006799999"/>
    <d v="2019-12-01T00:00:00"/>
    <s v="Tampa Electric"/>
    <s v="TEC Electric"/>
    <s v="Bayside Station"/>
    <s v="BAYSIDE POWER UNIT 2 CT (ABCD)"/>
    <x v="11"/>
    <s v="Control Valve: 070"/>
    <n v="111136"/>
    <s v="CONTROL VALVE ; FUEL GAS SYSTEM ; UNIT HEATER UE200 BYPASS 2B-FGS-V-210 G0102SR3"/>
    <d v="2004-01-15T00:00:00"/>
    <d v="2004-01-15T00:00:00"/>
    <s v="K5200"/>
    <n v="2004"/>
    <x v="72"/>
    <s v="Control Valve"/>
    <x v="227"/>
    <x v="2"/>
    <s v="Yes"/>
    <s v="342 Fuel Holders, Prod Acc"/>
    <x v="74"/>
    <x v="2"/>
    <x v="18"/>
  </r>
  <r>
    <n v="1"/>
    <n v="8337.68"/>
    <n v="3450.0361006799999"/>
    <d v="2019-12-01T00:00:00"/>
    <s v="Tampa Electric"/>
    <s v="TEC Electric"/>
    <s v="Bayside Station"/>
    <s v="BAYSIDE POWER UNIT 2 CT (ABCD)"/>
    <x v="11"/>
    <s v="Control Valve: 070"/>
    <n v="111138"/>
    <s v="CONTROL VALVE ; FUEL GAS SYSTEM ; UNIT HEATER UE200 BYPASS 2C-FGS-V-210 G0102SR3"/>
    <d v="2004-01-15T00:00:00"/>
    <d v="2004-01-15T00:00:00"/>
    <s v="K5200"/>
    <n v="2004"/>
    <x v="72"/>
    <s v="Control Valve"/>
    <x v="227"/>
    <x v="2"/>
    <s v="Yes"/>
    <s v="342 Fuel Holders, Prod Acc"/>
    <x v="74"/>
    <x v="2"/>
    <x v="18"/>
  </r>
  <r>
    <n v="1"/>
    <n v="8337.68"/>
    <n v="3450.0361006799999"/>
    <d v="2019-12-01T00:00:00"/>
    <s v="Tampa Electric"/>
    <s v="TEC Electric"/>
    <s v="Bayside Station"/>
    <s v="BAYSIDE POWER UNIT 2 CT (ABCD)"/>
    <x v="11"/>
    <s v="Control Valve: 070"/>
    <n v="120957"/>
    <s v="CONTROL VALVE ; FUEL GAS SYSTEM ; UNIT HEATER UE200 BYPASS 2D-FGS-V-210 G0102SR3"/>
    <d v="2004-01-15T00:00:00"/>
    <d v="2004-01-15T00:00:00"/>
    <s v="K5200"/>
    <n v="2004"/>
    <x v="72"/>
    <s v="Control Valve"/>
    <x v="227"/>
    <x v="2"/>
    <s v="Yes"/>
    <s v="342 Fuel Holders, Prod Acc"/>
    <x v="74"/>
    <x v="2"/>
    <x v="18"/>
  </r>
  <r>
    <n v="1"/>
    <n v="8337.68"/>
    <n v="3450.0361006799999"/>
    <d v="2019-12-01T00:00:00"/>
    <s v="Tampa Electric"/>
    <s v="TEC Electric"/>
    <s v="Bayside Station"/>
    <s v="BAYSIDE POWER UNIT 2 CT (ABCD)"/>
    <x v="11"/>
    <s v="Control Valve: 070"/>
    <n v="120956"/>
    <s v="CONTROL VALVE ; FUEL GAS SYSTEM ; UNIT HEATER UE200 BYPASS BETTIS 2A-FGS-V-212 G0102SR3"/>
    <d v="2004-01-15T00:00:00"/>
    <d v="2004-01-15T00:00:00"/>
    <s v="K5200"/>
    <n v="2004"/>
    <x v="72"/>
    <s v="Control Valve"/>
    <x v="227"/>
    <x v="2"/>
    <s v="Yes"/>
    <s v="342 Fuel Holders, Prod Acc"/>
    <x v="74"/>
    <x v="2"/>
    <x v="18"/>
  </r>
  <r>
    <n v="1"/>
    <n v="8337.68"/>
    <n v="3450.0361006799999"/>
    <d v="2019-12-01T00:00:00"/>
    <s v="Tampa Electric"/>
    <s v="TEC Electric"/>
    <s v="Bayside Station"/>
    <s v="BAYSIDE POWER UNIT 2 CT (ABCD)"/>
    <x v="11"/>
    <s v="Control Valve: 070"/>
    <n v="111139"/>
    <s v="CONTROL VALVE ; FUEL GAS SYSTEM ; UNIT HEATER UE200 BYPASS BETTIS 2C-FGS-V-212 G0102SR3"/>
    <d v="2004-01-15T00:00:00"/>
    <d v="2004-01-15T00:00:00"/>
    <s v="K5200"/>
    <n v="2004"/>
    <x v="72"/>
    <s v="Control Valve"/>
    <x v="227"/>
    <x v="2"/>
    <s v="Yes"/>
    <s v="342 Fuel Holders, Prod Acc"/>
    <x v="74"/>
    <x v="2"/>
    <x v="18"/>
  </r>
  <r>
    <n v="1"/>
    <n v="8337.68"/>
    <n v="3450.0361006799999"/>
    <d v="2019-12-01T00:00:00"/>
    <s v="Tampa Electric"/>
    <s v="TEC Electric"/>
    <s v="Bayside Station"/>
    <s v="BAYSIDE POWER UNIT 2 CT (ABCD)"/>
    <x v="11"/>
    <s v="Control Valve: 070"/>
    <n v="111141"/>
    <s v="CONTROL VALVE ; FUEL GAS SYSTEM ; UNIT HEATER UE200 BYPASS BETTIS 2D-FGS-V-212 G0102SR3"/>
    <d v="2004-01-15T00:00:00"/>
    <d v="2004-01-15T00:00:00"/>
    <s v="K5200"/>
    <n v="2004"/>
    <x v="72"/>
    <s v="Control Valve"/>
    <x v="227"/>
    <x v="2"/>
    <s v="Yes"/>
    <s v="342 Fuel Holders, Prod Acc"/>
    <x v="74"/>
    <x v="2"/>
    <x v="18"/>
  </r>
  <r>
    <n v="1"/>
    <n v="6948.06"/>
    <n v="2875.0273253099999"/>
    <d v="2019-12-01T00:00:00"/>
    <s v="Tampa Electric"/>
    <s v="TEC Electric"/>
    <s v="Bayside Station"/>
    <s v="BAYSIDE POWER UNIT 2 CT (ABCD)"/>
    <x v="11"/>
    <s v="Control Valve: 070"/>
    <n v="111131"/>
    <s v="CONTROL VALVE ; FUEL GAS SYSTEM ; UNIT HEATER UE200 BYPASS FISHER 2B-FGS-TCV-214 667-EZ"/>
    <d v="2004-01-15T00:00:00"/>
    <d v="2004-01-15T00:00:00"/>
    <s v="K5200"/>
    <n v="2004"/>
    <x v="72"/>
    <s v="Control Valve"/>
    <x v="227"/>
    <x v="2"/>
    <s v="Yes"/>
    <s v="342 Fuel Holders, Prod Acc"/>
    <x v="74"/>
    <x v="2"/>
    <x v="18"/>
  </r>
  <r>
    <n v="1"/>
    <n v="20622.34"/>
    <n v="8533.2871350900004"/>
    <d v="2019-12-01T00:00:00"/>
    <s v="Tampa Electric"/>
    <s v="TEC Electric"/>
    <s v="Bayside Station"/>
    <s v="BAYSIDE POWER UNIT 2 CT (ABCD)"/>
    <x v="11"/>
    <s v="Control Valve: 070"/>
    <n v="111176"/>
    <s v="CONTROL VALVE ; HOT REHEAT SYSTEM ; BALL QTURN VALVTECH RV 2A-HRS-V111                       V VT B8L1-FP-BW-RC280"/>
    <d v="2004-01-15T00:00:00"/>
    <d v="2004-01-15T00:00:00"/>
    <s v="K5200"/>
    <n v="2004"/>
    <x v="72"/>
    <s v="Control Valve"/>
    <x v="288"/>
    <x v="2"/>
    <s v="Yes"/>
    <s v="342 Fuel Holders, Prod Acc"/>
    <x v="74"/>
    <x v="2"/>
    <x v="18"/>
  </r>
  <r>
    <n v="1"/>
    <n v="20622.34"/>
    <n v="8533.2871350900004"/>
    <d v="2019-12-01T00:00:00"/>
    <s v="Tampa Electric"/>
    <s v="TEC Electric"/>
    <s v="Bayside Station"/>
    <s v="BAYSIDE POWER UNIT 2 CT (ABCD)"/>
    <x v="11"/>
    <s v="Control Valve: 070"/>
    <n v="126885"/>
    <s v="CONTROL VALVE ; HOT REHEAT SYSTEM ; BALL QTURN VALVTECH RV 2C-HRS-V111                       V VT B8L1-FP-BW-RC280"/>
    <d v="2004-01-15T00:00:00"/>
    <d v="2004-01-15T00:00:00"/>
    <s v="K5200"/>
    <n v="2004"/>
    <x v="72"/>
    <s v="Control Valve"/>
    <x v="288"/>
    <x v="2"/>
    <s v="Yes"/>
    <s v="342 Fuel Holders, Prod Acc"/>
    <x v="74"/>
    <x v="2"/>
    <x v="18"/>
  </r>
  <r>
    <n v="1"/>
    <n v="20622.34"/>
    <n v="8533.2871350900004"/>
    <d v="2019-12-01T00:00:00"/>
    <s v="Tampa Electric"/>
    <s v="TEC Electric"/>
    <s v="Bayside Station"/>
    <s v="BAYSIDE POWER UNIT 2 CT (ABCD)"/>
    <x v="11"/>
    <s v="Control Valve: 070"/>
    <n v="111177"/>
    <s v="CONTROL VALVE ; HOT REHEAT SYSTEM ; BALL QTURN VALVTECH RV 2D-HRS-V111                       V VT B8L1-FP-BW-RC280"/>
    <d v="2004-01-15T00:00:00"/>
    <d v="2004-01-15T00:00:00"/>
    <s v="K5200"/>
    <n v="2004"/>
    <x v="72"/>
    <s v="Control Valve"/>
    <x v="288"/>
    <x v="2"/>
    <s v="Yes"/>
    <s v="342 Fuel Holders, Prod Acc"/>
    <x v="74"/>
    <x v="2"/>
    <x v="18"/>
  </r>
  <r>
    <n v="1"/>
    <n v="20622.34"/>
    <n v="8533.2871350900004"/>
    <d v="2019-12-01T00:00:00"/>
    <s v="Tampa Electric"/>
    <s v="TEC Electric"/>
    <s v="Bayside Station"/>
    <s v="BAYSIDE POWER UNIT 2 CT (ABCD)"/>
    <x v="11"/>
    <s v="Control Valve: 070"/>
    <n v="111178"/>
    <s v="CONTROL VALVE ; HOT REHEAT SYSTEM ; BALL QTURN VALVTECH RV 2-HRS-V105                        V VT B8L1-FP-BW-RCI280"/>
    <d v="2004-01-15T00:00:00"/>
    <d v="2004-01-15T00:00:00"/>
    <s v="K5200"/>
    <n v="2004"/>
    <x v="72"/>
    <s v="Control Valve"/>
    <x v="288"/>
    <x v="2"/>
    <s v="Yes"/>
    <s v="342 Fuel Holders, Prod Acc"/>
    <x v="74"/>
    <x v="2"/>
    <x v="18"/>
  </r>
  <r>
    <n v="1"/>
    <n v="20622.34"/>
    <n v="8533.2871350900004"/>
    <d v="2019-12-01T00:00:00"/>
    <s v="Tampa Electric"/>
    <s v="TEC Electric"/>
    <s v="Bayside Station"/>
    <s v="BAYSIDE POWER UNIT 2 CT (ABCD)"/>
    <x v="11"/>
    <s v="Control Valve: 070"/>
    <n v="111182"/>
    <s v="CONTROL VALVE ; HOT REHEAT SYSTEM ; BALL QTURN VALVTECH RV 2-HRS-V117                        V VT B8L1-FP-BW-RCI534"/>
    <d v="2004-01-15T00:00:00"/>
    <d v="2004-01-15T00:00:00"/>
    <s v="K5200"/>
    <n v="2004"/>
    <x v="72"/>
    <s v="Control Valve"/>
    <x v="288"/>
    <x v="2"/>
    <s v="Yes"/>
    <s v="342 Fuel Holders, Prod Acc"/>
    <x v="74"/>
    <x v="2"/>
    <x v="18"/>
  </r>
  <r>
    <n v="1"/>
    <n v="20622.34"/>
    <n v="8533.2871350900004"/>
    <d v="2019-12-01T00:00:00"/>
    <s v="Tampa Electric"/>
    <s v="TEC Electric"/>
    <s v="Bayside Station"/>
    <s v="BAYSIDE POWER UNIT 2 CT (ABCD)"/>
    <x v="11"/>
    <s v="Control Valve: 070"/>
    <n v="111183"/>
    <s v="CONTROL VALVE ; HOT REHEAT SYSTEM ; BALL QTURN VALVTECH RV 2-HRS-V138                        V VT B8L1-FP-BW-RCI534"/>
    <d v="2004-01-15T00:00:00"/>
    <d v="2004-01-15T00:00:00"/>
    <s v="K5200"/>
    <n v="2004"/>
    <x v="72"/>
    <s v="Control Valve"/>
    <x v="288"/>
    <x v="2"/>
    <s v="Yes"/>
    <s v="342 Fuel Holders, Prod Acc"/>
    <x v="74"/>
    <x v="2"/>
    <x v="18"/>
  </r>
  <r>
    <n v="1"/>
    <n v="20622.34"/>
    <n v="8533.2871350900004"/>
    <d v="2019-12-01T00:00:00"/>
    <s v="Tampa Electric"/>
    <s v="TEC Electric"/>
    <s v="Bayside Station"/>
    <s v="BAYSIDE POWER UNIT 2 CT (ABCD)"/>
    <x v="11"/>
    <s v="Control Valve: 070"/>
    <n v="121034"/>
    <s v="CONTROL VALVE ; HOT REHEAT SYSTEM ; BALL QTURN VALVTECH RV 2-HRS-V151                        V VT B8L1-BW-FP-RCI280"/>
    <d v="2004-01-15T00:00:00"/>
    <d v="2004-01-15T00:00:00"/>
    <s v="K5200"/>
    <n v="2004"/>
    <x v="72"/>
    <s v="Control Valve"/>
    <x v="288"/>
    <x v="2"/>
    <s v="Yes"/>
    <s v="342 Fuel Holders, Prod Acc"/>
    <x v="74"/>
    <x v="2"/>
    <x v="18"/>
  </r>
  <r>
    <n v="1"/>
    <n v="20622.34"/>
    <n v="8533.2871350900004"/>
    <d v="2019-12-01T00:00:00"/>
    <s v="Tampa Electric"/>
    <s v="TEC Electric"/>
    <s v="Bayside Station"/>
    <s v="BAYSIDE POWER UNIT 2 CT (ABCD)"/>
    <x v="11"/>
    <s v="Control Valve: 070"/>
    <n v="111179"/>
    <s v="CONTROL VALVE ; HOT REHEAT SYSTEM ; BALL QTURN VALVTECH RV 2-HRS-V158                        V VT B8L1-FP-BW-RCI280"/>
    <d v="2004-01-15T00:00:00"/>
    <d v="2004-01-15T00:00:00"/>
    <s v="K5200"/>
    <n v="2004"/>
    <x v="72"/>
    <s v="Control Valve"/>
    <x v="288"/>
    <x v="2"/>
    <s v="Yes"/>
    <s v="342 Fuel Holders, Prod Acc"/>
    <x v="74"/>
    <x v="2"/>
    <x v="18"/>
  </r>
  <r>
    <n v="1"/>
    <n v="20622.34"/>
    <n v="8533.2871350900004"/>
    <d v="2019-12-01T00:00:00"/>
    <s v="Tampa Electric"/>
    <s v="TEC Electric"/>
    <s v="Bayside Station"/>
    <s v="BAYSIDE POWER UNIT 2 CT (ABCD)"/>
    <x v="11"/>
    <s v="Control Valve: 070"/>
    <n v="121035"/>
    <s v="CONTROL VALVE ; HOT REHEAT SYSTEM ; BALL QTURN VALVTECH RV 2-HRS-V162                        V VT B8L1-FP-BW-RCI280"/>
    <d v="2004-01-15T00:00:00"/>
    <d v="2004-01-15T00:00:00"/>
    <s v="K5200"/>
    <n v="2004"/>
    <x v="72"/>
    <s v="Control Valve"/>
    <x v="288"/>
    <x v="2"/>
    <s v="Yes"/>
    <s v="342 Fuel Holders, Prod Acc"/>
    <x v="74"/>
    <x v="2"/>
    <x v="18"/>
  </r>
  <r>
    <n v="1"/>
    <n v="20622.34"/>
    <n v="8533.2871350900004"/>
    <d v="2019-12-01T00:00:00"/>
    <s v="Tampa Electric"/>
    <s v="TEC Electric"/>
    <s v="Bayside Station"/>
    <s v="BAYSIDE POWER UNIT 2 CT (ABCD)"/>
    <x v="11"/>
    <s v="Control Valve: 070"/>
    <n v="126886"/>
    <s v="CONTROL VALVE ; HOT REHEAT SYSTEM ; BALL QTURN VALVTECH RV 2-HRS-V165                        V VT B8L1-FP-BW-RCI280"/>
    <d v="2004-01-15T00:00:00"/>
    <d v="2004-01-15T00:00:00"/>
    <s v="K5200"/>
    <n v="2004"/>
    <x v="72"/>
    <s v="Control Valve"/>
    <x v="288"/>
    <x v="2"/>
    <s v="Yes"/>
    <s v="342 Fuel Holders, Prod Acc"/>
    <x v="74"/>
    <x v="2"/>
    <x v="18"/>
  </r>
  <r>
    <n v="1"/>
    <n v="20622.34"/>
    <n v="8533.2871350900004"/>
    <d v="2019-12-01T00:00:00"/>
    <s v="Tampa Electric"/>
    <s v="TEC Electric"/>
    <s v="Bayside Station"/>
    <s v="BAYSIDE POWER UNIT 2 CT (ABCD)"/>
    <x v="11"/>
    <s v="Control Valve: 070"/>
    <n v="111180"/>
    <s v="CONTROL VALVE ; HOT REHEAT SYSTEM ; BALL QTURN VALVTECH RV 2-HRS-V171                        V VT B8L1-FP-BW-RCI280"/>
    <d v="2004-01-15T00:00:00"/>
    <d v="2004-01-15T00:00:00"/>
    <s v="K5200"/>
    <n v="2004"/>
    <x v="72"/>
    <s v="Control Valve"/>
    <x v="288"/>
    <x v="2"/>
    <s v="Yes"/>
    <s v="342 Fuel Holders, Prod Acc"/>
    <x v="74"/>
    <x v="2"/>
    <x v="18"/>
  </r>
  <r>
    <n v="1"/>
    <n v="20622.34"/>
    <n v="8533.2871350900004"/>
    <d v="2019-12-01T00:00:00"/>
    <s v="Tampa Electric"/>
    <s v="TEC Electric"/>
    <s v="Bayside Station"/>
    <s v="BAYSIDE POWER UNIT 2 CT (ABCD)"/>
    <x v="11"/>
    <s v="Control Valve: 070"/>
    <n v="111181"/>
    <s v="CONTROL VALVE ; HOT REHEAT SYSTEM ; BALL QTURN VALVTECH RV 2-HRS-V187                        V VT B8L1-FP-BW-RCI280"/>
    <d v="2004-01-15T00:00:00"/>
    <d v="2004-01-15T00:00:00"/>
    <s v="K5200"/>
    <n v="2004"/>
    <x v="72"/>
    <s v="Control Valve"/>
    <x v="288"/>
    <x v="2"/>
    <s v="Yes"/>
    <s v="342 Fuel Holders, Prod Acc"/>
    <x v="74"/>
    <x v="2"/>
    <x v="18"/>
  </r>
  <r>
    <n v="1"/>
    <n v="5939.87"/>
    <n v="2457.8498974950003"/>
    <d v="2019-12-01T00:00:00"/>
    <s v="Tampa Electric"/>
    <s v="TEC Electric"/>
    <s v="Bayside Station"/>
    <s v="BAYSIDE POWER UNIT 2 CT (ABCD)"/>
    <x v="11"/>
    <s v="Control Valve: 070"/>
    <n v="111173"/>
    <s v="CONTROL VALVE ; HOT REHEAT SYSTEM ; BALL QTURN VALVTECH RV 2-HRS-V229                        V VT B6L1-SW-FP-HC-1-RC1260"/>
    <d v="2004-01-15T00:00:00"/>
    <d v="2004-01-15T00:00:00"/>
    <s v="K5200"/>
    <n v="2004"/>
    <x v="72"/>
    <s v="Control Valve"/>
    <x v="288"/>
    <x v="2"/>
    <s v="Yes"/>
    <s v="342 Fuel Holders, Prod Acc"/>
    <x v="74"/>
    <x v="2"/>
    <x v="18"/>
  </r>
  <r>
    <n v="1"/>
    <n v="5939.87"/>
    <n v="2457.8498974950003"/>
    <d v="2019-12-01T00:00:00"/>
    <s v="Tampa Electric"/>
    <s v="TEC Electric"/>
    <s v="Bayside Station"/>
    <s v="BAYSIDE POWER UNIT 2 CT (ABCD)"/>
    <x v="11"/>
    <s v="Control Valve: 070"/>
    <n v="111174"/>
    <s v="CONTROL VALVE ; HOT REHEAT SYSTEM ; BALL QTURN VALVTECH RV 2-HRS-V231                        V VT B6L1-SW-FP-HC-1-RC1260"/>
    <d v="2004-01-15T00:00:00"/>
    <d v="2004-01-15T00:00:00"/>
    <s v="K5200"/>
    <n v="2004"/>
    <x v="72"/>
    <s v="Control Valve"/>
    <x v="288"/>
    <x v="2"/>
    <s v="Yes"/>
    <s v="342 Fuel Holders, Prod Acc"/>
    <x v="74"/>
    <x v="2"/>
    <x v="18"/>
  </r>
  <r>
    <n v="1"/>
    <n v="75354.820000000007"/>
    <n v="31180.957935570001"/>
    <d v="2019-12-01T00:00:00"/>
    <s v="Tampa Electric"/>
    <s v="TEC Electric"/>
    <s v="Bayside Station"/>
    <s v="BAYSIDE POWER UNIT 2 CT (ABCD)"/>
    <x v="11"/>
    <s v="Control Valve: 070"/>
    <n v="111175"/>
    <s v="CONTROL VALVE ; HOT REHEAT SYSTEM ; SPRAY WATER VALVES FISHER 2-HRS-V228 16397269"/>
    <d v="2004-01-15T00:00:00"/>
    <d v="2004-01-15T00:00:00"/>
    <s v="K5200"/>
    <n v="2004"/>
    <x v="72"/>
    <s v="Control Valve"/>
    <x v="288"/>
    <x v="2"/>
    <s v="Yes"/>
    <s v="342 Fuel Holders, Prod Acc"/>
    <x v="74"/>
    <x v="2"/>
    <x v="18"/>
  </r>
  <r>
    <n v="1"/>
    <n v="75354.820000000007"/>
    <n v="31180.957935570001"/>
    <d v="2019-12-01T00:00:00"/>
    <s v="Tampa Electric"/>
    <s v="TEC Electric"/>
    <s v="Bayside Station"/>
    <s v="BAYSIDE POWER UNIT 2 CT (ABCD)"/>
    <x v="11"/>
    <s v="Control Valve: 070"/>
    <n v="111184"/>
    <s v="CONTROL VALVE ; HOT REHEAT SYSTEM ; STEAM CONDITIONING VALVES FISHER 2-HRS-V224 16415922"/>
    <d v="2004-01-15T00:00:00"/>
    <d v="2004-01-15T00:00:00"/>
    <s v="K5200"/>
    <n v="2004"/>
    <x v="72"/>
    <s v="Control Valve"/>
    <x v="288"/>
    <x v="2"/>
    <s v="Yes"/>
    <s v="342 Fuel Holders, Prod Acc"/>
    <x v="74"/>
    <x v="2"/>
    <x v="18"/>
  </r>
  <r>
    <n v="1"/>
    <n v="8020.81"/>
    <n v="3318.9189386849998"/>
    <d v="2019-12-01T00:00:00"/>
    <s v="Tampa Electric"/>
    <s v="TEC Electric"/>
    <s v="Bayside Station"/>
    <s v="BAYSIDE POWER UNIT 2 CCST (ABCD)"/>
    <x v="11"/>
    <s v="Control Valve: 070"/>
    <n v="25974302"/>
    <s v="CONTROL VALVE ; HRSG BLOWDOWN / STEAM DRAINS ; BALL QTURN APEX RV 2A-SDS-V103 JAMESBURY 9150-EXXXXX2236-MJ WITH QUADRA-POWER #QP5D / M-MJ SOLENOID VALVE 8317G54"/>
    <d v="2004-01-15T00:00:00"/>
    <d v="2004-01-15T00:00:00"/>
    <s v="K5200"/>
    <n v="2004"/>
    <x v="72"/>
    <s v="Control Valve"/>
    <x v="276"/>
    <x v="2"/>
    <s v="Yes"/>
    <s v="342 Fuel Holders, Prod Acc"/>
    <x v="74"/>
    <x v="2"/>
    <x v="18"/>
  </r>
  <r>
    <n v="1"/>
    <n v="3461.61"/>
    <n v="1432.3744094850001"/>
    <d v="2019-12-01T00:00:00"/>
    <s v="Tampa Electric"/>
    <s v="TEC Electric"/>
    <s v="Bayside Station"/>
    <s v="BAYSIDE POWER UNIT 2 CCST (ABCD)"/>
    <x v="11"/>
    <s v="Control Valve: 070"/>
    <n v="25974323"/>
    <s v="CONTROL VALVE ; HRSG BLOWDOWN / STEAM DRAINS ; BALL QTURN APEX RV 2A-SDS-V118                       V VELAN W08-G1TO2-BB2A W/ JAMESBURY QUADRA POWER ACTUATOR #QP3D / M-MJ SOLENOID VALVE 8317G35"/>
    <d v="2004-01-15T00:00:00"/>
    <d v="2004-01-15T00:00:00"/>
    <s v="K5200"/>
    <n v="2004"/>
    <x v="72"/>
    <s v="Control Valve"/>
    <x v="276"/>
    <x v="2"/>
    <s v="Yes"/>
    <s v="342 Fuel Holders, Prod Acc"/>
    <x v="74"/>
    <x v="2"/>
    <x v="18"/>
  </r>
  <r>
    <n v="1"/>
    <n v="3799.33"/>
    <n v="1572.1190617050001"/>
    <d v="2019-12-01T00:00:00"/>
    <s v="Tampa Electric"/>
    <s v="TEC Electric"/>
    <s v="Bayside Station"/>
    <s v="BAYSIDE POWER UNIT 2 CCST (ABCD)"/>
    <x v="11"/>
    <s v="Control Valve: 070"/>
    <n v="25974330"/>
    <s v="CONTROL VALVE ; HRSG BLOWDOWN / STEAM DRAINS ; BALL QTURN APEX RV 2A-SDS-V120 JAMESBURY 9150-EXXXXX2236-MJ WITH QUADRA-POWER #QP5D / M-MJ SOLENOID VALVE 8317G54"/>
    <d v="2004-01-15T00:00:00"/>
    <d v="2004-01-15T00:00:00"/>
    <s v="K5200"/>
    <n v="2004"/>
    <x v="72"/>
    <s v="Control Valve"/>
    <x v="276"/>
    <x v="2"/>
    <s v="Yes"/>
    <s v="342 Fuel Holders, Prod Acc"/>
    <x v="74"/>
    <x v="2"/>
    <x v="18"/>
  </r>
  <r>
    <n v="1"/>
    <n v="3799.33"/>
    <n v="1572.1190617050001"/>
    <d v="2019-12-01T00:00:00"/>
    <s v="Tampa Electric"/>
    <s v="TEC Electric"/>
    <s v="Bayside Station"/>
    <s v="BAYSIDE POWER UNIT 2 CCST (ABCD)"/>
    <x v="11"/>
    <s v="Control Valve: 070"/>
    <n v="25974337"/>
    <s v="CONTROL VALVE ; HRSG BLOWDOWN / STEAM DRAINS ; BALL QTURN APEX RV 2A-SDS-V121 JAMESBURY 9150-EXXXXX2236-MJ WITH QUADRA-POWER #QP5D / M-MJ SOLENOID VALVE 8317G54"/>
    <d v="2004-01-15T00:00:00"/>
    <d v="2004-01-15T00:00:00"/>
    <s v="K5200"/>
    <n v="2004"/>
    <x v="72"/>
    <s v="Control Valve"/>
    <x v="276"/>
    <x v="2"/>
    <s v="Yes"/>
    <s v="342 Fuel Holders, Prod Acc"/>
    <x v="74"/>
    <x v="2"/>
    <x v="18"/>
  </r>
  <r>
    <n v="1"/>
    <n v="8020.81"/>
    <n v="3318.9189386849998"/>
    <d v="2019-12-01T00:00:00"/>
    <s v="Tampa Electric"/>
    <s v="TEC Electric"/>
    <s v="Bayside Station"/>
    <s v="BAYSIDE POWER UNIT 2 CCST (ABCD)"/>
    <x v="11"/>
    <s v="Control Valve: 070"/>
    <n v="25974344"/>
    <s v="CONTROL VALVE ; HRSG BLOWDOWN / STEAM DRAINS ; BALL QTURN APEX RV 2C-SDS-V103 JAMESBURY 9150-EXXXXX2236-MJ WITH QUADRA-POWER #QP5D / M-MJ SOLENOID VALVE 8317G54"/>
    <d v="2004-01-15T00:00:00"/>
    <d v="2004-01-15T00:00:00"/>
    <s v="K5200"/>
    <n v="2004"/>
    <x v="72"/>
    <s v="Control Valve"/>
    <x v="276"/>
    <x v="2"/>
    <s v="Yes"/>
    <s v="342 Fuel Holders, Prod Acc"/>
    <x v="74"/>
    <x v="2"/>
    <x v="18"/>
  </r>
  <r>
    <n v="1"/>
    <n v="3461.61"/>
    <n v="1432.3744094850001"/>
    <d v="2019-12-01T00:00:00"/>
    <s v="Tampa Electric"/>
    <s v="TEC Electric"/>
    <s v="Bayside Station"/>
    <s v="BAYSIDE POWER UNIT 2 CCST (ABCD)"/>
    <x v="11"/>
    <s v="Control Valve: 070"/>
    <n v="25974351"/>
    <s v="CONTROL VALVE ; HRSG BLOWDOWN / STEAM DRAINS ; BALL QTURN APEX RV 2C-SDS-V113                       V VELAN W08-G1TO2-BB2A W/ JAMESBURY QUADRA POWER ACTUATOR #QP3D / M-MJ SOLENOID VALVE 8317G35"/>
    <d v="2004-01-15T00:00:00"/>
    <d v="2004-01-15T00:00:00"/>
    <s v="K5200"/>
    <n v="2004"/>
    <x v="72"/>
    <s v="Control Valve"/>
    <x v="276"/>
    <x v="2"/>
    <s v="Yes"/>
    <s v="342 Fuel Holders, Prod Acc"/>
    <x v="74"/>
    <x v="2"/>
    <x v="18"/>
  </r>
  <r>
    <n v="1"/>
    <n v="3461.61"/>
    <n v="1432.3744094850001"/>
    <d v="2019-12-01T00:00:00"/>
    <s v="Tampa Electric"/>
    <s v="TEC Electric"/>
    <s v="Bayside Station"/>
    <s v="BAYSIDE POWER UNIT 2 CCST (ABCD)"/>
    <x v="11"/>
    <s v="Control Valve: 070"/>
    <n v="25974358"/>
    <s v="CONTROL VALVE ; HRSG BLOWDOWN / STEAM DRAINS ; BALL QTURN APEX RV 2C-SDS-V114                       V VELAN W08-G1TO2-BB2A W/ JAMESBURY QUADRA POWER ACTUATOR #QP3D / M-MJ SOLENOID VALVE 8317G35"/>
    <d v="2004-01-15T00:00:00"/>
    <d v="2004-01-15T00:00:00"/>
    <s v="K5200"/>
    <n v="2004"/>
    <x v="72"/>
    <s v="Control Valve"/>
    <x v="276"/>
    <x v="2"/>
    <s v="Yes"/>
    <s v="342 Fuel Holders, Prod Acc"/>
    <x v="74"/>
    <x v="2"/>
    <x v="18"/>
  </r>
  <r>
    <n v="1"/>
    <n v="3461.61"/>
    <n v="1432.3744094850001"/>
    <d v="2019-12-01T00:00:00"/>
    <s v="Tampa Electric"/>
    <s v="TEC Electric"/>
    <s v="Bayside Station"/>
    <s v="BAYSIDE POWER UNIT 2 CCST (ABCD)"/>
    <x v="11"/>
    <s v="Control Valve: 070"/>
    <n v="25974365"/>
    <s v="CONTROL VALVE ; HRSG BLOWDOWN / STEAM DRAINS ; BALL QTURN APEX RV 2C-SDS-V118                       V VELAN W08-G1TO2-BB2A W/ JAMESBURY QUADRA POWER ACTUATOR #QP3D / M-MJ SOLENOID VALVE 8317G35"/>
    <d v="2004-01-15T00:00:00"/>
    <d v="2004-01-15T00:00:00"/>
    <s v="K5200"/>
    <n v="2004"/>
    <x v="72"/>
    <s v="Control Valve"/>
    <x v="276"/>
    <x v="2"/>
    <s v="Yes"/>
    <s v="342 Fuel Holders, Prod Acc"/>
    <x v="74"/>
    <x v="2"/>
    <x v="18"/>
  </r>
  <r>
    <n v="1"/>
    <n v="3799.33"/>
    <n v="1572.1190617050001"/>
    <d v="2019-12-01T00:00:00"/>
    <s v="Tampa Electric"/>
    <s v="TEC Electric"/>
    <s v="Bayside Station"/>
    <s v="BAYSIDE POWER UNIT 2 CCST (ABCD)"/>
    <x v="11"/>
    <s v="Control Valve: 070"/>
    <n v="25974379"/>
    <s v="CONTROL VALVE ; HRSG BLOWDOWN / STEAM DRAINS ; BALL QTURN APEX RV 2C-SDS-V121 JAMESBURY 9150-EXXXXX2236-MJ WITH QUADRA-POWER #QP5D / M-MJ SOLENOID VALVE 8317G54"/>
    <d v="2004-01-15T00:00:00"/>
    <d v="2004-01-15T00:00:00"/>
    <s v="K5200"/>
    <n v="2004"/>
    <x v="72"/>
    <s v="Control Valve"/>
    <x v="276"/>
    <x v="2"/>
    <s v="Yes"/>
    <s v="342 Fuel Holders, Prod Acc"/>
    <x v="74"/>
    <x v="2"/>
    <x v="18"/>
  </r>
  <r>
    <n v="1"/>
    <n v="8020.81"/>
    <n v="3318.9189386849998"/>
    <d v="2019-12-01T00:00:00"/>
    <s v="Tampa Electric"/>
    <s v="TEC Electric"/>
    <s v="Bayside Station"/>
    <s v="BAYSIDE POWER UNIT 2 CCST (ABCD)"/>
    <x v="11"/>
    <s v="Control Valve: 070"/>
    <n v="25974386"/>
    <s v="CONTROL VALVE ; HRSG BLOWDOWN / STEAM DRAINS ; BALL QTURN APEX RV 2D-SDS-V103 JAMESBURY 9150-EXXXXX2236-MJ WITH QUADRA-POWER #QP5D / M-MJ SOLENOID VALVE 8317G54"/>
    <d v="2004-01-15T00:00:00"/>
    <d v="2004-01-15T00:00:00"/>
    <s v="K5200"/>
    <n v="2004"/>
    <x v="72"/>
    <s v="Control Valve"/>
    <x v="276"/>
    <x v="2"/>
    <s v="Yes"/>
    <s v="342 Fuel Holders, Prod Acc"/>
    <x v="74"/>
    <x v="2"/>
    <x v="18"/>
  </r>
  <r>
    <n v="1"/>
    <n v="3461.61"/>
    <n v="1432.3744094850001"/>
    <d v="2019-12-01T00:00:00"/>
    <s v="Tampa Electric"/>
    <s v="TEC Electric"/>
    <s v="Bayside Station"/>
    <s v="BAYSIDE POWER UNIT 2 CCST (ABCD)"/>
    <x v="11"/>
    <s v="Control Valve: 070"/>
    <n v="25974414"/>
    <s v="CONTROL VALVE ; HRSG BLOWDOWN / STEAM DRAINS ; BALL QTURN APEX RV 2D-SDS-V118                       V VELAN W08-G1TO2-BB2A W/ JAMESBURY QUADRA POWER ACTUATOR #QP3D / M-MJ SOLENOID VALVE 8317G35"/>
    <d v="2004-01-15T00:00:00"/>
    <d v="2004-01-15T00:00:00"/>
    <s v="K5200"/>
    <n v="2004"/>
    <x v="72"/>
    <s v="Control Valve"/>
    <x v="276"/>
    <x v="2"/>
    <s v="Yes"/>
    <s v="342 Fuel Holders, Prod Acc"/>
    <x v="74"/>
    <x v="2"/>
    <x v="18"/>
  </r>
  <r>
    <n v="1"/>
    <n v="3799.33"/>
    <n v="1572.1190617050001"/>
    <d v="2019-12-01T00:00:00"/>
    <s v="Tampa Electric"/>
    <s v="TEC Electric"/>
    <s v="Bayside Station"/>
    <s v="BAYSIDE POWER UNIT 2 CCST (ABCD)"/>
    <x v="11"/>
    <s v="Control Valve: 070"/>
    <n v="25974421"/>
    <s v="CONTROL VALVE ; HRSG BLOWDOWN / STEAM DRAINS ; BALL QTURN APEX RV 2D-SDS-V120 JAMESBURY 9150-EXXXXX2236-MJ WITH QUADRA-POWER #QP5D / M-MJ SOLENOID VALVE 8317G54"/>
    <d v="2004-01-15T00:00:00"/>
    <d v="2004-01-15T00:00:00"/>
    <s v="K5200"/>
    <n v="2004"/>
    <x v="72"/>
    <s v="Control Valve"/>
    <x v="276"/>
    <x v="2"/>
    <s v="Yes"/>
    <s v="342 Fuel Holders, Prod Acc"/>
    <x v="74"/>
    <x v="2"/>
    <x v="18"/>
  </r>
  <r>
    <n v="1"/>
    <n v="3799.33"/>
    <n v="1572.1190617050001"/>
    <d v="2019-12-01T00:00:00"/>
    <s v="Tampa Electric"/>
    <s v="TEC Electric"/>
    <s v="Bayside Station"/>
    <s v="BAYSIDE POWER UNIT 2 CCST (ABCD)"/>
    <x v="11"/>
    <s v="Control Valve: 070"/>
    <n v="25974428"/>
    <s v="CONTROL VALVE ; HRSG BLOWDOWN / STEAM DRAINS ; BALL QTURN APEX RV 2D-SDS-V121 JAMESBURY 9150-EXXXXX2236-MJ WITH QUADRA-POWER #QP5D / M-MJ SOLENOID VALVE 8317G54"/>
    <d v="2004-01-15T00:00:00"/>
    <d v="2004-01-15T00:00:00"/>
    <s v="K5200"/>
    <n v="2004"/>
    <x v="72"/>
    <s v="Control Valve"/>
    <x v="276"/>
    <x v="2"/>
    <s v="Yes"/>
    <s v="342 Fuel Holders, Prod Acc"/>
    <x v="74"/>
    <x v="2"/>
    <x v="18"/>
  </r>
  <r>
    <n v="1"/>
    <n v="1632.47"/>
    <n v="675.49731259500004"/>
    <d v="2019-12-01T00:00:00"/>
    <s v="Tampa Electric"/>
    <s v="TEC Electric"/>
    <s v="Bayside Station"/>
    <s v="BAYSIDE POWER UNIT 2 CCST (ABCD)"/>
    <x v="11"/>
    <s v="Control Valve: 070"/>
    <n v="25974435"/>
    <s v="CONTROL VALVE ; HRSG BLOWDOWN / STEAM DRAINS ; BALL QTURN APEX RV 2-SDS-V103 JAMESBURY 9150-EXXXXX2236-MJ WITH QUADRA-POWER #QP5D / M-MJ SOLENOID VALVE 8317G54"/>
    <d v="2004-01-15T00:00:00"/>
    <d v="2004-01-15T00:00:00"/>
    <s v="K5200"/>
    <n v="2004"/>
    <x v="72"/>
    <s v="Control Valve"/>
    <x v="276"/>
    <x v="2"/>
    <s v="Yes"/>
    <s v="342 Fuel Holders, Prod Acc"/>
    <x v="74"/>
    <x v="2"/>
    <x v="18"/>
  </r>
  <r>
    <n v="1"/>
    <n v="35495.19"/>
    <n v="14687.501427314999"/>
    <d v="2019-12-01T00:00:00"/>
    <s v="Tampa Electric"/>
    <s v="TEC Electric"/>
    <s v="Bayside Station"/>
    <s v="BAYSIDE POWER UNIT 2 CCST (ABCD)"/>
    <x v="11"/>
    <s v="Control Valve: 070"/>
    <n v="25974442"/>
    <s v="CONTROL VALVE ; HRSG BLOWDOWN / STEAM DRAINS ; BALL QTURN VALVTECH RV 2A-SDS-V109                       V VT B8L1-FP-BW-4-RCI559"/>
    <d v="2004-01-15T00:00:00"/>
    <d v="2004-01-15T00:00:00"/>
    <s v="K5200"/>
    <n v="2004"/>
    <x v="72"/>
    <s v="Control Valve"/>
    <x v="276"/>
    <x v="2"/>
    <s v="Yes"/>
    <s v="342 Fuel Holders, Prod Acc"/>
    <x v="74"/>
    <x v="2"/>
    <x v="18"/>
  </r>
  <r>
    <n v="1"/>
    <n v="35495.19"/>
    <n v="14687.501427314999"/>
    <d v="2019-12-01T00:00:00"/>
    <s v="Tampa Electric"/>
    <s v="TEC Electric"/>
    <s v="Bayside Station"/>
    <s v="BAYSIDE POWER UNIT 2 CCST (ABCD)"/>
    <x v="11"/>
    <s v="Control Valve: 070"/>
    <n v="25974449"/>
    <s v="CONTROL VALVE ; HRSG BLOWDOWN / STEAM DRAINS ; BALL QTURN VALVTECH RV 2A-SDS-V110                       V VT B8L1-FP-BW-4-RCI559"/>
    <d v="2004-01-15T00:00:00"/>
    <d v="2004-01-15T00:00:00"/>
    <s v="K5200"/>
    <n v="2004"/>
    <x v="72"/>
    <s v="Control Valve"/>
    <x v="276"/>
    <x v="2"/>
    <s v="Yes"/>
    <s v="342 Fuel Holders, Prod Acc"/>
    <x v="74"/>
    <x v="2"/>
    <x v="18"/>
  </r>
  <r>
    <n v="1"/>
    <n v="11114.91"/>
    <n v="4599.2219365350002"/>
    <d v="2019-12-01T00:00:00"/>
    <s v="Tampa Electric"/>
    <s v="TEC Electric"/>
    <s v="Bayside Station"/>
    <s v="BAYSIDE POWER UNIT 2 CCST (ABCD)"/>
    <x v="11"/>
    <s v="Control Valve: 070"/>
    <n v="25974456"/>
    <s v="CONTROL VALVE ; HRSG BLOWDOWN / STEAM DRAINS ; BALL QTURN VALVTECH RV 2A-SDS-V111                       V VT B8L1-FP-SW-RCI270"/>
    <d v="2004-01-15T00:00:00"/>
    <d v="2004-01-15T00:00:00"/>
    <s v="K5200"/>
    <n v="2004"/>
    <x v="72"/>
    <s v="Control Valve"/>
    <x v="276"/>
    <x v="2"/>
    <s v="Yes"/>
    <s v="342 Fuel Holders, Prod Acc"/>
    <x v="74"/>
    <x v="2"/>
    <x v="18"/>
  </r>
  <r>
    <n v="1"/>
    <n v="11114.91"/>
    <n v="4599.2219365350002"/>
    <d v="2019-12-01T00:00:00"/>
    <s v="Tampa Electric"/>
    <s v="TEC Electric"/>
    <s v="Bayside Station"/>
    <s v="BAYSIDE POWER UNIT 2 CCST (ABCD)"/>
    <x v="11"/>
    <s v="Control Valve: 070"/>
    <n v="25974463"/>
    <s v="CONTROL VALVE ; HRSG BLOWDOWN / STEAM DRAINS ; BALL QTURN VALVTECH RV 2A-SDS-V112                       V VT B8L1-FP-SW-RCI270"/>
    <d v="2004-01-15T00:00:00"/>
    <d v="2004-01-15T00:00:00"/>
    <s v="K5200"/>
    <n v="2004"/>
    <x v="72"/>
    <s v="Control Valve"/>
    <x v="276"/>
    <x v="2"/>
    <s v="Yes"/>
    <s v="342 Fuel Holders, Prod Acc"/>
    <x v="74"/>
    <x v="2"/>
    <x v="18"/>
  </r>
  <r>
    <n v="1"/>
    <n v="16980.28"/>
    <n v="7026.2445907800002"/>
    <d v="2019-12-01T00:00:00"/>
    <s v="Tampa Electric"/>
    <s v="TEC Electric"/>
    <s v="Bayside Station"/>
    <s v="BAYSIDE POWER UNIT 2 CCST (ABCD)"/>
    <x v="11"/>
    <s v="Control Valve: 070"/>
    <n v="25974470"/>
    <s v="CONTROL VALVE ; HRSG BLOWDOWN / STEAM DRAINS ; BALL QTURN VALVTECH RV 2A-SDS-V115                       V VT B6L1-FP-BW-3-RCI534"/>
    <d v="2004-01-15T00:00:00"/>
    <d v="2004-01-15T00:00:00"/>
    <s v="K5200"/>
    <n v="2004"/>
    <x v="72"/>
    <s v="Control Valve"/>
    <x v="276"/>
    <x v="2"/>
    <s v="Yes"/>
    <s v="342 Fuel Holders, Prod Acc"/>
    <x v="74"/>
    <x v="2"/>
    <x v="18"/>
  </r>
  <r>
    <n v="1"/>
    <n v="16980.28"/>
    <n v="7026.2445907800002"/>
    <d v="2019-12-01T00:00:00"/>
    <s v="Tampa Electric"/>
    <s v="TEC Electric"/>
    <s v="Bayside Station"/>
    <s v="BAYSIDE POWER UNIT 2 CCST (ABCD)"/>
    <x v="11"/>
    <s v="Control Valve: 070"/>
    <n v="25974477"/>
    <s v="CONTROL VALVE ; HRSG BLOWDOWN / STEAM DRAINS ; BALL QTURN VALVTECH RV 2A-SDS-V116                       V VT B6L1-FP-BW-3-RCI534"/>
    <d v="2004-01-15T00:00:00"/>
    <d v="2004-01-15T00:00:00"/>
    <s v="K5200"/>
    <n v="2004"/>
    <x v="72"/>
    <s v="Control Valve"/>
    <x v="276"/>
    <x v="2"/>
    <s v="Yes"/>
    <s v="342 Fuel Holders, Prod Acc"/>
    <x v="74"/>
    <x v="2"/>
    <x v="18"/>
  </r>
  <r>
    <n v="1"/>
    <n v="35495.19"/>
    <n v="14687.501427314999"/>
    <d v="2019-12-01T00:00:00"/>
    <s v="Tampa Electric"/>
    <s v="TEC Electric"/>
    <s v="Bayside Station"/>
    <s v="BAYSIDE POWER UNIT 2 CCST (ABCD)"/>
    <x v="11"/>
    <s v="Control Valve: 070"/>
    <n v="25974484"/>
    <s v="CONTROL VALVE ; HRSG BLOWDOWN / STEAM DRAINS ; BALL QTURN VALVTECH RV 2C-SDS-V109                       V VT B8L1-FP-BW-RCI559"/>
    <d v="2004-01-15T00:00:00"/>
    <d v="2004-01-15T00:00:00"/>
    <s v="K5200"/>
    <n v="2004"/>
    <x v="72"/>
    <s v="Control Valve"/>
    <x v="276"/>
    <x v="2"/>
    <s v="Yes"/>
    <s v="342 Fuel Holders, Prod Acc"/>
    <x v="74"/>
    <x v="2"/>
    <x v="18"/>
  </r>
  <r>
    <n v="1"/>
    <n v="35495.19"/>
    <n v="14687.501427314999"/>
    <d v="2019-12-01T00:00:00"/>
    <s v="Tampa Electric"/>
    <s v="TEC Electric"/>
    <s v="Bayside Station"/>
    <s v="BAYSIDE POWER UNIT 2 CCST (ABCD)"/>
    <x v="11"/>
    <s v="Control Valve: 070"/>
    <n v="25974491"/>
    <s v="CONTROL VALVE ; HRSG BLOWDOWN / STEAM DRAINS ; BALL QTURN VALVTECH RV 2C-SDS-V110                       V VT B8L1-FP-BW-RCI559"/>
    <d v="2004-01-15T00:00:00"/>
    <d v="2004-01-15T00:00:00"/>
    <s v="K5200"/>
    <n v="2004"/>
    <x v="72"/>
    <s v="Control Valve"/>
    <x v="276"/>
    <x v="2"/>
    <s v="Yes"/>
    <s v="342 Fuel Holders, Prod Acc"/>
    <x v="74"/>
    <x v="2"/>
    <x v="18"/>
  </r>
  <r>
    <n v="1"/>
    <n v="11114.91"/>
    <n v="4599.2219365350002"/>
    <d v="2019-12-01T00:00:00"/>
    <s v="Tampa Electric"/>
    <s v="TEC Electric"/>
    <s v="Bayside Station"/>
    <s v="BAYSIDE POWER UNIT 2 CCST (ABCD)"/>
    <x v="11"/>
    <s v="Control Valve: 070"/>
    <n v="25974498"/>
    <s v="CONTROL VALVE ; HRSG BLOWDOWN / STEAM DRAINS ; BALL QTURN VALVTECH RV 2C-SDS-V111                       V VT B8L1-FP-BW-RCI270"/>
    <d v="2004-01-15T00:00:00"/>
    <d v="2004-01-15T00:00:00"/>
    <s v="K5200"/>
    <n v="2004"/>
    <x v="72"/>
    <s v="Control Valve"/>
    <x v="276"/>
    <x v="2"/>
    <s v="Yes"/>
    <s v="342 Fuel Holders, Prod Acc"/>
    <x v="74"/>
    <x v="2"/>
    <x v="18"/>
  </r>
  <r>
    <n v="1"/>
    <n v="11114.91"/>
    <n v="4599.2219365350002"/>
    <d v="2019-12-01T00:00:00"/>
    <s v="Tampa Electric"/>
    <s v="TEC Electric"/>
    <s v="Bayside Station"/>
    <s v="BAYSIDE POWER UNIT 2 CCST (ABCD)"/>
    <x v="11"/>
    <s v="Control Valve: 070"/>
    <n v="25974505"/>
    <s v="CONTROL VALVE ; HRSG BLOWDOWN / STEAM DRAINS ; BALL QTURN VALVTECH RV 2C-SDS-V112                       V VT B8L1-FP-BW-RCI270"/>
    <d v="2004-01-15T00:00:00"/>
    <d v="2004-01-15T00:00:00"/>
    <s v="K5200"/>
    <n v="2004"/>
    <x v="72"/>
    <s v="Control Valve"/>
    <x v="276"/>
    <x v="2"/>
    <s v="Yes"/>
    <s v="342 Fuel Holders, Prod Acc"/>
    <x v="74"/>
    <x v="2"/>
    <x v="18"/>
  </r>
  <r>
    <n v="1"/>
    <n v="16980.28"/>
    <n v="7026.2445907800002"/>
    <d v="2019-12-01T00:00:00"/>
    <s v="Tampa Electric"/>
    <s v="TEC Electric"/>
    <s v="Bayside Station"/>
    <s v="BAYSIDE POWER UNIT 2 CCST (ABCD)"/>
    <x v="11"/>
    <s v="Control Valve: 070"/>
    <n v="25974512"/>
    <s v="CONTROL VALVE ; HRSG BLOWDOWN / STEAM DRAINS ; BALL QTURN VALVTECH RV 2C-SDS-V115                       B B6L1-FP-BW-3-RCI534"/>
    <d v="2004-01-15T00:00:00"/>
    <d v="2004-01-15T00:00:00"/>
    <s v="K5200"/>
    <n v="2004"/>
    <x v="72"/>
    <s v="Control Valve"/>
    <x v="276"/>
    <x v="2"/>
    <s v="Yes"/>
    <s v="342 Fuel Holders, Prod Acc"/>
    <x v="74"/>
    <x v="2"/>
    <x v="18"/>
  </r>
  <r>
    <n v="1"/>
    <n v="16980.28"/>
    <n v="7026.2445907800002"/>
    <d v="2019-12-01T00:00:00"/>
    <s v="Tampa Electric"/>
    <s v="TEC Electric"/>
    <s v="Bayside Station"/>
    <s v="BAYSIDE POWER UNIT 2 CCST (ABCD)"/>
    <x v="11"/>
    <s v="Control Valve: 070"/>
    <n v="25974519"/>
    <s v="CONTROL VALVE ; HRSG BLOWDOWN / STEAM DRAINS ; BALL QTURN VALVTECH RV 2C-SDS-V116                       B B6L1-FP-BW-3-RCI534"/>
    <d v="2004-01-15T00:00:00"/>
    <d v="2004-01-15T00:00:00"/>
    <s v="K5200"/>
    <n v="2004"/>
    <x v="72"/>
    <s v="Control Valve"/>
    <x v="276"/>
    <x v="2"/>
    <s v="Yes"/>
    <s v="342 Fuel Holders, Prod Acc"/>
    <x v="74"/>
    <x v="2"/>
    <x v="18"/>
  </r>
  <r>
    <n v="1"/>
    <n v="35495.19"/>
    <n v="14687.501427314999"/>
    <d v="2019-12-01T00:00:00"/>
    <s v="Tampa Electric"/>
    <s v="TEC Electric"/>
    <s v="Bayside Station"/>
    <s v="BAYSIDE POWER UNIT 2 CCST (ABCD)"/>
    <x v="11"/>
    <s v="Control Valve: 070"/>
    <n v="25974526"/>
    <s v="CONTROL VALVE ; HRSG BLOWDOWN / STEAM DRAINS ; BALL QTURN VALVTECH RV 2D-SDS-V109                       V VT B8L1-FP-BW-RCI559"/>
    <d v="2004-01-15T00:00:00"/>
    <d v="2004-01-15T00:00:00"/>
    <s v="K5200"/>
    <n v="2004"/>
    <x v="72"/>
    <s v="Control Valve"/>
    <x v="276"/>
    <x v="2"/>
    <s v="Yes"/>
    <s v="342 Fuel Holders, Prod Acc"/>
    <x v="74"/>
    <x v="2"/>
    <x v="18"/>
  </r>
  <r>
    <n v="1"/>
    <n v="35495.19"/>
    <n v="14687.501427314999"/>
    <d v="2019-12-01T00:00:00"/>
    <s v="Tampa Electric"/>
    <s v="TEC Electric"/>
    <s v="Bayside Station"/>
    <s v="BAYSIDE POWER UNIT 2 CCST (ABCD)"/>
    <x v="11"/>
    <s v="Control Valve: 070"/>
    <n v="25974533"/>
    <s v="CONTROL VALVE ; HRSG BLOWDOWN / STEAM DRAINS ; BALL QTURN VALVTECH RV 2D-SDS-V110                       V VT B8L1-FP-BW-RCI559"/>
    <d v="2004-01-15T00:00:00"/>
    <d v="2004-01-15T00:00:00"/>
    <s v="K5200"/>
    <n v="2004"/>
    <x v="72"/>
    <s v="Control Valve"/>
    <x v="276"/>
    <x v="2"/>
    <s v="Yes"/>
    <s v="342 Fuel Holders, Prod Acc"/>
    <x v="74"/>
    <x v="2"/>
    <x v="18"/>
  </r>
  <r>
    <n v="1"/>
    <n v="11114.91"/>
    <n v="4599.2219365350002"/>
    <d v="2019-12-01T00:00:00"/>
    <s v="Tampa Electric"/>
    <s v="TEC Electric"/>
    <s v="Bayside Station"/>
    <s v="BAYSIDE POWER UNIT 2 CCST (ABCD)"/>
    <x v="11"/>
    <s v="Control Valve: 070"/>
    <n v="25974540"/>
    <s v="CONTROL VALVE ; HRSG BLOWDOWN / STEAM DRAINS ; BALL QTURN VALVTECH RV 2D-SDS-V111                       V VT B8L1-FP-BW-RCI270"/>
    <d v="2004-01-15T00:00:00"/>
    <d v="2004-01-15T00:00:00"/>
    <s v="K5200"/>
    <n v="2004"/>
    <x v="72"/>
    <s v="Control Valve"/>
    <x v="276"/>
    <x v="2"/>
    <s v="Yes"/>
    <s v="342 Fuel Holders, Prod Acc"/>
    <x v="74"/>
    <x v="2"/>
    <x v="18"/>
  </r>
  <r>
    <n v="1"/>
    <n v="11114.91"/>
    <n v="4599.2219365350002"/>
    <d v="2019-12-01T00:00:00"/>
    <s v="Tampa Electric"/>
    <s v="TEC Electric"/>
    <s v="Bayside Station"/>
    <s v="BAYSIDE POWER UNIT 2 CCST (ABCD)"/>
    <x v="11"/>
    <s v="Control Valve: 070"/>
    <n v="25974547"/>
    <s v="CONTROL VALVE ; HRSG BLOWDOWN / STEAM DRAINS ; BALL QTURN VALVTECH RV 2D-SDS-V112                       V VT B8L1-FP-BW-RCI270"/>
    <d v="2004-01-15T00:00:00"/>
    <d v="2004-01-15T00:00:00"/>
    <s v="K5200"/>
    <n v="2004"/>
    <x v="72"/>
    <s v="Control Valve"/>
    <x v="276"/>
    <x v="2"/>
    <s v="Yes"/>
    <s v="342 Fuel Holders, Prod Acc"/>
    <x v="74"/>
    <x v="2"/>
    <x v="18"/>
  </r>
  <r>
    <n v="1"/>
    <n v="16980.28"/>
    <n v="7026.2445907800002"/>
    <d v="2019-12-01T00:00:00"/>
    <s v="Tampa Electric"/>
    <s v="TEC Electric"/>
    <s v="Bayside Station"/>
    <s v="BAYSIDE POWER UNIT 2 CCST (ABCD)"/>
    <x v="11"/>
    <s v="Control Valve: 070"/>
    <n v="25974554"/>
    <s v="CONTROL VALVE ; HRSG BLOWDOWN / STEAM DRAINS ; BALL QTURN VALVTECH RV 2D-SDS-V115                       V VT B6L1-FP-BW- RCI534"/>
    <d v="2004-01-15T00:00:00"/>
    <d v="2004-01-15T00:00:00"/>
    <s v="K5200"/>
    <n v="2004"/>
    <x v="72"/>
    <s v="Control Valve"/>
    <x v="276"/>
    <x v="2"/>
    <s v="Yes"/>
    <s v="342 Fuel Holders, Prod Acc"/>
    <x v="74"/>
    <x v="2"/>
    <x v="18"/>
  </r>
  <r>
    <n v="1"/>
    <n v="16980.28"/>
    <n v="7026.2445907800002"/>
    <d v="2019-12-01T00:00:00"/>
    <s v="Tampa Electric"/>
    <s v="TEC Electric"/>
    <s v="Bayside Station"/>
    <s v="BAYSIDE POWER UNIT 2 CCST (ABCD)"/>
    <x v="11"/>
    <s v="Control Valve: 070"/>
    <n v="25974561"/>
    <s v="CONTROL VALVE ; HRSG BLOWDOWN / STEAM DRAINS ; BALL QTURN VALVTECH RV 2D-SDS-V116                       V VT B6L1-FP-BW- RCI534"/>
    <d v="2004-01-15T00:00:00"/>
    <d v="2004-01-15T00:00:00"/>
    <s v="K5200"/>
    <n v="2004"/>
    <x v="72"/>
    <s v="Control Valve"/>
    <x v="276"/>
    <x v="2"/>
    <s v="Yes"/>
    <s v="342 Fuel Holders, Prod Acc"/>
    <x v="74"/>
    <x v="2"/>
    <x v="18"/>
  </r>
  <r>
    <n v="1"/>
    <n v="682.06000000000006"/>
    <n v="282.22858430999997"/>
    <d v="2019-12-01T00:00:00"/>
    <s v="Tampa Electric"/>
    <s v="TEC Electric"/>
    <s v="Bayside Station"/>
    <s v="BAYSIDE POWER UNIT 2 CCST (ABCD)"/>
    <x v="11"/>
    <s v="Control Valve: 070"/>
    <n v="25974568"/>
    <s v="CONTROL VALVE ; HRSG BLOWDOWN / STEAM DRAINS ; BALL QTURN VALVTECH RV 2-SBP-V142                        V VTB6L1-FP-SW-2 RCI280"/>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582"/>
    <s v="CONTROL VALVE ; HRSG BLOWDOWN / STEAM DRAINS ; HP SYSTEM AIR OPERATED HP DESH INLET DRAIN VALVE VALVETECHNOLOGIES 2 2B-SDS-V252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589"/>
    <s v="CONTROL VALVE ; HRSG BLOWDOWN / STEAM DRAINS ; HP SYSTEM AIR OPERATED HP DESH INLET DRAIN VALVE VALVETECHNOLOGIES 2 2C-SDS-V252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596"/>
    <s v="CONTROL VALVE ; HRSG BLOWDOWN / STEAM DRAINS ; HP SYSTEM AIR OPERATED HP DESH INLET DRAIN VALVE VALVETECHNOLOGIES 2 2D-SDS-V252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603"/>
    <s v="CONTROL VALVE ; HRSG BLOWDOWN / STEAM DRAINS ; HP SYSTEM AIR OPERATED HP DESH OUTLET DRAIN VALVE VALVETECHNOLOGIES 2 2A-SDS-V254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610"/>
    <s v="CONTROL VALVE ; HRSG BLOWDOWN / STEAM DRAINS ; HP SYSTEM AIR OPERATED HP DESH OUTLET DRAIN VALVE VALVETECHNOLOGIES 2 2B-SDS-V254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617"/>
    <s v="CONTROL VALVE ; HRSG BLOWDOWN / STEAM DRAINS ; HP SYSTEM AIR OPERATED HP DESH OUTLET DRAIN VALVE VALVETECHNOLOGIES 2 2C-SDS-V254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624"/>
    <s v="CONTROL VALVE ; HRSG BLOWDOWN / STEAM DRAINS ; HP SYSTEM AIR OPERATED HP DESH OUTLET DRAIN VALVE VALVETECHNOLOGIES 2 2D-SDS-V254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631"/>
    <s v="CONTROL VALVE ; HRSG BLOWDOWN / STEAM DRAINS ; HP SYSTEM AIR OPERATED HP STEAM LINE DRAIN VALVE VALVETECHNOLOGIES 2 2A-SDS-V259                       B BALL SA182-F91"/>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638"/>
    <s v="CONTROL VALVE ; HRSG BLOWDOWN / STEAM DRAINS ; HP SYSTEM AIR OPERATED HP STEAM LINE DRAIN VALVE VALVETECHNOLOGIES 2 2B-SDS-V259                       B BALL SA182-F91"/>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645"/>
    <s v="CONTROL VALVE ; HRSG BLOWDOWN / STEAM DRAINS ; HP SYSTEM AIR OPERATED HP STEAM LINE DRAIN VALVE VALVETECHNOLOGIES 2 2C-SDS-V259                       B BALL SA182-F91"/>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652"/>
    <s v="CONTROL VALVE ; HRSG BLOWDOWN / STEAM DRAINS ; HP SYSTEM AIR OPERATED HP STEAM LINE DRAIN VALVE VALVETECHNOLOGIES 2 2D-SDS-V259                       B BALL SA182-F91"/>
    <d v="2004-01-15T00:00:00"/>
    <d v="2004-01-15T00:00:00"/>
    <s v="K5200"/>
    <n v="2004"/>
    <x v="72"/>
    <s v="Control Valve"/>
    <x v="276"/>
    <x v="2"/>
    <s v="Yes"/>
    <s v="342 Fuel Holders, Prod Acc"/>
    <x v="74"/>
    <x v="2"/>
    <x v="18"/>
  </r>
  <r>
    <n v="1"/>
    <n v="19267.29"/>
    <n v="7972.5830281649996"/>
    <d v="2019-12-01T00:00:00"/>
    <s v="Tampa Electric"/>
    <s v="TEC Electric"/>
    <s v="Bayside Station"/>
    <s v="BAYSIDE POWER UNIT 2 CCST (ABCD)"/>
    <x v="11"/>
    <s v="Control Valve: 070"/>
    <n v="25974687"/>
    <s v="CONTROL VALVE ; HRSG BLOWDOWN / STEAM DRAINS ; HP SYSTEM PNEUMATIC ACTUATORS HP STEAM START-UP VENT CV CONTROL COMPONENTS INC. 4x6 2A-SDS-V256                       G GLOBE SA217-WC9"/>
    <d v="2004-01-15T00:00:00"/>
    <d v="2004-01-15T00:00:00"/>
    <s v="K5200"/>
    <n v="2004"/>
    <x v="72"/>
    <s v="Control Valve"/>
    <x v="276"/>
    <x v="2"/>
    <s v="Yes"/>
    <s v="342 Fuel Holders, Prod Acc"/>
    <x v="74"/>
    <x v="2"/>
    <x v="18"/>
  </r>
  <r>
    <n v="1"/>
    <n v="19267.29"/>
    <n v="7972.5830281649996"/>
    <d v="2019-12-01T00:00:00"/>
    <s v="Tampa Electric"/>
    <s v="TEC Electric"/>
    <s v="Bayside Station"/>
    <s v="BAYSIDE POWER UNIT 2 CCST (ABCD)"/>
    <x v="11"/>
    <s v="Control Valve: 070"/>
    <n v="25974694"/>
    <s v="CONTROL VALVE ; HRSG BLOWDOWN / STEAM DRAINS ; HP SYSTEM PNEUMATIC ACTUATORS HP STEAM START-UP VENT CV CONTROL COMPONENTS INC. 4x6 2B-SDS-V256                       G GLOBE SA217-WC9"/>
    <d v="2004-01-15T00:00:00"/>
    <d v="2004-01-15T00:00:00"/>
    <s v="K5200"/>
    <n v="2004"/>
    <x v="72"/>
    <s v="Control Valve"/>
    <x v="276"/>
    <x v="2"/>
    <s v="Yes"/>
    <s v="342 Fuel Holders, Prod Acc"/>
    <x v="74"/>
    <x v="2"/>
    <x v="18"/>
  </r>
  <r>
    <n v="1"/>
    <n v="19267.29"/>
    <n v="7972.5830281649996"/>
    <d v="2019-12-01T00:00:00"/>
    <s v="Tampa Electric"/>
    <s v="TEC Electric"/>
    <s v="Bayside Station"/>
    <s v="BAYSIDE POWER UNIT 2 CCST (ABCD)"/>
    <x v="11"/>
    <s v="Control Valve: 070"/>
    <n v="25974708"/>
    <s v="CONTROL VALVE ; HRSG BLOWDOWN / STEAM DRAINS ; HP SYSTEM PNEUMATIC ACTUATORS HP STEAM START-UP VENT CV CONTROL COMPONENTS INC. 4x6 2D-SDS-V256                       G GLOBE SA217-WC9"/>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715"/>
    <s v="CONTROL VALVE ; HRSG BLOWDOWN / STEAM DRAINS ; IP SYSTEM AIR OPERATED IP DESH INLET DRAIN VALVE VALVETECHNOLOGIES 2 2A-SDS-V360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722"/>
    <s v="CONTROL VALVE ; HRSG BLOWDOWN / STEAM DRAINS ; IP SYSTEM AIR OPERATED IP DESH INLET DRAIN VALVE VALVETECHNOLOGIES 2 2B-SDS-V360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729"/>
    <s v="CONTROL VALVE ; HRSG BLOWDOWN / STEAM DRAINS ; IP SYSTEM AIR OPERATED IP DESH INLET DRAIN VALVE VALVETECHNOLOGIES 2 2C-SDS-V360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736"/>
    <s v="CONTROL VALVE ; HRSG BLOWDOWN / STEAM DRAINS ; IP SYSTEM AIR OPERATED IP DESH INLET DRAIN VALVE VALVETECHNOLOGIES 2 2D-SDS-V360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743"/>
    <s v="CONTROL VALVE ; HRSG BLOWDOWN / STEAM DRAINS ; IP SYSTEM AIR OPERATED IP DESH OUTLET DRAIN VALVE VALVETECHNOLOGIES 2 2A-SDS-V312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750"/>
    <s v="CONTROL VALVE ; HRSG BLOWDOWN / STEAM DRAINS ; IP SYSTEM AIR OPERATED IP DESH OUTLET DRAIN VALVE VALVETECHNOLOGIES 2 2B-SDS-V312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757"/>
    <s v="CONTROL VALVE ; HRSG BLOWDOWN / STEAM DRAINS ; IP SYSTEM AIR OPERATED IP DESH OUTLET DRAIN VALVE VALVETECHNOLOGIES 2 2C-SDS-V312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764"/>
    <s v="CONTROL VALVE ; HRSG BLOWDOWN / STEAM DRAINS ; IP SYSTEM AIR OPERATED IP DESH OUTLET DRAIN VALVE VALVETECHNOLOGIES 2 2D-SDS-V312                       B BALL SA182-F22"/>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771"/>
    <s v="CONTROL VALVE ; HRSG BLOWDOWN / STEAM DRAINS ; IP SYSTEM AIR OPERATED IP STEAM LINE DRAIN VALVE VALVETECHNOLOGIES 2 2A-SDS-V300                       B BALL SA105"/>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778"/>
    <s v="CONTROL VALVE ; HRSG BLOWDOWN / STEAM DRAINS ; IP SYSTEM AIR OPERATED IP STEAM LINE DRAIN VALVE VALVETECHNOLOGIES 2 2B-SDS-V300                       B BALL SA105"/>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785"/>
    <s v="CONTROL VALVE ; HRSG BLOWDOWN / STEAM DRAINS ; IP SYSTEM AIR OPERATED IP STEAM LINE DRAIN VALVE VALVETECHNOLOGIES 2 2C-SDS-V300                       B BALL SA105"/>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792"/>
    <s v="CONTROL VALVE ; HRSG BLOWDOWN / STEAM DRAINS ; IP SYSTEM AIR OPERATED IP STEAM LINE DRAIN VALVE VALVETECHNOLOGIES 2 2D-SDS-V300                       B BALL SA105"/>
    <d v="2004-01-15T00:00:00"/>
    <d v="2004-01-15T00:00:00"/>
    <s v="K5200"/>
    <n v="2004"/>
    <x v="72"/>
    <s v="Control Valve"/>
    <x v="276"/>
    <x v="2"/>
    <s v="Yes"/>
    <s v="342 Fuel Holders, Prod Acc"/>
    <x v="74"/>
    <x v="2"/>
    <x v="18"/>
  </r>
  <r>
    <n v="1"/>
    <n v="42037.73"/>
    <n v="17394.729240105"/>
    <d v="2019-12-01T00:00:00"/>
    <s v="Tampa Electric"/>
    <s v="TEC Electric"/>
    <s v="Bayside Station"/>
    <s v="BAYSIDE POWER UNIT 2 CCST (ABCD)"/>
    <x v="11"/>
    <s v="Control Valve: 070"/>
    <n v="25974799"/>
    <s v="CONTROL VALVE ; HRSG BLOWDOWN / STEAM DRAINS ; IP SYSTEM HRP STEAM SKY VENT LINE CV CONTROL COMPONENTS INC. 16 X 20 2A-SDS-V361                       Y Y-GLOBE SA217-WC9"/>
    <d v="2004-01-15T00:00:00"/>
    <d v="2004-01-15T00:00:00"/>
    <s v="K5200"/>
    <n v="2004"/>
    <x v="72"/>
    <s v="Control Valve"/>
    <x v="276"/>
    <x v="2"/>
    <s v="Yes"/>
    <s v="342 Fuel Holders, Prod Acc"/>
    <x v="74"/>
    <x v="2"/>
    <x v="18"/>
  </r>
  <r>
    <n v="1"/>
    <n v="42037.73"/>
    <n v="17394.729240105"/>
    <d v="2019-12-01T00:00:00"/>
    <s v="Tampa Electric"/>
    <s v="TEC Electric"/>
    <s v="Bayside Station"/>
    <s v="BAYSIDE POWER UNIT 2 CCST (ABCD)"/>
    <x v="11"/>
    <s v="Control Valve: 070"/>
    <n v="25974806"/>
    <s v="CONTROL VALVE ; HRSG BLOWDOWN / STEAM DRAINS ; IP SYSTEM HRP STEAM SKY VENT LINE CV CONTROL COMPONENTS INC. 16 X 20 2B-SDS-V361                       Y Y-GLOBE SA217-WC9"/>
    <d v="2004-01-15T00:00:00"/>
    <d v="2004-01-15T00:00:00"/>
    <s v="K5200"/>
    <n v="2004"/>
    <x v="72"/>
    <s v="Control Valve"/>
    <x v="276"/>
    <x v="2"/>
    <s v="Yes"/>
    <s v="342 Fuel Holders, Prod Acc"/>
    <x v="74"/>
    <x v="2"/>
    <x v="18"/>
  </r>
  <r>
    <n v="1"/>
    <n v="42037.73"/>
    <n v="17394.729240105"/>
    <d v="2019-12-01T00:00:00"/>
    <s v="Tampa Electric"/>
    <s v="TEC Electric"/>
    <s v="Bayside Station"/>
    <s v="BAYSIDE POWER UNIT 2 CCST (ABCD)"/>
    <x v="11"/>
    <s v="Control Valve: 070"/>
    <n v="25974813"/>
    <s v="CONTROL VALVE ; HRSG BLOWDOWN / STEAM DRAINS ; IP SYSTEM HRP STEAM SKY VENT LINE CV CONTROL COMPONENTS INC. 16 X 20 2C-SDS-V361                       Y Y-GLOBE SA217-WC9"/>
    <d v="2004-01-15T00:00:00"/>
    <d v="2004-01-15T00:00:00"/>
    <s v="K5200"/>
    <n v="2004"/>
    <x v="72"/>
    <s v="Control Valve"/>
    <x v="276"/>
    <x v="2"/>
    <s v="Yes"/>
    <s v="342 Fuel Holders, Prod Acc"/>
    <x v="74"/>
    <x v="2"/>
    <x v="18"/>
  </r>
  <r>
    <n v="1"/>
    <n v="42037.73"/>
    <n v="17394.729240105"/>
    <d v="2019-12-01T00:00:00"/>
    <s v="Tampa Electric"/>
    <s v="TEC Electric"/>
    <s v="Bayside Station"/>
    <s v="BAYSIDE POWER UNIT 2 CCST (ABCD)"/>
    <x v="11"/>
    <s v="Control Valve: 070"/>
    <n v="25974820"/>
    <s v="CONTROL VALVE ; HRSG BLOWDOWN / STEAM DRAINS ; IP SYSTEM HRP STEAM SKY VENT LINE CV CONTROL COMPONENTS INC. 16 X 20 2D-SDS-V361                       Y Y-GLOBE SA217-WC9"/>
    <d v="2004-01-15T00:00:00"/>
    <d v="2004-01-15T00:00:00"/>
    <s v="K5200"/>
    <n v="2004"/>
    <x v="72"/>
    <s v="Control Valve"/>
    <x v="276"/>
    <x v="2"/>
    <s v="Yes"/>
    <s v="342 Fuel Holders, Prod Acc"/>
    <x v="74"/>
    <x v="2"/>
    <x v="18"/>
  </r>
  <r>
    <n v="1"/>
    <n v="15904.28"/>
    <n v="6581.0081647799998"/>
    <d v="2019-12-01T00:00:00"/>
    <s v="Tampa Electric"/>
    <s v="TEC Electric"/>
    <s v="Bayside Station"/>
    <s v="BAYSIDE POWER UNIT 2 CCST (ABCD)"/>
    <x v="11"/>
    <s v="Control Valve: 070"/>
    <n v="25974827"/>
    <s v="CONTROL VALVE ; HRSG BLOWDOWN / STEAM DRAINS ; IP SYSTEM IP STEAM OUTLET SKY VENT LINE CV CONTROL COMPONENTS INC. 4 2A-SDS-V297                       G GLOBE SA216-WCB"/>
    <d v="2004-01-15T00:00:00"/>
    <d v="2004-01-15T00:00:00"/>
    <s v="K5200"/>
    <n v="2004"/>
    <x v="72"/>
    <s v="Control Valve"/>
    <x v="276"/>
    <x v="2"/>
    <s v="Yes"/>
    <s v="342 Fuel Holders, Prod Acc"/>
    <x v="74"/>
    <x v="2"/>
    <x v="18"/>
  </r>
  <r>
    <n v="1"/>
    <n v="15904.28"/>
    <n v="6581.0081647799998"/>
    <d v="2019-12-01T00:00:00"/>
    <s v="Tampa Electric"/>
    <s v="TEC Electric"/>
    <s v="Bayside Station"/>
    <s v="BAYSIDE POWER UNIT 2 CCST (ABCD)"/>
    <x v="11"/>
    <s v="Control Valve: 070"/>
    <n v="25974841"/>
    <s v="CONTROL VALVE ; HRSG BLOWDOWN / STEAM DRAINS ; IP SYSTEM IP STEAM OUTLET SKY VENT LINE CV CONTROL COMPONENTS INC. 4 2C-SDS-V297                       G GLOBE SA216-WCB"/>
    <d v="2004-01-15T00:00:00"/>
    <d v="2004-01-15T00:00:00"/>
    <s v="K5200"/>
    <n v="2004"/>
    <x v="72"/>
    <s v="Control Valve"/>
    <x v="276"/>
    <x v="2"/>
    <s v="Yes"/>
    <s v="342 Fuel Holders, Prod Acc"/>
    <x v="74"/>
    <x v="2"/>
    <x v="18"/>
  </r>
  <r>
    <n v="1"/>
    <n v="15904.28"/>
    <n v="6581.0081647799998"/>
    <d v="2019-12-01T00:00:00"/>
    <s v="Tampa Electric"/>
    <s v="TEC Electric"/>
    <s v="Bayside Station"/>
    <s v="BAYSIDE POWER UNIT 2 CCST (ABCD)"/>
    <x v="11"/>
    <s v="Control Valve: 070"/>
    <n v="25974848"/>
    <s v="CONTROL VALVE ; HRSG BLOWDOWN / STEAM DRAINS ; IP SYSTEM IP STEAM OUTLET SKY VENT LINE CV CONTROL COMPONENTS INC. 4 2D-SDS-V297                       G GLOBE SA216-WCB"/>
    <d v="2004-01-15T00:00:00"/>
    <d v="2004-01-15T00:00:00"/>
    <s v="K5200"/>
    <n v="2004"/>
    <x v="72"/>
    <s v="Control Valve"/>
    <x v="276"/>
    <x v="2"/>
    <s v="Yes"/>
    <s v="342 Fuel Holders, Prod Acc"/>
    <x v="74"/>
    <x v="2"/>
    <x v="18"/>
  </r>
  <r>
    <n v="1"/>
    <n v="2101.88"/>
    <n v="869.73377238"/>
    <d v="2019-12-01T00:00:00"/>
    <s v="Tampa Electric"/>
    <s v="TEC Electric"/>
    <s v="Bayside Station"/>
    <s v="BAYSIDE POWER UNIT 2 CCST (ABCD)"/>
    <x v="11"/>
    <s v="Control Valve: 070"/>
    <n v="25974862"/>
    <s v="CONTROL VALVE ; HRSG BLOWDOWN / STEAM DRAINS ; IP SYSTEM MOTOR OPERATED IP EVAP INTERMITTENT BLOWOFF VALVE VALVETECHNOLOGIES 2 2B-SDS-V293                       A ANGLE SA105"/>
    <d v="2004-01-15T00:00:00"/>
    <d v="2004-01-15T00:00:00"/>
    <s v="K5200"/>
    <n v="2004"/>
    <x v="72"/>
    <s v="Control Valve"/>
    <x v="276"/>
    <x v="2"/>
    <s v="Yes"/>
    <s v="342 Fuel Holders, Prod Acc"/>
    <x v="74"/>
    <x v="2"/>
    <x v="18"/>
  </r>
  <r>
    <n v="1"/>
    <n v="2101.88"/>
    <n v="869.73377238"/>
    <d v="2019-12-01T00:00:00"/>
    <s v="Tampa Electric"/>
    <s v="TEC Electric"/>
    <s v="Bayside Station"/>
    <s v="BAYSIDE POWER UNIT 2 CCST (ABCD)"/>
    <x v="11"/>
    <s v="Control Valve: 070"/>
    <n v="25974869"/>
    <s v="CONTROL VALVE ; HRSG BLOWDOWN / STEAM DRAINS ; IP SYSTEM MOTOR OPERATED IP EVAP INTERMITTENT BLOWOFF VALVE VALVETECHNOLOGIES 2 2C-SDS-V293                       A ANGLE SA105"/>
    <d v="2004-01-15T00:00:00"/>
    <d v="2004-01-15T00:00:00"/>
    <s v="K5200"/>
    <n v="2004"/>
    <x v="72"/>
    <s v="Control Valve"/>
    <x v="276"/>
    <x v="2"/>
    <s v="Yes"/>
    <s v="342 Fuel Holders, Prod Acc"/>
    <x v="74"/>
    <x v="2"/>
    <x v="18"/>
  </r>
  <r>
    <n v="1"/>
    <n v="36082.39"/>
    <n v="14930.478034515001"/>
    <d v="2019-12-01T00:00:00"/>
    <s v="Tampa Electric"/>
    <s v="TEC Electric"/>
    <s v="Bayside Station"/>
    <s v="BAYSIDE POWER UNIT 2 CCST (ABCD)"/>
    <x v="11"/>
    <s v="Control Valve: 070"/>
    <n v="25974883"/>
    <s v="CONTROL VALVE ; HRSG BLOWDOWN / STEAM DRAINS ; IP SYSTEM SKY VENT IP RH STEAM OUTLET VENT ISOLATION CRANE PACIFIC VALVES 16 2A-SDS-V306                       G GATE SA217-C12A"/>
    <d v="2004-01-15T00:00:00"/>
    <d v="2004-01-15T00:00:00"/>
    <s v="K5200"/>
    <n v="2004"/>
    <x v="72"/>
    <s v="Control Valve"/>
    <x v="276"/>
    <x v="2"/>
    <s v="Yes"/>
    <s v="342 Fuel Holders, Prod Acc"/>
    <x v="74"/>
    <x v="2"/>
    <x v="18"/>
  </r>
  <r>
    <n v="1"/>
    <n v="36082.39"/>
    <n v="14930.478034515001"/>
    <d v="2019-12-01T00:00:00"/>
    <s v="Tampa Electric"/>
    <s v="TEC Electric"/>
    <s v="Bayside Station"/>
    <s v="BAYSIDE POWER UNIT 2 CCST (ABCD)"/>
    <x v="11"/>
    <s v="Control Valve: 070"/>
    <n v="25974890"/>
    <s v="CONTROL VALVE ; HRSG BLOWDOWN / STEAM DRAINS ; IP SYSTEM SKY VENT IP RH STEAM OUTLET VENT ISOLATION CRANE PACIFIC VALVES 16 2B-SDS-V306                       G GATE SA217-C12B"/>
    <d v="2004-01-15T00:00:00"/>
    <d v="2004-01-15T00:00:00"/>
    <s v="K5200"/>
    <n v="2004"/>
    <x v="72"/>
    <s v="Control Valve"/>
    <x v="276"/>
    <x v="2"/>
    <s v="Yes"/>
    <s v="342 Fuel Holders, Prod Acc"/>
    <x v="74"/>
    <x v="2"/>
    <x v="18"/>
  </r>
  <r>
    <n v="1"/>
    <n v="36082.39"/>
    <n v="14930.478034515001"/>
    <d v="2019-12-01T00:00:00"/>
    <s v="Tampa Electric"/>
    <s v="TEC Electric"/>
    <s v="Bayside Station"/>
    <s v="BAYSIDE POWER UNIT 2 CCST (ABCD)"/>
    <x v="11"/>
    <s v="Control Valve: 070"/>
    <n v="25974897"/>
    <s v="CONTROL VALVE ; HRSG BLOWDOWN / STEAM DRAINS ; IP SYSTEM SKY VENT IP RH STEAM OUTLET VENT ISOLATION CRANE PACIFIC VALVES 16 2C-SDS-V306                       G GATE SA217-C12C"/>
    <d v="2004-01-15T00:00:00"/>
    <d v="2004-01-15T00:00:00"/>
    <s v="K5200"/>
    <n v="2004"/>
    <x v="72"/>
    <s v="Control Valve"/>
    <x v="276"/>
    <x v="2"/>
    <s v="Yes"/>
    <s v="342 Fuel Holders, Prod Acc"/>
    <x v="74"/>
    <x v="2"/>
    <x v="18"/>
  </r>
  <r>
    <n v="1"/>
    <n v="36082.39"/>
    <n v="14930.478034515001"/>
    <d v="2019-12-01T00:00:00"/>
    <s v="Tampa Electric"/>
    <s v="TEC Electric"/>
    <s v="Bayside Station"/>
    <s v="BAYSIDE POWER UNIT 2 CCST (ABCD)"/>
    <x v="11"/>
    <s v="Control Valve: 070"/>
    <n v="25974904"/>
    <s v="CONTROL VALVE ; HRSG BLOWDOWN / STEAM DRAINS ; IP SYSTEM SKY VENT IP RH STEAM OUTLET VENT ISOLATION CRANE PACIFIC VALVES 16 2D-SDS-V306                       G GATE SA217-C12D"/>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911"/>
    <s v="CONTROL VALVE ; HRSG BLOWDOWN / STEAM DRAINS ; LP SYSTEM AIR OPERATED LP STEAM LINE DRAIN VALVE VALVETECHNOLOGIES 2 2A-SDS-V351                       B BALL SA105"/>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918"/>
    <s v="CONTROL VALVE ; HRSG BLOWDOWN / STEAM DRAINS ; LP SYSTEM AIR OPERATED LP STEAM LINE DRAIN VALVE VALVETECHNOLOGIES 2 2B-SDS-V351                       B BALL SA105"/>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925"/>
    <s v="CONTROL VALVE ; HRSG BLOWDOWN / STEAM DRAINS ; LP SYSTEM AIR OPERATED LP STEAM LINE DRAIN VALVE VALVETECHNOLOGIES 2 2C-SDS-V351                       B BALL SA105"/>
    <d v="2004-01-15T00:00:00"/>
    <d v="2004-01-15T00:00:00"/>
    <s v="K5200"/>
    <n v="2004"/>
    <x v="72"/>
    <s v="Control Valve"/>
    <x v="276"/>
    <x v="2"/>
    <s v="Yes"/>
    <s v="342 Fuel Holders, Prod Acc"/>
    <x v="74"/>
    <x v="2"/>
    <x v="18"/>
  </r>
  <r>
    <n v="1"/>
    <n v="5254.72"/>
    <n v="2174.34270672"/>
    <d v="2019-12-01T00:00:00"/>
    <s v="Tampa Electric"/>
    <s v="TEC Electric"/>
    <s v="Bayside Station"/>
    <s v="BAYSIDE POWER UNIT 2 CCST (ABCD)"/>
    <x v="11"/>
    <s v="Control Valve: 070"/>
    <n v="25974932"/>
    <s v="CONTROL VALVE ; HRSG BLOWDOWN / STEAM DRAINS ; LP SYSTEM AIR OPERATED LP STEAM LINE DRAIN VALVE VALVETECHNOLOGIES 2 2D-SDS-V351                       B BALL SA105"/>
    <d v="2004-01-15T00:00:00"/>
    <d v="2004-01-15T00:00:00"/>
    <s v="K5200"/>
    <n v="2004"/>
    <x v="72"/>
    <s v="Control Valve"/>
    <x v="276"/>
    <x v="2"/>
    <s v="Yes"/>
    <s v="342 Fuel Holders, Prod Acc"/>
    <x v="74"/>
    <x v="2"/>
    <x v="18"/>
  </r>
  <r>
    <n v="1"/>
    <n v="3503.14"/>
    <n v="1449.5590458900001"/>
    <d v="2019-12-01T00:00:00"/>
    <s v="Tampa Electric"/>
    <s v="TEC Electric"/>
    <s v="Bayside Station"/>
    <s v="BAYSIDE POWER UNIT 2 CCST (ABCD)"/>
    <x v="11"/>
    <s v="Control Valve: 070"/>
    <n v="25974939"/>
    <s v="CONTROL VALVE ; HRSG BLOWDOWN / STEAM DRAINS ; LP SYSTEM AIR OPERATED LP STEAM OUTLET DRAIN VALVE VALVETECHNOLOGIES 1 2A-SDS-V406                       B BALL SA105"/>
    <d v="2004-01-15T00:00:00"/>
    <d v="2004-01-15T00:00:00"/>
    <s v="K5200"/>
    <n v="2004"/>
    <x v="72"/>
    <s v="Control Valve"/>
    <x v="276"/>
    <x v="2"/>
    <s v="Yes"/>
    <s v="342 Fuel Holders, Prod Acc"/>
    <x v="74"/>
    <x v="2"/>
    <x v="18"/>
  </r>
  <r>
    <n v="1"/>
    <n v="3503.14"/>
    <n v="1449.5590458900001"/>
    <d v="2019-12-01T00:00:00"/>
    <s v="Tampa Electric"/>
    <s v="TEC Electric"/>
    <s v="Bayside Station"/>
    <s v="BAYSIDE POWER UNIT 2 CCST (ABCD)"/>
    <x v="11"/>
    <s v="Control Valve: 070"/>
    <n v="25974946"/>
    <s v="CONTROL VALVE ; HRSG BLOWDOWN / STEAM DRAINS ; LP SYSTEM AIR OPERATED LP STEAM OUTLET DRAIN VALVE VALVETECHNOLOGIES 1 2B-SDS-V406                       B BALL SA105"/>
    <d v="2004-01-15T00:00:00"/>
    <d v="2004-01-15T00:00:00"/>
    <s v="K5200"/>
    <n v="2004"/>
    <x v="72"/>
    <s v="Control Valve"/>
    <x v="276"/>
    <x v="2"/>
    <s v="Yes"/>
    <s v="342 Fuel Holders, Prod Acc"/>
    <x v="74"/>
    <x v="2"/>
    <x v="18"/>
  </r>
  <r>
    <n v="1"/>
    <n v="3503.14"/>
    <n v="1449.5590458900001"/>
    <d v="2019-12-01T00:00:00"/>
    <s v="Tampa Electric"/>
    <s v="TEC Electric"/>
    <s v="Bayside Station"/>
    <s v="BAYSIDE POWER UNIT 2 CCST (ABCD)"/>
    <x v="11"/>
    <s v="Control Valve: 070"/>
    <n v="25974953"/>
    <s v="CONTROL VALVE ; HRSG BLOWDOWN / STEAM DRAINS ; LP SYSTEM AIR OPERATED LP STEAM OUTLET DRAIN VALVE VALVETECHNOLOGIES 1 2C-SDS-V406                       B BALL SA105"/>
    <d v="2004-01-15T00:00:00"/>
    <d v="2004-01-15T00:00:00"/>
    <s v="K5200"/>
    <n v="2004"/>
    <x v="72"/>
    <s v="Control Valve"/>
    <x v="276"/>
    <x v="2"/>
    <s v="Yes"/>
    <s v="342 Fuel Holders, Prod Acc"/>
    <x v="74"/>
    <x v="2"/>
    <x v="18"/>
  </r>
  <r>
    <n v="1"/>
    <n v="3503.14"/>
    <n v="1449.5590458900001"/>
    <d v="2019-12-01T00:00:00"/>
    <s v="Tampa Electric"/>
    <s v="TEC Electric"/>
    <s v="Bayside Station"/>
    <s v="BAYSIDE POWER UNIT 2 CCST (ABCD)"/>
    <x v="11"/>
    <s v="Control Valve: 070"/>
    <n v="25974960"/>
    <s v="CONTROL VALVE ; HRSG BLOWDOWN / STEAM DRAINS ; LP SYSTEM AIR OPERATED LP STEAM OUTLET DRAIN VALVE VALVETECHNOLOGIES 1 2D-SDS-V406                       B BALL SA105"/>
    <d v="2004-01-15T00:00:00"/>
    <d v="2004-01-15T00:00:00"/>
    <s v="K5200"/>
    <n v="2004"/>
    <x v="72"/>
    <s v="Control Valve"/>
    <x v="276"/>
    <x v="2"/>
    <s v="Yes"/>
    <s v="342 Fuel Holders, Prod Acc"/>
    <x v="74"/>
    <x v="2"/>
    <x v="18"/>
  </r>
  <r>
    <n v="1"/>
    <n v="19267.29"/>
    <n v="7972.5830281649996"/>
    <d v="2019-12-01T00:00:00"/>
    <s v="Tampa Electric"/>
    <s v="TEC Electric"/>
    <s v="Bayside Station"/>
    <s v="BAYSIDE POWER UNIT 2 CCST (ABCD)"/>
    <x v="11"/>
    <s v="Control Valve: 070"/>
    <n v="25974967"/>
    <s v="CONTROL VALVE ; HRSG BLOWDOWN / STEAM DRAINS ; LP SYSTEM LP STEAM SKY VENT LINE CV CONTROL COMPONENTS INC. 6 2A-SDS-V348                       G GLOBE SA216-WCB"/>
    <d v="2004-01-15T00:00:00"/>
    <d v="2004-01-15T00:00:00"/>
    <s v="K5200"/>
    <n v="2004"/>
    <x v="72"/>
    <s v="Control Valve"/>
    <x v="276"/>
    <x v="2"/>
    <s v="Yes"/>
    <s v="342 Fuel Holders, Prod Acc"/>
    <x v="74"/>
    <x v="2"/>
    <x v="18"/>
  </r>
  <r>
    <n v="1"/>
    <n v="19267.29"/>
    <n v="7972.5830281649996"/>
    <d v="2019-12-01T00:00:00"/>
    <s v="Tampa Electric"/>
    <s v="TEC Electric"/>
    <s v="Bayside Station"/>
    <s v="BAYSIDE POWER UNIT 2 CCST (ABCD)"/>
    <x v="11"/>
    <s v="Control Valve: 070"/>
    <n v="25974974"/>
    <s v="CONTROL VALVE ; HRSG BLOWDOWN / STEAM DRAINS ; LP SYSTEM LP STEAM SKY VENT LINE CV CONTROL COMPONENTS INC. 6 2B-SDS-V348                       G GLOBE SA216-WCB"/>
    <d v="2004-01-15T00:00:00"/>
    <d v="2004-01-15T00:00:00"/>
    <s v="K5200"/>
    <n v="2004"/>
    <x v="72"/>
    <s v="Control Valve"/>
    <x v="276"/>
    <x v="2"/>
    <s v="Yes"/>
    <s v="342 Fuel Holders, Prod Acc"/>
    <x v="74"/>
    <x v="2"/>
    <x v="18"/>
  </r>
  <r>
    <n v="1"/>
    <n v="19267.29"/>
    <n v="7972.5830281649996"/>
    <d v="2019-12-01T00:00:00"/>
    <s v="Tampa Electric"/>
    <s v="TEC Electric"/>
    <s v="Bayside Station"/>
    <s v="BAYSIDE POWER UNIT 2 CCST (ABCD)"/>
    <x v="11"/>
    <s v="Control Valve: 070"/>
    <n v="25974981"/>
    <s v="CONTROL VALVE ; HRSG BLOWDOWN / STEAM DRAINS ; LP SYSTEM LP STEAM SKY VENT LINE CV CONTROL COMPONENTS INC. 6 2C-SDS-V348                       G GLOBE SA216-WCB"/>
    <d v="2004-01-15T00:00:00"/>
    <d v="2004-01-15T00:00:00"/>
    <s v="K5200"/>
    <n v="2004"/>
    <x v="72"/>
    <s v="Control Valve"/>
    <x v="276"/>
    <x v="2"/>
    <s v="Yes"/>
    <s v="342 Fuel Holders, Prod Acc"/>
    <x v="74"/>
    <x v="2"/>
    <x v="18"/>
  </r>
  <r>
    <n v="1"/>
    <n v="19267.29"/>
    <n v="7972.5830281649996"/>
    <d v="2019-12-01T00:00:00"/>
    <s v="Tampa Electric"/>
    <s v="TEC Electric"/>
    <s v="Bayside Station"/>
    <s v="BAYSIDE POWER UNIT 2 CCST (ABCD)"/>
    <x v="11"/>
    <s v="Control Valve: 070"/>
    <n v="25974988"/>
    <s v="CONTROL VALVE ; HRSG BLOWDOWN / STEAM DRAINS ; LP SYSTEM LP STEAM SKY VENT LINE CV CONTROL COMPONENTS INC. 6 2D-SDS-V348                       G GLOBE SA216-WCB"/>
    <d v="2004-01-15T00:00:00"/>
    <d v="2004-01-15T00:00:00"/>
    <s v="K5200"/>
    <n v="2004"/>
    <x v="72"/>
    <s v="Control Valve"/>
    <x v="276"/>
    <x v="2"/>
    <s v="Yes"/>
    <s v="342 Fuel Holders, Prod Acc"/>
    <x v="74"/>
    <x v="2"/>
    <x v="18"/>
  </r>
  <r>
    <n v="1"/>
    <n v="2101.88"/>
    <n v="869.73377238"/>
    <d v="2019-12-01T00:00:00"/>
    <s v="Tampa Electric"/>
    <s v="TEC Electric"/>
    <s v="Bayside Station"/>
    <s v="BAYSIDE POWER UNIT 2 CCST (ABCD)"/>
    <x v="11"/>
    <s v="Control Valve: 070"/>
    <n v="25974995"/>
    <s v="CONTROL VALVE ; HRSG BLOWDOWN / STEAM DRAINS ; LP SYSTEM MOTOR OPERATED LP EVAP ITERMITTENT BLOWOFF VALVE VALVETECHNOLOGIES 2 2A-SDS-V346                       A ANGLE SA105"/>
    <d v="2004-01-15T00:00:00"/>
    <d v="2004-01-15T00:00:00"/>
    <s v="K5200"/>
    <n v="2004"/>
    <x v="72"/>
    <s v="Control Valve"/>
    <x v="276"/>
    <x v="2"/>
    <s v="Yes"/>
    <s v="342 Fuel Holders, Prod Acc"/>
    <x v="74"/>
    <x v="2"/>
    <x v="18"/>
  </r>
  <r>
    <n v="1"/>
    <n v="14875.84"/>
    <n v="6155.4515198400004"/>
    <d v="2019-12-01T00:00:00"/>
    <s v="Tampa Electric"/>
    <s v="TEC Electric"/>
    <s v="Bayside Station"/>
    <s v="BAYSIDE POWER UNIT 2 CCST (ABCD)"/>
    <x v="11"/>
    <s v="Control Valve: 070"/>
    <n v="25975023"/>
    <s v="CONTROL VALVE ; HRSG BLOWDOWN / STEAM DRAINS ; UNIT 2, 6 X 4&quot; EWT BLOWDOWN TANK FISHER 700 GPM 2A-SDS-V105 16209894"/>
    <d v="2004-01-15T00:00:00"/>
    <d v="2004-01-15T00:00:00"/>
    <s v="K5200"/>
    <n v="2004"/>
    <x v="72"/>
    <s v="Control Valve"/>
    <x v="276"/>
    <x v="2"/>
    <s v="Yes"/>
    <s v="342 Fuel Holders, Prod Acc"/>
    <x v="74"/>
    <x v="2"/>
    <x v="18"/>
  </r>
  <r>
    <n v="1"/>
    <n v="14875.84"/>
    <n v="6155.4515198400004"/>
    <d v="2019-12-01T00:00:00"/>
    <s v="Tampa Electric"/>
    <s v="TEC Electric"/>
    <s v="Bayside Station"/>
    <s v="BAYSIDE POWER UNIT 2 CCST (ABCD)"/>
    <x v="11"/>
    <s v="Control Valve: 070"/>
    <n v="25975030"/>
    <s v="CONTROL VALVE ; HRSG BLOWDOWN / STEAM DRAINS ; UNIT 2, 6 X 4&quot; EWT BLOWDOWN TANK FISHER 700 GPM 2B-SDS-V105 16209895"/>
    <d v="2004-01-15T00:00:00"/>
    <d v="2004-01-15T00:00:00"/>
    <s v="K5200"/>
    <n v="2004"/>
    <x v="72"/>
    <s v="Control Valve"/>
    <x v="276"/>
    <x v="2"/>
    <s v="Yes"/>
    <s v="342 Fuel Holders, Prod Acc"/>
    <x v="74"/>
    <x v="2"/>
    <x v="18"/>
  </r>
  <r>
    <n v="1"/>
    <n v="14875.84"/>
    <n v="6155.4515198400004"/>
    <d v="2019-12-01T00:00:00"/>
    <s v="Tampa Electric"/>
    <s v="TEC Electric"/>
    <s v="Bayside Station"/>
    <s v="BAYSIDE POWER UNIT 2 CCST (ABCD)"/>
    <x v="11"/>
    <s v="Control Valve: 070"/>
    <n v="25975037"/>
    <s v="CONTROL VALVE ; HRSG BLOWDOWN / STEAM DRAINS ; UNIT 2, 6 X 4&quot; EWT BLOWDOWN TANK FISHER 700 GPM 2C-SDS-V105 16209896"/>
    <d v="2004-01-15T00:00:00"/>
    <d v="2004-01-15T00:00:00"/>
    <s v="K5200"/>
    <n v="2004"/>
    <x v="72"/>
    <s v="Control Valve"/>
    <x v="276"/>
    <x v="2"/>
    <s v="Yes"/>
    <s v="342 Fuel Holders, Prod Acc"/>
    <x v="74"/>
    <x v="2"/>
    <x v="18"/>
  </r>
  <r>
    <n v="1"/>
    <n v="14875.84"/>
    <n v="6155.4515198400004"/>
    <d v="2019-12-01T00:00:00"/>
    <s v="Tampa Electric"/>
    <s v="TEC Electric"/>
    <s v="Bayside Station"/>
    <s v="BAYSIDE POWER UNIT 2 CCST (ABCD)"/>
    <x v="11"/>
    <s v="Control Valve: 070"/>
    <n v="25975044"/>
    <s v="CONTROL VALVE ; HRSG BLOWDOWN / STEAM DRAINS ; UNIT 2, 6 X 4&quot; EWT BLOWDOWN TANK FISHER 700 GPM 2D-SDS-V105 16209897"/>
    <d v="2004-01-15T00:00:00"/>
    <d v="2004-01-15T00:00:00"/>
    <s v="K5200"/>
    <n v="2004"/>
    <x v="72"/>
    <s v="Control Valve"/>
    <x v="276"/>
    <x v="2"/>
    <s v="Yes"/>
    <s v="342 Fuel Holders, Prod Acc"/>
    <x v="74"/>
    <x v="2"/>
    <x v="18"/>
  </r>
  <r>
    <n v="1"/>
    <n v="16156.75"/>
    <n v="6685.4773473750001"/>
    <d v="2019-12-01T00:00:00"/>
    <s v="Tampa Electric"/>
    <s v="TEC Electric"/>
    <s v="Bayside Station"/>
    <s v="BAYSIDE POWER UNIT 2 CCST (ABCD)"/>
    <x v="11"/>
    <s v="Control Valve: 070"/>
    <n v="25975051"/>
    <s v="CONTROL VALVE ; HRSG BLOWDOWN / STEAM DRAINS ; UNIT 2, 6 X 4&quot; EWT BLOWDOWN TANK FISHER 700 GPM 2-SDS-V105 16209899"/>
    <d v="2004-01-15T00:00:00"/>
    <d v="2004-01-15T00:00:00"/>
    <s v="K5200"/>
    <n v="2004"/>
    <x v="72"/>
    <s v="Control Valve"/>
    <x v="276"/>
    <x v="2"/>
    <s v="Yes"/>
    <s v="342 Fuel Holders, Prod Acc"/>
    <x v="74"/>
    <x v="2"/>
    <x v="18"/>
  </r>
  <r>
    <n v="1"/>
    <n v="1228.3700000000001"/>
    <n v="508.28537974500006"/>
    <d v="2019-12-01T00:00:00"/>
    <s v="Tampa Electric"/>
    <s v="TEC Electric"/>
    <s v="Bayside Station"/>
    <s v="BAYSIDE POWER UNIT 2 CT (ABCD)"/>
    <x v="11"/>
    <s v="Control Valve: 070"/>
    <n v="111063"/>
    <s v="CONTROL VALVE ; HRSG FEEDWATER SYSTEM ; BALL QTURN EISI RV 2D-FWS-V140"/>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10980"/>
    <s v="CONTROL VALVE ; HRSG FEEDWATER SYSTEM ; HP SYSTEM AIR OPERATED HP DESH SPRAYWATER POWER BLOCK VALVE CONTROL COMPONENTS INC. 2                                 2 2A-FWS-V207 GLOBE 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10981"/>
    <s v="CONTROL VALVE ; HRSG FEEDWATER SYSTEM ; HP SYSTEM AIR OPERATED HP DESH SPRAYWATER POWER BLOCK VALVE CONTROL COMPONENTS INC. 2                                 2 2B-FWS-V207 GLOBE 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10983"/>
    <s v="CONTROL VALVE ; HRSG FEEDWATER SYSTEM ; HP SYSTEM AIR OPERATED HP DESH SPRAYWATER POWER BLOCK VALVE CONTROL COMPONENTS INC. 2                                 2 2C-FWS-V207 GLOBE 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10985"/>
    <s v="CONTROL VALVE ; HRSG FEEDWATER SYSTEM ; HP SYSTEM AIR OPERATED HP DESH SPRAYWATER POWER BLOCK VALVE CONTROL COMPONENTS INC. 2                                 2 2D-FWS-V207 GLOBE 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20995"/>
    <s v="CONTROL VALVE ; HRSG FEEDWATER SYSTEM ; HP SYSTEM AIR OPERATED HP STEAM BY-PASS SPRAYWATER POWER BLOCK VALVE CONTROL COMPONENTS INC. 2                                 2 2A-FWS-V212 GLOBE 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10982"/>
    <s v="CONTROL VALVE ; HRSG FEEDWATER SYSTEM ; HP SYSTEM AIR OPERATED HP STEAM BY-PASS SPRAYWATER POWER BLOCK VALVE CONTROL COMPONENTS INC. 2                                 2 2B-FWS-V212 GLOBE 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10984"/>
    <s v="CONTROL VALVE ; HRSG FEEDWATER SYSTEM ; HP SYSTEM AIR OPERATED HP STEAM BY-PASS SPRAYWATER POWER BLOCK VALVE CONTROL COMPONENTS INC. 2                                 2 2C-FWS-V212 GLOBE 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20997"/>
    <s v="CONTROL VALVE ; HRSG FEEDWATER SYSTEM ; HP SYSTEM AIR OPERATED HP STEAM BY-PASS SPRAYWATER POWER BLOCK VALVE CONTROL COMPONENTS INC. 2                                 2 2D-FWS-V212 GLOBE 5"/>
    <d v="2004-01-15T00:00:00"/>
    <d v="2004-01-15T00:00:00"/>
    <s v="K5200"/>
    <n v="2004"/>
    <x v="72"/>
    <s v="Control Valve"/>
    <x v="262"/>
    <x v="2"/>
    <s v="Yes"/>
    <s v="342 Fuel Holders, Prod Acc"/>
    <x v="74"/>
    <x v="2"/>
    <x v="18"/>
  </r>
  <r>
    <n v="1"/>
    <n v="7706.91"/>
    <n v="3189.030728535"/>
    <d v="2019-12-01T00:00:00"/>
    <s v="Tampa Electric"/>
    <s v="TEC Electric"/>
    <s v="Bayside Station"/>
    <s v="BAYSIDE POWER UNIT 2 CT (ABCD)"/>
    <x v="11"/>
    <s v="Control Valve: 070"/>
    <n v="126868"/>
    <s v="CONTROL VALVE ; HRSG FEEDWATER SYSTEM ; HP SYSTEM MOTOR OPERATED HP FW INLET BLOCK VALVE THE WM POWELL CO. 6 2A-FWS-V231                       G GATE SA216-WCB"/>
    <d v="2004-01-15T00:00:00"/>
    <d v="2004-01-15T00:00:00"/>
    <s v="K5200"/>
    <n v="2004"/>
    <x v="72"/>
    <s v="Control Valve"/>
    <x v="262"/>
    <x v="2"/>
    <s v="Yes"/>
    <s v="342 Fuel Holders, Prod Acc"/>
    <x v="74"/>
    <x v="2"/>
    <x v="18"/>
  </r>
  <r>
    <n v="1"/>
    <n v="7706.91"/>
    <n v="3189.030728535"/>
    <d v="2019-12-01T00:00:00"/>
    <s v="Tampa Electric"/>
    <s v="TEC Electric"/>
    <s v="Bayside Station"/>
    <s v="BAYSIDE POWER UNIT 2 CT (ABCD)"/>
    <x v="11"/>
    <s v="Control Valve: 070"/>
    <n v="111069"/>
    <s v="CONTROL VALVE ; HRSG FEEDWATER SYSTEM ; HP SYSTEM MOTOR OPERATED HP FW INLET BLOCK VALVE THE WM POWELL CO. 6 2B-FWS-V231                       G GATE SA216-WCB"/>
    <d v="2004-01-15T00:00:00"/>
    <d v="2004-01-15T00:00:00"/>
    <s v="K5200"/>
    <n v="2004"/>
    <x v="72"/>
    <s v="Control Valve"/>
    <x v="262"/>
    <x v="2"/>
    <s v="Yes"/>
    <s v="342 Fuel Holders, Prod Acc"/>
    <x v="74"/>
    <x v="2"/>
    <x v="18"/>
  </r>
  <r>
    <n v="1"/>
    <n v="7706.91"/>
    <n v="3189.030728535"/>
    <d v="2019-12-01T00:00:00"/>
    <s v="Tampa Electric"/>
    <s v="TEC Electric"/>
    <s v="Bayside Station"/>
    <s v="BAYSIDE POWER UNIT 2 CT (ABCD)"/>
    <x v="11"/>
    <s v="Control Valve: 070"/>
    <n v="121014"/>
    <s v="CONTROL VALVE ; HRSG FEEDWATER SYSTEM ; HP SYSTEM MOTOR OPERATED HP FW INLET BLOCK VALVE THE WM POWELL CO. 6 2C-FWS-V231                       G GATE SA216-WCB"/>
    <d v="2004-01-15T00:00:00"/>
    <d v="2004-01-15T00:00:00"/>
    <s v="K5200"/>
    <n v="2004"/>
    <x v="72"/>
    <s v="Control Valve"/>
    <x v="262"/>
    <x v="2"/>
    <s v="Yes"/>
    <s v="342 Fuel Holders, Prod Acc"/>
    <x v="74"/>
    <x v="2"/>
    <x v="18"/>
  </r>
  <r>
    <n v="1"/>
    <n v="7706.91"/>
    <n v="3189.030728535"/>
    <d v="2019-12-01T00:00:00"/>
    <s v="Tampa Electric"/>
    <s v="TEC Electric"/>
    <s v="Bayside Station"/>
    <s v="BAYSIDE POWER UNIT 2 CT (ABCD)"/>
    <x v="11"/>
    <s v="Control Valve: 070"/>
    <n v="111070"/>
    <s v="CONTROL VALVE ; HRSG FEEDWATER SYSTEM ; HP SYSTEM MOTOR OPERATED HP FW INLET BLOCK VALVE THE WM POWELL CO. 6 2D-FWS-V231                       G GATE SA216-WCB"/>
    <d v="2004-01-15T00:00:00"/>
    <d v="2004-01-15T00:00:00"/>
    <s v="K5200"/>
    <n v="2004"/>
    <x v="72"/>
    <s v="Control Valve"/>
    <x v="262"/>
    <x v="2"/>
    <s v="Yes"/>
    <s v="342 Fuel Holders, Prod Acc"/>
    <x v="74"/>
    <x v="2"/>
    <x v="18"/>
  </r>
  <r>
    <n v="1"/>
    <n v="19267.29"/>
    <n v="7972.5830281649996"/>
    <d v="2019-12-01T00:00:00"/>
    <s v="Tampa Electric"/>
    <s v="TEC Electric"/>
    <s v="Bayside Station"/>
    <s v="BAYSIDE POWER UNIT 2 CT (ABCD)"/>
    <x v="11"/>
    <s v="Control Valve: 070"/>
    <n v="111071"/>
    <s v="CONTROL VALVE ; HRSG FEEDWATER SYSTEM ; HP SYSTEM PNEUMATIC ACTUATORS HP BOILER FEEDWATER  (MAIN) CV CONTROL COMPONENTS INC. 6 2B-FWS-V202                       G GLOBE SA216-WCB"/>
    <d v="2004-01-15T00:00:00"/>
    <d v="2004-01-15T00:00:00"/>
    <s v="K5200"/>
    <n v="2004"/>
    <x v="72"/>
    <s v="Control Valve"/>
    <x v="262"/>
    <x v="2"/>
    <s v="Yes"/>
    <s v="342 Fuel Holders, Prod Acc"/>
    <x v="74"/>
    <x v="2"/>
    <x v="18"/>
  </r>
  <r>
    <n v="1"/>
    <n v="19267.29"/>
    <n v="7972.5830281649996"/>
    <d v="2019-12-01T00:00:00"/>
    <s v="Tampa Electric"/>
    <s v="TEC Electric"/>
    <s v="Bayside Station"/>
    <s v="BAYSIDE POWER UNIT 2 CT (ABCD)"/>
    <x v="11"/>
    <s v="Control Valve: 070"/>
    <n v="111072"/>
    <s v="CONTROL VALVE ; HRSG FEEDWATER SYSTEM ; HP SYSTEM PNEUMATIC ACTUATORS HP BOILER FEEDWATER  (MAIN) CV CONTROL COMPONENTS INC. 6 2D-FWS-V202                       G GLOBE SA216-WCB"/>
    <d v="2004-01-15T00:00:00"/>
    <d v="2004-01-15T00:00:00"/>
    <s v="K5200"/>
    <n v="2004"/>
    <x v="72"/>
    <s v="Control Valve"/>
    <x v="262"/>
    <x v="2"/>
    <s v="Yes"/>
    <s v="342 Fuel Holders, Prod Acc"/>
    <x v="74"/>
    <x v="2"/>
    <x v="18"/>
  </r>
  <r>
    <n v="1"/>
    <n v="15904.28"/>
    <n v="6581.0081647799998"/>
    <d v="2019-12-01T00:00:00"/>
    <s v="Tampa Electric"/>
    <s v="TEC Electric"/>
    <s v="Bayside Station"/>
    <s v="BAYSIDE POWER UNIT 2 CT (ABCD)"/>
    <x v="11"/>
    <s v="Control Valve: 070"/>
    <n v="111066"/>
    <s v="CONTROL VALVE ; HRSG FEEDWATER SYSTEM ; HP SYSTEM PNEUMATIC ACTUATORS HP BOILER FEEDWATER  (SMALL) CV CONTROL COMPONENTS INC. 4 2A-FWS-V203                       G GLOBE SA105"/>
    <d v="2004-01-15T00:00:00"/>
    <d v="2004-01-15T00:00:00"/>
    <s v="K5200"/>
    <n v="2004"/>
    <x v="72"/>
    <s v="Control Valve"/>
    <x v="262"/>
    <x v="2"/>
    <s v="Yes"/>
    <s v="342 Fuel Holders, Prod Acc"/>
    <x v="74"/>
    <x v="2"/>
    <x v="18"/>
  </r>
  <r>
    <n v="1"/>
    <n v="15904.28"/>
    <n v="6581.0081647799998"/>
    <d v="2019-12-01T00:00:00"/>
    <s v="Tampa Electric"/>
    <s v="TEC Electric"/>
    <s v="Bayside Station"/>
    <s v="BAYSIDE POWER UNIT 2 CT (ABCD)"/>
    <x v="11"/>
    <s v="Control Valve: 070"/>
    <n v="111067"/>
    <s v="CONTROL VALVE ; HRSG FEEDWATER SYSTEM ; HP SYSTEM PNEUMATIC ACTUATORS HP BOILER FEEDWATER  (SMALL) CV CONTROL COMPONENTS INC. 4 2B-FWS-V203                       G GLOBE SA105"/>
    <d v="2004-01-15T00:00:00"/>
    <d v="2004-01-15T00:00:00"/>
    <s v="K5200"/>
    <n v="2004"/>
    <x v="72"/>
    <s v="Control Valve"/>
    <x v="262"/>
    <x v="2"/>
    <s v="Yes"/>
    <s v="342 Fuel Holders, Prod Acc"/>
    <x v="74"/>
    <x v="2"/>
    <x v="18"/>
  </r>
  <r>
    <n v="1"/>
    <n v="15904.28"/>
    <n v="6581.0081647799998"/>
    <d v="2019-12-01T00:00:00"/>
    <s v="Tampa Electric"/>
    <s v="TEC Electric"/>
    <s v="Bayside Station"/>
    <s v="BAYSIDE POWER UNIT 2 CT (ABCD)"/>
    <x v="11"/>
    <s v="Control Valve: 070"/>
    <n v="111068"/>
    <s v="CONTROL VALVE ; HRSG FEEDWATER SYSTEM ; HP SYSTEM PNEUMATIC ACTUATORS HP BOILER FEEDWATER  (SMALL) CV CONTROL COMPONENTS INC. 4 2C-FWS-V203                       G GLOBE SA105"/>
    <d v="2004-01-15T00:00:00"/>
    <d v="2004-01-15T00:00:00"/>
    <s v="K5200"/>
    <n v="2004"/>
    <x v="72"/>
    <s v="Control Valve"/>
    <x v="262"/>
    <x v="2"/>
    <s v="Yes"/>
    <s v="342 Fuel Holders, Prod Acc"/>
    <x v="74"/>
    <x v="2"/>
    <x v="18"/>
  </r>
  <r>
    <n v="1"/>
    <n v="15904.28"/>
    <n v="6581.0081647799998"/>
    <d v="2019-12-01T00:00:00"/>
    <s v="Tampa Electric"/>
    <s v="TEC Electric"/>
    <s v="Bayside Station"/>
    <s v="BAYSIDE POWER UNIT 2 CT (ABCD)"/>
    <x v="11"/>
    <s v="Control Valve: 070"/>
    <n v="121013"/>
    <s v="CONTROL VALVE ; HRSG FEEDWATER SYSTEM ; HP SYSTEM PNEUMATIC ACTUATORS HP BOILER FEEDWATER  (SMALL) CV CONTROL COMPONENTS INC. 4 2D-FWS-V203                       G GLOBE SA10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11059"/>
    <s v="CONTROL VALVE ; HRSG FEEDWATER SYSTEM ; HP SYSTEM PNEUMATIC ACTUATORS HP BY-PASS SPRAYWATER LINE CV STI STRUMENTAZIONE INDUSTRIALE 2 2A-FWS-V213                       G GLOBE(Z-SHAPE) SA10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11060"/>
    <s v="CONTROL VALVE ; HRSG FEEDWATER SYSTEM ; HP SYSTEM PNEUMATIC ACTUATORS HP BY-PASS SPRAYWATER LINE CV STI STRUMENTAZIONE INDUSTRIALE 2 2B-FWS-V213                       G GLOBE(Z-SHAPE) SA10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11061"/>
    <s v="CONTROL VALVE ; HRSG FEEDWATER SYSTEM ; HP SYSTEM PNEUMATIC ACTUATORS HP BY-PASS SPRAYWATER LINE CV STI STRUMENTAZIONE INDUSTRIALE 2 2C-FWS-V213                       G GLOBE(Z-SHAPE) SA10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21012"/>
    <s v="CONTROL VALVE ; HRSG FEEDWATER SYSTEM ; HP SYSTEM PNEUMATIC ACTUATORS HP BY-PASS SPRAYWATER LINE CV STI STRUMENTAZIONE INDUSTRIALE 2 2D-FWS-V213                       G GLOBE(Z-SHAPE) SA105"/>
    <d v="2004-01-15T00:00:00"/>
    <d v="2004-01-15T00:00:00"/>
    <s v="K5200"/>
    <n v="2004"/>
    <x v="72"/>
    <s v="Control Valve"/>
    <x v="262"/>
    <x v="2"/>
    <s v="Yes"/>
    <s v="342 Fuel Holders, Prod Acc"/>
    <x v="74"/>
    <x v="2"/>
    <x v="18"/>
  </r>
  <r>
    <n v="1"/>
    <n v="3503.14"/>
    <n v="1449.5590458900001"/>
    <d v="2019-12-01T00:00:00"/>
    <s v="Tampa Electric"/>
    <s v="TEC Electric"/>
    <s v="Bayside Station"/>
    <s v="BAYSIDE POWER UNIT 2 CT (ABCD)"/>
    <x v="11"/>
    <s v="Control Valve: 070"/>
    <n v="110987"/>
    <s v="CONTROL VALVE ; HRSG FEEDWATER SYSTEM ; HP SYSTEM PNEUMATIC ACTUATORS HP DESH SPRAY WATER LINE CV CONTROL COMPONENTS INC. 1.5 2A-FWS-V208                       G GLOBE SA105"/>
    <d v="2004-01-15T00:00:00"/>
    <d v="2004-01-15T00:00:00"/>
    <s v="K5200"/>
    <n v="2004"/>
    <x v="72"/>
    <s v="Control Valve"/>
    <x v="262"/>
    <x v="2"/>
    <s v="Yes"/>
    <s v="342 Fuel Holders, Prod Acc"/>
    <x v="74"/>
    <x v="2"/>
    <x v="18"/>
  </r>
  <r>
    <n v="1"/>
    <n v="3503.14"/>
    <n v="1449.5590458900001"/>
    <d v="2019-12-01T00:00:00"/>
    <s v="Tampa Electric"/>
    <s v="TEC Electric"/>
    <s v="Bayside Station"/>
    <s v="BAYSIDE POWER UNIT 2 CT (ABCD)"/>
    <x v="11"/>
    <s v="Control Valve: 070"/>
    <n v="126865"/>
    <s v="CONTROL VALVE ; HRSG FEEDWATER SYSTEM ; HP SYSTEM PNEUMATIC ACTUATORS HP DESH SPRAY WATER LINE CV CONTROL COMPONENTS INC. 1.5 2B-FWS-V208                       G GLOBE SA105"/>
    <d v="2004-01-15T00:00:00"/>
    <d v="2004-01-15T00:00:00"/>
    <s v="K5200"/>
    <n v="2004"/>
    <x v="72"/>
    <s v="Control Valve"/>
    <x v="262"/>
    <x v="2"/>
    <s v="Yes"/>
    <s v="342 Fuel Holders, Prod Acc"/>
    <x v="74"/>
    <x v="2"/>
    <x v="18"/>
  </r>
  <r>
    <n v="1"/>
    <n v="3503.14"/>
    <n v="1449.5590458900001"/>
    <d v="2019-12-01T00:00:00"/>
    <s v="Tampa Electric"/>
    <s v="TEC Electric"/>
    <s v="Bayside Station"/>
    <s v="BAYSIDE POWER UNIT 2 CT (ABCD)"/>
    <x v="11"/>
    <s v="Control Valve: 070"/>
    <n v="111058"/>
    <s v="CONTROL VALVE ; HRSG FEEDWATER SYSTEM ; HP SYSTEM PNEUMATIC ACTUATORS HP DESH SPRAY WATER LINE CV CONTROL COMPONENTS INC. 1.5 2D-FWS-V208                       G GLOBE SA105"/>
    <d v="2004-01-15T00:00:00"/>
    <d v="2004-01-15T00:00:00"/>
    <s v="K5200"/>
    <n v="2004"/>
    <x v="72"/>
    <s v="Control Valve"/>
    <x v="262"/>
    <x v="2"/>
    <s v="Yes"/>
    <s v="342 Fuel Holders, Prod Acc"/>
    <x v="74"/>
    <x v="2"/>
    <x v="18"/>
  </r>
  <r>
    <n v="1"/>
    <n v="3503.14"/>
    <n v="1449.5590458900001"/>
    <d v="2019-12-01T00:00:00"/>
    <s v="Tampa Electric"/>
    <s v="TEC Electric"/>
    <s v="Bayside Station"/>
    <s v="BAYSIDE POWER UNIT 2 CT (ABCD)"/>
    <x v="11"/>
    <s v="Control Valve: 070"/>
    <n v="110978"/>
    <s v="CONTROL VALVE ; HRSG FEEDWATER SYSTEM ; IP SYSTEM AIR OPERATED IP DESH SPRAYWATER LINE CV CONTROL COMPONENTS INC. 1 2A-FWS-V226                       G GLOBE SA105"/>
    <d v="2004-01-15T00:00:00"/>
    <d v="2004-01-15T00:00:00"/>
    <s v="K5200"/>
    <n v="2004"/>
    <x v="72"/>
    <s v="Control Valve"/>
    <x v="262"/>
    <x v="2"/>
    <s v="Yes"/>
    <s v="342 Fuel Holders, Prod Acc"/>
    <x v="74"/>
    <x v="2"/>
    <x v="18"/>
  </r>
  <r>
    <n v="1"/>
    <n v="3503.14"/>
    <n v="1449.5590458900001"/>
    <d v="2019-12-01T00:00:00"/>
    <s v="Tampa Electric"/>
    <s v="TEC Electric"/>
    <s v="Bayside Station"/>
    <s v="BAYSIDE POWER UNIT 2 CT (ABCD)"/>
    <x v="11"/>
    <s v="Control Valve: 070"/>
    <n v="110979"/>
    <s v="CONTROL VALVE ; HRSG FEEDWATER SYSTEM ; IP SYSTEM AIR OPERATED IP DESH SPRAYWATER LINE CV CONTROL COMPONENTS INC. 1 2B-FWS-V226                       G GLOBE SA105"/>
    <d v="2004-01-15T00:00:00"/>
    <d v="2004-01-15T00:00:00"/>
    <s v="K5200"/>
    <n v="2004"/>
    <x v="72"/>
    <s v="Control Valve"/>
    <x v="262"/>
    <x v="2"/>
    <s v="Yes"/>
    <s v="342 Fuel Holders, Prod Acc"/>
    <x v="74"/>
    <x v="2"/>
    <x v="18"/>
  </r>
  <r>
    <n v="1"/>
    <n v="3503.14"/>
    <n v="1449.5590458900001"/>
    <d v="2019-12-01T00:00:00"/>
    <s v="Tampa Electric"/>
    <s v="TEC Electric"/>
    <s v="Bayside Station"/>
    <s v="BAYSIDE POWER UNIT 2 CT (ABCD)"/>
    <x v="11"/>
    <s v="Control Valve: 070"/>
    <n v="127878"/>
    <s v="CONTROL VALVE ; HRSG FEEDWATER SYSTEM ; IP SYSTEM AIR OPERATED IP DESH SPRAYWATER LINE CV CONTROL COMPONENTS INC. 1 2C-FWS-V226                       G GLOBE SA105"/>
    <d v="2004-01-15T00:00:00"/>
    <d v="2004-01-15T00:00:00"/>
    <s v="K5200"/>
    <n v="2004"/>
    <x v="72"/>
    <s v="Control Valve"/>
    <x v="262"/>
    <x v="2"/>
    <s v="Yes"/>
    <s v="342 Fuel Holders, Prod Acc"/>
    <x v="74"/>
    <x v="2"/>
    <x v="18"/>
  </r>
  <r>
    <n v="1"/>
    <n v="3503.14"/>
    <n v="1449.5590458900001"/>
    <d v="2019-12-01T00:00:00"/>
    <s v="Tampa Electric"/>
    <s v="TEC Electric"/>
    <s v="Bayside Station"/>
    <s v="BAYSIDE POWER UNIT 2 CT (ABCD)"/>
    <x v="11"/>
    <s v="Control Valve: 070"/>
    <n v="126851"/>
    <s v="CONTROL VALVE ; HRSG FEEDWATER SYSTEM ; IP SYSTEM AIR OPERATED IP DESH SPRAYWATER LINE CV CONTROL COMPONENTS INC. 1 2D-FWS-V226                       G GLOBE SA10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10988"/>
    <s v="CONTROL VALVE ; HRSG FEEDWATER SYSTEM ; IP SYSTEM IP BOILER FEEDWATER LINE (MAIN) CV CONTROL COMPONENTS INC. 2 2A-FWS-V221                       G GLOBE SA10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11054"/>
    <s v="CONTROL VALVE ; HRSG FEEDWATER SYSTEM ; IP SYSTEM IP BOILER FEEDWATER LINE (MAIN) CV CONTROL COMPONENTS INC. 2 2B-FWS-V221                       G GLOBE SA10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21010"/>
    <s v="CONTROL VALVE ; HRSG FEEDWATER SYSTEM ; IP SYSTEM IP BOILER FEEDWATER LINE (MAIN) CV CONTROL COMPONENTS INC. 2 2C-FWS-V221                       G GLOBE SA105"/>
    <d v="2004-01-15T00:00:00"/>
    <d v="2004-01-15T00:00:00"/>
    <s v="K5200"/>
    <n v="2004"/>
    <x v="72"/>
    <s v="Control Valve"/>
    <x v="262"/>
    <x v="2"/>
    <s v="Yes"/>
    <s v="342 Fuel Holders, Prod Acc"/>
    <x v="74"/>
    <x v="2"/>
    <x v="18"/>
  </r>
  <r>
    <n v="1"/>
    <n v="5254.72"/>
    <n v="2174.34270672"/>
    <d v="2019-12-01T00:00:00"/>
    <s v="Tampa Electric"/>
    <s v="TEC Electric"/>
    <s v="Bayside Station"/>
    <s v="BAYSIDE POWER UNIT 2 CT (ABCD)"/>
    <x v="11"/>
    <s v="Control Valve: 070"/>
    <n v="126866"/>
    <s v="CONTROL VALVE ; HRSG FEEDWATER SYSTEM ; IP SYSTEM IP BOILER FEEDWATER LINE (MAIN) CV CONTROL COMPONENTS INC. 2 2D-FWS-V221                       G GLOBE SA105"/>
    <d v="2004-01-15T00:00:00"/>
    <d v="2004-01-15T00:00:00"/>
    <s v="K5200"/>
    <n v="2004"/>
    <x v="72"/>
    <s v="Control Valve"/>
    <x v="262"/>
    <x v="2"/>
    <s v="Yes"/>
    <s v="342 Fuel Holders, Prod Acc"/>
    <x v="74"/>
    <x v="2"/>
    <x v="18"/>
  </r>
  <r>
    <n v="1"/>
    <n v="3503.14"/>
    <n v="1449.5590458900001"/>
    <d v="2019-12-01T00:00:00"/>
    <s v="Tampa Electric"/>
    <s v="TEC Electric"/>
    <s v="Bayside Station"/>
    <s v="BAYSIDE POWER UNIT 2 CT (ABCD)"/>
    <x v="11"/>
    <s v="Control Valve: 070"/>
    <n v="121009"/>
    <s v="CONTROL VALVE ; HRSG FEEDWATER SYSTEM ; IP SYSTEM IP BOILER FEEDWATER LINE (SMALL) CV CONTROL COMPONENTS INC. 1.5 2A-FWS-V222                       G GLOBE SA105"/>
    <d v="2004-01-15T00:00:00"/>
    <d v="2004-01-15T00:00:00"/>
    <s v="K5200"/>
    <n v="2004"/>
    <x v="72"/>
    <s v="Control Valve"/>
    <x v="262"/>
    <x v="2"/>
    <s v="Yes"/>
    <s v="342 Fuel Holders, Prod Acc"/>
    <x v="74"/>
    <x v="2"/>
    <x v="18"/>
  </r>
  <r>
    <n v="1"/>
    <n v="3503.14"/>
    <n v="1449.5590458900001"/>
    <d v="2019-12-01T00:00:00"/>
    <s v="Tampa Electric"/>
    <s v="TEC Electric"/>
    <s v="Bayside Station"/>
    <s v="BAYSIDE POWER UNIT 2 CT (ABCD)"/>
    <x v="11"/>
    <s v="Control Valve: 070"/>
    <n v="111055"/>
    <s v="CONTROL VALVE ; HRSG FEEDWATER SYSTEM ; IP SYSTEM IP BOILER FEEDWATER LINE (SMALL) CV CONTROL COMPONENTS INC. 1.5 2B-FWS-V222                       G GLOBE SA105"/>
    <d v="2004-01-15T00:00:00"/>
    <d v="2004-01-15T00:00:00"/>
    <s v="K5200"/>
    <n v="2004"/>
    <x v="72"/>
    <s v="Control Valve"/>
    <x v="262"/>
    <x v="2"/>
    <s v="Yes"/>
    <s v="342 Fuel Holders, Prod Acc"/>
    <x v="74"/>
    <x v="2"/>
    <x v="18"/>
  </r>
  <r>
    <n v="1"/>
    <n v="3503.14"/>
    <n v="1449.5590458900001"/>
    <d v="2019-12-01T00:00:00"/>
    <s v="Tampa Electric"/>
    <s v="TEC Electric"/>
    <s v="Bayside Station"/>
    <s v="BAYSIDE POWER UNIT 2 CT (ABCD)"/>
    <x v="11"/>
    <s v="Control Valve: 070"/>
    <n v="121011"/>
    <s v="CONTROL VALVE ; HRSG FEEDWATER SYSTEM ; IP SYSTEM IP BOILER FEEDWATER LINE (SMALL) CV CONTROL COMPONENTS INC. 1.5 2D-FWS-V222                       G GLOBE SA105"/>
    <d v="2004-01-15T00:00:00"/>
    <d v="2004-01-15T00:00:00"/>
    <s v="K5200"/>
    <n v="2004"/>
    <x v="72"/>
    <s v="Control Valve"/>
    <x v="262"/>
    <x v="2"/>
    <s v="Yes"/>
    <s v="342 Fuel Holders, Prod Acc"/>
    <x v="74"/>
    <x v="2"/>
    <x v="18"/>
  </r>
  <r>
    <n v="1"/>
    <n v="15904.28"/>
    <n v="6581.0081647799998"/>
    <d v="2019-12-01T00:00:00"/>
    <s v="Tampa Electric"/>
    <s v="TEC Electric"/>
    <s v="Bayside Station"/>
    <s v="BAYSIDE POWER UNIT 2 CT (ABCD)"/>
    <x v="11"/>
    <s v="Control Valve: 070"/>
    <n v="126852"/>
    <s v="CONTROL VALVE ; HRSG FEEDWATER SYSTEM ; IP SYSTEM IP DESUP SPRAYWATER POWER BLOCK VALVE CONTROL COMPONENTS INC. 1.5                               2 2A-FWS-V225 GLOBE 5"/>
    <d v="2004-01-15T00:00:00"/>
    <d v="2004-01-15T00:00:00"/>
    <s v="K5200"/>
    <n v="2004"/>
    <x v="72"/>
    <s v="Control Valve"/>
    <x v="262"/>
    <x v="2"/>
    <s v="Yes"/>
    <s v="342 Fuel Holders, Prod Acc"/>
    <x v="74"/>
    <x v="2"/>
    <x v="18"/>
  </r>
  <r>
    <n v="1"/>
    <n v="15904.28"/>
    <n v="6581.0081647799998"/>
    <d v="2019-12-01T00:00:00"/>
    <s v="Tampa Electric"/>
    <s v="TEC Electric"/>
    <s v="Bayside Station"/>
    <s v="BAYSIDE POWER UNIT 2 CT (ABCD)"/>
    <x v="11"/>
    <s v="Control Valve: 070"/>
    <n v="120996"/>
    <s v="CONTROL VALVE ; HRSG FEEDWATER SYSTEM ; IP SYSTEM IP DESUP SPRAYWATER POWER BLOCK VALVE CONTROL COMPONENTS INC. 1.5                               2 2B-FWS-V225 GLOBE 5"/>
    <d v="2004-01-15T00:00:00"/>
    <d v="2004-01-15T00:00:00"/>
    <s v="K5200"/>
    <n v="2004"/>
    <x v="72"/>
    <s v="Control Valve"/>
    <x v="262"/>
    <x v="2"/>
    <s v="Yes"/>
    <s v="342 Fuel Holders, Prod Acc"/>
    <x v="74"/>
    <x v="2"/>
    <x v="18"/>
  </r>
  <r>
    <n v="1"/>
    <n v="15904.28"/>
    <n v="6581.0081647799998"/>
    <d v="2019-12-01T00:00:00"/>
    <s v="Tampa Electric"/>
    <s v="TEC Electric"/>
    <s v="Bayside Station"/>
    <s v="BAYSIDE POWER UNIT 2 CT (ABCD)"/>
    <x v="11"/>
    <s v="Control Valve: 070"/>
    <n v="126853"/>
    <s v="CONTROL VALVE ; HRSG FEEDWATER SYSTEM ; IP SYSTEM IP DESUP SPRAYWATER POWER BLOCK VALVE CONTROL COMPONENTS INC. 1.5                               2 2C-FWS-V225 GLOBE 5"/>
    <d v="2004-01-15T00:00:00"/>
    <d v="2004-01-15T00:00:00"/>
    <s v="K5200"/>
    <n v="2004"/>
    <x v="72"/>
    <s v="Control Valve"/>
    <x v="262"/>
    <x v="2"/>
    <s v="Yes"/>
    <s v="342 Fuel Holders, Prod Acc"/>
    <x v="74"/>
    <x v="2"/>
    <x v="18"/>
  </r>
  <r>
    <n v="1"/>
    <n v="15904.28"/>
    <n v="6581.0081647799998"/>
    <d v="2019-12-01T00:00:00"/>
    <s v="Tampa Electric"/>
    <s v="TEC Electric"/>
    <s v="Bayside Station"/>
    <s v="BAYSIDE POWER UNIT 2 CT (ABCD)"/>
    <x v="11"/>
    <s v="Control Valve: 070"/>
    <n v="110986"/>
    <s v="CONTROL VALVE ; HRSG FEEDWATER SYSTEM ; IP SYSTEM IP DESUP SPRAYWATER POWER BLOCK VALVE CONTROL COMPONENTS INC. 1.5                               2 2D-FWS-V225 GLOBE 5"/>
    <d v="2004-01-15T00:00:00"/>
    <d v="2004-01-15T00:00:00"/>
    <s v="K5200"/>
    <n v="2004"/>
    <x v="72"/>
    <s v="Control Valve"/>
    <x v="262"/>
    <x v="2"/>
    <s v="Yes"/>
    <s v="342 Fuel Holders, Prod Acc"/>
    <x v="74"/>
    <x v="2"/>
    <x v="18"/>
  </r>
  <r>
    <n v="1"/>
    <n v="6357.16"/>
    <n v="2630.5197006600001"/>
    <d v="2019-12-01T00:00:00"/>
    <s v="Tampa Electric"/>
    <s v="TEC Electric"/>
    <s v="Bayside Station"/>
    <s v="BAYSIDE POWER UNIT 2 CT (ABCD)"/>
    <x v="11"/>
    <s v="Control Valve: 070"/>
    <n v="126867"/>
    <s v="CONTROL VALVE ; HRSG FEEDWATER SYSTEM ; IP SYSTEM MOTOR OPERATED IP FW INLET BLOCK VALVE THE WM POWELL CO. 3 2A-FWS-V217                       G GATE SA216-WCB"/>
    <d v="2004-01-15T00:00:00"/>
    <d v="2004-01-15T00:00:00"/>
    <s v="K5200"/>
    <n v="2004"/>
    <x v="72"/>
    <s v="Control Valve"/>
    <x v="262"/>
    <x v="2"/>
    <s v="Yes"/>
    <s v="342 Fuel Holders, Prod Acc"/>
    <x v="74"/>
    <x v="2"/>
    <x v="18"/>
  </r>
  <r>
    <n v="1"/>
    <n v="6357.16"/>
    <n v="2630.5197006600001"/>
    <d v="2019-12-01T00:00:00"/>
    <s v="Tampa Electric"/>
    <s v="TEC Electric"/>
    <s v="Bayside Station"/>
    <s v="BAYSIDE POWER UNIT 2 CT (ABCD)"/>
    <x v="11"/>
    <s v="Control Valve: 070"/>
    <n v="111064"/>
    <s v="CONTROL VALVE ; HRSG FEEDWATER SYSTEM ; IP SYSTEM MOTOR OPERATED IP FW INLET BLOCK VALVE THE WM POWELL CO. 3 2B-FWS-V217                       G GATE SA216-WCB"/>
    <d v="2004-01-15T00:00:00"/>
    <d v="2004-01-15T00:00:00"/>
    <s v="K5200"/>
    <n v="2004"/>
    <x v="72"/>
    <s v="Control Valve"/>
    <x v="262"/>
    <x v="2"/>
    <s v="Yes"/>
    <s v="342 Fuel Holders, Prod Acc"/>
    <x v="74"/>
    <x v="2"/>
    <x v="18"/>
  </r>
  <r>
    <n v="1"/>
    <n v="6357.16"/>
    <n v="2630.5197006600001"/>
    <d v="2019-12-01T00:00:00"/>
    <s v="Tampa Electric"/>
    <s v="TEC Electric"/>
    <s v="Bayside Station"/>
    <s v="BAYSIDE POWER UNIT 2 CT (ABCD)"/>
    <x v="11"/>
    <s v="Control Valve: 070"/>
    <n v="111065"/>
    <s v="CONTROL VALVE ; HRSG FEEDWATER SYSTEM ; IP SYSTEM MOTOR OPERATED IP FW INLET BLOCK VALVE THE WM POWELL CO. 3 2C-FWS-V217                       G GATE SA216-WCB"/>
    <d v="2004-01-15T00:00:00"/>
    <d v="2004-01-15T00:00:00"/>
    <s v="K5200"/>
    <n v="2004"/>
    <x v="72"/>
    <s v="Control Valve"/>
    <x v="262"/>
    <x v="2"/>
    <s v="Yes"/>
    <s v="342 Fuel Holders, Prod Acc"/>
    <x v="74"/>
    <x v="2"/>
    <x v="18"/>
  </r>
  <r>
    <n v="1"/>
    <n v="6357.16"/>
    <n v="2630.5197006600001"/>
    <d v="2019-12-01T00:00:00"/>
    <s v="Tampa Electric"/>
    <s v="TEC Electric"/>
    <s v="Bayside Station"/>
    <s v="BAYSIDE POWER UNIT 2 CT (ABCD)"/>
    <x v="11"/>
    <s v="Control Valve: 070"/>
    <n v="127879"/>
    <s v="CONTROL VALVE ; HRSG FEEDWATER SYSTEM ; IP SYSTEM MOTOR OPERATED IP FW INLET BLOCK VALVE THE WM POWELL CO. 3 2D-FWS-V217                       G GATE SA216-WCB"/>
    <d v="2004-01-15T00:00:00"/>
    <d v="2004-01-15T00:00:00"/>
    <s v="K5200"/>
    <n v="2004"/>
    <x v="72"/>
    <s v="Control Valve"/>
    <x v="262"/>
    <x v="2"/>
    <s v="Yes"/>
    <s v="342 Fuel Holders, Prod Acc"/>
    <x v="74"/>
    <x v="2"/>
    <x v="18"/>
  </r>
  <r>
    <n v="1"/>
    <n v="31528.3"/>
    <n v="13046.04796455"/>
    <d v="2019-12-01T00:00:00"/>
    <s v="Tampa Electric"/>
    <s v="TEC Electric"/>
    <s v="Bayside Station"/>
    <s v="BAYSIDE POWER UNIT 2 CT (ABCD)"/>
    <x v="11"/>
    <s v="Control Valve: 070"/>
    <n v="111076"/>
    <s v="CONTROL VALVE ; HRSG FEEDWATER SYSTEM ; LP SYSTEM HP/IP FW PUMP SUCTION BLOCK VALVE CRANE PACIFIC VALVES 10                                2 2A-FWS-V230 GATE 6-WCB"/>
    <d v="2004-01-15T00:00:00"/>
    <d v="2004-01-15T00:00:00"/>
    <s v="K5200"/>
    <n v="2004"/>
    <x v="72"/>
    <s v="Control Valve"/>
    <x v="262"/>
    <x v="2"/>
    <s v="Yes"/>
    <s v="342 Fuel Holders, Prod Acc"/>
    <x v="74"/>
    <x v="2"/>
    <x v="18"/>
  </r>
  <r>
    <n v="1"/>
    <n v="31528.3"/>
    <n v="13046.04796455"/>
    <d v="2019-12-01T00:00:00"/>
    <s v="Tampa Electric"/>
    <s v="TEC Electric"/>
    <s v="Bayside Station"/>
    <s v="BAYSIDE POWER UNIT 2 CT (ABCD)"/>
    <x v="11"/>
    <s v="Control Valve: 070"/>
    <n v="120946"/>
    <s v="CONTROL VALVE ; HRSG FEEDWATER SYSTEM ; LP SYSTEM HP/IP FW PUMP SUCTION BLOCK VALVE CRANE PACIFIC VALVES 10                                2 2B-FWS-V230 GATE 6-WCB"/>
    <d v="2004-01-15T00:00:00"/>
    <d v="2004-01-15T00:00:00"/>
    <s v="K5200"/>
    <n v="2004"/>
    <x v="72"/>
    <s v="Control Valve"/>
    <x v="262"/>
    <x v="2"/>
    <s v="Yes"/>
    <s v="342 Fuel Holders, Prod Acc"/>
    <x v="74"/>
    <x v="2"/>
    <x v="18"/>
  </r>
  <r>
    <n v="1"/>
    <n v="21944.240000000002"/>
    <n v="9080.2741532399996"/>
    <d v="2019-12-01T00:00:00"/>
    <s v="Tampa Electric"/>
    <s v="TEC Electric"/>
    <s v="Bayside Station"/>
    <s v="BAYSIDE POWER UNIT 2 CT (ABCD)"/>
    <x v="11"/>
    <s v="Control Valve: 070"/>
    <n v="126870"/>
    <s v="CONTROL VALVE ; HRSG FEEDWATER SYSTEM ; LP SYSTEM HP/IP FW PUMP SUCTION BLOCK VALVE CRANE PACIFIC VALVES 10                                2 2C-FWS-V230 GATE 6-WCB"/>
    <d v="2004-01-15T00:00:00"/>
    <d v="2004-01-15T00:00:00"/>
    <s v="K5200"/>
    <n v="2004"/>
    <x v="72"/>
    <s v="Control Valve"/>
    <x v="262"/>
    <x v="2"/>
    <s v="Yes"/>
    <s v="342 Fuel Holders, Prod Acc"/>
    <x v="74"/>
    <x v="2"/>
    <x v="18"/>
  </r>
  <r>
    <n v="1"/>
    <n v="31528.3"/>
    <n v="13046.04796455"/>
    <d v="2019-12-01T00:00:00"/>
    <s v="Tampa Electric"/>
    <s v="TEC Electric"/>
    <s v="Bayside Station"/>
    <s v="BAYSIDE POWER UNIT 2 CT (ABCD)"/>
    <x v="11"/>
    <s v="Control Valve: 070"/>
    <n v="111077"/>
    <s v="CONTROL VALVE ; HRSG FEEDWATER SYSTEM ; LP SYSTEM HP/IP FW PUMP SUCTION BLOCK VALVE CRANE PACIFIC VALVES 10                                2 2D-FWS-V230 GATE 6-WCB"/>
    <d v="2004-01-15T00:00:00"/>
    <d v="2004-01-15T00:00:00"/>
    <s v="K5200"/>
    <n v="2004"/>
    <x v="72"/>
    <s v="Control Valve"/>
    <x v="262"/>
    <x v="2"/>
    <s v="Yes"/>
    <s v="342 Fuel Holders, Prod Acc"/>
    <x v="74"/>
    <x v="2"/>
    <x v="18"/>
  </r>
  <r>
    <n v="1"/>
    <n v="16468.53"/>
    <n v="6814.4883259050002"/>
    <d v="2019-12-01T00:00:00"/>
    <s v="Tampa Electric"/>
    <s v="TEC Electric"/>
    <s v="Bayside Station"/>
    <s v="BAYSIDE POWER UNIT 2 CT (ABCD)"/>
    <x v="11"/>
    <s v="Control Valve: 070"/>
    <n v="111062"/>
    <s v="CONTROL VALVE ; HRSG FEEDWATER SYSTEM ; UNIT 2 FEEDWATER PUMP MIN. FLOW RECIRCULATION FISHER 2D-FWS-V102 16109386"/>
    <d v="2004-01-15T00:00:00"/>
    <d v="2004-01-15T00:00:00"/>
    <s v="K5200"/>
    <n v="2004"/>
    <x v="72"/>
    <s v="Control Valve"/>
    <x v="262"/>
    <x v="2"/>
    <s v="Yes"/>
    <s v="342 Fuel Holders, Prod Acc"/>
    <x v="74"/>
    <x v="2"/>
    <x v="18"/>
  </r>
  <r>
    <n v="1"/>
    <n v="3461.61"/>
    <n v="1432.3744094850001"/>
    <d v="2019-12-01T00:00:00"/>
    <s v="Tampa Electric"/>
    <s v="TEC Electric"/>
    <s v="Bayside Station"/>
    <s v="BAYSIDE POWER UNIT 2 CT (ABCD)"/>
    <x v="11"/>
    <s v="Control Valve: 070"/>
    <n v="111254"/>
    <s v="CONTROL VALVE ; LOW PRESSURE STEAM SYSTEM ; BALL QTURN APEX RV 2-SLP-V108                        V VELAN W-G1T02-BB2A"/>
    <d v="2004-01-15T00:00:00"/>
    <d v="2004-01-15T00:00:00"/>
    <s v="K5200"/>
    <n v="2004"/>
    <x v="72"/>
    <s v="Control Valve"/>
    <x v="295"/>
    <x v="2"/>
    <s v="Yes"/>
    <s v="342 Fuel Holders, Prod Acc"/>
    <x v="74"/>
    <x v="2"/>
    <x v="18"/>
  </r>
  <r>
    <n v="1"/>
    <n v="3461.61"/>
    <n v="1432.3744094850001"/>
    <d v="2019-12-01T00:00:00"/>
    <s v="Tampa Electric"/>
    <s v="TEC Electric"/>
    <s v="Bayside Station"/>
    <s v="BAYSIDE POWER UNIT 2 CT (ABCD)"/>
    <x v="11"/>
    <s v="Control Valve: 070"/>
    <n v="111255"/>
    <s v="CONTROL VALVE ; LOW PRESSURE STEAM SYSTEM ; BALL QTURN APEX RV 2-SLP-V118                        V VELAN W-G1T02-BB2A"/>
    <d v="2004-01-15T00:00:00"/>
    <d v="2004-01-15T00:00:00"/>
    <s v="K5200"/>
    <n v="2004"/>
    <x v="72"/>
    <s v="Control Valve"/>
    <x v="295"/>
    <x v="2"/>
    <s v="Yes"/>
    <s v="342 Fuel Holders, Prod Acc"/>
    <x v="74"/>
    <x v="2"/>
    <x v="18"/>
  </r>
  <r>
    <n v="1"/>
    <n v="3461.61"/>
    <n v="1432.3744094850001"/>
    <d v="2019-12-01T00:00:00"/>
    <s v="Tampa Electric"/>
    <s v="TEC Electric"/>
    <s v="Bayside Station"/>
    <s v="BAYSIDE POWER UNIT 2 CT (ABCD)"/>
    <x v="11"/>
    <s v="Control Valve: 070"/>
    <n v="121048"/>
    <s v="CONTROL VALVE ; LOW PRESSURE STEAM SYSTEM ; BALL QTURN APEX RV 2-SLP-V132                        V VELAN W-G1T02-BB2A"/>
    <d v="2004-01-15T00:00:00"/>
    <d v="2004-01-15T00:00:00"/>
    <s v="K5200"/>
    <n v="2004"/>
    <x v="72"/>
    <s v="Control Valve"/>
    <x v="295"/>
    <x v="2"/>
    <s v="Yes"/>
    <s v="342 Fuel Holders, Prod Acc"/>
    <x v="74"/>
    <x v="2"/>
    <x v="18"/>
  </r>
  <r>
    <n v="1"/>
    <n v="3461.61"/>
    <n v="1432.3744094850001"/>
    <d v="2019-12-01T00:00:00"/>
    <s v="Tampa Electric"/>
    <s v="TEC Electric"/>
    <s v="Bayside Station"/>
    <s v="BAYSIDE POWER UNIT 2 CT (ABCD)"/>
    <x v="11"/>
    <s v="Control Valve: 070"/>
    <n v="126839"/>
    <s v="CONTROL VALVE ; LOW PRESSURE STEAM SYSTEM ; BALL QTURN APEX RV 2-SLP-V139                        V VELAN W-G1T02-BB2A"/>
    <d v="2004-01-15T00:00:00"/>
    <d v="2004-01-15T00:00:00"/>
    <s v="K5200"/>
    <n v="2004"/>
    <x v="72"/>
    <s v="Control Valve"/>
    <x v="295"/>
    <x v="2"/>
    <s v="Yes"/>
    <s v="342 Fuel Holders, Prod Acc"/>
    <x v="74"/>
    <x v="2"/>
    <x v="18"/>
  </r>
  <r>
    <n v="1"/>
    <n v="3461.61"/>
    <n v="1432.3744094850001"/>
    <d v="2019-12-01T00:00:00"/>
    <s v="Tampa Electric"/>
    <s v="TEC Electric"/>
    <s v="Bayside Station"/>
    <s v="BAYSIDE POWER UNIT 2 CT (ABCD)"/>
    <x v="11"/>
    <s v="Control Valve: 070"/>
    <n v="111257"/>
    <s v="CONTROL VALVE ; LOW PRESSURE STEAM SYSTEM ; BALL QTURN APEX RV 2-SLP-V142                        V VELAN W-G1T02-BB2A"/>
    <d v="2004-01-15T00:00:00"/>
    <d v="2004-01-15T00:00:00"/>
    <s v="K5200"/>
    <n v="2004"/>
    <x v="72"/>
    <s v="Control Valve"/>
    <x v="295"/>
    <x v="2"/>
    <s v="Yes"/>
    <s v="342 Fuel Holders, Prod Acc"/>
    <x v="74"/>
    <x v="2"/>
    <x v="18"/>
  </r>
  <r>
    <n v="1"/>
    <n v="3461.61"/>
    <n v="1432.3744094850001"/>
    <d v="2019-12-01T00:00:00"/>
    <s v="Tampa Electric"/>
    <s v="TEC Electric"/>
    <s v="Bayside Station"/>
    <s v="BAYSIDE POWER UNIT 2 CT (ABCD)"/>
    <x v="11"/>
    <s v="Control Valve: 070"/>
    <n v="111258"/>
    <s v="CONTROL VALVE ; LOW PRESSURE STEAM SYSTEM ; BALL QTURN APEX RV 2-SLP-V145                        V VELAN W-G1T02-BB2A"/>
    <d v="2004-01-15T00:00:00"/>
    <d v="2004-01-15T00:00:00"/>
    <s v="K5200"/>
    <n v="2004"/>
    <x v="72"/>
    <s v="Control Valve"/>
    <x v="295"/>
    <x v="2"/>
    <s v="Yes"/>
    <s v="342 Fuel Holders, Prod Acc"/>
    <x v="74"/>
    <x v="2"/>
    <x v="18"/>
  </r>
  <r>
    <n v="1"/>
    <n v="3461.61"/>
    <n v="1432.3744094850001"/>
    <d v="2019-12-01T00:00:00"/>
    <s v="Tampa Electric"/>
    <s v="TEC Electric"/>
    <s v="Bayside Station"/>
    <s v="BAYSIDE POWER UNIT 2 CT (ABCD)"/>
    <x v="11"/>
    <s v="Control Valve: 070"/>
    <n v="111259"/>
    <s v="CONTROL VALVE ; LOW PRESSURE STEAM SYSTEM ; BALL QTURN APEX RV 2-SLP-V162                        V VELAN W-G1T02-BB2A"/>
    <d v="2004-01-15T00:00:00"/>
    <d v="2004-01-15T00:00:00"/>
    <s v="K5200"/>
    <n v="2004"/>
    <x v="72"/>
    <s v="Control Valve"/>
    <x v="295"/>
    <x v="2"/>
    <s v="Yes"/>
    <s v="342 Fuel Holders, Prod Acc"/>
    <x v="74"/>
    <x v="2"/>
    <x v="18"/>
  </r>
  <r>
    <n v="1"/>
    <n v="3461.61"/>
    <n v="1432.3744094850001"/>
    <d v="2019-12-01T00:00:00"/>
    <s v="Tampa Electric"/>
    <s v="TEC Electric"/>
    <s v="Bayside Station"/>
    <s v="BAYSIDE POWER UNIT 2 CT (ABCD)"/>
    <x v="11"/>
    <s v="Control Valve: 070"/>
    <n v="111260"/>
    <s v="CONTROL VALVE ; LOW PRESSURE STEAM SYSTEM ; BALL QTURN APEX RV 2-SLP-V167                        V VELAN W-G1T02-BB2A"/>
    <d v="2004-01-15T00:00:00"/>
    <d v="2004-01-15T00:00:00"/>
    <s v="K5200"/>
    <n v="2004"/>
    <x v="72"/>
    <s v="Control Valve"/>
    <x v="295"/>
    <x v="2"/>
    <s v="Yes"/>
    <s v="342 Fuel Holders, Prod Acc"/>
    <x v="74"/>
    <x v="2"/>
    <x v="18"/>
  </r>
  <r>
    <n v="1"/>
    <n v="9808.81"/>
    <n v="4058.7727766849998"/>
    <d v="2019-12-01T00:00:00"/>
    <s v="Tampa Electric"/>
    <s v="TEC Electric"/>
    <s v="Bayside Station"/>
    <s v="BAYSIDE POWER UNIT 2 CT (ABCD)"/>
    <x v="11"/>
    <s v="Control Valve: 070"/>
    <n v="111266"/>
    <s v="CONTROL VALVE ; LOW PRESSURE STEAM SYSTEM ; LP SYSTEM MOTOR OPERATED LP STEAM OUTLET STOP VALVE CONTROL COMPONENTS INC. 8 2A-SLP-V205                       G GATE SA216-WCB"/>
    <d v="2004-01-15T00:00:00"/>
    <d v="2004-01-15T00:00:00"/>
    <s v="K5200"/>
    <n v="2004"/>
    <x v="72"/>
    <s v="Control Valve"/>
    <x v="295"/>
    <x v="2"/>
    <s v="Yes"/>
    <s v="342 Fuel Holders, Prod Acc"/>
    <x v="74"/>
    <x v="2"/>
    <x v="18"/>
  </r>
  <r>
    <n v="1"/>
    <n v="9808.81"/>
    <n v="4058.7727766849998"/>
    <d v="2019-12-01T00:00:00"/>
    <s v="Tampa Electric"/>
    <s v="TEC Electric"/>
    <s v="Bayside Station"/>
    <s v="BAYSIDE POWER UNIT 2 CT (ABCD)"/>
    <x v="11"/>
    <s v="Control Valve: 070"/>
    <n v="111267"/>
    <s v="CONTROL VALVE ; LOW PRESSURE STEAM SYSTEM ; LP SYSTEM MOTOR OPERATED LP STEAM OUTLET STOP VALVE CONTROL COMPONENTS INC. 8 2B-SLP-V205                       G GATE SA216-WCB"/>
    <d v="2004-01-15T00:00:00"/>
    <d v="2004-01-15T00:00:00"/>
    <s v="K5200"/>
    <n v="2004"/>
    <x v="72"/>
    <s v="Control Valve"/>
    <x v="295"/>
    <x v="2"/>
    <s v="Yes"/>
    <s v="342 Fuel Holders, Prod Acc"/>
    <x v="74"/>
    <x v="2"/>
    <x v="18"/>
  </r>
  <r>
    <n v="1"/>
    <n v="9808.81"/>
    <n v="4058.7727766849998"/>
    <d v="2019-12-01T00:00:00"/>
    <s v="Tampa Electric"/>
    <s v="TEC Electric"/>
    <s v="Bayside Station"/>
    <s v="BAYSIDE POWER UNIT 2 CT (ABCD)"/>
    <x v="11"/>
    <s v="Control Valve: 070"/>
    <n v="121051"/>
    <s v="CONTROL VALVE ; LOW PRESSURE STEAM SYSTEM ; LP SYSTEM MOTOR OPERATED LP STEAM OUTLET STOP VALVE CONTROL COMPONENTS INC. 8 2C-SLP-V205                       G GATE SA216-WCB"/>
    <d v="2004-01-15T00:00:00"/>
    <d v="2004-01-15T00:00:00"/>
    <s v="K5200"/>
    <n v="2004"/>
    <x v="72"/>
    <s v="Control Valve"/>
    <x v="295"/>
    <x v="2"/>
    <s v="Yes"/>
    <s v="342 Fuel Holders, Prod Acc"/>
    <x v="74"/>
    <x v="2"/>
    <x v="18"/>
  </r>
  <r>
    <n v="1"/>
    <n v="9808.81"/>
    <n v="4058.7727766849998"/>
    <d v="2019-12-01T00:00:00"/>
    <s v="Tampa Electric"/>
    <s v="TEC Electric"/>
    <s v="Bayside Station"/>
    <s v="BAYSIDE POWER UNIT 2 CT (ABCD)"/>
    <x v="11"/>
    <s v="Control Valve: 070"/>
    <n v="126841"/>
    <s v="CONTROL VALVE ; LOW PRESSURE STEAM SYSTEM ; LP SYSTEM MOTOR OPERATED LP STEAM OUTLET STOP VALVE CONTROL COMPONENTS INC. 8 2D-SLP-V205                       G GATE SA216-WCB"/>
    <d v="2004-01-15T00:00:00"/>
    <d v="2004-01-15T00:00:00"/>
    <s v="K5200"/>
    <n v="2004"/>
    <x v="72"/>
    <s v="Control Valve"/>
    <x v="295"/>
    <x v="2"/>
    <s v="Yes"/>
    <s v="342 Fuel Holders, Prod Acc"/>
    <x v="74"/>
    <x v="2"/>
    <x v="18"/>
  </r>
  <r>
    <n v="1"/>
    <n v="27538.940000000002"/>
    <n v="11395.29667419"/>
    <d v="2019-12-01T00:00:00"/>
    <s v="Tampa Electric"/>
    <s v="TEC Electric"/>
    <s v="Bayside Station"/>
    <s v="BAYSIDE POWER UNIT 2 CCST (ABCD)"/>
    <x v="11"/>
    <s v="Control Valve: 070"/>
    <n v="25975058"/>
    <s v="CONTROL VALVE ; MAIN STEAM SYSTEM ; BALL QTURN VALVTECH RV 2-MSS-V105                        V VT BBL1-FP-BW-RCI532"/>
    <d v="2004-01-15T00:00:00"/>
    <d v="2004-01-15T00:00:00"/>
    <s v="K5200"/>
    <n v="2004"/>
    <x v="72"/>
    <s v="Control Valve"/>
    <x v="306"/>
    <x v="2"/>
    <s v="Yes"/>
    <s v="342 Fuel Holders, Prod Acc"/>
    <x v="74"/>
    <x v="2"/>
    <x v="18"/>
  </r>
  <r>
    <n v="1"/>
    <n v="27538.940000000002"/>
    <n v="11395.29667419"/>
    <d v="2019-12-01T00:00:00"/>
    <s v="Tampa Electric"/>
    <s v="TEC Electric"/>
    <s v="Bayside Station"/>
    <s v="BAYSIDE POWER UNIT 2 CCST (ABCD)"/>
    <x v="11"/>
    <s v="Control Valve: 070"/>
    <n v="25975065"/>
    <s v="CONTROL VALVE ; MAIN STEAM SYSTEM ; BALL QTURN VALVTECH RV 2-MSS-V110                        V VT BBL1-FP-BW-RCI532"/>
    <d v="2004-01-15T00:00:00"/>
    <d v="2004-01-15T00:00:00"/>
    <s v="K5200"/>
    <n v="2004"/>
    <x v="72"/>
    <s v="Control Valve"/>
    <x v="306"/>
    <x v="2"/>
    <s v="Yes"/>
    <s v="342 Fuel Holders, Prod Acc"/>
    <x v="74"/>
    <x v="2"/>
    <x v="18"/>
  </r>
  <r>
    <n v="1"/>
    <n v="27538.940000000002"/>
    <n v="11395.29667419"/>
    <d v="2019-12-01T00:00:00"/>
    <s v="Tampa Electric"/>
    <s v="TEC Electric"/>
    <s v="Bayside Station"/>
    <s v="BAYSIDE POWER UNIT 2 CCST (ABCD)"/>
    <x v="11"/>
    <s v="Control Valve: 070"/>
    <n v="25975072"/>
    <s v="CONTROL VALVE ; MAIN STEAM SYSTEM ; BALL QTURN VALVTECH RV 2-MSS-V127                        V VT BBL1-FP-BW-RCI532"/>
    <d v="2004-01-15T00:00:00"/>
    <d v="2004-01-15T00:00:00"/>
    <s v="K5200"/>
    <n v="2004"/>
    <x v="72"/>
    <s v="Control Valve"/>
    <x v="306"/>
    <x v="2"/>
    <s v="Yes"/>
    <s v="342 Fuel Holders, Prod Acc"/>
    <x v="74"/>
    <x v="2"/>
    <x v="18"/>
  </r>
  <r>
    <n v="1"/>
    <n v="27538.940000000002"/>
    <n v="11395.29667419"/>
    <d v="2019-12-01T00:00:00"/>
    <s v="Tampa Electric"/>
    <s v="TEC Electric"/>
    <s v="Bayside Station"/>
    <s v="BAYSIDE POWER UNIT 2 CCST (ABCD)"/>
    <x v="11"/>
    <s v="Control Valve: 070"/>
    <n v="25975086"/>
    <s v="CONTROL VALVE ; MAIN STEAM SYSTEM ; BALL QTURN VALVTECH RV 2-MSS-V136                        V VT BBL1-FP-BW-RCI532"/>
    <d v="2004-01-15T00:00:00"/>
    <d v="2004-01-15T00:00:00"/>
    <s v="K5200"/>
    <n v="2004"/>
    <x v="72"/>
    <s v="Control Valve"/>
    <x v="306"/>
    <x v="2"/>
    <s v="Yes"/>
    <s v="342 Fuel Holders, Prod Acc"/>
    <x v="74"/>
    <x v="2"/>
    <x v="18"/>
  </r>
  <r>
    <n v="1"/>
    <n v="27538.940000000002"/>
    <n v="11395.29667419"/>
    <d v="2019-12-01T00:00:00"/>
    <s v="Tampa Electric"/>
    <s v="TEC Electric"/>
    <s v="Bayside Station"/>
    <s v="BAYSIDE POWER UNIT 2 CCST (ABCD)"/>
    <x v="11"/>
    <s v="Control Valve: 070"/>
    <n v="25975093"/>
    <s v="CONTROL VALVE ; MAIN STEAM SYSTEM ; BALL QTURN VALVTECH RV 2-MSS-V148                        V VT BBL1-FP-BW-RCI532"/>
    <d v="2004-01-15T00:00:00"/>
    <d v="2004-01-15T00:00:00"/>
    <s v="K5200"/>
    <n v="2004"/>
    <x v="72"/>
    <s v="Control Valve"/>
    <x v="306"/>
    <x v="2"/>
    <s v="Yes"/>
    <s v="342 Fuel Holders, Prod Acc"/>
    <x v="74"/>
    <x v="2"/>
    <x v="18"/>
  </r>
  <r>
    <n v="1"/>
    <n v="27538.940000000002"/>
    <n v="11395.29667419"/>
    <d v="2019-12-01T00:00:00"/>
    <s v="Tampa Electric"/>
    <s v="TEC Electric"/>
    <s v="Bayside Station"/>
    <s v="BAYSIDE POWER UNIT 2 CCST (ABCD)"/>
    <x v="11"/>
    <s v="Control Valve: 070"/>
    <n v="25975100"/>
    <s v="CONTROL VALVE ; MAIN STEAM SYSTEM ; BALL QTURN VALVTECH RV 2-MSS-V153                        V VT BBL1-FP-BW-RCI532"/>
    <d v="2004-01-15T00:00:00"/>
    <d v="2004-01-15T00:00:00"/>
    <s v="K5200"/>
    <n v="2004"/>
    <x v="72"/>
    <s v="Control Valve"/>
    <x v="306"/>
    <x v="2"/>
    <s v="Yes"/>
    <s v="342 Fuel Holders, Prod Acc"/>
    <x v="74"/>
    <x v="2"/>
    <x v="18"/>
  </r>
  <r>
    <n v="1"/>
    <n v="27538.940000000002"/>
    <n v="11395.29667419"/>
    <d v="2019-12-01T00:00:00"/>
    <s v="Tampa Electric"/>
    <s v="TEC Electric"/>
    <s v="Bayside Station"/>
    <s v="BAYSIDE POWER UNIT 2 CCST (ABCD)"/>
    <x v="11"/>
    <s v="Control Valve: 070"/>
    <n v="25975107"/>
    <s v="CONTROL VALVE ; MAIN STEAM SYSTEM ; BALL QTURN VALVTECH RV 2-MSS-V155                        V VT BBL1-FP-BW-RCI532"/>
    <d v="2004-01-15T00:00:00"/>
    <d v="2004-01-15T00:00:00"/>
    <s v="K5200"/>
    <n v="2004"/>
    <x v="72"/>
    <s v="Control Valve"/>
    <x v="306"/>
    <x v="2"/>
    <s v="Yes"/>
    <s v="342 Fuel Holders, Prod Acc"/>
    <x v="74"/>
    <x v="2"/>
    <x v="18"/>
  </r>
  <r>
    <n v="1"/>
    <n v="27538.940000000002"/>
    <n v="11395.29667419"/>
    <d v="2019-12-01T00:00:00"/>
    <s v="Tampa Electric"/>
    <s v="TEC Electric"/>
    <s v="Bayside Station"/>
    <s v="BAYSIDE POWER UNIT 2 CCST (ABCD)"/>
    <x v="11"/>
    <s v="Control Valve: 070"/>
    <n v="25975114"/>
    <s v="CONTROL VALVE ; MAIN STEAM SYSTEM ; BALL QTURN VALVTECH RV 2-MSS-V162                        V VT BBL1-FP-BW-RCI532"/>
    <d v="2004-01-15T00:00:00"/>
    <d v="2004-01-15T00:00:00"/>
    <s v="K5200"/>
    <n v="2004"/>
    <x v="72"/>
    <s v="Control Valve"/>
    <x v="306"/>
    <x v="2"/>
    <s v="Yes"/>
    <s v="342 Fuel Holders, Prod Acc"/>
    <x v="74"/>
    <x v="2"/>
    <x v="18"/>
  </r>
  <r>
    <n v="1"/>
    <n v="12611.32"/>
    <n v="5218.4191858200002"/>
    <d v="2019-12-01T00:00:00"/>
    <s v="Tampa Electric"/>
    <s v="TEC Electric"/>
    <s v="Bayside Station"/>
    <s v="BAYSIDE POWER UNIT 2 CCST (ABCD)"/>
    <x v="11"/>
    <s v="Control Valve: 070"/>
    <n v="25975121"/>
    <s v="CONTROL VALVE ; MAIN STEAM SYSTEM ; HP SYSTEM MOTOR OPERATED HP BY-PASS STEAM BLOCK VALVE CRANE PACIFIC VALVES 10 2A-MSS-V212                       G GATE SA217-C12A"/>
    <d v="2004-01-15T00:00:00"/>
    <d v="2004-01-15T00:00:00"/>
    <s v="K5200"/>
    <n v="2004"/>
    <x v="72"/>
    <s v="Control Valve"/>
    <x v="306"/>
    <x v="2"/>
    <s v="Yes"/>
    <s v="342 Fuel Holders, Prod Acc"/>
    <x v="74"/>
    <x v="2"/>
    <x v="18"/>
  </r>
  <r>
    <n v="1"/>
    <n v="12611.32"/>
    <n v="5218.4191858200002"/>
    <d v="2019-12-01T00:00:00"/>
    <s v="Tampa Electric"/>
    <s v="TEC Electric"/>
    <s v="Bayside Station"/>
    <s v="BAYSIDE POWER UNIT 2 CCST (ABCD)"/>
    <x v="11"/>
    <s v="Control Valve: 070"/>
    <n v="25975128"/>
    <s v="CONTROL VALVE ; MAIN STEAM SYSTEM ; HP SYSTEM MOTOR OPERATED HP BY-PASS STEAM BLOCK VALVE CRANE PACIFIC VALVES 10 2B-MSS-V212                       G GATE SA217-C12B"/>
    <d v="2004-01-15T00:00:00"/>
    <d v="2004-01-15T00:00:00"/>
    <s v="K5200"/>
    <n v="2004"/>
    <x v="72"/>
    <s v="Control Valve"/>
    <x v="306"/>
    <x v="2"/>
    <s v="Yes"/>
    <s v="342 Fuel Holders, Prod Acc"/>
    <x v="74"/>
    <x v="2"/>
    <x v="18"/>
  </r>
  <r>
    <n v="1"/>
    <n v="12611.32"/>
    <n v="5218.4191858200002"/>
    <d v="2019-12-01T00:00:00"/>
    <s v="Tampa Electric"/>
    <s v="TEC Electric"/>
    <s v="Bayside Station"/>
    <s v="BAYSIDE POWER UNIT 2 CCST (ABCD)"/>
    <x v="11"/>
    <s v="Control Valve: 070"/>
    <n v="25975135"/>
    <s v="CONTROL VALVE ; MAIN STEAM SYSTEM ; HP SYSTEM MOTOR OPERATED HP BY-PASS STEAM BLOCK VALVE CRANE PACIFIC VALVES 10 2C-MSS-V212                       G GATE SA217-C12C"/>
    <d v="2004-01-15T00:00:00"/>
    <d v="2004-01-15T00:00:00"/>
    <s v="K5200"/>
    <n v="2004"/>
    <x v="72"/>
    <s v="Control Valve"/>
    <x v="306"/>
    <x v="2"/>
    <s v="Yes"/>
    <s v="342 Fuel Holders, Prod Acc"/>
    <x v="74"/>
    <x v="2"/>
    <x v="18"/>
  </r>
  <r>
    <n v="1"/>
    <n v="12611.32"/>
    <n v="5218.4191858200002"/>
    <d v="2019-12-01T00:00:00"/>
    <s v="Tampa Electric"/>
    <s v="TEC Electric"/>
    <s v="Bayside Station"/>
    <s v="BAYSIDE POWER UNIT 2 CCST (ABCD)"/>
    <x v="11"/>
    <s v="Control Valve: 070"/>
    <n v="25975142"/>
    <s v="CONTROL VALVE ; MAIN STEAM SYSTEM ; HP SYSTEM MOTOR OPERATED HP BY-PASS STEAM BLOCK VALVE CRANE PACIFIC VALVES 10 2D-MSS-V212                       G GATE SA217-C12D"/>
    <d v="2004-01-15T00:00:00"/>
    <d v="2004-01-15T00:00:00"/>
    <s v="K5200"/>
    <n v="2004"/>
    <x v="72"/>
    <s v="Control Valve"/>
    <x v="306"/>
    <x v="2"/>
    <s v="Yes"/>
    <s v="342 Fuel Holders, Prod Acc"/>
    <x v="74"/>
    <x v="2"/>
    <x v="18"/>
  </r>
  <r>
    <n v="1"/>
    <n v="10490.69"/>
    <n v="4340.9268790650003"/>
    <d v="2019-12-01T00:00:00"/>
    <s v="Tampa Electric"/>
    <s v="TEC Electric"/>
    <s v="Bayside Station"/>
    <s v="BAYSIDE POWER UNIT 2 CCST (ABCD)"/>
    <x v="11"/>
    <s v="Control Valve: 070"/>
    <n v="25975156"/>
    <s v="CONTROL VALVE ; MAIN STEAM SYSTEM ; HP SYSTEM MOTOR OPERATED HP STEAM OUTLET BLOCK VALVE CRANE PACIFIC VALVES 11 2B-MSS-V211     (1 retired 9-25-2013) G GATE SA217-C12B"/>
    <d v="2004-01-15T00:00:00"/>
    <d v="2004-01-15T00:00:00"/>
    <s v="K5200"/>
    <n v="2004"/>
    <x v="72"/>
    <s v="Control Valve"/>
    <x v="306"/>
    <x v="2"/>
    <s v="Yes"/>
    <s v="342 Fuel Holders, Prod Acc"/>
    <x v="74"/>
    <x v="2"/>
    <x v="18"/>
  </r>
  <r>
    <n v="1"/>
    <n v="10989.47"/>
    <n v="4547.3163070950004"/>
    <d v="2019-12-01T00:00:00"/>
    <s v="Tampa Electric"/>
    <s v="TEC Electric"/>
    <s v="Bayside Station"/>
    <s v="BAYSIDE POWER UNIT 2 CCST (ABCD)"/>
    <x v="11"/>
    <s v="Control Valve: 070"/>
    <n v="25975163"/>
    <s v="CONTROL VALVE ; MAIN STEAM SYSTEM ; HP SYSTEM MOTOR OPERATED HP STEAM OUTLET BLOCK VALVE CRANE PACIFIC VALVES 11 2C-MSS-V211 (1 retired 9-25-2013) G GATE SA217-C12C"/>
    <d v="2004-01-15T00:00:00"/>
    <d v="2004-01-15T00:00:00"/>
    <s v="K5200"/>
    <n v="2004"/>
    <x v="72"/>
    <s v="Control Valve"/>
    <x v="306"/>
    <x v="2"/>
    <s v="Yes"/>
    <s v="342 Fuel Holders, Prod Acc"/>
    <x v="74"/>
    <x v="2"/>
    <x v="18"/>
  </r>
  <r>
    <n v="1"/>
    <n v="13311.960000000001"/>
    <n v="5508.33596046"/>
    <d v="2019-12-01T00:00:00"/>
    <s v="Tampa Electric"/>
    <s v="TEC Electric"/>
    <s v="Bayside Station"/>
    <s v="BAYSIDE POWER UNIT 2 CCST (ABCD)"/>
    <x v="11"/>
    <s v="Control Valve: 070"/>
    <n v="25975149"/>
    <s v="CONTROL VALVE ; MAIN STEAM SYSTEM ; HP SYSTEM MOTOR OPERATED HP STEAM OUTLET BLOCK VALVE CRANE PACIFIC VALVES 12 2A-MSS-V211                       G GATE SA217-C12A"/>
    <d v="2004-01-15T00:00:00"/>
    <d v="2004-01-15T00:00:00"/>
    <s v="K5200"/>
    <n v="2004"/>
    <x v="72"/>
    <s v="Control Valve"/>
    <x v="306"/>
    <x v="2"/>
    <s v="Yes"/>
    <s v="342 Fuel Holders, Prod Acc"/>
    <x v="74"/>
    <x v="2"/>
    <x v="18"/>
  </r>
  <r>
    <n v="1"/>
    <n v="31528.3"/>
    <n v="13046.04796455"/>
    <d v="2019-12-01T00:00:00"/>
    <s v="Tampa Electric"/>
    <s v="TEC Electric"/>
    <s v="Bayside Station"/>
    <s v="BAYSIDE POWER UNIT 2 CCST (ABCD)"/>
    <x v="11"/>
    <s v="Control Valve: 070"/>
    <n v="25975177"/>
    <s v="CONTROL VALVE ; MAIN STEAM SYSTEM ; HP SYSTEM NON-RETURN VALVES HP STEAM OUTLET NON-RETURN VALVE CRANE PACIFIC VALVES 10 2A-MSS-V210                       N NRV SA217-C12A"/>
    <d v="2004-01-15T00:00:00"/>
    <d v="2004-01-15T00:00:00"/>
    <s v="K5200"/>
    <n v="2004"/>
    <x v="72"/>
    <s v="Control Valve"/>
    <x v="306"/>
    <x v="2"/>
    <s v="Yes"/>
    <s v="342 Fuel Holders, Prod Acc"/>
    <x v="74"/>
    <x v="2"/>
    <x v="18"/>
  </r>
  <r>
    <n v="1"/>
    <n v="31528.3"/>
    <n v="13046.04796455"/>
    <d v="2019-12-01T00:00:00"/>
    <s v="Tampa Electric"/>
    <s v="TEC Electric"/>
    <s v="Bayside Station"/>
    <s v="BAYSIDE POWER UNIT 2 CCST (ABCD)"/>
    <x v="11"/>
    <s v="Control Valve: 070"/>
    <n v="25975184"/>
    <s v="CONTROL VALVE ; MAIN STEAM SYSTEM ; HP SYSTEM NON-RETURN VALVES HP STEAM OUTLET NON-RETURN VALVE CRANE PACIFIC VALVES 10 2B-MSS-V210                       N NRV SA217-C12B"/>
    <d v="2004-01-15T00:00:00"/>
    <d v="2004-01-15T00:00:00"/>
    <s v="K5200"/>
    <n v="2004"/>
    <x v="72"/>
    <s v="Control Valve"/>
    <x v="306"/>
    <x v="2"/>
    <s v="Yes"/>
    <s v="342 Fuel Holders, Prod Acc"/>
    <x v="74"/>
    <x v="2"/>
    <x v="18"/>
  </r>
  <r>
    <n v="1"/>
    <n v="31528.3"/>
    <n v="13046.04796455"/>
    <d v="2019-12-01T00:00:00"/>
    <s v="Tampa Electric"/>
    <s v="TEC Electric"/>
    <s v="Bayside Station"/>
    <s v="BAYSIDE POWER UNIT 2 CCST (ABCD)"/>
    <x v="11"/>
    <s v="Control Valve: 070"/>
    <n v="25975191"/>
    <s v="CONTROL VALVE ; MAIN STEAM SYSTEM ; HP SYSTEM NON-RETURN VALVES HP STEAM OUTLET NON-RETURN VALVE CRANE PACIFIC VALVES 10 2C-MSS-V210                       N NRV SA217-C12C"/>
    <d v="2004-01-15T00:00:00"/>
    <d v="2004-01-15T00:00:00"/>
    <s v="K5200"/>
    <n v="2004"/>
    <x v="72"/>
    <s v="Control Valve"/>
    <x v="306"/>
    <x v="2"/>
    <s v="Yes"/>
    <s v="342 Fuel Holders, Prod Acc"/>
    <x v="74"/>
    <x v="2"/>
    <x v="18"/>
  </r>
  <r>
    <n v="1"/>
    <n v="31528.3"/>
    <n v="13046.04796455"/>
    <d v="2019-12-01T00:00:00"/>
    <s v="Tampa Electric"/>
    <s v="TEC Electric"/>
    <s v="Bayside Station"/>
    <s v="BAYSIDE POWER UNIT 2 CCST (ABCD)"/>
    <x v="11"/>
    <s v="Control Valve: 070"/>
    <n v="25975198"/>
    <s v="CONTROL VALVE ; MAIN STEAM SYSTEM ; HP SYSTEM NON-RETURN VALVES HP STEAM OUTLET NON-RETURN VALVE CRANE PACIFIC VALVES 10 2D-MSS-V210                       N NRV SA217-C12D"/>
    <d v="2004-01-15T00:00:00"/>
    <d v="2004-01-15T00:00:00"/>
    <s v="K5200"/>
    <n v="2004"/>
    <x v="72"/>
    <s v="Control Valve"/>
    <x v="306"/>
    <x v="2"/>
    <s v="Yes"/>
    <s v="342 Fuel Holders, Prod Acc"/>
    <x v="74"/>
    <x v="2"/>
    <x v="18"/>
  </r>
  <r>
    <n v="1"/>
    <n v="31528.3"/>
    <n v="13046.04796455"/>
    <d v="2019-12-01T00:00:00"/>
    <s v="Tampa Electric"/>
    <s v="TEC Electric"/>
    <s v="Bayside Station"/>
    <s v="BAYSIDE POWER UNIT 2 CCST (ABCD)"/>
    <x v="11"/>
    <s v="Control Valve: 070"/>
    <n v="25975233"/>
    <s v="CONTROL VALVE ; MAIN STEAM SYSTEM ; LP SYSTEM HP PEGGING STEAM CV OUTLET BLOCK VALVE CRANE PACIFIC VALVES 10                                2 2A-MSS-V206 GATE 6-WCB"/>
    <d v="2004-01-15T00:00:00"/>
    <d v="2004-01-15T00:00:00"/>
    <s v="K5200"/>
    <n v="2004"/>
    <x v="72"/>
    <s v="Control Valve"/>
    <x v="306"/>
    <x v="2"/>
    <s v="Yes"/>
    <s v="342 Fuel Holders, Prod Acc"/>
    <x v="74"/>
    <x v="2"/>
    <x v="18"/>
  </r>
  <r>
    <n v="1"/>
    <n v="31528.3"/>
    <n v="13046.04796455"/>
    <d v="2019-12-01T00:00:00"/>
    <s v="Tampa Electric"/>
    <s v="TEC Electric"/>
    <s v="Bayside Station"/>
    <s v="BAYSIDE POWER UNIT 2 CCST (ABCD)"/>
    <x v="11"/>
    <s v="Control Valve: 070"/>
    <n v="25975240"/>
    <s v="CONTROL VALVE ; MAIN STEAM SYSTEM ; LP SYSTEM HP PEGGING STEAM CV OUTLET BLOCK VALVE CRANE PACIFIC VALVES 10                                2 2B-MSS-V206 GATE 6-WCB"/>
    <d v="2004-01-15T00:00:00"/>
    <d v="2004-01-15T00:00:00"/>
    <s v="K5200"/>
    <n v="2004"/>
    <x v="72"/>
    <s v="Control Valve"/>
    <x v="306"/>
    <x v="2"/>
    <s v="Yes"/>
    <s v="342 Fuel Holders, Prod Acc"/>
    <x v="74"/>
    <x v="2"/>
    <x v="18"/>
  </r>
  <r>
    <n v="1"/>
    <n v="31528.3"/>
    <n v="13046.04796455"/>
    <d v="2019-12-01T00:00:00"/>
    <s v="Tampa Electric"/>
    <s v="TEC Electric"/>
    <s v="Bayside Station"/>
    <s v="BAYSIDE POWER UNIT 2 CCST (ABCD)"/>
    <x v="11"/>
    <s v="Control Valve: 070"/>
    <n v="25975247"/>
    <s v="CONTROL VALVE ; MAIN STEAM SYSTEM ; LP SYSTEM HP PEGGING STEAM CV OUTLET BLOCK VALVE CRANE PACIFIC VALVES 10                                2 2C-MSS-V206 GATE 6-WCB"/>
    <d v="2004-01-15T00:00:00"/>
    <d v="2004-01-15T00:00:00"/>
    <s v="K5200"/>
    <n v="2004"/>
    <x v="72"/>
    <s v="Control Valve"/>
    <x v="306"/>
    <x v="2"/>
    <s v="Yes"/>
    <s v="342 Fuel Holders, Prod Acc"/>
    <x v="74"/>
    <x v="2"/>
    <x v="18"/>
  </r>
  <r>
    <n v="1"/>
    <n v="31528.3"/>
    <n v="13046.04796455"/>
    <d v="2019-12-01T00:00:00"/>
    <s v="Tampa Electric"/>
    <s v="TEC Electric"/>
    <s v="Bayside Station"/>
    <s v="BAYSIDE POWER UNIT 2 CCST (ABCD)"/>
    <x v="11"/>
    <s v="Control Valve: 070"/>
    <n v="25975254"/>
    <s v="CONTROL VALVE ; MAIN STEAM SYSTEM ; LP SYSTEM HP PEGGING STEAM CV OUTLET BLOCK VALVE CRANE PACIFIC VALVES 10                                2 2D-MSS-V206 GATE 6-WCB"/>
    <d v="2004-01-15T00:00:00"/>
    <d v="2004-01-15T00:00:00"/>
    <s v="K5200"/>
    <n v="2004"/>
    <x v="72"/>
    <s v="Control Valve"/>
    <x v="306"/>
    <x v="2"/>
    <s v="Yes"/>
    <s v="342 Fuel Holders, Prod Acc"/>
    <x v="74"/>
    <x v="2"/>
    <x v="18"/>
  </r>
  <r>
    <n v="1"/>
    <n v="17515.72"/>
    <n v="7247.8035052200003"/>
    <d v="2019-12-01T00:00:00"/>
    <s v="Tampa Electric"/>
    <s v="TEC Electric"/>
    <s v="Bayside Station"/>
    <s v="BAYSIDE POWER UNIT 2 CCST (ABCD)"/>
    <x v="11"/>
    <s v="Control Valve: 070"/>
    <n v="25975261"/>
    <s v="CONTROL VALVE ; MAIN STEAM SYSTEM ; LP SYSTEM HP PEGGING STEAM LINE CV CRANE PACIFIC VALVES 4 2A-MSS-V204                       A ANGLE SA216-WCB"/>
    <d v="2004-01-15T00:00:00"/>
    <d v="2004-01-15T00:00:00"/>
    <s v="K5200"/>
    <n v="2004"/>
    <x v="72"/>
    <s v="Control Valve"/>
    <x v="306"/>
    <x v="2"/>
    <s v="Yes"/>
    <s v="342 Fuel Holders, Prod Acc"/>
    <x v="74"/>
    <x v="2"/>
    <x v="18"/>
  </r>
  <r>
    <n v="1"/>
    <n v="17515.72"/>
    <n v="7247.8035052200003"/>
    <d v="2019-12-01T00:00:00"/>
    <s v="Tampa Electric"/>
    <s v="TEC Electric"/>
    <s v="Bayside Station"/>
    <s v="BAYSIDE POWER UNIT 2 CCST (ABCD)"/>
    <x v="11"/>
    <s v="Control Valve: 070"/>
    <n v="25975268"/>
    <s v="CONTROL VALVE ; MAIN STEAM SYSTEM ; LP SYSTEM HP PEGGING STEAM LINE CV CRANE PACIFIC VALVES 4 2B-MSS-V204                       A ANGLE SA216-WCB"/>
    <d v="2004-01-15T00:00:00"/>
    <d v="2004-01-15T00:00:00"/>
    <s v="K5200"/>
    <n v="2004"/>
    <x v="72"/>
    <s v="Control Valve"/>
    <x v="306"/>
    <x v="2"/>
    <s v="Yes"/>
    <s v="342 Fuel Holders, Prod Acc"/>
    <x v="74"/>
    <x v="2"/>
    <x v="18"/>
  </r>
  <r>
    <n v="1"/>
    <n v="17515.72"/>
    <n v="7247.8035052200003"/>
    <d v="2019-12-01T00:00:00"/>
    <s v="Tampa Electric"/>
    <s v="TEC Electric"/>
    <s v="Bayside Station"/>
    <s v="BAYSIDE POWER UNIT 2 CCST (ABCD)"/>
    <x v="11"/>
    <s v="Control Valve: 070"/>
    <n v="25975275"/>
    <s v="CONTROL VALVE ; MAIN STEAM SYSTEM ; LP SYSTEM HP PEGGING STEAM LINE CV CRANE PACIFIC VALVES 4 2C-MSS-V204                       A ANGLE SA216-WCB"/>
    <d v="2004-01-15T00:00:00"/>
    <d v="2004-01-15T00:00:00"/>
    <s v="K5200"/>
    <n v="2004"/>
    <x v="72"/>
    <s v="Control Valve"/>
    <x v="306"/>
    <x v="2"/>
    <s v="Yes"/>
    <s v="342 Fuel Holders, Prod Acc"/>
    <x v="74"/>
    <x v="2"/>
    <x v="18"/>
  </r>
  <r>
    <n v="1"/>
    <n v="17515.72"/>
    <n v="7247.8035052200003"/>
    <d v="2019-12-01T00:00:00"/>
    <s v="Tampa Electric"/>
    <s v="TEC Electric"/>
    <s v="Bayside Station"/>
    <s v="BAYSIDE POWER UNIT 2 CCST (ABCD)"/>
    <x v="11"/>
    <s v="Control Valve: 070"/>
    <n v="25975282"/>
    <s v="CONTROL VALVE ; MAIN STEAM SYSTEM ; LP SYSTEM HP PEGGING STEAM LINE CV CRANE PACIFIC VALVES 4 2D-MSS-V204                       A ANGLE SA216-WCB"/>
    <d v="2004-01-15T00:00:00"/>
    <d v="2004-01-15T00:00:00"/>
    <s v="K5200"/>
    <n v="2004"/>
    <x v="72"/>
    <s v="Control Valve"/>
    <x v="306"/>
    <x v="2"/>
    <s v="Yes"/>
    <s v="342 Fuel Holders, Prod Acc"/>
    <x v="74"/>
    <x v="2"/>
    <x v="18"/>
  </r>
  <r>
    <n v="1"/>
    <n v="7006.28"/>
    <n v="2899.1180917800002"/>
    <d v="2019-12-01T00:00:00"/>
    <s v="Tampa Electric"/>
    <s v="TEC Electric"/>
    <s v="Bayside Station"/>
    <s v="BAYSIDE POWER UNIT 2 CCST (ABCD)"/>
    <x v="11"/>
    <s v="Control Valve: 070"/>
    <n v="25975289"/>
    <s v="CONTROL VALVE ; MAIN STEAM SYSTEM ; LP SYSTEM MOTOR OPERATED HP PEGGING STEAM BLOCK VALVE THE WM POWELL CO. 4 2A-MSS-V205                       G GATE SA216-WCB"/>
    <d v="2004-01-15T00:00:00"/>
    <d v="2004-01-15T00:00:00"/>
    <s v="K5200"/>
    <n v="2004"/>
    <x v="72"/>
    <s v="Control Valve"/>
    <x v="306"/>
    <x v="2"/>
    <s v="Yes"/>
    <s v="342 Fuel Holders, Prod Acc"/>
    <x v="74"/>
    <x v="2"/>
    <x v="18"/>
  </r>
  <r>
    <n v="1"/>
    <n v="7006.28"/>
    <n v="2899.1180917800002"/>
    <d v="2019-12-01T00:00:00"/>
    <s v="Tampa Electric"/>
    <s v="TEC Electric"/>
    <s v="Bayside Station"/>
    <s v="BAYSIDE POWER UNIT 2 CCST (ABCD)"/>
    <x v="11"/>
    <s v="Control Valve: 070"/>
    <n v="25975296"/>
    <s v="CONTROL VALVE ; MAIN STEAM SYSTEM ; LP SYSTEM MOTOR OPERATED HP PEGGING STEAM BLOCK VALVE THE WM POWELL CO. 4 2B-MSS-V205                       G GATE SA216-WCB"/>
    <d v="2004-01-15T00:00:00"/>
    <d v="2004-01-15T00:00:00"/>
    <s v="K5200"/>
    <n v="2004"/>
    <x v="72"/>
    <s v="Control Valve"/>
    <x v="306"/>
    <x v="2"/>
    <s v="Yes"/>
    <s v="342 Fuel Holders, Prod Acc"/>
    <x v="74"/>
    <x v="2"/>
    <x v="18"/>
  </r>
  <r>
    <n v="1"/>
    <n v="7006.28"/>
    <n v="2899.1180917800002"/>
    <d v="2019-12-01T00:00:00"/>
    <s v="Tampa Electric"/>
    <s v="TEC Electric"/>
    <s v="Bayside Station"/>
    <s v="BAYSIDE POWER UNIT 2 CCST (ABCD)"/>
    <x v="11"/>
    <s v="Control Valve: 070"/>
    <n v="25975303"/>
    <s v="CONTROL VALVE ; MAIN STEAM SYSTEM ; LP SYSTEM MOTOR OPERATED HP PEGGING STEAM BLOCK VALVE THE WM POWELL CO. 4 2C-MSS-V205                       G GATE SA216-WCB"/>
    <d v="2004-01-15T00:00:00"/>
    <d v="2004-01-15T00:00:00"/>
    <s v="K5200"/>
    <n v="2004"/>
    <x v="72"/>
    <s v="Control Valve"/>
    <x v="306"/>
    <x v="2"/>
    <s v="Yes"/>
    <s v="342 Fuel Holders, Prod Acc"/>
    <x v="74"/>
    <x v="2"/>
    <x v="18"/>
  </r>
  <r>
    <n v="1"/>
    <n v="7006.28"/>
    <n v="2899.1180917800002"/>
    <d v="2019-12-01T00:00:00"/>
    <s v="Tampa Electric"/>
    <s v="TEC Electric"/>
    <s v="Bayside Station"/>
    <s v="BAYSIDE POWER UNIT 2 CCST (ABCD)"/>
    <x v="11"/>
    <s v="Control Valve: 070"/>
    <n v="25975310"/>
    <s v="CONTROL VALVE ; MAIN STEAM SYSTEM ; LP SYSTEM MOTOR OPERATED HP PEGGING STEAM BLOCK VALVE THE WM POWELL CO. 4 2D-MSS-V205                       G GATE SA216-WCB"/>
    <d v="2004-01-15T00:00:00"/>
    <d v="2004-01-15T00:00:00"/>
    <s v="K5200"/>
    <n v="2004"/>
    <x v="72"/>
    <s v="Control Valve"/>
    <x v="306"/>
    <x v="2"/>
    <s v="Yes"/>
    <s v="342 Fuel Holders, Prod Acc"/>
    <x v="74"/>
    <x v="2"/>
    <x v="18"/>
  </r>
  <r>
    <n v="1"/>
    <n v="17642.47"/>
    <n v="7300.2511975950001"/>
    <d v="2019-12-01T00:00:00"/>
    <s v="Tampa Electric"/>
    <s v="TEC Electric"/>
    <s v="Bayside Station"/>
    <s v="BAYSIDE POWER UNIT 2 CT (ABCD)"/>
    <x v="11"/>
    <s v="Control Valve: 070"/>
    <n v="126840"/>
    <s v="CONTROL VALVE ; STEAM BYPASS SYSTEM ; BALL QTURN VALVTECH RV 2-SBP-V108                        V VT BBL1-FP-SW-RC270"/>
    <d v="2004-01-15T00:00:00"/>
    <d v="2004-01-15T00:00:00"/>
    <s v="K5200"/>
    <n v="2004"/>
    <x v="72"/>
    <s v="Control Valve"/>
    <x v="295"/>
    <x v="2"/>
    <s v="Yes"/>
    <s v="342 Fuel Holders, Prod Acc"/>
    <x v="74"/>
    <x v="2"/>
    <x v="18"/>
  </r>
  <r>
    <n v="1"/>
    <n v="14723.86"/>
    <n v="6092.56394361"/>
    <d v="2019-12-01T00:00:00"/>
    <s v="Tampa Electric"/>
    <s v="TEC Electric"/>
    <s v="Bayside Station"/>
    <s v="BAYSIDE POWER UNIT 2 CT (ABCD)"/>
    <x v="11"/>
    <s v="Control Valve: 070"/>
    <n v="111263"/>
    <s v="CONTROL VALVE ; STEAM BYPASS SYSTEM ; BALL QTURN VALVTECH RV 2-SBP-V117                        V VT B8L1-SW-FP-RC270"/>
    <d v="2004-01-15T00:00:00"/>
    <d v="2004-01-15T00:00:00"/>
    <s v="K5200"/>
    <n v="2004"/>
    <x v="72"/>
    <s v="Control Valve"/>
    <x v="295"/>
    <x v="2"/>
    <s v="Yes"/>
    <s v="342 Fuel Holders, Prod Acc"/>
    <x v="74"/>
    <x v="2"/>
    <x v="18"/>
  </r>
  <r>
    <n v="1"/>
    <n v="14727.17"/>
    <n v="6093.9335835450001"/>
    <d v="2019-12-01T00:00:00"/>
    <s v="Tampa Electric"/>
    <s v="TEC Electric"/>
    <s v="Bayside Station"/>
    <s v="BAYSIDE POWER UNIT 2 CT (ABCD)"/>
    <x v="11"/>
    <s v="Control Valve: 070"/>
    <n v="111264"/>
    <s v="CONTROL VALVE ; STEAM BYPASS SYSTEM ; BALL QTURN VALVTECH RV 2-SBP-V127                        V VTB6L1-FP-SW-2 RCI280"/>
    <d v="2004-01-15T00:00:00"/>
    <d v="2004-01-15T00:00:00"/>
    <s v="K5200"/>
    <n v="2004"/>
    <x v="72"/>
    <s v="Control Valve"/>
    <x v="295"/>
    <x v="2"/>
    <s v="Yes"/>
    <s v="342 Fuel Holders, Prod Acc"/>
    <x v="74"/>
    <x v="2"/>
    <x v="18"/>
  </r>
  <r>
    <n v="1"/>
    <n v="14728.82"/>
    <n v="6094.6163345699997"/>
    <d v="2019-12-01T00:00:00"/>
    <s v="Tampa Electric"/>
    <s v="TEC Electric"/>
    <s v="Bayside Station"/>
    <s v="BAYSIDE POWER UNIT 2 CT (ABCD)"/>
    <x v="11"/>
    <s v="Control Valve: 070"/>
    <n v="121050"/>
    <s v="CONTROL VALVE ; STEAM BYPASS SYSTEM ; BALL QTURN VALVTECH RV 2-SBP-V138                        V VT BBL1-FP-SW-RC270"/>
    <d v="2004-01-15T00:00:00"/>
    <d v="2004-01-15T00:00:00"/>
    <s v="K5200"/>
    <n v="2004"/>
    <x v="72"/>
    <s v="Control Valve"/>
    <x v="295"/>
    <x v="2"/>
    <s v="Yes"/>
    <s v="342 Fuel Holders, Prod Acc"/>
    <x v="74"/>
    <x v="2"/>
    <x v="18"/>
  </r>
  <r>
    <n v="1"/>
    <n v="14727.17"/>
    <n v="6093.9335835450001"/>
    <d v="2019-12-01T00:00:00"/>
    <s v="Tampa Electric"/>
    <s v="TEC Electric"/>
    <s v="Bayside Station"/>
    <s v="BAYSIDE POWER UNIT 2 CT (ABCD)"/>
    <x v="11"/>
    <s v="Control Valve: 070"/>
    <n v="111262"/>
    <s v="CONTROL VALVE ; STEAM BYPASS SYSTEM ; BALL QTURN VALVTECH RV 2-SBP-V140                        V VT B8L1-FP-SW-RC270"/>
    <d v="2004-01-15T00:00:00"/>
    <d v="2004-01-15T00:00:00"/>
    <s v="K5200"/>
    <n v="2004"/>
    <x v="72"/>
    <s v="Control Valve"/>
    <x v="295"/>
    <x v="2"/>
    <s v="Yes"/>
    <s v="342 Fuel Holders, Prod Acc"/>
    <x v="74"/>
    <x v="2"/>
    <x v="18"/>
  </r>
  <r>
    <n v="1"/>
    <n v="12560.14"/>
    <n v="5197.2414903899999"/>
    <d v="2019-12-01T00:00:00"/>
    <s v="Tampa Electric"/>
    <s v="TEC Electric"/>
    <s v="Bayside Station"/>
    <s v="BAYSIDE POWER UNIT 2 CT (ABCD)"/>
    <x v="11"/>
    <s v="Control Valve: 070"/>
    <n v="111261"/>
    <s v="CONTROL VALVE ; STEAM BYPASS SYSTEM ; SPLIT/FLEXIBLE WEDGE GATE BAYPORT RV 2-SBP-V102                        V VOGT SW13111FHFAO"/>
    <d v="2004-01-15T00:00:00"/>
    <d v="2004-01-15T00:00:00"/>
    <s v="K5200"/>
    <n v="2004"/>
    <x v="72"/>
    <s v="Control Valve"/>
    <x v="295"/>
    <x v="2"/>
    <s v="Yes"/>
    <s v="342 Fuel Holders, Prod Acc"/>
    <x v="74"/>
    <x v="2"/>
    <x v="18"/>
  </r>
  <r>
    <n v="1"/>
    <n v="5798.61"/>
    <n v="2399.3981339849997"/>
    <d v="2019-12-01T00:00:00"/>
    <s v="Tampa Electric"/>
    <s v="TEC Electric"/>
    <s v="Bayside Station"/>
    <s v="BAYSIDE POWER UNIT 2 CT (ABCD)"/>
    <x v="11"/>
    <s v="Control Valve: 070"/>
    <n v="121058"/>
    <s v="CONTROL VALVE ; STEAM BYPASS SYSTEM ; SPLIT/FLEXIBLE WEDGE GATE BAYPORT RV 2-SBP-V122                        P POWELL 3023IMFK"/>
    <d v="2004-01-15T00:00:00"/>
    <d v="2004-01-15T00:00:00"/>
    <s v="K5200"/>
    <n v="2004"/>
    <x v="72"/>
    <s v="Control Valve"/>
    <x v="295"/>
    <x v="2"/>
    <s v="Yes"/>
    <s v="342 Fuel Holders, Prod Acc"/>
    <x v="74"/>
    <x v="2"/>
    <x v="18"/>
  </r>
  <r>
    <n v="1"/>
    <n v="4138.7"/>
    <n v="1712.54646495"/>
    <d v="2019-12-01T00:00:00"/>
    <s v="Tampa Electric"/>
    <s v="TEC Electric"/>
    <s v="Bayside Station"/>
    <s v="BAYSIDE POWER UNIT 2 CT (ABCD)"/>
    <x v="11"/>
    <s v="Control Valve: 070"/>
    <n v="111265"/>
    <s v="CONTROL VALVE ; STEAM BYPASS SYSTEM ; SPLIT/FLEXIBLE WEDGE GATE RV 2-SBP-V118"/>
    <d v="2004-01-15T00:00:00"/>
    <d v="2004-01-15T00:00:00"/>
    <s v="K5200"/>
    <n v="2004"/>
    <x v="72"/>
    <s v="Control Valve"/>
    <x v="295"/>
    <x v="2"/>
    <s v="Yes"/>
    <s v="342 Fuel Holders, Prod Acc"/>
    <x v="74"/>
    <x v="2"/>
    <x v="18"/>
  </r>
  <r>
    <n v="1"/>
    <n v="34133.86"/>
    <n v="3355.0150513684002"/>
    <d v="2019-12-01T00:00:00"/>
    <s v="Tampa Electric"/>
    <s v="TEC Electric"/>
    <s v="Bayside Station"/>
    <s v="BAYSIDE POWER UNIT 2 CT (ABCD)"/>
    <x v="11"/>
    <s v="Control Valve: 070"/>
    <n v="200595013"/>
    <s v="device and positioner on 2C hot reheat sky vent control valve"/>
    <d v="2017-02-08T00:00:00"/>
    <d v="2017-02-01T00:00:00"/>
    <s v="A2606927"/>
    <n v="2017"/>
    <x v="72"/>
    <s v="Control Valve"/>
    <x v="276"/>
    <x v="2"/>
    <s v="Yes"/>
    <s v="342 Fuel Holders, Prod Acc"/>
    <x v="74"/>
    <x v="2"/>
    <x v="18"/>
  </r>
  <r>
    <n v="2"/>
    <n v="15160.26"/>
    <n v="6273.1412450099997"/>
    <d v="2019-12-01T00:00:00"/>
    <s v="Tampa Electric"/>
    <s v="TEC Electric"/>
    <s v="Bayside Station"/>
    <s v="BAYSIDE POWER UNIT 2 CT (ABCD)"/>
    <x v="11"/>
    <s v="Fan: 122"/>
    <n v="121076"/>
    <s v="FAN ; SECONDARY CATALYTIC REMOVAL ; SCR FAN 15 HP HITACHI / HARTZELL AMMONIA SKID FAN 2A-FGC-202A/B"/>
    <d v="2004-01-15T00:00:00"/>
    <d v="2004-01-15T00:00:00"/>
    <s v="K5200"/>
    <n v="2004"/>
    <x v="67"/>
    <s v="Fan"/>
    <x v="300"/>
    <x v="1"/>
    <s v="Yes"/>
    <s v="342 Fuel Holders, Prod Acc"/>
    <x v="74"/>
    <x v="2"/>
    <x v="18"/>
  </r>
  <r>
    <n v="2"/>
    <n v="15160.26"/>
    <n v="6273.1412450099997"/>
    <d v="2019-12-01T00:00:00"/>
    <s v="Tampa Electric"/>
    <s v="TEC Electric"/>
    <s v="Bayside Station"/>
    <s v="BAYSIDE POWER UNIT 2 CT (ABCD)"/>
    <x v="11"/>
    <s v="Fan: 122"/>
    <n v="111406"/>
    <s v="FAN ; SECONDARY CATALYTIC REMOVAL ; SCR FAN 15 HP HITACHI / HARTZELL AMMONIA SKID FAN 2B-FGC-202B/B"/>
    <d v="2004-01-15T00:00:00"/>
    <d v="2004-01-15T00:00:00"/>
    <s v="K5200"/>
    <n v="2004"/>
    <x v="67"/>
    <s v="Fan"/>
    <x v="300"/>
    <x v="1"/>
    <s v="Yes"/>
    <s v="342 Fuel Holders, Prod Acc"/>
    <x v="74"/>
    <x v="2"/>
    <x v="18"/>
  </r>
  <r>
    <n v="2"/>
    <n v="15160.26"/>
    <n v="6273.1412450099997"/>
    <d v="2019-12-01T00:00:00"/>
    <s v="Tampa Electric"/>
    <s v="TEC Electric"/>
    <s v="Bayside Station"/>
    <s v="BAYSIDE POWER UNIT 2 CT (ABCD)"/>
    <x v="11"/>
    <s v="Fan: 122"/>
    <n v="121077"/>
    <s v="FAN ; SECONDARY CATALYTIC REMOVAL ; SCR FAN 15 HP HITACHI / HARTZELL AMMONIA SKID FAN 2C-FGC-202C/B"/>
    <d v="2004-01-15T00:00:00"/>
    <d v="2004-01-15T00:00:00"/>
    <s v="K5200"/>
    <n v="2004"/>
    <x v="67"/>
    <s v="Fan"/>
    <x v="300"/>
    <x v="1"/>
    <s v="Yes"/>
    <s v="342 Fuel Holders, Prod Acc"/>
    <x v="74"/>
    <x v="2"/>
    <x v="18"/>
  </r>
  <r>
    <n v="2"/>
    <n v="15160.26"/>
    <n v="6273.1412450099997"/>
    <d v="2019-12-01T00:00:00"/>
    <s v="Tampa Electric"/>
    <s v="TEC Electric"/>
    <s v="Bayside Station"/>
    <s v="BAYSIDE POWER UNIT 2 CT (ABCD)"/>
    <x v="11"/>
    <s v="Fan: 122"/>
    <n v="126927"/>
    <s v="FAN ; SECONDARY CATALYTIC REMOVAL ; SCR FAN 15 HP HITACHI / HARTZELL AMMONIA SKID FAN 2D-FGC-202D/B"/>
    <d v="2004-01-15T00:00:00"/>
    <d v="2004-01-15T00:00:00"/>
    <s v="K5200"/>
    <n v="2004"/>
    <x v="67"/>
    <s v="Fan"/>
    <x v="300"/>
    <x v="1"/>
    <s v="Yes"/>
    <s v="342 Fuel Holders, Prod Acc"/>
    <x v="74"/>
    <x v="2"/>
    <x v="18"/>
  </r>
  <r>
    <n v="1"/>
    <n v="31102.07"/>
    <n v="4129.6594537147994"/>
    <d v="2019-12-01T00:00:00"/>
    <s v="Tampa Electric"/>
    <s v="TEC Electric"/>
    <s v="Bayside Station"/>
    <s v="BAYSIDE POWER UNIT 2 CT (ABCD)"/>
    <x v="11"/>
    <s v="Control Valve: 070"/>
    <n v="121630245"/>
    <s v="Feedwater Control Valve FWS-V-202"/>
    <d v="2016-11-07T00:00:00"/>
    <d v="2016-11-01T00:00:00"/>
    <s v="A2612593"/>
    <n v="2016"/>
    <x v="72"/>
    <s v="Control Valve"/>
    <x v="262"/>
    <x v="2"/>
    <s v="Yes"/>
    <s v="342 Fuel Holders, Prod Acc"/>
    <x v="74"/>
    <x v="2"/>
    <x v="18"/>
  </r>
  <r>
    <n v="1"/>
    <n v="13226.51"/>
    <n v="1300.0328743094001"/>
    <d v="2019-12-01T00:00:00"/>
    <s v="Tampa Electric"/>
    <s v="TEC Electric"/>
    <s v="Bayside Station"/>
    <s v="BAYSIDE POWER UNIT 2 CT (ABCD)"/>
    <x v="11"/>
    <s v="Control Valve: 070"/>
    <n v="140486262"/>
    <s v="HP Steam Header Drain Valve SDS-V259  in 2B"/>
    <d v="2017-06-29T00:00:00"/>
    <d v="2017-06-01T00:00:00"/>
    <s v="A2640416"/>
    <n v="2017"/>
    <x v="72"/>
    <s v="Control Valve"/>
    <x v="282"/>
    <x v="2"/>
    <s v="Yes"/>
    <s v="342 Fuel Holders, Prod Acc"/>
    <x v="74"/>
    <x v="2"/>
    <x v="18"/>
  </r>
  <r>
    <n v="1"/>
    <n v="3073.29"/>
    <n v="302.0734897026"/>
    <d v="2019-12-01T00:00:00"/>
    <s v="Tampa Electric"/>
    <s v="TEC Electric"/>
    <s v="Bayside Station"/>
    <s v="BAYSIDE POWER UNIT 2 CT (ABCD)"/>
    <x v="11"/>
    <s v="Control Valve: 070"/>
    <n v="202537302"/>
    <s v="HRSG CONTROL VALVE"/>
    <d v="2017-11-06T00:00:00"/>
    <d v="2017-11-01T00:00:00"/>
    <s v="A2610262"/>
    <n v="2017"/>
    <x v="72"/>
    <s v="Control Valve"/>
    <x v="295"/>
    <x v="2"/>
    <s v="Yes"/>
    <s v="342 Fuel Holders, Prod Acc"/>
    <x v="74"/>
    <x v="2"/>
    <x v="18"/>
  </r>
  <r>
    <n v="1"/>
    <n v="2934.03"/>
    <n v="288.3856326582"/>
    <d v="2019-12-01T00:00:00"/>
    <s v="Tampa Electric"/>
    <s v="TEC Electric"/>
    <s v="Bayside Station"/>
    <s v="BAYSIDE POWER UNIT 2 CT (ABCD)"/>
    <x v="11"/>
    <s v="Control Valve: 070"/>
    <n v="202537277"/>
    <s v="HRSG CONTROL VALVE 2A-CNM-V210 LP RECIRCULATION VALVE"/>
    <d v="2017-11-06T00:00:00"/>
    <d v="2017-11-01T00:00:00"/>
    <s v="A2610255"/>
    <n v="2017"/>
    <x v="72"/>
    <s v="Control Valve"/>
    <x v="295"/>
    <x v="2"/>
    <s v="Yes"/>
    <s v="342 Fuel Holders, Prod Acc"/>
    <x v="74"/>
    <x v="2"/>
    <x v="18"/>
  </r>
  <r>
    <n v="1"/>
    <n v="2818.28"/>
    <n v="277.00857210319998"/>
    <d v="2019-12-01T00:00:00"/>
    <s v="Tampa Electric"/>
    <s v="TEC Electric"/>
    <s v="Bayside Station"/>
    <s v="BAYSIDE POWER UNIT 2 CT (ABCD)"/>
    <x v="11"/>
    <s v="Control Valve: 070"/>
    <n v="202537287"/>
    <s v="HRSG CONTROL VALVE 2A-CRS-V-205 IP SUPER HEATER STEAM"/>
    <d v="2017-11-06T00:00:00"/>
    <d v="2017-11-01T00:00:00"/>
    <s v="A2610257"/>
    <n v="2017"/>
    <x v="72"/>
    <s v="Control Valve"/>
    <x v="295"/>
    <x v="2"/>
    <s v="Yes"/>
    <s v="342 Fuel Holders, Prod Acc"/>
    <x v="74"/>
    <x v="2"/>
    <x v="18"/>
  </r>
  <r>
    <n v="1"/>
    <n v="2818.28"/>
    <n v="277.00857210319998"/>
    <d v="2019-12-01T00:00:00"/>
    <s v="Tampa Electric"/>
    <s v="TEC Electric"/>
    <s v="Bayside Station"/>
    <s v="BAYSIDE POWER UNIT 2 CT (ABCD)"/>
    <x v="11"/>
    <s v="Control Valve: 070"/>
    <n v="202537297"/>
    <s v="HRSG CONTROL VALVE 2A-FWS-V-203 HP FEEDWATER CONTROL VALVE"/>
    <d v="2017-11-06T00:00:00"/>
    <d v="2017-11-01T00:00:00"/>
    <s v="A2610260"/>
    <n v="2017"/>
    <x v="72"/>
    <s v="Control Valve"/>
    <x v="295"/>
    <x v="2"/>
    <s v="Yes"/>
    <s v="342 Fuel Holders, Prod Acc"/>
    <x v="74"/>
    <x v="2"/>
    <x v="18"/>
  </r>
  <r>
    <n v="1"/>
    <n v="2934.03"/>
    <n v="288.3856326582"/>
    <d v="2019-12-01T00:00:00"/>
    <s v="Tampa Electric"/>
    <s v="TEC Electric"/>
    <s v="Bayside Station"/>
    <s v="BAYSIDE POWER UNIT 2 CT (ABCD)"/>
    <x v="11"/>
    <s v="Control Valve: 070"/>
    <n v="202537282"/>
    <s v="HRSG CONTROL VALVE SA-CNM-V219 CONDENSATE THREE WAY"/>
    <d v="2017-11-06T00:00:00"/>
    <d v="2017-11-01T00:00:00"/>
    <s v="A2610256"/>
    <n v="2017"/>
    <x v="72"/>
    <s v="Control Valve"/>
    <x v="295"/>
    <x v="2"/>
    <s v="Yes"/>
    <s v="342 Fuel Holders, Prod Acc"/>
    <x v="74"/>
    <x v="2"/>
    <x v="18"/>
  </r>
  <r>
    <n v="1"/>
    <n v="2885.39"/>
    <n v="283.6048099766"/>
    <d v="2019-12-01T00:00:00"/>
    <s v="Tampa Electric"/>
    <s v="TEC Electric"/>
    <s v="Bayside Station"/>
    <s v="BAYSIDE POWER UNIT 2 CT (ABCD)"/>
    <x v="11"/>
    <s v="Control Valve: 070"/>
    <n v="202537267"/>
    <s v="HRSG VALVE 2A-CNM-V202 LP FEED WATER CONTROL VALVE"/>
    <d v="2017-11-06T00:00:00"/>
    <d v="2017-11-01T00:00:00"/>
    <s v="A2610252"/>
    <n v="2017"/>
    <x v="72"/>
    <s v="Control Valve"/>
    <x v="295"/>
    <x v="2"/>
    <s v="Yes"/>
    <s v="342 Fuel Holders, Prod Acc"/>
    <x v="74"/>
    <x v="2"/>
    <x v="18"/>
  </r>
  <r>
    <n v="1"/>
    <n v="3814.9900000000002"/>
    <n v="374.97513820060004"/>
    <d v="2019-12-01T00:00:00"/>
    <s v="Tampa Electric"/>
    <s v="TEC Electric"/>
    <s v="Bayside Station"/>
    <s v="BAYSIDE POWER UNIT 2 CT (ABCD)"/>
    <x v="11"/>
    <s v="Control Valve: 070"/>
    <n v="202537292"/>
    <s v="HRSG VALVE 2A-FWS-V-202 HP FEEDWATER CONTROL VALVE"/>
    <d v="2017-11-06T00:00:00"/>
    <d v="2017-11-01T00:00:00"/>
    <s v="A2610258"/>
    <n v="2017"/>
    <x v="72"/>
    <s v="Control Valve"/>
    <x v="295"/>
    <x v="2"/>
    <s v="Yes"/>
    <s v="342 Fuel Holders, Prod Acc"/>
    <x v="74"/>
    <x v="2"/>
    <x v="18"/>
  </r>
  <r>
    <n v="1"/>
    <n v="6127.72"/>
    <n v="129.90748016840001"/>
    <d v="2019-12-01T00:00:00"/>
    <s v="Tampa Electric"/>
    <s v="TEC Electric"/>
    <s v="Bayside Station"/>
    <s v="BAYSIDE POWER UNIT 2 CT (ABCD)"/>
    <x v="11"/>
    <s v="Control Valve: 070"/>
    <n v="322298367"/>
    <s v="replaced BPS 2 Hotwell Emerg. Make Up Control valve  2-WWD-V101"/>
    <d v="2019-09-24T00:00:00"/>
    <d v="2019-09-01T00:00:00"/>
    <s v="A2693770"/>
    <n v="2019"/>
    <x v="72"/>
    <s v="Control Valve"/>
    <x v="231"/>
    <x v="2"/>
    <s v="Yes"/>
    <s v="342 Fuel Holders, Prod Acc"/>
    <x v="74"/>
    <x v="2"/>
    <x v="18"/>
  </r>
  <r>
    <n v="1"/>
    <n v="2627.02"/>
    <n v="586.09480836060004"/>
    <d v="2019-12-01T00:00:00"/>
    <s v="Tampa Electric"/>
    <s v="TEC Electric"/>
    <s v="Bayside Station"/>
    <s v="BAYSIDE POWER UNIT 2 CT (ABCD)"/>
    <x v="11"/>
    <s v="Control Valve: 070"/>
    <n v="39676677"/>
    <s v="Unit #2 L.P. Economizer outlet safety control valve replaced  2C-CNM-V324"/>
    <d v="2013-02-12T00:00:00"/>
    <d v="2013-03-01T00:00:00"/>
    <s v="A2387626"/>
    <n v="2013"/>
    <x v="72"/>
    <s v="Control Valve"/>
    <x v="302"/>
    <x v="2"/>
    <s v="Yes"/>
    <s v="342 Fuel Holders, Prod Acc"/>
    <x v="74"/>
    <x v="2"/>
    <x v="18"/>
  </r>
  <r>
    <n v="1"/>
    <n v="7304.41"/>
    <n v="1822.4884240202"/>
    <d v="2019-12-01T00:00:00"/>
    <s v="Tampa Electric"/>
    <s v="TEC Electric"/>
    <s v="Bayside Station"/>
    <s v="BAYSIDE POWER UNIT 2 CT (ABCD)"/>
    <x v="11"/>
    <s v="Control Valve: 070"/>
    <n v="38276154"/>
    <s v="Unit 2A IP attemperator spray water control valve replaced whit a quarter turn control valve and new actuator"/>
    <d v="2012-03-31T00:00:00"/>
    <d v="2012-03-01T00:00:00"/>
    <s v="A5443-2011"/>
    <n v="2012"/>
    <x v="72"/>
    <s v="Control Valve"/>
    <x v="295"/>
    <x v="2"/>
    <s v="Yes"/>
    <s v="342 Fuel Holders, Prod Acc"/>
    <x v="74"/>
    <x v="2"/>
    <x v="18"/>
  </r>
  <r>
    <n v="1"/>
    <n v="5432.01"/>
    <n v="1617.2112271875001"/>
    <d v="2019-12-01T00:00:00"/>
    <s v="Tampa Electric"/>
    <s v="TEC Electric"/>
    <s v="Bayside Station"/>
    <s v="BAYSIDE POWER UNIT 2 CCST (ABCD)"/>
    <x v="11"/>
    <s v="Control Valve: 070"/>
    <n v="27235465"/>
    <s v="Unit 2C Continuous Cascade Blow Down control valve replaced to provide surface skimming of phosphate residuals at water line of  high pressure drum"/>
    <d v="2010-01-27T00:00:00"/>
    <d v="2011-01-01T00:00:00"/>
    <s v="A5615-2010"/>
    <n v="2010"/>
    <x v="72"/>
    <s v="Control Valve"/>
    <x v="276"/>
    <x v="2"/>
    <s v="Yes"/>
    <s v="342 Fuel Holders, Prod Acc"/>
    <x v="74"/>
    <x v="2"/>
    <x v="18"/>
  </r>
  <r>
    <n v="1"/>
    <n v="91834.47"/>
    <n v="20488.502598209099"/>
    <d v="2019-12-01T00:00:00"/>
    <s v="Tampa Electric"/>
    <s v="TEC Electric"/>
    <s v="Bayside Station"/>
    <s v="BAYSIDE POWER UNIT 2 CT (ABCD)"/>
    <x v="11"/>
    <s v="Motor - Stationary Assembly: 207"/>
    <n v="41072037"/>
    <s v="2A CWP motor replaced"/>
    <d v="2013-06-30T00:00:00"/>
    <d v="2013-07-01T00:00:00"/>
    <s v="A2429464"/>
    <n v="2013"/>
    <x v="83"/>
    <s v="Motor - Stationary Assembly"/>
    <x v="254"/>
    <x v="2"/>
    <s v="Yes"/>
    <s v="342 Fuel Holders, Prod Acc"/>
    <x v="74"/>
    <x v="2"/>
    <x v="18"/>
  </r>
  <r>
    <n v="1"/>
    <n v="193692.73"/>
    <n v="48327.347211050605"/>
    <d v="2019-12-01T00:00:00"/>
    <s v="Tampa Electric"/>
    <s v="TEC Electric"/>
    <s v="Bayside Station"/>
    <s v="BAYSIDE POWER UNIT 2 CT (ABCD)"/>
    <x v="11"/>
    <s v="Valves - 10&quot; &amp; larger: 338"/>
    <n v="32497762"/>
    <s v="2A-HRS-V105 hot reheat steam 24&quot; block valve replaced.  Block valve separate the HRSG from the main steam common header"/>
    <d v="2012-05-01T00:00:00"/>
    <d v="2012-05-01T00:00:00"/>
    <s v="G1204-2011"/>
    <n v="2012"/>
    <x v="82"/>
    <s v="Valves - 10&quot; &amp; larger"/>
    <x v="288"/>
    <x v="2"/>
    <s v="Yes"/>
    <s v="342 Fuel Holders, Prod Acc"/>
    <x v="74"/>
    <x v="2"/>
    <x v="18"/>
  </r>
  <r>
    <n v="1"/>
    <n v="193665.38"/>
    <n v="48320.523243283606"/>
    <d v="2019-12-01T00:00:00"/>
    <s v="Tampa Electric"/>
    <s v="TEC Electric"/>
    <s v="Bayside Station"/>
    <s v="BAYSIDE POWER UNIT 2 CT (ABCD)"/>
    <x v="11"/>
    <s v="Valves - 10&quot; &amp; larger: 338"/>
    <n v="38497491"/>
    <s v="2C REHEAT STEAM VALVE"/>
    <d v="2012-05-01T00:00:00"/>
    <d v="2012-05-01T00:00:00"/>
    <s v="G1206-2011"/>
    <n v="2012"/>
    <x v="82"/>
    <s v="Valves - 10&quot; &amp; larger"/>
    <x v="288"/>
    <x v="2"/>
    <s v="Yes"/>
    <s v="342 Fuel Holders, Prod Acc"/>
    <x v="74"/>
    <x v="2"/>
    <x v="18"/>
  </r>
  <r>
    <n v="1"/>
    <n v="3942.63"/>
    <n v="879.61072785390002"/>
    <d v="2019-12-01T00:00:00"/>
    <s v="Tampa Electric"/>
    <s v="TEC Electric"/>
    <s v="Bayside Station"/>
    <s v="BAYSIDE POWER UNIT 2 CT (ABCD)"/>
    <x v="11"/>
    <s v="Valves - 10&quot; &amp; larger: 338"/>
    <n v="40081235"/>
    <s v="BPS unit #2B  Main steam valve (MSS-V211) actuation MX replaced."/>
    <d v="2013-06-12T00:00:00"/>
    <d v="2013-06-01T00:00:00"/>
    <s v="A2405792"/>
    <n v="2013"/>
    <x v="82"/>
    <s v="Valves - 10&quot; &amp; larger"/>
    <x v="306"/>
    <x v="2"/>
    <s v="Yes"/>
    <s v="342 Fuel Holders, Prod Acc"/>
    <x v="74"/>
    <x v="2"/>
    <x v="18"/>
  </r>
  <r>
    <n v="1"/>
    <n v="3245.6"/>
    <n v="724.10157136800001"/>
    <d v="2019-12-01T00:00:00"/>
    <s v="Tampa Electric"/>
    <s v="TEC Electric"/>
    <s v="Bayside Station"/>
    <s v="BAYSIDE POWER UNIT 2 CT (ABCD)"/>
    <x v="11"/>
    <s v="Valves - 10&quot; &amp; larger: 338"/>
    <n v="40081240"/>
    <s v="BPS unit #2C  Main steam valve (MSS-V211) actuation MX replaced."/>
    <d v="2013-06-12T00:00:00"/>
    <d v="2013-06-01T00:00:00"/>
    <s v="A2405796"/>
    <n v="2013"/>
    <x v="82"/>
    <s v="Valves - 10&quot; &amp; larger"/>
    <x v="306"/>
    <x v="2"/>
    <s v="Yes"/>
    <s v="342 Fuel Holders, Prod Acc"/>
    <x v="74"/>
    <x v="2"/>
    <x v="18"/>
  </r>
  <r>
    <n v="1"/>
    <n v="2342.92"/>
    <n v="522.71137958760005"/>
    <d v="2019-12-01T00:00:00"/>
    <s v="Tampa Electric"/>
    <s v="TEC Electric"/>
    <s v="Bayside Station"/>
    <s v="BAYSIDE POWER UNIT 2 CT (ABCD)"/>
    <x v="11"/>
    <s v="Valves - 10&quot; &amp; larger: 338"/>
    <n v="40081245"/>
    <s v="BPS unit #2D  Main steam valve (MSS-V211) actuation MX replaced."/>
    <d v="2013-06-12T00:00:00"/>
    <d v="2013-06-01T00:00:00"/>
    <s v="A2405798"/>
    <n v="2013"/>
    <x v="82"/>
    <s v="Valves - 10&quot; &amp; larger"/>
    <x v="306"/>
    <x v="2"/>
    <s v="Yes"/>
    <s v="342 Fuel Holders, Prod Acc"/>
    <x v="74"/>
    <x v="2"/>
    <x v="18"/>
  </r>
  <r>
    <n v="1"/>
    <n v="106756.25"/>
    <n v="26636.241642625002"/>
    <d v="2019-12-01T00:00:00"/>
    <s v="Tampa Electric"/>
    <s v="TEC Electric"/>
    <s v="Bayside Station"/>
    <s v="BAYSIDE POWER UNIT 2 CT (ABCD)"/>
    <x v="11"/>
    <s v="Tank: 309"/>
    <n v="38276134"/>
    <s v="BS Unit 2A blow down tank replaced."/>
    <d v="2012-12-31T00:00:00"/>
    <d v="2012-12-01T00:00:00"/>
    <s v="A5414-2010"/>
    <n v="2012"/>
    <x v="86"/>
    <s v="Tank"/>
    <x v="276"/>
    <x v="2"/>
    <s v="Yes"/>
    <s v="342 Fuel Holders, Prod Acc"/>
    <x v="74"/>
    <x v="2"/>
    <x v="18"/>
  </r>
  <r>
    <n v="1"/>
    <n v="110123.8"/>
    <n v="27476.462946235999"/>
    <d v="2019-12-01T00:00:00"/>
    <s v="Tampa Electric"/>
    <s v="TEC Electric"/>
    <s v="Bayside Station"/>
    <s v="BAYSIDE POWER UNIT 2 CT (ABCD)"/>
    <x v="11"/>
    <s v="Tank: 309"/>
    <n v="38276179"/>
    <s v="BS Unit 2B blow down tank replaced"/>
    <d v="2012-12-31T00:00:00"/>
    <d v="2012-12-01T00:00:00"/>
    <s v="A5514-2010"/>
    <n v="2012"/>
    <x v="86"/>
    <s v="Tank"/>
    <x v="276"/>
    <x v="2"/>
    <s v="Yes"/>
    <s v="342 Fuel Holders, Prod Acc"/>
    <x v="74"/>
    <x v="2"/>
    <x v="18"/>
  </r>
  <r>
    <n v="1"/>
    <n v="108515.78"/>
    <n v="27075.253562371599"/>
    <d v="2019-12-01T00:00:00"/>
    <s v="Tampa Electric"/>
    <s v="TEC Electric"/>
    <s v="Bayside Station"/>
    <s v="BAYSIDE POWER UNIT 2 CT (ABCD)"/>
    <x v="11"/>
    <s v="Tank: 309"/>
    <n v="38284674"/>
    <s v="BS Unit 2C Blow down tank replaced."/>
    <d v="2012-12-31T00:00:00"/>
    <d v="2012-12-01T00:00:00"/>
    <s v="A5614-2010"/>
    <n v="2012"/>
    <x v="86"/>
    <s v="Tank"/>
    <x v="276"/>
    <x v="2"/>
    <s v="Yes"/>
    <s v="342 Fuel Holders, Prod Acc"/>
    <x v="74"/>
    <x v="2"/>
    <x v="18"/>
  </r>
  <r>
    <n v="1"/>
    <n v="136939.66"/>
    <n v="34167.159995025198"/>
    <d v="2019-12-01T00:00:00"/>
    <s v="Tampa Electric"/>
    <s v="TEC Electric"/>
    <s v="Bayside Station"/>
    <s v="BAYSIDE POWER UNIT 2 CT (ABCD)"/>
    <x v="11"/>
    <s v="Tank: 309"/>
    <n v="38293121"/>
    <s v="BS Unit 2D Blow down tank replaced."/>
    <d v="2012-12-31T00:00:00"/>
    <d v="2012-12-01T00:00:00"/>
    <s v="A5714-2010"/>
    <n v="2012"/>
    <x v="86"/>
    <s v="Tank"/>
    <x v="276"/>
    <x v="2"/>
    <s v="Yes"/>
    <s v="342 Fuel Holders, Prod Acc"/>
    <x v="74"/>
    <x v="2"/>
    <x v="18"/>
  </r>
  <r>
    <n v="20"/>
    <n v="22265.510000000002"/>
    <n v="9213.2119846350015"/>
    <d v="2019-12-01T00:00:00"/>
    <s v="Tampa Electric"/>
    <s v="TEC Electric"/>
    <s v="Bayside Station"/>
    <s v="BAYSIDE POWER UNIT 2 CT (ABCD)"/>
    <x v="11"/>
    <s v="Foundation: 147"/>
    <n v="110991"/>
    <s v="FOUNDATION ; ECONOMIZER RECIRCULATION SYSTEM ; UNIT 2 NUMBER OF FOUNDATIONS - 4"/>
    <d v="2004-01-15T00:00:00"/>
    <d v="2004-01-15T00:00:00"/>
    <s v="K5200"/>
    <n v="2004"/>
    <x v="87"/>
    <s v="Foundation"/>
    <x v="302"/>
    <x v="2"/>
    <s v="Yes"/>
    <s v="342 Fuel Holders, Prod Acc"/>
    <x v="74"/>
    <x v="2"/>
    <x v="18"/>
  </r>
  <r>
    <n v="115"/>
    <n v="102288.79000000001"/>
    <n v="42325.924980914999"/>
    <d v="2019-12-01T00:00:00"/>
    <s v="Tampa Electric"/>
    <s v="TEC Electric"/>
    <s v="Bayside Station"/>
    <s v="BAYSIDE POWER UNIT 2 CT (ABCD)"/>
    <x v="11"/>
    <s v="Foundation: 147"/>
    <n v="111078"/>
    <s v="FOUNDATION ; FEEDWATER SYSTEM ; UNIT 2 NUMBER OF FOUNDATIONS - 4"/>
    <d v="2004-01-15T00:00:00"/>
    <d v="2004-01-15T00:00:00"/>
    <s v="K5200"/>
    <n v="2004"/>
    <x v="87"/>
    <s v="Foundation"/>
    <x v="262"/>
    <x v="2"/>
    <s v="Yes"/>
    <s v="342 Fuel Holders, Prod Acc"/>
    <x v="74"/>
    <x v="2"/>
    <x v="18"/>
  </r>
  <r>
    <n v="3441"/>
    <n v="1690301.78"/>
    <n v="699427.43809353001"/>
    <d v="2019-12-01T00:00:00"/>
    <s v="Tampa Electric"/>
    <s v="TEC Electric"/>
    <s v="Bayside Station"/>
    <s v="BAYSIDE POWER UNIT 2 CCST (ABCD)"/>
    <x v="11"/>
    <s v="Foundation: 147"/>
    <n v="25976101"/>
    <s v="FOUNDATION ; HEAT RECOVERY STEAM GENERATOR ; UNIT 2 NUMBER OF FOUNDATIONS - 4"/>
    <d v="2004-01-15T00:00:00"/>
    <d v="2004-01-15T00:00:00"/>
    <s v="K5200"/>
    <n v="2004"/>
    <x v="87"/>
    <s v="Foundation"/>
    <x v="237"/>
    <x v="2"/>
    <s v="Yes"/>
    <s v="342 Fuel Holders, Prod Acc"/>
    <x v="74"/>
    <x v="2"/>
    <x v="18"/>
  </r>
  <r>
    <n v="88"/>
    <n v="36535.370000000003"/>
    <n v="15117.915949245"/>
    <d v="2019-12-01T00:00:00"/>
    <s v="Tampa Electric"/>
    <s v="TEC Electric"/>
    <s v="Bayside Station"/>
    <s v="BAYSIDE POWER UNIT 2 CCST (ABCD)"/>
    <x v="11"/>
    <s v="Foundation: 147"/>
    <n v="25976108"/>
    <s v="FOUNDATION ; HRSG BLOWDOWN/BLOWOFF SYSTEM ; UNIT 2 NUMBER OF FOUNDATIONS - 4"/>
    <d v="2004-01-15T00:00:00"/>
    <d v="2004-01-15T00:00:00"/>
    <s v="K5200"/>
    <n v="2004"/>
    <x v="87"/>
    <s v="Foundation"/>
    <x v="276"/>
    <x v="2"/>
    <s v="Yes"/>
    <s v="342 Fuel Holders, Prod Acc"/>
    <x v="74"/>
    <x v="2"/>
    <x v="18"/>
  </r>
  <r>
    <n v="9"/>
    <n v="19387.54"/>
    <n v="8022.3410952900003"/>
    <d v="2019-12-01T00:00:00"/>
    <s v="Tampa Electric"/>
    <s v="TEC Electric"/>
    <s v="Bayside Station"/>
    <s v="BAYSIDE POWER UNIT 2 CT (ABCD)"/>
    <x v="11"/>
    <s v="Foundation: 147"/>
    <n v="111407"/>
    <s v="FOUNDATION ; SECONDARY CATALYCT REMOVAL ; UNIT 2 NUMBER OF FOUNDATIONS - 4"/>
    <d v="2004-01-15T00:00:00"/>
    <d v="2004-01-15T00:00:00"/>
    <s v="K5200"/>
    <n v="2004"/>
    <x v="87"/>
    <s v="Foundation"/>
    <x v="300"/>
    <x v="2"/>
    <s v="Yes"/>
    <s v="342 Fuel Holders, Prod Acc"/>
    <x v="74"/>
    <x v="2"/>
    <x v="18"/>
  </r>
  <r>
    <n v="1"/>
    <n v="11560.380000000001"/>
    <n v="4783.5522996299997"/>
    <d v="2019-12-01T00:00:00"/>
    <s v="Tampa Electric"/>
    <s v="TEC Electric"/>
    <s v="Bayside Station"/>
    <s v="BAYSIDE POWER UNIT 2 CT (ABCD)"/>
    <x v="11"/>
    <s v="Motor - Stationary Assembly: 207"/>
    <n v="121036"/>
    <s v="MOTOR ; COLD REHEAT SYSTEM ; IP SYSTEM MOTOR OPERATED IP SH STEAM OUTLET BLOCK VALVE LIMITORQUE 2A-CRS-V204"/>
    <d v="2004-01-15T00:00:00"/>
    <d v="2004-01-15T00:00:00"/>
    <s v="K5200"/>
    <n v="2004"/>
    <x v="83"/>
    <s v="Motor - Stationary Assembly"/>
    <x v="288"/>
    <x v="2"/>
    <s v="Yes"/>
    <s v="342 Fuel Holders, Prod Acc"/>
    <x v="74"/>
    <x v="2"/>
    <x v="18"/>
  </r>
  <r>
    <n v="1"/>
    <n v="11560.380000000001"/>
    <n v="4783.5522996299997"/>
    <d v="2019-12-01T00:00:00"/>
    <s v="Tampa Electric"/>
    <s v="TEC Electric"/>
    <s v="Bayside Station"/>
    <s v="BAYSIDE POWER UNIT 2 CT (ABCD)"/>
    <x v="11"/>
    <s v="Motor - Stationary Assembly: 207"/>
    <n v="111185"/>
    <s v="MOTOR ; COLD REHEAT SYSTEM ; IP SYSTEM MOTOR OPERATED IP SH STEAM OUTLET BLOCK VALVE LIMITORQUE 2B-CRS-V204"/>
    <d v="2004-01-15T00:00:00"/>
    <d v="2004-01-15T00:00:00"/>
    <s v="K5200"/>
    <n v="2004"/>
    <x v="83"/>
    <s v="Motor - Stationary Assembly"/>
    <x v="288"/>
    <x v="2"/>
    <s v="Yes"/>
    <s v="342 Fuel Holders, Prod Acc"/>
    <x v="74"/>
    <x v="2"/>
    <x v="18"/>
  </r>
  <r>
    <n v="1"/>
    <n v="11560.380000000001"/>
    <n v="4783.5522996299997"/>
    <d v="2019-12-01T00:00:00"/>
    <s v="Tampa Electric"/>
    <s v="TEC Electric"/>
    <s v="Bayside Station"/>
    <s v="BAYSIDE POWER UNIT 2 CT (ABCD)"/>
    <x v="11"/>
    <s v="Motor - Stationary Assembly: 207"/>
    <n v="126887"/>
    <s v="MOTOR ; COLD REHEAT SYSTEM ; IP SYSTEM MOTOR OPERATED IP SH STEAM OUTLET BLOCK VALVE LIMITORQUE 2C-CRS-V204"/>
    <d v="2004-01-15T00:00:00"/>
    <d v="2004-01-15T00:00:00"/>
    <s v="K5200"/>
    <n v="2004"/>
    <x v="83"/>
    <s v="Motor - Stationary Assembly"/>
    <x v="288"/>
    <x v="2"/>
    <s v="Yes"/>
    <s v="342 Fuel Holders, Prod Acc"/>
    <x v="74"/>
    <x v="2"/>
    <x v="18"/>
  </r>
  <r>
    <n v="1"/>
    <n v="11560.380000000001"/>
    <n v="4783.5522996299997"/>
    <d v="2019-12-01T00:00:00"/>
    <s v="Tampa Electric"/>
    <s v="TEC Electric"/>
    <s v="Bayside Station"/>
    <s v="BAYSIDE POWER UNIT 2 CT (ABCD)"/>
    <x v="11"/>
    <s v="Motor - Stationary Assembly: 207"/>
    <n v="111186"/>
    <s v="MOTOR ; COLD REHEAT SYSTEM ; IP SYSTEM MOTOR OPERATED IP SH STEAM OUTLET BLOCK VALVE LIMITORQUE 2D-CRS-V204"/>
    <d v="2004-01-15T00:00:00"/>
    <d v="2004-01-15T00:00:00"/>
    <s v="K5200"/>
    <n v="2004"/>
    <x v="83"/>
    <s v="Motor - Stationary Assembly"/>
    <x v="288"/>
    <x v="2"/>
    <s v="Yes"/>
    <s v="342 Fuel Holders, Prod Acc"/>
    <x v="74"/>
    <x v="2"/>
    <x v="18"/>
  </r>
  <r>
    <n v="1"/>
    <n v="127887.45"/>
    <n v="52918.356104325001"/>
    <d v="2019-12-01T00:00:00"/>
    <s v="Tampa Electric"/>
    <s v="TEC Electric"/>
    <s v="Bayside Station"/>
    <s v="BAYSIDE POWER UNIT 2 CT (ABCD)"/>
    <x v="11"/>
    <s v="Motor - Stationary Assembly: 207"/>
    <n v="110994"/>
    <s v="MOTOR ; ECONOMIZER RECIRCULATION SYSTEM ; CONDENSATE PUMP MOTOR ABB 2-CNM-P101A"/>
    <d v="2004-01-15T00:00:00"/>
    <d v="2004-01-15T00:00:00"/>
    <s v="K5200"/>
    <n v="2004"/>
    <x v="83"/>
    <s v="Motor - Stationary Assembly"/>
    <x v="302"/>
    <x v="2"/>
    <s v="Yes"/>
    <s v="342 Fuel Holders, Prod Acc"/>
    <x v="74"/>
    <x v="2"/>
    <x v="18"/>
  </r>
  <r>
    <n v="1"/>
    <n v="127887.45"/>
    <n v="52918.356104325001"/>
    <d v="2019-12-01T00:00:00"/>
    <s v="Tampa Electric"/>
    <s v="TEC Electric"/>
    <s v="Bayside Station"/>
    <s v="BAYSIDE POWER UNIT 2 CT (ABCD)"/>
    <x v="11"/>
    <s v="Motor - Stationary Assembly: 207"/>
    <n v="110995"/>
    <s v="MOTOR ; ECONOMIZER RECIRCULATION SYSTEM ; CONDENSATE PUMP MOTOR ABB 2-CNM-P101B"/>
    <d v="2004-01-15T00:00:00"/>
    <d v="2004-01-15T00:00:00"/>
    <s v="K5200"/>
    <n v="2004"/>
    <x v="83"/>
    <s v="Motor - Stationary Assembly"/>
    <x v="302"/>
    <x v="2"/>
    <s v="Yes"/>
    <s v="342 Fuel Holders, Prod Acc"/>
    <x v="74"/>
    <x v="2"/>
    <x v="18"/>
  </r>
  <r>
    <n v="1"/>
    <n v="14713.2"/>
    <n v="6088.1529582000003"/>
    <d v="2019-12-01T00:00:00"/>
    <s v="Tampa Electric"/>
    <s v="TEC Electric"/>
    <s v="Bayside Station"/>
    <s v="BAYSIDE POWER UNIT 2 CT (ABCD)"/>
    <x v="11"/>
    <s v="Motor - Stationary Assembly: 207"/>
    <n v="110992"/>
    <s v="MOTOR ; ECONOMIZER RECIRCULATION SYSTEM ; LP SYSTEM MOTOR OPERATED LP ECON1 INLET BLOCK VALVE LIMITORQUE 2A-CNM-V206"/>
    <d v="2004-01-15T00:00:00"/>
    <d v="2004-01-15T00:00:00"/>
    <s v="K5200"/>
    <n v="2004"/>
    <x v="83"/>
    <s v="Motor - Stationary Assembly"/>
    <x v="302"/>
    <x v="2"/>
    <s v="Yes"/>
    <s v="342 Fuel Holders, Prod Acc"/>
    <x v="74"/>
    <x v="2"/>
    <x v="18"/>
  </r>
  <r>
    <n v="1"/>
    <n v="14713.2"/>
    <n v="6088.1529582000003"/>
    <d v="2019-12-01T00:00:00"/>
    <s v="Tampa Electric"/>
    <s v="TEC Electric"/>
    <s v="Bayside Station"/>
    <s v="BAYSIDE POWER UNIT 2 CT (ABCD)"/>
    <x v="11"/>
    <s v="Motor - Stationary Assembly: 207"/>
    <n v="120999"/>
    <s v="MOTOR ; ECONOMIZER RECIRCULATION SYSTEM ; LP SYSTEM MOTOR OPERATED LP ECON1 INLET BLOCK VALVE LIMITORQUE 2B-CNM-V206"/>
    <d v="2004-01-15T00:00:00"/>
    <d v="2004-01-15T00:00:00"/>
    <s v="K5200"/>
    <n v="2004"/>
    <x v="83"/>
    <s v="Motor - Stationary Assembly"/>
    <x v="302"/>
    <x v="2"/>
    <s v="Yes"/>
    <s v="342 Fuel Holders, Prod Acc"/>
    <x v="74"/>
    <x v="2"/>
    <x v="18"/>
  </r>
  <r>
    <n v="1"/>
    <n v="14713.2"/>
    <n v="6088.1529582000003"/>
    <d v="2019-12-01T00:00:00"/>
    <s v="Tampa Electric"/>
    <s v="TEC Electric"/>
    <s v="Bayside Station"/>
    <s v="BAYSIDE POWER UNIT 2 CT (ABCD)"/>
    <x v="11"/>
    <s v="Motor - Stationary Assembly: 207"/>
    <n v="110993"/>
    <s v="MOTOR ; ECONOMIZER RECIRCULATION SYSTEM ; LP SYSTEM MOTOR OPERATED LP ECON1 INLET BLOCK VALVE LIMITORQUE 2C-CNM-V206"/>
    <d v="2004-01-15T00:00:00"/>
    <d v="2004-01-15T00:00:00"/>
    <s v="K5200"/>
    <n v="2004"/>
    <x v="83"/>
    <s v="Motor - Stationary Assembly"/>
    <x v="302"/>
    <x v="2"/>
    <s v="Yes"/>
    <s v="342 Fuel Holders, Prod Acc"/>
    <x v="74"/>
    <x v="2"/>
    <x v="18"/>
  </r>
  <r>
    <n v="1"/>
    <n v="14713.2"/>
    <n v="6088.1529582000003"/>
    <d v="2019-12-01T00:00:00"/>
    <s v="Tampa Electric"/>
    <s v="TEC Electric"/>
    <s v="Bayside Station"/>
    <s v="BAYSIDE POWER UNIT 2 CT (ABCD)"/>
    <x v="11"/>
    <s v="Motor - Stationary Assembly: 207"/>
    <n v="126855"/>
    <s v="MOTOR ; ECONOMIZER RECIRCULATION SYSTEM ; LP SYSTEM MOTOR OPERATED LP ECON1 INLET BLOCK VALVE LIMITORQUE 2D-CNM-V206"/>
    <d v="2004-01-15T00:00:00"/>
    <d v="2004-01-15T00:00:00"/>
    <s v="K5200"/>
    <n v="2004"/>
    <x v="83"/>
    <s v="Motor - Stationary Assembly"/>
    <x v="302"/>
    <x v="2"/>
    <s v="Yes"/>
    <s v="342 Fuel Holders, Prod Acc"/>
    <x v="74"/>
    <x v="2"/>
    <x v="18"/>
  </r>
  <r>
    <n v="1"/>
    <n v="22770.44"/>
    <n v="9422.1462119400003"/>
    <d v="2019-12-01T00:00:00"/>
    <s v="Tampa Electric"/>
    <s v="TEC Electric"/>
    <s v="Bayside Station"/>
    <s v="BAYSIDE POWER UNIT 2 CT (ABCD)"/>
    <x v="11"/>
    <s v="Motor - Stationary Assembly: 207"/>
    <n v="110996"/>
    <s v="MOTOR ; ECONOMIZER RECIRCULATION SYSTEM ; RECIRC. PUMP &amp; MOTOR 2A-CNM-P217"/>
    <d v="2004-01-15T00:00:00"/>
    <d v="2004-01-15T00:00:00"/>
    <s v="K5200"/>
    <n v="2004"/>
    <x v="83"/>
    <s v="Motor - Stationary Assembly"/>
    <x v="302"/>
    <x v="2"/>
    <s v="Yes"/>
    <s v="342 Fuel Holders, Prod Acc"/>
    <x v="74"/>
    <x v="2"/>
    <x v="18"/>
  </r>
  <r>
    <n v="1"/>
    <n v="22770.44"/>
    <n v="9422.1462119400003"/>
    <d v="2019-12-01T00:00:00"/>
    <s v="Tampa Electric"/>
    <s v="TEC Electric"/>
    <s v="Bayside Station"/>
    <s v="BAYSIDE POWER UNIT 2 CT (ABCD)"/>
    <x v="11"/>
    <s v="Motor - Stationary Assembly: 207"/>
    <n v="110997"/>
    <s v="MOTOR ; ECONOMIZER RECIRCULATION SYSTEM ; RECIRC. PUMP &amp; MOTOR 2B-CNM-P217"/>
    <d v="2004-01-15T00:00:00"/>
    <d v="2004-01-15T00:00:00"/>
    <s v="K5200"/>
    <n v="2004"/>
    <x v="83"/>
    <s v="Motor - Stationary Assembly"/>
    <x v="302"/>
    <x v="2"/>
    <s v="Yes"/>
    <s v="342 Fuel Holders, Prod Acc"/>
    <x v="74"/>
    <x v="2"/>
    <x v="18"/>
  </r>
  <r>
    <n v="1"/>
    <n v="22770.44"/>
    <n v="9422.1462119400003"/>
    <d v="2019-12-01T00:00:00"/>
    <s v="Tampa Electric"/>
    <s v="TEC Electric"/>
    <s v="Bayside Station"/>
    <s v="BAYSIDE POWER UNIT 2 CT (ABCD)"/>
    <x v="11"/>
    <s v="Motor - Stationary Assembly: 207"/>
    <n v="121000"/>
    <s v="MOTOR ; ECONOMIZER RECIRCULATION SYSTEM ; RECIRC. PUMP &amp; MOTOR 2C-CNM-P217"/>
    <d v="2004-01-15T00:00:00"/>
    <d v="2004-01-15T00:00:00"/>
    <s v="K5200"/>
    <n v="2004"/>
    <x v="83"/>
    <s v="Motor - Stationary Assembly"/>
    <x v="302"/>
    <x v="2"/>
    <s v="Yes"/>
    <s v="342 Fuel Holders, Prod Acc"/>
    <x v="74"/>
    <x v="2"/>
    <x v="18"/>
  </r>
  <r>
    <n v="1"/>
    <n v="22770.44"/>
    <n v="9422.1462119400003"/>
    <d v="2019-12-01T00:00:00"/>
    <s v="Tampa Electric"/>
    <s v="TEC Electric"/>
    <s v="Bayside Station"/>
    <s v="BAYSIDE POWER UNIT 2 CT (ABCD)"/>
    <x v="11"/>
    <s v="Motor - Stationary Assembly: 207"/>
    <n v="110998"/>
    <s v="MOTOR ; ECONOMIZER RECIRCULATION SYSTEM ; RECIRC. PUMP &amp; MOTOR 2D-CNM-P217"/>
    <d v="2004-01-15T00:00:00"/>
    <d v="2004-01-15T00:00:00"/>
    <s v="K5200"/>
    <n v="2004"/>
    <x v="83"/>
    <s v="Motor - Stationary Assembly"/>
    <x v="302"/>
    <x v="2"/>
    <s v="Yes"/>
    <s v="342 Fuel Holders, Prod Acc"/>
    <x v="74"/>
    <x v="2"/>
    <x v="18"/>
  </r>
  <r>
    <n v="1"/>
    <n v="3152.83"/>
    <n v="1304.604796455"/>
    <d v="2019-12-01T00:00:00"/>
    <s v="Tampa Electric"/>
    <s v="TEC Electric"/>
    <s v="Bayside Station"/>
    <s v="BAYSIDE POWER UNIT 2 CCST (ABCD)"/>
    <x v="11"/>
    <s v="Motor - Stationary Assembly: 207"/>
    <n v="25976269"/>
    <s v="MOTOR ; HRSG BLOWDOWN / STEAM DRAINS ; HP SYSTEM MOTOR OPERATED HP EVAP INTERMITTENT BLOWOFF VALVE LIMITORQUE 2A-SDS-V239"/>
    <d v="2004-01-15T00:00:00"/>
    <d v="2004-01-15T00:00:00"/>
    <s v="K5200"/>
    <n v="2004"/>
    <x v="83"/>
    <s v="Motor - Stationary Assembly"/>
    <x v="276"/>
    <x v="2"/>
    <s v="Yes"/>
    <s v="342 Fuel Holders, Prod Acc"/>
    <x v="74"/>
    <x v="2"/>
    <x v="18"/>
  </r>
  <r>
    <n v="1"/>
    <n v="3152.83"/>
    <n v="1304.604796455"/>
    <d v="2019-12-01T00:00:00"/>
    <s v="Tampa Electric"/>
    <s v="TEC Electric"/>
    <s v="Bayside Station"/>
    <s v="BAYSIDE POWER UNIT 2 CCST (ABCD)"/>
    <x v="11"/>
    <s v="Motor - Stationary Assembly: 207"/>
    <n v="25976276"/>
    <s v="MOTOR ; HRSG BLOWDOWN / STEAM DRAINS ; HP SYSTEM MOTOR OPERATED HP EVAP INTERMITTENT BLOWOFF VALVE LIMITORQUE 2B-SDS-V239"/>
    <d v="2004-01-15T00:00:00"/>
    <d v="2004-01-15T00:00:00"/>
    <s v="K5200"/>
    <n v="2004"/>
    <x v="83"/>
    <s v="Motor - Stationary Assembly"/>
    <x v="276"/>
    <x v="2"/>
    <s v="Yes"/>
    <s v="342 Fuel Holders, Prod Acc"/>
    <x v="74"/>
    <x v="2"/>
    <x v="18"/>
  </r>
  <r>
    <n v="1"/>
    <n v="3152.83"/>
    <n v="1304.604796455"/>
    <d v="2019-12-01T00:00:00"/>
    <s v="Tampa Electric"/>
    <s v="TEC Electric"/>
    <s v="Bayside Station"/>
    <s v="BAYSIDE POWER UNIT 2 CCST (ABCD)"/>
    <x v="11"/>
    <s v="Motor - Stationary Assembly: 207"/>
    <n v="25976283"/>
    <s v="MOTOR ; HRSG BLOWDOWN / STEAM DRAINS ; HP SYSTEM MOTOR OPERATED HP EVAP INTERMITTENT BLOWOFF VALVE LIMITORQUE 2C-SDS-V239"/>
    <d v="2004-01-15T00:00:00"/>
    <d v="2004-01-15T00:00:00"/>
    <s v="K5200"/>
    <n v="2004"/>
    <x v="83"/>
    <s v="Motor - Stationary Assembly"/>
    <x v="276"/>
    <x v="2"/>
    <s v="Yes"/>
    <s v="342 Fuel Holders, Prod Acc"/>
    <x v="74"/>
    <x v="2"/>
    <x v="18"/>
  </r>
  <r>
    <n v="1"/>
    <n v="3152.83"/>
    <n v="1304.604796455"/>
    <d v="2019-12-01T00:00:00"/>
    <s v="Tampa Electric"/>
    <s v="TEC Electric"/>
    <s v="Bayside Station"/>
    <s v="BAYSIDE POWER UNIT 2 CCST (ABCD)"/>
    <x v="11"/>
    <s v="Motor - Stationary Assembly: 207"/>
    <n v="25976290"/>
    <s v="MOTOR ; HRSG BLOWDOWN / STEAM DRAINS ; HP SYSTEM MOTOR OPERATED HP EVAP INTERMITTENT BLOWOFF VALVE LIMITORQUE 2D-SDS-V239"/>
    <d v="2004-01-15T00:00:00"/>
    <d v="2004-01-15T00:00:00"/>
    <s v="K5200"/>
    <n v="2004"/>
    <x v="83"/>
    <s v="Motor - Stationary Assembly"/>
    <x v="276"/>
    <x v="2"/>
    <s v="Yes"/>
    <s v="342 Fuel Holders, Prod Acc"/>
    <x v="74"/>
    <x v="2"/>
    <x v="18"/>
  </r>
  <r>
    <n v="1"/>
    <n v="3152.83"/>
    <n v="1304.604796455"/>
    <d v="2019-12-01T00:00:00"/>
    <s v="Tampa Electric"/>
    <s v="TEC Electric"/>
    <s v="Bayside Station"/>
    <s v="BAYSIDE POWER UNIT 2 CCST (ABCD)"/>
    <x v="11"/>
    <s v="Motor - Stationary Assembly: 207"/>
    <n v="25976297"/>
    <s v="MOTOR ; HRSG BLOWDOWN / STEAM DRAINS ; IP SYSTEM MOTOR OPERATED IP EVAP INTERMITTENT BLOWOFF VALVE LIMITORQUE 2A-SDS-V293"/>
    <d v="2004-01-15T00:00:00"/>
    <d v="2004-01-15T00:00:00"/>
    <s v="K5200"/>
    <n v="2004"/>
    <x v="83"/>
    <s v="Motor - Stationary Assembly"/>
    <x v="276"/>
    <x v="2"/>
    <s v="Yes"/>
    <s v="342 Fuel Holders, Prod Acc"/>
    <x v="74"/>
    <x v="2"/>
    <x v="18"/>
  </r>
  <r>
    <n v="1"/>
    <n v="3152.83"/>
    <n v="1304.604796455"/>
    <d v="2019-12-01T00:00:00"/>
    <s v="Tampa Electric"/>
    <s v="TEC Electric"/>
    <s v="Bayside Station"/>
    <s v="BAYSIDE POWER UNIT 2 CCST (ABCD)"/>
    <x v="11"/>
    <s v="Motor - Stationary Assembly: 207"/>
    <n v="25976304"/>
    <s v="MOTOR ; HRSG BLOWDOWN / STEAM DRAINS ; IP SYSTEM MOTOR OPERATED IP EVAP INTERMITTENT BLOWOFF VALVE LIMITORQUE 2B-SDS-V293"/>
    <d v="2004-01-15T00:00:00"/>
    <d v="2004-01-15T00:00:00"/>
    <s v="K5200"/>
    <n v="2004"/>
    <x v="83"/>
    <s v="Motor - Stationary Assembly"/>
    <x v="276"/>
    <x v="2"/>
    <s v="Yes"/>
    <s v="342 Fuel Holders, Prod Acc"/>
    <x v="74"/>
    <x v="2"/>
    <x v="18"/>
  </r>
  <r>
    <n v="1"/>
    <n v="3152.83"/>
    <n v="1304.604796455"/>
    <d v="2019-12-01T00:00:00"/>
    <s v="Tampa Electric"/>
    <s v="TEC Electric"/>
    <s v="Bayside Station"/>
    <s v="BAYSIDE POWER UNIT 2 CCST (ABCD)"/>
    <x v="11"/>
    <s v="Motor - Stationary Assembly: 207"/>
    <n v="25976311"/>
    <s v="MOTOR ; HRSG BLOWDOWN / STEAM DRAINS ; IP SYSTEM MOTOR OPERATED IP EVAP INTERMITTENT BLOWOFF VALVE LIMITORQUE 2C-SDS-V293"/>
    <d v="2004-01-15T00:00:00"/>
    <d v="2004-01-15T00:00:00"/>
    <s v="K5200"/>
    <n v="2004"/>
    <x v="83"/>
    <s v="Motor - Stationary Assembly"/>
    <x v="276"/>
    <x v="2"/>
    <s v="Yes"/>
    <s v="342 Fuel Holders, Prod Acc"/>
    <x v="74"/>
    <x v="2"/>
    <x v="18"/>
  </r>
  <r>
    <n v="1"/>
    <n v="3152.83"/>
    <n v="1304.604796455"/>
    <d v="2019-12-01T00:00:00"/>
    <s v="Tampa Electric"/>
    <s v="TEC Electric"/>
    <s v="Bayside Station"/>
    <s v="BAYSIDE POWER UNIT 2 CCST (ABCD)"/>
    <x v="11"/>
    <s v="Motor - Stationary Assembly: 207"/>
    <n v="25976318"/>
    <s v="MOTOR ; HRSG BLOWDOWN / STEAM DRAINS ; IP SYSTEM MOTOR OPERATED IP EVAP INTERMITTENT BLOWOFF VALVE LIMITORQUE 2D-SDS-V293"/>
    <d v="2004-01-15T00:00:00"/>
    <d v="2004-01-15T00:00:00"/>
    <s v="K5200"/>
    <n v="2004"/>
    <x v="83"/>
    <s v="Motor - Stationary Assembly"/>
    <x v="276"/>
    <x v="2"/>
    <s v="Yes"/>
    <s v="342 Fuel Holders, Prod Acc"/>
    <x v="74"/>
    <x v="2"/>
    <x v="18"/>
  </r>
  <r>
    <n v="1"/>
    <n v="3152.83"/>
    <n v="1304.604796455"/>
    <d v="2019-12-01T00:00:00"/>
    <s v="Tampa Electric"/>
    <s v="TEC Electric"/>
    <s v="Bayside Station"/>
    <s v="BAYSIDE POWER UNIT 2 CCST (ABCD)"/>
    <x v="11"/>
    <s v="Motor - Stationary Assembly: 207"/>
    <n v="25976325"/>
    <s v="MOTOR ; HRSG BLOWDOWN / STEAM DRAINS ; LP SYSTEM MOTOR OPERATED LP EVAP ITERMITTENT BLOWOFF VALVE LIMITORQUE 2A-SDS-V346"/>
    <d v="2004-01-15T00:00:00"/>
    <d v="2004-01-15T00:00:00"/>
    <s v="K5200"/>
    <n v="2004"/>
    <x v="83"/>
    <s v="Motor - Stationary Assembly"/>
    <x v="276"/>
    <x v="2"/>
    <s v="Yes"/>
    <s v="342 Fuel Holders, Prod Acc"/>
    <x v="74"/>
    <x v="2"/>
    <x v="18"/>
  </r>
  <r>
    <n v="1"/>
    <n v="3152.83"/>
    <n v="1304.604796455"/>
    <d v="2019-12-01T00:00:00"/>
    <s v="Tampa Electric"/>
    <s v="TEC Electric"/>
    <s v="Bayside Station"/>
    <s v="BAYSIDE POWER UNIT 2 CCST (ABCD)"/>
    <x v="11"/>
    <s v="Motor - Stationary Assembly: 207"/>
    <n v="25976332"/>
    <s v="MOTOR ; HRSG BLOWDOWN / STEAM DRAINS ; LP SYSTEM MOTOR OPERATED LP EVAP ITERMITTENT BLOWOFF VALVE LIMITORQUE 2B-SDS-V346"/>
    <d v="2004-01-15T00:00:00"/>
    <d v="2004-01-15T00:00:00"/>
    <s v="K5200"/>
    <n v="2004"/>
    <x v="83"/>
    <s v="Motor - Stationary Assembly"/>
    <x v="276"/>
    <x v="2"/>
    <s v="Yes"/>
    <s v="342 Fuel Holders, Prod Acc"/>
    <x v="74"/>
    <x v="2"/>
    <x v="18"/>
  </r>
  <r>
    <n v="1"/>
    <n v="3152.83"/>
    <n v="1304.604796455"/>
    <d v="2019-12-01T00:00:00"/>
    <s v="Tampa Electric"/>
    <s v="TEC Electric"/>
    <s v="Bayside Station"/>
    <s v="BAYSIDE POWER UNIT 2 CCST (ABCD)"/>
    <x v="11"/>
    <s v="Motor - Stationary Assembly: 207"/>
    <n v="25976339"/>
    <s v="MOTOR ; HRSG BLOWDOWN / STEAM DRAINS ; LP SYSTEM MOTOR OPERATED LP EVAP ITERMITTENT BLOWOFF VALVE LIMITORQUE 2C-SDS-V346"/>
    <d v="2004-01-15T00:00:00"/>
    <d v="2004-01-15T00:00:00"/>
    <s v="K5200"/>
    <n v="2004"/>
    <x v="83"/>
    <s v="Motor - Stationary Assembly"/>
    <x v="276"/>
    <x v="2"/>
    <s v="Yes"/>
    <s v="342 Fuel Holders, Prod Acc"/>
    <x v="74"/>
    <x v="2"/>
    <x v="18"/>
  </r>
  <r>
    <n v="1"/>
    <n v="3152.83"/>
    <n v="1304.604796455"/>
    <d v="2019-12-01T00:00:00"/>
    <s v="Tampa Electric"/>
    <s v="TEC Electric"/>
    <s v="Bayside Station"/>
    <s v="BAYSIDE POWER UNIT 2 CCST (ABCD)"/>
    <x v="11"/>
    <s v="Motor - Stationary Assembly: 207"/>
    <n v="25976346"/>
    <s v="MOTOR ; HRSG BLOWDOWN / STEAM DRAINS ; LP SYSTEM MOTOR OPERATED LP EVAP ITERMITTENT BLOWOFF VALVE LIMITORQUE 2D-SDS-V346"/>
    <d v="2004-01-15T00:00:00"/>
    <d v="2004-01-15T00:00:00"/>
    <s v="K5200"/>
    <n v="2004"/>
    <x v="83"/>
    <s v="Motor - Stationary Assembly"/>
    <x v="276"/>
    <x v="2"/>
    <s v="Yes"/>
    <s v="342 Fuel Holders, Prod Acc"/>
    <x v="74"/>
    <x v="2"/>
    <x v="18"/>
  </r>
  <r>
    <n v="1"/>
    <n v="237542.30000000002"/>
    <n v="98292.272003549995"/>
    <d v="2019-12-01T00:00:00"/>
    <s v="Tampa Electric"/>
    <s v="TEC Electric"/>
    <s v="Bayside Station"/>
    <s v="BAYSIDE POWER UNIT 2 CT (ABCD)"/>
    <x v="11"/>
    <s v="Motor - Stationary Assembly: 207"/>
    <n v="111079"/>
    <s v="MOTOR ; HRSG FEEDWATER SYSTEM ; FEEDWATER PUMP MOTOR ABB 2A-FWS-P101 19125 AMB 560L2A"/>
    <d v="2004-01-15T00:00:00"/>
    <d v="2004-01-15T00:00:00"/>
    <s v="K5200"/>
    <n v="2004"/>
    <x v="83"/>
    <s v="Motor - Stationary Assembly"/>
    <x v="262"/>
    <x v="2"/>
    <s v="Yes"/>
    <s v="342 Fuel Holders, Prod Acc"/>
    <x v="74"/>
    <x v="2"/>
    <x v="18"/>
  </r>
  <r>
    <n v="1"/>
    <n v="256661.48"/>
    <n v="106203.56881698"/>
    <d v="2019-12-01T00:00:00"/>
    <s v="Tampa Electric"/>
    <s v="TEC Electric"/>
    <s v="Bayside Station"/>
    <s v="BAYSIDE POWER UNIT 2 CT (ABCD)"/>
    <x v="11"/>
    <s v="Motor - Stationary Assembly: 207"/>
    <n v="120947"/>
    <s v="MOTOR ; HRSG FEEDWATER SYSTEM ; FEEDWATER PUMP MOTOR ABB 2B-FWS-P101 19125 AMB 560L2A"/>
    <d v="2004-01-15T00:00:00"/>
    <d v="2004-01-15T00:00:00"/>
    <s v="K5200"/>
    <n v="2004"/>
    <x v="83"/>
    <s v="Motor - Stationary Assembly"/>
    <x v="262"/>
    <x v="2"/>
    <s v="Yes"/>
    <s v="342 Fuel Holders, Prod Acc"/>
    <x v="74"/>
    <x v="2"/>
    <x v="18"/>
  </r>
  <r>
    <n v="1"/>
    <n v="238455.14"/>
    <n v="98669.994697889997"/>
    <d v="2019-12-01T00:00:00"/>
    <s v="Tampa Electric"/>
    <s v="TEC Electric"/>
    <s v="Bayside Station"/>
    <s v="BAYSIDE POWER UNIT 2 CT (ABCD)"/>
    <x v="11"/>
    <s v="Motor - Stationary Assembly: 207"/>
    <n v="126871"/>
    <s v="MOTOR ; HRSG FEEDWATER SYSTEM ; FEEDWATER PUMP MOTOR ABB 2C-FWS-P101 19125 AMB 560L2A"/>
    <d v="2004-01-15T00:00:00"/>
    <d v="2004-01-15T00:00:00"/>
    <s v="K5200"/>
    <n v="2004"/>
    <x v="83"/>
    <s v="Motor - Stationary Assembly"/>
    <x v="262"/>
    <x v="2"/>
    <s v="Yes"/>
    <s v="342 Fuel Holders, Prod Acc"/>
    <x v="74"/>
    <x v="2"/>
    <x v="18"/>
  </r>
  <r>
    <n v="1"/>
    <n v="244356.69"/>
    <n v="101111.988220065"/>
    <d v="2019-12-01T00:00:00"/>
    <s v="Tampa Electric"/>
    <s v="TEC Electric"/>
    <s v="Bayside Station"/>
    <s v="BAYSIDE POWER UNIT 2 CT (ABCD)"/>
    <x v="11"/>
    <s v="Motor - Stationary Assembly: 207"/>
    <n v="111080"/>
    <s v="MOTOR ; HRSG FEEDWATER SYSTEM ; FEEDWATER PUMP MOTOR ABB 2D-FWS-P101 19125 AMB 560L2A"/>
    <d v="2004-01-15T00:00:00"/>
    <d v="2004-01-15T00:00:00"/>
    <s v="K5200"/>
    <n v="2004"/>
    <x v="83"/>
    <s v="Motor - Stationary Assembly"/>
    <x v="262"/>
    <x v="2"/>
    <s v="Yes"/>
    <s v="342 Fuel Holders, Prod Acc"/>
    <x v="74"/>
    <x v="2"/>
    <x v="18"/>
  </r>
  <r>
    <n v="1"/>
    <n v="11560.380000000001"/>
    <n v="4783.5522996299997"/>
    <d v="2019-12-01T00:00:00"/>
    <s v="Tampa Electric"/>
    <s v="TEC Electric"/>
    <s v="Bayside Station"/>
    <s v="BAYSIDE POWER UNIT 2 CT (ABCD)"/>
    <x v="11"/>
    <s v="Motor - Stationary Assembly: 207"/>
    <n v="111082"/>
    <s v="MOTOR ; HRSG FEEDWATER SYSTEM ; HP SYSTEM MOTOR OPERATED HP FW INLET BLOCK VALVE LIMITORQUE 2A-FWS-V231"/>
    <d v="2004-01-15T00:00:00"/>
    <d v="2004-01-15T00:00:00"/>
    <s v="K5200"/>
    <n v="2004"/>
    <x v="83"/>
    <s v="Motor - Stationary Assembly"/>
    <x v="262"/>
    <x v="2"/>
    <s v="Yes"/>
    <s v="342 Fuel Holders, Prod Acc"/>
    <x v="74"/>
    <x v="2"/>
    <x v="18"/>
  </r>
  <r>
    <n v="1"/>
    <n v="11560.380000000001"/>
    <n v="4783.5522996299997"/>
    <d v="2019-12-01T00:00:00"/>
    <s v="Tampa Electric"/>
    <s v="TEC Electric"/>
    <s v="Bayside Station"/>
    <s v="BAYSIDE POWER UNIT 2 CT (ABCD)"/>
    <x v="11"/>
    <s v="Motor - Stationary Assembly: 207"/>
    <n v="120948"/>
    <s v="MOTOR ; HRSG FEEDWATER SYSTEM ; HP SYSTEM MOTOR OPERATED HP FW INLET BLOCK VALVE LIMITORQUE 2B-FWS-V231"/>
    <d v="2004-01-15T00:00:00"/>
    <d v="2004-01-15T00:00:00"/>
    <s v="K5200"/>
    <n v="2004"/>
    <x v="83"/>
    <s v="Motor - Stationary Assembly"/>
    <x v="262"/>
    <x v="2"/>
    <s v="Yes"/>
    <s v="342 Fuel Holders, Prod Acc"/>
    <x v="74"/>
    <x v="2"/>
    <x v="18"/>
  </r>
  <r>
    <n v="1"/>
    <n v="11560.380000000001"/>
    <n v="4783.5522996299997"/>
    <d v="2019-12-01T00:00:00"/>
    <s v="Tampa Electric"/>
    <s v="TEC Electric"/>
    <s v="Bayside Station"/>
    <s v="BAYSIDE POWER UNIT 2 CT (ABCD)"/>
    <x v="11"/>
    <s v="Motor - Stationary Assembly: 207"/>
    <n v="111085"/>
    <s v="MOTOR ; HRSG FEEDWATER SYSTEM ; HP SYSTEM MOTOR OPERATED HP FW INLET BLOCK VALVE LIMITORQUE 2C-FWS-V231"/>
    <d v="2004-01-15T00:00:00"/>
    <d v="2004-01-15T00:00:00"/>
    <s v="K5200"/>
    <n v="2004"/>
    <x v="83"/>
    <s v="Motor - Stationary Assembly"/>
    <x v="262"/>
    <x v="2"/>
    <s v="Yes"/>
    <s v="342 Fuel Holders, Prod Acc"/>
    <x v="74"/>
    <x v="2"/>
    <x v="18"/>
  </r>
  <r>
    <n v="1"/>
    <n v="11560.380000000001"/>
    <n v="4783.5522996299997"/>
    <d v="2019-12-01T00:00:00"/>
    <s v="Tampa Electric"/>
    <s v="TEC Electric"/>
    <s v="Bayside Station"/>
    <s v="BAYSIDE POWER UNIT 2 CT (ABCD)"/>
    <x v="11"/>
    <s v="Motor - Stationary Assembly: 207"/>
    <n v="111086"/>
    <s v="MOTOR ; HRSG FEEDWATER SYSTEM ; HP SYSTEM MOTOR OPERATED HP FW INLET BLOCK VALVE LIMITORQUE 2D-FWS-V231"/>
    <d v="2004-01-15T00:00:00"/>
    <d v="2004-01-15T00:00:00"/>
    <s v="K5200"/>
    <n v="2004"/>
    <x v="83"/>
    <s v="Motor - Stationary Assembly"/>
    <x v="262"/>
    <x v="2"/>
    <s v="Yes"/>
    <s v="342 Fuel Holders, Prod Acc"/>
    <x v="74"/>
    <x v="2"/>
    <x v="18"/>
  </r>
  <r>
    <n v="1"/>
    <n v="9547.11"/>
    <n v="3950.484326235"/>
    <d v="2019-12-01T00:00:00"/>
    <s v="Tampa Electric"/>
    <s v="TEC Electric"/>
    <s v="Bayside Station"/>
    <s v="BAYSIDE POWER UNIT 2 CT (ABCD)"/>
    <x v="11"/>
    <s v="Motor - Stationary Assembly: 207"/>
    <n v="111081"/>
    <s v="MOTOR ; HRSG FEEDWATER SYSTEM ; IP SYSTEM MOTOR OPERATED IP FW INLET BLOCK VALVE LIMITORQUE 2A-FWS-V217"/>
    <d v="2004-01-15T00:00:00"/>
    <d v="2004-01-15T00:00:00"/>
    <s v="K5200"/>
    <n v="2004"/>
    <x v="83"/>
    <s v="Motor - Stationary Assembly"/>
    <x v="262"/>
    <x v="2"/>
    <s v="Yes"/>
    <s v="342 Fuel Holders, Prod Acc"/>
    <x v="74"/>
    <x v="2"/>
    <x v="18"/>
  </r>
  <r>
    <n v="1"/>
    <n v="9547.11"/>
    <n v="3950.484326235"/>
    <d v="2019-12-01T00:00:00"/>
    <s v="Tampa Electric"/>
    <s v="TEC Electric"/>
    <s v="Bayside Station"/>
    <s v="BAYSIDE POWER UNIT 2 CT (ABCD)"/>
    <x v="11"/>
    <s v="Motor - Stationary Assembly: 207"/>
    <n v="111083"/>
    <s v="MOTOR ; HRSG FEEDWATER SYSTEM ; IP SYSTEM MOTOR OPERATED IP FW INLET BLOCK VALVE LIMITORQUE 2B-FWS-V217"/>
    <d v="2004-01-15T00:00:00"/>
    <d v="2004-01-15T00:00:00"/>
    <s v="K5200"/>
    <n v="2004"/>
    <x v="83"/>
    <s v="Motor - Stationary Assembly"/>
    <x v="262"/>
    <x v="2"/>
    <s v="Yes"/>
    <s v="342 Fuel Holders, Prod Acc"/>
    <x v="74"/>
    <x v="2"/>
    <x v="18"/>
  </r>
  <r>
    <n v="1"/>
    <n v="9547.11"/>
    <n v="3950.484326235"/>
    <d v="2019-12-01T00:00:00"/>
    <s v="Tampa Electric"/>
    <s v="TEC Electric"/>
    <s v="Bayside Station"/>
    <s v="BAYSIDE POWER UNIT 2 CT (ABCD)"/>
    <x v="11"/>
    <s v="Motor - Stationary Assembly: 207"/>
    <n v="111084"/>
    <s v="MOTOR ; HRSG FEEDWATER SYSTEM ; IP SYSTEM MOTOR OPERATED IP FW INLET BLOCK VALVE LIMITORQUE 2C-FWS-V217"/>
    <d v="2004-01-15T00:00:00"/>
    <d v="2004-01-15T00:00:00"/>
    <s v="K5200"/>
    <n v="2004"/>
    <x v="83"/>
    <s v="Motor - Stationary Assembly"/>
    <x v="262"/>
    <x v="2"/>
    <s v="Yes"/>
    <s v="342 Fuel Holders, Prod Acc"/>
    <x v="74"/>
    <x v="2"/>
    <x v="18"/>
  </r>
  <r>
    <n v="1"/>
    <n v="9547.11"/>
    <n v="3950.484326235"/>
    <d v="2019-12-01T00:00:00"/>
    <s v="Tampa Electric"/>
    <s v="TEC Electric"/>
    <s v="Bayside Station"/>
    <s v="BAYSIDE POWER UNIT 2 CT (ABCD)"/>
    <x v="11"/>
    <s v="Motor - Stationary Assembly: 207"/>
    <n v="126872"/>
    <s v="MOTOR ; HRSG FEEDWATER SYSTEM ; IP SYSTEM MOTOR OPERATED IP FW INLET BLOCK VALVE LIMITORQUE 2D-FWS-V217"/>
    <d v="2004-01-15T00:00:00"/>
    <d v="2004-01-15T00:00:00"/>
    <s v="K5200"/>
    <n v="2004"/>
    <x v="83"/>
    <s v="Motor - Stationary Assembly"/>
    <x v="262"/>
    <x v="2"/>
    <s v="Yes"/>
    <s v="342 Fuel Holders, Prod Acc"/>
    <x v="74"/>
    <x v="2"/>
    <x v="18"/>
  </r>
  <r>
    <n v="1"/>
    <n v="5001.82"/>
    <n v="2069.6955950699999"/>
    <d v="2019-12-01T00:00:00"/>
    <s v="Tampa Electric"/>
    <s v="TEC Electric"/>
    <s v="Bayside Station"/>
    <s v="BAYSIDE POWER UNIT 2 CT (ABCD)"/>
    <x v="11"/>
    <s v="Motor - Stationary Assembly: 207"/>
    <n v="111301"/>
    <s v="MOTOR ; HRSG PROCESS WATER &amp; SAMPLING ; 1/4 HP, 120 V, 1 PHASE, ELECTRONIC STROKE CONTROL RELIANCE ELECTRONIC STROKE CONTROL SXT"/>
    <d v="2004-01-15T00:00:00"/>
    <d v="2004-01-15T00:00:00"/>
    <s v="K5200"/>
    <n v="2004"/>
    <x v="83"/>
    <s v="Motor - Stationary Assembly"/>
    <x v="299"/>
    <x v="2"/>
    <s v="Yes"/>
    <s v="342 Fuel Holders, Prod Acc"/>
    <x v="74"/>
    <x v="2"/>
    <x v="18"/>
  </r>
  <r>
    <n v="1"/>
    <n v="5001.82"/>
    <n v="2069.6955950699999"/>
    <d v="2019-12-01T00:00:00"/>
    <s v="Tampa Electric"/>
    <s v="TEC Electric"/>
    <s v="Bayside Station"/>
    <s v="BAYSIDE POWER UNIT 2 CT (ABCD)"/>
    <x v="11"/>
    <s v="Motor - Stationary Assembly: 207"/>
    <n v="111302"/>
    <s v="MOTOR ; HRSG PROCESS WATER &amp; SAMPLING ; 1/4 HP, 120 V, 1 PHASE, TEFC ENCLOSURE NEMA TYPE RELIANCE ELECTRONIC STROKE CONTROL SXT"/>
    <d v="2004-01-15T00:00:00"/>
    <d v="2004-01-15T00:00:00"/>
    <s v="K5200"/>
    <n v="2004"/>
    <x v="83"/>
    <s v="Motor - Stationary Assembly"/>
    <x v="299"/>
    <x v="2"/>
    <s v="Yes"/>
    <s v="342 Fuel Holders, Prod Acc"/>
    <x v="74"/>
    <x v="2"/>
    <x v="18"/>
  </r>
  <r>
    <n v="1"/>
    <n v="5001.82"/>
    <n v="2069.6955950699999"/>
    <d v="2019-12-01T00:00:00"/>
    <s v="Tampa Electric"/>
    <s v="TEC Electric"/>
    <s v="Bayside Station"/>
    <s v="BAYSIDE POWER UNIT 2 CT (ABCD)"/>
    <x v="11"/>
    <s v="Motor - Stationary Assembly: 207"/>
    <n v="121057"/>
    <s v="MOTOR ; HRSG PROCESS WATER &amp; SAMPLING ; 1/4 HP, 120 V, 1 PHASE, TEFC ENCLOSURE NEMA TYPE RELIANCE ELECTRONIC STROKE CONTROL SXT"/>
    <d v="2004-01-15T00:00:00"/>
    <d v="2004-01-15T00:00:00"/>
    <s v="K5200"/>
    <n v="2004"/>
    <x v="83"/>
    <s v="Motor - Stationary Assembly"/>
    <x v="299"/>
    <x v="2"/>
    <s v="Yes"/>
    <s v="342 Fuel Holders, Prod Acc"/>
    <x v="74"/>
    <x v="2"/>
    <x v="18"/>
  </r>
  <r>
    <n v="1"/>
    <n v="5001.82"/>
    <n v="2069.6955950699999"/>
    <d v="2019-12-01T00:00:00"/>
    <s v="Tampa Electric"/>
    <s v="TEC Electric"/>
    <s v="Bayside Station"/>
    <s v="BAYSIDE POWER UNIT 2 CT (ABCD)"/>
    <x v="11"/>
    <s v="Motor - Stationary Assembly: 207"/>
    <n v="121046"/>
    <s v="MOTOR ; HRSG PROCESS WATER &amp; SAMPLING ; 1/4 HP, 120 V, 1 PHASE, TEFC ENCLOSURE NEMA TYPE RELIANCE ELECTRONIC STROKE CONTROL SXT"/>
    <d v="2004-01-15T00:00:00"/>
    <d v="2004-01-15T00:00:00"/>
    <s v="K5200"/>
    <n v="2004"/>
    <x v="83"/>
    <s v="Motor - Stationary Assembly"/>
    <x v="299"/>
    <x v="2"/>
    <s v="Yes"/>
    <s v="342 Fuel Holders, Prod Acc"/>
    <x v="74"/>
    <x v="2"/>
    <x v="18"/>
  </r>
  <r>
    <n v="1"/>
    <n v="5001.82"/>
    <n v="2069.6955950699999"/>
    <d v="2019-12-01T00:00:00"/>
    <s v="Tampa Electric"/>
    <s v="TEC Electric"/>
    <s v="Bayside Station"/>
    <s v="BAYSIDE POWER UNIT 2 CT (ABCD)"/>
    <x v="11"/>
    <s v="Motor - Stationary Assembly: 207"/>
    <n v="126911"/>
    <s v="MOTOR ; HRSG PROCESS WATER &amp; SAMPLING ; 1/4 HP, 120 V, 1 PHASE, TEFC ENCLOSURE NEMA TYPE RELIANCE ELECTRONIC STROKE CONTROL SXT"/>
    <d v="2004-01-15T00:00:00"/>
    <d v="2004-01-15T00:00:00"/>
    <s v="K5200"/>
    <n v="2004"/>
    <x v="83"/>
    <s v="Motor - Stationary Assembly"/>
    <x v="299"/>
    <x v="2"/>
    <s v="Yes"/>
    <s v="342 Fuel Holders, Prod Acc"/>
    <x v="74"/>
    <x v="2"/>
    <x v="18"/>
  </r>
  <r>
    <n v="1"/>
    <n v="5001.82"/>
    <n v="2069.6955950699999"/>
    <d v="2019-12-01T00:00:00"/>
    <s v="Tampa Electric"/>
    <s v="TEC Electric"/>
    <s v="Bayside Station"/>
    <s v="BAYSIDE POWER UNIT 2 CT (ABCD)"/>
    <x v="11"/>
    <s v="Motor - Stationary Assembly: 207"/>
    <n v="111303"/>
    <s v="MOTOR ; HRSG PROCESS WATER &amp; SAMPLING ; 1/4 HP, 120 V, 1 PHASE, TEFC ENCLOSURE NEMA TYPE RELIANCE ELECTRONIC STROKE CONTROL SXT"/>
    <d v="2004-01-15T00:00:00"/>
    <d v="2004-01-15T00:00:00"/>
    <s v="K5200"/>
    <n v="2004"/>
    <x v="83"/>
    <s v="Motor - Stationary Assembly"/>
    <x v="299"/>
    <x v="2"/>
    <s v="Yes"/>
    <s v="342 Fuel Holders, Prod Acc"/>
    <x v="74"/>
    <x v="2"/>
    <x v="18"/>
  </r>
  <r>
    <n v="1"/>
    <n v="14713.2"/>
    <n v="6088.1529582000003"/>
    <d v="2019-12-01T00:00:00"/>
    <s v="Tampa Electric"/>
    <s v="TEC Electric"/>
    <s v="Bayside Station"/>
    <s v="BAYSIDE POWER UNIT 2 CT (ABCD)"/>
    <x v="11"/>
    <s v="Motor - Stationary Assembly: 207"/>
    <n v="111304"/>
    <s v="MOTOR ; LOW PRESSURE STEAM SYSTEM ; LP SYSTEM MOTOR OPERATED LP STEAM OUTLET STOP VALVE LIMITORQUE 2A-SLP-V205"/>
    <d v="2004-01-15T00:00:00"/>
    <d v="2004-01-15T00:00:00"/>
    <s v="K5200"/>
    <n v="2004"/>
    <x v="83"/>
    <s v="Motor - Stationary Assembly"/>
    <x v="295"/>
    <x v="2"/>
    <s v="Yes"/>
    <s v="342 Fuel Holders, Prod Acc"/>
    <x v="74"/>
    <x v="2"/>
    <x v="18"/>
  </r>
  <r>
    <n v="1"/>
    <n v="14713.2"/>
    <n v="6088.1529582000003"/>
    <d v="2019-12-01T00:00:00"/>
    <s v="Tampa Electric"/>
    <s v="TEC Electric"/>
    <s v="Bayside Station"/>
    <s v="BAYSIDE POWER UNIT 2 CT (ABCD)"/>
    <x v="11"/>
    <s v="Motor - Stationary Assembly: 207"/>
    <n v="111305"/>
    <s v="MOTOR ; LOW PRESSURE STEAM SYSTEM ; LP SYSTEM MOTOR OPERATED LP STEAM OUTLET STOP VALVE LIMITORQUE 2B-SLP-V205"/>
    <d v="2004-01-15T00:00:00"/>
    <d v="2004-01-15T00:00:00"/>
    <s v="K5200"/>
    <n v="2004"/>
    <x v="83"/>
    <s v="Motor - Stationary Assembly"/>
    <x v="295"/>
    <x v="2"/>
    <s v="Yes"/>
    <s v="342 Fuel Holders, Prod Acc"/>
    <x v="74"/>
    <x v="2"/>
    <x v="18"/>
  </r>
  <r>
    <n v="1"/>
    <n v="14713.2"/>
    <n v="6088.1529582000003"/>
    <d v="2019-12-01T00:00:00"/>
    <s v="Tampa Electric"/>
    <s v="TEC Electric"/>
    <s v="Bayside Station"/>
    <s v="BAYSIDE POWER UNIT 2 CT (ABCD)"/>
    <x v="11"/>
    <s v="Motor - Stationary Assembly: 207"/>
    <n v="126912"/>
    <s v="MOTOR ; LOW PRESSURE STEAM SYSTEM ; LP SYSTEM MOTOR OPERATED LP STEAM OUTLET STOP VALVE LIMITORQUE 2C-SLP-V205"/>
    <d v="2004-01-15T00:00:00"/>
    <d v="2004-01-15T00:00:00"/>
    <s v="K5200"/>
    <n v="2004"/>
    <x v="83"/>
    <s v="Motor - Stationary Assembly"/>
    <x v="295"/>
    <x v="2"/>
    <s v="Yes"/>
    <s v="342 Fuel Holders, Prod Acc"/>
    <x v="74"/>
    <x v="2"/>
    <x v="18"/>
  </r>
  <r>
    <n v="1"/>
    <n v="14713.2"/>
    <n v="6088.1529582000003"/>
    <d v="2019-12-01T00:00:00"/>
    <s v="Tampa Electric"/>
    <s v="TEC Electric"/>
    <s v="Bayside Station"/>
    <s v="BAYSIDE POWER UNIT 2 CT (ABCD)"/>
    <x v="11"/>
    <s v="Motor - Stationary Assembly: 207"/>
    <n v="111306"/>
    <s v="MOTOR ; LOW PRESSURE STEAM SYSTEM ; LP SYSTEM MOTOR OPERATED LP STEAM OUTLET STOP VALVE LIMITORQUE 2D-SLP-V205"/>
    <d v="2004-01-15T00:00:00"/>
    <d v="2004-01-15T00:00:00"/>
    <s v="K5200"/>
    <n v="2004"/>
    <x v="83"/>
    <s v="Motor - Stationary Assembly"/>
    <x v="295"/>
    <x v="2"/>
    <s v="Yes"/>
    <s v="342 Fuel Holders, Prod Acc"/>
    <x v="74"/>
    <x v="2"/>
    <x v="18"/>
  </r>
  <r>
    <n v="1"/>
    <n v="18916.98"/>
    <n v="7827.6287787299998"/>
    <d v="2019-12-01T00:00:00"/>
    <s v="Tampa Electric"/>
    <s v="TEC Electric"/>
    <s v="Bayside Station"/>
    <s v="BAYSIDE POWER UNIT 2 CCST (ABCD)"/>
    <x v="11"/>
    <s v="Motor - Stationary Assembly: 207"/>
    <n v="25976353"/>
    <s v="MOTOR ; MAIN STEAM SYSTEM ; HP SYSTEM MOTOR OPERATED HP BY-PASS STEAM BLOCK VALVE LIMITORQUE 2A-MSS-V212"/>
    <d v="2004-01-15T00:00:00"/>
    <d v="2004-01-15T00:00:00"/>
    <s v="K5200"/>
    <n v="2004"/>
    <x v="83"/>
    <s v="Motor - Stationary Assembly"/>
    <x v="306"/>
    <x v="2"/>
    <s v="Yes"/>
    <s v="342 Fuel Holders, Prod Acc"/>
    <x v="74"/>
    <x v="2"/>
    <x v="18"/>
  </r>
  <r>
    <n v="1"/>
    <n v="18916.98"/>
    <n v="7827.6287787299998"/>
    <d v="2019-12-01T00:00:00"/>
    <s v="Tampa Electric"/>
    <s v="TEC Electric"/>
    <s v="Bayside Station"/>
    <s v="BAYSIDE POWER UNIT 2 CCST (ABCD)"/>
    <x v="11"/>
    <s v="Motor - Stationary Assembly: 207"/>
    <n v="25976360"/>
    <s v="MOTOR ; MAIN STEAM SYSTEM ; HP SYSTEM MOTOR OPERATED HP BY-PASS STEAM BLOCK VALVE LIMITORQUE 2B-MSS-V212"/>
    <d v="2004-01-15T00:00:00"/>
    <d v="2004-01-15T00:00:00"/>
    <s v="K5200"/>
    <n v="2004"/>
    <x v="83"/>
    <s v="Motor - Stationary Assembly"/>
    <x v="306"/>
    <x v="2"/>
    <s v="Yes"/>
    <s v="342 Fuel Holders, Prod Acc"/>
    <x v="74"/>
    <x v="2"/>
    <x v="18"/>
  </r>
  <r>
    <n v="1"/>
    <n v="18916.98"/>
    <n v="7827.6287787299998"/>
    <d v="2019-12-01T00:00:00"/>
    <s v="Tampa Electric"/>
    <s v="TEC Electric"/>
    <s v="Bayside Station"/>
    <s v="BAYSIDE POWER UNIT 2 CCST (ABCD)"/>
    <x v="11"/>
    <s v="Motor - Stationary Assembly: 207"/>
    <n v="25976367"/>
    <s v="MOTOR ; MAIN STEAM SYSTEM ; HP SYSTEM MOTOR OPERATED HP BY-PASS STEAM BLOCK VALVE LIMITORQUE 2C-MSS-V212"/>
    <d v="2004-01-15T00:00:00"/>
    <d v="2004-01-15T00:00:00"/>
    <s v="K5200"/>
    <n v="2004"/>
    <x v="83"/>
    <s v="Motor - Stationary Assembly"/>
    <x v="306"/>
    <x v="2"/>
    <s v="Yes"/>
    <s v="342 Fuel Holders, Prod Acc"/>
    <x v="74"/>
    <x v="2"/>
    <x v="18"/>
  </r>
  <r>
    <n v="1"/>
    <n v="18916.98"/>
    <n v="7827.6287787299998"/>
    <d v="2019-12-01T00:00:00"/>
    <s v="Tampa Electric"/>
    <s v="TEC Electric"/>
    <s v="Bayside Station"/>
    <s v="BAYSIDE POWER UNIT 2 CCST (ABCD)"/>
    <x v="11"/>
    <s v="Motor - Stationary Assembly: 207"/>
    <n v="25976374"/>
    <s v="MOTOR ; MAIN STEAM SYSTEM ; HP SYSTEM MOTOR OPERATED HP BY-PASS STEAM BLOCK VALVE LIMITORQUE 2D-MSS-V212"/>
    <d v="2004-01-15T00:00:00"/>
    <d v="2004-01-15T00:00:00"/>
    <s v="K5200"/>
    <n v="2004"/>
    <x v="83"/>
    <s v="Motor - Stationary Assembly"/>
    <x v="306"/>
    <x v="2"/>
    <s v="Yes"/>
    <s v="342 Fuel Holders, Prod Acc"/>
    <x v="74"/>
    <x v="2"/>
    <x v="18"/>
  </r>
  <r>
    <n v="1"/>
    <n v="19967.920000000002"/>
    <n v="8262.4956649199994"/>
    <d v="2019-12-01T00:00:00"/>
    <s v="Tampa Electric"/>
    <s v="TEC Electric"/>
    <s v="Bayside Station"/>
    <s v="BAYSIDE POWER UNIT 2 CCST (ABCD)"/>
    <x v="11"/>
    <s v="Motor - Stationary Assembly: 207"/>
    <n v="25976381"/>
    <s v="MOTOR ; MAIN STEAM SYSTEM ; HP SYSTEM MOTOR OPERATED HP STEAM OUTLET BLOCK VALVE LIMITORQUE 2A-MSS-V211"/>
    <d v="2004-01-15T00:00:00"/>
    <d v="2004-01-15T00:00:00"/>
    <s v="K5200"/>
    <n v="2004"/>
    <x v="83"/>
    <s v="Motor - Stationary Assembly"/>
    <x v="306"/>
    <x v="2"/>
    <s v="Yes"/>
    <s v="342 Fuel Holders, Prod Acc"/>
    <x v="74"/>
    <x v="2"/>
    <x v="18"/>
  </r>
  <r>
    <n v="1"/>
    <n v="19967.920000000002"/>
    <n v="8262.4956649199994"/>
    <d v="2019-12-01T00:00:00"/>
    <s v="Tampa Electric"/>
    <s v="TEC Electric"/>
    <s v="Bayside Station"/>
    <s v="BAYSIDE POWER UNIT 2 CCST (ABCD)"/>
    <x v="11"/>
    <s v="Motor - Stationary Assembly: 207"/>
    <n v="25976388"/>
    <s v="MOTOR ; MAIN STEAM SYSTEM ; HP SYSTEM MOTOR OPERATED HP STEAM OUTLET BLOCK VALVE LIMITORQUE 2B-MSS-V211"/>
    <d v="2004-01-15T00:00:00"/>
    <d v="2004-01-15T00:00:00"/>
    <s v="K5200"/>
    <n v="2004"/>
    <x v="83"/>
    <s v="Motor - Stationary Assembly"/>
    <x v="306"/>
    <x v="2"/>
    <s v="Yes"/>
    <s v="342 Fuel Holders, Prod Acc"/>
    <x v="74"/>
    <x v="2"/>
    <x v="18"/>
  </r>
  <r>
    <n v="1"/>
    <n v="19967.920000000002"/>
    <n v="8262.4956649199994"/>
    <d v="2019-12-01T00:00:00"/>
    <s v="Tampa Electric"/>
    <s v="TEC Electric"/>
    <s v="Bayside Station"/>
    <s v="BAYSIDE POWER UNIT 2 CCST (ABCD)"/>
    <x v="11"/>
    <s v="Motor - Stationary Assembly: 207"/>
    <n v="25976395"/>
    <s v="MOTOR ; MAIN STEAM SYSTEM ; HP SYSTEM MOTOR OPERATED HP STEAM OUTLET BLOCK VALVE LIMITORQUE 2C-MSS-V211"/>
    <d v="2004-01-15T00:00:00"/>
    <d v="2004-01-15T00:00:00"/>
    <s v="K5200"/>
    <n v="2004"/>
    <x v="83"/>
    <s v="Motor - Stationary Assembly"/>
    <x v="306"/>
    <x v="2"/>
    <s v="Yes"/>
    <s v="342 Fuel Holders, Prod Acc"/>
    <x v="74"/>
    <x v="2"/>
    <x v="18"/>
  </r>
  <r>
    <n v="1"/>
    <n v="19967.920000000002"/>
    <n v="8262.4956649199994"/>
    <d v="2019-12-01T00:00:00"/>
    <s v="Tampa Electric"/>
    <s v="TEC Electric"/>
    <s v="Bayside Station"/>
    <s v="BAYSIDE POWER UNIT 2 CCST (ABCD)"/>
    <x v="11"/>
    <s v="Motor - Stationary Assembly: 207"/>
    <n v="25976402"/>
    <s v="MOTOR ; MAIN STEAM SYSTEM ; HP SYSTEM MOTOR OPERATED HP STEAM OUTLET BLOCK VALVE LIMITORQUE 2D-MSS-V211"/>
    <d v="2004-01-15T00:00:00"/>
    <d v="2004-01-15T00:00:00"/>
    <s v="K5200"/>
    <n v="2004"/>
    <x v="83"/>
    <s v="Motor - Stationary Assembly"/>
    <x v="306"/>
    <x v="2"/>
    <s v="Yes"/>
    <s v="342 Fuel Holders, Prod Acc"/>
    <x v="74"/>
    <x v="2"/>
    <x v="18"/>
  </r>
  <r>
    <n v="1"/>
    <n v="10509.44"/>
    <n v="4348.68541344"/>
    <d v="2019-12-01T00:00:00"/>
    <s v="Tampa Electric"/>
    <s v="TEC Electric"/>
    <s v="Bayside Station"/>
    <s v="BAYSIDE POWER UNIT 2 CCST (ABCD)"/>
    <x v="11"/>
    <s v="Motor - Stationary Assembly: 207"/>
    <n v="25976409"/>
    <s v="MOTOR ; MAIN STEAM SYSTEM ; LP SYSTEM MOTOR OPERATED HP PEGGING STEAM BLOCK VALVE LIMITORQUE 2A-MSS-V205"/>
    <d v="2004-01-15T00:00:00"/>
    <d v="2004-01-15T00:00:00"/>
    <s v="K5200"/>
    <n v="2004"/>
    <x v="83"/>
    <s v="Motor - Stationary Assembly"/>
    <x v="306"/>
    <x v="2"/>
    <s v="Yes"/>
    <s v="342 Fuel Holders, Prod Acc"/>
    <x v="74"/>
    <x v="2"/>
    <x v="18"/>
  </r>
  <r>
    <n v="1"/>
    <n v="10509.44"/>
    <n v="4348.68541344"/>
    <d v="2019-12-01T00:00:00"/>
    <s v="Tampa Electric"/>
    <s v="TEC Electric"/>
    <s v="Bayside Station"/>
    <s v="BAYSIDE POWER UNIT 2 CCST (ABCD)"/>
    <x v="11"/>
    <s v="Motor - Stationary Assembly: 207"/>
    <n v="25976416"/>
    <s v="MOTOR ; MAIN STEAM SYSTEM ; LP SYSTEM MOTOR OPERATED HP PEGGING STEAM BLOCK VALVE LIMITORQUE 2B-MSS-V205"/>
    <d v="2004-01-15T00:00:00"/>
    <d v="2004-01-15T00:00:00"/>
    <s v="K5200"/>
    <n v="2004"/>
    <x v="83"/>
    <s v="Motor - Stationary Assembly"/>
    <x v="306"/>
    <x v="2"/>
    <s v="Yes"/>
    <s v="342 Fuel Holders, Prod Acc"/>
    <x v="74"/>
    <x v="2"/>
    <x v="18"/>
  </r>
  <r>
    <n v="1"/>
    <n v="10509.44"/>
    <n v="4348.68541344"/>
    <d v="2019-12-01T00:00:00"/>
    <s v="Tampa Electric"/>
    <s v="TEC Electric"/>
    <s v="Bayside Station"/>
    <s v="BAYSIDE POWER UNIT 2 CCST (ABCD)"/>
    <x v="11"/>
    <s v="Motor - Stationary Assembly: 207"/>
    <n v="25976423"/>
    <s v="MOTOR ; MAIN STEAM SYSTEM ; LP SYSTEM MOTOR OPERATED HP PEGGING STEAM BLOCK VALVE LIMITORQUE 2C-MSS-V205"/>
    <d v="2004-01-15T00:00:00"/>
    <d v="2004-01-15T00:00:00"/>
    <s v="K5200"/>
    <n v="2004"/>
    <x v="83"/>
    <s v="Motor - Stationary Assembly"/>
    <x v="306"/>
    <x v="2"/>
    <s v="Yes"/>
    <s v="342 Fuel Holders, Prod Acc"/>
    <x v="74"/>
    <x v="2"/>
    <x v="18"/>
  </r>
  <r>
    <n v="1"/>
    <n v="10509.44"/>
    <n v="4348.68541344"/>
    <d v="2019-12-01T00:00:00"/>
    <s v="Tampa Electric"/>
    <s v="TEC Electric"/>
    <s v="Bayside Station"/>
    <s v="BAYSIDE POWER UNIT 2 CCST (ABCD)"/>
    <x v="11"/>
    <s v="Motor - Stationary Assembly: 207"/>
    <n v="25976430"/>
    <s v="MOTOR ; MAIN STEAM SYSTEM ; LP SYSTEM MOTOR OPERATED HP PEGGING STEAM BLOCK VALVE LIMITORQUE 2D-MSS-V205"/>
    <d v="2004-01-15T00:00:00"/>
    <d v="2004-01-15T00:00:00"/>
    <s v="K5200"/>
    <n v="2004"/>
    <x v="83"/>
    <s v="Motor - Stationary Assembly"/>
    <x v="306"/>
    <x v="2"/>
    <s v="Yes"/>
    <s v="342 Fuel Holders, Prod Acc"/>
    <x v="74"/>
    <x v="2"/>
    <x v="18"/>
  </r>
  <r>
    <n v="2"/>
    <n v="9096.16"/>
    <n v="3763.8864021600002"/>
    <d v="2019-12-01T00:00:00"/>
    <s v="Tampa Electric"/>
    <s v="TEC Electric"/>
    <s v="Bayside Station"/>
    <s v="BAYSIDE POWER UNIT 2 CT (ABCD)"/>
    <x v="11"/>
    <s v="Motor - Stationary Assembly: 207"/>
    <n v="111408"/>
    <s v="MOTOR ; SECONDARY CATALYTIC REMOVAL ; FAN MOTOR 15 HP HITACHI / RELIANCE ELECTRIC AMMONIA SKID FAN MOTOR 2A-FGC-202A/B"/>
    <d v="2004-01-15T00:00:00"/>
    <d v="2004-01-15T00:00:00"/>
    <s v="K5200"/>
    <n v="2004"/>
    <x v="83"/>
    <s v="Motor - Stationary Assembly"/>
    <x v="300"/>
    <x v="2"/>
    <s v="Yes"/>
    <s v="342 Fuel Holders, Prod Acc"/>
    <x v="74"/>
    <x v="2"/>
    <x v="18"/>
  </r>
  <r>
    <n v="2"/>
    <n v="9096.16"/>
    <n v="3763.8864021600002"/>
    <d v="2019-12-01T00:00:00"/>
    <s v="Tampa Electric"/>
    <s v="TEC Electric"/>
    <s v="Bayside Station"/>
    <s v="BAYSIDE POWER UNIT 2 CT (ABCD)"/>
    <x v="11"/>
    <s v="Motor - Stationary Assembly: 207"/>
    <n v="111409"/>
    <s v="MOTOR ; SECONDARY CATALYTIC REMOVAL ; FAN MOTOR 15 HP HITACHI / RELIANCE ELECTRIC AMMONIA SKID FAN MOTOR 2B-FGC-202B/B"/>
    <d v="2004-01-15T00:00:00"/>
    <d v="2004-01-15T00:00:00"/>
    <s v="K5200"/>
    <n v="2004"/>
    <x v="83"/>
    <s v="Motor - Stationary Assembly"/>
    <x v="300"/>
    <x v="2"/>
    <s v="Yes"/>
    <s v="342 Fuel Holders, Prod Acc"/>
    <x v="74"/>
    <x v="2"/>
    <x v="18"/>
  </r>
  <r>
    <n v="2"/>
    <n v="9096.16"/>
    <n v="3763.8864021600002"/>
    <d v="2019-12-01T00:00:00"/>
    <s v="Tampa Electric"/>
    <s v="TEC Electric"/>
    <s v="Bayside Station"/>
    <s v="BAYSIDE POWER UNIT 2 CT (ABCD)"/>
    <x v="11"/>
    <s v="Motor - Stationary Assembly: 207"/>
    <n v="111410"/>
    <s v="MOTOR ; SECONDARY CATALYTIC REMOVAL ; FAN MOTOR 15 HP HITACHI / RELIANCE ELECTRIC AMMONIA SKID FAN MOTOR 2C-FGC-202C/B"/>
    <d v="2004-01-15T00:00:00"/>
    <d v="2004-01-15T00:00:00"/>
    <s v="K5200"/>
    <n v="2004"/>
    <x v="83"/>
    <s v="Motor - Stationary Assembly"/>
    <x v="300"/>
    <x v="2"/>
    <s v="Yes"/>
    <s v="342 Fuel Holders, Prod Acc"/>
    <x v="74"/>
    <x v="2"/>
    <x v="18"/>
  </r>
  <r>
    <n v="2"/>
    <n v="9096.16"/>
    <n v="3763.8864021600002"/>
    <d v="2019-12-01T00:00:00"/>
    <s v="Tampa Electric"/>
    <s v="TEC Electric"/>
    <s v="Bayside Station"/>
    <s v="BAYSIDE POWER UNIT 2 CT (ABCD)"/>
    <x v="11"/>
    <s v="Motor - Stationary Assembly: 207"/>
    <n v="111411"/>
    <s v="MOTOR ; SECONDARY CATALYTIC REMOVAL ; FAN MOTOR 15 HP HITACHI / RELIANCE ELECTRIC AMMONIA SKID FAN MOTOR 2D-FGC-202D/B"/>
    <d v="2004-01-15T00:00:00"/>
    <d v="2004-01-15T00:00:00"/>
    <s v="K5200"/>
    <n v="2004"/>
    <x v="83"/>
    <s v="Motor - Stationary Assembly"/>
    <x v="300"/>
    <x v="2"/>
    <s v="Yes"/>
    <s v="342 Fuel Holders, Prod Acc"/>
    <x v="74"/>
    <x v="2"/>
    <x v="18"/>
  </r>
  <r>
    <n v="1"/>
    <n v="323.40000000000003"/>
    <n v="226.503913944"/>
    <d v="2019-12-01T00:00:00"/>
    <s v="Tampa Electric"/>
    <s v="TEC Electric"/>
    <s v="Bayside Station"/>
    <s v="BAYSIDE POWER UNIT 2 CT (ABCD)"/>
    <x v="11"/>
    <s v="Piping - Under 6&quot;: 218"/>
    <n v="76611"/>
    <s v="PIPING 6&quot; &amp; LARGER ; BFP SUCTION &amp; DISCHARGE PIPING SYS. ; 6&quot; GATE VALVE"/>
    <d v="1967-06-15T00:00:00"/>
    <d v="1967-06-15T00:00:00"/>
    <s v="B711"/>
    <n v="1967"/>
    <x v="81"/>
    <s v="Piping - Under 6&quot;"/>
    <x v="262"/>
    <x v="2"/>
    <s v="Yes"/>
    <s v="342 Fuel Holders, Prod Acc"/>
    <x v="74"/>
    <x v="2"/>
    <x v="18"/>
  </r>
  <r>
    <n v="1"/>
    <n v="108172.67"/>
    <n v="75762.316440237191"/>
    <d v="2019-12-01T00:00:00"/>
    <s v="Tampa Electric"/>
    <s v="TEC Electric"/>
    <s v="Bayside Station"/>
    <s v="BAYSIDE POWER UNIT 2 CT (ABCD)"/>
    <x v="11"/>
    <s v="Piping - Under 6&quot;: 218"/>
    <n v="114692"/>
    <s v="PIPING 6&quot; &amp; LARGER ; BFP SUCTION &amp; DISCHARGE PIPING SYS. ; PIPING FOR BOILER FEED LINES"/>
    <d v="1967-06-15T00:00:00"/>
    <d v="1967-06-15T00:00:00"/>
    <s v="B711"/>
    <n v="1967"/>
    <x v="81"/>
    <s v="Piping - Under 6&quot;"/>
    <x v="262"/>
    <x v="2"/>
    <s v="Yes"/>
    <s v="342 Fuel Holders, Prod Acc"/>
    <x v="74"/>
    <x v="2"/>
    <x v="18"/>
  </r>
  <r>
    <n v="1"/>
    <n v="5160"/>
    <n v="3613.9771056"/>
    <d v="2019-12-01T00:00:00"/>
    <s v="Tampa Electric"/>
    <s v="TEC Electric"/>
    <s v="Bayside Station"/>
    <s v="BAYSIDE POWER UNIT 2 CT (ABCD)"/>
    <x v="11"/>
    <s v="Piping - Under 6&quot;: 218"/>
    <n v="76575"/>
    <s v="PIPING 6&quot; &amp; LARGER ; CHEMICAL TREATMENT SYSTEM ; CHEMICAL FEED PIPING"/>
    <d v="1967-06-15T00:00:00"/>
    <d v="1967-06-15T00:00:00"/>
    <s v="B711"/>
    <n v="1967"/>
    <x v="81"/>
    <s v="Piping - Under 6&quot;"/>
    <x v="260"/>
    <x v="2"/>
    <s v="Yes"/>
    <s v="342 Fuel Holders, Prod Acc"/>
    <x v="74"/>
    <x v="2"/>
    <x v="18"/>
  </r>
  <r>
    <n v="30"/>
    <n v="14729.970000000001"/>
    <n v="6095.0921913450002"/>
    <d v="2019-12-01T00:00:00"/>
    <s v="Tampa Electric"/>
    <s v="TEC Electric"/>
    <s v="Bayside Station"/>
    <s v="BAYSIDE POWER UNIT 2 CT (ABCD)"/>
    <x v="11"/>
    <s v="Piping - Under 6&quot;: 218"/>
    <n v="111190"/>
    <s v="PIPING 6&quot; &amp; LARGER ; COLD REHEAT SYSTEM ; 10&quot; COLD REHEAT SAFETY VENT ALSTOM CS DWG NO. 08901-1577"/>
    <d v="2004-01-15T00:00:00"/>
    <d v="2004-01-15T00:00:00"/>
    <s v="K5200"/>
    <n v="2004"/>
    <x v="81"/>
    <s v="Piping - Under 6&quot;"/>
    <x v="288"/>
    <x v="2"/>
    <s v="Yes"/>
    <s v="342 Fuel Holders, Prod Acc"/>
    <x v="74"/>
    <x v="2"/>
    <x v="18"/>
  </r>
  <r>
    <n v="30"/>
    <n v="14729.970000000001"/>
    <n v="6095.0921913450002"/>
    <d v="2019-12-01T00:00:00"/>
    <s v="Tampa Electric"/>
    <s v="TEC Electric"/>
    <s v="Bayside Station"/>
    <s v="BAYSIDE POWER UNIT 2 CT (ABCD)"/>
    <x v="11"/>
    <s v="Piping - Under 6&quot;: 218"/>
    <n v="111191"/>
    <s v="PIPING 6&quot; &amp; LARGER ; COLD REHEAT SYSTEM ; 10&quot; COLD REHEAT SAFETY VENT ALSTOM CS DWG NO. 08901-1577"/>
    <d v="2004-01-15T00:00:00"/>
    <d v="2004-01-15T00:00:00"/>
    <s v="K5200"/>
    <n v="2004"/>
    <x v="81"/>
    <s v="Piping - Under 6&quot;"/>
    <x v="288"/>
    <x v="2"/>
    <s v="Yes"/>
    <s v="342 Fuel Holders, Prod Acc"/>
    <x v="74"/>
    <x v="2"/>
    <x v="18"/>
  </r>
  <r>
    <n v="30"/>
    <n v="14729.970000000001"/>
    <n v="6095.0921913450002"/>
    <d v="2019-12-01T00:00:00"/>
    <s v="Tampa Electric"/>
    <s v="TEC Electric"/>
    <s v="Bayside Station"/>
    <s v="BAYSIDE POWER UNIT 2 CT (ABCD)"/>
    <x v="11"/>
    <s v="Piping - Under 6&quot;: 218"/>
    <n v="121037"/>
    <s v="PIPING 6&quot; &amp; LARGER ; COLD REHEAT SYSTEM ; 10&quot; COLD REHEAT SAFETY VENT ALSTOM CS DWG NO. 08901-1577"/>
    <d v="2004-01-15T00:00:00"/>
    <d v="2004-01-15T00:00:00"/>
    <s v="K5200"/>
    <n v="2004"/>
    <x v="81"/>
    <s v="Piping - Under 6&quot;"/>
    <x v="288"/>
    <x v="2"/>
    <s v="Yes"/>
    <s v="342 Fuel Holders, Prod Acc"/>
    <x v="74"/>
    <x v="2"/>
    <x v="18"/>
  </r>
  <r>
    <n v="30"/>
    <n v="14729.970000000001"/>
    <n v="6095.0921913450002"/>
    <d v="2019-12-01T00:00:00"/>
    <s v="Tampa Electric"/>
    <s v="TEC Electric"/>
    <s v="Bayside Station"/>
    <s v="BAYSIDE POWER UNIT 2 CT (ABCD)"/>
    <x v="11"/>
    <s v="Piping - Under 6&quot;: 218"/>
    <n v="111192"/>
    <s v="PIPING 6&quot; &amp; LARGER ; COLD REHEAT SYSTEM ; 10&quot; COLD REHEAT SAFETY VENT ALSTOM CS DWG NO. 08901-1577"/>
    <d v="2004-01-15T00:00:00"/>
    <d v="2004-01-15T00:00:00"/>
    <s v="K5200"/>
    <n v="2004"/>
    <x v="81"/>
    <s v="Piping - Under 6&quot;"/>
    <x v="288"/>
    <x v="2"/>
    <s v="Yes"/>
    <s v="342 Fuel Holders, Prod Acc"/>
    <x v="74"/>
    <x v="2"/>
    <x v="18"/>
  </r>
  <r>
    <n v="109"/>
    <n v="44409.9"/>
    <n v="18376.305906149999"/>
    <d v="2019-12-01T00:00:00"/>
    <s v="Tampa Electric"/>
    <s v="TEC Electric"/>
    <s v="Bayside Station"/>
    <s v="BAYSIDE POWER UNIT 2 CT (ABCD)"/>
    <x v="11"/>
    <s v="Piping - Under 6&quot;: 218"/>
    <n v="111238"/>
    <s v="PIPING 6&quot; &amp; LARGER ; COLD REHEAT SYSTEM ; 20&quot; COLD REHEAT INLET PIPE ALSTOM ALLOY DWG NO. 08901-1565"/>
    <d v="2004-01-15T00:00:00"/>
    <d v="2004-01-15T00:00:00"/>
    <s v="K5200"/>
    <n v="2004"/>
    <x v="81"/>
    <s v="Piping - Under 6&quot;"/>
    <x v="288"/>
    <x v="2"/>
    <s v="Yes"/>
    <s v="342 Fuel Holders, Prod Acc"/>
    <x v="74"/>
    <x v="2"/>
    <x v="18"/>
  </r>
  <r>
    <n v="109"/>
    <n v="44409.9"/>
    <n v="18376.305906149999"/>
    <d v="2019-12-01T00:00:00"/>
    <s v="Tampa Electric"/>
    <s v="TEC Electric"/>
    <s v="Bayside Station"/>
    <s v="BAYSIDE POWER UNIT 2 CT (ABCD)"/>
    <x v="11"/>
    <s v="Piping - Under 6&quot;: 218"/>
    <n v="111237"/>
    <s v="PIPING 6&quot; &amp; LARGER ; COLD REHEAT SYSTEM ; 20&quot; COLD REHEAT INLET PIPE ALSTOM ALLOY DWG NO. 08901-1565"/>
    <d v="2004-01-15T00:00:00"/>
    <d v="2004-01-15T00:00:00"/>
    <s v="K5200"/>
    <n v="2004"/>
    <x v="81"/>
    <s v="Piping - Under 6&quot;"/>
    <x v="288"/>
    <x v="2"/>
    <s v="Yes"/>
    <s v="342 Fuel Holders, Prod Acc"/>
    <x v="74"/>
    <x v="2"/>
    <x v="18"/>
  </r>
  <r>
    <n v="109"/>
    <n v="44409.9"/>
    <n v="18376.305906149999"/>
    <d v="2019-12-01T00:00:00"/>
    <s v="Tampa Electric"/>
    <s v="TEC Electric"/>
    <s v="Bayside Station"/>
    <s v="BAYSIDE POWER UNIT 2 CT (ABCD)"/>
    <x v="11"/>
    <s v="Piping - Under 6&quot;: 218"/>
    <n v="121045"/>
    <s v="PIPING 6&quot; &amp; LARGER ; COLD REHEAT SYSTEM ; 20&quot; COLD REHEAT INLET PIPE ALSTOM ALLOY DWG NO. 08901-1565"/>
    <d v="2004-01-15T00:00:00"/>
    <d v="2004-01-15T00:00:00"/>
    <s v="K5200"/>
    <n v="2004"/>
    <x v="81"/>
    <s v="Piping - Under 6&quot;"/>
    <x v="288"/>
    <x v="2"/>
    <s v="Yes"/>
    <s v="342 Fuel Holders, Prod Acc"/>
    <x v="74"/>
    <x v="2"/>
    <x v="18"/>
  </r>
  <r>
    <n v="109"/>
    <n v="44409.9"/>
    <n v="18376.305906149999"/>
    <d v="2019-12-01T00:00:00"/>
    <s v="Tampa Electric"/>
    <s v="TEC Electric"/>
    <s v="Bayside Station"/>
    <s v="BAYSIDE POWER UNIT 2 CT (ABCD)"/>
    <x v="11"/>
    <s v="Piping - Under 6&quot;: 218"/>
    <n v="111236"/>
    <s v="PIPING 6&quot; &amp; LARGER ; COLD REHEAT SYSTEM ; 20&quot; COLD REHEAT INLET PIPE ALSTOM ALLOY DWG NO. 08901-1565"/>
    <d v="2004-01-15T00:00:00"/>
    <d v="2004-01-15T00:00:00"/>
    <s v="K5200"/>
    <n v="2004"/>
    <x v="81"/>
    <s v="Piping - Under 6&quot;"/>
    <x v="288"/>
    <x v="2"/>
    <s v="Yes"/>
    <s v="342 Fuel Holders, Prod Acc"/>
    <x v="74"/>
    <x v="2"/>
    <x v="18"/>
  </r>
  <r>
    <n v="168"/>
    <n v="45162.559999999998"/>
    <n v="18687.747958560001"/>
    <d v="2019-12-01T00:00:00"/>
    <s v="Tampa Electric"/>
    <s v="TEC Electric"/>
    <s v="Bayside Station"/>
    <s v="BAYSIDE POWER UNIT 2 CT (ABCD)"/>
    <x v="11"/>
    <s v="Piping - Under 6&quot;: 218"/>
    <n v="111196"/>
    <s v="PIPING 6&quot; &amp; LARGER ; COLD REHEAT SYSTEM ; 6&quot; IP SUPERHEATER OUTLET ALSTOM ALLOY DWG NO. 08901-1560"/>
    <d v="2004-01-15T00:00:00"/>
    <d v="2004-01-15T00:00:00"/>
    <s v="K5200"/>
    <n v="2004"/>
    <x v="81"/>
    <s v="Piping - Under 6&quot;"/>
    <x v="288"/>
    <x v="2"/>
    <s v="Yes"/>
    <s v="342 Fuel Holders, Prod Acc"/>
    <x v="74"/>
    <x v="2"/>
    <x v="18"/>
  </r>
  <r>
    <n v="168"/>
    <n v="45162.559999999998"/>
    <n v="18687.747958560001"/>
    <d v="2019-12-01T00:00:00"/>
    <s v="Tampa Electric"/>
    <s v="TEC Electric"/>
    <s v="Bayside Station"/>
    <s v="BAYSIDE POWER UNIT 2 CT (ABCD)"/>
    <x v="11"/>
    <s v="Piping - Under 6&quot;: 218"/>
    <n v="111194"/>
    <s v="PIPING 6&quot; &amp; LARGER ; COLD REHEAT SYSTEM ; 6&quot; IP SUPERHEATER OUTLET ALSTOM ALLOY DWG NO. 08901-1560"/>
    <d v="2004-01-15T00:00:00"/>
    <d v="2004-01-15T00:00:00"/>
    <s v="K5200"/>
    <n v="2004"/>
    <x v="81"/>
    <s v="Piping - Under 6&quot;"/>
    <x v="288"/>
    <x v="2"/>
    <s v="Yes"/>
    <s v="342 Fuel Holders, Prod Acc"/>
    <x v="74"/>
    <x v="2"/>
    <x v="18"/>
  </r>
  <r>
    <n v="168"/>
    <n v="45162.559999999998"/>
    <n v="18687.747958560001"/>
    <d v="2019-12-01T00:00:00"/>
    <s v="Tampa Electric"/>
    <s v="TEC Electric"/>
    <s v="Bayside Station"/>
    <s v="BAYSIDE POWER UNIT 2 CT (ABCD)"/>
    <x v="11"/>
    <s v="Piping - Under 6&quot;: 218"/>
    <n v="111195"/>
    <s v="PIPING 6&quot; &amp; LARGER ; COLD REHEAT SYSTEM ; 6&quot; IP SUPERHEATER OUTLET ALSTOM ALLOY DWG NO. 08901-1560"/>
    <d v="2004-01-15T00:00:00"/>
    <d v="2004-01-15T00:00:00"/>
    <s v="K5200"/>
    <n v="2004"/>
    <x v="81"/>
    <s v="Piping - Under 6&quot;"/>
    <x v="288"/>
    <x v="2"/>
    <s v="Yes"/>
    <s v="342 Fuel Holders, Prod Acc"/>
    <x v="74"/>
    <x v="2"/>
    <x v="18"/>
  </r>
  <r>
    <n v="168"/>
    <n v="45162.559999999998"/>
    <n v="18687.747958560001"/>
    <d v="2019-12-01T00:00:00"/>
    <s v="Tampa Electric"/>
    <s v="TEC Electric"/>
    <s v="Bayside Station"/>
    <s v="BAYSIDE POWER UNIT 2 CT (ABCD)"/>
    <x v="11"/>
    <s v="Piping - Under 6&quot;: 218"/>
    <n v="111193"/>
    <s v="PIPING 6&quot; &amp; LARGER ; COLD REHEAT SYSTEM ; 6&quot; IP SUPERHEATER OUTLET ALSTOM ALLOY DWG NO. 08901-1560"/>
    <d v="2004-01-15T00:00:00"/>
    <d v="2004-01-15T00:00:00"/>
    <s v="K5200"/>
    <n v="2004"/>
    <x v="81"/>
    <s v="Piping - Under 6&quot;"/>
    <x v="288"/>
    <x v="2"/>
    <s v="Yes"/>
    <s v="342 Fuel Holders, Prod Acc"/>
    <x v="74"/>
    <x v="2"/>
    <x v="18"/>
  </r>
  <r>
    <n v="118"/>
    <n v="25011.49"/>
    <n v="10349.466929865001"/>
    <d v="2019-12-01T00:00:00"/>
    <s v="Tampa Electric"/>
    <s v="TEC Electric"/>
    <s v="Bayside Station"/>
    <s v="BAYSIDE POWER UNIT 2 CT (ABCD)"/>
    <x v="11"/>
    <s v="Piping - Under 6&quot;: 218"/>
    <n v="126889"/>
    <s v="PIPING 6&quot; &amp; LARGER ; COLD REHEAT SYSTEM ; P22"/>
    <d v="2004-01-15T00:00:00"/>
    <d v="2004-01-15T00:00:00"/>
    <s v="K5200"/>
    <n v="2004"/>
    <x v="81"/>
    <s v="Piping - Under 6&quot;"/>
    <x v="288"/>
    <x v="2"/>
    <s v="Yes"/>
    <s v="342 Fuel Holders, Prod Acc"/>
    <x v="74"/>
    <x v="2"/>
    <x v="18"/>
  </r>
  <r>
    <n v="254"/>
    <n v="397776.2"/>
    <n v="164595.2171337"/>
    <d v="2019-12-01T00:00:00"/>
    <s v="Tampa Electric"/>
    <s v="TEC Electric"/>
    <s v="Bayside Station"/>
    <s v="BAYSIDE POWER UNIT 2 CT (ABCD)"/>
    <x v="11"/>
    <s v="Piping - Under 6&quot;: 218"/>
    <n v="111242"/>
    <s v="PIPING 6&quot; &amp; LARGER ; COLD REHEAT SYSTEM ; P22"/>
    <d v="2004-01-15T00:00:00"/>
    <d v="2004-01-15T00:00:00"/>
    <s v="K5200"/>
    <n v="2004"/>
    <x v="81"/>
    <s v="Piping - Under 6&quot;"/>
    <x v="288"/>
    <x v="2"/>
    <s v="Yes"/>
    <s v="342 Fuel Holders, Prod Acc"/>
    <x v="74"/>
    <x v="2"/>
    <x v="18"/>
  </r>
  <r>
    <n v="1118"/>
    <n v="1317898.21"/>
    <n v="545331.12346858496"/>
    <d v="2019-12-01T00:00:00"/>
    <s v="Tampa Electric"/>
    <s v="TEC Electric"/>
    <s v="Bayside Station"/>
    <s v="BAYSIDE POWER UNIT 2 CT (ABCD)"/>
    <x v="11"/>
    <s v="Piping - Under 6&quot;: 218"/>
    <n v="111239"/>
    <s v="PIPING 6&quot; &amp; LARGER ; COLD REHEAT SYSTEM ; P22"/>
    <d v="2004-01-15T00:00:00"/>
    <d v="2004-01-15T00:00:00"/>
    <s v="K5200"/>
    <n v="2004"/>
    <x v="81"/>
    <s v="Piping - Under 6&quot;"/>
    <x v="288"/>
    <x v="2"/>
    <s v="Yes"/>
    <s v="342 Fuel Holders, Prod Acc"/>
    <x v="74"/>
    <x v="2"/>
    <x v="18"/>
  </r>
  <r>
    <n v="3121"/>
    <n v="5586722.1299999999"/>
    <n v="2311721.37008951"/>
    <d v="2019-12-01T00:00:00"/>
    <s v="Tampa Electric"/>
    <s v="TEC Electric"/>
    <s v="Bayside Station"/>
    <s v="BAYSIDE POWER UNIT 2 CT (ABCD)"/>
    <x v="11"/>
    <s v="Piping - Under 6&quot;: 218"/>
    <n v="111270"/>
    <s v="PIPING 6&quot; &amp; LARGER ; COLD REHEAT SYSTEM ; P22"/>
    <d v="2004-01-15T00:00:00"/>
    <d v="2004-01-15T00:00:00"/>
    <s v="K5200"/>
    <n v="2004"/>
    <x v="81"/>
    <s v="Piping - Under 6&quot;"/>
    <x v="288"/>
    <x v="2"/>
    <s v="Yes"/>
    <s v="342 Fuel Holders, Prod Acc"/>
    <x v="74"/>
    <x v="2"/>
    <x v="18"/>
  </r>
  <r>
    <n v="2"/>
    <n v="1643"/>
    <n v="1150.72953188"/>
    <d v="2019-12-01T00:00:00"/>
    <s v="Tampa Electric"/>
    <s v="TEC Electric"/>
    <s v="Bayside Station"/>
    <s v="BAYSIDE POWER UNIT 2 CT (ABCD)"/>
    <x v="11"/>
    <s v="Piping - Under 6&quot;: 218"/>
    <n v="76567"/>
    <s v="PIPING 6&quot; &amp; LARGER ; CONDENSATE POLISHING DEMINERALIZER ; 10&quot; GATE VALVES"/>
    <d v="1967-06-15T00:00:00"/>
    <d v="1967-06-15T00:00:00"/>
    <s v="B711"/>
    <n v="1967"/>
    <x v="81"/>
    <s v="Piping - Under 6&quot;"/>
    <x v="231"/>
    <x v="2"/>
    <s v="Yes"/>
    <s v="342 Fuel Holders, Prod Acc"/>
    <x v="74"/>
    <x v="2"/>
    <x v="18"/>
  </r>
  <r>
    <n v="3"/>
    <n v="1856"/>
    <n v="1299.91114496"/>
    <d v="2019-12-01T00:00:00"/>
    <s v="Tampa Electric"/>
    <s v="TEC Electric"/>
    <s v="Bayside Station"/>
    <s v="BAYSIDE POWER UNIT 2 CT (ABCD)"/>
    <x v="11"/>
    <s v="Piping - Under 6&quot;: 218"/>
    <n v="76568"/>
    <s v="PIPING 6&quot; &amp; LARGER ; CONDENSATE POLISHING DEMINERALIZER ; 16&quot; BUTTERFLY VALVES"/>
    <d v="1967-06-15T00:00:00"/>
    <d v="1967-06-15T00:00:00"/>
    <s v="B711"/>
    <n v="1967"/>
    <x v="81"/>
    <s v="Piping - Under 6&quot;"/>
    <x v="231"/>
    <x v="2"/>
    <s v="Yes"/>
    <s v="342 Fuel Holders, Prod Acc"/>
    <x v="74"/>
    <x v="2"/>
    <x v="18"/>
  </r>
  <r>
    <n v="1"/>
    <n v="938"/>
    <n v="656.95940408000001"/>
    <d v="2019-12-01T00:00:00"/>
    <s v="Tampa Electric"/>
    <s v="TEC Electric"/>
    <s v="Bayside Station"/>
    <s v="BAYSIDE POWER UNIT 2 CT (ABCD)"/>
    <x v="11"/>
    <s v="Piping - Under 6&quot;: 218"/>
    <n v="76566"/>
    <s v="PIPING 6&quot; &amp; LARGER ; CONDENSATE POLISHING DEMINERALIZER ; 8&quot; GLOBE VALVE"/>
    <d v="1967-06-15T00:00:00"/>
    <d v="1967-06-15T00:00:00"/>
    <s v="B711"/>
    <n v="1967"/>
    <x v="81"/>
    <s v="Piping - Under 6&quot;"/>
    <x v="231"/>
    <x v="2"/>
    <s v="Yes"/>
    <s v="342 Fuel Holders, Prod Acc"/>
    <x v="74"/>
    <x v="2"/>
    <x v="18"/>
  </r>
  <r>
    <n v="0"/>
    <n v="46344"/>
    <n v="32458.557167039999"/>
    <d v="2019-12-01T00:00:00"/>
    <s v="Tampa Electric"/>
    <s v="TEC Electric"/>
    <s v="Bayside Station"/>
    <s v="BAYSIDE POWER UNIT 2 CT (ABCD)"/>
    <x v="11"/>
    <s v="Piping - Under 6&quot;: 218"/>
    <n v="114661"/>
    <s v="PIPING 6&quot; &amp; LARGER ; CONDENSATE POLISHING DEMINERALIZER ; CONDENSATE POLISHING PIPING"/>
    <d v="1967-06-15T00:00:00"/>
    <d v="1967-06-15T00:00:00"/>
    <s v="B711"/>
    <n v="1967"/>
    <x v="81"/>
    <s v="Piping - Under 6&quot;"/>
    <x v="231"/>
    <x v="2"/>
    <s v="Yes"/>
    <s v="342 Fuel Holders, Prod Acc"/>
    <x v="74"/>
    <x v="2"/>
    <x v="18"/>
  </r>
  <r>
    <n v="1"/>
    <n v="16070.960000000001"/>
    <n v="11255.829749033599"/>
    <d v="2019-12-01T00:00:00"/>
    <s v="Tampa Electric"/>
    <s v="TEC Electric"/>
    <s v="Bayside Station"/>
    <s v="BAYSIDE POWER UNIT 2 CT (ABCD)"/>
    <x v="11"/>
    <s v="Piping - Under 6&quot;: 218"/>
    <n v="127963"/>
    <s v="PIPING 6&quot; &amp; LARGER ; CONDENSATE SYSTEM ; MISC. DRIP, DRAIN,&amp; VENT PIPING"/>
    <d v="1967-06-15T00:00:00"/>
    <d v="1967-06-15T00:00:00"/>
    <s v="B711"/>
    <n v="1967"/>
    <x v="81"/>
    <s v="Piping - Under 6&quot;"/>
    <x v="313"/>
    <x v="2"/>
    <s v="Yes"/>
    <s v="342 Fuel Holders, Prod Acc"/>
    <x v="74"/>
    <x v="2"/>
    <x v="18"/>
  </r>
  <r>
    <n v="1"/>
    <n v="4083"/>
    <n v="2859.66444228"/>
    <d v="2019-12-01T00:00:00"/>
    <s v="Tampa Electric"/>
    <s v="TEC Electric"/>
    <s v="Bayside Station"/>
    <s v="BAYSIDE POWER UNIT 2 CT (ABCD)"/>
    <x v="11"/>
    <s v="Piping - Under 6&quot;: 218"/>
    <n v="121470"/>
    <s v="PIPING 6&quot; &amp; LARGER ; DEMINERALIZED WATER SYSTEM ; DEMINERALIZE WATER PIPING"/>
    <d v="1967-06-15T00:00:00"/>
    <d v="1967-06-15T00:00:00"/>
    <s v="B711"/>
    <n v="1967"/>
    <x v="81"/>
    <s v="Piping - Under 6&quot;"/>
    <x v="231"/>
    <x v="2"/>
    <s v="Yes"/>
    <s v="342 Fuel Holders, Prod Acc"/>
    <x v="74"/>
    <x v="2"/>
    <x v="18"/>
  </r>
  <r>
    <n v="60"/>
    <n v="133085.4"/>
    <n v="55069.208037900004"/>
    <d v="2019-12-01T00:00:00"/>
    <s v="Tampa Electric"/>
    <s v="TEC Electric"/>
    <s v="Bayside Station"/>
    <s v="BAYSIDE POWER UNIT 2 CT (ABCD)"/>
    <x v="11"/>
    <s v="Piping - Under 6&quot;: 218"/>
    <n v="110901"/>
    <s v="PIPING 6&quot; &amp; LARGER ; DEMINERALIZED WATER SYSTEM ; SS"/>
    <d v="2004-01-15T00:00:00"/>
    <d v="2004-01-15T00:00:00"/>
    <s v="K5200"/>
    <n v="2004"/>
    <x v="81"/>
    <s v="Piping - Under 6&quot;"/>
    <x v="231"/>
    <x v="2"/>
    <s v="Yes"/>
    <s v="342 Fuel Holders, Prod Acc"/>
    <x v="74"/>
    <x v="2"/>
    <x v="18"/>
  </r>
  <r>
    <n v="300"/>
    <n v="46077.83"/>
    <n v="19066.476158955"/>
    <d v="2019-12-01T00:00:00"/>
    <s v="Tampa Electric"/>
    <s v="TEC Electric"/>
    <s v="Bayside Station"/>
    <s v="BAYSIDE POWER UNIT 2 CT (ABCD)"/>
    <x v="11"/>
    <s v="Piping - Under 6&quot;: 218"/>
    <n v="121002"/>
    <s v="PIPING 6&quot; &amp; LARGER ; ECONOMIZER RECIRCULATION SYSTEM ; 8&quot; CONDENSATE FEEDWATER PIPE ALSTOM ALLOY DWG NO. 08901-1571"/>
    <d v="2004-01-15T00:00:00"/>
    <d v="2004-01-15T00:00:00"/>
    <s v="K5200"/>
    <n v="2004"/>
    <x v="81"/>
    <s v="Piping - Under 6&quot;"/>
    <x v="302"/>
    <x v="2"/>
    <s v="Yes"/>
    <s v="342 Fuel Holders, Prod Acc"/>
    <x v="74"/>
    <x v="2"/>
    <x v="18"/>
  </r>
  <r>
    <n v="300"/>
    <n v="46077.83"/>
    <n v="19066.476158955"/>
    <d v="2019-12-01T00:00:00"/>
    <s v="Tampa Electric"/>
    <s v="TEC Electric"/>
    <s v="Bayside Station"/>
    <s v="BAYSIDE POWER UNIT 2 CT (ABCD)"/>
    <x v="11"/>
    <s v="Piping - Under 6&quot;: 218"/>
    <n v="111011"/>
    <s v="PIPING 6&quot; &amp; LARGER ; ECONOMIZER RECIRCULATION SYSTEM ; 8&quot; CONDENSATE FEEDWATER PIPE ALSTOM ALLOY DWG NO. 08901-1571"/>
    <d v="2004-01-15T00:00:00"/>
    <d v="2004-01-15T00:00:00"/>
    <s v="K5200"/>
    <n v="2004"/>
    <x v="81"/>
    <s v="Piping - Under 6&quot;"/>
    <x v="302"/>
    <x v="2"/>
    <s v="Yes"/>
    <s v="342 Fuel Holders, Prod Acc"/>
    <x v="74"/>
    <x v="2"/>
    <x v="18"/>
  </r>
  <r>
    <n v="300"/>
    <n v="46077.83"/>
    <n v="19066.476158955"/>
    <d v="2019-12-01T00:00:00"/>
    <s v="Tampa Electric"/>
    <s v="TEC Electric"/>
    <s v="Bayside Station"/>
    <s v="BAYSIDE POWER UNIT 2 CT (ABCD)"/>
    <x v="11"/>
    <s v="Piping - Under 6&quot;: 218"/>
    <n v="111012"/>
    <s v="PIPING 6&quot; &amp; LARGER ; ECONOMIZER RECIRCULATION SYSTEM ; 8&quot; CONDENSATE FEEDWATER PIPE ALSTOM ALLOY DWG NO. 08901-1571"/>
    <d v="2004-01-15T00:00:00"/>
    <d v="2004-01-15T00:00:00"/>
    <s v="K5200"/>
    <n v="2004"/>
    <x v="81"/>
    <s v="Piping - Under 6&quot;"/>
    <x v="302"/>
    <x v="2"/>
    <s v="Yes"/>
    <s v="342 Fuel Holders, Prod Acc"/>
    <x v="74"/>
    <x v="2"/>
    <x v="18"/>
  </r>
  <r>
    <n v="300"/>
    <n v="46077.83"/>
    <n v="19066.476158955"/>
    <d v="2019-12-01T00:00:00"/>
    <s v="Tampa Electric"/>
    <s v="TEC Electric"/>
    <s v="Bayside Station"/>
    <s v="BAYSIDE POWER UNIT 2 CT (ABCD)"/>
    <x v="11"/>
    <s v="Piping - Under 6&quot;: 218"/>
    <n v="111010"/>
    <s v="PIPING 6&quot; &amp; LARGER ; ECONOMIZER RECIRCULATION SYSTEM ; 8&quot; CONDENSATE FEEDWATER PIPE ALSTOM ALLOY DWG NO. 08901-1571"/>
    <d v="2004-01-15T00:00:00"/>
    <d v="2004-01-15T00:00:00"/>
    <s v="K5200"/>
    <n v="2004"/>
    <x v="81"/>
    <s v="Piping - Under 6&quot;"/>
    <x v="302"/>
    <x v="2"/>
    <s v="Yes"/>
    <s v="342 Fuel Holders, Prod Acc"/>
    <x v="74"/>
    <x v="2"/>
    <x v="18"/>
  </r>
  <r>
    <n v="1"/>
    <n v="3889.2000000000003"/>
    <n v="1609.3062342000001"/>
    <d v="2019-12-01T00:00:00"/>
    <s v="Tampa Electric"/>
    <s v="TEC Electric"/>
    <s v="Bayside Station"/>
    <s v="BAYSIDE POWER UNIT 2 CT (ABCD)"/>
    <x v="11"/>
    <s v="Piping - Under 6&quot;: 218"/>
    <n v="111000"/>
    <s v="PIPING 6&quot; &amp; LARGER ; ECONOMIZER RECIRCULATION SYSTEM ; CS"/>
    <d v="2004-01-15T00:00:00"/>
    <d v="2004-01-15T00:00:00"/>
    <s v="K5200"/>
    <n v="2004"/>
    <x v="81"/>
    <s v="Piping - Under 6&quot;"/>
    <x v="302"/>
    <x v="2"/>
    <s v="Yes"/>
    <s v="342 Fuel Holders, Prod Acc"/>
    <x v="74"/>
    <x v="2"/>
    <x v="18"/>
  </r>
  <r>
    <n v="1"/>
    <n v="3889.2000000000003"/>
    <n v="1609.3062342000001"/>
    <d v="2019-12-01T00:00:00"/>
    <s v="Tampa Electric"/>
    <s v="TEC Electric"/>
    <s v="Bayside Station"/>
    <s v="BAYSIDE POWER UNIT 2 CT (ABCD)"/>
    <x v="11"/>
    <s v="Piping - Under 6&quot;: 218"/>
    <n v="110999"/>
    <s v="PIPING 6&quot; &amp; LARGER ; ECONOMIZER RECIRCULATION SYSTEM ; CS"/>
    <d v="2004-01-15T00:00:00"/>
    <d v="2004-01-15T00:00:00"/>
    <s v="K5200"/>
    <n v="2004"/>
    <x v="81"/>
    <s v="Piping - Under 6&quot;"/>
    <x v="302"/>
    <x v="2"/>
    <s v="Yes"/>
    <s v="342 Fuel Holders, Prod Acc"/>
    <x v="74"/>
    <x v="2"/>
    <x v="18"/>
  </r>
  <r>
    <n v="1"/>
    <n v="4085.73"/>
    <n v="1690.6280881050002"/>
    <d v="2019-12-01T00:00:00"/>
    <s v="Tampa Electric"/>
    <s v="TEC Electric"/>
    <s v="Bayside Station"/>
    <s v="BAYSIDE POWER UNIT 2 CT (ABCD)"/>
    <x v="11"/>
    <s v="Piping - Under 6&quot;: 218"/>
    <n v="111003"/>
    <s v="PIPING 6&quot; &amp; LARGER ; ECONOMIZER RECIRCULATION SYSTEM ; CS"/>
    <d v="2004-01-15T00:00:00"/>
    <d v="2004-01-15T00:00:00"/>
    <s v="K5200"/>
    <n v="2004"/>
    <x v="81"/>
    <s v="Piping - Under 6&quot;"/>
    <x v="302"/>
    <x v="2"/>
    <s v="Yes"/>
    <s v="342 Fuel Holders, Prod Acc"/>
    <x v="74"/>
    <x v="2"/>
    <x v="18"/>
  </r>
  <r>
    <n v="1"/>
    <n v="4085.73"/>
    <n v="1690.6280881050002"/>
    <d v="2019-12-01T00:00:00"/>
    <s v="Tampa Electric"/>
    <s v="TEC Electric"/>
    <s v="Bayside Station"/>
    <s v="BAYSIDE POWER UNIT 2 CT (ABCD)"/>
    <x v="11"/>
    <s v="Piping - Under 6&quot;: 218"/>
    <n v="111001"/>
    <s v="PIPING 6&quot; &amp; LARGER ; ECONOMIZER RECIRCULATION SYSTEM ; CS"/>
    <d v="2004-01-15T00:00:00"/>
    <d v="2004-01-15T00:00:00"/>
    <s v="K5200"/>
    <n v="2004"/>
    <x v="81"/>
    <s v="Piping - Under 6&quot;"/>
    <x v="302"/>
    <x v="2"/>
    <s v="Yes"/>
    <s v="342 Fuel Holders, Prod Acc"/>
    <x v="74"/>
    <x v="2"/>
    <x v="18"/>
  </r>
  <r>
    <n v="28"/>
    <n v="6135.89"/>
    <n v="2538.9607192650001"/>
    <d v="2019-12-01T00:00:00"/>
    <s v="Tampa Electric"/>
    <s v="TEC Electric"/>
    <s v="Bayside Station"/>
    <s v="BAYSIDE POWER UNIT 2 CT (ABCD)"/>
    <x v="11"/>
    <s v="Piping - Under 6&quot;: 218"/>
    <n v="126856"/>
    <s v="PIPING 6&quot; &amp; LARGER ; ECONOMIZER RECIRCULATION SYSTEM ; CS"/>
    <d v="2004-01-15T00:00:00"/>
    <d v="2004-01-15T00:00:00"/>
    <s v="K5200"/>
    <n v="2004"/>
    <x v="81"/>
    <s v="Piping - Under 6&quot;"/>
    <x v="302"/>
    <x v="2"/>
    <s v="Yes"/>
    <s v="342 Fuel Holders, Prod Acc"/>
    <x v="74"/>
    <x v="2"/>
    <x v="18"/>
  </r>
  <r>
    <n v="28"/>
    <n v="6135.89"/>
    <n v="2538.9607192650001"/>
    <d v="2019-12-01T00:00:00"/>
    <s v="Tampa Electric"/>
    <s v="TEC Electric"/>
    <s v="Bayside Station"/>
    <s v="BAYSIDE POWER UNIT 2 CT (ABCD)"/>
    <x v="11"/>
    <s v="Piping - Under 6&quot;: 218"/>
    <n v="111004"/>
    <s v="PIPING 6&quot; &amp; LARGER ; ECONOMIZER RECIRCULATION SYSTEM ; CS"/>
    <d v="2004-01-15T00:00:00"/>
    <d v="2004-01-15T00:00:00"/>
    <s v="K5200"/>
    <n v="2004"/>
    <x v="81"/>
    <s v="Piping - Under 6&quot;"/>
    <x v="302"/>
    <x v="2"/>
    <s v="Yes"/>
    <s v="342 Fuel Holders, Prod Acc"/>
    <x v="74"/>
    <x v="2"/>
    <x v="18"/>
  </r>
  <r>
    <n v="28"/>
    <n v="6135.89"/>
    <n v="2538.9607192650001"/>
    <d v="2019-12-01T00:00:00"/>
    <s v="Tampa Electric"/>
    <s v="TEC Electric"/>
    <s v="Bayside Station"/>
    <s v="BAYSIDE POWER UNIT 2 CT (ABCD)"/>
    <x v="11"/>
    <s v="Piping - Under 6&quot;: 218"/>
    <n v="111005"/>
    <s v="PIPING 6&quot; &amp; LARGER ; ECONOMIZER RECIRCULATION SYSTEM ; CS"/>
    <d v="2004-01-15T00:00:00"/>
    <d v="2004-01-15T00:00:00"/>
    <s v="K5200"/>
    <n v="2004"/>
    <x v="81"/>
    <s v="Piping - Under 6&quot;"/>
    <x v="302"/>
    <x v="2"/>
    <s v="Yes"/>
    <s v="342 Fuel Holders, Prod Acc"/>
    <x v="74"/>
    <x v="2"/>
    <x v="18"/>
  </r>
  <r>
    <n v="148"/>
    <n v="17473.66"/>
    <n v="7230.3995609100002"/>
    <d v="2019-12-01T00:00:00"/>
    <s v="Tampa Electric"/>
    <s v="TEC Electric"/>
    <s v="Bayside Station"/>
    <s v="BAYSIDE POWER UNIT 2 CT (ABCD)"/>
    <x v="11"/>
    <s v="Piping - Under 6&quot;: 218"/>
    <n v="111006"/>
    <s v="PIPING 6&quot; &amp; LARGER ; ECONOMIZER RECIRCULATION SYSTEM ; CS"/>
    <d v="2004-01-15T00:00:00"/>
    <d v="2004-01-15T00:00:00"/>
    <s v="K5200"/>
    <n v="2004"/>
    <x v="81"/>
    <s v="Piping - Under 6&quot;"/>
    <x v="302"/>
    <x v="2"/>
    <s v="Yes"/>
    <s v="342 Fuel Holders, Prod Acc"/>
    <x v="74"/>
    <x v="2"/>
    <x v="18"/>
  </r>
  <r>
    <n v="150"/>
    <n v="28109.279999999999"/>
    <n v="11631.296807279999"/>
    <d v="2019-12-01T00:00:00"/>
    <s v="Tampa Electric"/>
    <s v="TEC Electric"/>
    <s v="Bayside Station"/>
    <s v="BAYSIDE POWER UNIT 2 CT (ABCD)"/>
    <x v="11"/>
    <s v="Piping - Under 6&quot;: 218"/>
    <n v="111008"/>
    <s v="PIPING 6&quot; &amp; LARGER ; ECONOMIZER RECIRCULATION SYSTEM ; CS"/>
    <d v="2004-01-15T00:00:00"/>
    <d v="2004-01-15T00:00:00"/>
    <s v="K5200"/>
    <n v="2004"/>
    <x v="81"/>
    <s v="Piping - Under 6&quot;"/>
    <x v="302"/>
    <x v="2"/>
    <s v="Yes"/>
    <s v="342 Fuel Holders, Prod Acc"/>
    <x v="74"/>
    <x v="2"/>
    <x v="18"/>
  </r>
  <r>
    <n v="120"/>
    <n v="43051.360000000001"/>
    <n v="17814.157677359999"/>
    <d v="2019-12-01T00:00:00"/>
    <s v="Tampa Electric"/>
    <s v="TEC Electric"/>
    <s v="Bayside Station"/>
    <s v="BAYSIDE POWER UNIT 2 CT (ABCD)"/>
    <x v="11"/>
    <s v="Piping - Under 6&quot;: 218"/>
    <n v="111002"/>
    <s v="PIPING 6&quot; &amp; LARGER ; ECONOMIZER RECIRCULATION SYSTEM ; CS"/>
    <d v="2004-01-15T00:00:00"/>
    <d v="2004-01-15T00:00:00"/>
    <s v="K5200"/>
    <n v="2004"/>
    <x v="81"/>
    <s v="Piping - Under 6&quot;"/>
    <x v="302"/>
    <x v="2"/>
    <s v="Yes"/>
    <s v="342 Fuel Holders, Prod Acc"/>
    <x v="74"/>
    <x v="2"/>
    <x v="18"/>
  </r>
  <r>
    <n v="217"/>
    <n v="54528.81"/>
    <n v="22563.394496684999"/>
    <d v="2019-12-01T00:00:00"/>
    <s v="Tampa Electric"/>
    <s v="TEC Electric"/>
    <s v="Bayside Station"/>
    <s v="BAYSIDE POWER UNIT 2 CT (ABCD)"/>
    <x v="11"/>
    <s v="Piping - Under 6&quot;: 218"/>
    <n v="111007"/>
    <s v="PIPING 6&quot; &amp; LARGER ; ECONOMIZER RECIRCULATION SYSTEM ; CS"/>
    <d v="2004-01-15T00:00:00"/>
    <d v="2004-01-15T00:00:00"/>
    <s v="K5200"/>
    <n v="2004"/>
    <x v="81"/>
    <s v="Piping - Under 6&quot;"/>
    <x v="302"/>
    <x v="2"/>
    <s v="Yes"/>
    <s v="342 Fuel Holders, Prod Acc"/>
    <x v="74"/>
    <x v="2"/>
    <x v="18"/>
  </r>
  <r>
    <n v="120"/>
    <n v="60992.79"/>
    <n v="25238.115084915"/>
    <d v="2019-12-01T00:00:00"/>
    <s v="Tampa Electric"/>
    <s v="TEC Electric"/>
    <s v="Bayside Station"/>
    <s v="BAYSIDE POWER UNIT 2 CT (ABCD)"/>
    <x v="11"/>
    <s v="Piping - Under 6&quot;: 218"/>
    <n v="121001"/>
    <s v="PIPING 6&quot; &amp; LARGER ; ECONOMIZER RECIRCULATION SYSTEM ; CS"/>
    <d v="2004-01-15T00:00:00"/>
    <d v="2004-01-15T00:00:00"/>
    <s v="K5200"/>
    <n v="2004"/>
    <x v="81"/>
    <s v="Piping - Under 6&quot;"/>
    <x v="302"/>
    <x v="2"/>
    <s v="Yes"/>
    <s v="342 Fuel Holders, Prod Acc"/>
    <x v="74"/>
    <x v="2"/>
    <x v="18"/>
  </r>
  <r>
    <n v="384"/>
    <n v="208852.04"/>
    <n v="86420.572353540003"/>
    <d v="2019-12-01T00:00:00"/>
    <s v="Tampa Electric"/>
    <s v="TEC Electric"/>
    <s v="Bayside Station"/>
    <s v="BAYSIDE POWER UNIT 2 CT (ABCD)"/>
    <x v="11"/>
    <s v="Piping - Under 6&quot;: 218"/>
    <n v="111009"/>
    <s v="PIPING 6&quot; &amp; LARGER ; ECONOMIZER RECIRCULATION SYSTEM ; CS"/>
    <d v="2004-01-15T00:00:00"/>
    <d v="2004-01-15T00:00:00"/>
    <s v="K5200"/>
    <n v="2004"/>
    <x v="81"/>
    <s v="Piping - Under 6&quot;"/>
    <x v="302"/>
    <x v="2"/>
    <s v="Yes"/>
    <s v="342 Fuel Holders, Prod Acc"/>
    <x v="74"/>
    <x v="2"/>
    <x v="18"/>
  </r>
  <r>
    <n v="2230"/>
    <n v="1157398.82"/>
    <n v="478918.32162956998"/>
    <d v="2019-12-01T00:00:00"/>
    <s v="Tampa Electric"/>
    <s v="TEC Electric"/>
    <s v="Bayside Station"/>
    <s v="BAYSIDE POWER UNIT 2 CT (ABCD)"/>
    <x v="11"/>
    <s v="Piping - Under 6&quot;: 218"/>
    <n v="126857"/>
    <s v="PIPING 6&quot; &amp; LARGER ; ECONOMIZER RECIRCULATION SYSTEM ; CS"/>
    <d v="2004-01-15T00:00:00"/>
    <d v="2004-01-15T00:00:00"/>
    <s v="K5200"/>
    <n v="2004"/>
    <x v="81"/>
    <s v="Piping - Under 6&quot;"/>
    <x v="302"/>
    <x v="2"/>
    <s v="Yes"/>
    <s v="342 Fuel Holders, Prod Acc"/>
    <x v="74"/>
    <x v="2"/>
    <x v="18"/>
  </r>
  <r>
    <n v="134"/>
    <n v="53417.29"/>
    <n v="22103.460303165"/>
    <d v="2019-12-01T00:00:00"/>
    <s v="Tampa Electric"/>
    <s v="TEC Electric"/>
    <s v="Bayside Station"/>
    <s v="BAYSIDE POWER UNIT 2 CT (ABCD)"/>
    <x v="11"/>
    <s v="Piping - Under 6&quot;: 218"/>
    <n v="111157"/>
    <s v="PIPING 6&quot; &amp; LARGER ; FUEL GAS SYSTEM ; CS"/>
    <d v="2004-01-15T00:00:00"/>
    <d v="2004-01-15T00:00:00"/>
    <s v="K5200"/>
    <n v="2004"/>
    <x v="81"/>
    <s v="Piping - Under 6&quot;"/>
    <x v="227"/>
    <x v="2"/>
    <s v="Yes"/>
    <s v="342 Fuel Holders, Prod Acc"/>
    <x v="74"/>
    <x v="2"/>
    <x v="18"/>
  </r>
  <r>
    <n v="134"/>
    <n v="53417.29"/>
    <n v="22103.460303165"/>
    <d v="2019-12-01T00:00:00"/>
    <s v="Tampa Electric"/>
    <s v="TEC Electric"/>
    <s v="Bayside Station"/>
    <s v="BAYSIDE POWER UNIT 2 CT (ABCD)"/>
    <x v="11"/>
    <s v="Piping - Under 6&quot;: 218"/>
    <n v="111156"/>
    <s v="PIPING 6&quot; &amp; LARGER ; FUEL GAS SYSTEM ; CS"/>
    <d v="2004-01-15T00:00:00"/>
    <d v="2004-01-15T00:00:00"/>
    <s v="K5200"/>
    <n v="2004"/>
    <x v="81"/>
    <s v="Piping - Under 6&quot;"/>
    <x v="227"/>
    <x v="2"/>
    <s v="Yes"/>
    <s v="342 Fuel Holders, Prod Acc"/>
    <x v="74"/>
    <x v="2"/>
    <x v="18"/>
  </r>
  <r>
    <n v="134"/>
    <n v="53417.29"/>
    <n v="22103.460303165"/>
    <d v="2019-12-01T00:00:00"/>
    <s v="Tampa Electric"/>
    <s v="TEC Electric"/>
    <s v="Bayside Station"/>
    <s v="BAYSIDE POWER UNIT 2 CT (ABCD)"/>
    <x v="11"/>
    <s v="Piping - Under 6&quot;: 218"/>
    <n v="111154"/>
    <s v="PIPING 6&quot; &amp; LARGER ; FUEL GAS SYSTEM ; CS"/>
    <d v="2004-01-15T00:00:00"/>
    <d v="2004-01-15T00:00:00"/>
    <s v="K5200"/>
    <n v="2004"/>
    <x v="81"/>
    <s v="Piping - Under 6&quot;"/>
    <x v="227"/>
    <x v="2"/>
    <s v="Yes"/>
    <s v="342 Fuel Holders, Prod Acc"/>
    <x v="74"/>
    <x v="2"/>
    <x v="18"/>
  </r>
  <r>
    <n v="134"/>
    <n v="53508"/>
    <n v="22140.995058"/>
    <d v="2019-12-01T00:00:00"/>
    <s v="Tampa Electric"/>
    <s v="TEC Electric"/>
    <s v="Bayside Station"/>
    <s v="BAYSIDE POWER UNIT 2 CT (ABCD)"/>
    <x v="11"/>
    <s v="Piping - Under 6&quot;: 218"/>
    <n v="111155"/>
    <s v="PIPING 6&quot; &amp; LARGER ; FUEL GAS SYSTEM ; CS"/>
    <d v="2004-01-15T00:00:00"/>
    <d v="2004-01-15T00:00:00"/>
    <s v="K5200"/>
    <n v="2004"/>
    <x v="81"/>
    <s v="Piping - Under 6&quot;"/>
    <x v="227"/>
    <x v="2"/>
    <s v="Yes"/>
    <s v="342 Fuel Holders, Prod Acc"/>
    <x v="74"/>
    <x v="2"/>
    <x v="18"/>
  </r>
  <r>
    <n v="50"/>
    <n v="183257.2"/>
    <n v="75829.721902200006"/>
    <d v="2019-12-01T00:00:00"/>
    <s v="Tampa Electric"/>
    <s v="TEC Electric"/>
    <s v="Bayside Station"/>
    <s v="BAYSIDE POWER UNIT 2 CT (ABCD)"/>
    <x v="11"/>
    <s v="Piping - Under 6&quot;: 218"/>
    <n v="111161"/>
    <s v="PIPING 6&quot; &amp; LARGER ; FUEL GAS SYSTEM ; PEERLESS"/>
    <d v="2004-01-15T00:00:00"/>
    <d v="2004-01-15T00:00:00"/>
    <s v="K5200"/>
    <n v="2004"/>
    <x v="81"/>
    <s v="Piping - Under 6&quot;"/>
    <x v="227"/>
    <x v="2"/>
    <s v="Yes"/>
    <s v="342 Fuel Holders, Prod Acc"/>
    <x v="74"/>
    <x v="2"/>
    <x v="18"/>
  </r>
  <r>
    <n v="50"/>
    <n v="183257.2"/>
    <n v="75829.721902200006"/>
    <d v="2019-12-01T00:00:00"/>
    <s v="Tampa Electric"/>
    <s v="TEC Electric"/>
    <s v="Bayside Station"/>
    <s v="BAYSIDE POWER UNIT 2 CT (ABCD)"/>
    <x v="11"/>
    <s v="Piping - Under 6&quot;: 218"/>
    <n v="111160"/>
    <s v="PIPING 6&quot; &amp; LARGER ; FUEL GAS SYSTEM ; PEERLESS"/>
    <d v="2004-01-15T00:00:00"/>
    <d v="2004-01-15T00:00:00"/>
    <s v="K5200"/>
    <n v="2004"/>
    <x v="81"/>
    <s v="Piping - Under 6&quot;"/>
    <x v="227"/>
    <x v="2"/>
    <s v="Yes"/>
    <s v="342 Fuel Holders, Prod Acc"/>
    <x v="74"/>
    <x v="2"/>
    <x v="18"/>
  </r>
  <r>
    <n v="50"/>
    <n v="183257.2"/>
    <n v="75829.721902200006"/>
    <d v="2019-12-01T00:00:00"/>
    <s v="Tampa Electric"/>
    <s v="TEC Electric"/>
    <s v="Bayside Station"/>
    <s v="BAYSIDE POWER UNIT 2 CT (ABCD)"/>
    <x v="11"/>
    <s v="Piping - Under 6&quot;: 218"/>
    <n v="111159"/>
    <s v="PIPING 6&quot; &amp; LARGER ; FUEL GAS SYSTEM ; PEERLESS"/>
    <d v="2004-01-15T00:00:00"/>
    <d v="2004-01-15T00:00:00"/>
    <s v="K5200"/>
    <n v="2004"/>
    <x v="81"/>
    <s v="Piping - Under 6&quot;"/>
    <x v="227"/>
    <x v="2"/>
    <s v="Yes"/>
    <s v="342 Fuel Holders, Prod Acc"/>
    <x v="74"/>
    <x v="2"/>
    <x v="18"/>
  </r>
  <r>
    <n v="50"/>
    <n v="183257.2"/>
    <n v="75829.721902200006"/>
    <d v="2019-12-01T00:00:00"/>
    <s v="Tampa Electric"/>
    <s v="TEC Electric"/>
    <s v="Bayside Station"/>
    <s v="BAYSIDE POWER UNIT 2 CT (ABCD)"/>
    <x v="11"/>
    <s v="Piping - Under 6&quot;: 218"/>
    <n v="111158"/>
    <s v="PIPING 6&quot; &amp; LARGER ; FUEL GAS SYSTEM ; PEERLESS"/>
    <d v="2004-01-15T00:00:00"/>
    <d v="2004-01-15T00:00:00"/>
    <s v="K5200"/>
    <n v="2004"/>
    <x v="81"/>
    <s v="Piping - Under 6&quot;"/>
    <x v="227"/>
    <x v="2"/>
    <s v="Yes"/>
    <s v="342 Fuel Holders, Prod Acc"/>
    <x v="74"/>
    <x v="2"/>
    <x v="18"/>
  </r>
  <r>
    <n v="78"/>
    <n v="55618.04"/>
    <n v="23014.105344539999"/>
    <d v="2019-12-01T00:00:00"/>
    <s v="Tampa Electric"/>
    <s v="TEC Electric"/>
    <s v="Bayside Station"/>
    <s v="BAYSIDE POWER UNIT 2 CT (ABCD)"/>
    <x v="11"/>
    <s v="Piping - Under 6&quot;: 218"/>
    <n v="114336"/>
    <s v="PIPING 6&quot; &amp; LARGER ; FUEL GAS SYSTEM ; SS"/>
    <d v="2004-01-15T00:00:00"/>
    <d v="2004-01-15T00:00:00"/>
    <s v="K5200"/>
    <n v="2004"/>
    <x v="81"/>
    <s v="Piping - Under 6&quot;"/>
    <x v="227"/>
    <x v="2"/>
    <s v="Yes"/>
    <s v="342 Fuel Holders, Prod Acc"/>
    <x v="74"/>
    <x v="2"/>
    <x v="18"/>
  </r>
  <r>
    <n v="78"/>
    <n v="55618.04"/>
    <n v="23014.105344539999"/>
    <d v="2019-12-01T00:00:00"/>
    <s v="Tampa Electric"/>
    <s v="TEC Electric"/>
    <s v="Bayside Station"/>
    <s v="BAYSIDE POWER UNIT 2 CT (ABCD)"/>
    <x v="11"/>
    <s v="Piping - Under 6&quot;: 218"/>
    <n v="120960"/>
    <s v="PIPING 6&quot; &amp; LARGER ; FUEL GAS SYSTEM ; SS"/>
    <d v="2004-01-15T00:00:00"/>
    <d v="2004-01-15T00:00:00"/>
    <s v="K5200"/>
    <n v="2004"/>
    <x v="81"/>
    <s v="Piping - Under 6&quot;"/>
    <x v="227"/>
    <x v="2"/>
    <s v="Yes"/>
    <s v="342 Fuel Holders, Prod Acc"/>
    <x v="74"/>
    <x v="2"/>
    <x v="18"/>
  </r>
  <r>
    <n v="78"/>
    <n v="55618.04"/>
    <n v="23014.105344539999"/>
    <d v="2019-12-01T00:00:00"/>
    <s v="Tampa Electric"/>
    <s v="TEC Electric"/>
    <s v="Bayside Station"/>
    <s v="BAYSIDE POWER UNIT 2 CT (ABCD)"/>
    <x v="11"/>
    <s v="Piping - Under 6&quot;: 218"/>
    <n v="111162"/>
    <s v="PIPING 6&quot; &amp; LARGER ; FUEL GAS SYSTEM ; SS"/>
    <d v="2004-01-15T00:00:00"/>
    <d v="2004-01-15T00:00:00"/>
    <s v="K5200"/>
    <n v="2004"/>
    <x v="81"/>
    <s v="Piping - Under 6&quot;"/>
    <x v="227"/>
    <x v="2"/>
    <s v="Yes"/>
    <s v="342 Fuel Holders, Prod Acc"/>
    <x v="74"/>
    <x v="2"/>
    <x v="18"/>
  </r>
  <r>
    <n v="78"/>
    <n v="55618.04"/>
    <n v="23014.105344539999"/>
    <d v="2019-12-01T00:00:00"/>
    <s v="Tampa Electric"/>
    <s v="TEC Electric"/>
    <s v="Bayside Station"/>
    <s v="BAYSIDE POWER UNIT 2 CT (ABCD)"/>
    <x v="11"/>
    <s v="Piping - Under 6&quot;: 218"/>
    <n v="126881"/>
    <s v="PIPING 6&quot; &amp; LARGER ; FUEL GAS SYSTEM ; SS"/>
    <d v="2004-01-15T00:00:00"/>
    <d v="2004-01-15T00:00:00"/>
    <s v="K5200"/>
    <n v="2004"/>
    <x v="81"/>
    <s v="Piping - Under 6&quot;"/>
    <x v="227"/>
    <x v="2"/>
    <s v="Yes"/>
    <s v="342 Fuel Holders, Prod Acc"/>
    <x v="74"/>
    <x v="2"/>
    <x v="18"/>
  </r>
  <r>
    <n v="30"/>
    <n v="9575.7800000000007"/>
    <n v="3962.34764253"/>
    <d v="2019-12-01T00:00:00"/>
    <s v="Tampa Electric"/>
    <s v="TEC Electric"/>
    <s v="Bayside Station"/>
    <s v="BAYSIDE POWER UNIT 2 CCST (ABCD)"/>
    <x v="11"/>
    <s v="Piping - Under 6&quot;: 218"/>
    <n v="25976955"/>
    <s v="PIPING 6&quot; &amp; LARGER ; HEAT RECOVERY STEAM GENERATOR ; 10&quot; HP DRUM SAFETY #1 VENT ALSTOM 10 DWG NO. 08901-1574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6962"/>
    <s v="PIPING 6&quot; &amp; LARGER ; HEAT RECOVERY STEAM GENERATOR ; 10&quot; HP DRUM SAFETY #1 VENT ALSTOM 10 DWG NO. 08901-1574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6969"/>
    <s v="PIPING 6&quot; &amp; LARGER ; HEAT RECOVERY STEAM GENERATOR ; 10&quot; HP DRUM SAFETY #1 VENT ALSTOM 10 DWG NO. 08901-1574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6948"/>
    <s v="PIPING 6&quot; &amp; LARGER ; HEAT RECOVERY STEAM GENERATOR ; 10&quot; HP DRUM SAFETY #1 VENT ALSTOM 10 DWG NO. 08901-1574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6997"/>
    <s v="PIPING 6&quot; &amp; LARGER ; HEAT RECOVERY STEAM GENERATOR ; 10&quot; HP DRUM SAFETY #2 VENT ALSTOM 10 DWG NO. 08901-1575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6990"/>
    <s v="PIPING 6&quot; &amp; LARGER ; HEAT RECOVERY STEAM GENERATOR ; 10&quot; HP DRUM SAFETY #2 VENT ALSTOM 10 DWG NO. 08901-1575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6983"/>
    <s v="PIPING 6&quot; &amp; LARGER ; HEAT RECOVERY STEAM GENERATOR ; 10&quot; HP DRUM SAFETY #2 VENT ALSTOM 10 DWG NO. 08901-1575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6976"/>
    <s v="PIPING 6&quot; &amp; LARGER ; HEAT RECOVERY STEAM GENERATOR ; 10&quot; HP DRUM SAFETY #2 VENT ALSTOM 10 DWG NO. 08901-1575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04"/>
    <s v="PIPING 6&quot; &amp; LARGER ; HEAT RECOVERY STEAM GENERATOR ; 10&quot; HP SV LINE ALSTOM 10 DWG NO. 08901-1573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11"/>
    <s v="PIPING 6&quot; &amp; LARGER ; HEAT RECOVERY STEAM GENERATOR ; 10&quot; HP SV LINE ALSTOM 10 DWG NO. 08901-1573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18"/>
    <s v="PIPING 6&quot; &amp; LARGER ; HEAT RECOVERY STEAM GENERATOR ; 10&quot; HP SV LINE ALSTOM 10 DWG NO. 08901-1573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25"/>
    <s v="PIPING 6&quot; &amp; LARGER ; HEAT RECOVERY STEAM GENERATOR ; 10&quot; HP SV LINE ALSTOM 10 DWG NO. 08901-1573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32"/>
    <s v="PIPING 6&quot; &amp; LARGER ; HEAT RECOVERY STEAM GENERATOR ; 10&quot; IP DRUM SAFETY #1 VENT ALSTOM 10 DWG NO. 08901-1579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46"/>
    <s v="PIPING 6&quot; &amp; LARGER ; HEAT RECOVERY STEAM GENERATOR ; 10&quot; IP DRUM SAFETY #1 VENT ALSTOM 10 DWG NO. 08901-1579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53"/>
    <s v="PIPING 6&quot; &amp; LARGER ; HEAT RECOVERY STEAM GENERATOR ; 10&quot; IP DRUM SAFETY #1 VENT ALSTOM 10 DWG NO. 08901-1579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39"/>
    <s v="PIPING 6&quot; &amp; LARGER ; HEAT RECOVERY STEAM GENERATOR ; 10&quot; IP DRUM SAFETY #1 VENT ALSTOM 10 DWG NO. 08901-1579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81"/>
    <s v="PIPING 6&quot; &amp; LARGER ; HEAT RECOVERY STEAM GENERATOR ; 10&quot; IP DRUM SAFETY #2 VENT ALSTOM 10 DWG NO. 08901-1580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60"/>
    <s v="PIPING 6&quot; &amp; LARGER ; HEAT RECOVERY STEAM GENERATOR ; 10&quot; IP DRUM SAFETY #2 VENT ALSTOM 10 DWG NO. 08901-1580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67"/>
    <s v="PIPING 6&quot; &amp; LARGER ; HEAT RECOVERY STEAM GENERATOR ; 10&quot; IP DRUM SAFETY #2 VENT ALSTOM 10 DWG NO. 08901-1580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74"/>
    <s v="PIPING 6&quot; &amp; LARGER ; HEAT RECOVERY STEAM GENERATOR ; 10&quot; IP DRUM SAFETY #2 VENT ALSTOM 10 DWG NO. 08901-1580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02"/>
    <s v="PIPING 6&quot; &amp; LARGER ; HEAT RECOVERY STEAM GENERATOR ; 10&quot; IP STM SV VENT LINE ALSTOM 10 DWG NO. 08901-1578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88"/>
    <s v="PIPING 6&quot; &amp; LARGER ; HEAT RECOVERY STEAM GENERATOR ; 10&quot; IP STM SV VENT LINE ALSTOM 10 DWG NO. 08901-1578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09"/>
    <s v="PIPING 6&quot; &amp; LARGER ; HEAT RECOVERY STEAM GENERATOR ; 10&quot; IP STM SV VENT LINE ALSTOM 10 DWG NO. 08901-1578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095"/>
    <s v="PIPING 6&quot; &amp; LARGER ; HEAT RECOVERY STEAM GENERATOR ; 10&quot; IP STM SV VENT LINE ALSTOM 10 DWG NO. 08901-1578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37"/>
    <s v="PIPING 6&quot; &amp; LARGER ; HEAT RECOVERY STEAM GENERATOR ; 10&quot; LP DRUM SAFETY #1 VENT ALSTOM 10 DWG NO. 08901-1582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23"/>
    <s v="PIPING 6&quot; &amp; LARGER ; HEAT RECOVERY STEAM GENERATOR ; 10&quot; LP DRUM SAFETY #1 VENT ALSTOM 10 DWG NO. 08901-1582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16"/>
    <s v="PIPING 6&quot; &amp; LARGER ; HEAT RECOVERY STEAM GENERATOR ; 10&quot; LP DRUM SAFETY #1 VENT ALSTOM 10 DWG NO. 08901-1582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30"/>
    <s v="PIPING 6&quot; &amp; LARGER ; HEAT RECOVERY STEAM GENERATOR ; 10&quot; LP DRUM SAFETY #1 VENT ALSTOM 10 DWG NO. 08901-1582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65"/>
    <s v="PIPING 6&quot; &amp; LARGER ; HEAT RECOVERY STEAM GENERATOR ; 10&quot; LP DRUM SAFETY #2 VENT ALSTOM 10 DWG NO. 08901-1583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51"/>
    <s v="PIPING 6&quot; &amp; LARGER ; HEAT RECOVERY STEAM GENERATOR ; 10&quot; LP DRUM SAFETY #2 VENT ALSTOM 10 DWG NO. 08901-1583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44"/>
    <s v="PIPING 6&quot; &amp; LARGER ; HEAT RECOVERY STEAM GENERATOR ; 10&quot; LP DRUM SAFETY #2 VENT ALSTOM 10 DWG NO. 08901-1583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58"/>
    <s v="PIPING 6&quot; &amp; LARGER ; HEAT RECOVERY STEAM GENERATOR ; 10&quot; LP DRUM SAFETY #2 VENT ALSTOM 10 DWG NO. 08901-1583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93"/>
    <s v="PIPING 6&quot; &amp; LARGER ; HEAT RECOVERY STEAM GENERATOR ; 10&quot; LP STEAM SV LINE ALSTOM 10 DWG NO. 08901-1581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72"/>
    <s v="PIPING 6&quot; &amp; LARGER ; HEAT RECOVERY STEAM GENERATOR ; 10&quot; LP STEAM SV LINE ALSTOM 10 DWG NO. 08901-1581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79"/>
    <s v="PIPING 6&quot; &amp; LARGER ; HEAT RECOVERY STEAM GENERATOR ; 10&quot; LP STEAM SV LINE ALSTOM 10 DWG NO. 08901-1581 CS"/>
    <d v="2004-01-15T00:00:00"/>
    <d v="2004-01-15T00:00:00"/>
    <s v="K5200"/>
    <n v="2004"/>
    <x v="81"/>
    <s v="Piping - Under 6&quot;"/>
    <x v="237"/>
    <x v="2"/>
    <s v="Yes"/>
    <s v="342 Fuel Holders, Prod Acc"/>
    <x v="74"/>
    <x v="2"/>
    <x v="18"/>
  </r>
  <r>
    <n v="30"/>
    <n v="9575.7800000000007"/>
    <n v="3962.34764253"/>
    <d v="2019-12-01T00:00:00"/>
    <s v="Tampa Electric"/>
    <s v="TEC Electric"/>
    <s v="Bayside Station"/>
    <s v="BAYSIDE POWER UNIT 2 CCST (ABCD)"/>
    <x v="11"/>
    <s v="Piping - Under 6&quot;: 218"/>
    <n v="25977186"/>
    <s v="PIPING 6&quot; &amp; LARGER ; HEAT RECOVERY STEAM GENERATOR ; 10&quot; LP STEAM SV LINE ALSTOM 10 DWG NO. 08901-1581 CS"/>
    <d v="2004-01-15T00:00:00"/>
    <d v="2004-01-15T00:00:00"/>
    <s v="K5200"/>
    <n v="2004"/>
    <x v="81"/>
    <s v="Piping - Under 6&quot;"/>
    <x v="237"/>
    <x v="2"/>
    <s v="Yes"/>
    <s v="342 Fuel Holders, Prod Acc"/>
    <x v="74"/>
    <x v="2"/>
    <x v="18"/>
  </r>
  <r>
    <n v="30"/>
    <n v="14729.970000000001"/>
    <n v="6095.0921913450002"/>
    <d v="2019-12-01T00:00:00"/>
    <s v="Tampa Electric"/>
    <s v="TEC Electric"/>
    <s v="Bayside Station"/>
    <s v="BAYSIDE POWER UNIT 2 CT (ABCD)"/>
    <x v="11"/>
    <s v="Piping - Under 6&quot;: 218"/>
    <n v="111188"/>
    <s v="PIPING 6&quot; &amp; LARGER ; HOT REHEAT SYSTEM ; 10&quot; HOT REHEAT SAFETY VENT ALSTOM 10 DWG NO. 08901-1576 CS"/>
    <d v="2004-01-15T00:00:00"/>
    <d v="2004-01-15T00:00:00"/>
    <s v="K5200"/>
    <n v="2004"/>
    <x v="81"/>
    <s v="Piping - Under 6&quot;"/>
    <x v="288"/>
    <x v="2"/>
    <s v="Yes"/>
    <s v="342 Fuel Holders, Prod Acc"/>
    <x v="74"/>
    <x v="2"/>
    <x v="18"/>
  </r>
  <r>
    <n v="30"/>
    <n v="14729.970000000001"/>
    <n v="6095.0921913450002"/>
    <d v="2019-12-01T00:00:00"/>
    <s v="Tampa Electric"/>
    <s v="TEC Electric"/>
    <s v="Bayside Station"/>
    <s v="BAYSIDE POWER UNIT 2 CT (ABCD)"/>
    <x v="11"/>
    <s v="Piping - Under 6&quot;: 218"/>
    <n v="111187"/>
    <s v="PIPING 6&quot; &amp; LARGER ; HOT REHEAT SYSTEM ; 10&quot; HOT REHEAT SAFETY VENT ALSTOM 10 DWG NO. 08901-1576 CS"/>
    <d v="2004-01-15T00:00:00"/>
    <d v="2004-01-15T00:00:00"/>
    <s v="K5200"/>
    <n v="2004"/>
    <x v="81"/>
    <s v="Piping - Under 6&quot;"/>
    <x v="288"/>
    <x v="2"/>
    <s v="Yes"/>
    <s v="342 Fuel Holders, Prod Acc"/>
    <x v="74"/>
    <x v="2"/>
    <x v="18"/>
  </r>
  <r>
    <n v="30"/>
    <n v="14729.970000000001"/>
    <n v="6095.0921913450002"/>
    <d v="2019-12-01T00:00:00"/>
    <s v="Tampa Electric"/>
    <s v="TEC Electric"/>
    <s v="Bayside Station"/>
    <s v="BAYSIDE POWER UNIT 2 CT (ABCD)"/>
    <x v="11"/>
    <s v="Piping - Under 6&quot;: 218"/>
    <n v="126888"/>
    <s v="PIPING 6&quot; &amp; LARGER ; HOT REHEAT SYSTEM ; 10&quot; HOT REHEAT SAFETY VENT ALSTOM 10 DWG NO. 08901-1576 CS"/>
    <d v="2004-01-15T00:00:00"/>
    <d v="2004-01-15T00:00:00"/>
    <s v="K5200"/>
    <n v="2004"/>
    <x v="81"/>
    <s v="Piping - Under 6&quot;"/>
    <x v="288"/>
    <x v="2"/>
    <s v="Yes"/>
    <s v="342 Fuel Holders, Prod Acc"/>
    <x v="74"/>
    <x v="2"/>
    <x v="18"/>
  </r>
  <r>
    <n v="30"/>
    <n v="14729.970000000001"/>
    <n v="6095.0921913450002"/>
    <d v="2019-12-01T00:00:00"/>
    <s v="Tampa Electric"/>
    <s v="TEC Electric"/>
    <s v="Bayside Station"/>
    <s v="BAYSIDE POWER UNIT 2 CT (ABCD)"/>
    <x v="11"/>
    <s v="Piping - Under 6&quot;: 218"/>
    <n v="111189"/>
    <s v="PIPING 6&quot; &amp; LARGER ; HOT REHEAT SYSTEM ; 10&quot; HOT REHEAT SAFETY VENT ALSTOM 10 DWG NO. 08901-1576 CS"/>
    <d v="2004-01-15T00:00:00"/>
    <d v="2004-01-15T00:00:00"/>
    <s v="K5200"/>
    <n v="2004"/>
    <x v="81"/>
    <s v="Piping - Under 6&quot;"/>
    <x v="288"/>
    <x v="2"/>
    <s v="Yes"/>
    <s v="342 Fuel Holders, Prod Acc"/>
    <x v="74"/>
    <x v="2"/>
    <x v="18"/>
  </r>
  <r>
    <n v="100"/>
    <n v="56818.559999999998"/>
    <n v="23510.866714560001"/>
    <d v="2019-12-01T00:00:00"/>
    <s v="Tampa Electric"/>
    <s v="TEC Electric"/>
    <s v="Bayside Station"/>
    <s v="BAYSIDE POWER UNIT 2 CT (ABCD)"/>
    <x v="11"/>
    <s v="Piping - Under 6&quot;: 218"/>
    <n v="111235"/>
    <s v="PIPING 6&quot; &amp; LARGER ; HOT REHEAT SYSTEM ; 20&quot; HOT REHEAT SKYVENT ALSTOM 20 DWG NO. 08901-1553 ALLOY"/>
    <d v="2004-01-15T00:00:00"/>
    <d v="2004-01-15T00:00:00"/>
    <s v="K5200"/>
    <n v="2004"/>
    <x v="81"/>
    <s v="Piping - Under 6&quot;"/>
    <x v="288"/>
    <x v="2"/>
    <s v="Yes"/>
    <s v="342 Fuel Holders, Prod Acc"/>
    <x v="74"/>
    <x v="2"/>
    <x v="18"/>
  </r>
  <r>
    <n v="100"/>
    <n v="56818.559999999998"/>
    <n v="23510.866714560001"/>
    <d v="2019-12-01T00:00:00"/>
    <s v="Tampa Electric"/>
    <s v="TEC Electric"/>
    <s v="Bayside Station"/>
    <s v="BAYSIDE POWER UNIT 2 CT (ABCD)"/>
    <x v="11"/>
    <s v="Piping - Under 6&quot;: 218"/>
    <n v="111233"/>
    <s v="PIPING 6&quot; &amp; LARGER ; HOT REHEAT SYSTEM ; 20&quot; HOT REHEAT SKYVENT ALSTOM 20 DWG NO. 08901-1553 ALLOY"/>
    <d v="2004-01-15T00:00:00"/>
    <d v="2004-01-15T00:00:00"/>
    <s v="K5200"/>
    <n v="2004"/>
    <x v="81"/>
    <s v="Piping - Under 6&quot;"/>
    <x v="288"/>
    <x v="2"/>
    <s v="Yes"/>
    <s v="342 Fuel Holders, Prod Acc"/>
    <x v="74"/>
    <x v="2"/>
    <x v="18"/>
  </r>
  <r>
    <n v="100"/>
    <n v="56818.559999999998"/>
    <n v="23510.866714560001"/>
    <d v="2019-12-01T00:00:00"/>
    <s v="Tampa Electric"/>
    <s v="TEC Electric"/>
    <s v="Bayside Station"/>
    <s v="BAYSIDE POWER UNIT 2 CT (ABCD)"/>
    <x v="11"/>
    <s v="Piping - Under 6&quot;: 218"/>
    <n v="111234"/>
    <s v="PIPING 6&quot; &amp; LARGER ; HOT REHEAT SYSTEM ; 20&quot; HOT REHEAT SKYVENT ALSTOM 20 DWG NO. 08901-1553 ALLOY"/>
    <d v="2004-01-15T00:00:00"/>
    <d v="2004-01-15T00:00:00"/>
    <s v="K5200"/>
    <n v="2004"/>
    <x v="81"/>
    <s v="Piping - Under 6&quot;"/>
    <x v="288"/>
    <x v="2"/>
    <s v="Yes"/>
    <s v="342 Fuel Holders, Prod Acc"/>
    <x v="74"/>
    <x v="2"/>
    <x v="18"/>
  </r>
  <r>
    <n v="100"/>
    <n v="56818.559999999998"/>
    <n v="23510.866714560001"/>
    <d v="2019-12-01T00:00:00"/>
    <s v="Tampa Electric"/>
    <s v="TEC Electric"/>
    <s v="Bayside Station"/>
    <s v="BAYSIDE POWER UNIT 2 CT (ABCD)"/>
    <x v="11"/>
    <s v="Piping - Under 6&quot;: 218"/>
    <n v="126834"/>
    <s v="PIPING 6&quot; &amp; LARGER ; HOT REHEAT SYSTEM ; 20&quot; HOT REHEAT SKYVENT ALSTOM 20 DWG NO. 08901-1553 ALLOY"/>
    <d v="2004-01-15T00:00:00"/>
    <d v="2004-01-15T00:00:00"/>
    <s v="K5200"/>
    <n v="2004"/>
    <x v="81"/>
    <s v="Piping - Under 6&quot;"/>
    <x v="288"/>
    <x v="2"/>
    <s v="Yes"/>
    <s v="342 Fuel Holders, Prod Acc"/>
    <x v="74"/>
    <x v="2"/>
    <x v="18"/>
  </r>
  <r>
    <n v="50"/>
    <n v="39249.01"/>
    <n v="16240.788974385001"/>
    <d v="2019-12-01T00:00:00"/>
    <s v="Tampa Electric"/>
    <s v="TEC Electric"/>
    <s v="Bayside Station"/>
    <s v="BAYSIDE POWER UNIT 2 CT (ABCD)"/>
    <x v="11"/>
    <s v="Piping - Under 6&quot;: 218"/>
    <n v="111241"/>
    <s v="PIPING 6&quot; &amp; LARGER ; HOT REHEAT SYSTEM ; 24&quot; HOT REHEAT OUTLET PIPE ALSTOM 24 DWG NO. 08901-1572 ALLOY"/>
    <d v="2004-01-15T00:00:00"/>
    <d v="2004-01-15T00:00:00"/>
    <s v="K5200"/>
    <n v="2004"/>
    <x v="81"/>
    <s v="Piping - Under 6&quot;"/>
    <x v="288"/>
    <x v="2"/>
    <s v="Yes"/>
    <s v="342 Fuel Holders, Prod Acc"/>
    <x v="74"/>
    <x v="2"/>
    <x v="18"/>
  </r>
  <r>
    <n v="50"/>
    <n v="39249.01"/>
    <n v="16240.788974385001"/>
    <d v="2019-12-01T00:00:00"/>
    <s v="Tampa Electric"/>
    <s v="TEC Electric"/>
    <s v="Bayside Station"/>
    <s v="BAYSIDE POWER UNIT 2 CT (ABCD)"/>
    <x v="11"/>
    <s v="Piping - Under 6&quot;: 218"/>
    <n v="126835"/>
    <s v="PIPING 6&quot; &amp; LARGER ; HOT REHEAT SYSTEM ; 24&quot; HOT REHEAT OUTLET PIPE ALSTOM 24 DWG NO. 08901-1572 ALLOY"/>
    <d v="2004-01-15T00:00:00"/>
    <d v="2004-01-15T00:00:00"/>
    <s v="K5200"/>
    <n v="2004"/>
    <x v="81"/>
    <s v="Piping - Under 6&quot;"/>
    <x v="288"/>
    <x v="2"/>
    <s v="Yes"/>
    <s v="342 Fuel Holders, Prod Acc"/>
    <x v="74"/>
    <x v="2"/>
    <x v="18"/>
  </r>
  <r>
    <n v="50"/>
    <n v="39249.01"/>
    <n v="16240.788974385001"/>
    <d v="2019-12-01T00:00:00"/>
    <s v="Tampa Electric"/>
    <s v="TEC Electric"/>
    <s v="Bayside Station"/>
    <s v="BAYSIDE POWER UNIT 2 CT (ABCD)"/>
    <x v="11"/>
    <s v="Piping - Under 6&quot;: 218"/>
    <n v="114339"/>
    <s v="PIPING 6&quot; &amp; LARGER ; HOT REHEAT SYSTEM ; 24&quot; HOT REHEAT OUTLET PIPE ALSTOM 24 DWG NO. 08901-1572 ALLOY"/>
    <d v="2004-01-15T00:00:00"/>
    <d v="2004-01-15T00:00:00"/>
    <s v="K5200"/>
    <n v="2004"/>
    <x v="81"/>
    <s v="Piping - Under 6&quot;"/>
    <x v="288"/>
    <x v="2"/>
    <s v="Yes"/>
    <s v="342 Fuel Holders, Prod Acc"/>
    <x v="74"/>
    <x v="2"/>
    <x v="18"/>
  </r>
  <r>
    <n v="50"/>
    <n v="39249.01"/>
    <n v="16240.788974385001"/>
    <d v="2019-12-01T00:00:00"/>
    <s v="Tampa Electric"/>
    <s v="TEC Electric"/>
    <s v="Bayside Station"/>
    <s v="BAYSIDE POWER UNIT 2 CT (ABCD)"/>
    <x v="11"/>
    <s v="Piping - Under 6&quot;: 218"/>
    <n v="111240"/>
    <s v="PIPING 6&quot; &amp; LARGER ; HOT REHEAT SYSTEM ; 24&quot; HOT REHEAT OUTLET PIPE ALSTOM 24 DWG NO. 08901-1572 ALLOY"/>
    <d v="2004-01-15T00:00:00"/>
    <d v="2004-01-15T00:00:00"/>
    <s v="K5200"/>
    <n v="2004"/>
    <x v="81"/>
    <s v="Piping - Under 6&quot;"/>
    <x v="288"/>
    <x v="2"/>
    <s v="Yes"/>
    <s v="342 Fuel Holders, Prod Acc"/>
    <x v="74"/>
    <x v="2"/>
    <x v="18"/>
  </r>
  <r>
    <n v="111"/>
    <n v="19855.28"/>
    <n v="8215.8865282799998"/>
    <d v="2019-12-01T00:00:00"/>
    <s v="Tampa Electric"/>
    <s v="TEC Electric"/>
    <s v="Bayside Station"/>
    <s v="BAYSIDE POWER UNIT 2 CT (ABCD)"/>
    <x v="11"/>
    <s v="Piping - Under 6&quot;: 218"/>
    <n v="111197"/>
    <s v="PIPING 6&quot; &amp; LARGER ; HOT REHEAT SYSTEM ; P22"/>
    <d v="2004-01-15T00:00:00"/>
    <d v="2004-01-15T00:00:00"/>
    <s v="K5200"/>
    <n v="2004"/>
    <x v="81"/>
    <s v="Piping - Under 6&quot;"/>
    <x v="288"/>
    <x v="2"/>
    <s v="Yes"/>
    <s v="342 Fuel Holders, Prod Acc"/>
    <x v="74"/>
    <x v="2"/>
    <x v="18"/>
  </r>
  <r>
    <n v="60"/>
    <n v="68011.430000000008"/>
    <n v="28142.347602555001"/>
    <d v="2019-12-01T00:00:00"/>
    <s v="Tampa Electric"/>
    <s v="TEC Electric"/>
    <s v="Bayside Station"/>
    <s v="BAYSIDE POWER UNIT 2 CT (ABCD)"/>
    <x v="11"/>
    <s v="Piping - Under 6&quot;: 218"/>
    <n v="111268"/>
    <s v="PIPING 6&quot; &amp; LARGER ; HOT REHEAT SYSTEM ; P91"/>
    <d v="2004-01-15T00:00:00"/>
    <d v="2004-01-15T00:00:00"/>
    <s v="K5200"/>
    <n v="2004"/>
    <x v="81"/>
    <s v="Piping - Under 6&quot;"/>
    <x v="288"/>
    <x v="2"/>
    <s v="Yes"/>
    <s v="342 Fuel Holders, Prod Acc"/>
    <x v="74"/>
    <x v="2"/>
    <x v="18"/>
  </r>
  <r>
    <n v="100"/>
    <n v="74760.350000000006"/>
    <n v="30934.973085975002"/>
    <d v="2019-12-01T00:00:00"/>
    <s v="Tampa Electric"/>
    <s v="TEC Electric"/>
    <s v="Bayside Station"/>
    <s v="BAYSIDE POWER UNIT 2 CT (ABCD)"/>
    <x v="11"/>
    <s v="Piping - Under 6&quot;: 218"/>
    <n v="114337"/>
    <s v="PIPING 6&quot; &amp; LARGER ; HOT REHEAT SYSTEM ; P91"/>
    <d v="2004-01-15T00:00:00"/>
    <d v="2004-01-15T00:00:00"/>
    <s v="K5200"/>
    <n v="2004"/>
    <x v="81"/>
    <s v="Piping - Under 6&quot;"/>
    <x v="288"/>
    <x v="2"/>
    <s v="Yes"/>
    <s v="342 Fuel Holders, Prod Acc"/>
    <x v="74"/>
    <x v="2"/>
    <x v="18"/>
  </r>
  <r>
    <n v="1140"/>
    <n v="1077808.98"/>
    <n v="445984.96112072997"/>
    <d v="2019-12-01T00:00:00"/>
    <s v="Tampa Electric"/>
    <s v="TEC Electric"/>
    <s v="Bayside Station"/>
    <s v="BAYSIDE POWER UNIT 2 CT (ABCD)"/>
    <x v="11"/>
    <s v="Piping - Under 6&quot;: 218"/>
    <n v="111269"/>
    <s v="PIPING 6&quot; &amp; LARGER ; HOT REHEAT SYSTEM ; P91"/>
    <d v="2004-01-15T00:00:00"/>
    <d v="2004-01-15T00:00:00"/>
    <s v="K5200"/>
    <n v="2004"/>
    <x v="81"/>
    <s v="Piping - Under 6&quot;"/>
    <x v="288"/>
    <x v="2"/>
    <s v="Yes"/>
    <s v="342 Fuel Holders, Prod Acc"/>
    <x v="74"/>
    <x v="2"/>
    <x v="18"/>
  </r>
  <r>
    <n v="2467"/>
    <n v="5365435.0199999996"/>
    <n v="2220155.3087732699"/>
    <d v="2019-12-01T00:00:00"/>
    <s v="Tampa Electric"/>
    <s v="TEC Electric"/>
    <s v="Bayside Station"/>
    <s v="BAYSIDE POWER UNIT 2 CT (ABCD)"/>
    <x v="11"/>
    <s v="Piping - Under 6&quot;: 218"/>
    <n v="111271"/>
    <s v="PIPING 6&quot; &amp; LARGER ; HOT REHEAT SYSTEM ; P91"/>
    <d v="2004-01-15T00:00:00"/>
    <d v="2004-01-15T00:00:00"/>
    <s v="K5200"/>
    <n v="2004"/>
    <x v="81"/>
    <s v="Piping - Under 6&quot;"/>
    <x v="288"/>
    <x v="2"/>
    <s v="Yes"/>
    <s v="342 Fuel Holders, Prod Acc"/>
    <x v="74"/>
    <x v="2"/>
    <x v="18"/>
  </r>
  <r>
    <n v="105"/>
    <n v="7616.37"/>
    <n v="3151.5663177450001"/>
    <d v="2019-12-01T00:00:00"/>
    <s v="Tampa Electric"/>
    <s v="TEC Electric"/>
    <s v="Bayside Station"/>
    <s v="BAYSIDE POWER UNIT 2 CCST (ABCD)"/>
    <x v="11"/>
    <s v="Piping - Under 6&quot;: 218"/>
    <n v="25977200"/>
    <s v="PIPING 6&quot; &amp; LARGER ; HRSG BLOWDOWN / STEAM DRAINS ; 10&quot; STEAM DRAINS TIC 10 CS"/>
    <d v="2004-01-15T00:00:00"/>
    <d v="2004-01-15T00:00:00"/>
    <s v="K5200"/>
    <n v="2004"/>
    <x v="81"/>
    <s v="Piping - Under 6&quot;"/>
    <x v="276"/>
    <x v="2"/>
    <s v="Yes"/>
    <s v="342 Fuel Holders, Prod Acc"/>
    <x v="74"/>
    <x v="2"/>
    <x v="18"/>
  </r>
  <r>
    <n v="105"/>
    <n v="7616.37"/>
    <n v="3151.5663177450001"/>
    <d v="2019-12-01T00:00:00"/>
    <s v="Tampa Electric"/>
    <s v="TEC Electric"/>
    <s v="Bayside Station"/>
    <s v="BAYSIDE POWER UNIT 2 CCST (ABCD)"/>
    <x v="11"/>
    <s v="Piping - Under 6&quot;: 218"/>
    <n v="25977207"/>
    <s v="PIPING 6&quot; &amp; LARGER ; HRSG BLOWDOWN / STEAM DRAINS ; 10&quot; STEAM DRAINS TIC 10 CS"/>
    <d v="2004-01-15T00:00:00"/>
    <d v="2004-01-15T00:00:00"/>
    <s v="K5200"/>
    <n v="2004"/>
    <x v="81"/>
    <s v="Piping - Under 6&quot;"/>
    <x v="276"/>
    <x v="2"/>
    <s v="Yes"/>
    <s v="342 Fuel Holders, Prod Acc"/>
    <x v="74"/>
    <x v="2"/>
    <x v="18"/>
  </r>
  <r>
    <n v="105"/>
    <n v="7616.37"/>
    <n v="3151.5663177450001"/>
    <d v="2019-12-01T00:00:00"/>
    <s v="Tampa Electric"/>
    <s v="TEC Electric"/>
    <s v="Bayside Station"/>
    <s v="BAYSIDE POWER UNIT 2 CCST (ABCD)"/>
    <x v="11"/>
    <s v="Piping - Under 6&quot;: 218"/>
    <n v="25977221"/>
    <s v="PIPING 6&quot; &amp; LARGER ; HRSG BLOWDOWN / STEAM DRAINS ; 10&quot; STEAM DRAINS TIC 10 CS"/>
    <d v="2004-01-15T00:00:00"/>
    <d v="2004-01-15T00:00:00"/>
    <s v="K5200"/>
    <n v="2004"/>
    <x v="81"/>
    <s v="Piping - Under 6&quot;"/>
    <x v="276"/>
    <x v="2"/>
    <s v="Yes"/>
    <s v="342 Fuel Holders, Prod Acc"/>
    <x v="74"/>
    <x v="2"/>
    <x v="18"/>
  </r>
  <r>
    <n v="105"/>
    <n v="7616.37"/>
    <n v="3151.5663177450001"/>
    <d v="2019-12-01T00:00:00"/>
    <s v="Tampa Electric"/>
    <s v="TEC Electric"/>
    <s v="Bayside Station"/>
    <s v="BAYSIDE POWER UNIT 2 CCST (ABCD)"/>
    <x v="11"/>
    <s v="Piping - Under 6&quot;: 218"/>
    <n v="25977214"/>
    <s v="PIPING 6&quot; &amp; LARGER ; HRSG BLOWDOWN / STEAM DRAINS ; 10&quot; STEAM DRAINS TIC 10 CS"/>
    <d v="2004-01-15T00:00:00"/>
    <d v="2004-01-15T00:00:00"/>
    <s v="K5200"/>
    <n v="2004"/>
    <x v="81"/>
    <s v="Piping - Under 6&quot;"/>
    <x v="276"/>
    <x v="2"/>
    <s v="Yes"/>
    <s v="342 Fuel Holders, Prod Acc"/>
    <x v="74"/>
    <x v="2"/>
    <x v="18"/>
  </r>
  <r>
    <n v="119"/>
    <n v="14276.69"/>
    <n v="5907.5301400649996"/>
    <d v="2019-12-01T00:00:00"/>
    <s v="Tampa Electric"/>
    <s v="TEC Electric"/>
    <s v="Bayside Station"/>
    <s v="BAYSIDE POWER UNIT 2 CCST (ABCD)"/>
    <x v="11"/>
    <s v="Piping - Under 6&quot;: 218"/>
    <n v="25977249"/>
    <s v="PIPING 6&quot; &amp; LARGER ; HRSG BLOWDOWN / STEAM DRAINS ; 12&quot; STEAM DRAINS TIC 12 CS"/>
    <d v="2004-01-15T00:00:00"/>
    <d v="2004-01-15T00:00:00"/>
    <s v="K5200"/>
    <n v="2004"/>
    <x v="81"/>
    <s v="Piping - Under 6&quot;"/>
    <x v="276"/>
    <x v="2"/>
    <s v="Yes"/>
    <s v="342 Fuel Holders, Prod Acc"/>
    <x v="74"/>
    <x v="2"/>
    <x v="18"/>
  </r>
  <r>
    <n v="119"/>
    <n v="14276.69"/>
    <n v="5907.5301400649996"/>
    <d v="2019-12-01T00:00:00"/>
    <s v="Tampa Electric"/>
    <s v="TEC Electric"/>
    <s v="Bayside Station"/>
    <s v="BAYSIDE POWER UNIT 2 CCST (ABCD)"/>
    <x v="11"/>
    <s v="Piping - Under 6&quot;: 218"/>
    <n v="25977242"/>
    <s v="PIPING 6&quot; &amp; LARGER ; HRSG BLOWDOWN / STEAM DRAINS ; 12&quot; STEAM DRAINS TIC 12 CS"/>
    <d v="2004-01-15T00:00:00"/>
    <d v="2004-01-15T00:00:00"/>
    <s v="K5200"/>
    <n v="2004"/>
    <x v="81"/>
    <s v="Piping - Under 6&quot;"/>
    <x v="276"/>
    <x v="2"/>
    <s v="Yes"/>
    <s v="342 Fuel Holders, Prod Acc"/>
    <x v="74"/>
    <x v="2"/>
    <x v="18"/>
  </r>
  <r>
    <n v="119"/>
    <n v="14276.69"/>
    <n v="5907.5301400649996"/>
    <d v="2019-12-01T00:00:00"/>
    <s v="Tampa Electric"/>
    <s v="TEC Electric"/>
    <s v="Bayside Station"/>
    <s v="BAYSIDE POWER UNIT 2 CCST (ABCD)"/>
    <x v="11"/>
    <s v="Piping - Under 6&quot;: 218"/>
    <n v="25977228"/>
    <s v="PIPING 6&quot; &amp; LARGER ; HRSG BLOWDOWN / STEAM DRAINS ; 12&quot; STEAM DRAINS TIC 12 CS"/>
    <d v="2004-01-15T00:00:00"/>
    <d v="2004-01-15T00:00:00"/>
    <s v="K5200"/>
    <n v="2004"/>
    <x v="81"/>
    <s v="Piping - Under 6&quot;"/>
    <x v="276"/>
    <x v="2"/>
    <s v="Yes"/>
    <s v="342 Fuel Holders, Prod Acc"/>
    <x v="74"/>
    <x v="2"/>
    <x v="18"/>
  </r>
  <r>
    <n v="119"/>
    <n v="14276.69"/>
    <n v="5907.5301400649996"/>
    <d v="2019-12-01T00:00:00"/>
    <s v="Tampa Electric"/>
    <s v="TEC Electric"/>
    <s v="Bayside Station"/>
    <s v="BAYSIDE POWER UNIT 2 CCST (ABCD)"/>
    <x v="11"/>
    <s v="Piping - Under 6&quot;: 218"/>
    <n v="25977235"/>
    <s v="PIPING 6&quot; &amp; LARGER ; HRSG BLOWDOWN / STEAM DRAINS ; 12&quot; STEAM DRAINS TIC 12 CS"/>
    <d v="2004-01-15T00:00:00"/>
    <d v="2004-01-15T00:00:00"/>
    <s v="K5200"/>
    <n v="2004"/>
    <x v="81"/>
    <s v="Piping - Under 6&quot;"/>
    <x v="276"/>
    <x v="2"/>
    <s v="Yes"/>
    <s v="342 Fuel Holders, Prod Acc"/>
    <x v="74"/>
    <x v="2"/>
    <x v="18"/>
  </r>
  <r>
    <n v="70"/>
    <n v="14963.68"/>
    <n v="6191.7987016799998"/>
    <d v="2019-12-01T00:00:00"/>
    <s v="Tampa Electric"/>
    <s v="TEC Electric"/>
    <s v="Bayside Station"/>
    <s v="BAYSIDE POWER UNIT 2 CCST (ABCD)"/>
    <x v="11"/>
    <s v="Piping - Under 6&quot;: 218"/>
    <n v="25977263"/>
    <s v="PIPING 6&quot; &amp; LARGER ; HRSG BLOWDOWN / STEAM DRAINS ; 16&quot; STEAM DRAINS TIC 16 CS"/>
    <d v="2004-01-15T00:00:00"/>
    <d v="2004-01-15T00:00:00"/>
    <s v="K5200"/>
    <n v="2004"/>
    <x v="81"/>
    <s v="Piping - Under 6&quot;"/>
    <x v="276"/>
    <x v="2"/>
    <s v="Yes"/>
    <s v="342 Fuel Holders, Prod Acc"/>
    <x v="74"/>
    <x v="2"/>
    <x v="18"/>
  </r>
  <r>
    <n v="70"/>
    <n v="14963.68"/>
    <n v="6191.7987016799998"/>
    <d v="2019-12-01T00:00:00"/>
    <s v="Tampa Electric"/>
    <s v="TEC Electric"/>
    <s v="Bayside Station"/>
    <s v="BAYSIDE POWER UNIT 2 CCST (ABCD)"/>
    <x v="11"/>
    <s v="Piping - Under 6&quot;: 218"/>
    <n v="25977256"/>
    <s v="PIPING 6&quot; &amp; LARGER ; HRSG BLOWDOWN / STEAM DRAINS ; 16&quot; STEAM DRAINS TIC 16 CS"/>
    <d v="2004-01-15T00:00:00"/>
    <d v="2004-01-15T00:00:00"/>
    <s v="K5200"/>
    <n v="2004"/>
    <x v="81"/>
    <s v="Piping - Under 6&quot;"/>
    <x v="276"/>
    <x v="2"/>
    <s v="Yes"/>
    <s v="342 Fuel Holders, Prod Acc"/>
    <x v="74"/>
    <x v="2"/>
    <x v="18"/>
  </r>
  <r>
    <n v="70"/>
    <n v="14963.68"/>
    <n v="6191.7987016799998"/>
    <d v="2019-12-01T00:00:00"/>
    <s v="Tampa Electric"/>
    <s v="TEC Electric"/>
    <s v="Bayside Station"/>
    <s v="BAYSIDE POWER UNIT 2 CCST (ABCD)"/>
    <x v="11"/>
    <s v="Piping - Under 6&quot;: 218"/>
    <n v="25977277"/>
    <s v="PIPING 6&quot; &amp; LARGER ; HRSG BLOWDOWN / STEAM DRAINS ; 16&quot; STEAM DRAINS TIC 16 CS"/>
    <d v="2004-01-15T00:00:00"/>
    <d v="2004-01-15T00:00:00"/>
    <s v="K5200"/>
    <n v="2004"/>
    <x v="81"/>
    <s v="Piping - Under 6&quot;"/>
    <x v="276"/>
    <x v="2"/>
    <s v="Yes"/>
    <s v="342 Fuel Holders, Prod Acc"/>
    <x v="74"/>
    <x v="2"/>
    <x v="18"/>
  </r>
  <r>
    <n v="70"/>
    <n v="14963.68"/>
    <n v="6191.7987016799998"/>
    <d v="2019-12-01T00:00:00"/>
    <s v="Tampa Electric"/>
    <s v="TEC Electric"/>
    <s v="Bayside Station"/>
    <s v="BAYSIDE POWER UNIT 2 CCST (ABCD)"/>
    <x v="11"/>
    <s v="Piping - Under 6&quot;: 218"/>
    <n v="25977270"/>
    <s v="PIPING 6&quot; &amp; LARGER ; HRSG BLOWDOWN / STEAM DRAINS ; 16&quot; STEAM DRAINS TIC 16 CS"/>
    <d v="2004-01-15T00:00:00"/>
    <d v="2004-01-15T00:00:00"/>
    <s v="K5200"/>
    <n v="2004"/>
    <x v="81"/>
    <s v="Piping - Under 6&quot;"/>
    <x v="276"/>
    <x v="2"/>
    <s v="Yes"/>
    <s v="342 Fuel Holders, Prod Acc"/>
    <x v="74"/>
    <x v="2"/>
    <x v="18"/>
  </r>
  <r>
    <n v="100"/>
    <n v="40527.370000000003"/>
    <n v="16769.759641245"/>
    <d v="2019-12-01T00:00:00"/>
    <s v="Tampa Electric"/>
    <s v="TEC Electric"/>
    <s v="Bayside Station"/>
    <s v="BAYSIDE POWER UNIT 2 CCST (ABCD)"/>
    <x v="11"/>
    <s v="Piping - Under 6&quot;: 218"/>
    <n v="25977305"/>
    <s v="PIPING 6&quot; &amp; LARGER ; HRSG BLOWDOWN / STEAM DRAINS ; 20&quot; STEAM DRAINS TIC 20 CS"/>
    <d v="2004-01-15T00:00:00"/>
    <d v="2004-01-15T00:00:00"/>
    <s v="K5200"/>
    <n v="2004"/>
    <x v="81"/>
    <s v="Piping - Under 6&quot;"/>
    <x v="276"/>
    <x v="2"/>
    <s v="Yes"/>
    <s v="342 Fuel Holders, Prod Acc"/>
    <x v="74"/>
    <x v="2"/>
    <x v="18"/>
  </r>
  <r>
    <n v="100"/>
    <n v="40527.370000000003"/>
    <n v="16769.759641245"/>
    <d v="2019-12-01T00:00:00"/>
    <s v="Tampa Electric"/>
    <s v="TEC Electric"/>
    <s v="Bayside Station"/>
    <s v="BAYSIDE POWER UNIT 2 CCST (ABCD)"/>
    <x v="11"/>
    <s v="Piping - Under 6&quot;: 218"/>
    <n v="25977298"/>
    <s v="PIPING 6&quot; &amp; LARGER ; HRSG BLOWDOWN / STEAM DRAINS ; 20&quot; STEAM DRAINS TIC 20 CS"/>
    <d v="2004-01-15T00:00:00"/>
    <d v="2004-01-15T00:00:00"/>
    <s v="K5200"/>
    <n v="2004"/>
    <x v="81"/>
    <s v="Piping - Under 6&quot;"/>
    <x v="276"/>
    <x v="2"/>
    <s v="Yes"/>
    <s v="342 Fuel Holders, Prod Acc"/>
    <x v="74"/>
    <x v="2"/>
    <x v="18"/>
  </r>
  <r>
    <n v="100"/>
    <n v="40527.370000000003"/>
    <n v="16769.759641245"/>
    <d v="2019-12-01T00:00:00"/>
    <s v="Tampa Electric"/>
    <s v="TEC Electric"/>
    <s v="Bayside Station"/>
    <s v="BAYSIDE POWER UNIT 2 CCST (ABCD)"/>
    <x v="11"/>
    <s v="Piping - Under 6&quot;: 218"/>
    <n v="25977291"/>
    <s v="PIPING 6&quot; &amp; LARGER ; HRSG BLOWDOWN / STEAM DRAINS ; 20&quot; STEAM DRAINS TIC 20 CS"/>
    <d v="2004-01-15T00:00:00"/>
    <d v="2004-01-15T00:00:00"/>
    <s v="K5200"/>
    <n v="2004"/>
    <x v="81"/>
    <s v="Piping - Under 6&quot;"/>
    <x v="276"/>
    <x v="2"/>
    <s v="Yes"/>
    <s v="342 Fuel Holders, Prod Acc"/>
    <x v="74"/>
    <x v="2"/>
    <x v="18"/>
  </r>
  <r>
    <n v="100"/>
    <n v="40527.370000000003"/>
    <n v="16769.759641245"/>
    <d v="2019-12-01T00:00:00"/>
    <s v="Tampa Electric"/>
    <s v="TEC Electric"/>
    <s v="Bayside Station"/>
    <s v="BAYSIDE POWER UNIT 2 CCST (ABCD)"/>
    <x v="11"/>
    <s v="Piping - Under 6&quot;: 218"/>
    <n v="25977284"/>
    <s v="PIPING 6&quot; &amp; LARGER ; HRSG BLOWDOWN / STEAM DRAINS ; 20&quot; STEAM DRAINS TIC 20 CS"/>
    <d v="2004-01-15T00:00:00"/>
    <d v="2004-01-15T00:00:00"/>
    <s v="K5200"/>
    <n v="2004"/>
    <x v="81"/>
    <s v="Piping - Under 6&quot;"/>
    <x v="276"/>
    <x v="2"/>
    <s v="Yes"/>
    <s v="342 Fuel Holders, Prod Acc"/>
    <x v="74"/>
    <x v="2"/>
    <x v="18"/>
  </r>
  <r>
    <n v="178"/>
    <n v="16871.63"/>
    <n v="6981.2864702549996"/>
    <d v="2019-12-01T00:00:00"/>
    <s v="Tampa Electric"/>
    <s v="TEC Electric"/>
    <s v="Bayside Station"/>
    <s v="BAYSIDE POWER UNIT 2 CCST (ABCD)"/>
    <x v="11"/>
    <s v="Piping - Under 6&quot;: 218"/>
    <n v="25977326"/>
    <s v="PIPING 6&quot; &amp; LARGER ; HRSG BLOWDOWN / STEAM DRAINS ; 6&quot; STEAM DRAINS TIC 6 CS"/>
    <d v="2004-01-15T00:00:00"/>
    <d v="2004-01-15T00:00:00"/>
    <s v="K5200"/>
    <n v="2004"/>
    <x v="81"/>
    <s v="Piping - Under 6&quot;"/>
    <x v="276"/>
    <x v="2"/>
    <s v="Yes"/>
    <s v="342 Fuel Holders, Prod Acc"/>
    <x v="74"/>
    <x v="2"/>
    <x v="18"/>
  </r>
  <r>
    <n v="178"/>
    <n v="16871.63"/>
    <n v="6981.2864702549996"/>
    <d v="2019-12-01T00:00:00"/>
    <s v="Tampa Electric"/>
    <s v="TEC Electric"/>
    <s v="Bayside Station"/>
    <s v="BAYSIDE POWER UNIT 2 CCST (ABCD)"/>
    <x v="11"/>
    <s v="Piping - Under 6&quot;: 218"/>
    <n v="25977312"/>
    <s v="PIPING 6&quot; &amp; LARGER ; HRSG BLOWDOWN / STEAM DRAINS ; 6&quot; STEAM DRAINS TIC 6 CS"/>
    <d v="2004-01-15T00:00:00"/>
    <d v="2004-01-15T00:00:00"/>
    <s v="K5200"/>
    <n v="2004"/>
    <x v="81"/>
    <s v="Piping - Under 6&quot;"/>
    <x v="276"/>
    <x v="2"/>
    <s v="Yes"/>
    <s v="342 Fuel Holders, Prod Acc"/>
    <x v="74"/>
    <x v="2"/>
    <x v="18"/>
  </r>
  <r>
    <n v="178"/>
    <n v="16871.63"/>
    <n v="6981.2864702549996"/>
    <d v="2019-12-01T00:00:00"/>
    <s v="Tampa Electric"/>
    <s v="TEC Electric"/>
    <s v="Bayside Station"/>
    <s v="BAYSIDE POWER UNIT 2 CCST (ABCD)"/>
    <x v="11"/>
    <s v="Piping - Under 6&quot;: 218"/>
    <n v="25977319"/>
    <s v="PIPING 6&quot; &amp; LARGER ; HRSG BLOWDOWN / STEAM DRAINS ; 6&quot; STEAM DRAINS TIC 6 CS"/>
    <d v="2004-01-15T00:00:00"/>
    <d v="2004-01-15T00:00:00"/>
    <s v="K5200"/>
    <n v="2004"/>
    <x v="81"/>
    <s v="Piping - Under 6&quot;"/>
    <x v="276"/>
    <x v="2"/>
    <s v="Yes"/>
    <s v="342 Fuel Holders, Prod Acc"/>
    <x v="74"/>
    <x v="2"/>
    <x v="18"/>
  </r>
  <r>
    <n v="178"/>
    <n v="16871.63"/>
    <n v="6981.2864702549996"/>
    <d v="2019-12-01T00:00:00"/>
    <s v="Tampa Electric"/>
    <s v="TEC Electric"/>
    <s v="Bayside Station"/>
    <s v="BAYSIDE POWER UNIT 2 CCST (ABCD)"/>
    <x v="11"/>
    <s v="Piping - Under 6&quot;: 218"/>
    <n v="25977333"/>
    <s v="PIPING 6&quot; &amp; LARGER ; HRSG BLOWDOWN / STEAM DRAINS ; 6&quot; STEAM DRAINS TIC 6 CS"/>
    <d v="2004-01-15T00:00:00"/>
    <d v="2004-01-15T00:00:00"/>
    <s v="K5200"/>
    <n v="2004"/>
    <x v="81"/>
    <s v="Piping - Under 6&quot;"/>
    <x v="276"/>
    <x v="2"/>
    <s v="Yes"/>
    <s v="342 Fuel Holders, Prod Acc"/>
    <x v="74"/>
    <x v="2"/>
    <x v="18"/>
  </r>
  <r>
    <n v="343"/>
    <n v="28059.81"/>
    <n v="11610.826690185"/>
    <d v="2019-12-01T00:00:00"/>
    <s v="Tampa Electric"/>
    <s v="TEC Electric"/>
    <s v="Bayside Station"/>
    <s v="BAYSIDE POWER UNIT 2 CCST (ABCD)"/>
    <x v="11"/>
    <s v="Piping - Under 6&quot;: 218"/>
    <n v="25977340"/>
    <s v="PIPING 6&quot; &amp; LARGER ; HRSG BLOWDOWN / STEAM DRAINS ; 8&quot; STEAM DRAINS TIC 8 CS"/>
    <d v="2004-01-15T00:00:00"/>
    <d v="2004-01-15T00:00:00"/>
    <s v="K5200"/>
    <n v="2004"/>
    <x v="81"/>
    <s v="Piping - Under 6&quot;"/>
    <x v="276"/>
    <x v="2"/>
    <s v="Yes"/>
    <s v="342 Fuel Holders, Prod Acc"/>
    <x v="74"/>
    <x v="2"/>
    <x v="18"/>
  </r>
  <r>
    <n v="343"/>
    <n v="28059.81"/>
    <n v="11610.826690185"/>
    <d v="2019-12-01T00:00:00"/>
    <s v="Tampa Electric"/>
    <s v="TEC Electric"/>
    <s v="Bayside Station"/>
    <s v="BAYSIDE POWER UNIT 2 CCST (ABCD)"/>
    <x v="11"/>
    <s v="Piping - Under 6&quot;: 218"/>
    <n v="25977347"/>
    <s v="PIPING 6&quot; &amp; LARGER ; HRSG BLOWDOWN / STEAM DRAINS ; 8&quot; STEAM DRAINS TIC 8 CS"/>
    <d v="2004-01-15T00:00:00"/>
    <d v="2004-01-15T00:00:00"/>
    <s v="K5200"/>
    <n v="2004"/>
    <x v="81"/>
    <s v="Piping - Under 6&quot;"/>
    <x v="276"/>
    <x v="2"/>
    <s v="Yes"/>
    <s v="342 Fuel Holders, Prod Acc"/>
    <x v="74"/>
    <x v="2"/>
    <x v="18"/>
  </r>
  <r>
    <n v="343"/>
    <n v="28059.81"/>
    <n v="11610.826690185"/>
    <d v="2019-12-01T00:00:00"/>
    <s v="Tampa Electric"/>
    <s v="TEC Electric"/>
    <s v="Bayside Station"/>
    <s v="BAYSIDE POWER UNIT 2 CCST (ABCD)"/>
    <x v="11"/>
    <s v="Piping - Under 6&quot;: 218"/>
    <n v="25977354"/>
    <s v="PIPING 6&quot; &amp; LARGER ; HRSG BLOWDOWN / STEAM DRAINS ; 8&quot; STEAM DRAINS TIC 8 CS"/>
    <d v="2004-01-15T00:00:00"/>
    <d v="2004-01-15T00:00:00"/>
    <s v="K5200"/>
    <n v="2004"/>
    <x v="81"/>
    <s v="Piping - Under 6&quot;"/>
    <x v="276"/>
    <x v="2"/>
    <s v="Yes"/>
    <s v="342 Fuel Holders, Prod Acc"/>
    <x v="74"/>
    <x v="2"/>
    <x v="18"/>
  </r>
  <r>
    <n v="343"/>
    <n v="28059.81"/>
    <n v="11610.826690185"/>
    <d v="2019-12-01T00:00:00"/>
    <s v="Tampa Electric"/>
    <s v="TEC Electric"/>
    <s v="Bayside Station"/>
    <s v="BAYSIDE POWER UNIT 2 CCST (ABCD)"/>
    <x v="11"/>
    <s v="Piping - Under 6&quot;: 218"/>
    <n v="25977361"/>
    <s v="PIPING 6&quot; &amp; LARGER ; HRSG BLOWDOWN / STEAM DRAINS ; 8&quot; STEAM DRAINS TIC 8 CS"/>
    <d v="2004-01-15T00:00:00"/>
    <d v="2004-01-15T00:00:00"/>
    <s v="K5200"/>
    <n v="2004"/>
    <x v="81"/>
    <s v="Piping - Under 6&quot;"/>
    <x v="276"/>
    <x v="2"/>
    <s v="Yes"/>
    <s v="342 Fuel Holders, Prod Acc"/>
    <x v="74"/>
    <x v="2"/>
    <x v="18"/>
  </r>
  <r>
    <n v="96"/>
    <n v="22708.560000000001"/>
    <n v="9396.5409795600008"/>
    <d v="2019-12-01T00:00:00"/>
    <s v="Tampa Electric"/>
    <s v="TEC Electric"/>
    <s v="Bayside Station"/>
    <s v="BAYSIDE POWER UNIT 2 CCST (ABCD)"/>
    <x v="11"/>
    <s v="Piping - Under 6&quot;: 218"/>
    <n v="25977382"/>
    <s v="PIPING 6&quot; &amp; LARGER ; HRSG BLOWDOWN / STEAM DRAINS ; CS"/>
    <d v="2004-01-15T00:00:00"/>
    <d v="2004-01-15T00:00:00"/>
    <s v="K5200"/>
    <n v="2004"/>
    <x v="81"/>
    <s v="Piping - Under 6&quot;"/>
    <x v="276"/>
    <x v="2"/>
    <s v="Yes"/>
    <s v="342 Fuel Holders, Prod Acc"/>
    <x v="74"/>
    <x v="2"/>
    <x v="18"/>
  </r>
  <r>
    <n v="96"/>
    <n v="23294.2"/>
    <n v="9638.8720766999995"/>
    <d v="2019-12-01T00:00:00"/>
    <s v="Tampa Electric"/>
    <s v="TEC Electric"/>
    <s v="Bayside Station"/>
    <s v="BAYSIDE POWER UNIT 2 CCST (ABCD)"/>
    <x v="11"/>
    <s v="Piping - Under 6&quot;: 218"/>
    <n v="25977403"/>
    <s v="PIPING 6&quot; &amp; LARGER ; HRSG BLOWDOWN / STEAM DRAINS ; CS"/>
    <d v="2004-01-15T00:00:00"/>
    <d v="2004-01-15T00:00:00"/>
    <s v="K5200"/>
    <n v="2004"/>
    <x v="81"/>
    <s v="Piping - Under 6&quot;"/>
    <x v="276"/>
    <x v="2"/>
    <s v="Yes"/>
    <s v="342 Fuel Holders, Prod Acc"/>
    <x v="74"/>
    <x v="2"/>
    <x v="18"/>
  </r>
  <r>
    <n v="96"/>
    <n v="23303.360000000001"/>
    <n v="9642.6623793599992"/>
    <d v="2019-12-01T00:00:00"/>
    <s v="Tampa Electric"/>
    <s v="TEC Electric"/>
    <s v="Bayside Station"/>
    <s v="BAYSIDE POWER UNIT 2 CCST (ABCD)"/>
    <x v="11"/>
    <s v="Piping - Under 6&quot;: 218"/>
    <n v="25977396"/>
    <s v="PIPING 6&quot; &amp; LARGER ; HRSG BLOWDOWN / STEAM DRAINS ; CS"/>
    <d v="2004-01-15T00:00:00"/>
    <d v="2004-01-15T00:00:00"/>
    <s v="K5200"/>
    <n v="2004"/>
    <x v="81"/>
    <s v="Piping - Under 6&quot;"/>
    <x v="276"/>
    <x v="2"/>
    <s v="Yes"/>
    <s v="342 Fuel Holders, Prod Acc"/>
    <x v="74"/>
    <x v="2"/>
    <x v="18"/>
  </r>
  <r>
    <n v="96"/>
    <n v="25795.99"/>
    <n v="10674.084008115"/>
    <d v="2019-12-01T00:00:00"/>
    <s v="Tampa Electric"/>
    <s v="TEC Electric"/>
    <s v="Bayside Station"/>
    <s v="BAYSIDE POWER UNIT 2 CCST (ABCD)"/>
    <x v="11"/>
    <s v="Piping - Under 6&quot;: 218"/>
    <n v="25977410"/>
    <s v="PIPING 6&quot; &amp; LARGER ; HRSG BLOWDOWN / STEAM DRAINS ; CS"/>
    <d v="2004-01-15T00:00:00"/>
    <d v="2004-01-15T00:00:00"/>
    <s v="K5200"/>
    <n v="2004"/>
    <x v="81"/>
    <s v="Piping - Under 6&quot;"/>
    <x v="276"/>
    <x v="2"/>
    <s v="Yes"/>
    <s v="342 Fuel Holders, Prod Acc"/>
    <x v="74"/>
    <x v="2"/>
    <x v="18"/>
  </r>
  <r>
    <n v="173"/>
    <n v="143245.96"/>
    <n v="59273.530919459998"/>
    <d v="2019-12-01T00:00:00"/>
    <s v="Tampa Electric"/>
    <s v="TEC Electric"/>
    <s v="Bayside Station"/>
    <s v="BAYSIDE POWER UNIT 2 CCST (ABCD)"/>
    <x v="11"/>
    <s v="Piping - Under 6&quot;: 218"/>
    <n v="25977389"/>
    <s v="PIPING 6&quot; &amp; LARGER ; HRSG BLOWDOWN / STEAM DRAINS ; CS"/>
    <d v="2004-01-15T00:00:00"/>
    <d v="2004-01-15T00:00:00"/>
    <s v="K5200"/>
    <n v="2004"/>
    <x v="81"/>
    <s v="Piping - Under 6&quot;"/>
    <x v="276"/>
    <x v="2"/>
    <s v="Yes"/>
    <s v="342 Fuel Holders, Prod Acc"/>
    <x v="74"/>
    <x v="2"/>
    <x v="18"/>
  </r>
  <r>
    <n v="173"/>
    <n v="143245.96"/>
    <n v="59273.530919459998"/>
    <d v="2019-12-01T00:00:00"/>
    <s v="Tampa Electric"/>
    <s v="TEC Electric"/>
    <s v="Bayside Station"/>
    <s v="BAYSIDE POWER UNIT 2 CCST (ABCD)"/>
    <x v="11"/>
    <s v="Piping - Under 6&quot;: 218"/>
    <n v="25977368"/>
    <s v="PIPING 6&quot; &amp; LARGER ; HRSG BLOWDOWN / STEAM DRAINS ; CS"/>
    <d v="2004-01-15T00:00:00"/>
    <d v="2004-01-15T00:00:00"/>
    <s v="K5200"/>
    <n v="2004"/>
    <x v="81"/>
    <s v="Piping - Under 6&quot;"/>
    <x v="276"/>
    <x v="2"/>
    <s v="Yes"/>
    <s v="342 Fuel Holders, Prod Acc"/>
    <x v="74"/>
    <x v="2"/>
    <x v="18"/>
  </r>
  <r>
    <n v="173"/>
    <n v="143245.96"/>
    <n v="59273.530919459998"/>
    <d v="2019-12-01T00:00:00"/>
    <s v="Tampa Electric"/>
    <s v="TEC Electric"/>
    <s v="Bayside Station"/>
    <s v="BAYSIDE POWER UNIT 2 CCST (ABCD)"/>
    <x v="11"/>
    <s v="Piping - Under 6&quot;: 218"/>
    <n v="25977417"/>
    <s v="PIPING 6&quot; &amp; LARGER ; HRSG BLOWDOWN / STEAM DRAINS ; CS"/>
    <d v="2004-01-15T00:00:00"/>
    <d v="2004-01-15T00:00:00"/>
    <s v="K5200"/>
    <n v="2004"/>
    <x v="81"/>
    <s v="Piping - Under 6&quot;"/>
    <x v="276"/>
    <x v="2"/>
    <s v="Yes"/>
    <s v="342 Fuel Holders, Prod Acc"/>
    <x v="74"/>
    <x v="2"/>
    <x v="18"/>
  </r>
  <r>
    <n v="173"/>
    <n v="143245.96"/>
    <n v="59273.530919459998"/>
    <d v="2019-12-01T00:00:00"/>
    <s v="Tampa Electric"/>
    <s v="TEC Electric"/>
    <s v="Bayside Station"/>
    <s v="BAYSIDE POWER UNIT 2 CCST (ABCD)"/>
    <x v="11"/>
    <s v="Piping - Under 6&quot;: 218"/>
    <n v="25977375"/>
    <s v="PIPING 6&quot; &amp; LARGER ; HRSG BLOWDOWN / STEAM DRAINS ; CS"/>
    <d v="2004-01-15T00:00:00"/>
    <d v="2004-01-15T00:00:00"/>
    <s v="K5200"/>
    <n v="2004"/>
    <x v="81"/>
    <s v="Piping - Under 6&quot;"/>
    <x v="276"/>
    <x v="2"/>
    <s v="Yes"/>
    <s v="342 Fuel Holders, Prod Acc"/>
    <x v="74"/>
    <x v="2"/>
    <x v="18"/>
  </r>
  <r>
    <n v="9"/>
    <n v="21171.260000000002"/>
    <n v="8760.4239185099996"/>
    <d v="2019-12-01T00:00:00"/>
    <s v="Tampa Electric"/>
    <s v="TEC Electric"/>
    <s v="Bayside Station"/>
    <s v="BAYSIDE POWER UNIT 2 CCST (ABCD)"/>
    <x v="11"/>
    <s v="Piping - Under 6&quot;: 218"/>
    <n v="25977424"/>
    <s v="PIPING 6&quot; &amp; LARGER ; HRSG BLOWDOWN / STEAM DRAINS ; SS"/>
    <d v="2004-01-15T00:00:00"/>
    <d v="2004-01-15T00:00:00"/>
    <s v="K5200"/>
    <n v="2004"/>
    <x v="81"/>
    <s v="Piping - Under 6&quot;"/>
    <x v="276"/>
    <x v="2"/>
    <s v="Yes"/>
    <s v="342 Fuel Holders, Prod Acc"/>
    <x v="74"/>
    <x v="2"/>
    <x v="18"/>
  </r>
  <r>
    <n v="9"/>
    <n v="21756.91"/>
    <n v="9002.7591535350002"/>
    <d v="2019-12-01T00:00:00"/>
    <s v="Tampa Electric"/>
    <s v="TEC Electric"/>
    <s v="Bayside Station"/>
    <s v="BAYSIDE POWER UNIT 2 CCST (ABCD)"/>
    <x v="11"/>
    <s v="Piping - Under 6&quot;: 218"/>
    <n v="25977438"/>
    <s v="PIPING 6&quot; &amp; LARGER ; HRSG BLOWDOWN / STEAM DRAINS ; SS"/>
    <d v="2004-01-15T00:00:00"/>
    <d v="2004-01-15T00:00:00"/>
    <s v="K5200"/>
    <n v="2004"/>
    <x v="81"/>
    <s v="Piping - Under 6&quot;"/>
    <x v="276"/>
    <x v="2"/>
    <s v="Yes"/>
    <s v="342 Fuel Holders, Prod Acc"/>
    <x v="74"/>
    <x v="2"/>
    <x v="18"/>
  </r>
  <r>
    <n v="9"/>
    <n v="21766.06"/>
    <n v="9006.5453183099999"/>
    <d v="2019-12-01T00:00:00"/>
    <s v="Tampa Electric"/>
    <s v="TEC Electric"/>
    <s v="Bayside Station"/>
    <s v="BAYSIDE POWER UNIT 2 CCST (ABCD)"/>
    <x v="11"/>
    <s v="Piping - Under 6&quot;: 218"/>
    <n v="25977445"/>
    <s v="PIPING 6&quot; &amp; LARGER ; HRSG BLOWDOWN / STEAM DRAINS ; SS"/>
    <d v="2004-01-15T00:00:00"/>
    <d v="2004-01-15T00:00:00"/>
    <s v="K5200"/>
    <n v="2004"/>
    <x v="81"/>
    <s v="Piping - Under 6&quot;"/>
    <x v="276"/>
    <x v="2"/>
    <s v="Yes"/>
    <s v="342 Fuel Holders, Prod Acc"/>
    <x v="74"/>
    <x v="2"/>
    <x v="18"/>
  </r>
  <r>
    <n v="9"/>
    <n v="24258.7"/>
    <n v="10037.971084950001"/>
    <d v="2019-12-01T00:00:00"/>
    <s v="Tampa Electric"/>
    <s v="TEC Electric"/>
    <s v="Bayside Station"/>
    <s v="BAYSIDE POWER UNIT 2 CCST (ABCD)"/>
    <x v="11"/>
    <s v="Piping - Under 6&quot;: 218"/>
    <n v="25977431"/>
    <s v="PIPING 6&quot; &amp; LARGER ; HRSG BLOWDOWN / STEAM DRAINS ; SS"/>
    <d v="2004-01-15T00:00:00"/>
    <d v="2004-01-15T00:00:00"/>
    <s v="K5200"/>
    <n v="2004"/>
    <x v="81"/>
    <s v="Piping - Under 6&quot;"/>
    <x v="276"/>
    <x v="2"/>
    <s v="Yes"/>
    <s v="342 Fuel Holders, Prod Acc"/>
    <x v="74"/>
    <x v="2"/>
    <x v="18"/>
  </r>
  <r>
    <n v="50"/>
    <n v="29274.63"/>
    <n v="12113.505235754999"/>
    <d v="2019-12-01T00:00:00"/>
    <s v="Tampa Electric"/>
    <s v="TEC Electric"/>
    <s v="Bayside Station"/>
    <s v="BAYSIDE POWER UNIT 2 CT (ABCD)"/>
    <x v="11"/>
    <s v="Piping - Under 6&quot;: 218"/>
    <n v="111052"/>
    <s v="PIPING 6&quot; &amp; LARGER ; HRSG FEEDWATER SYSTEM ; 10&quot; FEEDWATER SUCTION ALSTOM 10 DWG NO. 08901-1562 ALLOY"/>
    <d v="2004-01-15T00:00:00"/>
    <d v="2004-01-15T00:00:00"/>
    <s v="K5200"/>
    <n v="2004"/>
    <x v="81"/>
    <s v="Piping - Under 6&quot;"/>
    <x v="262"/>
    <x v="2"/>
    <s v="Yes"/>
    <s v="342 Fuel Holders, Prod Acc"/>
    <x v="74"/>
    <x v="2"/>
    <x v="18"/>
  </r>
  <r>
    <n v="50"/>
    <n v="29274.63"/>
    <n v="12113.505235754999"/>
    <d v="2019-12-01T00:00:00"/>
    <s v="Tampa Electric"/>
    <s v="TEC Electric"/>
    <s v="Bayside Station"/>
    <s v="BAYSIDE POWER UNIT 2 CT (ABCD)"/>
    <x v="11"/>
    <s v="Piping - Under 6&quot;: 218"/>
    <n v="111087"/>
    <s v="PIPING 6&quot; &amp; LARGER ; HRSG FEEDWATER SYSTEM ; 10&quot; FEEDWATER SUCTION ALSTOM 10 DWG NO. 08901-1562 ALLOY"/>
    <d v="2004-01-15T00:00:00"/>
    <d v="2004-01-15T00:00:00"/>
    <s v="K5200"/>
    <n v="2004"/>
    <x v="81"/>
    <s v="Piping - Under 6&quot;"/>
    <x v="262"/>
    <x v="2"/>
    <s v="Yes"/>
    <s v="342 Fuel Holders, Prod Acc"/>
    <x v="74"/>
    <x v="2"/>
    <x v="18"/>
  </r>
  <r>
    <n v="50"/>
    <n v="29274.63"/>
    <n v="12113.505235754999"/>
    <d v="2019-12-01T00:00:00"/>
    <s v="Tampa Electric"/>
    <s v="TEC Electric"/>
    <s v="Bayside Station"/>
    <s v="BAYSIDE POWER UNIT 2 CT (ABCD)"/>
    <x v="11"/>
    <s v="Piping - Under 6&quot;: 218"/>
    <n v="114332"/>
    <s v="PIPING 6&quot; &amp; LARGER ; HRSG FEEDWATER SYSTEM ; 10&quot; FEEDWATER SUCTION ALSTOM 10 DWG NO. 08901-1562 ALLOY"/>
    <d v="2004-01-15T00:00:00"/>
    <d v="2004-01-15T00:00:00"/>
    <s v="K5200"/>
    <n v="2004"/>
    <x v="81"/>
    <s v="Piping - Under 6&quot;"/>
    <x v="262"/>
    <x v="2"/>
    <s v="Yes"/>
    <s v="342 Fuel Holders, Prod Acc"/>
    <x v="74"/>
    <x v="2"/>
    <x v="18"/>
  </r>
  <r>
    <n v="50"/>
    <n v="29274.63"/>
    <n v="12113.505235754999"/>
    <d v="2019-12-01T00:00:00"/>
    <s v="Tampa Electric"/>
    <s v="TEC Electric"/>
    <s v="Bayside Station"/>
    <s v="BAYSIDE POWER UNIT 2 CT (ABCD)"/>
    <x v="11"/>
    <s v="Piping - Under 6&quot;: 218"/>
    <n v="111053"/>
    <s v="PIPING 6&quot; &amp; LARGER ; HRSG FEEDWATER SYSTEM ; 10&quot; FEEDWATER SUCTION ALSTOM 10 DWG NO. 08901-1562 ALLOY"/>
    <d v="2004-01-15T00:00:00"/>
    <d v="2004-01-15T00:00:00"/>
    <s v="K5200"/>
    <n v="2004"/>
    <x v="81"/>
    <s v="Piping - Under 6&quot;"/>
    <x v="262"/>
    <x v="2"/>
    <s v="Yes"/>
    <s v="342 Fuel Holders, Prod Acc"/>
    <x v="74"/>
    <x v="2"/>
    <x v="18"/>
  </r>
  <r>
    <n v="50"/>
    <n v="29274.63"/>
    <n v="12113.505235754999"/>
    <d v="2019-12-01T00:00:00"/>
    <s v="Tampa Electric"/>
    <s v="TEC Electric"/>
    <s v="Bayside Station"/>
    <s v="BAYSIDE POWER UNIT 2 CT (ABCD)"/>
    <x v="11"/>
    <s v="Piping - Under 6&quot;: 218"/>
    <n v="111051"/>
    <s v="PIPING 6&quot; &amp; LARGER ; HRSG FEEDWATER SYSTEM ; 10&quot; HP STEAM BYPASS PIPE ALSTOM 10 DWG NO. 08901-1550 ALLOY"/>
    <d v="2004-01-15T00:00:00"/>
    <d v="2004-01-15T00:00:00"/>
    <s v="K5200"/>
    <n v="2004"/>
    <x v="81"/>
    <s v="Piping - Under 6&quot;"/>
    <x v="262"/>
    <x v="2"/>
    <s v="Yes"/>
    <s v="342 Fuel Holders, Prod Acc"/>
    <x v="74"/>
    <x v="2"/>
    <x v="18"/>
  </r>
  <r>
    <n v="50"/>
    <n v="29274.63"/>
    <n v="12113.505235754999"/>
    <d v="2019-12-01T00:00:00"/>
    <s v="Tampa Electric"/>
    <s v="TEC Electric"/>
    <s v="Bayside Station"/>
    <s v="BAYSIDE POWER UNIT 2 CT (ABCD)"/>
    <x v="11"/>
    <s v="Piping - Under 6&quot;: 218"/>
    <n v="111049"/>
    <s v="PIPING 6&quot; &amp; LARGER ; HRSG FEEDWATER SYSTEM ; 10&quot; HP STEAM BYPASS PIPE ALSTOM 10 DWG NO. 08901-1550 ALLOY"/>
    <d v="2004-01-15T00:00:00"/>
    <d v="2004-01-15T00:00:00"/>
    <s v="K5200"/>
    <n v="2004"/>
    <x v="81"/>
    <s v="Piping - Under 6&quot;"/>
    <x v="262"/>
    <x v="2"/>
    <s v="Yes"/>
    <s v="342 Fuel Holders, Prod Acc"/>
    <x v="74"/>
    <x v="2"/>
    <x v="18"/>
  </r>
  <r>
    <n v="50"/>
    <n v="29274.63"/>
    <n v="12113.505235754999"/>
    <d v="2019-12-01T00:00:00"/>
    <s v="Tampa Electric"/>
    <s v="TEC Electric"/>
    <s v="Bayside Station"/>
    <s v="BAYSIDE POWER UNIT 2 CT (ABCD)"/>
    <x v="11"/>
    <s v="Piping - Under 6&quot;: 218"/>
    <n v="111050"/>
    <s v="PIPING 6&quot; &amp; LARGER ; HRSG FEEDWATER SYSTEM ; 10&quot; HP STEAM BYPASS PIPE ALSTOM 10 DWG NO. 08901-1550 ALLOY"/>
    <d v="2004-01-15T00:00:00"/>
    <d v="2004-01-15T00:00:00"/>
    <s v="K5200"/>
    <n v="2004"/>
    <x v="81"/>
    <s v="Piping - Under 6&quot;"/>
    <x v="262"/>
    <x v="2"/>
    <s v="Yes"/>
    <s v="342 Fuel Holders, Prod Acc"/>
    <x v="74"/>
    <x v="2"/>
    <x v="18"/>
  </r>
  <r>
    <n v="50"/>
    <n v="29274.63"/>
    <n v="12113.505235754999"/>
    <d v="2019-12-01T00:00:00"/>
    <s v="Tampa Electric"/>
    <s v="TEC Electric"/>
    <s v="Bayside Station"/>
    <s v="BAYSIDE POWER UNIT 2 CT (ABCD)"/>
    <x v="11"/>
    <s v="Piping - Under 6&quot;: 218"/>
    <n v="126864"/>
    <s v="PIPING 6&quot; &amp; LARGER ; HRSG FEEDWATER SYSTEM ; 10&quot; HP STEAM BYPASS PIPE ALSTOM 10 DWG NO. 08901-1550 ALLOY"/>
    <d v="2004-01-15T00:00:00"/>
    <d v="2004-01-15T00:00:00"/>
    <s v="K5200"/>
    <n v="2004"/>
    <x v="81"/>
    <s v="Piping - Under 6&quot;"/>
    <x v="262"/>
    <x v="2"/>
    <s v="Yes"/>
    <s v="342 Fuel Holders, Prod Acc"/>
    <x v="74"/>
    <x v="2"/>
    <x v="18"/>
  </r>
  <r>
    <n v="30"/>
    <n v="9575.7800000000007"/>
    <n v="3962.34764253"/>
    <d v="2019-12-01T00:00:00"/>
    <s v="Tampa Electric"/>
    <s v="TEC Electric"/>
    <s v="Bayside Station"/>
    <s v="BAYSIDE POWER UNIT 2 CT (ABCD)"/>
    <x v="11"/>
    <s v="Piping - Under 6&quot;: 218"/>
    <n v="111032"/>
    <s v="PIPING 6&quot; &amp; LARGER ; HRSG FEEDWATER SYSTEM ; 10&quot; IP DRUM SAFETY #1 VENT ALSTOM 10 DWG NO. 08901-1578 CS"/>
    <d v="2004-01-15T00:00:00"/>
    <d v="2004-01-15T00:00:00"/>
    <s v="K5200"/>
    <n v="2004"/>
    <x v="81"/>
    <s v="Piping - Under 6&quot;"/>
    <x v="262"/>
    <x v="2"/>
    <s v="Yes"/>
    <s v="342 Fuel Holders, Prod Acc"/>
    <x v="74"/>
    <x v="2"/>
    <x v="18"/>
  </r>
  <r>
    <n v="30"/>
    <n v="9575.7800000000007"/>
    <n v="3962.34764253"/>
    <d v="2019-12-01T00:00:00"/>
    <s v="Tampa Electric"/>
    <s v="TEC Electric"/>
    <s v="Bayside Station"/>
    <s v="BAYSIDE POWER UNIT 2 CT (ABCD)"/>
    <x v="11"/>
    <s v="Piping - Under 6&quot;: 218"/>
    <n v="111033"/>
    <s v="PIPING 6&quot; &amp; LARGER ; HRSG FEEDWATER SYSTEM ; 10&quot; IP DRUM SAFETY #1 VENT ALSTOM 10 DWG NO. 08901-1578 CS"/>
    <d v="2004-01-15T00:00:00"/>
    <d v="2004-01-15T00:00:00"/>
    <s v="K5200"/>
    <n v="2004"/>
    <x v="81"/>
    <s v="Piping - Under 6&quot;"/>
    <x v="262"/>
    <x v="2"/>
    <s v="Yes"/>
    <s v="342 Fuel Holders, Prod Acc"/>
    <x v="74"/>
    <x v="2"/>
    <x v="18"/>
  </r>
  <r>
    <n v="30"/>
    <n v="9575.7800000000007"/>
    <n v="3962.34764253"/>
    <d v="2019-12-01T00:00:00"/>
    <s v="Tampa Electric"/>
    <s v="TEC Electric"/>
    <s v="Bayside Station"/>
    <s v="BAYSIDE POWER UNIT 2 CT (ABCD)"/>
    <x v="11"/>
    <s v="Piping - Under 6&quot;: 218"/>
    <n v="121005"/>
    <s v="PIPING 6&quot; &amp; LARGER ; HRSG FEEDWATER SYSTEM ; 10&quot; IP DRUM SAFETY #1 VENT ALSTOM 10 DWG NO. 08901-1578 CS"/>
    <d v="2004-01-15T00:00:00"/>
    <d v="2004-01-15T00:00:00"/>
    <s v="K5200"/>
    <n v="2004"/>
    <x v="81"/>
    <s v="Piping - Under 6&quot;"/>
    <x v="262"/>
    <x v="2"/>
    <s v="Yes"/>
    <s v="342 Fuel Holders, Prod Acc"/>
    <x v="74"/>
    <x v="2"/>
    <x v="18"/>
  </r>
  <r>
    <n v="30"/>
    <n v="9575.7800000000007"/>
    <n v="3962.34764253"/>
    <d v="2019-12-01T00:00:00"/>
    <s v="Tampa Electric"/>
    <s v="TEC Electric"/>
    <s v="Bayside Station"/>
    <s v="BAYSIDE POWER UNIT 2 CT (ABCD)"/>
    <x v="11"/>
    <s v="Piping - Under 6&quot;: 218"/>
    <n v="111034"/>
    <s v="PIPING 6&quot; &amp; LARGER ; HRSG FEEDWATER SYSTEM ; 10&quot; IP DRUM SAFETY #1 VENT ALSTOM 10 DWG NO. 08901-1578 CS"/>
    <d v="2004-01-15T00:00:00"/>
    <d v="2004-01-15T00:00:00"/>
    <s v="K5200"/>
    <n v="2004"/>
    <x v="81"/>
    <s v="Piping - Under 6&quot;"/>
    <x v="262"/>
    <x v="2"/>
    <s v="Yes"/>
    <s v="342 Fuel Holders, Prod Acc"/>
    <x v="74"/>
    <x v="2"/>
    <x v="18"/>
  </r>
  <r>
    <n v="30"/>
    <n v="9575.7800000000007"/>
    <n v="3962.34764253"/>
    <d v="2019-12-01T00:00:00"/>
    <s v="Tampa Electric"/>
    <s v="TEC Electric"/>
    <s v="Bayside Station"/>
    <s v="BAYSIDE POWER UNIT 2 CT (ABCD)"/>
    <x v="11"/>
    <s v="Piping - Under 6&quot;: 218"/>
    <n v="121006"/>
    <s v="PIPING 6&quot; &amp; LARGER ; HRSG FEEDWATER SYSTEM ; 10&quot; IP DRUM SAFETY #2 VENT ALSTOM 10 DWG NO. 08901-1579 CS"/>
    <d v="2004-01-15T00:00:00"/>
    <d v="2004-01-15T00:00:00"/>
    <s v="K5200"/>
    <n v="2004"/>
    <x v="81"/>
    <s v="Piping - Under 6&quot;"/>
    <x v="262"/>
    <x v="2"/>
    <s v="Yes"/>
    <s v="342 Fuel Holders, Prod Acc"/>
    <x v="74"/>
    <x v="2"/>
    <x v="18"/>
  </r>
  <r>
    <n v="30"/>
    <n v="9575.7800000000007"/>
    <n v="3962.34764253"/>
    <d v="2019-12-01T00:00:00"/>
    <s v="Tampa Electric"/>
    <s v="TEC Electric"/>
    <s v="Bayside Station"/>
    <s v="BAYSIDE POWER UNIT 2 CT (ABCD)"/>
    <x v="11"/>
    <s v="Piping - Under 6&quot;: 218"/>
    <n v="111035"/>
    <s v="PIPING 6&quot; &amp; LARGER ; HRSG FEEDWATER SYSTEM ; 10&quot; IP DRUM SAFETY #2 VENT ALSTOM 10 DWG NO. 08901-1579 CS"/>
    <d v="2004-01-15T00:00:00"/>
    <d v="2004-01-15T00:00:00"/>
    <s v="K5200"/>
    <n v="2004"/>
    <x v="81"/>
    <s v="Piping - Under 6&quot;"/>
    <x v="262"/>
    <x v="2"/>
    <s v="Yes"/>
    <s v="342 Fuel Holders, Prod Acc"/>
    <x v="74"/>
    <x v="2"/>
    <x v="18"/>
  </r>
  <r>
    <n v="30"/>
    <n v="9575.7800000000007"/>
    <n v="3962.34764253"/>
    <d v="2019-12-01T00:00:00"/>
    <s v="Tampa Electric"/>
    <s v="TEC Electric"/>
    <s v="Bayside Station"/>
    <s v="BAYSIDE POWER UNIT 2 CT (ABCD)"/>
    <x v="11"/>
    <s v="Piping - Under 6&quot;: 218"/>
    <n v="126861"/>
    <s v="PIPING 6&quot; &amp; LARGER ; HRSG FEEDWATER SYSTEM ; 10&quot; IP DRUM SAFETY #2 VENT ALSTOM 10 DWG NO. 08901-1579 CS"/>
    <d v="2004-01-15T00:00:00"/>
    <d v="2004-01-15T00:00:00"/>
    <s v="K5200"/>
    <n v="2004"/>
    <x v="81"/>
    <s v="Piping - Under 6&quot;"/>
    <x v="262"/>
    <x v="2"/>
    <s v="Yes"/>
    <s v="342 Fuel Holders, Prod Acc"/>
    <x v="74"/>
    <x v="2"/>
    <x v="18"/>
  </r>
  <r>
    <n v="30"/>
    <n v="9575.7800000000007"/>
    <n v="3962.34764253"/>
    <d v="2019-12-01T00:00:00"/>
    <s v="Tampa Electric"/>
    <s v="TEC Electric"/>
    <s v="Bayside Station"/>
    <s v="BAYSIDE POWER UNIT 2 CT (ABCD)"/>
    <x v="11"/>
    <s v="Piping - Under 6&quot;: 218"/>
    <n v="111036"/>
    <s v="PIPING 6&quot; &amp; LARGER ; HRSG FEEDWATER SYSTEM ; 10&quot; IP DRUM SAFETY #2 VENT ALSTOM 10 DWG NO. 08901-1579 CS"/>
    <d v="2004-01-15T00:00:00"/>
    <d v="2004-01-15T00:00:00"/>
    <s v="K5200"/>
    <n v="2004"/>
    <x v="81"/>
    <s v="Piping - Under 6&quot;"/>
    <x v="262"/>
    <x v="2"/>
    <s v="Yes"/>
    <s v="342 Fuel Holders, Prod Acc"/>
    <x v="74"/>
    <x v="2"/>
    <x v="18"/>
  </r>
  <r>
    <n v="30"/>
    <n v="9575.7800000000007"/>
    <n v="3962.34764253"/>
    <d v="2019-12-01T00:00:00"/>
    <s v="Tampa Electric"/>
    <s v="TEC Electric"/>
    <s v="Bayside Station"/>
    <s v="BAYSIDE POWER UNIT 2 CT (ABCD)"/>
    <x v="11"/>
    <s v="Piping - Under 6&quot;: 218"/>
    <n v="111030"/>
    <s v="PIPING 6&quot; &amp; LARGER ; HRSG FEEDWATER SYSTEM ; 10&quot; IP STM SV VENT LINE ALSTOM 10 DWG NO. 08901-1577 CS"/>
    <d v="2004-01-15T00:00:00"/>
    <d v="2004-01-15T00:00:00"/>
    <s v="K5200"/>
    <n v="2004"/>
    <x v="81"/>
    <s v="Piping - Under 6&quot;"/>
    <x v="262"/>
    <x v="2"/>
    <s v="Yes"/>
    <s v="342 Fuel Holders, Prod Acc"/>
    <x v="74"/>
    <x v="2"/>
    <x v="18"/>
  </r>
  <r>
    <n v="30"/>
    <n v="9575.7800000000007"/>
    <n v="3962.34764253"/>
    <d v="2019-12-01T00:00:00"/>
    <s v="Tampa Electric"/>
    <s v="TEC Electric"/>
    <s v="Bayside Station"/>
    <s v="BAYSIDE POWER UNIT 2 CT (ABCD)"/>
    <x v="11"/>
    <s v="Piping - Under 6&quot;: 218"/>
    <n v="126860"/>
    <s v="PIPING 6&quot; &amp; LARGER ; HRSG FEEDWATER SYSTEM ; 10&quot; IP STM SV VENT LINE ALSTOM 10 DWG NO. 08901-1577 CS"/>
    <d v="2004-01-15T00:00:00"/>
    <d v="2004-01-15T00:00:00"/>
    <s v="K5200"/>
    <n v="2004"/>
    <x v="81"/>
    <s v="Piping - Under 6&quot;"/>
    <x v="262"/>
    <x v="2"/>
    <s v="Yes"/>
    <s v="342 Fuel Holders, Prod Acc"/>
    <x v="74"/>
    <x v="2"/>
    <x v="18"/>
  </r>
  <r>
    <n v="30"/>
    <n v="9575.7800000000007"/>
    <n v="3962.34764253"/>
    <d v="2019-12-01T00:00:00"/>
    <s v="Tampa Electric"/>
    <s v="TEC Electric"/>
    <s v="Bayside Station"/>
    <s v="BAYSIDE POWER UNIT 2 CT (ABCD)"/>
    <x v="11"/>
    <s v="Piping - Under 6&quot;: 218"/>
    <n v="111031"/>
    <s v="PIPING 6&quot; &amp; LARGER ; HRSG FEEDWATER SYSTEM ; 10&quot; IP STM SV VENT LINE ALSTOM 10 DWG NO. 08901-1577 CS"/>
    <d v="2004-01-15T00:00:00"/>
    <d v="2004-01-15T00:00:00"/>
    <s v="K5200"/>
    <n v="2004"/>
    <x v="81"/>
    <s v="Piping - Under 6&quot;"/>
    <x v="262"/>
    <x v="2"/>
    <s v="Yes"/>
    <s v="342 Fuel Holders, Prod Acc"/>
    <x v="74"/>
    <x v="2"/>
    <x v="18"/>
  </r>
  <r>
    <n v="30"/>
    <n v="9575.7800000000007"/>
    <n v="3962.34764253"/>
    <d v="2019-12-01T00:00:00"/>
    <s v="Tampa Electric"/>
    <s v="TEC Electric"/>
    <s v="Bayside Station"/>
    <s v="BAYSIDE POWER UNIT 2 CT (ABCD)"/>
    <x v="11"/>
    <s v="Piping - Under 6&quot;: 218"/>
    <n v="111029"/>
    <s v="PIPING 6&quot; &amp; LARGER ; HRSG FEEDWATER SYSTEM ; 10&quot; IP STM SV VENT LINE ALSTOM 10 DWG NO. 08901-1577 CS"/>
    <d v="2004-01-15T00:00:00"/>
    <d v="2004-01-15T00:00:00"/>
    <s v="K5200"/>
    <n v="2004"/>
    <x v="81"/>
    <s v="Piping - Under 6&quot;"/>
    <x v="262"/>
    <x v="2"/>
    <s v="Yes"/>
    <s v="342 Fuel Holders, Prod Acc"/>
    <x v="74"/>
    <x v="2"/>
    <x v="18"/>
  </r>
  <r>
    <n v="62"/>
    <n v="16928.920000000002"/>
    <n v="7004.99241342"/>
    <d v="2019-12-01T00:00:00"/>
    <s v="Tampa Electric"/>
    <s v="TEC Electric"/>
    <s v="Bayside Station"/>
    <s v="BAYSIDE POWER UNIT 2 CT (ABCD)"/>
    <x v="11"/>
    <s v="Piping - Under 6&quot;: 218"/>
    <n v="121008"/>
    <s v="PIPING 6&quot; &amp; LARGER ; HRSG FEEDWATER SYSTEM ; 6&quot; FEEDWATER RETURN ALSTOM 6 DWG NO. 08901-1564 ALLOY"/>
    <d v="2004-01-15T00:00:00"/>
    <d v="2004-01-15T00:00:00"/>
    <s v="K5200"/>
    <n v="2004"/>
    <x v="81"/>
    <s v="Piping - Under 6&quot;"/>
    <x v="262"/>
    <x v="2"/>
    <s v="Yes"/>
    <s v="342 Fuel Holders, Prod Acc"/>
    <x v="74"/>
    <x v="2"/>
    <x v="18"/>
  </r>
  <r>
    <n v="62"/>
    <n v="16928.920000000002"/>
    <n v="7004.99241342"/>
    <d v="2019-12-01T00:00:00"/>
    <s v="Tampa Electric"/>
    <s v="TEC Electric"/>
    <s v="Bayside Station"/>
    <s v="BAYSIDE POWER UNIT 2 CT (ABCD)"/>
    <x v="11"/>
    <s v="Piping - Under 6&quot;: 218"/>
    <n v="111047"/>
    <s v="PIPING 6&quot; &amp; LARGER ; HRSG FEEDWATER SYSTEM ; 6&quot; FEEDWATER RETURN ALSTOM 6 DWG NO. 08901-1564 ALLOY"/>
    <d v="2004-01-15T00:00:00"/>
    <d v="2004-01-15T00:00:00"/>
    <s v="K5200"/>
    <n v="2004"/>
    <x v="81"/>
    <s v="Piping - Under 6&quot;"/>
    <x v="262"/>
    <x v="2"/>
    <s v="Yes"/>
    <s v="342 Fuel Holders, Prod Acc"/>
    <x v="74"/>
    <x v="2"/>
    <x v="18"/>
  </r>
  <r>
    <n v="62"/>
    <n v="16928.920000000002"/>
    <n v="7004.99241342"/>
    <d v="2019-12-01T00:00:00"/>
    <s v="Tampa Electric"/>
    <s v="TEC Electric"/>
    <s v="Bayside Station"/>
    <s v="BAYSIDE POWER UNIT 2 CT (ABCD)"/>
    <x v="11"/>
    <s v="Piping - Under 6&quot;: 218"/>
    <n v="111046"/>
    <s v="PIPING 6&quot; &amp; LARGER ; HRSG FEEDWATER SYSTEM ; 6&quot; FEEDWATER RETURN ALSTOM 6 DWG NO. 08901-1564 ALLOY"/>
    <d v="2004-01-15T00:00:00"/>
    <d v="2004-01-15T00:00:00"/>
    <s v="K5200"/>
    <n v="2004"/>
    <x v="81"/>
    <s v="Piping - Under 6&quot;"/>
    <x v="262"/>
    <x v="2"/>
    <s v="Yes"/>
    <s v="342 Fuel Holders, Prod Acc"/>
    <x v="74"/>
    <x v="2"/>
    <x v="18"/>
  </r>
  <r>
    <n v="62"/>
    <n v="16928.920000000002"/>
    <n v="7004.99241342"/>
    <d v="2019-12-01T00:00:00"/>
    <s v="Tampa Electric"/>
    <s v="TEC Electric"/>
    <s v="Bayside Station"/>
    <s v="BAYSIDE POWER UNIT 2 CT (ABCD)"/>
    <x v="11"/>
    <s v="Piping - Under 6&quot;: 218"/>
    <n v="111048"/>
    <s v="PIPING 6&quot; &amp; LARGER ; HRSG FEEDWATER SYSTEM ; 6&quot; FEEDWATER RETURN ALSTOM 6 DWG NO. 08901-1564 ALLOY"/>
    <d v="2004-01-15T00:00:00"/>
    <d v="2004-01-15T00:00:00"/>
    <s v="K5200"/>
    <n v="2004"/>
    <x v="81"/>
    <s v="Piping - Under 6&quot;"/>
    <x v="262"/>
    <x v="2"/>
    <s v="Yes"/>
    <s v="342 Fuel Holders, Prod Acc"/>
    <x v="74"/>
    <x v="2"/>
    <x v="18"/>
  </r>
  <r>
    <n v="62"/>
    <n v="16928.920000000002"/>
    <n v="7004.99241342"/>
    <d v="2019-12-01T00:00:00"/>
    <s v="Tampa Electric"/>
    <s v="TEC Electric"/>
    <s v="Bayside Station"/>
    <s v="BAYSIDE POWER UNIT 2 CT (ABCD)"/>
    <x v="11"/>
    <s v="Piping - Under 6&quot;: 218"/>
    <n v="111043"/>
    <s v="PIPING 6&quot; &amp; LARGER ; HRSG FEEDWATER SYSTEM ; 6&quot; HP FEEDWATER INLET PIPE ALSTOM 6 DWG NO. 08901-1557 ALLOY"/>
    <d v="2004-01-15T00:00:00"/>
    <d v="2004-01-15T00:00:00"/>
    <s v="K5200"/>
    <n v="2004"/>
    <x v="81"/>
    <s v="Piping - Under 6&quot;"/>
    <x v="262"/>
    <x v="2"/>
    <s v="Yes"/>
    <s v="342 Fuel Holders, Prod Acc"/>
    <x v="74"/>
    <x v="2"/>
    <x v="18"/>
  </r>
  <r>
    <n v="62"/>
    <n v="16928.920000000002"/>
    <n v="7004.99241342"/>
    <d v="2019-12-01T00:00:00"/>
    <s v="Tampa Electric"/>
    <s v="TEC Electric"/>
    <s v="Bayside Station"/>
    <s v="BAYSIDE POWER UNIT 2 CT (ABCD)"/>
    <x v="11"/>
    <s v="Piping - Under 6&quot;: 218"/>
    <n v="111045"/>
    <s v="PIPING 6&quot; &amp; LARGER ; HRSG FEEDWATER SYSTEM ; 6&quot; HP FEEDWATER INLET PIPE ALSTOM 6 DWG NO. 08901-1557 ALLOY"/>
    <d v="2004-01-15T00:00:00"/>
    <d v="2004-01-15T00:00:00"/>
    <s v="K5200"/>
    <n v="2004"/>
    <x v="81"/>
    <s v="Piping - Under 6&quot;"/>
    <x v="262"/>
    <x v="2"/>
    <s v="Yes"/>
    <s v="342 Fuel Holders, Prod Acc"/>
    <x v="74"/>
    <x v="2"/>
    <x v="18"/>
  </r>
  <r>
    <n v="62"/>
    <n v="16928.920000000002"/>
    <n v="7004.99241342"/>
    <d v="2019-12-01T00:00:00"/>
    <s v="Tampa Electric"/>
    <s v="TEC Electric"/>
    <s v="Bayside Station"/>
    <s v="BAYSIDE POWER UNIT 2 CT (ABCD)"/>
    <x v="11"/>
    <s v="Piping - Under 6&quot;: 218"/>
    <n v="126863"/>
    <s v="PIPING 6&quot; &amp; LARGER ; HRSG FEEDWATER SYSTEM ; 6&quot; HP FEEDWATER INLET PIPE ALSTOM 6 DWG NO. 08901-1557 ALLOY"/>
    <d v="2004-01-15T00:00:00"/>
    <d v="2004-01-15T00:00:00"/>
    <s v="K5200"/>
    <n v="2004"/>
    <x v="81"/>
    <s v="Piping - Under 6&quot;"/>
    <x v="262"/>
    <x v="2"/>
    <s v="Yes"/>
    <s v="342 Fuel Holders, Prod Acc"/>
    <x v="74"/>
    <x v="2"/>
    <x v="18"/>
  </r>
  <r>
    <n v="62"/>
    <n v="16928.920000000002"/>
    <n v="7004.99241342"/>
    <d v="2019-12-01T00:00:00"/>
    <s v="Tampa Electric"/>
    <s v="TEC Electric"/>
    <s v="Bayside Station"/>
    <s v="BAYSIDE POWER UNIT 2 CT (ABCD)"/>
    <x v="11"/>
    <s v="Piping - Under 6&quot;: 218"/>
    <n v="111044"/>
    <s v="PIPING 6&quot; &amp; LARGER ; HRSG FEEDWATER SYSTEM ; 6&quot; HP FEEDWATER INLET PIPE ALSTOM 6 DWG NO. 08901-1557 ALLOY"/>
    <d v="2004-01-15T00:00:00"/>
    <d v="2004-01-15T00:00:00"/>
    <s v="K5200"/>
    <n v="2004"/>
    <x v="81"/>
    <s v="Piping - Under 6&quot;"/>
    <x v="262"/>
    <x v="2"/>
    <s v="Yes"/>
    <s v="342 Fuel Holders, Prod Acc"/>
    <x v="74"/>
    <x v="2"/>
    <x v="18"/>
  </r>
  <r>
    <n v="8"/>
    <n v="5167.2300000000005"/>
    <n v="2138.1403508549997"/>
    <d v="2019-12-01T00:00:00"/>
    <s v="Tampa Electric"/>
    <s v="TEC Electric"/>
    <s v="Bayside Station"/>
    <s v="BAYSIDE POWER UNIT 2 CT (ABCD)"/>
    <x v="11"/>
    <s v="Piping - Under 6&quot;: 218"/>
    <n v="111042"/>
    <s v="PIPING 6&quot; &amp; LARGER ; HRSG FEEDWATER SYSTEM ; CS"/>
    <d v="2004-01-15T00:00:00"/>
    <d v="2004-01-15T00:00:00"/>
    <s v="K5200"/>
    <n v="2004"/>
    <x v="81"/>
    <s v="Piping - Under 6&quot;"/>
    <x v="262"/>
    <x v="2"/>
    <s v="Yes"/>
    <s v="342 Fuel Holders, Prod Acc"/>
    <x v="74"/>
    <x v="2"/>
    <x v="18"/>
  </r>
  <r>
    <n v="8"/>
    <n v="5167.2300000000005"/>
    <n v="2138.1403508549997"/>
    <d v="2019-12-01T00:00:00"/>
    <s v="Tampa Electric"/>
    <s v="TEC Electric"/>
    <s v="Bayside Station"/>
    <s v="BAYSIDE POWER UNIT 2 CT (ABCD)"/>
    <x v="11"/>
    <s v="Piping - Under 6&quot;: 218"/>
    <n v="121007"/>
    <s v="PIPING 6&quot; &amp; LARGER ; HRSG FEEDWATER SYSTEM ; CS"/>
    <d v="2004-01-15T00:00:00"/>
    <d v="2004-01-15T00:00:00"/>
    <s v="K5200"/>
    <n v="2004"/>
    <x v="81"/>
    <s v="Piping - Under 6&quot;"/>
    <x v="262"/>
    <x v="2"/>
    <s v="Yes"/>
    <s v="342 Fuel Holders, Prod Acc"/>
    <x v="74"/>
    <x v="2"/>
    <x v="18"/>
  </r>
  <r>
    <n v="8"/>
    <n v="5167.2300000000005"/>
    <n v="2138.1403508549997"/>
    <d v="2019-12-01T00:00:00"/>
    <s v="Tampa Electric"/>
    <s v="TEC Electric"/>
    <s v="Bayside Station"/>
    <s v="BAYSIDE POWER UNIT 2 CT (ABCD)"/>
    <x v="11"/>
    <s v="Piping - Under 6&quot;: 218"/>
    <n v="111040"/>
    <s v="PIPING 6&quot; &amp; LARGER ; HRSG FEEDWATER SYSTEM ; CS"/>
    <d v="2004-01-15T00:00:00"/>
    <d v="2004-01-15T00:00:00"/>
    <s v="K5200"/>
    <n v="2004"/>
    <x v="81"/>
    <s v="Piping - Under 6&quot;"/>
    <x v="262"/>
    <x v="2"/>
    <s v="Yes"/>
    <s v="342 Fuel Holders, Prod Acc"/>
    <x v="74"/>
    <x v="2"/>
    <x v="18"/>
  </r>
  <r>
    <n v="8"/>
    <n v="5167.2300000000005"/>
    <n v="2138.1403508549997"/>
    <d v="2019-12-01T00:00:00"/>
    <s v="Tampa Electric"/>
    <s v="TEC Electric"/>
    <s v="Bayside Station"/>
    <s v="BAYSIDE POWER UNIT 2 CT (ABCD)"/>
    <x v="11"/>
    <s v="Piping - Under 6&quot;: 218"/>
    <n v="111041"/>
    <s v="PIPING 6&quot; &amp; LARGER ; HRSG FEEDWATER SYSTEM ; CS"/>
    <d v="2004-01-15T00:00:00"/>
    <d v="2004-01-15T00:00:00"/>
    <s v="K5200"/>
    <n v="2004"/>
    <x v="81"/>
    <s v="Piping - Under 6&quot;"/>
    <x v="262"/>
    <x v="2"/>
    <s v="Yes"/>
    <s v="342 Fuel Holders, Prod Acc"/>
    <x v="74"/>
    <x v="2"/>
    <x v="18"/>
  </r>
  <r>
    <n v="92"/>
    <n v="27305.29"/>
    <n v="11298.614991165001"/>
    <d v="2019-12-01T00:00:00"/>
    <s v="Tampa Electric"/>
    <s v="TEC Electric"/>
    <s v="Bayside Station"/>
    <s v="BAYSIDE POWER UNIT 2 CT (ABCD)"/>
    <x v="11"/>
    <s v="Piping - Under 6&quot;: 218"/>
    <n v="111038"/>
    <s v="PIPING 6&quot; &amp; LARGER ; HRSG FEEDWATER SYSTEM ; CS"/>
    <d v="2004-01-15T00:00:00"/>
    <d v="2004-01-15T00:00:00"/>
    <s v="K5200"/>
    <n v="2004"/>
    <x v="81"/>
    <s v="Piping - Under 6&quot;"/>
    <x v="262"/>
    <x v="2"/>
    <s v="Yes"/>
    <s v="342 Fuel Holders, Prod Acc"/>
    <x v="74"/>
    <x v="2"/>
    <x v="18"/>
  </r>
  <r>
    <n v="92"/>
    <n v="27305.29"/>
    <n v="11298.614991165001"/>
    <d v="2019-12-01T00:00:00"/>
    <s v="Tampa Electric"/>
    <s v="TEC Electric"/>
    <s v="Bayside Station"/>
    <s v="BAYSIDE POWER UNIT 2 CT (ABCD)"/>
    <x v="11"/>
    <s v="Piping - Under 6&quot;: 218"/>
    <n v="111039"/>
    <s v="PIPING 6&quot; &amp; LARGER ; HRSG FEEDWATER SYSTEM ; CS"/>
    <d v="2004-01-15T00:00:00"/>
    <d v="2004-01-15T00:00:00"/>
    <s v="K5200"/>
    <n v="2004"/>
    <x v="81"/>
    <s v="Piping - Under 6&quot;"/>
    <x v="262"/>
    <x v="2"/>
    <s v="Yes"/>
    <s v="342 Fuel Holders, Prod Acc"/>
    <x v="74"/>
    <x v="2"/>
    <x v="18"/>
  </r>
  <r>
    <n v="92"/>
    <n v="27305.29"/>
    <n v="11298.614991165001"/>
    <d v="2019-12-01T00:00:00"/>
    <s v="Tampa Electric"/>
    <s v="TEC Electric"/>
    <s v="Bayside Station"/>
    <s v="BAYSIDE POWER UNIT 2 CT (ABCD)"/>
    <x v="11"/>
    <s v="Piping - Under 6&quot;: 218"/>
    <n v="111037"/>
    <s v="PIPING 6&quot; &amp; LARGER ; HRSG FEEDWATER SYSTEM ; CS"/>
    <d v="2004-01-15T00:00:00"/>
    <d v="2004-01-15T00:00:00"/>
    <s v="K5200"/>
    <n v="2004"/>
    <x v="81"/>
    <s v="Piping - Under 6&quot;"/>
    <x v="262"/>
    <x v="2"/>
    <s v="Yes"/>
    <s v="342 Fuel Holders, Prod Acc"/>
    <x v="74"/>
    <x v="2"/>
    <x v="18"/>
  </r>
  <r>
    <n v="92"/>
    <n v="27305.29"/>
    <n v="11298.614991165001"/>
    <d v="2019-12-01T00:00:00"/>
    <s v="Tampa Electric"/>
    <s v="TEC Electric"/>
    <s v="Bayside Station"/>
    <s v="BAYSIDE POWER UNIT 2 CT (ABCD)"/>
    <x v="11"/>
    <s v="Piping - Under 6&quot;: 218"/>
    <n v="126862"/>
    <s v="PIPING 6&quot; &amp; LARGER ; HRSG FEEDWATER SYSTEM ; CS"/>
    <d v="2004-01-15T00:00:00"/>
    <d v="2004-01-15T00:00:00"/>
    <s v="K5200"/>
    <n v="2004"/>
    <x v="81"/>
    <s v="Piping - Under 6&quot;"/>
    <x v="262"/>
    <x v="2"/>
    <s v="Yes"/>
    <s v="342 Fuel Holders, Prod Acc"/>
    <x v="74"/>
    <x v="2"/>
    <x v="18"/>
  </r>
  <r>
    <n v="255"/>
    <n v="91964.61"/>
    <n v="38053.898024984999"/>
    <d v="2019-12-01T00:00:00"/>
    <s v="Tampa Electric"/>
    <s v="TEC Electric"/>
    <s v="Bayside Station"/>
    <s v="BAYSIDE POWER UNIT 2 CT (ABCD)"/>
    <x v="11"/>
    <s v="Piping - Under 6&quot;: 218"/>
    <n v="111026"/>
    <s v="PIPING 6&quot; &amp; LARGER ; HRSG FEEDWATER SYSTEM ; CS"/>
    <d v="2004-01-15T00:00:00"/>
    <d v="2004-01-15T00:00:00"/>
    <s v="K5200"/>
    <n v="2004"/>
    <x v="81"/>
    <s v="Piping - Under 6&quot;"/>
    <x v="262"/>
    <x v="2"/>
    <s v="Yes"/>
    <s v="342 Fuel Holders, Prod Acc"/>
    <x v="74"/>
    <x v="2"/>
    <x v="18"/>
  </r>
  <r>
    <n v="255"/>
    <n v="91964.61"/>
    <n v="38053.898024984999"/>
    <d v="2019-12-01T00:00:00"/>
    <s v="Tampa Electric"/>
    <s v="TEC Electric"/>
    <s v="Bayside Station"/>
    <s v="BAYSIDE POWER UNIT 2 CT (ABCD)"/>
    <x v="11"/>
    <s v="Piping - Under 6&quot;: 218"/>
    <n v="111027"/>
    <s v="PIPING 6&quot; &amp; LARGER ; HRSG FEEDWATER SYSTEM ; CS"/>
    <d v="2004-01-15T00:00:00"/>
    <d v="2004-01-15T00:00:00"/>
    <s v="K5200"/>
    <n v="2004"/>
    <x v="81"/>
    <s v="Piping - Under 6&quot;"/>
    <x v="262"/>
    <x v="2"/>
    <s v="Yes"/>
    <s v="342 Fuel Holders, Prod Acc"/>
    <x v="74"/>
    <x v="2"/>
    <x v="18"/>
  </r>
  <r>
    <n v="255"/>
    <n v="91964.61"/>
    <n v="38053.898024984999"/>
    <d v="2019-12-01T00:00:00"/>
    <s v="Tampa Electric"/>
    <s v="TEC Electric"/>
    <s v="Bayside Station"/>
    <s v="BAYSIDE POWER UNIT 2 CT (ABCD)"/>
    <x v="11"/>
    <s v="Piping - Under 6&quot;: 218"/>
    <n v="111028"/>
    <s v="PIPING 6&quot; &amp; LARGER ; HRSG FEEDWATER SYSTEM ; CS"/>
    <d v="2004-01-15T00:00:00"/>
    <d v="2004-01-15T00:00:00"/>
    <s v="K5200"/>
    <n v="2004"/>
    <x v="81"/>
    <s v="Piping - Under 6&quot;"/>
    <x v="262"/>
    <x v="2"/>
    <s v="Yes"/>
    <s v="342 Fuel Holders, Prod Acc"/>
    <x v="74"/>
    <x v="2"/>
    <x v="18"/>
  </r>
  <r>
    <n v="255"/>
    <n v="91964.61"/>
    <n v="38053.898024984999"/>
    <d v="2019-12-01T00:00:00"/>
    <s v="Tampa Electric"/>
    <s v="TEC Electric"/>
    <s v="Bayside Station"/>
    <s v="BAYSIDE POWER UNIT 2 CT (ABCD)"/>
    <x v="11"/>
    <s v="Piping - Under 6&quot;: 218"/>
    <n v="121004"/>
    <s v="PIPING 6&quot; &amp; LARGER ; HRSG FEEDWATER SYSTEM ; CS"/>
    <d v="2004-01-15T00:00:00"/>
    <d v="2004-01-15T00:00:00"/>
    <s v="K5200"/>
    <n v="2004"/>
    <x v="81"/>
    <s v="Piping - Under 6&quot;"/>
    <x v="262"/>
    <x v="2"/>
    <s v="Yes"/>
    <s v="342 Fuel Holders, Prod Acc"/>
    <x v="74"/>
    <x v="2"/>
    <x v="18"/>
  </r>
  <r>
    <n v="30"/>
    <n v="9575.7800000000007"/>
    <n v="3962.34764253"/>
    <d v="2019-12-01T00:00:00"/>
    <s v="Tampa Electric"/>
    <s v="TEC Electric"/>
    <s v="Bayside Station"/>
    <s v="BAYSIDE POWER UNIT 2 CT (ABCD)"/>
    <x v="11"/>
    <s v="Piping - Under 6&quot;: 218"/>
    <n v="111342"/>
    <s v="PIPING 6&quot; &amp; LARGER ; LOW PRESSURE STEAM SYSTEM ; 10&quot; LP DRUM SAFETY #1 VENT ALSTOM 10 DWG NO. 08901-1581 CS"/>
    <d v="2004-01-15T00:00:00"/>
    <d v="2004-01-15T00:00:00"/>
    <s v="K5200"/>
    <n v="2004"/>
    <x v="81"/>
    <s v="Piping - Under 6&quot;"/>
    <x v="295"/>
    <x v="2"/>
    <s v="Yes"/>
    <s v="342 Fuel Holders, Prod Acc"/>
    <x v="74"/>
    <x v="2"/>
    <x v="18"/>
  </r>
  <r>
    <n v="30"/>
    <n v="9575.7800000000007"/>
    <n v="3962.34764253"/>
    <d v="2019-12-01T00:00:00"/>
    <s v="Tampa Electric"/>
    <s v="TEC Electric"/>
    <s v="Bayside Station"/>
    <s v="BAYSIDE POWER UNIT 2 CT (ABCD)"/>
    <x v="11"/>
    <s v="Piping - Under 6&quot;: 218"/>
    <n v="111344"/>
    <s v="PIPING 6&quot; &amp; LARGER ; LOW PRESSURE STEAM SYSTEM ; 10&quot; LP DRUM SAFETY #1 VENT ALSTOM 10 DWG NO. 08901-1581 CS"/>
    <d v="2004-01-15T00:00:00"/>
    <d v="2004-01-15T00:00:00"/>
    <s v="K5200"/>
    <n v="2004"/>
    <x v="81"/>
    <s v="Piping - Under 6&quot;"/>
    <x v="295"/>
    <x v="2"/>
    <s v="Yes"/>
    <s v="342 Fuel Holders, Prod Acc"/>
    <x v="74"/>
    <x v="2"/>
    <x v="18"/>
  </r>
  <r>
    <n v="30"/>
    <n v="9575.7800000000007"/>
    <n v="3962.34764253"/>
    <d v="2019-12-01T00:00:00"/>
    <s v="Tampa Electric"/>
    <s v="TEC Electric"/>
    <s v="Bayside Station"/>
    <s v="BAYSIDE POWER UNIT 2 CT (ABCD)"/>
    <x v="11"/>
    <s v="Piping - Under 6&quot;: 218"/>
    <n v="111343"/>
    <s v="PIPING 6&quot; &amp; LARGER ; LOW PRESSURE STEAM SYSTEM ; 10&quot; LP DRUM SAFETY #1 VENT ALSTOM 10 DWG NO. 08901-1581 CS"/>
    <d v="2004-01-15T00:00:00"/>
    <d v="2004-01-15T00:00:00"/>
    <s v="K5200"/>
    <n v="2004"/>
    <x v="81"/>
    <s v="Piping - Under 6&quot;"/>
    <x v="295"/>
    <x v="2"/>
    <s v="Yes"/>
    <s v="342 Fuel Holders, Prod Acc"/>
    <x v="74"/>
    <x v="2"/>
    <x v="18"/>
  </r>
  <r>
    <n v="30"/>
    <n v="9575.7800000000007"/>
    <n v="3962.34764253"/>
    <d v="2019-12-01T00:00:00"/>
    <s v="Tampa Electric"/>
    <s v="TEC Electric"/>
    <s v="Bayside Station"/>
    <s v="BAYSIDE POWER UNIT 2 CT (ABCD)"/>
    <x v="11"/>
    <s v="Piping - Under 6&quot;: 218"/>
    <n v="126918"/>
    <s v="PIPING 6&quot; &amp; LARGER ; LOW PRESSURE STEAM SYSTEM ; 10&quot; LP DRUM SAFETY #1 VENT ALSTOM 10 DWG NO. 08901-1581 CS"/>
    <d v="2004-01-15T00:00:00"/>
    <d v="2004-01-15T00:00:00"/>
    <s v="K5200"/>
    <n v="2004"/>
    <x v="81"/>
    <s v="Piping - Under 6&quot;"/>
    <x v="295"/>
    <x v="2"/>
    <s v="Yes"/>
    <s v="342 Fuel Holders, Prod Acc"/>
    <x v="74"/>
    <x v="2"/>
    <x v="18"/>
  </r>
  <r>
    <n v="30"/>
    <n v="9575.7800000000007"/>
    <n v="3962.34764253"/>
    <d v="2019-12-01T00:00:00"/>
    <s v="Tampa Electric"/>
    <s v="TEC Electric"/>
    <s v="Bayside Station"/>
    <s v="BAYSIDE POWER UNIT 2 CT (ABCD)"/>
    <x v="11"/>
    <s v="Piping - Under 6&quot;: 218"/>
    <n v="111347"/>
    <s v="PIPING 6&quot; &amp; LARGER ; LOW PRESSURE STEAM SYSTEM ; 10&quot; LP DRUM SAFETY #2 VENT ALSTOM 10 DWG NO. 08901-1582 CS"/>
    <d v="2004-01-15T00:00:00"/>
    <d v="2004-01-15T00:00:00"/>
    <s v="K5200"/>
    <n v="2004"/>
    <x v="81"/>
    <s v="Piping - Under 6&quot;"/>
    <x v="295"/>
    <x v="2"/>
    <s v="Yes"/>
    <s v="342 Fuel Holders, Prod Acc"/>
    <x v="74"/>
    <x v="2"/>
    <x v="18"/>
  </r>
  <r>
    <n v="30"/>
    <n v="9575.7800000000007"/>
    <n v="3962.34764253"/>
    <d v="2019-12-01T00:00:00"/>
    <s v="Tampa Electric"/>
    <s v="TEC Electric"/>
    <s v="Bayside Station"/>
    <s v="BAYSIDE POWER UNIT 2 CT (ABCD)"/>
    <x v="11"/>
    <s v="Piping - Under 6&quot;: 218"/>
    <n v="111345"/>
    <s v="PIPING 6&quot; &amp; LARGER ; LOW PRESSURE STEAM SYSTEM ; 10&quot; LP DRUM SAFETY #2 VENT ALSTOM 10 DWG NO. 08901-1582 CS"/>
    <d v="2004-01-15T00:00:00"/>
    <d v="2004-01-15T00:00:00"/>
    <s v="K5200"/>
    <n v="2004"/>
    <x v="81"/>
    <s v="Piping - Under 6&quot;"/>
    <x v="295"/>
    <x v="2"/>
    <s v="Yes"/>
    <s v="342 Fuel Holders, Prod Acc"/>
    <x v="74"/>
    <x v="2"/>
    <x v="18"/>
  </r>
  <r>
    <n v="30"/>
    <n v="9575.7800000000007"/>
    <n v="3962.34764253"/>
    <d v="2019-12-01T00:00:00"/>
    <s v="Tampa Electric"/>
    <s v="TEC Electric"/>
    <s v="Bayside Station"/>
    <s v="BAYSIDE POWER UNIT 2 CT (ABCD)"/>
    <x v="11"/>
    <s v="Piping - Under 6&quot;: 218"/>
    <n v="121066"/>
    <s v="PIPING 6&quot; &amp; LARGER ; LOW PRESSURE STEAM SYSTEM ; 10&quot; LP DRUM SAFETY #2 VENT ALSTOM 10 DWG NO. 08901-1582 CS"/>
    <d v="2004-01-15T00:00:00"/>
    <d v="2004-01-15T00:00:00"/>
    <s v="K5200"/>
    <n v="2004"/>
    <x v="81"/>
    <s v="Piping - Under 6&quot;"/>
    <x v="295"/>
    <x v="2"/>
    <s v="Yes"/>
    <s v="342 Fuel Holders, Prod Acc"/>
    <x v="74"/>
    <x v="2"/>
    <x v="18"/>
  </r>
  <r>
    <n v="30"/>
    <n v="9575.7800000000007"/>
    <n v="3962.34764253"/>
    <d v="2019-12-01T00:00:00"/>
    <s v="Tampa Electric"/>
    <s v="TEC Electric"/>
    <s v="Bayside Station"/>
    <s v="BAYSIDE POWER UNIT 2 CT (ABCD)"/>
    <x v="11"/>
    <s v="Piping - Under 6&quot;: 218"/>
    <n v="111346"/>
    <s v="PIPING 6&quot; &amp; LARGER ; LOW PRESSURE STEAM SYSTEM ; 10&quot; LP DRUM SAFETY #2 VENT ALSTOM 10 DWG NO. 08901-1582 CS"/>
    <d v="2004-01-15T00:00:00"/>
    <d v="2004-01-15T00:00:00"/>
    <s v="K5200"/>
    <n v="2004"/>
    <x v="81"/>
    <s v="Piping - Under 6&quot;"/>
    <x v="295"/>
    <x v="2"/>
    <s v="Yes"/>
    <s v="342 Fuel Holders, Prod Acc"/>
    <x v="74"/>
    <x v="2"/>
    <x v="18"/>
  </r>
  <r>
    <n v="30"/>
    <n v="9575.7800000000007"/>
    <n v="3962.34764253"/>
    <d v="2019-12-01T00:00:00"/>
    <s v="Tampa Electric"/>
    <s v="TEC Electric"/>
    <s v="Bayside Station"/>
    <s v="BAYSIDE POWER UNIT 2 CT (ABCD)"/>
    <x v="11"/>
    <s v="Piping - Under 6&quot;: 218"/>
    <n v="111313"/>
    <s v="PIPING 6&quot; &amp; LARGER ; LOW PRESSURE STEAM SYSTEM ; 10&quot; LP STEAM SV LINE ALSTOM 10 DWG NO. 08901-1580 CS"/>
    <d v="2004-01-15T00:00:00"/>
    <d v="2004-01-15T00:00:00"/>
    <s v="K5200"/>
    <n v="2004"/>
    <x v="81"/>
    <s v="Piping - Under 6&quot;"/>
    <x v="295"/>
    <x v="2"/>
    <s v="Yes"/>
    <s v="342 Fuel Holders, Prod Acc"/>
    <x v="74"/>
    <x v="2"/>
    <x v="18"/>
  </r>
  <r>
    <n v="30"/>
    <n v="9575.7800000000007"/>
    <n v="3962.34764253"/>
    <d v="2019-12-01T00:00:00"/>
    <s v="Tampa Electric"/>
    <s v="TEC Electric"/>
    <s v="Bayside Station"/>
    <s v="BAYSIDE POWER UNIT 2 CT (ABCD)"/>
    <x v="11"/>
    <s v="Piping - Under 6&quot;: 218"/>
    <n v="111341"/>
    <s v="PIPING 6&quot; &amp; LARGER ; LOW PRESSURE STEAM SYSTEM ; 10&quot; LP STEAM SV LINE ALSTOM 10 DWG NO. 08901-1580 CS"/>
    <d v="2004-01-15T00:00:00"/>
    <d v="2004-01-15T00:00:00"/>
    <s v="K5200"/>
    <n v="2004"/>
    <x v="81"/>
    <s v="Piping - Under 6&quot;"/>
    <x v="295"/>
    <x v="2"/>
    <s v="Yes"/>
    <s v="342 Fuel Holders, Prod Acc"/>
    <x v="74"/>
    <x v="2"/>
    <x v="18"/>
  </r>
  <r>
    <n v="30"/>
    <n v="9575.7800000000007"/>
    <n v="3962.34764253"/>
    <d v="2019-12-01T00:00:00"/>
    <s v="Tampa Electric"/>
    <s v="TEC Electric"/>
    <s v="Bayside Station"/>
    <s v="BAYSIDE POWER UNIT 2 CT (ABCD)"/>
    <x v="11"/>
    <s v="Piping - Under 6&quot;: 218"/>
    <n v="128717"/>
    <s v="PIPING 6&quot; &amp; LARGER ; LOW PRESSURE STEAM SYSTEM ; 10&quot; LP STEAM SV LINE ALSTOM 10 DWG NO. 08901-1580 CS"/>
    <d v="2004-01-15T00:00:00"/>
    <d v="2004-01-15T00:00:00"/>
    <s v="K5200"/>
    <n v="2004"/>
    <x v="81"/>
    <s v="Piping - Under 6&quot;"/>
    <x v="295"/>
    <x v="2"/>
    <s v="Yes"/>
    <s v="342 Fuel Holders, Prod Acc"/>
    <x v="74"/>
    <x v="2"/>
    <x v="18"/>
  </r>
  <r>
    <n v="30"/>
    <n v="9575.7800000000007"/>
    <n v="3962.34764253"/>
    <d v="2019-12-01T00:00:00"/>
    <s v="Tampa Electric"/>
    <s v="TEC Electric"/>
    <s v="Bayside Station"/>
    <s v="BAYSIDE POWER UNIT 2 CT (ABCD)"/>
    <x v="11"/>
    <s v="Piping - Under 6&quot;: 218"/>
    <n v="121065"/>
    <s v="PIPING 6&quot; &amp; LARGER ; LOW PRESSURE STEAM SYSTEM ; 10&quot; LP STEAM SV LINE ALSTOM 10 DWG NO. 08901-1580 CS"/>
    <d v="2004-01-15T00:00:00"/>
    <d v="2004-01-15T00:00:00"/>
    <s v="K5200"/>
    <n v="2004"/>
    <x v="81"/>
    <s v="Piping - Under 6&quot;"/>
    <x v="295"/>
    <x v="2"/>
    <s v="Yes"/>
    <s v="342 Fuel Holders, Prod Acc"/>
    <x v="74"/>
    <x v="2"/>
    <x v="18"/>
  </r>
  <r>
    <n v="40"/>
    <n v="13722.92"/>
    <n v="5678.38648242"/>
    <d v="2019-12-01T00:00:00"/>
    <s v="Tampa Electric"/>
    <s v="TEC Electric"/>
    <s v="Bayside Station"/>
    <s v="BAYSIDE POWER UNIT 2 CT (ABCD)"/>
    <x v="11"/>
    <s v="Piping - Under 6&quot;: 218"/>
    <n v="111349"/>
    <s v="PIPING 6&quot; &amp; LARGER ; LOW PRESSURE STEAM SYSTEM ; 6&quot; LP STEAM SKYVENT ALSTOM 6 DWG NO. 08901-1551 ALLOY"/>
    <d v="2004-01-15T00:00:00"/>
    <d v="2004-01-15T00:00:00"/>
    <s v="K5200"/>
    <n v="2004"/>
    <x v="81"/>
    <s v="Piping - Under 6&quot;"/>
    <x v="295"/>
    <x v="2"/>
    <s v="Yes"/>
    <s v="342 Fuel Holders, Prod Acc"/>
    <x v="74"/>
    <x v="2"/>
    <x v="18"/>
  </r>
  <r>
    <n v="40"/>
    <n v="13722.92"/>
    <n v="5678.38648242"/>
    <d v="2019-12-01T00:00:00"/>
    <s v="Tampa Electric"/>
    <s v="TEC Electric"/>
    <s v="Bayside Station"/>
    <s v="BAYSIDE POWER UNIT 2 CT (ABCD)"/>
    <x v="11"/>
    <s v="Piping - Under 6&quot;: 218"/>
    <n v="126920"/>
    <s v="PIPING 6&quot; &amp; LARGER ; LOW PRESSURE STEAM SYSTEM ; 6&quot; LP STEAM SKYVENT ALSTOM 6 DWG NO. 08901-1551 ALLOY"/>
    <d v="2004-01-15T00:00:00"/>
    <d v="2004-01-15T00:00:00"/>
    <s v="K5200"/>
    <n v="2004"/>
    <x v="81"/>
    <s v="Piping - Under 6&quot;"/>
    <x v="295"/>
    <x v="2"/>
    <s v="Yes"/>
    <s v="342 Fuel Holders, Prod Acc"/>
    <x v="74"/>
    <x v="2"/>
    <x v="18"/>
  </r>
  <r>
    <n v="40"/>
    <n v="13722.92"/>
    <n v="5678.38648242"/>
    <d v="2019-12-01T00:00:00"/>
    <s v="Tampa Electric"/>
    <s v="TEC Electric"/>
    <s v="Bayside Station"/>
    <s v="BAYSIDE POWER UNIT 2 CT (ABCD)"/>
    <x v="11"/>
    <s v="Piping - Under 6&quot;: 218"/>
    <n v="111350"/>
    <s v="PIPING 6&quot; &amp; LARGER ; LOW PRESSURE STEAM SYSTEM ; 6&quot; LP STEAM SKYVENT ALSTOM 6 DWG NO. 08901-1551 ALLOY"/>
    <d v="2004-01-15T00:00:00"/>
    <d v="2004-01-15T00:00:00"/>
    <s v="K5200"/>
    <n v="2004"/>
    <x v="81"/>
    <s v="Piping - Under 6&quot;"/>
    <x v="295"/>
    <x v="2"/>
    <s v="Yes"/>
    <s v="342 Fuel Holders, Prod Acc"/>
    <x v="74"/>
    <x v="2"/>
    <x v="18"/>
  </r>
  <r>
    <n v="40"/>
    <n v="13722.92"/>
    <n v="5678.38648242"/>
    <d v="2019-12-01T00:00:00"/>
    <s v="Tampa Electric"/>
    <s v="TEC Electric"/>
    <s v="Bayside Station"/>
    <s v="BAYSIDE POWER UNIT 2 CT (ABCD)"/>
    <x v="11"/>
    <s v="Piping - Under 6&quot;: 218"/>
    <n v="111351"/>
    <s v="PIPING 6&quot; &amp; LARGER ; LOW PRESSURE STEAM SYSTEM ; 6&quot; LP STEAM SKYVENT ALSTOM 6 DWG NO. 08901-1551 ALLOY"/>
    <d v="2004-01-15T00:00:00"/>
    <d v="2004-01-15T00:00:00"/>
    <s v="K5200"/>
    <n v="2004"/>
    <x v="81"/>
    <s v="Piping - Under 6&quot;"/>
    <x v="295"/>
    <x v="2"/>
    <s v="Yes"/>
    <s v="342 Fuel Holders, Prod Acc"/>
    <x v="74"/>
    <x v="2"/>
    <x v="18"/>
  </r>
  <r>
    <n v="150"/>
    <n v="35445.89"/>
    <n v="14667.101654265"/>
    <d v="2019-12-01T00:00:00"/>
    <s v="Tampa Electric"/>
    <s v="TEC Electric"/>
    <s v="Bayside Station"/>
    <s v="BAYSIDE POWER UNIT 2 CT (ABCD)"/>
    <x v="11"/>
    <s v="Piping - Under 6&quot;: 218"/>
    <n v="111353"/>
    <s v="PIPING 6&quot; &amp; LARGER ; LOW PRESSURE STEAM SYSTEM ; 8&quot; LP STEAM OUTLET PIPE ALSTOM 8 DWG NO. 08901-1558 ALLOY"/>
    <d v="2004-01-15T00:00:00"/>
    <d v="2004-01-15T00:00:00"/>
    <s v="K5200"/>
    <n v="2004"/>
    <x v="81"/>
    <s v="Piping - Under 6&quot;"/>
    <x v="295"/>
    <x v="2"/>
    <s v="Yes"/>
    <s v="342 Fuel Holders, Prod Acc"/>
    <x v="74"/>
    <x v="2"/>
    <x v="18"/>
  </r>
  <r>
    <n v="150"/>
    <n v="35445.89"/>
    <n v="14667.101654265"/>
    <d v="2019-12-01T00:00:00"/>
    <s v="Tampa Electric"/>
    <s v="TEC Electric"/>
    <s v="Bayside Station"/>
    <s v="BAYSIDE POWER UNIT 2 CT (ABCD)"/>
    <x v="11"/>
    <s v="Piping - Under 6&quot;: 218"/>
    <n v="111352"/>
    <s v="PIPING 6&quot; &amp; LARGER ; LOW PRESSURE STEAM SYSTEM ; 8&quot; LP STEAM OUTLET PIPE ALSTOM 8 DWG NO. 08901-1558 ALLOY"/>
    <d v="2004-01-15T00:00:00"/>
    <d v="2004-01-15T00:00:00"/>
    <s v="K5200"/>
    <n v="2004"/>
    <x v="81"/>
    <s v="Piping - Under 6&quot;"/>
    <x v="295"/>
    <x v="2"/>
    <s v="Yes"/>
    <s v="342 Fuel Holders, Prod Acc"/>
    <x v="74"/>
    <x v="2"/>
    <x v="18"/>
  </r>
  <r>
    <n v="150"/>
    <n v="35445.89"/>
    <n v="14667.101654265"/>
    <d v="2019-12-01T00:00:00"/>
    <s v="Tampa Electric"/>
    <s v="TEC Electric"/>
    <s v="Bayside Station"/>
    <s v="BAYSIDE POWER UNIT 2 CT (ABCD)"/>
    <x v="11"/>
    <s v="Piping - Under 6&quot;: 218"/>
    <n v="121067"/>
    <s v="PIPING 6&quot; &amp; LARGER ; LOW PRESSURE STEAM SYSTEM ; 8&quot; LP STEAM OUTLET PIPE ALSTOM 8 DWG NO. 08901-1558 ALLOY"/>
    <d v="2004-01-15T00:00:00"/>
    <d v="2004-01-15T00:00:00"/>
    <s v="K5200"/>
    <n v="2004"/>
    <x v="81"/>
    <s v="Piping - Under 6&quot;"/>
    <x v="295"/>
    <x v="2"/>
    <s v="Yes"/>
    <s v="342 Fuel Holders, Prod Acc"/>
    <x v="74"/>
    <x v="2"/>
    <x v="18"/>
  </r>
  <r>
    <n v="150"/>
    <n v="35445.89"/>
    <n v="14667.101654265"/>
    <d v="2019-12-01T00:00:00"/>
    <s v="Tampa Electric"/>
    <s v="TEC Electric"/>
    <s v="Bayside Station"/>
    <s v="BAYSIDE POWER UNIT 2 CT (ABCD)"/>
    <x v="11"/>
    <s v="Piping - Under 6&quot;: 218"/>
    <n v="111354"/>
    <s v="PIPING 6&quot; &amp; LARGER ; LOW PRESSURE STEAM SYSTEM ; 8&quot; LP STEAM OUTLET PIPE ALSTOM 8 DWG NO. 08901-1558 ALLOY"/>
    <d v="2004-01-15T00:00:00"/>
    <d v="2004-01-15T00:00:00"/>
    <s v="K5200"/>
    <n v="2004"/>
    <x v="81"/>
    <s v="Piping - Under 6&quot;"/>
    <x v="295"/>
    <x v="2"/>
    <s v="Yes"/>
    <s v="342 Fuel Holders, Prod Acc"/>
    <x v="74"/>
    <x v="2"/>
    <x v="18"/>
  </r>
  <r>
    <n v="150"/>
    <n v="24254.600000000002"/>
    <n v="10036.2745521"/>
    <d v="2019-12-01T00:00:00"/>
    <s v="Tampa Electric"/>
    <s v="TEC Electric"/>
    <s v="Bayside Station"/>
    <s v="BAYSIDE POWER UNIT 2 CT (ABCD)"/>
    <x v="11"/>
    <s v="Piping - Under 6&quot;: 218"/>
    <n v="111357"/>
    <s v="PIPING 6&quot; &amp; LARGER ; LOW PRESSURE STEAM SYSTEM ; 8&quot; LP STEAM OUTLET PIPE ALSTOM 8 DWG NO. 08901-1559 ALLOY"/>
    <d v="2004-01-15T00:00:00"/>
    <d v="2004-01-15T00:00:00"/>
    <s v="K5200"/>
    <n v="2004"/>
    <x v="81"/>
    <s v="Piping - Under 6&quot;"/>
    <x v="295"/>
    <x v="2"/>
    <s v="Yes"/>
    <s v="342 Fuel Holders, Prod Acc"/>
    <x v="74"/>
    <x v="2"/>
    <x v="18"/>
  </r>
  <r>
    <n v="150"/>
    <n v="24254.600000000002"/>
    <n v="10036.2745521"/>
    <d v="2019-12-01T00:00:00"/>
    <s v="Tampa Electric"/>
    <s v="TEC Electric"/>
    <s v="Bayside Station"/>
    <s v="BAYSIDE POWER UNIT 2 CT (ABCD)"/>
    <x v="11"/>
    <s v="Piping - Under 6&quot;: 218"/>
    <n v="126921"/>
    <s v="PIPING 6&quot; &amp; LARGER ; LOW PRESSURE STEAM SYSTEM ; 8&quot; LP STEAM OUTLET PIPE ALSTOM 8 DWG NO. 08901-1559 ALLOY"/>
    <d v="2004-01-15T00:00:00"/>
    <d v="2004-01-15T00:00:00"/>
    <s v="K5200"/>
    <n v="2004"/>
    <x v="81"/>
    <s v="Piping - Under 6&quot;"/>
    <x v="295"/>
    <x v="2"/>
    <s v="Yes"/>
    <s v="342 Fuel Holders, Prod Acc"/>
    <x v="74"/>
    <x v="2"/>
    <x v="18"/>
  </r>
  <r>
    <n v="150"/>
    <n v="24254.600000000002"/>
    <n v="10036.2745521"/>
    <d v="2019-12-01T00:00:00"/>
    <s v="Tampa Electric"/>
    <s v="TEC Electric"/>
    <s v="Bayside Station"/>
    <s v="BAYSIDE POWER UNIT 2 CT (ABCD)"/>
    <x v="11"/>
    <s v="Piping - Under 6&quot;: 218"/>
    <n v="111356"/>
    <s v="PIPING 6&quot; &amp; LARGER ; LOW PRESSURE STEAM SYSTEM ; 8&quot; LP STEAM OUTLET PIPE ALSTOM 8 DWG NO. 08901-1559 ALLOY"/>
    <d v="2004-01-15T00:00:00"/>
    <d v="2004-01-15T00:00:00"/>
    <s v="K5200"/>
    <n v="2004"/>
    <x v="81"/>
    <s v="Piping - Under 6&quot;"/>
    <x v="295"/>
    <x v="2"/>
    <s v="Yes"/>
    <s v="342 Fuel Holders, Prod Acc"/>
    <x v="74"/>
    <x v="2"/>
    <x v="18"/>
  </r>
  <r>
    <n v="150"/>
    <n v="24254.600000000002"/>
    <n v="10036.2745521"/>
    <d v="2019-12-01T00:00:00"/>
    <s v="Tampa Electric"/>
    <s v="TEC Electric"/>
    <s v="Bayside Station"/>
    <s v="BAYSIDE POWER UNIT 2 CT (ABCD)"/>
    <x v="11"/>
    <s v="Piping - Under 6&quot;: 218"/>
    <n v="111355"/>
    <s v="PIPING 6&quot; &amp; LARGER ; LOW PRESSURE STEAM SYSTEM ; 8&quot; LP STEAM OUTLET PIPE ALSTOM 8 DWG NO. 08901-1559 ALLOY"/>
    <d v="2004-01-15T00:00:00"/>
    <d v="2004-01-15T00:00:00"/>
    <s v="K5200"/>
    <n v="2004"/>
    <x v="81"/>
    <s v="Piping - Under 6&quot;"/>
    <x v="295"/>
    <x v="2"/>
    <s v="Yes"/>
    <s v="342 Fuel Holders, Prod Acc"/>
    <x v="74"/>
    <x v="2"/>
    <x v="18"/>
  </r>
  <r>
    <n v="40"/>
    <n v="7329.93"/>
    <n v="3033.0407398050002"/>
    <d v="2019-12-01T00:00:00"/>
    <s v="Tampa Electric"/>
    <s v="TEC Electric"/>
    <s v="Bayside Station"/>
    <s v="BAYSIDE POWER UNIT 2 CT (ABCD)"/>
    <x v="11"/>
    <s v="Piping - Under 6&quot;: 218"/>
    <n v="111309"/>
    <s v="PIPING 6&quot; &amp; LARGER ; LOW PRESSURE STEAM SYSTEM ; CS"/>
    <d v="2004-01-15T00:00:00"/>
    <d v="2004-01-15T00:00:00"/>
    <s v="K5200"/>
    <n v="2004"/>
    <x v="81"/>
    <s v="Piping - Under 6&quot;"/>
    <x v="295"/>
    <x v="2"/>
    <s v="Yes"/>
    <s v="342 Fuel Holders, Prod Acc"/>
    <x v="74"/>
    <x v="2"/>
    <x v="18"/>
  </r>
  <r>
    <n v="63"/>
    <n v="12612.85"/>
    <n v="5219.0522822250005"/>
    <d v="2019-12-01T00:00:00"/>
    <s v="Tampa Electric"/>
    <s v="TEC Electric"/>
    <s v="Bayside Station"/>
    <s v="BAYSIDE POWER UNIT 2 CT (ABCD)"/>
    <x v="11"/>
    <s v="Piping - Under 6&quot;: 218"/>
    <n v="121059"/>
    <s v="PIPING 6&quot; &amp; LARGER ; LOW PRESSURE STEAM SYSTEM ; CS"/>
    <d v="2004-01-15T00:00:00"/>
    <d v="2004-01-15T00:00:00"/>
    <s v="K5200"/>
    <n v="2004"/>
    <x v="81"/>
    <s v="Piping - Under 6&quot;"/>
    <x v="295"/>
    <x v="2"/>
    <s v="Yes"/>
    <s v="342 Fuel Holders, Prod Acc"/>
    <x v="74"/>
    <x v="2"/>
    <x v="18"/>
  </r>
  <r>
    <n v="51"/>
    <n v="14505.6"/>
    <n v="6002.2504656000001"/>
    <d v="2019-12-01T00:00:00"/>
    <s v="Tampa Electric"/>
    <s v="TEC Electric"/>
    <s v="Bayside Station"/>
    <s v="BAYSIDE POWER UNIT 2 CT (ABCD)"/>
    <x v="11"/>
    <s v="Piping - Under 6&quot;: 218"/>
    <n v="111307"/>
    <s v="PIPING 6&quot; &amp; LARGER ; LOW PRESSURE STEAM SYSTEM ; CS"/>
    <d v="2004-01-15T00:00:00"/>
    <d v="2004-01-15T00:00:00"/>
    <s v="K5200"/>
    <n v="2004"/>
    <x v="81"/>
    <s v="Piping - Under 6&quot;"/>
    <x v="295"/>
    <x v="2"/>
    <s v="Yes"/>
    <s v="342 Fuel Holders, Prod Acc"/>
    <x v="74"/>
    <x v="2"/>
    <x v="18"/>
  </r>
  <r>
    <n v="45"/>
    <n v="20810.330000000002"/>
    <n v="8611.0752352050004"/>
    <d v="2019-12-01T00:00:00"/>
    <s v="Tampa Electric"/>
    <s v="TEC Electric"/>
    <s v="Bayside Station"/>
    <s v="BAYSIDE POWER UNIT 2 CT (ABCD)"/>
    <x v="11"/>
    <s v="Piping - Under 6&quot;: 218"/>
    <n v="126919"/>
    <s v="PIPING 6&quot; &amp; LARGER ; LOW PRESSURE STEAM SYSTEM ; CS"/>
    <d v="2004-01-15T00:00:00"/>
    <d v="2004-01-15T00:00:00"/>
    <s v="K5200"/>
    <n v="2004"/>
    <x v="81"/>
    <s v="Piping - Under 6&quot;"/>
    <x v="295"/>
    <x v="2"/>
    <s v="Yes"/>
    <s v="342 Fuel Holders, Prod Acc"/>
    <x v="74"/>
    <x v="2"/>
    <x v="18"/>
  </r>
  <r>
    <n v="166"/>
    <n v="44456.840000000004"/>
    <n v="18395.729138340001"/>
    <d v="2019-12-01T00:00:00"/>
    <s v="Tampa Electric"/>
    <s v="TEC Electric"/>
    <s v="Bayside Station"/>
    <s v="BAYSIDE POWER UNIT 2 CT (ABCD)"/>
    <x v="11"/>
    <s v="Piping - Under 6&quot;: 218"/>
    <n v="111311"/>
    <s v="PIPING 6&quot; &amp; LARGER ; LOW PRESSURE STEAM SYSTEM ; CS"/>
    <d v="2004-01-15T00:00:00"/>
    <d v="2004-01-15T00:00:00"/>
    <s v="K5200"/>
    <n v="2004"/>
    <x v="81"/>
    <s v="Piping - Under 6&quot;"/>
    <x v="295"/>
    <x v="2"/>
    <s v="Yes"/>
    <s v="342 Fuel Holders, Prod Acc"/>
    <x v="74"/>
    <x v="2"/>
    <x v="18"/>
  </r>
  <r>
    <n v="2690"/>
    <n v="2033922.5"/>
    <n v="841613.74039125"/>
    <d v="2019-12-01T00:00:00"/>
    <s v="Tampa Electric"/>
    <s v="TEC Electric"/>
    <s v="Bayside Station"/>
    <s v="BAYSIDE POWER UNIT 2 CT (ABCD)"/>
    <x v="11"/>
    <s v="Piping - Under 6&quot;: 218"/>
    <n v="111348"/>
    <s v="PIPING 6&quot; &amp; LARGER ; LOW PRESSURE STEAM SYSTEM ; CS"/>
    <d v="2004-01-15T00:00:00"/>
    <d v="2004-01-15T00:00:00"/>
    <s v="K5200"/>
    <n v="2004"/>
    <x v="81"/>
    <s v="Piping - Under 6&quot;"/>
    <x v="295"/>
    <x v="2"/>
    <s v="Yes"/>
    <s v="342 Fuel Holders, Prod Acc"/>
    <x v="74"/>
    <x v="2"/>
    <x v="18"/>
  </r>
  <r>
    <n v="30"/>
    <n v="9575.7800000000007"/>
    <n v="3962.34764253"/>
    <d v="2019-12-01T00:00:00"/>
    <s v="Tampa Electric"/>
    <s v="TEC Electric"/>
    <s v="Bayside Station"/>
    <s v="BAYSIDE POWER UNIT 2 CCST (ABCD)"/>
    <x v="11"/>
    <s v="Piping - Under 6&quot;: 218"/>
    <n v="25977452"/>
    <s v="PIPING 6&quot; &amp; LARGER ; MAIN STEAM SYSTEM ; 10&quot; HP DRUM SAFETY #1 VENT ALSTOM 10 DWG NO. 08901-1573 CS"/>
    <d v="2004-01-15T00:00:00"/>
    <d v="2004-01-15T00:00:00"/>
    <s v="K5200"/>
    <n v="2004"/>
    <x v="81"/>
    <s v="Piping - Under 6&quot;"/>
    <x v="306"/>
    <x v="2"/>
    <s v="Yes"/>
    <s v="342 Fuel Holders, Prod Acc"/>
    <x v="74"/>
    <x v="2"/>
    <x v="18"/>
  </r>
  <r>
    <n v="30"/>
    <n v="9575.7800000000007"/>
    <n v="3962.34764253"/>
    <d v="2019-12-01T00:00:00"/>
    <s v="Tampa Electric"/>
    <s v="TEC Electric"/>
    <s v="Bayside Station"/>
    <s v="BAYSIDE POWER UNIT 2 CCST (ABCD)"/>
    <x v="11"/>
    <s v="Piping - Under 6&quot;: 218"/>
    <n v="25977473"/>
    <s v="PIPING 6&quot; &amp; LARGER ; MAIN STEAM SYSTEM ; 10&quot; HP DRUM SAFETY #1 VENT ALSTOM 10 DWG NO. 08901-1573 CS"/>
    <d v="2004-01-15T00:00:00"/>
    <d v="2004-01-15T00:00:00"/>
    <s v="K5200"/>
    <n v="2004"/>
    <x v="81"/>
    <s v="Piping - Under 6&quot;"/>
    <x v="306"/>
    <x v="2"/>
    <s v="Yes"/>
    <s v="342 Fuel Holders, Prod Acc"/>
    <x v="74"/>
    <x v="2"/>
    <x v="18"/>
  </r>
  <r>
    <n v="30"/>
    <n v="9575.7800000000007"/>
    <n v="3962.34764253"/>
    <d v="2019-12-01T00:00:00"/>
    <s v="Tampa Electric"/>
    <s v="TEC Electric"/>
    <s v="Bayside Station"/>
    <s v="BAYSIDE POWER UNIT 2 CCST (ABCD)"/>
    <x v="11"/>
    <s v="Piping - Under 6&quot;: 218"/>
    <n v="25977466"/>
    <s v="PIPING 6&quot; &amp; LARGER ; MAIN STEAM SYSTEM ; 10&quot; HP DRUM SAFETY #1 VENT ALSTOM 10 DWG NO. 08901-1573 CS"/>
    <d v="2004-01-15T00:00:00"/>
    <d v="2004-01-15T00:00:00"/>
    <s v="K5200"/>
    <n v="2004"/>
    <x v="81"/>
    <s v="Piping - Under 6&quot;"/>
    <x v="306"/>
    <x v="2"/>
    <s v="Yes"/>
    <s v="342 Fuel Holders, Prod Acc"/>
    <x v="74"/>
    <x v="2"/>
    <x v="18"/>
  </r>
  <r>
    <n v="30"/>
    <n v="9575.7800000000007"/>
    <n v="3962.34764253"/>
    <d v="2019-12-01T00:00:00"/>
    <s v="Tampa Electric"/>
    <s v="TEC Electric"/>
    <s v="Bayside Station"/>
    <s v="BAYSIDE POWER UNIT 2 CCST (ABCD)"/>
    <x v="11"/>
    <s v="Piping - Under 6&quot;: 218"/>
    <n v="25977459"/>
    <s v="PIPING 6&quot; &amp; LARGER ; MAIN STEAM SYSTEM ; 10&quot; HP DRUM SAFETY #1 VENT ALSTOM 10 DWG NO. 08901-1573 CS"/>
    <d v="2004-01-15T00:00:00"/>
    <d v="2004-01-15T00:00:00"/>
    <s v="K5200"/>
    <n v="2004"/>
    <x v="81"/>
    <s v="Piping - Under 6&quot;"/>
    <x v="306"/>
    <x v="2"/>
    <s v="Yes"/>
    <s v="342 Fuel Holders, Prod Acc"/>
    <x v="74"/>
    <x v="2"/>
    <x v="18"/>
  </r>
  <r>
    <n v="30"/>
    <n v="9575.7800000000007"/>
    <n v="3962.34764253"/>
    <d v="2019-12-01T00:00:00"/>
    <s v="Tampa Electric"/>
    <s v="TEC Electric"/>
    <s v="Bayside Station"/>
    <s v="BAYSIDE POWER UNIT 2 CCST (ABCD)"/>
    <x v="11"/>
    <s v="Piping - Under 6&quot;: 218"/>
    <n v="25977494"/>
    <s v="PIPING 6&quot; &amp; LARGER ; MAIN STEAM SYSTEM ; 10&quot; HP DRUM SAFETY #2 VENT ALSTOM 10 DWG NO. 08901-1574 CS"/>
    <d v="2004-01-15T00:00:00"/>
    <d v="2004-01-15T00:00:00"/>
    <s v="K5200"/>
    <n v="2004"/>
    <x v="81"/>
    <s v="Piping - Under 6&quot;"/>
    <x v="306"/>
    <x v="2"/>
    <s v="Yes"/>
    <s v="342 Fuel Holders, Prod Acc"/>
    <x v="74"/>
    <x v="2"/>
    <x v="18"/>
  </r>
  <r>
    <n v="30"/>
    <n v="9575.7800000000007"/>
    <n v="3962.34764253"/>
    <d v="2019-12-01T00:00:00"/>
    <s v="Tampa Electric"/>
    <s v="TEC Electric"/>
    <s v="Bayside Station"/>
    <s v="BAYSIDE POWER UNIT 2 CCST (ABCD)"/>
    <x v="11"/>
    <s v="Piping - Under 6&quot;: 218"/>
    <n v="25977501"/>
    <s v="PIPING 6&quot; &amp; LARGER ; MAIN STEAM SYSTEM ; 10&quot; HP DRUM SAFETY #2 VENT ALSTOM 10 DWG NO. 08901-1574 CS"/>
    <d v="2004-01-15T00:00:00"/>
    <d v="2004-01-15T00:00:00"/>
    <s v="K5200"/>
    <n v="2004"/>
    <x v="81"/>
    <s v="Piping - Under 6&quot;"/>
    <x v="306"/>
    <x v="2"/>
    <s v="Yes"/>
    <s v="342 Fuel Holders, Prod Acc"/>
    <x v="74"/>
    <x v="2"/>
    <x v="18"/>
  </r>
  <r>
    <n v="30"/>
    <n v="9575.7800000000007"/>
    <n v="3962.34764253"/>
    <d v="2019-12-01T00:00:00"/>
    <s v="Tampa Electric"/>
    <s v="TEC Electric"/>
    <s v="Bayside Station"/>
    <s v="BAYSIDE POWER UNIT 2 CCST (ABCD)"/>
    <x v="11"/>
    <s v="Piping - Under 6&quot;: 218"/>
    <n v="25977487"/>
    <s v="PIPING 6&quot; &amp; LARGER ; MAIN STEAM SYSTEM ; 10&quot; HP DRUM SAFETY #2 VENT ALSTOM 10 DWG NO. 08901-1574 CS"/>
    <d v="2004-01-15T00:00:00"/>
    <d v="2004-01-15T00:00:00"/>
    <s v="K5200"/>
    <n v="2004"/>
    <x v="81"/>
    <s v="Piping - Under 6&quot;"/>
    <x v="306"/>
    <x v="2"/>
    <s v="Yes"/>
    <s v="342 Fuel Holders, Prod Acc"/>
    <x v="74"/>
    <x v="2"/>
    <x v="18"/>
  </r>
  <r>
    <n v="30"/>
    <n v="9575.7800000000007"/>
    <n v="3962.34764253"/>
    <d v="2019-12-01T00:00:00"/>
    <s v="Tampa Electric"/>
    <s v="TEC Electric"/>
    <s v="Bayside Station"/>
    <s v="BAYSIDE POWER UNIT 2 CCST (ABCD)"/>
    <x v="11"/>
    <s v="Piping - Under 6&quot;: 218"/>
    <n v="25977480"/>
    <s v="PIPING 6&quot; &amp; LARGER ; MAIN STEAM SYSTEM ; 10&quot; HP DRUM SAFETY #2 VENT ALSTOM 10 DWG NO. 08901-1574 CS"/>
    <d v="2004-01-15T00:00:00"/>
    <d v="2004-01-15T00:00:00"/>
    <s v="K5200"/>
    <n v="2004"/>
    <x v="81"/>
    <s v="Piping - Under 6&quot;"/>
    <x v="306"/>
    <x v="2"/>
    <s v="Yes"/>
    <s v="342 Fuel Holders, Prod Acc"/>
    <x v="74"/>
    <x v="2"/>
    <x v="18"/>
  </r>
  <r>
    <n v="30"/>
    <n v="9575.7800000000007"/>
    <n v="3962.34764253"/>
    <d v="2019-12-01T00:00:00"/>
    <s v="Tampa Electric"/>
    <s v="TEC Electric"/>
    <s v="Bayside Station"/>
    <s v="BAYSIDE POWER UNIT 2 CCST (ABCD)"/>
    <x v="11"/>
    <s v="Piping - Under 6&quot;: 218"/>
    <n v="25977508"/>
    <s v="PIPING 6&quot; &amp; LARGER ; MAIN STEAM SYSTEM ; 10&quot; HP SV LINE ALSTOM 10 DWG NO. 08901-1572 CS"/>
    <d v="2004-01-15T00:00:00"/>
    <d v="2004-01-15T00:00:00"/>
    <s v="K5200"/>
    <n v="2004"/>
    <x v="81"/>
    <s v="Piping - Under 6&quot;"/>
    <x v="306"/>
    <x v="2"/>
    <s v="Yes"/>
    <s v="342 Fuel Holders, Prod Acc"/>
    <x v="74"/>
    <x v="2"/>
    <x v="18"/>
  </r>
  <r>
    <n v="30"/>
    <n v="9575.7800000000007"/>
    <n v="3962.34764253"/>
    <d v="2019-12-01T00:00:00"/>
    <s v="Tampa Electric"/>
    <s v="TEC Electric"/>
    <s v="Bayside Station"/>
    <s v="BAYSIDE POWER UNIT 2 CCST (ABCD)"/>
    <x v="11"/>
    <s v="Piping - Under 6&quot;: 218"/>
    <n v="25977522"/>
    <s v="PIPING 6&quot; &amp; LARGER ; MAIN STEAM SYSTEM ; 10&quot; HP SV LINE ALSTOM 10 DWG NO. 08901-1572 CS"/>
    <d v="2004-01-15T00:00:00"/>
    <d v="2004-01-15T00:00:00"/>
    <s v="K5200"/>
    <n v="2004"/>
    <x v="81"/>
    <s v="Piping - Under 6&quot;"/>
    <x v="306"/>
    <x v="2"/>
    <s v="Yes"/>
    <s v="342 Fuel Holders, Prod Acc"/>
    <x v="74"/>
    <x v="2"/>
    <x v="18"/>
  </r>
  <r>
    <n v="30"/>
    <n v="9575.7800000000007"/>
    <n v="3962.34764253"/>
    <d v="2019-12-01T00:00:00"/>
    <s v="Tampa Electric"/>
    <s v="TEC Electric"/>
    <s v="Bayside Station"/>
    <s v="BAYSIDE POWER UNIT 2 CCST (ABCD)"/>
    <x v="11"/>
    <s v="Piping - Under 6&quot;: 218"/>
    <n v="25977529"/>
    <s v="PIPING 6&quot; &amp; LARGER ; MAIN STEAM SYSTEM ; 10&quot; HP SV LINE ALSTOM 10 DWG NO. 08901-1572 CS"/>
    <d v="2004-01-15T00:00:00"/>
    <d v="2004-01-15T00:00:00"/>
    <s v="K5200"/>
    <n v="2004"/>
    <x v="81"/>
    <s v="Piping - Under 6&quot;"/>
    <x v="306"/>
    <x v="2"/>
    <s v="Yes"/>
    <s v="342 Fuel Holders, Prod Acc"/>
    <x v="74"/>
    <x v="2"/>
    <x v="18"/>
  </r>
  <r>
    <n v="30"/>
    <n v="9575.7800000000007"/>
    <n v="3962.34764253"/>
    <d v="2019-12-01T00:00:00"/>
    <s v="Tampa Electric"/>
    <s v="TEC Electric"/>
    <s v="Bayside Station"/>
    <s v="BAYSIDE POWER UNIT 2 CCST (ABCD)"/>
    <x v="11"/>
    <s v="Piping - Under 6&quot;: 218"/>
    <n v="25977515"/>
    <s v="PIPING 6&quot; &amp; LARGER ; MAIN STEAM SYSTEM ; 10&quot; HP SV LINE ALSTOM 10 DWG NO. 08901-1572 CS"/>
    <d v="2004-01-15T00:00:00"/>
    <d v="2004-01-15T00:00:00"/>
    <s v="K5200"/>
    <n v="2004"/>
    <x v="81"/>
    <s v="Piping - Under 6&quot;"/>
    <x v="306"/>
    <x v="2"/>
    <s v="Yes"/>
    <s v="342 Fuel Holders, Prod Acc"/>
    <x v="74"/>
    <x v="2"/>
    <x v="18"/>
  </r>
  <r>
    <n v="250"/>
    <n v="57942.16"/>
    <n v="23975.799473160001"/>
    <d v="2019-12-01T00:00:00"/>
    <s v="Tampa Electric"/>
    <s v="TEC Electric"/>
    <s v="Bayside Station"/>
    <s v="BAYSIDE POWER UNIT 2 CCST (ABCD)"/>
    <x v="11"/>
    <s v="Piping - Under 6&quot;: 218"/>
    <n v="25977557"/>
    <s v="PIPING 6&quot; &amp; LARGER ; MAIN STEAM SYSTEM ; 12&quot; HP STEAM OUTLET PIPE ALSTOM 12 DWG NO. 08901-1552 ALLOY"/>
    <d v="2004-01-15T00:00:00"/>
    <d v="2004-01-15T00:00:00"/>
    <s v="K5200"/>
    <n v="2004"/>
    <x v="81"/>
    <s v="Piping - Under 6&quot;"/>
    <x v="306"/>
    <x v="2"/>
    <s v="Yes"/>
    <s v="342 Fuel Holders, Prod Acc"/>
    <x v="74"/>
    <x v="2"/>
    <x v="18"/>
  </r>
  <r>
    <n v="250"/>
    <n v="57942.16"/>
    <n v="23975.799473160001"/>
    <d v="2019-12-01T00:00:00"/>
    <s v="Tampa Electric"/>
    <s v="TEC Electric"/>
    <s v="Bayside Station"/>
    <s v="BAYSIDE POWER UNIT 2 CCST (ABCD)"/>
    <x v="11"/>
    <s v="Piping - Under 6&quot;: 218"/>
    <n v="25977536"/>
    <s v="PIPING 6&quot; &amp; LARGER ; MAIN STEAM SYSTEM ; 12&quot; HP STEAM OUTLET PIPE ALSTOM 12 DWG NO. 08901-1552 ALLOY"/>
    <d v="2004-01-15T00:00:00"/>
    <d v="2004-01-15T00:00:00"/>
    <s v="K5200"/>
    <n v="2004"/>
    <x v="81"/>
    <s v="Piping - Under 6&quot;"/>
    <x v="306"/>
    <x v="2"/>
    <s v="Yes"/>
    <s v="342 Fuel Holders, Prod Acc"/>
    <x v="74"/>
    <x v="2"/>
    <x v="18"/>
  </r>
  <r>
    <n v="250"/>
    <n v="57942.16"/>
    <n v="23975.799473160001"/>
    <d v="2019-12-01T00:00:00"/>
    <s v="Tampa Electric"/>
    <s v="TEC Electric"/>
    <s v="Bayside Station"/>
    <s v="BAYSIDE POWER UNIT 2 CCST (ABCD)"/>
    <x v="11"/>
    <s v="Piping - Under 6&quot;: 218"/>
    <n v="25977543"/>
    <s v="PIPING 6&quot; &amp; LARGER ; MAIN STEAM SYSTEM ; 12&quot; HP STEAM OUTLET PIPE ALSTOM 12 DWG NO. 08901-1552 ALLOY"/>
    <d v="2004-01-15T00:00:00"/>
    <d v="2004-01-15T00:00:00"/>
    <s v="K5200"/>
    <n v="2004"/>
    <x v="81"/>
    <s v="Piping - Under 6&quot;"/>
    <x v="306"/>
    <x v="2"/>
    <s v="Yes"/>
    <s v="342 Fuel Holders, Prod Acc"/>
    <x v="74"/>
    <x v="2"/>
    <x v="18"/>
  </r>
  <r>
    <n v="250"/>
    <n v="57942.16"/>
    <n v="23975.799473160001"/>
    <d v="2019-12-01T00:00:00"/>
    <s v="Tampa Electric"/>
    <s v="TEC Electric"/>
    <s v="Bayside Station"/>
    <s v="BAYSIDE POWER UNIT 2 CCST (ABCD)"/>
    <x v="11"/>
    <s v="Piping - Under 6&quot;: 218"/>
    <n v="25977550"/>
    <s v="PIPING 6&quot; &amp; LARGER ; MAIN STEAM SYSTEM ; 12&quot; HP STEAM OUTLET PIPE ALSTOM 12 DWG NO. 08901-1552 ALLOY"/>
    <d v="2004-01-15T00:00:00"/>
    <d v="2004-01-15T00:00:00"/>
    <s v="K5200"/>
    <n v="2004"/>
    <x v="81"/>
    <s v="Piping - Under 6&quot;"/>
    <x v="306"/>
    <x v="2"/>
    <s v="Yes"/>
    <s v="342 Fuel Holders, Prod Acc"/>
    <x v="74"/>
    <x v="2"/>
    <x v="18"/>
  </r>
  <r>
    <n v="250"/>
    <n v="57942.16"/>
    <n v="23975.799473160001"/>
    <d v="2019-12-01T00:00:00"/>
    <s v="Tampa Electric"/>
    <s v="TEC Electric"/>
    <s v="Bayside Station"/>
    <s v="BAYSIDE POWER UNIT 2 CCST (ABCD)"/>
    <x v="11"/>
    <s v="Piping - Under 6&quot;: 218"/>
    <n v="25977564"/>
    <s v="PIPING 6&quot; &amp; LARGER ; MAIN STEAM SYSTEM ; 12&quot; HP STEAM OUTLET PIPE ALSTOM 12 DWG NO. 08901-1570 ALLOY"/>
    <d v="2004-01-15T00:00:00"/>
    <d v="2004-01-15T00:00:00"/>
    <s v="K5200"/>
    <n v="2004"/>
    <x v="81"/>
    <s v="Piping - Under 6&quot;"/>
    <x v="306"/>
    <x v="2"/>
    <s v="Yes"/>
    <s v="342 Fuel Holders, Prod Acc"/>
    <x v="74"/>
    <x v="2"/>
    <x v="18"/>
  </r>
  <r>
    <n v="250"/>
    <n v="57942.16"/>
    <n v="23975.799473160001"/>
    <d v="2019-12-01T00:00:00"/>
    <s v="Tampa Electric"/>
    <s v="TEC Electric"/>
    <s v="Bayside Station"/>
    <s v="BAYSIDE POWER UNIT 2 CCST (ABCD)"/>
    <x v="11"/>
    <s v="Piping - Under 6&quot;: 218"/>
    <n v="25977578"/>
    <s v="PIPING 6&quot; &amp; LARGER ; MAIN STEAM SYSTEM ; 12&quot; HP STEAM OUTLET PIPE ALSTOM 12 DWG NO. 08901-1570 ALLOY"/>
    <d v="2004-01-15T00:00:00"/>
    <d v="2004-01-15T00:00:00"/>
    <s v="K5200"/>
    <n v="2004"/>
    <x v="81"/>
    <s v="Piping - Under 6&quot;"/>
    <x v="306"/>
    <x v="2"/>
    <s v="Yes"/>
    <s v="342 Fuel Holders, Prod Acc"/>
    <x v="74"/>
    <x v="2"/>
    <x v="18"/>
  </r>
  <r>
    <n v="250"/>
    <n v="57942.16"/>
    <n v="23975.799473160001"/>
    <d v="2019-12-01T00:00:00"/>
    <s v="Tampa Electric"/>
    <s v="TEC Electric"/>
    <s v="Bayside Station"/>
    <s v="BAYSIDE POWER UNIT 2 CCST (ABCD)"/>
    <x v="11"/>
    <s v="Piping - Under 6&quot;: 218"/>
    <n v="25977585"/>
    <s v="PIPING 6&quot; &amp; LARGER ; MAIN STEAM SYSTEM ; 12&quot; HP STEAM OUTLET PIPE ALSTOM 12 DWG NO. 08901-1570 ALLOY"/>
    <d v="2004-01-15T00:00:00"/>
    <d v="2004-01-15T00:00:00"/>
    <s v="K5200"/>
    <n v="2004"/>
    <x v="81"/>
    <s v="Piping - Under 6&quot;"/>
    <x v="306"/>
    <x v="2"/>
    <s v="Yes"/>
    <s v="342 Fuel Holders, Prod Acc"/>
    <x v="74"/>
    <x v="2"/>
    <x v="18"/>
  </r>
  <r>
    <n v="250"/>
    <n v="57942.16"/>
    <n v="23975.799473160001"/>
    <d v="2019-12-01T00:00:00"/>
    <s v="Tampa Electric"/>
    <s v="TEC Electric"/>
    <s v="Bayside Station"/>
    <s v="BAYSIDE POWER UNIT 2 CCST (ABCD)"/>
    <x v="11"/>
    <s v="Piping - Under 6&quot;: 218"/>
    <n v="25977571"/>
    <s v="PIPING 6&quot; &amp; LARGER ; MAIN STEAM SYSTEM ; 12&quot; HP STEAM OUTLET PIPE ALSTOM 12 DWG NO. 08901-1570 ALLOY"/>
    <d v="2004-01-15T00:00:00"/>
    <d v="2004-01-15T00:00:00"/>
    <s v="K5200"/>
    <n v="2004"/>
    <x v="81"/>
    <s v="Piping - Under 6&quot;"/>
    <x v="306"/>
    <x v="2"/>
    <s v="Yes"/>
    <s v="342 Fuel Holders, Prod Acc"/>
    <x v="74"/>
    <x v="2"/>
    <x v="18"/>
  </r>
  <r>
    <n v="81"/>
    <n v="16607.8"/>
    <n v="6872.1166503000004"/>
    <d v="2019-12-01T00:00:00"/>
    <s v="Tampa Electric"/>
    <s v="TEC Electric"/>
    <s v="Bayside Station"/>
    <s v="BAYSIDE POWER UNIT 2 CCST (ABCD)"/>
    <x v="11"/>
    <s v="Piping - Under 6&quot;: 218"/>
    <n v="25977592"/>
    <s v="PIPING 6&quot; &amp; LARGER ; MAIN STEAM SYSTEM ; P22"/>
    <d v="2004-01-15T00:00:00"/>
    <d v="2004-01-15T00:00:00"/>
    <s v="K5200"/>
    <n v="2004"/>
    <x v="81"/>
    <s v="Piping - Under 6&quot;"/>
    <x v="306"/>
    <x v="2"/>
    <s v="Yes"/>
    <s v="342 Fuel Holders, Prod Acc"/>
    <x v="74"/>
    <x v="2"/>
    <x v="18"/>
  </r>
  <r>
    <n v="246"/>
    <n v="193929.27"/>
    <n v="80245.701739394994"/>
    <d v="2019-12-01T00:00:00"/>
    <s v="Tampa Electric"/>
    <s v="TEC Electric"/>
    <s v="Bayside Station"/>
    <s v="BAYSIDE POWER UNIT 2 CCST (ABCD)"/>
    <x v="11"/>
    <s v="Piping - Under 6&quot;: 218"/>
    <n v="25977599"/>
    <s v="PIPING 6&quot; &amp; LARGER ; MAIN STEAM SYSTEM ; P91"/>
    <d v="2004-01-15T00:00:00"/>
    <d v="2004-01-15T00:00:00"/>
    <s v="K5200"/>
    <n v="2004"/>
    <x v="81"/>
    <s v="Piping - Under 6&quot;"/>
    <x v="306"/>
    <x v="2"/>
    <s v="Yes"/>
    <s v="342 Fuel Holders, Prod Acc"/>
    <x v="74"/>
    <x v="2"/>
    <x v="18"/>
  </r>
  <r>
    <n v="250"/>
    <n v="531743.07999999996"/>
    <n v="220029.17145858001"/>
    <d v="2019-12-01T00:00:00"/>
    <s v="Tampa Electric"/>
    <s v="TEC Electric"/>
    <s v="Bayside Station"/>
    <s v="BAYSIDE POWER UNIT 2 CCST (ABCD)"/>
    <x v="11"/>
    <s v="Piping - Under 6&quot;: 218"/>
    <n v="25977606"/>
    <s v="PIPING 6&quot; &amp; LARGER ; MAIN STEAM SYSTEM ; P91"/>
    <d v="2004-01-15T00:00:00"/>
    <d v="2004-01-15T00:00:00"/>
    <s v="K5200"/>
    <n v="2004"/>
    <x v="81"/>
    <s v="Piping - Under 6&quot;"/>
    <x v="306"/>
    <x v="2"/>
    <s v="Yes"/>
    <s v="342 Fuel Holders, Prod Acc"/>
    <x v="74"/>
    <x v="2"/>
    <x v="18"/>
  </r>
  <r>
    <n v="2201"/>
    <n v="5823779.1799999997"/>
    <n v="2409812.8512234301"/>
    <d v="2019-12-01T00:00:00"/>
    <s v="Tampa Electric"/>
    <s v="TEC Electric"/>
    <s v="Bayside Station"/>
    <s v="BAYSIDE POWER UNIT 2 CCST (ABCD)"/>
    <x v="11"/>
    <s v="Piping - Under 6&quot;: 218"/>
    <n v="25977613"/>
    <s v="PIPING 6&quot; &amp; LARGER ; MAIN STEAM SYSTEM ; P91"/>
    <d v="2004-01-15T00:00:00"/>
    <d v="2004-01-15T00:00:00"/>
    <s v="K5200"/>
    <n v="2004"/>
    <x v="81"/>
    <s v="Piping - Under 6&quot;"/>
    <x v="306"/>
    <x v="2"/>
    <s v="Yes"/>
    <s v="342 Fuel Holders, Prod Acc"/>
    <x v="74"/>
    <x v="2"/>
    <x v="18"/>
  </r>
  <r>
    <n v="1"/>
    <n v="241420.35"/>
    <n v="113844.3902817045"/>
    <d v="2019-12-01T00:00:00"/>
    <s v="Tampa Electric"/>
    <s v="TEC Electric"/>
    <s v="Bayside Station"/>
    <s v="BAYSIDE POWER UNIT 2 CCST (ABCD)"/>
    <x v="11"/>
    <s v="Piping - Under 6&quot;: 218"/>
    <n v="25977620"/>
    <s v="PIPING 6&quot; &amp; LARGER ; MAIN STEAM SYSTEM ; TIE-IN TO BAYSIDE UNIT 2  K70.67"/>
    <d v="2000-12-15T00:00:00"/>
    <d v="2000-12-15T00:00:00"/>
    <s v="K7000-2000"/>
    <n v="2000"/>
    <x v="81"/>
    <s v="Piping - Under 6&quot;"/>
    <x v="306"/>
    <x v="2"/>
    <s v="Yes"/>
    <s v="342 Fuel Holders, Prod Acc"/>
    <x v="74"/>
    <x v="2"/>
    <x v="18"/>
  </r>
  <r>
    <n v="1"/>
    <n v="6776"/>
    <n v="4745.7962921600001"/>
    <d v="2019-12-01T00:00:00"/>
    <s v="Tampa Electric"/>
    <s v="TEC Electric"/>
    <s v="Bayside Station"/>
    <s v="BAYSIDE POWER UNIT 2 CT (ABCD)"/>
    <x v="11"/>
    <s v="Piping - Under 6&quot;: 218"/>
    <n v="76565"/>
    <s v="PIPING 6&quot; &amp; LARGER ; MAKE-UP WATER SYSTEM ; MAKE-UP WATER PIPING"/>
    <d v="1967-06-15T00:00:00"/>
    <d v="1967-06-15T00:00:00"/>
    <s v="B711"/>
    <n v="1967"/>
    <x v="81"/>
    <s v="Piping - Under 6&quot;"/>
    <x v="312"/>
    <x v="2"/>
    <s v="Yes"/>
    <s v="342 Fuel Holders, Prod Acc"/>
    <x v="74"/>
    <x v="2"/>
    <x v="18"/>
  </r>
  <r>
    <n v="300"/>
    <n v="41445.51"/>
    <n v="17149.675414635003"/>
    <d v="2019-12-01T00:00:00"/>
    <s v="Tampa Electric"/>
    <s v="TEC Electric"/>
    <s v="Bayside Station"/>
    <s v="BAYSIDE POWER UNIT 2 CT (ABCD)"/>
    <x v="11"/>
    <s v="Piping - Under 6&quot;: 218"/>
    <n v="126928"/>
    <s v="PIPING 6&quot; &amp; LARGER ; SECONDARY CATALYTIC REMOVAL ; SCR PIPING &amp; AMMONIA INJECTION GRID HITACHI EXTERNAL PAINTED YELLOW CS"/>
    <d v="2004-01-15T00:00:00"/>
    <d v="2004-01-15T00:00:00"/>
    <s v="K5200"/>
    <n v="2004"/>
    <x v="81"/>
    <s v="Piping - Under 6&quot;"/>
    <x v="300"/>
    <x v="2"/>
    <s v="Yes"/>
    <s v="342 Fuel Holders, Prod Acc"/>
    <x v="74"/>
    <x v="2"/>
    <x v="18"/>
  </r>
  <r>
    <n v="300"/>
    <n v="41445.51"/>
    <n v="17149.675414635003"/>
    <d v="2019-12-01T00:00:00"/>
    <s v="Tampa Electric"/>
    <s v="TEC Electric"/>
    <s v="Bayside Station"/>
    <s v="BAYSIDE POWER UNIT 2 CT (ABCD)"/>
    <x v="11"/>
    <s v="Piping - Under 6&quot;: 218"/>
    <n v="111412"/>
    <s v="PIPING 6&quot; &amp; LARGER ; SECONDARY CATALYTIC REMOVAL ; SCR PIPING &amp; AMMONIA INJECTION GRID HITACHI EXTERNAL PAINTED YELLOW CS"/>
    <d v="2004-01-15T00:00:00"/>
    <d v="2004-01-15T00:00:00"/>
    <s v="K5200"/>
    <n v="2004"/>
    <x v="81"/>
    <s v="Piping - Under 6&quot;"/>
    <x v="300"/>
    <x v="2"/>
    <s v="Yes"/>
    <s v="342 Fuel Holders, Prod Acc"/>
    <x v="74"/>
    <x v="2"/>
    <x v="18"/>
  </r>
  <r>
    <n v="300"/>
    <n v="41445.51"/>
    <n v="17149.675414635003"/>
    <d v="2019-12-01T00:00:00"/>
    <s v="Tampa Electric"/>
    <s v="TEC Electric"/>
    <s v="Bayside Station"/>
    <s v="BAYSIDE POWER UNIT 2 CT (ABCD)"/>
    <x v="11"/>
    <s v="Piping - Under 6&quot;: 218"/>
    <n v="111413"/>
    <s v="PIPING 6&quot; &amp; LARGER ; SECONDARY CATALYTIC REMOVAL ; SCR PIPING &amp; AMMONIA INJECTION GRID HITACHI EXTERNAL PAINTED YELLOW CS"/>
    <d v="2004-01-15T00:00:00"/>
    <d v="2004-01-15T00:00:00"/>
    <s v="K5200"/>
    <n v="2004"/>
    <x v="81"/>
    <s v="Piping - Under 6&quot;"/>
    <x v="300"/>
    <x v="2"/>
    <s v="Yes"/>
    <s v="342 Fuel Holders, Prod Acc"/>
    <x v="74"/>
    <x v="2"/>
    <x v="18"/>
  </r>
  <r>
    <n v="300"/>
    <n v="41445.51"/>
    <n v="17149.675414635003"/>
    <d v="2019-12-01T00:00:00"/>
    <s v="Tampa Electric"/>
    <s v="TEC Electric"/>
    <s v="Bayside Station"/>
    <s v="BAYSIDE POWER UNIT 2 CT (ABCD)"/>
    <x v="11"/>
    <s v="Piping - Under 6&quot;: 218"/>
    <n v="121078"/>
    <s v="PIPING 6&quot; &amp; LARGER ; SECONDARY CATALYTIC REMOVAL ; SCR PIPING &amp; AMMONIA INJECTION GRID HITACHI EXTERNAL PAINTED YELLOW CS"/>
    <d v="2004-01-15T00:00:00"/>
    <d v="2004-01-15T00:00:00"/>
    <s v="K5200"/>
    <n v="2004"/>
    <x v="81"/>
    <s v="Piping - Under 6&quot;"/>
    <x v="300"/>
    <x v="2"/>
    <s v="Yes"/>
    <s v="342 Fuel Holders, Prod Acc"/>
    <x v="74"/>
    <x v="2"/>
    <x v="18"/>
  </r>
  <r>
    <n v="300"/>
    <n v="63648.46"/>
    <n v="26337.000790710001"/>
    <d v="2019-12-01T00:00:00"/>
    <s v="Tampa Electric"/>
    <s v="TEC Electric"/>
    <s v="Bayside Station"/>
    <s v="BAYSIDE POWER UNIT 2 CT (ABCD)"/>
    <x v="11"/>
    <s v="Piping - Under 6&quot;: 218"/>
    <n v="111414"/>
    <s v="PIPING 6&quot; &amp; LARGER ; SECONDARY CATALYTIC REMOVAL ; SCR PIPING &amp; AMMONIA INJECTION GRID HITACHI INTERNAL PIPE SS"/>
    <d v="2004-01-15T00:00:00"/>
    <d v="2004-01-15T00:00:00"/>
    <s v="K5200"/>
    <n v="2004"/>
    <x v="81"/>
    <s v="Piping - Under 6&quot;"/>
    <x v="300"/>
    <x v="2"/>
    <s v="Yes"/>
    <s v="342 Fuel Holders, Prod Acc"/>
    <x v="74"/>
    <x v="2"/>
    <x v="18"/>
  </r>
  <r>
    <n v="300"/>
    <n v="63648.46"/>
    <n v="26337.000790710001"/>
    <d v="2019-12-01T00:00:00"/>
    <s v="Tampa Electric"/>
    <s v="TEC Electric"/>
    <s v="Bayside Station"/>
    <s v="BAYSIDE POWER UNIT 2 CT (ABCD)"/>
    <x v="11"/>
    <s v="Piping - Under 6&quot;: 218"/>
    <n v="111415"/>
    <s v="PIPING 6&quot; &amp; LARGER ; SECONDARY CATALYTIC REMOVAL ; SCR PIPING &amp; AMMONIA INJECTION GRID HITACHI INTERNAL PIPE SS"/>
    <d v="2004-01-15T00:00:00"/>
    <d v="2004-01-15T00:00:00"/>
    <s v="K5200"/>
    <n v="2004"/>
    <x v="81"/>
    <s v="Piping - Under 6&quot;"/>
    <x v="300"/>
    <x v="2"/>
    <s v="Yes"/>
    <s v="342 Fuel Holders, Prod Acc"/>
    <x v="74"/>
    <x v="2"/>
    <x v="18"/>
  </r>
  <r>
    <n v="300"/>
    <n v="63648.46"/>
    <n v="26337.000790710001"/>
    <d v="2019-12-01T00:00:00"/>
    <s v="Tampa Electric"/>
    <s v="TEC Electric"/>
    <s v="Bayside Station"/>
    <s v="BAYSIDE POWER UNIT 2 CT (ABCD)"/>
    <x v="11"/>
    <s v="Piping - Under 6&quot;: 218"/>
    <n v="111452"/>
    <s v="PIPING 6&quot; &amp; LARGER ; SECONDARY CATALYTIC REMOVAL ; SCR PIPING &amp; AMMONIA INJECTION GRID HITACHI INTERNAL PIPE SS"/>
    <d v="2004-01-15T00:00:00"/>
    <d v="2004-01-15T00:00:00"/>
    <s v="K5200"/>
    <n v="2004"/>
    <x v="81"/>
    <s v="Piping - Under 6&quot;"/>
    <x v="300"/>
    <x v="2"/>
    <s v="Yes"/>
    <s v="342 Fuel Holders, Prod Acc"/>
    <x v="74"/>
    <x v="2"/>
    <x v="18"/>
  </r>
  <r>
    <n v="300"/>
    <n v="63648.46"/>
    <n v="26337.000790710001"/>
    <d v="2019-12-01T00:00:00"/>
    <s v="Tampa Electric"/>
    <s v="TEC Electric"/>
    <s v="Bayside Station"/>
    <s v="BAYSIDE POWER UNIT 2 CT (ABCD)"/>
    <x v="11"/>
    <s v="Piping - Under 6&quot;: 218"/>
    <n v="111453"/>
    <s v="PIPING 6&quot; &amp; LARGER ; SECONDARY CATALYTIC REMOVAL ; SCR PIPING &amp; AMMONIA INJECTION GRID HITACHI INTERNAL PIPE SS"/>
    <d v="2004-01-15T00:00:00"/>
    <d v="2004-01-15T00:00:00"/>
    <s v="K5200"/>
    <n v="2004"/>
    <x v="81"/>
    <s v="Piping - Under 6&quot;"/>
    <x v="300"/>
    <x v="2"/>
    <s v="Yes"/>
    <s v="342 Fuel Holders, Prod Acc"/>
    <x v="74"/>
    <x v="2"/>
    <x v="18"/>
  </r>
  <r>
    <n v="6"/>
    <n v="725"/>
    <n v="507.77779099999998"/>
    <d v="2019-12-01T00:00:00"/>
    <s v="Tampa Electric"/>
    <s v="TEC Electric"/>
    <s v="Bayside Station"/>
    <s v="BAYSIDE POWER UNIT 2 CT (ABCD)"/>
    <x v="11"/>
    <s v="Piping - Under 6&quot;: 218"/>
    <n v="76581"/>
    <s v="PIPING 6&quot; &amp; LARGER ; SERVICE WATER SYSTEM ; 6&quot; BUTTERFLY VALVES"/>
    <d v="1967-06-15T00:00:00"/>
    <d v="1967-06-15T00:00:00"/>
    <s v="B711"/>
    <n v="1967"/>
    <x v="81"/>
    <s v="Piping - Under 6&quot;"/>
    <x v="224"/>
    <x v="2"/>
    <s v="Yes"/>
    <s v="342 Fuel Holders, Prod Acc"/>
    <x v="74"/>
    <x v="2"/>
    <x v="18"/>
  </r>
  <r>
    <n v="1"/>
    <n v="12680"/>
    <n v="8880.8584687999992"/>
    <d v="2019-12-01T00:00:00"/>
    <s v="Tampa Electric"/>
    <s v="TEC Electric"/>
    <s v="Bayside Station"/>
    <s v="BAYSIDE POWER UNIT 2 CT (ABCD)"/>
    <x v="11"/>
    <s v="Piping - Under 6&quot;: 218"/>
    <n v="76578"/>
    <s v="PIPING 6&quot; &amp; LARGER ; SERVICE WATER SYSTEM ; SERVICE WATER SYSTEM PIPING"/>
    <d v="1967-06-15T00:00:00"/>
    <d v="1967-06-15T00:00:00"/>
    <s v="B711"/>
    <n v="1967"/>
    <x v="81"/>
    <s v="Piping - Under 6&quot;"/>
    <x v="224"/>
    <x v="2"/>
    <s v="Yes"/>
    <s v="342 Fuel Holders, Prod Acc"/>
    <x v="74"/>
    <x v="2"/>
    <x v="18"/>
  </r>
  <r>
    <n v="53"/>
    <n v="31795.95"/>
    <n v="13156.798456575001"/>
    <d v="2019-12-01T00:00:00"/>
    <s v="Tampa Electric"/>
    <s v="TEC Electric"/>
    <s v="Bayside Station"/>
    <s v="BAYSIDE POWER UNIT 2 CT (ABCD)"/>
    <x v="11"/>
    <s v="Piping - Under 6&quot;: 218"/>
    <n v="111312"/>
    <s v="PIPING 6&quot; &amp; LARGER ; STEAM BYPASS SYSTEM ; CS"/>
    <d v="2004-01-15T00:00:00"/>
    <d v="2004-01-15T00:00:00"/>
    <s v="K5200"/>
    <n v="2004"/>
    <x v="81"/>
    <s v="Piping - Under 6&quot;"/>
    <x v="295"/>
    <x v="2"/>
    <s v="Yes"/>
    <s v="342 Fuel Holders, Prod Acc"/>
    <x v="74"/>
    <x v="2"/>
    <x v="18"/>
  </r>
  <r>
    <n v="105"/>
    <n v="44447.8"/>
    <n v="18391.988490299998"/>
    <d v="2019-12-01T00:00:00"/>
    <s v="Tampa Electric"/>
    <s v="TEC Electric"/>
    <s v="Bayside Station"/>
    <s v="BAYSIDE POWER UNIT 2 CT (ABCD)"/>
    <x v="11"/>
    <s v="Piping - Under 6&quot;: 218"/>
    <n v="111308"/>
    <s v="PIPING 6&quot; &amp; LARGER ; STEAM BYPASS SYSTEM ; CS"/>
    <d v="2004-01-15T00:00:00"/>
    <d v="2004-01-15T00:00:00"/>
    <s v="K5200"/>
    <n v="2004"/>
    <x v="81"/>
    <s v="Piping - Under 6&quot;"/>
    <x v="295"/>
    <x v="2"/>
    <s v="Yes"/>
    <s v="342 Fuel Holders, Prod Acc"/>
    <x v="74"/>
    <x v="2"/>
    <x v="18"/>
  </r>
  <r>
    <n v="28"/>
    <n v="40225.89"/>
    <n v="16645.010684265002"/>
    <d v="2019-12-01T00:00:00"/>
    <s v="Tampa Electric"/>
    <s v="TEC Electric"/>
    <s v="Bayside Station"/>
    <s v="BAYSIDE POWER UNIT 2 CT (ABCD)"/>
    <x v="11"/>
    <s v="Piping - Under 6&quot;: 218"/>
    <n v="114343"/>
    <s v="PIPING 6&quot; &amp; LARGER ; STEAM BYPASS SYSTEM ; P22"/>
    <d v="2004-01-15T00:00:00"/>
    <d v="2004-01-15T00:00:00"/>
    <s v="K5200"/>
    <n v="2004"/>
    <x v="81"/>
    <s v="Piping - Under 6&quot;"/>
    <x v="295"/>
    <x v="2"/>
    <s v="Yes"/>
    <s v="342 Fuel Holders, Prod Acc"/>
    <x v="74"/>
    <x v="2"/>
    <x v="18"/>
  </r>
  <r>
    <n v="24"/>
    <n v="55899.8"/>
    <n v="23130.6943923"/>
    <d v="2019-12-01T00:00:00"/>
    <s v="Tampa Electric"/>
    <s v="TEC Electric"/>
    <s v="Bayside Station"/>
    <s v="BAYSIDE POWER UNIT 2 CT (ABCD)"/>
    <x v="11"/>
    <s v="Piping - Under 6&quot;: 218"/>
    <n v="111360"/>
    <s v="PIPING 6&quot; &amp; LARGER ; STEAM BYPASS SYSTEM ; P22"/>
    <d v="2004-01-15T00:00:00"/>
    <d v="2004-01-15T00:00:00"/>
    <s v="K5200"/>
    <n v="2004"/>
    <x v="81"/>
    <s v="Piping - Under 6&quot;"/>
    <x v="295"/>
    <x v="2"/>
    <s v="Yes"/>
    <s v="342 Fuel Holders, Prod Acc"/>
    <x v="74"/>
    <x v="2"/>
    <x v="18"/>
  </r>
  <r>
    <n v="117"/>
    <n v="71788.900000000009"/>
    <n v="29705.42124765"/>
    <d v="2019-12-01T00:00:00"/>
    <s v="Tampa Electric"/>
    <s v="TEC Electric"/>
    <s v="Bayside Station"/>
    <s v="BAYSIDE POWER UNIT 2 CT (ABCD)"/>
    <x v="11"/>
    <s v="Piping - Under 6&quot;: 218"/>
    <n v="111358"/>
    <s v="PIPING 6&quot; &amp; LARGER ; STEAM BYPASS SYSTEM ; P91"/>
    <d v="2004-01-15T00:00:00"/>
    <d v="2004-01-15T00:00:00"/>
    <s v="K5200"/>
    <n v="2004"/>
    <x v="81"/>
    <s v="Piping - Under 6&quot;"/>
    <x v="295"/>
    <x v="2"/>
    <s v="Yes"/>
    <s v="342 Fuel Holders, Prod Acc"/>
    <x v="74"/>
    <x v="2"/>
    <x v="18"/>
  </r>
  <r>
    <n v="134"/>
    <n v="333314.34000000003"/>
    <n v="137921.64077709001"/>
    <d v="2019-12-01T00:00:00"/>
    <s v="Tampa Electric"/>
    <s v="TEC Electric"/>
    <s v="Bayside Station"/>
    <s v="BAYSIDE POWER UNIT 2 CT (ABCD)"/>
    <x v="11"/>
    <s v="Piping - Under 6&quot;: 218"/>
    <n v="111359"/>
    <s v="PIPING 6&quot; &amp; LARGER ; STEAM BYPASS SYSTEM ; P91"/>
    <d v="2004-01-15T00:00:00"/>
    <d v="2004-01-15T00:00:00"/>
    <s v="K5200"/>
    <n v="2004"/>
    <x v="81"/>
    <s v="Piping - Under 6&quot;"/>
    <x v="295"/>
    <x v="2"/>
    <s v="Yes"/>
    <s v="342 Fuel Holders, Prod Acc"/>
    <x v="74"/>
    <x v="2"/>
    <x v="18"/>
  </r>
  <r>
    <n v="1"/>
    <n v="180666.88"/>
    <n v="45077.329641113596"/>
    <d v="2019-12-01T00:00:00"/>
    <s v="Tampa Electric"/>
    <s v="TEC Electric"/>
    <s v="Bayside Station"/>
    <s v="BAYSIDE POWER UNIT 2 CT (ABCD)"/>
    <x v="11"/>
    <s v="Valves - 10&quot; &amp; larger: 338"/>
    <n v="38497486"/>
    <s v="reheat steam block valve"/>
    <d v="2012-05-01T00:00:00"/>
    <d v="2012-05-01T00:00:00"/>
    <s v="G1205-2011"/>
    <n v="2012"/>
    <x v="82"/>
    <s v="Valves - 10&quot; &amp; larger"/>
    <x v="288"/>
    <x v="2"/>
    <s v="Yes"/>
    <s v="342 Fuel Holders, Prod Acc"/>
    <x v="74"/>
    <x v="2"/>
    <x v="18"/>
  </r>
  <r>
    <n v="1"/>
    <n v="7760.08"/>
    <n v="3211.0318630800002"/>
    <d v="2019-12-01T00:00:00"/>
    <s v="Tampa Electric"/>
    <s v="TEC Electric"/>
    <s v="Bayside Station"/>
    <s v="BAYSIDE POWER UNIT 2 CT (ABCD)"/>
    <x v="11"/>
    <s v="Tank: 309"/>
    <n v="111116"/>
    <s v="TANK ; FUEL GAS SYSTEM ; DRAIN TANK PEERLESS 2A-FGS TK-200 AB906"/>
    <d v="2004-01-15T00:00:00"/>
    <d v="2004-01-15T00:00:00"/>
    <s v="K5200"/>
    <n v="2004"/>
    <x v="86"/>
    <s v="Tank"/>
    <x v="227"/>
    <x v="2"/>
    <s v="Yes"/>
    <s v="342 Fuel Holders, Prod Acc"/>
    <x v="74"/>
    <x v="2"/>
    <x v="18"/>
  </r>
  <r>
    <n v="1"/>
    <n v="7760.08"/>
    <n v="3211.0318630800002"/>
    <d v="2019-12-01T00:00:00"/>
    <s v="Tampa Electric"/>
    <s v="TEC Electric"/>
    <s v="Bayside Station"/>
    <s v="BAYSIDE POWER UNIT 2 CT (ABCD)"/>
    <x v="11"/>
    <s v="Tank: 309"/>
    <n v="111117"/>
    <s v="TANK ; FUEL GAS SYSTEM ; DRAIN TANK PEERLESS 2B-FGS TK-200 AB906"/>
    <d v="2004-01-15T00:00:00"/>
    <d v="2004-01-15T00:00:00"/>
    <s v="K5200"/>
    <n v="2004"/>
    <x v="86"/>
    <s v="Tank"/>
    <x v="227"/>
    <x v="2"/>
    <s v="Yes"/>
    <s v="342 Fuel Holders, Prod Acc"/>
    <x v="74"/>
    <x v="2"/>
    <x v="18"/>
  </r>
  <r>
    <n v="1"/>
    <n v="7760.08"/>
    <n v="3211.0318630800002"/>
    <d v="2019-12-01T00:00:00"/>
    <s v="Tampa Electric"/>
    <s v="TEC Electric"/>
    <s v="Bayside Station"/>
    <s v="BAYSIDE POWER UNIT 2 CT (ABCD)"/>
    <x v="11"/>
    <s v="Tank: 309"/>
    <n v="120952"/>
    <s v="TANK ; FUEL GAS SYSTEM ; DRAIN TANK PEERLESS 2C-FGS TK-200 AB906"/>
    <d v="2004-01-15T00:00:00"/>
    <d v="2004-01-15T00:00:00"/>
    <s v="K5200"/>
    <n v="2004"/>
    <x v="86"/>
    <s v="Tank"/>
    <x v="227"/>
    <x v="2"/>
    <s v="Yes"/>
    <s v="342 Fuel Holders, Prod Acc"/>
    <x v="74"/>
    <x v="2"/>
    <x v="18"/>
  </r>
  <r>
    <n v="1"/>
    <n v="7760.08"/>
    <n v="3211.0318630800002"/>
    <d v="2019-12-01T00:00:00"/>
    <s v="Tampa Electric"/>
    <s v="TEC Electric"/>
    <s v="Bayside Station"/>
    <s v="BAYSIDE POWER UNIT 2 CT (ABCD)"/>
    <x v="11"/>
    <s v="Tank: 309"/>
    <n v="126876"/>
    <s v="TANK ; FUEL GAS SYSTEM ; DRAIN TANK PEERLESS 2D-FGS TK-200 AB906"/>
    <d v="2004-01-15T00:00:00"/>
    <d v="2004-01-15T00:00:00"/>
    <s v="K5200"/>
    <n v="2004"/>
    <x v="86"/>
    <s v="Tank"/>
    <x v="227"/>
    <x v="2"/>
    <s v="Yes"/>
    <s v="342 Fuel Holders, Prod Acc"/>
    <x v="74"/>
    <x v="2"/>
    <x v="18"/>
  </r>
  <r>
    <n v="1"/>
    <n v="88578.19"/>
    <n v="36652.636372814995"/>
    <d v="2019-12-01T00:00:00"/>
    <s v="Tampa Electric"/>
    <s v="TEC Electric"/>
    <s v="Bayside Station"/>
    <s v="BAYSIDE POWER UNIT 2 CCST (ABCD)"/>
    <x v="11"/>
    <s v="Tank: 309"/>
    <n v="25980994"/>
    <s v="TANK ; HRSG BLOWDOWN / STEAM DRAINS ; 10300 GALLON CAPACITY, 4 PSI OPERATING PRESSURE, 900 DEF F OPERATING TEMPERATURE, 228&quot; X 282 DIXIE TANK COMPANY, INC. TANK MATERIAL: SA-387 Gr 11 CL 1, M MANWAY NECK MATERIAL: SA-335-P22 2-SDS-TK101 07"/>
    <d v="2004-01-15T00:00:00"/>
    <d v="2004-01-15T00:00:00"/>
    <s v="K5200"/>
    <n v="2004"/>
    <x v="86"/>
    <s v="Tank"/>
    <x v="276"/>
    <x v="2"/>
    <s v="Yes"/>
    <s v="342 Fuel Holders, Prod Acc"/>
    <x v="74"/>
    <x v="2"/>
    <x v="18"/>
  </r>
  <r>
    <n v="1"/>
    <n v="699.45"/>
    <n v="289.42436632499999"/>
    <d v="2019-12-01T00:00:00"/>
    <s v="Tampa Electric"/>
    <s v="TEC Electric"/>
    <s v="Bayside Station"/>
    <s v="BAYSIDE POWER UNIT 2 CT (ABCD)"/>
    <x v="11"/>
    <s v="Tank: 309"/>
    <n v="128716"/>
    <s v="TANK ; HRSG PROCESS WATER &amp; SAMPLING ; 100 GALLONS, DESIGN PRESSURE: 1ATM, DESIGN TEMP:140 DEG F, NEPTUNE B-3.0 MIXER SENTRY EQUIPMENT CORP."/>
    <d v="2004-01-15T00:00:00"/>
    <d v="2004-01-15T00:00:00"/>
    <s v="K5200"/>
    <n v="2004"/>
    <x v="86"/>
    <s v="Tank"/>
    <x v="299"/>
    <x v="2"/>
    <s v="Yes"/>
    <s v="342 Fuel Holders, Prod Acc"/>
    <x v="74"/>
    <x v="2"/>
    <x v="18"/>
  </r>
  <r>
    <n v="1"/>
    <n v="699.45"/>
    <n v="289.42436632499999"/>
    <d v="2019-12-01T00:00:00"/>
    <s v="Tampa Electric"/>
    <s v="TEC Electric"/>
    <s v="Bayside Station"/>
    <s v="BAYSIDE POWER UNIT 2 CT (ABCD)"/>
    <x v="11"/>
    <s v="Tank: 309"/>
    <n v="126837"/>
    <s v="TANK ; HRSG PROCESS WATER &amp; SAMPLING ; 150 GALLONS, DESIGN PRESSURE: 1ATM, DESIGN TEMP:140 DEG F, NEPTUNE MIXER SENTRY EQUIPMENT CORP. 304 SS"/>
    <d v="2004-01-15T00:00:00"/>
    <d v="2004-01-15T00:00:00"/>
    <s v="K5200"/>
    <n v="2004"/>
    <x v="86"/>
    <s v="Tank"/>
    <x v="299"/>
    <x v="2"/>
    <s v="Yes"/>
    <s v="342 Fuel Holders, Prod Acc"/>
    <x v="74"/>
    <x v="2"/>
    <x v="18"/>
  </r>
  <r>
    <n v="1"/>
    <n v="699.45"/>
    <n v="289.42436632499999"/>
    <d v="2019-12-01T00:00:00"/>
    <s v="Tampa Electric"/>
    <s v="TEC Electric"/>
    <s v="Bayside Station"/>
    <s v="BAYSIDE POWER UNIT 2 CT (ABCD)"/>
    <x v="11"/>
    <s v="Tank: 309"/>
    <n v="111250"/>
    <s v="TANK ; HRSG PROCESS WATER &amp; SAMPLING ; 50 GALLONS, DESIGN PRESSURE: 1ATM, DESIGN TEMP:140 DEG F, NEPTUNE A-1.0 MIXER SENTRY EQUIPMENT CORP. 304 SS"/>
    <d v="2004-01-15T00:00:00"/>
    <d v="2004-01-15T00:00:00"/>
    <s v="K5200"/>
    <n v="2004"/>
    <x v="86"/>
    <s v="Tank"/>
    <x v="299"/>
    <x v="2"/>
    <s v="Yes"/>
    <s v="342 Fuel Holders, Prod Acc"/>
    <x v="74"/>
    <x v="2"/>
    <x v="18"/>
  </r>
  <r>
    <n v="1"/>
    <n v="173253.59"/>
    <n v="43227.675088739801"/>
    <d v="2019-12-01T00:00:00"/>
    <s v="Tampa Electric"/>
    <s v="TEC Electric"/>
    <s v="Bayside Station"/>
    <s v="BAYSIDE POWER UNIT 2 CT (ABCD)"/>
    <x v="11"/>
    <s v="Valves - 10&quot; &amp; larger: 338"/>
    <n v="38497496"/>
    <s v="UNIT 2D STEAM VALVE"/>
    <d v="2012-05-01T00:00:00"/>
    <d v="2012-05-01T00:00:00"/>
    <s v="G1207-2011"/>
    <n v="2012"/>
    <x v="82"/>
    <s v="Valves - 10&quot; &amp; larger"/>
    <x v="288"/>
    <x v="2"/>
    <s v="Yes"/>
    <s v="342 Fuel Holders, Prod Acc"/>
    <x v="74"/>
    <x v="2"/>
    <x v="18"/>
  </r>
  <r>
    <n v="1"/>
    <n v="75778.62"/>
    <n v="31356.321501869999"/>
    <d v="2019-12-01T00:00:00"/>
    <s v="Tampa Electric"/>
    <s v="TEC Electric"/>
    <s v="Bayside Station"/>
    <s v="BAYSIDE POWER UNIT 2 CT (ABCD)"/>
    <x v="11"/>
    <s v="Valves - 10&quot; &amp; larger: 338"/>
    <n v="111290"/>
    <s v="VALVES - 10&quot; &amp; LARGER ; COLD REHEAT SYSTEM ; MANUALLY OPERATED, GLOBE, 20&quot;, SCH A&amp;M BPS-PID-2-CRS103 2A-CRS-V104 A217-WC9                          6 6000 633026"/>
    <d v="2004-01-15T00:00:00"/>
    <d v="2004-01-15T00:00:00"/>
    <s v="K5200"/>
    <n v="2004"/>
    <x v="82"/>
    <s v="Valves - 10&quot; &amp; larger"/>
    <x v="288"/>
    <x v="2"/>
    <s v="Yes"/>
    <s v="342 Fuel Holders, Prod Acc"/>
    <x v="74"/>
    <x v="2"/>
    <x v="18"/>
  </r>
  <r>
    <n v="1"/>
    <n v="75778.62"/>
    <n v="31356.321501869999"/>
    <d v="2019-12-01T00:00:00"/>
    <s v="Tampa Electric"/>
    <s v="TEC Electric"/>
    <s v="Bayside Station"/>
    <s v="BAYSIDE POWER UNIT 2 CT (ABCD)"/>
    <x v="11"/>
    <s v="Valves - 10&quot; &amp; larger: 338"/>
    <n v="121054"/>
    <s v="VALVES - 10&quot; &amp; LARGER ; COLD REHEAT SYSTEM ; MANUALLY OPERATED, GLOBE, 20&quot;, SCH A&amp;M BPS-PID-2-CRS103 2B-CRS-V104 A217-WC9                          6 6000 633026"/>
    <d v="2004-01-15T00:00:00"/>
    <d v="2004-01-15T00:00:00"/>
    <s v="K5200"/>
    <n v="2004"/>
    <x v="82"/>
    <s v="Valves - 10&quot; &amp; larger"/>
    <x v="288"/>
    <x v="2"/>
    <s v="Yes"/>
    <s v="342 Fuel Holders, Prod Acc"/>
    <x v="74"/>
    <x v="2"/>
    <x v="18"/>
  </r>
  <r>
    <n v="1"/>
    <n v="75778.62"/>
    <n v="31356.321501869999"/>
    <d v="2019-12-01T00:00:00"/>
    <s v="Tampa Electric"/>
    <s v="TEC Electric"/>
    <s v="Bayside Station"/>
    <s v="BAYSIDE POWER UNIT 2 CT (ABCD)"/>
    <x v="11"/>
    <s v="Valves - 10&quot; &amp; larger: 338"/>
    <n v="111291"/>
    <s v="VALVES - 10&quot; &amp; LARGER ; COLD REHEAT SYSTEM ; MANUALLY OPERATED, GLOBE, 20&quot;, SCH A&amp;M BPS-PID-2-CRS104 2C-CRS-V104 A217-WC9                          6 6000 633026"/>
    <d v="2004-01-15T00:00:00"/>
    <d v="2004-01-15T00:00:00"/>
    <s v="K5200"/>
    <n v="2004"/>
    <x v="82"/>
    <s v="Valves - 10&quot; &amp; larger"/>
    <x v="288"/>
    <x v="2"/>
    <s v="Yes"/>
    <s v="342 Fuel Holders, Prod Acc"/>
    <x v="74"/>
    <x v="2"/>
    <x v="18"/>
  </r>
  <r>
    <n v="1"/>
    <n v="75778.62"/>
    <n v="31356.321501869999"/>
    <d v="2019-12-01T00:00:00"/>
    <s v="Tampa Electric"/>
    <s v="TEC Electric"/>
    <s v="Bayside Station"/>
    <s v="BAYSIDE POWER UNIT 2 CT (ABCD)"/>
    <x v="11"/>
    <s v="Valves - 10&quot; &amp; larger: 338"/>
    <n v="111292"/>
    <s v="VALVES - 10&quot; &amp; LARGER ; COLD REHEAT SYSTEM ; MANUALLY OPERATED, GLOBE, 20&quot;, SCH A&amp;M BPS-PID-2-CRS104 2D-CRS-V104 A217-WC9                          6 6000 633026"/>
    <d v="2004-01-15T00:00:00"/>
    <d v="2004-01-15T00:00:00"/>
    <s v="K5200"/>
    <n v="2004"/>
    <x v="82"/>
    <s v="Valves - 10&quot; &amp; larger"/>
    <x v="288"/>
    <x v="2"/>
    <s v="Yes"/>
    <s v="342 Fuel Holders, Prod Acc"/>
    <x v="74"/>
    <x v="2"/>
    <x v="18"/>
  </r>
  <r>
    <n v="1"/>
    <n v="47408.6"/>
    <n v="19617.133481100002"/>
    <d v="2019-12-01T00:00:00"/>
    <s v="Tampa Electric"/>
    <s v="TEC Electric"/>
    <s v="Bayside Station"/>
    <s v="BAYSIDE POWER UNIT 2 CT (ABCD)"/>
    <x v="11"/>
    <s v="Valves - 10&quot; &amp; larger: 338"/>
    <n v="111293"/>
    <s v="VALVES - 10&quot; &amp; LARGER ; COLD REHEAT SYSTEM ; MOTOR OPERATED, GATE, 20&quot;, SCH. 80 HOPKINSONS BPS-PID-2-CRS103 2A-CRS-V105 A217-WC9                          5 5000 A21910W"/>
    <d v="2004-01-15T00:00:00"/>
    <d v="2004-01-15T00:00:00"/>
    <s v="K5200"/>
    <n v="2004"/>
    <x v="82"/>
    <s v="Valves - 10&quot; &amp; larger"/>
    <x v="288"/>
    <x v="2"/>
    <s v="Yes"/>
    <s v="342 Fuel Holders, Prod Acc"/>
    <x v="74"/>
    <x v="2"/>
    <x v="18"/>
  </r>
  <r>
    <n v="1"/>
    <n v="47408.6"/>
    <n v="19617.133481100002"/>
    <d v="2019-12-01T00:00:00"/>
    <s v="Tampa Electric"/>
    <s v="TEC Electric"/>
    <s v="Bayside Station"/>
    <s v="BAYSIDE POWER UNIT 2 CT (ABCD)"/>
    <x v="11"/>
    <s v="Valves - 10&quot; &amp; larger: 338"/>
    <n v="126909"/>
    <s v="VALVES - 10&quot; &amp; LARGER ; COLD REHEAT SYSTEM ; MOTOR OPERATED, GATE, 20&quot;, SCH. 80 HOPKINSONS BPS-PID-2-CRS103 2B-CRS-V105 A217-WC9                          5 5000 A21910W"/>
    <d v="2004-01-15T00:00:00"/>
    <d v="2004-01-15T00:00:00"/>
    <s v="K5200"/>
    <n v="2004"/>
    <x v="82"/>
    <s v="Valves - 10&quot; &amp; larger"/>
    <x v="288"/>
    <x v="2"/>
    <s v="Yes"/>
    <s v="342 Fuel Holders, Prod Acc"/>
    <x v="74"/>
    <x v="2"/>
    <x v="18"/>
  </r>
  <r>
    <n v="1"/>
    <n v="47408.6"/>
    <n v="19617.133481100002"/>
    <d v="2019-12-01T00:00:00"/>
    <s v="Tampa Electric"/>
    <s v="TEC Electric"/>
    <s v="Bayside Station"/>
    <s v="BAYSIDE POWER UNIT 2 CT (ABCD)"/>
    <x v="11"/>
    <s v="Valves - 10&quot; &amp; larger: 338"/>
    <n v="127882"/>
    <s v="VALVES - 10&quot; &amp; LARGER ; COLD REHEAT SYSTEM ; MOTOR OPERATED, GATE, 20&quot;, SCH. 80 HOPKINSONS BPS-PID-2-CRS104 2C-CRS-V105 A217-WC9                          5 5000 A21910W"/>
    <d v="2004-01-15T00:00:00"/>
    <d v="2004-01-15T00:00:00"/>
    <s v="K5200"/>
    <n v="2004"/>
    <x v="82"/>
    <s v="Valves - 10&quot; &amp; larger"/>
    <x v="288"/>
    <x v="2"/>
    <s v="Yes"/>
    <s v="342 Fuel Holders, Prod Acc"/>
    <x v="74"/>
    <x v="2"/>
    <x v="18"/>
  </r>
  <r>
    <n v="1"/>
    <n v="47408.6"/>
    <n v="19617.133481100002"/>
    <d v="2019-12-01T00:00:00"/>
    <s v="Tampa Electric"/>
    <s v="TEC Electric"/>
    <s v="Bayside Station"/>
    <s v="BAYSIDE POWER UNIT 2 CT (ABCD)"/>
    <x v="11"/>
    <s v="Valves - 10&quot; &amp; larger: 338"/>
    <n v="114341"/>
    <s v="VALVES - 10&quot; &amp; LARGER ; COLD REHEAT SYSTEM ; MOTOR OPERATED, GATE, 20&quot;, SCH. 80 HOPKINSONS BPS-PID-2-CRS104 2D-CRS-V105 A217-WC9                          5 5000 A21910W"/>
    <d v="2004-01-15T00:00:00"/>
    <d v="2004-01-15T00:00:00"/>
    <s v="K5200"/>
    <n v="2004"/>
    <x v="82"/>
    <s v="Valves - 10&quot; &amp; larger"/>
    <x v="288"/>
    <x v="2"/>
    <s v="Yes"/>
    <s v="342 Fuel Holders, Prod Acc"/>
    <x v="74"/>
    <x v="2"/>
    <x v="18"/>
  </r>
  <r>
    <n v="2"/>
    <n v="1807"/>
    <n v="1265.5923701199999"/>
    <d v="2019-12-01T00:00:00"/>
    <s v="Tampa Electric"/>
    <s v="TEC Electric"/>
    <s v="Bayside Station"/>
    <s v="BAYSIDE POWER UNIT 2 CT (ABCD)"/>
    <x v="11"/>
    <s v="Valves - 10&quot; &amp; larger: 338"/>
    <n v="122541"/>
    <s v="VALVES - 10&quot; &amp; LARGER ; CONDENSATE POLISHING DEMINERALIZER ; 10&quot; CHECK VALVES, POWELL"/>
    <d v="1967-06-15T00:00:00"/>
    <d v="1967-06-15T00:00:00"/>
    <s v="B711"/>
    <n v="1967"/>
    <x v="82"/>
    <s v="Valves - 10&quot; &amp; larger"/>
    <x v="231"/>
    <x v="2"/>
    <s v="Yes"/>
    <s v="342 Fuel Holders, Prod Acc"/>
    <x v="74"/>
    <x v="2"/>
    <x v="18"/>
  </r>
  <r>
    <n v="1"/>
    <n v="2178.0500000000002"/>
    <n v="1166.1499900855001"/>
    <d v="2019-12-01T00:00:00"/>
    <s v="Tampa Electric"/>
    <s v="TEC Electric"/>
    <s v="Bayside Station"/>
    <s v="BAYSIDE POWER UNIT 2 CT (ABCD)"/>
    <x v="11"/>
    <s v="Valves - 10&quot; &amp; larger: 338"/>
    <n v="97930"/>
    <s v="VALVES - 10&quot; &amp; LARGER ; CONDENSATE SYSTEM ; INSTALL BUTTERFLY 16'VALVES ON SUCTION SIDE OF OF 6B CONDENSATE PUMP. 08/17/94  TGC"/>
    <d v="1994-03-15T00:00:00"/>
    <d v="1994-03-15T00:00:00"/>
    <s v="A5634"/>
    <n v="1994"/>
    <x v="82"/>
    <s v="Valves - 10&quot; &amp; larger"/>
    <x v="313"/>
    <x v="2"/>
    <s v="Yes"/>
    <s v="342 Fuel Holders, Prod Acc"/>
    <x v="74"/>
    <x v="2"/>
    <x v="18"/>
  </r>
  <r>
    <n v="1"/>
    <n v="8247.61"/>
    <n v="3412.7661704850002"/>
    <d v="2019-12-01T00:00:00"/>
    <s v="Tampa Electric"/>
    <s v="TEC Electric"/>
    <s v="Bayside Station"/>
    <s v="BAYSIDE POWER UNIT 2 CT (ABCD)"/>
    <x v="11"/>
    <s v="Valves - 10&quot; &amp; larger: 338"/>
    <n v="120974"/>
    <s v="VALVES - 10&quot; &amp; LARGER ; DEMINERALIZED WATER SYSTEM ; BUTTERFLY QTURN EISI RV 2-WDD-V102                        C CRANE FLOWSEAL 1LA-272MGS-3"/>
    <d v="2004-01-15T00:00:00"/>
    <d v="2004-01-15T00:00:00"/>
    <s v="K5200"/>
    <n v="2004"/>
    <x v="82"/>
    <s v="Valves - 10&quot; &amp; larger"/>
    <x v="231"/>
    <x v="2"/>
    <s v="Yes"/>
    <s v="342 Fuel Holders, Prod Acc"/>
    <x v="74"/>
    <x v="2"/>
    <x v="18"/>
  </r>
  <r>
    <n v="1"/>
    <n v="8247.61"/>
    <n v="3412.7661704850002"/>
    <d v="2019-12-01T00:00:00"/>
    <s v="Tampa Electric"/>
    <s v="TEC Electric"/>
    <s v="Bayside Station"/>
    <s v="BAYSIDE POWER UNIT 2 CT (ABCD)"/>
    <x v="11"/>
    <s v="Valves - 10&quot; &amp; larger: 338"/>
    <n v="110906"/>
    <s v="VALVES - 10&quot; &amp; LARGER ; DEMINERALIZED WATER SYSTEM ; BUTTERFLY QTURN EISI RV 2-WDD-V103                        C CRANE FLOWSEAL 1LA-272MGS-3"/>
    <d v="2004-01-15T00:00:00"/>
    <d v="2004-01-15T00:00:00"/>
    <s v="K5200"/>
    <n v="2004"/>
    <x v="82"/>
    <s v="Valves - 10&quot; &amp; larger"/>
    <x v="231"/>
    <x v="2"/>
    <s v="Yes"/>
    <s v="342 Fuel Holders, Prod Acc"/>
    <x v="74"/>
    <x v="2"/>
    <x v="18"/>
  </r>
  <r>
    <n v="1"/>
    <n v="8247.61"/>
    <n v="3412.7661704850002"/>
    <d v="2019-12-01T00:00:00"/>
    <s v="Tampa Electric"/>
    <s v="TEC Electric"/>
    <s v="Bayside Station"/>
    <s v="BAYSIDE POWER UNIT 2 CT (ABCD)"/>
    <x v="11"/>
    <s v="Valves - 10&quot; &amp; larger: 338"/>
    <n v="126777"/>
    <s v="VALVES - 10&quot; &amp; LARGER ; DEMINERALIZED WATER SYSTEM ; BUTTERFLY QTURN EISI RV 2-WDD-V104                        C CRANE FLOWSEAL 1LA-272MGS-3"/>
    <d v="2004-01-15T00:00:00"/>
    <d v="2004-01-15T00:00:00"/>
    <s v="K5200"/>
    <n v="2004"/>
    <x v="82"/>
    <s v="Valves - 10&quot; &amp; larger"/>
    <x v="231"/>
    <x v="2"/>
    <s v="Yes"/>
    <s v="342 Fuel Holders, Prod Acc"/>
    <x v="74"/>
    <x v="2"/>
    <x v="18"/>
  </r>
  <r>
    <n v="1"/>
    <n v="34781.06"/>
    <n v="14392.00264581"/>
    <d v="2019-12-01T00:00:00"/>
    <s v="Tampa Electric"/>
    <s v="TEC Electric"/>
    <s v="Bayside Station"/>
    <s v="BAYSIDE POWER UNIT 2 CT (ABCD)"/>
    <x v="11"/>
    <s v="Valves - 10&quot; &amp; larger: 338"/>
    <n v="110976"/>
    <s v="VALVES - 10&quot; &amp; LARGER ; ECONOMIZER RECIRCULATION SYSTEM ; SPLIT/FLEXIBLE WEDGE GATE BAYPORT RV 2-CNM-V102                        P POWELL 16003PHKU"/>
    <d v="2004-01-15T00:00:00"/>
    <d v="2004-01-15T00:00:00"/>
    <s v="K5200"/>
    <n v="2004"/>
    <x v="82"/>
    <s v="Valves - 10&quot; &amp; larger"/>
    <x v="302"/>
    <x v="2"/>
    <s v="Yes"/>
    <s v="342 Fuel Holders, Prod Acc"/>
    <x v="74"/>
    <x v="2"/>
    <x v="18"/>
  </r>
  <r>
    <n v="1"/>
    <n v="16581.37"/>
    <n v="6861.1802202449999"/>
    <d v="2019-12-01T00:00:00"/>
    <s v="Tampa Electric"/>
    <s v="TEC Electric"/>
    <s v="Bayside Station"/>
    <s v="BAYSIDE POWER UNIT 2 CT (ABCD)"/>
    <x v="11"/>
    <s v="Valves - 10&quot; &amp; larger: 338"/>
    <n v="126849"/>
    <s v="VALVES - 10&quot; &amp; LARGER ; ECONOMIZER RECIRCULATION SYSTEM ; SPLIT/FLEXIBLE WEDGE GATE BAYPORT RV 2-CNM-V123                        P POWELL 16003PHKU"/>
    <d v="2004-01-15T00:00:00"/>
    <d v="2004-01-15T00:00:00"/>
    <s v="K5200"/>
    <n v="2004"/>
    <x v="82"/>
    <s v="Valves - 10&quot; &amp; larger"/>
    <x v="302"/>
    <x v="2"/>
    <s v="Yes"/>
    <s v="342 Fuel Holders, Prod Acc"/>
    <x v="74"/>
    <x v="2"/>
    <x v="18"/>
  </r>
  <r>
    <n v="1"/>
    <n v="16581.37"/>
    <n v="6861.1802202449999"/>
    <d v="2019-12-01T00:00:00"/>
    <s v="Tampa Electric"/>
    <s v="TEC Electric"/>
    <s v="Bayside Station"/>
    <s v="BAYSIDE POWER UNIT 2 CT (ABCD)"/>
    <x v="11"/>
    <s v="Valves - 10&quot; &amp; larger: 338"/>
    <n v="120993"/>
    <s v="VALVES - 10&quot; &amp; LARGER ; ECONOMIZER RECIRCULATION SYSTEM ; SPLIT/FLEXIBLE WEDGE GATE BAYPORT RV 2-CNM-V124                        P POWELL 16003PHKU"/>
    <d v="2004-01-15T00:00:00"/>
    <d v="2004-01-15T00:00:00"/>
    <s v="K5200"/>
    <n v="2004"/>
    <x v="82"/>
    <s v="Valves - 10&quot; &amp; larger"/>
    <x v="302"/>
    <x v="2"/>
    <s v="Yes"/>
    <s v="342 Fuel Holders, Prod Acc"/>
    <x v="74"/>
    <x v="2"/>
    <x v="18"/>
  </r>
  <r>
    <n v="1"/>
    <n v="16581.37"/>
    <n v="6861.1802202449999"/>
    <d v="2019-12-01T00:00:00"/>
    <s v="Tampa Electric"/>
    <s v="TEC Electric"/>
    <s v="Bayside Station"/>
    <s v="BAYSIDE POWER UNIT 2 CT (ABCD)"/>
    <x v="11"/>
    <s v="Valves - 10&quot; &amp; larger: 338"/>
    <n v="110973"/>
    <s v="VALVES - 10&quot; &amp; LARGER ; ECONOMIZER RECIRCULATION SYSTEM ; SPLIT/FLEXIBLE WEDGE GATE BAYPORT RV 2-CNM-V127A                       P POWELL 16003PHKU"/>
    <d v="2004-01-15T00:00:00"/>
    <d v="2004-01-15T00:00:00"/>
    <s v="K5200"/>
    <n v="2004"/>
    <x v="82"/>
    <s v="Valves - 10&quot; &amp; larger"/>
    <x v="302"/>
    <x v="2"/>
    <s v="Yes"/>
    <s v="342 Fuel Holders, Prod Acc"/>
    <x v="74"/>
    <x v="2"/>
    <x v="18"/>
  </r>
  <r>
    <n v="1"/>
    <n v="16581.37"/>
    <n v="6861.1802202449999"/>
    <d v="2019-12-01T00:00:00"/>
    <s v="Tampa Electric"/>
    <s v="TEC Electric"/>
    <s v="Bayside Station"/>
    <s v="BAYSIDE POWER UNIT 2 CT (ABCD)"/>
    <x v="11"/>
    <s v="Valves - 10&quot; &amp; larger: 338"/>
    <n v="110974"/>
    <s v="VALVES - 10&quot; &amp; LARGER ; ECONOMIZER RECIRCULATION SYSTEM ; SPLIT/FLEXIBLE WEDGE GATE BAYPORT RV 2-CNM-V127B                       P POWELL 16003PHKU"/>
    <d v="2004-01-15T00:00:00"/>
    <d v="2004-01-15T00:00:00"/>
    <s v="K5200"/>
    <n v="2004"/>
    <x v="82"/>
    <s v="Valves - 10&quot; &amp; larger"/>
    <x v="302"/>
    <x v="2"/>
    <s v="Yes"/>
    <s v="342 Fuel Holders, Prod Acc"/>
    <x v="74"/>
    <x v="2"/>
    <x v="18"/>
  </r>
  <r>
    <n v="1"/>
    <n v="39837.800000000003"/>
    <n v="16484.423505300001"/>
    <d v="2019-12-01T00:00:00"/>
    <s v="Tampa Electric"/>
    <s v="TEC Electric"/>
    <s v="Bayside Station"/>
    <s v="BAYSIDE POWER UNIT 2 CT (ABCD)"/>
    <x v="11"/>
    <s v="Valves - 10&quot; &amp; larger: 338"/>
    <n v="126850"/>
    <s v="VALVES - 10&quot; &amp; LARGER ; ECONOMIZER RECIRCULATION SYSTEM ; STRAIGHT GLOBE BAYPORT RV 2-CNM-V122                        P POWELL 16031PKKH"/>
    <d v="2004-01-15T00:00:00"/>
    <d v="2004-01-15T00:00:00"/>
    <s v="K5200"/>
    <n v="2004"/>
    <x v="82"/>
    <s v="Valves - 10&quot; &amp; larger"/>
    <x v="302"/>
    <x v="2"/>
    <s v="Yes"/>
    <s v="342 Fuel Holders, Prod Acc"/>
    <x v="74"/>
    <x v="2"/>
    <x v="18"/>
  </r>
  <r>
    <n v="1"/>
    <n v="6294.37"/>
    <n v="2604.5379207450001"/>
    <d v="2019-12-01T00:00:00"/>
    <s v="Tampa Electric"/>
    <s v="TEC Electric"/>
    <s v="Bayside Station"/>
    <s v="BAYSIDE POWER UNIT 2 CT (ABCD)"/>
    <x v="11"/>
    <s v="Valves - 10&quot; &amp; larger: 338"/>
    <n v="110975"/>
    <s v="VALVES - 10&quot; &amp; LARGER ; ECONOMIZER RECIRCULATION SYSTEM ; SWING CHECK BAYPORT RV 2-CNM-V128A                       P POWELL 6061WES60"/>
    <d v="2004-01-15T00:00:00"/>
    <d v="2004-01-15T00:00:00"/>
    <s v="K5200"/>
    <n v="2004"/>
    <x v="82"/>
    <s v="Valves - 10&quot; &amp; larger"/>
    <x v="302"/>
    <x v="2"/>
    <s v="Yes"/>
    <s v="342 Fuel Holders, Prod Acc"/>
    <x v="74"/>
    <x v="2"/>
    <x v="18"/>
  </r>
  <r>
    <n v="1"/>
    <n v="6294.37"/>
    <n v="2604.5379207450001"/>
    <d v="2019-12-01T00:00:00"/>
    <s v="Tampa Electric"/>
    <s v="TEC Electric"/>
    <s v="Bayside Station"/>
    <s v="BAYSIDE POWER UNIT 2 CT (ABCD)"/>
    <x v="11"/>
    <s v="Valves - 10&quot; &amp; larger: 338"/>
    <n v="120994"/>
    <s v="VALVES - 10&quot; &amp; LARGER ; ECONOMIZER RECIRCULATION SYSTEM ; SWING CHECK BAYPORT RV 2-CNM-V128B                       P POWELL 6061WES60"/>
    <d v="2004-01-15T00:00:00"/>
    <d v="2004-01-15T00:00:00"/>
    <s v="K5200"/>
    <n v="2004"/>
    <x v="82"/>
    <s v="Valves - 10&quot; &amp; larger"/>
    <x v="302"/>
    <x v="2"/>
    <s v="Yes"/>
    <s v="342 Fuel Holders, Prod Acc"/>
    <x v="74"/>
    <x v="2"/>
    <x v="18"/>
  </r>
  <r>
    <n v="1"/>
    <n v="102984.55"/>
    <n v="42613.822467675003"/>
    <d v="2019-12-01T00:00:00"/>
    <s v="Tampa Electric"/>
    <s v="TEC Electric"/>
    <s v="Bayside Station"/>
    <s v="BAYSIDE POWER UNIT 2 CT (ABCD)"/>
    <x v="11"/>
    <s v="Valves - 10&quot; &amp; larger: 338"/>
    <n v="121055"/>
    <s v="VALVES - 10&quot; &amp; LARGER ; HOT REHEAT SYSTEM ; MANUALLY OPERATED, GLOBE, 24&quot; SCH. 60 A&amp;M BPS-PID-2-HRS101 2C-HRS-V104                       A A217-C12A 9000 26"/>
    <d v="2004-01-15T00:00:00"/>
    <d v="2004-01-15T00:00:00"/>
    <s v="K5200"/>
    <n v="2004"/>
    <x v="82"/>
    <s v="Valves - 10&quot; &amp; larger"/>
    <x v="288"/>
    <x v="2"/>
    <s v="Yes"/>
    <s v="342 Fuel Holders, Prod Acc"/>
    <x v="74"/>
    <x v="2"/>
    <x v="18"/>
  </r>
  <r>
    <n v="1"/>
    <n v="102984.55"/>
    <n v="42613.822467675003"/>
    <d v="2019-12-01T00:00:00"/>
    <s v="Tampa Electric"/>
    <s v="TEC Electric"/>
    <s v="Bayside Station"/>
    <s v="BAYSIDE POWER UNIT 2 CT (ABCD)"/>
    <x v="11"/>
    <s v="Valves - 10&quot; &amp; larger: 338"/>
    <n v="111296"/>
    <s v="VALVES - 10&quot; &amp; LARGER ; HOT REHEAT SYSTEM ; MANUALLY OPERATED, GLOBE, 24&quot; SCH. 60 A&amp;M BPS-PID-2-HRS101 2D-HRS-V104                       A A217-C12A 9000 26"/>
    <d v="2004-01-15T00:00:00"/>
    <d v="2004-01-15T00:00:00"/>
    <s v="K5200"/>
    <n v="2004"/>
    <x v="82"/>
    <s v="Valves - 10&quot; &amp; larger"/>
    <x v="288"/>
    <x v="2"/>
    <s v="Yes"/>
    <s v="342 Fuel Holders, Prod Acc"/>
    <x v="74"/>
    <x v="2"/>
    <x v="18"/>
  </r>
  <r>
    <n v="1"/>
    <n v="102984.55"/>
    <n v="42613.822467675003"/>
    <d v="2019-12-01T00:00:00"/>
    <s v="Tampa Electric"/>
    <s v="TEC Electric"/>
    <s v="Bayside Station"/>
    <s v="BAYSIDE POWER UNIT 2 CT (ABCD)"/>
    <x v="11"/>
    <s v="Valves - 10&quot; &amp; larger: 338"/>
    <n v="111294"/>
    <s v="VALVES - 10&quot; &amp; LARGER ; HOT REHEAT SYSTEM ; MANUALLY OPERATED, GLOBE, 24&quot; SCH. 60 A&amp;M BPS-PID-2-HRS102 2A-HRS-V104                       A A217-C12A 9000 26"/>
    <d v="2004-01-15T00:00:00"/>
    <d v="2004-01-15T00:00:00"/>
    <s v="K5200"/>
    <n v="2004"/>
    <x v="82"/>
    <s v="Valves - 10&quot; &amp; larger"/>
    <x v="288"/>
    <x v="2"/>
    <s v="Yes"/>
    <s v="342 Fuel Holders, Prod Acc"/>
    <x v="74"/>
    <x v="2"/>
    <x v="18"/>
  </r>
  <r>
    <n v="1"/>
    <n v="102984.55"/>
    <n v="42613.822467675003"/>
    <d v="2019-12-01T00:00:00"/>
    <s v="Tampa Electric"/>
    <s v="TEC Electric"/>
    <s v="Bayside Station"/>
    <s v="BAYSIDE POWER UNIT 2 CT (ABCD)"/>
    <x v="11"/>
    <s v="Valves - 10&quot; &amp; larger: 338"/>
    <n v="111295"/>
    <s v="VALVES - 10&quot; &amp; LARGER ; HOT REHEAT SYSTEM ; MANUALLY OPERATED, GLOBE, 24&quot; SCH. 60 A&amp;M BPS-PID-2-HRS102 2B-HRS-V104                       A A217-C12A 9000 26"/>
    <d v="2004-01-15T00:00:00"/>
    <d v="2004-01-15T00:00:00"/>
    <s v="K5200"/>
    <n v="2004"/>
    <x v="82"/>
    <s v="Valves - 10&quot; &amp; larger"/>
    <x v="288"/>
    <x v="2"/>
    <s v="Yes"/>
    <s v="342 Fuel Holders, Prod Acc"/>
    <x v="74"/>
    <x v="2"/>
    <x v="18"/>
  </r>
  <r>
    <n v="1"/>
    <n v="36331.75"/>
    <n v="15033.660334875"/>
    <d v="2019-12-01T00:00:00"/>
    <s v="Tampa Electric"/>
    <s v="TEC Electric"/>
    <s v="Bayside Station"/>
    <s v="BAYSIDE POWER UNIT 2 CT (ABCD)"/>
    <x v="11"/>
    <s v="Valves - 10&quot; &amp; larger: 338"/>
    <n v="111289"/>
    <s v="VALVES - 10&quot; &amp; LARGER ; HOT REHEAT SYSTEM ; MOTOR OPERATED, GATE, 12&quot;, SCH. 80 A&amp;M BPS-PID-2-HRS103 2-HRS-V223 A217-WC9                          1 1575 2827"/>
    <d v="2004-01-15T00:00:00"/>
    <d v="2004-01-15T00:00:00"/>
    <s v="K5200"/>
    <n v="2004"/>
    <x v="82"/>
    <s v="Valves - 10&quot; &amp; larger"/>
    <x v="288"/>
    <x v="2"/>
    <s v="Yes"/>
    <s v="342 Fuel Holders, Prod Acc"/>
    <x v="74"/>
    <x v="2"/>
    <x v="18"/>
  </r>
  <r>
    <n v="1"/>
    <n v="19249.63"/>
    <n v="7965.2755232550007"/>
    <d v="2019-12-01T00:00:00"/>
    <s v="Tampa Electric"/>
    <s v="TEC Electric"/>
    <s v="Bayside Station"/>
    <s v="BAYSIDE POWER UNIT 2 CT (ABCD)"/>
    <x v="11"/>
    <s v="Valves - 10&quot; &amp; larger: 338"/>
    <n v="126908"/>
    <s v="VALVES - 10&quot; &amp; LARGER ; HOT REHEAT SYSTEM ; SPLIT/FLEXIBLE WEDGE GATE RV 2-HRS-V223"/>
    <d v="2004-01-15T00:00:00"/>
    <d v="2004-01-15T00:00:00"/>
    <s v="K5200"/>
    <n v="2004"/>
    <x v="82"/>
    <s v="Valves - 10&quot; &amp; larger"/>
    <x v="288"/>
    <x v="2"/>
    <s v="Yes"/>
    <s v="342 Fuel Holders, Prod Acc"/>
    <x v="74"/>
    <x v="2"/>
    <x v="18"/>
  </r>
  <r>
    <n v="1"/>
    <n v="42277.18"/>
    <n v="17493.810896430001"/>
    <d v="2019-12-01T00:00:00"/>
    <s v="Tampa Electric"/>
    <s v="TEC Electric"/>
    <s v="Bayside Station"/>
    <s v="BAYSIDE POWER UNIT 2 CT (ABCD)"/>
    <x v="11"/>
    <s v="Valves - 10&quot; &amp; larger: 338"/>
    <n v="111368"/>
    <s v="VALVES - 10&quot; &amp; LARGER ; LOW PRESSURE STEAM SYSTEM ; HYDRAULIC OPERATOR, QTURN, 20&quot;, SCH. STD A&amp;M BPS-PID-2-SLP102 2-SLP-V113                        A A216-WCB 2425 D6155CGH5S"/>
    <d v="2004-01-15T00:00:00"/>
    <d v="2004-01-15T00:00:00"/>
    <s v="K5200"/>
    <n v="2004"/>
    <x v="82"/>
    <s v="Valves - 10&quot; &amp; larger"/>
    <x v="295"/>
    <x v="2"/>
    <s v="Yes"/>
    <s v="342 Fuel Holders, Prod Acc"/>
    <x v="74"/>
    <x v="2"/>
    <x v="18"/>
  </r>
  <r>
    <n v="1"/>
    <n v="52876.270000000004"/>
    <n v="21879.592448895"/>
    <d v="2019-12-01T00:00:00"/>
    <s v="Tampa Electric"/>
    <s v="TEC Electric"/>
    <s v="Bayside Station"/>
    <s v="BAYSIDE POWER UNIT 2 CT (ABCD)"/>
    <x v="11"/>
    <s v="Valves - 10&quot; &amp; larger: 338"/>
    <n v="126923"/>
    <s v="VALVES - 10&quot; &amp; LARGER ; LOW PRESSURE STEAM SYSTEM ; STOP CHECK GLOBE BAYPORT RV 2-SLP-V122                        P POWELL 3084WK5"/>
    <d v="2004-01-15T00:00:00"/>
    <d v="2004-01-15T00:00:00"/>
    <s v="K5200"/>
    <n v="2004"/>
    <x v="82"/>
    <s v="Valves - 10&quot; &amp; larger"/>
    <x v="295"/>
    <x v="2"/>
    <s v="Yes"/>
    <s v="342 Fuel Holders, Prod Acc"/>
    <x v="74"/>
    <x v="2"/>
    <x v="18"/>
  </r>
  <r>
    <n v="1"/>
    <n v="39304.22"/>
    <n v="16263.63423747"/>
    <d v="2019-12-01T00:00:00"/>
    <s v="Tampa Electric"/>
    <s v="TEC Electric"/>
    <s v="Bayside Station"/>
    <s v="BAYSIDE POWER UNIT 2 CT (ABCD)"/>
    <x v="11"/>
    <s v="Valves - 10&quot; &amp; larger: 338"/>
    <n v="121068"/>
    <s v="VALVES - 10&quot; &amp; LARGER ; STEAM BYPASS SYSTEM ; GLOBE VALVE, PIPE CLASS D, 1500 PSI CLASS CONTROL COMPONENTS INC. VO # 286777, PNEUMATIC PISTON OPERA FISHER PT, X19CRMOVNB91 BODY,     2 2-SBP-V109 1600 0-BTC                  S023525"/>
    <d v="2004-01-15T00:00:00"/>
    <d v="2004-01-15T00:00:00"/>
    <s v="K5200"/>
    <n v="2004"/>
    <x v="82"/>
    <s v="Valves - 10&quot; &amp; larger"/>
    <x v="295"/>
    <x v="2"/>
    <s v="Yes"/>
    <s v="342 Fuel Holders, Prod Acc"/>
    <x v="74"/>
    <x v="2"/>
    <x v="18"/>
  </r>
  <r>
    <n v="1"/>
    <n v="26716.02"/>
    <n v="11054.78184177"/>
    <d v="2019-12-01T00:00:00"/>
    <s v="Tampa Electric"/>
    <s v="TEC Electric"/>
    <s v="Bayside Station"/>
    <s v="BAYSIDE POWER UNIT 2 CT (ABCD)"/>
    <x v="11"/>
    <s v="Valves - 10&quot; &amp; larger: 338"/>
    <n v="126922"/>
    <s v="VALVES - 10&quot; &amp; LARGER ; STEAM BYPASS SYSTEM ; GLOBE VALVE, PIPE CLASS D, 300 PSI CLASS CONTROL COMPONENTS INC. VO # 286777, PNEUMATIC PISTON OPERA FISHER PT, C22.8 BODY,            2 2-SBP-V123 2300 100BTC                 S023529"/>
    <d v="2004-01-15T00:00:00"/>
    <d v="2004-01-15T00:00:00"/>
    <s v="K5200"/>
    <n v="2004"/>
    <x v="82"/>
    <s v="Valves - 10&quot; &amp; larger"/>
    <x v="295"/>
    <x v="2"/>
    <s v="Yes"/>
    <s v="342 Fuel Holders, Prod Acc"/>
    <x v="74"/>
    <x v="2"/>
    <x v="18"/>
  </r>
  <r>
    <n v="1"/>
    <n v="13316.960000000001"/>
    <n v="5510.4049029600001"/>
    <d v="2019-12-01T00:00:00"/>
    <s v="Tampa Electric"/>
    <s v="TEC Electric"/>
    <s v="Bayside Station"/>
    <s v="BAYSIDE POWER UNIT 2 CT (ABCD)"/>
    <x v="11"/>
    <s v="Valves - 10&quot; &amp; larger: 338"/>
    <n v="111366"/>
    <s v="VALVES - 10&quot; &amp; LARGER ; STEAM BYPASS SYSTEM ; GLOBE VALVE, PIPE CLASS D, 600 PSI CLASS CONTROL COMPONENTS INC. VO # 286777, PNEUMATIC PISTON OPERA FISHER PT, C22.8 BODY,            2 2-SBP-V119 350 72/2                   S023530"/>
    <d v="2004-01-15T00:00:00"/>
    <d v="2004-01-15T00:00:00"/>
    <s v="K5200"/>
    <n v="2004"/>
    <x v="82"/>
    <s v="Valves - 10&quot; &amp; larger"/>
    <x v="295"/>
    <x v="2"/>
    <s v="Yes"/>
    <s v="342 Fuel Holders, Prod Acc"/>
    <x v="74"/>
    <x v="2"/>
    <x v="18"/>
  </r>
  <r>
    <n v="1"/>
    <n v="9431.36"/>
    <n v="3902.5883073599998"/>
    <d v="2019-12-01T00:00:00"/>
    <s v="Tampa Electric"/>
    <s v="TEC Electric"/>
    <s v="Bayside Station"/>
    <s v="BAYSIDE POWER UNIT 2 CT (ABCD)"/>
    <x v="11"/>
    <s v="Valves - 10&quot; &amp; larger: 338"/>
    <n v="121069"/>
    <s v="VALVES - 10&quot; &amp; LARGER ; STEAM BYPASS SYSTEM ; GLOBE VALVE, PIPE CLASS D, 600 PSI CLASS CONTROL COMPONENTS INC. VO # 286777, PNEUMATIC PISTON OPERA FISHER PT, GP240H BODY,           2 2-SBP-V103 200 G2-20                  S023532"/>
    <d v="2004-01-15T00:00:00"/>
    <d v="2004-01-15T00:00:00"/>
    <s v="K5200"/>
    <n v="2004"/>
    <x v="82"/>
    <s v="Valves - 10&quot; &amp; larger"/>
    <x v="295"/>
    <x v="2"/>
    <s v="Yes"/>
    <s v="342 Fuel Holders, Prod Acc"/>
    <x v="74"/>
    <x v="2"/>
    <x v="18"/>
  </r>
  <r>
    <n v="1"/>
    <n v="93199.98"/>
    <n v="38565.079924229998"/>
    <d v="2019-12-01T00:00:00"/>
    <s v="Tampa Electric"/>
    <s v="TEC Electric"/>
    <s v="Bayside Station"/>
    <s v="BAYSIDE POWER UNIT 2 CT (ABCD)"/>
    <x v="11"/>
    <s v="Valves - 10&quot; &amp; larger: 338"/>
    <n v="127365"/>
    <s v="VALVES - 10&quot; &amp; LARGER ; STEAM BYPASS SYSTEM ; GLOBE VALVE, PIPE CLASS D, 600 PSI CLASS CONTROL COMPONENTS INC. VO # 286777, PNEUMATIC PISTON OPERA FISHER PT, X19CRMOVNB91 BODY,     2 2-SBP-V113 8300 320BTC                 S023527"/>
    <d v="2004-01-15T00:00:00"/>
    <d v="2004-01-15T00:00:00"/>
    <s v="K5200"/>
    <n v="2004"/>
    <x v="82"/>
    <s v="Valves - 10&quot; &amp; larger"/>
    <x v="295"/>
    <x v="2"/>
    <s v="Yes"/>
    <s v="342 Fuel Holders, Prod Acc"/>
    <x v="74"/>
    <x v="2"/>
    <x v="18"/>
  </r>
  <r>
    <n v="1"/>
    <n v="35471.980000000003"/>
    <n v="14677.897396230001"/>
    <d v="2019-12-01T00:00:00"/>
    <s v="Tampa Electric"/>
    <s v="TEC Electric"/>
    <s v="Bayside Station"/>
    <s v="BAYSIDE POWER UNIT 2 CT (ABCD)"/>
    <x v="11"/>
    <s v="Valves - 10&quot; &amp; larger: 338"/>
    <n v="127883"/>
    <s v="VALVES - 10&quot; &amp; LARGER ; STEAM BYPASS SYSTEM ; MOTOR OPERATED, GATE, 10&quot; SCH. 120 HOPKINSONS BPS-PID-2-SBP101 2-SBP-V104                        A A217-C12A 1850 09W"/>
    <d v="2004-01-15T00:00:00"/>
    <d v="2004-01-15T00:00:00"/>
    <s v="K5200"/>
    <n v="2004"/>
    <x v="82"/>
    <s v="Valves - 10&quot; &amp; larger"/>
    <x v="295"/>
    <x v="2"/>
    <s v="Yes"/>
    <s v="342 Fuel Holders, Prod Acc"/>
    <x v="74"/>
    <x v="2"/>
    <x v="18"/>
  </r>
  <r>
    <n v="1"/>
    <n v="27635.06"/>
    <n v="11435.07002481"/>
    <d v="2019-12-01T00:00:00"/>
    <s v="Tampa Electric"/>
    <s v="TEC Electric"/>
    <s v="Bayside Station"/>
    <s v="BAYSIDE POWER UNIT 2 CT (ABCD)"/>
    <x v="11"/>
    <s v="Valves - 10&quot; &amp; larger: 338"/>
    <n v="111367"/>
    <s v="VALVES - 10&quot; &amp; LARGER ; STEAM BYPASS SYSTEM ; MOTOR OPERATED, GATE, 8&quot; SCH. 120 HOPKINSONS BPS-PID-2-SBP102 2-SBP-V112                        A A217-C12A 1100 09W"/>
    <d v="2004-01-15T00:00:00"/>
    <d v="2004-01-15T00:00:00"/>
    <s v="K5200"/>
    <n v="2004"/>
    <x v="82"/>
    <s v="Valves - 10&quot; &amp; larger"/>
    <x v="295"/>
    <x v="2"/>
    <s v="Yes"/>
    <s v="342 Fuel Holders, Prod Acc"/>
    <x v="74"/>
    <x v="2"/>
    <x v="18"/>
  </r>
  <r>
    <n v="1"/>
    <n v="108025.09"/>
    <n v="44699.539953464999"/>
    <d v="2019-12-01T00:00:00"/>
    <s v="Tampa Electric"/>
    <s v="TEC Electric"/>
    <s v="Bayside Station"/>
    <s v="BAYSIDE POWER UNIT 2 CT (ABCD)"/>
    <x v="11"/>
    <s v="Valves - 10&quot; &amp; larger: 338"/>
    <n v="113260"/>
    <s v="VALVES 10&quot; &amp; LARGER ; STEAM PIPING ; BAYSIDE MISC. VALVES REPLACED LABOR AND MATERIALS 8/14/07 WHA"/>
    <d v="2004-11-15T00:00:00"/>
    <d v="2004-11-15T00:00:00"/>
    <s v="A5410"/>
    <n v="2004"/>
    <x v="82"/>
    <s v="Valves - 10&quot; &amp; larger"/>
    <x v="295"/>
    <x v="2"/>
    <s v="Yes"/>
    <s v="342 Fuel Holders, Prod Acc"/>
    <x v="74"/>
    <x v="2"/>
    <x v="18"/>
  </r>
  <r>
    <n v="1"/>
    <n v="14572.79"/>
    <n v="3635.9871749638"/>
    <d v="2019-12-01T00:00:00"/>
    <s v="Tampa Electric"/>
    <s v="TEC Electric"/>
    <s v="Bayside Station"/>
    <s v="BAYSIDE POWER UNIT 2 CT (ABCD)"/>
    <x v="11"/>
    <s v="Pump - Complete: 231"/>
    <n v="39444483"/>
    <s v="2C CT feed pump replaced"/>
    <d v="2012-10-18T00:00:00"/>
    <d v="2012-11-01T00:00:00"/>
    <s v="A2392902"/>
    <n v="2012"/>
    <x v="95"/>
    <s v="Pump - Complete"/>
    <x v="262"/>
    <x v="1"/>
    <s v="Yes"/>
    <s v="342 Fuel Holders, Prod Acc"/>
    <x v="74"/>
    <x v="2"/>
    <x v="18"/>
  </r>
  <r>
    <n v="1"/>
    <n v="37512.9"/>
    <n v="2295.7669722599999"/>
    <d v="2019-12-01T00:00:00"/>
    <s v="Tampa Electric"/>
    <s v="TEC Electric"/>
    <s v="Bayside Station"/>
    <s v="BAYSIDE POWER UNIT 2 CT (ABCD)"/>
    <x v="11"/>
    <s v="Pump - Complete: 231"/>
    <n v="303693926"/>
    <s v="BAYSIDE 2 2B AIR REMOVAL PUMP STARTER"/>
    <d v="2018-10-26T00:00:00"/>
    <d v="2018-10-01T00:00:00"/>
    <s v="A2693883"/>
    <n v="2018"/>
    <x v="95"/>
    <s v="Pump - Complete"/>
    <x v="286"/>
    <x v="1"/>
    <s v="Yes"/>
    <s v="342 Fuel Holders, Prod Acc"/>
    <x v="74"/>
    <x v="2"/>
    <x v="18"/>
  </r>
  <r>
    <n v="1"/>
    <n v="276955.7"/>
    <n v="16949.52266658"/>
    <d v="2019-12-01T00:00:00"/>
    <s v="Tampa Electric"/>
    <s v="TEC Electric"/>
    <s v="Bayside Station"/>
    <s v="BAYSIDE POWER UNIT 2 CT (ABCD)"/>
    <x v="11"/>
    <s v="Pump - Complete: 231"/>
    <n v="320222786"/>
    <s v="BAYSIDE 2B FEEDWATER PUMP REPL."/>
    <d v="2018-11-21T00:00:00"/>
    <d v="2018-11-01T00:00:00"/>
    <s v="A2689280"/>
    <n v="2018"/>
    <x v="95"/>
    <s v="Pump - Complete"/>
    <x v="262"/>
    <x v="1"/>
    <s v="Yes"/>
    <s v="342 Fuel Holders, Prod Acc"/>
    <x v="74"/>
    <x v="2"/>
    <x v="18"/>
  </r>
  <r>
    <n v="1"/>
    <n v="5032.3599999999997"/>
    <n v="106.6858810292"/>
    <d v="2019-12-01T00:00:00"/>
    <s v="Tampa Electric"/>
    <s v="TEC Electric"/>
    <s v="Bayside Station"/>
    <s v="BAYSIDE POWER UNIT 2 CT (ABCD)"/>
    <x v="11"/>
    <s v="Valves - 10&quot; &amp; larger: 338"/>
    <n v="322351617"/>
    <s v="BPS 2 LP Steam Bypass 2-SBP-V123 replaced with Fisher DVC6200 positioner control valve."/>
    <d v="2019-09-17T00:00:00"/>
    <d v="2019-09-01T00:00:00"/>
    <s v="A2695430"/>
    <n v="2019"/>
    <x v="82"/>
    <s v="Valves - 10&quot; &amp; larger"/>
    <x v="295"/>
    <x v="2"/>
    <s v="Yes"/>
    <s v="342 Fuel Holders, Prod Acc"/>
    <x v="74"/>
    <x v="2"/>
    <x v="18"/>
  </r>
  <r>
    <n v="1"/>
    <n v="3269.76"/>
    <n v="69.318813907199996"/>
    <d v="2019-12-01T00:00:00"/>
    <s v="Tampa Electric"/>
    <s v="TEC Electric"/>
    <s v="Bayside Station"/>
    <s v="BAYSIDE POWER UNIT 2 CCST (ABCD)"/>
    <x v="11"/>
    <s v="Valves - 10&quot; &amp; larger: 338"/>
    <n v="322351622"/>
    <s v="BPS 2 MSS Spray Bypass to Cond 2-SBP-V103 replaced with Fisher DVC6200 double acting / with magnetic non-contact, no linkage with separate transmitter included positioner with custom valve mounting kit"/>
    <d v="2019-09-04T00:00:00"/>
    <d v="2019-09-01T00:00:00"/>
    <s v="A2695432"/>
    <n v="2019"/>
    <x v="82"/>
    <s v="Valves - 10&quot; &amp; larger"/>
    <x v="295"/>
    <x v="2"/>
    <s v="Yes"/>
    <s v="342 Fuel Holders, Prod Acc"/>
    <x v="74"/>
    <x v="2"/>
    <x v="18"/>
  </r>
  <r>
    <n v="1"/>
    <n v="65744.009999999995"/>
    <n v="4023.4939655940002"/>
    <d v="2019-12-01T00:00:00"/>
    <s v="Tampa Electric"/>
    <s v="TEC Electric"/>
    <s v="Bayside Station"/>
    <s v="BAYSIDE POWER UNIT 2 CT (ABCD)"/>
    <x v="11"/>
    <s v="Pump - Complete: 231"/>
    <n v="287154584"/>
    <s v="BPS 2A CT AUX COOLING TOWER PUMPS"/>
    <d v="2018-04-24T00:00:00"/>
    <d v="2018-04-01T00:00:00"/>
    <s v="A2639275"/>
    <n v="2018"/>
    <x v="95"/>
    <s v="Pump - Complete"/>
    <x v="251"/>
    <x v="1"/>
    <s v="Yes"/>
    <s v="342 Fuel Holders, Prod Acc"/>
    <x v="74"/>
    <x v="2"/>
    <x v="18"/>
  </r>
  <r>
    <n v="1"/>
    <n v="75618.880000000005"/>
    <n v="4627.8300846720003"/>
    <d v="2019-12-01T00:00:00"/>
    <s v="Tampa Electric"/>
    <s v="TEC Electric"/>
    <s v="Bayside Station"/>
    <s v="BAYSIDE POWER UNIT 2 CT (ABCD)"/>
    <x v="11"/>
    <s v="Pump - Complete: 231"/>
    <n v="267550898"/>
    <s v="BPS 2B CT AUX COOLING TOWER PUMPS"/>
    <d v="2018-04-24T00:00:00"/>
    <d v="2018-04-01T00:00:00"/>
    <s v="A2639163"/>
    <n v="2018"/>
    <x v="95"/>
    <s v="Pump - Complete"/>
    <x v="251"/>
    <x v="1"/>
    <s v="Yes"/>
    <s v="342 Fuel Holders, Prod Acc"/>
    <x v="74"/>
    <x v="2"/>
    <x v="18"/>
  </r>
  <r>
    <n v="1"/>
    <n v="20619.439999999999"/>
    <n v="1261.897356336"/>
    <d v="2019-12-01T00:00:00"/>
    <s v="Tampa Electric"/>
    <s v="TEC Electric"/>
    <s v="Bayside Station"/>
    <s v="BAYSIDE POWER UNIT 2 CT (ABCD)"/>
    <x v="11"/>
    <s v="Pump - Complete: 231"/>
    <n v="287155050"/>
    <s v="BPS U2 HOTWELL SAMPLE PUMP AND MOTOR REPL"/>
    <d v="2018-09-24T00:00:00"/>
    <d v="2018-09-01T00:00:00"/>
    <s v="A2688602"/>
    <n v="2018"/>
    <x v="95"/>
    <s v="Pump - Complete"/>
    <x v="299"/>
    <x v="1"/>
    <s v="Yes"/>
    <s v="342 Fuel Holders, Prod Acc"/>
    <x v="74"/>
    <x v="2"/>
    <x v="18"/>
  </r>
  <r>
    <n v="1"/>
    <n v="140246.89000000001"/>
    <n v="23130.522669001301"/>
    <d v="2019-12-01T00:00:00"/>
    <s v="Tampa Electric"/>
    <s v="TEC Electric"/>
    <s v="Bayside Station"/>
    <s v="BAYSIDE POWER UNIT 2 CT (ABCD)"/>
    <x v="11"/>
    <s v="Pump - Complete: 231"/>
    <n v="93118196"/>
    <s v="BS 2B HRSG feedwater pump 2B-FWS-P101 replaced."/>
    <d v="2015-12-30T00:00:00"/>
    <d v="2015-12-01T00:00:00"/>
    <s v="A2566724"/>
    <n v="2015"/>
    <x v="95"/>
    <s v="Pump - Complete"/>
    <x v="262"/>
    <x v="1"/>
    <s v="Yes"/>
    <s v="342 Fuel Holders, Prod Acc"/>
    <x v="74"/>
    <x v="2"/>
    <x v="18"/>
  </r>
  <r>
    <n v="1"/>
    <n v="66805.5"/>
    <n v="16668.320974710001"/>
    <d v="2019-12-01T00:00:00"/>
    <s v="Tampa Electric"/>
    <s v="TEC Electric"/>
    <s v="Bayside Station"/>
    <s v="BAYSIDE POWER UNIT 2 CT (ABCD)"/>
    <x v="11"/>
    <s v="Silencer: 279"/>
    <n v="38276149"/>
    <s v="BS unit 2A hot reheat silencer replaced."/>
    <d v="2012-03-31T00:00:00"/>
    <d v="2012-03-01T00:00:00"/>
    <s v="A5442-2011"/>
    <n v="2012"/>
    <x v="232"/>
    <s v="Silencer"/>
    <x v="276"/>
    <x v="1"/>
    <s v="Yes"/>
    <s v="342 Fuel Holders, Prod Acc"/>
    <x v="74"/>
    <x v="2"/>
    <x v="18"/>
  </r>
  <r>
    <n v="1"/>
    <n v="66332.2"/>
    <n v="16550.230154083998"/>
    <d v="2019-12-01T00:00:00"/>
    <s v="Tampa Electric"/>
    <s v="TEC Electric"/>
    <s v="Bayside Station"/>
    <s v="BAYSIDE POWER UNIT 2 CT (ABCD)"/>
    <x v="11"/>
    <s v="Silencer: 279"/>
    <n v="38276194"/>
    <s v="BS Unit 2B hot reheat silencer replaced.   2B-SDS-SIL-390"/>
    <d v="2012-03-31T00:00:00"/>
    <d v="2012-03-01T00:00:00"/>
    <s v="A5542-2011"/>
    <n v="2012"/>
    <x v="232"/>
    <s v="Silencer"/>
    <x v="276"/>
    <x v="1"/>
    <s v="Yes"/>
    <s v="342 Fuel Holders, Prod Acc"/>
    <x v="74"/>
    <x v="2"/>
    <x v="18"/>
  </r>
  <r>
    <n v="1"/>
    <n v="68695.7"/>
    <n v="17139.935741554"/>
    <d v="2019-12-01T00:00:00"/>
    <s v="Tampa Electric"/>
    <s v="TEC Electric"/>
    <s v="Bayside Station"/>
    <s v="BAYSIDE POWER UNIT 2 CT (ABCD)"/>
    <x v="11"/>
    <s v="Silencer: 279"/>
    <n v="38284689"/>
    <s v="BS Unit 2C Hot reheat silencer replaced  2C-SDS-SIL-390"/>
    <d v="2012-03-31T00:00:00"/>
    <d v="2012-03-01T00:00:00"/>
    <s v="A5642-2011"/>
    <n v="2012"/>
    <x v="232"/>
    <s v="Silencer"/>
    <x v="276"/>
    <x v="1"/>
    <s v="Yes"/>
    <s v="342 Fuel Holders, Prod Acc"/>
    <x v="74"/>
    <x v="2"/>
    <x v="18"/>
  </r>
  <r>
    <n v="1"/>
    <n v="66460.95"/>
    <n v="16582.353951158999"/>
    <d v="2019-12-01T00:00:00"/>
    <s v="Tampa Electric"/>
    <s v="TEC Electric"/>
    <s v="Bayside Station"/>
    <s v="BAYSIDE POWER UNIT 2 CT (ABCD)"/>
    <x v="11"/>
    <s v="Insulation &amp; Lagging: 180"/>
    <n v="38293165"/>
    <s v="BS Unit 2D high energy pipe support insulation installed on all vertical and horizontal trunions"/>
    <d v="2012-04-30T00:00:00"/>
    <d v="2012-04-01T00:00:00"/>
    <s v="A5842-2011"/>
    <n v="2012"/>
    <x v="231"/>
    <s v="Insulation &amp; Lagging"/>
    <x v="297"/>
    <x v="1"/>
    <s v="Yes"/>
    <s v="342 Fuel Holders, Prod Acc"/>
    <x v="74"/>
    <x v="2"/>
    <x v="18"/>
  </r>
  <r>
    <n v="1"/>
    <n v="67584.160000000003"/>
    <n v="16862.6007093152"/>
    <d v="2019-12-01T00:00:00"/>
    <s v="Tampa Electric"/>
    <s v="TEC Electric"/>
    <s v="Bayside Station"/>
    <s v="BAYSIDE POWER UNIT 2 CT (ABCD)"/>
    <x v="11"/>
    <s v="Silencer: 279"/>
    <n v="38293131"/>
    <s v="BS Unit 2D Hot reheat silencer replaced"/>
    <d v="2012-03-31T00:00:00"/>
    <d v="2012-03-01T00:00:00"/>
    <s v="A5742-2011"/>
    <n v="2012"/>
    <x v="232"/>
    <s v="Silencer"/>
    <x v="276"/>
    <x v="1"/>
    <s v="Yes"/>
    <s v="342 Fuel Holders, Prod Acc"/>
    <x v="74"/>
    <x v="2"/>
    <x v="18"/>
  </r>
  <r>
    <n v="2"/>
    <n v="1401"/>
    <n v="981.23680716000001"/>
    <d v="2019-12-01T00:00:00"/>
    <s v="Tampa Electric"/>
    <s v="TEC Electric"/>
    <s v="Bayside Station"/>
    <s v="BAYSIDE POWER UNIT 2 CT (ABCD)"/>
    <x v="11"/>
    <s v="Pump - Complete: 231"/>
    <n v="76572"/>
    <s v="FILL / BOSTER PUMP W/ DRIVE ; DEMINERALIZED WATER EQUIPMENT ; G.E. 25 H.P. MOTORS"/>
    <d v="1967-06-15T00:00:00"/>
    <d v="1967-06-15T00:00:00"/>
    <s v="B711"/>
    <n v="1967"/>
    <x v="95"/>
    <s v="Pump - Complete"/>
    <x v="231"/>
    <x v="1"/>
    <s v="Yes"/>
    <s v="342 Fuel Holders, Prod Acc"/>
    <x v="74"/>
    <x v="2"/>
    <x v="18"/>
  </r>
  <r>
    <n v="1"/>
    <n v="127887.45"/>
    <n v="52918.356104325001"/>
    <d v="2019-12-01T00:00:00"/>
    <s v="Tampa Electric"/>
    <s v="TEC Electric"/>
    <s v="Bayside Station"/>
    <s v="BAYSIDE POWER UNIT 2 CT (ABCD)"/>
    <x v="11"/>
    <s v="Pump - Complete: 231"/>
    <n v="110966"/>
    <s v="PUMP ; ECONOMIZER RECIRCULATION SYSTEM ; CONDENSATE PUMP FLOWSERVE CORPORATION 2-CNM-P101A 18945 27 APKD"/>
    <d v="2004-01-15T00:00:00"/>
    <d v="2004-01-15T00:00:00"/>
    <s v="K5200"/>
    <n v="2004"/>
    <x v="95"/>
    <s v="Pump - Complete"/>
    <x v="302"/>
    <x v="1"/>
    <s v="Yes"/>
    <s v="342 Fuel Holders, Prod Acc"/>
    <x v="74"/>
    <x v="2"/>
    <x v="18"/>
  </r>
  <r>
    <n v="1"/>
    <n v="127887.45"/>
    <n v="52918.356104325001"/>
    <d v="2019-12-01T00:00:00"/>
    <s v="Tampa Electric"/>
    <s v="TEC Electric"/>
    <s v="Bayside Station"/>
    <s v="BAYSIDE POWER UNIT 2 CT (ABCD)"/>
    <x v="11"/>
    <s v="Pump - Complete: 231"/>
    <n v="110967"/>
    <s v="PUMP ; ECONOMIZER RECIRCULATION SYSTEM ; CONDENSATE PUMP FLOWSERVE CORPORATION 2-CNM-P101B 18945 27 APKD"/>
    <d v="2004-01-15T00:00:00"/>
    <d v="2004-01-15T00:00:00"/>
    <s v="K5200"/>
    <n v="2004"/>
    <x v="95"/>
    <s v="Pump - Complete"/>
    <x v="302"/>
    <x v="1"/>
    <s v="Yes"/>
    <s v="342 Fuel Holders, Prod Acc"/>
    <x v="74"/>
    <x v="2"/>
    <x v="18"/>
  </r>
  <r>
    <n v="1"/>
    <n v="5866.08"/>
    <n v="2427.3164440800001"/>
    <d v="2019-12-01T00:00:00"/>
    <s v="Tampa Electric"/>
    <s v="TEC Electric"/>
    <s v="Bayside Station"/>
    <s v="BAYSIDE POWER UNIT 2 CT (ABCD)"/>
    <x v="11"/>
    <s v="Pump - Complete: 231"/>
    <n v="110972"/>
    <s v="PUMP ; ECONOMIZER RECIRCULATION SYSTEM ; CONDENSATE PUMP SNUBBER FLOWSERVE CORPORATION"/>
    <d v="2004-01-15T00:00:00"/>
    <d v="2004-01-15T00:00:00"/>
    <s v="K5200"/>
    <n v="2004"/>
    <x v="95"/>
    <s v="Pump - Complete"/>
    <x v="302"/>
    <x v="1"/>
    <s v="Yes"/>
    <s v="342 Fuel Holders, Prod Acc"/>
    <x v="74"/>
    <x v="2"/>
    <x v="18"/>
  </r>
  <r>
    <n v="1"/>
    <n v="5866.08"/>
    <n v="2427.3164440800001"/>
    <d v="2019-12-01T00:00:00"/>
    <s v="Tampa Electric"/>
    <s v="TEC Electric"/>
    <s v="Bayside Station"/>
    <s v="BAYSIDE POWER UNIT 2 CT (ABCD)"/>
    <x v="11"/>
    <s v="Pump - Complete: 231"/>
    <n v="110971"/>
    <s v="PUMP ; ECONOMIZER RECIRCULATION SYSTEM ; CONDENSATE PUMP SNUBBER FLOWSERVE CORPORATION"/>
    <d v="2004-01-15T00:00:00"/>
    <d v="2004-01-15T00:00:00"/>
    <s v="K5200"/>
    <n v="2004"/>
    <x v="95"/>
    <s v="Pump - Complete"/>
    <x v="302"/>
    <x v="1"/>
    <s v="Yes"/>
    <s v="342 Fuel Holders, Prod Acc"/>
    <x v="74"/>
    <x v="2"/>
    <x v="18"/>
  </r>
  <r>
    <n v="1"/>
    <n v="12261.01"/>
    <n v="5073.4649363850003"/>
    <d v="2019-12-01T00:00:00"/>
    <s v="Tampa Electric"/>
    <s v="TEC Electric"/>
    <s v="Bayside Station"/>
    <s v="BAYSIDE POWER UNIT 2 CT (ABCD)"/>
    <x v="11"/>
    <s v="Pump - Complete: 231"/>
    <n v="110969"/>
    <s v="PUMP ; ECONOMIZER RECIRCULATION SYSTEM ; RECIRC. PUMP &amp; MOTOR 2B-CNM-P217"/>
    <d v="2004-01-15T00:00:00"/>
    <d v="2004-01-15T00:00:00"/>
    <s v="K5200"/>
    <n v="2004"/>
    <x v="95"/>
    <s v="Pump - Complete"/>
    <x v="302"/>
    <x v="1"/>
    <s v="Yes"/>
    <s v="342 Fuel Holders, Prod Acc"/>
    <x v="74"/>
    <x v="2"/>
    <x v="18"/>
  </r>
  <r>
    <n v="1"/>
    <n v="12261.01"/>
    <n v="5073.4649363850003"/>
    <d v="2019-12-01T00:00:00"/>
    <s v="Tampa Electric"/>
    <s v="TEC Electric"/>
    <s v="Bayside Station"/>
    <s v="BAYSIDE POWER UNIT 2 CT (ABCD)"/>
    <x v="11"/>
    <s v="Pump - Complete: 231"/>
    <n v="120992"/>
    <s v="PUMP ; ECONOMIZER RECIRCULATION SYSTEM ; RECIRC. PUMP &amp; MOTOR 2C-CNM-P217"/>
    <d v="2004-01-15T00:00:00"/>
    <d v="2004-01-15T00:00:00"/>
    <s v="K5200"/>
    <n v="2004"/>
    <x v="95"/>
    <s v="Pump - Complete"/>
    <x v="302"/>
    <x v="1"/>
    <s v="Yes"/>
    <s v="342 Fuel Holders, Prod Acc"/>
    <x v="74"/>
    <x v="2"/>
    <x v="18"/>
  </r>
  <r>
    <n v="1"/>
    <n v="12261.01"/>
    <n v="5073.4649363850003"/>
    <d v="2019-12-01T00:00:00"/>
    <s v="Tampa Electric"/>
    <s v="TEC Electric"/>
    <s v="Bayside Station"/>
    <s v="BAYSIDE POWER UNIT 2 CT (ABCD)"/>
    <x v="11"/>
    <s v="Pump - Complete: 231"/>
    <n v="110970"/>
    <s v="PUMP ; ECONOMIZER RECIRCULATION SYSTEM ; RECIRC. PUMP &amp; MOTOR 2D-CNM-P217"/>
    <d v="2004-01-15T00:00:00"/>
    <d v="2004-01-15T00:00:00"/>
    <s v="K5200"/>
    <n v="2004"/>
    <x v="95"/>
    <s v="Pump - Complete"/>
    <x v="302"/>
    <x v="1"/>
    <s v="Yes"/>
    <s v="342 Fuel Holders, Prod Acc"/>
    <x v="74"/>
    <x v="2"/>
    <x v="18"/>
  </r>
  <r>
    <n v="1"/>
    <n v="256661.48"/>
    <n v="106203.56881698"/>
    <d v="2019-12-01T00:00:00"/>
    <s v="Tampa Electric"/>
    <s v="TEC Electric"/>
    <s v="Bayside Station"/>
    <s v="BAYSIDE POWER UNIT 2 CT (ABCD)"/>
    <x v="11"/>
    <s v="Pump - Complete: 231"/>
    <n v="111097"/>
    <s v="PUMP ; HRSG FEEDWATER SYSTEM ; FEEDWATER PUMP FLOWSERVE CORPORATION 2A-FWS-P101 3000 4 x 11 DAD"/>
    <d v="2004-01-15T00:00:00"/>
    <d v="2004-01-15T00:00:00"/>
    <s v="K5200"/>
    <n v="2004"/>
    <x v="95"/>
    <s v="Pump - Complete"/>
    <x v="262"/>
    <x v="1"/>
    <s v="Yes"/>
    <s v="342 Fuel Holders, Prod Acc"/>
    <x v="74"/>
    <x v="2"/>
    <x v="18"/>
  </r>
  <r>
    <n v="1"/>
    <n v="159185.62"/>
    <n v="65869.178921369996"/>
    <d v="2019-12-01T00:00:00"/>
    <s v="Tampa Electric"/>
    <s v="TEC Electric"/>
    <s v="Bayside Station"/>
    <s v="BAYSIDE POWER UNIT 2 CT (ABCD)"/>
    <x v="11"/>
    <s v="Pump - Complete: 231"/>
    <n v="128233"/>
    <s v="PUMP ; HRSG FEEDWATER SYSTEM ; FEEDWATER PUMP FLOWSERVE CORPORATION 2C-FWS-P101 3000 4 x 11 DAD"/>
    <d v="2004-01-15T00:00:00"/>
    <d v="2004-01-15T00:00:00"/>
    <s v="K5200"/>
    <n v="2004"/>
    <x v="95"/>
    <s v="Pump - Complete"/>
    <x v="262"/>
    <x v="1"/>
    <s v="Yes"/>
    <s v="342 Fuel Holders, Prod Acc"/>
    <x v="74"/>
    <x v="2"/>
    <x v="18"/>
  </r>
  <r>
    <n v="1"/>
    <n v="193393.53"/>
    <n v="80024.018688404991"/>
    <d v="2019-12-01T00:00:00"/>
    <s v="Tampa Electric"/>
    <s v="TEC Electric"/>
    <s v="Bayside Station"/>
    <s v="BAYSIDE POWER UNIT 2 CT (ABCD)"/>
    <x v="11"/>
    <s v="Pump - Complete: 231"/>
    <n v="111126"/>
    <s v="PUMP ; HRSG FEEDWATER SYSTEM ; FEEDWATER PUMP FLOWSERVE CORPORATION 2D-FWS-P101 3000 4 x 11 DAD"/>
    <d v="2004-01-15T00:00:00"/>
    <d v="2004-01-15T00:00:00"/>
    <s v="K5200"/>
    <n v="2004"/>
    <x v="95"/>
    <s v="Pump - Complete"/>
    <x v="262"/>
    <x v="1"/>
    <s v="Yes"/>
    <s v="342 Fuel Holders, Prod Acc"/>
    <x v="74"/>
    <x v="2"/>
    <x v="18"/>
  </r>
  <r>
    <n v="1"/>
    <n v="3800.32"/>
    <n v="1572.5287123200001"/>
    <d v="2019-12-01T00:00:00"/>
    <s v="Tampa Electric"/>
    <s v="TEC Electric"/>
    <s v="Bayside Station"/>
    <s v="BAYSIDE POWER UNIT 2 CT (ABCD)"/>
    <x v="11"/>
    <s v="Pump - Complete: 231"/>
    <n v="111247"/>
    <s v="PUMP ; HRSG PROCESS WATER &amp; SAMPLING ; 0.53 GPH, 100 PSIG MILTON ROY A20 RA150777SRSESEEE"/>
    <d v="2004-01-15T00:00:00"/>
    <d v="2004-01-15T00:00:00"/>
    <s v="K5200"/>
    <n v="2004"/>
    <x v="95"/>
    <s v="Pump - Complete"/>
    <x v="299"/>
    <x v="1"/>
    <s v="Yes"/>
    <s v="342 Fuel Holders, Prod Acc"/>
    <x v="74"/>
    <x v="2"/>
    <x v="18"/>
  </r>
  <r>
    <n v="1"/>
    <n v="3484.8"/>
    <n v="1441.9701648"/>
    <d v="2019-12-01T00:00:00"/>
    <s v="Tampa Electric"/>
    <s v="TEC Electric"/>
    <s v="Bayside Station"/>
    <s v="BAYSIDE POWER UNIT 2 CT (ABCD)"/>
    <x v="11"/>
    <s v="Pump - Complete: 231"/>
    <n v="121047"/>
    <s v="PUMP ; HRSG PROCESS WATER &amp; SAMPLING ; 0-4 GPH, 800 PSIG MILTON ROY 316 SS RH1177SRSESEEEE"/>
    <d v="2004-01-15T00:00:00"/>
    <d v="2004-01-15T00:00:00"/>
    <s v="K5200"/>
    <n v="2004"/>
    <x v="95"/>
    <s v="Pump - Complete"/>
    <x v="299"/>
    <x v="1"/>
    <s v="Yes"/>
    <s v="342 Fuel Holders, Prod Acc"/>
    <x v="74"/>
    <x v="2"/>
    <x v="18"/>
  </r>
  <r>
    <n v="1"/>
    <n v="3800.32"/>
    <n v="1572.5287123200001"/>
    <d v="2019-12-01T00:00:00"/>
    <s v="Tampa Electric"/>
    <s v="TEC Electric"/>
    <s v="Bayside Station"/>
    <s v="BAYSIDE POWER UNIT 2 CT (ABCD)"/>
    <x v="11"/>
    <s v="Pump - Complete: 231"/>
    <n v="111249"/>
    <s v="PUMP ; HRSG PROCESS WATER &amp; SAMPLING ; 11.4 GPH, 1530 PSIG MILTON ROY 316 SS RS1112FRSESEALNN"/>
    <d v="2004-01-15T00:00:00"/>
    <d v="2004-01-15T00:00:00"/>
    <s v="K5200"/>
    <n v="2004"/>
    <x v="95"/>
    <s v="Pump - Complete"/>
    <x v="299"/>
    <x v="1"/>
    <s v="Yes"/>
    <s v="342 Fuel Holders, Prod Acc"/>
    <x v="74"/>
    <x v="2"/>
    <x v="18"/>
  </r>
  <r>
    <n v="1"/>
    <n v="3800.32"/>
    <n v="1572.5287123200001"/>
    <d v="2019-12-01T00:00:00"/>
    <s v="Tampa Electric"/>
    <s v="TEC Electric"/>
    <s v="Bayside Station"/>
    <s v="BAYSIDE POWER UNIT 2 CT (ABCD)"/>
    <x v="11"/>
    <s v="Pump - Complete: 231"/>
    <n v="111246"/>
    <s v="PUMP ; HRSG PROCESS WATER &amp; SAMPLING ; 19.4 GPH, 100 PSIG MILTON ROY PVC RA121715SRSESEM2"/>
    <d v="2004-01-15T00:00:00"/>
    <d v="2004-01-15T00:00:00"/>
    <s v="K5200"/>
    <n v="2004"/>
    <x v="95"/>
    <s v="Pump - Complete"/>
    <x v="299"/>
    <x v="1"/>
    <s v="Yes"/>
    <s v="342 Fuel Holders, Prod Acc"/>
    <x v="74"/>
    <x v="2"/>
    <x v="18"/>
  </r>
  <r>
    <n v="1"/>
    <n v="3484.8"/>
    <n v="1441.9701648"/>
    <d v="2019-12-01T00:00:00"/>
    <s v="Tampa Electric"/>
    <s v="TEC Electric"/>
    <s v="Bayside Station"/>
    <s v="BAYSIDE POWER UNIT 2 CT (ABCD)"/>
    <x v="11"/>
    <s v="Pump - Complete: 231"/>
    <n v="111248"/>
    <s v="PUMP ; HRSG PROCESS WATER &amp; SAMPLING ; 2-7 GPH, 800 PSIG MILTON ROY 316 SS RH111SRSESEM2EE"/>
    <d v="2004-01-15T00:00:00"/>
    <d v="2004-01-15T00:00:00"/>
    <s v="K5200"/>
    <n v="2004"/>
    <x v="95"/>
    <s v="Pump - Complete"/>
    <x v="299"/>
    <x v="1"/>
    <s v="Yes"/>
    <s v="342 Fuel Holders, Prod Acc"/>
    <x v="74"/>
    <x v="2"/>
    <x v="18"/>
  </r>
  <r>
    <n v="1"/>
    <n v="45727.14"/>
    <n v="6071.5417331496001"/>
    <d v="2019-12-01T00:00:00"/>
    <s v="Tampa Electric"/>
    <s v="TEC Electric"/>
    <s v="Bayside Station"/>
    <s v="BAYSIDE POWER UNIT 2 CT (ABCD)"/>
    <x v="11"/>
    <s v="Pump - Complete: 231"/>
    <n v="123248771"/>
    <s v="RECIRC PUMP BPS2A CNM-P-217 REPL."/>
    <d v="2016-12-06T00:00:00"/>
    <d v="2016-12-01T00:00:00"/>
    <s v="A2618160"/>
    <n v="2016"/>
    <x v="95"/>
    <s v="Pump - Complete"/>
    <x v="302"/>
    <x v="1"/>
    <s v="Yes"/>
    <s v="342 Fuel Holders, Prod Acc"/>
    <x v="74"/>
    <x v="2"/>
    <x v="18"/>
  </r>
  <r>
    <n v="1"/>
    <n v="81182.34"/>
    <n v="33592.318695089998"/>
    <d v="2019-12-01T00:00:00"/>
    <s v="Tampa Electric"/>
    <s v="TEC Electric"/>
    <s v="Bayside Station"/>
    <s v="BAYSIDE POWER UNIT 2 CT (ABCD)"/>
    <x v="11"/>
    <s v="Separator: 272"/>
    <n v="111113"/>
    <s v="SEPARATOR ; FUEL GAS SYSTEM ; FILTER PEERLESS FLT-200/201/203 25-132/11-124 AB903-4"/>
    <d v="2004-01-15T00:00:00"/>
    <d v="2004-01-15T00:00:00"/>
    <s v="K5200"/>
    <n v="2004"/>
    <x v="272"/>
    <s v="Separator"/>
    <x v="227"/>
    <x v="1"/>
    <s v="Yes"/>
    <s v="342 Fuel Holders, Prod Acc"/>
    <x v="74"/>
    <x v="2"/>
    <x v="18"/>
  </r>
  <r>
    <n v="1"/>
    <n v="81182.34"/>
    <n v="33592.318695089998"/>
    <d v="2019-12-01T00:00:00"/>
    <s v="Tampa Electric"/>
    <s v="TEC Electric"/>
    <s v="Bayside Station"/>
    <s v="BAYSIDE POWER UNIT 2 CT (ABCD)"/>
    <x v="11"/>
    <s v="Separator: 272"/>
    <n v="120951"/>
    <s v="SEPARATOR ; FUEL GAS SYSTEM ; FILTER PEERLESS FLT-200/201/203 25-132/11-124 AB903-4"/>
    <d v="2004-01-15T00:00:00"/>
    <d v="2004-01-15T00:00:00"/>
    <s v="K5200"/>
    <n v="2004"/>
    <x v="272"/>
    <s v="Separator"/>
    <x v="227"/>
    <x v="1"/>
    <s v="Yes"/>
    <s v="342 Fuel Holders, Prod Acc"/>
    <x v="74"/>
    <x v="2"/>
    <x v="18"/>
  </r>
  <r>
    <n v="1"/>
    <n v="81182.34"/>
    <n v="33592.318695089998"/>
    <d v="2019-12-01T00:00:00"/>
    <s v="Tampa Electric"/>
    <s v="TEC Electric"/>
    <s v="Bayside Station"/>
    <s v="BAYSIDE POWER UNIT 2 CT (ABCD)"/>
    <x v="11"/>
    <s v="Separator: 272"/>
    <n v="111114"/>
    <s v="SEPARATOR ; FUEL GAS SYSTEM ; FILTER PEERLESS FLT-200/201/203 25-132/11-124 AB903-4"/>
    <d v="2004-01-15T00:00:00"/>
    <d v="2004-01-15T00:00:00"/>
    <s v="K5200"/>
    <n v="2004"/>
    <x v="272"/>
    <s v="Separator"/>
    <x v="227"/>
    <x v="1"/>
    <s v="Yes"/>
    <s v="342 Fuel Holders, Prod Acc"/>
    <x v="74"/>
    <x v="2"/>
    <x v="18"/>
  </r>
  <r>
    <n v="1"/>
    <n v="81182.34"/>
    <n v="33592.318695089998"/>
    <d v="2019-12-01T00:00:00"/>
    <s v="Tampa Electric"/>
    <s v="TEC Electric"/>
    <s v="Bayside Station"/>
    <s v="BAYSIDE POWER UNIT 2 CT (ABCD)"/>
    <x v="11"/>
    <s v="Separator: 272"/>
    <n v="111115"/>
    <s v="SEPARATOR ; FUEL GAS SYSTEM ; FILTER PEERLESS FLT-200/201/203 25-132/11-124 AB903-4"/>
    <d v="2004-01-15T00:00:00"/>
    <d v="2004-01-15T00:00:00"/>
    <s v="K5200"/>
    <n v="2004"/>
    <x v="272"/>
    <s v="Separator"/>
    <x v="227"/>
    <x v="1"/>
    <s v="Yes"/>
    <s v="342 Fuel Holders, Prod Acc"/>
    <x v="74"/>
    <x v="2"/>
    <x v="18"/>
  </r>
  <r>
    <n v="1"/>
    <n v="8407.5499999999993"/>
    <n v="3478.9475031749998"/>
    <d v="2019-12-01T00:00:00"/>
    <s v="Tampa Electric"/>
    <s v="TEC Electric"/>
    <s v="Bayside Station"/>
    <s v="BAYSIDE POWER UNIT 2 CCST (ABCD)"/>
    <x v="11"/>
    <s v="Silencer: 279"/>
    <n v="25980182"/>
    <s v="SILENCER ; HRSG BLOWDOWN / STEAM DRAINS ; 2A-SDS-SIL-380"/>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189"/>
    <s v="SILENCER ; HRSG BLOWDOWN / STEAM DRAINS ; 2A-SDS-SIL-381"/>
    <d v="2004-01-15T00:00:00"/>
    <d v="2004-01-15T00:00:00"/>
    <s v="K5200"/>
    <n v="2004"/>
    <x v="232"/>
    <s v="Silencer"/>
    <x v="276"/>
    <x v="1"/>
    <s v="Yes"/>
    <s v="342 Fuel Holders, Prod Acc"/>
    <x v="74"/>
    <x v="2"/>
    <x v="18"/>
  </r>
  <r>
    <n v="1"/>
    <n v="16815.09"/>
    <n v="6957.8908684650005"/>
    <d v="2019-12-01T00:00:00"/>
    <s v="Tampa Electric"/>
    <s v="TEC Electric"/>
    <s v="Bayside Station"/>
    <s v="BAYSIDE POWER UNIT 2 CCST (ABCD)"/>
    <x v="11"/>
    <s v="Silencer: 279"/>
    <n v="25980196"/>
    <s v="SILENCER ; HRSG BLOWDOWN / STEAM DRAINS ; 2A-SDS-SIL-383"/>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203"/>
    <s v="SILENCER ; HRSG BLOWDOWN / STEAM DRAINS ; 2A-SDS-SIL-384"/>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210"/>
    <s v="SILENCER ; HRSG BLOWDOWN / STEAM DRAINS ; 2A-SDS-SIL-385"/>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217"/>
    <s v="SILENCER ; HRSG BLOWDOWN / STEAM DRAINS ; 2A-SDS-SIL-386"/>
    <d v="2004-01-15T00:00:00"/>
    <d v="2004-01-15T00:00:00"/>
    <s v="K5200"/>
    <n v="2004"/>
    <x v="232"/>
    <s v="Silencer"/>
    <x v="276"/>
    <x v="1"/>
    <s v="Yes"/>
    <s v="342 Fuel Holders, Prod Acc"/>
    <x v="74"/>
    <x v="2"/>
    <x v="18"/>
  </r>
  <r>
    <n v="1"/>
    <n v="9808.8000000000011"/>
    <n v="4058.7686388000002"/>
    <d v="2019-12-01T00:00:00"/>
    <s v="Tampa Electric"/>
    <s v="TEC Electric"/>
    <s v="Bayside Station"/>
    <s v="BAYSIDE POWER UNIT 2 CCST (ABCD)"/>
    <x v="11"/>
    <s v="Silencer: 279"/>
    <n v="25980224"/>
    <s v="SILENCER ; HRSG BLOWDOWN / STEAM DRAINS ; 2A-SDS-SIL-387"/>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231"/>
    <s v="SILENCER ; HRSG BLOWDOWN / STEAM DRAINS ; 2A-SDS-SIL-388"/>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238"/>
    <s v="SILENCER ; HRSG BLOWDOWN / STEAM DRAINS ; 2A-SDS-SIL-389"/>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252"/>
    <s v="SILENCER ; HRSG BLOWDOWN / STEAM DRAINS ; 2A-SDS-SIL-391"/>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259"/>
    <s v="SILENCER ; HRSG BLOWDOWN / STEAM DRAINS ; 2A-SDS-SIL-392"/>
    <d v="2004-01-15T00:00:00"/>
    <d v="2004-01-15T00:00:00"/>
    <s v="K5200"/>
    <n v="2004"/>
    <x v="232"/>
    <s v="Silencer"/>
    <x v="276"/>
    <x v="1"/>
    <s v="Yes"/>
    <s v="342 Fuel Holders, Prod Acc"/>
    <x v="74"/>
    <x v="2"/>
    <x v="18"/>
  </r>
  <r>
    <n v="1"/>
    <n v="9808.8000000000011"/>
    <n v="4058.7686388000002"/>
    <d v="2019-12-01T00:00:00"/>
    <s v="Tampa Electric"/>
    <s v="TEC Electric"/>
    <s v="Bayside Station"/>
    <s v="BAYSIDE POWER UNIT 2 CCST (ABCD)"/>
    <x v="11"/>
    <s v="Silencer: 279"/>
    <n v="25980266"/>
    <s v="SILENCER ; HRSG BLOWDOWN / STEAM DRAINS ; 2A-SDS-SIL-393"/>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273"/>
    <s v="SILENCER ; HRSG BLOWDOWN / STEAM DRAINS ; 2A-SDS-SIL-394"/>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280"/>
    <s v="SILENCER ; HRSG BLOWDOWN / STEAM DRAINS ; 2B-SDS-SIL-380"/>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287"/>
    <s v="SILENCER ; HRSG BLOWDOWN / STEAM DRAINS ; 2B-SDS-SIL-381"/>
    <d v="2004-01-15T00:00:00"/>
    <d v="2004-01-15T00:00:00"/>
    <s v="K5200"/>
    <n v="2004"/>
    <x v="232"/>
    <s v="Silencer"/>
    <x v="276"/>
    <x v="1"/>
    <s v="Yes"/>
    <s v="342 Fuel Holders, Prod Acc"/>
    <x v="74"/>
    <x v="2"/>
    <x v="18"/>
  </r>
  <r>
    <n v="1"/>
    <n v="16815.09"/>
    <n v="6957.8908684650005"/>
    <d v="2019-12-01T00:00:00"/>
    <s v="Tampa Electric"/>
    <s v="TEC Electric"/>
    <s v="Bayside Station"/>
    <s v="BAYSIDE POWER UNIT 2 CCST (ABCD)"/>
    <x v="11"/>
    <s v="Silencer: 279"/>
    <n v="25980294"/>
    <s v="SILENCER ; HRSG BLOWDOWN / STEAM DRAINS ; 2B-SDS-SIL-383"/>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301"/>
    <s v="SILENCER ; HRSG BLOWDOWN / STEAM DRAINS ; 2B-SDS-SIL-384"/>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308"/>
    <s v="SILENCER ; HRSG BLOWDOWN / STEAM DRAINS ; 2B-SDS-SIL-385"/>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315"/>
    <s v="SILENCER ; HRSG BLOWDOWN / STEAM DRAINS ; 2B-SDS-SIL-386"/>
    <d v="2004-01-15T00:00:00"/>
    <d v="2004-01-15T00:00:00"/>
    <s v="K5200"/>
    <n v="2004"/>
    <x v="232"/>
    <s v="Silencer"/>
    <x v="276"/>
    <x v="1"/>
    <s v="Yes"/>
    <s v="342 Fuel Holders, Prod Acc"/>
    <x v="74"/>
    <x v="2"/>
    <x v="18"/>
  </r>
  <r>
    <n v="1"/>
    <n v="9808.8000000000011"/>
    <n v="4058.7686388000002"/>
    <d v="2019-12-01T00:00:00"/>
    <s v="Tampa Electric"/>
    <s v="TEC Electric"/>
    <s v="Bayside Station"/>
    <s v="BAYSIDE POWER UNIT 2 CCST (ABCD)"/>
    <x v="11"/>
    <s v="Silencer: 279"/>
    <n v="25980322"/>
    <s v="SILENCER ; HRSG BLOWDOWN / STEAM DRAINS ; 2B-SDS-SIL-387"/>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329"/>
    <s v="SILENCER ; HRSG BLOWDOWN / STEAM DRAINS ; 2B-SDS-SIL-388"/>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336"/>
    <s v="SILENCER ; HRSG BLOWDOWN / STEAM DRAINS ; 2B-SDS-SIL-389"/>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350"/>
    <s v="SILENCER ; HRSG BLOWDOWN / STEAM DRAINS ; 2B-SDS-SIL-391"/>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357"/>
    <s v="SILENCER ; HRSG BLOWDOWN / STEAM DRAINS ; 2B-SDS-SIL-392"/>
    <d v="2004-01-15T00:00:00"/>
    <d v="2004-01-15T00:00:00"/>
    <s v="K5200"/>
    <n v="2004"/>
    <x v="232"/>
    <s v="Silencer"/>
    <x v="276"/>
    <x v="1"/>
    <s v="Yes"/>
    <s v="342 Fuel Holders, Prod Acc"/>
    <x v="74"/>
    <x v="2"/>
    <x v="18"/>
  </r>
  <r>
    <n v="1"/>
    <n v="9808.8000000000011"/>
    <n v="4058.7686388000002"/>
    <d v="2019-12-01T00:00:00"/>
    <s v="Tampa Electric"/>
    <s v="TEC Electric"/>
    <s v="Bayside Station"/>
    <s v="BAYSIDE POWER UNIT 2 CCST (ABCD)"/>
    <x v="11"/>
    <s v="Silencer: 279"/>
    <n v="25980364"/>
    <s v="SILENCER ; HRSG BLOWDOWN / STEAM DRAINS ; 2B-SDS-SIL-393"/>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371"/>
    <s v="SILENCER ; HRSG BLOWDOWN / STEAM DRAINS ; 2B-SDS-SIL-394"/>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378"/>
    <s v="SILENCER ; HRSG BLOWDOWN / STEAM DRAINS ; 2C-SDS-SIL-380"/>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385"/>
    <s v="SILENCER ; HRSG BLOWDOWN / STEAM DRAINS ; 2C-SDS-SIL-381"/>
    <d v="2004-01-15T00:00:00"/>
    <d v="2004-01-15T00:00:00"/>
    <s v="K5200"/>
    <n v="2004"/>
    <x v="232"/>
    <s v="Silencer"/>
    <x v="276"/>
    <x v="1"/>
    <s v="Yes"/>
    <s v="342 Fuel Holders, Prod Acc"/>
    <x v="74"/>
    <x v="2"/>
    <x v="18"/>
  </r>
  <r>
    <n v="1"/>
    <n v="16815.09"/>
    <n v="6957.8908684650005"/>
    <d v="2019-12-01T00:00:00"/>
    <s v="Tampa Electric"/>
    <s v="TEC Electric"/>
    <s v="Bayside Station"/>
    <s v="BAYSIDE POWER UNIT 2 CCST (ABCD)"/>
    <x v="11"/>
    <s v="Silencer: 279"/>
    <n v="25980392"/>
    <s v="SILENCER ; HRSG BLOWDOWN / STEAM DRAINS ; 2C-SDS-SIL-383"/>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399"/>
    <s v="SILENCER ; HRSG BLOWDOWN / STEAM DRAINS ; 2C-SDS-SIL-384"/>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406"/>
    <s v="SILENCER ; HRSG BLOWDOWN / STEAM DRAINS ; 2C-SDS-SIL-385"/>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413"/>
    <s v="SILENCER ; HRSG BLOWDOWN / STEAM DRAINS ; 2C-SDS-SIL-386"/>
    <d v="2004-01-15T00:00:00"/>
    <d v="2004-01-15T00:00:00"/>
    <s v="K5200"/>
    <n v="2004"/>
    <x v="232"/>
    <s v="Silencer"/>
    <x v="276"/>
    <x v="1"/>
    <s v="Yes"/>
    <s v="342 Fuel Holders, Prod Acc"/>
    <x v="74"/>
    <x v="2"/>
    <x v="18"/>
  </r>
  <r>
    <n v="1"/>
    <n v="9808.8000000000011"/>
    <n v="4058.7686388000002"/>
    <d v="2019-12-01T00:00:00"/>
    <s v="Tampa Electric"/>
    <s v="TEC Electric"/>
    <s v="Bayside Station"/>
    <s v="BAYSIDE POWER UNIT 2 CCST (ABCD)"/>
    <x v="11"/>
    <s v="Silencer: 279"/>
    <n v="25980420"/>
    <s v="SILENCER ; HRSG BLOWDOWN / STEAM DRAINS ; 2C-SDS-SIL-387"/>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427"/>
    <s v="SILENCER ; HRSG BLOWDOWN / STEAM DRAINS ; 2C-SDS-SIL-388"/>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434"/>
    <s v="SILENCER ; HRSG BLOWDOWN / STEAM DRAINS ; 2C-SDS-SIL-389"/>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448"/>
    <s v="SILENCER ; HRSG BLOWDOWN / STEAM DRAINS ; 2C-SDS-SIL-391"/>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455"/>
    <s v="SILENCER ; HRSG BLOWDOWN / STEAM DRAINS ; 2C-SDS-SIL-392"/>
    <d v="2004-01-15T00:00:00"/>
    <d v="2004-01-15T00:00:00"/>
    <s v="K5200"/>
    <n v="2004"/>
    <x v="232"/>
    <s v="Silencer"/>
    <x v="276"/>
    <x v="1"/>
    <s v="Yes"/>
    <s v="342 Fuel Holders, Prod Acc"/>
    <x v="74"/>
    <x v="2"/>
    <x v="18"/>
  </r>
  <r>
    <n v="1"/>
    <n v="9808.8000000000011"/>
    <n v="4058.7686388000002"/>
    <d v="2019-12-01T00:00:00"/>
    <s v="Tampa Electric"/>
    <s v="TEC Electric"/>
    <s v="Bayside Station"/>
    <s v="BAYSIDE POWER UNIT 2 CCST (ABCD)"/>
    <x v="11"/>
    <s v="Silencer: 279"/>
    <n v="25980462"/>
    <s v="SILENCER ; HRSG BLOWDOWN / STEAM DRAINS ; 2C-SDS-SIL-393"/>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469"/>
    <s v="SILENCER ; HRSG BLOWDOWN / STEAM DRAINS ; 2C-SDS-SIL-394"/>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476"/>
    <s v="SILENCER ; HRSG BLOWDOWN / STEAM DRAINS ; 2D-SDS-SIL-380"/>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483"/>
    <s v="SILENCER ; HRSG BLOWDOWN / STEAM DRAINS ; 2D-SDS-SIL-381"/>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497"/>
    <s v="SILENCER ; HRSG BLOWDOWN / STEAM DRAINS ; 2D-SDS-SIL-384"/>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504"/>
    <s v="SILENCER ; HRSG BLOWDOWN / STEAM DRAINS ; 2D-SDS-SIL-385"/>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511"/>
    <s v="SILENCER ; HRSG BLOWDOWN / STEAM DRAINS ; 2D-SDS-SIL-386"/>
    <d v="2004-01-15T00:00:00"/>
    <d v="2004-01-15T00:00:00"/>
    <s v="K5200"/>
    <n v="2004"/>
    <x v="232"/>
    <s v="Silencer"/>
    <x v="276"/>
    <x v="1"/>
    <s v="Yes"/>
    <s v="342 Fuel Holders, Prod Acc"/>
    <x v="74"/>
    <x v="2"/>
    <x v="18"/>
  </r>
  <r>
    <n v="1"/>
    <n v="9808.8000000000011"/>
    <n v="4058.7686388000002"/>
    <d v="2019-12-01T00:00:00"/>
    <s v="Tampa Electric"/>
    <s v="TEC Electric"/>
    <s v="Bayside Station"/>
    <s v="BAYSIDE POWER UNIT 2 CCST (ABCD)"/>
    <x v="11"/>
    <s v="Silencer: 279"/>
    <n v="25980518"/>
    <s v="SILENCER ; HRSG BLOWDOWN / STEAM DRAINS ; 2D-SDS-SIL-387"/>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525"/>
    <s v="SILENCER ; HRSG BLOWDOWN / STEAM DRAINS ; 2D-SDS-SIL-388"/>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532"/>
    <s v="SILENCER ; HRSG BLOWDOWN / STEAM DRAINS ; 2D-SDS-SIL-389"/>
    <d v="2004-01-15T00:00:00"/>
    <d v="2004-01-15T00:00:00"/>
    <s v="K5200"/>
    <n v="2004"/>
    <x v="232"/>
    <s v="Silencer"/>
    <x v="276"/>
    <x v="1"/>
    <s v="Yes"/>
    <s v="342 Fuel Holders, Prod Acc"/>
    <x v="74"/>
    <x v="2"/>
    <x v="18"/>
  </r>
  <r>
    <n v="1"/>
    <n v="19617.61"/>
    <n v="8117.5414154849996"/>
    <d v="2019-12-01T00:00:00"/>
    <s v="Tampa Electric"/>
    <s v="TEC Electric"/>
    <s v="Bayside Station"/>
    <s v="BAYSIDE POWER UNIT 2 CCST (ABCD)"/>
    <x v="11"/>
    <s v="Silencer: 279"/>
    <n v="25980539"/>
    <s v="SILENCER ; HRSG BLOWDOWN / STEAM DRAINS ; 2D-SDS-SIL-390"/>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546"/>
    <s v="SILENCER ; HRSG BLOWDOWN / STEAM DRAINS ; 2D-SDS-SIL-391"/>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553"/>
    <s v="SILENCER ; HRSG BLOWDOWN / STEAM DRAINS ; 2D-SDS-SIL-392"/>
    <d v="2004-01-15T00:00:00"/>
    <d v="2004-01-15T00:00:00"/>
    <s v="K5200"/>
    <n v="2004"/>
    <x v="232"/>
    <s v="Silencer"/>
    <x v="276"/>
    <x v="1"/>
    <s v="Yes"/>
    <s v="342 Fuel Holders, Prod Acc"/>
    <x v="74"/>
    <x v="2"/>
    <x v="18"/>
  </r>
  <r>
    <n v="1"/>
    <n v="9808.8000000000011"/>
    <n v="4058.7686388000002"/>
    <d v="2019-12-01T00:00:00"/>
    <s v="Tampa Electric"/>
    <s v="TEC Electric"/>
    <s v="Bayside Station"/>
    <s v="BAYSIDE POWER UNIT 2 CCST (ABCD)"/>
    <x v="11"/>
    <s v="Silencer: 279"/>
    <n v="25980560"/>
    <s v="SILENCER ; HRSG BLOWDOWN / STEAM DRAINS ; 2D-SDS-SIL-393"/>
    <d v="2004-01-15T00:00:00"/>
    <d v="2004-01-15T00:00:00"/>
    <s v="K5200"/>
    <n v="2004"/>
    <x v="232"/>
    <s v="Silencer"/>
    <x v="276"/>
    <x v="1"/>
    <s v="Yes"/>
    <s v="342 Fuel Holders, Prod Acc"/>
    <x v="74"/>
    <x v="2"/>
    <x v="18"/>
  </r>
  <r>
    <n v="1"/>
    <n v="8407.5499999999993"/>
    <n v="3478.9475031749998"/>
    <d v="2019-12-01T00:00:00"/>
    <s v="Tampa Electric"/>
    <s v="TEC Electric"/>
    <s v="Bayside Station"/>
    <s v="BAYSIDE POWER UNIT 2 CCST (ABCD)"/>
    <x v="11"/>
    <s v="Silencer: 279"/>
    <n v="25980567"/>
    <s v="SILENCER ; HRSG BLOWDOWN / STEAM DRAINS ; 2D-SDS-SIL-394"/>
    <d v="2004-01-15T00:00:00"/>
    <d v="2004-01-15T00:00:00"/>
    <s v="K5200"/>
    <n v="2004"/>
    <x v="232"/>
    <s v="Silencer"/>
    <x v="276"/>
    <x v="1"/>
    <s v="Yes"/>
    <s v="342 Fuel Holders, Prod Acc"/>
    <x v="74"/>
    <x v="2"/>
    <x v="18"/>
  </r>
  <r>
    <n v="10720"/>
    <n v="485594.36"/>
    <n v="200933.36183286001"/>
    <d v="2019-12-01T00:00:00"/>
    <s v="Tampa Electric"/>
    <s v="TEC Electric"/>
    <s v="Bayside Station"/>
    <s v="BAYSIDE POWER UNIT 2 CT (ABCD)"/>
    <x v="11"/>
    <s v="Tubing - Instrument / Station Air: 331"/>
    <n v="126838"/>
    <s v="TUBING - INSTRUMENT AIR ; HRSG PROCESS WATER &amp; SAMPLING ; 1/2&quot; STAINLESS STEEL SENTRY"/>
    <d v="2004-01-15T00:00:00"/>
    <d v="2004-01-15T00:00:00"/>
    <s v="K5200"/>
    <n v="2004"/>
    <x v="273"/>
    <s v="Tubing - Instrument / Station Air"/>
    <x v="299"/>
    <x v="1"/>
    <s v="Yes"/>
    <s v="342 Fuel Holders, Prod Acc"/>
    <x v="74"/>
    <x v="2"/>
    <x v="18"/>
  </r>
  <r>
    <n v="1"/>
    <n v="12205.66"/>
    <n v="3348.3999456483998"/>
    <d v="2019-12-01T00:00:00"/>
    <s v="Tampa Electric"/>
    <s v="TEC Electric"/>
    <s v="Bayside Station"/>
    <s v="BAYSIDE POWER UNIT 2 CT (ABCD)"/>
    <x v="11"/>
    <s v="Sump Structure: 302"/>
    <n v="28041943"/>
    <s v="Unit 2 Feed water pump suction pipe supports added"/>
    <d v="2011-12-31T00:00:00"/>
    <d v="2012-01-01T00:00:00"/>
    <s v="A5815-2011"/>
    <n v="2011"/>
    <x v="97"/>
    <s v="Sump Structure"/>
    <x v="262"/>
    <x v="1"/>
    <s v="Yes"/>
    <s v="342 Fuel Holders, Prod Acc"/>
    <x v="74"/>
    <x v="2"/>
    <x v="18"/>
  </r>
  <r>
    <n v="1"/>
    <n v="1115.51"/>
    <n v="278.32556796220001"/>
    <d v="2019-12-01T00:00:00"/>
    <s v="Tampa Electric"/>
    <s v="TEC Electric"/>
    <s v="Bayside Station"/>
    <s v="BAYSIDE POWER UNIT 2 CT (ABCD)"/>
    <x v="11"/>
    <s v="Pump - Complete: 231"/>
    <n v="38276174"/>
    <s v="Unit 2A CT auxiliary cooling water pump replaced"/>
    <d v="2012-04-30T00:00:00"/>
    <d v="2012-05-01T00:00:00"/>
    <s v="A5452-2012"/>
    <n v="2012"/>
    <x v="95"/>
    <s v="Pump - Complete"/>
    <x v="251"/>
    <x v="1"/>
    <s v="Yes"/>
    <s v="342 Fuel Holders, Prod Acc"/>
    <x v="74"/>
    <x v="2"/>
    <x v="18"/>
  </r>
  <r>
    <n v="1"/>
    <n v="4341.87"/>
    <n v="265.71983887799996"/>
    <d v="2019-12-01T00:00:00"/>
    <s v="Tampa Electric"/>
    <s v="TEC Electric"/>
    <s v="Bayside Station"/>
    <s v="BAYSIDE POWER UNIT 2 CT (ABCD)"/>
    <x v="11"/>
    <s v="Insulation &amp; Lagging: 180"/>
    <n v="299178727"/>
    <s v="BPS 2B FLANGE SHIELD"/>
    <d v="2018-12-26T00:00:00"/>
    <d v="2018-12-01T00:00:00"/>
    <s v="A2687332"/>
    <n v="2018"/>
    <x v="231"/>
    <s v="Insulation &amp; Lagging"/>
    <x v="236"/>
    <x v="1"/>
    <s v="Yes"/>
    <s v="342 Fuel Holders, Prod Acc"/>
    <x v="74"/>
    <x v="2"/>
    <x v="18"/>
  </r>
  <r>
    <n v="1"/>
    <n v="1707.3700000000001"/>
    <n v="380.91856664610003"/>
    <d v="2019-12-01T00:00:00"/>
    <s v="Tampa Electric"/>
    <s v="TEC Electric"/>
    <s v="Bayside Station"/>
    <s v="BAYSIDE POWER UNIT 2 CT (ABCD)"/>
    <x v="11"/>
    <s v="Cable Tray: 046"/>
    <n v="42494577"/>
    <s v="ST2 reheat drain valve feed 3/C 14 AWG cable from the critical load bus replaced"/>
    <d v="2013-11-26T00:00:00"/>
    <d v="2014-01-01T00:00:00"/>
    <s v="A2454505"/>
    <n v="2013"/>
    <x v="103"/>
    <s v="Cable Tray"/>
    <x v="288"/>
    <x v="2"/>
    <s v="Yes"/>
    <s v="342 Fuel Holders, Prod Acc"/>
    <x v="74"/>
    <x v="2"/>
    <x v="18"/>
  </r>
  <r>
    <n v="1"/>
    <n v="76565.86"/>
    <n v="31682.07236061"/>
    <d v="2019-12-01T00:00:00"/>
    <s v="Tampa Electric"/>
    <s v="TEC Electric"/>
    <s v="Bayside Station"/>
    <s v="BAYSIDE POWER UNIT 2 CT (ABCD)"/>
    <x v="11"/>
    <s v="Skid: 281"/>
    <n v="111454"/>
    <s v="SKID ; SECONDARY CATALYTIC REMOVAL ; SCR HITACHI HITACHI DWG. KU-422-160"/>
    <d v="2004-01-15T00:00:00"/>
    <d v="2004-01-15T00:00:00"/>
    <s v="K5200"/>
    <n v="2004"/>
    <x v="109"/>
    <s v="Skid"/>
    <x v="300"/>
    <x v="2"/>
    <s v="Yes"/>
    <s v="342 Fuel Holders, Prod Acc"/>
    <x v="74"/>
    <x v="2"/>
    <x v="18"/>
  </r>
  <r>
    <n v="1"/>
    <n v="80837.91"/>
    <n v="33449.797522034998"/>
    <d v="2019-12-01T00:00:00"/>
    <s v="Tampa Electric"/>
    <s v="TEC Electric"/>
    <s v="Bayside Station"/>
    <s v="BAYSIDE POWER UNIT 2 CT (ABCD)"/>
    <x v="11"/>
    <s v="Skid: 281"/>
    <n v="111455"/>
    <s v="SKID ; SECONDARY CATALYTIC REMOVAL ; SCR HITACHI HITACHI DWG. KU-422-160"/>
    <d v="2004-01-15T00:00:00"/>
    <d v="2004-01-15T00:00:00"/>
    <s v="K5200"/>
    <n v="2004"/>
    <x v="109"/>
    <s v="Skid"/>
    <x v="300"/>
    <x v="2"/>
    <s v="Yes"/>
    <s v="342 Fuel Holders, Prod Acc"/>
    <x v="74"/>
    <x v="2"/>
    <x v="18"/>
  </r>
  <r>
    <n v="1"/>
    <n v="80837.91"/>
    <n v="33449.797522034998"/>
    <d v="2019-12-01T00:00:00"/>
    <s v="Tampa Electric"/>
    <s v="TEC Electric"/>
    <s v="Bayside Station"/>
    <s v="BAYSIDE POWER UNIT 2 CT (ABCD)"/>
    <x v="11"/>
    <s v="Skid: 281"/>
    <n v="126936"/>
    <s v="SKID ; SECONDARY CATALYTIC REMOVAL ; SCR HITACHI HITACHI DWG. KU-422-160"/>
    <d v="2004-01-15T00:00:00"/>
    <d v="2004-01-15T00:00:00"/>
    <s v="K5200"/>
    <n v="2004"/>
    <x v="109"/>
    <s v="Skid"/>
    <x v="300"/>
    <x v="2"/>
    <s v="Yes"/>
    <s v="342 Fuel Holders, Prod Acc"/>
    <x v="74"/>
    <x v="2"/>
    <x v="18"/>
  </r>
  <r>
    <n v="1"/>
    <n v="80837.91"/>
    <n v="33449.797522034998"/>
    <d v="2019-12-01T00:00:00"/>
    <s v="Tampa Electric"/>
    <s v="TEC Electric"/>
    <s v="Bayside Station"/>
    <s v="BAYSIDE POWER UNIT 2 CT (ABCD)"/>
    <x v="11"/>
    <s v="Skid: 281"/>
    <n v="128620"/>
    <s v="SKID ; SECONDARY CATALYTIC REMOVAL ; SCR HITACHI HITACHI DWG. KU-422-160"/>
    <d v="2004-01-15T00:00:00"/>
    <d v="2004-01-15T00:00:00"/>
    <s v="K5200"/>
    <n v="2004"/>
    <x v="109"/>
    <s v="Skid"/>
    <x v="300"/>
    <x v="2"/>
    <s v="Yes"/>
    <s v="342 Fuel Holders, Prod Acc"/>
    <x v="74"/>
    <x v="2"/>
    <x v="18"/>
  </r>
  <r>
    <n v="1"/>
    <n v="1357504.46"/>
    <n v="561719.73424670997"/>
    <d v="2019-12-01T00:00:00"/>
    <s v="Tampa Electric"/>
    <s v="TEC Electric"/>
    <s v="Bayside Station"/>
    <s v="BAYSIDE POWER UNIT 2 CCST (ABCD)"/>
    <x v="11"/>
    <s v="Ductwork: 106"/>
    <n v="25975996"/>
    <s v="DUCTWORK ; HEAT RECOVERY STEAM GENERATOR ; INLET DUCTWORK"/>
    <d v="2004-01-15T00:00:00"/>
    <d v="2004-01-15T00:00:00"/>
    <s v="K5200"/>
    <n v="2004"/>
    <x v="186"/>
    <s v="Ductwork"/>
    <x v="237"/>
    <x v="1"/>
    <s v="Yes"/>
    <s v="342 Fuel Holders, Prod Acc"/>
    <x v="74"/>
    <x v="2"/>
    <x v="18"/>
  </r>
  <r>
    <n v="1"/>
    <n v="1401257.75"/>
    <n v="579824.34248587501"/>
    <d v="2019-12-01T00:00:00"/>
    <s v="Tampa Electric"/>
    <s v="TEC Electric"/>
    <s v="Bayside Station"/>
    <s v="BAYSIDE POWER UNIT 2 CCST (ABCD)"/>
    <x v="11"/>
    <s v="Ductwork: 106"/>
    <n v="25976003"/>
    <s v="DUCTWORK ; HEAT RECOVERY STEAM GENERATOR ; INLET DUCTWORK"/>
    <d v="2004-01-15T00:00:00"/>
    <d v="2004-01-15T00:00:00"/>
    <s v="K5200"/>
    <n v="2004"/>
    <x v="186"/>
    <s v="Ductwork"/>
    <x v="237"/>
    <x v="1"/>
    <s v="Yes"/>
    <s v="342 Fuel Holders, Prod Acc"/>
    <x v="74"/>
    <x v="2"/>
    <x v="18"/>
  </r>
  <r>
    <n v="1"/>
    <n v="1401257.75"/>
    <n v="579824.34248587501"/>
    <d v="2019-12-01T00:00:00"/>
    <s v="Tampa Electric"/>
    <s v="TEC Electric"/>
    <s v="Bayside Station"/>
    <s v="BAYSIDE POWER UNIT 2 CCST (ABCD)"/>
    <x v="11"/>
    <s v="Ductwork: 106"/>
    <n v="25975989"/>
    <s v="DUCTWORK ; HEAT RECOVERY STEAM GENERATOR ; INLET DUCTWORK"/>
    <d v="2004-01-15T00:00:00"/>
    <d v="2004-01-15T00:00:00"/>
    <s v="K5200"/>
    <n v="2004"/>
    <x v="186"/>
    <s v="Ductwork"/>
    <x v="237"/>
    <x v="1"/>
    <s v="Yes"/>
    <s v="342 Fuel Holders, Prod Acc"/>
    <x v="74"/>
    <x v="2"/>
    <x v="18"/>
  </r>
  <r>
    <n v="1"/>
    <n v="1401257.75"/>
    <n v="579824.34248587501"/>
    <d v="2019-12-01T00:00:00"/>
    <s v="Tampa Electric"/>
    <s v="TEC Electric"/>
    <s v="Bayside Station"/>
    <s v="BAYSIDE POWER UNIT 2 CCST (ABCD)"/>
    <x v="11"/>
    <s v="Ductwork: 106"/>
    <n v="25975982"/>
    <s v="DUCTWORK ; HEAT RECOVERY STEAM GENERATOR ; INLET DUCTWORK"/>
    <d v="2004-01-15T00:00:00"/>
    <d v="2004-01-15T00:00:00"/>
    <s v="K5200"/>
    <n v="2004"/>
    <x v="186"/>
    <s v="Ductwork"/>
    <x v="237"/>
    <x v="1"/>
    <s v="Yes"/>
    <s v="342 Fuel Holders, Prod Acc"/>
    <x v="74"/>
    <x v="2"/>
    <x v="18"/>
  </r>
  <r>
    <n v="1"/>
    <n v="21017.71"/>
    <n v="3384.6672175021999"/>
    <d v="2019-12-01T00:00:00"/>
    <s v="Tampa Electric"/>
    <s v="TEC Electric"/>
    <s v="Bayside Station"/>
    <s v="BAYSIDE POWER UNIT 3 CT"/>
    <x v="11"/>
    <s v="Heat Exchanger: 158"/>
    <n v="43767322"/>
    <s v="Aero unit 3A (retired 3/26/15) and 3B heat exchanger replaced and installed expanded metal guards"/>
    <d v="2014-07-07T00:00:00"/>
    <d v="2014-07-01T00:00:00"/>
    <s v="A2435493"/>
    <n v="2014"/>
    <x v="235"/>
    <s v="Heat Exchanger"/>
    <x v="314"/>
    <x v="1"/>
    <s v="Yes"/>
    <s v="342 Fuel Holders, Prod Acc"/>
    <x v="75"/>
    <x v="2"/>
    <x v="19"/>
  </r>
  <r>
    <n v="1"/>
    <n v="22290.73"/>
    <n v="3589.6728561385999"/>
    <d v="2019-12-01T00:00:00"/>
    <s v="Tampa Electric"/>
    <s v="TEC Electric"/>
    <s v="Bayside Station"/>
    <s v="BAYSIDE POWER UNIT 3 CT"/>
    <x v="11"/>
    <s v="Heat Exchanger: 158"/>
    <n v="47871809"/>
    <s v="Aero unit 4A heat exchanger replaced"/>
    <d v="2014-10-21T00:00:00"/>
    <d v="2014-10-01T00:00:00"/>
    <s v="A2470592"/>
    <n v="2014"/>
    <x v="235"/>
    <s v="Heat Exchanger"/>
    <x v="314"/>
    <x v="1"/>
    <s v="Yes"/>
    <s v="342 Fuel Holders, Prod Acc"/>
    <x v="75"/>
    <x v="2"/>
    <x v="19"/>
  </r>
  <r>
    <n v="2"/>
    <n v="49289.29"/>
    <n v="13282.5877843167"/>
    <d v="2019-12-01T00:00:00"/>
    <s v="Tampa Electric"/>
    <s v="TEC Electric"/>
    <s v="Bayside Station"/>
    <s v="BAYSIDE POWER UNIT 3 CT"/>
    <x v="11"/>
    <s v="Heater / Heater Shell: 162"/>
    <n v="26853711"/>
    <s v="ENGINE HEATER"/>
    <d v="2009-07-13T00:00:00"/>
    <d v="2009-07-01T00:00:00"/>
    <s v="H2204-2007"/>
    <n v="2009"/>
    <x v="128"/>
    <s v="Heater / Heater Shell"/>
    <x v="197"/>
    <x v="1"/>
    <s v="Yes"/>
    <s v="342 Fuel Holders, Prod Acc"/>
    <x v="75"/>
    <x v="2"/>
    <x v="19"/>
  </r>
  <r>
    <n v="2"/>
    <n v="46580.38"/>
    <n v="12552.584676647401"/>
    <d v="2019-12-01T00:00:00"/>
    <s v="Tampa Electric"/>
    <s v="TEC Electric"/>
    <s v="Bayside Station"/>
    <s v="BAYSIDE POWER UNIT 3 CT"/>
    <x v="11"/>
    <s v="Heat Exchanger: 158"/>
    <n v="26853708"/>
    <s v="HEAT EXCHANGER COLD AIR"/>
    <d v="2009-07-13T00:00:00"/>
    <d v="2009-07-01T00:00:00"/>
    <s v="H2204-2007"/>
    <n v="2009"/>
    <x v="235"/>
    <s v="Heat Exchanger"/>
    <x v="314"/>
    <x v="1"/>
    <s v="Yes"/>
    <s v="342 Fuel Holders, Prod Acc"/>
    <x v="75"/>
    <x v="2"/>
    <x v="19"/>
  </r>
  <r>
    <n v="2"/>
    <n v="246446.45"/>
    <n v="66412.938921583511"/>
    <d v="2019-12-01T00:00:00"/>
    <s v="Tampa Electric"/>
    <s v="TEC Electric"/>
    <s v="Bayside Station"/>
    <s v="BAYSIDE POWER UNIT 3 CT"/>
    <x v="11"/>
    <s v="Catalyst: 049"/>
    <n v="26853612"/>
    <s v="CO2 CATALYST"/>
    <d v="2009-07-13T00:00:00"/>
    <d v="2009-07-01T00:00:00"/>
    <s v="H2204-2007"/>
    <n v="2009"/>
    <x v="257"/>
    <s v="Catalyst"/>
    <x v="237"/>
    <x v="3"/>
    <s v="Yes"/>
    <s v="342 Fuel Holders, Prod Acc"/>
    <x v="75"/>
    <x v="2"/>
    <x v="19"/>
  </r>
  <r>
    <n v="2"/>
    <n v="246446.45"/>
    <n v="66412.938921583511"/>
    <d v="2019-12-01T00:00:00"/>
    <s v="Tampa Electric"/>
    <s v="TEC Electric"/>
    <s v="Bayside Station"/>
    <s v="BAYSIDE POWER UNIT 3 CT"/>
    <x v="11"/>
    <s v="Evaporator: 114"/>
    <n v="26853657"/>
    <s v="MEDIA EVAPORATOR COOLER"/>
    <d v="2009-07-13T00:00:00"/>
    <d v="2009-07-01T00:00:00"/>
    <s v="H2204-2007"/>
    <n v="2009"/>
    <x v="341"/>
    <s v="Evaporator"/>
    <x v="236"/>
    <x v="1"/>
    <s v="Yes"/>
    <s v="342 Fuel Holders, Prod Acc"/>
    <x v="75"/>
    <x v="2"/>
    <x v="19"/>
  </r>
  <r>
    <n v="2"/>
    <n v="1309744.07"/>
    <n v="352952.75271287613"/>
    <d v="2019-12-01T00:00:00"/>
    <s v="Tampa Electric"/>
    <s v="TEC Electric"/>
    <s v="Bayside Station"/>
    <s v="BAYSIDE POWER UNIT 3 CT"/>
    <x v="11"/>
    <s v="Stack: 288"/>
    <n v="26853816"/>
    <s v="2 STACKS 60 FEET CIRCULAR STACK"/>
    <d v="2009-07-13T00:00:00"/>
    <d v="2009-07-01T00:00:00"/>
    <s v="H2204-2007"/>
    <n v="2009"/>
    <x v="285"/>
    <s v="Stack"/>
    <x v="245"/>
    <x v="2"/>
    <s v="Yes"/>
    <s v="342 Fuel Holders, Prod Acc"/>
    <x v="75"/>
    <x v="2"/>
    <x v="19"/>
  </r>
  <r>
    <n v="2"/>
    <n v="345025.02"/>
    <n v="92978.111795394594"/>
    <d v="2019-12-01T00:00:00"/>
    <s v="Tampa Electric"/>
    <s v="TEC Electric"/>
    <s v="Bayside Station"/>
    <s v="BAYSIDE POWER UNIT 3 CT"/>
    <x v="11"/>
    <s v="Hydraulic Unit: 171"/>
    <n v="26853717"/>
    <s v="HYDROLIC START PACK"/>
    <d v="2009-07-13T00:00:00"/>
    <d v="2009-07-01T00:00:00"/>
    <s v="H2204-2007"/>
    <n v="2009"/>
    <x v="24"/>
    <s v="Hydraulic Unit"/>
    <x v="315"/>
    <x v="1"/>
    <s v="Yes"/>
    <s v="342 Fuel Holders, Prod Acc"/>
    <x v="75"/>
    <x v="2"/>
    <x v="19"/>
  </r>
  <r>
    <n v="1"/>
    <n v="55160.04"/>
    <n v="14864.650586089199"/>
    <d v="2019-12-01T00:00:00"/>
    <s v="Tampa Electric"/>
    <s v="TEC Electric"/>
    <s v="Bayside Station"/>
    <s v="BAYSIDE POWER UNIT 3 CT"/>
    <x v="11"/>
    <s v="Lubricating System: 195"/>
    <n v="26853726"/>
    <s v="LUBE OIL SYSTEM POWER"/>
    <d v="2009-07-13T00:00:00"/>
    <d v="2009-07-01T00:00:00"/>
    <s v="H2204-2007"/>
    <n v="2009"/>
    <x v="28"/>
    <s v="Lubricating System"/>
    <x v="301"/>
    <x v="3"/>
    <s v="Yes"/>
    <s v="342 Fuel Holders, Prod Acc"/>
    <x v="75"/>
    <x v="2"/>
    <x v="19"/>
  </r>
  <r>
    <n v="1"/>
    <n v="13448.29"/>
    <n v="3624.0751788867001"/>
    <d v="2019-12-01T00:00:00"/>
    <s v="Tampa Electric"/>
    <s v="TEC Electric"/>
    <s v="Bayside Station"/>
    <s v="BAYSIDE POWER UNIT 3 CT"/>
    <x v="11"/>
    <s v="Motor Control Center: 208"/>
    <n v="26853735"/>
    <s v="MOTOR CONTROL CENTER"/>
    <d v="2009-07-13T00:00:00"/>
    <d v="2009-07-01T00:00:00"/>
    <s v="H2204-2007"/>
    <n v="2009"/>
    <x v="37"/>
    <s v="Motor Control Center"/>
    <x v="285"/>
    <x v="3"/>
    <s v="Yes"/>
    <s v="342 Fuel Holders, Prod Acc"/>
    <x v="75"/>
    <x v="2"/>
    <x v="19"/>
  </r>
  <r>
    <n v="1"/>
    <n v="13448.29"/>
    <n v="3624.0751788867001"/>
    <d v="2019-12-01T00:00:00"/>
    <s v="Tampa Electric"/>
    <s v="TEC Electric"/>
    <s v="Bayside Station"/>
    <s v="BAYSIDE POWER UNIT 3 CT"/>
    <x v="11"/>
    <s v="Motor Control Center: 208"/>
    <n v="26853729"/>
    <s v="MOTOR CONTROL CENTER"/>
    <d v="2009-07-13T00:00:00"/>
    <d v="2009-07-01T00:00:00"/>
    <s v="H2204-2007"/>
    <n v="2009"/>
    <x v="37"/>
    <s v="Motor Control Center"/>
    <x v="285"/>
    <x v="3"/>
    <s v="Yes"/>
    <s v="342 Fuel Holders, Prod Acc"/>
    <x v="75"/>
    <x v="2"/>
    <x v="19"/>
  </r>
  <r>
    <n v="1"/>
    <n v="48407.01"/>
    <n v="13044.8290024323"/>
    <d v="2019-12-01T00:00:00"/>
    <s v="Tampa Electric"/>
    <s v="TEC Electric"/>
    <s v="Bayside Station"/>
    <s v="BAYSIDE POWER UNIT 3 CT"/>
    <x v="11"/>
    <s v="Motor Control Center: 208"/>
    <n v="26853732"/>
    <s v="MOTOR CONTROL CENTER"/>
    <d v="2009-07-13T00:00:00"/>
    <d v="2009-07-01T00:00:00"/>
    <s v="H2204-2007"/>
    <n v="2009"/>
    <x v="37"/>
    <s v="Motor Control Center"/>
    <x v="285"/>
    <x v="3"/>
    <s v="Yes"/>
    <s v="342 Fuel Holders, Prod Acc"/>
    <x v="75"/>
    <x v="2"/>
    <x v="19"/>
  </r>
  <r>
    <n v="5"/>
    <n v="1084.1200000000001"/>
    <n v="292.15107518760004"/>
    <d v="2019-12-01T00:00:00"/>
    <s v="Tampa Electric"/>
    <s v="TEC Electric"/>
    <s v="Bayside Station"/>
    <s v="BAYSIDE POWER UNIT 3 CT"/>
    <x v="11"/>
    <s v="Control Valve: 070"/>
    <n v="26853558"/>
    <s v="3-FGS-V-301-306   QTY 6 CONTROL VALVES"/>
    <d v="2009-07-13T00:00:00"/>
    <d v="2009-07-01T00:00:00"/>
    <s v="H2204-2007"/>
    <n v="2009"/>
    <x v="72"/>
    <s v="Control Valve"/>
    <x v="227"/>
    <x v="2"/>
    <s v="Yes"/>
    <s v="342 Fuel Holders, Prod Acc"/>
    <x v="75"/>
    <x v="2"/>
    <x v="19"/>
  </r>
  <r>
    <n v="2"/>
    <n v="383.28000000000003"/>
    <n v="103.28714911439999"/>
    <d v="2019-12-01T00:00:00"/>
    <s v="Tampa Electric"/>
    <s v="TEC Electric"/>
    <s v="Bayside Station"/>
    <s v="BAYSIDE POWER UNIT 3 CT"/>
    <x v="11"/>
    <s v="Control Valve: 070"/>
    <n v="26853555"/>
    <s v="3-WDD-V-302,304 DEMIN VALVES QTY 2"/>
    <d v="2009-07-13T00:00:00"/>
    <d v="2009-07-01T00:00:00"/>
    <s v="H2204-2007"/>
    <n v="2009"/>
    <x v="72"/>
    <s v="Control Valve"/>
    <x v="231"/>
    <x v="2"/>
    <s v="Yes"/>
    <s v="342 Fuel Holders, Prod Acc"/>
    <x v="75"/>
    <x v="2"/>
    <x v="19"/>
  </r>
  <r>
    <n v="4"/>
    <n v="2443.37"/>
    <n v="658.44479631510001"/>
    <d v="2019-12-01T00:00:00"/>
    <s v="Tampa Electric"/>
    <s v="TEC Electric"/>
    <s v="Bayside Station"/>
    <s v="BAYSIDE POWER UNIT 3 CT"/>
    <x v="11"/>
    <s v="Control Valve: 070"/>
    <n v="26853582"/>
    <s v="4 SMALL VALVES FOR DEMINERALIZER"/>
    <d v="2009-07-13T00:00:00"/>
    <d v="2009-07-01T00:00:00"/>
    <s v="H2204-2007"/>
    <n v="2009"/>
    <x v="72"/>
    <s v="Control Valve"/>
    <x v="231"/>
    <x v="2"/>
    <s v="Yes"/>
    <s v="342 Fuel Holders, Prod Acc"/>
    <x v="75"/>
    <x v="2"/>
    <x v="19"/>
  </r>
  <r>
    <n v="1"/>
    <n v="34303.86"/>
    <n v="1697.9175761040001"/>
    <d v="2019-12-01T00:00:00"/>
    <s v="Tampa Electric"/>
    <s v="TEC Electric"/>
    <s v="Bayside Station"/>
    <s v="BAYSIDE POWER UNIT 3 CT"/>
    <x v="11"/>
    <s v="Control Valve: 070"/>
    <n v="278577643"/>
    <s v="AERO 3 SERVO CONTROL VALVE"/>
    <d v="2018-10-02T00:00:00"/>
    <d v="2018-09-01T00:00:00"/>
    <s v="A2689865"/>
    <n v="2018"/>
    <x v="72"/>
    <s v="Control Valve"/>
    <x v="242"/>
    <x v="2"/>
    <s v="Yes"/>
    <s v="342 Fuel Holders, Prod Acc"/>
    <x v="75"/>
    <x v="2"/>
    <x v="19"/>
  </r>
  <r>
    <n v="1"/>
    <n v="17057.689999999999"/>
    <n v="4264.2500467541004"/>
    <d v="2019-12-01T00:00:00"/>
    <s v="Tampa Electric"/>
    <s v="TEC Electric"/>
    <s v="Bayside Station"/>
    <s v="BAYSIDE POWER UNIT 3 CT"/>
    <x v="11"/>
    <s v="Control Valve: 070"/>
    <n v="26094701"/>
    <s v="boiler feed pump flow valve"/>
    <d v="2010-01-01T00:00:00"/>
    <d v="2010-01-01T00:00:00"/>
    <s v="A5313-2009"/>
    <n v="2010"/>
    <x v="72"/>
    <s v="Control Valve"/>
    <x v="262"/>
    <x v="2"/>
    <s v="Yes"/>
    <s v="342 Fuel Holders, Prod Acc"/>
    <x v="75"/>
    <x v="2"/>
    <x v="19"/>
  </r>
  <r>
    <n v="1"/>
    <n v="13556.59"/>
    <n v="671.002401276"/>
    <d v="2019-12-01T00:00:00"/>
    <s v="Tampa Electric"/>
    <s v="TEC Electric"/>
    <s v="Bayside Station"/>
    <s v="BAYSIDE POWER UNIT 3 CT"/>
    <x v="11"/>
    <s v="Control Valve: 070"/>
    <n v="299206805"/>
    <s v="BPS AERO UNIT 3 E-STOP VALVE"/>
    <d v="2018-12-26T00:00:00"/>
    <d v="2018-12-01T00:00:00"/>
    <s v="A2693823"/>
    <n v="2018"/>
    <x v="72"/>
    <s v="Control Valve"/>
    <x v="295"/>
    <x v="2"/>
    <s v="Yes"/>
    <s v="342 Fuel Holders, Prod Acc"/>
    <x v="75"/>
    <x v="2"/>
    <x v="19"/>
  </r>
  <r>
    <n v="2"/>
    <n v="22740.170000000002"/>
    <n v="1818.2193997676"/>
    <d v="2019-12-01T00:00:00"/>
    <s v="Tampa Electric"/>
    <s v="TEC Electric"/>
    <s v="Bayside Station"/>
    <s v="BAYSIDE POWER UNIT 3 CT"/>
    <x v="11"/>
    <s v="Filter / Strainer: 132"/>
    <n v="140281682"/>
    <s v="Aero Inlet primary and secondary air filters"/>
    <d v="2017-03-08T00:00:00"/>
    <d v="2017-03-01T00:00:00"/>
    <s v="A2626963"/>
    <n v="2017"/>
    <x v="100"/>
    <s v="Filter / Strainer"/>
    <x v="238"/>
    <x v="3"/>
    <s v="Yes"/>
    <s v="342 Fuel Holders, Prod Acc"/>
    <x v="75"/>
    <x v="2"/>
    <x v="19"/>
  </r>
  <r>
    <n v="1"/>
    <n v="33152.92"/>
    <n v="2650.7841543376003"/>
    <d v="2019-12-01T00:00:00"/>
    <s v="Tampa Electric"/>
    <s v="TEC Electric"/>
    <s v="Bayside Station"/>
    <s v="BAYSIDE POWER UNIT 3 CT"/>
    <x v="11"/>
    <s v="Piping - Under 6&quot;: 218"/>
    <n v="205231214"/>
    <s v="BPS UNIT 3 AERO WATER INJECTION PIPING 3A AND 3B"/>
    <d v="2017-08-01T00:00:00"/>
    <d v="2017-08-01T00:00:00"/>
    <s v="A2627685"/>
    <n v="2017"/>
    <x v="81"/>
    <s v="Piping - Under 6&quot;"/>
    <x v="248"/>
    <x v="2"/>
    <s v="Yes"/>
    <s v="342 Fuel Holders, Prod Acc"/>
    <x v="75"/>
    <x v="2"/>
    <x v="19"/>
  </r>
  <r>
    <n v="2"/>
    <n v="151811.01"/>
    <n v="40910.3695133523"/>
    <d v="2019-12-01T00:00:00"/>
    <s v="Tampa Electric"/>
    <s v="TEC Electric"/>
    <s v="Bayside Station"/>
    <s v="BAYSIDE POWER UNIT 3 CT"/>
    <x v="11"/>
    <s v="Skid: 281"/>
    <n v="26853801"/>
    <s v="FUEL/GAS SKID"/>
    <d v="2009-07-13T00:00:00"/>
    <d v="2009-07-01T00:00:00"/>
    <s v="H2204-2007"/>
    <n v="2009"/>
    <x v="109"/>
    <s v="Skid"/>
    <x v="227"/>
    <x v="2"/>
    <s v="Yes"/>
    <s v="342 Fuel Holders, Prod Acc"/>
    <x v="75"/>
    <x v="2"/>
    <x v="19"/>
  </r>
  <r>
    <n v="1"/>
    <n v="175264.21"/>
    <n v="47230.590149988304"/>
    <d v="2019-12-01T00:00:00"/>
    <s v="Tampa Electric"/>
    <s v="TEC Electric"/>
    <s v="Bayside Station"/>
    <s v="BAYSIDE POWER UNIT 3 CT"/>
    <x v="11"/>
    <s v="Skid: 281"/>
    <n v="26853792"/>
    <s v="LUBE OIL SKID"/>
    <d v="2009-07-13T00:00:00"/>
    <d v="2009-07-01T00:00:00"/>
    <s v="H2204-2007"/>
    <n v="2009"/>
    <x v="109"/>
    <s v="Skid"/>
    <x v="301"/>
    <x v="2"/>
    <s v="Yes"/>
    <s v="342 Fuel Holders, Prod Acc"/>
    <x v="75"/>
    <x v="2"/>
    <x v="19"/>
  </r>
  <r>
    <n v="2"/>
    <n v="356854.46"/>
    <n v="96165.935666245801"/>
    <d v="2019-12-01T00:00:00"/>
    <s v="Tampa Electric"/>
    <s v="TEC Electric"/>
    <s v="Bayside Station"/>
    <s v="BAYSIDE POWER UNIT 3 CT"/>
    <x v="11"/>
    <s v="Skid: 281"/>
    <n v="26853813"/>
    <s v="LUBE OIL SKID FOR GAS GENERATOR"/>
    <d v="2009-07-13T00:00:00"/>
    <d v="2009-07-01T00:00:00"/>
    <s v="H2204-2007"/>
    <n v="2009"/>
    <x v="109"/>
    <s v="Skid"/>
    <x v="301"/>
    <x v="2"/>
    <s v="Yes"/>
    <s v="342 Fuel Holders, Prod Acc"/>
    <x v="75"/>
    <x v="2"/>
    <x v="19"/>
  </r>
  <r>
    <n v="2"/>
    <n v="129280.68000000001"/>
    <n v="34838.845942316402"/>
    <d v="2019-12-01T00:00:00"/>
    <s v="Tampa Electric"/>
    <s v="TEC Electric"/>
    <s v="Bayside Station"/>
    <s v="BAYSIDE POWER UNIT 3 CT"/>
    <x v="11"/>
    <s v="Skid: 281"/>
    <n v="26853804"/>
    <s v="WATER INJECTION SKIDS"/>
    <d v="2009-07-13T00:00:00"/>
    <d v="2009-07-01T00:00:00"/>
    <s v="H2204-2007"/>
    <n v="2009"/>
    <x v="109"/>
    <s v="Skid"/>
    <x v="248"/>
    <x v="2"/>
    <s v="Yes"/>
    <s v="342 Fuel Holders, Prod Acc"/>
    <x v="75"/>
    <x v="2"/>
    <x v="19"/>
  </r>
  <r>
    <n v="2"/>
    <n v="6989.14"/>
    <n v="947.5799830374001"/>
    <d v="2019-12-01T00:00:00"/>
    <s v="Tampa Electric"/>
    <s v="TEC Electric"/>
    <s v="Bayside Station"/>
    <s v="BAYSIDE POWER UNIT 3 CT"/>
    <x v="11"/>
    <s v="Ductwork: 106"/>
    <n v="82441060"/>
    <s v="Aero 3A and 3B CAB fan duct replaced with stainless steal"/>
    <d v="2015-04-30T00:00:00"/>
    <d v="2015-04-01T00:00:00"/>
    <s v="A2503895"/>
    <n v="2015"/>
    <x v="186"/>
    <s v="Ductwork"/>
    <x v="314"/>
    <x v="1"/>
    <s v="Yes"/>
    <s v="342 Fuel Holders, Prod Acc"/>
    <x v="75"/>
    <x v="2"/>
    <x v="19"/>
  </r>
  <r>
    <n v="1"/>
    <n v="27464.34"/>
    <n v="2195.9464590552002"/>
    <d v="2019-12-01T00:00:00"/>
    <s v="Tampa Electric"/>
    <s v="TEC Electric"/>
    <s v="Bayside Station"/>
    <s v="BAYSIDE POWER UNIT 3 CT"/>
    <x v="11"/>
    <s v="Skid: 281"/>
    <n v="207894574"/>
    <s v="PIPING UNDER 6 INCHES BPS4 A &amp;B WATER INJECTION LINES"/>
    <d v="2017-08-01T00:00:00"/>
    <d v="2017-08-01T00:00:00"/>
    <s v="A2627687"/>
    <n v="2017"/>
    <x v="109"/>
    <s v="Skid"/>
    <x v="248"/>
    <x v="2"/>
    <s v="Yes"/>
    <s v="342 Fuel Holders, Prod Acc"/>
    <x v="75"/>
    <x v="2"/>
    <x v="19"/>
  </r>
  <r>
    <n v="2"/>
    <n v="29736.57"/>
    <n v="4861.6918971714003"/>
    <d v="2019-12-01T00:00:00"/>
    <s v="Tampa Electric"/>
    <s v="TEC Electric"/>
    <s v="Bayside Station"/>
    <s v="BAYSIDE POWER UNIT 4 CT"/>
    <x v="11"/>
    <s v="Heat Exchanger: 158"/>
    <n v="43767313"/>
    <s v="Aero unit 4A and 4B cold air buffer heat exchanger replaced"/>
    <d v="2014-05-20T00:00:00"/>
    <d v="2014-05-01T00:00:00"/>
    <s v="A2433871"/>
    <n v="2014"/>
    <x v="235"/>
    <s v="Heat Exchanger"/>
    <x v="314"/>
    <x v="1"/>
    <s v="Yes"/>
    <s v="342 Fuel Holders, Prod Acc"/>
    <x v="76"/>
    <x v="2"/>
    <x v="20"/>
  </r>
  <r>
    <n v="1"/>
    <n v="22249.7"/>
    <n v="3637.6483973939999"/>
    <d v="2019-12-01T00:00:00"/>
    <s v="Tampa Electric"/>
    <s v="TEC Electric"/>
    <s v="Bayside Station"/>
    <s v="BAYSIDE POWER UNIT 4 CT"/>
    <x v="11"/>
    <s v="Heat Exchanger: 158"/>
    <n v="45948911"/>
    <s v="Aero unit 4B heat exchanger replaced"/>
    <d v="2014-05-30T00:00:00"/>
    <d v="2014-05-01T00:00:00"/>
    <s v="A2470593"/>
    <n v="2014"/>
    <x v="235"/>
    <s v="Heat Exchanger"/>
    <x v="314"/>
    <x v="1"/>
    <s v="Yes"/>
    <s v="342 Fuel Holders, Prod Acc"/>
    <x v="76"/>
    <x v="2"/>
    <x v="20"/>
  </r>
  <r>
    <n v="1"/>
    <n v="93167.27"/>
    <n v="7562.7935151971997"/>
    <d v="2019-12-01T00:00:00"/>
    <s v="Tampa Electric"/>
    <s v="TEC Electric"/>
    <s v="Bayside Station"/>
    <s v="BAYSIDE POWER UNIT 4 CT"/>
    <x v="11"/>
    <s v="Cooler: 073"/>
    <n v="207894617"/>
    <s v="BPS 4B AERO CAB PRE-COOLER INSTALL"/>
    <d v="2017-08-01T00:00:00"/>
    <d v="2017-08-01T00:00:00"/>
    <s v="A2631342"/>
    <n v="2017"/>
    <x v="141"/>
    <s v="Cooler"/>
    <x v="242"/>
    <x v="2"/>
    <s v="Yes"/>
    <s v="342 Fuel Holders, Prod Acc"/>
    <x v="76"/>
    <x v="2"/>
    <x v="20"/>
  </r>
  <r>
    <n v="2"/>
    <n v="49289.29"/>
    <n v="13484.9429928401"/>
    <d v="2019-12-01T00:00:00"/>
    <s v="Tampa Electric"/>
    <s v="TEC Electric"/>
    <s v="Bayside Station"/>
    <s v="BAYSIDE POWER UNIT 4 CT"/>
    <x v="11"/>
    <s v="Heater / Heater Shell: 162"/>
    <n v="26853714"/>
    <s v="ENGINE HEATER"/>
    <d v="2009-07-13T00:00:00"/>
    <d v="2009-07-01T00:00:00"/>
    <s v="H2204-2007"/>
    <n v="2009"/>
    <x v="128"/>
    <s v="Heater / Heater Shell"/>
    <x v="197"/>
    <x v="1"/>
    <s v="Yes"/>
    <s v="342 Fuel Holders, Prod Acc"/>
    <x v="76"/>
    <x v="2"/>
    <x v="20"/>
  </r>
  <r>
    <n v="2"/>
    <n v="57359.090000000004"/>
    <n v="15692.740933602099"/>
    <d v="2019-12-01T00:00:00"/>
    <s v="Tampa Electric"/>
    <s v="TEC Electric"/>
    <s v="Bayside Station"/>
    <s v="BAYSIDE POWER UNIT 4 CT"/>
    <x v="11"/>
    <s v="Heat Exchanger: 158"/>
    <n v="26853705"/>
    <s v="HEAT EXCHANGER COLD AIR"/>
    <d v="2009-07-13T00:00:00"/>
    <d v="2009-07-01T00:00:00"/>
    <s v="H2204-2007"/>
    <n v="2009"/>
    <x v="235"/>
    <s v="Heat Exchanger"/>
    <x v="314"/>
    <x v="1"/>
    <s v="Yes"/>
    <s v="342 Fuel Holders, Prod Acc"/>
    <x v="76"/>
    <x v="2"/>
    <x v="20"/>
  </r>
  <r>
    <n v="2"/>
    <n v="246446.45"/>
    <n v="67424.71496420051"/>
    <d v="2019-12-01T00:00:00"/>
    <s v="Tampa Electric"/>
    <s v="TEC Electric"/>
    <s v="Bayside Station"/>
    <s v="BAYSIDE POWER UNIT 4 CT"/>
    <x v="11"/>
    <s v="Catalyst: 049"/>
    <n v="26853609"/>
    <s v="CO2 CATALYST"/>
    <d v="2009-07-13T00:00:00"/>
    <d v="2009-07-01T00:00:00"/>
    <s v="H2204-2007"/>
    <n v="2009"/>
    <x v="257"/>
    <s v="Catalyst"/>
    <x v="237"/>
    <x v="3"/>
    <s v="Yes"/>
    <s v="342 Fuel Holders, Prod Acc"/>
    <x v="76"/>
    <x v="2"/>
    <x v="20"/>
  </r>
  <r>
    <n v="2"/>
    <n v="234293.07"/>
    <n v="64099.6998043083"/>
    <d v="2019-12-01T00:00:00"/>
    <s v="Tampa Electric"/>
    <s v="TEC Electric"/>
    <s v="Bayside Station"/>
    <s v="BAYSIDE POWER UNIT 4 CT"/>
    <x v="11"/>
    <s v="Evaporator: 114"/>
    <n v="26853660"/>
    <s v="MEDIA EVAPORATOR COOLER"/>
    <d v="2009-07-13T00:00:00"/>
    <d v="2009-07-01T00:00:00"/>
    <s v="H2204-2007"/>
    <n v="2009"/>
    <x v="341"/>
    <s v="Evaporator"/>
    <x v="236"/>
    <x v="1"/>
    <s v="Yes"/>
    <s v="342 Fuel Holders, Prod Acc"/>
    <x v="76"/>
    <x v="2"/>
    <x v="20"/>
  </r>
  <r>
    <n v="2"/>
    <n v="1309744.07"/>
    <n v="358329.85460249835"/>
    <d v="2019-12-01T00:00:00"/>
    <s v="Tampa Electric"/>
    <s v="TEC Electric"/>
    <s v="Bayside Station"/>
    <s v="BAYSIDE POWER UNIT 4 CT"/>
    <x v="11"/>
    <s v="Stack: 288"/>
    <n v="26853819"/>
    <s v="2 STACKS 60 FEET CIRCULAR STACK"/>
    <d v="2009-07-13T00:00:00"/>
    <d v="2009-07-01T00:00:00"/>
    <s v="H2204-2007"/>
    <n v="2009"/>
    <x v="285"/>
    <s v="Stack"/>
    <x v="245"/>
    <x v="2"/>
    <s v="Yes"/>
    <s v="342 Fuel Holders, Prod Acc"/>
    <x v="76"/>
    <x v="2"/>
    <x v="20"/>
  </r>
  <r>
    <n v="2"/>
    <n v="345025.02"/>
    <n v="94394.598214003796"/>
    <d v="2019-12-01T00:00:00"/>
    <s v="Tampa Electric"/>
    <s v="TEC Electric"/>
    <s v="Bayside Station"/>
    <s v="BAYSIDE POWER UNIT 4 CT"/>
    <x v="11"/>
    <s v="Hydraulic Unit: 171"/>
    <n v="26853720"/>
    <s v="HYDROLIC START PACK"/>
    <d v="2009-07-13T00:00:00"/>
    <d v="2009-07-01T00:00:00"/>
    <s v="H2204-2007"/>
    <n v="2009"/>
    <x v="24"/>
    <s v="Hydraulic Unit"/>
    <x v="315"/>
    <x v="1"/>
    <s v="Yes"/>
    <s v="342 Fuel Holders, Prod Acc"/>
    <x v="76"/>
    <x v="2"/>
    <x v="20"/>
  </r>
  <r>
    <n v="1"/>
    <n v="55160.04"/>
    <n v="15091.107923907601"/>
    <d v="2019-12-01T00:00:00"/>
    <s v="Tampa Electric"/>
    <s v="TEC Electric"/>
    <s v="Bayside Station"/>
    <s v="BAYSIDE POWER UNIT 4 CT"/>
    <x v="11"/>
    <s v="Lubricating System: 195"/>
    <n v="26853723"/>
    <s v="LUBE OIL SYSTEM POWER"/>
    <d v="2009-07-13T00:00:00"/>
    <d v="2009-07-01T00:00:00"/>
    <s v="H2204-2007"/>
    <n v="2009"/>
    <x v="28"/>
    <s v="Lubricating System"/>
    <x v="301"/>
    <x v="3"/>
    <s v="Yes"/>
    <s v="342 Fuel Holders, Prod Acc"/>
    <x v="76"/>
    <x v="2"/>
    <x v="20"/>
  </r>
  <r>
    <n v="3"/>
    <n v="1434.47"/>
    <n v="392.45333367429998"/>
    <d v="2019-12-01T00:00:00"/>
    <s v="Tampa Electric"/>
    <s v="TEC Electric"/>
    <s v="Bayside Station"/>
    <s v="BAYSIDE POWER UNIT 4 CT"/>
    <x v="11"/>
    <s v="Control Valve: 070"/>
    <n v="26853594"/>
    <s v="3 SMALL VALVES FOR DEMINERALIZER"/>
    <d v="2009-07-13T00:00:00"/>
    <d v="2009-07-01T00:00:00"/>
    <s v="H2204-2007"/>
    <n v="2009"/>
    <x v="72"/>
    <s v="Control Valve"/>
    <x v="231"/>
    <x v="2"/>
    <s v="Yes"/>
    <s v="342 Fuel Holders, Prod Acc"/>
    <x v="76"/>
    <x v="2"/>
    <x v="20"/>
  </r>
  <r>
    <n v="1"/>
    <n v="26506"/>
    <n v="5594.1800950999996"/>
    <d v="2019-12-01T00:00:00"/>
    <s v="Tampa Electric"/>
    <s v="TEC Electric"/>
    <s v="Bayside Station"/>
    <s v="BAYSIDE POWER UNIT 4 CT"/>
    <x v="11"/>
    <s v="Control Valve: 070"/>
    <n v="53244836"/>
    <s v="4B Gas Fuel control valve FCV1101"/>
    <d v="2012-05-31T00:00:00"/>
    <d v="2012-05-01T00:00:00"/>
    <s v="A5923-2012"/>
    <n v="2012"/>
    <x v="72"/>
    <s v="Control Valve"/>
    <x v="227"/>
    <x v="2"/>
    <s v="Yes"/>
    <s v="342 Fuel Holders, Prod Acc"/>
    <x v="76"/>
    <x v="2"/>
    <x v="20"/>
  </r>
  <r>
    <n v="1"/>
    <n v="191.64000000000001"/>
    <n v="52.430344911600002"/>
    <d v="2019-12-01T00:00:00"/>
    <s v="Tampa Electric"/>
    <s v="TEC Electric"/>
    <s v="Bayside Station"/>
    <s v="BAYSIDE POWER UNIT 4 CT"/>
    <x v="11"/>
    <s v="Control Valve: 070"/>
    <n v="26853546"/>
    <s v="4-WDD-V-304 DEMIN VALVES QTY 1"/>
    <d v="2009-07-13T00:00:00"/>
    <d v="2009-07-01T00:00:00"/>
    <s v="H2204-2007"/>
    <n v="2009"/>
    <x v="72"/>
    <s v="Control Valve"/>
    <x v="231"/>
    <x v="2"/>
    <s v="Yes"/>
    <s v="342 Fuel Holders, Prod Acc"/>
    <x v="76"/>
    <x v="2"/>
    <x v="20"/>
  </r>
  <r>
    <n v="5"/>
    <n v="1084.1200000000001"/>
    <n v="296.60188648280001"/>
    <d v="2019-12-01T00:00:00"/>
    <s v="Tampa Electric"/>
    <s v="TEC Electric"/>
    <s v="Bayside Station"/>
    <s v="BAYSIDE POWER UNIT 4 CT"/>
    <x v="11"/>
    <s v="Control Valve: 070"/>
    <n v="26853573"/>
    <s v="SMALL CONTROL VALVES   QTY 6 CONTROL VALVES"/>
    <d v="2009-07-13T00:00:00"/>
    <d v="2009-07-01T00:00:00"/>
    <s v="H2204-2007"/>
    <n v="2009"/>
    <x v="72"/>
    <s v="Control Valve"/>
    <x v="227"/>
    <x v="2"/>
    <s v="Yes"/>
    <s v="342 Fuel Holders, Prod Acc"/>
    <x v="76"/>
    <x v="2"/>
    <x v="20"/>
  </r>
  <r>
    <n v="2"/>
    <n v="21391.27"/>
    <n v="1736.4226518372"/>
    <d v="2019-12-01T00:00:00"/>
    <s v="Tampa Electric"/>
    <s v="TEC Electric"/>
    <s v="Bayside Station"/>
    <s v="BAYSIDE POWER UNIT 4 CT"/>
    <x v="11"/>
    <s v="Filter / Strainer: 132"/>
    <n v="140281687"/>
    <s v="BS 4 Aero Inlet Air Fileters, Secondary and primary filters unit 4"/>
    <d v="2017-03-08T00:00:00"/>
    <d v="2017-03-01T00:00:00"/>
    <s v="A2626964"/>
    <n v="2017"/>
    <x v="100"/>
    <s v="Filter / Strainer"/>
    <x v="238"/>
    <x v="3"/>
    <s v="Yes"/>
    <s v="342 Fuel Holders, Prod Acc"/>
    <x v="76"/>
    <x v="2"/>
    <x v="20"/>
  </r>
  <r>
    <n v="1"/>
    <n v="60102.29"/>
    <n v="4878.7649252844003"/>
    <d v="2019-12-01T00:00:00"/>
    <s v="Tampa Electric"/>
    <s v="TEC Electric"/>
    <s v="Bayside Station"/>
    <s v="BAYSIDE POWER UNIT 4 CT"/>
    <x v="11"/>
    <s v="Pump - Complete: 231"/>
    <n v="205231749"/>
    <s v="LUBE OIL PUMP 4B MOP 603 REPL"/>
    <d v="2017-12-14T00:00:00"/>
    <d v="2017-12-01T00:00:00"/>
    <s v="A2662943"/>
    <n v="2017"/>
    <x v="95"/>
    <s v="Pump - Complete"/>
    <x v="301"/>
    <x v="1"/>
    <s v="Yes"/>
    <s v="342 Fuel Holders, Prod Acc"/>
    <x v="76"/>
    <x v="2"/>
    <x v="20"/>
  </r>
  <r>
    <n v="2"/>
    <n v="21589.08"/>
    <n v="1752.4797519888"/>
    <d v="2019-12-01T00:00:00"/>
    <s v="Tampa Electric"/>
    <s v="TEC Electric"/>
    <s v="Bayside Station"/>
    <s v="BAYSIDE POWER UNIT 4 CT"/>
    <x v="11"/>
    <s v="Filter / Strainer: 132"/>
    <n v="140281692"/>
    <s v="Unit 5 Aero Inlet air filters: secondary and primary"/>
    <d v="2017-03-08T00:00:00"/>
    <d v="2017-03-01T00:00:00"/>
    <s v="A2626965"/>
    <n v="2017"/>
    <x v="100"/>
    <s v="Filter / Strainer"/>
    <x v="238"/>
    <x v="3"/>
    <s v="Yes"/>
    <s v="342 Fuel Holders, Prod Acc"/>
    <x v="76"/>
    <x v="2"/>
    <x v="20"/>
  </r>
  <r>
    <n v="2"/>
    <n v="151811.01"/>
    <n v="41533.623542466899"/>
    <d v="2019-12-01T00:00:00"/>
    <s v="Tampa Electric"/>
    <s v="TEC Electric"/>
    <s v="Bayside Station"/>
    <s v="BAYSIDE POWER UNIT 4 CT"/>
    <x v="11"/>
    <s v="Skid: 281"/>
    <n v="26853807"/>
    <s v="FUEL/GAS SKID"/>
    <d v="2009-07-13T00:00:00"/>
    <d v="2009-07-01T00:00:00"/>
    <s v="H2204-2007"/>
    <n v="2009"/>
    <x v="109"/>
    <s v="Skid"/>
    <x v="227"/>
    <x v="2"/>
    <s v="Yes"/>
    <s v="342 Fuel Holders, Prod Acc"/>
    <x v="76"/>
    <x v="2"/>
    <x v="20"/>
  </r>
  <r>
    <n v="1"/>
    <n v="131427.22"/>
    <n v="35956.869522921799"/>
    <d v="2019-12-01T00:00:00"/>
    <s v="Tampa Electric"/>
    <s v="TEC Electric"/>
    <s v="Bayside Station"/>
    <s v="BAYSIDE POWER UNIT 4 CT"/>
    <x v="11"/>
    <s v="Skid: 281"/>
    <n v="26853798"/>
    <s v="LUBE OIL SKID"/>
    <d v="2009-07-13T00:00:00"/>
    <d v="2009-07-01T00:00:00"/>
    <s v="H2204-2007"/>
    <n v="2009"/>
    <x v="109"/>
    <s v="Skid"/>
    <x v="301"/>
    <x v="2"/>
    <s v="Yes"/>
    <s v="342 Fuel Holders, Prod Acc"/>
    <x v="76"/>
    <x v="2"/>
    <x v="20"/>
  </r>
  <r>
    <n v="2"/>
    <n v="356854.46"/>
    <n v="97630.987377597397"/>
    <d v="2019-12-01T00:00:00"/>
    <s v="Tampa Electric"/>
    <s v="TEC Electric"/>
    <s v="Bayside Station"/>
    <s v="BAYSIDE POWER UNIT 4 CT"/>
    <x v="11"/>
    <s v="Skid: 281"/>
    <n v="26853795"/>
    <s v="LUBE OIL SKID FOR GAS GENERATOR"/>
    <d v="2009-07-13T00:00:00"/>
    <d v="2009-07-01T00:00:00"/>
    <s v="H2204-2007"/>
    <n v="2009"/>
    <x v="109"/>
    <s v="Skid"/>
    <x v="301"/>
    <x v="2"/>
    <s v="Yes"/>
    <s v="342 Fuel Holders, Prod Acc"/>
    <x v="76"/>
    <x v="2"/>
    <x v="20"/>
  </r>
  <r>
    <n v="2"/>
    <n v="141811.01"/>
    <n v="38797.746642466896"/>
    <d v="2019-12-01T00:00:00"/>
    <s v="Tampa Electric"/>
    <s v="TEC Electric"/>
    <s v="Bayside Station"/>
    <s v="BAYSIDE POWER UNIT 4 CT"/>
    <x v="11"/>
    <s v="Skid: 281"/>
    <n v="26853810"/>
    <s v="WATER INJECTION SKIDS"/>
    <d v="2009-07-13T00:00:00"/>
    <d v="2009-07-01T00:00:00"/>
    <s v="H2204-2007"/>
    <n v="2009"/>
    <x v="109"/>
    <s v="Skid"/>
    <x v="248"/>
    <x v="2"/>
    <s v="Yes"/>
    <s v="342 Fuel Holders, Prod Acc"/>
    <x v="76"/>
    <x v="2"/>
    <x v="20"/>
  </r>
  <r>
    <n v="2"/>
    <n v="5413.62"/>
    <n v="745.15003755959992"/>
    <d v="2019-12-01T00:00:00"/>
    <s v="Tampa Electric"/>
    <s v="TEC Electric"/>
    <s v="Bayside Station"/>
    <s v="BAYSIDE POWER UNIT 4 CT"/>
    <x v="11"/>
    <s v="Ductwork: 106"/>
    <n v="53532919"/>
    <s v="Aero 4A and 4B CAB fan duct replaced with stainless steal"/>
    <d v="2015-01-07T00:00:00"/>
    <d v="2015-02-01T00:00:00"/>
    <s v="A2503899"/>
    <n v="2015"/>
    <x v="186"/>
    <s v="Ductwork"/>
    <x v="314"/>
    <x v="1"/>
    <s v="Yes"/>
    <s v="342 Fuel Holders, Prod Acc"/>
    <x v="76"/>
    <x v="2"/>
    <x v="20"/>
  </r>
  <r>
    <n v="2"/>
    <n v="48869.71"/>
    <n v="13365.353041742101"/>
    <d v="2019-12-01T00:00:00"/>
    <s v="Tampa Electric"/>
    <s v="TEC Electric"/>
    <s v="Bayside Station"/>
    <s v="BAYSIDE POWER UNIT 5 CT"/>
    <x v="11"/>
    <s v="Heater / Heater Shell: 162"/>
    <n v="26853047"/>
    <s v="ENGINE HEATER"/>
    <d v="2009-04-20T00:00:00"/>
    <d v="2009-04-01T00:00:00"/>
    <s v="H2104-2007"/>
    <n v="2009"/>
    <x v="128"/>
    <s v="Heater / Heater Shell"/>
    <x v="262"/>
    <x v="1"/>
    <s v="Yes"/>
    <s v="342 Fuel Holders, Prod Acc"/>
    <x v="77"/>
    <x v="2"/>
    <x v="21"/>
  </r>
  <r>
    <n v="1"/>
    <n v="10061.380000000001"/>
    <n v="1890.0999583634002"/>
    <d v="2019-12-01T00:00:00"/>
    <s v="Tampa Electric"/>
    <s v="TEC Electric"/>
    <s v="Bayside Station"/>
    <s v="BAYSIDE POWER UNIT 5 CT"/>
    <x v="11"/>
    <s v="Catalyst: 049"/>
    <n v="41803611"/>
    <s v="Aero unit 5 CO catalyst replaced"/>
    <d v="2013-07-31T00:00:00"/>
    <d v="2013-07-01T00:00:00"/>
    <s v="A2433331"/>
    <n v="2013"/>
    <x v="257"/>
    <s v="Catalyst"/>
    <x v="237"/>
    <x v="3"/>
    <s v="Yes"/>
    <s v="342 Fuel Holders, Prod Acc"/>
    <x v="77"/>
    <x v="2"/>
    <x v="21"/>
  </r>
  <r>
    <n v="2"/>
    <n v="235134.81"/>
    <n v="64306.903970843101"/>
    <d v="2019-12-01T00:00:00"/>
    <s v="Tampa Electric"/>
    <s v="TEC Electric"/>
    <s v="Bayside Station"/>
    <s v="BAYSIDE POWER UNIT 5 CT"/>
    <x v="11"/>
    <s v="Catalyst: 049"/>
    <n v="26852900"/>
    <s v="POWER ISLAND C02 CATALYST"/>
    <d v="2009-04-20T00:00:00"/>
    <d v="2009-04-01T00:00:00"/>
    <s v="H2104-2007"/>
    <n v="2009"/>
    <x v="257"/>
    <s v="Catalyst"/>
    <x v="257"/>
    <x v="3"/>
    <s v="Yes"/>
    <s v="342 Fuel Holders, Prod Acc"/>
    <x v="77"/>
    <x v="2"/>
    <x v="21"/>
  </r>
  <r>
    <n v="2"/>
    <n v="244348.53"/>
    <n v="66826.7597389203"/>
    <d v="2019-12-01T00:00:00"/>
    <s v="Tampa Electric"/>
    <s v="TEC Electric"/>
    <s v="Bayside Station"/>
    <s v="BAYSIDE POWER UNIT 5 CT"/>
    <x v="11"/>
    <s v="Catalyst: 049"/>
    <n v="26852903"/>
    <s v="POWER ISLAND EVAPORATOR MEDIA SETS"/>
    <d v="2009-04-20T00:00:00"/>
    <d v="2009-04-01T00:00:00"/>
    <s v="H2104-2007"/>
    <n v="2009"/>
    <x v="257"/>
    <s v="Catalyst"/>
    <x v="257"/>
    <x v="3"/>
    <s v="Yes"/>
    <s v="342 Fuel Holders, Prod Acc"/>
    <x v="77"/>
    <x v="2"/>
    <x v="21"/>
  </r>
  <r>
    <n v="2"/>
    <n v="1298594.6400000001"/>
    <n v="355152.01178222639"/>
    <d v="2019-12-01T00:00:00"/>
    <s v="Tampa Electric"/>
    <s v="TEC Electric"/>
    <s v="Bayside Station"/>
    <s v="BAYSIDE POWER UNIT 5 CT"/>
    <x v="11"/>
    <s v="Stack: 288"/>
    <n v="26853311"/>
    <s v="60' CIRCULAR STACK"/>
    <d v="2009-04-20T00:00:00"/>
    <d v="2009-04-01T00:00:00"/>
    <s v="H2104-2007"/>
    <n v="2009"/>
    <x v="285"/>
    <s v="Stack"/>
    <x v="236"/>
    <x v="2"/>
    <s v="Yes"/>
    <s v="342 Fuel Holders, Prod Acc"/>
    <x v="77"/>
    <x v="2"/>
    <x v="21"/>
  </r>
  <r>
    <n v="1"/>
    <n v="13988.800000000001"/>
    <n v="3825.790057488"/>
    <d v="2019-12-01T00:00:00"/>
    <s v="Tampa Electric"/>
    <s v="TEC Electric"/>
    <s v="Bayside Station"/>
    <s v="BAYSIDE POWER UNIT 5 CT"/>
    <x v="11"/>
    <s v="Motor Control Center: 208"/>
    <n v="26853122"/>
    <s v="102/S20V POWER PANEL MCC"/>
    <d v="2009-04-20T00:00:00"/>
    <d v="2009-04-01T00:00:00"/>
    <s v="H2104-2007"/>
    <n v="2009"/>
    <x v="37"/>
    <s v="Motor Control Center"/>
    <x v="285"/>
    <x v="3"/>
    <s v="Yes"/>
    <s v="342 Fuel Holders, Prod Acc"/>
    <x v="77"/>
    <x v="2"/>
    <x v="21"/>
  </r>
  <r>
    <n v="1"/>
    <n v="49448.91"/>
    <n v="13523.758165934099"/>
    <d v="2019-12-01T00:00:00"/>
    <s v="Tampa Electric"/>
    <s v="TEC Electric"/>
    <s v="Bayside Station"/>
    <s v="BAYSIDE POWER UNIT 5 CT"/>
    <x v="11"/>
    <s v="Motor Control Center: 208"/>
    <n v="26853116"/>
    <s v="CUTLER HAMMER MCC BOP MCC1"/>
    <d v="2009-04-20T00:00:00"/>
    <d v="2009-04-01T00:00:00"/>
    <s v="H2104-2007"/>
    <n v="2009"/>
    <x v="37"/>
    <s v="Motor Control Center"/>
    <x v="285"/>
    <x v="3"/>
    <s v="Yes"/>
    <s v="342 Fuel Holders, Prod Acc"/>
    <x v="77"/>
    <x v="2"/>
    <x v="21"/>
  </r>
  <r>
    <n v="1"/>
    <n v="46814.41"/>
    <n v="11877.1599029135"/>
    <d v="2019-12-01T00:00:00"/>
    <s v="Tampa Electric"/>
    <s v="TEC Electric"/>
    <s v="Bayside Station"/>
    <s v="BAYSIDE POWER UNIT 5 CT"/>
    <x v="11"/>
    <s v="Control Valve: 070"/>
    <n v="27235258"/>
    <s v="Fuel Control Valve FCU1101 repalce on unit 5A"/>
    <d v="2010-10-08T00:00:00"/>
    <d v="2010-10-01T00:00:00"/>
    <s v="A5061-2010"/>
    <n v="2010"/>
    <x v="72"/>
    <s v="Control Valve"/>
    <x v="227"/>
    <x v="2"/>
    <s v="Yes"/>
    <s v="342 Fuel Holders, Prod Acc"/>
    <x v="77"/>
    <x v="2"/>
    <x v="21"/>
  </r>
  <r>
    <n v="1"/>
    <n v="54690.48"/>
    <n v="14957.2725768648"/>
    <d v="2019-12-01T00:00:00"/>
    <s v="Tampa Electric"/>
    <s v="TEC Electric"/>
    <s v="Bayside Station"/>
    <s v="BAYSIDE POWER UNIT 5 CT"/>
    <x v="11"/>
    <s v="Control System: 069"/>
    <n v="26852930"/>
    <s v="LUBE OIL SYSTEM"/>
    <d v="2009-04-20T00:00:00"/>
    <d v="2009-04-01T00:00:00"/>
    <s v="H2104-2007"/>
    <n v="2009"/>
    <x v="74"/>
    <s v="Control System"/>
    <x v="298"/>
    <x v="1"/>
    <s v="Yes"/>
    <s v="342 Fuel Holders, Prod Acc"/>
    <x v="77"/>
    <x v="2"/>
    <x v="21"/>
  </r>
  <r>
    <n v="1"/>
    <n v="6515.08"/>
    <n v="896.43005394800002"/>
    <d v="2019-12-01T00:00:00"/>
    <s v="Tampa Electric"/>
    <s v="TEC Electric"/>
    <s v="Bayside Station"/>
    <s v="BAYSIDE POWER UNIT 5 CT"/>
    <x v="11"/>
    <s v="Ductwork: 106"/>
    <n v="53537043"/>
    <s v="Aero 5A and 5B Cab fan duct replaced with stainless steel"/>
    <d v="2015-04-30T00:00:00"/>
    <d v="2015-02-01T00:00:00"/>
    <s v="A2503901"/>
    <n v="2015"/>
    <x v="186"/>
    <s v="Ductwork"/>
    <x v="314"/>
    <x v="1"/>
    <s v="Yes"/>
    <s v="342 Fuel Holders, Prod Acc"/>
    <x v="77"/>
    <x v="2"/>
    <x v="21"/>
  </r>
  <r>
    <n v="1"/>
    <n v="17241"/>
    <n v="2968.17004365"/>
    <d v="2019-12-01T00:00:00"/>
    <s v="Tampa Electric"/>
    <s v="TEC Electric"/>
    <s v="Bayside Station"/>
    <s v="BAYSIDE POWER UNIT 6 CT"/>
    <x v="11"/>
    <s v="Catalyst: 049"/>
    <n v="41803620"/>
    <s v="Aero unit 6 CO catalyst replaced"/>
    <d v="2013-07-31T00:00:00"/>
    <d v="2013-07-01T00:00:00"/>
    <s v="A2433334"/>
    <n v="2013"/>
    <x v="257"/>
    <s v="Catalyst"/>
    <x v="237"/>
    <x v="3"/>
    <s v="Yes"/>
    <s v="342 Fuel Holders, Prod Acc"/>
    <x v="78"/>
    <x v="2"/>
    <x v="22"/>
  </r>
  <r>
    <n v="2"/>
    <n v="228560.07"/>
    <n v="57284.915441977202"/>
    <d v="2019-12-01T00:00:00"/>
    <s v="Tampa Electric"/>
    <s v="TEC Electric"/>
    <s v="Bayside Station"/>
    <s v="BAYSIDE POWER UNIT 6 CT"/>
    <x v="11"/>
    <s v="Catalyst: 049"/>
    <n v="26852906"/>
    <s v="CO2 CATALYST"/>
    <d v="2009-04-20T00:00:00"/>
    <d v="2009-04-01T00:00:00"/>
    <s v="H2104-2007"/>
    <n v="2009"/>
    <x v="257"/>
    <s v="Catalyst"/>
    <x v="250"/>
    <x v="3"/>
    <s v="Yes"/>
    <s v="342 Fuel Holders, Prod Acc"/>
    <x v="78"/>
    <x v="2"/>
    <x v="22"/>
  </r>
  <r>
    <n v="2"/>
    <n v="244348.53"/>
    <n v="61242.039694078798"/>
    <d v="2019-12-01T00:00:00"/>
    <s v="Tampa Electric"/>
    <s v="TEC Electric"/>
    <s v="Bayside Station"/>
    <s v="BAYSIDE POWER UNIT 6 CT"/>
    <x v="11"/>
    <s v="Catalyst: 049"/>
    <n v="26852897"/>
    <s v="MEDIA EVAPORATOR COOLER (SETS)"/>
    <d v="2009-04-20T00:00:00"/>
    <d v="2009-04-01T00:00:00"/>
    <s v="H2104-2007"/>
    <n v="2009"/>
    <x v="257"/>
    <s v="Catalyst"/>
    <x v="250"/>
    <x v="3"/>
    <s v="Yes"/>
    <s v="342 Fuel Holders, Prod Acc"/>
    <x v="78"/>
    <x v="2"/>
    <x v="22"/>
  </r>
  <r>
    <n v="1"/>
    <n v="54690.48"/>
    <n v="13707.291576700802"/>
    <d v="2019-12-01T00:00:00"/>
    <s v="Tampa Electric"/>
    <s v="TEC Electric"/>
    <s v="Bayside Station"/>
    <s v="BAYSIDE POWER UNIT 6 CT"/>
    <x v="11"/>
    <s v="Lubricating System: 195"/>
    <n v="26853080"/>
    <s v="LUBE OIL SYSTEM FOR POWER TURBINE"/>
    <d v="2009-04-20T00:00:00"/>
    <d v="2009-04-01T00:00:00"/>
    <s v="H2104-2007"/>
    <n v="2009"/>
    <x v="28"/>
    <s v="Lubricating System"/>
    <x v="301"/>
    <x v="3"/>
    <s v="Yes"/>
    <s v="342 Fuel Holders, Prod Acc"/>
    <x v="78"/>
    <x v="2"/>
    <x v="22"/>
  </r>
  <r>
    <n v="1"/>
    <n v="36699.43"/>
    <n v="7832.9002707112004"/>
    <d v="2019-12-01T00:00:00"/>
    <s v="Tampa Electric"/>
    <s v="TEC Electric"/>
    <s v="Bayside Station"/>
    <s v="BAYSIDE POWER UNIT 6 CT"/>
    <x v="11"/>
    <s v="Control Valve: 070"/>
    <n v="27809849"/>
    <s v="Aero 6A gas fuel control valve replaced 6A-FCV-1101"/>
    <d v="2011-10-31T00:00:00"/>
    <d v="2011-10-01T00:00:00"/>
    <s v="A5911-2011"/>
    <n v="2011"/>
    <x v="72"/>
    <s v="Control Valve"/>
    <x v="227"/>
    <x v="2"/>
    <s v="Yes"/>
    <s v="342 Fuel Holders, Prod Acc"/>
    <x v="78"/>
    <x v="2"/>
    <x v="22"/>
  </r>
  <r>
    <n v="1"/>
    <n v="47772.520000000004"/>
    <n v="7155.1401706796005"/>
    <d v="2019-12-01T00:00:00"/>
    <s v="Tampa Electric"/>
    <s v="TEC Electric"/>
    <s v="Bayside Station"/>
    <s v="BAYSIDE POWER UNIT 6 CT"/>
    <x v="11"/>
    <s v="Control Valve: 070"/>
    <n v="50871131"/>
    <s v="Aero 6B gas fuel valve replaced 6B-FCU-1101"/>
    <d v="2014-03-05T00:00:00"/>
    <d v="2014-07-01T00:00:00"/>
    <s v="A2465606"/>
    <n v="2014"/>
    <x v="72"/>
    <s v="Control Valve"/>
    <x v="227"/>
    <x v="2"/>
    <s v="Yes"/>
    <s v="342 Fuel Holders, Prod Acc"/>
    <x v="78"/>
    <x v="2"/>
    <x v="22"/>
  </r>
  <r>
    <n v="4"/>
    <n v="760.02"/>
    <n v="190.4868222792"/>
    <d v="2019-12-01T00:00:00"/>
    <s v="Tampa Electric"/>
    <s v="TEC Electric"/>
    <s v="Bayside Station"/>
    <s v="BAYSIDE POWER UNIT 6 CT"/>
    <x v="11"/>
    <s v="Control Valve: 070"/>
    <n v="26852846"/>
    <s v="DEMIN WATER CONTROL VALVES BY WARREN"/>
    <d v="2009-04-20T00:00:00"/>
    <d v="2009-04-01T00:00:00"/>
    <s v="H2104-2007"/>
    <n v="2009"/>
    <x v="72"/>
    <s v="Control Valve"/>
    <x v="231"/>
    <x v="2"/>
    <s v="Yes"/>
    <s v="342 Fuel Holders, Prod Acc"/>
    <x v="78"/>
    <x v="2"/>
    <x v="22"/>
  </r>
  <r>
    <n v="22"/>
    <n v="33883.020000000004"/>
    <n v="8492.2354793592003"/>
    <d v="2019-12-01T00:00:00"/>
    <s v="Tampa Electric"/>
    <s v="TEC Electric"/>
    <s v="Bayside Station"/>
    <s v="BAYSIDE POWER UNIT 6 CT"/>
    <x v="11"/>
    <s v="Control Valve: 070"/>
    <n v="26852819"/>
    <s v="DEMIN WATER CONTROL VALVES BY WARREN"/>
    <d v="2009-04-20T00:00:00"/>
    <d v="2009-04-01T00:00:00"/>
    <s v="H2104-2007"/>
    <n v="2009"/>
    <x v="72"/>
    <s v="Control Valve"/>
    <x v="231"/>
    <x v="2"/>
    <s v="Yes"/>
    <s v="342 Fuel Holders, Prod Acc"/>
    <x v="78"/>
    <x v="2"/>
    <x v="22"/>
  </r>
  <r>
    <n v="1"/>
    <n v="24836.73"/>
    <n v="1846.9558576797001"/>
    <d v="2019-12-01T00:00:00"/>
    <s v="Tampa Electric"/>
    <s v="TEC Electric"/>
    <s v="Bayside Station"/>
    <s v="BAYSIDE POWER UNIT 6 CT"/>
    <x v="11"/>
    <s v="Piping - Under 6&quot;: 218"/>
    <n v="207894584"/>
    <s v="AERO UNIT 6A AND 6B WATER INJECTION PIPING REPL."/>
    <d v="2017-08-01T00:00:00"/>
    <d v="2017-08-01T00:00:00"/>
    <s v="A2627692"/>
    <n v="2017"/>
    <x v="81"/>
    <s v="Piping - Under 6&quot;"/>
    <x v="248"/>
    <x v="2"/>
    <s v="Yes"/>
    <s v="342 Fuel Holders, Prod Acc"/>
    <x v="78"/>
    <x v="2"/>
    <x v="22"/>
  </r>
  <r>
    <n v="2"/>
    <n v="20987.93"/>
    <n v="1560.7441178477"/>
    <d v="2019-12-01T00:00:00"/>
    <s v="Tampa Electric"/>
    <s v="TEC Electric"/>
    <s v="Bayside Station"/>
    <s v="BAYSIDE POWER UNIT 6 CT"/>
    <x v="11"/>
    <s v="Filter / Strainer: 132"/>
    <n v="140281697"/>
    <s v="Unit 6 inlet air filters: secondary and primary"/>
    <d v="2017-03-08T00:00:00"/>
    <d v="2017-03-01T00:00:00"/>
    <s v="A2626966"/>
    <n v="2017"/>
    <x v="100"/>
    <s v="Filter / Strainer"/>
    <x v="238"/>
    <x v="3"/>
    <s v="Yes"/>
    <s v="342 Fuel Holders, Prod Acc"/>
    <x v="78"/>
    <x v="2"/>
    <x v="22"/>
  </r>
  <r>
    <n v="2"/>
    <n v="150518.69"/>
    <n v="37725.095328712407"/>
    <d v="2019-12-01T00:00:00"/>
    <s v="Tampa Electric"/>
    <s v="TEC Electric"/>
    <s v="Bayside Station"/>
    <s v="BAYSIDE POWER UNIT 6 CT"/>
    <x v="11"/>
    <s v="Skid: 281"/>
    <n v="26853293"/>
    <s v="FUEL GAS SKID"/>
    <d v="2009-04-20T00:00:00"/>
    <d v="2009-04-01T00:00:00"/>
    <s v="H2104-2007"/>
    <n v="2009"/>
    <x v="109"/>
    <s v="Skid"/>
    <x v="227"/>
    <x v="2"/>
    <s v="Yes"/>
    <s v="342 Fuel Holders, Prod Acc"/>
    <x v="78"/>
    <x v="2"/>
    <x v="22"/>
  </r>
  <r>
    <n v="2"/>
    <n v="353816.66000000003"/>
    <n v="88678.470609773605"/>
    <d v="2019-12-01T00:00:00"/>
    <s v="Tampa Electric"/>
    <s v="TEC Electric"/>
    <s v="Bayside Station"/>
    <s v="BAYSIDE POWER UNIT 6 CT"/>
    <x v="11"/>
    <s v="Skid: 281"/>
    <n v="26853308"/>
    <s v="LUBE OIL SKID GAS GENERATOR"/>
    <d v="2009-04-20T00:00:00"/>
    <d v="2009-04-01T00:00:00"/>
    <s v="H2104-2007"/>
    <n v="2009"/>
    <x v="109"/>
    <s v="Skid"/>
    <x v="301"/>
    <x v="2"/>
    <s v="Yes"/>
    <s v="342 Fuel Holders, Prod Acc"/>
    <x v="78"/>
    <x v="2"/>
    <x v="22"/>
  </r>
  <r>
    <n v="2"/>
    <n v="176908.33000000002"/>
    <n v="44339.235304886803"/>
    <d v="2019-12-01T00:00:00"/>
    <s v="Tampa Electric"/>
    <s v="TEC Electric"/>
    <s v="Bayside Station"/>
    <s v="BAYSIDE POWER UNIT 6 CT"/>
    <x v="11"/>
    <s v="Skid: 281"/>
    <n v="26853305"/>
    <s v="LUBE OIL SKID GENERATOR"/>
    <d v="2009-04-20T00:00:00"/>
    <d v="2009-04-01T00:00:00"/>
    <s v="H2104-2007"/>
    <n v="2009"/>
    <x v="109"/>
    <s v="Skid"/>
    <x v="301"/>
    <x v="2"/>
    <s v="Yes"/>
    <s v="342 Fuel Holders, Prod Acc"/>
    <x v="78"/>
    <x v="2"/>
    <x v="22"/>
  </r>
  <r>
    <n v="2"/>
    <n v="140518.69"/>
    <n v="35218.7557287124"/>
    <d v="2019-12-01T00:00:00"/>
    <s v="Tampa Electric"/>
    <s v="TEC Electric"/>
    <s v="Bayside Station"/>
    <s v="BAYSIDE POWER UNIT 6 CT"/>
    <x v="11"/>
    <s v="Skid: 281"/>
    <n v="26853290"/>
    <s v="WATER INJECTION SKID"/>
    <d v="2009-04-20T00:00:00"/>
    <d v="2009-04-01T00:00:00"/>
    <s v="H2104-2007"/>
    <n v="2009"/>
    <x v="109"/>
    <s v="Skid"/>
    <x v="249"/>
    <x v="2"/>
    <s v="Yes"/>
    <s v="342 Fuel Holders, Prod Acc"/>
    <x v="78"/>
    <x v="2"/>
    <x v="22"/>
  </r>
  <r>
    <n v="1"/>
    <n v="5736.96"/>
    <n v="723.41000294399998"/>
    <d v="2019-12-01T00:00:00"/>
    <s v="Tampa Electric"/>
    <s v="TEC Electric"/>
    <s v="Bayside Station"/>
    <s v="BAYSIDE POWER UNIT 6 CT"/>
    <x v="11"/>
    <s v="Ductwork: 106"/>
    <n v="52748001"/>
    <s v="Aero 6A and 6B Cab fan duct replaced with stainless steel"/>
    <d v="2015-04-02T00:00:00"/>
    <d v="2015-04-01T00:00:00"/>
    <s v="A2503902"/>
    <n v="2015"/>
    <x v="186"/>
    <s v="Ductwork"/>
    <x v="314"/>
    <x v="1"/>
    <s v="Yes"/>
    <s v="342 Fuel Holders, Prod Acc"/>
    <x v="78"/>
    <x v="2"/>
    <x v="22"/>
  </r>
  <r>
    <n v="2"/>
    <n v="1456495.4"/>
    <n v="418778.21359197801"/>
    <d v="2019-12-01T00:00:00"/>
    <s v="Tampa Electric"/>
    <s v="TEC Electric"/>
    <s v="Big Bend Station"/>
    <s v="BIG BEND CT 4"/>
    <x v="11"/>
    <s v="Stack: 288"/>
    <n v="26924822"/>
    <s v="60 FOOT CIRCULAR STACK QTY 2"/>
    <d v="2009-08-29T00:00:00"/>
    <d v="2009-08-01T00:00:00"/>
    <s v="H2304-2007"/>
    <n v="2009"/>
    <x v="285"/>
    <s v="Stack"/>
    <x v="245"/>
    <x v="2"/>
    <s v="Yes"/>
    <s v="342 Fuel Holders, Prod Acc"/>
    <x v="79"/>
    <x v="0"/>
    <x v="23"/>
  </r>
  <r>
    <n v="8"/>
    <n v="13659.130000000001"/>
    <n v="3927.3354798240998"/>
    <d v="2019-12-01T00:00:00"/>
    <s v="Tampa Electric"/>
    <s v="TEC Electric"/>
    <s v="Big Bend Station"/>
    <s v="BIG BEND CT 4"/>
    <x v="11"/>
    <s v="Control Valve: 070"/>
    <n v="26924579"/>
    <s v="DEMINERALIZER CONTROL VALVES"/>
    <d v="2009-08-29T00:00:00"/>
    <d v="2009-08-01T00:00:00"/>
    <s v="H2304-2007"/>
    <n v="2009"/>
    <x v="72"/>
    <s v="Control Valve"/>
    <x v="231"/>
    <x v="2"/>
    <s v="Yes"/>
    <s v="342 Fuel Holders, Prod Acc"/>
    <x v="79"/>
    <x v="0"/>
    <x v="23"/>
  </r>
  <r>
    <n v="1000"/>
    <n v="24705.3"/>
    <n v="7103.3807592210005"/>
    <d v="2019-12-01T00:00:00"/>
    <s v="Tampa Electric"/>
    <s v="TEC Electric"/>
    <s v="Big Bend Station"/>
    <s v="BIG BEND CT 4"/>
    <x v="11"/>
    <s v="Piping - Under 6&quot;: 218"/>
    <n v="26924738"/>
    <s v="DEMINERALIZER PIPING UNDER 6 INCHES"/>
    <d v="2009-08-29T00:00:00"/>
    <d v="2009-08-01T00:00:00"/>
    <s v="H2304-2007"/>
    <n v="2009"/>
    <x v="81"/>
    <s v="Piping - Under 6&quot;"/>
    <x v="231"/>
    <x v="2"/>
    <s v="Yes"/>
    <s v="342 Fuel Holders, Prod Acc"/>
    <x v="79"/>
    <x v="0"/>
    <x v="23"/>
  </r>
  <r>
    <n v="1"/>
    <n v="376027"/>
    <n v="108117.00148339001"/>
    <d v="2019-12-01T00:00:00"/>
    <s v="Tampa Electric"/>
    <s v="TEC Electric"/>
    <s v="Big Bend Station"/>
    <s v="BIG BEND CT 4"/>
    <x v="11"/>
    <s v="Piping - Under 6&quot;: 218"/>
    <n v="26924762"/>
    <s v="FUEL GAS PIPING AND VALVES UNDER 6 INCHES"/>
    <d v="2009-08-29T00:00:00"/>
    <d v="2009-08-01T00:00:00"/>
    <s v="H2304-2007"/>
    <n v="2009"/>
    <x v="81"/>
    <s v="Piping - Under 6&quot;"/>
    <x v="227"/>
    <x v="2"/>
    <s v="Yes"/>
    <s v="342 Fuel Holders, Prod Acc"/>
    <x v="79"/>
    <x v="0"/>
    <x v="23"/>
  </r>
  <r>
    <n v="1"/>
    <n v="268014.93"/>
    <n v="77060.877501830095"/>
    <d v="2019-12-01T00:00:00"/>
    <s v="Tampa Electric"/>
    <s v="TEC Electric"/>
    <s v="Big Bend Station"/>
    <s v="BIG BEND CT 4"/>
    <x v="11"/>
    <s v="Piping - Under 6&quot;: 218"/>
    <n v="26924732"/>
    <s v="FUEL OIL PIPING AND VALVES UNDER 6 INCHES"/>
    <d v="2009-08-29T00:00:00"/>
    <d v="2009-08-01T00:00:00"/>
    <s v="H2304-2007"/>
    <n v="2009"/>
    <x v="81"/>
    <s v="Piping - Under 6&quot;"/>
    <x v="227"/>
    <x v="2"/>
    <s v="Yes"/>
    <s v="342 Fuel Holders, Prod Acc"/>
    <x v="79"/>
    <x v="0"/>
    <x v="23"/>
  </r>
  <r>
    <n v="2"/>
    <n v="8069.97"/>
    <n v="1593.7999491711"/>
    <d v="2019-12-01T00:00:00"/>
    <s v="Tampa Electric"/>
    <s v="TEC Electric"/>
    <s v="Big Bend Station"/>
    <s v="BIG BEND CT 4"/>
    <x v="11"/>
    <s v="Filter / Strainer: 132"/>
    <n v="41051609"/>
    <s v="BB Aero 4A and 4B engines inlet primary and secondary air filters replaced"/>
    <d v="2013-08-23T00:00:00"/>
    <d v="2013-10-01T00:00:00"/>
    <s v="A2423149"/>
    <n v="2013"/>
    <x v="100"/>
    <s v="Filter / Strainer"/>
    <x v="238"/>
    <x v="3"/>
    <s v="Yes"/>
    <s v="342 Fuel Holders, Prod Acc"/>
    <x v="79"/>
    <x v="0"/>
    <x v="23"/>
  </r>
  <r>
    <n v="2"/>
    <n v="4949.3599999999997"/>
    <n v="850.4022027904"/>
    <d v="2019-12-01T00:00:00"/>
    <s v="Tampa Electric"/>
    <s v="TEC Electric"/>
    <s v="Big Bend Station"/>
    <s v="BIG BEND CT 4"/>
    <x v="11"/>
    <s v="Filter / Strainer: 132"/>
    <n v="48951505"/>
    <s v="BB CT4 Aero secondary filter housing for both 4A and 4B installed."/>
    <d v="2014-08-01T00:00:00"/>
    <d v="2014-08-01T00:00:00"/>
    <s v="A2465123"/>
    <n v="2014"/>
    <x v="100"/>
    <s v="Filter / Strainer"/>
    <x v="238"/>
    <x v="3"/>
    <s v="Yes"/>
    <s v="342 Fuel Holders, Prod Acc"/>
    <x v="79"/>
    <x v="0"/>
    <x v="23"/>
  </r>
  <r>
    <n v="2"/>
    <n v="32439.57"/>
    <n v="5573.7876787247997"/>
    <d v="2019-12-01T00:00:00"/>
    <s v="Tampa Electric"/>
    <s v="TEC Electric"/>
    <s v="Big Bend Station"/>
    <s v="BIG BEND CT 4"/>
    <x v="11"/>
    <s v="Filter / Strainer: 132"/>
    <n v="47856417"/>
    <s v="BBC CT #4 Portable oil filtrations system added"/>
    <d v="2014-02-28T00:00:00"/>
    <d v="2014-02-01T00:00:00"/>
    <s v="A2451529"/>
    <n v="2014"/>
    <x v="100"/>
    <s v="Filter / Strainer"/>
    <x v="298"/>
    <x v="3"/>
    <s v="Yes"/>
    <s v="342 Fuel Holders, Prod Acc"/>
    <x v="79"/>
    <x v="0"/>
    <x v="23"/>
  </r>
  <r>
    <n v="2"/>
    <n v="168820.81"/>
    <n v="48540.130802301697"/>
    <d v="2019-12-01T00:00:00"/>
    <s v="Tampa Electric"/>
    <s v="TEC Electric"/>
    <s v="Big Bend Station"/>
    <s v="BIG BEND CT 4"/>
    <x v="11"/>
    <s v="Skid: 281"/>
    <n v="26924813"/>
    <s v="FUEL GAS SKID"/>
    <d v="2009-08-29T00:00:00"/>
    <d v="2009-08-01T00:00:00"/>
    <s v="H2304-2007"/>
    <n v="2009"/>
    <x v="109"/>
    <s v="Skid"/>
    <x v="227"/>
    <x v="2"/>
    <s v="Yes"/>
    <s v="342 Fuel Holders, Prod Acc"/>
    <x v="79"/>
    <x v="0"/>
    <x v="23"/>
  </r>
  <r>
    <n v="1"/>
    <n v="67795.7"/>
    <n v="1968.8684828400001"/>
    <d v="2019-12-01T00:00:00"/>
    <s v="Tampa Electric"/>
    <s v="TEC Electric"/>
    <s v="Polk Station"/>
    <s v="Polk Capital Spares"/>
    <x v="11"/>
    <s v="Speed Reducer: 285"/>
    <n v="322354409"/>
    <s v="Polk, PP1 Grinding Mills Reducer, Speed Complete Ratio 4:115:1 P/"/>
    <d v="2019-12-26T00:00:00"/>
    <d v="2019-12-01T00:00:00"/>
    <s v="A2737463"/>
    <n v="2019"/>
    <x v="138"/>
    <s v="Speed Reducer"/>
    <x v="316"/>
    <x v="1"/>
    <s v="Yes"/>
    <s v="342 Fuel Holders, Prod Acc"/>
    <x v="80"/>
    <x v="3"/>
    <x v="24"/>
  </r>
  <r>
    <n v="1"/>
    <n v="195155.15"/>
    <n v="75230.764696211991"/>
    <d v="2019-12-01T00:00:00"/>
    <s v="Tampa Electric"/>
    <s v="TEC Electric"/>
    <s v="Polk Station"/>
    <s v="POLK STATION COMMON"/>
    <x v="11"/>
    <s v="Heat Exchanger: 158"/>
    <n v="27733140"/>
    <s v="Brine forced circulation evaporator heat exchanger replaced"/>
    <d v="2011-04-01T00:00:00"/>
    <d v="2011-04-01T00:00:00"/>
    <s v="H1021-2010"/>
    <n v="2011"/>
    <x v="235"/>
    <s v="Heat Exchanger"/>
    <x v="261"/>
    <x v="1"/>
    <s v="Yes"/>
    <s v="342 Fuel Holders, Prod Acc"/>
    <x v="80"/>
    <x v="3"/>
    <x v="24"/>
  </r>
  <r>
    <n v="1"/>
    <n v="91859.290000000008"/>
    <n v="2667.7040127480004"/>
    <d v="2019-12-01T00:00:00"/>
    <s v="Tampa Electric"/>
    <s v="TEC Electric"/>
    <s v="Polk Station"/>
    <s v="Polk Capital Spares"/>
    <x v="11"/>
    <s v="Heater / Heater Shell: 162"/>
    <n v="322354385"/>
    <s v="Exchanger, Forced Circ Heater"/>
    <d v="2019-12-26T00:00:00"/>
    <d v="2019-12-01T00:00:00"/>
    <s v="A2737463"/>
    <n v="2019"/>
    <x v="128"/>
    <s v="Heater / Heater Shell"/>
    <x v="261"/>
    <x v="1"/>
    <s v="Yes"/>
    <s v="342 Fuel Holders, Prod Acc"/>
    <x v="80"/>
    <x v="3"/>
    <x v="24"/>
  </r>
  <r>
    <n v="1"/>
    <n v="582061.95000000007"/>
    <n v="224380.27179435603"/>
    <d v="2019-12-01T00:00:00"/>
    <s v="Tampa Electric"/>
    <s v="TEC Electric"/>
    <s v="Polk Station"/>
    <s v="POLK STATION COMMON"/>
    <x v="11"/>
    <s v="Heat Exchanger: 158"/>
    <n v="27647220"/>
    <s v="Install new cold heat exchanger 1-SGR-E-401 in hte Sulfuric Acid Plant.  This heat exchanger is to preheat the SO2 gas prior to entering the converter"/>
    <d v="2011-04-01T00:00:00"/>
    <d v="2011-04-01T00:00:00"/>
    <s v="H1019-2010"/>
    <n v="2011"/>
    <x v="235"/>
    <s v="Heat Exchanger"/>
    <x v="267"/>
    <x v="1"/>
    <s v="Yes"/>
    <s v="342 Fuel Holders, Prod Acc"/>
    <x v="80"/>
    <x v="3"/>
    <x v="24"/>
  </r>
  <r>
    <n v="1"/>
    <n v="57914.37"/>
    <n v="24286.675419056701"/>
    <d v="2019-12-01T00:00:00"/>
    <s v="Tampa Electric"/>
    <s v="TEC Electric"/>
    <s v="Polk Station"/>
    <s v="POLK STATION COMMON"/>
    <x v="11"/>
    <s v="Demister: 089"/>
    <n v="27439889"/>
    <s v="Installed demister pads in the grey water Entrainment Vapor Separator Drum (1-BRC-D-710)."/>
    <d v="2010-12-31T00:00:00"/>
    <d v="2010-12-01T00:00:00"/>
    <s v="A8299-2010"/>
    <n v="2010"/>
    <x v="278"/>
    <s v="Demister"/>
    <x v="259"/>
    <x v="1"/>
    <s v="Yes"/>
    <s v="342 Fuel Holders, Prod Acc"/>
    <x v="80"/>
    <x v="3"/>
    <x v="24"/>
  </r>
  <r>
    <n v="1"/>
    <n v="432299.34"/>
    <n v="181286.85081875941"/>
    <d v="2019-12-01T00:00:00"/>
    <s v="Tampa Electric"/>
    <s v="TEC Electric"/>
    <s v="Polk Station"/>
    <s v="POLK STATION COMMON"/>
    <x v="11"/>
    <s v="Catalyst: 049"/>
    <n v="26096245"/>
    <s v="ASU absorbent catalyst repl. alumina mole sieve"/>
    <d v="2010-09-22T00:00:00"/>
    <d v="2010-09-01T00:00:00"/>
    <s v="H1007-2010"/>
    <n v="2010"/>
    <x v="257"/>
    <s v="Catalyst"/>
    <x v="263"/>
    <x v="3"/>
    <s v="Yes"/>
    <s v="342 Fuel Holders, Prod Acc"/>
    <x v="80"/>
    <x v="3"/>
    <x v="24"/>
  </r>
  <r>
    <n v="19"/>
    <n v="16908.53"/>
    <n v="11830.6169139755"/>
    <d v="2019-12-01T00:00:00"/>
    <s v="Tampa Electric"/>
    <s v="TEC Electric"/>
    <s v="Polk Station"/>
    <s v="POLK STATION COMMON"/>
    <x v="11"/>
    <s v="Amortizable Equipment: AMT"/>
    <n v="190985"/>
    <s v="AMORTIZABLE POWER PLANT TOOLS ;"/>
    <d v="1999-01-15T00:00:00"/>
    <d v="1999-01-15T00:00:00"/>
    <s v="A8102-2008"/>
    <n v="1999"/>
    <x v="327"/>
    <s v="Amortizable Equipment             "/>
    <x v="191"/>
    <x v="3"/>
    <s v="Yes"/>
    <s v="342 Fuel Holders, Prod Acc"/>
    <x v="80"/>
    <x v="3"/>
    <x v="24"/>
  </r>
  <r>
    <n v="101"/>
    <n v="112585.53"/>
    <n v="78774.220791925502"/>
    <d v="2019-12-01T00:00:00"/>
    <s v="Tampa Electric"/>
    <s v="TEC Electric"/>
    <s v="Polk Station"/>
    <s v="POLK STATION COMMON"/>
    <x v="11"/>
    <s v="Amortizable Equipment: AMT"/>
    <n v="190981"/>
    <s v="AMORTIZABLE POWER PLANT TOOLS ;"/>
    <d v="1999-01-15T00:00:00"/>
    <d v="1999-01-15T00:00:00"/>
    <s v="A8101-2008"/>
    <n v="1999"/>
    <x v="327"/>
    <s v="Amortizable Equipment             "/>
    <x v="191"/>
    <x v="3"/>
    <s v="Yes"/>
    <s v="342 Fuel Holders, Prod Acc"/>
    <x v="80"/>
    <x v="3"/>
    <x v="24"/>
  </r>
  <r>
    <n v="2"/>
    <n v="15849.69"/>
    <n v="11972.1127925328"/>
    <d v="2019-12-01T00:00:00"/>
    <s v="Tampa Electric"/>
    <s v="TEC Electric"/>
    <s v="Polk Station"/>
    <s v="POLK STATION COMMON"/>
    <x v="11"/>
    <s v="Unloading / Loading Assembly: 337"/>
    <n v="100390"/>
    <s v="FUEL OIL UNLOADING STATION - ARMS ; FUEL SYSTEM- OIL - YARD FACILITIES ; THE UNLOADING ARM ASSEMBLIES AT THE FUEL OIL UNLOADING STATION AS SUP- PLIED BY THE BOTT EQUIPMENT CO. ASSEMBLIES ARE 4&quot; E33-211 W/ API COUPLER MANUFACTURED BY EMCO WHEATON. 92127-P"/>
    <d v="1996-09-15T00:00:00"/>
    <d v="1996-09-15T00:00:00"/>
    <s v="L5070"/>
    <n v="1996"/>
    <x v="143"/>
    <s v="Unloading / Loading Assembly"/>
    <x v="227"/>
    <x v="1"/>
    <s v="Yes"/>
    <s v="342 Fuel Holders, Prod Acc"/>
    <x v="80"/>
    <x v="3"/>
    <x v="24"/>
  </r>
  <r>
    <n v="1"/>
    <n v="23633.62"/>
    <n v="9110.5733317295999"/>
    <d v="2019-12-01T00:00:00"/>
    <s v="Tampa Electric"/>
    <s v="TEC Electric"/>
    <s v="Polk Station"/>
    <s v="POLK STATION COMMON"/>
    <x v="11"/>
    <s v="Ignitor: 174"/>
    <n v="27421055"/>
    <s v="SAP Decomp furnace igniter replaced."/>
    <d v="2011-04-01T00:00:00"/>
    <d v="2011-04-01T00:00:00"/>
    <s v="A8131-2010"/>
    <n v="2011"/>
    <x v="204"/>
    <s v="Ignitor"/>
    <x v="317"/>
    <x v="3"/>
    <s v="Yes"/>
    <s v="342 Fuel Holders, Prod Acc"/>
    <x v="80"/>
    <x v="3"/>
    <x v="24"/>
  </r>
  <r>
    <n v="1"/>
    <n v="58927.68"/>
    <n v="26603.4102711552"/>
    <d v="2019-12-01T00:00:00"/>
    <s v="Tampa Electric"/>
    <s v="TEC Electric"/>
    <s v="Polk Station"/>
    <s v="POLK STATION COMMON"/>
    <x v="11"/>
    <s v="Bulldozer: 041"/>
    <n v="25474794"/>
    <s v="Cat 914 Front End Loader"/>
    <d v="2009-09-01T00:00:00"/>
    <d v="2009-12-01T00:00:00"/>
    <s v="A8229-2009"/>
    <n v="2009"/>
    <x v="145"/>
    <s v="Bulldozer"/>
    <x v="252"/>
    <x v="3"/>
    <s v="Yes"/>
    <s v="342 Fuel Holders, Prod Acc"/>
    <x v="80"/>
    <x v="3"/>
    <x v="24"/>
  </r>
  <r>
    <n v="1"/>
    <n v="86220.540000000008"/>
    <n v="19761.9271067232"/>
    <d v="2019-12-01T00:00:00"/>
    <s v="Tampa Electric"/>
    <s v="TEC Electric"/>
    <s v="Polk Station"/>
    <s v="POLK STATION COMMON"/>
    <x v="11"/>
    <s v="Receiver: 239"/>
    <n v="114467135"/>
    <s v="PK RC- Raw Water Pump Station Pig Receiver, PIPELINE PIGGING PRODUCTS, 30&quot;INLET, 150PSI"/>
    <d v="2015-03-06T00:00:00"/>
    <d v="2015-03-06T00:00:00"/>
    <s v="H2054-2009"/>
    <n v="2015"/>
    <x v="286"/>
    <s v="Receiver"/>
    <x v="249"/>
    <x v="2"/>
    <s v="Yes"/>
    <s v="342 Fuel Holders, Prod Acc"/>
    <x v="80"/>
    <x v="3"/>
    <x v="24"/>
  </r>
  <r>
    <n v="1"/>
    <n v="9980.51"/>
    <n v="4185.3758728041003"/>
    <d v="2019-12-01T00:00:00"/>
    <s v="Tampa Electric"/>
    <s v="TEC Electric"/>
    <s v="Polk Station"/>
    <s v="POLK STATION COMMON"/>
    <x v="11"/>
    <s v="Probe: 228"/>
    <n v="26562075"/>
    <s v="Decomp furnace thermal mass flow transmitter and analyzer"/>
    <d v="2010-12-31T00:00:00"/>
    <d v="2010-12-01T00:00:00"/>
    <s v="A8128-2010"/>
    <n v="2010"/>
    <x v="11"/>
    <s v="Probe"/>
    <x v="302"/>
    <x v="3"/>
    <s v="Yes"/>
    <s v="342 Fuel Holders, Prod Acc"/>
    <x v="80"/>
    <x v="3"/>
    <x v="24"/>
  </r>
  <r>
    <n v="1"/>
    <n v="5300.24"/>
    <n v="2222.6816681783998"/>
    <d v="2019-12-01T00:00:00"/>
    <s v="Tampa Electric"/>
    <s v="TEC Electric"/>
    <s v="Polk Station"/>
    <s v="POLK STATION COMMON"/>
    <x v="11"/>
    <s v="Probe: 228"/>
    <n v="26562142"/>
    <s v="Installed RSC boiler feedwater flow transmitter HOH_FT-100"/>
    <d v="2010-09-01T00:00:00"/>
    <d v="2010-09-01T00:00:00"/>
    <s v="A8109-2010"/>
    <n v="2010"/>
    <x v="11"/>
    <s v="Probe"/>
    <x v="262"/>
    <x v="3"/>
    <s v="Yes"/>
    <s v="342 Fuel Holders, Prod Acc"/>
    <x v="80"/>
    <x v="3"/>
    <x v="24"/>
  </r>
  <r>
    <n v="1"/>
    <n v="7107.74"/>
    <n v="2739.9774766992005"/>
    <d v="2019-12-01T00:00:00"/>
    <s v="Tampa Electric"/>
    <s v="TEC Electric"/>
    <s v="Polk Station"/>
    <s v="POLK STATION COMMON"/>
    <x v="11"/>
    <s v="Probe: 228"/>
    <n v="27426052"/>
    <s v="Polk cooling water level transmitter installed to monitor and control level in burner cooler water tank."/>
    <d v="2011-05-01T00:00:00"/>
    <d v="2011-06-01T00:00:00"/>
    <s v="A8159-2011"/>
    <n v="2011"/>
    <x v="11"/>
    <s v="Probe"/>
    <x v="251"/>
    <x v="3"/>
    <s v="Yes"/>
    <s v="342 Fuel Holders, Prod Acc"/>
    <x v="80"/>
    <x v="3"/>
    <x v="24"/>
  </r>
  <r>
    <n v="1"/>
    <n v="24071"/>
    <n v="9279.1798576799993"/>
    <d v="2019-12-01T00:00:00"/>
    <s v="Tampa Electric"/>
    <s v="TEC Electric"/>
    <s v="Polk Station"/>
    <s v="POLK STATION COMMON"/>
    <x v="11"/>
    <s v="Conveyor Structure: 072"/>
    <n v="27502720"/>
    <s v="Conveyor Drive Assembly"/>
    <d v="2011-06-01T00:00:00"/>
    <d v="2011-07-01T00:00:00"/>
    <s v="A8161-2011"/>
    <n v="2011"/>
    <x v="15"/>
    <s v="Conveyor Structure"/>
    <x v="266"/>
    <x v="2"/>
    <s v="Yes"/>
    <s v="342 Fuel Holders, Prod Acc"/>
    <x v="80"/>
    <x v="3"/>
    <x v="24"/>
  </r>
  <r>
    <n v="1"/>
    <n v="11227.28"/>
    <n v="4328.0275199424004"/>
    <d v="2019-12-01T00:00:00"/>
    <s v="Tampa Electric"/>
    <s v="TEC Electric"/>
    <s v="Polk Station"/>
    <s v="POLK STATION COMMON"/>
    <x v="11"/>
    <s v="Meter: 375"/>
    <n v="27440017"/>
    <s v="Polk feed tank flow meter (1-BLW-FT-160) on the settler feed tank pump C replaced"/>
    <d v="2011-05-01T00:00:00"/>
    <d v="2011-06-01T00:00:00"/>
    <s v="A8164-2011"/>
    <n v="2011"/>
    <x v="18"/>
    <s v="Meter"/>
    <x v="318"/>
    <x v="3"/>
    <s v="Yes"/>
    <s v="342 Fuel Holders, Prod Acc"/>
    <x v="80"/>
    <x v="3"/>
    <x v="24"/>
  </r>
  <r>
    <n v="1"/>
    <n v="106654.21"/>
    <n v="44725.966635671102"/>
    <d v="2019-12-01T00:00:00"/>
    <s v="Tampa Electric"/>
    <s v="TEC Electric"/>
    <s v="Polk Station"/>
    <s v="POLK STATION COMMON"/>
    <x v="11"/>
    <s v="Motor Control Center: 208"/>
    <n v="26737305"/>
    <s v="ARC Flash Project is to identify arc flash hazards associated with electric equipment and update equipment like the 480v MCC and Switchgeat and other equipment"/>
    <d v="2010-02-01T00:00:00"/>
    <d v="2010-02-01T00:00:00"/>
    <s v="H0828-2009"/>
    <n v="2010"/>
    <x v="37"/>
    <s v="Motor Control Center"/>
    <x v="285"/>
    <x v="3"/>
    <s v="Yes"/>
    <s v="342 Fuel Holders, Prod Acc"/>
    <x v="80"/>
    <x v="3"/>
    <x v="24"/>
  </r>
  <r>
    <n v="381"/>
    <n v="62624.54"/>
    <n v="47303.641677564796"/>
    <d v="2019-12-01T00:00:00"/>
    <s v="Tampa Electric"/>
    <s v="TEC Electric"/>
    <s v="Polk Station"/>
    <s v="POLK STATION COMMON"/>
    <x v="11"/>
    <s v="Dike: 095"/>
    <n v="127632"/>
    <s v="FUEL OIL TANK DIKE ; FUEL SYSTEM - OIL- YARD FACILITIES ; (1-FOY-TK-091) THE CONCRETE DIKE AND ACCESS RAMP THAT SURROUNDS THE FUEL OIL STORAGE TANK IS CONSTRUC- TED OF REINFORCED CONCRETE INCLU- DING EARTHWORK, DEWATERING, FORM- WORK,REINFORCING AND EMBE"/>
    <d v="1996-09-15T00:00:00"/>
    <d v="1996-09-15T00:00:00"/>
    <s v="L5070"/>
    <n v="1996"/>
    <x v="248"/>
    <s v="Dike"/>
    <x v="227"/>
    <x v="2"/>
    <s v="Yes"/>
    <s v="342 Fuel Holders, Prod Acc"/>
    <x v="80"/>
    <x v="3"/>
    <x v="24"/>
  </r>
  <r>
    <n v="1"/>
    <n v="259895.28"/>
    <n v="59568.538758182396"/>
    <d v="2019-12-01T00:00:00"/>
    <s v="Tampa Electric"/>
    <s v="TEC Electric"/>
    <s v="Polk Station"/>
    <s v="POLK STATION COMMON"/>
    <x v="11"/>
    <s v="Crane or Lifting Eqp: 078"/>
    <n v="114464483"/>
    <s v="PK RC- Raw Water Pump Station Jib Crane, US CRANE 200BPM"/>
    <d v="2015-03-06T00:00:00"/>
    <d v="2015-03-06T00:00:00"/>
    <s v="H2054-2009"/>
    <n v="2015"/>
    <x v="170"/>
    <s v="Crane or Lifting Eqp"/>
    <x v="249"/>
    <x v="2"/>
    <s v="Yes"/>
    <s v="342 Fuel Holders, Prod Acc"/>
    <x v="80"/>
    <x v="3"/>
    <x v="24"/>
  </r>
  <r>
    <n v="1"/>
    <n v="199484.68"/>
    <n v="83654.88002777881"/>
    <d v="2019-12-01T00:00:00"/>
    <s v="Tampa Electric"/>
    <s v="TEC Electric"/>
    <s v="Polk Station"/>
    <s v="POLK STATION COMMON"/>
    <x v="11"/>
    <s v="Refractory: 240"/>
    <n v="26094857"/>
    <s v="Gasifier Refractory"/>
    <d v="2010-05-01T00:00:00"/>
    <d v="2010-05-01T00:00:00"/>
    <s v="H1010-2010"/>
    <n v="2010"/>
    <x v="230"/>
    <s v="Refractory"/>
    <x v="259"/>
    <x v="3"/>
    <s v="Yes"/>
    <s v="342 Fuel Holders, Prod Acc"/>
    <x v="80"/>
    <x v="3"/>
    <x v="24"/>
  </r>
  <r>
    <n v="1"/>
    <n v="20048.68"/>
    <n v="15143.832989881599"/>
    <d v="2019-12-01T00:00:00"/>
    <s v="Tampa Electric"/>
    <s v="TEC Electric"/>
    <s v="Polk Station"/>
    <s v="POLK STATION COMMON"/>
    <x v="11"/>
    <s v="Superstructure: 303"/>
    <n v="124849"/>
    <s v="FUEL OIL UNLOADING STATION - BASE ; FUEL SYSTEM- OIL - YARD FACILITIES ; THE FUEL OIL UNLOADING STATION STRUCTURAL STEEL BASE IS FABRICATED BY BOTT EQUIPMENT CO. 92127-PID-10- 03B. LOCATION DWG. 92127-EM-130A."/>
    <d v="1996-09-15T00:00:00"/>
    <d v="1996-09-15T00:00:00"/>
    <s v="L5070"/>
    <n v="1996"/>
    <x v="55"/>
    <s v="Superstructure"/>
    <x v="227"/>
    <x v="2"/>
    <s v="Yes"/>
    <s v="342 Fuel Holders, Prod Acc"/>
    <x v="80"/>
    <x v="3"/>
    <x v="24"/>
  </r>
  <r>
    <n v="1"/>
    <n v="49961.58"/>
    <n v="37738.635333129598"/>
    <d v="2019-12-01T00:00:00"/>
    <s v="Tampa Electric"/>
    <s v="TEC Electric"/>
    <s v="Polk Station"/>
    <s v="POLK STATION COMMON"/>
    <x v="11"/>
    <s v="Superstructure: 303"/>
    <n v="100388"/>
    <s v="FUEL OIL UNLOADING STATION ; FUEL SYSTEM- OIL - YARD FACILITIES ; THE FUEL OIL UNLOADING AREA CANOPY IS A STRUCTURAL STEEL T-FRAME W/ METAL ROOF. SUPPLIED BY BOTT EQUIP- MENT CO. 92127-PID-10-03B. LOCATION DWG. 92127-EM-130A."/>
    <d v="1996-09-15T00:00:00"/>
    <d v="1996-09-15T00:00:00"/>
    <s v="L5070"/>
    <n v="1996"/>
    <x v="55"/>
    <s v="Superstructure"/>
    <x v="227"/>
    <x v="2"/>
    <s v="Yes"/>
    <s v="342 Fuel Holders, Prod Acc"/>
    <x v="80"/>
    <x v="3"/>
    <x v="24"/>
  </r>
  <r>
    <n v="1"/>
    <n v="6905.05"/>
    <n v="4964.6589303285009"/>
    <d v="2019-12-01T00:00:00"/>
    <s v="Tampa Electric"/>
    <s v="TEC Electric"/>
    <s v="Polk Station"/>
    <s v="POLK STATION COMMON"/>
    <x v="11"/>
    <s v="Lighting System: 190"/>
    <n v="125479"/>
    <s v="LIGHTING SYSTEM ; WAREHOUSE ; IMPROVE WAREHOUSE LIGHTING AND ELECTRICAL POWER. INSTALL 480V FEEDER FROM A SUBST TO THE WAREHOUSE. ADD NEW LIGHT FIXTURES. ADD DIST. PANEL AND TRANSFORMERS FOR NEW LIGHTING SYSTEM. 06/15/99 RJB"/>
    <d v="1998-06-15T00:00:00"/>
    <d v="1998-06-15T00:00:00"/>
    <s v="A8243"/>
    <n v="1998"/>
    <x v="56"/>
    <s v="Lighting System"/>
    <x v="195"/>
    <x v="2"/>
    <s v="Yes"/>
    <s v="342 Fuel Holders, Prod Acc"/>
    <x v="80"/>
    <x v="3"/>
    <x v="24"/>
  </r>
  <r>
    <n v="40"/>
    <n v="17321.75"/>
    <n v="13084.037906359999"/>
    <d v="2019-12-01T00:00:00"/>
    <s v="Tampa Electric"/>
    <s v="TEC Electric"/>
    <s v="Polk Station"/>
    <s v="POLK STATION COMMON"/>
    <x v="11"/>
    <s v="Piping 6&quot; &amp; larger: 219"/>
    <n v="100423"/>
    <s v="FUEL OIL UNLOADING STATION - PIPING ; FUEL SYSTEM- OIL - YARD FACILITIES ; 4&quot; CARBON STEEL PIPING FOR THE FUEL OIL UNLOADING STATION INCLUDING VALVES, FITTINGS AND SUPPORTS. AS SUPPLIED BY THE BOTT EQUIPMENT CO. 92127-PID-10-03B. LOCATION DWG. 92127-EM-1"/>
    <d v="1996-09-15T00:00:00"/>
    <d v="1996-09-15T00:00:00"/>
    <s v="L5070"/>
    <n v="1996"/>
    <x v="60"/>
    <s v="Piping 6&quot; &amp; larger"/>
    <x v="227"/>
    <x v="2"/>
    <s v="Yes"/>
    <s v="342 Fuel Holders, Prod Acc"/>
    <x v="80"/>
    <x v="3"/>
    <x v="24"/>
  </r>
  <r>
    <n v="2000"/>
    <n v="416536.56"/>
    <n v="160571.54491044482"/>
    <d v="2019-12-01T00:00:00"/>
    <s v="Tampa Electric"/>
    <s v="TEC Electric"/>
    <s v="Polk Station"/>
    <s v="POLK STATION COMMON"/>
    <x v="11"/>
    <s v="Piping 6&quot; &amp; larger: 219"/>
    <n v="27733073"/>
    <s v="Install 12&quot; carbon steel piping for the acid gas flare piping system between the gasification area and the sulfuric acid plant."/>
    <d v="2011-04-29T00:00:00"/>
    <d v="2011-04-01T00:00:00"/>
    <s v="H1026-2010"/>
    <n v="2011"/>
    <x v="60"/>
    <s v="Piping 6&quot; &amp; larger"/>
    <x v="319"/>
    <x v="2"/>
    <s v="Yes"/>
    <s v="342 Fuel Holders, Prod Acc"/>
    <x v="80"/>
    <x v="3"/>
    <x v="24"/>
  </r>
  <r>
    <n v="800"/>
    <n v="166614.62"/>
    <n v="64228.616422209598"/>
    <d v="2019-12-01T00:00:00"/>
    <s v="Tampa Electric"/>
    <s v="TEC Electric"/>
    <s v="Polk Station"/>
    <s v="POLK STATION COMMON"/>
    <x v="11"/>
    <s v="Piping 6&quot; &amp; larger: 219"/>
    <n v="27733070"/>
    <s v="Install 6&quot; carbon steel piping for the acid gas flare piping system between the gasification area and the sulfuric acid plant."/>
    <d v="2011-04-29T00:00:00"/>
    <d v="2011-04-01T00:00:00"/>
    <s v="H1026-2010"/>
    <n v="2011"/>
    <x v="60"/>
    <s v="Piping 6&quot; &amp; larger"/>
    <x v="319"/>
    <x v="2"/>
    <s v="Yes"/>
    <s v="342 Fuel Holders, Prod Acc"/>
    <x v="80"/>
    <x v="3"/>
    <x v="24"/>
  </r>
  <r>
    <n v="100"/>
    <n v="20826.84"/>
    <n v="8028.5818714272"/>
    <d v="2019-12-01T00:00:00"/>
    <s v="Tampa Electric"/>
    <s v="TEC Electric"/>
    <s v="Polk Station"/>
    <s v="POLK STATION COMMON"/>
    <x v="11"/>
    <s v="Piping 6&quot; &amp; larger: 219"/>
    <n v="27733065"/>
    <s v="Install 8&quot; carbon steel piping for the acid gas flare piping system between the gasification area and the sulfuric acid plant."/>
    <d v="2011-04-29T00:00:00"/>
    <d v="2011-04-01T00:00:00"/>
    <s v="H1026-2010"/>
    <n v="2011"/>
    <x v="60"/>
    <s v="Piping 6&quot; &amp; larger"/>
    <x v="319"/>
    <x v="2"/>
    <s v="Yes"/>
    <s v="342 Fuel Holders, Prod Acc"/>
    <x v="80"/>
    <x v="3"/>
    <x v="24"/>
  </r>
  <r>
    <n v="1782"/>
    <n v="102378.41"/>
    <n v="77331.851414139208"/>
    <d v="2019-12-01T00:00:00"/>
    <s v="Tampa Electric"/>
    <s v="TEC Electric"/>
    <s v="Polk Station"/>
    <s v="POLK STATION COMMON"/>
    <x v="11"/>
    <s v="Piping 6&quot; &amp; larger: 219"/>
    <n v="118299"/>
    <s v="PIPING UNDER 6&quot; INCLUDING VALVES ; FUEL SYSTEM - OIL - YARD FACILITIES ; CARBON STEEL PIPING INCLUDING HANG- ING, WELDING, HANGERS, VALVES, FIT- TINGS, INSULATION, TESTING, PAINT- ING AND RELATED WORK. PIPING SUP- PLIED BY B.F. SHAW, INC."/>
    <d v="1996-09-15T00:00:00"/>
    <d v="1996-09-15T00:00:00"/>
    <s v="L5070"/>
    <n v="1996"/>
    <x v="60"/>
    <s v="Piping 6&quot; &amp; larger"/>
    <x v="227"/>
    <x v="2"/>
    <s v="Yes"/>
    <s v="342 Fuel Holders, Prod Acc"/>
    <x v="80"/>
    <x v="3"/>
    <x v="24"/>
  </r>
  <r>
    <n v="3.4"/>
    <n v="1551.8"/>
    <n v="355.67578774399999"/>
    <d v="2019-12-01T00:00:00"/>
    <s v="Tampa Electric"/>
    <s v="TEC Electric"/>
    <s v="Polk Station"/>
    <s v="POLK STATION COMMON"/>
    <x v="11"/>
    <s v="Piping 6&quot; &amp; larger: 219"/>
    <n v="114465980"/>
    <s v="PK RC- Raw Water Pump Station  18&quot; Pig Receiver Discharge to Lakeland WTS Cell No. 5 - Above Grade"/>
    <d v="2015-03-06T00:00:00"/>
    <d v="2015-03-06T00:00:00"/>
    <s v="H2054-2009"/>
    <n v="2015"/>
    <x v="60"/>
    <s v="Piping 6&quot; &amp; larger"/>
    <x v="249"/>
    <x v="2"/>
    <s v="Yes"/>
    <s v="342 Fuel Holders, Prod Acc"/>
    <x v="80"/>
    <x v="3"/>
    <x v="24"/>
  </r>
  <r>
    <n v="4.2"/>
    <n v="1508.7"/>
    <n v="345.79717809600004"/>
    <d v="2019-12-01T00:00:00"/>
    <s v="Tampa Electric"/>
    <s v="TEC Electric"/>
    <s v="Polk Station"/>
    <s v="POLK STATION COMMON"/>
    <x v="11"/>
    <s v="Piping 6&quot; &amp; larger: 219"/>
    <n v="114465731"/>
    <s v="PK RC- Raw Water Pump Station 12&quot; Pump Recirculation Line"/>
    <d v="2015-03-06T00:00:00"/>
    <d v="2015-03-06T00:00:00"/>
    <s v="H2054-2009"/>
    <n v="2015"/>
    <x v="60"/>
    <s v="Piping 6&quot; &amp; larger"/>
    <x v="249"/>
    <x v="2"/>
    <s v="Yes"/>
    <s v="342 Fuel Holders, Prod Acc"/>
    <x v="80"/>
    <x v="3"/>
    <x v="24"/>
  </r>
  <r>
    <n v="2.8000000000000003"/>
    <n v="775.86"/>
    <n v="177.8287257888"/>
    <d v="2019-12-01T00:00:00"/>
    <s v="Tampa Electric"/>
    <s v="TEC Electric"/>
    <s v="Polk Station"/>
    <s v="POLK STATION COMMON"/>
    <x v="11"/>
    <s v="Piping 6&quot; &amp; larger: 219"/>
    <n v="114465818"/>
    <s v="PK RC- Raw Water Pump Station 12&quot; Pump Recirculation Line - Above Grade"/>
    <d v="2015-03-06T00:00:00"/>
    <d v="2015-03-06T00:00:00"/>
    <s v="H2054-2009"/>
    <n v="2015"/>
    <x v="60"/>
    <s v="Piping 6&quot; &amp; larger"/>
    <x v="249"/>
    <x v="2"/>
    <s v="Yes"/>
    <s v="342 Fuel Holders, Prod Acc"/>
    <x v="80"/>
    <x v="3"/>
    <x v="24"/>
  </r>
  <r>
    <n v="37.6"/>
    <n v="34791.42"/>
    <n v="7974.2658301536003"/>
    <d v="2019-12-01T00:00:00"/>
    <s v="Tampa Electric"/>
    <s v="TEC Electric"/>
    <s v="Polk Station"/>
    <s v="POLK STATION COMMON"/>
    <x v="11"/>
    <s v="Piping 6&quot; &amp; larger: 219"/>
    <n v="114466166"/>
    <s v="PK RC- Raw Water Pump Station 12&quot; Pump Recirculation Line - Under Grade"/>
    <d v="2015-03-06T00:00:00"/>
    <d v="2015-03-06T00:00:00"/>
    <s v="H2054-2009"/>
    <n v="2015"/>
    <x v="60"/>
    <s v="Piping 6&quot; &amp; larger"/>
    <x v="249"/>
    <x v="2"/>
    <s v="Yes"/>
    <s v="342 Fuel Holders, Prod Acc"/>
    <x v="80"/>
    <x v="3"/>
    <x v="24"/>
  </r>
  <r>
    <n v="24"/>
    <n v="8793.68"/>
    <n v="2015.5297468543999"/>
    <d v="2019-12-01T00:00:00"/>
    <s v="Tampa Electric"/>
    <s v="TEC Electric"/>
    <s v="Polk Station"/>
    <s v="POLK STATION COMMON"/>
    <x v="11"/>
    <s v="Piping 6&quot; &amp; larger: 219"/>
    <n v="114465977"/>
    <s v="PK RC- Raw Water Pump Station 16&quot; Discharge from Can Pump A, Pump B, Pump C, and Pump D"/>
    <d v="2015-03-06T00:00:00"/>
    <d v="2015-03-06T00:00:00"/>
    <s v="H2054-2009"/>
    <n v="2015"/>
    <x v="60"/>
    <s v="Piping 6&quot; &amp; larger"/>
    <x v="249"/>
    <x v="2"/>
    <s v="Yes"/>
    <s v="342 Fuel Holders, Prod Acc"/>
    <x v="80"/>
    <x v="3"/>
    <x v="24"/>
  </r>
  <r>
    <n v="6"/>
    <n v="2672.64"/>
    <n v="612.57464709120006"/>
    <d v="2019-12-01T00:00:00"/>
    <s v="Tampa Electric"/>
    <s v="TEC Electric"/>
    <s v="Polk Station"/>
    <s v="POLK STATION COMMON"/>
    <x v="11"/>
    <s v="Piping 6&quot; &amp; larger: 219"/>
    <n v="114466127"/>
    <s v="PK RC- Raw Water Pump Station 16&quot; Discharge from Strainer A, Strainer B and Strainer C"/>
    <d v="2015-03-06T00:00:00"/>
    <d v="2015-03-06T00:00:00"/>
    <s v="H2054-2009"/>
    <n v="2015"/>
    <x v="60"/>
    <s v="Piping 6&quot; &amp; larger"/>
    <x v="249"/>
    <x v="2"/>
    <s v="Yes"/>
    <s v="342 Fuel Holders, Prod Acc"/>
    <x v="80"/>
    <x v="3"/>
    <x v="24"/>
  </r>
  <r>
    <n v="1"/>
    <n v="2155.33"/>
    <n v="494.00611908640002"/>
    <d v="2019-12-01T00:00:00"/>
    <s v="Tampa Electric"/>
    <s v="TEC Electric"/>
    <s v="Polk Station"/>
    <s v="POLK STATION COMMON"/>
    <x v="11"/>
    <s v="Piping 6&quot; &amp; larger: 219"/>
    <n v="114465827"/>
    <s v="PK RC- Raw Water Pump Station 16&quot; Discharge from Strainer A, Strainer B and Strainer C - Above Grade"/>
    <d v="2015-03-06T00:00:00"/>
    <d v="2015-03-06T00:00:00"/>
    <s v="H2054-2009"/>
    <n v="2015"/>
    <x v="60"/>
    <s v="Piping 6&quot; &amp; larger"/>
    <x v="249"/>
    <x v="2"/>
    <s v="Yes"/>
    <s v="342 Fuel Holders, Prod Acc"/>
    <x v="80"/>
    <x v="3"/>
    <x v="24"/>
  </r>
  <r>
    <n v="1"/>
    <n v="3448.5"/>
    <n v="790.40337288000001"/>
    <d v="2019-12-01T00:00:00"/>
    <s v="Tampa Electric"/>
    <s v="TEC Electric"/>
    <s v="Polk Station"/>
    <s v="POLK STATION COMMON"/>
    <x v="11"/>
    <s v="Piping 6&quot; &amp; larger: 219"/>
    <n v="114466334"/>
    <s v="PK RC- Raw Water Pump Station 16&quot; Discharge from Strainer A, Strainer B and Strainer C - Under Grade"/>
    <d v="2015-03-06T00:00:00"/>
    <d v="2015-03-06T00:00:00"/>
    <s v="H2054-2009"/>
    <n v="2015"/>
    <x v="60"/>
    <s v="Piping 6&quot; &amp; larger"/>
    <x v="249"/>
    <x v="2"/>
    <s v="Yes"/>
    <s v="342 Fuel Holders, Prod Acc"/>
    <x v="80"/>
    <x v="3"/>
    <x v="24"/>
  </r>
  <r>
    <n v="6"/>
    <n v="2198.42"/>
    <n v="503.88243671359999"/>
    <d v="2019-12-01T00:00:00"/>
    <s v="Tampa Electric"/>
    <s v="TEC Electric"/>
    <s v="Polk Station"/>
    <s v="POLK STATION COMMON"/>
    <x v="11"/>
    <s v="Piping 6&quot; &amp; larger: 219"/>
    <n v="114466406"/>
    <s v="PK RC- Raw Water Pump Station 16&quot; Inlet to Strainer A, B, and C"/>
    <d v="2015-03-06T00:00:00"/>
    <d v="2015-03-06T00:00:00"/>
    <s v="H2054-2009"/>
    <n v="2015"/>
    <x v="60"/>
    <s v="Piping 6&quot; &amp; larger"/>
    <x v="249"/>
    <x v="2"/>
    <s v="Yes"/>
    <s v="342 Fuel Holders, Prod Acc"/>
    <x v="80"/>
    <x v="3"/>
    <x v="24"/>
  </r>
  <r>
    <n v="185"/>
    <n v="71778.559999999998"/>
    <n v="16451.795251404801"/>
    <d v="2019-12-01T00:00:00"/>
    <s v="Tampa Electric"/>
    <s v="TEC Electric"/>
    <s v="Polk Station"/>
    <s v="POLK STATION COMMON"/>
    <x v="11"/>
    <s v="Piping 6&quot; &amp; larger: 219"/>
    <n v="114466094"/>
    <s v="PK RC- Raw Water Pump Station 18&quot; Pig Receiver Discharge to Lakeland WTS Cell No. 5"/>
    <d v="2015-03-06T00:00:00"/>
    <d v="2015-03-06T00:00:00"/>
    <s v="H2054-2009"/>
    <n v="2015"/>
    <x v="60"/>
    <s v="Piping 6&quot; &amp; larger"/>
    <x v="249"/>
    <x v="2"/>
    <s v="Yes"/>
    <s v="342 Fuel Holders, Prod Acc"/>
    <x v="80"/>
    <x v="3"/>
    <x v="24"/>
  </r>
  <r>
    <n v="7.8"/>
    <n v="3103.7400000000002"/>
    <n v="711.38366377919999"/>
    <d v="2019-12-01T00:00:00"/>
    <s v="Tampa Electric"/>
    <s v="TEC Electric"/>
    <s v="Polk Station"/>
    <s v="POLK STATION COMMON"/>
    <x v="11"/>
    <s v="Piping 6&quot; &amp; larger: 219"/>
    <n v="114466115"/>
    <s v="PK RC- Raw Water Pump Station 18&quot; Pig Receiver Discharge to Lakeland WTS Cell No. 5 - Under Grade"/>
    <d v="2015-03-06T00:00:00"/>
    <d v="2015-03-06T00:00:00"/>
    <s v="H2054-2009"/>
    <n v="2015"/>
    <x v="60"/>
    <s v="Piping 6&quot; &amp; larger"/>
    <x v="249"/>
    <x v="2"/>
    <s v="Yes"/>
    <s v="342 Fuel Holders, Prod Acc"/>
    <x v="80"/>
    <x v="3"/>
    <x v="24"/>
  </r>
  <r>
    <n v="13"/>
    <n v="5603.79"/>
    <n v="1284.4003238832001"/>
    <d v="2019-12-01T00:00:00"/>
    <s v="Tampa Electric"/>
    <s v="TEC Electric"/>
    <s v="Polk Station"/>
    <s v="POLK STATION COMMON"/>
    <x v="11"/>
    <s v="Piping 6&quot; &amp; larger: 219"/>
    <n v="114465872"/>
    <s v="PK RC- Raw Water Pump Station 20&quot; Suction to Can Pump B, and Pump C"/>
    <d v="2015-03-06T00:00:00"/>
    <d v="2015-03-06T00:00:00"/>
    <s v="H2054-2009"/>
    <n v="2015"/>
    <x v="60"/>
    <s v="Piping 6&quot; &amp; larger"/>
    <x v="249"/>
    <x v="2"/>
    <s v="Yes"/>
    <s v="342 Fuel Holders, Prod Acc"/>
    <x v="80"/>
    <x v="3"/>
    <x v="24"/>
  </r>
  <r>
    <n v="2.6"/>
    <n v="3017.44"/>
    <n v="691.60352427520002"/>
    <d v="2019-12-01T00:00:00"/>
    <s v="Tampa Electric"/>
    <s v="TEC Electric"/>
    <s v="Polk Station"/>
    <s v="POLK STATION COMMON"/>
    <x v="11"/>
    <s v="Piping 6&quot; &amp; larger: 219"/>
    <n v="114466067"/>
    <s v="PK RC- Raw Water Pump Station 24&quot; Discharge Header from Strainers - Above Grade"/>
    <d v="2015-03-06T00:00:00"/>
    <d v="2015-03-06T00:00:00"/>
    <s v="H2054-2009"/>
    <n v="2015"/>
    <x v="60"/>
    <s v="Piping 6&quot; &amp; larger"/>
    <x v="249"/>
    <x v="2"/>
    <s v="Yes"/>
    <s v="342 Fuel Holders, Prod Acc"/>
    <x v="80"/>
    <x v="3"/>
    <x v="24"/>
  </r>
  <r>
    <n v="36.4"/>
    <n v="23581.279999999999"/>
    <n v="5404.8784250624003"/>
    <d v="2019-12-01T00:00:00"/>
    <s v="Tampa Electric"/>
    <s v="TEC Electric"/>
    <s v="Polk Station"/>
    <s v="POLK STATION COMMON"/>
    <x v="11"/>
    <s v="Piping 6&quot; &amp; larger: 219"/>
    <n v="114466250"/>
    <s v="PK RC- Raw Water Pump Station 24&quot; Discharge Header from Strainers - Under Grade"/>
    <d v="2015-03-06T00:00:00"/>
    <d v="2015-03-06T00:00:00"/>
    <s v="H2054-2009"/>
    <n v="2015"/>
    <x v="60"/>
    <s v="Piping 6&quot; &amp; larger"/>
    <x v="249"/>
    <x v="2"/>
    <s v="Yes"/>
    <s v="342 Fuel Holders, Prod Acc"/>
    <x v="80"/>
    <x v="3"/>
    <x v="24"/>
  </r>
  <r>
    <n v="102.4"/>
    <n v="48843.89"/>
    <n v="11195.121183291201"/>
    <d v="2019-12-01T00:00:00"/>
    <s v="Tampa Electric"/>
    <s v="TEC Electric"/>
    <s v="Polk Station"/>
    <s v="POLK STATION COMMON"/>
    <x v="11"/>
    <s v="Piping 6&quot; &amp; larger: 219"/>
    <n v="114466175"/>
    <s v="PK RC- Raw Water Pump Station 24&quot; Flow Meter Header"/>
    <d v="2015-03-06T00:00:00"/>
    <d v="2015-03-06T00:00:00"/>
    <s v="H2054-2009"/>
    <n v="2015"/>
    <x v="60"/>
    <s v="Piping 6&quot; &amp; larger"/>
    <x v="249"/>
    <x v="2"/>
    <s v="Yes"/>
    <s v="342 Fuel Holders, Prod Acc"/>
    <x v="80"/>
    <x v="3"/>
    <x v="24"/>
  </r>
  <r>
    <n v="1"/>
    <n v="4483.01"/>
    <n v="1027.5152166608"/>
    <d v="2019-12-01T00:00:00"/>
    <s v="Tampa Electric"/>
    <s v="TEC Electric"/>
    <s v="Polk Station"/>
    <s v="POLK STATION COMMON"/>
    <x v="11"/>
    <s v="Piping 6&quot; &amp; larger: 219"/>
    <n v="114466295"/>
    <s v="PK RC- Raw Water Pump Station 24&quot; Flow Meter Header Transition"/>
    <d v="2015-03-06T00:00:00"/>
    <d v="2015-03-06T00:00:00"/>
    <s v="H2054-2009"/>
    <n v="2015"/>
    <x v="60"/>
    <s v="Piping 6&quot; &amp; larger"/>
    <x v="249"/>
    <x v="2"/>
    <s v="Yes"/>
    <s v="342 Fuel Holders, Prod Acc"/>
    <x v="80"/>
    <x v="3"/>
    <x v="24"/>
  </r>
  <r>
    <n v="88"/>
    <n v="41730.720000000001"/>
    <n v="9564.7678238976005"/>
    <d v="2019-12-01T00:00:00"/>
    <s v="Tampa Electric"/>
    <s v="TEC Electric"/>
    <s v="Polk Station"/>
    <s v="POLK STATION COMMON"/>
    <x v="11"/>
    <s v="Piping 6&quot; &amp; larger: 219"/>
    <n v="114466022"/>
    <s v="PK RC- Raw Water Pump Station 24&quot; Inlet Header to Strainers"/>
    <d v="2015-03-06T00:00:00"/>
    <d v="2015-03-06T00:00:00"/>
    <s v="H2054-2009"/>
    <n v="2015"/>
    <x v="60"/>
    <s v="Piping 6&quot; &amp; larger"/>
    <x v="249"/>
    <x v="2"/>
    <s v="Yes"/>
    <s v="342 Fuel Holders, Prod Acc"/>
    <x v="80"/>
    <x v="3"/>
    <x v="24"/>
  </r>
  <r>
    <n v="4.5"/>
    <n v="4655.4800000000005"/>
    <n v="1067.0456993984001"/>
    <d v="2019-12-01T00:00:00"/>
    <s v="Tampa Electric"/>
    <s v="TEC Electric"/>
    <s v="Polk Station"/>
    <s v="POLK STATION COMMON"/>
    <x v="11"/>
    <s v="Piping 6&quot; &amp; larger: 219"/>
    <n v="114466196"/>
    <s v="PK RC- Raw Water Pump Station 24&quot; Intake Basin Cell #1, 2, and 3 - Intake Screen A, B, and C discharge to Suction Header - Submerged"/>
    <d v="2015-03-06T00:00:00"/>
    <d v="2015-03-06T00:00:00"/>
    <s v="H2054-2009"/>
    <n v="2015"/>
    <x v="60"/>
    <s v="Piping 6&quot; &amp; larger"/>
    <x v="249"/>
    <x v="2"/>
    <s v="Yes"/>
    <s v="342 Fuel Holders, Prod Acc"/>
    <x v="80"/>
    <x v="3"/>
    <x v="24"/>
  </r>
  <r>
    <n v="14.4"/>
    <n v="7112.57"/>
    <n v="1630.2158381455999"/>
    <d v="2019-12-01T00:00:00"/>
    <s v="Tampa Electric"/>
    <s v="TEC Electric"/>
    <s v="Polk Station"/>
    <s v="POLK STATION COMMON"/>
    <x v="11"/>
    <s v="Piping 6&quot; &amp; larger: 219"/>
    <n v="114465929"/>
    <s v="PK RC- Raw Water Pump Station 24&quot; Intake Basin Cell #1, 2, and 3 - Intake Screen A, B, and C discharge to Suction Header - Under Grade"/>
    <d v="2015-03-06T00:00:00"/>
    <d v="2015-03-06T00:00:00"/>
    <s v="H2054-2009"/>
    <n v="2015"/>
    <x v="60"/>
    <s v="Piping 6&quot; &amp; larger"/>
    <x v="249"/>
    <x v="2"/>
    <s v="Yes"/>
    <s v="342 Fuel Holders, Prod Acc"/>
    <x v="80"/>
    <x v="3"/>
    <x v="24"/>
  </r>
  <r>
    <n v="15.4"/>
    <n v="7586.68"/>
    <n v="1738.8828362944"/>
    <d v="2019-12-01T00:00:00"/>
    <s v="Tampa Electric"/>
    <s v="TEC Electric"/>
    <s v="Polk Station"/>
    <s v="POLK STATION COMMON"/>
    <x v="11"/>
    <s v="Piping 6&quot; &amp; larger: 219"/>
    <n v="114466292"/>
    <s v="PK RC- Raw Water Pump Station 24&quot; Pig Receiver Discharge to Lakeland WTS Cell No. 5"/>
    <d v="2015-03-06T00:00:00"/>
    <d v="2015-03-06T00:00:00"/>
    <s v="H2054-2009"/>
    <n v="2015"/>
    <x v="60"/>
    <s v="Piping 6&quot; &amp; larger"/>
    <x v="249"/>
    <x v="2"/>
    <s v="Yes"/>
    <s v="342 Fuel Holders, Prod Acc"/>
    <x v="80"/>
    <x v="3"/>
    <x v="24"/>
  </r>
  <r>
    <n v="18.5"/>
    <n v="7930.88"/>
    <n v="1817.7741922303999"/>
    <d v="2019-12-01T00:00:00"/>
    <s v="Tampa Electric"/>
    <s v="TEC Electric"/>
    <s v="Polk Station"/>
    <s v="POLK STATION COMMON"/>
    <x v="11"/>
    <s v="Piping 6&quot; &amp; larger: 219"/>
    <n v="114466247"/>
    <s v="PK RC- Raw Water Pump Station 24&quot; Suction Header to Can Pumps"/>
    <d v="2015-03-06T00:00:00"/>
    <d v="2015-03-06T00:00:00"/>
    <s v="H2054-2009"/>
    <n v="2015"/>
    <x v="60"/>
    <s v="Piping 6&quot; &amp; larger"/>
    <x v="249"/>
    <x v="2"/>
    <s v="Yes"/>
    <s v="342 Fuel Holders, Prod Acc"/>
    <x v="80"/>
    <x v="3"/>
    <x v="24"/>
  </r>
  <r>
    <n v="9"/>
    <n v="4267.57"/>
    <n v="978.13592054560002"/>
    <d v="2019-12-01T00:00:00"/>
    <s v="Tampa Electric"/>
    <s v="TEC Electric"/>
    <s v="Polk Station"/>
    <s v="POLK STATION COMMON"/>
    <x v="11"/>
    <s v="Piping 6&quot; &amp; larger: 219"/>
    <n v="114465971"/>
    <s v="PK RC- Raw Water Pump Station 24&quot; Suction to Can Pump A, and Pump D"/>
    <d v="2015-03-06T00:00:00"/>
    <d v="2015-03-06T00:00:00"/>
    <s v="H2054-2009"/>
    <n v="2015"/>
    <x v="60"/>
    <s v="Piping 6&quot; &amp; larger"/>
    <x v="249"/>
    <x v="2"/>
    <s v="Yes"/>
    <s v="342 Fuel Holders, Prod Acc"/>
    <x v="80"/>
    <x v="3"/>
    <x v="24"/>
  </r>
  <r>
    <n v="5"/>
    <n v="2586.34"/>
    <n v="592.79450758719997"/>
    <d v="2019-12-01T00:00:00"/>
    <s v="Tampa Electric"/>
    <s v="TEC Electric"/>
    <s v="Polk Station"/>
    <s v="POLK STATION COMMON"/>
    <x v="11"/>
    <s v="Piping 6&quot; &amp; larger: 219"/>
    <n v="114466268"/>
    <s v="PK RC- Raw Water Pump Station 30&quot; Discharge / Transmission Main to RTP - Above Grade"/>
    <d v="2015-03-06T00:00:00"/>
    <d v="2015-03-06T00:00:00"/>
    <s v="H2054-2009"/>
    <n v="2015"/>
    <x v="60"/>
    <s v="Piping 6&quot; &amp; larger"/>
    <x v="249"/>
    <x v="2"/>
    <s v="Yes"/>
    <s v="342 Fuel Holders, Prod Acc"/>
    <x v="80"/>
    <x v="3"/>
    <x v="24"/>
  </r>
  <r>
    <n v="48"/>
    <n v="24486.62"/>
    <n v="5612.3842361695997"/>
    <d v="2019-12-01T00:00:00"/>
    <s v="Tampa Electric"/>
    <s v="TEC Electric"/>
    <s v="Polk Station"/>
    <s v="POLK STATION COMMON"/>
    <x v="11"/>
    <s v="Piping 6&quot; &amp; larger: 219"/>
    <n v="114466163"/>
    <s v="PK RC- Raw Water Pump Station 30&quot; Pump Station Discharge / Transmission Main to RTP"/>
    <d v="2015-03-06T00:00:00"/>
    <d v="2015-03-06T00:00:00"/>
    <s v="H2054-2009"/>
    <n v="2015"/>
    <x v="60"/>
    <s v="Piping 6&quot; &amp; larger"/>
    <x v="249"/>
    <x v="2"/>
    <s v="Yes"/>
    <s v="342 Fuel Holders, Prod Acc"/>
    <x v="80"/>
    <x v="3"/>
    <x v="24"/>
  </r>
  <r>
    <n v="11"/>
    <n v="5690.07"/>
    <n v="1304.1758793456002"/>
    <d v="2019-12-01T00:00:00"/>
    <s v="Tampa Electric"/>
    <s v="TEC Electric"/>
    <s v="Polk Station"/>
    <s v="POLK STATION COMMON"/>
    <x v="11"/>
    <s v="Piping 6&quot; &amp; larger: 219"/>
    <n v="114466010"/>
    <s v="PK RC- Raw Water Pump Station 30&quot; Pump Station Discharge / Transmission Main to RTP - Under Grade"/>
    <d v="2015-03-06T00:00:00"/>
    <d v="2015-03-06T00:00:00"/>
    <s v="H2054-2009"/>
    <n v="2015"/>
    <x v="60"/>
    <s v="Piping 6&quot; &amp; larger"/>
    <x v="249"/>
    <x v="2"/>
    <s v="Yes"/>
    <s v="342 Fuel Holders, Prod Acc"/>
    <x v="80"/>
    <x v="3"/>
    <x v="24"/>
  </r>
  <r>
    <n v="1"/>
    <n v="339099.92"/>
    <n v="130720.33348863361"/>
    <d v="2019-12-01T00:00:00"/>
    <s v="Tampa Electric"/>
    <s v="TEC Electric"/>
    <s v="Polk Station"/>
    <s v="POLK STATION COMMON"/>
    <x v="11"/>
    <s v="Piping 6&quot; &amp; larger: 219"/>
    <n v="27439839"/>
    <s v="Syngas piping lining on both the West and East hairoin elbows and associated pipng replaced. (2 hairpin elbows and 50' of associated 20&quot; piping"/>
    <d v="2011-04-01T00:00:00"/>
    <d v="2011-04-01T00:00:00"/>
    <s v="H1020-2010"/>
    <n v="2011"/>
    <x v="60"/>
    <s v="Piping 6&quot; &amp; larger"/>
    <x v="227"/>
    <x v="2"/>
    <s v="Yes"/>
    <s v="342 Fuel Holders, Prod Acc"/>
    <x v="80"/>
    <x v="3"/>
    <x v="24"/>
  </r>
  <r>
    <n v="1"/>
    <n v="1943.27"/>
    <n v="1467.8550575024001"/>
    <d v="2019-12-01T00:00:00"/>
    <s v="Tampa Electric"/>
    <s v="TEC Electric"/>
    <s v="Polk Station"/>
    <s v="POLK STATION COMMON"/>
    <x v="11"/>
    <s v="Control System: 069"/>
    <n v="124811"/>
    <s v="CONTROL SYSTEM ; FUEL SYSTEM - OIL - YARD FACILITIES ; CONTROL SYSTEM (FOY) INCLUDES ALL LOCALLY MOUNTED INSTRUMENTS, CON- TROLS AND DEVICES."/>
    <d v="1996-09-15T00:00:00"/>
    <d v="1996-09-15T00:00:00"/>
    <s v="L5070"/>
    <n v="1996"/>
    <x v="74"/>
    <s v="Control System"/>
    <x v="227"/>
    <x v="1"/>
    <s v="Yes"/>
    <s v="342 Fuel Holders, Prod Acc"/>
    <x v="80"/>
    <x v="3"/>
    <x v="24"/>
  </r>
  <r>
    <n v="1"/>
    <n v="2868.32"/>
    <n v="2166.5944611584"/>
    <d v="2019-12-01T00:00:00"/>
    <s v="Tampa Electric"/>
    <s v="TEC Electric"/>
    <s v="Polk Station"/>
    <s v="POLK STATION COMMON"/>
    <x v="11"/>
    <s v="Control System: 069"/>
    <n v="100370"/>
    <s v="CONTROL SYSTEM ; FUEL SYSTEM - OIL - YARD FACILITIES ; CONTROL SYSTEM (FOY) INCLUDES ALL LOCALLY MOUNTED INSTRUMENTS, CON- TROLS AND DEVICES."/>
    <d v="1996-09-15T00:00:00"/>
    <d v="1996-09-15T00:00:00"/>
    <s v="L5070"/>
    <n v="1996"/>
    <x v="74"/>
    <s v="Control System"/>
    <x v="227"/>
    <x v="1"/>
    <s v="Yes"/>
    <s v="342 Fuel Holders, Prod Acc"/>
    <x v="80"/>
    <x v="3"/>
    <x v="24"/>
  </r>
  <r>
    <n v="1"/>
    <n v="18350.09"/>
    <n v="13860.797733780801"/>
    <d v="2019-12-01T00:00:00"/>
    <s v="Tampa Electric"/>
    <s v="TEC Electric"/>
    <s v="Polk Station"/>
    <s v="POLK STATION COMMON"/>
    <x v="11"/>
    <s v="Control System: 069"/>
    <n v="100367"/>
    <s v="CONTROL SYSTEM ; FUEL SYSTEM - OIL - YARD FACILITIES ; THE FUEL OIL (FOY) CONTROL SYSTEM INCLUDES ALL LOCALLY MOUNTED IN- STRUMENTS AND CONTROLS. SUPPLIED BY THE BOTT EQUIPMENT CO. 92127-PID- 10-03B. LOCATION DWG. 92127-EM-130A"/>
    <d v="1996-09-15T00:00:00"/>
    <d v="1996-09-15T00:00:00"/>
    <s v="L5070"/>
    <n v="1996"/>
    <x v="74"/>
    <s v="Control System"/>
    <x v="227"/>
    <x v="1"/>
    <s v="Yes"/>
    <s v="342 Fuel Holders, Prod Acc"/>
    <x v="80"/>
    <x v="3"/>
    <x v="24"/>
  </r>
  <r>
    <n v="1"/>
    <n v="7464.06"/>
    <n v="5638.0010088671997"/>
    <d v="2019-12-01T00:00:00"/>
    <s v="Tampa Electric"/>
    <s v="TEC Electric"/>
    <s v="Polk Station"/>
    <s v="POLK STATION COMMON"/>
    <x v="11"/>
    <s v="Control Valve: 070"/>
    <n v="100332"/>
    <s v="CONTROL VALVE ; FUEL SYSTEM-OIL-YARD FACILITIES ; (1-FOY-PCV-008) CONTROL VALVE A 1&quot; CARBON STEEL GLOBE VALVE INSTALLED IN 2&quot;-FOY-9014-JG13A. MODEL 1&quot; 1BR EDR. MANUFACTURED BY FISHER CONTROLS. 92127-PID-10-11A."/>
    <d v="1996-09-15T00:00:00"/>
    <d v="1996-09-15T00:00:00"/>
    <s v="L5070"/>
    <n v="1996"/>
    <x v="72"/>
    <s v="Control Valve"/>
    <x v="227"/>
    <x v="2"/>
    <s v="Yes"/>
    <s v="342 Fuel Holders, Prod Acc"/>
    <x v="80"/>
    <x v="3"/>
    <x v="24"/>
  </r>
  <r>
    <n v="1"/>
    <n v="286.24"/>
    <n v="216.21227706880001"/>
    <d v="2019-12-01T00:00:00"/>
    <s v="Tampa Electric"/>
    <s v="TEC Electric"/>
    <s v="Polk Station"/>
    <s v="POLK STATION COMMON"/>
    <x v="11"/>
    <s v="Control Valve: 070"/>
    <n v="100031"/>
    <s v="CONTROL VALVE ; WATER TREATMENT SYSTEM ; ( 1-WTS-PSV-938) A PRESSURE RELIEF VALVE, NEPTUNE 1/2 X 1/2 STAINLESS STEEL VALVE SUPPLIED BY HASTIK &amp; ASSOCIATES AS PART OF THE AUXILIARY BOILER CHEMICAL INJECTION PACKAGE. 92127-PID-13-06B. LOCATION DWG. 92127-E"/>
    <d v="1996-09-15T00:00:00"/>
    <d v="1996-09-15T00:00:00"/>
    <s v="L5070"/>
    <n v="1996"/>
    <x v="72"/>
    <s v="Control Valve"/>
    <x v="232"/>
    <x v="2"/>
    <s v="Yes"/>
    <s v="342 Fuel Holders, Prod Acc"/>
    <x v="80"/>
    <x v="3"/>
    <x v="24"/>
  </r>
  <r>
    <n v="2"/>
    <n v="7232.26"/>
    <n v="5462.9101556511996"/>
    <d v="2019-12-01T00:00:00"/>
    <s v="Tampa Electric"/>
    <s v="TEC Electric"/>
    <s v="Polk Station"/>
    <s v="POLK STATION COMMON"/>
    <x v="11"/>
    <s v="Control Valve: 070"/>
    <n v="100344"/>
    <s v="FUEL OIL UNLOADING STATION - VALVES ; FUEL SYSTEM- OIL- YARD FACILITIES ; (1-FOY-PCV-001/2) FUEL OIL UNLOAD- ING STATION CONTROL VALVES ARE 4&quot; DIA. CARBON STEEL VALVES AS SUP- PLIED BY THE BOTT EQUIPMENT CO. 92127-PID-10-03B. LOCATION DWG. 92127-EM-130A."/>
    <d v="1996-09-15T00:00:00"/>
    <d v="1996-09-15T00:00:00"/>
    <s v="L5070"/>
    <n v="1996"/>
    <x v="72"/>
    <s v="Control Valve"/>
    <x v="227"/>
    <x v="2"/>
    <s v="Yes"/>
    <s v="342 Fuel Holders, Prod Acc"/>
    <x v="80"/>
    <x v="3"/>
    <x v="24"/>
  </r>
  <r>
    <n v="1"/>
    <n v="16747.2"/>
    <n v="7023.0205487520006"/>
    <d v="2019-12-01T00:00:00"/>
    <s v="Tampa Electric"/>
    <s v="TEC Electric"/>
    <s v="Polk Station"/>
    <s v="POLK STATION COMMON"/>
    <x v="11"/>
    <s v="Analyzer: 008"/>
    <n v="26561955"/>
    <s v="Install ASU Dew Point/Moisture Analyzer to detect leaks in the adsorber aftercooler"/>
    <d v="2010-10-01T00:00:00"/>
    <d v="2010-10-01T00:00:00"/>
    <s v="A8117-2010"/>
    <n v="2010"/>
    <x v="77"/>
    <s v="Analyzer"/>
    <x v="320"/>
    <x v="1"/>
    <s v="Yes"/>
    <s v="342 Fuel Holders, Prod Acc"/>
    <x v="80"/>
    <x v="3"/>
    <x v="24"/>
  </r>
  <r>
    <n v="1"/>
    <n v="51183.01"/>
    <n v="21463.8465520791"/>
    <d v="2019-12-01T00:00:00"/>
    <s v="Tampa Electric"/>
    <s v="TEC Electric"/>
    <s v="Polk Station"/>
    <s v="POLK STATION COMMON"/>
    <x v="11"/>
    <s v="Control Valve: 070"/>
    <n v="26561708"/>
    <s v="Install gasifier start-up slurry recirculating valve and actuator (SLR-KV-100)"/>
    <d v="2010-09-01T00:00:00"/>
    <d v="2010-09-01T00:00:00"/>
    <s v="A8116-2010"/>
    <n v="2010"/>
    <x v="72"/>
    <s v="Control Valve"/>
    <x v="264"/>
    <x v="2"/>
    <s v="Yes"/>
    <s v="342 Fuel Holders, Prod Acc"/>
    <x v="80"/>
    <x v="3"/>
    <x v="24"/>
  </r>
  <r>
    <n v="1"/>
    <n v="9402.8700000000008"/>
    <n v="3624.7319142696001"/>
    <d v="2019-12-01T00:00:00"/>
    <s v="Tampa Electric"/>
    <s v="TEC Electric"/>
    <s v="Polk Station"/>
    <s v="POLK STATION COMMON"/>
    <x v="11"/>
    <s v="Control Valve: 070"/>
    <n v="27426047"/>
    <s v="Installed a new IP Drum continuous level flow control valve"/>
    <d v="2011-04-01T00:00:00"/>
    <d v="2011-04-01T00:00:00"/>
    <s v="A8142-2010"/>
    <n v="2011"/>
    <x v="72"/>
    <s v="Control Valve"/>
    <x v="276"/>
    <x v="2"/>
    <s v="Yes"/>
    <s v="342 Fuel Holders, Prod Acc"/>
    <x v="80"/>
    <x v="3"/>
    <x v="24"/>
  </r>
  <r>
    <n v="1"/>
    <n v="12662"/>
    <n v="5309.8718704200001"/>
    <d v="2019-12-01T00:00:00"/>
    <s v="Tampa Electric"/>
    <s v="TEC Electric"/>
    <s v="Polk Station"/>
    <s v="POLK STATION COMMON"/>
    <x v="11"/>
    <s v="Analyzer: 008"/>
    <n v="26562032"/>
    <s v="Installed Aux Boiler oxygen analyzer AMB-AI-908"/>
    <d v="2010-09-01T00:00:00"/>
    <d v="2010-09-01T00:00:00"/>
    <s v="A8112-2010"/>
    <n v="2010"/>
    <x v="77"/>
    <s v="Analyzer"/>
    <x v="273"/>
    <x v="1"/>
    <s v="Yes"/>
    <s v="342 Fuel Holders, Prod Acc"/>
    <x v="80"/>
    <x v="3"/>
    <x v="24"/>
  </r>
  <r>
    <n v="1"/>
    <n v="3256.81"/>
    <n v="746.46762616479998"/>
    <d v="2019-12-01T00:00:00"/>
    <s v="Tampa Electric"/>
    <s v="TEC Electric"/>
    <s v="Polk Station"/>
    <s v="POLK STATION COMMON"/>
    <x v="11"/>
    <s v="Control Valve: 070"/>
    <n v="114464114"/>
    <s v="PK RC FLW - Sample Stations - 1&quot; ball valve Filter Effluent D, 0-36-FLW-PP101D"/>
    <d v="2015-03-06T00:00:00"/>
    <d v="2015-03-06T00:00:00"/>
    <s v="H2054-2009"/>
    <n v="2015"/>
    <x v="72"/>
    <s v="Control Valve"/>
    <x v="249"/>
    <x v="2"/>
    <s v="Yes"/>
    <s v="342 Fuel Holders, Prod Acc"/>
    <x v="80"/>
    <x v="3"/>
    <x v="24"/>
  </r>
  <r>
    <n v="2"/>
    <n v="6513.7"/>
    <n v="1492.9535884960001"/>
    <d v="2019-12-01T00:00:00"/>
    <s v="Tampa Electric"/>
    <s v="TEC Electric"/>
    <s v="Polk Station"/>
    <s v="POLK STATION COMMON"/>
    <x v="11"/>
    <s v="Control Valve: 070"/>
    <n v="114462985"/>
    <s v="PK RC FLW - Sample Stations - 1&quot; ball valve, FILTERED WATER EFFLUENT D SAMPLE PUMP"/>
    <d v="2015-03-06T00:00:00"/>
    <d v="2015-03-06T00:00:00"/>
    <s v="H2054-2009"/>
    <n v="2015"/>
    <x v="72"/>
    <s v="Control Valve"/>
    <x v="249"/>
    <x v="2"/>
    <s v="Yes"/>
    <s v="342 Fuel Holders, Prod Acc"/>
    <x v="80"/>
    <x v="3"/>
    <x v="24"/>
  </r>
  <r>
    <n v="8"/>
    <n v="20571.27"/>
    <n v="4714.9778722416004"/>
    <d v="2019-12-01T00:00:00"/>
    <s v="Tampa Electric"/>
    <s v="TEC Electric"/>
    <s v="Polk Station"/>
    <s v="POLK STATION COMMON"/>
    <x v="11"/>
    <s v="Control Valve: 070"/>
    <n v="114463132"/>
    <s v="PK RC FLW - Sample Stations - Misc ball and neddle valves under 1&quot; for the FILTERED WATER EFFLUENT D SAMPLING STATION"/>
    <d v="2015-03-06T00:00:00"/>
    <d v="2015-03-06T00:00:00"/>
    <s v="H2054-2009"/>
    <n v="2015"/>
    <x v="72"/>
    <s v="Control Valve"/>
    <x v="249"/>
    <x v="2"/>
    <s v="Yes"/>
    <s v="342 Fuel Holders, Prod Acc"/>
    <x v="80"/>
    <x v="3"/>
    <x v="24"/>
  </r>
  <r>
    <n v="1"/>
    <n v="6034.88"/>
    <n v="1383.2070485504"/>
    <d v="2019-12-01T00:00:00"/>
    <s v="Tampa Electric"/>
    <s v="TEC Electric"/>
    <s v="Polk Station"/>
    <s v="POLK STATION COMMON"/>
    <x v="11"/>
    <s v="Control Valve: 070"/>
    <n v="114463748"/>
    <s v="PK RC- Raw Water Pump Station 2&quot; 2-inch Quick Disconnect with Gate Valve for Sodium Hypochlorite Addition, 0-30-RWR-PP119"/>
    <d v="2015-03-06T00:00:00"/>
    <d v="2015-03-06T00:00:00"/>
    <s v="H2054-2009"/>
    <n v="2015"/>
    <x v="72"/>
    <s v="Control Valve"/>
    <x v="249"/>
    <x v="2"/>
    <s v="Yes"/>
    <s v="342 Fuel Holders, Prod Acc"/>
    <x v="80"/>
    <x v="3"/>
    <x v="24"/>
  </r>
  <r>
    <n v="1"/>
    <n v="5345.2300000000005"/>
    <n v="1225.1378340784001"/>
    <d v="2019-12-01T00:00:00"/>
    <s v="Tampa Electric"/>
    <s v="TEC Electric"/>
    <s v="Polk Station"/>
    <s v="POLK STATION COMMON"/>
    <x v="11"/>
    <s v="Control Valve: 070"/>
    <n v="114463901"/>
    <s v="PK RC- Raw Water Pump Station 2&quot; ARV - Strainer Inlet Header, 0-24-RWR-PP107"/>
    <d v="2015-03-06T00:00:00"/>
    <d v="2015-03-06T00:00:00"/>
    <s v="H2054-2009"/>
    <n v="2015"/>
    <x v="72"/>
    <s v="Control Valve"/>
    <x v="249"/>
    <x v="2"/>
    <s v="Yes"/>
    <s v="342 Fuel Holders, Prod Acc"/>
    <x v="80"/>
    <x v="3"/>
    <x v="24"/>
  </r>
  <r>
    <n v="3"/>
    <n v="15692.12"/>
    <n v="3596.6665436096"/>
    <d v="2019-12-01T00:00:00"/>
    <s v="Tampa Electric"/>
    <s v="TEC Electric"/>
    <s v="Polk Station"/>
    <s v="POLK STATION COMMON"/>
    <x v="11"/>
    <s v="Control Valve: 070"/>
    <n v="114463331"/>
    <s v="PK RC- Raw Water Pump Station 2&quot; Isolation Valve - Intake Basin #1, 2, and 3 Sump Pump Discharge, 0-2-DEW-PP002A, 0-2-DEW-PP002B, 0-2-DEW-PP002C"/>
    <d v="2015-03-06T00:00:00"/>
    <d v="2015-03-06T00:00:00"/>
    <s v="H2054-2009"/>
    <n v="2015"/>
    <x v="72"/>
    <s v="Control Valve"/>
    <x v="249"/>
    <x v="2"/>
    <s v="Yes"/>
    <s v="342 Fuel Holders, Prod Acc"/>
    <x v="80"/>
    <x v="3"/>
    <x v="24"/>
  </r>
  <r>
    <n v="3"/>
    <n v="15950.75"/>
    <n v="3655.9450775599998"/>
    <d v="2019-12-01T00:00:00"/>
    <s v="Tampa Electric"/>
    <s v="TEC Electric"/>
    <s v="Polk Station"/>
    <s v="POLK STATION COMMON"/>
    <x v="11"/>
    <s v="Control Valve: 070"/>
    <n v="114463604"/>
    <s v="PK RC- Raw Water Pump Station 2&quot; Motor Operated Ball Valve - Strainer A, B, and C Waste Discharge"/>
    <d v="2015-03-06T00:00:00"/>
    <d v="2015-03-06T00:00:00"/>
    <s v="H2054-2009"/>
    <n v="2015"/>
    <x v="72"/>
    <s v="Control Valve"/>
    <x v="249"/>
    <x v="2"/>
    <s v="Yes"/>
    <s v="342 Fuel Holders, Prod Acc"/>
    <x v="80"/>
    <x v="3"/>
    <x v="24"/>
  </r>
  <r>
    <n v="2"/>
    <n v="10777.59"/>
    <n v="2470.2460453872004"/>
    <d v="2019-12-01T00:00:00"/>
    <s v="Tampa Electric"/>
    <s v="TEC Electric"/>
    <s v="Polk Station"/>
    <s v="POLK STATION COMMON"/>
    <x v="11"/>
    <s v="Control Valve: 070"/>
    <n v="114463754"/>
    <s v="PK RC- Raw Water Pump Station 4&quot; Drain Gate Valve - Pig Receiver -  0-4-DEW-PP010A and 0-4-DEW-PP010B"/>
    <d v="2015-03-06T00:00:00"/>
    <d v="2015-03-06T00:00:00"/>
    <s v="H2054-2009"/>
    <n v="2015"/>
    <x v="72"/>
    <s v="Control Valve"/>
    <x v="249"/>
    <x v="2"/>
    <s v="Yes"/>
    <s v="342 Fuel Holders, Prod Acc"/>
    <x v="80"/>
    <x v="3"/>
    <x v="24"/>
  </r>
  <r>
    <n v="2"/>
    <n v="12501.91"/>
    <n v="2865.4637759728002"/>
    <d v="2019-12-01T00:00:00"/>
    <s v="Tampa Electric"/>
    <s v="TEC Electric"/>
    <s v="Polk Station"/>
    <s v="POLK STATION COMMON"/>
    <x v="11"/>
    <s v="Control Valve: 070"/>
    <n v="114463919"/>
    <s v="PK RC- Raw Water Pump Station 4&quot; Slow Closing Air / Vacuum Valve - Can Pump A and B Discharge,  0-16-RWR-PP106A, and 0-16-RWR-PP106B"/>
    <d v="2015-03-06T00:00:00"/>
    <d v="2015-03-06T00:00:00"/>
    <s v="H2054-2009"/>
    <n v="2015"/>
    <x v="72"/>
    <s v="Control Valve"/>
    <x v="249"/>
    <x v="2"/>
    <s v="Yes"/>
    <s v="342 Fuel Holders, Prod Acc"/>
    <x v="80"/>
    <x v="3"/>
    <x v="24"/>
  </r>
  <r>
    <n v="1"/>
    <n v="11984.64"/>
    <n v="2746.9044160512003"/>
    <d v="2019-12-01T00:00:00"/>
    <s v="Tampa Electric"/>
    <s v="TEC Electric"/>
    <s v="Polk Station"/>
    <s v="POLK STATION COMMON"/>
    <x v="11"/>
    <s v="Control Valve: 070"/>
    <n v="114463565"/>
    <s v="PK RC- Raw Water Pump Station 8&quot; Slow Closing Air / Vacuum Valve w/Air Release Valve - Pump Station Discharge, 0-30-RWR-PP119"/>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4090"/>
    <s v="PK RC ROC  - Sample Stations - 1&quot; ball valve Combined RO Concentrate"/>
    <d v="2015-03-06T00:00:00"/>
    <d v="2015-03-06T00:00:00"/>
    <s v="H2054-2009"/>
    <n v="2015"/>
    <x v="72"/>
    <s v="Control Valve"/>
    <x v="249"/>
    <x v="2"/>
    <s v="Yes"/>
    <s v="342 Fuel Holders, Prod Acc"/>
    <x v="80"/>
    <x v="3"/>
    <x v="24"/>
  </r>
  <r>
    <n v="4"/>
    <n v="12933.02"/>
    <n v="2964.2750846815998"/>
    <d v="2019-12-01T00:00:00"/>
    <s v="Tampa Electric"/>
    <s v="TEC Electric"/>
    <s v="Polk Station"/>
    <s v="POLK STATION COMMON"/>
    <x v="11"/>
    <s v="Control Valve: 070"/>
    <n v="114463853"/>
    <s v="PK RC ROC  - Sample Stations - 1&quot; ball valve Misc ball and neddel valves under 1&quot; for the RO CONCENTRATE SAMPLING STATION"/>
    <d v="2015-03-06T00:00:00"/>
    <d v="2015-03-06T00:00:00"/>
    <s v="H2054-2009"/>
    <n v="2015"/>
    <x v="72"/>
    <s v="Control Valve"/>
    <x v="249"/>
    <x v="2"/>
    <s v="Yes"/>
    <s v="342 Fuel Holders, Prod Acc"/>
    <x v="80"/>
    <x v="3"/>
    <x v="24"/>
  </r>
  <r>
    <n v="5"/>
    <n v="14657.5"/>
    <n v="3359.5294875999998"/>
    <d v="2019-12-01T00:00:00"/>
    <s v="Tampa Electric"/>
    <s v="TEC Electric"/>
    <s v="Polk Station"/>
    <s v="POLK STATION COMMON"/>
    <x v="11"/>
    <s v="Control Valve: 070"/>
    <n v="114463493"/>
    <s v="PK RC ROC  - Sample Stations - 1&quot; ball valve Misc ball and neddle valves under 1&quot; for the RO PERMEATE OUTFALL SAMPLING STATION"/>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3153"/>
    <s v="PK RC ROC  - Sample Stations - 1&quot; ball valve RO CONCENTRATE"/>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3460"/>
    <s v="PK RC ROC  - Sample Stations - 1&quot; ball valve RO CONCENTRATE SAMPLING STATION"/>
    <d v="2015-03-06T00:00:00"/>
    <d v="2015-03-06T00:00:00"/>
    <s v="H2054-2009"/>
    <n v="2015"/>
    <x v="72"/>
    <s v="Control Valve"/>
    <x v="249"/>
    <x v="2"/>
    <s v="Yes"/>
    <s v="342 Fuel Holders, Prod Acc"/>
    <x v="80"/>
    <x v="3"/>
    <x v="24"/>
  </r>
  <r>
    <n v="3"/>
    <n v="9914.5300000000007"/>
    <n v="2272.4308982223997"/>
    <d v="2019-12-01T00:00:00"/>
    <s v="Tampa Electric"/>
    <s v="TEC Electric"/>
    <s v="Polk Station"/>
    <s v="POLK STATION COMMON"/>
    <x v="11"/>
    <s v="Control Valve: 070"/>
    <n v="114463162"/>
    <s v="PK RC ROC  - Sample Stations - 1&quot; ball valve RO PERMEATE OUTFALL MANHOLE, 0-42-ROP-PP207"/>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3721"/>
    <s v="PK RC ROP  - Sample Stations - 1&quot; ball valve Combined RO Permeate Tank Influent, 0-20-ROP-PP110"/>
    <d v="2015-03-06T00:00:00"/>
    <d v="2015-03-06T00:00:00"/>
    <s v="H2054-2009"/>
    <n v="2015"/>
    <x v="72"/>
    <s v="Control Valve"/>
    <x v="249"/>
    <x v="2"/>
    <s v="Yes"/>
    <s v="342 Fuel Holders, Prod Acc"/>
    <x v="80"/>
    <x v="3"/>
    <x v="24"/>
  </r>
  <r>
    <n v="2"/>
    <n v="6465.9800000000005"/>
    <n v="1482.0160652384"/>
    <d v="2019-12-01T00:00:00"/>
    <s v="Tampa Electric"/>
    <s v="TEC Electric"/>
    <s v="Polk Station"/>
    <s v="POLK STATION COMMON"/>
    <x v="11"/>
    <s v="Control Valve: 070"/>
    <n v="114463862"/>
    <s v="PK RC ROP  - Sample Stations - 1&quot; ball valve RO PERMATE SAMPLING STATION"/>
    <d v="2015-03-06T00:00:00"/>
    <d v="2015-03-06T00:00:00"/>
    <s v="H2054-2009"/>
    <n v="2015"/>
    <x v="72"/>
    <s v="Control Valve"/>
    <x v="249"/>
    <x v="2"/>
    <s v="Yes"/>
    <s v="342 Fuel Holders, Prod Acc"/>
    <x v="80"/>
    <x v="3"/>
    <x v="24"/>
  </r>
  <r>
    <n v="2"/>
    <n v="6465.9800000000005"/>
    <n v="1482.0160652384"/>
    <d v="2019-12-01T00:00:00"/>
    <s v="Tampa Electric"/>
    <s v="TEC Electric"/>
    <s v="Polk Station"/>
    <s v="POLK STATION COMMON"/>
    <x v="11"/>
    <s v="Control Valve: 070"/>
    <n v="114463688"/>
    <s v="PK RC ROP  - Sample Stations - 1&quot; ball valve RO PERMEATE PIPE"/>
    <d v="2015-03-06T00:00:00"/>
    <d v="2015-03-06T00:00:00"/>
    <s v="H2054-2009"/>
    <n v="2015"/>
    <x v="72"/>
    <s v="Control Valve"/>
    <x v="249"/>
    <x v="2"/>
    <s v="Yes"/>
    <s v="342 Fuel Holders, Prod Acc"/>
    <x v="80"/>
    <x v="3"/>
    <x v="24"/>
  </r>
  <r>
    <n v="5"/>
    <n v="14657.5"/>
    <n v="3359.5294875999998"/>
    <d v="2019-12-01T00:00:00"/>
    <s v="Tampa Electric"/>
    <s v="TEC Electric"/>
    <s v="Polk Station"/>
    <s v="POLK STATION COMMON"/>
    <x v="11"/>
    <s v="Control Valve: 070"/>
    <n v="114463415"/>
    <s v="PK RC ROP  - Sample Stations - Misc ball and neddle valves under 1&quot; for the  RO PERMATE SAMPLING STATION"/>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4087"/>
    <s v="PK RC RVO - Sample Stations - 1&quot; ball valve RO Supply Connection #1, 0-24-RVO-PP106"/>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4147"/>
    <s v="PK RC RVO - Sample Stations - 1&quot; ball valve RO Supply Connection #2, 0-24-RVO-PP109"/>
    <d v="2015-03-06T00:00:00"/>
    <d v="2015-03-06T00:00:00"/>
    <s v="H2054-2009"/>
    <n v="2015"/>
    <x v="72"/>
    <s v="Control Valve"/>
    <x v="249"/>
    <x v="2"/>
    <s v="Yes"/>
    <s v="342 Fuel Holders, Prod Acc"/>
    <x v="80"/>
    <x v="3"/>
    <x v="24"/>
  </r>
  <r>
    <n v="2"/>
    <n v="6552.22"/>
    <n v="1501.7824526176"/>
    <d v="2019-12-01T00:00:00"/>
    <s v="Tampa Electric"/>
    <s v="TEC Electric"/>
    <s v="Polk Station"/>
    <s v="POLK STATION COMMON"/>
    <x v="11"/>
    <s v="Control Valve: 070"/>
    <n v="114464084"/>
    <s v="PK RC RVO - Sample Stations - 1&quot; ball valve RO SUPPLY SAMPLING STATION NO. 1"/>
    <d v="2015-03-06T00:00:00"/>
    <d v="2015-03-06T00:00:00"/>
    <s v="H2054-2009"/>
    <n v="2015"/>
    <x v="72"/>
    <s v="Control Valve"/>
    <x v="249"/>
    <x v="2"/>
    <s v="Yes"/>
    <s v="342 Fuel Holders, Prod Acc"/>
    <x v="80"/>
    <x v="3"/>
    <x v="24"/>
  </r>
  <r>
    <n v="2"/>
    <n v="6552.22"/>
    <n v="1501.7824526176"/>
    <d v="2019-12-01T00:00:00"/>
    <s v="Tampa Electric"/>
    <s v="TEC Electric"/>
    <s v="Polk Station"/>
    <s v="POLK STATION COMMON"/>
    <x v="11"/>
    <s v="Control Valve: 070"/>
    <n v="114463598"/>
    <s v="PK RC RVO - Sample Stations - 1&quot; ball valve RO SUPPLY SAMPLING STATION NO. 2"/>
    <d v="2015-03-06T00:00:00"/>
    <d v="2015-03-06T00:00:00"/>
    <s v="H2054-2009"/>
    <n v="2015"/>
    <x v="72"/>
    <s v="Control Valve"/>
    <x v="249"/>
    <x v="2"/>
    <s v="Yes"/>
    <s v="342 Fuel Holders, Prod Acc"/>
    <x v="80"/>
    <x v="3"/>
    <x v="24"/>
  </r>
  <r>
    <n v="2"/>
    <n v="6552.22"/>
    <n v="1501.7824526176"/>
    <d v="2019-12-01T00:00:00"/>
    <s v="Tampa Electric"/>
    <s v="TEC Electric"/>
    <s v="Polk Station"/>
    <s v="POLK STATION COMMON"/>
    <x v="11"/>
    <s v="Control Valve: 070"/>
    <n v="114463237"/>
    <s v="PK RC RVO - Sample Stations - 1&quot; ball valve RO TRANSFER WET WELL ENFLUENT PUMP"/>
    <d v="2015-03-06T00:00:00"/>
    <d v="2015-03-06T00:00:00"/>
    <s v="H2054-2009"/>
    <n v="2015"/>
    <x v="72"/>
    <s v="Control Valve"/>
    <x v="249"/>
    <x v="2"/>
    <s v="Yes"/>
    <s v="342 Fuel Holders, Prod Acc"/>
    <x v="80"/>
    <x v="3"/>
    <x v="24"/>
  </r>
  <r>
    <n v="2"/>
    <n v="6552.22"/>
    <n v="1501.7824526176"/>
    <d v="2019-12-01T00:00:00"/>
    <s v="Tampa Electric"/>
    <s v="TEC Electric"/>
    <s v="Polk Station"/>
    <s v="POLK STATION COMMON"/>
    <x v="11"/>
    <s v="Control Valve: 070"/>
    <n v="114463394"/>
    <s v="PK RC RVO - Sample Stations - 1&quot; ball valve RO TRANSFER WET WELL INFLUENT PUMP"/>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3288"/>
    <s v="PK RC RVO - Sample Stations - 1&quot; ball valve RO Transfer Wetwell Enfluent, FLW-TK-601"/>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3159"/>
    <s v="PK RC RVO - Sample Stations - 1&quot; ball valve RO Transfer Wetwell Influent, FLW-TK-601"/>
    <d v="2015-03-06T00:00:00"/>
    <d v="2015-03-06T00:00:00"/>
    <s v="H2054-2009"/>
    <n v="2015"/>
    <x v="72"/>
    <s v="Control Valve"/>
    <x v="249"/>
    <x v="2"/>
    <s v="Yes"/>
    <s v="342 Fuel Holders, Prod Acc"/>
    <x v="80"/>
    <x v="3"/>
    <x v="24"/>
  </r>
  <r>
    <n v="6"/>
    <n v="20692.900000000001"/>
    <n v="4742.8557212320002"/>
    <d v="2019-12-01T00:00:00"/>
    <s v="Tampa Electric"/>
    <s v="TEC Electric"/>
    <s v="Polk Station"/>
    <s v="POLK STATION COMMON"/>
    <x v="11"/>
    <s v="Control Valve: 070"/>
    <n v="114463976"/>
    <s v="PK RC RVO - Sample Stations - Misc ball and neddle valves under 1&quot; for the RO SUPPLY SAMPLING STATOIN NO. 1"/>
    <d v="2015-03-06T00:00:00"/>
    <d v="2015-03-06T00:00:00"/>
    <s v="H2054-2009"/>
    <n v="2015"/>
    <x v="72"/>
    <s v="Control Valve"/>
    <x v="249"/>
    <x v="2"/>
    <s v="Yes"/>
    <s v="342 Fuel Holders, Prod Acc"/>
    <x v="80"/>
    <x v="3"/>
    <x v="24"/>
  </r>
  <r>
    <n v="13"/>
    <n v="43282.66"/>
    <n v="9920.4756999328001"/>
    <d v="2019-12-01T00:00:00"/>
    <s v="Tampa Electric"/>
    <s v="TEC Electric"/>
    <s v="Polk Station"/>
    <s v="POLK STATION COMMON"/>
    <x v="11"/>
    <s v="Control Valve: 070"/>
    <n v="114462991"/>
    <s v="PK RC RVO - Sample Stations - Misc ball and neddle valves under 1&quot; for the RO SUPPLY SAMPLING STATOIN NO. 2"/>
    <d v="2015-03-06T00:00:00"/>
    <d v="2015-03-06T00:00:00"/>
    <s v="H2054-2009"/>
    <n v="2015"/>
    <x v="72"/>
    <s v="Control Valve"/>
    <x v="249"/>
    <x v="2"/>
    <s v="Yes"/>
    <s v="342 Fuel Holders, Prod Acc"/>
    <x v="80"/>
    <x v="3"/>
    <x v="24"/>
  </r>
  <r>
    <n v="12"/>
    <n v="41472.020000000004"/>
    <n v="9505.4732458015988"/>
    <d v="2019-12-01T00:00:00"/>
    <s v="Tampa Electric"/>
    <s v="TEC Electric"/>
    <s v="Polk Station"/>
    <s v="POLK STATION COMMON"/>
    <x v="11"/>
    <s v="Control Valve: 070"/>
    <n v="114463451"/>
    <s v="PK RC RVO - Sample Stations - Misc ball and neddle valves under 1&quot; for the RO TRANSFER WET WELL ENFLUENT SAMPLING STATION"/>
    <d v="2015-03-06T00:00:00"/>
    <d v="2015-03-06T00:00:00"/>
    <s v="H2054-2009"/>
    <n v="2015"/>
    <x v="72"/>
    <s v="Control Valve"/>
    <x v="249"/>
    <x v="2"/>
    <s v="Yes"/>
    <s v="342 Fuel Holders, Prod Acc"/>
    <x v="80"/>
    <x v="3"/>
    <x v="24"/>
  </r>
  <r>
    <n v="10"/>
    <n v="34660.68"/>
    <n v="7944.2999502144003"/>
    <d v="2019-12-01T00:00:00"/>
    <s v="Tampa Electric"/>
    <s v="TEC Electric"/>
    <s v="Polk Station"/>
    <s v="POLK STATION COMMON"/>
    <x v="11"/>
    <s v="Control Valve: 070"/>
    <n v="114463580"/>
    <s v="PK RC RVO - Sample Stations - Misc ball and neddle valves under 1&quot; for the RO TRANSFER WET WELL INFLUENT SAMPLING STATION"/>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3505"/>
    <s v="PK RC Sample Station - CLW - 1&quot; ball valve Reactor A, CLW-TK-602A"/>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4327"/>
    <s v="PK RC Sample Station - CLW - 1&quot; ball valve, Clarifier A Effluent, CLW-TK-603A"/>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3487"/>
    <s v="PK RC Sample Station - CLW - 1&quot; ball valve, CLARIFIER EFFLUENT A SAMPLE PUMP"/>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4078"/>
    <s v="PK RC Sample Station - CLW - 1&quot; ball valve, CLARIFIER EFFLUENT A SAMPLING STATION"/>
    <d v="2015-03-06T00:00:00"/>
    <d v="2015-03-06T00:00:00"/>
    <s v="H2054-2009"/>
    <n v="2015"/>
    <x v="72"/>
    <s v="Control Valve"/>
    <x v="249"/>
    <x v="2"/>
    <s v="Yes"/>
    <s v="342 Fuel Holders, Prod Acc"/>
    <x v="80"/>
    <x v="3"/>
    <x v="24"/>
  </r>
  <r>
    <n v="2"/>
    <n v="6552.22"/>
    <n v="1501.7824526176"/>
    <d v="2019-12-01T00:00:00"/>
    <s v="Tampa Electric"/>
    <s v="TEC Electric"/>
    <s v="Polk Station"/>
    <s v="POLK STATION COMMON"/>
    <x v="11"/>
    <s v="Control Valve: 070"/>
    <n v="114463255"/>
    <s v="PK RC Sample Station - CLW - 1&quot; ball valve, REACTOR A SAMPLE PUMP"/>
    <d v="2015-03-06T00:00:00"/>
    <d v="2015-03-06T00:00:00"/>
    <s v="H2054-2009"/>
    <n v="2015"/>
    <x v="72"/>
    <s v="Control Valve"/>
    <x v="249"/>
    <x v="2"/>
    <s v="Yes"/>
    <s v="342 Fuel Holders, Prod Acc"/>
    <x v="80"/>
    <x v="3"/>
    <x v="24"/>
  </r>
  <r>
    <n v="1"/>
    <n v="3103.7400000000002"/>
    <n v="711.38366377919999"/>
    <d v="2019-12-01T00:00:00"/>
    <s v="Tampa Electric"/>
    <s v="TEC Electric"/>
    <s v="Polk Station"/>
    <s v="POLK STATION COMMON"/>
    <x v="11"/>
    <s v="Control Valve: 070"/>
    <n v="114463355"/>
    <s v="PK RC Sample Station - CLW - 3/4&quot; ball valve REACTOR A SAMPLE PUMP"/>
    <d v="2015-03-06T00:00:00"/>
    <d v="2015-03-06T00:00:00"/>
    <s v="H2054-2009"/>
    <n v="2015"/>
    <x v="72"/>
    <s v="Control Valve"/>
    <x v="249"/>
    <x v="2"/>
    <s v="Yes"/>
    <s v="342 Fuel Holders, Prod Acc"/>
    <x v="80"/>
    <x v="3"/>
    <x v="24"/>
  </r>
  <r>
    <n v="8"/>
    <n v="27590.560000000001"/>
    <n v="6323.8137403648007"/>
    <d v="2019-12-01T00:00:00"/>
    <s v="Tampa Electric"/>
    <s v="TEC Electric"/>
    <s v="Polk Station"/>
    <s v="POLK STATION COMMON"/>
    <x v="11"/>
    <s v="Control Valve: 070"/>
    <n v="114463763"/>
    <s v="PK RC Sample Station - CLW - Misc ball and neddle valves under 1&quot; for the CLARIFIER EFFLUENT A SAMPLING STATION"/>
    <d v="2015-03-06T00:00:00"/>
    <d v="2015-03-06T00:00:00"/>
    <s v="H2054-2009"/>
    <n v="2015"/>
    <x v="72"/>
    <s v="Control Valve"/>
    <x v="249"/>
    <x v="2"/>
    <s v="Yes"/>
    <s v="342 Fuel Holders, Prod Acc"/>
    <x v="80"/>
    <x v="3"/>
    <x v="24"/>
  </r>
  <r>
    <n v="9"/>
    <n v="33798.44"/>
    <n v="7746.6727487551998"/>
    <d v="2019-12-01T00:00:00"/>
    <s v="Tampa Electric"/>
    <s v="TEC Electric"/>
    <s v="Polk Station"/>
    <s v="POLK STATION COMMON"/>
    <x v="11"/>
    <s v="Control Valve: 070"/>
    <n v="114463018"/>
    <s v="PK RC Sample Station - CLW - Misc ball and neddle valves under 1&quot; for the REACTOR A SAMPLING STATION"/>
    <d v="2015-03-06T00:00:00"/>
    <d v="2015-03-06T00:00:00"/>
    <s v="H2054-2009"/>
    <n v="2015"/>
    <x v="72"/>
    <s v="Control Valve"/>
    <x v="249"/>
    <x v="2"/>
    <s v="Yes"/>
    <s v="342 Fuel Holders, Prod Acc"/>
    <x v="80"/>
    <x v="3"/>
    <x v="24"/>
  </r>
  <r>
    <n v="2"/>
    <n v="6121.12"/>
    <n v="1402.9734359296001"/>
    <d v="2019-12-01T00:00:00"/>
    <s v="Tampa Electric"/>
    <s v="TEC Electric"/>
    <s v="Polk Station"/>
    <s v="POLK STATION COMMON"/>
    <x v="11"/>
    <s v="Control Valve: 070"/>
    <n v="114463267"/>
    <s v="PK RC Sample Station - CLW- 3/4&quot; ball valve, CLARIFIER EFFLUENT A SAMPLE PUMP"/>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3436"/>
    <s v="PK RC Sample Station - FLW - 1&quot; ball valve Filter Effluent A, 0-36-FLW-PP101A"/>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3829"/>
    <s v="PK RC Sample Station - FLW - 1&quot; ball valve Filter Effluent B, 0-36-FLW-PP101B"/>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4312"/>
    <s v="PK RC Sample Station - FLW - 1&quot; ball valve Filter Effluent C"/>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3961"/>
    <s v="PK RC Sample Station - FLW - 1&quot; ball valve Filter Influent A/B/C/D"/>
    <d v="2015-03-06T00:00:00"/>
    <d v="2015-03-06T00:00:00"/>
    <s v="H2054-2009"/>
    <n v="2015"/>
    <x v="72"/>
    <s v="Control Valve"/>
    <x v="249"/>
    <x v="2"/>
    <s v="Yes"/>
    <s v="342 Fuel Holders, Prod Acc"/>
    <x v="80"/>
    <x v="3"/>
    <x v="24"/>
  </r>
  <r>
    <n v="2"/>
    <n v="6552.22"/>
    <n v="1501.7824526176"/>
    <d v="2019-12-01T00:00:00"/>
    <s v="Tampa Electric"/>
    <s v="TEC Electric"/>
    <s v="Polk Station"/>
    <s v="POLK STATION COMMON"/>
    <x v="11"/>
    <s v="Control Valve: 070"/>
    <n v="114463982"/>
    <s v="PK RC Sample Station - FLW - 1&quot; ball valve FILTERED WATER EFFLUENT A SAMPLE PUMP"/>
    <d v="2015-03-06T00:00:00"/>
    <d v="2015-03-06T00:00:00"/>
    <s v="H2054-2009"/>
    <n v="2015"/>
    <x v="72"/>
    <s v="Control Valve"/>
    <x v="249"/>
    <x v="2"/>
    <s v="Yes"/>
    <s v="342 Fuel Holders, Prod Acc"/>
    <x v="80"/>
    <x v="3"/>
    <x v="24"/>
  </r>
  <r>
    <n v="2"/>
    <n v="6552.22"/>
    <n v="1501.7824526176"/>
    <d v="2019-12-01T00:00:00"/>
    <s v="Tampa Electric"/>
    <s v="TEC Electric"/>
    <s v="Polk Station"/>
    <s v="POLK STATION COMMON"/>
    <x v="11"/>
    <s v="Control Valve: 070"/>
    <n v="114463490"/>
    <s v="PK RC Sample Station - FLW - 1&quot; ball valve FILTERED WATER EFFLUENT B SAMPLE PUMP"/>
    <d v="2015-03-06T00:00:00"/>
    <d v="2015-03-06T00:00:00"/>
    <s v="H2054-2009"/>
    <n v="2015"/>
    <x v="72"/>
    <s v="Control Valve"/>
    <x v="249"/>
    <x v="2"/>
    <s v="Yes"/>
    <s v="342 Fuel Holders, Prod Acc"/>
    <x v="80"/>
    <x v="3"/>
    <x v="24"/>
  </r>
  <r>
    <n v="2"/>
    <n v="6552.22"/>
    <n v="1501.7824526176"/>
    <d v="2019-12-01T00:00:00"/>
    <s v="Tampa Electric"/>
    <s v="TEC Electric"/>
    <s v="Polk Station"/>
    <s v="POLK STATION COMMON"/>
    <x v="11"/>
    <s v="Control Valve: 070"/>
    <n v="114463469"/>
    <s v="PK RC Sample Station - FLW - 1&quot; ball valve FILTERED WATER EFFLUENT C SAMPLE PUMP"/>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4099"/>
    <s v="PK RC Sample Station - FLW - 1&quot; ball valve FILTERED WATER INFLUENT A SAMPLE PUMP"/>
    <d v="2015-03-06T00:00:00"/>
    <d v="2015-03-06T00:00:00"/>
    <s v="H2054-2009"/>
    <n v="2015"/>
    <x v="72"/>
    <s v="Control Valve"/>
    <x v="249"/>
    <x v="2"/>
    <s v="Yes"/>
    <s v="342 Fuel Holders, Prod Acc"/>
    <x v="80"/>
    <x v="3"/>
    <x v="24"/>
  </r>
  <r>
    <n v="8"/>
    <n v="25866.16"/>
    <n v="5928.5776736128"/>
    <d v="2019-12-01T00:00:00"/>
    <s v="Tampa Electric"/>
    <s v="TEC Electric"/>
    <s v="Polk Station"/>
    <s v="POLK STATION COMMON"/>
    <x v="11"/>
    <s v="Control Valve: 070"/>
    <n v="114463553"/>
    <s v="PK RC Sample Station - FLW - Misc ball and neddle valves under 1&quot; for the FILTERED WATER EFFLUENT A SAMPLING STATION"/>
    <d v="2015-03-06T00:00:00"/>
    <d v="2015-03-06T00:00:00"/>
    <s v="H2054-2009"/>
    <n v="2015"/>
    <x v="72"/>
    <s v="Control Valve"/>
    <x v="249"/>
    <x v="2"/>
    <s v="Yes"/>
    <s v="342 Fuel Holders, Prod Acc"/>
    <x v="80"/>
    <x v="3"/>
    <x v="24"/>
  </r>
  <r>
    <n v="8"/>
    <n v="25866.16"/>
    <n v="5928.5776736128"/>
    <d v="2019-12-01T00:00:00"/>
    <s v="Tampa Electric"/>
    <s v="TEC Electric"/>
    <s v="Polk Station"/>
    <s v="POLK STATION COMMON"/>
    <x v="11"/>
    <s v="Control Valve: 070"/>
    <n v="114463739"/>
    <s v="PK RC Sample Station - FLW - Misc ball and neddle valves under 1&quot; for the FILTERED WATER EFFLUENT B SAMPLING STATION"/>
    <d v="2015-03-06T00:00:00"/>
    <d v="2015-03-06T00:00:00"/>
    <s v="H2054-2009"/>
    <n v="2015"/>
    <x v="72"/>
    <s v="Control Valve"/>
    <x v="249"/>
    <x v="2"/>
    <s v="Yes"/>
    <s v="342 Fuel Holders, Prod Acc"/>
    <x v="80"/>
    <x v="3"/>
    <x v="24"/>
  </r>
  <r>
    <n v="8"/>
    <n v="25866.16"/>
    <n v="5928.5776736128"/>
    <d v="2019-12-01T00:00:00"/>
    <s v="Tampa Electric"/>
    <s v="TEC Electric"/>
    <s v="Polk Station"/>
    <s v="POLK STATION COMMON"/>
    <x v="11"/>
    <s v="Control Valve: 070"/>
    <n v="114463616"/>
    <s v="PK RC Sample Station - FLW - Misc ball and neddle valves under 1&quot; for the FILTERED WATER EFFLUENT C SAMPLING STATION"/>
    <d v="2015-03-06T00:00:00"/>
    <d v="2015-03-06T00:00:00"/>
    <s v="H2054-2009"/>
    <n v="2015"/>
    <x v="72"/>
    <s v="Control Valve"/>
    <x v="249"/>
    <x v="2"/>
    <s v="Yes"/>
    <s v="342 Fuel Holders, Prod Acc"/>
    <x v="80"/>
    <x v="3"/>
    <x v="24"/>
  </r>
  <r>
    <n v="8"/>
    <n v="25866.16"/>
    <n v="5928.5776736128"/>
    <d v="2019-12-01T00:00:00"/>
    <s v="Tampa Electric"/>
    <s v="TEC Electric"/>
    <s v="Polk Station"/>
    <s v="POLK STATION COMMON"/>
    <x v="11"/>
    <s v="Control Valve: 070"/>
    <n v="114464237"/>
    <s v="PK RC Sample Station - FLW - Misc ball and neddle valves under 1&quot; for the FILTERED WATER INFLUENT A SAMPLING STATION"/>
    <d v="2015-03-06T00:00:00"/>
    <d v="2015-03-06T00:00:00"/>
    <s v="H2054-2009"/>
    <n v="2015"/>
    <x v="72"/>
    <s v="Control Valve"/>
    <x v="249"/>
    <x v="2"/>
    <s v="Yes"/>
    <s v="342 Fuel Holders, Prod Acc"/>
    <x v="80"/>
    <x v="3"/>
    <x v="24"/>
  </r>
  <r>
    <n v="2"/>
    <n v="6552.22"/>
    <n v="1501.7824526176"/>
    <d v="2019-12-01T00:00:00"/>
    <s v="Tampa Electric"/>
    <s v="TEC Electric"/>
    <s v="Polk Station"/>
    <s v="POLK STATION COMMON"/>
    <x v="11"/>
    <s v="Control Valve: 070"/>
    <n v="114464054"/>
    <s v="PK RC Sample Station - RWR - 1&quot; ball valve RAW WATER SAMPLE PUMP"/>
    <d v="2015-03-06T00:00:00"/>
    <d v="2015-03-06T00:00:00"/>
    <s v="H2054-2009"/>
    <n v="2015"/>
    <x v="72"/>
    <s v="Control Valve"/>
    <x v="249"/>
    <x v="2"/>
    <s v="Yes"/>
    <s v="342 Fuel Holders, Prod Acc"/>
    <x v="80"/>
    <x v="3"/>
    <x v="24"/>
  </r>
  <r>
    <n v="1"/>
    <n v="3276.06"/>
    <n v="750.87976620480003"/>
    <d v="2019-12-01T00:00:00"/>
    <s v="Tampa Electric"/>
    <s v="TEC Electric"/>
    <s v="Polk Station"/>
    <s v="POLK STATION COMMON"/>
    <x v="11"/>
    <s v="Control Valve: 070"/>
    <n v="114463838"/>
    <s v="PK RC Sample Station - RWR - 1&quot; ball valve Raw Water, 0-30-RWR-PP131"/>
    <d v="2015-03-06T00:00:00"/>
    <d v="2015-03-06T00:00:00"/>
    <s v="H2054-2009"/>
    <n v="2015"/>
    <x v="72"/>
    <s v="Control Valve"/>
    <x v="249"/>
    <x v="2"/>
    <s v="Yes"/>
    <s v="342 Fuel Holders, Prod Acc"/>
    <x v="80"/>
    <x v="3"/>
    <x v="24"/>
  </r>
  <r>
    <n v="8"/>
    <n v="25866.16"/>
    <n v="5928.5776736128"/>
    <d v="2019-12-01T00:00:00"/>
    <s v="Tampa Electric"/>
    <s v="TEC Electric"/>
    <s v="Polk Station"/>
    <s v="POLK STATION COMMON"/>
    <x v="11"/>
    <s v="Control Valve: 070"/>
    <n v="114464192"/>
    <s v="PK RC Sample Station - RWR - Misc ball and neddle valves under 1&quot; for the  SAMPLE BUILDING NO. 1 - RAW WATER SAMPLE STATION"/>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4258"/>
    <s v="PK RC Sample Tap - RWR - 1/2&quot; ball valve RWR Raw Water, 0-30-RWR-PP129"/>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3724"/>
    <s v="PK RC Sample Tap - RWR + SWW - 1/2&quot; ball valve DENSADEG A Raw Water, 0-16-RWR-PP133A"/>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4306"/>
    <s v="PK RC Sample Tap - SWW - 1/2&quot; ball valve SWW Recycle Water, 0-10-SWW-PP108"/>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4018"/>
    <s v="PK RC Sample Tap CLW- 1/2&quot; ball valve DENSADEG A , 0-4-SLU-PP134A"/>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3844"/>
    <s v="PK RC Sample Tap CNF-  1/2&quot; ball valve Centrifuge A Feed, 0-2-CNF-PP108A"/>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4195"/>
    <s v="PK RC Sample Tap CNF-  1/2&quot; ball valve Centrifuge B Feed, 0-2-CNF-PP108B"/>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3204"/>
    <s v="PK RC Sample Tap ROP-  1/2&quot; ball valve Permeate Tank - Effluent, 0-16-ROP-PP204"/>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3168"/>
    <s v="PK RC Sample Tap RVO-  1/2&quot; ball valve Cartridge Filter A Effluent, 0-16-RVO-PP108A"/>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4072"/>
    <s v="PK RC Sample Tap RVO-  1/2&quot; ball valve Cartridge Filter B Effluent, 0-16-RVO-PP108B"/>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3985"/>
    <s v="PK RC Sample Tap RVO-  1/2&quot; ball valve RO Transfer Pump Station Wet Well, 0-24-RVO-PP104"/>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3093"/>
    <s v="PK RC Sample Tap SLB-  1/2&quot; ball valve DENSADEG A -Sludge Blowdown, 0-6-SLB-PP103A"/>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3934"/>
    <s v="PK RC Sample Tap SLU-  1/2&quot; ball valve DENSADEG A - Sludge Recycle, 0-4-SLU-PP103A"/>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4102"/>
    <s v="PK RC Sample Tap STL-  1/2&quot; ball valve Thickener Supernatant, 0-6-DEW-PP402"/>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3511"/>
    <s v="PK RC Sample Tap WTW-  1/2&quot; ball valve WTW - High pH, 0-2-WTW-PP109"/>
    <d v="2015-03-06T00:00:00"/>
    <d v="2015-03-06T00:00:00"/>
    <s v="H2054-2009"/>
    <n v="2015"/>
    <x v="72"/>
    <s v="Control Valve"/>
    <x v="249"/>
    <x v="2"/>
    <s v="Yes"/>
    <s v="342 Fuel Holders, Prod Acc"/>
    <x v="80"/>
    <x v="3"/>
    <x v="24"/>
  </r>
  <r>
    <n v="1"/>
    <n v="2758.82"/>
    <n v="632.3272823456"/>
    <d v="2019-12-01T00:00:00"/>
    <s v="Tampa Electric"/>
    <s v="TEC Electric"/>
    <s v="Polk Station"/>
    <s v="POLK STATION COMMON"/>
    <x v="11"/>
    <s v="Control Valve: 070"/>
    <n v="114463697"/>
    <s v="PK RC Sample Tap WTW-  1/2&quot; ball valve WTW - Low pH, 0-2-WTW-PP104"/>
    <d v="2015-03-06T00:00:00"/>
    <d v="2015-03-06T00:00:00"/>
    <s v="H2054-2009"/>
    <n v="2015"/>
    <x v="72"/>
    <s v="Control Valve"/>
    <x v="249"/>
    <x v="2"/>
    <s v="Yes"/>
    <s v="342 Fuel Holders, Prod Acc"/>
    <x v="80"/>
    <x v="3"/>
    <x v="24"/>
  </r>
  <r>
    <n v="1"/>
    <n v="5345.2300000000005"/>
    <n v="1225.1378340784001"/>
    <d v="2019-12-01T00:00:00"/>
    <s v="Tampa Electric"/>
    <s v="TEC Electric"/>
    <s v="Polk Station"/>
    <s v="POLK STATION COMMON"/>
    <x v="11"/>
    <s v="Control Valve: 070"/>
    <n v="114464057"/>
    <s v="PK RC Sewage Grinder Pump Station - 2&quot; Isolation Plug Valve - Sewage Grinder Pump A"/>
    <d v="2015-03-06T00:00:00"/>
    <d v="2015-03-06T00:00:00"/>
    <s v="H2054-2009"/>
    <n v="2015"/>
    <x v="72"/>
    <s v="Control Valve"/>
    <x v="249"/>
    <x v="2"/>
    <s v="Yes"/>
    <s v="342 Fuel Holders, Prod Acc"/>
    <x v="80"/>
    <x v="3"/>
    <x v="24"/>
  </r>
  <r>
    <n v="1"/>
    <n v="5345.2300000000005"/>
    <n v="1225.1378340784001"/>
    <d v="2019-12-01T00:00:00"/>
    <s v="Tampa Electric"/>
    <s v="TEC Electric"/>
    <s v="Polk Station"/>
    <s v="POLK STATION COMMON"/>
    <x v="11"/>
    <s v="Control Valve: 070"/>
    <n v="114464303"/>
    <s v="PK RC Sewage Grinder Pump Station - 2&quot; Isolation Plug Valve - Sewage Grinder Pump B"/>
    <d v="2015-03-06T00:00:00"/>
    <d v="2015-03-06T00:00:00"/>
    <s v="H2054-2009"/>
    <n v="2015"/>
    <x v="72"/>
    <s v="Control Valve"/>
    <x v="249"/>
    <x v="2"/>
    <s v="Yes"/>
    <s v="342 Fuel Holders, Prod Acc"/>
    <x v="80"/>
    <x v="3"/>
    <x v="24"/>
  </r>
  <r>
    <n v="1"/>
    <n v="5345.2300000000005"/>
    <n v="1225.1378340784001"/>
    <d v="2019-12-01T00:00:00"/>
    <s v="Tampa Electric"/>
    <s v="TEC Electric"/>
    <s v="Polk Station"/>
    <s v="POLK STATION COMMON"/>
    <x v="11"/>
    <s v="Control Valve: 070"/>
    <n v="114462988"/>
    <s v="PK RC Sewage Grinder Pump Station - 2&quot; Valve - Discharge Swing Check - Sewage Grinder Pump A"/>
    <d v="2015-03-06T00:00:00"/>
    <d v="2015-03-06T00:00:00"/>
    <s v="H2054-2009"/>
    <n v="2015"/>
    <x v="72"/>
    <s v="Control Valve"/>
    <x v="249"/>
    <x v="2"/>
    <s v="Yes"/>
    <s v="342 Fuel Holders, Prod Acc"/>
    <x v="80"/>
    <x v="3"/>
    <x v="24"/>
  </r>
  <r>
    <n v="1"/>
    <n v="5345.2300000000005"/>
    <n v="1225.1378340784001"/>
    <d v="2019-12-01T00:00:00"/>
    <s v="Tampa Electric"/>
    <s v="TEC Electric"/>
    <s v="Polk Station"/>
    <s v="POLK STATION COMMON"/>
    <x v="11"/>
    <s v="Control Valve: 070"/>
    <n v="114463541"/>
    <s v="PK RC Sewage Grinder Pump Station - 2&quot; Valve - Discharge Swing Check - Sewage Grinder Pump B"/>
    <d v="2015-03-06T00:00:00"/>
    <d v="2015-03-06T00:00:00"/>
    <s v="H2054-2009"/>
    <n v="2015"/>
    <x v="72"/>
    <s v="Control Valve"/>
    <x v="249"/>
    <x v="2"/>
    <s v="Yes"/>
    <s v="342 Fuel Holders, Prod Acc"/>
    <x v="80"/>
    <x v="3"/>
    <x v="24"/>
  </r>
  <r>
    <n v="1"/>
    <n v="20134.11"/>
    <n v="2731.8822187907999"/>
    <d v="2019-12-01T00:00:00"/>
    <s v="Tampa Electric"/>
    <s v="TEC Electric"/>
    <s v="Polk Station"/>
    <s v="POLK STATION COMMON"/>
    <x v="11"/>
    <s v="Control Valve: 070"/>
    <n v="139998567"/>
    <s v="PK1 Decarbonator control valve installed to minimize over feeding water to the demineralizer trailer"/>
    <d v="2017-04-01T00:00:00"/>
    <d v="2017-04-01T00:00:00"/>
    <s v="A2602456"/>
    <n v="2017"/>
    <x v="72"/>
    <s v="Control Valve"/>
    <x v="231"/>
    <x v="2"/>
    <s v="Yes"/>
    <s v="342 Fuel Holders, Prod Acc"/>
    <x v="80"/>
    <x v="3"/>
    <x v="24"/>
  </r>
  <r>
    <n v="1"/>
    <n v="13326.09"/>
    <n v="3054.3675462671999"/>
    <d v="2019-12-01T00:00:00"/>
    <s v="Tampa Electric"/>
    <s v="TEC Electric"/>
    <s v="Polk Station"/>
    <s v="POLK STATION COMMON"/>
    <x v="11"/>
    <s v="Analyzer: 008"/>
    <n v="60649986"/>
    <s v="Pk2 Auxillary cooling water PH analyzer installed to ensure qualit of the cooling water chemistry"/>
    <d v="2015-08-12T00:00:00"/>
    <d v="2015-10-01T00:00:00"/>
    <s v="A2540231"/>
    <n v="2015"/>
    <x v="77"/>
    <s v="Analyzer"/>
    <x v="273"/>
    <x v="1"/>
    <s v="Yes"/>
    <s v="342 Fuel Holders, Prod Acc"/>
    <x v="80"/>
    <x v="3"/>
    <x v="24"/>
  </r>
  <r>
    <n v="1"/>
    <n v="102159.58"/>
    <n v="2966.8367946959997"/>
    <d v="2019-12-01T00:00:00"/>
    <s v="Tampa Electric"/>
    <s v="TEC Electric"/>
    <s v="Polk Station"/>
    <s v="Polk Capital Spares"/>
    <x v="11"/>
    <s v="Control Valve: 070"/>
    <n v="322354373"/>
    <s v="Value, Ball 16IN With Actuator P/N D2DA1"/>
    <d v="2019-12-26T00:00:00"/>
    <d v="2019-12-01T00:00:00"/>
    <s v="A2737463"/>
    <n v="2019"/>
    <x v="72"/>
    <s v="Control Valve"/>
    <x v="248"/>
    <x v="2"/>
    <s v="Yes"/>
    <s v="342 Fuel Holders, Prod Acc"/>
    <x v="80"/>
    <x v="3"/>
    <x v="24"/>
  </r>
  <r>
    <n v="1"/>
    <n v="90071.25"/>
    <n v="2615.7771855000001"/>
    <d v="2019-12-01T00:00:00"/>
    <s v="Tampa Electric"/>
    <s v="TEC Electric"/>
    <s v="Polk Station"/>
    <s v="Polk Capital Spares"/>
    <x v="11"/>
    <s v="Control Valve: 070"/>
    <n v="322354370"/>
    <s v="Value, Ball Argus 10&quot; 600# Oxygen SVC"/>
    <d v="2019-12-26T00:00:00"/>
    <d v="2019-12-01T00:00:00"/>
    <s v="A2737463"/>
    <n v="2019"/>
    <x v="72"/>
    <s v="Control Valve"/>
    <x v="321"/>
    <x v="2"/>
    <s v="Yes"/>
    <s v="342 Fuel Holders, Prod Acc"/>
    <x v="80"/>
    <x v="3"/>
    <x v="24"/>
  </r>
  <r>
    <n v="1"/>
    <n v="172582.39"/>
    <n v="5011.9997044679994"/>
    <d v="2019-12-01T00:00:00"/>
    <s v="Tampa Electric"/>
    <s v="TEC Electric"/>
    <s v="Polk Station"/>
    <s v="Polk Capital Spares"/>
    <x v="11"/>
    <s v="Control Valve: 070"/>
    <n v="322354379"/>
    <s v="Value, Complt W/Actuator for Syngas CV"/>
    <d v="2019-12-26T00:00:00"/>
    <d v="2019-12-01T00:00:00"/>
    <s v="A2737463"/>
    <n v="2019"/>
    <x v="72"/>
    <s v="Control Valve"/>
    <x v="288"/>
    <x v="2"/>
    <s v="Yes"/>
    <s v="342 Fuel Holders, Prod Acc"/>
    <x v="80"/>
    <x v="3"/>
    <x v="24"/>
  </r>
  <r>
    <n v="1"/>
    <n v="48310.1"/>
    <n v="18623.160934007999"/>
    <d v="2019-12-01T00:00:00"/>
    <s v="Tampa Electric"/>
    <s v="TEC Electric"/>
    <s v="Polk Station"/>
    <s v="POLK STATION COMMON"/>
    <x v="11"/>
    <s v="Floor Covering / Flooring System: 141"/>
    <n v="27517698"/>
    <s v="Gravity Settler Floor"/>
    <d v="2011-04-01T00:00:00"/>
    <d v="2011-04-01T00:00:00"/>
    <s v="A8149-2011"/>
    <n v="2011"/>
    <x v="73"/>
    <s v="Floor Covering / Flooring System"/>
    <x v="318"/>
    <x v="3"/>
    <s v="Yes"/>
    <s v="342 Fuel Holders, Prod Acc"/>
    <x v="80"/>
    <x v="3"/>
    <x v="24"/>
  </r>
  <r>
    <n v="1"/>
    <n v="183446.12"/>
    <n v="138566.59909389439"/>
    <d v="2019-12-01T00:00:00"/>
    <s v="Tampa Electric"/>
    <s v="TEC Electric"/>
    <s v="Polk Station"/>
    <s v="POLK STATION COMMON"/>
    <x v="11"/>
    <s v="Tank: 309"/>
    <n v="100268"/>
    <s v="DEMINERALIZED WATER STORAGE TANK ; DEMINERALIZED WATER SYSTEM ; (1-WDD-TK-603) DEMINERALIZED WATER STORAGE TANK IS A CARBON STEEL FIELD ERECTED TANK 48'-0&quot; IN DIA. BY 32'-0&quot; HIGH W/ PLATFORMS, ROOF AND LEVEL INDICATOR. FABRICATED BY TAMPA TANK. 92127-PID"/>
    <d v="1996-09-15T00:00:00"/>
    <d v="1996-09-15T00:00:00"/>
    <s v="L5070"/>
    <n v="1996"/>
    <x v="86"/>
    <s v="Tank"/>
    <x v="231"/>
    <x v="2"/>
    <s v="Yes"/>
    <s v="342 Fuel Holders, Prod Acc"/>
    <x v="80"/>
    <x v="3"/>
    <x v="24"/>
  </r>
  <r>
    <n v="13"/>
    <n v="8545.7000000000007"/>
    <n v="6455.0211575840003"/>
    <d v="2019-12-01T00:00:00"/>
    <s v="Tampa Electric"/>
    <s v="TEC Electric"/>
    <s v="Polk Station"/>
    <s v="POLK STATION COMMON"/>
    <x v="11"/>
    <s v="Foundation: 147"/>
    <n v="100402"/>
    <s v="FUEL OIL FORWARDING SKID FOUNDATION ; FUEL SYSTEM - OIL- YARD FACILITIES ; (1-FOY-PKG-093)  THE FUEL OIL FOR- WARDING SKID FOUNDATION CONSTRUCTED OF REINFORCED CONCRETE INCLUDING EARTHWORK, DEWATERING, FORMWORK, REINFORCING AND EMBEDDED ITEMS. IN- STALLE"/>
    <d v="1996-09-15T00:00:00"/>
    <d v="1996-09-15T00:00:00"/>
    <s v="L5070"/>
    <n v="1996"/>
    <x v="87"/>
    <s v="Foundation"/>
    <x v="227"/>
    <x v="2"/>
    <s v="Yes"/>
    <s v="342 Fuel Holders, Prod Acc"/>
    <x v="80"/>
    <x v="3"/>
    <x v="24"/>
  </r>
  <r>
    <n v="104"/>
    <n v="75771.41"/>
    <n v="57234.170950299202"/>
    <d v="2019-12-01T00:00:00"/>
    <s v="Tampa Electric"/>
    <s v="TEC Electric"/>
    <s v="Polk Station"/>
    <s v="POLK STATION COMMON"/>
    <x v="11"/>
    <s v="Foundation: 147"/>
    <n v="100404"/>
    <s v="FUEL OIL PIPE SUPPORT FOUNDATIONS ; FUEL SYSTEM - OIL - YARD FACILITIES ; THE FUEL OIL PIPING SUPPORT FOUN- DATIONS CONSTRUCTED OF REINFORCED CONCRETE INCLUDING EARTHWORK, DE- WATERING, FORMWORK, REINFORCING, AND EMBEDDED ITEMS.   INSTALLED BY JOHNSON BR"/>
    <d v="1996-09-15T00:00:00"/>
    <d v="1996-09-15T00:00:00"/>
    <s v="L5070"/>
    <n v="1996"/>
    <x v="87"/>
    <s v="Foundation"/>
    <x v="227"/>
    <x v="2"/>
    <s v="Yes"/>
    <s v="342 Fuel Holders, Prod Acc"/>
    <x v="80"/>
    <x v="3"/>
    <x v="24"/>
  </r>
  <r>
    <n v="2"/>
    <n v="1325.65"/>
    <n v="1001.3338635280001"/>
    <d v="2019-12-01T00:00:00"/>
    <s v="Tampa Electric"/>
    <s v="TEC Electric"/>
    <s v="Polk Station"/>
    <s v="POLK STATION COMMON"/>
    <x v="11"/>
    <s v="Foundation: 147"/>
    <n v="118291"/>
    <s v="FUEL OIL PUMP FOUNDATIONS ; FUEL SYSTEM-OIL-YARD FACILITIES ; (1-FOY-P-092A/B)  THE FUEL OIL PUMP FOUNDATIONS CONSTRCUTED OF REINFOR- CED CONCRETE INCLUDING EARTHWORK, DEWATERING, FORMWORK, REINFORCING, AND EMBEDDED ITEMS.  INSTALLED BY JOHNSON BROS. LOC"/>
    <d v="1996-09-15T00:00:00"/>
    <d v="1996-09-15T00:00:00"/>
    <s v="L5070"/>
    <n v="1996"/>
    <x v="87"/>
    <s v="Foundation"/>
    <x v="227"/>
    <x v="2"/>
    <s v="Yes"/>
    <s v="342 Fuel Holders, Prod Acc"/>
    <x v="80"/>
    <x v="3"/>
    <x v="24"/>
  </r>
  <r>
    <n v="1"/>
    <n v="526925.06000000006"/>
    <n v="398014.48807718715"/>
    <d v="2019-12-01T00:00:00"/>
    <s v="Tampa Electric"/>
    <s v="TEC Electric"/>
    <s v="Polk Station"/>
    <s v="POLK STATION COMMON"/>
    <x v="11"/>
    <s v="Tank: 309"/>
    <n v="118286"/>
    <s v="FUEL OIL STORAGE TANK ; FUEL SYSTEM- OIL - YARD FACILITIES ; (1-FOY-TK-091) FUEL OIL STORAGE TANK IS A FIELD ERECTED CARBON STEEL TANK 100'-4&quot; DIA. BY 56'-0&quot; HIGH WITH ROOF AND ACCESS PLATFORMS AND INTERIOR SUPPORTS. 92127-PID-10 -03B. FABRICATED BY TAMP"/>
    <d v="1996-09-15T00:00:00"/>
    <d v="1996-09-15T00:00:00"/>
    <s v="L5070"/>
    <n v="1996"/>
    <x v="86"/>
    <s v="Tank"/>
    <x v="227"/>
    <x v="2"/>
    <s v="Yes"/>
    <s v="342 Fuel Holders, Prod Acc"/>
    <x v="80"/>
    <x v="3"/>
    <x v="24"/>
  </r>
  <r>
    <n v="48"/>
    <n v="22834.53"/>
    <n v="17248.133479233602"/>
    <d v="2019-12-01T00:00:00"/>
    <s v="Tampa Electric"/>
    <s v="TEC Electric"/>
    <s v="Polk Station"/>
    <s v="POLK STATION COMMON"/>
    <x v="11"/>
    <s v="Foundation: 147"/>
    <n v="118290"/>
    <s v="FUEL OIL STORAGE TANK FOUNDATION ; FUEL SYSTEM - OIL - YARD FACILITIES ; (1-FOY-TK-091)  THE FUEL OIL STORAGE TANK FOUNDATION CONSTRUCTED OF REINFORCED CONCRETE INCLUDING EARTHWORK, FORMWORK, REINFORCING, EMBEDDED ITEMS AND DEWATERING,. ALSO INCLUDES THE"/>
    <d v="1996-09-15T00:00:00"/>
    <d v="1996-09-15T00:00:00"/>
    <s v="L5070"/>
    <n v="1996"/>
    <x v="87"/>
    <s v="Foundation"/>
    <x v="227"/>
    <x v="2"/>
    <s v="Yes"/>
    <s v="342 Fuel Holders, Prod Acc"/>
    <x v="80"/>
    <x v="3"/>
    <x v="24"/>
  </r>
  <r>
    <n v="2"/>
    <n v="6791.35"/>
    <n v="5129.8674115119993"/>
    <d v="2019-12-01T00:00:00"/>
    <s v="Tampa Electric"/>
    <s v="TEC Electric"/>
    <s v="Polk Station"/>
    <s v="POLK STATION COMMON"/>
    <x v="11"/>
    <s v="Motor - Stationary Assembly: 207"/>
    <n v="113988"/>
    <s v="FUEL OIL UNLOADING PUMP MOTORS ; FUEL SYSTEM- OIL - YARD FACILITIES ; (1-FOY-PM-091A/B) FUEL OIL UNLOAD- ING MOTORS ARE 20 HP EXPLOSION PROOF POSITIVE DISPLACEMENT MOTORS MANUFACTURED BY SIEMENS. SUPPLIED BY THE BOTT EQUIPMENT CO. 92127- PID-10-03B. LOCA"/>
    <d v="1996-09-15T00:00:00"/>
    <d v="1996-09-15T00:00:00"/>
    <s v="L5070"/>
    <n v="1996"/>
    <x v="83"/>
    <s v="Motor - Stationary Assembly"/>
    <x v="227"/>
    <x v="2"/>
    <s v="Yes"/>
    <s v="342 Fuel Holders, Prod Acc"/>
    <x v="80"/>
    <x v="3"/>
    <x v="24"/>
  </r>
  <r>
    <n v="3"/>
    <n v="2095.1"/>
    <n v="1582.5403217119999"/>
    <d v="2019-12-01T00:00:00"/>
    <s v="Tampa Electric"/>
    <s v="TEC Electric"/>
    <s v="Polk Station"/>
    <s v="POLK STATION COMMON"/>
    <x v="11"/>
    <s v="Piping - Under 6&quot;: 218"/>
    <n v="100412"/>
    <s v="FUEL OIL UNLOADING STATION - PIPING ; FUEL SYSTEM- OIL - YARD FACILITIES ; 8&quot; CARBON STEEL PIPING FOR THE FUEL OIL UNLOADING STATION AS SUPPLIED BY THE BOTT EQUIPMENT CO. 92127- PID-10-03B. LOCATION DWG. 92127-EM- 130A."/>
    <d v="1996-09-15T00:00:00"/>
    <d v="1996-09-15T00:00:00"/>
    <s v="L5070"/>
    <n v="1996"/>
    <x v="81"/>
    <s v="Piping - Under 6&quot;"/>
    <x v="227"/>
    <x v="2"/>
    <s v="Yes"/>
    <s v="342 Fuel Holders, Prod Acc"/>
    <x v="80"/>
    <x v="3"/>
    <x v="24"/>
  </r>
  <r>
    <n v="1"/>
    <n v="10699.53"/>
    <n v="4124.5840747224001"/>
    <d v="2019-12-01T00:00:00"/>
    <s v="Tampa Electric"/>
    <s v="TEC Electric"/>
    <s v="Polk Station"/>
    <s v="POLK STATION COMMON"/>
    <x v="11"/>
    <s v="Piping - Under 6&quot;: 218"/>
    <n v="27235408"/>
    <s v="Installed piping and isolation valves from &quot;B&quot; Slurry Run Tank (1-SLR-TK-804B) to slurry Booster pump."/>
    <d v="2011-04-01T00:00:00"/>
    <d v="2011-04-01T00:00:00"/>
    <s v="A8126-2010"/>
    <n v="2011"/>
    <x v="81"/>
    <s v="Piping - Under 6&quot;"/>
    <x v="280"/>
    <x v="2"/>
    <s v="Yes"/>
    <s v="342 Fuel Holders, Prod Acc"/>
    <x v="80"/>
    <x v="3"/>
    <x v="24"/>
  </r>
  <r>
    <n v="33"/>
    <n v="25828.87"/>
    <n v="19509.917540574399"/>
    <d v="2019-12-01T00:00:00"/>
    <s v="Tampa Electric"/>
    <s v="TEC Electric"/>
    <s v="Polk Station"/>
    <s v="POLK STATION COMMON"/>
    <x v="11"/>
    <s v="Piping - Under 6&quot;: 218"/>
    <n v="118295"/>
    <s v="PIPING 6&quot; &amp; LARGER - 8&quot; ; FUEL SYSTEM - OIL - YARD FACILITIES ; CARBON STEEL PIPING INCLUDING HANG- ING, WELDING, HANGERS, VALVES, FIT- TINGS, INSULATION, TESTING, PAINT- ING AND RELATED WORK. PIPING SUP- PLIED BY B.F. SHAW, INC."/>
    <d v="1996-09-15T00:00:00"/>
    <d v="1996-09-15T00:00:00"/>
    <s v="L5070"/>
    <n v="1996"/>
    <x v="81"/>
    <s v="Piping - Under 6&quot;"/>
    <x v="227"/>
    <x v="2"/>
    <s v="Yes"/>
    <s v="342 Fuel Holders, Prod Acc"/>
    <x v="80"/>
    <x v="3"/>
    <x v="24"/>
  </r>
  <r>
    <n v="1"/>
    <n v="286279.73"/>
    <n v="110358.56857953839"/>
    <d v="2019-12-01T00:00:00"/>
    <s v="Tampa Electric"/>
    <s v="TEC Electric"/>
    <s v="Polk Station"/>
    <s v="POLK STATION COMMON"/>
    <x v="11"/>
    <s v="Piping - Under 6&quot;: 218"/>
    <n v="28366337"/>
    <s v="Piping between the sulfuric acid pump and the acid absorbing towers and between the tanks and the product coolers. Installed was 450' of 3&quot;, 70' of 4&quot; and 50' of 6&quot; austenitic stainless steel pipe"/>
    <d v="2011-10-20T00:00:00"/>
    <d v="2011-10-01T00:00:00"/>
    <s v="H1025-2010"/>
    <n v="2011"/>
    <x v="81"/>
    <s v="Piping - Under 6&quot;"/>
    <x v="267"/>
    <x v="2"/>
    <s v="Yes"/>
    <s v="342 Fuel Holders, Prod Acc"/>
    <x v="80"/>
    <x v="3"/>
    <x v="24"/>
  </r>
  <r>
    <n v="1"/>
    <n v="6465.9800000000005"/>
    <n v="1482.0160652384"/>
    <d v="2019-12-01T00:00:00"/>
    <s v="Tampa Electric"/>
    <s v="TEC Electric"/>
    <s v="Polk Station"/>
    <s v="POLK STATION COMMON"/>
    <x v="11"/>
    <s v="Valves - 10&quot; &amp; larger: 338"/>
    <n v="114467633"/>
    <s v="PK RC- Raw Water Pump Station 12&quot; Isolation Butterfly Valve - Can Pump Recirculation 0-12-RWR-PP116"/>
    <d v="2015-03-06T00:00:00"/>
    <d v="2015-03-06T00:00:00"/>
    <s v="H2054-2009"/>
    <n v="2015"/>
    <x v="82"/>
    <s v="Valves - 10&quot; &amp; larger"/>
    <x v="249"/>
    <x v="2"/>
    <s v="Yes"/>
    <s v="342 Fuel Holders, Prod Acc"/>
    <x v="80"/>
    <x v="3"/>
    <x v="24"/>
  </r>
  <r>
    <n v="2"/>
    <n v="13364.19"/>
    <n v="3063.1001455152"/>
    <d v="2019-12-01T00:00:00"/>
    <s v="Tampa Electric"/>
    <s v="TEC Electric"/>
    <s v="Polk Station"/>
    <s v="POLK STATION COMMON"/>
    <x v="11"/>
    <s v="Valves - 10&quot; &amp; larger: 338"/>
    <n v="114467615"/>
    <s v="PK RC- Raw Water Pump Station 16&quot; Check Valve - Can Pump A and B Discharge, 0-16-RWR-PP106A and 0-16-RWR-PP106B"/>
    <d v="2015-03-06T00:00:00"/>
    <d v="2015-03-06T00:00:00"/>
    <s v="H2054-2009"/>
    <n v="2015"/>
    <x v="82"/>
    <s v="Valves - 10&quot; &amp; larger"/>
    <x v="249"/>
    <x v="2"/>
    <s v="Yes"/>
    <s v="342 Fuel Holders, Prod Acc"/>
    <x v="80"/>
    <x v="3"/>
    <x v="24"/>
  </r>
  <r>
    <n v="4"/>
    <n v="32763.8"/>
    <n v="7509.531108704"/>
    <d v="2019-12-01T00:00:00"/>
    <s v="Tampa Electric"/>
    <s v="TEC Electric"/>
    <s v="Polk Station"/>
    <s v="POLK STATION COMMON"/>
    <x v="11"/>
    <s v="Valves - 10&quot; &amp; larger: 338"/>
    <n v="114467588"/>
    <s v="PK RC- Raw Water Pump Station 16&quot; Isolation butterfly Valve - Can Pump A, B, C, and D Discharge, 0-16-RWR-PP106A, PP106B, PP106C, and PP106D"/>
    <d v="2015-03-06T00:00:00"/>
    <d v="2015-03-06T00:00:00"/>
    <s v="H2054-2009"/>
    <n v="2015"/>
    <x v="82"/>
    <s v="Valves - 10&quot; &amp; larger"/>
    <x v="249"/>
    <x v="2"/>
    <s v="Yes"/>
    <s v="342 Fuel Holders, Prod Acc"/>
    <x v="80"/>
    <x v="3"/>
    <x v="24"/>
  </r>
  <r>
    <n v="3"/>
    <n v="32763.8"/>
    <n v="7509.531108704"/>
    <d v="2019-12-01T00:00:00"/>
    <s v="Tampa Electric"/>
    <s v="TEC Electric"/>
    <s v="Polk Station"/>
    <s v="POLK STATION COMMON"/>
    <x v="11"/>
    <s v="Valves - 10&quot; &amp; larger: 338"/>
    <n v="114467597"/>
    <s v="PK RC- Raw Water Pump Station 16&quot; Isolation Valve - Strainer A, B, and C - Inlet, 0-16-RWR-PP108A, 0-16-RWR-PP108B, and 0-16-RWR-PP108C"/>
    <d v="2015-03-06T00:00:00"/>
    <d v="2015-03-06T00:00:00"/>
    <s v="H2054-2009"/>
    <n v="2015"/>
    <x v="82"/>
    <s v="Valves - 10&quot; &amp; larger"/>
    <x v="249"/>
    <x v="2"/>
    <s v="Yes"/>
    <s v="342 Fuel Holders, Prod Acc"/>
    <x v="80"/>
    <x v="3"/>
    <x v="24"/>
  </r>
  <r>
    <n v="3"/>
    <n v="32763.8"/>
    <n v="7509.531108704"/>
    <d v="2019-12-01T00:00:00"/>
    <s v="Tampa Electric"/>
    <s v="TEC Electric"/>
    <s v="Polk Station"/>
    <s v="POLK STATION COMMON"/>
    <x v="11"/>
    <s v="Valves - 10&quot; &amp; larger: 338"/>
    <n v="114467498"/>
    <s v="PK RC- Raw Water Pump Station 16&quot; Isolation Valve - Strainer A, B, and C- Outlet, 0-16-RWR-PP109A, 0-16-RWR-PP109B, and 0-16-RWR-PP109C"/>
    <d v="2015-03-06T00:00:00"/>
    <d v="2015-03-06T00:00:00"/>
    <s v="H2054-2009"/>
    <n v="2015"/>
    <x v="82"/>
    <s v="Valves - 10&quot; &amp; larger"/>
    <x v="249"/>
    <x v="2"/>
    <s v="Yes"/>
    <s v="342 Fuel Holders, Prod Acc"/>
    <x v="80"/>
    <x v="3"/>
    <x v="24"/>
  </r>
  <r>
    <n v="1"/>
    <n v="12243.27"/>
    <n v="2806.1829500015997"/>
    <d v="2019-12-01T00:00:00"/>
    <s v="Tampa Electric"/>
    <s v="TEC Electric"/>
    <s v="Polk Station"/>
    <s v="POLK STATION COMMON"/>
    <x v="11"/>
    <s v="Valves - 10&quot; &amp; larger: 338"/>
    <n v="114467507"/>
    <s v="PK RC- Raw Water Pump Station 18&quot; Isolation Butterfly Valve - Pig Receiver Outlet, 0-18-DEW-PP018"/>
    <d v="2015-03-06T00:00:00"/>
    <d v="2015-03-06T00:00:00"/>
    <s v="H2054-2009"/>
    <n v="2015"/>
    <x v="82"/>
    <s v="Valves - 10&quot; &amp; larger"/>
    <x v="249"/>
    <x v="2"/>
    <s v="Yes"/>
    <s v="342 Fuel Holders, Prod Acc"/>
    <x v="80"/>
    <x v="3"/>
    <x v="24"/>
  </r>
  <r>
    <n v="5.25"/>
    <n v="775.86"/>
    <n v="177.8287257888"/>
    <d v="2019-12-01T00:00:00"/>
    <s v="Tampa Electric"/>
    <s v="TEC Electric"/>
    <s v="Polk Station"/>
    <s v="POLK STATION COMMON"/>
    <x v="11"/>
    <s v="Piping - Under 6&quot;: 218"/>
    <n v="114465125"/>
    <s v="PK RC- Raw Water Pump Station 2&quot; Intake Basin #1, 2, and 3 - Sump Pump Discharge - Submerged"/>
    <d v="2015-03-06T00:00:00"/>
    <d v="2015-03-06T00:00:00"/>
    <s v="H2054-2009"/>
    <n v="2015"/>
    <x v="81"/>
    <s v="Piping - Under 6&quot;"/>
    <x v="249"/>
    <x v="2"/>
    <s v="Yes"/>
    <s v="342 Fuel Holders, Prod Acc"/>
    <x v="80"/>
    <x v="3"/>
    <x v="24"/>
  </r>
  <r>
    <n v="15.5"/>
    <n v="2069.15"/>
    <n v="474.25348383199997"/>
    <d v="2019-12-01T00:00:00"/>
    <s v="Tampa Electric"/>
    <s v="TEC Electric"/>
    <s v="Polk Station"/>
    <s v="POLK STATION COMMON"/>
    <x v="11"/>
    <s v="Piping - Under 6&quot;: 218"/>
    <n v="114464876"/>
    <s v="PK RC- Raw Water Pump Station 2&quot; Intake Basin Cell #1 - Sump Pump A and B Discharge - Submerged"/>
    <d v="2015-03-06T00:00:00"/>
    <d v="2015-03-06T00:00:00"/>
    <s v="H2054-2009"/>
    <n v="2015"/>
    <x v="81"/>
    <s v="Piping - Under 6&quot;"/>
    <x v="249"/>
    <x v="2"/>
    <s v="Yes"/>
    <s v="342 Fuel Holders, Prod Acc"/>
    <x v="80"/>
    <x v="3"/>
    <x v="24"/>
  </r>
  <r>
    <n v="15.5"/>
    <n v="2069.15"/>
    <n v="474.25348383199997"/>
    <d v="2019-12-01T00:00:00"/>
    <s v="Tampa Electric"/>
    <s v="TEC Electric"/>
    <s v="Polk Station"/>
    <s v="POLK STATION COMMON"/>
    <x v="11"/>
    <s v="Piping - Under 6&quot;: 218"/>
    <n v="114465518"/>
    <s v="PK RC- Raw Water Pump Station 2&quot; Intake Basin Cell #2 - Sump Pump C and D Discharge - Submerged"/>
    <d v="2015-03-06T00:00:00"/>
    <d v="2015-03-06T00:00:00"/>
    <s v="H2054-2009"/>
    <n v="2015"/>
    <x v="81"/>
    <s v="Piping - Under 6&quot;"/>
    <x v="249"/>
    <x v="2"/>
    <s v="Yes"/>
    <s v="342 Fuel Holders, Prod Acc"/>
    <x v="80"/>
    <x v="3"/>
    <x v="24"/>
  </r>
  <r>
    <n v="15.5"/>
    <n v="2069.15"/>
    <n v="474.25348383199997"/>
    <d v="2019-12-01T00:00:00"/>
    <s v="Tampa Electric"/>
    <s v="TEC Electric"/>
    <s v="Polk Station"/>
    <s v="POLK STATION COMMON"/>
    <x v="11"/>
    <s v="Piping - Under 6&quot;: 218"/>
    <n v="114465104"/>
    <s v="PK RC- Raw Water Pump Station 2&quot; Intake Basin Cell #3 - Sump Pump E and F Discharge - Submerged"/>
    <d v="2015-03-06T00:00:00"/>
    <d v="2015-03-06T00:00:00"/>
    <s v="H2054-2009"/>
    <n v="2015"/>
    <x v="81"/>
    <s v="Piping - Under 6&quot;"/>
    <x v="249"/>
    <x v="2"/>
    <s v="Yes"/>
    <s v="342 Fuel Holders, Prod Acc"/>
    <x v="80"/>
    <x v="3"/>
    <x v="24"/>
  </r>
  <r>
    <n v="42"/>
    <n v="5431.35"/>
    <n v="1244.8767172080002"/>
    <d v="2019-12-01T00:00:00"/>
    <s v="Tampa Electric"/>
    <s v="TEC Electric"/>
    <s v="Polk Station"/>
    <s v="POLK STATION COMMON"/>
    <x v="11"/>
    <s v="Piping - Under 6&quot;: 218"/>
    <n v="114465119"/>
    <s v="PK RC- Raw Water Pump Station 2&quot; n #1/2/3 - Sump Pump Discharge Header - Submerged"/>
    <d v="2015-03-06T00:00:00"/>
    <d v="2015-03-06T00:00:00"/>
    <s v="H2054-2009"/>
    <n v="2015"/>
    <x v="81"/>
    <s v="Piping - Under 6&quot;"/>
    <x v="249"/>
    <x v="2"/>
    <s v="Yes"/>
    <s v="342 Fuel Holders, Prod Acc"/>
    <x v="80"/>
    <x v="3"/>
    <x v="24"/>
  </r>
  <r>
    <n v="1"/>
    <n v="10777.59"/>
    <n v="2470.2460453872004"/>
    <d v="2019-12-01T00:00:00"/>
    <s v="Tampa Electric"/>
    <s v="TEC Electric"/>
    <s v="Polk Station"/>
    <s v="POLK STATION COMMON"/>
    <x v="11"/>
    <s v="Valves - 10&quot; &amp; larger: 338"/>
    <n v="114467699"/>
    <s v="PK RC- Raw Water Pump Station 20&quot; Isolation Butterfly Valve - Pump Station 0-20-RWR-PP115"/>
    <d v="2015-03-06T00:00:00"/>
    <d v="2015-03-06T00:00:00"/>
    <s v="H2054-2009"/>
    <n v="2015"/>
    <x v="82"/>
    <s v="Valves - 10&quot; &amp; larger"/>
    <x v="249"/>
    <x v="2"/>
    <s v="Yes"/>
    <s v="342 Fuel Holders, Prod Acc"/>
    <x v="80"/>
    <x v="3"/>
    <x v="24"/>
  </r>
  <r>
    <n v="3"/>
    <n v="35478"/>
    <n v="8131.6313942400002"/>
    <d v="2019-12-01T00:00:00"/>
    <s v="Tampa Electric"/>
    <s v="TEC Electric"/>
    <s v="Polk Station"/>
    <s v="POLK STATION COMMON"/>
    <x v="11"/>
    <s v="Valves - 10&quot; &amp; larger: 338"/>
    <n v="114467687"/>
    <s v="PK RC- Raw Water Pump Station 24&quot; Motor Operated buttefly Valve - Intake Basin Cell #1, 2, and 3 Suction Inlet, 0-24-RWR-PP101A, PP101B, PP101C"/>
    <d v="2015-03-06T00:00:00"/>
    <d v="2015-03-06T00:00:00"/>
    <s v="H2054-2009"/>
    <n v="2015"/>
    <x v="82"/>
    <s v="Valves - 10&quot; &amp; larger"/>
    <x v="249"/>
    <x v="2"/>
    <s v="Yes"/>
    <s v="342 Fuel Holders, Prod Acc"/>
    <x v="80"/>
    <x v="3"/>
    <x v="24"/>
  </r>
  <r>
    <n v="1"/>
    <n v="4310.59"/>
    <n v="987.99619402719998"/>
    <d v="2019-12-01T00:00:00"/>
    <s v="Tampa Electric"/>
    <s v="TEC Electric"/>
    <s v="Polk Station"/>
    <s v="POLK STATION COMMON"/>
    <x v="11"/>
    <s v="Piping - Under 6&quot;: 218"/>
    <n v="114465464"/>
    <s v="PK RC- Raw Water Pump Station 3&quot; Strainer A, B, and C Backwash Discharge"/>
    <d v="2015-03-06T00:00:00"/>
    <d v="2015-03-06T00:00:00"/>
    <s v="H2054-2009"/>
    <n v="2015"/>
    <x v="81"/>
    <s v="Piping - Under 6&quot;"/>
    <x v="249"/>
    <x v="2"/>
    <s v="Yes"/>
    <s v="342 Fuel Holders, Prod Acc"/>
    <x v="80"/>
    <x v="3"/>
    <x v="24"/>
  </r>
  <r>
    <n v="1"/>
    <n v="1379.3500000000001"/>
    <n v="316.14988904799998"/>
    <d v="2019-12-01T00:00:00"/>
    <s v="Tampa Electric"/>
    <s v="TEC Electric"/>
    <s v="Polk Station"/>
    <s v="POLK STATION COMMON"/>
    <x v="11"/>
    <s v="Valves - 10&quot; &amp; larger: 338"/>
    <n v="114467531"/>
    <s v="PK RC- Raw Water Pump Station 30&quot; Isolation Butterfly Valve - Pig Receiver Inlet, 0-30-RWR-PP119"/>
    <d v="2015-03-06T00:00:00"/>
    <d v="2015-03-06T00:00:00"/>
    <s v="H2054-2009"/>
    <n v="2015"/>
    <x v="82"/>
    <s v="Valves - 10&quot; &amp; larger"/>
    <x v="249"/>
    <x v="2"/>
    <s v="Yes"/>
    <s v="342 Fuel Holders, Prod Acc"/>
    <x v="80"/>
    <x v="3"/>
    <x v="24"/>
  </r>
  <r>
    <n v="1"/>
    <n v="4310.59"/>
    <n v="987.99619402719998"/>
    <d v="2019-12-01T00:00:00"/>
    <s v="Tampa Electric"/>
    <s v="TEC Electric"/>
    <s v="Polk Station"/>
    <s v="POLK STATION COMMON"/>
    <x v="11"/>
    <s v="Piping - Under 6&quot;: 218"/>
    <n v="114464789"/>
    <s v="PK RC- Raw Water Pump Station 4&quot; Can Pump A Air Release / Vacuum Valve Discharge - Above Grade"/>
    <d v="2015-03-06T00:00:00"/>
    <d v="2015-03-06T00:00:00"/>
    <s v="H2054-2009"/>
    <n v="2015"/>
    <x v="81"/>
    <s v="Piping - Under 6&quot;"/>
    <x v="249"/>
    <x v="2"/>
    <s v="Yes"/>
    <s v="342 Fuel Holders, Prod Acc"/>
    <x v="80"/>
    <x v="3"/>
    <x v="24"/>
  </r>
  <r>
    <n v="1"/>
    <n v="4310.59"/>
    <n v="987.99619402719998"/>
    <d v="2019-12-01T00:00:00"/>
    <s v="Tampa Electric"/>
    <s v="TEC Electric"/>
    <s v="Polk Station"/>
    <s v="POLK STATION COMMON"/>
    <x v="11"/>
    <s v="Piping - Under 6&quot;: 218"/>
    <n v="114465431"/>
    <s v="PK RC- Raw Water Pump Station 4&quot; Can Pump A, B, C, and D Air Release / Vacuum Valve Discharge - Under Grade"/>
    <d v="2015-03-06T00:00:00"/>
    <d v="2015-03-06T00:00:00"/>
    <s v="H2054-2009"/>
    <n v="2015"/>
    <x v="81"/>
    <s v="Piping - Under 6&quot;"/>
    <x v="249"/>
    <x v="2"/>
    <s v="Yes"/>
    <s v="342 Fuel Holders, Prod Acc"/>
    <x v="80"/>
    <x v="3"/>
    <x v="24"/>
  </r>
  <r>
    <n v="1"/>
    <n v="4310.59"/>
    <n v="987.99619402719998"/>
    <d v="2019-12-01T00:00:00"/>
    <s v="Tampa Electric"/>
    <s v="TEC Electric"/>
    <s v="Polk Station"/>
    <s v="POLK STATION COMMON"/>
    <x v="11"/>
    <s v="Piping - Under 6&quot;: 218"/>
    <n v="114464960"/>
    <s v="PK RC- Raw Water Pump Station 4&quot; Can Pump Air Release / Vacuum Valve Discharge Header"/>
    <d v="2015-03-06T00:00:00"/>
    <d v="2015-03-06T00:00:00"/>
    <s v="H2054-2009"/>
    <n v="2015"/>
    <x v="81"/>
    <s v="Piping - Under 6&quot;"/>
    <x v="249"/>
    <x v="2"/>
    <s v="Yes"/>
    <s v="342 Fuel Holders, Prod Acc"/>
    <x v="80"/>
    <x v="3"/>
    <x v="24"/>
  </r>
  <r>
    <n v="30.5"/>
    <n v="5345.2300000000005"/>
    <n v="1225.1378340784001"/>
    <d v="2019-12-01T00:00:00"/>
    <s v="Tampa Electric"/>
    <s v="TEC Electric"/>
    <s v="Polk Station"/>
    <s v="POLK STATION COMMON"/>
    <x v="11"/>
    <s v="Piping - Under 6&quot;: 218"/>
    <n v="114465437"/>
    <s v="PK RC- Raw Water Pump Station 4&quot; Intake Basin #1/2/3 - Sump Pump Discharge Header - Under Grade"/>
    <d v="2015-03-06T00:00:00"/>
    <d v="2015-03-06T00:00:00"/>
    <s v="H2054-2009"/>
    <n v="2015"/>
    <x v="81"/>
    <s v="Piping - Under 6&quot;"/>
    <x v="249"/>
    <x v="2"/>
    <s v="Yes"/>
    <s v="342 Fuel Holders, Prod Acc"/>
    <x v="80"/>
    <x v="3"/>
    <x v="24"/>
  </r>
  <r>
    <n v="3"/>
    <n v="4483.01"/>
    <n v="1027.5152166608"/>
    <d v="2019-12-01T00:00:00"/>
    <s v="Tampa Electric"/>
    <s v="TEC Electric"/>
    <s v="Polk Station"/>
    <s v="POLK STATION COMMON"/>
    <x v="11"/>
    <s v="Piping - Under 6&quot;: 218"/>
    <n v="114465245"/>
    <s v="PK RC- Raw Water Pump Station 4&quot; Pig Receiver Drain - Above Grade"/>
    <d v="2015-03-06T00:00:00"/>
    <d v="2015-03-06T00:00:00"/>
    <s v="H2054-2009"/>
    <n v="2015"/>
    <x v="81"/>
    <s v="Piping - Under 6&quot;"/>
    <x v="249"/>
    <x v="2"/>
    <s v="Yes"/>
    <s v="342 Fuel Holders, Prod Acc"/>
    <x v="80"/>
    <x v="3"/>
    <x v="24"/>
  </r>
  <r>
    <n v="6.8"/>
    <n v="2155.33"/>
    <n v="494.00611908640002"/>
    <d v="2019-12-01T00:00:00"/>
    <s v="Tampa Electric"/>
    <s v="TEC Electric"/>
    <s v="Polk Station"/>
    <s v="POLK STATION COMMON"/>
    <x v="11"/>
    <s v="Piping - Under 6&quot;: 218"/>
    <n v="114465692"/>
    <s v="PK RC- Raw Water Pump Station 4&quot; Pig Receiver Drain - Under Grade"/>
    <d v="2015-03-06T00:00:00"/>
    <d v="2015-03-06T00:00:00"/>
    <s v="H2054-2009"/>
    <n v="2015"/>
    <x v="81"/>
    <s v="Piping - Under 6&quot;"/>
    <x v="249"/>
    <x v="2"/>
    <s v="Yes"/>
    <s v="342 Fuel Holders, Prod Acc"/>
    <x v="80"/>
    <x v="3"/>
    <x v="24"/>
  </r>
  <r>
    <n v="26"/>
    <n v="4483.01"/>
    <n v="1027.5152166608"/>
    <d v="2019-12-01T00:00:00"/>
    <s v="Tampa Electric"/>
    <s v="TEC Electric"/>
    <s v="Polk Station"/>
    <s v="POLK STATION COMMON"/>
    <x v="11"/>
    <s v="Piping - Under 6&quot;: 218"/>
    <n v="114465590"/>
    <s v="PK RC- Raw Water Pump Station 4&quot; Pig Receiver Drain Header"/>
    <d v="2015-03-06T00:00:00"/>
    <d v="2015-03-06T00:00:00"/>
    <s v="H2054-2009"/>
    <n v="2015"/>
    <x v="81"/>
    <s v="Piping - Under 6&quot;"/>
    <x v="249"/>
    <x v="2"/>
    <s v="Yes"/>
    <s v="342 Fuel Holders, Prod Acc"/>
    <x v="80"/>
    <x v="3"/>
    <x v="24"/>
  </r>
  <r>
    <n v="11"/>
    <n v="2672.64"/>
    <n v="612.57464709120006"/>
    <d v="2019-12-01T00:00:00"/>
    <s v="Tampa Electric"/>
    <s v="TEC Electric"/>
    <s v="Polk Station"/>
    <s v="POLK STATION COMMON"/>
    <x v="11"/>
    <s v="Piping - Under 6&quot;: 218"/>
    <n v="114465611"/>
    <s v="PK RC- Raw Water Pump Station 4&quot; Pump Station Discharge Combination Air Release Valve Drain - Above Grade"/>
    <d v="2015-03-06T00:00:00"/>
    <d v="2015-03-06T00:00:00"/>
    <s v="H2054-2009"/>
    <n v="2015"/>
    <x v="81"/>
    <s v="Piping - Under 6&quot;"/>
    <x v="249"/>
    <x v="2"/>
    <s v="Yes"/>
    <s v="342 Fuel Holders, Prod Acc"/>
    <x v="80"/>
    <x v="3"/>
    <x v="24"/>
  </r>
  <r>
    <n v="59.7"/>
    <n v="10346.469999999999"/>
    <n v="2371.4324446575997"/>
    <d v="2019-12-01T00:00:00"/>
    <s v="Tampa Electric"/>
    <s v="TEC Electric"/>
    <s v="Polk Station"/>
    <s v="POLK STATION COMMON"/>
    <x v="11"/>
    <s v="Piping - Under 6&quot;: 218"/>
    <n v="114464756"/>
    <s v="PK RC- Raw Water Pump Station 4&quot; Pump Station Discharge Combination Air Release Valve Drain - Under Grade"/>
    <d v="2015-03-06T00:00:00"/>
    <d v="2015-03-06T00:00:00"/>
    <s v="H2054-2009"/>
    <n v="2015"/>
    <x v="81"/>
    <s v="Piping - Under 6&quot;"/>
    <x v="249"/>
    <x v="2"/>
    <s v="Yes"/>
    <s v="342 Fuel Holders, Prod Acc"/>
    <x v="80"/>
    <x v="3"/>
    <x v="24"/>
  </r>
  <r>
    <n v="1"/>
    <n v="4310.59"/>
    <n v="987.99619402719998"/>
    <d v="2019-12-01T00:00:00"/>
    <s v="Tampa Electric"/>
    <s v="TEC Electric"/>
    <s v="Polk Station"/>
    <s v="POLK STATION COMMON"/>
    <x v="11"/>
    <s v="Piping - Under 6&quot;: 218"/>
    <n v="114465278"/>
    <s v="PK RC- Raw Water Pump Station 4&quot; Strainer A, B, and C Backwash Discharge - Above Grade"/>
    <d v="2015-03-06T00:00:00"/>
    <d v="2015-03-06T00:00:00"/>
    <s v="H2054-2009"/>
    <n v="2015"/>
    <x v="81"/>
    <s v="Piping - Under 6&quot;"/>
    <x v="249"/>
    <x v="2"/>
    <s v="Yes"/>
    <s v="342 Fuel Holders, Prod Acc"/>
    <x v="80"/>
    <x v="3"/>
    <x v="24"/>
  </r>
  <r>
    <n v="28.8"/>
    <n v="5000.33"/>
    <n v="1146.0860366863999"/>
    <d v="2019-12-01T00:00:00"/>
    <s v="Tampa Electric"/>
    <s v="TEC Electric"/>
    <s v="Polk Station"/>
    <s v="POLK STATION COMMON"/>
    <x v="11"/>
    <s v="Piping - Under 6&quot;: 218"/>
    <n v="114464741"/>
    <s v="PK RC- Raw Water Pump Station 4&quot; Strainer A, B, and C Backwash Discharge - Under Grade"/>
    <d v="2015-03-06T00:00:00"/>
    <d v="2015-03-06T00:00:00"/>
    <s v="H2054-2009"/>
    <n v="2015"/>
    <x v="81"/>
    <s v="Piping - Under 6&quot;"/>
    <x v="249"/>
    <x v="2"/>
    <s v="Yes"/>
    <s v="342 Fuel Holders, Prod Acc"/>
    <x v="80"/>
    <x v="3"/>
    <x v="24"/>
  </r>
  <r>
    <n v="70.5"/>
    <n v="12243.27"/>
    <n v="2806.1829500015997"/>
    <d v="2019-12-01T00:00:00"/>
    <s v="Tampa Electric"/>
    <s v="TEC Electric"/>
    <s v="Polk Station"/>
    <s v="POLK STATION COMMON"/>
    <x v="11"/>
    <s v="Piping - Under 6&quot;: 218"/>
    <n v="114465077"/>
    <s v="PK RC- Raw Water Pump Station 4&quot; Strainer Backwash Discharge Header"/>
    <d v="2015-03-06T00:00:00"/>
    <d v="2015-03-06T00:00:00"/>
    <s v="H2054-2009"/>
    <n v="2015"/>
    <x v="81"/>
    <s v="Piping - Under 6&quot;"/>
    <x v="249"/>
    <x v="2"/>
    <s v="Yes"/>
    <s v="342 Fuel Holders, Prod Acc"/>
    <x v="80"/>
    <x v="3"/>
    <x v="24"/>
  </r>
  <r>
    <n v="211.8"/>
    <n v="38885.480000000003"/>
    <n v="8912.6328977984012"/>
    <d v="2019-12-01T00:00:00"/>
    <s v="Tampa Electric"/>
    <s v="TEC Electric"/>
    <s v="Polk Station"/>
    <s v="POLK STATION COMMON"/>
    <x v="11"/>
    <s v="Piping - Under 6&quot;: 218"/>
    <n v="114465638"/>
    <s v="PK RC- Raw Water Pump Station 4&quot; Sump Pump / Strainer Backwash Discharge to Lakeland WTS Cell No. 5"/>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494"/>
    <s v="PK RC Sample Lines -  1&quot; Pipe TO RO PERMEATE OUTFALL SAMPLE STATION FROM RO FINISHED WATER MANHOLE, 622"/>
    <d v="2015-03-06T00:00:00"/>
    <d v="2015-03-06T00:00:00"/>
    <s v="H2054-2009"/>
    <n v="2015"/>
    <x v="81"/>
    <s v="Piping - Under 6&quot;"/>
    <x v="249"/>
    <x v="2"/>
    <s v="Yes"/>
    <s v="342 Fuel Holders, Prod Acc"/>
    <x v="80"/>
    <x v="3"/>
    <x v="24"/>
  </r>
  <r>
    <n v="2"/>
    <n v="431.07"/>
    <n v="98.802140625600003"/>
    <d v="2019-12-01T00:00:00"/>
    <s v="Tampa Electric"/>
    <s v="TEC Electric"/>
    <s v="Polk Station"/>
    <s v="POLK STATION COMMON"/>
    <x v="11"/>
    <s v="Piping - Under 6&quot;: 218"/>
    <n v="114465188"/>
    <s v="PK RC Sample Lines -  1&quot; Pipe TO RO PREMEATE SAMPLE STATION FROM RO PERMEATE PIPE, 620"/>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455"/>
    <s v="PK RC Sample Lines -  1&quot; Pipe TO RO SUPPLY SAMPLE STATION NO. 1 FROM RO SUPPLY PIPE, 618"/>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149"/>
    <s v="PK RC Sample Lines -  1&quot; Pipe TO RO SUPPLY SAMPLE STATION NO. 2 FROM RO SUPPLY PIPE, 619"/>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398"/>
    <s v="PK RC Sample Lines -  1&quot; Pipe TO SAMPLE BUILDING NO. 1 FROM DENSADEG CLARIFIER EFFLUENT PUMP, 605"/>
    <d v="2015-03-06T00:00:00"/>
    <d v="2015-03-06T00:00:00"/>
    <s v="H2054-2009"/>
    <n v="2015"/>
    <x v="81"/>
    <s v="Piping - Under 6&quot;"/>
    <x v="249"/>
    <x v="2"/>
    <s v="Yes"/>
    <s v="342 Fuel Holders, Prod Acc"/>
    <x v="80"/>
    <x v="3"/>
    <x v="24"/>
  </r>
  <r>
    <n v="2"/>
    <n v="2155.33"/>
    <n v="494.00611908640002"/>
    <d v="2019-12-01T00:00:00"/>
    <s v="Tampa Electric"/>
    <s v="TEC Electric"/>
    <s v="Polk Station"/>
    <s v="POLK STATION COMMON"/>
    <x v="11"/>
    <s v="Piping - Under 6&quot;: 218"/>
    <n v="114465650"/>
    <s v="PK RC Sample Lines -  1&quot; Pipe TO SAMPLE BUILDING NO. 2 FROM FILTER 601A EFFLUENT PUMP, 609"/>
    <d v="2015-03-06T00:00:00"/>
    <d v="2015-03-06T00:00:00"/>
    <s v="H2054-2009"/>
    <n v="2015"/>
    <x v="81"/>
    <s v="Piping - Under 6&quot;"/>
    <x v="249"/>
    <x v="2"/>
    <s v="Yes"/>
    <s v="342 Fuel Holders, Prod Acc"/>
    <x v="80"/>
    <x v="3"/>
    <x v="24"/>
  </r>
  <r>
    <n v="2"/>
    <n v="467.01"/>
    <n v="107.03966338080001"/>
    <d v="2019-12-01T00:00:00"/>
    <s v="Tampa Electric"/>
    <s v="TEC Electric"/>
    <s v="Polk Station"/>
    <s v="POLK STATION COMMON"/>
    <x v="11"/>
    <s v="Piping - Under 6&quot;: 218"/>
    <n v="114465659"/>
    <s v="PK RC Sample Lines -  1&quot; Pipe TO SAMPLE BUILDING NO. 2 FROM FILTER 601B EFFLUENT PUMP, 611"/>
    <d v="2015-03-06T00:00:00"/>
    <d v="2015-03-06T00:00:00"/>
    <s v="H2054-2009"/>
    <n v="2015"/>
    <x v="81"/>
    <s v="Piping - Under 6&quot;"/>
    <x v="249"/>
    <x v="2"/>
    <s v="Yes"/>
    <s v="342 Fuel Holders, Prod Acc"/>
    <x v="80"/>
    <x v="3"/>
    <x v="24"/>
  </r>
  <r>
    <n v="2"/>
    <n v="258.59000000000003"/>
    <n v="59.269365867200001"/>
    <d v="2019-12-01T00:00:00"/>
    <s v="Tampa Electric"/>
    <s v="TEC Electric"/>
    <s v="Polk Station"/>
    <s v="POLK STATION COMMON"/>
    <x v="11"/>
    <s v="Piping - Under 6&quot;: 218"/>
    <n v="114465242"/>
    <s v="PK RC Sample Lines -  1&quot; Pipe TO SAMPLE BUILDING NO. 2 FROM FILTER 601C EFFLUENT PUMP, 613"/>
    <d v="2015-03-06T00:00:00"/>
    <d v="2015-03-06T00:00:00"/>
    <s v="H2054-2009"/>
    <n v="2015"/>
    <x v="81"/>
    <s v="Piping - Under 6&quot;"/>
    <x v="249"/>
    <x v="2"/>
    <s v="Yes"/>
    <s v="342 Fuel Holders, Prod Acc"/>
    <x v="80"/>
    <x v="3"/>
    <x v="24"/>
  </r>
  <r>
    <n v="2"/>
    <n v="258.59000000000003"/>
    <n v="59.269365867200001"/>
    <d v="2019-12-01T00:00:00"/>
    <s v="Tampa Electric"/>
    <s v="TEC Electric"/>
    <s v="Polk Station"/>
    <s v="POLK STATION COMMON"/>
    <x v="11"/>
    <s v="Piping - Under 6&quot;: 218"/>
    <n v="114465191"/>
    <s v="PK RC Sample Lines -  1&quot; Pipe TO SAMPLE BUILDING NO. 2 FROM FILTER 601D EFFLUENT PUMP, 615"/>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440"/>
    <s v="PK RC Sample Lines -  1&quot; Pipe TO SAMPLE BUILDING NO. 2 FROM RO TRANSFER WETWELL EFFLUENT PUMP, 617"/>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572"/>
    <s v="PK RC Sample Lines -  1&quot; Pipe TO SAMPLE BUILDING NO. 2 FROM RO TRANSFER WETWELL INFLUENT PUMP, 616"/>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254"/>
    <s v="PK RC Sample Lines -  1&quot; Pipe TO SAMPLE BUILDING NO.1 FROM DENSADEG REACTOR PUMP, 603"/>
    <d v="2015-03-06T00:00:00"/>
    <d v="2015-03-06T00:00:00"/>
    <s v="H2054-2009"/>
    <n v="2015"/>
    <x v="81"/>
    <s v="Piping - Under 6&quot;"/>
    <x v="249"/>
    <x v="2"/>
    <s v="Yes"/>
    <s v="342 Fuel Holders, Prod Acc"/>
    <x v="80"/>
    <x v="3"/>
    <x v="24"/>
  </r>
  <r>
    <n v="1"/>
    <n v="7500.55"/>
    <n v="1719.1416611440002"/>
    <d v="2019-12-01T00:00:00"/>
    <s v="Tampa Electric"/>
    <s v="TEC Electric"/>
    <s v="Polk Station"/>
    <s v="POLK STATION COMMON"/>
    <x v="11"/>
    <s v="Piping - Under 6&quot;: 218"/>
    <n v="114465275"/>
    <s v="PK RC Sample Lines -  1&quot; Pipe TO SAMPLE BUILDING NO.1 FROM FILTER INFLUENT PUMP, 607"/>
    <d v="2015-03-06T00:00:00"/>
    <d v="2015-03-06T00:00:00"/>
    <s v="H2054-2009"/>
    <n v="2015"/>
    <x v="81"/>
    <s v="Piping - Under 6&quot;"/>
    <x v="249"/>
    <x v="2"/>
    <s v="Yes"/>
    <s v="342 Fuel Holders, Prod Acc"/>
    <x v="80"/>
    <x v="3"/>
    <x v="24"/>
  </r>
  <r>
    <n v="2"/>
    <n v="258.59000000000003"/>
    <n v="59.269365867200001"/>
    <d v="2019-12-01T00:00:00"/>
    <s v="Tampa Electric"/>
    <s v="TEC Electric"/>
    <s v="Polk Station"/>
    <s v="POLK STATION COMMON"/>
    <x v="11"/>
    <s v="Piping - Under 6&quot;: 218"/>
    <n v="114465584"/>
    <s v="PK RC Sample Lines -  1&quot; Pipe TO SAMPLE BUILDING NO.1 FROM RAW WATER PUMP, 601"/>
    <d v="2015-03-06T00:00:00"/>
    <d v="2015-03-06T00:00:00"/>
    <s v="H2054-2009"/>
    <n v="2015"/>
    <x v="81"/>
    <s v="Piping - Under 6&quot;"/>
    <x v="249"/>
    <x v="2"/>
    <s v="Yes"/>
    <s v="342 Fuel Holders, Prod Acc"/>
    <x v="80"/>
    <x v="3"/>
    <x v="24"/>
  </r>
  <r>
    <n v="3"/>
    <n v="387.92"/>
    <n v="88.912070873600001"/>
    <d v="2019-12-01T00:00:00"/>
    <s v="Tampa Electric"/>
    <s v="TEC Electric"/>
    <s v="Polk Station"/>
    <s v="POLK STATION COMMON"/>
    <x v="11"/>
    <s v="Piping - Under 6&quot;: 218"/>
    <n v="114465641"/>
    <s v="PK RC Sample Lines -  1/2&quot; Pipe DENSADEG EFFLUENT SAMPLE STATION, 607, 608, &amp; 609"/>
    <d v="2015-03-06T00:00:00"/>
    <d v="2015-03-06T00:00:00"/>
    <s v="H2054-2009"/>
    <n v="2015"/>
    <x v="81"/>
    <s v="Piping - Under 6&quot;"/>
    <x v="249"/>
    <x v="2"/>
    <s v="Yes"/>
    <s v="342 Fuel Holders, Prod Acc"/>
    <x v="80"/>
    <x v="3"/>
    <x v="24"/>
  </r>
  <r>
    <n v="7"/>
    <n v="905.22"/>
    <n v="207.47830685759999"/>
    <d v="2019-12-01T00:00:00"/>
    <s v="Tampa Electric"/>
    <s v="TEC Electric"/>
    <s v="Polk Station"/>
    <s v="POLK STATION COMMON"/>
    <x v="11"/>
    <s v="Piping - Under 6&quot;: 218"/>
    <n v="114465596"/>
    <s v="PK RC Sample Lines -  1/2&quot; Pipe DENSADEG REACTOR SAMPLE STATION, 603"/>
    <d v="2015-03-06T00:00:00"/>
    <d v="2015-03-06T00:00:00"/>
    <s v="H2054-2009"/>
    <n v="2015"/>
    <x v="81"/>
    <s v="Piping - Under 6&quot;"/>
    <x v="249"/>
    <x v="2"/>
    <s v="Yes"/>
    <s v="342 Fuel Holders, Prod Acc"/>
    <x v="80"/>
    <x v="3"/>
    <x v="24"/>
  </r>
  <r>
    <n v="4"/>
    <n v="517.24"/>
    <n v="118.5524838592"/>
    <d v="2019-12-01T00:00:00"/>
    <s v="Tampa Electric"/>
    <s v="TEC Electric"/>
    <s v="Polk Station"/>
    <s v="POLK STATION COMMON"/>
    <x v="11"/>
    <s v="Piping - Under 6&quot;: 218"/>
    <n v="114464996"/>
    <s v="PK RC Sample Lines -  1/2&quot; Pipe FILTER 601A EFFLUENT SAMPLE STATION, 609"/>
    <d v="2015-03-06T00:00:00"/>
    <d v="2015-03-06T00:00:00"/>
    <s v="H2054-2009"/>
    <n v="2015"/>
    <x v="81"/>
    <s v="Piping - Under 6&quot;"/>
    <x v="249"/>
    <x v="2"/>
    <s v="Yes"/>
    <s v="342 Fuel Holders, Prod Acc"/>
    <x v="80"/>
    <x v="3"/>
    <x v="24"/>
  </r>
  <r>
    <n v="4"/>
    <n v="517.24"/>
    <n v="118.5524838592"/>
    <d v="2019-12-01T00:00:00"/>
    <s v="Tampa Electric"/>
    <s v="TEC Electric"/>
    <s v="Polk Station"/>
    <s v="POLK STATION COMMON"/>
    <x v="11"/>
    <s v="Piping - Under 6&quot;: 218"/>
    <n v="114464720"/>
    <s v="PK RC Sample Lines -  1/2&quot; Pipe FILTER 601B EFFLUENT SAMPLE STATION, 611"/>
    <d v="2015-03-06T00:00:00"/>
    <d v="2015-03-06T00:00:00"/>
    <s v="H2054-2009"/>
    <n v="2015"/>
    <x v="81"/>
    <s v="Piping - Under 6&quot;"/>
    <x v="249"/>
    <x v="2"/>
    <s v="Yes"/>
    <s v="342 Fuel Holders, Prod Acc"/>
    <x v="80"/>
    <x v="3"/>
    <x v="24"/>
  </r>
  <r>
    <n v="4"/>
    <n v="517.24"/>
    <n v="118.5524838592"/>
    <d v="2019-12-01T00:00:00"/>
    <s v="Tampa Electric"/>
    <s v="TEC Electric"/>
    <s v="Polk Station"/>
    <s v="POLK STATION COMMON"/>
    <x v="11"/>
    <s v="Piping - Under 6&quot;: 218"/>
    <n v="114465251"/>
    <s v="PK RC Sample Lines -  1/2&quot; Pipe FILTER 601C EFFLUENT SAMPLE STATION, 613"/>
    <d v="2015-03-06T00:00:00"/>
    <d v="2015-03-06T00:00:00"/>
    <s v="H2054-2009"/>
    <n v="2015"/>
    <x v="81"/>
    <s v="Piping - Under 6&quot;"/>
    <x v="249"/>
    <x v="2"/>
    <s v="Yes"/>
    <s v="342 Fuel Holders, Prod Acc"/>
    <x v="80"/>
    <x v="3"/>
    <x v="24"/>
  </r>
  <r>
    <n v="4"/>
    <n v="517.24"/>
    <n v="118.5524838592"/>
    <d v="2019-12-01T00:00:00"/>
    <s v="Tampa Electric"/>
    <s v="TEC Electric"/>
    <s v="Polk Station"/>
    <s v="POLK STATION COMMON"/>
    <x v="11"/>
    <s v="Piping - Under 6&quot;: 218"/>
    <n v="114465209"/>
    <s v="PK RC Sample Lines -  1/2&quot; Pipe FILTER 601D EFFLUENT SAMPLE STATION, 615"/>
    <d v="2015-03-06T00:00:00"/>
    <d v="2015-03-06T00:00:00"/>
    <s v="H2054-2009"/>
    <n v="2015"/>
    <x v="81"/>
    <s v="Piping - Under 6&quot;"/>
    <x v="249"/>
    <x v="2"/>
    <s v="Yes"/>
    <s v="342 Fuel Holders, Prod Acc"/>
    <x v="80"/>
    <x v="3"/>
    <x v="24"/>
  </r>
  <r>
    <n v="4"/>
    <n v="517.24"/>
    <n v="118.5524838592"/>
    <d v="2019-12-01T00:00:00"/>
    <s v="Tampa Electric"/>
    <s v="TEC Electric"/>
    <s v="Polk Station"/>
    <s v="POLK STATION COMMON"/>
    <x v="11"/>
    <s v="Piping - Under 6&quot;: 218"/>
    <n v="114464702"/>
    <s v="PK RC Sample Lines -  1/2&quot; Pipe FILTER INFLUENT SAMPLE STATION, 607"/>
    <d v="2015-03-06T00:00:00"/>
    <d v="2015-03-06T00:00:00"/>
    <s v="H2054-2009"/>
    <n v="2015"/>
    <x v="81"/>
    <s v="Piping - Under 6&quot;"/>
    <x v="249"/>
    <x v="2"/>
    <s v="Yes"/>
    <s v="342 Fuel Holders, Prod Acc"/>
    <x v="80"/>
    <x v="3"/>
    <x v="24"/>
  </r>
  <r>
    <n v="17"/>
    <n v="2198.42"/>
    <n v="503.88243671359999"/>
    <d v="2019-12-01T00:00:00"/>
    <s v="Tampa Electric"/>
    <s v="TEC Electric"/>
    <s v="Polk Station"/>
    <s v="POLK STATION COMMON"/>
    <x v="11"/>
    <s v="Piping - Under 6&quot;: 218"/>
    <n v="114465008"/>
    <s v="PK RC Sample Lines -  1/2&quot; Pipe RAW WATER SAMPLE STATION, 601"/>
    <d v="2015-03-06T00:00:00"/>
    <d v="2015-03-06T00:00:00"/>
    <s v="H2054-2009"/>
    <n v="2015"/>
    <x v="81"/>
    <s v="Piping - Under 6&quot;"/>
    <x v="249"/>
    <x v="2"/>
    <s v="Yes"/>
    <s v="342 Fuel Holders, Prod Acc"/>
    <x v="80"/>
    <x v="3"/>
    <x v="24"/>
  </r>
  <r>
    <n v="2"/>
    <n v="258.59000000000003"/>
    <n v="59.269365867200001"/>
    <d v="2019-12-01T00:00:00"/>
    <s v="Tampa Electric"/>
    <s v="TEC Electric"/>
    <s v="Polk Station"/>
    <s v="POLK STATION COMMON"/>
    <x v="11"/>
    <s v="Piping - Under 6&quot;: 218"/>
    <n v="114465488"/>
    <s v="PK RC Sample Lines -  1/2&quot; Pipe RO CONCENTRATE SAMPLE STATION, 621"/>
    <d v="2015-03-06T00:00:00"/>
    <d v="2015-03-06T00:00:00"/>
    <s v="H2054-2009"/>
    <n v="2015"/>
    <x v="81"/>
    <s v="Piping - Under 6&quot;"/>
    <x v="249"/>
    <x v="2"/>
    <s v="Yes"/>
    <s v="342 Fuel Holders, Prod Acc"/>
    <x v="80"/>
    <x v="3"/>
    <x v="24"/>
  </r>
  <r>
    <n v="2"/>
    <n v="258.59000000000003"/>
    <n v="59.269365867200001"/>
    <d v="2019-12-01T00:00:00"/>
    <s v="Tampa Electric"/>
    <s v="TEC Electric"/>
    <s v="Polk Station"/>
    <s v="POLK STATION COMMON"/>
    <x v="11"/>
    <s v="Piping - Under 6&quot;: 218"/>
    <n v="114464804"/>
    <s v="PK RC Sample Lines -  1/2&quot; Pipe RO PERMEATE OUTFALL SAMPLE STATION, 622"/>
    <d v="2015-03-06T00:00:00"/>
    <d v="2015-03-06T00:00:00"/>
    <s v="H2054-2009"/>
    <n v="2015"/>
    <x v="81"/>
    <s v="Piping - Under 6&quot;"/>
    <x v="249"/>
    <x v="2"/>
    <s v="Yes"/>
    <s v="342 Fuel Holders, Prod Acc"/>
    <x v="80"/>
    <x v="3"/>
    <x v="24"/>
  </r>
  <r>
    <n v="2"/>
    <n v="258.59000000000003"/>
    <n v="59.269365867200001"/>
    <d v="2019-12-01T00:00:00"/>
    <s v="Tampa Electric"/>
    <s v="TEC Electric"/>
    <s v="Polk Station"/>
    <s v="POLK STATION COMMON"/>
    <x v="11"/>
    <s v="Piping - Under 6&quot;: 218"/>
    <n v="114465014"/>
    <s v="PK RC Sample Lines -  1/2&quot; Pipe RO SUPPLY SAMPLE STATION NO. 1, 618"/>
    <d v="2015-03-06T00:00:00"/>
    <d v="2015-03-06T00:00:00"/>
    <s v="H2054-2009"/>
    <n v="2015"/>
    <x v="81"/>
    <s v="Piping - Under 6&quot;"/>
    <x v="249"/>
    <x v="2"/>
    <s v="Yes"/>
    <s v="342 Fuel Holders, Prod Acc"/>
    <x v="80"/>
    <x v="3"/>
    <x v="24"/>
  </r>
  <r>
    <n v="4"/>
    <n v="517.24"/>
    <n v="118.5524838592"/>
    <d v="2019-12-01T00:00:00"/>
    <s v="Tampa Electric"/>
    <s v="TEC Electric"/>
    <s v="Polk Station"/>
    <s v="POLK STATION COMMON"/>
    <x v="11"/>
    <s v="Piping - Under 6&quot;: 218"/>
    <n v="114464957"/>
    <s v="PK RC Sample Lines -  1/2&quot; Pipe RO SUPPLY SAMPLE STATION NO. 2, 619"/>
    <d v="2015-03-06T00:00:00"/>
    <d v="2015-03-06T00:00:00"/>
    <s v="H2054-2009"/>
    <n v="2015"/>
    <x v="81"/>
    <s v="Piping - Under 6&quot;"/>
    <x v="249"/>
    <x v="2"/>
    <s v="Yes"/>
    <s v="342 Fuel Holders, Prod Acc"/>
    <x v="80"/>
    <x v="3"/>
    <x v="24"/>
  </r>
  <r>
    <n v="7"/>
    <n v="905.22"/>
    <n v="207.47830685759999"/>
    <d v="2019-12-01T00:00:00"/>
    <s v="Tampa Electric"/>
    <s v="TEC Electric"/>
    <s v="Polk Station"/>
    <s v="POLK STATION COMMON"/>
    <x v="11"/>
    <s v="Piping - Under 6&quot;: 218"/>
    <n v="114464684"/>
    <s v="PK RC Sample Lines -  1/2&quot; Pipe RO TRANSFER WETWELL EFFLUENT SAMPLE STATION, 617"/>
    <d v="2015-03-06T00:00:00"/>
    <d v="2015-03-06T00:00:00"/>
    <s v="H2054-2009"/>
    <n v="2015"/>
    <x v="81"/>
    <s v="Piping - Under 6&quot;"/>
    <x v="249"/>
    <x v="2"/>
    <s v="Yes"/>
    <s v="342 Fuel Holders, Prod Acc"/>
    <x v="80"/>
    <x v="3"/>
    <x v="24"/>
  </r>
  <r>
    <n v="5"/>
    <n v="646.64"/>
    <n v="148.21123301119999"/>
    <d v="2019-12-01T00:00:00"/>
    <s v="Tampa Electric"/>
    <s v="TEC Electric"/>
    <s v="Polk Station"/>
    <s v="POLK STATION COMMON"/>
    <x v="11"/>
    <s v="Piping - Under 6&quot;: 218"/>
    <n v="114464978"/>
    <s v="PK RC Sample Lines -  1/2&quot; Pipe RO TRANSFER WETWELL INFLUENT SAMPLE STATION, 616"/>
    <d v="2015-03-06T00:00:00"/>
    <d v="2015-03-06T00:00:00"/>
    <s v="H2054-2009"/>
    <n v="2015"/>
    <x v="81"/>
    <s v="Piping - Under 6&quot;"/>
    <x v="249"/>
    <x v="2"/>
    <s v="Yes"/>
    <s v="342 Fuel Holders, Prod Acc"/>
    <x v="80"/>
    <x v="3"/>
    <x v="24"/>
  </r>
  <r>
    <n v="3"/>
    <n v="387.92"/>
    <n v="88.912070873600001"/>
    <d v="2019-12-01T00:00:00"/>
    <s v="Tampa Electric"/>
    <s v="TEC Electric"/>
    <s v="Polk Station"/>
    <s v="POLK STATION COMMON"/>
    <x v="11"/>
    <s v="Piping - Under 6&quot;: 218"/>
    <n v="114465374"/>
    <s v="PK RC Sample Lines -  1/2&quot; Pipe TO RO PREMEATE SAMPLE STATION FROM RO PERMEATE PIPE, 620"/>
    <d v="2015-03-06T00:00:00"/>
    <d v="2015-03-06T00:00:00"/>
    <s v="H2054-2009"/>
    <n v="2015"/>
    <x v="81"/>
    <s v="Piping - Under 6&quot;"/>
    <x v="249"/>
    <x v="2"/>
    <s v="Yes"/>
    <s v="342 Fuel Holders, Prod Acc"/>
    <x v="80"/>
    <x v="3"/>
    <x v="24"/>
  </r>
  <r>
    <n v="2"/>
    <n v="258.59000000000003"/>
    <n v="59.269365867200001"/>
    <d v="2019-12-01T00:00:00"/>
    <s v="Tampa Electric"/>
    <s v="TEC Electric"/>
    <s v="Polk Station"/>
    <s v="POLK STATION COMMON"/>
    <x v="11"/>
    <s v="Piping - Under 6&quot;: 218"/>
    <n v="114465470"/>
    <s v="PK RC Sample Lines -  1/4&quot; Pipe RO SUPPLY SAMPLE STATION NO. 2, 619"/>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527"/>
    <s v="PK RC Sample Lines -  3&quot; Pipe FILTER INFLUENT SAMPLE STATION DRAIN, 067"/>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551"/>
    <s v="PK RC Sample Lines -  3&quot; Pipe RO CONCENTRATE SAMPLE STATION, 621"/>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701"/>
    <s v="PK RC Sample Lines -  3&quot; Pipe RO PERMEATE OUTFALL SAMPLE STATION, 618"/>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4825"/>
    <s v="PK RC Sample Lines -  3&quot; Pipe RO TRANSFER WETWELL INFLUENT SAMPLE STATION, 616"/>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4777"/>
    <s v="PK RC Sample Lines -  3&quot; Pipe, RAW WATER SAMPLE STATION DRAIN, 601"/>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071"/>
    <s v="PK RC Sample Lines -  3/4 &quot; Pipe FILTER 601B EFFLUENT SAMPLE STATION, 611"/>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443"/>
    <s v="PK RC Sample Lines -  3/4&quot;  Pipe TO SAMPLE BUILDING NO.1 FROM FILTER INFLUENT PUMP, 607"/>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599"/>
    <s v="PK RC Sample Lines -  3/4&quot; Pipe DENSADEG EFFLUENT SAMPLE STATION, 606"/>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5362"/>
    <s v="PK RC Sample Lines -  3/4&quot; Pipe DENSADEG REACTOR SAMPLE STATION, 603"/>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4852"/>
    <s v="PK RC Sample Lines -  3/4&quot; Pipe FILTER 601A EFFLUENT SAMPLE STATION, 609"/>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5704"/>
    <s v="PK RC Sample Lines -  3/4&quot; Pipe FILTER 601C EFFLUENT SAMPLE STATION, 613"/>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4954"/>
    <s v="PK RC Sample Lines -  3/4&quot; Pipe FILTER 601D EFFLUENT SAMPLE STATION, 615"/>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4963"/>
    <s v="PK RC Sample Lines -  3/4&quot; Pipe FILTER INFLUENT SAMPLE STATION, 607"/>
    <d v="2015-03-06T00:00:00"/>
    <d v="2015-03-06T00:00:00"/>
    <s v="H2054-2009"/>
    <n v="2015"/>
    <x v="81"/>
    <s v="Piping - Under 6&quot;"/>
    <x v="249"/>
    <x v="2"/>
    <s v="Yes"/>
    <s v="342 Fuel Holders, Prod Acc"/>
    <x v="80"/>
    <x v="3"/>
    <x v="24"/>
  </r>
  <r>
    <n v="7"/>
    <n v="905.22"/>
    <n v="207.47830685759999"/>
    <d v="2019-12-01T00:00:00"/>
    <s v="Tampa Electric"/>
    <s v="TEC Electric"/>
    <s v="Polk Station"/>
    <s v="POLK STATION COMMON"/>
    <x v="11"/>
    <s v="Piping - Under 6&quot;: 218"/>
    <n v="114465038"/>
    <s v="PK RC Sample Lines -  3/4&quot; Pipe RAW WATER SAMPLE STATION, 601"/>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4867"/>
    <s v="PK RC Sample Lines -  3/4&quot; Pipe RO TRANSFER WETWELL EFFLUENT SAMPLE STATION, 617"/>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4795"/>
    <s v="PK RC Sample Lines -  3/4&quot; Pipe RO TRANSFER WETWELL INFLUENT SAMPLE STATION, 616"/>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5113"/>
    <s v="PK RC Sample Lines -  3/4&quot; Pipe TO RO CONCENTRATE SAMPLE STATION FROM RO CONCENTRATE PIPE, 621"/>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4924"/>
    <s v="PK RC Sample Lines -  3/4&quot; Pipe TO RO PERMEATE OUTFALL SAMPLE STATION FROM RO FINISHED WATER MANHOLE, 622"/>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5422"/>
    <s v="PK RC Sample Lines -  3/4&quot; Pipe TO RO SUPPLY SAMPLE STATION NO. 1 FROM RO SUPPLY PIPE, 618"/>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5320"/>
    <s v="PK RC Sample Lines -  3/4&quot; Pipe TO RO SUPPLY SAMPLE STATION NO. 2 FROM RO SUPPLY PIPE, 619"/>
    <d v="2015-03-06T00:00:00"/>
    <d v="2015-03-06T00:00:00"/>
    <s v="H2054-2009"/>
    <n v="2015"/>
    <x v="81"/>
    <s v="Piping - Under 6&quot;"/>
    <x v="249"/>
    <x v="2"/>
    <s v="Yes"/>
    <s v="342 Fuel Holders, Prod Acc"/>
    <x v="80"/>
    <x v="3"/>
    <x v="24"/>
  </r>
  <r>
    <n v="2"/>
    <n v="258.59000000000003"/>
    <n v="59.269365867200001"/>
    <d v="2019-12-01T00:00:00"/>
    <s v="Tampa Electric"/>
    <s v="TEC Electric"/>
    <s v="Polk Station"/>
    <s v="POLK STATION COMMON"/>
    <x v="11"/>
    <s v="Piping - Under 6&quot;: 218"/>
    <n v="114465161"/>
    <s v="PK RC Sample Lines -  3/4&quot; Pipe TO SAMPLE BUILDING NO. 1 FROM DENSADEG CLARIFIER EFFLUENT PUMP, 605"/>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4951"/>
    <s v="PK RC Sample Lines -  3/4&quot; Pipe TO SAMPLE BUILDING NO. 2 FROM FILTER 601A EFFLUENT PUMP, 609"/>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5713"/>
    <s v="PK RC Sample Lines -  3/4&quot; Pipe TO SAMPLE BUILDING NO. 2 FROM FILTER 601B EFFLUENT PUMP, 611"/>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5566"/>
    <s v="PK RC Sample Lines -  3/4&quot; Pipe TO SAMPLE BUILDING NO. 2 FROM FILTER 601C EFFLUENT PUMP, 613"/>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5656"/>
    <s v="PK RC Sample Lines -  3/4&quot; Pipe TO SAMPLE BUILDING NO. 2 FROM FILTER 601D EFFLUENT PUMP, 615"/>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4696"/>
    <s v="PK RC Sample Lines -  3/4&quot; Pipe TO SAMPLE BUILDING NO. 2 FROM RO TRANSFER WETWELL EFFLUENT PUMP, 617"/>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5272"/>
    <s v="PK RC Sample Lines -  3/4&quot; Pipe TO SAMPLE BUILDING NO. 2 FROM RO TRANSFER WETWELL INFLUENT PUMP, 616"/>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4711"/>
    <s v="PK RC Sample Lines -  3/4&quot; Pipe TO SAMPLE BUILDING NO.1 FROM DENSADEG REACTOR PUMP"/>
    <d v="2015-03-06T00:00:00"/>
    <d v="2015-03-06T00:00:00"/>
    <s v="H2054-2009"/>
    <n v="2015"/>
    <x v="81"/>
    <s v="Piping - Under 6&quot;"/>
    <x v="249"/>
    <x v="2"/>
    <s v="Yes"/>
    <s v="342 Fuel Holders, Prod Acc"/>
    <x v="80"/>
    <x v="3"/>
    <x v="24"/>
  </r>
  <r>
    <n v="1"/>
    <n v="517.24"/>
    <n v="118.5524838592"/>
    <d v="2019-12-01T00:00:00"/>
    <s v="Tampa Electric"/>
    <s v="TEC Electric"/>
    <s v="Polk Station"/>
    <s v="POLK STATION COMMON"/>
    <x v="11"/>
    <s v="Piping - Under 6&quot;: 218"/>
    <n v="114464750"/>
    <s v="PK RC Sample Lines -  3/4&quot; Pipe TO SAMPLE BUILDING NO.1 FROM RAW WATER PIPE PUMP, 601"/>
    <d v="2015-03-06T00:00:00"/>
    <d v="2015-03-06T00:00:00"/>
    <s v="H2054-2009"/>
    <n v="2015"/>
    <x v="81"/>
    <s v="Piping - Under 6&quot;"/>
    <x v="249"/>
    <x v="2"/>
    <s v="Yes"/>
    <s v="342 Fuel Holders, Prod Acc"/>
    <x v="80"/>
    <x v="3"/>
    <x v="24"/>
  </r>
  <r>
    <n v="118"/>
    <n v="15261.050000000001"/>
    <n v="3497.8644029840002"/>
    <d v="2019-12-01T00:00:00"/>
    <s v="Tampa Electric"/>
    <s v="TEC Electric"/>
    <s v="Polk Station"/>
    <s v="POLK STATION COMMON"/>
    <x v="11"/>
    <s v="Piping - Under 6&quot;: 218"/>
    <n v="114464939"/>
    <s v="PK RC Sewage Grinder Pump Station - 2&quot; Pipe Common Sanitary Sewer Line, 203"/>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5236"/>
    <s v="PK RC Sewage Grinder Pump Station - 2&quot; Pipe Discharge from Grinder Pump A, 202"/>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4816"/>
    <s v="PK RC Sewage Grinder Pump Station - 2&quot; Pipe Discharge from Grinder Pump B, 202"/>
    <d v="2015-03-06T00:00:00"/>
    <d v="2015-03-06T00:00:00"/>
    <s v="H2054-2009"/>
    <n v="2015"/>
    <x v="81"/>
    <s v="Piping - Under 6&quot;"/>
    <x v="249"/>
    <x v="2"/>
    <s v="Yes"/>
    <s v="342 Fuel Holders, Prod Acc"/>
    <x v="80"/>
    <x v="3"/>
    <x v="24"/>
  </r>
  <r>
    <n v="1"/>
    <n v="2155.33"/>
    <n v="494.00611908640002"/>
    <d v="2019-12-01T00:00:00"/>
    <s v="Tampa Electric"/>
    <s v="TEC Electric"/>
    <s v="Polk Station"/>
    <s v="POLK STATION COMMON"/>
    <x v="11"/>
    <s v="Piping - Under 6&quot;: 218"/>
    <n v="114464705"/>
    <s v="PK RC Sewage Grinder Pump Station - 4&quot; Pipe to Sanitary Sewer/ Sewage Grinder Pump Station from Control Room, 201"/>
    <d v="2015-03-06T00:00:00"/>
    <d v="2015-03-06T00:00:00"/>
    <s v="H2054-2009"/>
    <n v="2015"/>
    <x v="81"/>
    <s v="Piping - Under 6&quot;"/>
    <x v="249"/>
    <x v="2"/>
    <s v="Yes"/>
    <s v="342 Fuel Holders, Prod Acc"/>
    <x v="80"/>
    <x v="3"/>
    <x v="24"/>
  </r>
  <r>
    <n v="2"/>
    <n v="18271.16"/>
    <n v="12784.026437186001"/>
    <d v="2019-12-01T00:00:00"/>
    <s v="Tampa Electric"/>
    <s v="TEC Electric"/>
    <s v="Polk Station"/>
    <s v="POLK STATION COMMON"/>
    <x v="11"/>
    <s v="Tank: 309"/>
    <n v="103613"/>
    <s v="TANK ; FUEL ; 2 250 GALLON FUEL TANKS WITH A SINGLE 2000 GALLON SELF CONTAINED UNIT. 04/26/00 RJB"/>
    <d v="1999-08-15T00:00:00"/>
    <d v="1999-08-15T00:00:00"/>
    <s v="A8159-2008"/>
    <n v="1999"/>
    <x v="86"/>
    <s v="Tank"/>
    <x v="227"/>
    <x v="2"/>
    <s v="Yes"/>
    <s v="342 Fuel Holders, Prod Acc"/>
    <x v="80"/>
    <x v="3"/>
    <x v="24"/>
  </r>
  <r>
    <n v="31"/>
    <n v="21138.52"/>
    <n v="15967.0470341824"/>
    <d v="2019-12-01T00:00:00"/>
    <s v="Tampa Electric"/>
    <s v="TEC Electric"/>
    <s v="Polk Station"/>
    <s v="POLK STATION COMMON"/>
    <x v="11"/>
    <s v="Foundation: 147"/>
    <n v="100403"/>
    <s v="TRUCK UNLOADING STATION FOUNDATION ; FUEL SYSTEM-OIL-YARD FACILITIES ; (1-FOY-PKG-091)  THE FUEL OIL UNLOADING AREA FOUNDATION CONSTRUC- TED OF REINFORCED CONCRETE INCLU- DING EARTHWORK, DEWATERING, FORM- WORK, REINFORCING AND EMBEDDED ITEMS, INSTALLED B"/>
    <d v="1996-09-15T00:00:00"/>
    <d v="1996-09-15T00:00:00"/>
    <s v="L5070"/>
    <n v="1996"/>
    <x v="87"/>
    <s v="Foundation"/>
    <x v="227"/>
    <x v="2"/>
    <s v="Yes"/>
    <s v="342 Fuel Holders, Prod Acc"/>
    <x v="80"/>
    <x v="3"/>
    <x v="24"/>
  </r>
  <r>
    <n v="1"/>
    <n v="63465.380000000005"/>
    <n v="24465.401344190403"/>
    <d v="2019-12-01T00:00:00"/>
    <s v="Tampa Electric"/>
    <s v="TEC Electric"/>
    <s v="Polk Station"/>
    <s v="POLK STATION COMMON"/>
    <x v="11"/>
    <s v="Liner: 191"/>
    <n v="27495879"/>
    <s v="Acid proof liner in truck loading area"/>
    <d v="2011-06-01T00:00:00"/>
    <d v="2011-07-01T00:00:00"/>
    <s v="A8168-2011"/>
    <n v="2011"/>
    <x v="96"/>
    <s v="Liner"/>
    <x v="267"/>
    <x v="2"/>
    <s v="Yes"/>
    <s v="342 Fuel Holders, Prod Acc"/>
    <x v="80"/>
    <x v="3"/>
    <x v="24"/>
  </r>
  <r>
    <n v="7645"/>
    <n v="44672.51"/>
    <n v="33743.519806731201"/>
    <d v="2019-12-01T00:00:00"/>
    <s v="Tampa Electric"/>
    <s v="TEC Electric"/>
    <s v="Polk Station"/>
    <s v="POLK STATION COMMON"/>
    <x v="11"/>
    <s v="Liner: 191"/>
    <n v="124855"/>
    <s v="DIKE LINER ; FUEL SYSTEM - OIL YARD FACILITIES ; THE FUEL OIL DIKE IS LINED W/ HDPE LINER  TO PROTECT AGAINST LEAKAGE IN THE EVENT OF A SPILL. INSTALLED BY JOHNSON BROS. LOCATION DWG. 92127-EM-130A."/>
    <d v="1996-09-15T00:00:00"/>
    <d v="1996-09-15T00:00:00"/>
    <s v="L5070"/>
    <n v="1996"/>
    <x v="96"/>
    <s v="Liner"/>
    <x v="227"/>
    <x v="2"/>
    <s v="Yes"/>
    <s v="342 Fuel Holders, Prod Acc"/>
    <x v="80"/>
    <x v="3"/>
    <x v="24"/>
  </r>
  <r>
    <n v="2"/>
    <n v="11824.37"/>
    <n v="8931.5747715344005"/>
    <d v="2019-12-01T00:00:00"/>
    <s v="Tampa Electric"/>
    <s v="TEC Electric"/>
    <s v="Polk Station"/>
    <s v="POLK STATION COMMON"/>
    <x v="11"/>
    <s v="Pump - Complete: 231"/>
    <n v="100382"/>
    <s v="FUEL OIL UNLOADING PUMPS ; FUEL SYSTEM- OIL - YARD FACILITIES ; (1-FOY-P-091A/B) FUEL OIL UNLOADING PUMPS ARE BLACKMER XS4A POSITIVE DISPLACEMENT PUMPS AS SUPPLIED BY THE BOTT EQUIPMENT CO. 92127-PID- 10-03B. LOCATION DWG. 92127-EM-130A"/>
    <d v="1996-09-15T00:00:00"/>
    <d v="1996-09-15T00:00:00"/>
    <s v="L5070"/>
    <n v="1996"/>
    <x v="95"/>
    <s v="Pump - Complete"/>
    <x v="227"/>
    <x v="1"/>
    <s v="Yes"/>
    <s v="342 Fuel Holders, Prod Acc"/>
    <x v="80"/>
    <x v="3"/>
    <x v="24"/>
  </r>
  <r>
    <n v="1"/>
    <n v="93207.09"/>
    <n v="12646.736897545199"/>
    <d v="2019-12-01T00:00:00"/>
    <s v="Tampa Electric"/>
    <s v="TEC Electric"/>
    <s v="Polk Station"/>
    <s v="POLK STATION COMMON"/>
    <x v="11"/>
    <s v="Valves - 10&quot; &amp; larger: 338"/>
    <n v="140756375"/>
    <s v="HGSR Common Intake - Traveling water screen valve 2S-CWS-V-218A"/>
    <d v="2017-07-01T00:00:00"/>
    <d v="2017-01-01T00:00:00"/>
    <s v="A2389094"/>
    <n v="2017"/>
    <x v="82"/>
    <s v="Valves - 10&quot; &amp; larger"/>
    <x v="254"/>
    <x v="2"/>
    <s v="Yes"/>
    <s v="342 Fuel Holders, Prod Acc"/>
    <x v="80"/>
    <x v="3"/>
    <x v="24"/>
  </r>
  <r>
    <n v="1"/>
    <n v="93207.09"/>
    <n v="12646.736897545199"/>
    <d v="2019-12-01T00:00:00"/>
    <s v="Tampa Electric"/>
    <s v="TEC Electric"/>
    <s v="Polk Station"/>
    <s v="POLK STATION COMMON"/>
    <x v="11"/>
    <s v="Valves - 10&quot; &amp; larger: 338"/>
    <n v="140755826"/>
    <s v="HGSR Common Intake - Traveling water screen valve 2S-CWS-V-218B"/>
    <d v="2017-07-01T00:00:00"/>
    <d v="2017-01-01T00:00:00"/>
    <s v="A2389094"/>
    <n v="2017"/>
    <x v="82"/>
    <s v="Valves - 10&quot; &amp; larger"/>
    <x v="254"/>
    <x v="2"/>
    <s v="Yes"/>
    <s v="342 Fuel Holders, Prod Acc"/>
    <x v="80"/>
    <x v="3"/>
    <x v="24"/>
  </r>
  <r>
    <n v="1"/>
    <n v="69048.89"/>
    <n v="9368.8489244491993"/>
    <d v="2019-12-01T00:00:00"/>
    <s v="Tampa Electric"/>
    <s v="TEC Electric"/>
    <s v="Polk Station"/>
    <s v="POLK STATION COMMON"/>
    <x v="11"/>
    <s v="Control Panel / Station: 068"/>
    <n v="165591275"/>
    <s v="HYDROGEN STATION INCL PIPING, VALVES, REGULATORS AND FITTINGS"/>
    <d v="2017-10-03T00:00:00"/>
    <d v="2017-09-01T00:00:00"/>
    <s v="A2631459"/>
    <n v="2017"/>
    <x v="125"/>
    <s v="Control Panel / Station"/>
    <x v="284"/>
    <x v="1"/>
    <s v="Yes"/>
    <s v="342 Fuel Holders, Prod Acc"/>
    <x v="80"/>
    <x v="3"/>
    <x v="24"/>
  </r>
  <r>
    <n v="1"/>
    <n v="44737.450000000004"/>
    <n v="18760.8693183795"/>
    <d v="2019-12-01T00:00:00"/>
    <s v="Tampa Electric"/>
    <s v="TEC Electric"/>
    <s v="Polk Station"/>
    <s v="POLK STATION COMMON"/>
    <x v="11"/>
    <s v="Pump - Complete: 231"/>
    <n v="27421035"/>
    <s v="Installed a redundant variable speed drives for the scrubber circulation pumps for the variable frequency dirves (VFD)"/>
    <d v="2010-12-31T00:00:00"/>
    <d v="2010-12-01T00:00:00"/>
    <s v="A8111-2010"/>
    <n v="2010"/>
    <x v="95"/>
    <s v="Pump - Complete"/>
    <x v="322"/>
    <x v="1"/>
    <s v="Yes"/>
    <s v="342 Fuel Holders, Prod Acc"/>
    <x v="80"/>
    <x v="3"/>
    <x v="24"/>
  </r>
  <r>
    <n v="1"/>
    <n v="10806"/>
    <n v="4531.5491574600001"/>
    <d v="2019-12-01T00:00:00"/>
    <s v="Tampa Electric"/>
    <s v="TEC Electric"/>
    <s v="Polk Station"/>
    <s v="POLK STATION COMMON"/>
    <x v="11"/>
    <s v="Pump - Complete: 231"/>
    <n v="26562059"/>
    <s v="Installed brine comdensate pump #1-BRC-P-704B"/>
    <d v="2010-12-31T00:00:00"/>
    <d v="2010-12-01T00:00:00"/>
    <s v="A8125-2010"/>
    <n v="2010"/>
    <x v="95"/>
    <s v="Pump - Complete"/>
    <x v="261"/>
    <x v="1"/>
    <s v="Yes"/>
    <s v="342 Fuel Holders, Prod Acc"/>
    <x v="80"/>
    <x v="3"/>
    <x v="24"/>
  </r>
  <r>
    <n v="2"/>
    <n v="768513.41"/>
    <n v="176144.87207989278"/>
    <d v="2019-12-01T00:00:00"/>
    <s v="Tampa Electric"/>
    <s v="TEC Electric"/>
    <s v="Polk Station"/>
    <s v="POLK STATION COMMON"/>
    <x v="11"/>
    <s v="Pump - Complete: 231"/>
    <n v="114467111"/>
    <s v="PK RC- Raw Water Pump Station - Raw Water Pump A and B.  0-PRS-P601A and 0-PRS-P601B"/>
    <d v="2015-03-06T00:00:00"/>
    <d v="2015-03-06T00:00:00"/>
    <s v="H2054-2009"/>
    <n v="2015"/>
    <x v="95"/>
    <s v="Pump - Complete"/>
    <x v="249"/>
    <x v="1"/>
    <s v="Yes"/>
    <s v="342 Fuel Holders, Prod Acc"/>
    <x v="80"/>
    <x v="3"/>
    <x v="24"/>
  </r>
  <r>
    <n v="2"/>
    <n v="93376.49"/>
    <n v="7859.5225074225"/>
    <d v="2019-12-01T00:00:00"/>
    <s v="Tampa Electric"/>
    <s v="TEC Electric"/>
    <s v="Polk Station"/>
    <s v="POLK STATION COMMON"/>
    <x v="11"/>
    <s v="Sump Pump: 301"/>
    <n v="267551421"/>
    <s v="PK RC REPL 2 SUMP PUMPS"/>
    <d v="2018-04-19T00:00:00"/>
    <d v="2018-04-01T00:00:00"/>
    <s v="A2662797"/>
    <n v="2018"/>
    <x v="93"/>
    <s v="Sump Pump"/>
    <x v="249"/>
    <x v="3"/>
    <s v="Yes"/>
    <s v="342 Fuel Holders, Prod Acc"/>
    <x v="80"/>
    <x v="3"/>
    <x v="24"/>
  </r>
  <r>
    <n v="1"/>
    <n v="10312.77"/>
    <n v="2363.7083345616002"/>
    <d v="2019-12-01T00:00:00"/>
    <s v="Tampa Electric"/>
    <s v="TEC Electric"/>
    <s v="Polk Station"/>
    <s v="POLK STATION COMMON"/>
    <x v="11"/>
    <s v="Pump - Complete: 231"/>
    <n v="114466964"/>
    <s v="PK RC Sample Stations -  RWR SAMPLE PUMP, PRICE MSWH, 304, 1&quot; FNPT INLET&amp;OUTLET 8GPM@35TDH"/>
    <d v="2015-03-06T00:00:00"/>
    <d v="2015-03-06T00:00:00"/>
    <s v="H2054-2009"/>
    <n v="2015"/>
    <x v="95"/>
    <s v="Pump - Complete"/>
    <x v="249"/>
    <x v="1"/>
    <s v="Yes"/>
    <s v="342 Fuel Holders, Prod Acc"/>
    <x v="80"/>
    <x v="3"/>
    <x v="24"/>
  </r>
  <r>
    <n v="1"/>
    <n v="10312.77"/>
    <n v="2363.7083345616002"/>
    <d v="2019-12-01T00:00:00"/>
    <s v="Tampa Electric"/>
    <s v="TEC Electric"/>
    <s v="Polk Station"/>
    <s v="POLK STATION COMMON"/>
    <x v="11"/>
    <s v="Pump - Complete: 231"/>
    <n v="114466955"/>
    <s v="PK RC Sample Stations - CLARIFIER EFFLUENT SAMPLE PUMP, PRICE MSWH, 304, 1&quot; FNPT INLET&amp;OUTLET 8GPM@35TDH"/>
    <d v="2015-03-06T00:00:00"/>
    <d v="2015-03-06T00:00:00"/>
    <s v="H2054-2009"/>
    <n v="2015"/>
    <x v="95"/>
    <s v="Pump - Complete"/>
    <x v="249"/>
    <x v="1"/>
    <s v="Yes"/>
    <s v="342 Fuel Holders, Prod Acc"/>
    <x v="80"/>
    <x v="3"/>
    <x v="24"/>
  </r>
  <r>
    <n v="5"/>
    <n v="51564.130000000005"/>
    <n v="11818.6058493904"/>
    <d v="2019-12-01T00:00:00"/>
    <s v="Tampa Electric"/>
    <s v="TEC Electric"/>
    <s v="Polk Station"/>
    <s v="POLK STATION COMMON"/>
    <x v="11"/>
    <s v="Pump - Complete: 231"/>
    <n v="114466940"/>
    <s v="PK RC Sample Stations - FILTER INFLUENT SAMPLE PUMP, PRICE MSWH, 304, 1&quot; FNPT INLET&amp;OUTLET 8GPM@35TDH"/>
    <d v="2015-03-06T00:00:00"/>
    <d v="2015-03-06T00:00:00"/>
    <s v="H2054-2009"/>
    <n v="2015"/>
    <x v="95"/>
    <s v="Pump - Complete"/>
    <x v="249"/>
    <x v="1"/>
    <s v="Yes"/>
    <s v="342 Fuel Holders, Prod Acc"/>
    <x v="80"/>
    <x v="3"/>
    <x v="24"/>
  </r>
  <r>
    <n v="1"/>
    <n v="10312.77"/>
    <n v="2363.7083345616002"/>
    <d v="2019-12-01T00:00:00"/>
    <s v="Tampa Electric"/>
    <s v="TEC Electric"/>
    <s v="Polk Station"/>
    <s v="POLK STATION COMMON"/>
    <x v="11"/>
    <s v="Pump - Complete: 231"/>
    <n v="114466973"/>
    <s v="PK RC Sample Stations - REACTOR SAMPLE PUMP, PRICE MSWH, 304, 1&quot; FNPT INLET&amp;OUTLET 8GPM@35TDH"/>
    <d v="2015-03-06T00:00:00"/>
    <d v="2015-03-06T00:00:00"/>
    <s v="H2054-2009"/>
    <n v="2015"/>
    <x v="95"/>
    <s v="Pump - Complete"/>
    <x v="249"/>
    <x v="1"/>
    <s v="Yes"/>
    <s v="342 Fuel Holders, Prod Acc"/>
    <x v="80"/>
    <x v="3"/>
    <x v="24"/>
  </r>
  <r>
    <n v="1"/>
    <n v="10312.77"/>
    <n v="2363.7083345616002"/>
    <d v="2019-12-01T00:00:00"/>
    <s v="Tampa Electric"/>
    <s v="TEC Electric"/>
    <s v="Polk Station"/>
    <s v="POLK STATION COMMON"/>
    <x v="11"/>
    <s v="Pump - Complete: 231"/>
    <n v="114467045"/>
    <s v="PK RC Sample Stations - RO PERMEATE OUTFALL SAMPLE PUMP, PRICE MSWH, 304, 1&quot; FNPT INLET&amp;OUTLET 8GPM@35TDH"/>
    <d v="2015-03-06T00:00:00"/>
    <d v="2015-03-06T00:00:00"/>
    <s v="H2054-2009"/>
    <n v="2015"/>
    <x v="95"/>
    <s v="Pump - Complete"/>
    <x v="249"/>
    <x v="1"/>
    <s v="Yes"/>
    <s v="342 Fuel Holders, Prod Acc"/>
    <x v="80"/>
    <x v="3"/>
    <x v="24"/>
  </r>
  <r>
    <n v="1"/>
    <n v="10312.77"/>
    <n v="2363.7083345616002"/>
    <d v="2019-12-01T00:00:00"/>
    <s v="Tampa Electric"/>
    <s v="TEC Electric"/>
    <s v="Polk Station"/>
    <s v="POLK STATION COMMON"/>
    <x v="11"/>
    <s v="Pump - Complete: 231"/>
    <n v="114467012"/>
    <s v="PK RC Sample Stations - RO ROOM PIPE TRENCH SUMP PUMP NO.1, PRICE MSWH, 304, 1&quot; FNPT INLET&amp;OUTLET 8GPM@35TDH"/>
    <d v="2015-03-06T00:00:00"/>
    <d v="2015-03-06T00:00:00"/>
    <s v="H2054-2009"/>
    <n v="2015"/>
    <x v="95"/>
    <s v="Pump - Complete"/>
    <x v="249"/>
    <x v="1"/>
    <s v="Yes"/>
    <s v="342 Fuel Holders, Prod Acc"/>
    <x v="80"/>
    <x v="3"/>
    <x v="24"/>
  </r>
  <r>
    <n v="1"/>
    <n v="10312.77"/>
    <n v="2363.7083345616002"/>
    <d v="2019-12-01T00:00:00"/>
    <s v="Tampa Electric"/>
    <s v="TEC Electric"/>
    <s v="Polk Station"/>
    <s v="POLK STATION COMMON"/>
    <x v="11"/>
    <s v="Pump - Complete: 231"/>
    <n v="114467087"/>
    <s v="PK RC Sample Stations - RO SUPPLY SAMPLE PUMP (STATION NO.2), PRICE MSWH, 304, 1&quot; FNPT INLET&amp;OUTLET 8GPM@35TDH"/>
    <d v="2015-03-06T00:00:00"/>
    <d v="2015-03-06T00:00:00"/>
    <s v="H2054-2009"/>
    <n v="2015"/>
    <x v="95"/>
    <s v="Pump - Complete"/>
    <x v="249"/>
    <x v="1"/>
    <s v="Yes"/>
    <s v="342 Fuel Holders, Prod Acc"/>
    <x v="80"/>
    <x v="3"/>
    <x v="24"/>
  </r>
  <r>
    <n v="1"/>
    <n v="10312.77"/>
    <n v="2363.7083345616002"/>
    <d v="2019-12-01T00:00:00"/>
    <s v="Tampa Electric"/>
    <s v="TEC Electric"/>
    <s v="Polk Station"/>
    <s v="POLK STATION COMMON"/>
    <x v="11"/>
    <s v="Pump - Complete: 231"/>
    <n v="114467096"/>
    <s v="PK RC Sample Stations - RO TRANSFER WETWELL SAMPLE PUMP NO.1, PRICE MSWH, 304, 1&quot; FNPT INLET&amp;OUTLET 8GPM@35TDH"/>
    <d v="2015-03-06T00:00:00"/>
    <d v="2015-03-06T00:00:00"/>
    <s v="H2054-2009"/>
    <n v="2015"/>
    <x v="95"/>
    <s v="Pump - Complete"/>
    <x v="249"/>
    <x v="1"/>
    <s v="Yes"/>
    <s v="342 Fuel Holders, Prod Acc"/>
    <x v="80"/>
    <x v="3"/>
    <x v="24"/>
  </r>
  <r>
    <n v="1"/>
    <n v="10312.77"/>
    <n v="2363.7083345616002"/>
    <d v="2019-12-01T00:00:00"/>
    <s v="Tampa Electric"/>
    <s v="TEC Electric"/>
    <s v="Polk Station"/>
    <s v="POLK STATION COMMON"/>
    <x v="11"/>
    <s v="Pump - Complete: 231"/>
    <n v="114467126"/>
    <s v="PK RC Sample Stations - RO TRANSFER WETWELL SAMPLE PUMP NO.2, PRICE MSWH, 304, 1&quot; FNPT INLET&amp;OUTLET 8GPM@35TDH"/>
    <d v="2015-03-06T00:00:00"/>
    <d v="2015-03-06T00:00:00"/>
    <s v="H2054-2009"/>
    <n v="2015"/>
    <x v="95"/>
    <s v="Pump - Complete"/>
    <x v="249"/>
    <x v="1"/>
    <s v="Yes"/>
    <s v="342 Fuel Holders, Prod Acc"/>
    <x v="80"/>
    <x v="3"/>
    <x v="24"/>
  </r>
  <r>
    <n v="2"/>
    <n v="11208.67"/>
    <n v="2569.0504780336"/>
    <d v="2019-12-01T00:00:00"/>
    <s v="Tampa Electric"/>
    <s v="TEC Electric"/>
    <s v="Polk Station"/>
    <s v="POLK STATION COMMON"/>
    <x v="11"/>
    <s v="Pump - Complete: 231"/>
    <n v="114467129"/>
    <s v="PK RC Sewage Grinder Pump Station - SANITARY WASTE PUMPS, 379-PID-13-13BB, 0-2-TSW-PP101A and 0-2-TSW-PP101B"/>
    <d v="2015-03-06T00:00:00"/>
    <d v="2015-03-06T00:00:00"/>
    <s v="H2054-2009"/>
    <n v="2015"/>
    <x v="95"/>
    <s v="Pump - Complete"/>
    <x v="249"/>
    <x v="1"/>
    <s v="Yes"/>
    <s v="342 Fuel Holders, Prod Acc"/>
    <x v="80"/>
    <x v="3"/>
    <x v="24"/>
  </r>
  <r>
    <n v="1"/>
    <n v="63665.85"/>
    <n v="1848.93268302"/>
    <d v="2019-12-01T00:00:00"/>
    <s v="Tampa Electric"/>
    <s v="TEC Electric"/>
    <s v="Polk Station"/>
    <s v="Polk Capital Spares"/>
    <x v="11"/>
    <s v="Motor - Stationary Assembly: 207"/>
    <n v="322354391"/>
    <s v="Polk, PP1 Coal Unloading Belt Reducer, Gear Ratio 131.9:1 P/N 2120Y3-L"/>
    <d v="2019-12-26T00:00:00"/>
    <d v="2019-12-01T00:00:00"/>
    <s v="A2737463"/>
    <n v="2019"/>
    <x v="83"/>
    <s v="Motor - Stationary Assembly"/>
    <x v="323"/>
    <x v="2"/>
    <s v="Yes"/>
    <s v="342 Fuel Holders, Prod Acc"/>
    <x v="80"/>
    <x v="3"/>
    <x v="24"/>
  </r>
  <r>
    <n v="1"/>
    <n v="64716.28"/>
    <n v="1879.4384307360001"/>
    <d v="2019-12-01T00:00:00"/>
    <s v="Tampa Electric"/>
    <s v="TEC Electric"/>
    <s v="Polk Station"/>
    <s v="Polk Capital Spares"/>
    <x v="11"/>
    <s v="Pump - Complete: 231"/>
    <n v="322354403"/>
    <s v="Polk, PP1 Sulfuric Acid Plant Pump, Complete MTH_1856 W/Lewmet Disch"/>
    <d v="2019-12-26T00:00:00"/>
    <d v="2019-12-01T00:00:00"/>
    <s v="A2737463"/>
    <n v="2019"/>
    <x v="95"/>
    <s v="Pump - Complete"/>
    <x v="272"/>
    <x v="1"/>
    <s v="Yes"/>
    <s v="342 Fuel Holders, Prod Acc"/>
    <x v="80"/>
    <x v="3"/>
    <x v="24"/>
  </r>
  <r>
    <n v="1"/>
    <n v="61847.17"/>
    <n v="1796.1160334040001"/>
    <d v="2019-12-01T00:00:00"/>
    <s v="Tampa Electric"/>
    <s v="TEC Electric"/>
    <s v="Polk Station"/>
    <s v="Polk Capital Spares"/>
    <x v="11"/>
    <s v="Motor - Stationary Assembly: 207"/>
    <n v="322354388"/>
    <s v="Polk, PP1 Syngas, N2 Motor, HP = 1750 FR = 6811 4160V P/N 546"/>
    <d v="2019-12-26T00:00:00"/>
    <d v="2019-12-01T00:00:00"/>
    <s v="A2737463"/>
    <n v="2019"/>
    <x v="83"/>
    <s v="Motor - Stationary Assembly"/>
    <x v="272"/>
    <x v="2"/>
    <s v="Yes"/>
    <s v="342 Fuel Holders, Prod Acc"/>
    <x v="80"/>
    <x v="3"/>
    <x v="24"/>
  </r>
  <r>
    <n v="1"/>
    <n v="67391.37"/>
    <n v="1957.1262544440001"/>
    <d v="2019-12-01T00:00:00"/>
    <s v="Tampa Electric"/>
    <s v="TEC Electric"/>
    <s v="Polk Station"/>
    <s v="POLK STATION COMMON"/>
    <x v="11"/>
    <s v="Tank: 309"/>
    <n v="319119367"/>
    <s v="Portable ammonia Tank  aqueous ammonia Storage"/>
    <d v="2019-05-16T00:00:00"/>
    <d v="2019-05-01T00:00:00"/>
    <s v="A2698877"/>
    <n v="2019"/>
    <x v="86"/>
    <s v="Tank"/>
    <x v="241"/>
    <x v="2"/>
    <s v="Yes"/>
    <s v="342 Fuel Holders, Prod Acc"/>
    <x v="80"/>
    <x v="3"/>
    <x v="24"/>
  </r>
  <r>
    <n v="2"/>
    <n v="42598.43"/>
    <n v="9763.6487607343988"/>
    <d v="2019-12-01T00:00:00"/>
    <s v="Tampa Electric"/>
    <s v="TEC Electric"/>
    <s v="Polk Station"/>
    <s v="POLK STATION COMMON"/>
    <x v="11"/>
    <s v="Sump Pump: 301"/>
    <n v="114467210"/>
    <s v="PK RC- Raw Water Pump Station Grinder Sump Pump- Intake Basin Cell #1, Myers, WG50, 2.5&quot; Dis, 185GPM"/>
    <d v="2015-03-06T00:00:00"/>
    <d v="2015-03-06T00:00:00"/>
    <s v="H2054-2009"/>
    <n v="2015"/>
    <x v="93"/>
    <s v="Sump Pump"/>
    <x v="249"/>
    <x v="3"/>
    <s v="Yes"/>
    <s v="342 Fuel Holders, Prod Acc"/>
    <x v="80"/>
    <x v="3"/>
    <x v="24"/>
  </r>
  <r>
    <n v="2"/>
    <n v="77598.430000000008"/>
    <n v="17785.721560734401"/>
    <d v="2019-12-01T00:00:00"/>
    <s v="Tampa Electric"/>
    <s v="TEC Electric"/>
    <s v="Polk Station"/>
    <s v="POLK STATION COMMON"/>
    <x v="11"/>
    <s v="Sump Pump: 301"/>
    <n v="114467213"/>
    <s v="PK RC- Raw Water Pump Station Grinder Sump Pump- Intake Basin Cell #2, Myers, WG50, 2.5&quot; Dis, 185GPM"/>
    <d v="2015-03-06T00:00:00"/>
    <d v="2015-03-06T00:00:00"/>
    <s v="H2054-2009"/>
    <n v="2015"/>
    <x v="93"/>
    <s v="Sump Pump"/>
    <x v="249"/>
    <x v="3"/>
    <s v="Yes"/>
    <s v="342 Fuel Holders, Prod Acc"/>
    <x v="80"/>
    <x v="3"/>
    <x v="24"/>
  </r>
  <r>
    <n v="2"/>
    <n v="77598.430000000008"/>
    <n v="17785.721560734401"/>
    <d v="2019-12-01T00:00:00"/>
    <s v="Tampa Electric"/>
    <s v="TEC Electric"/>
    <s v="Polk Station"/>
    <s v="POLK STATION COMMON"/>
    <x v="11"/>
    <s v="Sump Pump: 301"/>
    <n v="114467219"/>
    <s v="PK RC- Raw Water Pump Station Grinder Sump Pump- Intake Basin Cell #3, Myers, WG50, 2.5&quot; Dis, 185GPM"/>
    <d v="2015-03-06T00:00:00"/>
    <d v="2015-03-06T00:00:00"/>
    <s v="H2054-2009"/>
    <n v="2015"/>
    <x v="93"/>
    <s v="Sump Pump"/>
    <x v="249"/>
    <x v="3"/>
    <s v="Yes"/>
    <s v="342 Fuel Holders, Prod Acc"/>
    <x v="80"/>
    <x v="3"/>
    <x v="24"/>
  </r>
  <r>
    <n v="1"/>
    <n v="33338"/>
    <n v="25181.962314560002"/>
    <d v="2019-12-01T00:00:00"/>
    <s v="Tampa Electric"/>
    <s v="TEC Electric"/>
    <s v="Polk Station"/>
    <s v="POLK STATION COMMON"/>
    <x v="11"/>
    <s v="Enclosure: 110"/>
    <n v="124805"/>
    <s v="ECONOMIZER SECTION ; AUXILIARY BOILER ; (1-ABM-B-001) AUXILIARY BOILER ECONOMIZER SECTION IS A STEEL FRAME STRUCTURE APPROX. 6' X 17' AND WAS SHIPPED COMPLETE. SUPPLEID BY ABCO INDUSTRIES. LOCATION DWG. 92127-EM- 120A."/>
    <d v="1996-09-15T00:00:00"/>
    <d v="1996-09-15T00:00:00"/>
    <s v="L5070"/>
    <n v="1996"/>
    <x v="253"/>
    <s v="Enclosure"/>
    <x v="302"/>
    <x v="2"/>
    <s v="Yes"/>
    <s v="342 Fuel Holders, Prod Acc"/>
    <x v="80"/>
    <x v="3"/>
    <x v="24"/>
  </r>
  <r>
    <n v="1"/>
    <n v="13297.94"/>
    <n v="6003.4699072016001"/>
    <d v="2019-12-01T00:00:00"/>
    <s v="Tampa Electric"/>
    <s v="TEC Electric"/>
    <s v="Polk Station"/>
    <s v="POLK STATION COMMON"/>
    <x v="11"/>
    <s v="Damper / Damper Drive: 084"/>
    <n v="25390260"/>
    <s v="BV4 SULFURIC ACID DAMPER WITH ACTUATOR"/>
    <d v="2009-12-10T00:00:00"/>
    <d v="2009-12-01T00:00:00"/>
    <s v="A8216-2009"/>
    <n v="2009"/>
    <x v="233"/>
    <s v="Damper / Damper Drive"/>
    <x v="267"/>
    <x v="1"/>
    <s v="Yes"/>
    <s v="342 Fuel Holders, Prod Acc"/>
    <x v="80"/>
    <x v="3"/>
    <x v="24"/>
  </r>
  <r>
    <n v="1"/>
    <n v="22411.94"/>
    <n v="16113.951103465801"/>
    <d v="2019-12-01T00:00:00"/>
    <s v="Tampa Electric"/>
    <s v="TEC Electric"/>
    <s v="Polk Station"/>
    <s v="POLK STATION COMMON"/>
    <x v="11"/>
    <s v="Skid: 281"/>
    <n v="103030"/>
    <s v="SKID ; WATER TREATMENT ; INSTALL CURBING FOR BULK CHEMICAL TOTES AT THE POWER BLOCK AND GASIFIER INJECTION SKIDS. FOR SPILL CONTAINMENT. 05/20/99 RJB"/>
    <d v="1998-12-15T00:00:00"/>
    <d v="1998-12-15T00:00:00"/>
    <s v="A8144-2008"/>
    <n v="1998"/>
    <x v="109"/>
    <s v="Skid"/>
    <x v="194"/>
    <x v="2"/>
    <s v="Yes"/>
    <s v="342 Fuel Holders, Prod Acc"/>
    <x v="80"/>
    <x v="3"/>
    <x v="24"/>
  </r>
  <r>
    <n v="3"/>
    <n v="35324.47"/>
    <n v="6497.1499337978003"/>
    <d v="2019-12-01T00:00:00"/>
    <s v="Tampa Electric"/>
    <s v="TEC Electric"/>
    <s v="Polk Station"/>
    <s v="POLK STATION COMMON"/>
    <x v="11"/>
    <s v="Filtration Unit: 133"/>
    <n v="203715431"/>
    <s v="PK1 Hydraulic filtering system added to the hydraulic reservoirs."/>
    <d v="2016-12-01T00:00:00"/>
    <d v="2016-12-01T00:00:00"/>
    <s v="A2579075"/>
    <n v="2016"/>
    <x v="185"/>
    <s v="Filtration Unit"/>
    <x v="231"/>
    <x v="3"/>
    <s v="Yes"/>
    <s v="342 Fuel Holders, Prod Acc"/>
    <x v="80"/>
    <x v="3"/>
    <x v="24"/>
  </r>
  <r>
    <n v="1"/>
    <n v="571718.12"/>
    <n v="48121.657089929999"/>
    <d v="2019-12-01T00:00:00"/>
    <s v="Tampa Electric"/>
    <s v="TEC Electric"/>
    <s v="Polk Station"/>
    <s v="POLK STATION COMMON"/>
    <x v="11"/>
    <s v="Skid: 281"/>
    <n v="307058429"/>
    <s v="Pumps and related for Polk 1B Mulberry Pipeline Polk Water Plant"/>
    <d v="2018-01-17T00:00:00"/>
    <d v="2018-01-01T00:00:00"/>
    <s v="A2411881"/>
    <n v="2018"/>
    <x v="109"/>
    <s v="Skid"/>
    <x v="249"/>
    <x v="2"/>
    <s v="Yes"/>
    <s v="342 Fuel Holders, Prod Acc"/>
    <x v="80"/>
    <x v="3"/>
    <x v="24"/>
  </r>
  <r>
    <n v="2"/>
    <n v="37819.93"/>
    <n v="26461.9753191655"/>
    <d v="2019-12-01T00:00:00"/>
    <s v="Tampa Electric"/>
    <s v="TEC Electric"/>
    <s v="Polk Station"/>
    <s v="POLK STATION COMMON"/>
    <x v="11"/>
    <s v="Gate: 151"/>
    <n v="103589"/>
    <s v="GATE ; YARD AREA ; 3 PLANT ACCESS GATES LOCATED AT ALL 3 PLANT ACCESS ENTRANCES. 04/26/00 RJB"/>
    <d v="1999-09-15T00:00:00"/>
    <d v="1999-09-15T00:00:00"/>
    <s v="A8166-2007"/>
    <n v="1999"/>
    <x v="121"/>
    <s v="Gate"/>
    <x v="194"/>
    <x v="1"/>
    <s v="Yes"/>
    <s v="342 Fuel Holders, Prod Acc"/>
    <x v="80"/>
    <x v="3"/>
    <x v="24"/>
  </r>
  <r>
    <n v="1"/>
    <n v="180618.79"/>
    <n v="24507.130475621201"/>
    <d v="2019-12-01T00:00:00"/>
    <s v="Tampa Electric"/>
    <s v="TEC Electric"/>
    <s v="Polk Station"/>
    <s v="POLK STATION COMMON"/>
    <x v="11"/>
    <s v="Screen: 265"/>
    <n v="140754527"/>
    <s v="HGSR Common Intake - Traveling water screens  2S-CWS-SSC-103A"/>
    <d v="2017-07-01T00:00:00"/>
    <d v="2017-01-01T00:00:00"/>
    <s v="A2389094"/>
    <n v="2017"/>
    <x v="189"/>
    <s v="Screen"/>
    <x v="254"/>
    <x v="1"/>
    <s v="Yes"/>
    <s v="342 Fuel Holders, Prod Acc"/>
    <x v="80"/>
    <x v="3"/>
    <x v="24"/>
  </r>
  <r>
    <n v="1"/>
    <n v="180618.79"/>
    <n v="24507.130475621201"/>
    <d v="2019-12-01T00:00:00"/>
    <s v="Tampa Electric"/>
    <s v="TEC Electric"/>
    <s v="Polk Station"/>
    <s v="POLK STATION COMMON"/>
    <x v="11"/>
    <s v="Screen: 265"/>
    <n v="140754524"/>
    <s v="HGSR Common Intake - Traveling water screens  2S-CWS-SSC-103B"/>
    <d v="2017-07-01T00:00:00"/>
    <d v="2017-01-01T00:00:00"/>
    <s v="A2389094"/>
    <n v="2017"/>
    <x v="189"/>
    <s v="Screen"/>
    <x v="254"/>
    <x v="1"/>
    <s v="Yes"/>
    <s v="342 Fuel Holders, Prod Acc"/>
    <x v="80"/>
    <x v="3"/>
    <x v="24"/>
  </r>
  <r>
    <n v="1"/>
    <n v="27731.24"/>
    <n v="15612.704758744001"/>
    <d v="2019-12-01T00:00:00"/>
    <s v="Tampa Electric"/>
    <s v="TEC Electric"/>
    <s v="Polk Station"/>
    <s v="POLK STATION UNIT 1 IG"/>
    <x v="11"/>
    <s v="Reboiler: 238"/>
    <n v="100709"/>
    <s v="AMMONIA STRIPPER REBOILER ; STRIPPING SYSTEM ; (1-STP-E-110) AMMONIA STRIPPER REBOILER VESSEL IS 24'-8&quot; LONG X 31&quot;  ID. SHELL IS CONSTRUCTED OF CARBON STEEL. TUBESHEET  IS CARBON STEEL FABRICATED BYENERGY EX- CHANGERS  92127-PID-23-04E. LOCATION DWG 9212"/>
    <d v="1996-09-15T00:00:00"/>
    <d v="1996-09-15T00:00:00"/>
    <s v="L5070"/>
    <n v="1996"/>
    <x v="343"/>
    <s v="Reboiler"/>
    <x v="272"/>
    <x v="1"/>
    <s v="Yes"/>
    <s v="342 Fuel Holders, Prod Acc"/>
    <x v="81"/>
    <x v="3"/>
    <x v="15"/>
  </r>
  <r>
    <n v="1"/>
    <n v="273674.18"/>
    <n v="134694.166435764"/>
    <d v="2019-12-01T00:00:00"/>
    <s v="Tampa Electric"/>
    <s v="TEC Electric"/>
    <s v="Polk Station"/>
    <s v="POLK STATION UNIT 1 IG"/>
    <x v="11"/>
    <s v="Reboiler: 238"/>
    <n v="106112"/>
    <s v="REBOILER ; ACID GAS REMOVAL ; STRIPPER REBOILER (1-STP-E-204) 240&quot; LONG X 56&quot; ID CONSTRUCTED OF STAINLESS STEEL. 09/25/03 RJB"/>
    <d v="2002-12-15T00:00:00"/>
    <d v="2002-12-15T00:00:00"/>
    <s v="H5588"/>
    <n v="2002"/>
    <x v="343"/>
    <s v="Reboiler"/>
    <x v="272"/>
    <x v="1"/>
    <s v="Yes"/>
    <s v="342 Fuel Holders, Prod Acc"/>
    <x v="81"/>
    <x v="3"/>
    <x v="15"/>
  </r>
  <r>
    <n v="1"/>
    <n v="5036.99"/>
    <n v="2671.7123277257001"/>
    <d v="2019-12-01T00:00:00"/>
    <s v="Tampa Electric"/>
    <s v="TEC Electric"/>
    <s v="Polk Station"/>
    <s v="POLK STATION UNIT 1 IG"/>
    <x v="11"/>
    <s v="Decoder: 381"/>
    <n v="103287"/>
    <s v="LEVEL INDICATOR ; ACID GAS REMOVAL ; SULFURIC ACID PLANT RJO SAFETY SEAL LEVEL INDICATOR. INDICATES DRYING TOWER ACID CONCENTRATION. 10/26/99 RJB"/>
    <d v="1999-03-15T00:00:00"/>
    <d v="1999-03-15T00:00:00"/>
    <s v="A8116-2008"/>
    <n v="1999"/>
    <x v="254"/>
    <s v="Decoder"/>
    <x v="272"/>
    <x v="1"/>
    <s v="Yes"/>
    <s v="342 Fuel Holders, Prod Acc"/>
    <x v="81"/>
    <x v="3"/>
    <x v="15"/>
  </r>
  <r>
    <n v="1"/>
    <n v="24634.54"/>
    <n v="13348.061432963599"/>
    <d v="2019-12-01T00:00:00"/>
    <s v="Tampa Electric"/>
    <s v="TEC Electric"/>
    <s v="Polk Station"/>
    <s v="POLK STATION UNIT 1 CCST"/>
    <x v="11"/>
    <s v="Decoder: 381"/>
    <n v="41950869"/>
    <s v="LEVEL INDICATORS ; CONTROL/MONITORING DEVICES ; UPGRADE MAIN CONDENSER HOTWELL LEVEL INDICATION/ALARMS. 06/15/99 RJB"/>
    <d v="1998-07-15T00:00:00"/>
    <d v="1998-07-15T00:00:00"/>
    <s v="A8246-2007"/>
    <n v="1998"/>
    <x v="254"/>
    <s v="Decoder"/>
    <x v="206"/>
    <x v="1"/>
    <s v="Yes"/>
    <s v="342 Fuel Holders, Prod Acc"/>
    <x v="81"/>
    <x v="3"/>
    <x v="15"/>
  </r>
  <r>
    <n v="2"/>
    <n v="83064.350000000006"/>
    <n v="32520.983014355501"/>
    <d v="2019-12-01T00:00:00"/>
    <s v="Tampa Electric"/>
    <s v="TEC Electric"/>
    <s v="Polk Station"/>
    <s v="POLK STATION UNIT 1 IG"/>
    <x v="11"/>
    <s v="Soot Blower: 284"/>
    <n v="25051476"/>
    <s v="1-SBN-H2 AND 1-SBN-H3 EAST AND WEST SOOTBLOWERS"/>
    <d v="2008-12-31T00:00:00"/>
    <d v="2008-12-31T00:00:00"/>
    <s v="A8170-2008"/>
    <n v="2008"/>
    <x v="193"/>
    <s v="Soot Blower"/>
    <x v="324"/>
    <x v="1"/>
    <s v="Yes"/>
    <s v="342 Fuel Holders, Prod Acc"/>
    <x v="81"/>
    <x v="3"/>
    <x v="15"/>
  </r>
  <r>
    <n v="1"/>
    <n v="81261.37"/>
    <n v="19273.488037388899"/>
    <d v="2019-12-01T00:00:00"/>
    <s v="Tampa Electric"/>
    <s v="TEC Electric"/>
    <s v="Polk Station"/>
    <s v="POLK STATION UNIT 1 IG"/>
    <x v="11"/>
    <s v="Soot Blower: 284"/>
    <n v="46337057"/>
    <s v="Install 2 new sootblowers on the west CSC inlet cone"/>
    <d v="2014-03-17T00:00:00"/>
    <d v="2014-03-01T00:00:00"/>
    <s v="H1226-2012"/>
    <n v="2014"/>
    <x v="193"/>
    <s v="Soot Blower"/>
    <x v="259"/>
    <x v="1"/>
    <s v="Yes"/>
    <s v="342 Fuel Holders, Prod Acc"/>
    <x v="81"/>
    <x v="3"/>
    <x v="15"/>
  </r>
  <r>
    <n v="4"/>
    <n v="125504.56"/>
    <n v="25487.636731001599"/>
    <d v="2019-12-01T00:00:00"/>
    <s v="Tampa Electric"/>
    <s v="TEC Electric"/>
    <s v="Polk Station"/>
    <s v="POLK STATION UNIT 1 IG"/>
    <x v="11"/>
    <s v="Soot Blower: 284"/>
    <n v="53551301"/>
    <s v="PK1 Radiant Syngas Cooler (RSC) level 11 sootblower replaced"/>
    <d v="2015-05-13T00:00:00"/>
    <d v="2015-05-01T00:00:00"/>
    <s v="A2487168"/>
    <n v="2015"/>
    <x v="193"/>
    <s v="Soot Blower"/>
    <x v="324"/>
    <x v="1"/>
    <s v="Yes"/>
    <s v="342 Fuel Holders, Prod Acc"/>
    <x v="81"/>
    <x v="3"/>
    <x v="15"/>
  </r>
  <r>
    <n v="1"/>
    <n v="5084.4800000000005"/>
    <n v="1990.6528819744001"/>
    <d v="2019-12-01T00:00:00"/>
    <s v="Tampa Electric"/>
    <s v="TEC Electric"/>
    <s v="Polk Station"/>
    <s v="POLK STATION UNIT 1 IG"/>
    <x v="11"/>
    <s v="Expansion Joint: 120"/>
    <n v="24726458"/>
    <s v="1-BRC-EJ-701C EXPANSION JOINT"/>
    <d v="2008-12-31T00:00:00"/>
    <d v="2008-12-31T00:00:00"/>
    <s v="A8168-2008"/>
    <n v="2008"/>
    <x v="2"/>
    <s v="Expansion Joint"/>
    <x v="261"/>
    <x v="2"/>
    <s v="Yes"/>
    <s v="342 Fuel Holders, Prod Acc"/>
    <x v="81"/>
    <x v="3"/>
    <x v="15"/>
  </r>
  <r>
    <n v="1"/>
    <n v="147299.75"/>
    <n v="82929.847629850003"/>
    <d v="2019-12-01T00:00:00"/>
    <s v="Tampa Electric"/>
    <s v="TEC Electric"/>
    <s v="Polk Station"/>
    <s v="POLK STATION UNIT 1 IG"/>
    <x v="11"/>
    <s v="Adsorber: 003"/>
    <n v="100032"/>
    <s v="AIR ABSORBER VESSEL ; AIR SEPARATION UNIT - GENERAL ; (1-ASU-ADS-360B) AIR ABSORBER VESSEL IS 22' LONG X 14'-6&quot; ID. CONSTRUCTED OF 516 CARBON STEEL. MANUFACTURED BY DELTAK MFG. INC. AND SUPPLIED BY AIR PRODUCTS, INC. 92127-PID-24-01D.  LOCATION DWG. 9212"/>
    <d v="1996-09-15T00:00:00"/>
    <d v="1996-09-15T00:00:00"/>
    <s v="L5070"/>
    <n v="1996"/>
    <x v="137"/>
    <s v="Adsorber"/>
    <x v="263"/>
    <x v="2"/>
    <s v="Yes"/>
    <s v="342 Fuel Holders, Prod Acc"/>
    <x v="81"/>
    <x v="3"/>
    <x v="15"/>
  </r>
  <r>
    <n v="1"/>
    <n v="147299.75"/>
    <n v="82929.847629850003"/>
    <d v="2019-12-01T00:00:00"/>
    <s v="Tampa Electric"/>
    <s v="TEC Electric"/>
    <s v="Polk Station"/>
    <s v="POLK STATION UNIT 1 IG"/>
    <x v="11"/>
    <s v="Adsorber: 003"/>
    <n v="118139"/>
    <s v="AIR ADSORBER VESSEL ; AIR SEPARATION UNIT - GENERAL ; (1-ASU-ADS-360A) AIR ADSORBER VESSEL IS 22' LONG BY 14'-6&quot; ID. CONSTRUCTED OF 516 CARBON STEEL. MANUFACTURED BY DELTAK MFG, INC. AND SUPPLIED  BY AIR PRODUCTS, INC. 92127-PID-24-01D.  LOCATION DWG. 92"/>
    <d v="1996-09-15T00:00:00"/>
    <d v="1996-09-15T00:00:00"/>
    <s v="L5070"/>
    <n v="1996"/>
    <x v="137"/>
    <s v="Adsorber"/>
    <x v="263"/>
    <x v="2"/>
    <s v="Yes"/>
    <s v="342 Fuel Holders, Prod Acc"/>
    <x v="81"/>
    <x v="3"/>
    <x v="15"/>
  </r>
  <r>
    <n v="1"/>
    <n v="143635.81"/>
    <n v="80867.047211486002"/>
    <d v="2019-12-01T00:00:00"/>
    <s v="Tampa Electric"/>
    <s v="TEC Electric"/>
    <s v="Polk Station"/>
    <s v="POLK STATION UNIT 1 IG"/>
    <x v="11"/>
    <s v="Adsorber: 003"/>
    <n v="100084"/>
    <s v="AIR ADSORBER VESSEL ; AIR SEPARATION UNIT - GENERAL ; (1-ASU-ADS-360C) AIR ADSORBER VESSEL IS 22' LONG X 14'-6&quot; ID. CONSTRUCTED OF 516 CARBON STEEL. MANUFACTURED BY DELTAK MFG, INC. SUPPLIED BY AIR PRODUCTS, INC. 92127-PID-24-01D.  LOCATION DWG. 92127-EM"/>
    <d v="1996-09-15T00:00:00"/>
    <d v="1996-09-15T00:00:00"/>
    <s v="L5070"/>
    <n v="1996"/>
    <x v="137"/>
    <s v="Adsorber"/>
    <x v="263"/>
    <x v="2"/>
    <s v="Yes"/>
    <s v="342 Fuel Holders, Prod Acc"/>
    <x v="81"/>
    <x v="3"/>
    <x v="15"/>
  </r>
  <r>
    <n v="1"/>
    <n v="143638.28"/>
    <n v="80868.437822968001"/>
    <d v="2019-12-01T00:00:00"/>
    <s v="Tampa Electric"/>
    <s v="TEC Electric"/>
    <s v="Polk Station"/>
    <s v="POLK STATION UNIT 1 IG"/>
    <x v="11"/>
    <s v="Adsorber: 003"/>
    <n v="114012"/>
    <s v="AIR ADSORBER VESSEL ; AIR SEPARATION UNIT - GENERAL ; (1-ASU-ADS-360D) AIR ADSORBER VESSEL IS 22' LONG BY 14'-6&quot; ID. CONSTRUCTED OF 516 CARBON STEEL. MANUFACTURED BY DELTAK MFG, INC. SUPPLIED BY AIR PRODUCTS, INC. 92127-PID-24-01D.   LOCATION DWG. 92127-"/>
    <d v="1996-09-15T00:00:00"/>
    <d v="1996-09-15T00:00:00"/>
    <s v="L5070"/>
    <n v="1996"/>
    <x v="137"/>
    <s v="Adsorber"/>
    <x v="263"/>
    <x v="2"/>
    <s v="Yes"/>
    <s v="342 Fuel Holders, Prod Acc"/>
    <x v="81"/>
    <x v="3"/>
    <x v="15"/>
  </r>
  <r>
    <n v="1"/>
    <n v="54050.32"/>
    <n v="14505.7362528912"/>
    <d v="2019-12-01T00:00:00"/>
    <s v="Tampa Electric"/>
    <s v="TEC Electric"/>
    <s v="Polk Station"/>
    <s v="POLK STATION UNIT 1 IG"/>
    <x v="11"/>
    <s v="Expansion Joint: 120"/>
    <n v="41803424"/>
    <s v="East CSC outlet expansion joint replaced just after the outlet cone"/>
    <d v="2013-06-01T00:00:00"/>
    <d v="2013-08-01T00:00:00"/>
    <s v="A2406987"/>
    <n v="2013"/>
    <x v="2"/>
    <s v="Expansion Joint"/>
    <x v="259"/>
    <x v="2"/>
    <s v="Yes"/>
    <s v="342 Fuel Holders, Prod Acc"/>
    <x v="81"/>
    <x v="3"/>
    <x v="15"/>
  </r>
  <r>
    <n v="1"/>
    <n v="70210.490000000005"/>
    <n v="24421.6924691362"/>
    <d v="2019-12-01T00:00:00"/>
    <s v="Tampa Electric"/>
    <s v="TEC Electric"/>
    <s v="Polk Station"/>
    <s v="POLK STATION UNIT 1 CCST"/>
    <x v="11"/>
    <s v="Expansion Joint: 120"/>
    <n v="41950400"/>
    <s v="Expansion Joint"/>
    <d v="2010-04-01T00:00:00"/>
    <d v="2010-04-01T00:00:00"/>
    <s v="A8259-2009"/>
    <n v="2010"/>
    <x v="2"/>
    <s v="Expansion Joint"/>
    <x v="237"/>
    <x v="2"/>
    <s v="Yes"/>
    <s v="342 Fuel Holders, Prod Acc"/>
    <x v="81"/>
    <x v="3"/>
    <x v="15"/>
  </r>
  <r>
    <n v="1"/>
    <n v="7468.83"/>
    <n v="4204.9557712979995"/>
    <d v="2019-12-01T00:00:00"/>
    <s v="Tampa Electric"/>
    <s v="TEC Electric"/>
    <s v="Polk Station"/>
    <s v="POLK STATION UNIT 1 IG"/>
    <x v="11"/>
    <s v="Expansion Joint: 120"/>
    <n v="118203"/>
    <s v="EXPANSION JOINT - BOILER OUTLET ; AUXILIARY BOILER ; (1-ABM-EJ-2) AUXILIARY BOILER FLUE GAS EXPANSION JOINT IS A FABRIC TYPE JOINT W/ CARBON STEEL FRAME. SUPPLIED BY ABCO INDUSTRIES. LOCA- TION DWG. 92127-EM-120A."/>
    <d v="1996-09-15T00:00:00"/>
    <d v="1996-09-15T00:00:00"/>
    <s v="L5070"/>
    <n v="1996"/>
    <x v="2"/>
    <s v="Expansion Joint"/>
    <x v="273"/>
    <x v="2"/>
    <s v="Yes"/>
    <s v="342 Fuel Holders, Prod Acc"/>
    <x v="81"/>
    <x v="3"/>
    <x v="15"/>
  </r>
  <r>
    <n v="1"/>
    <n v="7175.64"/>
    <n v="4039.8896253840003"/>
    <d v="2019-12-01T00:00:00"/>
    <s v="Tampa Electric"/>
    <s v="TEC Electric"/>
    <s v="Polk Station"/>
    <s v="POLK STATION UNIT 1 IG"/>
    <x v="11"/>
    <s v="Expansion Joint: 120"/>
    <n v="100177"/>
    <s v="EXPANSION JOINT - FD FAN OUTLET ; AUXILIARY BOILER ; (1-ABM-B-001) AUXILIARY BOILER EX- PANSION JOINT FROM THE FD FAN TO THE BOILER IS A FABRIC TYPE EXPAN- SION JOINT. SUPPLIED BY ABCO INDUS- TRIES. LOCATION DWG. 92127-EM-120A."/>
    <d v="1996-09-15T00:00:00"/>
    <d v="1996-09-15T00:00:00"/>
    <s v="L5070"/>
    <n v="1996"/>
    <x v="2"/>
    <s v="Expansion Joint"/>
    <x v="273"/>
    <x v="2"/>
    <s v="Yes"/>
    <s v="342 Fuel Holders, Prod Acc"/>
    <x v="81"/>
    <x v="3"/>
    <x v="15"/>
  </r>
  <r>
    <n v="1"/>
    <n v="19843.68"/>
    <n v="8158.4232408912003"/>
    <d v="2019-12-01T00:00:00"/>
    <s v="Tampa Electric"/>
    <s v="TEC Electric"/>
    <s v="Polk Station"/>
    <s v="POLK STATION UNIT 1 IG"/>
    <x v="11"/>
    <s v="Expansion Joint: 120"/>
    <n v="113425"/>
    <s v="EXPANSION JOINT ; AIR SEPARATION ; DGAN CONMPRESSOR DISCHARGE EXPANSION JOINT BELLOWS ASSOCIATED WITH A-ASN-EJ-16 LABOR AND MATERIALS WHA 11/27/07"/>
    <d v="2007-11-15T00:00:00"/>
    <d v="2007-11-15T00:00:00"/>
    <s v="A8273"/>
    <n v="2007"/>
    <x v="2"/>
    <s v="Expansion Joint"/>
    <x v="263"/>
    <x v="2"/>
    <s v="Yes"/>
    <s v="342 Fuel Holders, Prod Acc"/>
    <x v="81"/>
    <x v="3"/>
    <x v="15"/>
  </r>
  <r>
    <n v="1"/>
    <n v="21436.420000000002"/>
    <n v="9574.2710952866"/>
    <d v="2019-12-01T00:00:00"/>
    <s v="Tampa Electric"/>
    <s v="TEC Electric"/>
    <s v="Polk Station"/>
    <s v="POLK STATION UNIT 1 IG"/>
    <x v="11"/>
    <s v="Expansion Joint: 120"/>
    <n v="112817"/>
    <s v="EXPANSION JOINT ; DUCTWORK ; EXP JOINT 1-SRG-EJ-406 LABOR AND MATERIAL 10/11/06 RJB"/>
    <d v="2005-03-15T00:00:00"/>
    <d v="2005-03-15T00:00:00"/>
    <s v="A8202-2007"/>
    <n v="2005"/>
    <x v="2"/>
    <s v="Expansion Joint"/>
    <x v="296"/>
    <x v="2"/>
    <s v="Yes"/>
    <s v="342 Fuel Holders, Prod Acc"/>
    <x v="81"/>
    <x v="3"/>
    <x v="15"/>
  </r>
  <r>
    <n v="1"/>
    <n v="19153.080000000002"/>
    <n v="8554.449867548401"/>
    <d v="2019-12-01T00:00:00"/>
    <s v="Tampa Electric"/>
    <s v="TEC Electric"/>
    <s v="Polk Station"/>
    <s v="POLK STATION UNIT 1 IG"/>
    <x v="11"/>
    <s v="Expansion Joint: 120"/>
    <n v="112818"/>
    <s v="EXPANSION JOINT ; DUCTWORK ; EXP JOINT 1-SRG-EJ-408 LABOR AND MATERIAL 10/11/06 RJB"/>
    <d v="2005-03-15T00:00:00"/>
    <d v="2005-03-15T00:00:00"/>
    <s v="A8203-2007"/>
    <n v="2005"/>
    <x v="2"/>
    <s v="Expansion Joint"/>
    <x v="296"/>
    <x v="2"/>
    <s v="Yes"/>
    <s v="342 Fuel Holders, Prod Acc"/>
    <x v="81"/>
    <x v="3"/>
    <x v="15"/>
  </r>
  <r>
    <n v="1"/>
    <n v="23593.119999999999"/>
    <n v="10537.530374177601"/>
    <d v="2019-12-01T00:00:00"/>
    <s v="Tampa Electric"/>
    <s v="TEC Electric"/>
    <s v="Polk Station"/>
    <s v="POLK STATION UNIT 1 IG"/>
    <x v="11"/>
    <s v="Expansion Joint: 120"/>
    <n v="112761"/>
    <s v="EXPANSION JOINT ; DUCTWORK ; EXP JOINT 1-SRG-EJ-411 LABOR AND MATERIAL 10/11/06 RJB"/>
    <d v="2005-03-15T00:00:00"/>
    <d v="2005-03-15T00:00:00"/>
    <s v="A8204-2007"/>
    <n v="2005"/>
    <x v="2"/>
    <s v="Expansion Joint"/>
    <x v="296"/>
    <x v="2"/>
    <s v="Yes"/>
    <s v="342 Fuel Holders, Prod Acc"/>
    <x v="81"/>
    <x v="3"/>
    <x v="15"/>
  </r>
  <r>
    <n v="1"/>
    <n v="18191.689999999999"/>
    <n v="8125.0587430837004"/>
    <d v="2019-12-01T00:00:00"/>
    <s v="Tampa Electric"/>
    <s v="TEC Electric"/>
    <s v="Polk Station"/>
    <s v="POLK STATION UNIT 1 IG"/>
    <x v="11"/>
    <s v="Expansion Joint: 120"/>
    <n v="112762"/>
    <s v="EXPANSION JOINT ; DUCTWORK ; EXP JOINT 1-SRG-EJ-412 LABOR AND MATERIAL 10/11/06 RJB"/>
    <d v="2005-03-15T00:00:00"/>
    <d v="2005-03-15T00:00:00"/>
    <s v="A8207-2007"/>
    <n v="2005"/>
    <x v="2"/>
    <s v="Expansion Joint"/>
    <x v="296"/>
    <x v="2"/>
    <s v="Yes"/>
    <s v="342 Fuel Holders, Prod Acc"/>
    <x v="81"/>
    <x v="3"/>
    <x v="15"/>
  </r>
  <r>
    <n v="1"/>
    <n v="26992.89"/>
    <n v="12055.9891299597"/>
    <d v="2019-12-01T00:00:00"/>
    <s v="Tampa Electric"/>
    <s v="TEC Electric"/>
    <s v="Polk Station"/>
    <s v="POLK STATION UNIT 1 IG"/>
    <x v="11"/>
    <s v="Expansion Joint: 120"/>
    <n v="112763"/>
    <s v="EXPANSION JOINT ; DUCTWORK ; EXP JOINT 1-SRG-EJ-413 LABOR AND MATERIAL 10/11/06 RJB"/>
    <d v="2005-03-15T00:00:00"/>
    <d v="2005-03-15T00:00:00"/>
    <s v="A8208-2007"/>
    <n v="2005"/>
    <x v="2"/>
    <s v="Expansion Joint"/>
    <x v="296"/>
    <x v="2"/>
    <s v="Yes"/>
    <s v="342 Fuel Holders, Prod Acc"/>
    <x v="81"/>
    <x v="3"/>
    <x v="15"/>
  </r>
  <r>
    <n v="1"/>
    <n v="52643.700000000004"/>
    <n v="21643.646015582999"/>
    <d v="2019-12-01T00:00:00"/>
    <s v="Tampa Electric"/>
    <s v="TEC Electric"/>
    <s v="Polk Station"/>
    <s v="POLK STATION UNIT 1 IG"/>
    <x v="11"/>
    <s v="Expansion Joint: 120"/>
    <n v="113427"/>
    <s v="EXPANSION JOINT ; GASIFICATION ; PK CSC MANWAY EXPANSION JOINT. LABOR AND MATERIALS. 11/27/04 RJB"/>
    <d v="2007-08-15T00:00:00"/>
    <d v="2007-08-15T00:00:00"/>
    <s v="A8242"/>
    <n v="2007"/>
    <x v="2"/>
    <s v="Expansion Joint"/>
    <x v="259"/>
    <x v="2"/>
    <s v="Yes"/>
    <s v="342 Fuel Holders, Prod Acc"/>
    <x v="81"/>
    <x v="3"/>
    <x v="15"/>
  </r>
  <r>
    <n v="1"/>
    <n v="40592.11"/>
    <n v="18783.909193936903"/>
    <d v="2019-12-01T00:00:00"/>
    <s v="Tampa Electric"/>
    <s v="TEC Electric"/>
    <s v="Polk Station"/>
    <s v="POLK STATION UNIT 1 IG"/>
    <x v="11"/>
    <s v="Expansion Joint: 120"/>
    <n v="121244"/>
    <s v="EXPANSION JOINT ; SULFURIC ACID PLANT ; 1-SRG-EJ-403 INCLUDES LABOR AND MATERIALS. 01/09/06 RJB"/>
    <d v="2004-11-15T00:00:00"/>
    <d v="2004-11-15T00:00:00"/>
    <s v="A8189-2007"/>
    <n v="2004"/>
    <x v="2"/>
    <s v="Expansion Joint"/>
    <x v="267"/>
    <x v="2"/>
    <s v="Yes"/>
    <s v="342 Fuel Holders, Prod Acc"/>
    <x v="81"/>
    <x v="3"/>
    <x v="15"/>
  </r>
  <r>
    <n v="1"/>
    <n v="15099.32"/>
    <n v="6987.1769605028003"/>
    <d v="2019-12-01T00:00:00"/>
    <s v="Tampa Electric"/>
    <s v="TEC Electric"/>
    <s v="Polk Station"/>
    <s v="POLK STATION UNIT 1 IG"/>
    <x v="11"/>
    <s v="Expansion Joint: 120"/>
    <n v="112322"/>
    <s v="EXPANSION JOINT ; SULFURIC ACID PLANT ; 1-SRG-EJ-407 AND 409 INCLUDES LABOR AND MATERIALS. 01/09/06 RJB"/>
    <d v="2004-07-15T00:00:00"/>
    <d v="2004-07-15T00:00:00"/>
    <s v="A8167-2008"/>
    <n v="2004"/>
    <x v="2"/>
    <s v="Expansion Joint"/>
    <x v="267"/>
    <x v="2"/>
    <s v="Yes"/>
    <s v="342 Fuel Holders, Prod Acc"/>
    <x v="81"/>
    <x v="3"/>
    <x v="15"/>
  </r>
  <r>
    <n v="2"/>
    <n v="14558.66"/>
    <n v="6957.5534775738006"/>
    <d v="2019-12-01T00:00:00"/>
    <s v="Tampa Electric"/>
    <s v="TEC Electric"/>
    <s v="Polk Station"/>
    <s v="POLK STATION UNIT 1 IG"/>
    <x v="11"/>
    <s v="Expansion Joint: 120"/>
    <n v="106606"/>
    <s v="EXPANSION JOINT ; SULFURIC ACID PLANT ; POLK 1 2 EXPANSION JOINTS 1-SRG-EJ-426 AND 1SRG-FJ-433 INCLUDES LABOR AND MATERIALS 07/21/04 RJB"/>
    <d v="2003-08-15T00:00:00"/>
    <d v="2003-08-15T00:00:00"/>
    <s v="A8115-2008"/>
    <n v="2003"/>
    <x v="2"/>
    <s v="Expansion Joint"/>
    <x v="267"/>
    <x v="2"/>
    <s v="Yes"/>
    <s v="342 Fuel Holders, Prod Acc"/>
    <x v="81"/>
    <x v="3"/>
    <x v="15"/>
  </r>
  <r>
    <n v="1"/>
    <n v="16701.310000000001"/>
    <n v="6866.4862393129006"/>
    <d v="2019-12-01T00:00:00"/>
    <s v="Tampa Electric"/>
    <s v="TEC Electric"/>
    <s v="Polk Station"/>
    <s v="POLK STATION UNIT 1 IG"/>
    <x v="11"/>
    <s v="Expansion Joint: 120"/>
    <n v="24012765"/>
    <s v="EXPANSION JOINT ; SULFURIC ACID PLANT ; STARTUP AIR PREHEATER EXPANSION JOINT REPLACED.  (EXPANSION JOINT 1-SRG-EJ-421 REPLACED) LABOR AND MATERIALS WHA 8/29/08"/>
    <d v="2007-12-15T00:00:00"/>
    <d v="2007-12-15T00:00:00"/>
    <s v="A8166-2007"/>
    <n v="2007"/>
    <x v="2"/>
    <s v="Expansion Joint"/>
    <x v="267"/>
    <x v="2"/>
    <s v="Yes"/>
    <s v="342 Fuel Holders, Prod Acc"/>
    <x v="81"/>
    <x v="3"/>
    <x v="15"/>
  </r>
  <r>
    <n v="1"/>
    <n v="6205.32"/>
    <n v="2158.4298402216"/>
    <d v="2019-12-01T00:00:00"/>
    <s v="Tampa Electric"/>
    <s v="TEC Electric"/>
    <s v="Polk Station"/>
    <s v="POLK STATION UNIT 1 IG"/>
    <x v="11"/>
    <s v="Expansion Joint: 120"/>
    <n v="25801645"/>
    <s v="Expansion Joint Sulfuric Acid Plant"/>
    <d v="2010-04-01T00:00:00"/>
    <d v="2010-04-01T00:00:00"/>
    <s v="A8267-2010"/>
    <n v="2010"/>
    <x v="2"/>
    <s v="Expansion Joint"/>
    <x v="267"/>
    <x v="2"/>
    <s v="Yes"/>
    <s v="342 Fuel Holders, Prod Acc"/>
    <x v="81"/>
    <x v="3"/>
    <x v="15"/>
  </r>
  <r>
    <n v="1"/>
    <n v="3234.9500000000003"/>
    <n v="1821.27879097"/>
    <d v="2019-12-01T00:00:00"/>
    <s v="Tampa Electric"/>
    <s v="TEC Electric"/>
    <s v="Polk Station"/>
    <s v="POLK STATION UNIT 1 IG"/>
    <x v="11"/>
    <s v="Expansion Joint: 120"/>
    <n v="113979"/>
    <s v="FD FAN INLET DUCT EXPANSION JOINT ; AUXILIARY BOILER ; (1-ABA-FN-001) AUXILAIRY BOILER FD FAN INLET EXPANSION JOINT IS A FAB- RIC TYPE EXPANSION JOINT W/ METAL FRAME LOCATED AT FD FAN INTAKE. SUPPLIED BY ABCO INDUSTRIES. LOCA- TION DWG. 92127-EM-120A."/>
    <d v="1996-09-15T00:00:00"/>
    <d v="1996-09-15T00:00:00"/>
    <s v="L5070"/>
    <n v="1996"/>
    <x v="2"/>
    <s v="Expansion Joint"/>
    <x v="273"/>
    <x v="2"/>
    <s v="Yes"/>
    <s v="342 Fuel Holders, Prod Acc"/>
    <x v="81"/>
    <x v="3"/>
    <x v="15"/>
  </r>
  <r>
    <n v="1"/>
    <n v="21030.080000000002"/>
    <n v="6801.6719201696005"/>
    <d v="2019-12-01T00:00:00"/>
    <s v="Tampa Electric"/>
    <s v="TEC Electric"/>
    <s v="Polk Station"/>
    <s v="POLK STATION UNIT 1 IG"/>
    <x v="11"/>
    <s v="Expansion Joint: 120"/>
    <n v="27502737"/>
    <s v="HOT INTERPASS EXP JOINT"/>
    <d v="2011-04-01T00:00:00"/>
    <d v="2011-04-01T00:00:00"/>
    <s v="A8261-2010"/>
    <n v="2011"/>
    <x v="2"/>
    <s v="Expansion Joint"/>
    <x v="296"/>
    <x v="2"/>
    <s v="Yes"/>
    <s v="342 Fuel Holders, Prod Acc"/>
    <x v="81"/>
    <x v="3"/>
    <x v="15"/>
  </r>
  <r>
    <n v="1"/>
    <n v="7180.83"/>
    <n v="2811.4064632898999"/>
    <d v="2019-12-01T00:00:00"/>
    <s v="Tampa Electric"/>
    <s v="TEC Electric"/>
    <s v="Polk Station"/>
    <s v="POLK STATION UNIT 1 CCST"/>
    <x v="11"/>
    <s v="Expansion Joint: 120"/>
    <n v="41950407"/>
    <s v="HPRH SECTION EXPANSION JOINTS CASING REPL."/>
    <d v="2008-04-14T00:00:00"/>
    <d v="2008-04-14T00:00:00"/>
    <s v="A8128-2008"/>
    <n v="2008"/>
    <x v="2"/>
    <s v="Expansion Joint"/>
    <x v="237"/>
    <x v="2"/>
    <s v="Yes"/>
    <s v="342 Fuel Holders, Prod Acc"/>
    <x v="81"/>
    <x v="3"/>
    <x v="15"/>
  </r>
  <r>
    <n v="1"/>
    <n v="173934.34"/>
    <n v="97925.137780604011"/>
    <d v="2019-12-01T00:00:00"/>
    <s v="Tampa Electric"/>
    <s v="TEC Electric"/>
    <s v="Polk Station"/>
    <s v="POLK STATION UNIT 1 IG"/>
    <x v="11"/>
    <s v="Expansion Joint: 120"/>
    <n v="100380"/>
    <s v="METAL EXPANSION  JOINT ; FUEL GAS SYSTEM (UNTREATED SYNGAS) ; (1-USY-EJ-101) METAL EXPANSION JOINT. 8&quot; NORMAL JACKETED UNIVER- SAL TIED EXPANSIONJOINT. CONSTRUCTED OF CARBON STEEL AND SET IN A HORIZONTAL DIRECTION. MANUFACTURED BY HYSPAN PRECISION PRODUC"/>
    <d v="1996-09-15T00:00:00"/>
    <d v="1996-09-15T00:00:00"/>
    <s v="L5070"/>
    <n v="1996"/>
    <x v="2"/>
    <s v="Expansion Joint"/>
    <x v="227"/>
    <x v="2"/>
    <s v="Yes"/>
    <s v="342 Fuel Holders, Prod Acc"/>
    <x v="81"/>
    <x v="3"/>
    <x v="15"/>
  </r>
  <r>
    <n v="1"/>
    <n v="6650.06"/>
    <n v="3743.9877700359998"/>
    <d v="2019-12-01T00:00:00"/>
    <s v="Tampa Electric"/>
    <s v="TEC Electric"/>
    <s v="Polk Station"/>
    <s v="POLK STATION UNIT 1 IG"/>
    <x v="11"/>
    <s v="Expansion Joint: 120"/>
    <n v="118415"/>
    <s v="METALLIC EXPANSION JOINT ; GREY WATER HANDLING SYSTEM ; (1-GRW-EJ-537A) METALLIC EXPANSION JOINT. A 3&quot; GIMBAL TYPE EXPANSION JOINT INSTALLED IN 3&quot;-GRN-5000. EXPANSION JOINT AT COLL-501 GREY WATER INLET. SUPPLIED BY PATHWAY BELLOWS INC. 92127-PID-25- 02D."/>
    <d v="1996-09-15T00:00:00"/>
    <d v="1996-09-15T00:00:00"/>
    <s v="L5070"/>
    <n v="1996"/>
    <x v="2"/>
    <s v="Expansion Joint"/>
    <x v="275"/>
    <x v="2"/>
    <s v="Yes"/>
    <s v="342 Fuel Holders, Prod Acc"/>
    <x v="81"/>
    <x v="3"/>
    <x v="15"/>
  </r>
  <r>
    <n v="1"/>
    <n v="6650.06"/>
    <n v="3743.9877700359998"/>
    <d v="2019-12-01T00:00:00"/>
    <s v="Tampa Electric"/>
    <s v="TEC Electric"/>
    <s v="Polk Station"/>
    <s v="POLK STATION UNIT 1 IG"/>
    <x v="11"/>
    <s v="Expansion Joint: 120"/>
    <n v="100837"/>
    <s v="METALLIC EXPANSION JOINT ; GREY WATER HANDLING SYSTEM ; (1-GRW-EJ-537B) METALLIC EXPANSION JOINT. A 3&quot; GIMBALL TYPE EXPANSION JOINT INSTALLED IN 3&quot;-GRW-5000. EXPANSION JOINT AT COLL-501 GREY WATER INLET.  SUPPLIED BY PATHWAY BELLOWS, INC. 92127-PID-25-02"/>
    <d v="1996-09-15T00:00:00"/>
    <d v="1996-09-15T00:00:00"/>
    <s v="L5070"/>
    <n v="1996"/>
    <x v="2"/>
    <s v="Expansion Joint"/>
    <x v="275"/>
    <x v="2"/>
    <s v="Yes"/>
    <s v="342 Fuel Holders, Prod Acc"/>
    <x v="81"/>
    <x v="3"/>
    <x v="15"/>
  </r>
  <r>
    <n v="1"/>
    <n v="4980.9800000000005"/>
    <n v="2804.294728588"/>
    <d v="2019-12-01T00:00:00"/>
    <s v="Tampa Electric"/>
    <s v="TEC Electric"/>
    <s v="Polk Station"/>
    <s v="POLK STATION UNIT 1 IG"/>
    <x v="11"/>
    <s v="Expansion Joint: 120"/>
    <n v="124973"/>
    <s v="NON-METALLIC EXPANSION JOINTS ; SULFURIC ACID PLANT - GENERAL ; THE NON METALLIC EXPANSION JOINTS INSTALLED WITHIN THE SULFURIC ACID PLANT . PROVIDED BY MONSANTO SYSTEMS, INC.  LOCATION DWG. 92127-EM-261A."/>
    <d v="1996-09-15T00:00:00"/>
    <d v="1996-09-15T00:00:00"/>
    <s v="L5070"/>
    <n v="1996"/>
    <x v="2"/>
    <s v="Expansion Joint"/>
    <x v="267"/>
    <x v="2"/>
    <s v="Yes"/>
    <s v="342 Fuel Holders, Prod Acc"/>
    <x v="81"/>
    <x v="3"/>
    <x v="15"/>
  </r>
  <r>
    <n v="1"/>
    <n v="83931.38"/>
    <n v="22525.055570830798"/>
    <d v="2019-12-01T00:00:00"/>
    <s v="Tampa Electric"/>
    <s v="TEC Electric"/>
    <s v="Polk Station"/>
    <s v="POLK STATION UNIT 1 CCST"/>
    <x v="11"/>
    <s v="Expansion Joint: 120"/>
    <n v="41950414"/>
    <s v="PK1 HRSG CT Exhaust inlet expanison joint replaced"/>
    <d v="2013-06-01T00:00:00"/>
    <d v="2013-08-01T00:00:00"/>
    <s v="A2423549"/>
    <n v="2013"/>
    <x v="2"/>
    <s v="Expansion Joint"/>
    <x v="237"/>
    <x v="2"/>
    <s v="Yes"/>
    <s v="342 Fuel Holders, Prod Acc"/>
    <x v="81"/>
    <x v="3"/>
    <x v="15"/>
  </r>
  <r>
    <n v="1"/>
    <n v="18364.920000000002"/>
    <n v="4355.7728097324007"/>
    <d v="2019-12-01T00:00:00"/>
    <s v="Tampa Electric"/>
    <s v="TEC Electric"/>
    <s v="Polk Station"/>
    <s v="POLK STATION UNIT 1 IG"/>
    <x v="11"/>
    <s v="Expansion Joint: 120"/>
    <n v="47735105"/>
    <s v="PK1 SAP expansion joint 1-SRG-EJ-422 replaced"/>
    <d v="2014-09-01T00:00:00"/>
    <d v="2014-10-01T00:00:00"/>
    <s v="A2496829"/>
    <n v="2014"/>
    <x v="2"/>
    <s v="Expansion Joint"/>
    <x v="267"/>
    <x v="2"/>
    <s v="Yes"/>
    <s v="342 Fuel Holders, Prod Acc"/>
    <x v="81"/>
    <x v="3"/>
    <x v="15"/>
  </r>
  <r>
    <n v="1"/>
    <n v="51100.65"/>
    <n v="8465.1885531540011"/>
    <d v="2019-12-01T00:00:00"/>
    <s v="Tampa Electric"/>
    <s v="TEC Electric"/>
    <s v="Polk Station"/>
    <s v="POLK STATION UNIT 1 IG"/>
    <x v="11"/>
    <s v="Expansion Joint: 120"/>
    <n v="108364194"/>
    <s v="Pk1 SAP final tower to stack expansion joint replaced. EJ-418"/>
    <d v="2016-06-01T00:00:00"/>
    <d v="2016-06-01T00:00:00"/>
    <s v="A2565828"/>
    <n v="2016"/>
    <x v="2"/>
    <s v="Expansion Joint"/>
    <x v="267"/>
    <x v="2"/>
    <s v="Yes"/>
    <s v="342 Fuel Holders, Prod Acc"/>
    <x v="81"/>
    <x v="3"/>
    <x v="15"/>
  </r>
  <r>
    <n v="1"/>
    <n v="12032.7"/>
    <n v="3891.6864659490002"/>
    <d v="2019-12-01T00:00:00"/>
    <s v="Tampa Electric"/>
    <s v="TEC Electric"/>
    <s v="Polk Station"/>
    <s v="POLK STATION UNIT 1 IG"/>
    <x v="11"/>
    <s v="Expansion Joint: 120"/>
    <n v="28189808"/>
    <s v="Pk1 SAP Inlet expansion joint replaced for the main compressor"/>
    <d v="2011-11-01T00:00:00"/>
    <d v="2011-11-01T00:00:00"/>
    <s v="A8208-2011"/>
    <n v="2011"/>
    <x v="2"/>
    <s v="Expansion Joint"/>
    <x v="267"/>
    <x v="2"/>
    <s v="Yes"/>
    <s v="342 Fuel Holders, Prod Acc"/>
    <x v="81"/>
    <x v="3"/>
    <x v="15"/>
  </r>
  <r>
    <n v="1"/>
    <n v="8319.06"/>
    <n v="2232.6248990196"/>
    <d v="2019-12-01T00:00:00"/>
    <s v="Tampa Electric"/>
    <s v="TEC Electric"/>
    <s v="Polk Station"/>
    <s v="POLK STATION UNIT 1 IG"/>
    <x v="11"/>
    <s v="Expansion Joint: 120"/>
    <n v="43807392"/>
    <s v="Pk1 SAP inlet expansion joint to the sulfuric acid main compressor replaced."/>
    <d v="2013-12-31T00:00:00"/>
    <d v="2013-12-01T00:00:00"/>
    <s v="A2451402"/>
    <n v="2013"/>
    <x v="2"/>
    <s v="Expansion Joint"/>
    <x v="267"/>
    <x v="2"/>
    <s v="Yes"/>
    <s v="342 Fuel Holders, Prod Acc"/>
    <x v="81"/>
    <x v="3"/>
    <x v="15"/>
  </r>
  <r>
    <n v="1"/>
    <n v="81583.48"/>
    <n v="21894.938706616802"/>
    <d v="2019-12-01T00:00:00"/>
    <s v="Tampa Electric"/>
    <s v="TEC Electric"/>
    <s v="Polk Station"/>
    <s v="POLK STATION UNIT 1 IG"/>
    <x v="11"/>
    <s v="Expansion Joint: 120"/>
    <n v="38529331"/>
    <s v="Pk1 Transfer duct expansion joint replaced on the west tranferline between the Radiant Syngas Cooler and the West CSC"/>
    <d v="2013-03-19T00:00:00"/>
    <d v="2013-03-01T00:00:00"/>
    <s v="A8264-2012"/>
    <n v="2013"/>
    <x v="2"/>
    <s v="Expansion Joint"/>
    <x v="259"/>
    <x v="2"/>
    <s v="Yes"/>
    <s v="342 Fuel Holders, Prod Acc"/>
    <x v="81"/>
    <x v="3"/>
    <x v="15"/>
  </r>
  <r>
    <n v="1"/>
    <n v="8072.9400000000005"/>
    <n v="2397.8549930544"/>
    <d v="2019-12-01T00:00:00"/>
    <s v="Tampa Electric"/>
    <s v="TEC Electric"/>
    <s v="Polk Station"/>
    